AQACAAAABzc1NDM4NjEBCAAAAAUAAAABMQEAAAAKMTQ2NTcxNDMwNwMAAAACODUCAAAABDMxNjgEAAAAATAHAAAACTkvMTkvMjAxOQgAAAAKMTIvMzEvMjAwOQkAAAABMCmuqWAKPdcI2WdjmQo91wgmQ0lRLk5ZU0U6RElTLklRX0FTU0VUX1dSSVRFRE9XTi5GWTIwMTYBAAAATOwCAAMAAAAAABNRTF4KPdcICzC2mQo91wguQ0lRLk5BU0RBUUdTOkdPT0cuTC5JUV9DQVNIX09QRVIuRlkyMDE2Li4uLkpQWQEAAACocQAAAgAAAAc0MjA3MjAzAQgAAAAFAAAAATEBAAAACjE5NDM3Mzk0NDYDAAAAAjc5AgAAAAQyMDA2BAAAAAEwBwAAAAk5LzE5LzIwMTkIAAAACjEyLzMxLzIwMTYJAAAAATCKItpYCj3XCOrkqpoKPdcIJUNJUS5UU0U6Njc1Mi5JUV9TUEVDSUFMX0RJVl9DRi5GWTIwMTkBAAAAseMEAAMAAAAAAJDOQWMKPdcIrV/g</t>
  </si>
  <si>
    <t>mAo91wgjQ0lRLlRTRTo2NTAxLklRX1RPVEFMX0FTU0VUUy5GWTIwMTABAAAAmy0CAAIAAAAHODk2NDQ2NAEIAAAABQAAAAExAQAAAAoxNDU5NDcxMDkyAwAAAAI3OQIAAAAEMTAwNwQAAAABMAcAAAAJOS8xOS8yMDE5CAAAAAkzLzMxLzIwMTAJAAAAATApFSpiCj3XCJ5w9pgKPdcILkNJUS5OQVNEQVFHUzpBQVBMLklRX0FTU0VUX1dSSVRFRE9XTl9DRi5GWTIwMTcBAAAAaWEAAAMAAAAAAOW9C10KPdcI0irUmQo91wghQ0lRLlRTRTo2NzU4LklRX0lOQ19FUVVJVFkuRlkyMDA1AQAAAO1ZAAACAAAABTI5MDM5AQgAAAAFAAAAATEBAAAACTQwNzU1MjA1OQMAAAACNzkCAAAAAjQ3BAAAAAEwBwAAAAk5LzE5LzIwMTkIAAAACTMvMzEvMjAwNQkAAAABMIS/glgKPdcINUimdAo91wgnQ0lRLktPU0U6QTAwNTkzMC5JUV9CRVRBXzJZUi4yMDE4LzEyLzMxAQAAANxmAQACAAAAEDEuMTc1NDQ1OTIxODM1NDIACOc+eQo91whRX3CYCj3XCBlDSVEuVFNFOjY1MDEuSVFfQVAuRlkyMDE1AQAAAJstAgACAAAABzE0MjY1MjMBCAAAAAUAAAABMQEAAAAKMTc0NTI3MDY3MgMAAAACNzkCAAAABDEwMTgEAAAAATAHAAAACTkvMTkvMjAxOQgAAAAJMy8zMS8yMDE1CQAAAAEwQs+jYQo91wiTPwGZCj3XCB5DSVEuTkFTREFRR1M6TVNGVC5JUV9ETy5GWTIwMTEBAAAAS1UAAAMAAAAAALpwb1wKPdcIRLbvmQo91wgkQ0lRLlRT</t>
  </si>
  <si>
    <t>RTo2NTAzLklRX0lNUEFJUk1FTlRfR1cuRlkyMDA5AQAAAK5VDQADAAAAAAD0aFVgCj3XCCOwXpkKPdcIKkNJUS5OQVNEQVFHUzpBQVBMLklRX0xUX0RFQlRfRVFVSVRZLkZZMjAwNwEAAABpYQAAAwAAAAAAhmiBWQo91wiZM4GaCj3XCCxDSVEuTkFTREFRR1M6R09PRy5MLklRX0JBU0lDX0VQU19JTkNMLkZZMjAxNQEAAACocQAAAgAAAAgyMy44Nzg3MwEIAAAABQAAAAExAQAAAAoxODczMjI1MjE0AwAAAAMxNjACAAAAATkEAAAAATAHAAAACTkvMTkvMjAxOQgAAAAKMTIvMzEvMjAxNQkAAAABMEqRdFsKPdcIyDckmgo91wgqQ0lRLlRTRTo2NTAzLklRX0lOQ19UQVhfUEFZX0NVUlJFTlQuRlkyMDEzAQAAAK5VDQACAAAABTExOTE5AQgAAAAFAAAAATEBAAAACjE2ODg3NDUwOTMDAAAAAjc5AgAAAAQxMDk0BAAAAAEwBwAAAAk5LzE5LzIwMTkIAAAACTMvMzEvMjAxMwkAAAABMMsEVmAKPdcIh59PmQo91wgnQ0lRLktPU0U6QTAwNTkzMC5JUV9PVEhFUl9FUVVJVFkuRlkyMDExAQAAANxmAQACAAAABzE3MDU2NjUBCAAAAAUAAAABMQEAAAAKMTU5ODk5ODI1MAMAAAACODUCAAAABDEwMjgEAAAAATAHAAAACTkvMTkvMjAxOQgAAAAKMTIvMzEvMjAxMQkAAAABMBH8qWAKPdcIEdw5mQo91wgsQ0lRLk5ZU0U6RElTLklRX05FVF9ERUJUX0VCSVREQV9DQVBFWC5GWTIwMTABAAAATOwCAAIAAAAIMS41NzcxODQB</t>
  </si>
  <si>
    <t>CAAAAAUAAAABMQEAAAAKMTU3NzI2MTI1NAMAAAADMTYwAgAAAAUyMzMxNAQAAAABMAcAAAAJOS8xOS8yMDE5CAAAAAkxMC8yLzIwMTAJAAAAATCkGoFZCj3XCKGXgJoKPdcILUNJUS5OQVNEQVFHUzpJTlRDLklRX1RPVEFMX0RFQlRfUkVQQUlELkZZMjAwOAEAAACHUgAAAgAAAAMtNDABCAAAAAUAAAABMQEAAAAKMTQzMDYxNDQ4NgMAAAADMTYwAgAAAAQyMTY2BAAAAAEwBwAAAAk5LzE5LzIwMTkIAAAACjEyLzI3LzIwMDgJAAAAATCdsD1fCj3XCLN4gJkKPdcIJ0NJUS5OWVNFOkRJUy5JUV9UT1RBTF9SRVYuRlkyMDEzLi4uLkpQWQEAAABM7AIAAgAAAAo0NDI4ODgxLjUzAQgAAAAFAAAAATEBAAAACjE3NjY4ODAxOTkDAAAAAjc5AgAAAAIyOAQAAAABMAcAAAAJOS8xOS8yMDE5CAAAAAk5LzI4LzIwMTMJAAAAATB1c+FYCj3XCAX7m5oKPdcIKENJUS5OQVNEQVFHUzpJTlRDLklRX09USEVSX0VRVUlUWS5GWTIwMTYBAAAAh1IAAAIAAAADMTA2AQgAAAAFAAAAATEBAAAACjE5NDM1MDUzNDUDAAAAAzE2MAIAAAAEMTAyOAQAAAABMAcAAAAJOS8xOS8yMDE5CAAAAAoxMi8zMS8yMDE2CQAAAAEwMrgmXgo91wgnzH6ZCj3XCCZDSVEuTkFTREFRR1M6SU5UQy5JUV9JTkNfRVFVSVRZLkZZMjAwMgEAAACHUgAAAwAAAAAA77vEVwo91wgAC6d0Cj3XCCBDSVEuVFNFOjY3NTIuSVFfQ0hBTkdFX0FQLkZZMjAxNgEA</t>
  </si>
  <si>
    <t>AACx4wQAAgAAAAYtMTg2NjABCAAAAAUAAAABMQEAAAAKMTc5NzUyMDQzNAMAAAACNzkCAAAABDIwMTcEAAAAATAHAAAACTkvMTkvMjAxOQgAAAAJMy8zMS8yMDE2CQAAAAEwsllBYwo91wiureeYCj3XCCBDSVEuVFNFOjc5NzQuSVFfQ0FTSF9PUEVSLkZZMjAxNgEAAACkXQ0AAgAAAAU1NTE5MAEIAAAABQAAAAExAQAAAAoxNzk5MjQzMjc3AwAAAAI3OQIAAAAEMjAwNgQAAAABMAcAAAAJOS8xOS8yMDE5CAAAAAkzLzMxLzIwMTYJAAAAATB96rZiCj3XCG7QBZkKPdcIJkNJUS5OWVNFOkRJUy5JUV9JTlZFTlRPUllfVFVSTlMuRlkyMDExAQAAAEzsAgACAAAACDE1LjA4ODYzAQgAAAAFAAAAATEBAAAACjE2NDY0ODQ3MzcDAAAAAzE2MAIAAAAENDA4MgQAAAABMAcAAAAJOS8xOS8yMDE5CAAAAAkxMC8xLzIwMTEJAAAAATCkGoFZCj3XCF12fpoKPdcII0NJUS5UU0U6Njc1Mi5JUV9HUk9TU19NQVJHSU4uRlkyMDEzAQAAALHjBAACAAAABzI1Ljc4NTkBCAAAAAUAAAABMQEAAAAKMTc0NDAzNjM5OAMAAAACNzkCAAAABDQwNzQEAAAAATAHAAAACTkvMTkvMjAxOQgAAAAJMy8zMS8yMDEzCQAAAAEwwNSFWgo91whyhlWaCj3XCClDSVEuVFNFOjY3NTIuSVFfQVNTRVRfV1JJVEVET1dOX0NGLkZZMjAxMwEAAACx4wQAAgAAAAYzODg3MjEBCAAAAAUAAAABMQEAAAAKMTc0NDAzNjM5OAMAAAACNzkCAAAABDIwMTkE</t>
  </si>
  <si>
    <t>AAAAATAHAAAACTkvMTkvMjAxOQgAAAAJMy8zMS8yMDEzCQAAAAEwk+joYwo91wiGBtaYCj3XCCVDSVEuTkFTREFRR1M6QUFQTC5JUV9UT1RBTF9SRVYuRlkyMDA4AQAAAGlhAAACAAAABTM3NDkxAQgAAAAFAAAAATEBAAAACjE0MDcxNDczNTQDAAAAAzE2MAIAAAACMjgEAAAAATAHAAAACTkvMTkvMjAxOQgAAAAJOS8yNy8yMDA4CQAAAAEw3xNNXgo91wgdfsSZCj3XCC5DSVEuTkFTREFRR1M6SU5UQy5JUV9ERUJUX0VRVUlWX05FVF9QQk8uRlkyMDEwAQAAAIdSAAACAAAAAzQzMAEIAAAABQAAAAExAQAAAAoxNTg4MTU2OTYwAwAAAAMxNjACAAAABTIxNjc5BAAAAAEwBwAAAAk5LzE5LzIwMTkIAAAACjEyLzI1LzIwMTAJAAAAATCS1z1fCj3XCK7RfJkKPdcIJUNJUS5OWVNFOkRJUy5JUV9CQVNJQ19FUFNfRVhDTC5GWTIwMTEBAAAATOwCAAIAAAAIMi41NTk2MzcBCAAAAAUAAAABMQEAAAAKMTY0NjQ4NDczNwMAAAADMTYwAgAAAAQzMDY0BAAAAAEwBwAAAAk5LzE5LzIwMTkIAAAACTEwLzEvMjAxMQkAAAABMJoyJV4KPdcIgYO0mQo91wgfQ0lRLlRTRTo2NTAzLklRX1RSRUFTVVJZLkZZMjAxNgEAAACuVQ0AAgAAAAQtMzc0AQgAAAAFAAAAATEBAAAACjE5MTI2MTIyNDMDAAAAAjc5AgAAAAQxMjQ4BAAAAAEwBwAAAAk5LzE5LzIwMTkIAAAACTMvMzEvMjAxNgkAAAABMFfsM2AKPdcIL4lQmQo91wgpQ0lR</t>
  </si>
  <si>
    <t>LktPU0U6QTAwNTkzMC5JUV9HQUlOX0FTU0VUU19DRi5GWTIwMTUBAAAA3GYBAAIAAAAHLTE4MTg1MAEIAAAABQAAAAExAQAAAAoxODI5ODQzMDExAwAAAAI4NQIAAAAEMjAyNgQAAAABMAcAAAAJOS8xOS8yMDE5CAAAAAoxMi8zMS8yMDE1CQAAAAEwI4o9Xwo91wglbUyZCj3XCC9DSVEuTkFTREFRR1M6R09PRy5MLklRX1BST1ZfQkFEX0RFQlRTX0NGLkZZMjAxMgEAAACocQAAAwAAAAAAFND9Wwo91wjHwhWaCj3XCCBDSVEuVFNFOjY1MDEuSVFfTUFDSElORVJZLkZZMjAxNQEAAACbLQIAAgAAAAczNDQyNDYwAQgAAAAFAAAAATEBAAAACjE3NDUyNzA2NzIDAAAAAjc5AgAAAAQzMTE0BAAAAAEwBwAAAAk5LzE5LzIwMTkIAAAACTMvMzEvMjAxNQkAAAABMHX2o2EKPdcI1tsWmQo91wgwQ0lRLk5BU0RBUUdTOk1TRlQuSVFfTklfQVZBSUxfRVhDTF9NQVJHSU4uRlkyMDExAQAAAEtVAAACAAAABzMzLjA5ODMBCAAAAAUAAAABMQEAAAAKMTYyODYyNDcwNgMAAAADMTYwAgAAAAQ0MTgyBAAAAAEwBwAAAAk5LzE5LzIwMTkIAAAACTYvMzAvMjAxMQkAAAABMPRig1kKPdcIRsOTmgo91wghQ0lRLlRTRTo2NzUyLklRX1RPVEFMX0RFQlQuRlkyMDA5AQAAALHjBAACAAAABjc0NTY2NQEIAAAABQAAAAExAQAAAAoxNDYwMzIxOTkxAwAAAAI3OQIAAAAENDE3MwQAAAABMAcAAAAJOS8xOS8yMDE5CAAAAAkzLzMxLzIw</t>
  </si>
  <si>
    <t>MDkJAAAAATDJS+hjCj3XCKROw5gKPdcIJENJUS5OQVNEQVFHUzpHT09HLkwuSVFfQ09NTU9OLkZZMjAxMAEAAACocQAAAgAAAAUxODIzNQEIAAAABQAAAAExAQAAAAoxNTg1NTQ1NTA3AwAAAAMxNjACAAAABDExMDMEAAAAATAHAAAACTkvMTkvMjAxOQgAAAAKMTIvMzEvMjAxMAkAAAABMDJb/VsKPdcIE7wCmgo91wgjQ0lRLk5ZU0U6RElTLklRX09USEVSX0VRVUlUWS5GWTIwMDcBAAAATOwCAAIAAAAELTE1NwEIAAAABQAAAAExAQAAAAoxMjc0MDQ0NzU3AwAAAAMxNjACAAAABDEwMjgEAAAAATAHAAAACTkvMTkvMjAxOQgAAAAJOS8yOS8yMDA3CQAAAAEwHgYnXgo91wjSS7OZCj3XCCJDSVEuVFNFOjY3NTguSVFfT1RIRVJfSU5UQU4uRlkyMDE5AQAAAO1ZAAACAAAABjkxNzk2NgEIAAAABQAAAAExAQAAAAoxOTY1MDQ2NTEyAwAAAAI3OQIAAAAEMTA0MAQAAAABMAcAAAAJOS8xOS8yMDE5CAAAAAkzLzMxLzIwMTkJAAAAATBsCSNkCj3XCM5D3JgKPdcIKUNJUS5OQVNEQVFHUzpJTlRDLklRX1BFUklPRERBVEVfSVMuRlkyMDAzAQAAAIdSAAAFAAAACjIwMDMvMTIvMjcAg3V/Vwo91wgAVBpyCj3XCCtDSVEuTkFTREFRR1M6TVNGVC5JUV9MVF9ERUJUX0NBUElUQUwuRlkyMDEzAQAAAEtVAAACAAAABzEzLjIzMTYBCAAAAAUAAAABMQEAAAAKMTc0ODEzMTUwNQMAAAADMTYwAgAAAAQ0MTg3BAAAAAEwBwAA</t>
  </si>
  <si>
    <t>AAk5LzE5LzIwMTkIAAAACTYvMzAvMjAxMwkAAAABMPRig1kKPdcIBl+Nmgo91wgpQ0lRLk5BU0RBUUdTOklOVEMuSVFfQ0FTSF9JTlRFUkVTVC5GWTIwMTEBAAAAh1IAAAMAAAAAAIf+PV8KPdcISxqGmQo91wguQ0lRLk5BU0RBUUdTOkFBUEwuSVFfQVNTRVRfV1JJVEVET1dOX0NGLkZZMjAwNwEAAABpYQAAAwAAAAAA3xNNXgo91wiy+NCZCj3XCCJDSVEuVFNFOjY3NTguSVFfRUJJVF9NQVJHSU4uRlkyMDE4AQAAAO1ZAAACAAAABjguNjcwMwEIAAAABQAAAAExAQAAAAoxOTY1MDQ2NTA4AwAAAAI3OQIAAAAENDA1MwQAAAABMAcAAAAJOS8xOS8yMDE5CAAAAAkzLzMxLzIwMTgJAAAAATDarIVaCj3XCNKAUJoKPdcIJUNJUS5UU0U6Njc1Mi5JUV9HV19JTlRBTl9BTU9SVC5GWTIwMTIBAAAAseMEAAMAAAAAAMKZ6GMKPdcIIwHmmAo91wggQ0lRLlRTRTo2NzUyLklRX0ZVTExfVElNRS5GWTIwMTcBAAAAseMEAAMAAAAAAKyAQWMKPdcIkZHOmAo91wgoQ0lRLk5BU0RBUUdTOklOVEMuSVFfRklOSVNIRURfSU5WLkZZMjAxNQEAAACHUgAAAgAAAAQxNzQyAQgAAAAFAAAAATEBAAAACjE4NzQ3NzMyMjYDAAAAAzE2MAIAAAAEMzA3NQQAAAABMAcAAAAJOS8xOS8yMDE5CAAAAAoxMi8yNi8yMDE1CQAAAAEwQpEmXgo91wj3UYeZCj3XCB9DSVEuVFNFOjY1MDMuSVFfRUJJVF9JTlQuRlkyMDEwAQAAAK5VDQACAAAA</t>
  </si>
  <si>
    <t>CTEyLjQ1MTM2NAEIAAAABQAAAAExAQAAAAoxNDE4NTE2NTY1AwAAAAI3OQIAAAAENDE4OQQAAAABMAcAAAAJOS8xOS8yMDE5CAAAAAkzLzMxLzIwMTAJAAAAATCWb+xZCj3XCHAXb5oKPdcIIENJUS5UU0U6NjUwMS5JUV9UT1RBTF9SRVYuRlkyMDA1AQAAAJstAgACAAAABzkwMjcwNDMBCAAAAAUAAAABMQEAAAAJNDA5Mjg0MTg3AwAAAAI3OQIAAAACMjgEAAAAATAHAAAACTkvMTkvMjAxOQgAAAAJMy8zMS8yMDA1CQAAAAEwNW7EVwo91wh9PbF0Cj3XCCdDSVEuVFNFOjc5NzQuSVFfREFZU19QQVlBQkxFX09VVC5GWTIwMTMBAAAApF0NAAIAAAAINTkuMzkxMzQBCAAAAAUAAAABMQEAAAAKMTYyNTQ1NzY4NwMAAAACNzkCAAAABDQxODMEAAAAATAHAAAACTkvMTkvMjAxOQgAAAAJMy8zMS8yMDEzCQAAAAEwn0mGWgo91whsvnKaCj3XCBtDSVEuVFNFOjY1MDEuSVFfQ09HUy5GWTIwMDQBAAAAmy0CAAIAAAAHNTk2NjU3OAEIAAAABQAAAAExAQAAAAkyMzY4NzQwNTIDAAAAAjc5AgAAAAIzNAQAAAABMAcAAAAJOS8xOS8yMDE5CAAAAAkzLzMxLzIwMDQJAAAAATA1bsRXCj3XCJnNknQKPdcIG0NJUS5UU0U6Nzk3NC5JUV9BUElDLkZZMjAxMQEAAACkXQ0AAgAAAAUxMTczNAEIAAAABQAAAAExAQAAAAoxNDYyNzEyMjg3AwAAAAI3OQIAAAAEMTA4NAQAAAABMAcAAAAJOS8xOS8yMDE5CAAAAAkzLzMxLzIwMTEJ</t>
  </si>
  <si>
    <t>AAAAATCN6iBjCj3XCF0B+5gKPdcIHUNJUS5OWVNFOkRJUy5JUV9FQklUREEuRlkyMDE3AQAAAEzsAgACAAAABTE2NzcwAQgAAAAFAAAAATEBAAAACjE5MjUyOTUzODUDAAAAAzE2MAIAAAAENDA1MQQAAAABMAcAAAAJOS8xOS8yMDE5CAAAAAk5LzMwLzIwMTcJAAAAATAAn0xeCj3XCJeZpZkKPdcIKkNJUS5OQVNEQVFHUzpJTlRDLklRX0JBU0lDX0VQU19JTkNMLkZZMjAxNgEAAACHUgAAAgAAAAgyLjE4MDk3MgEIAAAABQAAAAExAQAAAAoxOTQzNTA1MzQ1AwAAAAMxNjACAAAAATkEAAAAATAHAAAACTkvMTkvMjAxOQgAAAAKMTIvMzEvMjAxNgkAAAABMEKRJl4KPdcIzruLmQo91wgmQ0lRLlRTRTo2NTAxLklRX0FTU0VUX1dSSVRFRE9XTi5GWTIwMDgBAAAAmy0CAAIAAAAGLTg3NTQ5AQgAAAAFAAAAATEBAAAACjEzODEzODkyNDUDAAAAAjc5AgAAAAIzMgQAAAABMAcAAAAJOS8xOS8yMDE5CAAAAAkzLzMxLzIwMDgJAAAAATAErrdiCj3XCIrJ65gKPdcIKENJUS5OQVNEQVFHUzpJTlRDLklRX0ZJTklTSEVEX0lOVi5GWTIwMDcBAAAAh1IAAAIAAAAEMTQwMwEIAAAABQAAAAExAQAAAAoxMzI4ODcxMjc1AwAAAAMxNjACAAAABDMwNzUEAAAAATAHAAAACTkvMTkvMjAxOQgAAAAKMTIvMjkvMjAwNwkAAAABMIf+PV8KPdcIjpSEmQo91wgmQ0lRLk5BU0RBUUdTOk1TRlQuSVFfVE9UQUxfREVCVC5GWTIwMTIB</t>
  </si>
  <si>
    <t>AAAAS1UAAAIAAAAFMTI3NzUBCAAAAAUAAAABMQEAAAAKMTY4ODk1MDk4MgMAAAADMTYwAgAAAAQ0MTczBAAAAAEwBwAAAAk5LzE5LzIwMTkIAAAACTYvMzAvMjAxMgkAAAABMOffcVwKPdcITnr+mQo91wgvQ0lRLk5BU0RBUUdTOkdPT0cuTC5JUV9DVVJSRU5UX1BPUlRfREVCVC5GWTIwMTUBAAAAqHEAAAIAAAAEMTAwMAEIAAAABQAAAAExAQAAAAoxODczMjI1MjE0AwAAAAMxNjACAAAABDEyOTcEAAAAATAHAAAACTkvMTkvMjAxOQgAAAAKMTIvMzEvMjAxNQkAAAABMD64dFsKPdcIRIobmgo91wgmQ0lRLk5BU0RBUUdTOklOVEMuSVFfRUJJVERBX0lOVC5GWTIwMTQBAAAAh1IAAAIAAAAJMTI0LjA1NjQxAQgAAAAFAAAAATEBAAAACjE4MjgxNjgwNDADAAAAAzE2MAIAAAAENDE5MAQAAAABMAcAAAAJOS8xOS8yMDE5CAAAAAoxMi8yNy8yMDE0CQAAAAEw1vrrWQo91whj2n2aCj3XCClDSVEuTkFTREFRR1M6TVNGVC5JUV9VTkxFVkVSRURfRkNGLkZZMjAxNgEAAABLVQAAAgAAAAcyMTExNC41AQgAAAAFAAAAATEBAAAACjE4OTg0ODk0NzADAAAAAzE2MAIAAAAENDQyMwQAAAABMAcAAAAJOS8xOS8yMDE5CAAAAAk2LzMwLzIwMTYJAAAAATDOkv5bCj3XCKH+8ZkKPdcIJUNJUS5UU0U6Njc1Mi5JUV9EQVlTX1NBTEVTX09VVC5GWTIwMTYBAAAAseMEAAIAAAAJNDMuOTg2NjEyAQgAAAAFAAAAATEBAAAACjE3</t>
  </si>
  <si>
    <t>OTc1MjA0MzQDAAAAAjc5AgAAAAQ0MDQyBAAAAAEwBwAAAAk5LzE5LzIwMTkIAAAACTMvMzEvMjAxNgkAAAABMLz7hVoKPdcIHiFPmgo91wghQ0lRLjAuSVFfSU1QVVRfT1BFUl9MRUFTRV9ERVBSLkZZBQAAAAAAAAAIAAAAFShJbnZhbGlkIFRpbWUgUGVyaW9kKZpDdFsKPdcIz7JFmgo91wgtQ0lRLk5BU0RBUUdTOk1TRlQuSVFfRklYRURfQVNTRVRfVFVSTlMuRlkyMDE2AQAAAEtVAAACAAAACDUuNTA5OTU4AQgAAAAFAAAAATEBAAAACjE4OTg0ODk0NzADAAAAAzE2MAIAAAAENDA2NgQAAAABMAcAAAAJOS8xOS8yMDE5CAAAAAk2LzMwLzIwMTYJAAAAATCb/uBYCj3XCCPDhZoKPdcII0NJUS5UU0U6Njc1OC5JUV9CQVNJQ19XRUlHSFQuRlkyMDE4AQAAAO1ZAAACAAAACDEyNjMuODk1AFvjImQKPdcIOt+5mAo91wgtQ0lRLk5BU0RBUUdTOkdPT0cuTC5JUV9BU1NFVF9XUklURURPV04uRlkyMDEyAQAAAKhxAAADAAAAAAAdqf1bCj3XCMmbFZoKPdcIJUNJUS5UU0U6Njc1OC5JUV9CQVNJQ19FUFNfRVhDTC5GWTIwMTcBAAAA7VkAAAIAAAAJNTguMDcyNjM0AQgAAAAFAAAAATEBAAAACjE5NjUwNDY1MDYDAAAAAjc5AgAAAAQzMDY0BAAAAAEwBwAAAAk5LzE5LzIwMTkIAAAACTMvMzEvMjAxNwkAAAABMFW8ImQKPdcIuN/jmAo91wgqQ0lRLlRTRTo2NzUyLklRX09USEVSX1VOVVNVQUxfU1VQUEwuRlkyMDEx</t>
  </si>
  <si>
    <t>AQAAALHjBAACAAAABi0xNTQzMAEIAAAABQAAAAExAQAAAAoxNTUzMzMwMzcxAwAAAAI3OQIAAAACODcEAAAAATAHAAAACTkvMTkvMjAxOQgAAAAJMy8zMS8yMDExCQAAAAEwwpnoYwo91wjJi7uYCj3XCB1DSVEuVFNFOjY1MDEuSVFfRUJJVERBLkZZMjAxMgEAAACbLQIAAgAAAAY4OTE5NDYBCAAAAAUAAAABMQEAAAAKMTY4NTUyMTgwMgMAAAACNzkCAAAABDQwNTEEAAAAATAHAAAACTkvMTkvMjAxOQgAAAAJMy8zMS8yMDEyCQAAAAEwHjwqYgo91wjdAMqYCj3XCBtDSVEuVFNFOjY1MDMuSVFfTlBQRS5GWTIwMDgBAAAArlUNAAIAAAAGNjAyMDIzAQgAAAAFAAAAATEBAAAACjE0MTg1MTY3MDgDAAAAAjc5AgAAAAQxMDA0BAAAAAEwBwAAAAk5LzE5LzIwMTkIAAAACTMvMzEvMjAwOAkAAAABMN1AM2EKPdcIeipWmQo91wggQ0lRLktPU0U6QTAwNTkzMC5JUV9DQVBFWC5GWTIwMDcBAAAA3GYBAAIAAAAJLTEyMjUxNTM3AQgAAAAFAAAAATEBAAAACjEzNTI5NDU1MzADAAAAAjg1AgAAAAQyMDIxBAAAAAEwBwAAAAk5LzE5LzIwMTkIAAAACjEyLzMxLzIwMDcJAAAAATBIYKlgCj3XCE3Xc5kKPdcIKkNJUS5OWVNFOkRJUy5JUV9UT1RBTF9DT01NT05fRVFVSVRZLkZZMjAxMgEAAABM7AIAAgAAAAUzOTc1OQEIAAAABQAAAAExAQAAAAoxNzA4MDA0MDQyAwAAAAMxNjACAAAABDEwMDYEAAAAATAHAAAACTkvMTkv</t>
  </si>
  <si>
    <t>MjAxOQgAAAAJOS8yOS8yMDEyCQAAAAEwSmomXgo91whDg5+ZCj3XCCBDSVEuTkFTREFRR1M6R09PRy5MLklRX0dXLkZZMjAwOQEAAACocQAAAgAAAAQ0OTAzAQgAAAAFAAAAATEBAAAACjE0OTEzMjQzNzgDAAAAAzE2MAIAAAAEMTE3MQQAAAABMAcAAAAJOS8xOS8yMDE5CAAAAAoxMi8zMS8yMDA5CQAAAAEwQDT9Wwo91wgBshSaCj3XCBxDSVEuTllTRTpESVMuSVFfREFfQ0YuRlkyMDE3AQAAAEzsAgACAAAABDI3ODIBCAAAAAUAAAABMQEAAAAKMTkyNTI5NTM4NQMAAAADMTYwAgAAAAQyMTYwBAAAAAEwBwAAAAk5LzE5LzIwMTkIAAAACTkvMzAvMjAxNwkAAAABMACfTF4KPdcIKG2umQo91wgpQ0lRLk5BU0RBUUdTOkFBUEwuSVFfSU5DX0VRVUlUWV9DRi5GWTIwMTcBAAAAaWEAAAMAAAAAAOW9C10KPdcI7g7QmQo91wgZQ0lRLlRTRTo2NzU4LklRX0FELkZZMjAxMgEAAADtWQAAAgAAAAgtMjAxODkyNwEIAAAABQAAAAExAQAAAAoxNjg0NjI4NzQ2AwAAAAI3OQIAAAAEMTA3NQQAAAABMAcAAAAJOS8xOS8yMDE5CAAAAAkzLzMxLzIwMTIJAAAAATBMlF1kCj3XCLXvpZgKPdcIKENJUS5OQVNEQVFHUzpNU0ZULklRX1BFX0VYQ0wuLjIwMTcvMDMvMzEBAAAAS1UAAAIAAAAJMzAuOTk0MzI2AQcAAAAFAAAAATEBAAAACjE4MjU1MjIxNzcDAAAAATACAAAABjEwMDAyNwQAAAABMAcAAAAJMy8zMS8yMDE3CAAA</t>
  </si>
  <si>
    <t>AAkzLzMxLzIwMTcAnot4Cj3XCIytfpgKPdcIJkNJUS5OWVNFOkRJUy5JUV9QRVJJT0RMRU5HVEhfSVMuRlkyMDE1AQAAAEzsAgABAAAAAjEyABNRTF4KPdcI6rqgmQo91wgzQ0lRLk5BU0RBUUdTOk1TRlQuSVFfVE9UQUxfTElBQl9UT1RBTF9BU1NFVFMuRlkyMDExAQAAAEtVAAACAAAABzQ3LjQ4NzYBCAAAAAUAAAABMQEAAAAKMTYyODYyNDcwNgMAAAADMTYwAgAAAAQ0MTg4BAAAAAEwBwAAAAk5LzE5LzIwMTkIAAAACTYvMzAvMjAxMQkAAAABMPRig1kKPdcIcICPmgo91wgtQ0lRLk5BU0RBUUdTOk1TRlQuSVFfVE9UQUxfTElBQl9FUVVJVFkuRlkyMDExAQAAAEtVAAACAAAABjEwODcwNAEIAAAABQAAAAExAQAAAAoxNjI4NjI0NzA2AwAAAAMxNjACAAAABDEwMTMEAAAAATAHAAAACTkvMTkvMjAxOQgAAAAJNi8zMC8yMDExCQAAAAEwt5dvXAo91wjleOKZCj3XCCpDSVEuTkFTREFRR1M6R09PRy5MLklRX1RPVEFMX0VRVUlUWS5GWTIwMDkBAAAAqHEAAAIAAAAFMzYwMDQBCAAAAAUAAAABMQEAAAAKMTQ5MTMyNDM3OAMAAAADMTYwAgAAAAQxMjc1BAAAAAEwBwAAAAk5LzE5LzIwMTkIAAAACjEyLzMxLzIwMDkJAAAAATBANP1bCj3XCIVkIpoKPdcII0NJUS5UU0U6Njc1Mi5JUV9CQVNJQ19XRUlHSFQuRlkyMDEwAQAAALHjBAACAAAACzIwNzAuNjIzNjE4AMpy6GMKPdcI3j27mAo91wgrQ0lRLk5BU0RB</t>
  </si>
  <si>
    <t>UUdTOklOVEMuSVFfRklMSU5HX0NVUlJFTkNZLkZZMjAxMgEAAACHUgAAAwAAAANVU0QAfyU+Xwo91wj2xo6ZCj3XCCFDSVEuVFNFOjc5NzQuSVFfQ0FTSF9GSU5BTi5GWTIwMDgBAAAApF0NAAIAAAAGLTk3ODQ0AQgAAAAFAAAAATEBAAAACjEwNTc4ODkwMDMDAAAAAjc5AgAAAAQyMDA0BAAAAAEwBwAAAAk5LzE5LzIwMTkIAAAACTMvMzEvMjAwOAkAAAABML9OIGMKPdcIA0sLmQo91wgsQ0lRLlRTRTo2NTAzLklRX0lNUFVUX09QRVJfTEVBU0VfREVQUi5GWTIwMTYBAAAArlUNAAIAAAAMNDUyODMuNTU1NDg4AQgAAAAFAAAAATEBAAAACjE5MTI2MTIyNDMDAAAAAjc5AgAAAAUyMTY3MwQAAAABMAcAAAAJOS8xOS8yMDE5CAAAAAkzLzMxLzIwMTYJAAAAATBlxTNgCj3XCAwfN5kKPdcIJUNJUS5UU0U6Nzk3NC5JUV9TVF9ERUJUX1JFUEFJRC5GWTIwMTkBAAAApF0NAAMAAAAAACuHt2IKPdcIW5RvmQo91wgeQ0lRLk5BU0RBUUdTOk1TRlQuSVFfR1cuRlkyMDE1AQAAAEtVAAACAAAABTE2OTM5AQgAAAAFAAAAATEBAAAACjE4NTE1MjU5MTIDAAAAAzE2MAIAAAAEMTE3MQQAAAABMAcAAAAJOS8xOS8yMDE5CAAAAAk2LzMwLzIwMTUJAAAAATDnRP5bCj3XCNiK/5kKPdcIJ0NJUS5UU0U6Njc1Mi5JUV9FQklUREFfQ0FQRVhfSU5ULkZZMjAxOAEAAACx4wQAAgAAAAkxNC45MTcwODkBCAAAAAUAAAABMQEAAAAK</t>
  </si>
  <si>
    <t>MTk3MDAzODUyNgMAAAACNzkCAAAABDQxOTEEAAAAATAHAAAACTkvMTkvMjAxOQgAAAAJMy8zMS8yMDE4CQAAAAEwvPuFWgo91wg/1FWaCj3XCCRDSVEuTkFTREFRR1M6SU5UQy5JUV9BUl9UVVJOUy5GWTIwMTABAAAAh1IAAAIAAAAJMTYuOTczOTI5AQgAAAAFAAAAATEBAAAACjE1ODgxNTY5NjADAAAAAzE2MAIAAAAENDAwMQQAAAABMAcAAAAJOS8xOS8yMDE5CAAAAAoxMi8yNS8yMDEwCQAAAAEwvtPrWQo91wjRF4SaCj3XCCRDSVEuVFNFOjY1MDMuSVFfRUJJVERBLkZZMjAxNy4uLi5KUFkBAAAArlUNAAIAAAAGNDI5NzM2AQgAAAAFAAAAATEBAAAACjE5MTI2MTIyNDYDAAAAAjc5AgAAAAQ0MDUxBAAAAAEwBwAAAAk5LzE5LzIwMTkIAAAACTMvMzEvMjAxNwkAAAABMK6H2VgKPdcIpE6omgo91wgpQ0lRLk5BU0RBUUdTOk1TRlQuSVFfSU1QQUlSTUVOVF9HVy5GWTIwMTEBAAAAS1UAAAMAAAAAALpwb1wKPdcIGw/emQo91wgeQ0lRLlRTRTo2NTAxLklRX1BFTlNJT04uRlkyMDExAQAAAJstAgACAAAABjg5MTgxNQEIAAAABQAAAAExAQAAAAoxNjI1Nzk4NzcwAwAAAAI3OQIAAAAEMTIxMwQAAAABMAcAAAAJOS8xOS8yMDE5CAAAAAkzLzMxLzIwMTEJAAAAATApFSpiCj3XCBDg/5gKPdcIJkNJUS5UU0U6Njc1OC5JUV9JTlZFTlRPUllfVFVSTlMuRlkyMDEwAQAAAO1ZAAACAAAACDYuNjg5MjU2AQgAAAAF</t>
  </si>
  <si>
    <t>AAAAATEBAAAACjE1NzgxOTE1MTEDAAAAAjc5AgAAAAQ0MDgyBAAAAAEwBwAAAAk5LzE5LzIwMTkIAAAACTMvMzEvMjAxMAkAAAABMPrI4VoKPdcIsYs3mgo91wgeQ0lRLktPU0U6QTAwNTkzMC5JUV9SRVYuRlkyMDE4AQAAANxmAQACAAAACTI0Mzc3MTQxNQEIAAAABQAAAAExAQAAAAoxOTQ3NTUxNTczAwAAAAI4NQIAAAADMTEyBAAAAAEwBwAAAAk5LzE5LzIwMTkIAAAACjEyLzMxLzIwMTgJAAAAATCS1z1fCj3XCIs7iJkKPdcII0NJUS5OQVNEQVFHUzpBQVBMLklRX1pfU0NPUkUuRlkyMDE4AQAAAGlhAAACAAAACDMuNzk4NDQ2AQgAAAAFAAAAATEBAAAACjE5MTkzMzQ0OTEDAAAAAzE2MAIAAAAGMTAwMTIzBAAAAAEwBwAAAAk5LzE5LzIwMTkIAAAACTkvMjkvMjAxOAkAAAABMP47g1kKPdcIERJ/mgo91wgjQ0lRLlRTRTo2NzU4LklRX1BFX0VYQ0wuLjIwMTgvMDMvMzEBAAAA7VkAAAIAAAAJMTIuNDEwNDQ5AQcAAAAFAAAAATEBAAAACjE4NzM2OTAxMTADAAAAATACAAAABjEwMDAyNwQAAAABMAcAAAAJMy8zMC8yMDE4CAAAAAkzLzMwLzIwMTgWd4t4Cj3XCKrfgZgKPdcIIENJUS5UU0U6Njc1Mi5JUV9DSEFOR0VfQVIuRlkyMDEzAQAAALHjBAACAAAABjEyODA4OAEIAAAABQAAAAExAQAAAAoxNzQ0MDM2Mzk4AwAAAAI3OQIAAAAEMjAxOAQAAAABMAcAAAAJOS8xOS8yMDE5CAAAAAkzLzMxLzIwMTMJ</t>
  </si>
  <si>
    <t>AAAAATCT6OhjCj3XCPmc5pgKPdcILUNJUS5OQVNEQVFHUzpBQVBMLklRX0NVUlJFTlRfUE9SVF9ERUJULkZZMjAxMQEAAABpYQAAAwAAAAAA6/AOXQo91wgmCb2ZCj3XCCRDSVEuVFNFOjY1MDMuSVFfRUJJVERBLkZZMjAxNC4uLi5KUFkBAAAArlUNAAIAAAAGMzQ5NjE1AQgAAAAFAAAAATEBAAAACjE2ODg3NDQ4NDcDAAAAAjc5AgAAAAQ0MDUxBAAAAAEwBwAAAAk5LzE5LzIwMTkIAAAACTMvMzEvMjAxNAkAAAABMK6H2VgKPdcIulmkmgo91wgjQ0lRLlRTRTo2NTAxLklRX0JFVEFfNVlSLjIwMTMvMDMvMzEBAAAAmy0CAAIAAAARMC45NjQxMjY5MTYyOTUzMzUAz4I/eQo91wio2WeYCj3XCDJDSVEuTkFTREFRR1M6TVNGVC5JUV9PVEhFUl9JTlZFU1RfQUNUX1NVUFBMLkZZMjAxNwEAAABLVQAAAgAAAAQtMTk3AQgAAAAFAAAAATEBAAAACjE5NzMzODA5NTEDAAAAAzE2MAIAAAAEMjA1MQQAAAABMAcAAAAJOS8xOS8yMDE5CAAAAAk2LzMwLzIwMTcJAAAAATCQuv5bCj3XCNyU7ZkKPdcILUNJUS5OQVNEQVFHUzpBQVBMLklRX1RPVEFMX0RFQlRfUkVQQUlELkZZMjAxMwEAAABpYQAAAwAAAAAA8hcPXQo91wjr8r2ZCj3XCCVDSVEuVFNFOjc5NzQuSVFfTFRfREVCVF9SRVBBSUQuRlkyMDA5AQAAAKRdDQADAAAAAACinCBjCj3XCOOpIZkKPdcIHkNJUS5OQVNEQVFHUzpJTlRDLklRX1JFLkZZMjAwOQEAAACH</t>
  </si>
  <si>
    <t>UgAAAgAAAAUyNjMxOAEIAAAABQAAAAExAQAAAAoxNTIzMzk0ODI5AwAAAAMxNjACAAAABDEyMjIEAAAAATAHAAAACTkvMTkvMjAxOQgAAAAKMTIvMjYvMjAwOQkAAAABMJLXPV8KPdcI54N8mQo91wgnQ0lRLk5BU0RBUUdTOkFBUEwuSVFfREFfU1VQUExfQ0YuRlkyMDE4AQAAAGlhAAACAAAABTEwOTAzAQgAAAAFAAAAATEBAAAACjE5MTkzMzQ0OTEDAAAAAzE2MAIAAAAEMjE3MQQAAAABMAcAAAAJOS8xOS8yMDE5CAAAAAk5LzI5LzIwMTgJAAAAATDWCwxdCj3XCOJ//JkKPdcIG0NJUS5UU0U6Njc1OC5JUV9FQklULkZZMjAxNgEAAADtWQAAAgAAAAYzNjU4ODYBCAAAAAUAAAABMQEAAAAKMTg5MDI0OTkzNAMAAAACNzkCAAAAAzQwMAQAAAABMAcAAAAJOS8xOS8yMDE5CAAAAAkzLzMxLzIwMTYJAAAAATBglSJkCj3XCKCLrZgKPdcIHUNJUS5UU0U6Njc1Mi5JUV9DT01NT04uRlkyMDEzAQAAALHjBAACAAAABjI1ODc0MAEIAAAABQAAAAExAQAAAAoxNzQ0MDM2Mzk4AwAAAAI3OQIAAAAEMTEwMwQAAAABMAcAAAAJOS8xOS8yMDE5CAAAAAkzLzMxLzIwMTMJAAAAATCT6OhjCj3XCAR25pgKPdcIJUNJUS5OQVNEQVFHUzpBQVBMLklRX0RJVl9TSEFSRS5GWTIwMTUBAAAAaWEAAAIAAAAEMS45OAEIAAAABQAAAAExAQAAAAoxODYzOTk2Njg0AwAAAAMxNjACAAAABDMwNTgEAAAAATAHAAAACTkvMTkvMjAxOQgA</t>
  </si>
  <si>
    <t>AAAJOS8yNi8yMDE1CQAAAAEwBUkLXQo91wjGZ76ZCj3XCCRDSVEuVFNFOjc5NzQuSVFfRVFVSVRZX01FVEhPRC5GWTIwMTABAAAApF0NAAIAAAAENTk0MAEIAAAABQAAAAExAQAAAAoxMzgyNDE3OTk2AwAAAAI3OQIAAAAEMzA2MwQAAAABMAcAAAAJOS8xOS8yMDE5CAAAAAkzLzMxLzIwMTAJAAAAATCZwyBjCj3XCNANDJkKPdcII0NJUS5UU0U6Nzk3NC5JUV9QRV9FWENMLi4yMDA4LzAzLzMxAQAAAKRdDQACAAAACTIxLjgxODUwMQEHAAAABQAAAAExAQAAAAoxNDE5NzIyMTY0AwAAAAEwAgAAAAYxMDAwMjcEAAAAATAHAAAACTMvMzEvMjAwOAgAAAAJMy8zMS8yMDA4FneLeAo91wiiBoKYCj3XCCVDSVEuVFNFOjY1MDMuSVFfR1dfSU5UQU5fQU1PUlQuRlkyMDExAQAAAK5VDQADAAAAAADftlVgCj3XCGNLNZkKPdcIJUNJUS5OWVNFOkRJUy5JUV9QUk9WX0JBRF9ERUJUUy5GWTIwMTIBAAAATOwCAAMAAAAAAFdDJl4KPdcI3i+omQo91wgvQ0lRLk5BU0RBUUdTOkFBUEwuSVFfVE9UQUxfQ09NTU9OX0VRVUlUWS5GWTIwMTEBAAAAaWEAAAIAAAAFNzY2MTUBCAAAAAUAAAABMQEAAAAKMTY0MjYzOTc3NwMAAAADMTYwAgAAAAQxMDA2BAAAAAEwBwAAAAk5LzE5LzIwMTkIAAAACTkvMjQvMjAxMQkAAAABMOvwDl0KPdcIO0zWmQo91wglQ0lRLlRTRTo2NzUyLklRX0dXX0lOVEFOX0FNT1JULkZZMjAxNAEAAACx</t>
  </si>
  <si>
    <t>4wQAAwAAAAAAk+joYwo91wjtw+aYCj3XCChDSVEuVFNFOjY3NTguSVFfVE9UQUxfREVCVC5GWTIwMTMuLi4uSlBZAQAAAO1ZAAACAAAABzEyMDU2NjABCAAAAAUAAAABMQEAAAAKMTc0NTU0NDk0NQMAAAACNzkCAAAABDQxNzMEAAAAATAHAAAACTkvMTkvMjAxOQgAAAAJMy8zMS8yMDEzCQAAAAEwoNTZWAo91wjuPaeaCj3XCChDSVEuVFNFOjY1MDMuSVFfVE9UQUxfTElBQl9FUVVJVFkuRlkyMDA4AQAAAK5VDQACAAAABzM0ODUwODABCAAAAAUAAAABMQEAAAAKMTQxODUxNjcwOAMAAAACNzkCAAAABDEwMTMEAAAAATAHAAAACTkvMTkvMjAxOQgAAAAJMy8zMS8yMDA4CQAAAAEw3UAzYQo91wgUbUWZCj3XCCJDSVEuTkFTREFRR1M6SU5UQy5JUV9FQklUREEuRlkyMDE4AQAAAIdSAAACAAAABTMyMzI5AQgAAAAFAAAAATEBAAAACjE5NDM1MDUzNDEDAAAAAzE2MAIAAAAENDA1MQQAAAABMAcAAAAJOS8xOS8yMDE5CAAAAAoxMi8yOS8yMDE4CQAAAAEwKt8mXgo91wj11rKZCj3XCDBDSVEuVFNFOjY3NTguSVFfVE9UQUxfT1VUU1RBTkRJTkdfQlNfREFURS5GWTIwMTQBAAAA7VkAAAIAAAALMTA0My42ODExNDkBBAAAAAUAAAABNQEAAAAKMTc5MzE2MTE3NwIAAAAFMjQxNTIGAAAAATB9RyJkCj3XCJ/kqZgKPdcIJENJUS5UU0U6Njc1Mi5JUV9VTkxFVkVSRURfRkNGLkZZMjAxMwEAAACx4wQAAgAAAAYyOTE0</t>
  </si>
  <si>
    <t>MjcBCAAAAAUAAAABMQEAAAAKMTc0NDAzNjM5OAMAAAACNzkCAAAABDQ0MjMEAAAAATAHAAAACTkvMTkvMjAxOQgAAAAJMy8zMS8yMDEzCQAAAAEwk+joYwo91wifIu+YCj3XCCdDSVEuVFNFOjY3NTguSVFfQ0ZPX0NVUlJFTlRfTElBQi5GWTIwMTYBAAAA7VkAAAIAAAAIMC4xNTUwNjYBCAAAAAUAAAABMQEAAAAKMTg5MDI0OTkzNAMAAAACNzkCAAAABDQxODUEAAAAATAHAAAACTkvMTkvMjAxOQgAAAAJMy8zMS8yMDE2CQAAAAEw7O/hWgo91wjhWVCaCj3XCChDSVEuTkFTREFRR1M6TVNGVC5JUV9UT1RBTF9SRUNFSVYuRlkyMDA4AQAAAEtVAAACAAAABTEzNTg5AQgAAAAFAAAAATEBAAAACjEzODk3MDAyNDUDAAAAAzE2MAIAAAAEMTAwMQQAAAABMAcAAAAJOS8xOS8yMDE5CAAAAAk2LzMwLzIwMDgJAAAAATDWCwxdCj3XCAWr5ZkKPdcII0NJUS5UU0U6NjUwMy5JUV9QRV9FWENMLi4yMDA5LzAzLzMxAQAAAK5VDQACAAAACTEyLjU4OTA5OQEHAAAABQAAAAExAQAAAAk3OTA1MDY2NzIDAAAAATACAAAABjEwMDAyNwQAAAABMAcAAAAJMy8zMS8yMDA5CAAAAAkzLzMxLzIwMDkWd4t4Cj3XCDAXg5gKPdcIKkNJUS5UU0U6NjUwMy5JUV9JTkNfVEFYX1BBWV9DVVJSRU5ULkZZMjAwOAEAAACuVQ0AAgAAAAU2OTk3MwEIAAAABQAAAAExAQAAAAoxNDE4NTE2NzA4AwAAAAI3OQIAAAAEMTA5NAQAAAABMAcAAAAJ</t>
  </si>
  <si>
    <t>OS8xOS8yMDE5CAAAAAkzLzMxLzIwMDgJAAAAATDdQDNhCj3XCGe7b5kKPdcIJ0NJUS5UU0U6NjUwMS5JUV9FQklUREFfQ0FQRVhfSU5ULkZZMjAxNQEAAACbLQIAAgAAAAg4LjI4NzYzNAEIAAAABQAAAAExAQAAAAoxNzQ1MjcwNjcyAwAAAAI3OQIAAAAENDE5MQQAAAABMAcAAAAJOS8xOS8yMDE5CAAAAAkzLzMxLzIwMTUJAAAAATDW+utZCj3XCI+RbZoKPdcIH0NJUS5UU0U6NjUwMS5JUV9PUEVSX0lOQy5GWTIwMDcBAAAAmy0CAAIAAAAGMTgyNTEyAQgAAAAFAAAAATEBAAAACjExNjM0NTc5NTIDAAAAAjc5AgAAAAIyMQQAAAABMAcAAAAJOS8xOS8yMDE5CAAAAAkzLzMxLzIwMDcJAAAAATDBTn9XCj3XCF5ItHQKPdcILENJUS5OQVNEQVFHUzpBQVBMLklRX01BUktFVENBUC4yMDA2LzMvMzEuSlBZAQAAAGlhAAACAAAADjYyNTI4NjkuMTQxNDg3AQYAAAAFAAAAATEBAAAACTIwODU2NzcxMwMAAAACNzkCAAAABjEwMDA1NAQAAAABMAcAAAAJMy8zMS8yMDA2gq66eQo91whhw7OqCj3XCB9DSVEuTkFTREFRR1M6TVNGVC5JUV9SRVYuRlkyMDEyAQAAAEtVAAACAAAABTczNzIzAQgAAAAFAAAAATEBAAAACjE2ODg5NTA5ODIDAAAAAzE2MAIAAAADMTEyBAAAAAEwBwAAAAk5LzE5LzIwMTkIAAAACTYvMzAvMjAxMgkAAAABMLeXb1wKPdcItHT5mQo91wgrQ0lRLk5BU0RBUUdTOk1TRlQuSVFfRUZGRUNUX1RB</t>
  </si>
  <si>
    <t>WF9SQVRFLkZZMjAxOAEAAABLVQAAAgAAAAc1NC41Njc2AQgAAAAFAAAAATEBAAAACjE5NzMzODA5MjIDAAAAAzE2MAIAAAAENDM3NgQAAAABMAcAAAAJOS8xOS8yMDE5CAAAAAk2LzMwLzIwMTgJAAAAATCQuv5bCj3XCEXB5JkKPdcILkNJUS5UU0U6NjUwMS5JUV9NSU5PUklUWV9JTlRFUkVTVF9UT1RBTC5GWTIwMTIBAAAAmy0CAAIAAAAHMTAwMjIxMwEIAAAABQAAAAExAQAAAAoxNjg1NTIxODAyAwAAAAI3OQIAAAAEMTMxMgQAAAABMAcAAAAJOS8xOS8yMDE5CAAAAAkzLzMxLzIwMTIJAAAAATAePCpiCj3XCN0AypgKPdcIJkNJUS5LT1NFOkEwMDU5MzAuSVFfR0FJTl9JTlZFU1QuRlkyMDE3AQAAANxmAQACAAAABjE5OTMxMQEIAAAABQAAAAExAQAAAAoxOTQ3NTUxNTc4AwAAAAI4NQIAAAACNjIEAAAAATAHAAAACTkvMTkvMjAxOQgAAAAKMTIvMzEvMjAxNwkAAAABMJ2wPV8KPdcIzzCMmQo91wggQ0lRLk5BU0RBUUdTOkdPT0cuTC5JUV9BUC5GWTIwMTYBAAAAqHEAAAIAAAAEMjA0MQEIAAAABQAAAAExAQAAAAoxOTQzNzM5NDQ2AwAAAAMxNjACAAAABDEwMTgEAAAAATAHAAAACTkvMTkvMjAxOQgAAAAKMTIvMzEvMjAxNgkAAAABMHXfdFsKPdcIVEMgmgo91wgiQ0lRLlRTRTo2NzU4LklRX0dBSU5fSU5WRVNULkZZMjAxNgEAAADtWQAAAgAAAAU2Njg0NgEIAAAABQAAAAExAQAAAAoxODkwMjQ5OTM0</t>
  </si>
  <si>
    <t>AwAAAAI3OQIAAAACNjIEAAAAATAHAAAACTkvMTkvMjAxOQgAAAAJMy8zMS8yMDE2CQAAAAEwYJUiZAo91wjGlrCYCj3XCCdDSVEuTllTRTpESVMuSVFfRUJJVERBX0NBUEVYX0lOVC5GWTIwMTIBAAAATOwCAAIAAAAJMTUuMjI2Njk0AQgAAAAFAAAAATEBAAAACjE3MDgwMDQwNDIDAAAAAzE2MAIAAAAENDE5MQQAAAABMAcAAAAJOS8xOS8yMDE5CAAAAAk5LzI5LzIwMTIJAAAAATCkGoFZCj3XCKzwfJoKPdcIKkNJUS5OWVNFOkRJUy5JUV9URVZfRUJJVERBLjIwMDAuMjAwNi8wMy8zMQEAAABM7AIAAgAAAAcxMS4wNTg0AQcAAAAFAAAAATEBAAAACTIwOTE0MDc5MAMAAAABMAIAAAAGMTAwMDMwBAAAAAEwBwAAAAkzLzMxLzIwMDYIAAAACTMvMzEvMjAwNgCei3gKPdcI8s6AmAo91wgnQ0lRLk5BU0RBUUdTOkdPT0cuTC5JUV9QQVJUX1RJTUUuRlkyMDA5AQAAAKhxAAADAAAAAABANP1bCj3XCChuApoKPdcIJkNJUS5UU0U6NjUwMy5JUV9FWFRSQV9BQ0NfSVRFTVMuRlkyMDA4AQAAAK5VDQADAAAAAADZGTNhCj3XCB1GRZkKPdcIM0NJUS5UU0U6Nzk3NC5JUV9DSEFOR0VfT1RIRVJfTkVUX09QRVJfQVNTRVRTLkZZMjAxOQEAAACkXQ0AAgAAAAUxMTY3NwEIAAAABQAAAAExAQAAAAoxOTcwMjEyODgwAwAAAAI3OQIAAAAEMjA0NQQAAAABMAcAAAAJOS8xOS8yMDE5CAAAAAkzLzMxLzIwMTkJAAAAATArh7di</t>
  </si>
  <si>
    <t>Cj3XCGdtb5kKPdcILENJUS5OQVNEQVFHUzpHT09HLkwuSVFfR1dfSU5UQU5fQU1PUlQuRlkyMDE1AQAAAKhxAAADAAAAAABKkXRbCj3XCKVBBJoKPdcILUNJUS5OQVNEQVFHUzpJTlRDLklRX1RPVEFMX0RFQlRfSVNTVUVELkZZMjAxNQEAAACHUgAAAgAAAAQ5NDc2AQgAAAAFAAAAATEBAAAACjE4NzQ3NzMyMjYDAAAAAzE2MAIAAAAEMjE2MQQAAAABMAcAAAAJOS8xOS8yMDE5CAAAAAoxMi8yNi8yMDE1CQAAAAEwQpEmXgo91wj3UYeZCj3XCCpDSVEuTllTRTpESVMuSVFfVEVWX0VCSVREQS4yMDAwLjIwMTcvMDMvMzEBAAAATOwCAAIAAAAIMTEuNTEyODgBBwAAAAUAAAABMQEAAAAKMTgyNjY1NjExMwMAAAABMAIAAAAGMTAwMDMwBAAAAAEwBwAAAAkzLzMxLzIwMTcIAAAACTMvMzEvMjAxNwCei3gKPdcIDVqAmAo91wgnQ0lRLlRTRTo3OTc0LklRX1RPVEFMX1JFVi5GWTIwMTkuLi4uSlBZAQAAAKRdDQACAAAABzEyMDA1NjABCAAAAAUAAAABMQEAAAAKMTk3MDIxMjg4MAMAAAACNzkCAAAAAjI4BAAAAAEwBwAAAAk5LzE5LzIwMTkIAAAACTMvMzEvMjAxOQkAAAABMHVz4VgKPdcI4L2jmgo91wgnQ0lRLlRTRTo2NzUyLklRX1RPVEFMX09USEVSX09QRVIuRlkyMDE1AQAAALHjBAACAAAABzE4MDU5MTEBCAAAAAUAAAABMQEAAAAKMTc5NzUyMDQyNwMAAAACNzkCAAAAAzM4MAQAAAABMAcAAAAJOS8xOS8y</t>
  </si>
  <si>
    <t>MDE5CAAAAAkzLzMxLzIwMTUJAAAAATDrMUFjCj3XCNgR55gKPdcIJUNJUS5UU0U6Njc1OC5JUV9DQVBJVEFMX0xFQVNFUy5GWTIwMTQBAAAA7VkAAAMAAAAAAH1HImQKPdcIy++smAo91wgtQ0lRLk5BU0RBUUdTOk1TRlQuSVFfVE9UQUxfREVCVC5GWTIwMTYuLi4uSlBZAQAAAEtVAAACAAAACzU2MDEwODcuOTk1AQgAAAAFAAAAATEBAAAACjE4OTg0ODk0NzADAAAAAjc5AgAAAAQ0MTczBAAAAAEwBwAAAAk5LzE5LzIwMTkIAAAACTYvMzAvMjAxNgkAAAABMJT72VgKPdcIuKermgo91wgkQ0lRLk5BU0RBUUdTOkFBUEwuSVFfVE9UQUxfQ0wuRlkyMDEwAQAAAGlhAAACAAAABTIwNzIyAQgAAAAFAAAAATEBAAAACjE1NzM4NjQ2NDQDAAAAAzE2MAIAAAAEMTAwOQQAAAABMAcAAAAJOS8xOS8yMDE5CAAAAAk5LzI1LzIwMTAJAAAAATAFyg5dCj3XCFL+1ZkKPdcIJENJUS5UU0U6NjUwMy5JUV9QRVJJT0REQVRFX0lTLkZZMjAwOAEAAACuVQ0ABQAAAAoyMDA4LzAzLzMxANkZM2EKPdcIuHM1dgo91wgqQ0lRLk5BU0RBUUdTOklOVEMuSVFfUFJFRl9ESVZfT1RIRVIuRlkyMDE4AQAAAIdSAAADAAAAAAAq3yZeCj3XCOv9spkKPdcIJENJUS5UU0U6NjUwMS5JUV9DQVNIX0lOVEVSRVNULkZZMjAxMwEAAACbLQIAAgAAAAUyNjI4MwEIAAAABQAAAAExAQAAAAoxNjg1NTIxNzIyAwAAAAI3OQIAAAAEMzAyOAQAAAAB</t>
  </si>
  <si>
    <t>MAcAAAAJOS8xOS8yMDE5CAAAAAkzLzMxLzIwMTMJAAAAATATYypiCj3XCPGjAJkKPdcIHkNJUS5OQVNEQVFHUzpNU0ZULklRX0dXLkZZMjAxMwEAAABLVQAAAgAAAAUxNDY1NQEIAAAABQAAAAExAQAAAAoxNzQ4MTMxNTA1AwAAAAMxNjACAAAABDExNzEEAAAAATAHAAAACTkvMTkvMjAxOQgAAAAJNi8zMC8yMDEzCQAAAAEw599xXAo91wgYof6ZCj3XCDNDSVEuTkFTREFRR1M6TVNGVC5JUV9NSU5PUklUWV9JTlRFUkVTVF9UT1RBTC5GWTIwMTMBAAAAS1UAAAMAAAAAAOffcVwKPdcIWcHrmQo91wgpQ0lRLlRTRTo2NTAxLklRX09USEVSX05PTl9PUEVSX0VYUC5GWTIwMTMBAAAAmy0CAAIAAAAGLTMyMTk3AQgAAAAFAAAAATEBAAAACjE2ODU1MjE3MjIDAAAAAjc5AgAAAAMzNzEEAAAAATAHAAAACTkvMTkvMjAxOQgAAAAJMy8zMS8yMDEzCQAAAAEwwU5/Vwo91wgV2Kp0Cj3XCC5DSVEuTkFTREFRR1M6R09PRy5MLklRX0RBWVNfUEFZQUJMRV9PVVQuRlkyMDEyAQAAAKhxAAACAAAACTI2Ljk2MzU4NgEIAAAABQAAAAExAQAAAAoxNzE4MTQ1MjcxAwAAAAMxNjACAAAABDQxODMEAAAAATAHAAAACTkvMTkvMjAxOQgAAAAKMTIvMzEvMjAxMgkAAAABMIAl4VgKPdcIq9mgmgo91wgjQ0lRLlRTRTo2NzU4LklRX1RPVEFMX0VRVUlUWS5GWTIwMTgBAAAA7VkAAAIAAAAHMzY1NjM2NwEIAAAABQAAAAExAQAAAAox</t>
  </si>
  <si>
    <t>OTY1MDQ2NTA4AwAAAAI3OQIAAAAEMTI3NQQAAAABMAcAAAAJOS8xOS8yMDE5CAAAAAkzLzMxLzIwMTgJAAAAATBb4yJkCj3XCAb225gKPdcILkNJUS5LT1NFOkEwMDU5MzAuSVFfSU5DX1RBWF9QQVlfQ1VSUkVOVC5GWTIwMTABAAAA3GYBAAIAAAAHMjA1MTQ1MgEIAAAABQAAAAExAQAAAAoxNTMzMjAzMjYyAwAAAAI4NQIAAAAEMTA5NAQAAAABMAcAAAAJOS8xOS8yMDE5CAAAAAoxMi8zMS8yMDEwCQAAAAEwH9WpYAo91whe+FKZCj3XCDJDSVEuTkFTREFRR1M6R09PRy5MLklRX01JTk9SSVRZX0lOVEVSRVNUX0NGLkZZMjAxNQEAAACocQAAAwAAAAAAPrh0Wwo91wjKXiSaCj3XCCBDSVEuVFNFOjY3NTguSVFfQ0hBTkdFX0FQLkZZMjAxMAEAAADtWQAAAgAAAAYyNjIwMzIBCAAAAAUAAAABMQEAAAAKMTU3ODE5MTUxMQMAAAACNzkCAAAABDIwMTcEAAAAATAHAAAACTkvMTkvMjAxOQgAAAAJMy8zMS8yMDEwCQAAAAEwSm1dZAo91wi1SKKYCj3XCCRDSVEuVFNFOjY1MDEuSVFfU0FMRV9JTlRBTl9DRi5GWTIwMTABAAAAmy0CAAIAAAAGLTg1MDkyAQgAAAAFAAAAATEBAAAACjE0NTk0NzEwOTIDAAAAAjc5AgAAAAQyMDI5BAAAAAEwBwAAAAk5LzE5LzIwMTkIAAAACTMvMzEvMjAxMAkAAAABMCkVKmIKPdcIl5f2mAo91wgkQ0lRLlRTRTo2NTAzLklRX09USEVSX0xJQUJfTFQuRlkyMDA4AQAAAK5VDQACAAAA</t>
  </si>
  <si>
    <t>BTU1NzM3AQgAAAAFAAAAATEBAAAACjE0MTg1MTY3MDgDAAAAAjc5AgAAAAQxMDYyBAAAAAEwBwAAAAk5LzE5LzIwMTkIAAAACTMvMzEvMjAwOAkAAAABMN1AM2EKPdcIFG1FmQo91wgxQ0lRLk5BU0RBUUdTOk1TRlQuSVFfREVCVF9FUVVJVl9PUEVSX0xFQVNFLkZZMjAxMAEAAABLVQAAAgAAAAQ0MjQwAQgAAAAFAAAAATEBAAAACjE1NTY1NjA3OTUDAAAAAzE2MAIAAAAFMjE2NzEEAAAAATAHAAAACTkvMTkvMjAxOQgAAAAJNi8zMC8yMDEwCQAAAAEwzElvXAo91wjbRuaZCj3XCCBDSVEuVFNFOjc5NzQuSVFfRElWX1NIQVJFLkZZMjAxMgEAAACkXQ0AAgAAAAMxMDABCAAAAAUAAAABMQEAAAAKMTU1NTcwNDU4MAMAAAACNzkCAAAABDMwNTgEAAAAATAHAAAACTkvMTkvMjAxOQgAAAAJMy8zMS8yMDEyCQAAAAEwghEhYwo91whWKPuYCj3XCCNDSVEuVFNFOjY3NTIuSVFfSU5URVJFU1RfRVhQLkZZMjAxNAEAAACx4wQAAgAAAAYtMjE5MTEBCAAAAAUAAAABMQEAAAAKMTc0NDAzNjYyMAMAAAACNzkCAAAAAjgyBAAAAAEwBwAAAAk5LzE5LzIwMTkIAAAACTMvMzEvMjAxNAkAAAABMJPo6GMKPdcI1Ba0mAo91wgsQ0lRLlRTRTo2NzU4LklRX0RFQlRfRVFVSVZfT1BFUl9MRUFTRS5GWTIwMTUBAAAA7VkAAAIAAAAGNzMzMTg0AQgAAAAFAAAAATEBAAAACjE4NDQ2MTkyMDYDAAAAAjc5AgAAAAUyMTY3MQQAAAAB</t>
  </si>
  <si>
    <t>MAcAAAAJOS8xOS8yMDE5CAAAAAkzLzMxLzIwMTUJAAAAATBnbiJkCj3XCCHDoJgKPdcIKkNJUS5OQVNEQVFHUzpBQVBMLklRX0JBU0lDX0VQU19FWENMLkZZMjAwOAEAAABpYQAAAgAAAAcwLjk5MTU1AQgAAAAFAAAAATEBAAAACjE0MDcxNDczNTQDAAAAAzE2MAIAAAAEMzA2NAQAAAABMAcAAAAJOS8xOS8yMDE5CAAAAAk5LzI3LzIwMDgJAAAAATBLkg1dCj3XCP6ZyJkKPdcIM0NJUS5OQVNEQVFHUzpHT09HLkwuSVFfTkVUX0RFQlRfRUJJVERBX0NBUEVYLkZZMjAwOAEAAACocQAAAwAAAAJOTQEIAAAABQAAAAExAQAAAAoxNDI5NDAyMTAwAwAAAAMxNjACAAAABTIzMzE0BAAAAAEwBwAAAAk5LzE5LzIwMTkIAAAACjEyLzMxLzIwMDgJAAAAATCAJeFYCj3XCOMsipoKPdcIIENJUS5UU0U6NjUwMy5JUV9GVUxMX1RJTUUuRlkyMDEyAQAAAK5VDQADAAAAAADV3VVgCj3XCNLnX5kKPdcIKUNJUS5LT1NFOkEwMDU5MzAuSVFfRElMVVRfRVBTX0lOQ0wuRlkyMDEzAQAAANxmAQACAAAACzM5NTUuOTg2NDY5AQgAAAAFAAAAATEBAAAACjE3MjMyODgzODYDAAAAAjg1AgAAAAE4BAAAAAEwBwAAAAk5LzE5LzIwMTkIAAAACjEyLzMxLzIwMTMJAAAAATD7SapgCj3XCCNMbZkKPdcIIUNJUS5UU0U6NjUwMS5JUV9DQVNIX0VRVUlWLkZZMjAxMAEAAACbLQIAAgAAAAY1Nzc1ODQBCAAAAAUAAAABMQEAAAAKMTQ1OTQ3</t>
  </si>
  <si>
    <t>MTA5MgMAAAACNzkCAAAABDEwOTYEAAAAATAHAAAACTkvMTkvMjAxOQgAAAAJMy8zMS8yMDEwCQAAAAEwPO4pYgo91wiuEyaZCj3XCCdDSVEuTkFTREFRR1M6SU5UQy5JUV9RVUlDS19SQVRJTy5GWTIwMTABAAAAh1IAAAIAAAAIMi42NjA4NzcBCAAAAAUAAAABMQEAAAAKMTU4ODE1Njk2MAMAAAADMTYwAgAAAAQ0MTIxBAAAAAEwBwAAAAk5LzE5LzIwMTkIAAAACjEyLzI1LzIwMTAJAAAAATC+0+tZCj3XCLOXeZoKPdcINENJUS5LT1NFOkEwMDU5MzAuSVFfVE9UQUxfT1VUU1RBTkRJTkdfQlNfREFURS5GWTIwMTUBAAAA3GYBAAIAAAAKNzI5Ny4yMzQwNQEEAAAABQAAAAE1AQAAAAoxODI5ODQzMDExAgAAAAUyNDE1MgYAAAABMCOKPV8KPdcI4jVumQo91wglQ0lRLlRTRTo3OTc0LklRX0JBU0lDX0VQU19FWENMLkZZMjAxNQEAAACkXQ0AAgAAAAozNTMuNDg0MzI0AQgAAAAFAAAAATEBAAAACjE3NDU5MTY2NTkDAAAAAjc5AgAAAAQzMDY0BAAAAAEwBwAAAAk5LzE5LzIwMTkIAAAACTMvMzEvMjAxNQkAAAABMJZ1tmIKPdcIGEsSmQo91wgjQ0lRLk5BU0RBUUdTOk1TRlQuSVFfUkFXX0lOVi5GWTIwMTkBAAAAS1UAAAIAAAADMzk5AQgAAAAFAAAAATEBAAAACjE5NzMzODA5MjADAAAAAzE2MAIAAAAEMzE3MQQAAAABMAcAAAAJOS8xOS8yMDE5CAAAAAk2LzMwLzIwMTkJAAAAATCtB/9bCj3XCCU25ZkKPdcI</t>
  </si>
  <si>
    <t>I0NJUS5OQVNEQVFHUzpBQVBMLklRX0xUX0RFQlQuRlkyMDE1AQAAAGlhAAACAAAABTUzMzI5AQgAAAAFAAAAATEBAAAACjE4NjM5OTY2ODQDAAAAAzE2MAIAAAAEMTA0OQQAAAABMAcAAAAJOS8xOS8yMDE5CAAAAAk5LzI2LzIwMTUJAAAAATD7bwtdCj3XCJTRwpkKPdcIKkNJUS5OQVNEQVFHUzpBQVBMLklRX0JBU0lDX0VQU19FWENMLkZZMjAxNgEAAABpYQAAAgAAAAg4LjM1MTAzMwEIAAAABQAAAAExAQAAAAoxOTE5MzM0NDg0AwAAAAMxNjACAAAABDMwNjQEAAAAATAHAAAACTkvMTkvMjAxOQgAAAAJOS8yNC8yMDE2CQAAAAEw8pYLXQo91whFMMuZCj3XCBdDSVEuLklRX0RBWVNfU0FMRVNfT1VULgUAAAABAAAACAAAABQoSW52YWxpZCBJZGVudGlmaWVyKQfry4IKPdcIB+vLggo91wgoQ0lRLlRTRTo2NzUyLklRX0VBUk5JTkdfQ09fTUFSR0lOLkZZMjAwOQEAAACx4wQAAgAAAActNS4yMDA0AQgAAAAFAAAAATEBAAAACjE0NjAzMjE5OTEDAAAAAjc5AgAAAAQ0MTgxBAAAAAEwBwAAAAk5LzE5LzIwMTkIAAAACTMvMzEvMjAwOQkAAAABMNqshVoKPdcI8VlXmgo91wgjQ0lRLlRTRTo2NTAxLklRX0lOVEVSRVNUX0VYUC5GWTIwMDQBAAAAmy0CAAIAAAAGLTMwODU1AQgAAAAFAAAAATEBAAAACTIzNjg3NDA1MgMAAAACNzkCAAAAAjgyBAAAAAEwBwAAAAk5LzE5LzIwMTkIAAAACTMvMzEvMjAwNAkAAAAB</t>
  </si>
  <si>
    <t>MDVuxFcKPdcIkdOXdAo91wggQ0lRLlRTRTo2NzU4LklRX0JVSUxESU5HUy5GWTIwMTYBAAAA7VkAAAIAAAAGNjU1Mzc5AQgAAAAFAAAAATEBAAAACjE4OTAyNDk5MzQDAAAAAjc5AgAAAAQzMDIzBAAAAAEwBwAAAAk5LzE5LzIwMTkIAAAACTMvMzEvMjAxNgkAAAABMGCVImQKPdcI1iyemAo91wgbQ0lRLlRTRTo2NTAxLklRX05QUEUuRlkyMDExAQAAAJstAgACAAAABzIxMTEyNzABCAAAAAUAAAABMQEAAAAKMTYyNTc5ODc3MAMAAAACNzkCAAAABDEwMDQEAAAAATAHAAAACTkvMTkvMjAxOQgAAAAJMy8zMS8yMDExCQAAAAEwKRUqYgo91wi3iC2ZCj3XCCdDSVEuTkFTREFRR1M6R09PRy5MLklRX1JEX0VYUF9GTi5GWTIwMTQBAAAAqHEAAAIAAAAEOTgzMgEIAAAABQAAAAExAQAAAAoxODI2MzQ1Njg1AwAAAAMxNjACAAAABDMxNjgEAAAAATAHAAAACTkvMTkvMjAxOQgAAAAKMTIvMzEvMjAxNAkAAAABMAce/lsKPdcIeRYbmgo91wgjQ0lRLlRTRTo2NTAzLklRX0dST1NTX01BUkdJTi5GWTIwMTUBAAAArlUNAAIAAAAHMjkuODYwNAEIAAAABQAAAAExAQAAAAoxNzQ2MDM1ODM3AwAAAAI3OQIAAAAENDA3NAQAAAABMAcAAAAJOS8xOS8yMDE5CAAAAAkzLzMxLzIwMTUJAAAAATBc5exZCj3XCPyAXpoKPdcIKkNJUS5OQVNEQVFHUzpNU0ZULklRX05FVF9SRU5UQUxfRVhQLkZZMjAxNgEAAABLVQAAAwAAAAAA</t>
  </si>
  <si>
    <t>1Gv+Wwo91wjh2P+ZCj3XCCtDSVEuTkFTREFRR1M6QUFQTC5JUV9MVF9ERUJUX0NBUElUQUwuRlkyMDExAQAAAGlhAAADAAAAAACBj4FZCj3XCBHfkJoKPdcIF0NJUS4uSVFfTkVUX1JFTlRBTF9FWFAuBQAAAAEAAAAIAAAAFChJbnZhbGlkIElkZW50aWZpZXIpzJQRgQo91wjMlBGBCj3XCCVDSVEuVFNFOjc5NzQuSVFfTkVUX1JFTlRBTF9FWFAuRlkyMDE1AQAAAKRdDQADAAAAAACWdbZiCj3XCD61MpkKPdcIJUNJUS5UU0U6Njc1Mi5JUV9TUEVDSUFMX0RJVl9DRi5GWTIwMDkBAAAAseMEAAMAAAAAAMlL6GMKPdcIjy3dmAo91wgkQ0lRLlRTRTo2NTAzLklRX1VOTEVWRVJFRF9GQ0YuRlkyMDE1AQAAAK5VDQACAAAABzc3OTE3LjUBCAAAAAUAAAABMQEAAAAKMTc0NjAzNTgzNwMAAAACNzkCAAAABDQ0MjMEAAAAATAHAAAACTkvMTkvMjAxOQgAAAAJMy8zMS8yMDE1CQAAAAEwZcUzYAo91whcH2GZCj3XCCpDSVEuTkFTREFRR1M6R09PRy5MLklRX1RPVEFMX1JFQ0VJVi5GWTIwMTYBAAAAqHEAAAIAAAAFMTU2MzIBCAAAAAUAAAABMQEAAAAKMTk0MzczOTQ0NgMAAAADMTYwAgAAAAQxMDAxBAAAAAEwBwAAAAk5LzE5LzIwMTkIAAAACjEyLzMxLzIwMTYJAAAAATB133RbCj3XCKyFJJoKPdcIIkNJUS5UU0U6NjUwMy5JUV9RVUlDS19SQVRJTy5GWTIwMTEBAAAArlUNAAMAAAAAAIS97FkKPdcIQ1pzmgo91wge</t>
  </si>
  <si>
    <t>Q0lRLk5BU0RBUUdTOkFBUEwuSVFfRlguRlkyMDE4AQAAAGlhAAADAAAAAADWCwxdCj3XCDtB4ZkKPdcIJENJUS5LT1NFOkEwMDU5MzAuSVFfVE9UQUxfUkVWLkZZMjAxMAEAAADcZgEAAgAAAAkxNTQ2MzAzMjgBCAAAAAUAAAABMQEAAAAKMTUzMzIwMzI2MgMAAAACODUCAAAAAjI4BAAAAAEwBwAAAAk5LzE5LzIwMTkIAAAACjEyLzMxLzIwMTAJAAAAATAf1algCj3XCGrRUpkKPdcIKUNJUS5OQVNEQVFHUzpNU0ZULklRX0VCSVREQS5GWTIwMTEuLi4uSlBZAQAAAEtVAAACAAAACjIzOTQ5OTUuMjEBCAAAAAUAAAABMQEAAAAKMTYyODYyNDcwNgMAAAACNzkCAAAABDQwNTEEAAAAATAHAAAACTkvMTkvMjAxOQgAAAAJNi8zMC8yMDExCQAAAAEwrofZWAo91whEX6KaCj3XCCZDSVEuTkFTREFRR1M6SU5UQy5JUV9OSV9DT01QQU5ZLkZZMjAxNgEAAACHUgAAAgAAAAUxMDMxNgEIAAAABQAAAAExAQAAAAoxOTQzNTA1MzQ1AwAAAAMxNjACAAAABTQxNTcxBAAAAAEwBwAAAAk5LzE5LzIwMTkIAAAACjEyLzMxLzIwMTYJAAAAATBCkSZeCj3XCAY2g5kKPdcIHUNJUS4uSVFfTUlOT1JJVFlfSU5URVJFU1RfQ0YuBQAAAAEAAAAIAAAAFChJbnZhbGlkIElkZW50aWZpZXIp120RgQo91wjXbRGBCj3XCCVDSVEuVFNFOjc5NzQuSVFfU1BFQ0lBTF9ESVZfQ0YuRlkyMDEyAQAAAKRdDQADAAAAAAByOCFjCj3XCFbyKpkK</t>
  </si>
  <si>
    <t>PdcIJkNJUS5LT1NFOkEwMDU5MzAuSVFfUVVJQ0tfUkFUSU8uRlkyMDA3AQAAANxmAQACAAAACDAuOTQyNzIyAQgAAAAFAAAAATEBAAAACjEzNTI5NDU1MzADAAAAAjg1AgAAAAQ0MTIxBAAAAAEwBwAAAAk5LzE5LzIwMTkIAAAACjEyLzMxLzIwMDcJAAAAATDnXutZCj3XCM5OVJoKPdcIH0NJUS5LT1NFOkEwMDU5MzAuSVFfQVBJQy5GWTIwMTABAAAA3GYBAAIAAAAHNDQwMzg5MwEIAAAABQAAAAExAQAAAAoxNTMzMjAzMjYyAwAAAAI4NQIAAAAEMTA4NAQAAAABMAcAAAAJOS8xOS8yMDE5CAAAAAoxMi8zMS8yMDEwCQAAAAEwH9WpYAo91wgDFEKZCj3XCD5DSVEuTkFTREFRR1M6SU5UQy5JUV9DVVNUT01fQkVUQS4tMTA0Vy4yMDA3LzEyLzI5Li5eTjIyNS5KUFkuSAEAAACHUgAAAgAAABEwLjc4NTAzODkzMzg0NjU3MQDvDT95Cj3XCO49bpgKPdcIJkNJUS5UU0U6Njc1Mi5JUV9BU1NFVF9XUklURURPV04uRlkyMDEwAQAAALHjBAACAAAABi03OTI1OQEIAAAABQAAAAExAQAAAAoxNTUzMzMwMzk3AwAAAAI3OQIAAAACMzIEAAAAATAHAAAACTkvMTkvMjAxOQgAAAAJMy8zMS8yMDEwCQAAAAEwynLoYwo91whOZeWYCj3XCCRDSVEuTkFTREFRR1M6TVNGVC5JUV9FQlRfRVhDTC5GWTIwMTcBAAAAS1UAAAIAAAAFMjc4MTgBCAAAAAUAAAABMQEAAAAKMTk3MzM4MDk1MQMAAAADMTYwAgAAAAE0BAAAAAEwBwAA</t>
  </si>
  <si>
    <t>AAk5LzE5LzIwMTkIAAAACTYvMzAvMjAxNwkAAAABMM6S/lsKPdcIYkftmQo91wgkQ0lRLk5BU0RBUUdTOkdPT0cuTC5JUV9HQV9FWFAuRlkyMDEyAQAAAKhxAAACAAAABDM0ODEBCAAAAAUAAAABMQEAAAAKMTcxODE0NTI3MQMAAAADMTYwAgAAAAUyMTU2MgQAAAABMAcAAAAJOS8xOS8yMDE5CAAAAAoxMi8zMS8yMDEyCQAAAAEwHan9Wwo91wh2vR6aCj3XCCpDSVEuTkFTREFRR1M6SU5UQy5JUV9HV19JTlRBTl9BTU9SVC5GWTIwMDkBAAAAh1IAAAIAAAACMzUBCAAAAAUAAAABMQEAAAAKMTUyMzM5NDgyOQMAAAADMTYwAgAAAAIzMQQAAAABMAcAAAAJOS8xOS8yMDE5CAAAAAoxMi8yNi8yMDA5CQAAAAEwnbA9Xwo91wj3XHyZCj3XCCdDSVEuVFNFOjY3NTguSVFfQ0hBTkdFX0lOVkVOVE9SWS5GWTIwMTQBAAAA7VkAAAIAAAAFMjAyNDgBCAAAAAUAAAABMQEAAAAKMTc5MzE2MTE3NwMAAAACNzkCAAAABDIwOTkEAAAAATAHAAAACTkvMTkvMjAxOQgAAAAJMy8zMS8yMDE0CQAAAAEwfUciZAo91wi8Fq2YCj3XCD5DSVEuTkFTREFRR1M6SU5UQy5JUV9DVVNUT01fQkVUQS4tMTA0Vy4yMDA5LzEyLzI2Li5eTjIyNS5KUFkuSAEAAACHUgAAAgAAABEwLjkzMjM0MzQzMTMyMDMxMgDEqT95Cj3XCNkyZJgKPdcIMENJUS5OQVNEQVFHUzpNU0ZULklRX01JTk9SSVRZX0lOVEVSRVNUX0NGLkZZMjAxNgEAAABLVQAA</t>
  </si>
  <si>
    <t>AwAAAAAAzpL+Wwo91whAIfuZCj3XCCFDSVEuVFNFOjc5NzQuSVFfU0dBX01BUkdJTi5GWTIwMTgBAAAApF0NAAIAAAAGMTQuODU3AQgAAAAFAAAAATEBAAAACjE4OTUxODM2MjUDAAAAAjc5AgAAAAQ0Mzc1BAAAAAEwBwAAAAk5LzE5LzIwMTkIAAAACTMvMzEvMjAxOAkAAAABMJFwhloKPdcIa+Vymgo91wgmQ0lRLktPU0U6QTAwNTkzMC5JUV9BU1NFVF9UVVJOUy5GWTIwMTUBAAAA3GYBAAIAAAAIMC44NDkxNDIBCAAAAAUAAAABMQEAAAAKMTgyOTg0MzAxMQMAAAACODUCAAAABDQxNzcEAAAAATAHAAAACTkvMTkvMjAxOQgAAAAKMTIvMzEvMjAxNQkAAAABMNKs61kKPdcIeaJnmgo91wgbQ0lRLlRTRTo2NzU4LklRX0dQUEUuRlkyMDE0AQAAAO1ZAAACAAAABzI1NDYyNzYBCAAAAAUAAAABMQEAAAAKMTc5MzE2MTE3NwMAAAACNzkCAAAABDExNjkEAAAAATAHAAAACTkvMTkvMjAxOQgAAAAJMy8zMS8yMDE0CQAAAAEwfUciZAo91wj0+q+YCj3XCBtDSVEuTllTRTpESVMuSVFfR1BQRS5GWTIwMTABAAAATOwCAAIAAAAFMzYxNzkBCAAAAAUAAAABMQEAAAAKMTU3NzI2MTI1NAMAAAADMTYwAgAAAAQxMTY5BAAAAAEwBwAAAAk5LzE5LzIwMTkIAAAACTEwLzIvMjAxMAkAAAABMKELJV4KPdcITiqjmQo91wgjQ0lRLlRTRTo2NTAxLklRX1BFX0VYQ0wuLjIwMTUvMDMvMzEBAAAAmy0CAAIAAAAJMTIuNzIxNTY2</t>
  </si>
  <si>
    <t>AQcAAAAFAAAAATEBAAAACjE3MTk5ODYyNDEDAAAAATACAAAABjEwMDAyNwQAAAABMAcAAAAJMy8zMS8yMDE1CAAAAAkzLzMxLzIwMTUNUIt4Cj3XCJIGiZgKPdcILUNJUS5OQVNEQVFHUzpJTlRDLklRX1RPVEFMX0RFQlRfUkVQQUlELkZZMjAxOAEAAACHUgAAAgAAAAUtMzAyNgEIAAAABQAAAAExAQAAAAoxOTQzNTA1MzQxAwAAAAMxNjACAAAABDIxNjYEAAAAATAHAAAACTkvMTkvMjAxOQgAAAAKMTIvMjkvMjAxOAkAAAABMB4GJ14KPdcIYlymmQo91wgoQ0lRLk5BU0RBUUdTOklOVEMuSVFfQkVUQV8yWVIuMjAxNC8xMi8yNwEAAACHUgAAAgAAABEwLjkxODM5OTU0NTIyMDExNwAFbWp5Cj3XCCAnkpgKPdcIKENJUS5LT1NFOkEwMDU5MzAuSVFfRUJJVERBLkZZMjAxNC4uLi5KUFkBAAAA3GYBAAIAAAAONDY4NDg5OC40MTgyNTYBCAAAAAUAAAABMQEAAAAKMTc3ODE0MTgyMwMAAAACNzkCAAAABDQwNTEEAAAAATAHAAAACTkvMTkvMjAxOQgAAAAKMTIvMzEvMjAxNAkAAAABMK6H2VgKPdcI9iGcmgo91wgrQ0lRLk5BU0RBUUdTOk1TRlQuSVFfTkVUX0RFQlRfSVNTVUVELkZZMjAwOQEAAABLVQAAAgAAAAQ1NzQ2AQgAAAAFAAAAATEBAAAACjE0NjQwMDU2OTADAAAAAzE2MAIAAAAEMjAwMwQAAAABMAcAAAAJOS8xOS8yMDE5CAAAAAk2LzMwLzIwMDkJAAAAATDMSW9cCj3XCGBB75kKPdcIJUNJUS5OQVNE</t>
  </si>
  <si>
    <t>QVFHUzpJTlRDLklRX1BBUlRfVElNRS5GWTIwMTABAAAAh1IAAAMAAAAAAJLXPV8KPdcILQSOmQo91wgtQ0lRLlRTRTo2NTAxLklRX0RFRl9UQVhfQVNTRVRTX0NVUlJFTlQuRlkyMDE1AQAAAJstAgADAAAAAABCz6NhCj3XCCwd+JgKPdcIHUNJUS5UU0U6NjUwMy5JUV9FQklUREEuRlkyMDE4AQAAAK5VDQACAAAABjUyMjA0MgEIAAAABQAAAAExAQAAAAoxOTEyNjEyMjY0AwAAAAI3OQIAAAAENDA1MQQAAAABMAcAAAAJOS8xOS8yMDE5CAAAAAkzLzMxLzIwMTgJAAAAATBNEzRgCj3XCLJcWZkKPdcIKUNJUS5LT1NFOkEwMDU5MzAuSVFfT1RIRVJfQ0FfU1VQUEwuRlkyMDEwAQAAANxmAQACAAAABzIwOTQ5MDABCAAAAAUAAAABMQEAAAAKMTUzMzIwMzI2MgMAAAACODUCAAAABDEwNTUEAAAAATAHAAAACTkvMTkvMjAxOQgAAAAKMTIvMzEvMjAxMAkAAAABMB/VqWAKPdcI1mFsmQo91wgjQ0lRLk5BU0RBUUdTOklOVEMuSVFfSU5DX1RBWC5GWTIwMDIBAAAAh1IAAAIAAAAEMTA4NwEIAAAABQAAAAExAQAAAAkxMTg2MjA4MDQDAAAAAzE2MAIAAAACNzUEAAAAATAHAAAACTkvMTkvMjAxOQgAAAAKMTIvMjgvMjAwMgkAAAABMO+7xFcKPdcIrMKWdAo91wgpQ0lRLktPU0U6QTAwNTkzMC5JUV9DQVNIX1NUX0lOVkVTVC5GWTIwMDgBAAAA3GYBAAIAAAAIMTMzMjcxNTIBCAAAAAUAAAABMQEAAAAKMTM2MDgwNjY4</t>
  </si>
  <si>
    <t>MwMAAAACODUCAAAABDEwMDIEAAAAATAHAAAACTkvMTkvMjAxOQgAAAAKMTIvMzEvMjAwOAkAAAABMDeHqWAKPdcIHP5zmQo91wg2Q0lRLk5BU0RBUUdTOkdPT0cuTC5JUV9JTVBVVF9PUEVSX0xFQVNFX0lOVF9FWFAuRlkyMDEyAQAAAKhxAAACAAAACTQyLjI1Mzc3NgEIAAAABQAAAAExAQAAAAoxNzE4MTQ1MjcxAwAAAAMxNjACAAAABTIxNjcyBAAAAAEwBwAAAAk5LzE5LzIwMTkIAAAACjEyLzMxLzIwMTIJAAAAATAdqf1bCj3XCP0QCJoKPdcIJUNJUS5OQVNEQVFHUzpNU0ZULklRX0RJVkVTVF9DRi5GWTIwMTcBAAAAS1UAAAMAAAAAAJC6/lsKPdcIUJrkmQo91wgmQ0lRLk5BU0RBUUdTOklOVEMuSVFfVE9UQUxfREVCVC5GWTIwMTQBAAAAh1IAAAIAAAAFMTM2NzMBCAAAAAUAAAABMQEAAAAKMTgyODE2ODA0MAMAAAADMTYwAgAAAAQ0MTczBAAAAAEwBwAAAAk5LzE5LzIwMTkIAAAACjEyLzI3LzIwMTQJAAAAATBKaiZeCj3XCNY7j5kKPdcIIkNJUS5UU0U6Njc1Mi5JUV9RVUlDS19SQVRJTy5GWTIwMTgBAAAAseMEAAIAAAAGMC43NTI4AQgAAAAFAAAAATEBAAAACjE5NzAwMzg1MjYDAAAAAjc5AgAAAAQ0MTIxBAAAAAEwBwAAAAk5LzE5LzIwMTkIAAAACTMvMzEvMjAxOAkAAAABMLz7hVoKPdcI97JTmgo91wgiQ0lRLk5ZU0U6RElTLklRX0RBX1NVUFBMX0NGLkZZMjAxNwEAAABM7AIAAgAAAAQyNTg2</t>
  </si>
  <si>
    <t>AQgAAAAFAAAAATEBAAAACjE5MjUyOTUzODUDAAAAAzE2MAIAAAAEMjE3MQQAAAABMAcAAAAJOS8xOS8yMDE5CAAAAAk5LzMwLzIwMTcJAAAAATAAn0xeCj3XCODLtpkKPdcILENJUS5OQVNEQVFHUzpNU0ZULklRX1RPVEFMX1JFVi5GWTIwMDkuLi4uSlBZAQAAAEtVAAACAAAACzU2Mjg5NDQuMDI1AQgAAAAFAAAAATEBAAAACjE0NjQwMDU2OTADAAAAAjc5AgAAAAIyOAQAAAABMAcAAAAJOS8xOS8yMDE5CAAAAAk2LzMwLzIwMDkJAAAAATB1c+FYCj3XCNk9oJoKPdcIM0NJUS5OQVNEQVFHUzpHT09HLkwuSVFfSU1QVVRfT1BFUl9MRUFTRV9ERVBSLkZZMjAxMAEAAACocQAAAwAAAAAAMlv9Wwo91whrlQKaCj3XCBtDSVEuTllTRTpESVMuSVFfQVBJQy5GWTIwMTUBAAAATOwCAAMAAAAAABNRTF4KPdcIjWepmQo91wgqQ0lRLk5BU0RBUUdTOk1TRlQuSVFfTkVUX1JFTlRBTF9FWFAuRlkyMDA5AQAAAEtVAAACAAAAAzQ3NQEIAAAABQAAAAExAQAAAAoxNDY0MDA1NjkwAwAAAAMxNjACAAAABTI0MjYxBAAAAAEwBwAAAAk5LzE5LzIwMTkIAAAACTYvMzAvMjAwOQkAAAABMBIjb1wKPdcI2+3pmQo91wgsQ0lRLk5BU0RBUUdTOkFBUEwuSVFfTUFSS0VUQ0FQLjIwMDEvMy8zMS5KUFkBAAAAaWEAAAIAAAANOTU4NzMyLjIxMDQ5MgEGAAAABQAAAAExAQAAAAoxNDE5ODc4NDc0AwAAAAI3OQIAAAAGMTAwMDU0BAAA</t>
  </si>
  <si>
    <t>AAEwBwAAAAkzLzMxLzIwMDEgKYt4Cj3XCCGttKoKPdcIG0NJUS5UU0U6NjUwMS5JUV9OUFBFLkZZMjAxNwEAAACbLQIAAgAAAAcxOTk4NDExAQgAAAAFAAAAATEBAAAACjE5NjMzMTU5MDADAAAAAjc5AgAAAAQxMDA0BAAAAAEwBwAAAAk5LzE5LzIwMTkIAAAACTMvMzEvMjAxNwkAAAABMFhEpGEKPdcIE4MvmQo91wgsQ0lRLk5BU0RBUUdTOklOVEMuSVFfTkVUX0lOVEVSRVNUX0VYUC5GWTIwMTQBAAAAh1IAAAIAAAADLTU0AQgAAAAFAAAAATEBAAAACjE4MjgxNjgwNDADAAAAAzE2MAIAAAADMzY4BAAAAAEwBwAAAAk5LzE5LzIwMTkIAAAACjEyLzI3LzIwMTQJAAAAATBKaiZeCj3XCPm1hpkKPdcIMENJUS5OQVNEQVFHUzpHT09HLkwuSVFfREFZU19JTlZFTlRPUllfT1VULkZZMjAxNgEAAACocQAAAgAAAAYzLjk1MjgBCAAAAAUAAAABMQEAAAAKMTk0MzczOTQ0NgMAAAADMTYwAgAAAAQ0MDM1BAAAAAEwBwAAAAk5LzE5LzIwMTkIAAAACjEyLzMxLzIwMTYJAAAAATCYS+FYCj3XCCUtn5oKPdcIJUNJUS5OWVNFOkRJUy5JUV9ORVRfUkVOVEFMX0VYUC5GWTIwMTUBAAAATOwCAAMAAAAAAB8qTF4KPdcIzNakmQo91wgrQ0lRLk5BU0RBUUdTOklOVEMuSVFfQ0FTSF9DT05WRVJTSU9OLkZZMjAxOAEAAACHUgAAAgAAAAk4Mi4zNTk3MzIBCAAAAAUAAAABMQEAAAAKMTk0MzUwNTM0MQMAAAADMTYwAgAAAAQ0</t>
  </si>
  <si>
    <t>MTg0BAAAAAEwBwAAAAk5LzE5LzIwMTkIAAAACjEyLzI5LzIwMTgJAAAAATDW+utZCj3XCLBJgJoKPdcIGUNJUS5UU0U6Nzk3NC5JUV9BRC5GWTIwMTABAAAApF0NAAIAAAAGLTUxNjM3AQgAAAAFAAAAATEBAAAACjEzODI0MTc5OTYDAAAAAjc5AgAAAAQxMDc1BAAAAAEwBwAAAAk5LzE5LzIwMTkIAAAACTMvMzEvMjAxMAkAAAABMJnDIGMKPdcIFksZmQo91wgeQ0lRLlRTRTo2NTAxLklRX1dJUF9JTlYuRlkyMDE3AQAAAJstAgACAAAABjQ5MjI4NAEIAAAABQAAAAExAQAAAAoxOTYzMzE1OTAwAwAAAAI3OQIAAAAEMzIxOQQAAAABMAcAAAAJOS8xOS8yMDE5CAAAAAkzLzMxLzIwMTcJAAAAATBYRKRhCj3XCBlhCpkKPdcILENJUS5UU0U6Njc1OC5JUV9JTVBVVF9PUEVSX0xFQVNFX0RFUFIuRlkyMDEyAQAAAO1ZAAACAAAACzYyMjgyLjgzMzcyAQgAAAAFAAAAATEBAAAACjE2ODQ2Mjg3NDYDAAAAAjc5AgAAAAUyMTY3MwQAAAABMAcAAAAJOS8xOS8yMDE5CAAAAAkzLzMxLzIwMTIJAAAAATBMlF1kCj3XCB5fr5gKPdcII0NJUS5UU0U6NjUwMy5JUV9GSU5JU0hFRF9JTlYuRlkyMDExAQAAAK5VDQADAAAAAADftlVgCj3XCNF9RpkKPdcIK0NJUS5OQVNEQVFHUzpHT09HLkwuSVFfQ0FTSF9JTlRFUkVTVC5GWTIwMTEBAAAAqHEAAAIAAAACNDABCAAAAAUAAAABMQEAAAAKMTY1NzgxNTE4MgMAAAADMTYwAgAA</t>
  </si>
  <si>
    <t>AAQzMDI4BAAAAAEwBwAAAAk5LzE5LzIwMTkIAAAACjEyLzMxLzIwMTEJAAAAATAdqf1bCj3XCF/IDJoKPdcIIENJUS5OQVNEQVFHUzpHT09HLkwuSVFfRE8uRlkyMDA5AQAAAKhxAAADAAAAAABANP1bCj3XCPewBpoKPdcII0NJUS5OQVNEQVFHUzpNU0ZULklRX1NUX0RFQlQuRlkyMDA4AQAAAEtVAAACAAAABDI2MTQBCAAAAAUAAAABMQEAAAAKMTM4OTcwMDI0NQMAAAADMTYwAgAAAAQxMDQ2BAAAAAEwBwAAAAk5LzE5LzIwMTkIAAAACTYvMzAvMjAwOAkAAAABMNYLDF0KPdcIxc38mQo91wgmQ0lRLlRTRTo2NTAzLklRX0ZJTElOR19DVVJSRU5DWS5GWTIwMTYBAAAArlUNAAMAAAADSlBZAFfsM2AKPdcIsg5ZmQo91wgtQ0lRLk5BU0RBUUdTOkFBUEwuSVFfVE9UQUxfREVCVF9FQklUREEuRlkyMDE0AQAAAGlhAAACAAAABzAuNTgzODgBCAAAAAUAAAABMQEAAAAKMTgxNDY2OTE4NwMAAAADMTYwAgAAAAQ0MTkyBAAAAAEwBwAAAAk5LzE5LzIwMTkIAAAACTkvMjcvMjAxNAkAAAABMPYUg1kKPdcI0nqKmgo91wggQ0lRLlRTRTo2NTAxLklRX0NBU0hfT1BFUi5GWTIwMTIBAAAAmy0CAAIAAAAGNDQ3MTU1AQgAAAAFAAAAATEBAAAACjE2ODU1MjE4MDIDAAAAAjc5AgAAAAQyMDA2BAAAAAEwBwAAAAk5LzE5LzIwMTkIAAAACTMvMzEvMjAxMgkAAAABMB48KmIKPdcIFy8AmQo91wgcQ0lRLlRTRTo3OTc0LklR</t>
  </si>
  <si>
    <t>X0VCSVRBLkZZMjAxNAEAAACkXQ0AAgAAAAYtNDY0MjUBCAAAAAUAAAABMQEAAAAKMTY4NzA0NDYzNQMAAAACNzkCAAAABjEwMDY4OQQAAAABMAcAAAAJOS8xOS8yMDE5CAAAAAkzLzMxLzIwMTQJAAAAATCQTrZiCj3XCGFnMpkKPdcIGUNJUS5OWVNFOkRJUy5JUV9SRS5GWTIwMTQBAAAATOwCAAIAAAAFNTM3MzQBCAAAAAUAAAABMQEAAAAKMTgyMDI2MjEyMQMAAAADMTYwAgAAAAQxMjIyBAAAAAEwBwAAAAk5LzE5LzIwMTkIAAAACTkvMjcvMjAxNAkAAAABMB8qTF4KPdcINZS1mQo91wgyQ0lRLk5BU0RBUUdTOk1TRlQuSVFfREVGX1RBWF9BU1NFVFNfQ1VSUkVOVC5GWTIwMTYBAAAAS1UAAAMAAAAAANRr/lsKPdcInOLfmQo91wgmQ0lRLktPU0U6QTAwNTkzMC5JUV9HQUlOX0FTU0VUUy5GWTIwMTUBAAAA3GYBAAIAAAAGMTgxODUwAQgAAAAFAAAAATEBAAAACjE4Mjk4NDMwMTEDAAAAAjg1AgAAAAI1NgQAAAABMAcAAAAJOS8xOS8yMDE5CAAAAAoxMi8zMS8yMDE1CQAAAAEwZWM9Xwo91wiCRnaZCj3XCCNDSVEuTkFTREFRR1M6QUFQTC5JUV9TVF9ERUJULkZZMjAxNQEAAABpYQAAAgAAAAQ4NDk5AQgAAAAFAAAAATEBAAAACjE4NjM5OTY2ODQDAAAAAzE2MAIAAAAEMTA0NgQAAAABMAcAAAAJOS8xOS8yMDE5CAAAAAk5LzI2LzIwMTUJAAAAATD7bwtdCj3XCFMJy5kKPdcIJENJUS5OQVNEQVFHUzpNU0ZU</t>
  </si>
  <si>
    <t>LklRX0JWX1NIQVJFLkZZMjAxOQEAAABLVQAAAgAAAAkxMy4zODg3MjEBCAAAAAUAAAABMQEAAAAKMTk3MzM4MDkyMAMAAAADMTYwAgAAAAQ0MDIwBAAAAAEwBwAAAAk5LzE5LzIwMTkIAAAACTYvMzAvMjAxOQkAAAABMKDh/lsKPdcIXQ/zmQo91wgkQ0lRLlRTRTo2NzU4LklRX0VCSVREQV9NQVJHSU4uRlkyMDE0AQAAAO1ZAAACAAAABjYuMTAwOAEIAAAABQAAAAExAQAAAAoxNzkzMTYxMTc3AwAAAAI3OQIAAAAENDA0NwQAAAABMAcAAAAJOS8xOS8yMDE5CAAAAAkzLzMxLzIwMTQJAAAAATDs7+FaCj3XCCDJS5oKPdcIOkNJUS5UU0U6Njc1OC5JUV9DVVNUT01fQkVUQS4tMTA0Vy4yMDEwLzAzLzMxLi5eVE9QSVguSlBZLkgBAAAA7VkAAAIAAAAQMS42NDU2NTQxMjQ3OTg3MQBGcbt5Cj3XCP1Dj5gKPdcIIUNJUS5OQVNEQVFHUzpBQVBMLklRX05JX0NGLkZZMjAwOQEAAABpYQAAAgAAAAQ4MjM1AQgAAAAFAAAAATEBAAAACjE0Nzk1NTExOTkDAAAAAzE2MAIAAAAEMjE1MAQAAAABMAcAAAAJOS8xOS8yMDE5CAAAAAk5LzI2LzIwMDkJAAAAATBGuQ1dCj3XCO8ZxZkKPdcIKkNJUS5OQVNEQVFHUzpNU0ZULklRX09USEVSX09QRVJfQUNULkZZMjAxNAEAAABLVQAAAgAAAAQzMDIyAQgAAAAFAAAAATEBAAAACjE4MDA4NjUyNTkDAAAAAzE2MAIAAAAEMjA0NwQAAAABMAcAAAAJOS8xOS8yMDE5CAAAAAk2LzMw</t>
  </si>
  <si>
    <t>LzIwMTQJAAAAATDfBnJcCj3XCHUV8ZkKPdcIIENJUS5OWVNFOkRJUy5JUV9DSEFOR0VfQVIuRlkyMDE4AQAAAEzsAgACAAAABC03MjABCAAAAAUAAAABMQEAAAAKMTkyNTI5NTQwNAMAAAADMTYwAgAAAAQyMDE4BAAAAAEwBwAAAAk5LzE5LzIwMTkIAAAACTkvMjkvMjAxOAkAAAABMLrFTF4KPdcIHiXImQo91wgiQ0lRLktPU0U6QTAwNTkzMC5JUV9aX1NDT1JFLkZZMjAwOQEAAADcZgEAAgAAAAg0LjAwOTA1NAEIAAAABQAAAAExAQAAAAoxNDY1NzE0MzA3AwAAAAI4NQIAAAAGMTAwMTIzBAAAAAEwBwAAAAk5LzE5LzIwMTkIAAAACjEyLzMxLzIwMDkJAAAAATDnXutZCj3XCPAnW5oKPdcIIENJUS5UU0U6Njc1OC5JUV9DSEFOR0VfQVIuRlkyMDE1AQAAAO1ZAAACAAAABTMzODQzAQgAAAAFAAAAATEBAAAACjE4NDQ2MTkyMDYDAAAAAjc5AgAAAAQyMDE4BAAAAAEwBwAAAAk5LzE5LzIwMTkIAAAACTMvMzEvMjAxNQkAAAABMGduImQKPdcIPfWjmAo91wgqQ0lRLk5BU0RBUUdTOkFBUEwuSVFfTFRfREVCVF9JU1NVRUQuRlkyMDEyAQAAAGlhAAADAAAAAADyFw9dCj3XCLQDxpkKPdcIKENJUS5OQVNEQVFHUzpJTlRDLklRX0JFVEFfNVlSLjIwMTIvMTIvMjkBAAAAh1IAAAIAAAAQMS4wNzU3Nzc0NzMxNzI3OQDEqT95Cj3XCOs8Z5gKPdcIJkNJUS5OQVNEQVFHUzpBQVBMLklRX09USEVSX09QRVIuRlkyMDEw</t>
  </si>
  <si>
    <t>AQAAAGlhAAADAAAAAABo4A1dCj3XCF7X1ZkKPdcIJkNJUS5LT1NFOkEwMDU5MzAuSVFfQVNTRVRfVFVSTlMuRlkyMDEzAQAAANxmAQACAAAACDEuMTU3NTA3AQgAAAAFAAAAATEBAAAACjE3MjMyODgzODYDAAAAAjg1AgAAAAQ0MTc3BAAAAAEwBwAAAAk5LzE5LzIwMTkIAAAACjEyLzMxLzIwMTMJAAAAATDchetZCj3XCDMocJoKPdcIIUNJUS5OQVNEQVFHUzpBQVBMLklRX0NBUEVYLkZZMjAxMQEAAABpYQAAAgAAAAUtNDI2MAEIAAAABQAAAAExAQAAAAoxNjQyNjM5Nzc3AwAAAAMxNjACAAAABDIwMjEEAAAAATAHAAAACTkvMTkvMjAxOQgAAAAJOS8yNC8yMDExCQAAAAEw6/AOXQo91wguc9aZCj3XCC9DSVEuTkFTREFRR1M6SU5UQy5JUV9UT1RBTF9FUVVJVFkuRlkyMDE5Li4uLkpQWQEAAACHUgAAAwAAAAAAoNTZWAo91wiOnKiaCj3XCB9DSVEuVFNFOjY1MDEuSVFfVE9UQUxfQ0EuRlkyMDE0AQAAAJstAgACAAAABzUyNjIwODMBCAAAAAUAAAABMQEAAAAKMTc0NTI3MDU0NAMAAAACNzkCAAAABDEwMDgEAAAAATAHAAAACTkvMTkvMjAxOQgAAAAJMy8zMS8yMDE0CQAAAAEwE2MqYgo91whBz/eYCj3XCCdDSVEuVFNFOjc5NzQuSVFfTkVUX0lOVEVSRVNUX0VYUC5GWTIwMTMBAAAApF0NAAIAAAAENTUyMwEIAAAABQAAAAExAQAAAAoxNjI1NDU3Njg3AwAAAAI3OQIAAAADMzY4BAAAAAEwBwAAAAk5LzE5</t>
  </si>
  <si>
    <t>LzIwMTkIAAAACTMvMzEvMjAxMwkAAAABMHI4IWMKPdcImboimQo91wgYQ0lRLi5JUV9DQVNIX0NPTlZFUlNJT04uBQAAAAEAAAAIAAAAFChJbnZhbGlkIElkZW50aWZpZXIpBMTLggo91wgExMuCCj3XCCRDSVEuTkFTREFRR1M6QUFQTC5JUV9PUEVSX0lOQy5GWTIwMTgBAAAAaWEAAAIAAAAFNzA4OTgBCAAAAAUAAAABMQEAAAAKMTkxOTMzNDQ5MQMAAAADMTYwAgAAAAIyMQQAAAABMAcAAAAJOS8xOS8yMDE5CAAAAAk5LzI5LzIwMTgJAAAAATDb5AtdCj3XCDHXx5kKPdcIHkNJUS5OQVNEQVFHUzpBQVBMLklRX0RPLkZZMjAxNAEAAABpYQAAAwAAAAAA8hcPXQo91wjbGb6ZCj3XCC9DSVEuTkFTREFRR1M6SU5UQy5JUV9URVZfRUJJVERBLjIwMDAuMjAwNy8wMy8zMQEAAACHUgAAAgAAAAg5LjIwNDg0OAEHAAAABQAAAAExAQAAAAkzNTAxOTI2NjEDAAAAATACAAAABjEwMDAzMAQAAAABMAcAAAAJMy8zMC8yMDA3CAAAAAkzLzMwLzIwMDcWd4t4Cj3XCNJqgZgKPdcIL0NJUS5OQVNEQVFHUzpNU0ZULklRX1RFVl9FQklUREEuMjAwMC4yMDA0LzAzLzMxAQAAAEtVAAACAAAACTE0LjkwNTc1NAEHAAAABQAAAAExAQAAAAcyOTEwNTE2AwAAAAEwAgAAAAYxMDAwMzAEAAAAATAHAAAACTMvMzEvMjAwNAgAAAAJMy8zMS8yMDA0+MSLeAo91whR8HuYCj3XCCFDSVEuVFNFOjY3NTIuSVFfRUFSTklOR19DTy5GWTIw</t>
  </si>
  <si>
    <t>MTUBAAAAseMEAAIAAAAGMTk2MzY2AQgAAAAFAAAAATEBAAAACjE3OTc1MjA0MjcDAAAAAjc5AgAAAAE3BAAAAAEwBwAAAAk5LzE5LzIwMTkIAAAACTMvMzEvMjAxNQkAAAABMOsxQWMKPdcIZnvWmAo91wgvQ0lRLk5BU0RBUUdTOk1TRlQuSVFfQ1VSUkVOVF9QT1JUX0xFQVNFUy5GWTIwMTcBAAAAS1UAAAIAAAAEMTUzNgEIAAAABQAAAAExAQAAAAoxOTczMzgwOTUxAwAAAAMxNjACAAAABDEwOTAEAAAAATAHAAAACTkvMTkvMjAxOQgAAAAJNi8zMC8yMDE3CQAAAAEwkLr+Wwo91wgRTgCaCj3XCCFDSVEuTkFTREFRR1M6SU5UQy5JUV9FQklUQS5GWTIwMTUBAAAAh1IAAAIAAAAFMTUyNDYBCAAAAAUAAAABMQEAAAAKMTg3NDc3MzIyNgMAAAADMTYwAgAAAAYxMDA2ODkEAAAAATAHAAAACTkvMTkvMjAxOQgAAAAKMTIvMjYvMjAxNQkAAAABMEKRJl4KPdcIvImPmQo91wgpQ0lRLktPU0U6QTAwNTkzMC5JUV9ESUxVVF9FUFNfSU5DTC5GWTIwMDgBAAAA3GYBAAIAAAAKNzUyLjM4ODUxNwEIAAAABQAAAAExAQAAAAoxMzYwODA2NjgzAwAAAAI4NQIAAAABOAQAAAABMAcAAAAJOS8xOS8yMDE5CAAAAAoxMi8zMS8yMDA4CQAAAAEwN4epYAo91wjg1kmZCj3XCCZDSVEuTkFTREFRR1M6R09PRy5MLklRX0VCVF9FWENMLkZZMjAwNwEAAACocQAAAgAAAAg1NjIyLjc4MgEIAAAABQAAAAExAQAAAAoxMzIxODc5ODM2</t>
  </si>
  <si>
    <t>AwAAAAMxNjACAAAAATQEAAAAATAHAAAACTkvMTkvMjAxOQgAAAAKMTIvMzEvMjAwNwkAAAABMK0H/1sKPdcIczYBmgo91wglQ0lRLlRTRTo2NTAzLklRX1BSRUZfRElWX09USEVSLkZZMjAxMwEAAACuVQ0AAwAAAAAAywRWYAo91whKDjaZCj3XCBxDSVEuVFNFOjY3NTIuSVFfQ0FQRVguRlkyMDEyAQAAALHjBAACAAAABy00OTUzNDIBCAAAAAUAAAABMQEAAAAKMTczMzc3NDcwNAMAAAACNzkCAAAABDIwMjEEAAAAATAHAAAACTkvMTkvMjAxOQgAAAAJMy8zMS8yMDEyCQAAAAEwrcHoYwo91wieJ7yYCj3XCC1DSVEuTkFTREFRR1M6TVNGVC5JUV9UT1RBTF9ERUJULkZZMjAxMy4uLi5KUFkBAAAAS1UAAAIAAAAKMTYxNjcwMS4wNQEIAAAABQAAAAExAQAAAAoxNzQ4MTMxNTA1AwAAAAI3OQIAAAAENDE3MwQAAAABMAcAAAAJOS8xOS8yMDE5CAAAAAk2LzMwLzIwMTMJAAAAATCU+9lYCj3XCNeLp5oKPdcIKUNJUS5OQVNEQVFHUzpHT09HLkwuSVFfRUJJVF9NQVJHSU4uRlkyMDE0AQAAAKhxAAACAAAABzI1LjU2NjIBCAAAAAUAAAABMQEAAAAKMTgyNjM0NTY4NQMAAAADMTYwAgAAAAQ0MDUzBAAAAAEwBwAAAAk5LzE5LzIwMTkIAAAACjEyLzMxLzIwMTQJAAAAATCYS+FYCj3XCFrDmpoKPdcIJkNJUS5UU0U6Nzk3NC5JUV9FWFRSQV9BQ0NfSVRFTVMuRlkyMDE2AQAAAKRdDQADAAAAAABnxLZiCj3XCJiCBZkK</t>
  </si>
  <si>
    <t>PdcIG0NJUS4uSVFfQ09NTU9OX1BSRUZfRElWX0NGLgUAAAABAAAACAAAABQoSW52YWxpZCBJZGVudGlmaWVyKddtEYEKPdcI120RgQo91wghQ0lRLlRTRTo2NzU4LklRX0VBUk5JTkdfQ08uRlkyMDE3AQAAAO1ZAAACAAAABjEyNzU2MQEIAAAABQAAAAExAQAAAAoxOTY1MDQ2NTA2AwAAAAI3OQIAAAABNwQAAAABMAcAAAAJOS8xOS8yMDE5CAAAAAkzLzMxLzIwMTcJAAAAATBVvCJkCj3XCNYsnpgKPdcIG0NJUS5UU0U6NjUwMS5JUV9OUFBFLkZZMjAwOAEAAACbLQIAAgAAAAcyNjUzOTE4AQgAAAAFAAAAATEBAAAACjEzODEzODkyNDUDAAAAAjc5AgAAAAQxMDA0BAAAAAEwBwAAAAk5LzE5LzIwMTkIAAAACTMvMzEvMjAwOAkAAAABMF+gKWIKPdcIZtTSmAo91wgqQ0lRLktPU0U6QTAwNTkzMC5JUV9ORVRfREVCVF9FQklUREEuRlkyMDE1AQAAANxmAQADAAAAAk5NAQgAAAAFAAAAATEBAAAACjE4Mjk4NDMwMTEDAAAAAjg1AgAAAAQ0MTkzBAAAAAEwBwAAAAk5LzE5LzIwMTkIAAAACjEyLzMxLzIwMTUJAAAAATDSrOtZCj3XCAM5f5oKPdcIJUNJUS5UU0U6Nzk3NC5JUV9HV19JTlRBTl9BTU9SVC5GWTIwMTcBAAAApF0NAAMAAAAAAH3qtmIKPdcIMVEzmQo91wgjQ0lRLk5BU0RBUUdTOkdPT0cuTC5JUV9DQVBFWC5GWTIwMTQBAAAAqHEAAAIAAAAGLTExMDE0AQgAAAAFAAAAATEBAAAACjE4MjYzNDU2ODUD</t>
  </si>
  <si>
    <t>AAAAAzE2MAIAAAAEMjAyMQQAAAABMAcAAAAJOS8xOS8yMDE5CAAAAAoxMi8zMS8yMDE0CQAAAAEwSpF0Wwo91wjuDySaCj3XCCFDSVEuTkFTREFRR1M6TVNGVC5JUV9DQVBFWC5GWTIwMTQBAAAAS1UAAAIAAAAFLTU0ODUBCAAAAAUAAAABMQEAAAAKMTgwMDg2NTI1OQMAAAADMTYwAgAAAAQyMDIxBAAAAAEwBwAAAAk5LzE5LzIwMTkIAAAACTYvMzAvMjAxNAkAAAABMN8GclwKPdcIbMznmQo91wgoQ0lRLk5ZU0U6RElTLklRX0VBUk5JTkdfQ09fTUFSR0lOLkZZMjAxNAEAAABM7AIAAgAAAAcxNi4zOTcyAQgAAAAFAAAAATEBAAAACjE4MjAyNjIxMjEDAAAAAzE2MAIAAAAENDE4MQQAAAABMAcAAAAJOS8xOS8yMDE5CAAAAAk5LzI3LzIwMTQJAAAAATBfQYFZCj3XCC2dfpoKPdcIHkNJUS5UU0U6NjUwMS5JUV9XSVBfSU5WLkZZMjAxMQEAAACbLQIAAgAAAAY1NjYxMjcBCAAAAAUAAAABMQEAAAAKMTYyNTc5ODc3MAMAAAACNzkCAAAABDMyMTkEAAAAATAHAAAACTkvMTkvMjAxOQgAAAAJMy8zMS8yMDExCQAAAAEwKRUqYgo91wjHZgiZCj3XCBlDSVEuVFNFOjY1MDMuSVFfTkkuRlkyMDE1AQAAAK5VDQACAAAABjIzNDY5NAEIAAAABQAAAAExAQAAAAoxNzQ2MDM1ODM3AwAAAAI3OQIAAAACMTUEAAAAATAHAAAACTkvMTkvMjAxOQgAAAAJMy8zMS8yMDE1CQAAAAEwZcUzYAo91wjILz+ZCj3XCDNDSVEuTkFT</t>
  </si>
  <si>
    <t>REFRR1M6SU5UQy5JUV9UT1RBTF9ERUJUX0VCSVREQV9DQVBFWC5GWTIwMTABAAAAh1IAAAIAAAAIMC4xNTEyMDgBCAAAAAUAAAABMQEAAAAKMTU4ODE1Njk2MAMAAAADMTYwAgAAAAUyMzMxMwQAAAABMAcAAAAJOS8xOS8yMDE5CAAAAAoxMi8yNS8yMDEwCQAAAAEwvtPrWQo91wj3XoaaCj3XCCFDSVEuVFNFOjY1MDEuSVFfVE9UQUxfREVCVC5GWTIwMTcBAAAAmy0CAAIAAAAHMTE3NjYwMwEIAAAABQAAAAExAQAAAAoxOTYzMzE1OTAwAwAAAAI3OQIAAAAENDE3MwQAAAABMAcAAAAJOS8xOS8yMDE5CAAAAAkzLzMxLzIwMTcJAAAAATBYRKRhCj3XCBODL5kKPdcIKkNJUS5OQVNEQVFHUzpBQVBMLklRX1JFVFVSTl9DQVBJVEFMLkZZMjAxMQEAAABpYQAAAgAAAAczMy45NTEzAQgAAAAFAAAAATEBAAAACjE2NDI2Mzk3NzcDAAAAAzE2MAIAAAAENDM2MwQAAAABMAcAAAAJOS8xOS8yMDE5CAAAAAk5LzI0LzIwMTEJAAAAATCBj4FZCj3XCBy4kJoKPdcIJkNJUS5OQVNEQVFHUzpBQVBMLklRX0VBUk5JTkdfQ08uRlkyMDE1AQAAAGlhAAACAAAABTUzMzk0AQgAAAAFAAAAATEBAAAACjE4NjM5OTY2ODQDAAAAAzE2MAIAAAABNwQAAAABMAcAAAAJOS8xOS8yMDE5CAAAAAk5LzI2LzIwMTUJAAAAATAFSQtdCj3XCAdo05kKPdcIJENJUS5UU0U6Njc1OC5JUV9DQVNIX0lOVEVSRVNULkZZMjAxMQEAAADtWQAAAgAA</t>
  </si>
  <si>
    <t>AAUyMDU4MwEIAAAABQAAAAExAQAAAAoxNjI0MTUzMzcwAwAAAAI3OQIAAAAEMzAyOAQAAAABMAcAAAAJOS8xOS8yMDE5CAAAAAkzLzMxLzIwMTEJAAAAATBMlF1kCj3XCEqAnJgKPdcIJkNJUS5OQVNEQVFHUzpBQVBMLklRX05FVF9DSEFOR0UuRlkyMDE0AQAAAGlhAAACAAAABC00MTUBCAAAAAUAAAABMQEAAAAKMTgxNDY2OTE4NwMAAAADMTYwAgAAAAQyMDkzBAAAAAEwBwAAAAk5LzE5LzIwMTkIAAAACTkvMjcvMjAxNAkAAAABMAVJC10KPdcIfsbGmQo91wgxQ0lRLk5BU0RBUUdTOklOVEMuSVFfTkVUX0RFQlRfRUJJVERBX0NBUEVYLkZZMjAxNQEAAACHUgAAAwAAAAJOTQEIAAAABQAAAAExAQAAAAoxODc0NzczMjI2AwAAAAMxNjACAAAABTIzMzE0BAAAAAEwBwAAAAk5LzE5LzIwMTkIAAAACjEyLzI2LzIwMTUJAAAAATDW+utZCj3XCNBUfJoKPdcIJUNJUS5OQVNEQVFHUzpNU0ZULklRX1JEX0VYUF9GTi5GWTIwMTYBAAAAS1UAAAIAAAAFMTE5ODgBCAAAAAUAAAABMQEAAAAKMTg5ODQ4OTQ3MAMAAAADMTYwAgAAAAQzMTY4BAAAAAEwBwAAAAk5LzE5LzIwMTkIAAAACTYvMzAvMjAxNgkAAAABMNRr/lsKPdcInOLfmQo91wggQ0lRLlRTRTo2NzU4LklRX0NIQU5HRV9BUi5GWTIwMTMBAAAA7VkAAAIAAAAFNTU3MTIBCAAAAAUAAAABMQEAAAAKMTc0NTU0NDk0NQMAAAACNzkCAAAABDIwMTgEAAAAATAH</t>
  </si>
  <si>
    <t>AAAACTkvMTkvMjAxOQgAAAAJMy8zMS8yMDEzCQAAAAEwM7tdZAo91wh2MqOYCj3XCCBDSVEuVFNFOjY1MDMuSVFfQlVJTERJTkdTLkZZMjAxMwEAAACuVQ0AAgAAAAY2NTk0MTEBCAAAAAUAAAABMQEAAAAKMTY4ODc0NTA5MwMAAAACNzkCAAAABDMwMjMEAAAAATAHAAAACTkvMTkvMjAxOQgAAAAJMy8zMS8yMDEzCQAAAAEwywRWYAo91whOCWmZCj3XCCRDSVEuVFNFOjc5NzQuSVFfQ09NTU9OX0RJVl9DRi5GWTIwMTUBAAAApF0NAAMAAAAAAFCdtmIKPdcI7wIzmQo91wgoQ0lRLk5BU0RBUUdTOkFBUEwuSVFfRUJJVEFfTUFSR0lOLkZZMjAxMgEAAABpYQAAAgAAAAczNS42ODI1AQgAAAAFAAAAATEBAAAACjE3MDMzMjM1NzADAAAAAzE2MAIAAAAENDQxOQQAAAABMAcAAAAJOS8xOS8yMDE5CAAAAAk5LzI5LzIwMTIJAAAAATCBj4FZCj3XCK2WjpoKPdcIKENJUS5UU0U6Njc1OC5JUV9UT1RBTF9ERUJUX0lTU1VFRC5GWTIwMTUBAAAA7VkAAAIAAAAFMTg1MDcBCAAAAAUAAAABMQEAAAAKMTg0NDYxOTIwNgMAAAACNzkCAAAABDIxNjEEAAAAATAHAAAACTkvMTkvMjAxOQgAAAAJMy8zMS8yMDE1CQAAAAEwZ24iZAo91wjyt52YCj3XCCpDSVEuVFNFOjc5NzQuSVFfVEVWX0VCSVREQS4yMDAwLjIwMTIvMDMvMzEBAAAApF0NAAIAAAAKMjIzLjcxMjUzNAEHAAAABQAAAAExAQAAAAoxNTE1MTk4MDMyAwAAAAEw</t>
  </si>
  <si>
    <t>AgAAAAYxMDAwMzAEAAAAATAHAAAACTMvMzAvMjAxMggAAAAJMy8zMC8yMDEyDVCLeAo91wjOEYWYCj3XCB5DSVEuVFNFOjY1MDMuSVFfV0lQX0lOVi5GWTIwMTUBAAAArlUNAAIAAAAGMjc4Nzk0AQgAAAAFAAAAATEBAAAACjE3NDYwMzU4MzcDAAAAAjc5AgAAAAQzMjE5BAAAAAEwBwAAAAk5LzE5LzIwMTkIAAAACTMvMzEvMjAxNQkAAAABMGXFM2AKPdcIEGJQmQo91wgwQ0lRLk5BU0RBUUdTOklOVEMuSVFfTklfQVZBSUxfRVhDTF9NQVJHSU4uRlkyMDE3AQAAAIdSAAACAAAABzE1LjI5NzcBCAAAAAUAAAABMQEAAAAKMTk0MzUwNTM0OQMAAAADMTYwAgAAAAQ0MTgyBAAAAAEwBwAAAAk5LzE5LzIwMTkIAAAACjEyLzMwLzIwMTcJAAAAATDW+utZCj3XCOvUhpoKPdcIK0NJUS5OQVNEQVFHUzpNU0ZULklRX0RFRl9UQVhfTElBQl9MVC5GWTIwMTEBAAAAS1UAAAIAAAAEMTQ1NgEIAAAABQAAAAExAQAAAAoxNjI4NjI0NzA2AwAAAAMxNjACAAAABDEwMjcEAAAAATAHAAAACTkvMTkvMjAxOQgAAAAJNi8zMC8yMDExCQAAAAEwt5dvXAo91wg23e+ZCj3XCCVDSVEuS09TRTpBMDA1OTMwLklRX0NBU0hfRVFVSVYuRlkyMDExAQAAANxmAQACAAAACDE0NjkxNzYxAQgAAAAFAAAAATEBAAAACjE1OTg5OTgyNTADAAAAAjg1AgAAAAQxMDk2BAAAAAEwBwAAAAk5LzE5LzIwMTkIAAAACjEyLzMxLzIwMTEJAAAAATAR</t>
  </si>
  <si>
    <t>/KlgCj3XCNAOdZkKPdcII0NJUS5UU0U6Njc1OC5JUV9UT1RBTF9FUVVJVFkuRlkyMDA4AQAAAO1ZAAACAAAABzM3NDE5MzgBCAAAAAUAAAABMQEAAAAKMTM4MTYyMDQ0NQMAAAACNzkCAAAABDEyNzUEAAAAATAHAAAACTkvMTkvMjAxOQgAAAAJMy8zMS8yMDA4CQAAAAEwYh9dZAo91wi9ep6YCj3XCClDSVEuS09TRTpBMDA1OTMwLklRX0xUX0RFQlRfSVNTVUVELkZZMjAxMQEAAADcZgEAAgAAAAczOTI1NDA2AQgAAAAFAAAAATEBAAAACjE1OTg5OTgyNTADAAAAAjg1AgAAAAQyMDM0BAAAAAEwBwAAAAk5LzE5LzIwMTkIAAAACjEyLzMxLzIwMTEJAAAAATAKI6pgCj3XCMs1dZkKPdcIJkNJUS5LT1NFOkEwMDU5MzAuSVFfRUJJVF9NQVJHSU4uRlkyMDA5AQAAANxmAQACAAAABjguMDA4NgEIAAAABQAAAAExAQAAAAoxNDY1NzE0MzA3AwAAAAI4NQIAAAAENDA1MwQAAAABMAcAAAAJOS8xOS8yMDE5CAAAAAoxMi8zMS8yMDA5CQAAAAEw517rWQo91whh2m+aCj3XCChDSVEuVFNFOjY3NTIuSVFfVE9UQUxfTElBQl9FUVVJVFkuRlkyMDA4AQAAALHjBAACAAAABzc0NDM2MTQBCAAAAAUAAAABMQEAAAAKMTQ0NTcwNjY2NwMAAAACNzkCAAAABDEwMTMEAAAAATAHAAAACTkvMTkvMjAxOQgAAAAJMy8zMS8yMDA4CQAAAAEw3SToYwo91wgFM9SYCj3XCCxDSVEuTkFTREFRR1M6QUFQTC5JUV9DRk9fQ1VSUkVOVF9M</t>
  </si>
  <si>
    <t>SUFCLkZZMjAxNAEAAABpYQAAAgAAAAgwLjk0MTEzMgEIAAAABQAAAAExAQAAAAoxODE0NjY5MTg3AwAAAAMxNjACAAAABDQxODUEAAAAATAHAAAACTkvMTkvMjAxOQgAAAAJOS8yNy8yMDE0CQAAAAEwjraBWQo91wjbSJWaCj3XCBtDSVEuVFNFOjY1MDMuSVFfQVBJQy5GWTIwMTcBAAAArlUNAAIAAAAGMjEyNTMwAQgAAAAFAAAAATEBAAAACjE5MTI2MTIyNDYDAAAAAjc5AgAAAAQxMDg0BAAAAAEwBwAAAAk5LzE5LzIwMTkIAAAACTMvMzEvMjAxNwkAAAABMFfsM2AKPdcInfI/mQo91wgnQ0lRLk5BU0RBUUdTOkdPT0cuTC5JUV9DQVNIX09QRVIuRlkyMDExAQAAAKhxAAACAAAABTE0NTY1AQgAAAAFAAAAATEBAAAACjE2NTc4MTUxODIDAAAAAzE2MAIAAAAEMjAwNgQAAAABMAcAAAAJOS8xOS8yMDE5CAAAAAoxMi8zMS8yMDExCQAAAAEwHan9Wwo91wiGlh6aCj3XCBlDSVEuVFNFOjY1MDEuSVFfQUQuRlkyMDEzAQAAAJstAgACAAAACC01NTAzMzMzAQgAAAAFAAAAATEBAAAACjE2ODU1MjE3MjIDAAAAAjc5AgAAAAQxMDc1BAAAAAEwBwAAAAk5LzE5LzIwMTkIAAAACTMvMzEvMjAxMwkAAAABMBNjKmIKPdcIYVr3mAo91wgnQ0lRLk5BU0RBUUdTOkFBUEwuSVFfQURWRVJUSVNJTkcuRlkyMDE0AQAAAGlhAAADAAAAAAARIgtdCj3XCBka05kKPdcIJENJUS5OWVNFOkRJUy5JUV9NQVJLRVRDQVAuMjAxMC8x</t>
  </si>
  <si>
    <t>MC8wMgEAAABM7AIAAgAAAAw2Mzc2Ni4zMTU4MTMBBgAAAAUAAAABMQEAAAAKMTM5MTcyMjU3OQMAAAADMTYwAgAAAAYxMDAwNTQEAAAAATAHAAAACTEwLzIvMjAxMF39unkKPdcITqJ0mAo91wgjQ0lRLlRTRTo2NTAzLklRX1RPVEFMX0VRVUlUWS5GWTIwMTMBAAAArlUNAAIAAAAHMTM2Njk5MQEIAAAABQAAAAExAQAAAAoxNjg4NzQ1MDkzAwAAAAI3OQIAAAAEMTI3NQQAAAABMAcAAAAJOS8xOS8yMDE5CAAAAAkzLzMxLzIwMTMJAAAAATDLBFZgCj3XCNpncZkKPdcII0NJUS5UU0U6NjUwMy5JUV9GSU5JU0hFRF9JTlYuRlkyMDA4AQAAAK5VDQACAAAABjE5Njk1OQEIAAAABQAAAAExAQAAAAoxNDE4NTE2NzA4AwAAAAI3OQIAAAAEMzA3NQQAAAABMAcAAAAJOS8xOS8yMDE5CAAAAAkzLzMxLzIwMDgJAAAAATCAblNgCj3XCMNcZ5kKPdcILUNJUS5OQVNEQVFHUzpJTlRDLklRX1RPVEFMX0xJQUJfRVFVSVRZLkZZMjAxNwEAAACHUgAAAgAAAAYxMjMyNDkBCAAAAAUAAAABMQEAAAAKMTk0MzUwNTM0OQMAAAADMTYwAgAAAAQxMDEzBAAAAAEwBwAAAAk5LzE5LzIwMTkIAAAACjEyLzMwLzIwMTcJAAAAATAq3yZeCj3XCAr4mJkKPdcIJUNJUS5OQVNEQVFHUzpBQVBMLklRX0xUX0lOVkVTVC5GWTIwMTIBAAAAaWEAAAIAAAAFOTIxMjIBCAAAAAUAAAABMQEAAAAKMTcwMzMyMzU3MAMAAAADMTYwAgAAAAQxMDU0</t>
  </si>
  <si>
    <t>BAAAAAEwBwAAAAk5LzE5LzIwMTkIAAAACTkvMjkvMjAxMgkAAAABMOvwDl0KPdcIJprWmQo91wgiQ0lRLk5BU0RBUUdTOkdPT0cuTC5JUV9HUFBFLkZZMjAxMgEAAACocQAAAgAAAAUxNzU5NwEIAAAABQAAAAExAQAAAAoxNzE4MTQ1MjcxAwAAAAMxNjACAAAABDExNjkEAAAAATAHAAAACTkvMTkvMjAxOQgAAAAKMTIvMzEvMjAxMgkAAAABMB2p/VsKPdcI5FcDmgo91wghQ0lRLlRTRTo2NTAzLklRX0lOQ19FUVVJVFkuRlkyMDEyAQAAAK5VDQACAAAABS0zMzY2AQgAAAAFAAAAATEBAAAACjE2ODg3NDUxODQDAAAAAjc5AgAAAAI0NwQAAAABMAcAAAAJOS8xOS8yMDE5CAAAAAkzLzMxLzIwMTIJAAAAATDV3VVgCj3XCCf4PZkKPdcINENJUS5UU0U6Nzk3NC5JUV9UT1RBTF9PVVRTVEFORElOR19GSUxJTkdfREFURS5GWTIwMTkBAAAApF0NAAIAAAAKMTE5LjEyNDQ1NwEEAAAABQAAAAE1AQAAAAoxOTcwMjEyODgwAgAAAAUyNDE1MwYAAAABMCuHt2IKPdcIWjtemQo91wgfQ0lRLk5ZU0U6RElTLklRX0FSX1RVUk5TLkZZMjAwNwEAAABM7AIAAgAAAAg3LjkzNzg1NgEIAAAABQAAAAExAQAAAAoxMjc0MDQ0NzU3AwAAAAMxNjACAAAABDQwMDEEAAAAATAHAAAACTkvMTkvMjAxOQgAAAAJOS8yOS8yMDA3CQAAAAEw1vrrWQo91wh6ImSaCj3XCCVDSVEuVFNFOjY1MDEuSVFfT1RIRVJfQ0FfU1VQUEwuRlkyMDA5</t>
  </si>
  <si>
    <t>AQAAAJstAgACAAAABjM0NzA0NgEIAAAABQAAAAExAQAAAAoxNDU5NDcxMDgzAwAAAAI3OQIAAAAEMTA1NQQAAAABMAcAAAAJOS8xOS8yMDE5CAAAAAkzLzMxLzIwMDkJAAAAATA87iliCj3XCA1nHZkKPdcIHkNJUS5OQVNEQVFHUzpJTlRDLklRX0ZYLkZZMjAxMAEAAACHUgAAAwAAAAAAh/49Xwo91whJpYWZCj3XCCZDSVEuTllTRTpESVMuSVFfRklMSU5HX0NVUlJFTkNZLkZZMjAxNwEAAABM7AIAAwAAAANVU0QAusVMXgo91wi1DruZCj3XCCBDSVEuTllTRTpESVMuSVFfRElWX1NIQVJFLkZZMjAxMQEAAABM7AIAAgAAAAMwLjYBCAAAAAUAAAABMQEAAAAKMTY0NjQ4NDczNwMAAAADMTYwAgAAAAQzMDU4BAAAAAEwBwAAAAk5LzE5LzIwMTkIAAAACTEwLzEvMjAxMQkAAAABMJoyJV4KPdcIVMa4mQo91wgmQ0lRLk5BU0RBUUdTOkFBUEwuSVFfRUFSTklOR19DTy5GWTIwMTMBAAAAaWEAAAIAAAAFMzcwMzcBCAAAAAUAAAABMQEAAAAKMTc2MTYyNTk5NgMAAAADMTYwAgAAAAE3BAAAAAEwBwAAAAk5LzE5LzIwMTkIAAAACTkvMjgvMjAxMwkAAAABMPIXD10KPdcIPaXSmQo91wglQ0lRLlRTRTo2NzU4LklRX0dBSU5fSU5WRVNUX0NGLkZZMjAxMgEAAADtWQAAAgAAAActMTE3NjU5AQgAAAAFAAAAATEBAAAACjE2ODQ2Mjg3NDYDAAAAAjc5AgAAAAQyMDkwBAAAAAEwBwAAAAk5LzE5LzIwMTkIAAAACTMvMzEv</t>
  </si>
  <si>
    <t>MjAxMgkAAAABMEyUXWQKPdcIInWZmAo91wgtQ0lRLk5BU0RBUUdTOkdPT0cuTC5JUV9MT0FOU19SRUNFSVZfTFQuRlkyMDA3AQAAAKhxAAADAAAAAACtB/9bCj3XCLn0CpoKPdcIKUNJUS5OQVNEQVFHUzpBQVBMLklRX0NPTU1PTl9ESVZfQ0YuRlkyMDExAQAAAGlhAAADAAAAAADr8A5dCj3XCKTRyZkKPdcIHUNJUS5UU0U6Nzk3NC5JUV9DT01NT04uRlkyMDA4AQAAAKRdDQACAAAABTEwMDY1AQgAAAAFAAAAATEBAAAACjEwNTc4ODkwMDMDAAAAAjc5AgAAAAQxMTAzBAAAAAEwBwAAAAk5LzE5LzIwMTkIAAAACTMvMzEvMjAwOAkAAAABMJcoIGMKPdcIyZMwmQo91wguQ0lRLk5BU0RBUUdTOklOVEMuSVFfQVNTRVRfV1JJVEVET1dOX0NGLkZZMjAxMwEAAACHUgAAAgAAAAMyNDABCAAAAAUAAAABMQEAAAAKMTc3NTkzMDI3NAMAAAADMTYwAgAAAAQyMDE5BAAAAAEwBwAAAAk5LzE5LzIwMTkIAAAACjEyLzI4LzIwMTMJAAAAATBzTD5fCj3XCAOPhpkKPdcIKENJUS5UU0U6NjUwMS5JUV9NSU5PUklUWV9JTlRFUkVTVC5GWTIwMTYBAAAAmy0CAAIAAAAHMTM5MDQ5MgEIAAAABQAAAAExAQAAAAoxNzk3NTU0NDUxAwAAAAI3OQIAAAAEMTA1MgQAAAABMAcAAAAJOS8xOS8yMDE5CAAAAAkzLzMxLzIwMTYJAAAAATBqHaRhCj3XCHKvH5kKPdcIJUNJUS5OQVNEQVFHUzpHT09HLkwuSVFfTFRfREVCVC5GWTIwMDkB</t>
  </si>
  <si>
    <t>AAAAqHEAAAMAAAAAAEA0/VsKPdcIutMdmgo91wgqQ0lRLlRTRTo2NTAzLklRX0NVUlJFTlRfUE9SVF9MRUFTRVMuRlkyMDE1AQAAAK5VDQADAAAAAABlxTNgCj3XCN9yWJkKPdcIJ0NJUS5UU0U6NjUwMy5JUV9DRk9fQ1VSUkVOVF9MSUFCLkZZMjAxMQEAAACuVQ0AAwAAAAAAhL3sWQo91whwF2+aCj3XCB1DSVEuVFNFOjY3NTguSVFfUkRfRVhQLkZZMjAxNgEAAADtWQAAAwAAAAAAZ24iZAo91wjGlrCYCj3XCCdDSVEuTkFTREFRR1M6SU5UQy5JUV9BRFZFUlRJU0lORy5GWTIwMTYBAAAAh1IAAAMAAAAAADK4Jl4KPdcI0niHmQo91wgrQ0lRLk5BU0RBUUdTOklOVEMuSVFfSU5WRVNUX0xPQU5TX0NGLkZZMjAxOAEAAACHUgAAAwAAAAAAHgYnXgo91wi/QLeZCj3XCCpDSVEuTkFTREFRR1M6R09PRy5MLklRX1RPVEFMX0FTU0VUUy5GWTIwMTEBAAAAqHEAAAIAAAAFNzI1NzQBCAAAAAUAAAABMQEAAAAKMTY1NzgxNTE4MgMAAAADMTYwAgAAAAQxMDA3BAAAAAEwBwAAAAk5LzE5LzIwMTkIAAAACjEyLzMxLzIwMTEJAAAAATAogv1bCj3XCNbeGZoKPdcILUNJUS5OQVNEQVFHUzpNU0ZULklRX0VBUk5JTkdfQ09fTUFSR0lOLkZZMjAxNgEAAABLVQAAAgAAAAcyMi41MzIxAQgAAAAFAAAAATEBAAAACjE4OTg0ODk0NzADAAAAAzE2MAIAAAAENDE4MQQAAAABMAcAAAAJOS8xOS8yMDE5CAAAAAk2LzMwLzIwMTYJ</t>
  </si>
  <si>
    <t>AAAAATCb/uBYCj3XCDERlJoKPdcIJENJUS5OWVNFOkRJUy5JUV9FQklUREFfTUFSR0lOLkZZMjAxNgEAAABM7AIAAgAAAAczMC41ODMxAQgAAAAFAAAAATEBAAAACjE5MjUyOTU0MjkDAAAAAzE2MAIAAAAENDA0NwQAAAABMAcAAAAJOS8xOS8yMDE5CAAAAAkxMC8xLzIwMTYJAAAAATBfQYFZCj3XCK0ieZoKPdcIJENJUS5UU0U6NjUwMy5JUV9FUVVJVFlfTUVUSE9ELkZZMjAxMQEAAACuVQ0AAwAAAAAA37ZVYAo91wgHzHCZCj3XCDVDSVEuTkFTREFRR1M6R09PRy5MLklRX09USEVSX0ZJTkFOQ0VfQUNUX1NVUFBMLkZZMjAwNwEAAACocQAAAgAAAAczNzkuMjA2AQgAAAAFAAAAATEBAAAACjEzMjE4Nzk4MzYDAAAAAzE2MAIAAAAEMjA1MAQAAAABMAcAAAAJOS8xOS8yMDE5CAAAAAoxMi8zMS8yMDA3CQAAAAEwrQf/Wwo91wjgqwGaCj3XCC1DSVEuTkFTREFRR1M6R09PRy5MLklRX1BFUklPRExFTkdUSF9JUy5GWTIwMTMBAAAAqHEAAAEAAAACMTIACff9Wwo91wjowiOaCj3XCB5DSVEuVFNFOjY1MDMuSVFfV0lQX0lOVi5GWTIwMTMBAAAArlUNAAIAAAAGMjU4NDA4AQgAAAAFAAAAATEBAAAACjE2ODg3NDUwOTMDAAAAAjc5AgAAAAQzMjE5BAAAAAEwBwAAAAk5LzE5LzIwMTkIAAAACTMvMzEvMjAxMwkAAAABMMsEVmAKPdcIh59PmQo91wgnQ0lRLlRTRTo2NzUyLklRX0NGT19DVVJSRU5UX0xJQUIuRlky</t>
  </si>
  <si>
    <t>MDE5AQAAALHjBAACAAAACDAuMDY4MTMxAQgAAAAFAAAAATEBAAAACjE5NzAwMzg1MjcDAAAAAjc5AgAAAAQ0MTg1BAAAAAEwBwAAAAk5LzE5LzIwMTkIAAAACTMvMzEvMjAxOQkAAAABMLz7hVoKPdcIyABNmgo91wglQ0lRLlRTRTo2NTAxLklRX0dBSU5fQVNTRVRTX0NGLkZZMjAxMgEAAACbLQIAAgAAAAYtMTg2MjcBCAAAAAUAAAABMQEAAAAKMTY4NTUyMTgwMgMAAAACNzkCAAAABDIwMjYEAAAAATAHAAAACTkvMTkvMjAxOQgAAAAJMy8zMS8yMDEyCQAAAAEwHjwqYgo91wgXLwCZCj3XCCdDSVEuS09TRTpBMDA1OTMwLklRX0RJTFVUX1dFSUdIVC5GWTIwMTUBAAAA3GYBAAIAAAAHNzQzNS41NQBlYz1fCj3XCD1GTJkKPdcIKENJUS5UU0U6NjUwMS5JUV9QUk9WX0JBRF9ERUJUU19DRi5GWTIwMTgBAAAAmy0CAAMAAAAAAGFrpGEKPdcIv40PmQo91wgtQ0lRLk5BU0RBUUdTOkFBUEwuSVFfRklYRURfQVNTRVRfVFVSTlMuRlkyMDE2AQAAAGlhAAACAAAACDguNzE2MDMyAQgAAAAFAAAAATEBAAAACjE5MTkzMzQ0ODQDAAAAAzE2MAIAAAAENDA2NgQAAAABMAcAAAAJOS8xOS8yMDE5CAAAAAk5LzI0LzIwMTYJAAAAATD+O4NZCj3XCGVOk5oKPdcIIUNJUS5UU0U6NjUwMS5JUV9UT1RBTF9MSUFCLkZZMjAxNgEAAACbLQIAAgAAAAc4NDI1NDM1AQgAAAAFAAAAATEBAAAACjE3OTc1NTQ0NTEDAAAAAjc5AgAA</t>
  </si>
  <si>
    <t>AAQxMjc2BAAAAAEwBwAAAAk5LzE5LzIwMTkIAAAACTMvMzEvMjAxNgkAAAABMGodpGEKPdcIDJL4mAo91wgjQ0lRLk5ZU0U6RElTLklRX1BFX0VYQ0wuLjIwMDkvMDMvMzEBAAAATOwCAAIAAAAHOC42NTQwMQEHAAAABQAAAAExAQAAAAk3ODk0ODkzNzADAAAAATACAAAABjEwMDAyNwQAAAABMAcAAAAJMy8zMS8yMDA5CAAAAAkzLzMxLzIwMDn4xIt4Cj3XCC5lfJgKPdcIKUNJUS5UU0U6NjUwMS5JUV9BU1NFVF9XUklURURPV05fQ0YuRlkyMDExAQAAAJstAgACAAAABTM1MTcwAQgAAAAFAAAAATEBAAAACjE2MjU3OTg3NzADAAAAAjc5AgAAAAQyMDE5BAAAAAEwBwAAAAk5LzE5LzIwMTkIAAAACTMvMzEvMjAxMQkAAAABMCkVKmIKPdcIEOD/mAo91wgjQ0lRLlRTRTo3OTc0LklRX1BFX0VYQ0wuLjIwMTYvMDMvMzEBAAAApF0NAAIAAAAJODMuNjc0NzM1AQcAAAAFAAAAATEBAAAACjE3NzY1ODQwNDMDAAAAATACAAAABjEwMDAyNwQAAAABMAcAAAAJMy8zMS8yMDE2CAAAAAkzLzMxLzIwMTYWd4t4Cj3XCKIGgpgKPdcIJkNJUS5OQVNEQVFHUzpNU0ZULklRX0NBU0hfRVFVSVYuRlkyMDA4AQAAAEtVAAACAAAABTEwMzM5AQgAAAAFAAAAATEBAAAACjEzODk3MDAyNDUDAAAAAzE2MAIAAAAEMTA5NgQAAAABMAcAAAAJOS8xOS8yMDE5CAAAAAk2LzMwLzIwMDgJAAAAATDWCwxdCj3XCAWr5ZkKPdcIJUNJUS5O</t>
  </si>
  <si>
    <t>WVNFOkRJUy5JUV9MVF9ERUJUX0VRVUlUWS5GWTIwMDcBAAAATOwCAAIAAAAHMzcuOTYxOAEIAAAABQAAAAExAQAAAAoxMjc0MDQ0NzU3AwAAAAMxNjACAAAABDQwODUEAAAAATAHAAAACTkvMTkvMjAxOQgAAAAJOS8yOS8yMDA3CQAAAAEw1vrrWQo91whDkoKaCj3XCDRDSVEuTkFTREFRR1M6SU5UQy5JUV9PVEhFUl9OT05fT1BFUl9FWFBfU1VQUEwuRlkyMDA4AQAAAIdSAAACAAAABC0yMzcBCAAAAAUAAAABMQEAAAAKMTQzMDYxNDQ4NgMAAAADMTYwAgAAAAI4NQQAAAABMAcAAAAJOS8xOS8yMDE5CAAAAAoxMi8yNy8yMDA4CQAAAAEwI4o9Xwo91whAXZGZCj3XCChDSVEuTkFTREFRR1M6SU5UQy5JUV9CRVRBXzVZUi4yMDExLzEyLzMxAQAAAIdSAAACAAAAEDEuMDkxMDY2NzcyNTI4ODgACOc+eQo91whRX3CYCj3XCClDSVEuTkFTREFRR1M6TVNGVC5JUV9PVEhFUl9MSUFCX0xULkZZMjAxNgEAAABLVQAAAgAAAAUxMjg3OQEIAAAABQAAAAExAQAAAAoxODk4NDg5NDcwAwAAAAMxNjACAAAABDEwNjIEAAAAATAHAAAACTkvMTkvMjAxOQgAAAAJNi8zMC8yMDE2CQAAAAEwzpL+Wwo91wght/aZCj3XCCpDSVEuTkFTREFRR1M6SU5UQy5JUV9PVEhFUl9DQV9TVVBQTC5GWTIwMTcBAAAAh1IAAAIAAAAEMjgwNwEIAAAABQAAAAExAQAAAAoxOTQzNTA1MzQ5AwAAAAMxNjACAAAABDEwNTUEAAAAATAHAAAACTkv</t>
  </si>
  <si>
    <t>MTkvMjAxOQgAAAAKMTIvMzAvMjAxNwkAAAABMDK4Jl4KPdcIRI6UmQo91wgoQ0lRLlRTRTo2NTAxLklRX1RPVEFMX0RFQlQuRlkyMDEwLi4uLkpQWQEAAACbLQIAAgAAAAcyMzcxOTIwAQgAAAAFAAAAATEBAAAACjE0NTk0NzEwOTIDAAAAAjc5AgAAAAQ0MTczBAAAAAEwBwAAAAk5LzE5LzIwMTkIAAAACTMvMzEvMjAxMAkAAAABMKDU2VgKPdcImc6kmgo91wgfQ0lRLk5BU0RBUUdTOk1TRlQuSVFfRUJULkZZMjAxMQEAAABLVQAAAgAAAAUyODA3MQEIAAAABQAAAAExAQAAAAoxNjI4NjI0NzA2AwAAAAMxNjACAAAAAzEzOQQAAAABMAcAAAAJOS8xOS8yMDE5CAAAAAk2LzMwLzIwMTEJAAAAATC6cG9cCj3XCOxR4pkKPdcIL0NJUS5OQVNEQVFHUzpJTlRDLklRX1RPVEFMX0FTU0VUUy5GWTIwMDUuLi4uSlBZAQAAAIdSAAACAAAACjU2OTUyNTQuMzIBCAAAAAUAAAABMQEAAAAJNTE4NzE4MjEzAwAAAAI3OQIAAAAEMTAwNwQAAAABMAcAAAAJOS8xOS8yMDE5CAAAAAoxMi8zMS8yMDA1CQAAAAEw6uLEVwo91wihnK+aCj3XCCdDSVEuVFNFOjY1MDMuSVFfQ0hBTkdFX0lOVkVOVE9SWS5GWTIwMTEBAAAArlUNAAIAAAAGLTY1NTEyAQgAAAAFAAAAATEBAAAACjE2MzExNjk4MTYDAAAAAjc5AgAAAAQyMDk5BAAAAAEwBwAAAAk5LzE5LzIwMTkIAAAACTMvMzEvMjAxMQkAAAABMN+2VWAKPdcIcQNPmQo91wgnQ0lR</t>
  </si>
  <si>
    <t>Lk5BU0RBUUdTOkdPT0cuTC5JUV9DQVNIX09QRVIuRlkyMDE3AQAAAKhxAAACAAAABTM3MDkxAQgAAAAFAAAAATEBAAAACjE5NDM3Mzk0NTkDAAAAAzE2MAIAAAAEMjAwNgQAAAABMAcAAAAJOS8xOS8yMDE5CAAAAAoxMi8zMS8yMDE3CQAAAAEwZAZ1Wwo91wjutyCaCj3XCClDSVEuTkFTREFRR1M6R09PRy5MLklRX0FTU0VUX1RVUk5TLkZZMjAwNwEAAACocQAAAgAAAAgwLjc1NzU1NwEIAAAABQAAAAExAQAAAAoxMzIxODc5ODM2AwAAAAMxNjACAAAABDQxNzcEAAAAATAHAAAACTkvMTkvMjAxOQgAAAAKMTIvMzEvMjAwNwkAAAABMIAl4VgKPdcIcM6Wmgo91wgoQ0lRLk5ZU0U6RElTLklRX1BST1ZfQkFEX0RFQlRTX0NGLkZZMjAxNwEAAABM7AIAAwAAAAAAAJ9MXgo91wiNwKWZCj3XCClDSVEuTkFTREFRR1M6TVNGVC5JUV9DQVNIX0lOVEVSRVNULkZZMjAxNQEAAABLVQAAAgAAAAM2MjABCAAAAAUAAAABMQEAAAAKMTg1MTUyNTkxMgMAAAADMTYwAgAAAAQzMDI4BAAAAAEwBwAAAAk5LzE5LzIwMTkIAAAACTYvMzAvMjAxNQkAAAABMNRr/lsKPdcIKZD2mQo91wggQ0lRLlRTRTo2NTAzLklRX0lOVkVOVE9SWS5GWTIwMTMBAAAArlUNAAIAAAAGNTkwNzM1AQgAAAAFAAAAATEBAAAACjE2ODg3NDUwOTMDAAAAAjc5AgAAAAQxMDQzBAAAAAEwBwAAAAk5LzE5LzIwMTkIAAAACTMvMzEvMjAxMwkAAAABMMsE</t>
  </si>
  <si>
    <t>VmAKPdcIuhlHmQo91wgjQ0lRLlRTRTo3OTc0LklRX0VCSVRBX01BUkdJTi5GWTIwMTABAAAApF0NAAIAAAAGMjQuOTQzAQgAAAAFAAAAATEBAAAACjEzODI0MTc5OTYDAAAAAjc5AgAAAAQ0NDE5BAAAAAEwBwAAAAk5LzE5LzIwMTkIAAAACTMvMzEvMjAxMAkAAAABMK8ihloKPdcIHm9Wmgo91wgcQ0lRLlRTRTo2NzU4LklRX0RBX0NGLkZZMjAwOQEAAADtWQAAAgAAAAYzNDA4NDQBCAAAAAUAAAABMQEAAAAKMTQ1OTUyODc0OAMAAAACNzkCAAAABDIxNjAEAAAAATAHAAAACTkvMTkvMjAxOQgAAAAJMy8zMS8yMDA5CQAAAAEwV0ZdZAo91wiCvZuYCj3XCClDSVEuVFNFOjc5NzQuSVFfT1RIRVJfTk9OX09QRVJfRVhQLkZZMjAxOQEAAACkXQ0AAgAAAAUxNDk2MQEIAAAABQAAAAExAQAAAAoxOTcwMjEyODgwAwAAAAI3OQIAAAADMzcxBAAAAAEwBwAAAAk5LzE5LzIwMTkIAAAACTMvMzEvMjAxOQkAAAABMJonf1cKPdcIhaGwdAo91wggQ0lRLlRTRTo3OTc0LklRX05JX01BUkdJTi5GWTIwMTkBAAAApF0NAAIAAAAHMTYuMTU5OAEIAAAABQAAAAExAQAAAAoxOTcwMjEyODgwAwAAAAI3OQIAAAAENDA5NAQAAAABMAcAAAAJOS8xOS8yMDE5CAAAAAkzLzMxLzIwMTkJAAAAATCRcIZaCj3XCJTJbpoKPdcIH0NJUS5UU0U6NjUwMy5JUV9CVl9TSEFSRS5GWTIwMTcBAAAArlUNAAIAAAAKOTUwLjM2OTIyMgEIAAAA</t>
  </si>
  <si>
    <t>BQAAAAExAQAAAAoxOTEyNjEyMjQ2AwAAAAI3OQIAAAAENDAyMAQAAAABMAcAAAAJOS8xOS8yMDE5CAAAAAkzLzMxLzIwMTcJAAAAATBNEzRgCj3XCJ3yP5kKPdcIJUNJUS5UU0U6NjUwMS5JUV9PVEhFUl9DQV9TVVBQTC5GWTIwMTYBAAAAmy0CAAIAAAAGNTQxODU3AQgAAAAFAAAAATEBAAAACjE3OTc1NTQ0NTEDAAAAAjc5AgAAAAQxMDU1BAAAAAEwBwAAAAk5LzE5LzIwMTkIAAAACTMvMzEvMjAxNgkAAAABMHX2o2EKPdcIsY0BmQo91wggQ0lRLlRTRTo2NTAzLklRX1RPVEFMX1JFVi5GWTIwMTMBAAAArlUNAAIAAAAHMzU4NDUxMQEIAAAABQAAAAExAQAAAAoxNjg4NzQ1MDkzAwAAAAI3OQIAAAACMjgEAAAAATAHAAAACTkvMTkvMjAxOQgAAAAJMy8zMS8yMDEzCQAAAAEwywRWYAo91whceE+ZCj3XCBpDSVEuVFNFOjc5NzQuSVFfRUJULkZZMjAxMgEAAACkXQ0AAgAAAAYtNjA4NzYBCAAAAAUAAAABMQEAAAAKMTU1NTcwNDU4MAMAAAACNzkCAAAAAzEzOQQAAAABMAcAAAAJOS8xOS8yMDE5CAAAAAkzLzMxLzIwMTIJAAAAATCCESFjCj3XCPwjBJkKPdcIJUNJUS5UU0U6Njc1Mi5JUV9MVF9ERUJUX0lTU1VFRC5GWTIwMTcBAAAAseMEAAIAAAAGNDAwNTQ5AQgAAAAFAAAAATEBAAAACjE4OTQ5MTkxMDcDAAAAAjc5AgAAAAQyMDM0BAAAAAEwBwAAAAk5LzE5LzIwMTkIAAAACTMvMzEvMjAxNwkAAAABMKyA</t>
  </si>
  <si>
    <t>QWMKPdcI2cPfmAo91wgeQ0lRLk5ZU0U6RElTLklRX1NUX0RFQlQuRlkyMDExAQAAAEzsAgACAAAABDE1ODMBCAAAAAUAAAABMQEAAAAKMTY0NjQ4NDczNwMAAAADMTYwAgAAAAQxMDQ2BAAAAAEwBwAAAAk5LzE5LzIwMTkIAAAACTEwLzEvMjAxMQkAAAABMFdDJl4KPdcIIp+jmQo91wgqQ0lRLk5BU0RBUUdTOklOVEMuSVFfT1RIRVJfT1BFUl9BQ1QuRlkyMDE0AQAAAIdSAAACAAAABC03MDMBCAAAAAUAAAABMQEAAAAKMTgyODE2ODA0MAMAAAADMTYwAgAAAAQyMDQ3BAAAAAEwBwAAAAk5LzE5LzIwMTkIAAAACjEyLzI3LzIwMTQJAAAAATBKaiZeCj3XCCCagpkKPdcIIkNJUS5OWVNFOkRJUy5JUV9MRVZFUkVEX0ZDRi5GWTIwMTgBAAAATOwCAAIAAAAINzYyOS44NzUBCAAAAAUAAAABMQEAAAAKMTkyNTI5NTQwNAMAAAADMTYwAgAAAAQ0NDIyBAAAAAEwBwAAAAk5LzE5LzIwMTkIAAAACTkvMjkvMjAxOAkAAAABMKzsTF4KPdcIzoPQmQo91wgfQ0lRLlRTRTo2NzU4LklRX0VCVF9FWENMLkZZMjAxNwEAAADtWQAAAgAAAAY0MTc4NzgBCAAAAAUAAAABMQEAAAAKMTk2NTA0NjUwNgMAAAACNzkCAAAAATQEAAAAATAHAAAACTkvMTkvMjAxOQgAAAAJMy8zMS8yMDE3CQAAAAEwVbwiZAo91wi05LCYCj3XCB5DSVEuVFNFOjc5NzQuSVFfWl9TQ09SRS5GWTIwMDgBAAAApF0NAAIAAAAJMTAuNzA4MzEyAQgAAAAF</t>
  </si>
  <si>
    <t>AAAAATEBAAAACjEwNTc4ODkwMDMDAAAAAjc5AgAAAAYxMDAxMjMEAAAAATAHAAAACTkvMTkvMjAxOQgAAAAJMy8zMS8yMDA4CQAAAAEwvPuFWgo91wg3jGGaCj3XCCVDSVEuVFNFOjc5NzQuSVFfREFZU19TQUxFU19PVVQuRlkyMDEzAQAAAKRdDQACAAAACTI0Ljg5MTkwNQEIAAAABQAAAAExAQAAAAoxNjI1NDU3Njg3AwAAAAI3OQIAAAAENDA0MgQAAAABMAcAAAAJOS8xOS8yMDE5CAAAAAkzLzMxLzIwMTMJAAAAATCvIoZaCj3XCAzaYZoKPdcIKkNJUS5OQVNEQVFHUzpNU0ZULklRX0xUX0RFQlRfRVFVSVRZLkZZMjAxNwEAAABLVQAAAgAAAAc5NS42MjA4AQgAAAAFAAAAATEBAAAACjE5NzMzODA5NTEDAAAAAzE2MAIAAAAENDA4NQQAAAABMAcAAAAJOS8xOS8yMDE5CAAAAAk2LzMwLzIwMTcJAAAAATCb/uBYCj3XCIaLi5oKPdcIN0NJUS5OQVNEQVFHUzpHT09HLkwuSVFfVE9UQUxfT1VUU1RBTkRJTkdfQlNfREFURS5GWTIwMDkBAAAAqHEAAAIAAAAHNjM1LjU0NAEEAAAABQAAAAE1AQAAAAoxNDkxMzI0Mzc4AgAAAAUyNDE1MgYAAAABMEA0/VsKPdcIdt4Lmgo91wgnQ0lRLk5BU0RBUUdTOkFBUEwuSVFfQVNTRVRfVFVSTlMuRlkyMDA4AQAAAGlhAAACAAAACDEuMjE4ODYyAQgAAAAFAAAAATEBAAAACjE0MDcxNDczNTQDAAAAAzE2MAIAAAAENDE3NwQAAAABMAcAAAAJOS8xOS8yMDE5CAAAAAk5LzI3</t>
  </si>
  <si>
    <t>LzIwMDgJAAAAATCGaIFZCj3XCCaRkJoKPdcIHkNJUS5UU0U6Njc1OC5JUV9MVF9ERUJULkZZMjAwOQEAAADtWQAAAgAAAAY2NjAxNDcBCAAAAAUAAAABMQEAAAAKMTQ1OTUyODc0OAMAAAACNzkCAAAABDEwNDkEAAAAATAHAAAACTkvMTkvMjAxOQgAAAAJMy8zMS8yMDA5CQAAAAEwV0ZdZAo91wgVOKiYCj3XCChDSVEuTkFTREFRR1M6TVNGVC5JUV9UT1RBTF9FUVVJVFkuRlkyMDE5AQAAAEtVAAACAAAABjEwMjMzMAEIAAAABQAAAAExAQAAAAoxOTczMzgwOTIwAwAAAAMxNjACAAAABDEyNzUEAAAAATAHAAAACTkvMTkvMjAxOQgAAAAJNi8zMC8yMDE5CQAAAAEwoOH+Wwo91wgEUumZCj3XCBdDSVEuMC5JUV9HQUlOX0lOVkVTVC5GWQUAAAAAAAAACAAAABUoSW52YWxpZCBUaW1lIFBlcmlvZCmaQ3RbCj3XCNyLRZoKPdcIJENJUS5OWVNFOkRJUy5JUV9FUVVJVFlfTUVUSE9ELkZZMjAxNgEAAABM7AIAAgAAAAQ0MDgyAQgAAAAFAAAAATEBAAAACjE5MjUyOTU0MjkDAAAAAzE2MAIAAAAEMzA2MwQAAAABMAcAAAAJOS8xOS8yMDE5CAAAAAkxMC8xLzIwMTYJAAAAATDLd0xeCj3XCCA7spkKPdcIJUNJUS5OQVNEQVFHUzpJTlRDLklRX05JX01BUkdJTi5GWTIwMTUBAAAAh1IAAAIAAAAHMjAuNjMwNAEIAAAABQAAAAExAQAAAAoxODc0NzczMjI2AwAAAAMxNjACAAAABDQwOTQEAAAAATAHAAAACTkvMTkvMjAx</t>
  </si>
  <si>
    <t>OQgAAAAKMTIvMjYvMjAxNQkAAAABMNb661kKPdcI0FR8mgo91wgmQ0lRLlRTRTo2NzU4LklRX0ZJTElOR19DVVJSRU5DWS5GWTIwMDkBAAAA7VkAAAMAAAADSlBZAFdGXWQKPdcIYHWumAo91wgyQ0lRLktPU0U6QTAwNTkzMC5JUV9UT1RBTF9MSUFCX1RPVEFMX0FTU0VUUy5GWTIwMTYBAAAA3GYBAAIAAAAHMjYuMzk4OQEIAAAABQAAAAExAQAAAAoxODc2NzM0NzM2AwAAAAI4NQIAAAAENDE4OAQAAAABMAcAAAAJOS8xOS8yMDE5CAAAAAoxMi8zMS8yMDE2CQAAAAEw0qzrWQo91whegYGaCj3XCCFDSVEuVFNFOjY1MDEuSVFfTkVUX0NIQU5HRS5GWTIwMTABAAAAmy0CAAIAAAAHLTIzMDM0MgEIAAAABQAAAAExAQAAAAoxNDU5NDcxMDkyAwAAAAI3OQIAAAAEMjA5MwQAAAABMAcAAAAJOS8xOS8yMDE5CAAAAAkzLzMxLzIwMTAJAAAAATApFSpiCj3XCH46JpkKPdcIK0NJUS5OQVNEQVFHUzpBQVBMLklRX05FVF9ERUJUX0lTU1VFRC5GWTIwMTIBAAAAaWEAAAMAAAAAAPIXD10KPdcICn69mQo91wglQ0lRLlRTRTo2NzUyLklRX0RJTFVUX0VQU19FWENMLkZZMjAxOQEAAACx4wQAAgAAAAoxMjEuNzQ5OTk5AQgAAAAFAAAAATEBAAAACjE5NzAwMzg1MjcDAAAAAjc5AgAAAAMxNDIEAAAAATAHAAAACTkvMTkvMjAxOQgAAAAJMy8zMS8yMDE5CQAAAAEwm6dBYwo91wgJSb6YCj3XCClDSVEuTkFTREFRR1M6R09P</t>
  </si>
  <si>
    <t>Ry5MLklRX0FEVkVSVElTSU5HLkZZMjAwNwEAAACocQAAAgAAAAUyMzYuNwEIAAAABQAAAAExAQAAAAoxMzIxODc5ODM2AwAAAAMxNjACAAAABDMwMTMEAAAAATAHAAAACTkvMTkvMjAxOQgAAAAKMTIvMzEvMjAwNwkAAAABMK0H/1sKPdcIFREdmgo91wgkQ0lRLk5BU0RBUUdTOklOVEMuSVFfQVJfVFVSTlMuRlkyMDA4AQAAAIdSAAACAAAACTE3LjUzMDc4MwEIAAAABQAAAAExAQAAAAoxNDMwNjE0NDg2AwAAAAMxNjACAAAABDQwMDEEAAAAATAHAAAACTkvMTkvMjAxOQgAAAAKMTIvMjcvMjAwOAkAAAABML7T61kKPdcIe/tjmgo91wgrQ0lRLlRTRTo2NzU4LklRX0RFRl9UQVhfTElBQl9DVVJSRU5ULkZZMjAxOAEAAADtWQAAAwAAAAAAhuaCWAo91whC4610Cj3XCCtDSVEuTkFTREFRR1M6TVNGVC5JUV9DVVNUT01fQkVUQS4yMDE1LzA2LzMwAQAAAEtVAAACAAAAEDEuMTIyOTQzNTYwODQ3OTMAz4I/eQo91wj4SGqYCj3XCCpDSVEuTkFTREFRR1M6QUFQTC5JUV9TUEVDSUFMX0RJVl9DRi5GWTIwMTEBAAAAaWEAAAMAAAAAAOvwDl0KPdcILnPWmQo91wguQ0lRLlRTRTo3OTc0LklRX09USEVSX0ZJTkFOQ0VfQUNUX1NVUFBMLkZZMjAwOQEAAACkXQ0AAgAAAAMxNjgBCAAAAAUAAAABMQEAAAAKMTM4MjQxODI1OQMAAAACNzkCAAAABDIwNTAEAAAAATAHAAAACTkvMTkvMjAxOQgAAAAJMy8zMS8yMDA5CQAA</t>
  </si>
  <si>
    <t>AAEwopwgYwo91wisCDGZCj3XCB1DSVEuVFNFOjY1MDMuSVFfUkRfRVhQLkZZMjAxMwEAAACuVQ0AAgAAAAYxNTc1MjIBCAAAAAUAAAABMQEAAAAKMTY4ODc0NTA5MwMAAAACNzkCAAAAAzEwMAQAAAABMAcAAAAJOS8xOS8yMDE5CAAAAAkzLzMxLzIwMTMJAAAAATDLBFZgCj3XCA+wV5kKPdcIK0NJUS5OQVNEQVFHUzpHT09HLkwuSVFfRVFVSVRZX01FVEhPRC5GWTIwMTgBAAAAqHEAAAIAAAAEMTMwMAEIAAAABQAAAAExAQAAAAoxOTQzNzM5NDUxAwAAAAMxNjACAAAABDMwNjMEAAAAATAHAAAACTkvMTkvMjAxOQgAAAAKMTIvMzEvMjAxOAkAAAABMFgtdVsKPdcIX3oTmgo91wgiQ0lRLlRTRTo2NzU4LklRX0NBU0hfSU5WRVNULkZZMjAxMwEAAADtWQAAAgAAAActNzA1MjgwAQgAAAAFAAAAATEBAAAACjE3NDU1NDQ5NDUDAAAAAjc5AgAAAAQyMDA1BAAAAAEwBwAAAAk5LzE5LzIwMTkIAAAACTMvMzEvMjAxMwkAAAABMDO7XWQKPdcI1cismAo91wgiQ0lRLlRTRTo2NzUyLklRX0FTU0VUX1RVUk5TLkZZMjAxMgEAAACx4wQAAgAAAAgxLjA4Nzk0NAEIAAAABQAAAAExAQAAAAoxNzMzNzc0NzA0AwAAAAI3OQIAAAAENDE3NwQAAAABMAcAAAAJOS8xOS8yMDE5CAAAAAkzLzMxLzIwMTIJAAAAATDA1IVaCj3XCEbJWZoKPdcIH0NJUS5UU0U6Njc1OC5JUV9UT1RBTF9DQS5GWTIwMTQBAAAA7VkAAAIAAAAHNDIw</t>
  </si>
  <si>
    <t>NDg4NgEIAAAABQAAAAExAQAAAAoxNzkzMTYxMTc3AwAAAAI3OQIAAAAEMTAwOAQAAAABMAcAAAAJOS8xOS8yMDE5CAAAAAkzLzMxLzIwMTQJAAAAATB9RyJkCj3XCPcQmpgKPdcIOkNJUS5UU0U6Njc1OC5JUV9DVVNUT01fQkVUQS4tMTA0Vy4yMDExLzAzLzMxLi5eVE9QSVguSlBZLkgBAAAA7VkAAAIAAAAQMS4yNzk2NTgzNjEzNDM2NABbI7t5Cj3XCM0GkJgKPdcIL0NJUS5LT1NFOkEwMDU5MzAuSVFfTklfQVZBSUxfRVhDTF9NQVJHSU4uRlkyMDA5AQAAANxmAQACAAAABjcuMDIxMgEIAAAABQAAAAExAQAAAAoxNDY1NzE0MzA3AwAAAAI4NQIAAAAENDE4MgQAAAABMAcAAAAJOS8xOS8yMDE5CAAAAAoxMi8zMS8yMDA5CQAAAAEw517rWQo91wi9dVSaCj3XCCFDSVEuTkFTREFRR1M6R09PRy5MLklRX1JFVi5GWTIwMTABAAAAqHEAAAIAAAAFMjkzMjEBCAAAAAUAAAABMQEAAAAKMTU4NTU0NTUwNwMAAAADMTYwAgAAAAMxMTIEAAAAATAHAAAACTkvMTkvMjAxOQgAAAAKMTIvMzEvMjAxMAkAAAABMDJb/VsKPdcITm8Qmgo91wgkQ0lRLlRTRTo2NTAzLklRX0VCSVREQV9NQVJHSU4uRlkyMDE0AQAAAK5VDQACAAAABjguNTkxNwEIAAAABQAAAAExAQAAAAoxNjg4NzQ0ODQ3AwAAAAI3OQIAAAAENDA0NwQAAAABMAcAAAAJOS8xOS8yMDE5CAAAAAkzLzMxLzIwMTQJAAAAATBc5exZCj3XCAzEd5oKPdcIJENJ</t>
  </si>
  <si>
    <t>US5UU0U6Nzk3NC5JUV9DVVJSRU5UX1JBVElPLkZZMjAxMwEAAACkXQ0AAgAAAAg2LjEzMDYwOAEIAAAABQAAAAExAQAAAAoxNjI1NDU3Njg3AwAAAAI3OQIAAAAENDAzMAQAAAABMAcAAAAJOS8xOS8yMDE5CAAAAAkzLzMxLzIwMTMJAAAAATCvIoZaCj3XCFDadpoKPdcIJENJUS5UU0U6Njc1Mi5JUV9DVVJSRU5UX1JBVElPLkZZMjAxMwEAAACx4wQAAgAAAAgwLjk1OTU3MwEIAAAABQAAAAExAQAAAAoxNzQ0MDM2Mzk4AwAAAAI3OQIAAAAENDAzMAQAAAABMAcAAAAJOS8xOS8yMDE5CAAAAAkzLzMxLzIwMTMJAAAAATDA1IVaCj3XCOeLTJoKPdcILENJUS5OQVNEQVFHUzpJTlRDLklRX0NIQU5HRV9JTlZFTlRPUlkuRlkyMDA5AQAAAIdSAAACAAAAAzc5NgEIAAAABQAAAAExAQAAAAoxNTIzMzk0ODI5AwAAAAMxNjACAAAABDIwOTkEAAAAATAHAAAACTkvMTkvMjAxOQgAAAAKMTIvMjYvMjAwOQkAAAABMJLXPV8KPdcIa3OJmQo91wghQ0lRLktPU0U6QTAwNTkzMC5JUV9DT01NT04uRlkyMDE1AQAAANxmAQACAAAABjg5NzUxNAEIAAAABQAAAAExAQAAAAoxODI5ODQzMDExAwAAAAI4NQIAAAAEMTEwMwQAAAABMAcAAAAJOS8xOS8yMDE5CAAAAAoxMi8zMS8yMDE1CQAAAAEwI4o9Xwo91wjtEzuZCj3XCCJDSVEuVFNFOjY1MDMuSVFfQURWRVJUSVNJTkcuRlkyMDEzAQAAAK5VDQACAAAABTE4MDI5AQgAAAAF</t>
  </si>
  <si>
    <t>AAAAATEBAAAACjE2ODg3NDUwOTMDAAAAAjc5AgAAAAQzMDEzBAAAAAEwBwAAAAk5LzE5LzIwMTkIAAAACTMvMzEvMjAxMwkAAAABMMsEVmAKPdcIgeJomQo91wgsQ0lRLk5BU0RBUUdTOklOVEMuSVFfVE9UQUxfT1RIRVJfT1BFUi5GWTIwMTcBAAAAh1IAAAIAAAAFMjA3NzgBCAAAAAUAAAABMQEAAAAKMTk0MzUwNTM0OQMAAAADMTYwAgAAAAMzODAEAAAAATAHAAAACTkvMTkvMjAxOQgAAAAKMTIvMzAvMjAxNwkAAAABMDK4Jl4KPdcItyWQmQo91wgjQ0lRLk5ZU0U6RElTLklRX0JFVEFfMllSLjIwMDgvMDkvMjcBAAAATOwCAAIAAAARMC44Nzk4ODE3Mjc3MTY2MDYAxKk/eQo91wjrPGeYCj3XCChDSVEuTllTRTpESVMuSVFfREVGX1RBWF9BU1NFVFNfTFQuRlkyMDA3AQAAAEzsAgADAAAAAAAeBideCj3XCL+vnZkKPdcIKUNJUS5LT1NFOkEwMDU5MzAuSVFfREFZU19TQUxFU19PVVQuRlkyMDE4AQAAANxmAQACAAAACTQ2LjA4OTY0NQEIAAAABQAAAAExAQAAAAoxOTQ3NTUxNTczAwAAAAI4NQIAAAAENDA0MgQAAAABMAcAAAAJOS8xOS8yMDE5CAAAAAoxMi8zMS8yMDE4CQAAAAEw0qzrWQo91wjqSHmaCj3XCCVDSVEuVFNFOjc5NzQuSVFfT1RIRVJfT1BFUl9BQ1QuRlkyMDE1AQAAAKRdDQACAAAABi0yMTYzNwEIAAAABQAAAAExAQAAAAoxNzQ1OTE2NjU5AwAAAAI3OQIAAAAEMjA0NwQAAAABMAcAAAAJ</t>
  </si>
  <si>
    <t>OS8xOS8yMDE5CAAAAAkzLzMxLzIwMTUJAAAAATBQnbZiCj3XCLAeG5kKPdcIH0NJUS5LT1NFOkEwMDU5MzAuSVFfR1BQRS5GWTIwMDgBAAAA3GYBAAIAAAAIOTI4NjI5OTkBCAAAAAUAAAABMQEAAAAKMTM2MDgwNjY4MwMAAAACODUCAAAABDExNjkEAAAAATAHAAAACTkvMTkvMjAxOQgAAAAKMTIvMzEvMjAwOAkAAAABMDeHqWAKPdcIWW1amQo91wglQ0lRLlRTRTo2NzUyLklRX0xUX0RFQlRfSVNTVUVELkZZMjAxMQEAAACx4wQAAgAAAAY1MDUxMjMBCAAAAAUAAAABMQEAAAAKMTU1MzMzMDM3MQMAAAACNzkCAAAABDIwMzQEAAAAATAHAAAACTkvMTkvMjAxOQgAAAAJMy8zMS8yMDExCQAAAAEwwpnoYwo91whkyd2YCj3XCCZDSVEuVFNFOjY3NTguSVFfQ1VTVE9NX0JFVEEuMjAxMi8wMy8zMQEAAADtWQAAAgAAABAxLjM2MjQ0MDY2OTg4MDk0AM+CP3kKPdcIKftpmAo91wgrQ0lRLk5BU0RBUUdTOk1TRlQuSVFfQ0FTSF9DT05WRVJTSU9OLkZZMjAwOQEAAABLVQAAAgAAAAktMTAuMDIwNzEBCAAAAAUAAAABMQEAAAAKMTQ2NDAwNTY5MAMAAAADMTYwAgAAAAQ0MTg0BAAAAAEwBwAAAAk5LzE5LzIwMTkIAAAACTYvMzAvMjAwOQkAAAABMP47g1kKPdcI53qRmgo91wgdQ0lRLlRTRTo2NzU4LklRX0NPTU1PTi5GWTIwMTYBAAAA7VkAAAIAAAAGODU4ODY3AQgAAAAFAAAAATEBAAAACjE4OTAyNDk5MzQDAAAA</t>
  </si>
  <si>
    <t>Ajc5AgAAAAQxMTAzBAAAAAEwBwAAAAk5LzE5LzIwMTkIAAAACTMvMzEvMjAxNgkAAAABMGCVImQKPdcIvr2wmAo91wglQ0lRLlRTRTo2NTAxLklRX0xUX0RFQlRfRVFVSVRZLkZZMjAxNQEAAACbLQIAAgAAAAY0OC44OTcBCAAAAAUAAAABMQEAAAAKMTc0NTI3MDY3MgMAAAACNzkCAAAABDQwODUEAAAAATAHAAAACTkvMTkvMjAxOQgAAAAJMy8zMS8yMDE1CQAAAAEw1vrrWQo91wik+3GaCj3XCCVDSVEuVFNFOjY3NTIuSVFfTkVUX1JFTlRBTF9FWFAuRlkyMDE5AQAAALHjBAADAAAAAACbp0FjCj3XCMiAxpgKPdcIKUNJUS5LT1NFOkEwMDU5MzAuSVFfT1RIRVJfT1BFUl9BQ1QuRlkyMDE3AQAAANxmAQACAAAABzk1MDcyNzIBCAAAAAUAAAABMQEAAAAKMTk0NzU1MTU3OAMAAAACODUCAAAABDIwNDcEAAAAATAHAAAACTkvMTkvMjAxOQgAAAAKMTIvMzEvMjAxNwkAAAABMJLXPV8KPdcIb5qQmQo91wgmQ0lRLlRTRTo2NTAzLklRX0VYVFJBX0FDQ19JVEVNUy5GWTIwMTABAAAArlUNAAMAAAAAAOuPVWAKPdcIDOJFmQo91wgcQ0lRLlRTRTo2NTAxLklRX0RBX0NGLkZZMjAxMwEAAACbLQIAAgAAAAY0MTgwMTkBCAAAAAUAAAABMQEAAAAKMTY4NTUyMTcyMgMAAAACNzkCAAAABDIxNjAEAAAAATAHAAAACTkvMTkvMjAxOQgAAAAJMy8zMS8yMDEzCQAAAAEwE2MqYgo91wjxowCZCj3XCCpDSVEuTkFTREFRR1M6</t>
  </si>
  <si>
    <t>TVNGVC5JUV9PVEhFUl9DQV9TVVBQTC5GWTIwMTUBAAAAS1UAAAIAAAAENTU5NgEIAAAABQAAAAExAQAAAAoxODUxNTI1OTEyAwAAAAMxNjACAAAABDEwNTUEAAAAATAHAAAACTkvMTkvMjAxOQgAAAAJNi8zMC8yMDE1CQAAAAEw50T+Wwo91wiPsOOZCj3XCCtDSVEuTkFTREFRR1M6TVNGVC5JUV9JTlZFU1RfTE9BTlNfQ0YuRlkyMDE2AQAAAEtVAAADAAAAAADOkv5bCj3XCJEJ4JkKPdcIJUNJUS5OQVNEQVFHUzpBQVBMLklRX0RJVkVTVF9DRi5GWTIwMTcBAAAAaWEAAAMAAAAAANvkC10KPdcIXpTDmQo91wgiQ0lRLlRTRTo2NzU4LklRX1FVSUNLX1JBVElPLkZZMjAwOAEAAADtWQAAAgAAAAgwLjczNDk1NQEIAAAABQAAAAExAQAAAAoxMzgxNjIwNDQ1AwAAAAI3OQIAAAAENDEyMQQAAAABMAcAAAAJOS8xOS8yMDE5CAAAAAkzLzMxLzIwMDgJAAAAATD6yOFaCj3XCA6QLpoKPdcIJENJUS5OQVNEQVFHUzpNU0ZULklRX0VCSVRfSU5ULkZZMjAxOQEAAABLVQAAAgAAAAgxNS45OTM2NwEIAAAABQAAAAExAQAAAAoxOTczMzgwOTIwAwAAAAMxNjACAAAABDQxODkEAAAAATAHAAAACTkvMTkvMjAxOQgAAAAJNi8zMC8yMDE5CQAAAAEwgCXhWAo91wh7souaCj3XCCBDSVEuTllTRTpESVMuSVFfT1RIRVJfUkVWLkZZMjAxMwEAAABM7AIAAwAAAAAAQpEmXgo91whYjpuZCj3XCDZDSVEuTkFTREFRR1M6R09PRy5M</t>
  </si>
  <si>
    <t>LklRX09USEVSX05PTl9PUEVSX0VYUF9TVVBQTC5GWTIwMTgBAAAAqHEAAAIAAAADMzc4AQgAAAAFAAAAATEBAAAACjE5NDM3Mzk0NTEDAAAAAzE2MAIAAAACODUEAAAAATAHAAAACTkvMTkvMjAxOQgAAAAKMTIvMzEvMjAxOAkAAAABMFgtdVsKPdcIHHUcmgo91wgoQ0lRLlRTRTo2NTAxLklRX1RPVEFMX0RFQlRfSVNTVUVELkZZMjAxNwEAAACbLQIAAgAAAAY1MTI4OTgBCAAAAAUAAAABMQEAAAAKMTk2MzMxNTkwMAMAAAACNzkCAAAABDIxNjEEAAAAATAHAAAACTkvMTkvMjAxOQgAAAAJMy8zMS8yMDE3CQAAAAEwWESkYQo91wiWAgKZCj3XCDRDSVEuTkFTREFRR1M6QUFQTC5JUV9PVEhFUl9OT05fT1BFUl9FWFBfU1VQUEwuRlkyMDE4AQAAAGlhAAACAAAABC0xMTcBCAAAAAUAAAABMQEAAAAKMTkxOTMzNDQ5MQMAAAADMTYwAgAAAAI4NQQAAAABMAcAAAAJOS8xOS8yMDE5CAAAAAk5LzI5LzIwMTgJAAAAATDb5AtdCj3XCHt4v5kKPdcIJ0NJUS5OQVNEQVFHUzpJTlRDLklRX0NBU0hfSU5WRVNULkZZMjAxNgEAAACHUgAAAgAAAAYtMjU4MTcBCAAAAAUAAAABMQEAAAAKMTk0MzUwNTM0NQMAAAADMTYwAgAAAAQyMDA1BAAAAAEwBwAAAAk5LzE5LzIwMTkIAAAACjEyLzMxLzIwMTYJAAAAATAyuCZeCj3XCMbii5kKPdcIKkNJUS5UU0U6NjUwMS5JUV9URVZfRUJJVERBLjIwMDAuMjAwOC8wMy8zMQEAAACb</t>
  </si>
  <si>
    <t>LQIAAgAAAAg1LjM5NDU3MgEHAAAABQAAAAExAQAAAAoxNjI1NjYyODg5AwAAAAEwAgAAAAYxMDAwMzAEAAAAATAHAAAACTMvMzEvMjAwOAgAAAAJMy8zMS8yMDA4JvhpeQo91wj9w4uYCj3XCDZDSVEuTkFTREFRR1M6SU5UQy5JUV9DSEFOR0VfTkVUX1dPUktJTkdfQ0FQSVRBTC5GWTIwMTIBAAAAh1IAAAIAAAAEMTM5OQEIAAAABQAAAAExAQAAAAoxNzE4ODUwNjA1AwAAAAMxNjACAAAABDQ0MjEEAAAAATAHAAAACTkvMTkvMjAxOQgAAAAKMTIvMjkvMjAxMgkAAAABMH8lPl8KPdcIe7t9mQo91wguQ0lRLk5BU0RBUUdTOkFBUEwuSVFfSU5WRVNUX1NFQ1VSSVRZX0NGLkZZMjAxMAEAAABpYQAAAgAAAAYtMTEwNzUBCAAAAAUAAAABMQEAAAAKMTU3Mzg2NDY0NAMAAAADMTYwAgAAAAQyMDI3BAAAAAEwBwAAAAk5LzE5LzIwMTkIAAAACTkvMjUvMjAxMAkAAAABMAXKDl0KPdcIuoPJmQo91wghQ0lRLi5JUV9PVEhFUl9OT05fT1BFUl9FWFBfU1VQUEwuBQAAAAEAAAAIAAAAFChJbnZhbGlkIElkZW50aWZpZXIp4kYRgQo91wjiRhGBCj3XCB1DSVEuVFNFOjY1MDEuSVFfUkRfRVhQLkZZMjAxNgEAAACbLQIAAwAAAAAAdfajYQo91wgvDi+ZCj3XCChDSVEuTkFTREFRR1M6TVNGVC5JUV9JTlRFUkVTVF9FWFAuRlkyMDE1AQAAAEtVAAACAAAABC03ODEBCAAAAAUAAAABMQEAAAAKMTg1MTUyNTkxMgMAAAADMTYw</t>
  </si>
  <si>
    <t>AgAAAAI4MgQAAAABMAcAAAAJOS8xOS8yMDE5CAAAAAk2LzMwLzIwMTUJAAAAATDfBnJcCj3XCIoa9pkKPdcIJkNJUS5UU0U6Njc1Mi5JUV9DQVNIX0NPTlZFUlNJT04uRlkyMDE1AQAAALHjBAACAAAACTMzLjk5ODY1NQEIAAAABQAAAAExAQAAAAoxNzk3NTIwNDI3AwAAAAI3OQIAAAAENDE4NAQAAAABMAcAAAAJOS8xOS8yMDE5CAAAAAkzLzMxLzIwMTUJAAAAATDA1IVaCj3XCHKGVZoKPdcIJENJUS5UU0U6Njc1Mi5JUV9DVVJSRU5DWV9HQUlOLkZZMjAxMAEAAACx4wQAAgAAAAUtMzQ4NgEIAAAABQAAAAExAQAAAAoxNTUzMzMwMzk3AwAAAAI3OQIAAAACMzgEAAAAATAHAAAACTkvMTkvMjAxOQgAAAAJMy8zMS8yMDEwCQAAAAEwynLoYwo91wg7kbKYCj3XCCNDSVEuVFNFOjY1MDMuSVFfRElMVVRfV0VJR0hULkZZMjAxOAEAAACuVQ0AAgAAAAsyMTQ1LjgwODY3OQBNEzRgCj3XCA7GSJkKPdcIGkNJUS5UU0U6NjUwMS5JUV9DSVAuRlkyMDEyAQAAAJstAgACAAAABTkwNjg3AQgAAAAFAAAAATEBAAAACjE2ODU1MjE4MDIDAAAAAjc5AgAAAAQzMDMzBAAAAAEwBwAAAAk5LzE5LzIwMTkIAAAACTMvMzEvMjAxMgkAAAABMB48KmIKPdcIidYtmQo91wgxQ0lRLk5BU0RBUUdTOkFBUEwuSVFfREVCVF9FUVVJVl9PUEVSX0xFQVNFLkZZMjAxNwEAAABpYQAAAgAAAAQ4ODAwAQgAAAAFAAAAATEBAAAACjE5MTkz</t>
  </si>
  <si>
    <t>MzQ0ODEDAAAAAzE2MAIAAAAFMjE2NzEEAAAAATAHAAAACTkvMTkvMjAxOQgAAAAJOS8zMC8yMDE3CQAAAAEw5b0LXQo91wixRtiZCj3XCCxDSVEuTkFTREFRR1M6SU5UQy5JUV9DSEFOR0VfSU5WRU5UT1JZLkZZMjAxNgEAAACHUgAAAgAAAAMxMTkBCAAAAAUAAAABMQEAAAAKMTk0MzUwNTM0NQMAAAADMTYwAgAAAAQyMDk5BAAAAAEwBwAAAAk5LzE5LzIwMTkIAAAACjEyLzMxLzIwMTYJAAAAATAyuCZeCj3XCEHXepkKPdcIGUNJUS5OWVNFOkRJUy5JUV9GWC5GWTIwMDgBAAAATOwCAAMAAAAAALHkJF4KPdcI/mGrmQo91wglQ0lRLk5BU0RBUUdTOklOVEMuSVFfUkRfRVhQX0ZOLkZZMjAxMQEAAACHUgAAAgAAAAQ4MzUwAQgAAAAFAAAAATEBAAAACjE2NTgzMTU0NzgDAAAAAzE2MAIAAAAEMzE2OAQAAAABMAcAAAAJOS8xOS8yMDE5CAAAAAoxMi8zMS8yMDExCQAAAAEwh/49Xwo91whnYoGZCj3XCChDSVEuVFNFOjY3NTIuSVFfRklYRURfQVNTRVRfVFVSTlMuRlkyMDEyAQAAALHjBAACAAAACDQuMzM3ODExAQgAAAAFAAAAATEBAAAACjE3MzM3NzQ3MDQDAAAAAjc5AgAAAAQ0MDY2BAAAAAEwBwAAAAk5LzE5LzIwMTkIAAAACTMvMzEvMjAxMgkAAAABMMDUhVoKPdcI3adXmgo91wgbQ0lRLlRTRTo2NTAxLklRX0dQUEUuRlkyMDE5AQAAAJstAgACAAAABzYwNzY0NzABCAAAAAUAAAABMQEAAAAKMTk2OTkw</t>
  </si>
  <si>
    <t>MzMwNwMAAAACNzkCAAAABDExNjkEAAAAATAHAAAACTkvMTkvMjAxOQgAAAAJMy8zMS8yMDE5CQAAAAEwSpKkYQo91wjOtA+ZCj3XCCFDSVEuVFNFOjY3NTguSVFfTkVUX0NIQU5HRS5GWTIwMTgBAAAA7VkAAAIAAAAGNjI0MzE1AQgAAAAFAAAAATEBAAAACjE5NjUwNDY1MDgDAAAAAjc5AgAAAAQyMDkzBAAAAAEwBwAAAAk5LzE5LzIwMTkIAAAACTMvMzEvMjAxOAkAAAABMFvjImQKPdcIJS26mAo91wghQ0lRLlRTRTo2NzU4LklRX05JX0NPTVBBTlkuRlkyMDExAQAAAO1ZAAACAAAABy0yMjAzMjYBCAAAAAUAAAABMQEAAAAKMTYyNDE1MzM3MAMAAAACNzkCAAAABTQxNTcxBAAAAAEwBwAAAAk5LzE5LzIwMTkIAAAACTMvMzEvMjAxMQkAAAABMEptXWQKPdcI0nqlmAo91wgsQ0lRLlRTRTo3OTc0LklRX0lNUFVUX09QRVJfTEVBU0VfREVQUi5GWTIwMTkBAAAApF0NAAMAAAAAAA9gt2IKPdcItLVVmQo91wgmQ0lRLk5BU0RBUUdTOk1TRlQuSVFfQ0FTSF9UQVhFUy5GWTIwMTIBAAAAS1UAAAIAAAAEMzUwMAEIAAAABQAAAAExAQAAAAoxNjg4OTUwOTgyAwAAAAMxNjACAAAABDMwNTMEAAAAATAHAAAACTkvMTkvMjAxOQgAAAAJNi8zMC8yMDEyCQAAAAEw599xXAo91wjwqt6ZCj3XCCBDSVEuVFNFOjc5NzQuSVFfSU5WRU5UT1JZLkZZMjAxNAEAAACkXQ0AAgAAAAYxNjA4MDEBCAAAAAUAAAABMQEAAAAKMTY4</t>
  </si>
  <si>
    <t>NzA0NDYzNQMAAAACNzkCAAAABDEwNDMEAAAAATAHAAAACTkvMTkvMjAxOQgAAAAJMy8zMS8yMDE0CQAAAAEwkE62Ygo91whrCCOZCj3XCCdDSVEuTkFTREFRR1M6TVNGVC5JUV9DQVNIX0lOVkVTVC5GWTIwMDgBAAAAS1UAAAIAAAAFLTQ1ODcBCAAAAAUAAAABMQEAAAAKMTM4OTcwMDI0NQMAAAADMTYwAgAAAAQyMDA1BAAAAAEwBwAAAAk5LzE5LzIwMTkIAAAACTYvMzAvMjAwOAkAAAABMMsyDF0KPdcI6GL4mQo91wgjQ0lRLlRTRTo3OTc0LklRX0lOVEVSRVNUX0VYUC5GWTIwMTABAAAApF0NAAMAAAAAAKKcIGMKPdcI46khmQo91wgsQ0lRLk5BU0RBUUdTOklOVEMuSVFfQ0ZPX0NVUlJFTlRfTElBQi5GWTIwMTUBAAAAh1IAAAIAAAAIMS4yMTU1MTgBCAAAAAUAAAABMQEAAAAKMTg3NDc3MzIyNgMAAAADMTYwAgAAAAQ0MTg1BAAAAAEwBwAAAAk5LzE5LzIwMTkIAAAACjEyLzI2LzIwMTUJAAAAATDW+utZCj3XCMMigJoKPdcIHkNJUS5UU0U6Njc1Mi5JUV9aX1NDT1JFLkZZMjAxOQEAAACx4wQAAgAAAAgyLjM3MDE2MwEIAAAABQAAAAExAQAAAAoxOTcwMDM4NTI3AwAAAAI3OQIAAAAGMTAwMTIzBAAAAAEwBwAAAAk5LzE5LzIwMTkIAAAACTMvMzEvMjAxOQkAAAABMLz7hVoKPdcI97JTmgo91wgtQ0lRLlRTRTo3OTc0LklRX0RFRl9UQVhfQVNTRVRTX0NVUlJFTlQuRlkyMDE3AQAAAKRdDQACAAAAAzMz</t>
  </si>
  <si>
    <t>MgEIAAAABQAAAAExAQAAAAoxODQ5MDI2OTY0AwAAAAI3OQIAAAAEMTExNwQAAAABMAcAAAAJOS8xOS8yMDE5CAAAAAkzLzMxLzIwMTcJAAAAATA3ErdiCj3XCMavO5kKPdcIJENJUS5UU0U6Njc1Mi5JUV9PVEhFUl9MSUFCX0xULkZZMjAxNwEAAACx4wQAAgAAAAUzMzcxNwEIAAAABQAAAAExAQAAAAoxODk0OTE5MTA3AwAAAAI3OQIAAAAEMTA2MgQAAAABMAcAAAAJOS8xOS8yMDE5CAAAAAkzLzMxLzIwMTcJAAAAATCsgEFjCj3XCIontZgKPdcIJUNJUS5UU0U6NjUwMS5JUV9ESUxVVF9FUFNfSU5DTC5GWTIwMTUBAAAAmy0CAAIAAAAKMjI0Ljk5NDA4MgEIAAAABQAAAAExAQAAAAoxNzQ1MjcwNjcyAwAAAAI3OQIAAAABOAQAAAABMAcAAAAJOS8xOS8yMDE5CAAAAAkzLzMxLzIwMTUJAAAAATBCz6NhCj3XCNAYAZkKPdcIHENJUS5UU0U6Nzk3NC5JUV9DVVNUT01fQkVUQS4BAAAApF0NAAIAAAAQMS41Mzk1Nzc2MzI1Njg2OABGcbt5Cj3XCEZxu3kKPdcIIENJUS5UU0U6Njc1Mi5JUV9SRF9FWFBfRk4uRlkyMDE1AQAAALHjBAACAAAABjQ1NzI1MAEIAAAABQAAAAExAQAAAAoxNzk3NTIwNDI3AwAAAAI3OQIAAAAEMzE2OAQAAAABMAcAAAAJOS8xOS8yMDE5CAAAAAkzLzMxLzIwMTUJAAAAATDrMUFjCj3XCM2nzZgKPdcIKUNJUS5LT1NFOkEwMDU5MzAuSVFfTFRfREVCVF9SRVBBSUQuRlkyMDE0AQAAANxm</t>
  </si>
  <si>
    <t>AQACAAAACC0zMjk5NTk1AQgAAAAFAAAAATEBAAAACjE3NzgxNDE4MjMDAAAAAjg1AgAAAAQyMDM2BAAAAAEwBwAAAAk5LzE5LzIwMTkIAAAACjEyLzMxLzIwMTQJAAAAATBlYz1fCj3XCPnnbZkKPdcIHUNJUS5OWVNFOkRJUy5JUV9DT01NT04uRlkyMDA5AQAAAEzsAgACAAAABTI3MDM4AQgAAAAFAAAAATEBAAAACjE0ODI5NzYwNjgDAAAAAzE2MAIAAAAEMTEwMwQAAAABMAcAAAAJOS8xOS8yMDE5CAAAAAkxMC8zLzIwMDkJAAAAATChCyVeCj3XCKAOtJkKPdcILkNJUS5UU0U6NjUwMy5JUV9NSU5PUklUWV9JTlRFUkVTVF9UT1RBTC5GWTIwMTEBAAAArlUNAAMAAAAAAN+2VWAKPdcIeHI1mQo91wgrQ0lRLk5BU0RBUUdTOk1TRlQuSVFfRVhUUkFfQUNDX0lURU1TLkZZMjAxMQEAAABLVQAAAwAAAAAAunBvXAo91wjleOKZCj3XCCVDSVEuTkFTREFRR1M6R09PRy5MLklRX1pfU0NPUkUuRlkyMDA3AQAAAKhxAAACAAAACTQwLjUyMDYzOQEIAAAABQAAAAExAQAAAAoxMzIxODc5ODM2AwAAAAMxNjACAAAABjEwMDEyMwQAAAABMAcAAAAJOS8xOS8yMDE5CAAAAAoxMi8zMS8yMDA3CQAAAAEwgCXhWAo91wgjw4WaCj3XCCZDSVEuVFNFOjc5NzQuSVFfRUZGRUNUX1RBWF9SQVRFLkZZMjAwOAEAAACkXQ0AAgAAAAc0MC42OTY2AQgAAAAFAAAAATEBAAAACjEwNTc4ODkwMDMDAAAAAjc5AgAAAAQ0Mzc2BAAAAAEw</t>
  </si>
  <si>
    <t>BwAAAAk5LzE5LzIwMTkIAAAACTMvMzEvMjAwOAkAAAABMJcoIGMKPdcIMw4hmQo91wgnQ0lRLlRTRTo2NzU4LklRX1RPVEFMX09USEVSX09QRVIuRlkyMDE3AQAAAO1ZAAACAAAABzE0OTYxMDIBCAAAAAUAAAABMQEAAAAKMTk2NTA0NjUwNgMAAAACNzkCAAAAAzM4MAQAAAABMAcAAAAJOS8xOS8yMDE5CAAAAAkzLzMxLzIwMTcJAAAAATBglSJkCj3XCDFDpJgKPdcIMUNJUS5OQVNEQVFHUzpJTlRDLklRX0lNUFVUX09QRVJfTEVBU0VfREVQUi5GWTIwMTIBAAAAh1IAAAIAAAAKMTYwLjE1MDc1MgEIAAAABQAAAAExAQAAAAoxNzE4ODUwNjA1AwAAAAMxNjACAAAABTIxNjczBAAAAAEwBwAAAAk5LzE5LzIwMTkIAAAACjEyLzI5LzIwMTIJAAAAATB/JT5fCj3XCIhtfZkKPdcIH0NJUS5OQVNEQVFHUzpBQVBMLklRX1JFVi5GWTIwMTABAAAAaWEAAAIAAAAFNjUyMjUBCAAAAAUAAAABMQEAAAAKMTU3Mzg2NDY0NAMAAAADMTYwAgAAAAMxMTIEAAAAATAHAAAACTkvMTkvMjAxOQgAAAAJOS8yNS8yMDEwCQAAAAEwaOANXQo91whe19WZCj3XCCpDSVEuVFNFOjc5NzQuSVFfSU5DX1RBWF9QQVlfQ1VSUkVOVC5GWTIwMDgBAAAApF0NAAIAAAAGMTEyNDUwAQgAAAAFAAAAATEBAAAACjEwNTc4ODkwMDMDAAAAAjc5AgAAAAQxMDk0BAAAAAEwBwAAAAk5LzE5LzIwMTkIAAAACTMvMzEvMjAwOAkAAAABMJcoIGMKPdcI</t>
  </si>
  <si>
    <t>uGwpmQo91wgkQ0lRLlRTRTo2NTAxLklRX1BFUklPRERBVEVfSVMuRlkyMDA0AQAAAJstAgAFAAAACjIwMDQvMDMvMzEAmid/Vwo91wh0pxhyCj3XCC1DSVEuVFNFOjY3NTguSVFfREVGX1RBWF9BU1NFVFNfQ1VSUkVOVC5GWTIwMDcBAAAA7VkAAAIAAAAGMjQzNzgyAQgAAAAFAAAAATEBAAAACjEzODI0ODU2MDYDAAAAAjc5AgAAAAQxMTE3BAAAAAEwBwAAAAk5LzE5LzIwMTkIAAAACTMvMzEvMjAwNwkAAAABMIbmglgKPdcIq7GOdAo91wgjQ0lRLk5BU0RBUUdTOkFBUEwuSVFfUkFXX0lOVi5GWTIwMDgBAAAAaWEAAAMAAAAAAEa5DV0KPdcIpx/RmQo91wgqQ0lRLk5BU0RBUUdTOkFBUEwuSVFfT1RIRVJfQ0FfU1VQUEwuRlkyMDE1AQAAAGlhAAACAAAABTE0NjkxAQgAAAAFAAAAATEBAAAACjE4NjM5OTY2ODQDAAAAAzE2MAIAAAAEMTA1NQQAAAABMAcAAAAJOS8xOS8yMDE5CAAAAAk5LzI2LzIwMTUJAAAAATD7bwtdCj3XCJTRwpkKPdcIKkNJUS5OQVNEQVFHUzpBQVBMLklRX0xUX0RFQlRfUkVQQUlELkZZMjAxNwEAAABpYQAAAgAAAAUtMzUwMAEIAAAABQAAAAExAQAAAAoxOTE5MzM0NDgxAwAAAAMxNjACAAAABDIwMzYEAAAAATAHAAAACTkvMTkvMjAxOQgAAAAJOS8zMC8yMDE3CQAAAAEw2+QLXQo91whelMOZCj3XCCNDSVEuTkFTREFRR1M6SU5UQy5JUV9QRU5TSU9OLkZZMjAxMQEAAACHUgAAAgAA</t>
  </si>
  <si>
    <t>AAQxNDgzAQgAAAAFAAAAATEBAAAACjE2NTgzMTU0NzgDAAAAAzE2MAIAAAAEMTIxMwQAAAABMAcAAAAJOS8xOS8yMDE5CAAAAAoxMi8zMS8yMDExCQAAAAEwh/49Xwo91wgw84WZCj3XCB5DSVEuTkFTREFRR1M6QUFQTC5JUV9BRC5GWTIwMDkBAAAAaWEAAAIAAAAFLTE3MTMBCAAAAAUAAAABMQEAAAAKMTQ3OTU1MTE5OQMAAAADMTYwAgAAAAQxMDc1BAAAAAEwBwAAAAk5LzE5LzIwMTkIAAAACTkvMjYvMjAwOQkAAAABMEa5DV0KPdcIuirNmQo91wgsQ0lRLk5BU0RBUUdTOkdPT0cuTC5JUV9PVEhFUl9DTF9TVVBQTC5GWTIwMDgBAAAAqHEAAAIAAAAHNTMzLjQyNAEIAAAABQAAAAExAQAAAAoxNDI5NDAyMTAwAwAAAAMxNjACAAAABDEwNTcEAAAAATAHAAAACTkvMTkvMjAxOQgAAAAKMTIvMzEvMjAwOAkAAAABMEsN/VsKPdcIHGQUmgo91wgcQ0lRLlRTRTo2NzU4LklRX0NBUEVYLkZZMjAxNAEAAADtWQAAAgAAAActMjgzNDU3AQgAAAAFAAAAATEBAAAACjE3OTMxNjExNzcDAAAAAjc5AgAAAAQyMDIxBAAAAAEwBwAAAAk5LzE5LzIwMTkIAAAACTMvMzEvMjAxNAkAAAABMH1HImQKPdcIy++smAo91wgoQ0lRLk5BU0RBUUdTOk1TRlQuSVFfQkFTSUNfV0VJR0hULkZZMjAxMAEAAABLVQAAAgAAAAQ4ODEzAMxJb1wKPdcI5B/mmQo91wgqQ0lRLlRTRTo2NTAzLklRX1RPVEFMX0NPTU1PTl9FUVVJVFkuRlky</t>
  </si>
  <si>
    <t>MDA4AQAAAK5VDQACAAAABzEwMzE0MzgBCAAAAAUAAAABMQEAAAAKMTQxODUxNjcwOAMAAAACNzkCAAAABDEwMDYEAAAAATAHAAAACTkvMTkvMjAxOQgAAAAJMy8zMS8yMDA4CQAAAAEw3UAzYQo91whnu2+ZCj3XCCZDSVEuVFNFOjY3NTguSVFfTE9BTlNfUkVDRUlWX0xULkZZMjAxNwEAAADtWQAAAwAAAAAAVbwiZAo91whAnKeYCj3XCCtDSVEuVFNFOjY1MDEuSVFfTUlOT1JJVFlfSU5URVJFU1RfQ0YuRlkyMDE2AQAAAJstAgADAAAAAABqHaRhCj3XCOrrCZkKPdcIGkNJUS4wLklRX1BSRUZfRElWX09USEVSLkZZBQAAAAAAAAAIAAAAFShJbnZhbGlkIFRpbWUgUGVyaW9kKZpDdFsKPdcIks5Cmgo91wgcQ0lRLlRTRTo3OTc0LklRX0RBX0NGLkZZMjAxNgEAAACkXQ0AAgAAAAQ5MTM5AQgAAAAFAAAAATEBAAAACjE3OTkyNDMyNzcDAAAAAjc5AgAAAAQyMTYwBAAAAAEwBwAAAAk5LzE5LzIwMTkIAAAACTMvMzEvMjAxNgkAAAABMH3qtmIKPdcIYcsjmQo91wgsQ0lRLk5BU0RBUUdTOkFBUEwuSVFfTkVUX0lOVEVSRVNUX0VYUC5GWTIwMDgBAAAAaWEAAAIAAAADNjUzAQgAAAAFAAAAATEBAAAACjE0MDcxNDczNTQDAAAAAzE2MAIAAAADMzY4BAAAAAEwBwAAAAk5LzE5LzIwMTkIAAAACTkvMjcvMjAwOAkAAAABMN8TTV4KPdcIsvjQmQo91wghQ0lRLlRTRTo2NzU4LklRX0NPTU1PTl9SRVAuRlkyMDEwAQAA</t>
  </si>
  <si>
    <t>AO1ZAAADAAAAAABKbV1kCj3XCNJ6pZgKPdcIJkNJUS5OQVNEQVFHUzpHT09HLkwuSVFfVFJFQVNVUlkuRlkyMDExAQAAAKhxAAADAAAAAAAogv1bCj3XCEgAI5oKPdcILENJUS5OQVNEQVFHUzpHT09HLkwuSVFfT1RIRVJfQ0xfU1VQUEwuRlkyMDE2AQAAAKhxAAACAAAABDQxOTgBCAAAAAUAAAABMQEAAAAKMTk0MzczOTQ0NgMAAAADMTYwAgAAAAQxMDU3BAAAAAEwBwAAAAk5LzE5LzIwMTkIAAAACjEyLzMxLzIwMTYJAAAAATB133RbCj3XCGMhF5oKPdcIH0NJUS5UU0U6Nzk3NC5JUV9UUkVBU1VSWS5GWTIwMTYBAAAApF0NAAIAAAAHLTI1MDU2MwEIAAAABQAAAAExAQAAAAoxNzk5MjQzMjc3AwAAAAI3OQIAAAAEMTI0OAQAAAABMAcAAAAJOS8xOS8yMDE5CAAAAAkzLzMxLzIwMTYJAAAAATBnxLZiCj3XCEkIDpkKPdcIIUNJUS5OQVNEQVFHUzpJTlRDLklRX0NBUEVYLkZZMjAxNQEAAACHUgAAAgAAAAUtNzMyNgEIAAAABQAAAAExAQAAAAoxODc0NzczMjI2AwAAAAMxNjACAAAABDIwMjEEAAAAATAHAAAACTkvMTkvMjAxOQgAAAAKMTIvMjYvMjAxNQkAAAABMEKRJl4KPdcI1pSLmQo91wgcQ0lRLlRTRTo2NTAzLklRX0RBX0NGLkZZMjAxOAEAAACuVQ0AAgAAAAYxNTQ1NTkBCAAAAAUAAAABMQEAAAAKMTkxMjYxMjI2NAMAAAACNzkCAAAABDIxNjAEAAAAATAHAAAACTkvMTkvMjAxOQgAAAAJMy8zMS8y</t>
  </si>
  <si>
    <t>MDE4CQAAAAEwTRM0YAo91wjctWqZCj3XCChDSVEuTkFTREFRR1M6R09PRy5MLklRX1NHQV9NQVJHSU4uRlkyMDE2AQAAAKhxAAACAAAABzE5LjM1MjYBCAAAAAUAAAABMQEAAAAKMTk0MzczOTQ0NgMAAAADMTYwAgAAAAQ0Mzc1BAAAAAEwBwAAAAk5LzE5LzIwMTkIAAAACjEyLzMxLzIwMTYJAAAAATCYS+FYCj3XCJonoZoKPdcIGUNJUS5UU0U6NjUwMS5JUV9OSS5GWTIwMDkBAAAAmy0CAAIAAAAHLTc4NzMzNwEIAAAABQAAAAExAQAAAAoxNDU5NDcxMDgzAwAAAAI3OQIAAAACMTUEAAAAATAHAAAACTkvMTkvMjAxOQgAAAAJMy8zMS8yMDA5CQAAAAEwPO4pYgo91wjC+/WYCj3XCCtDSVEuVFNFOjY3NTIuSVFfUkVUVVJOX0NPTU1PTl9FUVVJVFkuRlkyMDEyAQAAALHjBAACAAAACC0zNC40MDQ1AQgAAAAFAAAAATEBAAAACjE3MzM3NzQ3MDQDAAAAAjc5AgAAAAUzMzMyMAQAAAABMAcAAAAJOS8xOS8yMDE5CAAAAAkzLzMxLzIwMTIJAAAAATDA1IVaCj3XCBCBV5oKPdcIJENJUS5UU0U6NjUwMS5JUV9NQVJLRVRDQVAuMjAwOS8wMy8zMQEAAACbLQIAAgAAAAw4ODQyMTUuODQ4MTgBBgAAAAUAAAABMQEAAAAJODAzODEwNDU2AwAAAAI3OQIAAAAGMTAwMDU0BAAAAAEwBwAAAAkzLzMxLzIwMDld/bp5Cj3XCG29lJgKPdcIOkNJUS5UU0U6NjUwMy5JUV9DVVNUT01fQkVUQS4tMTA0Vy4yMDA5LzAzLzMxLi5e</t>
  </si>
  <si>
    <t>VE9QSVguSlBZLkgBAAAArlUNAAIAAAAQMS40MjE3NTY2NjQ2MTkxNQBGcbt5Cj3XCGjJdJgKPdcIOkNJUS5UU0U6Njc1Mi5JUV9DVVNUT01fQkVUQS4tMTA0Vy4yMDA5LzAzLzMxLi5eVE9QSVguSlBZLkgBAAAAseMEAAIAAAARMC44Mjk0ODU1MjAxOTQ5OTkATEq7eQo91wj1ao+YCj3XCCBDSVEuTkFTREFRR1M6TVNGVC5JUV9MQU5ELkZZMjAxOQEAAABLVQAAAgAAAAQxNTQwAQgAAAAFAAAAATEBAAAACjE5NzMzODA5MjADAAAAAzE2MAIAAAAEMzA5OAQAAAABMAcAAAAJOS8xOS8yMDE5CAAAAAk2LzMwLzIwMTkJAAAAATCtB/9bCj3XCF0P85kKPdcIH0NJUS5UU0U6Njc1Mi5JUV9UT1RBTF9DQS5GWTIwMTYBAAAAseMEAAIAAAAHMzA1NDM1OQEIAAAABQAAAAExAQAAAAoxNzk3NTIwNDM0AwAAAAI3OQIAAAAEMTAwOAQAAAABMAcAAAAJOS8xOS8yMDE5CAAAAAkzLzMxLzIwMTYJAAAAATCyWUFjCj3XCK0czpgKPdcIKUNJUS5OQVNEQVFHUzpBQVBMLklRX1VOTEVWRVJFRF9GQ0YuRlkyMDE3AQAAAGlhAAACAAAABTQxMDc2AQgAAAAFAAAAATEBAAAACjE5MTkzMzQ0ODEDAAAAAzE2MAIAAAAENDQyMwQAAAABMAcAAAAJOS8xOS8yMDE5CAAAAAk5LzMwLzIwMTcJAAAAATDb5AtdCj3XCIlRv5kKPdcIJkNJUS5UU0U6Nzk3NC5JUV9JTlZFTlRPUllfVFVSTlMuRlkyMDE4AQAAAKRdDQACAAAACDcuMjA5MDA0</t>
  </si>
  <si>
    <t>AQgAAAAFAAAAATEBAAAACjE4OTUxODM2MjUDAAAAAjc5AgAAAAQ0MDgyBAAAAAEwBwAAAAk5LzE5LzIwMTkIAAAACTMvMzEvMjAxOAkAAAABMJFwhloKPdcIvV9qmgo91wgmQ0lRLk5BU0RBUUdTOklOVEMuSVFfQ09NTU9OX1JFUC5GWTIwMDkBAAAAh1IAAAIAAAAFLTE3NjIBCAAAAAUAAAABMQEAAAAKMTUyMzM5NDgyOQMAAAADMTYwAgAAAAQyMTY0BAAAAAEwBwAAAAk5LzE5LzIwMTkIAAAACjEyLzI2LzIwMDkJAAAAATCS1z1fCj3XCKLGgJkKPdcIKENJUS5UU0U6Njc1Mi5JUV9ERUZfVEFYX0FTU0VUU19MVC5GWTIwMTcBAAAAseMEAAIAAAAGNDA3NzIwAQgAAAAFAAAAATEBAAAACjE4OTQ5MTkxMDcDAAAAAjc5AgAAAAQxMDI2BAAAAAEwBwAAAAk5LzE5LzIwMTkIAAAACTMvMzEvMjAxNwkAAAABMKyAQWMKPdcIM629mAo91wguQ0lRLlRTRTo3OTc0LklRX01JTk9SSVRZX0lOVEVSRVNUX1RPVEFMLkZZMjAxMAEAAACkXQ0AAgAAAAMxNzQBCAAAAAUAAAABMQEAAAAKMTM4MjQxNzk5NgMAAAACNzkCAAAABDEzMTIEAAAAATAHAAAACTkvMTkvMjAxOQgAAAAJMy8zMS8yMDEwCQAAAAEwmcMgYwo91wh97BCZCj3XCDFDSVEuVFNFOjY1MDEuSVFfQ0hBTkdFX05FVF9XT1JLSU5HX0NBUElUQUwuRlkyMDA5AQAAAJstAgACAAAABTIxMjQ1AQgAAAAFAAAAATEBAAAACjE0NTk0NzEwODMDAAAAAjc5AgAAAAQ0</t>
  </si>
  <si>
    <t>NDIxBAAAAAEwBwAAAAk5LzE5LzIwMTkIAAAACTMvMzEvMjAwOQkAAAABMDzuKWIKPdcIW/vSmAo91wgZQ0lRLlRTRTo2NzU4LklRX05JLkZZMjAwMQEAAADtWQAAAgAAAAUxNjc1NAEIAAAABQAAAAExAQAAAAYyMjI2OTUDAAAAAjc5AgAAAAIxNQQAAAABMAcAAAAJOS8xOS8yMDE5CAAAAAkzLzMxLzIwMDEJAAAAATB/SdpYCj3XCM8boXQKPdcILkNJUS5OQVNEQVFHUzpHT09HLkwuSVFfVE9UQUxfUkVWLkZZMjAxNC4uLi5KUFkBAAAAqHEAAAIAAAALNzkwNzI0OS44MDUBCAAAAAUAAAABMQEAAAAKMTgyNjM0NTY4NQMAAAACNzkCAAAAAjI4BAAAAAEwBwAAAAk5LzE5LzIwMTkIAAAACjEyLzMxLzIwMTQJAAAAATB1c+FYCj3XCPChmJoKPdcILUNJUS5OQVNEQVFHUzpJTlRDLklRX1RPVEFMX0RFQlQuRlkyMDA5Li4uLkpQWQEAAACHUgAAAgAAAAkyMTU4MzkuNTMBCAAAAAUAAAABMQEAAAAKMTUyMzM5NDgyOQMAAAACNzkCAAAABDQxNzMEAAAAATAHAAAACTkvMTkvMjAxOQgAAAAKMTIvMjYvMjAwOQkAAAABMKDU2VgKPdcILlSmmgo91wgeQ0lRLlRTRTo2NTAzLklRX1NUX0RFQlQuRlkyMDA4AQAAAK5VDQACAAAABTg2ODc4AQgAAAAFAAAAATEBAAAACjE0MTg1MTY3MDgDAAAAAjc5AgAAAAQxMDQ2BAAAAAEwBwAAAAk5LzE5LzIwMTkIAAAACTMvMzEvMjAwOAkAAAABMN1AM2EKPdcIeipWmQo91wgqQ0lR</t>
  </si>
  <si>
    <t>LlRTRTo2NzU4LklRX1RPVEFMX0NPTU1PTl9FUVVJVFkuRlkyMDA4AQAAAO1ZAAACAAAABzM0NjUwODkBCAAAAAUAAAABMQEAAAAKMTM4MTYyMDQ0NQMAAAACNzkCAAAABDEwMDYEAAAAATAHAAAACTkvMTkvMjAxOQgAAAAJMy8zMS8yMDA4CQAAAAEwYh9dZAo91whV9aqYCj3XCBpDSVEuVFNFOjY1MDEuSVFfUkVWLkZZMjAwOAEAAACbLQIAAgAAAAgxMDI2MjY5MAEIAAAABQAAAAExAQAAAAoxMzgxMzg5MjQ1AwAAAAI3OQIAAAADMTEyBAAAAAEwBwAAAAk5LzE5LzIwMTkIAAAACTMvMzEvMjAwOAkAAAABMCuHt2IKPdcILggHmQo91wgUQ0lRLjAuSVFfVE9UQUxfQ0wuRlkFAAAAAAAAAAgAAAAVKEludmFsaWQgVGltZSBQZXJpb2QpmkN0Wwo91wjCiz6aCj3XCCNDSVEuVFNFOjY3NTIuSVFfRUJJVEFfTUFSR0lOLkZZMjAxOAEAAACx4wQAAgAAAAY1LjU2MDMBCAAAAAUAAAABMQEAAAAKMTk3MDAzODUyNgMAAAACNzkCAAAABDQ0MTkEAAAAATAHAAAACTkvMTkvMjAxOQgAAAAJMy8zMS8yMDE4CQAAAAEwvPuFWgo91wj9i1OaCj3XCCBDSVEuVFNFOjY3NTguSVFfTFRfSU5WRVNULkZZMjAwNQEAAADtWQAAAgAAAAcyNzQ1Njg5AQgAAAAFAAAAATEBAAAACTQwNzU1MjA1OQMAAAACNzkCAAAABDEwNTQEAAAAATAHAAAACTkvMTkvMjAxOQgAAAAJMy8zMS8yMDA1CQAAAAEwfQ2DWAo91wgeZJx0Cj3XCClDSVEu</t>
  </si>
  <si>
    <t>TkFTREFRR1M6QUFQTC5JUV9FQklUREFfTUFSR0lOLkZZMjAwNwEAAABpYQAAAgAAAAcxOS4yMDgyAQgAAAAFAAAAATEBAAAACjEzMTI0NjA3NDIDAAAAAzE2MAIAAAAENDA0NwQAAAABMAcAAAAJOS8xOS8yMDE5CAAAAAk5LzI5LzIwMDcJAAAAATCGaIFZCj3XCHIyiJoKPdcIJ0NJUS5UU0U6Nzk3NC5JUV9UT1RBTF9PVEhFUl9PUEVSLkZZMjAxNAEAAACkXQ0AAgAAAAYyMDk2NDUBCAAAAAUAAAABMQEAAAAKMTY4NzA0NDYzNQMAAAACNzkCAAAAAzM4MAQAAAABMAcAAAAJOS8xOS8yMDE5CAAAAAkzLzMxLzIwMTQJAAAAATBoXyFjCj3XCGFnMpkKPdcIJENJUS5UU0U6Njc1Mi5JUV9TQUxFX0lOVEFOX0NGLkZZMjAxNgEAAACx4wQAAwAAAAAAsllBYwo91wimQ86YCj3XCCFDSVEuVFNFOjY1MDMuSVFfVE9UQUxfTElBQi5GWTIwMDgBAAAArlUNAAIAAAAHMjM5Mzg2MAEIAAAABQAAAAExAQAAAAoxNDE4NTE2NzA4AwAAAAI3OQIAAAAEMTI3NgQAAAABMAcAAAAJOS8xOS8yMDE5CAAAAAkzLzMxLzIwMDgJAAAAATDdQDNhCj3XCGzAPJkKPdcIIkNJUS5UU0U6Njc1OC5JUV9MRVZFUkVEX0ZDRi5GWTIwMTUBAAAA7VkAAAIAAAAJMTc3OTQzNy41AQgAAAAFAAAAATEBAAAACjE4NDQ2MTkyMDYDAAAAAjc5AgAAAAQ0NDIyBAAAAAEwBwAAAAk5LzE5LzIwMTkIAAAACTMvMzEvMjAxNQkAAAABMGduImQKPdcIfFmq</t>
  </si>
  <si>
    <t>mAo91wgmQ0lRLk5BU0RBUUdTOk1TRlQuSVFfQ0FTSF9UQVhFUy5GWTIwMTQBAAAAS1UAAAIAAAAENTUwMAEIAAAABQAAAAExAQAAAAoxODAwODY1MjU5AwAAAAMxNjACAAAABDMwNTMEAAAAATAHAAAACTkvMTkvMjAxOQgAAAAJNi8zMC8yMDE0CQAAAAEw3wZyXAo91wi3bd+ZCj3XCCRDSVEuVFNFOjY1MDEuSVFfRUJJVERBX01BUkdJTi5GWTIwMTkBAAAAmy0CAAIAAAAHMTEuMTQ3MwEIAAAABQAAAAExAQAAAAoxOTY5OTAzMzA3AwAAAAI3OQIAAAAENDA0NwQAAAABMAcAAAAJOS8xOS8yMDE5CAAAAAkzLzMxLzIwMTkJAAAAATCrIexZCj3XCDgzZZoKPdcILkNJUS5OQVNEQVFHUzpBQVBMLklRX0NPTU1PTl9QUkVGX0RJVl9DRi5GWTIwMTMBAAAAaWEAAAMAAAAAAPIXD10KPdcI6/K9mQo91wggQ0lRLlRTRTo3OTc0LklRX1NHQV9TVVBQTC5GWTIwMTUBAAAApF0NAAIAAAAGMTIwMzQ5AQgAAAAFAAAAATEBAAAACjE3NDU5MTY2NTkDAAAAAjc5AgAAAAMxMDIEAAAAATAHAAAACTkvMTkvMjAxOQgAAAAJMy8zMS8yMDE1CQAAAAEwlnW2Ygo91whsViOZCj3XCCBDSVEuVFNFOjY3NTguSVFfTFRfSU5WRVNULkZZMjAxNwEAAADtWQAAAgAAAAc5ODQ1OTQ5AQgAAAAFAAAAATEBAAAACjE5NjUwNDY1MDYDAAAAAjc5AgAAAAQxMDU0BAAAAAEwBwAAAAk5LzE5LzIwMTkIAAAACTMvMzEvMjAxNwkAAAABMFW8ImQK</t>
  </si>
  <si>
    <t>PdcIWJG5mAo91wgqQ0lRLk5BU0RBUUdTOkFBUEwuSVFfREFZU19TQUxFU19PVVQuRlkyMDE3AQAAAGlhAAACAAAACTI3LjIxMjEwOAEIAAAABQAAAAExAQAAAAoxOTE5MzM0NDgxAwAAAAMxNjACAAAABDQwNDIEAAAAATAHAAAACTkvMTkvMjAxOQgAAAAJOS8zMC8yMDE3CQAAAAEw/juDWQo91wiNC4+aCj3XCCVDSVEuVFNFOjY1MDEuSVFfRElMVVRfRVBTX0lOQ0wuRlkyMDEzAQAAAJstAgACAAAACjE4MS40NTY1NjgBCAAAAAUAAAABMQEAAAAKMTY4NTUyMTcyMgMAAAACNzkCAAAAATgEAAAAATAHAAAACTkvMTkvMjAxOQgAAAAJMy8zMS8yMDEzCQAAAAEwHjwqYgo91wgGVgCZCj3XCCVDSVEuTkFTREFRR1M6R09PRy5MLklRX1pfU0NPUkUuRlkyMDE2AQAAAKhxAAACAAAACTEzLjQ0MTM2OAEIAAAABQAAAAExAQAAAAoxOTQzNzM5NDQ2AwAAAAMxNjACAAAABjEwMDEyMwQAAAABMAcAAAAJOS8xOS8yMDE5CAAAAAoxMi8zMS8yMDE2CQAAAAEwmEvhWAo91wi6C52aCj3XCChDSVEuTkFTREFRR1M6QUFQTC5JUV9UT1RBTF9FUVVJVFkuRlkyMDEzAQAAAGlhAAACAAAABjEyMzU0OQEIAAAABQAAAAExAQAAAAoxNzYxNjI1OTk2AwAAAAMxNjACAAAABDEyNzUEAAAAATAHAAAACTkvMTkvMjAxOQgAAAAJOS8yOC8yMDEzCQAAAAEw8hcPXQo91wibUcaZCj3XCCBDSVEuVFNFOjc5NzQuSVFfQlVJTERJTkdTLkZZ</t>
  </si>
  <si>
    <t>MjAxMAEAAACkXQ0AAwAAAAAAmcMgYwo91wgZrwOZCj3XCBpDSVEuVFNFOjY3NTIuSVFfQ0lQLkZZMjAxNgEAAACx4wQAAgAAAAU3NDM2MAEIAAAABQAAAAExAQAAAAoxNzk3NTIwNDM0AwAAAAI3OQIAAAAEMzAzMwQAAAABMAcAAAAJOS8xOS8yMDE5CAAAAAkzLzMxLzIwMTYJAAAAATCyWUFjCj3XCPm9xZgKPdcIJkNJUS5UU0U6Njc1Mi5JUV9ORVRfREVCVF9FQklUREEuRlkyMDE1AQAAALHjBAADAAAAAk5NAQgAAAAFAAAAATEBAAAACjE3OTc1MjA0MjcDAAAAAjc5AgAAAAQ0MTkzBAAAAAEwBwAAAAk5LzE5LzIwMTkIAAAACTMvMzEvMjAxNQkAAAABMLz7hVoKPdcIj61Vmgo91wgtQ0lRLk5BU0RBUUdTOklOVEMuSVFfRUFSTklOR19DT19NQVJHSU4uRlkyMDE0AQAAAIdSAAACAAAABzIwLjk0ODYBCAAAAAUAAAABMQEAAAAKMTgyODE2ODA0MAMAAAADMTYwAgAAAAQ0MTgxBAAAAAEwBwAAAAk5LzE5LzIwMTkIAAAACjEyLzI3LzIwMTQJAAAAATC+0+tZCj3XCGPafZoKPdcIJUNJUS5UU0U6Nzk3NC5JUV9QUkVGX0RJVl9PVEhFUi5GWTIwMTQBAAAApF0NAAMAAAAAAGhfIWMKPdcIMP0RmQo91wgkQ0lRLlRTRTo3OTc0LklRX0VRVUlUWV9NRVRIT0QuRlkyMDEyAQAAAKRdDQADAAAAAAByOCFjCj3XCLepDJkKPdcIKUNJUS5LT1NFOkEwMDU5MzAuSVFfQkFTSUNfRVBTX0lOQ0wuRlkyMDA5AQAAANxmAQAC</t>
  </si>
  <si>
    <t>AAAACzEyOTcuMTU3ODQxAQgAAAAFAAAAATEBAAAACjE0NjU3MTQzMDcDAAAAAjg1AgAAAAE5BAAAAAEwBwAAAAk5LzE5LzIwMTkIAAAACjEyLzMxLzIwMDkJAAAAATAprqlgCj3XCIpcUpkKPdcIKkNJUS5OQVNEQVFHUzpNU0ZULklRX0JBU0lDX0VQU19JTkNMLkZZMjAxMAEAAABLVQAAAgAAAAgyLjEyODY3MwEIAAAABQAAAAExAQAAAAoxNTU2NTYwNzk1AwAAAAMxNjACAAAAATkEAAAAATAHAAAACTkvMTkvMjAxOQgAAAAJNi8zMC8yMDEwCQAAAAEwzElvXAo91wjc2PiZCj3XCB5DSVEuVFNFOjY3NTguSVFfUEVOU0lPTi5GWTIwMDgBAAAA7VkAAAIAAAAGMjIzMjAzAQgAAAAFAAAAATEBAAAACjEzODE2MjA0NDUDAAAAAjc5AgAAAAQxMjEzBAAAAAEwBwAAAAk5LzE5LzIwMTkIAAAACTMvMzEvMjAwOAkAAAABMGIfXWQKPdcIMsOnmAo91wgfQ0lRLlRTRTo2NzUyLklRX0JWX1NIQVJFLkZZMjAxOQEAAACx4wQAAgAAAAo4MjAuNDA4NTEzAQgAAAAFAAAAATEBAAAACjE5NzAwMzg1MjcDAAAAAjc5AgAAAAQ0MDIwBAAAAAEwBwAAAAk5LzE5LzIwMTkIAAAACTMvMzEvMjAxOQkAAAABMJunQWMKPdcIYi3PmAo91wgsQ0lRLk5BU0RBUUdTOkFBUEwuSVFfTkVUX0lOVEVSRVNUX0VYUC5GWTIwMTcBAAAAaWEAAAIAAAAEMjg3OAEIAAAABQAAAAExAQAAAAoxOTE5MzM0NDgxAwAAAAMxNjACAAAAAzM2OAQAAAAB</t>
  </si>
  <si>
    <t>MAcAAAAJOS8xOS8yMDE5CAAAAAk5LzMwLzIwMTcJAAAAATDlvQtdCj3XCGltw5kKPdcIKkNJUS5OQVNEQVFHUzpBQVBMLklRX09USEVSX0NBX1NVUFBMLkZZMjAxMwEAAABpYQAAAgAAAAQ2ODM4AQgAAAAFAAAAATEBAAAACjE3NjE2MjU5OTYDAAAAAzE2MAIAAAAEMTA1NQQAAAABMAcAAAAJOS8xOS8yMDE5CAAAAAk5LzI4LzIwMTMJAAAAATDyFw9dCj3XCL81wpkKPdcILkNJUS5OWVNFOkRJUy5JUV9NSU5PUklUWV9JTlRFUkVTVF9UT1RBTC5GWTIwMTQBAAAATOwCAAIAAAAEMzIyMAEIAAAABQAAAAExAQAAAAoxODIwMjYyMTIxAwAAAAMxNjACAAAABDEzMTIEAAAAATAHAAAACTkvMTkvMjAxOQgAAAAJOS8yNy8yMDE0CQAAAAEwHypMXgo91wgru7WZCj3XCCVDSVEuVFNFOjc5NzQuSVFfQ0FQSVRBTF9MRUFTRVMuRlkyMDE1AQAAAKRdDQADAAAAAABQnbZiCj3XCIuTDZkKPdcIH0NJUS5UU0U6NjUwMy5JUV9PUEVSX0lOQy5GWTIwMTUBAAAArlUNAAIAAAAGMzE3NjA0AQgAAAAFAAAAATEBAAAACjE3NDYwMzU4MzcDAAAAAjc5AgAAAAIyMQQAAAABMAcAAAAJOS8xOS8yMDE5CAAAAAkzLzMxLzIwMTUJAAAAATDMnTNgCj3XCCUUUJkKPdcIJUNJUS5OQVNEQVFHUzpJTlRDLklRX1NUX0lOVkVTVC5GWTIwMTgBAAAAh1IAAAIAAAAEMjc4OAEIAAAABQAAAAExAQAAAAoxOTQzNTA1MzQxAwAAAAMxNjACAAAA</t>
  </si>
  <si>
    <t>BDEwNjkEAAAAATAHAAAACTkvMTkvMjAxOQgAAAAKMTIvMjkvMjAxOAkAAAABMCrfJl4KPdcI6/2ymQo91wgZQ0lRLlRTRTo3OTc0LklRX05JLkZZMjAxOQEAAACkXQ0AAgAAAAYxOTQwMDkBCAAAAAUAAAABMQEAAAAKMTk3MDIxMjg4MAMAAAACNzkCAAAAAjE1BAAAAAEwBwAAAAk5LzE5LzIwMTkIAAAACTMvMzEvMjAxOQkAAAABMA9gt2IKPdcIlEs8mQo91wgmQ0lRLlRTRTo2NTAxLklRX0VGRkVDVF9UQVhfUkFURS5GWTIwMTQBAAAAmy0CAAIAAAAHMjEuNTk3NwEIAAAABQAAAAExAQAAAAoxNzQ1MjcwNTQ0AwAAAAI3OQIAAAAENDM3NgQAAAABMAcAAAAJOS8xOS8yMDE5CAAAAAkzLzMxLzIwMTQJAAAAATATYypiCj3XCJ0TH5kKPdcIKENJUS5UU0U6Nzk3NC5JUV9DVVJSRU5UX1BPUlRfREVCVC5GWTIwMTYBAAAApF0NAAMAAAAAAGfEtmIKPdcI39T8mAo91wgoQ0lRLlRTRTo3OTc0LklRX1RPVEFMX0RFQlRfUkVQQUlELkZZMjAwOQEAAACkXQ0AAwAAAAAAopwgYwo91wg2JBmZCj3XCCZDSVEuVFNFOjY1MDMuSVFfRUZGRUNUX1RBWF9SQVRFLkZZMjAwOAEAAACuVQ0AAgAAAAczMi40ODU4AQgAAAAFAAAAATEBAAAACjE0MTg1MTY3MDgDAAAAAjc5AgAAAAQ0Mzc2BAAAAAEwBwAAAAk5LzE5LzIwMTkIAAAACTMvMzEvMjAwOAkAAAABMNkZM2EKPdcIvTVnmQo91wghQ0lRLk5ZU0U6RElTLklRX09USEVS</t>
  </si>
  <si>
    <t>X09QRVIuRlkyMDA5AQAAAEzsAgADAAAAAACx5CReCj3XCJRLnpkKPdcILkNJUS5LT1NFOkEwMDU5MzAuSVFfVE9UQUxfRVFVSVRZLkZZMjAxOS4uLi5KUFkBAAAA3GYBAAMAAAAAAKDU2VgKPdcIarismgo91wgxQ0lRLk5BU0RBUUdTOklOVEMuSVFfREVCVF9FUVVJVl9PUEVSX0xFQVNFLkZZMjAwNwEAAACHUgAAAgAAAAQxMjMyAQgAAAAFAAAAATEBAAAACjEzMjg4NzEyNzUDAAAAAzE2MAIAAAAFMjE2NzEEAAAAATAHAAAACTkvMTkvMjAxOQgAAAAKMTIvMjkvMjAwNwkAAAABMIf+PV8KPdcIedaImQo91wgtQ0lRLlRTRTo2NTAxLklRX09USEVSX0lOVkVTVF9BQ1RfU1VQUEwuRlkyMDEwAQAAAJstAgACAAAABTI1ODU2AQgAAAAFAAAAATEBAAAACjE0NTk0NzEwOTIDAAAAAjc5AgAAAAQyMDUxBAAAAAEwBwAAAAk5LzE5LzIwMTkIAAAACTMvMzEvMjAxMAkAAAABMCkVKmIKPdcIw7jjmAo91wgsQ0lRLk5BU0RBUUdTOkdPT0cuTC5JUV9CQVNJQ19FUFNfRVhDTC5GWTIwMTQBAAAAqHEAAAIAAAAJMjAuMTQ5ODY2AQgAAAAFAAAAATEBAAAACjE4MjYzNDU2ODUDAAAAAzE2MAIAAAAEMzA2NAQAAAABMAcAAAAJOS8xOS8yMDE5CAAAAAoxMi8zMS8yMDE0CQAAAAEwBx7+Wwo91wi58wOaCj3XCB1DSVEuTllTRTpESVMuSVFfR0FfRVhQLkZZMjAxNgEAAABM7AIAAwAAAAAAy3dMXgo91wgNn5yZCj3XCB9DSVEu</t>
  </si>
  <si>
    <t>TkFTREFRR1M6SU5UQy5JUV9TR0EuRlkyMDE0AQAAAIdSAAACAAAABDgxMzYBCAAAAAUAAAABMQEAAAAKMTgyODE2ODA0MAMAAAADMTYwAgAAAAIyMwQAAAABMAcAAAAJOS8xOS8yMDE5CAAAAAoxMi8yNy8yMDE0CQAAAAEw77vEVwo91wiB+p50Cj3XCCBDSVEuVFNFOjY3NTIuSVFfU1RfSU5WRVNULkZZMjAxOAEAAACx4wQAAgAAAAYyMDM1NTcBCAAAAAUAAAABMQEAAAAKMTk3MDAzODUyNgMAAAACNzkCAAAABDEwNjkEAAAAATAHAAAACTkvMTkvMjAxOQgAAAAJMy8zMS8yMDE4CQAAAAEwrIBBYwo91wiNIuiYCj3XCClDSVEuTkFTREFRR1M6QUFQTC5JUV9DVVJSRU5UX1JBVElPLkZZMjAxNAEAAABpYQAAAgAAAAgxLjA4MDExMgEIAAAABQAAAAExAQAAAAoxODE0NjY5MTg3AwAAAAMxNjACAAAABDQwMzAEAAAAATAHAAAACTkvMTkvMjAxOQgAAAAJOS8yNy8yMDE0CQAAAAEwjraBWQo91wg9nIyaCj3XCCdDSVEuS09TRTpBMDA1OTMwLklRX09USEVSX0VRVUlUWS5GWTIwMDgBAAAA3GYBAAIAAAAHNDEyMTE5OAEIAAAABQAAAAExAQAAAAoxMzYwODA2NjgzAwAAAAI4NQIAAAAEMTAyOAQAAAABMAcAAAAJOS8xOS8yMDE5CAAAAAoxMi8zMS8yMDA4CQAAAAEwN4epYAo91whZbVqZCj3XCChDSVEuVFNFOjc5NzQuSVFfQ1VSUkVOVF9QT1JUX0RFQlQuRlkyMDA4AQAAAKRdDQADAAAAAACXKCBjCj3XCKzw+ZgK</t>
  </si>
  <si>
    <t>PdcII0NJUS5OQVNEQVFHUzpNU0ZULklRX0lOQ19UQVguRlkyMDE5AQAAAEtVAAACAAAABDQ0NDgBCAAAAAUAAAABMQEAAAAKMTk3MzM4MDkyMAMAAAADMTYwAgAAAAI3NQQAAAABMAcAAAAJOS8xOS8yMDE5CAAAAAk2LzMwLzIwMTkJAAAAATCg4f5bCj3XCBIy/JkKPdcII0NJUS5UU0U6Njc1Mi5JUV9UT1RBTF9SRUNFSVYuRlkyMDE4AQAAALHjBAACAAAABzEwMzg5ODQBCAAAAAUAAAABMQEAAAAKMTk3MDAzODUyNgMAAAACNzkCAAAABDEwMDEEAAAAATAHAAAACTkvMTkvMjAxOQgAAAAJMy8zMS8yMDE4CQAAAAEwm6dBYwo91wgd+72YCj3XCB9DSVEuVFNFOjY1MDEuSVFfQVJfVFVSTlMuRlkyMDE4AQAAAJstAgACAAAABzMuNzk3MTQBCAAAAAUAAAABMQEAAAAKMTk2OTkwMzI5MQMAAAACNzkCAAAABDQwMDEEAAAAATAHAAAACTkvMTkvMjAxOQgAAAAJMy8zMS8yMDE4CQAAAAEwqyHsWQo91whwZXaaCj3XCBlDSVEuVFNFOjY1MDMuSVFfQVIuRlkyMDEzAQAAAK5VDQACAAAABjk3NDUwNQEIAAAABQAAAAExAQAAAAoxNjg4NzQ1MDkzAwAAAAI3OQIAAAAEMTAyMQQAAAABMAcAAAAJOS8xOS8yMDE5CAAAAAkzLzMxLzIwMTMJAAAAATDLBFZgCj3XCIHiaJkKPdcIKUNJUS5OQVNEQVFHUzpHT09HLkwuSVFfTEVWRVJFRF9GQ0YuRlkyMDA3AQAAAKhxAAACAAAACDIwNjcuNjM3AQgAAAAFAAAAATEBAAAACjEz</t>
  </si>
  <si>
    <t>MjE4Nzk4MzYDAAAAAzE2MAIAAAAENDQyMgQAAAABMAcAAAAJOS8xOS8yMDE5CAAAAAoxMi8zMS8yMDA3CQAAAAEwhC//Wwo91wjdNx2aCj3XCCZDSVEuTkFTREFRR1M6TVNGVC5JUV9OSV9DT01QQU5ZLkZZMjAxOQEAAABLVQAAAgAAAAUzOTI0MAEIAAAABQAAAAExAQAAAAoxOTczMzgwOTIwAwAAAAMxNjACAAAABTQxNTcxBAAAAAEwBwAAAAk5LzE5LzIwMTkIAAAACTYvMzAvMjAxOQkAAAABMKDh/lsKPdcIT/PgmQo91wgzQ0lRLk5BU0RBUUdTOkdPT0cuTC5JUV9ERUJUX0VRVUlWX09QRVJfTEVBU0UuRlkyMDE2AQAAAKhxAAACAAAABDcxNzYBCAAAAAUAAAABMQEAAAAKMTk0MzczOTQ0NgMAAAADMTYwAgAAAAUyMTY3MQQAAAABMAcAAAAJOS8xOS8yMDE5CAAAAAoxMi8zMS8yMDE2CQAAAAEwdd90Wwo91wjVrCSaCj3XCCBDSVEuTkFTREFRR1M6TVNGVC5JUV9DT0dTLkZZMjAxMgEAAABLVQAAAgAAAAUxNzUzMAEIAAAABQAAAAExAQAAAAoxNjg4OTUwOTgyAwAAAAMxNjACAAAAAjM0BAAAAAEwBwAAAAk5LzE5LzIwMTkIAAAACTYvMzAvMjAxMgkAAAABMLeXb1wKPdcI2p/imQo91wgkQ0lRLk5BU0RBUUdTOkdPT0cuTC5JUV9FQklUREEuRlkyMDA4AQAAAKhxAAACAAAABDgxMzIBCAAAAAUAAAABMQEAAAAKMTQyOTQwMjEwMAMAAAADMTYwAgAAAAQ0MDUxBAAAAAEwBwAAAAk5LzE5LzIwMTkIAAAACjEy</t>
  </si>
  <si>
    <t>LzMxLzIwMDgJAAAAATCEL/9bCj3XCCE9FJoKPdcIJkNJUS5UU0U6Njc1OC5JUV9DVVNUT01fQkVUQS4yMDE1LzAzLzMxAQAAAO1ZAAACAAAAEDEuNDM3NzU0NzQ5NzMzOTkA2Vs/eQo91wi8MmuYCj3XCClDSVEuVFNFOjY3NTguSVFfREFZU19JTlZFTlRPUllfT1VULkZZMjAxNAEAAADtWQAAAgAAAAk1MS41MjQ0OTUBCAAAAAUAAAABMQEAAAAKMTc5MzE2MTE3NwMAAAACNzkCAAAABDQwMzUEAAAAATAHAAAACTkvMTkvMjAxOQgAAAAJMy8zMS8yMDE0CQAAAAEw7O/hWgo91wggyUuaCj3XCCRDSVEuTllTRTpESVMuSVFfUEVSSU9EREFURV9JUy5GWTIwMDgBAAAATOwCAAUAAAAKMjAwOC8wOS8yNwC3vSReCj3XCDKLgXYKPdcIJkNJUS5OQVNEQVFHUzpNU0ZULklRX1RPVEFMX0xJQUIuRlkyMDA4AQAAAEtVAAACAAAABTM2NTA3AQgAAAAFAAAAATEBAAAACjEzODk3MDAyNDUDAAAAAzE2MAIAAAAEMTI3NgQAAAABMAcAAAAJOS8xOS8yMDE5CAAAAAk2LzMwLzIwMDgJAAAAATDLMgxdCj3XCITM7pkKPdcIKkNJUS5LT1NFOkEwMDU5MzAuSVFfSU5WRVNUX0xPQU5TX0NGLkZZMjAxNQEAAADcZgEAAwAAAAAAI4o9Xwo91wg5sGWZCj3XCClDSVEuVFNFOjY3NTIuSVFfREFZU19JTlZFTlRPUllfT1VULkZZMjAxMwEAAACx4wQAAgAAAAk1NC40NTE3OTUBCAAAAAUAAAABMQEAAAAKMTc0NDAzNjM5OAMAAAACNzkC</t>
  </si>
  <si>
    <t>AAAABDQwMzUEAAAAATAHAAAACTkvMTkvMjAxOQgAAAAJMy8zMS8yMDEzCQAAAAEwwNSFWgo91wjbskyaCj3XCCpDSVEuVFNFOjY1MDEuSVFfSU5DX1RBWF9QQVlfQ1VSUkVOVC5GWTIwMTEBAAAAmy0CAAIAAAAFNzM1MTQBCAAAAAUAAAABMQEAAAAKMTYyNTc5ODc3MAMAAAACNzkCAAAABDEwOTQEAAAAATAHAAAACTkvMTkvMjAxOQgAAAAJMy8zMS8yMDExCQAAAAEwKRUqYgo91wjePwiZCj3XCChDSVEuVFNFOjY3NTIuSVFfVE9UQUxfREVCVF9JU1NVRUQuRlkyMDE5AQAAALHjBAACAAAAAzk0MAEIAAAABQAAAAExAQAAAAoxOTcwMDM4NTI3AwAAAAI3OQIAAAAEMjE2MQQAAAABMAcAAAAJOS8xOS8yMDE5CAAAAAkzLzMxLzIwMTkJAAAAATCbp0FjCj3XCPoA2JgKPdcIK0NJUS5UU0U6Njc1OC5JUV9ERUZfVEFYX0xJQUJfQ1VSUkVOVC5GWTIwMDgBAAAA7VkAAAMAAAAAAIbmglgKPdcIQjeQdAo91wg2Q0lRLk5BU0RBUUdTOk1TRlQuSVFfQ0hBTkdFX05FVF9XT1JLSU5HX0NBUElUQUwuRlkyMDE4AQAAAEtVAAACAAAABS0yNjI0AQgAAAAFAAAAATEBAAAACjE5NzMzODA5MjIDAAAAAzE2MAIAAAAENDQyMQQAAAABMAcAAAAJOS8xOS8yMDE5CAAAAAk2LzMwLzIwMTgJAAAAATCg4f5bCj3XCLkJ7pkKPdcIJ0NJUS5UU0U6NjUwMS5JUV9DRk9fQ1VSUkVOVF9MSUFCLkZZMjAxMQEAAACbLQIAAgAAAAgwLjIw</t>
  </si>
  <si>
    <t>NTgxOAEIAAAABQAAAAExAQAAAAoxNjI1Nzk4NzcwAwAAAAI3OQIAAAAENDE4NQQAAAABMAcAAAAJOS8xOS8yMDE5CAAAAAkzLzMxLzIwMTEJAAAAATC+0+tZCj3XCPRDbZoKPdcIJ0NJUS5OQVNEQVFHUzpBQVBMLklRX0xFVkVSRURfRkNGLkZZMjAxNwEAAABpYQAAAgAAAAkzOTYyNC4xMjUBCAAAAAUAAAABMQEAAAAKMTkxOTMzNDQ4MQMAAAADMTYwAgAAAAQ0NDIyBAAAAAEwBwAAAAk5LzE5LzIwMTkIAAAACTkvMzAvMjAxNwkAAAABMNvkC10KPdcIULvDmQo91wgiQ0lRLlRTRTo2NzUyLklRX1NBTEVfUFBFX0NGLkZZMjAxNAEAAACx4wQAAgAAAAU1MzMyMQEIAAAABQAAAAExAQAAAAoxNzQ0MDM2NjIwAwAAAAI3OQIAAAAEMjA0MgQAAAABMAcAAAAJOS8xOS8yMDE5CAAAAAkzLzMxLzIwMTQJAAAAATDrMUFjCj3XCMk9tJgKPdcIH0NJUS5UU0U6Nzk3NC5JUV9UT1RBTF9DTC5GWTIwMTcBAAAApF0NAAIAAAAGMTg0MTA5AQgAAAAFAAAAATEBAAAACjE4NDkwMjY5NjQDAAAAAjc5AgAAAAQxMDA5BAAAAAEwBwAAAAk5LzE5LzIwMTkIAAAACTMvMzEvMjAxNwkAAAABMDcSt2IKPdcIo6lumQo91wgkQ0lRLlRTRTo3OTc0LklRX0VCSVREQV9NQVJHSU4uRlkyMDE3AQAAAKRdDQACAAAABTcuNzE0AQgAAAAFAAAAATEBAAAACjE4NDkwMjY5NjQDAAAAAjc5AgAAAAQ0MDQ3BAAAAAEwBwAAAAk5LzE5LzIwMTkI</t>
  </si>
  <si>
    <t>AAAACTMvMzEvMjAxNwkAAAABMJ9JhloKPdcIkKJumgo91wgiQ0lRLk5ZU0U6RElTLklRX0VCSVRfTUFSR0lOLkZZMjAxMAEAAABM7AIAAgAAAAcxNy42NzA3AQgAAAAFAAAAATEBAAAACjE1NzcyNjEyNTQDAAAAAzE2MAIAAAAENDA1MwQAAAABMAcAAAAJOS8xOS8yMDE5CAAAAAkxMC8yLzIwMTAJAAAAATCkGoFZCj3XCNzfdJoKPdcIKkNJUS5LT1NFOkEwMDU5MzAuSVFfRklMSU5HX0NVUlJFTkNZLkZZMjAxMQEAAADcZgEAAwAAAANLUlcACiOqYAo91wj8pFuZCj3XCCFDSVEuVFNFOjY3NTIuSVFfTklfQ09NUEFOWS5GWTIwMTgBAAAAseMEAAIAAAAGMjUyMDI3AQgAAAAFAAAAATEBAAAACjE5NzAwMzg1MjYDAAAAAjc5AgAAAAU0MTU3MQQAAAABMAcAAAAJOS8xOS8yMDE5CAAAAAkzLzMxLzIwMTgJAAAAATCsgEFjCj3XCIa4zpgKPdcIJENJUS5UU0U6NjUwMy5JUV9DVVJSRU5DWV9HQUlOLkZZMjAxMQEAAACuVQ0AAgAAAAYtMTAxNzQBCAAAAAUAAAABMQEAAAAKMTYzMTE2OTgxNgMAAAACNzkCAAAAAjM4BAAAAAEwBwAAAAk5LzE5LzIwMTkIAAAACTMvMzEvMjAxMQkAAAABMN+2VWAKPdcI0VZGmQo91wgsQ0lRLk5BU0RBUUdTOkdPT0cuTC5JUV9MVF9ERUJUX0VRVUlUWS5GWTIwMDgBAAAAqHEAAAMAAAAAAIAl4VgKPdcIRxyQmgo91wgiQ0lRLlRTRTo2NTAxLklRX0VCSVRfTUFSR0lOLkZZMjAxMQEA</t>
  </si>
  <si>
    <t>AACbLQIAAgAAAAY0Ljc3MTUBCAAAAAUAAAABMQEAAAAKMTYyNTc5ODc3MAMAAAACNzkCAAAABDQwNTMEAAAAATAHAAAACTkvMTkvMjAxOQgAAAAJMy8zMS8yMDExCQAAAAEwvtPrWQo91wj0Q22aCj3XCCRDSVEuTkFTREFRR1M6QUFQTC5JUV9ORVRfREVCVC5GWTIwMTMBAAAAaWEAAAIAAAAGLTIzNjMwAQgAAAAFAAAAATEBAAAACjE3NjE2MjU5OTYDAAAAAzE2MAIAAAAENDM2NAQAAAABMAcAAAAJOS8xOS8yMDE5CAAAAAk5LzI4LzIwMTMJAAAAATDyFw9dCj3XCPTLvZkKPdcIKkNJUS5UU0U6NjUwMy5JUV9UT1RBTF9FUVVJVFkuRlkyMDE4Li4uLkpQWQEAAACuVQ0AAgAAAAcyMzY0MTQ1AQgAAAAFAAAAATEBAAAACjE5MTI2MTIyNjQDAAAAAjc5AgAAAAQxMjc1BAAAAAEwBwAAAAk5LzE5LzIwMTkIAAAACTMvMzEvMjAxOAkAAAABMKDU2VgKPdcI+Banmgo91wgoQ0lRLk5ZU0U6RElTLklRX1RPVEFMX0RFQlRfUkVQQUlELkZZMjAwOAEAAABM7AIAAgAAAAUtMTE3OAEIAAAABQAAAAExAQAAAAoxNDM5Mjc4NzcyAwAAAAMxNjACAAAABDIxNjYEAAAAATAHAAAACTkvMTkvMjAxOQgAAAAJOS8yNy8yMDA4CQAAAAEwseQkXgo91wgz+KaZCj3XCCxDSVEuTkFTREFRR1M6QUFQTC5JUV9ORVRfSU5URVJFU1RfRVhQLkZZMjAxMQEAAABpYQAAAgAAAAM1MTkBCAAAAAUAAAABMQEAAAAKMTY0MjYzOTc3NwMAAAAD</t>
  </si>
  <si>
    <t>MTYwAgAAAAMzNjgEAAAAATAHAAAACTkvMTkvMjAxOQgAAAAJOS8yNC8yMDExCQAAAAEw6/AOXQo91wj+S8GZCj3XCClDSVEuS09TRTpBMDA1OTMwLklRX1NQRUNJQUxfRElWX0NGLkZZMjAxMQEAAADcZgEAAwAAAAAACiOqYAo91wjLNXWZCj3XCDNDSVEuTkFTREFRR1M6R09PRy5MLklRX0lNUFVUX09QRVJfTEVBU0VfREVQUi5GWTIwMTQBAAAAqHEAAAIAAAAJNTA3LjA1ODMyAQgAAAAFAAAAATEBAAAACjE4MjYzNDU2ODUDAAAAAzE2MAIAAAAFMjE2NzMEAAAAATAHAAAACTkvMTkvMjAxOQgAAAAKMTIvMzEvMjAxNAkAAAABMAce/lsKPdcIrBoEmgo91wguQ0lRLlRTRTo2NTAxLklRX1RPVEFMX0xJQUJfVE9UQUxfQVNTRVRTLkZZMjAxNQEAAACbLQIAAgAAAAY2NS40NDYBCAAAAAUAAAABMQEAAAAKMTc0NTI3MDY3MgMAAAACNzkCAAAABDQxODgEAAAAATAHAAAACTkvMTkvMjAxOQgAAAAJMy8zMS8yMDE1CQAAAAEw1vrrWQo91whFF2GaCj3XCChDSVEuVFNFOjY3NTIuSVFfUFJPVl9CQURfREVCVFNfQ0YuRlkyMDE5AQAAALHjBAADAAAAAACbp0FjCj3XCLynxpgKPdcIL0NJUS5OQVNEQVFHUzpBQVBMLklRX0lOQ19UQVhfUEFZX0NVUlJFTlQuRlkyMDEwAQAAAGlhAAACAAAAAzY1OAEIAAAABQAAAAExAQAAAAoxNTczODY0NjQ0AwAAAAMxNjACAAAABDEwOTQEAAAAATAHAAAACTkvMTkvMjAxOQgAAAAJ</t>
  </si>
  <si>
    <t>OS8yNS8yMDEwCQAAAAEwBcoOXQo91wjpQMWZCj3XCCpDSVEuVFNFOjY1MDEuSVFfVE9UQUxfQVNTRVRTLkZZMjAxOC4uLi5KUFkBAAAAmy0CAAIAAAAIMTAxMDY2MDMBCAAAAAUAAAABMQEAAAAKMTk2OTkwMzI5MQMAAAACNzkCAAAABDEwMDcEAAAAATAHAAAACTkvMTkvMjAxOQgAAAAJMy8zMS8yMDE4CQAAAAEwra3ZWAo91wguHNJ0Cj3XCChDSVEuVFNFOjY3NTguSVFfVE9UQUxfRElWX1BBSURfQ0YuRlkyMDA5AQAAAO1ZAAACAAAABi0zMjU1OQEIAAAABQAAAAExAQAAAAoxNDU5NTI4NzQ4AwAAAAI3OQIAAAAEMjAyMgQAAAABMAcAAAAJOS8xOS8yMDE5CAAAAAkzLzMxLzIwMDkJAAAAATBXRl1kCj3XCMz6oZgKPdcIJUNJUS5OQVNEQVFHUzpNU0ZULklRX0NBU0hfT1BFUi5GWTIwMTIBAAAAS1UAAAIAAAAFMzE2MjYBCAAAAAUAAAABMQEAAAAKMTY4ODk1MDk4MgMAAAADMTYwAgAAAAQyMDA2BAAAAAEwBwAAAAk5LzE5LzIwMTkIAAAACTYvMzAvMjAxMgkAAAABMOffcVwKPdcI9TD1mQo91wgyQ0lRLk5BU0RBUUdTOkdPT0cuTC5JUV9OSV9BVkFJTF9FWENMX01BUkdJTi5GWTIwMDcBAAAAqHEAAAIAAAAHMjUuMzMyNwEIAAAABQAAAAExAQAAAAoxMzIxODc5ODM2AwAAAAMxNjACAAAABDQxODIEAAAAATAHAAAACTkvMTkvMjAxOQgAAAAKMTIvMzEvMjAwNwkAAAABMIAl4VgKPdcIRxyQmgo91wgpQ0lR</t>
  </si>
  <si>
    <t>LktPU0U6QTAwNTkzMC5JUV9QUkVGX0RJVl9PVEhFUi5GWTIwMTIBAAAA3GYBAAMAAAAAAAojqmAKPdcIBQM6mQo91wgmQ0lRLk5ZU0U6RElTLklRX0RFRl9UQVhfTElBQl9MVC5GWTIwMTYBAAAATOwCAAIAAAAEMzY3OQEIAAAABQAAAAExAQAAAAoxOTI1Mjk1NDI5AwAAAAMxNjACAAAABDEwMjcEAAAAATAHAAAACTkvMTkvMjAxOQgAAAAJMTAvMS8yMDE2CQAAAAEwy3dMXgo91wjWmbqZCj3XCB9DSVEuVFNFOjY3NTguSVFfRUJJVF9JTlQuRlkyMDE5AQAAAO1ZAAACAAAACDY4LjExMDIxAQgAAAAFAAAAATEBAAAACjE5NjUwNDY1MTIDAAAAAjc5AgAAAAQ0MTg5BAAAAAEwBwAAAAk5LzE5LzIwMTkIAAAACTMvMzEvMjAxOQkAAAABMNqshVoKPdcI/j1Mmgo91wgZQ0lRLlRTRTo3OTc0LklRX0FELkZZMjAxNAEAAACkXQ0AAwAAAAAAkE62Ygo91wjRqRqZCj3XCChDSVEuVFNFOjY1MDMuSVFfTUlOT1JJVFlfSU5URVJFU1QuRlkyMDA4AQAAAK5VDQACAAAABTU5NzgyAQgAAAAFAAAAATEBAAAACjE0MTg1MTY3MDgDAAAAAjc5AgAAAAQxMDUyBAAAAAEwBwAAAAk5LzE5LzIwMTkIAAAACTMvMzEvMjAwOAkAAAABMN1AM2EKPdcIw1xnmQo91wgqQ0lRLk5BU0RBUUdTOklOVEMuSVFfR0FJTl9BU1NFVFNfQ0YuRlkyMDEzAQAAAIdSAAADAAAAAABzTD5fCj3XCGqZl5kKPdcIHkNJUS5LT1NFOkEwMDU5MzAuSVFf</t>
  </si>
  <si>
    <t>RUJULkZZMjAxMwEAAADcZgEAAgAAAAgzODM2NDI3OQEIAAAABQAAAAExAQAAAAoxNzIzMjg4Mzg2AwAAAAI4NQIAAAADMTM5BAAAAAEwBwAAAAk5LzE5LzIwMTkIAAAACjEyLzMxLzIwMTMJAAAAATD7SapgCj3XCGuDS5kKPdcIKkNJUS5OQVNEQVFHUzpBQVBMLklRX1NQRUNJQUxfRElWX0NGLkZZMjAwOQEAAABpYQAAAwAAAAAAaOANXQo91whe19WZCj3XCClDSVEuTkFTREFRR1M6R09PRy5MLklRX0dBSU5fQVNTRVRTLkZZMjAwNwEAAACocQAAAwAAAAAArQf/Wwo91wh4hQ+aCj3XCCRDSVEuTllTRTpESVMuSVFfUEVSSU9EREFURV9JUy5GWTIwMTcBAAAATOwCAAUAAAAKMjAxNy8wOS8zMAAAn0xeCj3XCHOqzXUKPdcIJENJUS5LT1NFOkEwMDU5MzAuSVFfT1RIRVJfUkVWLkZZMjAwOAEAAADcZgEAAwAAAAAAN4epYAo91wiZn2uZCj3XCBtDSVEuVFNFOjY3NTIuSVFfR1BQRS5GWTIwMTIBAAAAseMEAAIAAAAHNDM5MzQ0MwEIAAAABQAAAAExAQAAAAoxNzMzNzc0NzA0AwAAAAI3OQIAAAAEMTE2OQQAAAABMAcAAAAJOS8xOS8yMDE5CAAAAAkzLzMxLzIwMTIJAAAAATCtwehjCj3XCGQ4xJgKPdcILUNJUS5UU0U6Njc1Mi5JUV9ERUZfVEFYX0FTU0VUU19DVVJSRU5ULkZZMjAwOAEAAACx4wQAAgAAAAYyMzIyNDgBCAAAAAUAAAABMQEAAAAKMTQ0NTcwNjY2NwMAAAACNzkCAAAABDExMTcEAAAAATAHAAAA</t>
  </si>
  <si>
    <t>CTkvMTkvMjAxOQgAAAAJMy8zMS8yMDA4CQAAAAEw3SToYwo91wg4Ae2YCj3XCCBDSVEuVFNFOjc5NzQuSVFfQ0hBTkdFX0FSLkZZMjAxNwEAAACkXQ0AAgAAAAYtNjU3MDYBCAAAAAUAAAABMQEAAAAKMTg0OTAyNjk2NAMAAAACNzkCAAAABDIwMTgEAAAAATAHAAAACTkvMTkvMjAxOQgAAAAJMy8zMS8yMDE3CQAAAAEwNxK3Ygo91wjCQFWZCj3XCCVDSVEuVFNFOjY3NTIuSVFfTkVUX1JFTlRBTF9FWFAuRlkyMDA5AQAAALHjBAADAAAAAADJS+hjCj3XCKROw5gKPdcIJENJUS5UU0U6Nzk3NC5JUV9PVEhFUl9MSUFCX0xULkZZMjAxMwEAAACkXQ0AAgAAAAQ5MjkxAQgAAAAFAAAAATEBAAAACjE2MjU0NTc2ODcDAAAAAjc5AgAAAAQxMDYyBAAAAAEwBwAAAAk5LzE5LzIwMTkIAAAACTMvMzEvMjAxMwkAAAABMHI4IWMKPdcIieEimQo91wghQ0lRLlRTRTo2NzUyLklRX1RPVEFMX0xJQUIuRlkyMDA4AQAAALHjBAACAAAABzMxODY2NjUBCAAAAAUAAAABMQEAAAAKMTQ0NTcwNjY2NwMAAAACNzkCAAAABDEyNzYEAAAAATAHAAAACTkvMTkvMjAxOQgAAAAJMy8zMS8yMDA4CQAAAAEw3SToYwo91whxX8uYCj3XCB5DSVEuTkFTREFRR1M6SU5UQy5JUV9BUC5GWTIwMTEBAAAAh1IAAAIAAAAEMjk1NgEIAAAABQAAAAExAQAAAAoxNjU4MzE1NDc4AwAAAAMxNjACAAAABDEwMTgEAAAAATAHAAAACTkvMTkvMjAxOQgA</t>
  </si>
  <si>
    <t>AAAKMTIvMzEvMjAxMQkAAAABMIf+PV8KPdcIPMyFmQo91wglQ0lRLk5ZU0U6RElTLklRX1NQRUNJQUxfRElWX0NGLkZZMjAwOQEAAABM7AIAAwAAAAAAoQslXgo91wjB8q+ZCj3XCCpDSVEuVFNFOjY3NTIuSVFfVEVWX0VCSVREQS4yMDAwLjIwMTYvMDMvMzEBAAAAseMEAAIAAAAIMy4yODcwMDYBBwAAAAUAAAABMQEAAAAKMTc3NzA0MTUwNwMAAAABMAIAAAAGMTAwMDMwBAAAAAEwBwAAAAkzLzMxLzIwMTYIAAAACTMvMzEvMjAxNib4aXkKPdcIzQaQmAo91wggQ0lRLlRTRTo3OTc0LklRX0RJVl9TSEFSRS5GWTIwMTABAAAApF0NAAIAAAADOTMwAQgAAAAFAAAAATEBAAAACjEzODI0MTc5OTYDAAAAAjc5AgAAAAQzMDU4BAAAAAEwBwAAAAk5LzE5LzIwMTkIAAAACTMvMzEvMjAxMAkAAAABMKKcIGMKPdcIgYz6mAo91wgZQ0lRLlRTRTo2NTAxLklRX0FFLkZZMjAwOAEAAACbLQIAAgAAAAY5MDE1NDYBCAAAAAUAAAABMQEAAAAKMTM4MTM4OTI0NQMAAAACNzkCAAAABDEwMTYEAAAAATAHAAAACTkvMTkvMjAxOQgAAAAJMy8zMS8yMDA4CQAAAAEwX6ApYgo91whsbBSZCj3XCB1DSVEuS09TRTpBMDA1OTMwLklRX0RPLkZZMjAxNwEAAADcZgEAAwAAAAAAnbA9Xwo91wj9QH+ZCj3XCB9DSVEuTllTRTpESVMuSVFfREFfU1VQUEwuRlkyMDA3AQAAAEzsAgADAAAAAAAeBideCj3XCGJcppkKPdcIIENJUS5UU0U6</t>
  </si>
  <si>
    <t>Nzk3NC5JUV9UT1RBTF9SRVYuRlkyMDEzAQAAAKRdDQACAAAABjYzNTQyMgEIAAAABQAAAAExAQAAAAoxNjI1NDU3Njg3AwAAAAI3OQIAAAACMjgEAAAAATAHAAAACTkvMTkvMjAxOQgAAAAJMy8zMS8yMDEzCQAAAAEwcjghYwo91wil0AyZCj3XCCVDSVEuVFNFOjY1MDEuSVFfR0FJTl9JTlZFU1RfQ0YuRlkyMDE3AQAAAJstAgADAAAAAABYRKRhCj3XCKqeF5kKPdcIKUNJUS5LT1NFOkEwMDU5MzAuSVFfQ0FQSVRBTF9MRUFTRVMuRlkyMDE0AQAAANxmAQACAAAABTc3NjgyAQgAAAAFAAAAATEBAAAACjE3NzgxNDE4MjMDAAAAAjg1AgAAAAQxMTgzBAAAAAEwBwAAAAk5LzE5LzIwMTkIAAAACjEyLzMxLzIwMTQJAAAAATBlYz1fCj3XCAMwVJkKPdcIJUNJUS5OQVNEQVFHUzpNU0ZULklRX0JVSUxESU5HUy5GWTIwMDkBAAAAS1UAAAIAAAAENTg4NgEIAAAABQAAAAExAQAAAAoxNDY0MDA1NjkwAwAAAAMxNjACAAAABDMwMjMEAAAAATAHAAAACTkvMTkvMjAxOQgAAAAJNi8zMC8yMDA5CQAAAAEwEiNvXAo91wgQ3eGZCj3XCCVDSVEuTkFTREFRR1M6TVNGVC5JUV9QQVJUX1RJTUUuRlkyMDE5AQAAAEtVAAADAAAAAACtB/9bCj3XCEzIE5oKPdcIHkNJUS5UU0U6Njc1Mi5JUV9SQVdfSU5WLkZZMjAxMQEAAACx4wQAAgAAAAYyNjU4MzQBCAAAAAUAAAABMQEAAAAKMTU1MzMzMDM3MQMAAAACNzkCAAAABDMxNzEE</t>
  </si>
  <si>
    <t>AAAAATAHAAAACTkvMTkvMjAxOQgAAAAJMy8zMS8yMDExCQAAAAEwwpnoYwo91wgULbOYCj3XCB5DSVEuVFNFOjY3NTguSVFfU1RfREVCVC5GWTIwMTkBAAAA7VkAAAIAAAAGNjE4NjE4AQgAAAAFAAAAATEBAAAACjE5NjUwNDY1MTIDAAAAAjc5AgAAAAQxMDQ2BAAAAAEwBwAAAAk5LzE5LzIwMTkIAAAACTMvMzEvMjAxOQkAAAABMGwJI2QKPdcI3YvCmAo91wgfQ0lRLlRTRTo2NTAxLklRX1RPVEFMX0NBLkZZMjAxMAEAAACbLQIAAgAAAAc0Nzc1MTk3AQgAAAAFAAAAATEBAAAACjE0NTk0NzEwOTIDAAAAAjc5AgAAAAQxMDA4BAAAAAEwBwAAAAk5LzE5LzIwMTkIAAAACTMvMzEvMjAxMAkAAAABMDzuKWIKPdcInnD2mAo91wgiQ0lRLk5BU0RBUUdTOk1TRlQuSVFfRUJJVERBLkZZMjAwOQEAAABLVQAAAgAAAAUyMjk4NAEIAAAABQAAAAExAQAAAAoxNDY0MDA1NjkwAwAAAAMxNjACAAAABDQwNTEEAAAAATAHAAAACTkvMTkvMjAxOQgAAAAJNi8zMC8yMDA5CQAAAAEwEiNvXAo91wjPFOqZCj3XCBpDSVEuVFNFOjY3NTguSVFfU0dBLkZZMjAxMQEAAADtWQAAAgAAAAcxNDY4NjM2AQgAAAAFAAAAATEBAAAACjE2MjQxNTMzNzADAAAAAjc5AgAAAAIyMwQAAAABMAcAAAAJOS8xOS8yMDE5CAAAAAkzLzMxLzIwMTEJAAAAATCKItpYCj3XCPV0lnQKPdcIKENJUS5UU0U6NjUwMS5JUV9FQVJOSU5HX0NPX01BUkdJ</t>
  </si>
  <si>
    <t>Ti5GWTIwMTQBAAAAmy0CAAIAAAAGNS41MDMxAQgAAAAFAAAAATEBAAAACjE3NDUyNzA1NDQDAAAAAjc5AgAAAAQ0MTgxBAAAAAEwBwAAAAk5LzE5LzIwMTkIAAAACTMvMzEvMjAxNAkAAAABMNb661kKPdcIRRdhmgo91wgjQ0lRLlRTRTo2NzU4LklRX1RPVEFMX0VRVUlUWS5GWTIwMTABAAAA7VkAAAIAAAAHMzI4NTU1NQEIAAAABQAAAAExAQAAAAoxNTc4MTkxNTExAwAAAAI3OQIAAAAEMTI3NQQAAAABMAcAAAAJOS8xOS8yMDE5CAAAAAkzLzMxLzIwMTAJAAAAATBXRl1kCj3XCJMWn5gKPdcIOkNJUS5UU0U6NjUwMS5JUV9DVVNUT01fQkVUQS4tMTA0Vy4yMDA5LzAzLzMxLi5eVE9QSVguSlBZLkgBAAAAmy0CAAIAAAAPMS4zMzM1ODgzMDAzMDcyAEZxu3kKPdcIpVOQmAo91wgtQ0lRLk5BU0RBUUdTOk1TRlQuSVFfVE9UQUxfREVCVF9FUVVJVFkuRlkyMDE1AQAAAEtVAAACAAAABzQ0LjE4NDEBCAAAAAUAAAABMQEAAAAKMTg1MTUyNTkxMgMAAAADMTYwAgAAAAQ0MDM0BAAAAAEwBwAAAAk5LzE5LzIwMTkIAAAACTYvMzAvMjAxNQkAAAABMJv+4FgKPdcIERJ/mgo91wgoQ0lRLlRTRTo2NzUyLklRX1RPVEFMX0xJQUJfRVFVSVRZLkZZMjAxMAEAAACx4wQAAgAAAAc4MzU4MDU3AQgAAAAFAAAAATEBAAAACjE1NTMzMzAzOTcDAAAAAjc5AgAAAAQxMDEzBAAAAAEwBwAAAAk5LzE5LzIwMTkIAAAACTMvMzEv</t>
  </si>
  <si>
    <t>MjAxMAkAAAABMMpy6GMKPdcI187UmAo91wgqQ0lRLk5BU0RBUUdTOk1TRlQuSVFfTFRfREVCVF9JU1NVRUQuRlkyMDEzAQAAAEtVAAACAAAABDQ4ODMBCAAAAAUAAAABMQEAAAAKMTc0ODEzMTUwNQMAAAADMTYwAgAAAAQyMDM0BAAAAAEwBwAAAAk5LzE5LzIwMTkIAAAACTYvMzAvMjAxMwkAAAABMN8GclwKPdcIijf6mQo91wgZQ0lRLlRTRTo2NzU4LklRX0FSLkZZMjAxMwEAAADtWQAAAgAAAAY3NzY0OTIBCAAAAAUAAAABMQEAAAAKMTc0NTU0NDk0NQMAAAACNzkCAAAABDEwMjEEAAAAATAHAAAACTkvMTkvMjAxOQgAAAAJMy8zMS8yMDEzCQAAAAEwM7tdZAo91wjAb6mYCj3XCCJDSVEuTkFTREFRR1M6R09PRy5MLklRX05QUEUuRlkyMDA3AQAAAKhxAAACAAAACDQwMzkuMjYxAQgAAAAFAAAAATEBAAAACjEzMjE4Nzk4MzYDAAAAAzE2MAIAAAAEMTAwNAQAAAABMAcAAAAJOS8xOS8yMDE5CAAAAAoxMi8zMS8yMDA3CQAAAAEwrQf/Wwo91whyXQGaCj3XCCxDSVEuS09TRTpBMDA1OTMwLklRX0NVUlJFTlRfUE9SVF9ERUJULkZZMjAxNAEAAADcZgEAAgAAAAcxNzYzODYwAQgAAAAFAAAAATEBAAAACjE3NzgxNDE4MjMDAAAAAjg1AgAAAAQxMjk3BAAAAAEwBwAAAAk5LzE5LzIwMTkIAAAACjEyLzMxLzIwMTQJAAAAATBlYz1fCj3XCIA7ZZkKPdcIK0NJUS5OQVNEQVFHUzpJTlRDLklRX1NBTEVTX01BUktF</t>
  </si>
  <si>
    <t>VElORy5GWTIwMTgBAAAAh1IAAAIAAAAEMTIwMAEIAAAABQAAAAExAQAAAAoxOTQzNTA1MzQxAwAAAAMxNjACAAAABTIxNTYxBAAAAAEwBwAAAAk5LzE5LzIwMTkIAAAACjEyLzI5LzIwMTgJAAAAATAq3yZeCj3XCHcOppkKPdcIIkNJUS5LT1NFOkEwMDU5MzAuSVFfUkFXX0lOVi5GWTIwMTYBAAAA3GYBAAIAAAAHODQ2MzIyMgEIAAAABQAAAAExAQAAAAoxODc2NzM0NzM2AwAAAAI4NQIAAAAEMzE3MQQAAAABMAcAAAAJOS8xOS8yMDE5CAAAAAoxMi8zMS8yMDE2CQAAAAEwnbA9Xwo91wivgm6ZCj3XCCxDSVEuTkFTREFRR1M6R09PRy5MLklRX1NUX0RFQlRfUkVQQUlELkZZMjAxMAEAAACocQAAAwAAAAAAKIL9Wwo91wglvRCaCj3XCCtDSVEuTkFTREFRR1M6QUFQTC5JUV9FWFRSQV9BQ0NfSVRFTVMuRlkyMDA4AQAAAGlhAAADAAAAAABLkg1dCj3XCKcf0ZkKPdcIKkNJUS5OQVNEQVFHUzpJTlRDLklRX1NQRUNJQUxfRElWX0NGLkZZMjAxNwEAAACHUgAAAwAAAAAAKt8mXgo91wgdlK6ZCj3XCC9DSVEuVFNFOjY1MDEuSVFfQ1VTVE9NX0JFVEEuLTEwNFcuLi5eTjIyNS5KUFkuSAEAAACbLQIAAgAAABEwLjk3MjQxMjMzODc2MzcwNQBbI7t5Cj3XCFsju3kKPdcIJUNJUS5UU0U6Nzk3NC5JUV9PVEhFUl9DQV9TVVBQTC5GWTIwMTUBAAAApF0NAAIAAAAFMzQ0NjcBCAAAAAUAAAABMQEAAAAKMTc0NTkxNjY1</t>
  </si>
  <si>
    <t>OQMAAAACNzkCAAAABDEwNTUEAAAAATAHAAAACTkvMTkvMjAxOQgAAAAJMy8zMS8yMDE1CQAAAAEwlnW2Ygo91whsViOZCj3XCDNDSVEuTkFTREFRR1M6R09PRy5MLklRX0lNUFVUX09QRVJfTEVBU0VfREVQUi5GWTIwMTIBAAAAqHEAAAIAAAAKMzc0Ljc0NjIyNAEIAAAABQAAAAExAQAAAAoxNzE4MTQ1MjcxAwAAAAMxNjACAAAABTIxNjczBAAAAAEwBwAAAAk5LzE5LzIwMTkIAAAACjEyLzMxLzIwMTIJAAAAATAdqf1bCj3XCORXA5oKPdcIGUNJUS4wLklRX0VRVUlUWV9NRVRIT0QuRlkFAAAAAAAAAAgAAAAVKEludmFsaWQgVGltZSBQZXJpb2Qpl2p0Wwo91wi0sj6aCj3XCDJDSVEuTkFTREFRR1M6R09PRy5MLklRX05JX0FWQUlMX0VYQ0xfTUFSR0lOLkZZMjAxNgEAAACocQAAAgAAAAYyMS41NzcBCAAAAAUAAAABMQEAAAAKMTk0MzczOTQ0NgMAAAADMTYwAgAAAAQ0MTgyBAAAAAEwBwAAAAk5LzE5LzIwMTkIAAAACjEyLzMxLzIwMTYJAAAAATCYS+FYCj3XCLoLnZoKPdcIKUNJUS5UU0U6Njc1OC5JUV9BU1NFVF9XUklURURPV05fQ0YuRlkyMDE5AQAAAO1ZAAACAAAABTIyODY5AQgAAAAFAAAAATEBAAAACjE5NjUwNDY1MTIDAAAAAjc5AgAAAAQyMDE5BAAAAAEwBwAAAAk5LzE5LzIwMTkIAAAACTMvMzEvMjAxOQkAAAABMGwJI2QKPdcIGuXTmAo91wghQ0lRLk5ZU0U6RElTLklRX0NPTU1PTl9SRVAu</t>
  </si>
  <si>
    <t>RlkyMDEwAQAAAEzsAgACAAAABS0yNjY5AQgAAAAFAAAAATEBAAAACjE1NzcyNjEyNTQDAAAAAzE2MAIAAAAEMjE2NAQAAAABMAcAAAAJOS8xOS8yMDE5CAAAAAkxMC8yLzIwMTAJAAAAATCaMiVeCj3XCF+fuJkKPdcIJ0NJUS5OQVNEQVFHUzpJTlRDLklRX0dBSU5fSU5WRVNULkZZMjAwOQEAAACHUgAAAgAAAAQtMTcwAQgAAAAFAAAAATEBAAAACjE1MjMzOTQ4MjkDAAAAAzE2MAIAAAACNjIEAAAAATAHAAAACTkvMTkvMjAxOQgAAAAKMTIvMjYvMjAwOQkAAAABMJ2wPV8KPdcIG4+NmQo91wgmQ0lRLk5BU0RBUUdTOk1TRlQuSVFfSU5DX0VRVUlUWS5GWTIwMDkBAAAAS1UAAAMAAAAAAMsyDF0KPdcIRnPdmQo91wghQ0lRLk5ZU0U6RElTLklRX0NBU0hfRVFVSVYuRlkyMDE3AQAAAEzsAgACAAAABDQwMTcBCAAAAAUAAAABMQEAAAAKMTkyNTI5NTM4NQMAAAADMTYwAgAAAAQxMDk2BAAAAAEwBwAAAAk5LzE5LzIwMTkIAAAACTkvMzAvMjAxNwkAAAABMACfTF4KPdcIFWKymQo91wgsQ0lRLk5BU0RBUUdTOkdPT0cuTC5JUV9PVEhFUl9DQV9TVVBQTC5GWTIwMTQBAAAAqHEAAAIAAAADODc1AQgAAAAFAAAAATEBAAAACjE4MjYzNDU2ODUDAAAAAzE2MAIAAAAEMTA1NQQAAAABMAcAAAAJOS8xOS8yMDE5CAAAAAoxMi8zMS8yMDE0CQAAAAEwBx7+Wwo91wj8ig2aCj3XCCpDSVEuTkFTREFRR1M6R09PRy5MLklR</t>
  </si>
  <si>
    <t>X0RJTFVUX1dFSUdIVC5GWTIwMDgBAAAAqHEAAAIAAAAHNjM1LjAyOACEL/9bCj3XCJ5CC5oKPdcIG0NJUS4wLklRX0xPQU5TX1JFQ0VJVl9MVC5GWQUAAAAAAAAACAAAABUoSW52YWxpZCBUaW1lIFBlcmlvZCmaQ3RbCj3XCGMGRJoKPdcIJUNJUS5UU0U6Njc1OC5JUV9MVF9ERUJUX0VRVUlUWS5GWTIwMDkBAAAA7VkAAAIAAAAHMjAuNTIzMQEIAAAABQAAAAExAQAAAAoxNDU5NTI4NzQ4AwAAAAI3OQIAAAAENDA4NQQAAAABMAcAAAAJOS8xOS8yMDE5CAAAAAkzLzMxLzIwMDkJAAAAATD6yOFaCj3XCEQmKpoKPdcIJENJUS5LT1NFOkEwMDU5MzAuSVFfQlVJTERJTkdTLkZZMjAxMAEAAADcZgEAAgAAAAgxNTA1NTcxNQEIAAAABQAAAAExAQAAAAoxNTMzMjAzMjYyAwAAAAI4NQIAAAAEMzAyMwQAAAABMAcAAAAJOS8xOS8yMDE5CAAAAAoxMi8zMS8yMDEwCQAAAAEwH9WpYAo91whTiWyZCj3XCC1DSVEuTkFTREFRR1M6TVNGVC5JUV9UT1RBTF9ERUJULkZZMjAxNS4uLi5KUFkBAAAAS1UAAAIAAAAJNDMyNzQ2My4yAQgAAAAFAAAAATEBAAAACjE4NTE1MjU5MTIDAAAAAjc5AgAAAAQ0MTczBAAAAAEwBwAAAAk5LzE5LzIwMTkIAAAACTYvMzAvMjAxNQkAAAABMJT72VgKPdcIjvWkmgo91wgoQ0lRLk5BU0RBUUdTOklOVEMuSVFfQkVUQV8yWVIuMjAxNi8xMi8zMQEAAACHUgAAAgAAABAxLjI5NTgxODI4Njg3</t>
  </si>
  <si>
    <t>MzMxAAVtankKPdcIl3qQmAo91wgnQ0lRLlRTRTo2NTAxLklRX05FVF9JTlRFUkVTVF9FWFAuRlkyMDE3AQAAAJstAgACAAAAAzgyOAEIAAAABQAAAAExAQAAAAoxOTYzMzE1OTAwAwAAAAI3OQIAAAADMzY4BAAAAAEwBwAAAAk5LzE5LzIwMTkIAAAACTMvMzEvMjAxNwkAAAABMGodpGEKPdcIW/0fmQo91wglQ0lRLlRTRTo2NTAzLklRX0NBUElUQUxfTEVBU0VTLkZZMjAxOQEAAACuVQ0AAgAAAAUxNDI2MgEIAAAABQAAAAExAQAAAAoxOTcwMDUxNTM1AwAAAAI3OQIAAAAEMTE4MwQAAAABMAcAAAAJOS8xOS8yMDE5CAAAAAkzLzMxLzIwMTkJAAAAATBFOjRgCj3XCMlyUZkKPdcILkNJUS5UU0U6Njc1Mi5JUV9UT1RBTF9ERUJUX0VCSVREQV9DQVBFWC5GWTIwMTcBAAAAseMEAAIAAAAINC4wMTQxODUBCAAAAAUAAAABMQEAAAAKMTg5NDkxOTEwNwMAAAACNzkCAAAABTIzMzEzBAAAAAEwBwAAAAk5LzE5LzIwMTkIAAAACTMvMzEvMjAxNwkAAAABMLz7hVoKPdcIHiFPmgo91wgkQ0lRLk5ZU0U6RElTLklRX1BFUklPRERBVEVfSVMuRlkyMDExAQAAAEzsAgAFAAAACjIwMTEvMTAvMDEASR0mXgo91wjhc0N2Cj3XCCJDSVEuVFNFOjc5NzQuSVFfU0FMRV9QUEVfQ0YuRlkyMDE3AQAAAKRdDQACAAAAAzU0NAEIAAAABQAAAAExAQAAAAoxODQ5MDI2OTY0AwAAAAI3OQIAAAAEMjA0MgQAAAABMAcAAAAJOS8xOS8y</t>
  </si>
  <si>
    <t>MDE5CAAAAAkzLzMxLzIwMTcJAAAAATA3ErdiCj3XCFaDRJkKPdcIJkNJUS5OQVNEQVFHUzpNU0ZULklRX0VCSVREQV9JTlQuRlkyMDE0AQAAAEtVAAACAAAACDUzLjgyMDc3AQgAAAAFAAAAATEBAAAACjE4MDA4NjUyNTkDAAAAAzE2MAIAAAAENDE5MAQAAAABMAcAAAAJOS8xOS8yMDE5CAAAAAk2LzMwLzIwMTQJAAAAATD0YoNZCj3XCDERlJoKPdcIH0NJUS5UU0U6Njc1OC5JUV9PUEVSX0lOQy5GWTIwMTEBAAAA7VkAAAIAAAAGMjA4Mjc2AQgAAAAFAAAAATEBAAAACjE2MjQxNTMzNzADAAAAAjc5AgAAAAIyMQQAAAABMAcAAAAJOS8xOS8yMDE5CAAAAAkzLzMxLzIwMTEJAAAAATBKbV1kCj3XCIs9n5gKPdcII0NJUS5UU0U6Njc1OC5JUV9JTlRFUkVTVF9FWFAuRlkyMDE2AQAAAO1ZAAACAAAABi0yNTI4NgEIAAAABQAAAAExAQAAAAoxODkwMjQ5OTM0AwAAAAI3OQIAAAACODIEAAAAATAHAAAACTkvMTkvMjAxOQgAAAAJMy8zMS8yMDE2CQAAAAEwYJUiZAo91wh8WaqYCj3XCDNDSVEuTkFTREFRR1M6QUFQTC5JUV9UT1RBTF9ERUJUX0VCSVREQV9DQVBFWC5GWTIwMTUBAAAAaWEAAAIAAAAIMC45MDMxNTgBCAAAAAUAAAABMQEAAAAKMTg2Mzk5NjY4NAMAAAADMTYwAgAAAAUyMzMxMwQAAAABMAcAAAAJOS8xOS8yMDE5CAAAAAk5LzI2LzIwMTUJAAAAATD+O4NZCj3XCGVOk5oKPdcIIUNJUS5OWVNFOkRJ</t>
  </si>
  <si>
    <t>Uy5JUV9DQVNIX1RBWEVTLkZZMjAxMQEAAABM7AIAAgAAAAQyMzQxAQgAAAAFAAAAATEBAAAACjE2NDY0ODQ3MzcDAAAAAzE2MAIAAAAEMzA1MwQAAAABMAcAAAAJOS8xOS8yMDE5CAAAAAkxMC8xLzIwMTEJAAAAATBXQyZeCj3XCN4vqJkKPdcII0NJUS5UU0U6Nzk3NC5JUV9HUk9TU19NQVJHSU4uRlkyMDEyAQAAAKRdDQACAAAABzIzLjcyNDkBCAAAAAUAAAABMQEAAAAKMTU1NTcwNDU4MAMAAAACNzkCAAAABDQwNzQEAAAAATAHAAAACTkvMTkvMjAxOQgAAAAJMy8zMS8yMDEyCQAAAAEwryKGWgo91wgWgWWaCj3XCC5DSVEuVFNFOjY3NTIuSVFfVE9UQUxfREVCVF9FQklUREFfQ0FQRVguRlkyMDA5AQAAALHjBAADAAAAAk5NAQgAAAAFAAAAATEBAAAACjE0NjAzMjE5OTEDAAAAAjc5AgAAAAUyMzMxMwQAAAABMAcAAAAJOS8xOS8yMDE5CAAAAAkzLzMxLzIwMDkJAAAAATDA1IVaCj3XCPFZV5oKPdcIKUNJUS5UU0U6Nzk3NC5JUV9EQVlTX0lOVkVOVE9SWV9PVVQuRlkyMDEwAQAAAKRdDQACAAAABjU3LjIzMgEIAAAABQAAAAExAQAAAAoxMzgyNDE3OTk2AwAAAAI3OQIAAAAENDAzNQQAAAABMAcAAAAJOS8xOS8yMDE5CAAAAAkzLzMxLzIwMTAJAAAAATCvIoZaCj3XCE9JXZoKPdcIHkNJUS5UU0U6NjUwMS5JUV9MVF9ERUJULkZZMjAwOAEAAACbLQIAAgAAAAcxNDIxNjA3AQgAAAAFAAAAATEBAAAACjEz</t>
  </si>
  <si>
    <t>ODEzODkyNDUDAAAAAjc5AgAAAAQxMDQ5BAAAAAEwBwAAAAk5LzE5LzIwMTkIAAAACTMvMzEvMjAwOAkAAAABMF+gKWIKPdcIWdD+mAo91wglQ0lRLk5BU0RBUUdTOk1TRlQuSVFfUkRfRVhQX0ZOLkZZMjAxMAEAAABLVQAAAgAAAAQ4NzE0AQgAAAAFAAAAATEBAAAACjE1NTY1NjA3OTUDAAAAAzE2MAIAAAAEMzE2OAQAAAABMAcAAAAJOS8xOS8yMDE5CAAAAAk2LzMwLzIwMTAJAAAAATDMSW9cCj3XCC3B3ZkKPdcIMkNJUS5OQVNEQVFHUzpHT09HLkwuSVFfUkVUVVJOX0NPTU1PTl9FUVVJVFkuRlkyMDExAQAAAKhxAAACAAAABzE4LjY1NTcBCAAAAAUAAAABMQEAAAAKMTY1NzgxNTE4MgMAAAADMTYwAgAAAAUzMzMyMAQAAAABMAcAAAAJOS8xOS8yMDE5CAAAAAoxMi8zMS8yMDExCQAAAAEwgCXhWAo91wjMvZyaCj3XCChDSVEuVFNFOjY1MDEuSVFfQ1VSUkVOVF9QT1JUX0RFQlQuRlkyMDEwAQAAAJstAgACAAAABjMwNDQzMQEIAAAABQAAAAExAQAAAAoxNDU5NDcxMDkyAwAAAAI3OQIAAAAEMTI5NwQAAAABMAcAAAAJOS8xOS8yMDE5CAAAAAkzLzMxLzIwMTAJAAAAATApFSpiCj3XCJ5w9pgKPdcIJ0NJUS5UU0U6Njc1OC5JUV9ORVRfSU5URVJFU1RfRVhQLkZZMjAwOAEAAADtWQAAAgAAAAUxMTM0MQEIAAAABQAAAAExAQAAAAoxMzgxNjIwNDQ1AwAAAAI3OQIAAAADMzY4BAAAAAEwBwAAAAk5LzE5LzIw</t>
  </si>
  <si>
    <t>MTkIAAAACTMvMzEvMjAwOAkAAAABMGT4XGQKPdcIrCGbmAo91wgnQ0lRLk5BU0RBUUdTOk1TRlQuSVFfR0FJTl9BU1NFVFMuRlkyMDEyAQAAAEtVAAADAAAAAAC3l29cCj3XCLDi5pkKPdcIMkNJUS5OQVNEQVFHUzpBQVBMLklRX0RFRl9UQVhfQVNTRVRTX0NVUlJFTlQuRlkyMDA5AQAAAGlhAAACAAAABDExMzUBCAAAAAUAAAABMQEAAAAKMTQ3OTU1MTE5OQMAAAADMTYwAgAAAAQxMTE3BAAAAAEwBwAAAAk5LzE5LzIwMTkIAAAACTkvMjYvMjAwOQkAAAABMEa5DV0KPdcIuirNmQo91wglQ0lRLk5BU0RBUUdTOklOVEMuSVFfT1RIRVJfUkVWLkZZMjAxNQEAAACHUgAAAwAAAAAASmomXgo91whNDpiZCj3XCBpDSVEuVFNFOjc5NzQuSVFfU0dBLkZZMjAwMgEAAACkXQ0AAgAAAAYxMDA2MTkBCAAAAAUAAAABMQEAAAAJMTU5ODg5MjQ5AwAAAAI3OQIAAAACMjMEAAAAATAHAAAACTkvMTkvMjAxOQgAAAAJMy8zMS8yMDAyCQAAAAEwIyDEVwo91whwIbR0Cj3XCCNDSVEuTkFTREFRR1M6SU5UQy5JUV9MVF9ERUJULkZZMjAxMwEAAACHUgAAAgAAAAUxMzE5NAEIAAAABQAAAAExAQAAAAoxNzc1OTMwMjc0AwAAAAMxNjACAAAABDEwNDkEAAAAATAHAAAACTkvMTkvMjAxOQgAAAAKMTIvMjgvMjAxMwkAAAABMH8lPl8KPdcIapmXmQo91wglQ0lRLlRTRTo2NTAxLklRX09USEVSX09QRVJfQUNULkZZMjAxNQEAAACb</t>
  </si>
  <si>
    <t>LQIAAgAAAAU5NTY2MwEIAAAABQAAAAExAQAAAAoxNzQ1MjcwNjcyAwAAAAI3OQIAAAAEMjA0NwQAAAABMAcAAAAJOS8xOS8yMDE5CAAAAAkzLzMxLzIwMTUJAAAAATB19qNhCj3XCM0CF5kKPdcIIENJUS5OWVNFOkRJUy5JUV9CVUlMRElOR1MuRlkyMDE0AQAAAEzsAgADAAAAAAAfKkxeCj3XCHZcrZkKPdcIJ0NJUS5LT1NFOkEwMDU5MzAuSVFfQkVUQV81WVIuMjAwOS8xMi8zMQEAAADcZgEAAgAAABEwLjMxNjcyMzA2MjcxMzUwOQDZWz95Cj3XCLuna5gKPdcIKUNJUS5UU0U6Njc1OC5JUV9ERUJUX0VRVUlWX05FVF9QQk8uRlkyMDE1AQAAAO1ZAAACAAAABjI5NDMwMQEIAAAABQAAAAExAQAAAAoxODQ0NjE5MjA2AwAAAAI3OQIAAAAFMjE2NzkEAAAAATAHAAAACTkvMTkvMjAxOQgAAAAJMy8zMS8yMDE1CQAAAAEwZ24iZAo91wg99aOYCj3XCBlDSVEuVFNFOjc5NzQuSVFfR1cuRlkyMDE1AQAAAKRdDQADAAAAAACWdbZiCj3XCDNyEpkKPdcIIUNJUS5UU0U6NjUwMy5JUV9UT1RBTF9MSUFCLkZZMjAxOAEAAACuVQ0AAgAAAAcxOTAwNDE0AQgAAAAFAAAAATEBAAAACjE5MTI2MTIyNjQDAAAAAjc5AgAAAAQxMjc2BAAAAAEwBwAAAAk5LzE5LzIwMTkIAAAACTMvMzEvMjAxOAkAAAABME0TNGAKPdcIY0BAmQo91wgeQ0lRLk5ZU0U6RElTLklRX1BFTlNJT04uRlkyMDE1AQAAAEzsAgACAAAABDM5NDABCAAA</t>
  </si>
  <si>
    <t>AAUAAAABMQEAAAAKMTg2NzI5ODAxOAMAAAADMTYwAgAAAAQxMjEzBAAAAAEwBwAAAAk5LzE5LzIwMTkIAAAACTEwLzMvMjAxNQkAAAABMBNRTF4KPdcIYKqtmQo91wgpQ0lRLktPU0U6QTAwNTkzMC5JUV9CQVNJQ19FUFNfRVhDTC5GWTIwMTYBAAAA3GYBAAIAAAALMzE1NS42NDU1NzUBCAAAAAUAAAABMQEAAAAKMTg3NjczNDczNgMAAAACODUCAAAABDMwNjQEAAAAATAHAAAACTkvMTkvMjAxOQgAAAAKMTIvMzEvMjAxNgkAAAABMCOKPV8KPdcIlgNdmQo91wglQ0lRLk5BU0RBUUdTOk1TRlQuSVFfRlVMTF9USU1FLkZZMjAxNwEAAABLVQAAAgAAAAYxMjQwMDAAkLr+Wwo91wiQTPKZCj3XCCJDSVEuVFNFOjc5NzQuSVFfQVNTRVRfVFVSTlMuRlkyMDA4AQAAAKRdDQACAAAACDAuOTkwMTU5AQgAAAAFAAAAATEBAAAACjEwNTc4ODkwMDMDAAAAAjc5AgAAAAQ0MTc3BAAAAAEwBwAAAAk5LzE5LzIwMTkIAAAACTMvMzEvMjAwOAkAAAABMLz7hVoKPdcIYyJdmgo91wgkQ0lRLk5BU0RBUUdTOklOVEMuSVFfREFfU1VQUEwuRlkyMDExAQAAAIdSAAADAAAAAACH/j1fCj3XCKE7gZkKPdcIJUNJUS5OQVNEQVFHUzpHT09HLkwuSVFfU1RfREVCVC5GWTIwMTUBAAAAqHEAAAIAAAAENDQyOAEIAAAABQAAAAExAQAAAAoxODczMjI1MjE0AwAAAAMxNjACAAAABDEwNDYEAAAAATAHAAAACTkvMTkvMjAxOQgAAAAKMTIv</t>
  </si>
  <si>
    <t>MzEvMjAxNQkAAAABMD64dFsKPdcIlWgEmgo91wgkQ0lRLlRTRTo2NzU4LklRX1BFUklPRERBVEVfSVMuRlkyMDA0AQAAAO1ZAAAFAAAACjIwMDQvMDMvMzEAiiLaWAo91wjK+C1yCj3XCCZDSVEuVFNFOjY1MDMuSVFfQ1VTVE9NX0JFVEEuMjAxOC8wMy8zMQEAAACuVQ0AAgAAABAxLjgzNTQ0NTkyNDMxODQ2AMSpP3kKPdcIwoBkmAo91wgkQ0lRLlRTRTo2NzU4LklRX0NPTU1PTl9ESVZfQ0YuRlkyMDEwAQAAAO1ZAAACAAAABi0yNTA4NQEIAAAABQAAAAExAQAAAAoxNTc4MTkxNTExAwAAAAI3OQIAAAAEMjA3NAQAAAABMAcAAAAJOS8xOS8yMDE5CAAAAAkzLzMxLzIwMTAJAAAAATBKbV1kCj3XCLVIopgKPdcIKUNJUS5LT1NFOkEwMDU5MzAuSVFfQkFTSUNfRVBTX0VYQ0wuRlkyMDA4AQAAANxmAQACAAAACjc1Mi4zODg1MTcBCAAAAAUAAAABMQEAAAAKMTM2MDgwNjY4MwMAAAACODUCAAAABDMwNjQEAAAAATAHAAAACTkvMTkvMjAxOQgAAAAKMTIvMzEvMjAwOAkAAAABMDeHqWAKPdcIWW1amQo91wgVQ0lRLjAuSVFfQ0hBTkdFX0FQLkZZBQAAAAAAAAAIAAAAFShJbnZhbGlkIFRpbWUgUGVyaW9kKZdqdFsKPdcIMi1Emgo91wgnQ0lRLk5BU0RBUUdTOkFBUEwuSVFfQURWRVJUSVNJTkcuRlkyMDEwAQAAAGlhAAACAAAAAzY5MQEIAAAABQAAAAExAQAAAAoxNTczODY0NjQ0AwAAAAMxNjACAAAABDMwMTME</t>
  </si>
  <si>
    <t>AAAAATAHAAAACTkvMTkvMjAxOQgAAAAJOS8yNS8yMDEwCQAAAAEwBcoOXQo91wh7u9GZCj3XCCRDSVEuTllTRTpESVMuSVFfVU5MRVZFUkVEX0ZDRi5GWTIwMTUBAAAATOwCAAIAAAAENjY2NwEIAAAABQAAAAExAQAAAAoxODY3Mjk4MDE4AwAAAAMxNjACAAAABDQ0MjMEAAAAATAHAAAACTkvMTkvMjAxOQgAAAAJMTAvMy8yMDE1CQAAAAEwE1FMXgo91wjgcrqZCj3XCB9DSVEuVFNFOjY3NTIuSVFfQlZfU0hBUkUuRlkyMDA5AQAAALHjBAACAAAACzEzNDQuNTAwODg0AQgAAAAFAAAAATEBAAAACjE0NjAzMjE5OTEDAAAAAjc5AgAAAAQ0MDIwBAAAAAEwBwAAAAk5LzE5LzIwMTkIAAAACTMvMzEvMjAwOQkAAAABMMlL6GMKPdcIXK3LmAo91wgpQ0lRLlRTRTo2NzUyLklRX0lOVkVTVF9TRUNVUklUWV9DRi5GWTIwMTUBAAAAseMEAAIAAAAENTUwOAEIAAAABQAAAAExAQAAAAoxNzk3NTIwNDI3AwAAAAI3OQIAAAAEMjAyNwQAAAABMAcAAAAJOS8xOS8yMDE5CAAAAAkzLzMxLzIwMTUJAAAAATCyWUFjCj3XCMdf55gKPdcIH0NJUS5UU0U6NjUwMS5JUV9FQlRfRVhDTC5GWTIwMTQBAAAAmy0CAAIAAAAGNjM0MTUxAQgAAAAFAAAAATEBAAAACjE3NDUyNzA1NDQDAAAAAjc5AgAAAAE0BAAAAAEwBwAAAAk5LzE5LzIwMTkIAAAACTMvMzEvMjAxNAkAAAABMBNjKmIKPdcIWJG5mAo91wgoQ0lRLk5BU0RBUUdTOkdP</t>
  </si>
  <si>
    <t>T0cuTC5JUV9DQVNIX0VRVUlWLkZZMjAxOAEAAACocQAAAgAAAAUxNjcwMQEIAAAABQAAAAExAQAAAAoxOTQzNzM5NDUxAwAAAAMxNjACAAAABDEwOTYEAAAAATAHAAAACTkvMTkvMjAxOQgAAAAKMTIvMzEvMjAxOAkAAAABMFgtdVsKPdcIokclmgo91wgbQ0lRLk5ZU0U6RElTLklRX0dQUEUuRlkyMDE4AQAAAEzsAgACAAAABTYwMzA0AQgAAAAFAAAAATEBAAAACjE5MjUyOTU0MDQDAAAAAzE2MAIAAAAEMTE2OQQAAAABMAcAAAAJOS8xOS8yMDE5CAAAAAk5LzI5LzIwMTgJAAAAATC6xUxeCj3XCCj+x5kKPdcIGUNJUS5UU0U6Njc1OC5JUV9GWC5GWTIwMTgBAAAA7VkAAAIAAAAGLTUzMDQ0AQgAAAAFAAAAATEBAAAACjE5NjUwNDY1MDgDAAAAAjc5AgAAAAQyMTQ0BAAAAAEwBwAAAAk5LzE5LzIwMTkIAAAACTMvMzEvMjAxOAkAAAABMFvjImQKPdcIMJfTmAo91wgbQ0lRLk5ZU0U6RElTLklRX0xBTkQuRlkyMDA3AQAAAEzsAgACAAAABDExNzEBCAAAAAUAAAABMQEAAAAKMTI3NDA0NDc1NwMAAAADMTYwAgAAAAQzMDk4BAAAAAEwBwAAAAk5LzE5LzIwMTkIAAAACTkvMjkvMjAwNwkAAAABMB4GJ14KPdcITKqmmQo91wggQ0lRLlRTRTo2NzU4LklRX0lOVkVOVE9SWS5GWTIwMTABAAAA7VkAAAIAAAAGNjQ1NDU1AQgAAAAFAAAAATEBAAAACjE1NzgxOTE1MTEDAAAAAjc5AgAAAAQxMDQzBAAAAAEwBwAAAAk5</t>
  </si>
  <si>
    <t>LzE5LzIwMTkIAAAACTMvMzEvMjAxMAkAAAABMFdGXWQKPdcIAIaomAo91wgjQ0lRLlRTRTo3OTc0LklRX0RJTFVUX1dFSUdIVC5GWTIwMTgBAAAApF0NAAIAAAAHMTIwLjA5OADuOLdiCj3XCEeqRJkKPdcIJENJUS5UU0U6Nzk3NC5JUV9NQVJLRVRDQVAuMjAwMi8wMy8zMQEAAACkXQ0AAgAAAAoyNzg1MjEyLjU0AQYAAAAFAAAAATEBAAAACjEyNjI5ODQ0NTgDAAAAAjc5AgAAAAYxMDAwNTQEAAAAATAHAAAACTMvMzEvMjAwMhBGankKPdcIt1OXmAo91wgnQ0lRLlRTRTo2NzUyLklRX1RPVEFMX1JFVi5GWTIwMTYuLi4uSlBZAQAAALHjBAACAAAABzc1NTM3MTcBCAAAAAUAAAABMQEAAAAKMTc5NzUyMDQzNAMAAAACNzkCAAAAAjI4BAAAAAEwBwAAAAk5LzE5LzIwMTkIAAAACTMvMzEvMjAxNgkAAAABMJhL4VgKPdcI/++fmgo91wgrQ0lRLlRTRTo3OTc0LklRX05JX0FWQUlMX0VYQ0xfTUFSR0lOLkZZMjAxNQEAAACkXQ0AAgAAAAY3LjYxMDgBCAAAAAUAAAABMQEAAAAKMTc0NTkxNjY1OQMAAAACNzkCAAAABDQxODIEAAAAATAHAAAACTkvMTkvMjAxOQgAAAAJMy8zMS8yMDE1CQAAAAEwn0mGWgo91whsvnKaCj3XCCNDSVEuVFNFOjY3NTguSVFfSU5URVJFU1RfRVhQLkZZMjAwOQEAAADtWQAAAgAAAAYtMjQzNzYBCAAAAAUAAAABMQEAAAAKMTQ1OTUyODc0OAMAAAACNzkCAAAAAjgyBAAAAAEwBwAAAAk5</t>
  </si>
  <si>
    <t>LzE5LzIwMTkIAAAACTMvMzEvMjAwOQkAAAABMGIfXWQKPdcIjJabmAo91wgnQ0lRLktPU0U6QTAwNTkzMC5JUV9HUk9TU19NQVJHSU4uRlkyMDEzAQAAANxmAQACAAAABzM5Ljc4OTgBCAAAAAUAAAABMQEAAAAKMTcyMzI4ODM4NgMAAAACODUCAAAABDQwNzQEAAAAATAHAAAACTkvMTkvMjAxOQgAAAAKMTIvMzEvMjAxMwkAAAABMNyF61kKPdcIv2pfmgo91wgrQ0lRLk5BU0RBUUdTOklOVEMuSVFfRVhUUkFfQUNDX0lURU1TLkZZMjAxOAEAAACHUgAAAwAAAAAAKt8mXgo91whBeKqZCj3XCCJDSVEuVFNFOjY1MDEuSVFfQURWRVJUSVNJTkcuRlkyMDE1AQAAAJstAgADAAAAAABCz6NhCj3XCIhhH5kKPdcIH0NJUS5UU0U6Njc1OC5JUV9PUEVSX0lOQy5GWTIwMTcBAAAA7VkAAAIAAAAGNDQwMzkzAQgAAAAFAAAAATEBAAAACjE5NjUwNDY1MDYDAAAAAjc5AgAAAAIyMQQAAAABMAcAAAAJOS8xOS8yMDE5CAAAAAkzLzMxLzIwMTcJAAAAATBglSJkCj3XCAE4oZgKPdcIOkNJUS5UU0U6NjUwMy5JUV9DVVNUT01fQkVUQS4tMTA0Vy4yMDE2LzAzLzMxLi5eVE9QSVguSlBZLkgBAAAArlUNAAIAAAAQMS4wNjM1MzU3MzU2NDg4NAAI5z55Cj3XCGuGcJgKPdcIGUNJUS5UU0U6Nzk3NC5JUV9BUi5GWTIwMTcBAAAApF0NAAIAAAAGMTA1Njc1AQgAAAAFAAAAATEBAAAACjE4NDkwMjY5NjQDAAAAAjc5AgAAAAQxMDIx</t>
  </si>
  <si>
    <t>BAAAAAEwBwAAAAk5LzE5LzIwMTkIAAAACTMvMzEvMjAxNwkAAAABMDcSt2IKPdcIEExmmQo91wgmQ0lRLlRTRTo2NzUyLklRX0xUX0RFQlRfQ0FQSVRBTC5GWTIwMTUBAAAAseMEAAIAAAAHMjQuMDIyNgEIAAAABQAAAAExAQAAAAoxNzk3NTIwNDI3AwAAAAI3OQIAAAAENDE4NwQAAAABMAcAAAAJOS8xOS8yMDE5CAAAAAkzLzMxLzIwMTUJAAAAATC8+4VaCj3XCB0WWpoKPdcIFENJUS4uSVFfQVNTRVRfVFVSTlMuBQAAAAEAAAAIAAAAFChJbnZhbGlkIElkZW50aWZpZXIpBMTLggo91wgExMuCCj3XCChDSVEuTkFTREFRR1M6QUFQTC5JUV9CRVRBXzVZUi4yMDEzLzA5LzI4AQAAAGlhAAACAAAAETAuODE3OTY1ODYxMDkyODE3ANlbP3kKPdcIq4BrmAo91wguQ0lRLk5BU0RBUUdTOkdPT0cuTC5JUV9FQklUREFfQ0FQRVhfSU5ULkZZMjAwNwEAAACocQAAAwAAAAAAgCXhWAo91wiwPZKaCj3XCCFDSVEuVFNFOjc5NzQuSVFfQ09NTU9OX1JFUC5GWTIwMTcBAAAApF0NAAIAAAADLTM4AQgAAAAFAAAAATEBAAAACjE4NDkwMjY5NjQDAAAAAjc5AgAAAAQyMTY0BAAAAAEwBwAAAAk5LzE5LzIwMTkIAAAACTMvMzEvMjAxNwkAAAABMDcSt2IKPdcIhNY7mQo91wgsQ0lRLk5BU0RBUUdTOkdPT0cuTC5JUV9DQVNIX1NUX0lOVkVTVC5GWTIwMDkBAAAAqHEAAAIAAAAFMjQ0ODUBCAAAAAUAAAABMQEAAAAKMTQ5MTMy</t>
  </si>
  <si>
    <t>NDM3OAMAAAADMTYwAgAAAAQxMDAyBAAAAAEwBwAAAAk5LzE5LzIwMTkIAAAACjEyLzMxLzIwMDkJAAAAATBANP1bCj3XCJ89IpoKPdcIOUNJUS5UU0U6Njc1OC5JUV9DVVNUT01fQkVUQS4tMTA0Vy4yMDE0LzAzLzMxLi5eTjIyNS5KUFkuSAEAAADtWQAAAgAAAA8xLjE5ODA3OTYwNjM4MzIAxKk/eQo91wiIamWYCj3XCC5DSVEuTllTRTpESVMuSVFfT1RIRVJfRklOQU5DRV9BQ1RfU1VQUEwuRlkyMDEzAQAAAEzsAgACAAAAAzIzMQEIAAAABQAAAAExAQAAAAoxNzY2ODgwMTk5AwAAAAMxNjACAAAABDIwNTAEAAAAATAHAAAACTkvMTkvMjAxOQgAAAAJOS8yOC8yMDEzCQAAAAEwMrgmXgo91wjtYaSZCj3XCCVDSVEuS09TRTpBMDA1OTMwLklRX05FVF9DSEFOR0UuRlkyMDEwAQAAANxmAQACAAAABy0zNTg1MTEBCAAAAAUAAAABMQEAAAAKMTUzMzIwMzI2MgMAAAACODUCAAAABDIwOTMEAAAAATAHAAAACTkvMTkvMjAxOQgAAAAKMTIvMzEvMjAxMAkAAAABMBH8qWAKPdcIXvhSmQo91wggQ0lRLk5BU0RBUUdTOkdPT0cuTC5JUV9BRS5GWTIwMTQBAAAAqHEAAAIAAAAENzQ3NAEIAAAABQAAAAExAQAAAAoxODI2MzQ1Njg1AwAAAAMxNjACAAAABDEwMTYEAAAAATAHAAAACTkvMTkvMjAxOQgAAAAKMTIvMzEvMjAxNAkAAAABMJdqdFsKPdcIXDwbmgo91wgeQ0lRLlRTRTo3OTc0LklRX1NUX0RFQlQuRlkyMDE4</t>
  </si>
  <si>
    <t>AQAAAKRdDQADAAAAAADuOLdiCj3XCM9nVZkKPdcIJUNJUS5UU0U6Njc1OC5JUV9TVF9ERUJUX1JFUEFJRC5GWTIwMDgBAAAA7VkAAAMAAAAAAGIfXWQKPdcIsqGemAo91wggQ0lRLk5ZU0U6RElTLklRX1NUX0lOVkVTVC5GWTIwMTABAAAATOwCAAMAAAAAAKELJV4KPdcIlTW0mQo91wgkQ0lRLlRTRTo2NzU4LklRX09USEVSX0xJQUJfTFQuRlkyMDEyAQAAAO1ZAAACAAAABjIzOTc5NAEIAAAABQAAAAExAQAAAAoxNjg0NjI4NzQ2AwAAAAI3OQIAAAAEMTA2MgQAAAABMAcAAAAJOS8xOS8yMDE5CAAAAAkzLzMxLzIwMTIJAAAAATBMlF1kCj3XCEKnnJgKPdcIJkNJUS5OQVNEQVFHUzpJTlRDLklRX0NBU0hfVEFYRVMuRlkyMDE1AQAAAIdSAAACAAAABDM0MzkBCAAAAAUAAAABMQEAAAAKMTg3NDc3MzIyNgMAAAADMTYwAgAAAAQzMDUzBAAAAAEwBwAAAAk5LzE5LzIwMTkIAAAACjEyLzI2LzIwMTUJAAAAATBCkSZeCj3XCPsOg5kKPdcII0NJUS5UU0U6Nzk3NC5JUV9CRVRBXzFZUi4yMDE5LzAzLzMxAQAAAKRdDQACAAAAEDEuNzg0NTg3MjI2MDMyMzIA7w0/eQo91witAG+YCj3XCCZDSVEuTkFTREFRR1M6R09PRy5MLklRX0RBX1NVUFBMLkZZMjAxNgEAAACocQAAAwAAAAAAPrh0Wwo91whMshuaCj3XCCxDSVEuTkFTREFRR1M6SU5UQy5JUV9EQVlTX1BBWUFCTEVfT1VULkZZMjAxOAEAAACHUgAAAgAAAAk0</t>
  </si>
  <si>
    <t>NC44ODAxMDgBCAAAAAUAAAABMQEAAAAKMTk0MzUwNTM0MQMAAAADMTYwAgAAAAQ0MTgzBAAAAAEwBwAAAAk5LzE5LzIwMTkIAAAACjEyLzI5LzIwMTgJAAAAATDW+utZCj3XCD1rgpoKPdcIKkNJUS5UU0U6NjUwMS5JUV9UT1RBTF9FUVVJVFkuRlkyMDE3Li4uLkpQWQEAAACbLQIAAgAAAAc0MDk2OTk1AQgAAAAFAAAAATEBAAAACjE5NjMzMTU5MDADAAAAAjc5AgAAAAQxMjc1BAAAAAEwBwAAAAk5LzE5LzIwMTkIAAAACTMvMzEvMjAxNwkAAAABMKDU2VgKPdcITt+lmgo91wggQ0lRLk5ZU0U6RElTLklRX0JVSUxESU5HUy5GWTIwMTIBAAAATOwCAAMAAAAAAEpqJl4KPdcIqJmsmQo91wgkQ0lRLktPU0U6QTAwNTkzMC5JUV9DSEFOR0VfQVAuRlkyMDE4AQAAANxmAQACAAAABy01MzM2MDkBCAAAAAUAAAABMQEAAAAKMTk0NzU1MTU3MwMAAAACODUCAAAABDIwMTcEAAAAATAHAAAACTkvMTkvMjAxOQgAAAAKMTIvMzEvMjAxOAkAAAABMJLXPV8KPdcIjKWMmQo91wgtQ0lRLk5BU0RBUUdTOkFBUEwuSVFfVE9UQUxfRElWX1BBSURfQ0YuRlkyMDE2AQAAAGlhAAACAAAABi0xMjE1MAEIAAAABQAAAAExAQAAAAoxOTE5MzM0NDg0AwAAAAMxNjACAAAABDIwMjIEAAAAATAHAAAACTkvMTkvMjAxOQgAAAAJOS8yNC8yMDE2CQAAAAEw8pYLXQo91wgzfsuZCj3XCBpDSVEuVFNFOjY1MDMuSVFfQ0lQLkZZMjAwOAEA</t>
  </si>
  <si>
    <t>AACuVQ0AAgAAAAUyNTczMwEIAAAABQAAAAExAQAAAAoxNDE4NTE2NzA4AwAAAAI3OQIAAAAEMzAzMwQAAAABMAcAAAAJOS8xOS8yMDE5CAAAAAkzLzMxLzIwMDgJAAAAATCAblNgCj3XCNqINJkKPdcIMkNJUS5OQVNEQVFHUzpBQVBMLklRX09USEVSX0lOVkVTVF9BQ1RfU1VQUEwuRlkyMDA5AQAAAGlhAAACAAAABC0xNzUBCAAAAAUAAAABMQEAAAAKMTQ3OTU1MTE5OQMAAAADMTYwAgAAAAQyMDUxBAAAAAEwBwAAAAk5LzE5LzIwMTkIAAAACTkvMjYvMjAwOQkAAAABMGjgDV0KPdcI3Q7JmQo91wgkQ0lRLlRTRTo2NzUyLklRX1BFUklPRERBVEVfSVMuRlkyMDE1AQAAALHjBAAFAAAACjIwMTUvMDMvMzEA6zFBYwo91wgFKPF0Cj3XCB9DSVEuTllTRTpESVMuSVFfT1BFUl9JTkMuRlkyMDA5AQAAAEzsAgACAAAABDU2OTcBCAAAAAUAAAABMQEAAAAKMTQ4Mjk3NjA2OAMAAAADMTYwAgAAAAIyMQQAAAABMAcAAAAJOS8xOS8yMDE5CAAAAAkxMC8zLzIwMDkJAAAAATCx5CReCj3XCNakr5kKPdcIIkNJUS5UU0U6Njc1Mi5JUV9PVEhFUl9JTlRBTi5GWTIwMTYBAAAAseMEAAIAAAAGMTU1NzAwAQgAAAAFAAAAATEBAAAACjE3OTc1MjA0MzQDAAAAAjc5AgAAAAQxMDQwBAAAAAEwBwAAAAk5LzE5LzIwMTkIAAAACTMvMzEvMjAxNgkAAAABMLJZQWMKPdcISF+9mAo91wgeQ0lRLk5ZU0U6RElTLklRX1BFTlNJT04u</t>
  </si>
  <si>
    <t>RlkyMDEzAQAAAEzsAgACAAAABDIwOTEBCAAAAAUAAAABMQEAAAAKMTc2Njg4MDE5OQMAAAADMTYwAgAAAAQxMjEzBAAAAAEwBwAAAAk5LzE5LzIwMTkIAAAACTkvMjgvMjAxMwkAAAABMEKRJl4KPdcIk+esmQo91wgnQ0lRLktPU0U6QTAwNTkzMC5JUV9UT1RBTF9SRUNFSVYuRlkyMDEzAQAAANxmAQACAAAACDI3ODkxMzgzAQgAAAAFAAAAATEBAAAACjE3MjMyODgzODYDAAAAAjg1AgAAAAQxMDAxBAAAAAEwBwAAAAk5LzE5LzIwMTkIAAAACjEyLzMxLzIwMTMJAAAAATD7SapgCj3XCKqqdZkKPdcIJUNJUS5UU0U6NjUwMy5JUV9SRVRVUk5fQ0FQSVRBTC5GWTIwMTcBAAAArlUNAAIAAAAGNy40NTA2AQgAAAAFAAAAATEBAAAACjE5MTI2MTIyNDYDAAAAAjc5AgAAAAQ0MzYzBAAAAAEwBwAAAAk5LzE5LzIwMTkIAAAACTMvMzEvMjAxNwkAAAABMPg361kKPdcIwbhmmgo91wgzQ0lRLlRTRTo2NzU4LklRX0NIQU5HRV9PVEhFUl9ORVRfT1BFUl9BU1NFVFMuRlkyMDE2AQAAAO1ZAAACAAAABS0zMjI1AQgAAAAFAAAAATEBAAAACjE4OTAyNDk5MzQDAAAAAjc5AgAAAAQyMDQ1BAAAAAEwBwAAAAk5LzE5LzIwMTkIAAAACTMvMzEvMjAxNgkAAAABMGCVImQKPdcIDBGhmAo91wgrQ0lRLlRTRTo2NTAxLklRX01JTk9SSVRZX0lOVEVSRVNUX0lTLkZZMjAxNQEAAACbLQIAAgAAAActMTI1OTM2AQgAAAAFAAAAATEB</t>
  </si>
  <si>
    <t>AAAACjE3NDUyNzA2NzIDAAAAAjc5AgAAAAI4MwQAAAABMAcAAAAJOS8xOS8yMDE5CAAAAAkzLzMxLzIwMTUJAAAAATBCz6NhCj3XCBRWDpkKPdcIJkNJUS5UU0U6Nzk3NC5JUV9DQVNIX0NPTlZFUlNJT04uRlkyMDE4AQAAAKRdDQACAAAACDIyLjM5NzEzAQgAAAAFAAAAATEBAAAACjE4OTUxODM2MjUDAAAAAjc5AgAAAAQ0MTg0BAAAAAEwBwAAAAk5LzE5LzIwMTkIAAAACTMvMzEvMjAxOAkAAAABMJFwhloKPdcILuVdmgo91wgUQ0lRLi5JUV9TQUxFX1BQRV9DRi4FAAAAAQAAAAgAAAAUKEludmFsaWQgSWRlbnRpZmllcinXbRGBCj3XCNdtEYEKPdcIJENJUS5UU0U6Njc1OC5JUV9QRVJJT0REQVRFX0lTLkZZMjAwMgEAAADtWQAABQAAAAoyMDAyLzAzLzMxAIoi2lgKPdcI0Soqcgo91wgnQ0lRLk5ZU0U6RElTLklRX0NBU0hfT1BFUi5GWTIwMTcuLi4uSlBZAQAAAEzsAgACAAAACzEzODk4ODMuNTE1AQgAAAAFAAAAATEBAAAACjE5MjUyOTUzODUDAAAAAjc5AgAAAAQyMDA2BAAAAAEwBwAAAAk5LzE5LzIwMTkIAAAACTkvMzAvMjAxNwkAAAABMIoi2lgKPdcIb2qlmgo91wgrQ0lRLk5BU0RBUUdTOkdPT0cuTC5JUV9FQklUREFfTUFSR0lOLkZZMjAwNwEAAACocQAAAgAAAAczNi40NzEzAQgAAAAFAAAAATEBAAAACjEzMjE4Nzk4MzYDAAAAAzE2MAIAAAAENDA0NwQAAAABMAcAAAAJOS8xOS8yMDE5CAAA</t>
  </si>
  <si>
    <t>AAoxMi8zMS8yMDA3CQAAAAEwgCXhWAo91wjxBYqaCj3XCCRDSVEuTkFTREFRR1M6SU5UQy5JUV9PUEVSX0lOQy5GWTIwMDQBAAAAh1IAAAIAAAAFMTAyOTIBCAAAAAUAAAABMQEAAAAJMzUwMTUyNTUwAwAAAAMxNjACAAAAAjIxBAAAAAEwBwAAAAk5LzE5LzIwMTkIAAAACjEyLzI1LzIwMDQJAAAAATCDdX9XCj3XCG1vtHQKPdcIKkNJUS5OQVNEQVFHUzpNU0ZULklRX0dBSU5fQVNTRVRTX0NGLkZZMjAxMwEAAABLVQAAAwAAAAAA599xXAo91wiwO+OZCj3XCCZDSVEuTkFTREFRR1M6TVNGVC5JUV9TR0FfTUFSR0lOLkZZMjAxNQEAAABLVQAAAgAAAAcyMS43MTgzAQgAAAAFAAAAATEBAAAACjE4NTE1MjU5MTIDAAAAAzE2MAIAAAAENDM3NQQAAAABMAcAAAAJOS8xOS8yMDE5CAAAAAk2LzMwLzIwMTUJAAAAATD0YoNZCj3XCDvqk5oKPdcILUNJUS5LT1NFOkEwMDU5MzAuSVFfQ09NTU9OX1BSRUZfRElWX0NGLkZZMjAxMAEAAADcZgEAAwAAAAAAEfypYAo91wi83GOZCj3XCCNDSVEuVFNFOjY3NTIuSVFfRklOSVNIRURfSU5WLkZZMjAxNQEAAACx4wQAAgAAAAY0NzM2NDABCAAAAAUAAAABMQEAAAAKMTc5NzUyMDQyNwMAAAACNzkCAAAABDMwNzUEAAAAATAHAAAACTkvMTkvMjAxOQgAAAAJMy8zMS8yMDE1CQAAAAEwsllBYwo91whaotaYCj3XCCRDSVEuVFNFOjY1MDEuSVFfSU1QQUlSTUVOVF9HVy5GWTIw</t>
  </si>
  <si>
    <t>MDgBAAAAmy0CAAMAAAAAAASut2IKPdcI3ob1mAo91wgoQ0lRLktPU0U6QTAwNTkzMC5JUV9DVVJSRU5UX1JBVElPLkZZMjAxNwEAAADcZgEAAgAAAAgyLjE4ODA0OQEIAAAABQAAAAExAQAAAAoxOTQ3NTUxNTc4AwAAAAI4NQIAAAAENDAzMAQAAAABMAcAAAAJOS8xOS8yMDE5CAAAAAoxMi8zMS8yMDE3CQAAAAEw0qzrWQo91wjeooOaCj3XCCRDSVEuTkFTREFRR1M6SU5UQy5JUV9UT1RBTF9DTC5GWTIwMTUBAAAAh1IAAAIAAAAFMTU2NDYBCAAAAAUAAAABMQEAAAAKMTg3NDc3MzIyNgMAAAADMTYwAgAAAAQxMDA5BAAAAAEwBwAAAAk5LzE5LzIwMTkIAAAACjEyLzI2LzIwMTUJAAAAATBCkSZeCj3XCFtiepkKPdcIH0NJUS5UU0U6NjUwMS5JUV9EQV9TVVBQTC5GWTIwMTEBAAAAmy0CAAMAAAAAACkVKmIKPdcIl5f2mAo91wgiQ0lRLlRTRTo2NzUyLklRX0FEVkVSVElTSU5HLkZZMjAxNAEAAACx4wQAAgAAAAYxMDUwOTEBCAAAAAUAAAABMQEAAAAKMTc0NDAzNjYyMAMAAAACNzkCAAAABDMwMTMEAAAAATAHAAAACTkvMTkvMjAxOQgAAAAJMy8zMS8yMDE0CQAAAAEw6zFBYwo91wh7LdaYCj3XCDFDSVEuS09TRTpBMDA1OTMwLklRX09USEVSX0lOVkVTVF9BQ1RfU1VQUEwuRlkyMDE4AQAAANxmAQACAAAABS0yMjg5AQgAAAAFAAAAATEBAAAACjE5NDc1NTE1NzMDAAAAAjg1AgAAAAQyMDUxBAAAAAEwBwAA</t>
  </si>
  <si>
    <t>AAk5LzE5LzIwMTkIAAAACjEyLzMxLzIwMTgJAAAAATCS1z1fCj3XCIyljJkKPdcIJkNJUS5UU0U6NjUwMy5JUV9ORVRfREVCVF9FQklUREEuRlkyMDE1AQAAAK5VDQADAAAAAk5NAQgAAAAFAAAAATEBAAAACjE3NDYwMzU4MzcDAAAAAjc5AgAAAAQ0MTkzBAAAAAEwBwAAAAk5LzE5LzIwMTkIAAAACTMvMzEvMjAxNQkAAAABMFzl7FkKPdcIw5Fmmgo91wgdQ0lRLlRTRTo2NTAzLklRX0dBX0VYUC5GWTIwMTkBAAAArlUNAAMAAAAAAEU6NGAKPdcIDjtJmQo91wggQ0lRLlRTRTo2NzUyLklRX1NHQV9TVVBQTC5GWTIwMTgBAAAAseMEAAIAAAAHMTk0MTI2NwEIAAAABQAAAAExAQAAAAoxOTcwMDM4NTI2AwAAAAI3OQIAAAADMTAyBAAAAAEwBwAAAAk5LzE5LzIwMTkIAAAACTMvMzEvMjAxOAkAAAABMKyAQWMKPdcIIWXXmAo91wgaQ0lRLlRTRTo3OTc0LklRX0VCVC5GWTIwMTABAAAApF0NAAIAAAAGMzY3NDQxAQgAAAAFAAAAATEBAAAACjEzODI0MTc5OTYDAAAAAjc5AgAAAAMxMzkEAAAAATAHAAAACTkvMTkvMjAxOQgAAAAJMy8zMS8yMDEwCQAAAAEwopwgYwo91wgdiAOZCj3XCCVDSVEuTkFTREFRR1M6QUFQTC5JUV9DSEFOR0VfQVIuRlkyMDA5AQAAAGlhAAACAAAABC05MzkBCAAAAAUAAAABMQEAAAAKMTQ3OTU1MTE5OQMAAAADMTYwAgAAAAQyMDE4BAAAAAEwBwAAAAk5LzE5LzIwMTkIAAAACTkvMjYv</t>
  </si>
  <si>
    <t>MjAwOQkAAAABMGjgDV0KPdcIR8zZmQo91wguQ0lRLk5BU0RBUUdTOkdPT0cuTC5JUV9UT1RBTF9SRVYuRlkyMDEwLi4uLkpQWQEAAACocQAAAgAAAAsyMzc4OTU5LjMzNQEIAAAABQAAAAExAQAAAAoxNTg1NTQ1NTA3AwAAAAI3OQIAAAACMjgEAAAAATAHAAAACTkvMTkvMjAxOQgAAAAKMTIvMzEvMjAxMAkAAAABMHVz4VgKPdcI8KGYmgo91wgmQ0lRLlRTRTo3OTc0LklRX05FVF9ERUJUX0lTU1VFRC5GWTIwMTQBAAAApF0NAAMAAAAAAJZ1tmIKPdcI4PcamQo91wgqQ0lRLk5BU0RBUUdTOkFBUEwuSVFfT1RIRVJfT1BFUl9BQ1QuRlkyMDA4AQAAAGlhAAACAAAAAzM5OAEIAAAABQAAAAExAQAAAAoxNDA3MTQ3MzU0AwAAAAMxNjACAAAABDIwNDcEAAAAATAHAAAACTkvMTkvMjAxOQgAAAAJOS8yNy8yMDA4CQAAAAEwRrkNXQo91wjFA82ZCj3XCCRDSVEuS09TRTpBMDA1OTMwLklRX1NUX0lOVkVTVC5GWTIwMTUBAAAA3GYBAAIAAAAINDg4NDIyOTgBCAAAAAUAAAABMQEAAAAKMTgyOTg0MzAxMQMAAAACODUCAAAABDEwNjkEAAAAATAHAAAACTkvMTkvMjAxOQgAAAAKMTIvMzEvMjAxNQkAAAABMCOKPV8KPdcIsLVcmQo91wgjQ0lRLlRTRTo2NTAxLklRX0RJTFVUX1dFSUdIVC5GWTIwMTIBAAAAmy0CAAIAAAAKOTY2LjE3NzkxNQAePCpiCj3XCBcvAJkKPdcII0NJUS5OWVNFOkRJUy5JUV9GSU5JU0hFRF9J</t>
  </si>
  <si>
    <t>TlYuRlkyMDEwAQAAAEzsAgADAAAAAACaMiVeCj3XCJmkmpkKPdcIJUNJUS5UU0U6Njc1Mi5JUV9QUk9WX0JBRF9ERUJUUy5GWTIwMTkBAAAAseMEAAMAAAAAAJunQWMKPdcIEx3xmAo91wggQ0lRLlRTRTo2NTAzLklRX1BBUlRfVElNRS5GWTIwMTkBAAAArlUNAAMAAAAAAEU6NGAKPdcI3S84mQo91wguQ0lRLk5BU0RBUUdTOkFBUEwuSVFfSU5WRVNUX1NFQ1VSSVRZX0NGLkZZMjAwOAEAAABpYQAAAgAAAAUtNjc2MAEIAAAABQAAAAExAQAAAAoxNDA3MTQ3MzU0AwAAAAMxNjACAAAABDIwMjcEAAAAATAHAAAACTkvMTkvMjAxOQgAAAAJOS8yNy8yMDA4CQAAAAEwRrkNXQo91wj0wMiZCj3XCClDSVEuTllTRTpESVMuSVFfREFZU19JTlZFTlRPUllfT1VULkZZMjAxMgEAAABM7AIAAgAAAAkzNC45Mzg5MDQBCAAAAAUAAAABMQEAAAAKMTcwODAwNDA0MgMAAAADMTYwAgAAAAQ0MDM1BAAAAAEwBwAAAAk5LzE5LzIwMTkIAAAACTkvMjkvMjAxMgkAAAABMKQagVkKPdcIrPB8mgo91wgeQ0lRLlRTRTo2NzU4LklRX1dJUF9JTlYuRlkyMDE3AQAAAO1ZAAACAAAABjE0MDcxOAEIAAAABQAAAAExAQAAAAoxOTY1MDQ2NTA2AwAAAAI3OQIAAAAEMzIxOQQAAAABMAcAAAAJOS8xOS8yMDE5CAAAAAkzLzMxLzIwMTcJAAAAATBVvCJkCj3XCPqn25gKPdcIP0NJUS5OQVNEQVFHUzpNU0ZULklRX0NVU1RPTV9CRVRBLi0x</t>
  </si>
  <si>
    <t>MDRXLjIwMTUvMDYvMzAuLl5UT1BJWC5KUFkuSAEAAABLVQAAAgAAABEwLjY3NDkwODE2NTUzMjE0MgAbmbt5Cj3XCPOWcZgKPdcIIENJUS5UU0U6Njc1OC5JUV9GVUxMX1RJTUUuRlkyMDE4AQAAAO1ZAAADAAAAAABb4yJkCj3XCFmM7JgKPdcIIENJUS5OQVNEQVFHUzpHT09HLkwuSVFfQkVUQV8xWVIuAQAAAKhxAAACAAAAETAuOTA5ODEyNjAwMTY2NzM4AEZxu3kKPdcIRnG7eQo91wggQ0lRLlRTRTo2NTAxLklRX0ZVTExfVElNRS5GWTIwMTYBAAAAmy0CAAIAAAAGMzM1MjQ0AGodpGEKPdcI3lAXmQo91wgkQ0lRLk5BU0RBUUdTOkFBUEwuSVFfQVJfVFVSTlMuRlkyMDExAQAAAGlhAAACAAAACTE5LjkwMDU0MgEIAAAABQAAAAExAQAAAAoxNjQyNjM5Nzc3AwAAAAMxNjACAAAABDQwMDEEAAAAATAHAAAACTkvMTkvMjAxOQgAAAAJOS8yNC8yMDExCQAAAAEwgY+BWQo91whOp4iaCj3XCChDSVEuS09TRTpBMDA1OTMwLklRX0VCSVREQV9NQVJHSU4uRlkyMDExAQAAANxmAQACAAAABzE3LjYwMTcBCAAAAAUAAAABMQEAAAAKMTU5ODk5ODI1MAMAAAACODUCAAAABDQwNDcEAAAAATAHAAAACTkvMTkvMjAxOQgAAAAKMTIvMzEvMjAxMQkAAAABMNyF61kKPdcI4YZ4mgo91wghQ0lRLlRTRTo3OTc0LklRX0NBU0hfRklOQU4uRlkyMDE5AQAAAKRdDQACAAAABy0xMDkwMzcBCAAAAAUAAAABMQEAAAAKMTk3MDIx</t>
  </si>
  <si>
    <t>Mjg4MAMAAAACNzkCAAAABDIwMDQEAAAAATAHAAAACTkvMTkvMjAxOQgAAAAJMy8zMS8yMDE5CQAAAAEwK4e3Ygo91whblG+ZCj3XCCRDSVEuVFNFOjY3NTIuSVFfUEVSSU9EREFURV9JUy5GWTIwMDUBAAAAseMEAAUAAAAKMjAwNS8wMy8zMQDbbelXCj3XCMfvE3IKPdcIKENJUS5OQVNEQVFHUzpHT09HLkwuSVFfSU5DX0VRVUlUWS5GWTIwMTgBAAAAqHEAAAMAAAAAAFgtdVsKPdcI3VgKmgo91wgkQ0lRLlRTRTo2NzUyLklRX0lNUEFJUk1FTlRfR1cuRlkyMDE5AQAAALHjBAADAAAAAACbp0FjCj3XCBMd8ZgKPdcIJkNJUS5UU0U6Njc1Mi5JUV9ORVRfREVCVF9JU1NVRUQuRlkyMDExAQAAALHjBAACAAAABjI2OTE4MwEIAAAABQAAAAExAQAAAAoxNTUzMzMwMzcxAwAAAAI3OQIAAAAEMjAwMwQAAAABMAcAAAAJOS8xOS8yMDE5CAAAAAkzLzMxLzIwMTEJAAAAATDCmehjCj3XCClwzJgKPdcIKENJUS5UU0U6Njc1OC5JUV9DVVJSRU5UX1BPUlRfREVCVC5GWTIwMTMBAAAA7VkAAAIAAAAGMTU3NjYyAQgAAAAFAAAAATEBAAAACjE3NDU1NDQ5NDUDAAAAAjc5AgAAAAQxMjk3BAAAAAEwBwAAAAk5LzE5LzIwMTkIAAAACTMvMzEvMjAxMwkAAAABMDO7XWQKPdcIoT2mmAo91wgkQ0lRLktPU0U6QTAwNTkzMC5JUV9GVUxMX1RJTUUuRlkyMDE3AQAAANxmAQADAAAAAACdsD1fCj3XCPxnf5kKPdcIJkNJUS5UU0U6</t>
  </si>
  <si>
    <t>Njc1Mi5JUV9MT0FOU19SRUNFSVZfTFQuRlkyMDEyAQAAALHjBAADAAAAAACtwehjCj3XCApUs5gKPdcIKkNJUS5OWVNFOkRJUy5JUV9JTkNfVEFYX1BBWV9DVVJSRU5ULkZZMjAwNwEAAABM7AIAAwAAAAAAHgYnXgo91wj3L6+ZCj3XCCNDSVEuVFNFOjY3NTguSVFfVE9UQUxfQVNTRVRTLkZZMjAxMQEAAADtWQAAAgAAAAgxMjkxMTEyMgEIAAAABQAAAAExAQAAAAoxNjI0MTUzMzcwAwAAAAI3OQIAAAAEMTAwNwQAAAABMAcAAAAJOS8xOS8yMDE5CAAAAAkzLzMxLzIwMTEJAAAAATBKbV1kCj3XCMehpZgKPdcIGUNJUS5UU0U6Nzk3NC5JUV9GWC5GWTIwMTYBAAAApF0NAAIAAAAFLTM4OTgBCAAAAAUAAAABMQEAAAAKMTc5OTI0MzI3NwMAAAACNzkCAAAABDIxNDQEAAAAATAHAAAACTkvMTkvMjAxOQgAAAAJMy8zMS8yMDE2CQAAAAEwfeq2Ygo91whu0AWZCj3XCB5DSVEuTkFTREFRR1M6QUFQTC5JUV9HVy5GWTIwMTEBAAAAaWEAAAIAAAADODk2AQgAAAAFAAAAATEBAAAACjE2NDI2Mzk3NzcDAAAAAzE2MAIAAAAEMTE3MQQAAAABMAcAAAAJOS8xOS8yMDE5CAAAAAk5LzI0LzIwMTEJAAAAATDr8A5dCj3XCBto2pkKPdcIJ0NJUS5OQVNEQVFHUzpNU0ZULklRX1FVSUNLX1JBVElPLkZZMjAxNQEAAABLVQAAAgAAAAgyLjMwMjIzMwEIAAAABQAAAAExAQAAAAoxODUxNTI1OTEyAwAAAAMxNjACAAAABDQxMjEE</t>
  </si>
  <si>
    <t>AAAAATAHAAAACTkvMTkvMjAxOQgAAAAJNi8zMC8yMDE1CQAAAAEwm/7gWAo91wiSZIuaCj3XCC9DSVEuTkFTREFRR1M6SU5UQy5JUV9PVEhFUl9VTlVTVUFMX1NVUFBMLkZZMjAxNgEAAACHUgAAAgAAAAMtNjMBCAAAAAUAAAABMQEAAAAKMTk0MzUwNTM0NQMAAAADMTYwAgAAAAI4NwQAAAABMAcAAAAJOS8xOS8yMDE5CAAAAAoxMi8zMS8yMDE2CQAAAAEwQpEmXgo91wjOu4uZCj3XCBlDSVEuVFNFOjY3NTIuSVFfQUQuRlkyMDExAQAAALHjBAACAAAACC0yNjU2OTU4AQgAAAAFAAAAATEBAAAACjE1NTMzMzAzNzEDAAAAAjc5AgAAAAQxMDc1BAAAAAEwBwAAAAk5LzE5LzIwMTkIAAAACTMvMzEvMjAxMQkAAAABMMKZ6GMKPdcIMUnMmAo91wgjQ0lRLlRTRTo2NTAzLklRX0JFVEFfNVlSLjIwMTYvMDMvMzEBAAAArlUNAAIAAAARMC44OTc2NTk2ODYyNjc2NDMAz4I/eQo91whrX2mYCj3XCC9DSVEuTllTRTpESVMuSVFfT1RIRVJfTk9OX09QRVJfRVhQX1NVUFBMLkZZMjAxOAEAAABM7AIAAwAAAAAAusVMXgo91wi1DruZCj3XCB5DSVEuTkFTREFRR1M6TVNGVC5JUV9SRS5GWTIwMTgBAAAAS1UAAAIAAAAFMTM2ODIBCAAAAAUAAAABMQEAAAAKMTk3MzM4MDkyMgMAAAADMTYwAgAAAAQxMjIyBAAAAAEwBwAAAAk5LzE5LzIwMTkIAAAACTYvMzAvMjAxOAkAAAABMKDh/lsKPdcIxpsAmgo91wgxQ0lRLk5BU0RB</t>
  </si>
  <si>
    <t>UUdTOkdPT0cuTC5JUV9JTlRFUkVTVF9JTlZFU1RfSU5DLkZZMjAxMwEAAACocQAAAgAAAAM3NjYBCAAAAAUAAAABMQEAAAAKMTc3NTc1Njg3OAMAAAADMTYwAgAAAAI2NQQAAAABMAcAAAAJOS8xOS8yMDE5CAAAAAoxMi8zMS8yMDEzCQAAAAEwFND9Wwo91wjwmyOaCj3XCCJDSVEuTllTRTpESVMuSVFfT1RIRVJfSU5UQU4uRlkyMDEwAQAAAEzsAgACAAAABDUwODEBCAAAAAUAAAABMQEAAAAKMTU3NzI2MTI1NAMAAAADMTYwAgAAAAQxMDQwBAAAAAEwBwAAAAk5LzE5LzIwMTkIAAAACTEwLzIvMjAxMAkAAAABMKELJV4KPdcIecCemQo91wgqQ0lRLlRTRTo2NzUyLklRX0lOQ19UQVhfUEFZX0NVUlJFTlQuRlkyMDE5AQAAALHjBAACAAAABTU1MzU1AQgAAAAFAAAAATEBAAAACjE5NzAwMzg1MjcDAAAAAjc5AgAAAAQxMDk0BAAAAAEwBwAAAAk5LzE5LzIwMTkIAAAACTMvMzEvMjAxOQkAAAABMJunQWMKPdcIuTjgmAo91wgmQ0lRLlRTRTo3OTc0LklRX0xUX0RFQlRfQ0FQSVRBTC5GWTIwMDgBAAAApF0NAAMAAAAAALz7hVoKPdcIYyJdmgo91wgwQ0lRLk5BU0RBUUdTOklOVEMuSVFfTUlOT1JJVFlfSU5URVJFU1RfSVMuRlkyMDA3AQAAAIdSAAADAAAAAACH/j1fCj3XCGHzjJkKPdcIIUNJUS5UU0U6NjUwMS5JUV9PVEhFUl9PUEVSLkZZMjAxMAEAAACbLQIAAwAAAAAAPO4pYgo91wgPyweZCj3XCCFDSVEu</t>
  </si>
  <si>
    <t>VFNFOjY1MDEuSVFfQ09NTU9OX1JFUC5GWTIwMTQBAAAAmy0CAAIAAAAFLTQ0MzEBCAAAAAUAAAABMQEAAAAKMTc0NTI3MDU0NAMAAAACNzkCAAAABDIxNjQEAAAAATAHAAAACTkvMTkvMjAxOQgAAAAJMy8zMS8yMDE0CQAAAAEwQs+jYQo91wjwtBaZCj3XCClDSVEuTkFTREFRR1M6R09PRy5MLklRX09USEVSX0lOVEFOLkZZMjAxNgEAAACocQAAAgAAAAQzMzA3AQgAAAAFAAAAATEBAAAACjE5NDM3Mzk0NDYDAAAAAzE2MAIAAAAEMTA0MAQAAAABMAcAAAAJOS8xOS8yMDE5CAAAAAoxMi8zMS8yMDE2CQAAAAEwdd90Wwo91wjVrCSaCj3XCChDSVEuTkFTREFRR1M6TVNGVC5JUV9CRVRBXzJZUi4yMDEzLzA2LzMwAQAAAEtVAAACAAAAETAuODY2MDgwMzc4NjIwMDg2ANlbP3kKPdcIe0NsmAo91wgmQ0lRLlRTRTo2NzUyLklRX0NVU1RPTV9CRVRBLjIwMTEvMDMvMzEBAAAAseMEAAIAAAAPMS4yOTc2MDM3NjA1ODkzANlbP3kKPdcIvDJrmAo91wgrQ0lRLk5BU0RBUUdTOkFBUEwuSVFfRklMSU5HX0NVUlJFTkNZLkZZMjAxMwEAAABpYQAAAwAAAANVU0QA8hcPXQo91wh9bcqZCj3XCC5DSVEuS09TRTpBMDA1OTMwLklRX1RPVEFMX0NPTU1PTl9FUVVJVFkuRlkyMDA3AQAAANxmAQACAAAACDUxNjY1Njg3AQgAAAAFAAAAATEBAAAACjEzNTI5NDU1MzADAAAAAjg1AgAAAAQxMDA2BAAAAAEwBwAAAAk5LzE5LzIw</t>
  </si>
  <si>
    <t>MTkIAAAACjEyLzMxLzIwMDcJAAAAATA5YTRgCj3XCE3Xc5kKPdcIH0NJUS5UU0U6Nzk3NC5JUV9CVl9TSEFSRS5GWTIwMTcBAAAApF0NAAIAAAAMMTA0MTIuNTg5NDkzAQgAAAAFAAAAATEBAAAACjE4NDkwMjY5NjQDAAAAAjc5AgAAAAQ0MDIwBAAAAAEwBwAAAAk5LzE5LzIwMTkIAAAACTMvMzEvMjAxNwkAAAABMDcSt2IKPdcIhNY7mQo91wgfQ0lRLlRTRTo3OTc0LklRX1RPVEFMX0NBLkZZMjAxOAEAAACkXQ0AAgAAAAcxMjc2NzY0AQgAAAAFAAAAATEBAAAACjE4OTUxODM2MjUDAAAAAjc5AgAAAAQxMDA4BAAAAAEwBwAAAAk5LzE5LzIwMTkIAAAACTMvMzEvMjAxOAkAAAABMO44t2IKPdcIq/07mQo91wglQ0lRLlRTRTo2NzUyLklRX0xUX0RFQlRfUkVQQUlELkZZMjAxMwEAAACx4wQAAgAAAActMjI2MzIwAQgAAAAFAAAAATEBAAAACjE3NDQwMzYzOTgDAAAAAjc5AgAAAAQyMDM2BAAAAAEwBwAAAAk5LzE5LzIwMTkIAAAACTMvMzEvMjAxMwkAAAABMJPo6GMKPdcI2++zmAo91wgnQ0lRLk5BU0RBUUdTOkdPT0cuTC5JUV9NQUNISU5FUlkuRlkyMDE4AQAAAKhxAAACAAAAAjYxAQgAAAAFAAAAATEBAAAACjE5NDM3Mzk0NTEDAAAAAzE2MAIAAAAEMzExNAQAAAABMAcAAAAJOS8xOS8yMDE5CAAAAAoxMi8zMS8yMDE4CQAAAAEwWC11Wwo91wjdpgqaCj3XCClDSVEuS09TRTpBMDA1OTMwLklRX09USEVS</t>
  </si>
  <si>
    <t>X0NMX1NVUFBMLkZZMjAxMAEAAADcZgEAAgAAAAc1MTg3Mzg3AQgAAAAFAAAAATEBAAAACjE1MzMyMDMyNjIDAAAAAjg1AgAAAAQxMDU3BAAAAAEwBwAAAAk5LzE5LzIwMTkIAAAACjEyLzMxLzIwMTAJAAAAATAf1algCj3XCIZnOZkKPdcIJUNJUS5OQVNEQVFHUzpJTlRDLklRX0JVSUxESU5HUy5GWTIwMDcBAAAAh1IAAAMAAAAAAIf+PV8KPdcIA3iVmQo91wglQ0lRLlRTRTo2NTAzLklRX0JBU0lDX0VQU19JTkNMLkZZMjAxMwEAAACuVQ0AAgAAAAkzMi4zODAwODIBCAAAAAUAAAABMQEAAAAKMTY4ODc0NTA5MwMAAAACNzkCAAAAATkEAAAAATAHAAAACTkvMTkvMjAxOQgAAAAJMy8zMS8yMDEzCQAAAAEwywRWYAo91wjaZ3GZCj3XCCNDSVEuTllTRTpESVMuSVFfR1JPU1NfTUFSR0lOLkZZMjAwNwEAAABM7AIAAgAAAAcxOS4zMDQ0AQgAAAAFAAAAATEBAAAACjEyNzQwNDQ3NTcDAAAAAzE2MAIAAAAENDA3NAQAAAABMAcAAAAJOS8xOS8yMDE5CAAAAAk5LzI5LzIwMDcJAAAAATDW+utZCj3XCKm4X5oKPdcIIkNJUS5UU0U6NjUwMy5JUV9FQklUX01BUkdJTi5GWTIwMDgBAAAArlUNAAIAAAAENi42MQEIAAAABQAAAAExAQAAAAoxNDE4NTE2NzA4AwAAAAI3OQIAAAAENDA1MwQAAAABMAcAAAAJOS8xOS8yMDE5CAAAAAkzLzMxLzIwMDgJAAAAATCWb+xZCj3XCCd2d5oKPdcIK0NJUS5OQVNEQVFHUzpNU0ZU</t>
  </si>
  <si>
    <t>LklRX05FVF9ERUJUX0VCSVREQS5GWTIwMTYBAAAAS1UAAAMAAAACTk0BCAAAAAUAAAABMQEAAAAKMTg5ODQ4OTQ3MAMAAAADMTYwAgAAAAQ0MTkzBAAAAAEwBwAAAAk5LzE5LzIwMTkIAAAACTYvMzAvMjAxNgkAAAABMJv+4FgKPdcIj1mWmgo91wgqQ0lRLk5BU0RBUUdTOklOVEMuSVFfR0FJTl9JTlZFU1RfQ0YuRlkyMDEzAQAAAIdSAAACAAAABC0zOTIBCAAAAAUAAAABMQEAAAAKMTc3NTkzMDI3NAMAAAADMTYwAgAAAAQyMDkwBAAAAAEwBwAAAAk5LzE5LzIwMTkIAAAACjEyLzI4LzIwMTMJAAAAATBzTD5fCj3XCJpWk5kKPdcIKENJUS5UU0U6Njc1OC5JUV9QUk9WX0JBRF9ERUJUU19DRi5GWTIwMTQBAAAA7VkAAAMAAAAAAH1HImQKPdcIVqejmAo91wgkQ0lRLlRTRTo2NTAxLklRX0VRVUlUWV9NRVRIT0QuRlkyMDE4AQAAAJstAgACAAAABjc0MzQwNwEIAAAABQAAAAExAQAAAAoxOTY5OTAzMjkxAwAAAAI3OQIAAAAEMzA2MwQAAAABMAcAAAAJOS8xOS8yMDE5CAAAAAkzLzMxLzIwMTgJAAAAATBha6RhCj3XCBavCpkKPdcIKENJUS5OQVNEQVFHUzpBQVBMLklRX0JFVEFfMllSLjIwMTIvMDkvMjkBAAAAaWEAAAIAAAARMC45Njg1NTM3ODkyMzM1NDkAxKk/eQo91wgA72aYCj3XCCRDSVEuTkFTREFRR1M6QUFQTC5JUV9FQlRfRVhDTC5GWTIwMTEBAAAAaWEAAAIAAAAFMzQyMDUBCAAAAAUAAAABMQEA</t>
  </si>
  <si>
    <t>AAAKMTY0MjYzOTc3NwMAAAADMTYwAgAAAAE0BAAAAAEwBwAAAAk5LzE5LzIwMTkIAAAACTkvMjQvMjAxMQkAAAABMOvwDl0KPdcIuoPJmQo91wgjQ0lRLlRTRTo2NzUyLklRX0JFVEFfMllSLjIwMTEvMDMvMzEBAAAAseMEAAIAAAARMC43NzQ1NjYyNzE4MDcwNDMA2Vs/eQo91wi8MmuYCj3XCCRDSVEuVFNFOjY1MDMuSVFfT1RIRVJfTElBQl9MVC5GWTIwMTABAAAArlUNAAIAAAAFNTU3ODcBCAAAAAUAAAABMQEAAAAKMTQxODUxNjU2NQMAAAACNzkCAAAABDEwNjIEAAAAATAHAAAACTkvMTkvMjAxOQgAAAAJMy8zMS8yMDEwCQAAAAEw649VYAo91wjiL0aZCj3XCCNDSVEuTllTRTpESVMuSVFfVE9UQUxfUkVDRUlWLkZZMjAwNwEAAABM7AIAAgAAAAQ1MDMyAQgAAAAFAAAAATEBAAAACjEyNzQwNDQ3NTcDAAAAAzE2MAIAAAAEMTAwMQQAAAABMAcAAAAJOS8xOS8yMDE5CAAAAAk5LzI5LzIwMDcJAAAAATAeBideCj3XCAEJr5kKPdcIIUNJUS5OWVNFOkRJUy5JUV9FQklUREFfSU5ULkZZMjAxOAEAAABM7AIAAgAAAAkyNi4xNzAwODcBCAAAAAUAAAABMQEAAAAKMTkyNTI5NTQwNAMAAAADMTYwAgAAAAQ0MTkwBAAAAAEwBwAAAAk5LzE5LzIwMTkIAAAACTkvMjkvMjAxOAkAAAABMIZogVkKPdcICVWDmgo91wggQ0lRLk5ZU0U6RElTLklRX1NHQV9TVVBQTC5GWTIwMTMBAAAATOwCAAIAAAAEODM2NQEIAAAA</t>
  </si>
  <si>
    <t>BQAAAAExAQAAAAoxNzY2ODgwMTk5AwAAAAMxNjACAAAAAzEwMgQAAAABMAcAAAAJOS8xOS8yMDE5CAAAAAk5LzI4LzIwMTMJAAAAATBCkSZeCj3XCF9nm5kKPdcIJ0NJUS5UU0U6Njc1OC5JUV9DQVNIX09QRVIuRlkyMDExLi4uLkpQWQEAAADtWQAAAgAAAAY2MTYyNDUBCAAAAAUAAAABMQEAAAAKMTYyNDE1MzM3MAMAAAACNzkCAAAABDIwMDYEAAAAATAHAAAACTkvMTkvMjAxOQgAAAAJMy8zMS8yMDExCQAAAAEwlPvZWAo91wg/VK2aCj3XCCZDSVEuTkFTREFRR1M6TVNGVC5JUV9DQVNIX0ZJTkFOLkZZMjAxNQEAAABLVQAAAgAAAAUtOTY2OAEIAAAABQAAAAExAQAAAAoxODUxNTI1OTEyAwAAAAMxNjACAAAABDIwMDQEAAAAATAHAAAACTkvMTkvMjAxOQgAAAAJNi8zMC8yMDE1CQAAAAEw1Gv+Wwo91whaGuiZCj3XCCFDSVEuVFNFOjc5NzQuSVFfT1RIRVJfT1BFUi5GWTIwMTgBAAAApF0NAAMAAAAAAO44t2IKPdcI9C9NmQo91wgvQ0lRLlRTRTo3OTc0LklRX09USEVSX05PTl9PUEVSX0VYUF9TVVBQTC5GWTIwMTYBAAAApF0NAAIAAAADODgzAQgAAAAFAAAAATEBAAAACjE3OTkyNDMyNzcDAAAAAjc5AgAAAAI4NQQAAAABMAcAAAAJOS8xOS8yMDE5CAAAAAkzLzMxLzIwMTYJAAAAATBnxLZiCj3XCLtFG5kKPdcIKENJUS5UU0U6NjUwMy5JUV9UT1RBTF9ERUJUX1JFUEFJRC5GWTIwMTUBAAAArlUNAAIA</t>
  </si>
  <si>
    <t>AAAHLTEwMzQ5NwEIAAAABQAAAAExAQAAAAoxNzQ2MDM1ODM3AwAAAAI3OQIAAAAEMjE2NgQAAAABMAcAAAAJOS8xOS8yMDE5CAAAAAkzLzMxLzIwMTUJAAAAATBlxTNgCj3XCIf4YJkKPdcII0NJUS5UU0U6NjUwMy5JUV9CRVRBXzVZUi4yMDA5LzAzLzMxAQAAAK5VDQACAAAADzEuMjY3NzU5NzUzNTg1NQDvDT95Cj3XCNCLbpgKPdcIKUNJUS5UU0U6Nzk3NC5JUV9JTlZFU1RfU0VDVVJJVFlfQ0YuRlkyMDE5AQAAAKRdDQACAAAABTU2NTUwAQgAAAAFAAAAATEBAAAACjE5NzAyMTI4ODADAAAAAjc5AgAAAAQyMDI3BAAAAAEwBwAAAAk5LzE5LzIwMTkIAAAACTMvMzEvMjAxOQkAAAABMCuHt2IKPdcIkwNWmQo91wgoQ0lRLk5BU0RBUUdTOk1TRlQuSVFfRklOSVNIRURfSU5WLkZZMjAwOQEAAABLVQAAAgAAAAM1MDIBCAAAAAUAAAABMQEAAAAKMTQ2NDAwNTY5MAMAAAADMTYwAgAAAAQzMDc1BAAAAAEwBwAAAAk5LzE5LzIwMTkIAAAACTYvMzAvMjAwOQkAAAABMBIjb1wKPdcI+/nzmQo91wgoQ0lRLlRTRTo3OTc0LklRX0VBUk5JTkdfQ09fTUFSR0lOLkZZMjAxNgEAAACkXQ0AAgAAAAYzLjI3NDMBCAAAAAUAAAABMQEAAAAKMTc5OTI0MzI3NwMAAAACNzkCAAAABDQxODEEAAAAATAHAAAACTkvMTkvMjAxOQgAAAAJMy8zMS8yMDE2CQAAAAEwn0mGWgo91wjo2FqaCj3XCCVDSVEuVFNFOjY3NTguSVFfTFRf</t>
  </si>
  <si>
    <t>REVCVF9SRVBBSUQuRlkyMDA4AQAAAO1ZAAACAAAABi0zNDcwMQEIAAAABQAAAAExAQAAAAoxMzgxNjIwNDQ1AwAAAAI3OQIAAAAEMjAzNgQAAAABMAcAAAAJOS8xOS8yMDE5CAAAAAkzLzMxLzIwMDgJAAAAATBiH11kCj3XCJdvm5gKPdcILENJUS5OQVNEQVFHUzpNU0ZULklRX0NGT19DVVJSRU5UX0xJQUIuRlkyMDE1AQAAAEtVAAACAAAACDAuNTk3NTc4AQgAAAAFAAAAATEBAAAACjE4NTE1MjU5MTIDAAAAAzE2MAIAAAAENDE4NQQAAAABMAcAAAAJOS8xOS8yMDE5CAAAAAk2LzMwLzIwMTUJAAAAATCb/uBYCj3XCJsylpoKPdcIJENJUS5UU0U6Njc1Mi5JUV9NQVJLRVRDQVAuMjAwMy8wMy8zMQEAAACx4wQAAgAAAA4yMTY2MzE2LjU0Mjg4MQEGAAAABQAAAAExAQAAAAYxMzkxOTMDAAAAAjc5AgAAAAYxMDAwNTQEAAAAATAHAAAACTMvMzEvMjAwMxBGankKPdcIEYGOmAo91wgnQ0lRLk5BU0RBUUdTOk1TRlQuSVFfUVVJQ0tfUkFUSU8uRlkyMDEzAQAAAEtVAAACAAAACDIuNTA5NDQ3AQgAAAAFAAAAATEBAAAACjE3NDgxMzE1MDUDAAAAAzE2MAIAAAAENDEyMQQAAAABMAcAAAAJOS8xOS8yMDE5CAAAAAk2LzMwLzIwMTMJAAAAATD0YoNZCj3XCJk9i5oKPdcILUNJUS5OQVNEQVFHUzpHT09HLkwuSVFfRklMSU5HX0NVUlJFTkNZLkZZMjAxMAEAAACocQAAAwAAAANVU0QAKIL9Wwo91wjrJhWaCj3XCCVD</t>
  </si>
  <si>
    <t>SVEuVFNFOjY3NTIuSVFfUkVUVVJOX0NBUElUQUwuRlkyMDE5AQAAALHjBAACAAAABjYuNDcxNQEIAAAABQAAAAExAQAAAAoxOTcwMDM4NTI3AwAAAAI3OQIAAAAENDM2MwQAAAABMAcAAAAJOS8xOS8yMDE5CAAAAAkzLzMxLzIwMTkJAAAAATC8+4VaCj3XCH2RUZoKPdcIKkNJUS5OQVNEQVFHUzpNU0ZULklRX0NBU0hfU1RfSU5WRVNULkZZMjAxNgEAAABLVQAAAgAAAAYxMTMwNDEBCAAAAAUAAAABMQEAAAAKMTg5ODQ4OTQ3MAMAAAADMTYwAgAAAAQxMDAyBAAAAAEwBwAAAAk5LzE5LzIwMTkIAAAACTYvMzAvMjAxNgkAAAABMNRr/lsKPdcIQCH7mQo91wgiQ0lRLk5ZU0U6RElTLklRX1NBTEVfUFBFX0NGLkZZMjAxNAEAAABM7AIAAwAAAAAAHypMXgo91wg4A5yZCj3XCCRDSVEuTllTRTpESVMuSVFfQ0FTSF9JTlRFUkVTVC5GWTIwMTYBAAAATOwCAAIAAAADMzk1AQgAAAAFAAAAATEBAAAACjE5MjUyOTU0MjkDAAAAAzE2MAIAAAAEMzAyOAQAAAABMAcAAAAJOS8xOS8yMDE5CAAAAAkxMC8xLzIwMTYJAAAAATDLd0xeCj3XCALGnJkKPdcIKUNJUS5OQVNEQVFHUzpJTlRDLklRX0NPTU1PTl9ESVZfQ0YuRlkyMDEzAQAAAIdSAAACAAAABS00NDc5AQgAAAAFAAAAATEBAAAACjE3NzU5MzAyNzQDAAAAAzE2MAIAAAAEMjA3NAQAAAABMAcAAAAJOS8xOS8yMDE5CAAAAAoxMi8yOC8yMDEzCQAAAAEwc0w+Xwo9</t>
  </si>
  <si>
    <t>1whgCX6ZCj3XCC5DSVEuS09TRTpBMDA1OTMwLklRX1RPVEFMX0NPTU1PTl9FUVVJVFkuRlkyMDE0AQAAANxmAQACAAAACTE2MjE4MTcyNQEIAAAABQAAAAExAQAAAAoxNzc4MTQxODIzAwAAAAI4NQIAAAAEMTAwNgQAAAABMAcAAAAJOS8xOS8yMDE5CAAAAAoxMi8zMS8yMDE0CQAAAAEwZWM9Xwo91wgDMFSZCj3XCChDSVEuVFNFOjY3NTIuSVFfRUFSTklOR19DT19NQVJHSU4uRlkyMDE4AQAAALHjBAACAAAABjMuMTU3MwEIAAAABQAAAAExAQAAAAoxOTcwMDM4NTI2AwAAAAI3OQIAAAAENDE4MQQAAAABMAcAAAAJOS8xOS8yMDE5CAAAAAkzLzMxLzIwMTgJAAAAATC8+4VaCj3XCGq4SpoKPdcIHkNJUS5UU0U6Nzk3NC5JUV9JTkNfVEFYLkZZMjAwNAEAAACkXQ0AAgAAAAUxOTY5MwEIAAAABQAAAAExAQAAAAkxODAwMjk4MDYDAAAAAjc5AgAAAAI3NQQAAAABMAcAAAAJOS8xOS8yMDE5CAAAAAkzLzMxLzIwMDQJAAAAATDAu+lXCj3XCL0Ql3QKPdcIK0NJUS5OQVNEQVFHUzpBQVBMLklRX0VGRkVDVF9UQVhfUkFURS5GWTIwMDkBAAAAaWEAAAIAAAAHMzEuNzUwMwEIAAAABQAAAAExAQAAAAoxNDc5NTUxMTk5AwAAAAMxNjACAAAABDQzNzYEAAAAATAHAAAACTkvMTkvMjAxOQgAAAAJOS8yNi8yMDA5CQAAAAEwRrkNXQo91wiUbdGZCj3XCBlDSVEuVFNFOjY3NTIuSVFfR1cuRlkyMDE5AQAAALHjBAACAAAA</t>
  </si>
  <si>
    <t>BjM5NTc0NwEIAAAABQAAAAExAQAAAAoxOTcwMDM4NTI3AwAAAAI3OQIAAAAEMTE3MQQAAAABMAcAAAAJOS8xOS8yMDE5CAAAAAkzLzMxLzIwMTkJAAAAATCbp0FjCj3XCGqX6JgKPdcIGUNJUS5UU0U6Njc1Mi5JUV9BUC5GWTIwMTMBAAAAseMEAAIAAAAGNzkxNzg2AQgAAAAFAAAAATEBAAAACjE3NDQwMzYzOTgDAAAAAjc5AgAAAAQxMDE4BAAAAAEwBwAAAAk5LzE5LzIwMTkIAAAACTMvMzEvMjAxMwkAAAABMJPo6GMKPdcIkd/VmAo91wgmQ0lRLk5BU0RBUUdTOk1TRlQuSVFfRUFSTklOR19DTy5GWTIwMTcBAAAAS1UAAAIAAAAFMjU0ODkBCAAAAAUAAAABMQEAAAAKMTk3MzM4MDk1MQMAAAADMTYwAgAAAAE3BAAAAAEwBwAAAAk5LzE5LzIwMTkIAAAACTYvMzAvMjAxNwkAAAABMM6S/lsKPdcIGd72mQo91wgmQ0lRLlRTRTo2NTAxLklRX05FVF9ERUJUX0VCSVREQS5GWTIwMTcBAAAAmy0CAAIAAAAIMC4wMzE5NTIBCAAAAAUAAAABMQEAAAAKMTk2MzMxNTkwMAMAAAACNzkCAAAABDQxOTMEAAAAATAHAAAACTkvMTkvMjAxOQgAAAAJMy8zMS8yMDE3CQAAAAEw1vrrWQo91whn+1yaCj3XCCBDSVEuTkFTREFRR1M6R09PRy5MLklRX0ZYLkZZMjAwOAEAAACocQAAAgAAAAMtNDYBCAAAAAUAAAABMQEAAAAKMTQyOTQwMjEwMAMAAAADMTYwAgAAAAQyMTQ0BAAAAAEwBwAAAAk5LzE5LzIwMTkIAAAACjEyLzMx</t>
  </si>
  <si>
    <t>LzIwMDgJAAAAATBLDf1bCj3XCKOQC5oKPdcIL0NJUS5OQVNEQVFHUzpNU0ZULklRX1RPVEFMX0FTU0VUUy5GWTIwMTAuLi4uSlBZAQAAAEtVAAACAAAACzc2MjQwMTQuNDU1AQgAAAAFAAAAATEBAAAACjE1NTY1NjA3OTUDAAAAAjc5AgAAAAQxMDA3BAAAAAEwBwAAAAk5LzE5LzIwMTkIAAAACTYvMzAvMjAxMAkAAAABMK2t2VgKPdcIrqrAdwo91wgsQ0lRLlRTRTo2NTAxLklRX0lNUFVUX09QRVJfTEVBU0VfREVQUi5GWTIwMTQBAAAAmy0CAAIAAAANMTMzNDc2LjE2ODIzMgEIAAAABQAAAAExAQAAAAoxNzQ1MjcwNTQ0AwAAAAI3OQIAAAAFMjE2NzMEAAAAATAHAAAACTkvMTkvMjAxOQgAAAAJMy8zMS8yMDE0CQAAAAEwE2MqYgo91wiGci6ZCj3XCDRDSVEuTkFTREFRR1M6R09PRy5MLklRX09USEVSX0lOVkVTVF9BQ1RfU1VQUEwuRlkyMDE1AQAAAKhxAAACAAAAAjc1AQgAAAAFAAAAATEBAAAACjE4NzMyMjUyMTQDAAAAAzE2MAIAAAAEMjA1MQQAAAABMAcAAAAJOS8xOS8yMDE5CAAAAAoxMi8zMS8yMDE1CQAAAAEwPrh0Wwo91wiHtgSaCj3XCCZDSVEuS09TRTpBMDA1OTMwLklRX0FEVkVSVElTSU5HLkZZMjAwOAEAAADcZgEAAwAAAAAAN4epYAo91wiZn2uZCj3XCCRDSVEuTkFTREFRR1M6QUFQTC5JUV9UUkVBU1VSWS5GWTIwMTIBAAAAaWEAAAMAAAAAAOvwDl0KPdcIJprWmQo91wgjQ0lRLlRTRTo2</t>
  </si>
  <si>
    <t>NTAxLklRX0VCSVRBX01BUkdJTi5GWTIwMTgBAAAAmy0CAAIAAAAGNy45NDQ3AQgAAAAFAAAAATEBAAAACjE5Njk5MDMyOTEDAAAAAjc5AgAAAAQ0NDE5BAAAAAEwBwAAAAk5LzE5LzIwMTkIAAAACTMvMzEvMjAxOAkAAAABMNb661kKPdcIMT5hmgo91wgqQ0lRLk5BU0RBUUdTOkFBUEwuSVFfT1RIRVJfT1BFUl9BQ1QuRlkyMDE1AQAAAGlhAAACAAAABDE3NjcBCAAAAAUAAAABMQEAAAAKMTg2Mzk5NjY4NAMAAAADMTYwAgAAAAQyMDQ3BAAAAAEwBwAAAAk5LzE5LzIwMTkIAAAACTkvMjYvMjAxNQkAAAABMPtvC10KPdcIv46+mQo91wgeQ0lRLlRTRTo2NzUyLklRX01BUktFVENBUC4uSlBZAQAAALHjBAACAAAADjIxMDEyNTguNDAwMjY2AQYAAAAFAAAAATEBAAAACjE5NzQ4NzkyNDcDAAAAAjc5AgAAAAYxMDAwNTQEAAAAATAHAAAACTkvMTgvMjAxOWfWunkKPdcI+fqtqgo91wgqQ0lRLk5BU0RBUUdTOkFBUEwuSVFfTFRfREVCVF9FUVVJVFkuRlkyMDE1AQAAAGlhAAACAAAABzQ0LjY4MDkBCAAAAAUAAAABMQEAAAAKMTg2Mzk5NjY4NAMAAAADMTYwAgAAAAQ0MDg1BAAAAAEwBwAAAAk5LzE5LzIwMTkIAAAACTkvMjYvMjAxNQkAAAABMPYUg1kKPdcImOSOmgo91wgcQ0lRLlRTRTo3OTc0LklRX0RBX0NGLkZZMjAxMAEAAACkXQ0AAgAAAAQ3MDk4AQgAAAAFAAAAATEBAAAACjEzODI0MTc5OTYDAAAAAjc5</t>
  </si>
  <si>
    <t>AgAAAAQyMTYwBAAAAAEwBwAAAAk5LzE5LzIwMTkIAAAACTMvMzEvMjAxMAkAAAABMJnDIGMKPdcIwtAhmQo91wgvQ0lRLk5BU0RBUUdTOk1TRlQuSVFfSU5DX1RBWF9QQVlfQ1VSUkVOVC5GWTIwMTgBAAAAS1UAAAIAAAAEMjEyMQEIAAAABQAAAAExAQAAAAoxOTczMzgwOTIyAwAAAAMxNjACAAAABDEwOTQEAAAAATAHAAAACTkvMTkvMjAxOQgAAAAJNi8zMC8yMDE4CQAAAAEwoOH+Wwo91wgl3eiZCj3XCCNDSVEuTkFTREFRR1M6SU5UQy5JUV9NQVJLRVRDQVAuLkpQWQEAAACHUgAAAgAAAA4yNTA2MTM2MS4wNzYxOAEGAAAABQAAAAExAQAAAAoxOTcyNTI0NzIzAwAAAAI3OQIAAAAGMTAwMDU0BAAAAAEwBwAAAAk5LzE4LzIwMTln1rp5Cj3XCBeGraoKPdcIHUNJUS5LT1NFOkEwMDU5MzAuSVFfTkkuRlkyMDE4AQAAANxmAQACAAAACDQzODkwODc3AQgAAAAFAAAAATEBAAAACjE5NDc1NTE1NzMDAAAAAjg1AgAAAAIxNQQAAAABMAcAAAAJOS8xOS8yMDE5CAAAAAoxMi8zMS8yMDE4CQAAAAEwktc9Xwo91whywZCZCj3XCBtDSVEuVFNFOjY3NTguSVFfTlBQRS5GWTIwMTUBAAAA7VkAAAIAAAAGNzM5Mjg1AQgAAAAFAAAAATEBAAAACjE4NDQ2MTkyMDYDAAAAAjc5AgAAAAQxMDA0BAAAAAEwBwAAAAk5LzE5LzIwMTkIAAAACTMvMzEvMjAxNQkAAAABMGduImQKPdcI3EiwmAo91wgeQ0lRLk5BU0RBUUdTOklO</t>
  </si>
  <si>
    <t>VEMuSVFfQUUuRlkyMDA4AQAAAIdSAAACAAAABDM2MDQBCAAAAAUAAAABMQEAAAAKMTQzMDYxNDQ4NgMAAAADMTYwAgAAAAQxMDE2BAAAAAEwBwAAAAk5LzE5LzIwMTkIAAAACjEyLzI3LzIwMDgJAAAAATCdsD1fCj3XCDWEkZkKPdcIGUNJUS5UU0U6Njc1Mi5JUV9ETy5GWTIwMDgBAAAAseMEAAMAAAAAAN0k6GMKPdcIOAHtmAo91wgoQ0lRLlRTRTo2NTAzLklRX0ZJWEVEX0FTU0VUX1RVUk5TLkZZMjAxMQEAAACuVQ0AAwAAAAAAhL3sWQo91wijrWqaCj3XCCxDSVEuTkFTREFRR1M6QUFQTC5JUV9UT1RBTF9SRVYuRlkyMDEwLi4uLkpQWQEAAABpYQAAAgAAAAs1NDk2ODM2Ljg3NQEIAAAABQAAAAExAQAAAAoxNTczODY0NjQ0AwAAAAI3OQIAAAACMjgEAAAAATAHAAAACTkvMTkvMjAxOQgAAAAJOS8yNS8yMDEwCQAAAAEwdXPhWAo91wjZPaCaCj3XCCZDSVEuVFNFOjY3NTguSVFfUEVSSU9ETEVOR1RIX0lTLkZZMjAxMQEAAADtWQAAAQAAAAIxMgBMlF1kCj3XCAcGrJgKPdcIJUNJUS5OQVNEQVFHUzpNU0ZULklRX05JX01BUkdJTi5GWTIwMTIBAAAAS1UAAAIAAAAHMjMuMDI5NAEIAAAABQAAAAExAQAAAAoxNjg4OTUwOTgyAwAAAAMxNjACAAAABDQwOTQEAAAAATAHAAAACTkvMTkvMjAxOQgAAAAJNi8zMC8yMDEyCQAAAAEw9GKDWQo91wiv5JWaCj3XCCdDSVEuTkFTREFRR1M6QUFQTC5JUV9HQUlOX0FT</t>
  </si>
  <si>
    <t>U0VUUy5GWTIwMTABAAAAaWEAAAMAAAAAAGjgDV0KPdcI6UDFmQo91wguQ0lRLlRTRTo2NzUyLklRX1RPVEFMX0xJQUJfVE9UQUxfQVNTRVRTLkZZMjAwOQEAAACx4wQAAgAAAAc0OS44Mjk0AQgAAAAFAAAAATEBAAAACjE0NjAzMjE5OTEDAAAAAjc5AgAAAAQ0MTg4BAAAAAEwBwAAAAk5LzE5LzIwMTkIAAAACTMvMzEvMjAwOQkAAAABMNqshVoKPdcIuxxKmgo91wguQ0lRLk5BU0RBUUdTOklOVEMuSVFfT1RIRVJfTk9OX09QRVJfRVhQLkZZMjAwNAEAAACHUgAAAgAAAAMtMjIBCAAAAAUAAAABMQEAAAAJMzUwMTUyNTUwAwAAAAMxNjACAAAAAzM3MQQAAAABMAcAAAAJOS8xOS8yMDE5CAAAAAoxMi8yNS8yMDA0CQAAAAEwg3V/Vwo91wh0+rN0Cj3XCC5DSVEuVFNFOjc5NzQuSVFfVE9UQUxfREVCVF9FQklUREFfQ0FQRVguRlkyMDA5AQAAAKRdDQACAAAABzQuNEUtMDUBCAAAAAUAAAABMQEAAAAKMTM4MjQxODI1OQMAAAACNzkCAAAABTIzMzEzBAAAAAEwBwAAAAk5LzE5LzIwMTkIAAAACTMvMzEvMjAwOQkAAAABMK8ihloKPdcI8pxpmgo91wgmQ0lRLlRTRTo2NTAxLklRX1BFUklPRExFTkdUSF9JUy5GWTIwMTYBAAAAmy0CAAEAAAACMTIAah2kYQo91whaEwqZCj3XCCtDSVEuVFNFOjY3NTguSVFfREVGX1RBWF9MSUFCX0NVUlJFTlQuRlkyMDEwAQAAAO1ZAAACAAAABTI4MjEyAQgAAAAFAAAAATEBAAAA</t>
  </si>
  <si>
    <t>CjE1NzgxOTE1MTEDAAAAAjc5AgAAAAQxMTE5BAAAAAEwBwAAAAk5LzE5LzIwMTkIAAAACTMvMzEvMjAxMAkAAAABMIbmglgKPdcIpw+ldAo91wgmQ0lRLk5BU0RBUUdTOk1TRlQuSVFfQ0FTSF9GSU5BTi5GWTIwMTMBAAAAS1UAAAIAAAAFLTgxNDgBCAAAAAUAAAABMQEAAAAKMTc0ODEzMTUwNQMAAAADMTYwAgAAAAQyMDA0BAAAAAEwBwAAAAk5LzE5LzIwMTkIAAAACTYvMzAvMjAxMwkAAAABMN8GclwKPdcIgn7nmQo91wgiQ0lRLk5BU0RBUUdTOkFBUEwuSVFfUkRfRVhQLkZZMjAxNAEAAABpYQAAAgAAAAQ2MDQxAQgAAAAFAAAAATEBAAAACjE4MTQ2NjkxODcDAAAAAzE2MAIAAAADMTAwBAAAAAEwBwAAAAk5LzE5LzIwMTkIAAAACTkvMjcvMjAxNAkAAAABMPIXD10KPdcIfW3KmQo91wgmQ0lRLlRTRTo3OTc0LklRX0lOVkVTVF9MT0FOU19DRi5GWTIwMTMBAAAApF0NAAMAAAAAAGhfIWMKPdcINZ37mAo91wgtQ0lRLk5BU0RBUUdTOklOVEMuSVFfVE9UQUxfREVCVF9FQklUREEuRlkyMDEzAQAAAIdSAAACAAAACDAuNjY0NTkxAQgAAAAFAAAAATEBAAAACjE3NzU5MzAyNzQDAAAAAzE2MAIAAAAENDE5MgQAAAABMAcAAAAJOS8xOS8yMDE5CAAAAAoxMi8yOC8yMDEzCQAAAAEwvtPrWQo91wj8rYaaCj3XCBlDSVEuVFNFOjY3NTIuSVFfUkUuRlkyMDExAQAAALHjBAACAAAABzI0OTYxMDcBCAAAAAUAAAAB</t>
  </si>
  <si>
    <t>MQEAAAAKMTU1MzMzMDM3MQMAAAACNzkCAAAABDEyMjIEAAAAATAHAAAACTkvMTkvMjAxOQgAAAAJMy8zMS8yMDExCQAAAAEwwpnoYwo91whuEcSYCj3XCCNDSVEuVFNFOjY1MDEuSVFfT1RIRVJfRVFVSVRZLkZZMjAxMAEAAACbLQIAAgAAAActNDMyMDU3AQgAAAAFAAAAATEBAAAACjE0NTk0NzEwOTIDAAAAAjc5AgAAAAQxMDI4BAAAAAEwBwAAAAk5LzE5LzIwMTkIAAAACTMvMzEvMjAxMAkAAAABMCkVKmIKPdcIvjotmQo91wgpQ0lRLlRTRTo2NzUyLklRX0NPTU1PTl9QUkVGX0RJVl9DRi5GWTIwMDkBAAAAseMEAAMAAAAAAMlL6GMKPdcIDZ3tmAo91wglQ0lRLk5ZU0U6RElTLklRX0NBU0hfU1RfSU5WRVNULkZZMjAxMwEAAABM7AIAAgAAAAQzOTMxAQgAAAAFAAAAATEBAAAACjE3NjY4ODAxOTkDAAAAAzE2MAIAAAAEMTAwMgQAAAABMAcAAAAJOS8xOS8yMDE5CAAAAAk5LzI4LzIwMTMJAAAAATBCkSZeCj3XCDDRn5kKPdcIKkNJUS5OQVNEQVFHUzpJTlRDLklRX05FVF9SRU5UQUxfRVhQLkZZMjAxOAEAAACHUgAAAwAAAAAAKt8mXgo91wj11rKZCj3XCCdDSVEuVFNFOjY3NTguSVFfRUJJVERBX0NBUEVYX0lOVC5GWTIwMTABAAAA7VkAAAIAAAAIOS4xOTk1NTUBCAAAAAUAAAABMQEAAAAKMTU3ODE5MTUxMQMAAAACNzkCAAAABDQxOTEEAAAAATAHAAAACTkvMTkvMjAxOQgAAAAJMy8zMS8yMDEwCQAA</t>
  </si>
  <si>
    <t>AAEw+sjhWgo91whfhkCaCj3XCCZDSVEuVFNFOjY3NTguSVFfREVGX1RBWF9MSUFCX0xULkZZMjAxOAEAAADtWQAAAgAAAAY0NDk4NjMBCAAAAAUAAAABMQEAAAAKMTk2NTA0NjUwOAMAAAACNzkCAAAABDEwMjcEAAAAATAHAAAACTkvMTkvMjAxOQgAAAAJMy8zMS8yMDE4CQAAAAEwW+MiZAo91whZjOyYCj3XCBNDSVEuLklRX0NPTU1PTl9SRVAuBQAAAAEAAAAIAAAAFChJbnZhbGlkIElkZW50aWZpZXIp4kYRgQo91wjiRhGBCj3XCCtDSVEuTllTRTpESVMuSVFfUkVUVVJOX0NPTU1PTl9FUVVJVFkuRlkyMDE1AQAAAEzsAgACAAAABzE4LjczNDIBCAAAAAUAAAABMQEAAAAKMTg2NzI5ODAxOAMAAAADMTYwAgAAAAUzMzMyMAQAAAABMAcAAAAJOS8xOS8yMDE5CAAAAAkxMC8zLzIwMTUJAAAAATBfQYFZCj3XCAIHg5oKPdcIIUNJUS5UU0U6Njc1OC5JUV9UT1RBTF9MSUFCLkZZMjAxMAEAAADtWQAAAgAAAAc5NTgwNTU5AQgAAAAFAAAAATEBAAAACjE1NzgxOTE1MTEDAAAAAjc5AgAAAAQxMjc2BAAAAAEwBwAAAAk5LzE5LzIwMTkIAAAACTMvMzEvMjAxMAkAAAABMFdGXWQKPdcIVLKYmAo91wgiQ0lRLlRTRTo2NTAzLklRX09USEVSX0lOVEFOLkZZMjAxNAEAAACuVQ0AAwAAAAAAvytWYAo91wi8tXGZCj3XCCVDSVEuTllTRTpESVMuSVFfTFRfREVCVF9JU1NVRUQuRlkyMDEwAQAAAEzsAgADAAAAAACaMiVe</t>
  </si>
  <si>
    <t>Cj3XCGnnnpkKPdcIHkNJUS5UU0U6NjUwMS5JUV9SQVdfSU5WLkZZMjAxNAEAAACbLQIAAgAAAAYyNDUwODQBCAAAAAUAAAABMQEAAAAKMTc0NTI3MDU0NAMAAAACNzkCAAAABDMxNzEEAAAAATAHAAAACTkvMTkvMjAxOQgAAAAJMy8zMS8yMDE0CQAAAAEwi6ejYQo91wi+8ACZCj3XCClDSVEuTkFTREFRR1M6R09PRy5MLklRX0RBX1NVUFBMX0NGLkZZMjAxMAEAAACocQAAAgAAAAQxMDY3AQgAAAAFAAAAATEBAAAACjE1ODU1NDU1MDcDAAAAAzE2MAIAAAAEMjE3MQQAAAABMAcAAAAJOS8xOS8yMDE5CAAAAAoxMi8zMS8yMDEwCQAAAAEwMlv9Wwo91wgF4wKaCj3XCCVDSVEuVFNFOjY1MDEuSVFfQkFTSUNfRVBTX0VYQ0wuRlkyMDA4AQAAAJstAgACAAAACS04Ny40MTc1MQEIAAAABQAAAAExAQAAAAoxMzgxMzg5MjQ1AwAAAAI3OQIAAAAEMzA2NAQAAAABMAcAAAAJOS8xOS8yMDE5CAAAAAkzLzMxLzIwMDgJAAAAATAErrdiCj3XCOx3LJkKPdcIJkNJUS5UU0U6NjUwMS5JUV9TQUxFU19NQVJLRVRJTkcuRlkyMDE1AQAAAJstAgADAAAAAABCz6NhCj3XCNbbFpkKPdcIJ0NJUS5OQVNEQVFHUzpHT09HLkwuSVFfRElWRVNUX0NGLkZZMjAwOAEAAACocQAAAwAAAAAASw39Wwo91wiTaQuaCj3XCC1DSVEuTkFTREFRR1M6TVNGVC5JUV9HV19JTlRBTl9BTU9SVF9DRi5GWTIwMDkBAAAAS1UAAAIAAAADNTkxAQgA</t>
  </si>
  <si>
    <t>AAAFAAAAATEBAAAACjE0NjQwMDU2OTADAAAAAzE2MAIAAAAEMjE4MgQAAAABMAcAAAAJOS8xOS8yMDE5CAAAAAk2LzMwLzIwMDkJAAAAATASI29cCj3XCPCx+JkKPdcIIUNJUS5OQVNEQVFHUzpNU0ZULklRX05JX0NGLkZZMjAxNgEAAABLVQAAAgAAAAUyMDUzOQEIAAAABQAAAAExAQAAAAoxODk4NDg5NDcwAwAAAAMxNjACAAAABDIxNTAEAAAAATAHAAAACTkvMTkvMjAxOQgAAAAJNi8zMC8yMDE2CQAAAAEwzpL+Wwo91whAIfuZCj3XCCNDSVEuVFNFOjY1MDEuSVFfVE9UQUxfRVFVSVRZLkZZMjAwNQEAAACbLQIAAgAAAAczMjI4ODgzAQgAAAAFAAAAATEBAAAACTQwOTI4NDE4NwMAAAACNzkCAAAABDEyNzUEAAAAATAHAAAACTkvMTkvMjAxOQgAAAAJMy8zMS8yMDA1CQAAAAEwDZXEVwo91wjtkJaYCj3XCCFDSVEuVFNFOjY3NTguSVFfSU5DX0VRVUlUWS5GWTIwMDcBAAAA7VkAAAIAAAAFNzg2NTQBCAAAAAUAAAABMQEAAAAKMTM4MjQ4NTYwNgMAAAACNzkCAAAAAjQ3BAAAAAEwBwAAAAk5LzE5LzIwMTkIAAAACTMvMzEvMjAwNwkAAAABMIS/glgKPdcI7pCvdAo91wgiQ0lRLk5ZU0U6RElTLklRX0FTU0VUX1RVUk5TLkZZMjAxMgEAAABM7AIAAgAAAAgwLjU3NTEyNAEIAAAABQAAAAExAQAAAAoxNzA4MDA0MDQyAwAAAAMxNjACAAAABDQxNzcEAAAAATAHAAAACTkvMTkvMjAxOQgAAAAJOS8yOS8yMDEy</t>
  </si>
  <si>
    <t>CQAAAAEwpBqBWQo91witInmaCj3XCCxDSVEuTkFTREFRR1M6R09PRy5MLklRX0RJTFVUX0VQU19JTkNMLkZZMjAxMQEAAACocQAAAgAAAAUxNC44OAEIAAAABQAAAAExAQAAAAoxNjU3ODE1MTgyAwAAAAMxNjACAAAAATgEAAAAATAHAAAACTkvMTkvMjAxOQgAAAAKMTIvMzEvMjAxMQkAAAABMCiC/VsKPdcIS3oMmgo91wgcQ0lRLlRTRTo2NzU4LklRX05JX0NGLkZZMjAxMgEAAADtWQAAAgAAAActNDU1MDM4AQgAAAAFAAAAATEBAAAACjE2ODQ2Mjg3NDYDAAAAAjc5AgAAAAQyMTUwBAAAAAEwBwAAAAk5LzE5LzIwMTkIAAAACTMvMzEvMjAxMgkAAAABMEyUXWQKPdcIYdmfmAo91wgtQ0lRLk5BU0RBUUdTOk1TRlQuSVFfRklYRURfQVNTRVRfVFVSTlMuRlkyMDEyAQAAAEtVAAACAAAACDguOTczNjQ3AQgAAAAFAAAAATEBAAAACjE2ODg5NTA5ODIDAAAAAzE2MAIAAAAENDA2NgQAAAABMAcAAAAJOS8xOS8yMDE5CAAAAAk2LzMwLzIwMTIJAAAAATD0YoNZCj3XCKcWi5oKPdcIHENJUS5UU0U6Njc1Mi5JUV9FQklUQS5GWTIwMDkBAAAAseMEAAIAAAAGMTExNzc2AQgAAAAFAAAAATEBAAAACjE0NjAzMjE5OTEDAAAAAjc5AgAAAAYxMDA2ODkEAAAAATAHAAAACTkvMTkvMjAxOQgAAAAJMy8zMS8yMDA5CQAAAAEwyUvoYwo91whjF+WYCj3XCCZDSVEuTkFTREFRR1M6SU5UQy5JUV9DQVNIX0ZJTkFOLkZZMjAw</t>
  </si>
  <si>
    <t>OQEAAACHUgAAAgAAAAUtMjU2OAEIAAAABQAAAAExAQAAAAoxNTIzMzk0ODI5AwAAAAMxNjACAAAABDIwMDQEAAAAATAHAAAACTkvMTkvMjAxOQgAAAAKMTIvMjYvMjAwOQkAAAABMJLXPV8KPdcI2o54mQo91wguQ0lRLlRTRTo2NzU4LklRX01JTk9SSVRZX0lOVEVSRVNUX1RPVEFMLkZZMjAxNAEAAADtWQAAAgAAAAY1MjkxMTkBCAAAAAUAAAABMQEAAAAKMTc5MzE2MTE3NwMAAAACNzkCAAAABDEzMTIEAAAAATAHAAAACTkvMTkvMjAxOQgAAAAJMy8zMS8yMDE0CQAAAAEwfUciZAo91whhgKOYCj3XCCZDSVEuVFNFOjY3NTguSVFfTFRfREVCVF9DQVBJVEFMLkZZMjAxOAEAAADtWQAAAgAAAAcxMi43MDY3AQgAAAAFAAAAATEBAAAACjE5NjUwNDY1MDgDAAAAAjc5AgAAAAQ0MTg3BAAAAAEwBwAAAAk5LzE5LzIwMTkIAAAACTMvMzEvMjAxOAkAAAABMNqshVoKPdcIqOpUmgo91wgoQ0lRLk5BU0RBUUdTOkFBUEwuSVFfR1JPU1NfTUFSR0lOLkZZMjAxMgEAAABpYQAAAgAAAAc0My44NzEyAQgAAAAFAAAAATEBAAAACjE3MDMzMjM1NzADAAAAAzE2MAIAAAAENDA3NAQAAAABMAcAAAAJOS8xOS8yMDE5CAAAAAk5LzI5LzIwMTIJAAAAATCBj4FZCj3XCE6niJoKPdcIJ0NJUS5OQVNEQVFHUzpHT09HLkwuSVFfQlVJTERJTkdTLkZZMjAxMAEAAACocQAAAwAAAAAAMlv9Wwo91wheLAyaCj3XCCtDSVEuVFNFOjY3</t>
  </si>
  <si>
    <t>NTIuSVFfTklfQVZBSUxfRVhDTF9NQVJHSU4uRlkyMDE5AQAAALHjBAACAAAABjMuNTUwNgEIAAAABQAAAAExAQAAAAoxOTcwMDM4NTI3AwAAAAI3OQIAAAAENDE4MgQAAAABMAcAAAAJOS8xOS8yMDE5CAAAAAkzLzMxLzIwMTkJAAAAATC8+4VaCj3XCPeyU5oKPdcIKENJUS5UU0U6Njc1OC5JUV9UT1RBTF9ERUJUX0VRVUlUWS5GWTIwMDkBAAAA7VkAAAIAAAAHMzQuNTQ4OQEIAAAABQAAAAExAQAAAAoxNDU5NTI4NzQ4AwAAAAI3OQIAAAAENDAzNAQAAAABMAcAAAAJOS8xOS8yMDE5CAAAAAkzLzMxLzIwMDkJAAAAATD6yOFaCj3XCGgcPJoKPdcIJkNJUS5UU0U6NjUwMS5JUV9FRkZFQ1RfVEFYX1JBVEUuRlkyMDEwAQAAAJstAgACAAAACDIzMi43MzE5AQgAAAAFAAAAATEBAAAACjE0NTk0NzEwOTIDAAAAAjc5AgAAAAQ0Mzc2BAAAAAEwBwAAAAk5LzE5LzIwMTkIAAAACTMvMzEvMjAxMAkAAAABMDzuKWIKPdcI+LQdmQo91wgoQ0lRLk5BU0RBUUdTOklOVEMuSVFfT1RIRVJfRVFVSVRZLkZZMjAxNAEAAACHUgAAAgAAAAM2NjYBCAAAAAUAAAABMQEAAAAKMTgyODE2ODA0MAMAAAADMTYwAgAAAAQxMDI4BAAAAAEwBwAAAAk5LzE5LzIwMTkIAAAACjEyLzI3LzIwMTQJAAAAATBKaiZeCj3XCE8wfpkKPdcIJENJUS5UU0U6NjUwMS5JUV9NQVJLRVRDQVAuMjAxMC8wMy8zMQEAAACbLQIAAgAAAA4xNTYxNDc5</t>
  </si>
  <si>
    <t>LjIyNzczNQEGAAAABQAAAAExAQAAAAoxMzMyNzAzODc5AwAAAAI3OQIAAAAGMTAwMDU0BAAAAAEwBwAAAAkzLzMxLzIwMTAQRmp5Cj3XCKOhl5gKPdcIIENJUS5UU0U6Njc1Mi5JUV9DSEFOR0VfQVAuRlkyMDE4AQAAALHjBAACAAAABjE0MzAyMwEIAAAABQAAAAExAQAAAAoxOTcwMDM4NTI2AwAAAAI3OQIAAAAEMjAxNwQAAAABMAcAAAAJOS8xOS8yMDE5CAAAAAkzLzMxLzIwMTgJAAAAATCbp0FjCj3XCIJJ6JgKPdcIJkNJUS5OWVNFOkRJUy5JUV9JTlZFTlRPUllfVFVSTlMuRlkyMDEzAQAAAEzsAgACAAAACTExLjU1MjM3NgEIAAAABQAAAAExAQAAAAoxNzY2ODgwMTk5AwAAAAMxNjACAAAABDQwODIEAAAAATAHAAAACTkvMTkvMjAxOQgAAAAJOS8yOC8yMDEzCQAAAAEwpBqBWQo91wgtnX6aCj3XCBlDSVEuVFNFOjY1MDMuSVFfRE8uRlkyMDE5AQAAAK5VDQADAAAAAABFOjRgCj3XCGaOQJkKPdcIH0NJUS5UU0U6Nzk3NC5JUV9FQklUX0lOVC5GWTIwMTUBAAAApF0NAAMAAAAAAJ9JhloKPdcIHb1dmgo91wgpQ0lRLlRTRTo2NzUyLklRX0FTU0VUX1dSSVRFRE9XTl9DRi5GWTIwMTEBAAAAseMEAAIAAAAFMzQ2OTIBCAAAAAUAAAABMQEAAAAKMTU1MzMzMDM3MQMAAAACNzkCAAAABDIwMTkEAAAAATAHAAAACTkvMTkvMjAxOQgAAAAJMy8zMS8yMDExCQAAAAEwwpnoYwo91wi7Q9WYCj3XCCVDSVEuTkFT</t>
  </si>
  <si>
    <t>REFRR1M6QUFQTC5JUV9CVUlMRElOR1MuRlkyMDA3AQAAAGlhAAADAAAAAACs7ExeCj3XCFAUwJkKPdcIIENJUS5UU0U6NjUwMy5JUV9DSEFOR0VfQVAuRlkyMDA4AQAAAK5VDQACAAAABTI2ODkwAQgAAAAFAAAAATEBAAAACjE0MTg1MTY3MDgDAAAAAjc5AgAAAAQyMDE3BAAAAAEwBwAAAAk5LzE5LzIwMTkIAAAACTMvMzEvMjAwOAkAAAABMAJCVWAKPdcIdFFWmQo91wglQ0lRLk5ZU0U6RElTLklRX0JBU0lDX0VQU19FWENMLkZZMjAxMwEAAABM7AIAAgAAAAgzLjQyNDEwNwEIAAAABQAAAAExAQAAAAoxNzY2ODgwMTk5AwAAAAMxNjACAAAABDMwNjQEAAAAATAHAAAACTkvMTkvMjAxOQgAAAAJOS8yOC8yMDEzCQAAAAEwQpEmXgo91whLRrWZCj3XCB9DSVEuVFNFOjY1MDMuSVFfVFJFQVNVUlkuRlkyMDE0AQAAAK5VDQACAAAABC0yODIBCAAAAAUAAAABMQEAAAAKMTY4ODc0NDg0NwMAAAACNzkCAAAABDEyNDgEAAAAATAHAAAACTkvMTkvMjAxOQgAAAAJMy8zMS8yMDE0CQAAAAEwvytWYAo91wgw7U+ZCj3XCDhDSVEuTkFTREFRR1M6TVNGVC5JUV9DSEFOR0VfT1RIRVJfTkVUX09QRVJfQVNTRVRTLkZZMjAxNgEAAABLVQAAAgAAAAUtMjkwNwEIAAAABQAAAAExAQAAAAoxODk4NDg5NDcwAwAAAAMxNjACAAAABDIwNDUEAAAAATAHAAAACTkvMTkvMjAxOQgAAAAJNi8zMC8yMDE2CQAAAAEwzpL+Wwo91whU</t>
  </si>
  <si>
    <t>SPuZCj3XCDRDSVEuTkFTREFRR1M6TVNGVC5JUV9JTVBVVF9PUEVSX0xFQVNFX0lOVF9FWFAuRlkyMDEyAQAAAEtVAAACAAAACjE0OS45MjQ3MzYBCAAAAAUAAAABMQEAAAAKMTY4ODk1MDk4MgMAAAADMTYwAgAAAAUyMTY3MgQAAAABMAcAAAAJOS8xOS8yMDE5CAAAAAk2LzMwLzIwMTIJAAAAATC3l29cCj3XCCUr8JkKPdcIJkNJUS5UU0U6Njc1OC5JUV9FRkZFQ1RfVEFYX1JBVEUuRlkyMDE0AQAAAO1ZAAACAAAACDM2Ny40MzcxAQgAAAAFAAAAATEBAAAACjE3OTMxNjExNzcDAAAAAjc5AgAAAAQ0Mzc2BAAAAAEwBwAAAAk5LzE5LzIwMTkIAAAACTMvMzEvMjAxNAkAAAABMH1HImQKPdcIq72pmAo91wggQ0lRLlRTRTo2NTAxLklRX01BQ0hJTkVSWS5GWTIwMTcBAAAAmy0CAAIAAAAHMzMyODU4NwEIAAAABQAAAAExAQAAAAoxOTYzMzE1OTAwAwAAAAI3OQIAAAAEMzExNAQAAAABMAcAAAAJOS8xOS8yMDE5CAAAAAkzLzMxLzIwMTcJAAAAATBYRKRhCj3XCKqeF5kKPdcIMkNJUS5OQVNEQVFHUzpNU0ZULklRX09USEVSX0lOVkVTVF9BQ1RfU1VQUEwuRlkyMDEzAQAAAEtVAAACAAAABC0xNjgBCAAAAAUAAAABMQEAAAAKMTc0ODEzMTUwNQMAAAADMTYwAgAAAAQyMDUxBAAAAAEwBwAAAAk5LzE5LzIwMTkIAAAACTYvMzAvMjAxMwkAAAABMN8GclwKPdcIWcHrmQo91wgeQ0lRLlRTRTo3OTc0LklRX1dJUF9J</t>
  </si>
  <si>
    <t>TlYuRlkyMDE4AQAAAKRdDQACAAAAAjYzAQgAAAAFAAAAATEBAAAACjE4OTUxODM2MjUDAAAAAjc5AgAAAAQzMjE5BAAAAAEwBwAAAAk5LzE5LzIwMTkIAAAACTMvMzEvMjAxOAkAAAABMO44t2IKPdcIhh5vmQo91wgtQ0lRLk5BU0RBUUdTOklOVEMuSVFfVE9UQUxfREVCVC5GWTIwMTguLi4uSlBZAQAAAIdSAAACAAAACjI5MDkyNDIuODMBCAAAAAUAAAABMQEAAAAKMTk0MzUwNTM0MQMAAAACNzkCAAAABDQxNzMEAAAAATAHAAAACTkvMTkvMjAxOQgAAAAKMTIvMjkvMjAxOAkAAAABMKDU2VgKPdcI4mSnmgo91wglQ0lRLlRTRTo3OTc0LklRX09USEVSX0NMX1NVUFBMLkZZMjAwOAEAAACkXQ0AAgAAAAYxMTcxMDQBCAAAAAUAAAABMQEAAAAKMTA1Nzg4OTAwMwMAAAACNzkCAAAABDEwNTcEAAAAATAHAAAACTkvMTkvMjAxOQgAAAAJMy8zMS8yMDA4CQAAAAEwlyggYwo91wisKRCZCj3XCCJDSVEuTkFTREFRR1M6QUFQTC5JUV9SRF9FWFAuRlkyMDEyAQAAAGlhAAACAAAABDMzODEBCAAAAAUAAAABMQEAAAAKMTcwMzMyMzU3MAMAAAADMTYwAgAAAAMxMDAEAAAAATAHAAAACTkvMTkvMjAxOQgAAAAJOS8yOS8yMDEyCQAAAAEw6/AOXQo91wik0cmZCj3XCCBDSVEuVFNFOjY3NTIuSVFfT1RIRVJfUkVWLkZZMjAxMAEAAACx4wQAAwAAAAAAynLoYwo91wjnp9SYCj3XCClDSVEuTkFTREFRR1M6SU5UQy5JUV9Q</t>
  </si>
  <si>
    <t>RVJJT0REQVRFX0lTLkZZMjAwMQEAAACHUgAABQAAAAoyMDAxLzEyLzI5AIN1f1cKPdcI5SEXcgo91wgrQ0lRLk5BU0RBUUdTOk1TRlQuSVFfTFRfREVCVF9DQVBJVEFMLkZZMjAxMQEAAABLVQAAAgAAAAcxNi45NzY0AQgAAAAFAAAAATEBAAAACjE2Mjg2MjQ3MDYDAAAAAzE2MAIAAAAENDE4NwQAAAABMAcAAAAJOS8xOS8yMDE5CAAAAAk2LzMwLzIwMTEJAAAAATD0YoNZCj3XCNyhkZoKPdcIKENJUS5OQVNEQVFHUzpBQVBMLklRX0JBU0lDX1dFSUdIVC5GWTIwMDgBAAAAaWEAAAIAAAAINjE3MS4xNDQAS5INXQo91wgdfsSZCj3XCClDSVEuTkFTREFRR1M6SU5UQy5JUV9DQVNIX0lOVEVSRVNULkZZMjAxMwEAAACHUgAAAgAAAAMyMDQBCAAAAAUAAAABMQEAAAAKMTc3NTkzMDI3NAMAAAADMTYwAgAAAAQzMDI4BAAAAAEwBwAAAAk5LzE5LzIwMTkIAAAACjEyLzI4LzIwMTMJAAAAATBKaiZeCj3XCPm1hpkKPdcILENJUS5OQVNEQVFHUzpNU0ZULklRX01BUktFVENBUC4yMDA2LzMvMzEuSlBZAQAAAEtVAAACAAAADzMzMDMxOTY1LjYxMzE2NQEGAAAABQAAAAExAQAAAAkyMDc3Mzg2MDcDAAAAAjc5AgAAAAYxMDAwNTQEAAAAATAHAAAACTMvMzEvMjAwNiApi3gKPdcIZ5yzqgo91wgoQ0lRLk5BU0RBUUdTOklOVEMuSVFfRklOSVNIRURfSU5WLkZZMjAxNwEAAACHUgAAAgAAAAQyMDMyAQgAAAAFAAAAATEB</t>
  </si>
  <si>
    <t>AAAACjE5NDM1MDUzNDkDAAAAAzE2MAIAAAAEMzA3NQQAAAABMAcAAAAJOS8xOS8yMDE5CAAAAAoxMi8zMC8yMDE3CQAAAAEwKt8mXgo91whIUaqZCj3XCCdDSVEuVFNFOjY1MDEuSVFfVE9UQUxfT1RIRVJfT1BFUi5GWTIwMDgBAAAAmy0CAAIAAAAHMjEwMzU2MgEIAAAABQAAAAExAQAAAAoxMzgxMzg5MjQ1AwAAAAI3OQIAAAADMzgwBAAAAAEwBwAAAAk5LzE5LzIwMTkIAAAACTMvMzEvMjAwOAkAAAABMCuHt2IKPdcI7HcsmQo91wgrQ0lRLlRTRTo2NzU4LklRX1JFVFVSTl9DT01NT05fRVFVSVRZLkZZMjAxMgEAAADtWQAAAgAAAAgtMTkuODg0MgEIAAAABQAAAAExAQAAAAoxNjg0NjI4NzQ2AwAAAAI3OQIAAAAFMzMzMjAEAAAAATAHAAAACTkvMTkvMjAxOQgAAAAJMy8zMS8yMDEyCQAAAAEw+sjhWgo91why3liaCj3XCCRDSVEuVFNFOjY3NTIuSVFfSU1QQUlSTUVOVF9HVy5GWTIwMDkBAAAAseMEAAMAAAAAAMlL6GMKPdcIGHbtmAo91wgmQ0lRLlRTRTo2NzUyLklRX0ZJTElOR19DVVJSRU5DWS5GWTIwMDgBAAAAseMEAAMAAAADSlBZAMlL6GMKPdcIYxflmAo91wggQ0lRLlRTRTo2NTAxLklRX1RPVEFMX1JFVi5GWTIwMDcBAAAAmy0CAAIAAAAIMTAyNDc5MDMBCAAAAAUAAAABMQEAAAAKMTE2MzQ1Nzk1MgMAAAACNzkCAAAAAjI4BAAAAAEwBwAAAAk5LzE5LzIwMTkIAAAACTMvMzEvMjAwNwkAAAAB</t>
  </si>
  <si>
    <t>MDVuxFcKPdcIwjezdAo91wglQ0lRLk5BU0RBUUdTOk1TRlQuSVFfSU5WRU5UT1JZLkZZMjAxMAEAAABLVQAAAgAAAAM3NDABCAAAAAUAAAABMQEAAAAKMTU1NjU2MDc5NQMAAAADMTYwAgAAAAQxMDQzBAAAAAEwBwAAAAk5LzE5LzIwMTkIAAAACTYvMzAvMjAxMAkAAAABMMxJb1wKPdcIBgTimQo91wgsQ0lRLlRTRTo3OTc0LklRX05FVF9ERUJUX0VCSVREQV9DQVBFWC5GWTIwMTABAAAApF0NAAMAAAACTk0BCAAAAAUAAAABMQEAAAAKMTM4MjQxNzk5NgMAAAACNzkCAAAABTIzMzE0BAAAAAEwBwAAAAk5LzE5LzIwMTkIAAAACTMvMzEvMjAxMAkAAAABMK8ihloKPdcIFoFlmgo91wguQ0lRLlRTRTo3OTc0LklRX1RPVEFMX0xJQUJfVE9UQUxfQVNTRVRTLkZZMjAxMAEAAACkXQ0AAgAAAAcyNC4xMDAxAQgAAAAFAAAAATEBAAAACjEzODI0MTc5OTYDAAAAAjc5AgAAAAQ0MTg4BAAAAAEwBwAAAAk5LzE5LzIwMTkIAAAACTMvMzEvMjAxMAkAAAABMK8ihloKPdcIgXBymgo91wgbQ0lRLlRTRTo2NTAxLklRX0NPR1MuRlkyMDA2AQAAAJstAgACAAAABzY2ODM3NTkBCAAAAAUAAAABMQEAAAAJNjM3OTk1NzA1AwAAAAI3OQIAAAACMzQEAAAAATAHAAAACTkvMTkvMjAxOQgAAAAJMy8zMS8yMDA2CQAAAAEwNW7EVwo91wjpPI50Cj3XCBtDSVEuVFNFOjc5NzQuSVFfQVBJQy5GWTIwMTMBAAAApF0NAAIAAAAFMTE3</t>
  </si>
  <si>
    <t>MzQBCAAAAAUAAAABMQEAAAAKMTYyNTQ1NzY4NwMAAAACNzkCAAAABDEwODQEAAAAATAHAAAACTkvMTkvMjAxOQgAAAAJMy8zMS8yMDEzCQAAAAEwaF8hYwo91wg1nfuYCj3XCB5DSVEuVFNFOjY1MDEuSVFfUkFXX0lOVi5GWTIwMTIBAAAAmy0CAAIAAAAGMjY4MzkwAQgAAAAFAAAAATEBAAAACjE2ODU1MjE4MDIDAAAAAjc5AgAAAAQzMTcxBAAAAAEwBwAAAAk5LzE5LzIwMTkIAAAACTMvMzEvMjAxMgkAAAABMB48KmIKPdcIFy8AmQo91wgqQ0lRLlRTRTo3OTc0LklRX1RFVl9FQklUREEuMjAwMC4yMDE2LzAzLzMxAQAAAKRdDQACAAAACDIzLjE0Njc3AQcAAAAFAAAAATEBAAAACjE3NzY1ODQwNDMDAAAAATACAAAABjEwMDAzMAQAAAABMAcAAAAJMy8zMS8yMDE2CAAAAAkzLzMxLzIwMTYWd4t4Cj3XCP/qhJgKPdcII0NJUS5UU0U6Nzk3NC5JUV9JTlRFUkVTVF9FWFAuRlkyMDE4AQAAAKRdDQADAAAAAADuOLdiCj3XCBdzZpkKPdcIJUNJUS5UU0U6NjUwMy5JUV9MVF9ERUJUX0VRVUlUWS5GWTIwMTkBAAAArlUNAAIAAAAGNy43MDQzAQgAAAAFAAAAATEBAAAACjE5NzAwNTE1MzUDAAAAAjc5AgAAAAQ0MDg1BAAAAAEwBwAAAAk5LzE5LzIwMTkIAAAACTMvMzEvMjAxOQkAAAABMOde61kKPdcIiklrmgo91wgaQ0lRLlRTRTo2NzUyLklRX1JFVi5GWTIwMTQBAAAAseMEAAIAAAAHNzczNjU0MQEIAAAABQAA</t>
  </si>
  <si>
    <t>AAExAQAAAAoxNzQ0MDM2NjIwAwAAAAI3OQIAAAADMTEyBAAAAAEwBwAAAAk5LzE5LzIwMTkIAAAACTMvMzEvMjAxNAkAAAABMJPo6GMKPdcILozemAo91wglQ0lRLk5ZU0U6RElTLklRX1BSRUZfRElWX09USEVSLkZZMjAxNgEAAABM7AIAAwAAAAAAE1FMXgo91wgLMLaZCj3XCCVDSVEuVFNFOjY3NTIuSVFfREFZU19TQUxFU19PVVQuRlkyMDE0AQAAALHjBAACAAAACTQ1LjkyMjQ3NQEIAAAABQAAAAExAQAAAAoxNzQ0MDM2NjIwAwAAAAI3OQIAAAAENDA0MgQAAAABMAcAAAAJOS8xOS8yMDE5CAAAAAkzLzMxLzIwMTQJAAAAATDA1IVaCj3XCFjUTpoKPdcII0NJUS5UU0U6Njc1OC5JUV9CQVNJQ19XRUlHSFQuRlkyMDE2AQAAAO1ZAAACAAAACDEyMzcuODAyAGCVImQKPdcIoIutmAo91wglQ0lRLlRTRTo2NzU4LklRX0JBU0lDX0VQU19FWENMLkZZMjAxNQEAAADtWQAAAgAAAAstMTEzLjA0NDk0NQEIAAAABQAAAAExAQAAAAoxODQ0NjE5MjA2AwAAAAI3OQIAAAAEMzA2NAQAAAABMAcAAAAJOS8xOS8yMDE5CAAAAAkzLzMxLzIwMTUJAAAAATBnbiJkCj3XCFano5gKPdcIKkNJUS5UU0U6Njc1Mi5JUV9PVEhFUl9VTlVTVUFMX1NVUFBMLkZZMjAxMwEAAACx4wQAAgAAAAUtMjcxMgEIAAAABQAAAAExAQAAAAoxNzQ0MDM2Mzk4AwAAAAI3OQIAAAACODcEAAAAATAHAAAACTkvMTkvMjAxOQgAAAAJMy8zMS8y</t>
  </si>
  <si>
    <t>MDEzCQAAAAEwrcHoYwo91wieJ7yYCj3XCB1DSVEuVFNFOjY1MDEuSVFfRUJJVERBLkZZMjAxNAEAAACbLQIAAgAAAAY5NzgzNzABCAAAAAUAAAABMQEAAAAKMTc0NTI3MDU0NAMAAAACNzkCAAAABDQwNTEEAAAAATAHAAAACTkvMTkvMjAxOQgAAAAJMy8zMS8yMDE0CQAAAAEwE2MqYgo91whQItOYCj3XCCdDSVEuTkFTREFRR1M6R09PRy5MLklRX0RJVl9TSEFSRS5GWTIwMTMBAAAAqHEAAAMAAAAAABTQ/VsKPdcIqKEamgo91wgnQ0lRLlRTRTo2NTAzLklRX0VCSVREQV9DQVBFWF9JTlQuRlkyMDEwAQAAAK5VDQACAAAACTEzLjU5NTYxMgEIAAAABQAAAAExAQAAAAoxNDE4NTE2NTY1AwAAAAI3OQIAAAAENDE5MQQAAAABMAcAAAAJOS8xOS8yMDE5CAAAAAkzLzMxLzIwMTAJAAAAATCEvexZCj3XCBozXpoKPdcII0NJUS5OWVNFOkRJUy5JUV9FQklUQV9NQVJHSU4uRlkyMDEyAQAAAEzsAgACAAAABzIxLjcyOTkBCAAAAAUAAAABMQEAAAAKMTcwODAwNDA0MgMAAAADMTYwAgAAAAQ0NDE5BAAAAAEwBwAAAAk5LzE5LzIwMTkIAAAACTkvMjkvMjAxMgkAAAABMKQagVkKPdcIQah6mgo91wgqQ0lRLk5BU0RBUUdTOkFBUEwuSVFfR0FJTl9BU1NFVFNfQ0YuRlkyMDE4AQAAAGlhAAADAAAAAADWCwxdCj3XCDtB4ZkKPdcIOkNJUS5UU0U6Nzk3NC5JUV9DVVNUT01fQkVUQS4tMTA0Vy4yMDE0LzAzLzMxLi5eVE9Q</t>
  </si>
  <si>
    <t>SVguSlBZLkgBAAAApF0NAAIAAAARMC42OTM2OTQzMzQ5MTIyNzYABW1qeQo91wilU5CYCj3XCCZDSVEuTllTRTpESVMuSVFfUEVSSU9ETEVOR1RIX0lTLkZZMjAxMwEAAABM7AIAAQAAAAIxMgAyuCZeCj3XCBgfoJkKPdcILkNJUS5OQVNEQVFHUzpBQVBMLklRX0RBWVNfSU5WRU5UT1JZX09VVC5GWTIwMTYBAAAAaWEAAAIAAAAINi4yMDc2NTYBCAAAAAUAAAABMQEAAAAKMTkxOTMzNDQ4NAMAAAADMTYwAgAAAAQ0MDM1BAAAAAEwBwAAAAk5LzE5LzIwMTkIAAAACTkvMjQvMjAxNgkAAAABMP47g1kKPdcIMsOMmgo91wgkQ0lRLlRTRTo2NzUyLklRX0lOQ19FUVVJVFlfQ0YuRlkyMDA4AQAAALHjBAADAAAAAADdJOhjCj3XCCNP7ZgKPdcILENJUS5OQVNEQVFHUzpBQVBMLklRX0NBU0hfT1BFUi5GWTIwMTEuLi4uSlBZAQAAAGlhAAACAAAACzI4NjIxNDkuMTg1AQgAAAAFAAAAATEBAAAACjE2NDI2Mzk3NzcDAAAAAjc5AgAAAAQyMDA2BAAAAAEwBwAAAAk5LzE5LzIwMTkIAAAACTkvMjQvMjAxMQkAAAABMIoi2lgKPdcIBPCmmgo91wgZQ0lRLk5ZU0U6RElTLklRX0FELkZZMjAxNAEAAABM7AIAAgAAAAYtMjM3MjIBCAAAAAUAAAABMQEAAAAKMTgyMDI2MjEyMQMAAAADMTYwAgAAAAQxMDc1BAAAAAEwBwAAAAk5LzE5LzIwMTkIAAAACTkvMjcvMjAxNAkAAAABMCoCTF4KPdcICte5mQo91wg4Q0lRLk5BU0RB</t>
  </si>
  <si>
    <t>UUdTOkFBUEwuSVFfQ0hBTkdFX09USEVSX05FVF9PUEVSX0FTU0VUUy5GWTIwMTcBAAAAaWEAAAIAAAAFLTg0NDcBCAAAAAUAAAABMQEAAAAKMTkxOTMzNDQ4MQMAAAADMTYwAgAAAAQyMDQ1BAAAAAEwBwAAAAk5LzE5LzIwMTkIAAAACTkvMzAvMjAxNwkAAAABMOW9C10KPdcIPrDHmQo91wglQ0lRLk5BU0RBUUdTOklOVEMuSVFfQ0hBTkdFX0FQLkZZMjAxOAEAAACHUgAAAgAAAAMyMTEBCAAAAAUAAAABMQEAAAAKMTk0MzUwNTM0MQMAAAADMTYwAgAAAAQyMDE3BAAAAAEwBwAAAAk5LzE5LzIwMTkIAAAACjEyLzI5LzIwMTgJAAAAATAq3yZeCj3XCOAks5kKPdcIJkNJUS5OWVNFOkRJUy5JUV9FRkZFQ1RfVEFYX1JBVEUuRlkyMDA4AQAAAEzsAgACAAAABzM2LjExMTgBCAAAAAUAAAABMQEAAAAKMTQzOTI3ODc3MgMAAAADMTYwAgAAAAQ0Mzc2BAAAAAEwBwAAAAk5LzE5LzIwMTkIAAAACTkvMjcvMjAwOAkAAAABMLe9JF4KPdcI2LqZmQo91wgeQ0lRLk5BU0RBUUdTOk1TRlQuSVFfR1cuRlkyMDE3AQAAAEtVAAACAAAABTM1MTIyAQgAAAAFAAAAATEBAAAACjE5NzMzODA5NTEDAAAAAzE2MAIAAAAEMTE3MQQAAAABMAcAAAAJOS8xOS8yMDE5CAAAAAk2LzMwLzIwMTcJAAAAATCQuv5bCj3XCBFOAJoKPdcIL0NJUS5OQVNEQVFHUzpHT09HLkwuSVFfVE9UQUxfREVCVF9SRVBBSUQuRlkyMDE1AQAAAKhxAAAC</t>
  </si>
  <si>
    <t>AAAABi0xMzcyOAEIAAAABQAAAAExAQAAAAoxODczMjI1MjE0AwAAAAMxNjACAAAABDIxNjYEAAAAATAHAAAACTkvMTkvMjAxOQgAAAAKMTIvMzEvMjAxNQkAAAABMD64dFsKPdcITLIbmgo91wgpQ0lRLk5BU0RBUUdTOk1TRlQuSVFfSU1QQUlSTUVOVF9HVy5GWTIwMTMBAAAAS1UAAAMAAAAAAOffcVwKPdcI8KremQo91wgeQ0lRLlRTRTo2NTAxLklRX1BFTlNJT04uRlkyMDEzAQAAAJstAgACAAAABjkxMzIxMQEIAAAABQAAAAExAQAAAAoxNjg1NTIxNzIyAwAAAAI3OQIAAAAEMTIxMwQAAAABMAcAAAAJOS8xOS8yMDE5CAAAAAkzLzMxLzIwMTMJAAAAATATYypiCj3XCPt8AJkKPdcIJkNJUS5UU0U6Njc1OC5JUV9FRkZFQ1RfVEFYX1JBVEUuRlkyMDEyAQAAAO1ZAAADAAAAAk5NAQgAAAAFAAAAATEBAAAACjE2ODQ2Mjg3NDYDAAAAAjc5AgAAAAQ0Mzc2BAAAAAEwBwAAAAk5LzE5LzIwMTkIAAAACTMvMzEvMjAxMgkAAAABMEyUXWQKPdcI0iGpmAo91wgyQ0lRLk5BU0RBUUdTOkdPT0cuTC5JUV9NSU5PUklUWV9JTlRFUkVTVF9DRi5GWTIwMTEBAAAAqHEAAAMAAAAAAB2p/VsKPdcISAAjmgo91wgdQ0lRLlRTRTo2NzUyLklRX0VCSVREQS5GWTIwMTQBAAAAseMEAAIAAAAGNjM2MTk3AQgAAAAFAAAAATEBAAAACjE3NDQwMzY2MjADAAAAAjc5AgAAAAQ0MDUxBAAAAAEwBwAAAAk5LzE5LzIwMTkIAAAACTMv</t>
  </si>
  <si>
    <t>MzEvMjAxNAkAAAABMOsxQWMKPdcI7cPmmAo91wggQ0lRLlRTRTo2NzUyLklRX0NIQU5HRV9BUi5GWTIwMTEBAAAAseMEAAIAAAAFODMzMzMBCAAAAAUAAAABMQEAAAAKMTU1MzMzMDM3MQMAAAACNzkCAAAABDIwMTgEAAAAATAHAAAACTkvMTkvMjAxOQgAAAAJMy8zMS8yMDExCQAAAAEwwpnoYwo91wgjAeaYCj3XCC1DSVEuTkFTREFRR1M6QUFQTC5JUV9DVVJSRU5UX1BPUlRfREVCVC5GWTIwMTMBAAAAaWEAAAMAAAAAAPIXD10KPdcI9Mu9mQo91wg6Q0lRLlRTRTo2NzUyLklRX0NVU1RPTV9CRVRBLi0xMDRXLjIwMTcvMDMvMzEuLl5UT1BJWC5KUFkuSAEAAACx4wQAAgAAABAxLjUxMzUzNjU3NTk4MTI3AEZxu3kKPdcIf8iQmAo91wgtQ0lRLk5BU0RBUUdTOkFBUEwuSVFfVE9UQUxfREVCVF9SRVBBSUQuRlkyMDExAQAAAGlhAAADAAAAAADr8A5dCj3XCCYJvZkKPdcIG0NJUS5UU0U6Njc1OC5JUV9FQklULkZZMjAxNAEAAADtWQAAAgAAAAYxNDc0MjkBCAAAAAUAAAABMQEAAAAKMTc5MzE2MTE3NwMAAAACNzkCAAAAAzQwMAQAAAABMAcAAAAJOS8xOS8yMDE5CAAAAAkzLzMxLzIwMTQJAAAAATB9RyJkCj3XCMvvrJgKPdcIJENJUS5UU0U6Nzk3NC5JUV9DT01NT05fSVNTVUVELkZZMjAxMwEAAACkXQ0AAwAAAAAAaF8hYwo91wjQvwSZCj3XCCRDSVEuVFNFOjY1MDEuSVFfRVFVSVRZX01FVEhPRC5GWTIw</t>
  </si>
  <si>
    <t>MDgBAAAAmy0CAAIAAAAGNTU1NDcwAQgAAAAFAAAAATEBAAAACjEzODEzODkyNDUDAAAAAjc5AgAAAAQzMDYzBAAAAAEwBwAAAAk5LzE5LzIwMTkIAAAACTMvMzEvMjAwOAkAAAABME3HKWIKPdcIGFYHmQo91wgqQ0lRLktPU0U6QTAwNTkzMC5JUV9ORVRfREVCVF9JU1NVRUQuRlkyMDEyAQAAANxmAQACAAAABjUzODc3OAEIAAAABQAAAAExAQAAAAoxNjY3NTM0MDE0AwAAAAI4NQIAAAAEMjAwMwQAAAABMAcAAAAJOS8xOS8yMDE5CAAAAAoxMi8zMS8yMDEyCQAAAAEw+0mqYAo91wjI1kKZCj3XCC5DSVEuVFNFOjY3NTguSVFfVE9UQUxfREVCVF9FQklUREFfQ0FQRVguRlkyMDE4AQAAAO1ZAAACAAAACDEuNzY0ODQ3AQgAAAAFAAAAATEBAAAACjE5NjUwNDY1MDgDAAAAAjc5AgAAAAUyMzMxMwQAAAABMAcAAAAJOS8xOS8yMDE5CAAAAAkzLzMxLzIwMTgJAAAAATDarIVaCj3XCKD1SZoKPdcIJENJUS5OQVNEQVFHUzpNU0ZULklRX0RBX1NVUFBMLkZZMjAxMgEAAABLVQAAAwAAAAAAt5dvXAo91wgCXd6ZCj3XCC5DSVEuVFNFOjY3NTguSVFfT1RIRVJfRklOQU5DRV9BQ1RfU1VQUEwuRlkyMDE2AQAAAO1ZAAACAAAABjEzMDYwNQEIAAAABQAAAAExAQAAAAoxODkwMjQ5OTM0AwAAAAI3OQIAAAAEMjA1MAQAAAABMAcAAAAJOS8xOS8yMDE5CAAAAAkzLzMxLzIwMTYJAAAAATBglSJkCj3XCDFDpJgKPdcIJUNJ</t>
  </si>
  <si>
    <t>US5UU0U6NjUwMy5JUV9HV19JTlRBTl9BTU9SVC5GWTIwMTMBAAAArlUNAAMAAAAAAMsEVmAKPdcISg42mQo91wgTQ0lRLi5JUV9UT1RBTF9ERUJULgUAAAABAAAACAAAABQoSW52YWxpZCBJZGVudGlmaWVyKcyUEYEKPdcIzJQRgQo91wgwQ0lRLlRTRTo2NzU4LklRX1RPVEFMX09VVFNUQU5ESU5HX0JTX0RBVEUuRlkyMDE2AQAAAO1ZAAACAAAACzEyNjEuNDQ2MDE1AQQAAAAFAAAAATUBAAAACjE4OTAyNDk5MzQCAAAABTI0MTUyBgAAAAEwYJUiZAo91whxgKqYCj3XCCRDSVEuVFNFOjY3NTIuSVFfVU5MRVZFUkVEX0ZDRi5GWTIwMTUBAAAAseMEAAIAAAAKMzY4MDkyLjYyNQEIAAAABQAAAAExAQAAAAoxNzk3NTIwNDI3AwAAAAI3OQIAAAAENDQyMwQAAAABMAcAAAAJOS8xOS8yMDE5CAAAAAkzLzMxLzIwMTUJAAAAATCyWUFjCj3XCHe+75gKPdcIIUNJUS5UU0U6Nzk3NC5JUV9PVEhFUl9PUEVSLkZZMjAwOAEAAACkXQ0AAwAAAAAAkM5BYwo91wgQJAuZCj3XCCBDSVEuVFNFOjY3NTguSVFfQlVJTERJTkdTLkZZMjAxMgEAAADtWQAAAgAAAAY4MTc3MzABCAAAAAUAAAABMQEAAAAKMTY4NDYyODc0NgMAAAACNzkCAAAABDMwMjMEAAAAATAHAAAACTkvMTkvMjAxOQgAAAAJMy8zMS8yMDEyCQAAAAEwTJRdZAo91whCp5yYCj3XCCdDSVEuVFNFOjY1MDEuSVFfRUJJVERBX0NBUEVYX0lOVC5GWTIwMTcBAAAA</t>
  </si>
  <si>
    <t>my0CAAIAAAAJMTYuNjA5NDQ1AQgAAAAFAAAAATEBAAAACjE5NjMzMTU5MDADAAAAAjc5AgAAAAQ0MTkxBAAAAAEwBwAAAAk5LzE5LzIwMTkIAAAACTMvMzEvMjAxNwkAAAABMNb661kKPdcIybhtmgo91wgfQ0lRLlRTRTo2NTAxLklRX09QRVJfSU5DLkZZMjAwNQEAAACbLQIAAgAAAAYyNzkwNTUBCAAAAAUAAAABMQEAAAAJNDA5Mjg0MTg3AwAAAAI3OQIAAAACMjEEAAAAATAHAAAACTkvMTkvMjAxOQgAAAAJMy8zMS8yMDA1CQAAAAEwwU5/Vwo91wgV2Kp0Cj3XCBpDSVEuVFNFOjY3NTIuSVFfUkVWLkZZMjAxMgEAAACx4wQAAgAAAAc3ODQ2MjE2AQgAAAAFAAAAATEBAAAACjE3MzM3NzQ3MDQDAAAAAjc5AgAAAAMxMTIEAAAAATAHAAAACTkvMTkvMjAxOQgAAAAJMy8zMS8yMDEyCQAAAAEwwpnoYwo91whkyd2YCj3XCChDSVEuVFNFOjY3NTguSVFfVE9UQUxfREVCVC5GWTIwMTYuLi4uSlBZAQAAAO1ZAAACAAAABjkyMjcwMwEIAAAABQAAAAExAQAAAAoxODkwMjQ5OTM0AwAAAAI3OQIAAAAENDE3MwQAAAABMAcAAAAJOS8xOS8yMDE5CAAAAAkzLzMxLzIwMTYJAAAAATCg1NlYCj3XCM1Zq5oKPdcIJUNJUS5LT1NFOkEwMDU5MzAuSVFfRUJJVERBX0lOVC5GWTIwMTMBAAAA3GYBAAIAAAAKMTAzLjgzMzkyNQEIAAAABQAAAAExAQAAAAoxNzIzMjg4Mzg2AwAAAAI4NQIAAAAENDE5MAQAAAABMAcAAAAJOS8x</t>
  </si>
  <si>
    <t>OS8yMDE5CAAAAAoxMi8zMS8yMDEzCQAAAAEw3IXrWQo91wjwJ1uaCj3XCB5DSVEuVFNFOjY3NTguSVFfWl9TQ09SRS5GWTIwMDgBAAAA7VkAAAIAAAAHMS41MTc0NgEIAAAABQAAAAExAQAAAAoxMzgxNjIwNDQ1AwAAAAI3OQIAAAAGMTAwMTIzBAAAAAEwBwAAAAk5LzE5LzIwMTkIAAAACTMvMzEvMjAwOAkAAAABMPrI4VoKPdcIZl9Amgo91wghQ0lRLlRTRTo2NzUyLklRX09USEVSX09QRVIuRlkyMDE0AQAAALHjBAADAAAAAACT6OhjCj3XCDpl3pgKPdcIIENJUS5UU0U6Nzk3NC5JUV9CVUlMRElOR1MuRlkyMDE4AQAAAKRdDQADAAAAAADuOLdiCj3XCEfRRJkKPdcIHUNJUS4uSVFfUkVUVVJOX0NPTU1PTl9FUVVJVFkuBQAAAAEAAAAIAAAAFChJbnZhbGlkIElkZW50aWZpZXIpB+vLggo91wgH68uCCj3XCCdDSVEuVFNFOjY1MDMuSVFfREFZU19QQVlBQkxFX09VVC5GWTIwMDkBAAAArlUNAAIAAAAIOTEuOTU2NjQBCAAAAAUAAAABMQEAAAAKMTQxODUxNjY1MgMAAAACNzkCAAAABDQxODMEAAAAATAHAAAACTkvMTkvMjAxOQgAAAAJMy8zMS8yMDA5CQAAAAEwlm/sWQo91wi4uFiaCj3XCCtDSVEuTkFTREFRR1M6TVNGVC5JUV9FRkZFQ1RfVEFYX1JBVEUuRlkyMDE2AQAAAEtVAAACAAAABzE5Ljg5MTUBCAAAAAUAAAABMQEAAAAKMTg5ODQ4OTQ3MAMAAAADMTYwAgAAAAQ0Mzc2BAAAAAEwBwAAAAk5LzE5</t>
  </si>
  <si>
    <t>LzIwMTkIAAAACTYvMzAvMjAxNgkAAAABMNRr/lsKPdcIe/7jmQo91wgqQ0lRLk5BU0RBUUdTOk1TRlQuSVFfTkVUX1JFTlRBTF9FWFAuRlkyMDEyAQAAAEtVAAACAAAAAzYzOQEIAAAABQAAAAExAQAAAAoxNjg4OTUwOTgyAwAAAAMxNjACAAAABTI0MjYxBAAAAAEwBwAAAAk5LzE5LzIwMTkIAAAACTYvMzAvMjAxMgkAAAABMLeXb1wKPdcIklL+mQo91wgrQ0lRLk5BU0RBUUdTOkFBUEwuSVFfTFRfREVCVF9DQVBJVEFMLkZZMjAxNQEAAABpYQAAAgAAAAcyOS4wMzExAQgAAAAFAAAAATEBAAAACjE4NjM5OTY2ODQDAAAAAzE2MAIAAAAENDE4NwQAAAABMAcAAAAJOS8xOS8yMDE5CAAAAAk5LzI2LzIwMTUJAAAAATD2FINZCj3XCDn1iJoKPdcIMENJUS5OQVNEQVFHUzpJTlRDLklRX01JTk9SSVRZX0lOVEVSRVNUX0NGLkZZMjAxMwEAAACHUgAAAwAAAAAAc0w+Xwo91wiGxnmZCj3XCCBDSVEuTkFTREFRR1M6R09PRy5MLklRX0FQLkZZMjAxNAEAAACocQAAAgAAAAQxNzE1AQgAAAAFAAAAATEBAAAACjE4MjYzNDU2ODUDAAAAAzE2MAIAAAAEMTAxOAQAAAABMAcAAAAJOS8xOS8yMDE5CAAAAAoxMi8zMS8yMDE0CQAAAAEwBx7+Wwo91wg7px+aCj3XCDBDSVEuTllTRTpESVMuSVFfVE9UQUxfT1VUU1RBTkRJTkdfQlNfREFURS5GWTIwMTEBAAAATOwCAAIAAAAEMTgwOAEEAAAABQAAAAE1AQAAAAoxNjQ2NDg0</t>
  </si>
  <si>
    <t>NzM3AgAAAAUyNDE1MgYAAAABMFdDJl4KPdcIwUusmQo91wgnQ0lRLk5ZU0U6RElTLklRX0VCSVREQV9DQVBFWF9JTlQuRlkyMDE0AQAAAEzsAgACAAAACTM1Ljc3MjEwOAEIAAAABQAAAAExAQAAAAoxODIwMjYyMTIxAwAAAAMxNjACAAAABDQxOTEEAAAAATAHAAAACTkvMTkvMjAxOQgAAAAJOS8yNy8yMDE0CQAAAAEwX0GBWQo91wh6ImSaCj3XCB5DSVEuTkFTREFRR1M6QUFQTC5JUV9BUC5GWTIwMDkBAAAAaWEAAAIAAAAENTYwMQEIAAAABQAAAAExAQAAAAoxNDc5NTUxMTk5AwAAAAMxNjACAAAABDEwMTgEAAAAATAHAAAACTkvMTkvMjAxOQgAAAAJOS8yNi8yMDA5CQAAAAEwRrkNXQo91wiUbdGZCj3XCBlDSVEuVFNFOjY3NTguSVFfRE8uRlkyMDE4AQAAAO1ZAAADAAAAAABb4yJkCj3XCG4+7JgKPdcIKkNJUS5UU0U6NjUwMy5JUV9JTlRFUkVTVF9JTlZFU1RfSU5DLkZZMjAxMAEAAACuVQ0AAgAAAAQ4OTIxAQgAAAAFAAAAATEBAAAACjE0MTg1MTY1NjUDAAAAAjc5AgAAAAI2NQQAAAABMAcAAAAJOS8xOS8yMDE5CAAAAAkzLzMxLzIwMTAJAAAAATDrj1VgCj3XCKVnTpkKPdcIMENJUS5OQVNEQVFHUzpHT09HLkwuSVFfREVCVF9FUVVJVl9ORVRfUEJPLkZZMjAxMgEAAACocQAAAwAAAAAAFND9Wwo91wjkVwOaCj3XCCVDSVEuVFNFOjY3NTIuSVFfU1RfREVCVF9SRVBBSUQuRlkyMDE5AQAAALHjBAAC</t>
  </si>
  <si>
    <t>AAAABy0xMzI0MTcBCAAAAAUAAAABMQEAAAAKMTk3MDAzODUyNwMAAAACNzkCAAAABDIwNDQEAAAAATAHAAAACTkvMTkvMjAxOQgAAAAJMy8zMS8yMDE5CQAAAAEwm6dBYwo91wj9b76YCj3XCCZDSVEuTllTRTpESVMuSVFfQ0FTSF9DT05WRVJTSU9OLkZZMjAwNwEAAABM7AIAAgAAAAgyLjc5ODc5NgEIAAAABQAAAAExAQAAAAoxMjc0MDQ0NzU3AwAAAAMxNjACAAAABDQxODQEAAAAATAHAAAACTkvMTkvMjAxOQgAAAAJOS8yOS8yMDA3CQAAAAEw1vrrWQo91wjUonyaCj3XCCVDSVEuTkFTREFRR1M6TVNGVC5JUV9TVF9JTlZFU1QuRlkyMDA5AQAAAEtVAAACAAAABTIzNjY1AQgAAAAFAAAAATEBAAAACjE0NjQwMDU2OTADAAAAAzE2MAIAAAAEMTA2OQQAAAABMAcAAAAJOS8xOS8yMDE5CAAAAAk2LzMwLzIwMDkJAAAAATASI29cCj3XCNvt6ZkKPdcILUNJUS5OQVNEQVFHUzpJTlRDLklRX1RPVEFMX0RFQlRfSVNTVUVELkZZMjAxNwEAAACHUgAAAgAAAAQ3NzI4AQgAAAAFAAAAATEBAAAACjE5NDM1MDUzNDkDAAAAAzE2MAIAAAAEMjE2MQQAAAABMAcAAAAJOS8xOS8yMDE5CAAAAAoxMi8zMC8yMDE3CQAAAAEwKt8mXgo91whBeKqZCj3XCClDSVEuTkFTREFRR1M6TVNGVC5JUV9JTkNfRVFVSVRZX0NGLkZZMjAxMwEAAABLVQAAAwAAAAAA599xXAo91whyx/CZCj3XCCBDSVEuVFNFOjY1MDMuSVFfQ0hBTkdF</t>
  </si>
  <si>
    <t>X0FQLkZZMjAxMwEAAACuVQ0AAgAAAAYtNjI1NDkBCAAAAAUAAAABMQEAAAAKMTY4ODc0NTA5MwMAAAACNzkCAAAABDIwMTcEAAAAATAHAAAACTkvMTkvMjAxOQgAAAAJMy8zMS8yMDEzCQAAAAEwywRWYAo91whFNTaZCj3XCCtDSVEuTllTRTpESVMuSVFfTUlOT1JJVFlfSU5URVJFU1RfQ0YuRlkyMDA4AQAAAEzsAgADAAAAAACx5CReCj3XCOF9r5kKPdcIGkNJUS4wLklRX0xUX0RFQlRfSVNTVUVELkZZBQAAAAAAAAAIAAAAFShJbnZhbGlkIFRpbWUgUGVyaW9kKZdqdFsKPdcIKJdImgo91wgkQ0lRLk5ZU0U6RElTLklRX0NVUlJFTkNZX0dBSU4uRlkyMDEyAQAAAEzsAgADAAAAAABKaiZeCj3XCG1Am5kKPdcIKkNJUS5OQVNEQVFHUzpBQVBMLklRX05FVF9SRU5UQUxfRVhQLkZZMjAxMQEAAABpYQAAAwAAAAAA6/AOXQo91wizqsmZCj3XCCVDSVEuTkFTREFRR1M6TVNGVC5JUV9TVF9JTlZFU1QuRlkyMDE3AQAAAEtVAAACAAAABjEyNTIzOAEIAAAABQAAAAExAQAAAAoxOTczMzgwOTUxAwAAAAMxNjACAAAABDEwNjkEAAAAATAHAAAACTkvMTkvMjAxOQgAAAAJNi8zMC8yMDE3CQAAAAEwkLr+Wwo91wjjbe2ZCj3XCCpDSVEuTkFTREFRR1M6QUFQTC5JUV9PVEhFUl9DTF9TVVBQTC5GWTIwMTUBAAAAaWEAAAIAAAAEMTk5OQEIAAAABQAAAAExAQAAAAoxODYzOTk2Njg0AwAAAAMxNjACAAAABDEwNTcEAAAA</t>
  </si>
  <si>
    <t>ATAHAAAACTkvMTkvMjAxOQgAAAAJOS8yNi8yMDE1CQAAAAEw+28LXQo91whTCcuZCj3XCClDSVEuTkFTREFRR1M6R09PRy5MLklRX0dBSU5fSU5WRVNULkZZMjAxNgEAAACocQAAAgAAAAQtMjc1AQgAAAAFAAAAATEBAAAACjE5NDM3Mzk0NDYDAAAAAzE2MAIAAAACNjIEAAAAATAHAAAACTkvMTkvMjAxOQgAAAAKMTIvMzEvMjAxNgkAAAABMD64dFsKPdcIh7YEmgo91wgWQ0lRLjAuSVFfU0dBX01BUkdJTi5GWQUAAAAAAAAACAAAABUoSW52YWxpZCBUaW1lIFBlcmlvZCmb/uBYCj3XCJqAnZoKPdcILUNJUS5OQVNEQVFHUzpHT09HLkwuSVFfSU5WRVNUX0xPQU5TX0NGLkZZMjAwOQEAAACocQAAAwAAAAAAQDT9Wwo91wjj/gaaCj3XCCJDSVEuVFNFOjY1MDEuSVFfQVNTRVRfVFVSTlMuRlkyMDA4AQAAAJstAgACAAAACDEuMDYwMzcxAQgAAAAFAAAAATEBAAAACjEzODEzODkyNDUDAAAAAjc5AgAAAAQ0MTc3BAAAAAEwBwAAAAk5LzE5LzIwMTkIAAAACTMvMzEvMjAwOAkAAAABMJFwhloKPdcIoDhcmgo91wgkQ0lRLktPU0U6QTAwNTkzMC5JUV9ESVZfU0hBUkUuRlkyMDE1AQAAANxmAQACAAAAAzQyMAEIAAAABQAAAAExAQAAAAoxODI5ODQzMDExAwAAAAI4NQIAAAAEMzA1OAQAAAABMAcAAAAJOS8xOS8yMDE5CAAAAAoxMi8zMS8yMDE1CQAAAAEwZWM9Xwo91wiFwEOZCj3XCDNDSVEuTkFTREFRR1M6TVNG</t>
  </si>
  <si>
    <t>VC5JUV9NSU5PUklUWV9JTlRFUkVTVF9UT1RBTC5GWTIwMTEBAAAAS1UAAAMAAAAAALeXb1wKPdcImtfqmQo91wgkQ0lRLktPU0U6QTAwNTkzMC5JUV9CVUlMRElOR1MuRlkyMDEyAQAAANxmAQACAAAACDE5NjI0MDMwAQgAAAAFAAAAATEBAAAACjE2Njc1MzQwMTQDAAAAAjg1AgAAAAQzMDIzBAAAAAEwBwAAAAk5LzE5LzIwMTkIAAAACjEyLzMxLzIwMTIJAAAAATAKI6pgCj3XCDIlbZkKPdcIMkNJUS5OQVNEQVFHUzpHT09HLkwuSVFfTUlOT1JJVFlfSU5URVJFU1RfQ0YuRlkyMDE3AQAAAKhxAAADAAAAAABkBnVbCj3XCMH6JJoKPdcIJ0NJUS5UU0U6Njc1OC5JUV9DSEFOR0VfSU5WRU5UT1JZLkZZMjAwNgEAAADtWQAAAgAAAActMTY0NzcyAQgAAAAFAAAAATEBAAAACjEzODI0ODU1ODcDAAAAAjc5AgAAAAQyMDk5BAAAAAEwBwAAAAk5LzE5LzIwMTkIAAAACTMvMzEvMjAwNgkAAAABMIbmglgKPdcIwBWHdAo91wgtQ0lRLk5BU0RBUUdTOk1TRlQuSVFfVE9UQUxfREVCVF9FQklUREEuRlkyMDEzAQAAAEtVAAACAAAACDAuNTI4Mjc4AQgAAAAFAAAAATEBAAAACjE3NDgxMzE1MDUDAAAAAzE2MAIAAAAENDE5MgQAAAABMAcAAAAJOS8xOS8yMDE5CAAAAAk2LzMwLzIwMTMJAAAAATD0YoNZCj3XCGKnj5oKPdcIJkNJUS5OQVNEQVFHUzpNU0ZULklRX0VCSVREQV9JTlQuRlkyMDEwAQAAAEtVAAACAAAACjE3</t>
  </si>
  <si>
    <t>Ni4xOTIwNTIBCAAAAAUAAAABMQEAAAAKMTU1NjU2MDc5NQMAAAADMTYwAgAAAAQ0MTkwBAAAAAEwBwAAAAk5LzE5LzIwMTkIAAAACTYvMzAvMjAxMAkAAAABMP47g1kKPdcIm+WHmgo91wgnQ0lRLlRTRTo2NTAzLklRX01BUktFVENBUC4yMDE3LzMvMzEuSlBZAQAAAK5VDQACAAAADjM0MjczODkuMTk1NjA4AQYAAAAFAAAAATEBAAAACjE4MjY4Mzc2NTMDAAAAAjc5AgAAAAYxMDAwNTQEAAAAATAHAAAACTMvMzEvMjAxN2fWunkKPdcIjICvqgo91wglQ0lRLlRTRTo2NTAzLklRX1NUX0RFQlRfUkVQQUlELkZZMjAxMgEAAACuVQ0AAwAAAAAA1d1VYAo91whdUU+ZCj3XCBxDSVEuVFNFOjY1MDEuSVFfTklfQ0YuRlkyMDA5AQAAAJstAgACAAAABy03ODczMzcBCAAAAAUAAAABMQEAAAAKMTQ1OTQ3MTA4MwMAAAACNzkCAAAABDIxNTAEAAAAATAHAAAACTkvMTkvMjAxOQgAAAAJMy8zMS8yMDA5CQAAAAEwPO4pYgo91wje7CWZCj3XCCVDSVEuTkFTREFRR1M6TVNGVC5JUV9ESVZfU0hBUkUuRlkyMDE4AQAAAEtVAAACAAAABDEuNjgBCAAAAAUAAAABMQEAAAAKMTk3MzM4MDkyMgMAAAADMTYwAgAAAAQzMDU4BAAAAAEwBwAAAAk5LzE5LzIwMTkIAAAACTYvMzAvMjAxOAkAAAABMJC6/lsKPdcImXPymQo91wglQ0lRLk5ZU0U6RElTLklRX1BST1ZfQkFEX0RFQlRTLkZZMjAwOAEAAABM7AIAAwAAAAAAt70kXgo9</t>
  </si>
  <si>
    <t>1whMqqaZCj3XCCVDSVEuVFNFOjY3NTIuSVFfR1dfSU5UQU5fQU1PUlQuRlkyMDA5AQAAALHjBAADAAAAAADJS+hjCj3XCLInw5gKPdcINENJUS5OQVNEQVFHUzpJTlRDLklRX0lNUFVUX09QRVJfTEVBU0VfSU5UX0VYUC5GWTIwMDgBAAAAh1IAAAIAAAAHNjAuNjU4MgEIAAAABQAAAAExAQAAAAoxNDMwNjE0NDg2AwAAAAMxNjACAAAABTIxNjcyBAAAAAEwBwAAAAk5LzE5LzIwMTkIAAAACjEyLzI3LzIwMDgJAAAAATCdsD1fCj3XCL9RgJkKPdcIJkNJUS5LT1NFOkEwMDU5MzAuSVFfQ0FTSF9JTlZFU1QuRlkyMDExAQAAANxmAQACAAAACS0yMTExMjU2NAEIAAAABQAAAAExAQAAAAoxNTk4OTk4MjUwAwAAAAI4NQIAAAAEMjAwNQQAAAABMAcAAAAJOS8xOS8yMDE5CAAAAAoxMi8zMS8yMDExCQAAAAEwCiOqYAo91wg8bVOZCj3XCCZDSVEuTkFTREFRR1M6R09PRy5MLklRX0VCVF9FWENMLkZZMjAxNQEAAACocQAAAgAAAAUxOTk4NQEIAAAABQAAAAExAQAAAAoxODczMjI1MjE0AwAAAAMxNjACAAAAATQEAAAAATAHAAAACTkvMTkvMjAxOQgAAAAKMTIvMzEvMjAxNQkAAAABMEqRdFsKPdcIlWgEmgo91wgjQ0lRLk5BU0RBUUdTOkFBUEwuSVFfTFRfREVCVC5GWTIwMTcBAAAAaWEAAAIAAAAFOTcyMDcBCAAAAAUAAAABMQEAAAAKMTkxOTMzNDQ4MQMAAAADMTYwAgAAAAQxMDQ5BAAAAAEwBwAAAAk5LzE5LzIw</t>
  </si>
  <si>
    <t>MTkIAAAACTkvMzAvMjAxNwkAAAABMOW9C10KPdcIXpTDmQo91wgqQ0lRLk5BU0RBUUdTOk1TRlQuSVFfRElMVVRfRVBTX0lOQ0wuRlkyMDEyAQAAAEtVAAACAAAAATIBCAAAAAUAAAABMQEAAAAKMTY4ODk1MDk4MgMAAAADMTYwAgAAAAE4BAAAAAEwBwAAAAk5LzE5LzIwMTkIAAAACTYvMzAvMjAxMgkAAAABMLeXb1wKPdcI0MbimQo91wguQ0lRLk5BU0RBUUdTOkdPT0cuTC5JUV9DQVNIX09QRVIuRlkyMDE1Li4uLkpQWQEAAACocQAAAgAAAAkzMTkzOTU0LjQBCAAAAAUAAAABMQEAAAAKMTg3MzIyNTIxNAMAAAACNzkCAAAABDIwMDYEAAAAATAHAAAACTkvMTkvMjAxOQgAAAAKMTIvMzEvMjAxNQkAAAABMIoi2lgKPdcImBysmgo91wgtQ0lRLk5BU0RBUUdTOk1TRlQuSVFfVE9UQUxfREVCVF9JU1NVRUQuRlkyMDEyAQAAAEtVAAADAAAAAADn33FcCj3XCMXt4pkKPdcIJENJUS5OQVNEQVFHUzpJTlRDLklRX0RBX1NVUFBMLkZZMjAwOAEAAACHUgAAAwAAAAAAI4o9Xwo91whlNpGZCj3XCCBDSVEuVFNFOjY3NTguSVFfQlVJTERJTkdTLkZZMjAxNAEAAADtWQAAAgAAAAY2NzQ4NDEBCAAAAAUAAAABMQEAAAAKMTc5MzE2MTE3NwMAAAACNzkCAAAABDMwMjMEAAAAATAHAAAACTkvMTkvMjAxOQgAAAAJMy8zMS8yMDE0CQAAAAEwfUciZAo91wgMap2YCj3XCCpDSVEuS09TRTpBMDA1OTMwLklRX0lOVkVOVE9S</t>
  </si>
  <si>
    <t>WV9UVVJOUy5GWTIwMTUBAAAA3GYBAAIAAAAINi44MzU1NjYBCAAAAAUAAAABMQEAAAAKMTgyOTg0MzAxMQMAAAACODUCAAAABDQwODIEAAAAATAHAAAACTkvMTkvMjAxOQgAAAAKMTIvMzEvMjAxNQkAAAABMNKs61kKPdcI7pF0mgo91wguQ0lRLk5BU0RBUUdTOkdPT0cuTC5JUV9UT1RBTF9PVEhFUl9PUEVSLkZZMjAwOAEAAACocQAAAgAAAAQ2NTQyAQgAAAAFAAAAATEBAAAACjE0Mjk0MDIxMDADAAAAAzE2MAIAAAADMzgwBAAAAAEwBwAAAAk5LzE5LzIwMTkIAAAACjEyLzMxLzIwMDgJAAAAATCEL/9bCj3XCOCrAZoKPdcIKUNJUS5OQVNEQVFHUzpJTlRDLklRX0NVUlJFTlRfUkFUSU8uRlkyMDA5AQAAAIdSAAACAAAACDIuNzg3MTE2AQgAAAAFAAAAATEBAAAACjE1MjMzOTQ4MjkDAAAAAzE2MAIAAAAENDAzMAQAAAABMAcAAAAJOS8xOS8yMDE5CAAAAAoxMi8yNi8yMDA5CQAAAAEwvtPrWQo91wgIrn+aCj3XCCBDSVEuTllTRTpESVMuSVFfTklfTUFSR0lOLkZZMjAwNwEAAABM7AIAAgAAAAYxMy4xOTkBCAAAAAUAAAABMQEAAAAKMTI3NDA0NDc1NwMAAAADMTYwAgAAAAQ0MDk0BAAAAAEwBwAAAAk5LzE5LzIwMTkIAAAACTkvMjkvMjAwNwkAAAABMNb661kKPdcIe7OEmgo91wgqQ0lRLk5BU0RBUUdTOklOVEMuSVFfTkVUX1JFTlRBTF9FWFAuRlkyMDA4AQAAAIdSAAADAAAAAACdsD1fCj3XCF1BjZkK</t>
  </si>
  <si>
    <t>PdcIIkNJUS5OWVNFOkRJUy5JUV9FQklUX01BUkdJTi5GWTIwMTgBAAAATOwCAAIAAAAHMjQuOTYzOAEIAAAABQAAAAExAQAAAAoxOTI1Mjk1NDA0AwAAAAMxNjACAAAABDQwNTMEAAAAATAHAAAACTkvMTkvMjAxOQgAAAAJOS8yOS8yMDE4CQAAAAEwhmiBWQo91wgxapCaCj3XCCRDSVEuVFNFOjY1MDEuSVFfUEVSSU9EREFURV9JUy5GWTIwMTABAAAAmy0CAAUAAAAKMjAxMC8wMy8zMQA87iliCj3XCFInpXYKPdcIJUNJUS5OWVNFOkRJUy5JUV9ORVRfUkVOVEFMX0VYUC5GWTIwMTEBAAAATOwCAAMAAAAAAFdDJl4KPdcILnijmQo91wgrQ0lRLk5BU0RBUUdTOkFBUEwuSVFfTFRfREVCVF9DQVBJVEFMLkZZMjAxMwEAAABpYQAAAgAAAAcxMi4wNzA0AQgAAAAFAAAAATEBAAAACjE3NjE2MjU5OTYDAAAAAzE2MAIAAAAENDE4NwQAAAABMAcAAAAJOS8xOS8yMDE5CAAAAAk5LzI4LzIwMTMJAAAAATCBj4FZCj3XCD2cjJoKPdcIJENJUS5UU0U6NjUwMS5JUV9DT01NT05fSVNTVUVELkZZMjAxMAEAAACbLQIAAgAAAAYyNTI0ODUBCAAAAAUAAAABMQEAAAAKMTQ1OTQ3MTA5MgMAAAACNzkCAAAABDIxNjkEAAAAATAHAAAACTkvMTkvMjAxOQgAAAAJMy8zMS8yMDEwCQAAAAEwKRUqYgo91wj12x2ZCj3XCB9DSVEuTllTRTpESVMuSVFfVFJFQVNVUlkuRlkyMDExAQAAAEzsAgACAAAABi0yODY1NgEIAAAABQAAAAEx</t>
  </si>
  <si>
    <t>AQAAAAoxNjQ2NDg0NzM3AwAAAAMxNjACAAAABDEyNDgEAAAAATAHAAAACTkvMTkvMjAxOQgAAAAJMTAvMS8yMDExCQAAAAEwV0MmXgo91whUNZ+ZCj3XCCVDSVEuTkFTREFRR1M6QUFQTC5JUV9DSEFOR0VfQVAuRlkyMDE0AQAAAGlhAAACAAAABDU5MzgBCAAAAAUAAAABMQEAAAAKMTgxNDY2OTE4NwMAAAADMTYwAgAAAAQyMDE3BAAAAAEwBwAAAAk5LzE5LzIwMTkIAAAACTkvMjcvMjAxNAkAAAABMAVJC10KPdcIw5/bmQo91wgqQ0lRLk5BU0RBUUdTOkdPT0cuTC5JUV9UT1RBTF9SRUNFSVYuRlkyMDE4AQAAAKhxAAACAAAABTIxMTkzAQgAAAAFAAAAATEBAAAACjE5NDM3Mzk0NTEDAAAAAzE2MAIAAAAEMTAwMQQAAAABMAcAAAAJOS8xOS8yMDE5CAAAAAoxMi8zMS8yMDE4CQAAAAEwWC11Wwo91wiiRyWaCj3XCCRDSVEuVFNFOjY1MDEuSVFfQ1VSUkVOQ1lfR0FJTi5GWTIwMTgBAAAAmy0CAAIAAAAGLTEwNTg3AQgAAAAFAAAAATEBAAAACjE5Njk5MDMyOTEDAAAAAjc5AgAAAAIzOAQAAAABMAcAAAAJOS8xOS8yMDE5CAAAAAkzLzMxLzIwMTgJAAAAATBYRKRhCj3XCERLIJkKPdcIJENJUS5UU0U6NjUwMy5JUV9NQVJLRVRDQVAuMjAxNi8wMy8zMQEAAACuVQ0AAgAAAA0yNTMyMTQwLjMxNTk0AQYAAAAFAAAAATEBAAAACjE3NzU0OTk0NDQDAAAAAjc5AgAAAAYxMDAwNTQEAAAAATAHAAAACTMvMzEvMjAx</t>
  </si>
  <si>
    <t>NheZPnkKPdcIZjhpmAo91wgjQ0lRLktPU0U6QTAwNTkzMC5JUV9UT1RBTF9DQS5GWTIwMTYBAAAA3GYBAAIAAAAJMTQxNDI5NzA0AQgAAAAFAAAAATEBAAAACjE4NzY3MzQ3MzYDAAAAAjg1AgAAAAQxMDA4BAAAAAEwBwAAAAk5LzE5LzIwMTkIAAAACjEyLzMxLzIwMTYJAAAAATAjij1fCj3XCA3+ZZkKPdcIK0NJUS5UU0U6NjUwMy5JUV9SRVRVUk5fQ09NTU9OX0VRVUlUWS5GWTIwMTUBAAAArlUNAAIAAAAHMTMuOTQyOAEIAAAABQAAAAExAQAAAAoxNzQ2MDM1ODM3AwAAAAI3OQIAAAAFMzMzMjAEAAAAATAHAAAACTkvMTkvMjAxOQgAAAAJMy8zMS8yMDE1CQAAAAEwXOXsWQo91wjH6mKaCj3XCCdDSVEuTkFTREFRR1M6TVNGVC5JUV9MRVZFUkVEX0ZDRi5GWTIwMTYBAAAAS1UAAAIAAAAJMjAzMzcuNjI1AQgAAAAFAAAAATEBAAAACjE4OTg0ODk0NzADAAAAAzE2MAIAAAAENDQyMgQAAAABMAcAAAAJOS8xOS8yMDE5CAAAAAk2LzMwLzIwMTYJAAAAATDOkv5bCj3XCBne9pkKPdcIGkNJUS5UU0U6Nzk3NC5JUV9FQlQuRlkyMDA4AQAAAKRdDQACAAAABjQzMzc3NQEIAAAABQAAAAExAQAAAAoxMDU3ODg5MDAzAwAAAAI3OQIAAAADMTM5BAAAAAEwBwAAAAk5LzE5LzIwMTkIAAAACTMvMzEvMjAwOAkAAAABMJDOQWMKPdcIW8UCmQo91wgvQ0lRLk5BU0RBUUdTOkFBUEwuSVFfSU5DX1RBWF9QQVlfQ1VSUkVO</t>
  </si>
  <si>
    <t>VC5GWTIwMTgBAAAAaWEAAAMAAAAAANvkC10KPdcI7O73mQo91wgsQ0lRLktPU0U6QTAwNTkzMC5JUV9FQVJOSU5HX0NPX01BUkdJTi5GWTIwMDkBAAAA3GYBAAIAAAAGNy4xNTk4AQgAAAAFAAAAATEBAAAACjE0NjU3MTQzMDcDAAAAAjg1AgAAAAQ0MTgxBAAAAAEwBwAAAAk5LzE5LzIwMTkIAAAACjEyLzMxLzIwMDkJAAAAATDnXutZCj3XCHZwa5oKPdcIFENJUS4uSVFfQ0FTSF9JTlZFU1QuBQAAAAEAAAAIAAAAFChJbnZhbGlkIElkZW50aWZpZXIp120RgQo91wjXbRGBCj3XCCRDSVEuTkFTREFRR1M6TVNGVC5JUV9FQlRfRVhDTC5GWTIwMTkBAAAAS1UAAAIAAAAFNDMwMzcBCAAAAAUAAAABMQEAAAAKMTk3MzM4MDkyMAMAAAADMTYwAgAAAAE0BAAAAAEwBwAAAAk5LzE5LzIwMTkIAAAACTYvMzAvMjAxOQkAAAABMKDh/lsKPdcIuQnumQo91wghQ0lRLlRTRTo3OTc0LklRX0lOQ19FUVVJVFkuRlkyMDAyAQAAAKRdDQADAAAAAAAjIMRXCj3XCMW8inQKPdcIG0NJUS5UU0U6Nzk3NC5JUV9DT0dTLkZZMjAxOQEAAACkXQ0AAgAAAAY2OTkzNzABCAAAAAUAAAABMQEAAAAKMTk3MDIxMjg4MAMAAAACNzkCAAAAAjM0BAAAAAEwBwAAAAk5LzE5LzIwMTkIAAAACTMvMzEvMjAxOQkAAAABMA9gt2IKPdcIN/hEmQo91wgjQ0lRLk5ZU0U6RElTLklRX0lOVEVSRVNUX0VYUC5GWTIwMDgBAAAATOwCAAIAAAAELTcx</t>
  </si>
  <si>
    <t>MgEIAAAABQAAAAExAQAAAAoxNDM5Mjc4NzcyAwAAAAMxNjACAAAAAjgyBAAAAAEwBwAAAAk5LzE5LzIwMTkIAAAACTkvMjcvMjAwOAkAAAABMLe9JF4KPdcI2LqZmQo91wgnQ0lRLlRTRTo2NzU4LklRX0NIQU5HRV9JTlZFTlRPUlkuRlkyMDE2AQAAAO1ZAAACAAAABi01NzgwNAEIAAAABQAAAAExAQAAAAoxODkwMjQ5OTM0AwAAAAI3OQIAAAAEMjA5OQQAAAABMAcAAAAJOS8xOS8yMDE5CAAAAAkzLzMxLzIwMTYJAAAAATBglSJkCj3XCJWyrZgKPdcIJkNJUS5LT1NFOkEwMDU5MzAuSVFfQVNTRVRfVFVSTlMuRlkyMDE3AQAAANxmAQACAAAACDAuODQ5NjY4AQgAAAAFAAAAATEBAAAACjE5NDc1NTE1NzgDAAAAAjg1AgAAAAQ0MTc3BAAAAAEwBwAAAAk5LzE5LzIwMTkIAAAACjEyLzMxLzIwMTcJAAAAATDSrOtZCj3XCPlff5oKPdcIG0NJUS5UU0U6Njc1OC5JUV9HUFBFLkZZMjAxNgEAAADtWQAAAgAAAAcyNjQyMzYzAQgAAAAFAAAAATEBAAAACjE4OTAyNDk5MzQDAAAAAjc5AgAAAAQxMTY5BAAAAAEwBwAAAAk5LzE5LzIwMTkIAAAACTMvMzEvMjAxNgkAAAABMGCVImQKPdcIxpawmAo91wgzQ0lRLktPU0U6QTAwNTkzMC5JUV9PVEhFUl9OT05fT1BFUl9FWFBfU1VQUEwuRlkyMDE2AQAAANxmAQACAAAABy04MjgxMDcBCAAAAAUAAAABMQEAAAAKMTg3NjczNDczNgMAAAACODUCAAAAAjg1BAAAAAEwBwAA</t>
  </si>
  <si>
    <t>AAk5LzE5LzIwMTkIAAAACjEyLzMxLzIwMTYJAAAAATAjij1fCj3XCGLnQ5kKPdcII0NJUS5OQVNEQVFHUzpBQVBMLklRX1pfU0NPUkUuRlkyMDA5AQAAAGlhAAACAAAACDYuOTYwNDQ2AQgAAAAFAAAAATEBAAAACjE0Nzk1NTExOTkDAAAAAzE2MAIAAAAGMTAwMTIzBAAAAAEwBwAAAAk5LzE5LzIwMTkIAAAACTkvMjYvMjAwOQkAAAABMIGPgVkKPdcIhtmSmgo91wgaQ0lRLlRTRTo3OTc0LklRX1JFVi5GWTIwMDgBAAAApF0NAAIAAAAHMTY3MjQyMwEIAAAABQAAAAExAQAAAAoxMDU3ODg5MDAzAwAAAAI3OQIAAAADMTEyBAAAAAEwBwAAAAk5LzE5LzIwMTkIAAAACTMvMzEvMjAwOAkAAAABMJDOQWMKPdcIQ/0KmQo91wgsQ0lRLk5BU0RBUUdTOkdPT0cuTC5JUV9HQUlOX0FTU0VUU19DRi5GWTIwMTIBAAAAqHEAAAIAAAAELTE4OAEIAAAABQAAAAExAQAAAAoxNzE4MTQ1MjcxAwAAAAMxNjACAAAABDIwMjYEAAAAATAHAAAACTkvMTkvMjAxOQgAAAAKMTIvMzEvMjAxMgkAAAABMBTQ/VsKPdcILe8Mmgo91wgpQ0lRLlRTRTo2NzU4LklRX09USEVSX05PTl9PUEVSX0VYUC5GWTIwMTEBAAAA7VkAAAIAAAAFMjY2ODUBCAAAAAUAAAABMQEAAAAKMTYyNDE1MzM3MAMAAAACNzkCAAAAAzM3MQQAAAABMAcAAAAJOS8xOS8yMDE5CAAAAAkzLzMxLzIwMTEJAAAAATB/SdpYCj3XCIs3pXQKPdcIHkNJUS5UU0U6Njc1</t>
  </si>
  <si>
    <t>Mi5JUV9TVF9ERUJULkZZMjAxOAEAAACx4wQAAgAAAAYyNTkzMTUBCAAAAAUAAAABMQEAAAAKMTk3MDAzODUyNgMAAAACNzkCAAAABDEwNDYEAAAAATAHAAAACTkvMTkvMjAxOQgAAAAJMy8zMS8yMDE4CQAAAAEwm6dBYwo91wiNIuiYCj3XCCtDSVEuTkFTREFRR1M6QUFQTC5JUV9MT0FOU19SRUNFSVZfTFQuRlkyMDExAQAAAGlhAAADAAAAAADr8A5dCj3XCF4w0pkKPdcIL0NJUS5OQVNEQVFHUzpBQVBMLklRX0NVUlJFTlRfUE9SVF9MRUFTRVMuRlkyMDEyAQAAAGlhAAADAAAAAADr8A5dCj3XCJr4yZkKPdcIKENJUS5UU0U6NjUwMy5JUV9UT1RBTF9MSUFCX0VRVUlUWS5GWTIwMTcBAAAArlUNAAIAAAAHNDE3MjI3MAEIAAAABQAAAAExAQAAAAoxOTEyNjEyMjQ2AwAAAAI3OQIAAAAEMTAxMwQAAAABMAcAAAAJOS8xOS8yMDE5CAAAAAkzLzMxLzIwMTcJAAAAATBNEzRgCj3XCPhnapkKPdcIJUNJUS5OQVNEQVFHUzpNU0ZULklRX0RJVkVTVF9DRi5GWTIwMTUBAAAAS1UAAAMAAAAAANRr/lsKPdcIhdfjmQo91wgmQ0lRLk5BU0RBUUdTOklOVEMuSVFfVE9UQUxfREVCVC5GWTIwMTYBAAAAh1IAAAIAAAAFMjUyODMBCAAAAAUAAAABMQEAAAAKMTk0MzUwNTM0NQMAAAADMTYwAgAAAAQ0MTczBAAAAAEwBwAAAAk5LzE5LzIwMTkIAAAACjEyLzMxLzIwMTYJAAAAATAyuCZeCj3XCJz+j5kKPdcII0NJUS5UU0U6</t>
  </si>
  <si>
    <t>Njc1Mi5JUV9PVEhFUl9FUVVJVFkuRlkyMDE5AQAAALHjBAACAAAABy0xNjQ0MTcBCAAAAAUAAAABMQEAAAAKMTk3MDAzODUyNwMAAAACNzkCAAAABDEwMjgEAAAAATAHAAAACTkvMTkvMjAxOQgAAAAJMy8zMS8yMDE5CQAAAAEwm6dBYwo91whql+iYCj3XCC1DSVEuTkFTREFRR1M6TVNGVC5JUV9DVVJSRU5UX1BPUlRfREVCVC5GWTIwMTgBAAAAS1UAAAIAAAAEMzk5OAEIAAAABQAAAAExAQAAAAoxOTczMzgwOTIyAwAAAAMxNjACAAAABDEyOTcEAAAAATAHAAAACTkvMTkvMjAxOQgAAAAJNi8zMC8yMDE4CQAAAAEwoOH+Wwo91wiEmvKZCj3XCCpDSVEuTllTRTpESVMuSVFfT1RIRVJfVU5VU1VBTF9TVVBQTC5GWTIwMTIBAAAATOwCAAIAAAACNTUBCAAAAAUAAAABMQEAAAAKMTcwODAwNDA0MgMAAAADMTYwAgAAAAI4NwQAAAABMAcAAAAJOS8xOS8yMDE5CAAAAAk5LzI5LzIwMTIJAAAAATBKaiZeCj3XCIu1sJkKPdcIIUNJUS5UU0U6Njc1OC5JUV9UT1RBTF9ERUJULkZZMjAwNgEAAADtWQAAAgAAAAcxMTAxMjE5AQgAAAAFAAAAATEBAAAACjEzODI0ODU1ODcDAAAAAjc5AgAAAAQ0MTczBAAAAAEwBwAAAAk5LzE5LzIwMTkIAAAACTMvMzEvMjAwNgkAAAABMH0Ng1gKPdcIDKaudAo91wgnQ0lRLktPU0U6QTAwNTkzMC5JUV9CRVRBXzFZUi4yMDA5LzEyLzMxAQAAANxmAQACAAAAETAuNTA2MzkxNzk0NjUy</t>
  </si>
  <si>
    <t>NzQ4ANlbP3kKPdcIj85rmAo91wgoQ0lRLk5BU0RBUUdTOkFBUEwuSVFfQkFTSUNfV0VJR0hULkZZMjAxOAEAAABpYQAAAgAAAAg0OTU1LjM3NwDb5AtdCj3XCDHXx5kKPdcIKENJUS5OQVNEQVFHUzpNU0ZULklRX0VCSVRBX01BUkdJTi5GWTIwMTkBAAAAS1UAAAIAAAAHMzUuNjQ2NwEIAAAABQAAAAExAQAAAAoxOTczMzgwOTIwAwAAAAMxNjACAAAABDQ0MTkEAAAAATAHAAAACTkvMTkvMjAxOQgAAAAJNi8zMC8yMDE5CQAAAAEwm/7gWAo91wiPjH2aCj3XCCdDSVEuVFNFOjY3NTIuSVFfREFZU19QQVlBQkxFX09VVC5GWTIwMTkBAAAAseMEAAIAAAAINzIuOTY1NjkBCAAAAAUAAAABMQEAAAAKMTk3MDAzODUyNwMAAAACNzkCAAAABDQxODMEAAAAATAHAAAACTkvMTkvMjAxOQgAAAAJMy8zMS8yMDE5CQAAAAEwvPuFWgo91wj3slOaCj3XCCFDSVEuS09TRTpBMDA1OTMwLklRX0VCSVREQS5GWTIwMTgBAAAA3GYBAAIAAAAIODQ5NDY3NTIBCAAAAAUAAAABMQEAAAAKMTk0NzU1MTU3MwMAAAACODUCAAAABDQwNTEEAAAAATAHAAAACTkvMTkvMjAxOQgAAAAKMTIvMzEvMjAxOAkAAAABMJLXPV8KPdcIZX6MmQo91wgmQ0lRLk5ZU0U6RElTLklRX0VYVFJBX0FDQ19JVEVNUy5GWTIwMTYBAAAATOwCAAMAAAAAABNRTF4KPdcIuNGtmQo91wgsQ0lRLk5BU0RBUUdTOklOVEMuSVFfTkVUX0lOVEVSRVNUX0VYUC5G</t>
  </si>
  <si>
    <t>WTIwMTYBAAAAh1IAAAIAAAAELTUwMwEIAAAABQAAAAExAQAAAAoxOTQzNTA1MzQ1AwAAAAMxNjACAAAAAzM2OAQAAAABMAcAAAAJOS8xOS8yMDE5CAAAAAoxMi8zMS8yMDE2CQAAAAEwQpEmXgo91wjSeIeZCj3XCCtDSVEuS09TRTpBMDA1OTMwLklRX05FVF9JTlRFUkVTVF9FWFAuRlkyMDE1AQAAANxmAQACAAAABzExNjgzNzYBCAAAAAUAAAABMQEAAAAKMTgyOTg0MzAxMQMAAAACODUCAAAAAzM2OAQAAAABMAcAAAAJOS8xOS8yMDE5CAAAAAoxMi8zMS8yMDE1CQAAAAEwZWM9Xwo91whZH0yZCj3XCDBDSVEuTkFTREFRR1M6R09PRy5MLklRX0RBWVNfSU5WRU5UT1JZX09VVC5GWTIwMTQBAAAAqHEAAAMAAAAAAJhL4VgKPdcIJtSimgo91wgoQ0lRLlRTRTo2NzUyLklRX1RPVEFMX0RFQlRfRVFVSVRZLkZZMjAxOQEAAACx4wQAAgAAAAc0Ny45MDkxAQgAAAAFAAAAATEBAAAACjE5NzAwMzg1MjcDAAAAAjc5AgAAAAQ0MDM0BAAAAAEwBwAAAAk5LzE5LzIwMTkIAAAACTMvMzEvMjAxOQkAAAABMLz7hVoKPdcIQt9Kmgo91wgmQ0lRLk5BU0RBUUdTOkdPT0cuTC5JUV9BUl9UVVJOUy5GWTIwMTABAAAAqHEAAAIAAAAINy44OTI1OTcBCAAAAAUAAAABMQEAAAAKMTU4NTU0NTUwNwMAAAADMTYwAgAAAAQ0MDAxBAAAAAEwBwAAAAk5LzE5LzIwMTkIAAAACjEyLzMxLzIwMTAJAAAAATCAJeFYCj3XCEcckJoKPdcI</t>
  </si>
  <si>
    <t>HkNJUS5OQVNEQVFHUzpBQVBMLklRX0FQLkZZMjAxNAEAAABpYQAAAgAAAAUzMDE5NgEIAAAABQAAAAExAQAAAAoxODE0NjY5MTg3AwAAAAMxNjACAAAABDEwMTgEAAAAATAHAAAACTkvMTkvMjAxOQgAAAAJOS8yNy8yMDE0CQAAAAEwESILXQo91wiqg8KZCj3XCDBDSVEuTkFTREFRR1M6SU5UQy5JUV9SRVRVUk5fQ09NTU9OX0VRVUlUWS5GWTIwMDkBAAAAh1IAAAIAAAAHMTAuNzU0NAEIAAAABQAAAAExAQAAAAoxNTIzMzk0ODI5AwAAAAMxNjACAAAABTMzMzIwBAAAAAEwBwAAAAk5LzE5LzIwMTkIAAAACjEyLzI2LzIwMDkJAAAAATC+0+tZCj3XCLOXeZoKPdcIJUNJUS5UU0U6Njc1OC5JUV9QUkVGX0RJVl9PVEhFUi5GWTIwMTMBAAAA7VkAAAMAAAAAADO7XWQKPdcICq2vmAo91wgeQ0lRLlRTRTo2NTAxLklRX1dJUF9JTlYuRlkyMDE1AQAAAJstAgACAAAABjU2MjY0NQEIAAAABQAAAAExAQAAAAoxNzQ1MjcwNjcyAwAAAAI3OQIAAAAEMzIxOQQAAAABMAcAAAAJOS8xOS8yMDE5CAAAAAkzLzMxLzIwMTUJAAAAATB19qNhCj3XCHueCZkKPdcILUNJUS5LT1NFOkEwMDU5MzAuSVFfVE9UQUxfREVCVF9DQVBJVEFMLkZZMjAxMQEAAADcZgEAAgAAAAcxMi42MzA3AQgAAAAFAAAAATEBAAAACjE1OTg5OTgyNTADAAAAAjg1AgAAAAQ0MTg2BAAAAAEwBwAAAAk5LzE5LzIwMTkIAAAACjEyLzMxLzIwMTEJAAAA</t>
  </si>
  <si>
    <t>ATDchetZCj3XCMdDX5oKPdcIIENJUS5OQVNEQVFHUzpHT09HLkwuSVFfRE8uRlkyMDA3AQAAAKhxAAADAAAAAACtB/9bCj3XCCvuBZoKPdcIK0NJUS5OQVNEQVFHUzpHT09HLkwuSVFfQ0FTSF9JTlRFUkVTVC5GWTIwMTMBAAAAqHEAAAIAAAACNzIBCAAAAAUAAAABMQEAAAAKMTc3NTc1Njg3OAMAAAADMTYwAgAAAAQzMDI4BAAAAAEwBwAAAAk5LzE5LzIwMTkIAAAACjEyLzMxLzIwMTMJAAAAATAJ9/1bCj3XCCZkDZoKPdcIIUNJUS5UU0U6Njc1Mi5JUV9JTkNfRVFVSVRZLkZZMjAwOAEAAACx4wQAAgAAAAUtOTkwNgEIAAAABQAAAAExAQAAAAoxNDQ1NzA2NjY3AwAAAAI3OQIAAAACNDcEAAAAATAHAAAACTkvMTkvMjAxOQgAAAAJMy8zMS8yMDA4CQAAAAEw3SToYwo91wh5OMuYCj3XCCVDSVEuTkFTREFRR1M6QUFQTC5JUV9DQVNIX09QRVIuRlkyMDE1AQAAAGlhAAACAAAABTgxMjY2AQgAAAAFAAAAATEBAAAACjE4NjM5OTY2ODQDAAAAAzE2MAIAAAAEMjAwNgQAAAABMAcAAAAJOS8xOS8yMDE5CAAAAAk5LzI2LzIwMTUJAAAAATD7bwtdCj3XCIX4wpkKPdcIKUNJUS5OQVNEQVFHUzpJTlRDLklRX01BUktFVENBUC4yMDAzLzEyLzI3AQAAAIdSAAACAAAACTIwNDg0My41MgEGAAAABQAAAAExAQAAAAU5Njc2MAMAAAADMTYwAgAAAAYxMDAwNTQEAAAAATAHAAAACjEyLzI3LzIwMDMQRmp5Cj3XCG29lJgK</t>
  </si>
  <si>
    <t>PdcIL0NJUS5OQVNEQVFHUzpJTlRDLklRX1RPVEFMX0VRVUlUWS5GWTIwMDkuLi4uSlBZAQAAAIdSAAACAAAACjM4MTczNzUuNjQBCAAAAAUAAAABMQEAAAAKMTUyMzM5NDgyOQMAAAACNzkCAAAABDEyNzUEAAAAATAHAAAACTkvMTkvMjAxOQgAAAAKMTIvMjYvMjAwOQkAAAABMKDU2VgKPdcIzVmrmgo91wgbQ0lRLlRTRTo2NzU4LklRX0dQUEUuRlkyMDA5AQAAAO1ZAAACAAAABzM1MTA4MDABCAAAAAUAAAABMQEAAAAKMTQ1OTUyODc0OAMAAAACNzkCAAAABDExNjkEAAAAATAHAAAACTkvMTkvMjAxOQgAAAAJMy8zMS8yMDA5CQAAAAEwYh9dZAo91wjW06GYCj3XCDNDSVEuS09TRTpBMDA1OTMwLklRX09USEVSX05PTl9PUEVSX0VYUF9TVVBQTC5GWTIwMDkBAAAA3GYBAAIAAAAGLTg2MTczAQgAAAAFAAAAATEBAAAACjE0NjU3MTQzMDcDAAAAAjg1AgAAAAI4NQQAAAABMAcAAAAJOS8xOS8yMDE5CAAAAAoxMi8zMS8yMDA5CQAAAAEwKa6pYAo91wjiQGOZCj3XCBlDSVEuTllTRTpESVMuSVFfUkUuRlkyMDE2AQAAAEzsAgACAAAABTY2MDg4AQgAAAAFAAAAATEBAAAACjE5MjUyOTU0MjkDAAAAAzE2MAIAAAAEMTIyMgQAAAABMAcAAAAJOS8xOS8yMDE5CAAAAAkxMC8xLzIwMTYJAAAAATDLd0xeCj3XCABXtpkKPdcIMkNJUS5OQVNEQVFHUzpNU0ZULklRX0RFRl9UQVhfQVNTRVRTX0NVUlJFTlQuRlkyMDE0</t>
  </si>
  <si>
    <t>AQAAAEtVAAACAAAABDE5NDEBCAAAAAUAAAABMQEAAAAKMTgwMDg2NTI1OQMAAAADMTYwAgAAAAQxMTE3BAAAAAEwBwAAAAk5LzE5LzIwMTkIAAAACTYvMzAvMjAxNAkAAAABMN8GclwKPdcIxkbfmQo91wgmQ0lRLktPU0U6QTAwNTkzMC5JUV9HQUlOX0FTU0VUUy5GWTIwMTcBAAAA3GYBAAIAAAAFLTc1NDcBCAAAAAUAAAABMQEAAAAKMTk0NzU1MTU3OAMAAAACODUCAAAAAjU2BAAAAAEwBwAAAAk5LzE5LzIwMTkIAAAACjEyLzMxLzIwMTcJAAAAATCdsD1fCj3XCKnth5kKPdcII0NJUS5OQVNEQVFHUzpBQVBMLklRX1NUX0RFQlQuRlkyMDE3AQAAAGlhAAACAAAABTExOTc3AQgAAAAFAAAAATEBAAAACjE5MTkzMzQ0ODEDAAAAAzE2MAIAAAAEMTA0NgQAAAABMAcAAAAJOS8xOS8yMDE5CAAAAAk5LzMwLzIwMTcJAAAAATDlvQtdCj3XCCSly5kKPdcIKENJUS5UU0U6Nzk3NC5JUV9ERUZfVEFYX0FTU0VUU19MVC5GWTIwMTkBAAAApF0NAAIAAAAFNTc5OTIBCAAAAAUAAAABMQEAAAAKMTk3MDIxMjg4MAMAAAACNzkCAAAABDEwMjYEAAAAATAHAAAACTkvMTkvMjAxOQgAAAAJMy8zMS8yMDE5CQAAAAEwK4e3Ygo91whnbW+ZCj3XCCxDSVEuS09TRTpBMDA1OTMwLklRX0dXX0lOVEFOX0FNT1JUX0NGLkZZMjAxNAEAAADcZgEAAgAAAAY3NDczMTcBCAAAAAUAAAABMQEAAAAKMTc3ODE0MTgyMwMAAAACODUCAAAA</t>
  </si>
  <si>
    <t>BDIxODIEAAAAATAHAAAACTkvMTkvMjAxOQgAAAAKMTIvMzEvMjAxNAkAAAABMGVjPV8KPdcI/1ZUmQo91wgUQ0lRLi5JUV9FQklUX01BUkdJTi4FAAAAAQAAAAgAAAAUKEludmFsaWQgSWRlbnRpZmllcikExMuCCj3XCATEy4IKPdcIG0NJUS5UU0U6Njc1OC5JUV9DT0dTLkZZMjAxMgEAAADtWQAAAgAAAAc0Mzg2NDQ3AQgAAAAFAAAAATEBAAAACjE2ODQ2Mjg3NDYDAAAAAjc5AgAAAAIzNAQAAAABMAcAAAAJOS8xOS8yMDE5CAAAAAkzLzMxLzIwMTIJAAAAATBMlF1kCj3XCN/6qJgKPdcIKkNJUS5OQVNEQVFHUzpNU0ZULklRX09USEVSX09QRVJfQUNULkZZMjAxNgEAAABLVQAAAgAAAAQzMTU0AQgAAAAFAAAAATEBAAAACjE4OTg0ODk0NzADAAAAAzE2MAIAAAAEMjA0NwQAAAABMAcAAAAJOS8xOS8yMDE5CAAAAAk2LzMwLzIwMTYJAAAAATDOkv5bCj3XCKvX8ZkKPdcIJUNJUS5OQVNEQVFHUzpNU0ZULklRX1JEX0VYUF9GTi5GWTIwMTIBAAAAS1UAAAIAAAAEOTgxMQEIAAAABQAAAAExAQAAAAoxNjg4OTUwOTgyAwAAAAMxNjACAAAABDMxNjgEAAAAATAHAAAACTkvMTkvMjAxOQgAAAAJNi8zMC8yMDEyCQAAAAEwt5dvXAo91wj7g96ZCj3XCCtDSVEuTkFTREFRR1M6TVNGVC5JUV9DQVNIX0NPTlZFUlNJT04uRlkyMDEzAQAAAEtVAAACAAAACTI3Ljk2MDgyNQEIAAAABQAAAAExAQAAAAoxNzQ4MTMxNTA1</t>
  </si>
  <si>
    <t>AwAAAAMxNjACAAAABDQxODQEAAAAATAHAAAACTkvMTkvMjAxOQgAAAAJNi8zMC8yMDEzCQAAAAEw9GKDWQo91wgGX42aCj3XCBxDSVEuVFNFOjc5NzQuSVFfRUJJVEEuRlkyMDA4AQAAAKRdDQACAAAABjQ4NzM5NwEIAAAABQAAAAExAQAAAAoxMDU3ODg5MDAzAwAAAAI3OQIAAAAGMTAwNjg5BAAAAAEwBwAAAAk5LzE5LzIwMTkIAAAACTMvMzEvMjAwOAkAAAABMJcoIGMKPdcIwmwwmQo91wguQ0lRLk5BU0RBUUdTOkdPT0cuTC5JUV9ORVRfSU5URVJFU1RfRVhQLkZZMjAxNQEAAACocQAAAgAAAAM4OTUBCAAAAAUAAAABMQEAAAAKMTg3MzIyNTIxNAMAAAADMTYwAgAAAAMzNjgEAAAAATAHAAAACTkvMTkvMjAxOQgAAAAKMTIvMzEvMjAxNQkAAAABMEqRdFsKPdcIK84fmgo91wghQ0lRLlRTRTo2NTAxLklRX0VBUk5JTkdfQ08uRlkyMDE4AQAAAJstAgACAAAABjUwNjkzOAEIAAAABQAAAAExAQAAAAoxOTY5OTAzMjkxAwAAAAI3OQIAAAABNwQAAAABMAcAAAAJOS8xOS8yMDE5CAAAAAkzLzMxLzIwMTgJAAAAATBYRKRhCj3XCERLIJkKPdcII0NJUS5OQVNEQVFHUzpBQVBMLklRX1BFTlNJT04uRlkyMDEwAQAAAGlhAAADAAAAAAAFyg5dCj3XCAslwZkKPdcIMUNJUS5OQVNEQVFHUzpJTlRDLklRX1RPVEFMX0FTU0VUUy5GWTIwMDguLi4uTE9DQUwBAAAAh1IAAAIAAAAFNTA0NzIBCAAAAAUAAAABMQEAAAAK</t>
  </si>
  <si>
    <t>MTQzMDYxNDQ4NgMAAAADMTYwAgAAAAQxMDA3BAAAAAEwBwAAAAk5LzE5LzIwMTkIAAAACjEyLzI3LzIwMDgJAAAAATDq4sRXCj3XCJrDr5oKPdcIJ0NJUS5UU0U6Nzk3NC5JUV9ORVRfSU5URVJFU1RfRVhQLkZZMjAxMQEAAACkXQ0AAgAAAAQ2ODcwAQgAAAAFAAAAATEBAAAACjE0NjI3MTIyODcDAAAAAjc5AgAAAAMzNjgEAAAAATAHAAAACTkvMTkvMjAxOQgAAAAJMy8zMS8yMDExCQAAAAEwjeogYwo91wjP9yGZCj3XCCJDSVEuTkFTREFRR1M6SU5UQy5JUV9SRF9FWFAuRlkyMDE2AQAAAIdSAAACAAAABTEyNjg1AQgAAAAFAAAAATEBAAAACjE5NDM1MDUzNDUDAAAAAzE2MAIAAAADMTAwBAAAAAEwBwAAAAk5LzE5LzIwMTkIAAAACjEyLzMxLzIwMTYJAAAAATBCkSZeCj3XCDWlfpkKPdcIKENJUS5OQVNEQVFHUzpHT09HLkwuSVFfQ09NTU9OX1JFUC5GWTIwMTYBAAAAqHEAAAIAAAAFLTM2OTMBCAAAAAUAAAABMQEAAAAKMTk0MzczOTQ0NgMAAAADMTYwAgAAAAQyMTY0BAAAAAEwBwAAAAk5LzE5LzIwMTkIAAAACjEyLzMxLzIwMTYJAAAAATB133RbCj3XCDIAHJoKPdcIJENJUS5LT1NFOkEwMDU5MzAuSVFfU0dBX1NVUFBMLkZZMjAwOQEAAADcZgEAAgAAAAgyMzM2MjA4NgEIAAAABQAAAAExAQAAAAoxNDY1NzE0MzA3AwAAAAI4NQIAAAADMTAyBAAAAAEwBwAAAAk5LzE5LzIwMTkIAAAACjEyLzMxLzIw</t>
  </si>
  <si>
    <t>MDkJAAAAATAprqlgCj3XCLn9SZkKPdcII0NJUS5OQVNEQVFHUzpJTlRDLklRX0lOQ19UQVguRlkyMDE4AQAAAIdSAAACAAAABDIyNjQBCAAAAAUAAAABMQEAAAAKMTk0MzUwNTM0MQMAAAADMTYwAgAAAAI3NQQAAAABMAcAAAAJOS8xOS8yMDE5CAAAAAoxMi8yOS8yMDE4CQAAAAEwKt8mXgo91wjWYZ2ZCj3XCC9DSVEuTkFTREFRR1M6TVNGVC5JUV9DVVJSRU5UX1BPUlRfTEVBU0VTLkZZMjAxNQEAAABLVQAAAwAAAAAA50T+Wwo91wjYiv+ZCj3XCCVDSVEuTkFTREFRR1M6QUFQTC5JUV9SRF9FWFBfRk4uRlkyMDE2AQAAAGlhAAACAAAABTEwMDQ1AQgAAAAFAAAAATEBAAAACjE5MTkzMzQ0ODQDAAAAAzE2MAIAAAAEMzE2OAQAAAABMAcAAAAJOS8xOS8yMDE5CAAAAAk5LzI0LzIwMTYJAAAAATDylgtdCj3XCKbcvpkKPdcILUNJUS5OQVNEQVFHUzpHT09HLkwuSVFfU0FMRVNfTUFSS0VUSU5HLkZZMjAwNwEAAACocQAAAgAAAAgxNDYxLjI2NgEIAAAABQAAAAExAQAAAAoxMzIxODc5ODM2AwAAAAMxNjACAAAABTIxNTYxBAAAAAEwBwAAAAk5LzE5LzIwMTkIAAAACjEyLzMxLzIwMDcJAAAAATCtB/9bCj3XCAWAGJoKPdcIJ0NJUS5LT1NFOkEwMDU5MzAuSVFfRklOSVNIRURfSU5WLkZZMjAxNAEAAADcZgEAAgAAAAc2MDExMDc4AQgAAAAFAAAAATEBAAAACjE3NzgxNDE4MjMDAAAAAjg1AgAAAAQzMDc1BAAA</t>
  </si>
  <si>
    <t>AAEwBwAAAAk5LzE5LzIwMTkIAAAACjEyLzMxLzIwMTQJAAAAATBlYz1fCj3XCF/4S5kKPdcILUNJUS5OQVNEQVFHUzpBQVBMLklRX0RFRl9UQVhfQVNTRVRTX0xULkZZMjAxMgEAAABpYQAAAwAAAAAA6/AOXQo91wgmmtaZCj3XCCFDSVEuVFNFOjY3NTguSVFfVE9UQUxfREVCVC5GWTIwMTUBAAAA7VkAAAIAAAAGOTU5NjQzAQgAAAAFAAAAATEBAAAACjE4NDQ2MTkyMDYDAAAAAjc5AgAAAAQ0MTczBAAAAAEwBwAAAAk5LzE5LzIwMTkIAAAACTMvMzEvMjAxNQkAAAABMGduImQKPdcI0W+wmAo91wgqQ0lRLktPU0U6QTAwNTkzMC5JUV9FWFRSQV9BQ0NfSVRFTVMuRlkyMDEwAQAAANxmAQADAAAAAAAf1algCj3XCNZhbJkKPdcIKENJUS5OQVNEQVFHUzpBQVBMLklRX0lOVEVSRVNUX0VYUC5GWTIwMTEBAAAAaWEAAAMAAAAAAOvwDl0KPdcIc+LRmQo91wgpQ0lRLk5BU0RBUUdTOkdPT0cuTC5JUV9FQklUX01BUkdJTi5GWTIwMTYBAAAAqHEAAAIAAAAHMjYuMjcxNwEIAAAABQAAAAExAQAAAAoxOTQzNzM5NDQ2AwAAAAMxNjACAAAABDQwNTMEAAAAATAHAAAACTkvMTkvMjAxOQgAAAAKMTIvMzEvMjAxNgkAAAABMJhL4VgKPdcIQWqXmgo91wgmQ0lRLlRTRTo3OTc0LklRX0VYVFJBX0FDQ19JVEVNUy5GWTIwMTgBAAAApF0NAAMAAAAAAO44t2IKPdcIR6pEmQo91wgmQ0lRLlRTRTo3OTc0LklRX0ZJTElOR19D</t>
  </si>
  <si>
    <t>VVJSRU5DWS5GWTIwMTkBAAAApF0NAAMAAAADSlBZACuHt2IKPdcIwWE0mQo91wgaQ0lRLlRTRTo2NTAxLklRX0NJUC5GWTIwMDgBAAAAmy0CAAIAAAAFOTMxMzcBCAAAAAUAAAABMQEAAAAKMTM4MTM4OTI0NQMAAAACNzkCAAAABDMwMzMEAAAAATAHAAAACTkvMTkvMjAxOQgAAAAJMy8zMS8yMDA4CQAAAAEwTccpYgo91wjhniyZCj3XCCRDSVEuVFNFOjY3NTIuSVFfRUJJVERBX01BUkdJTi5GWTIwMDgBAAAAseMEAAIAAAAGOS4yNjI1AQgAAAAFAAAAATEBAAAACjE0NDU3MDY2NjcDAAAAAjc5AgAAAAQ0MDQ3BAAAAAEwBwAAAAk5LzE5LzIwMTkIAAAACTMvMzEvMjAwOAkAAAABMNqshVoKPdcInBFVmgo91wgqQ0lRLktPU0U6QTAwNTkzMC5JUV9ORVRfREVCVF9FQklUREEuRlkyMDE3AQAAANxmAQADAAAAAk5NAQgAAAAFAAAAATEBAAAACjE5NDc1NTE1NzgDAAAAAjg1AgAAAAQ0MTkzBAAAAAEwBwAAAAk5LzE5LzIwMTkIAAAACjEyLzMxLzIwMTcJAAAAATDSrOtZCj3XCPlff5oKPdcIKkNJUS5UU0U6Nzk3NC5JUV9UT1RBTF9BU1NFVFMuRlkyMDExLi4uLkpQWQEAAACkXQ0AAgAAAAcxNjM0Mjk3AQgAAAAFAAAAATEBAAAACjE0NjI3MTIyODcDAAAAAjc5AgAAAAQxMDA3BAAAAAEwBwAAAAk5LzE5LzIwMTkIAAAACTMvMzEvMjAxMQkAAAABMK2t2VgKPdcIvZm/dwo91wgyQ0lRLk5BU0RBUUdTOkdPT0cu</t>
  </si>
  <si>
    <t>TC5JUV9NSU5PUklUWV9JTlRFUkVTVF9JUy5GWTIwMTABAAAAqHEAAAMAAAAAADJb/VsKPdcIa5UCmgo91wgbQ0lRLlRTRTo2NzUyLklRX0xBTkQuRlkyMDE2AQAAALHjBAACAAAABjI1MjY2MQEIAAAABQAAAAExAQAAAAoxNzk3NTIwNDM0AwAAAAI3OQIAAAAEMzA5OAQAAAABMAcAAAAJOS8xOS8yMDE5CAAAAAkzLzMxLzIwMTYJAAAAATCyWUFjCj3XCFgz8JgKPdcII0NJUS5OQVNEQVFHUzpHT09HLkwuSVFfQ0FQRVguRlkyMDE2AQAAAKhxAAACAAAABi0xMDIxMgEIAAAABQAAAAExAQAAAAoxOTQzNzM5NDQ2AwAAAAMxNjACAAAABDIwMjEEAAAAATAHAAAACTkvMTkvMjAxOQgAAAAKMTIvMzEvMjAxNgkAAAABMHXfdFsKPdcI1awkmgo91wggQ0lRLlRTRTo2NTAzLklRX0NIQU5HRV9BUi5GWTIwMTUBAAAArlUNAAIAAAAGLTQyMDQ0AQgAAAAFAAAAATEBAAAACjE3NDYwMzU4MzcDAAAAAjc5AgAAAAQyMDE4BAAAAAEwBwAAAAk5LzE5LzIwMTkIAAAACTMvMzEvMjAxNQkAAAABMGXFM2AKPdcIt5lYmQo91wgjQ0lRLlRTRTo2NTAzLklRX1RPVEFMX0VRVUlUWS5GWTIwMTcBAAAArlUNAAIAAAAHMjE0MDcwOAEIAAAABQAAAAExAQAAAAoxOTEyNjEyMjQ2AwAAAAI3OQIAAAAEMTI3NQQAAAABMAcAAAAJOS8xOS8yMDE5CAAAAAkzLzMxLzIwMTcJAAAAATBNEzRgCj3XCHHGcpkKPdcIJ0NJUS5OQVNEQVFHUzpN</t>
  </si>
  <si>
    <t>U0ZULklRX0VCSVRfTUFSR0lOLkZZMjAxOAEAAABLVQAAAgAAAAczMS43NjY5AQgAAAAFAAAAATEBAAAACjE5NzMzODA5MjIDAAAAAzE2MAIAAAAENDA1MwQAAAABMAcAAAAJOS8xOS8yMDE5CAAAAAk2LzMwLzIwMTgJAAAAATCb/uBYCj3XCI9ZlpoKPdcIIkNJUS5OQVNEQVFHUzpHT09HLkwuSVFfR1BQRS5GWTIwMTYBAAAAqHEAAAIAAAAFNDc1MjcBCAAAAAUAAAABMQEAAAAKMTk0MzczOTQ0NgMAAAADMTYwAgAAAAQxMTY5BAAAAAEwBwAAAAk5LzE5LzIwMTkIAAAACjEyLzMxLzIwMTYJAAAAATB133RbCj3XCIe2BJoKPdcILUNJUS5UU0U6NjUwMy5JUV9ERUZfVEFYX0FTU0VUU19DVVJSRU5ULkZZMjAxOAEAAACuVQ0AAwAAAAAATRM0YAo91whH4mGZCj3XCCBDSVEuVFNFOjc5NzQuSVFfU1RfSU5WRVNULkZZMjAxNAEAAACkXQ0AAgAAAAYzMjA5MTgBCAAAAAUAAAABMQEAAAAKMTY4NzA0NDYzNQMAAAACNzkCAAAABDEwNjkEAAAAATAHAAAACTkvMTkvMjAxOQgAAAAJMy8zMS8yMDE0CQAAAAEwkE62Ygo91wgw/RGZCj3XCCtDSVEuTkFTREFRR1M6R09PRy5MLklRX1VOTEVWRVJFRF9GQ0YuRlkyMDEwAQAAAKhxAAACAAAACDMxNDkuMTI1AQgAAAAFAAAAATEBAAAACjE1ODU1NDU1MDcDAAAAAzE2MAIAAAAENDQyMwQAAAABMAcAAAAJOS8xOS8yMDE5CAAAAAoxMi8zMS8yMDEwCQAAAAEwKIL9Wwo91wjM</t>
  </si>
  <si>
    <t>mgeaCj3XCCFDSVEuVFNFOjY1MDEuSVFfVE9UQUxfREVCVC5GWTIwMTkBAAAAmy0CAAIAAAAHMTAwNDc3MQEIAAAABQAAAAExAQAAAAoxOTY5OTAzMzA3AwAAAAI3OQIAAAAENDE3MwQAAAABMAcAAAAJOS8xOS8yMDE5CAAAAAkzLzMxLzIwMTkJAAAAATBKkqRhCj3XCLgeMJkKPdcIG0NJUS5UU0U6Nzk3NC5JUV9DT0dTLkZZMjAwMgEAAACkXQ0AAgAAAAYzMzQxODcBCAAAAAUAAAABMQEAAAAJMTU5ODg5MjQ5AwAAAAI3OQIAAAACMzQEAAAAATAHAAAACTkvMTkvMjAxOQgAAAAJMy8zMS8yMDAyCQAAAAEwIyDEVwo91wh3eal0Cj3XCBlDSVEuVFNFOjY3NTguSVFfQUUuRlkyMDEwAQAAAO1ZAAADAAAAAABXRl1kCj3XCOBTpZgKPdcIKkNJUS5OQVNEQVFHUzpBQVBMLklRX1JFVFVSTl9DQVBJVEFMLkZZMjAxMwEAAABpYQAAAgAAAAcyMy42NzM4AQgAAAAFAAAAATEBAAAACjE3NjE2MjU5OTYDAAAAAzE2MAIAAAAENDM2MwQAAAABMAcAAAAJOS8xOS8yMDE5CAAAAAk5LzI4LzIwMTMJAAAAATCBj4FZCj3XCD2cjJoKPdcIJkNJUS5OQVNEQVFHUzpBQVBMLklRX0VBUk5JTkdfQ08uRlkyMDE3AQAAAGlhAAACAAAABTQ4MzUxAQgAAAAFAAAAATEBAAAACjE5MTkzMzQ0ODEDAAAAAzE2MAIAAAABNwQAAAABMAcAAAAJOS8xOS8yMDE5CAAAAAk5LzMwLzIwMTcJAAAAATDlvQtdCj3XCN4D1JkKPdcIKkNJUS5UU0U6</t>
  </si>
  <si>
    <t>NjUwMy5JUV9UT1RBTF9DT01NT05fRVFVSVRZLkZZMjAxOQEAAACuVQ0AAgAAAAcyMzk5OTQ2AQgAAAAFAAAAATEBAAAACjE5NzAwNTE1MzUDAAAAAjc5AgAAAAQxMDA2BAAAAAEwBwAAAAk5LzE5LzIwMTkIAAAACTMvMzEvMjAxOQkAAAABMEU6NGAKPdcIuplRmQo91wgmQ0lRLlRTRTo2NzU4LklRX0NBU0hfQ09OVkVSU0lPTi5GWTIwMTIBAAAA7VkAAAIAAAAKLTQyLjY0ODUxNgEIAAAABQAAAAExAQAAAAoxNjg0NjI4NzQ2AwAAAAI3OQIAAAAENDE4NAQAAAABMAcAAAAJOS8xOS8yMDE5CAAAAAkzLzMxLzIwMTIJAAAAATD6yOFaCj3XCB+iS5oKPdcIJENJUS5UU0U6Njc1OC5JUV9DQVNIX0lOVEVSRVNULkZZMjAxNwEAAADtWQAAAgAAAAUxMzg3NwEIAAAABQAAAAExAQAAAAoxOTY1MDQ2NTA2AwAAAAI3OQIAAAAEMzAyOAQAAAABMAcAAAAJOS8xOS8yMDE5CAAAAAkzLzMxLzIwMTcJAAAAATBVvCJkCj3XCEJJ05gKPdcIJkNJUS5UU0U6Njc1OC5JUV9BU1NFVF9XUklURURPV04uRlkyMDE4AQAAAO1ZAAACAAAABi0zMTM0MQEIAAAABQAAAAExAQAAAAoxOTY1MDQ2NTA4AwAAAAI3OQIAAAACMzIEAAAAATAHAAAACTkvMTkvMjAxOQgAAAAJMy8zMS8yMDE4CQAAAAEwW+MiZAo91wiuBuSYCj3XCCxDSVEuTkFTREFRR1M6R09PRy5MLklRX0xUX0RFQlRfUkVQQUlELkZZMjAwOQEAAACocQAAAwAAAAAAQDT9</t>
  </si>
  <si>
    <t>Wwo91wiv+h2aCj3XCBtDSVEuVFNFOjY3NTguSVFfQ09HUy5GWTIwMTQBAAAA7VkAAAIAAAAHNTExNDY0MwEIAAAABQAAAAExAQAAAAoxNzkzMTYxMTc3AwAAAAI3OQIAAAACMzQEAAAAATAHAAAACTkvMTkvMjAxOQgAAAAJMy8zMS8yMDE0CQAAAAEwQCAiZAo91wirvamYCj3XCCZDSVEuVFNFOjY1MDEuSVFfQ1VTVE9NX0JFVEEuMjAxNy8wMy8zMQEAAACbLQIAAgAAABAxLjQxMzAwODkxMDE2MzA5AAjnPnkKPdcIMtRwmAo91wgoQ0lRLlRTRTo3OTc0LklRX1RPVEFMX0RFQlRfRVFVSVRZLkZZMjAxOAEAAACkXQ0AAwAAAAAAkXCGWgo91wh331GaCj3XCCBDSVEuVFNFOjY1MDMuSVFfQlVJTERJTkdTLkZZMjAxMQEAAACuVQ0AAwAAAAAA37ZVYAo91wh7bWiZCj3XCCBDSVEuVFNFOjY1MDEuSVFfQ0FTSF9PUEVSLkZZMjAwOAEAAACbLQIAAgAAAAY3OTE4MzcBCAAAAAUAAAABMQEAAAAKMTM4MTM4OTI0NQMAAAACNzkCAAAABDIwMDYEAAAAATAHAAAACTkvMTkvMjAxOQgAAAAJMy8zMS8yMDA4CQAAAAEwTccpYgo91whZ0P6YCj3XCCdDSVEuTkFTREFRR1M6QUFQTC5JUV9RVUlDS19SQVRJTy5GWTIwMDcBAAAAaWEAAAIAAAAIMi4wOTIxMzMBCAAAAAUAAAABMQEAAAAKMTMxMjQ2MDc0MgMAAAADMTYwAgAAAAQ0MTIxBAAAAAEwBwAAAAk5LzE5LzIwMTkIAAAACTkvMjkvMjAwNwkAAAABMIZogVkKPdcIIrOS</t>
  </si>
  <si>
    <t>mgo91wgqQ0lRLlRTRTo2NzU4LklRX1RFVl9FQklUREEuMjAwMC4yMDEzLzAzLzMxAQAAAO1ZAAACAAAACDYuNTYyNzI0AQcAAAAFAAAAATEBAAAACjE1ODc3NTE4NDEDAAAAATACAAAABjEwMDAzMAQAAAABMAcAAAAJMy8yOS8yMDEzCAAAAAkzLzI5LzIwMTMm+Gl5Cj3XCAoSjJgKPdcIJUNJUS5UU0U6Nzk3NC5JUV9MVF9ERUJUX1JFUEFJRC5GWTIwMTkBAAAApF0NAAMAAAAAACuHt2IKPdcI3A5nmQo91wg/Q0lRLk5BU0RBUUdTOkFBUEwuSVFfQ1VTVE9NX0JFVEEuLTEwNFcuMjAwNy8wOS8yOS4uXlRPUElYLkpQWS5IAQAAAGlhAAACAAAAETAuNjkxMjQ2NjAxMTkzNDYzAO8NP3kKPdcIahFwmAo91wgeQ0lRLlRTRTo2NTAzLklRX1dJUF9JTlYuRlkyMDE3AQAAAK5VDQACAAAABjI1MzUyOQEIAAAABQAAAAExAQAAAAoxOTEyNjEyMjQ2AwAAAAI3OQIAAAAEMzIxOQQAAAABMAcAAAAJOS8xOS8yMDE5CAAAAAkzLzMxLzIwMTcJAAAAATBNEzRgCj3XCO/9UJkKPdcILUNJUS5OWVNFOkRJUy5JUV9DQVNIX0NPTlZFUlNJT04uRlkyMDE3Li4uLkpQWQEAAABM7AIAAgAAAAg0LjMzODE1MgEIAAAABQAAAAExAQAAAAoxOTI1Mjk1Mzg1AwAAAAMxNjACAAAABDQxODQEAAAAATAHAAAACTkvMTkvMjAxOQgAAAAJOS8zMC8yMDE3CQAAAAEwlPvZWAo91wgDl6qaCj3XCClDSVEuTkFTREFRR1M6QUFQTC5JUV9FUVVJ</t>
  </si>
  <si>
    <t>VFlfTUVUSE9ELkZZMjAxNgEAAABpYQAAAwAAAAAA8pYLXQo91wjGH9iZCj3XCC9DSVEuTkFTREFRR1M6R09PRy5MLklRX0ZJWEVEX0FTU0VUX1RVUk5TLkZZMjAxMAEAAACocQAAAgAAAAg0LjY1MjY0OQEIAAAABQAAAAExAQAAAAoxNTg1NTQ1NTA3AwAAAAMxNjACAAAABDQwNjYEAAAAATAHAAAACTkvMTkvMjAxOQgAAAAKMTIvMzEvMjAxMAkAAAABMIAl4VgKPdcIzL2cmgo91wgZQ0lRLlRTRTo2NzUyLklRX0FSLkZZMjAxMAEAAACx4wQAAgAAAAcxMTg1MDQwAQgAAAAFAAAAATEBAAAACjE1NTMzMzAzOTcDAAAAAjc5AgAAAAQxMDIxBAAAAAEwBwAAAAk5LzE5LzIwMTkIAAAACTMvMzEvMjAxMAkAAAABMMpy6GMKPdcI187UmAo91wglQ0lRLlRTRTo2NTAzLklRX0xUX0RFQlRfUkVQQUlELkZZMjAxMgEAAACuVQ0AAgAAAActMTM5Nzc1AQgAAAAFAAAAATEBAAAACjE2ODg3NDUxODQDAAAAAjc5AgAAAAQyMDM2BAAAAAEwBwAAAAk5LzE5LzIwMTkIAAAACTMvMzEvMjAxMgkAAAABMNXdVWAKPdcIt/JGmQo91wguQ0lRLktPU0U6QTAwNTkzMC5JUV9PVEhFUl9VTlVTVUFMX1NVUFBMLkZZMjAxMQEAAADcZgEAAwAAAAAAEfypYAo91whXH1OZCj3XCCVDSVEuVFNFOjY1MDMuSVFfR0FJTl9BU1NFVFNfQ0YuRlkyMDExAQAAAK5VDQACAAAABC00NjMBCAAAAAUAAAABMQEAAAAKMTYzMTE2OTgxNgMAAAACNzkC</t>
  </si>
  <si>
    <t>AAAABDIwMjYEAAAAATAHAAAACTkvMTkvMjAxOQgAAAAJMy8zMS8yMDExCQAAAAEw37ZVYAo91wh7bWiZCj3XCCNDSVEuVFNFOjY3NTIuSVFfUEVfRVhDTC4uMjAxNi8wMy8zMQEAAACx4wQAAgAAAAkxMi4wMDYzMzYBBwAAAAUAAAABMQEAAAAKMTc3NzA0MTUwNwMAAAABMAIAAAAGMTAwMDI3BAAAAAEwBwAAAAkzLzMxLzIwMTYIAAAACTMvMzEvMjAxNib4aXkKPdcI1LePmAo91wggQ0lRLlRTRTo3OTc0LklRX1JEX0VYUF9GTi5GWTIwMTIBAAAApF0NAAIAAAAFNTI2NzUBCAAAAAUAAAABMQEAAAAKMTU1NTcwNDU4MAMAAAACNzkCAAAABDMxNjgEAAAAATAHAAAACTkvMTkvMjAxOQgAAAAJMy8zMS8yMDEyCQAAAAEwghEhYwo91wgH5xmZCj3XCB9DSVEuTllTRTpESVMuSVFfTkVUX0RFQlQuRlkyMDE1AQAAAEzsAgACAAAABTEzMDY3AQgAAAAFAAAAATEBAAAACjE4NjcyOTgwMTgDAAAAAzE2MAIAAAAENDM2NAQAAAABMAcAAAAJOS8xOS8yMDE5CAAAAAkxMC8zLzIwMTUJAAAAATATUUxeCj3XCOpLupkKPdcIKENJUS5OQVNEQVFHUzpHT09HLkwuSVFfTklfQ09NUEFOWS5GWTIwMTYBAAAAqHEAAAIAAAAFMTk0NzgBCAAAAAUAAAABMQEAAAAKMTk0MzczOTQ0NgMAAAADMTYwAgAAAAU0MTU3MQQAAAABMAcAAAAJOS8xOS8yMDE5CAAAAAoxMi8zMS8yMDE2CQAAAAEwdd90Wwo91whtvQmaCj3XCC9DSVEuVFNF</t>
  </si>
  <si>
    <t>OjY3NTguSVFfT1RIRVJfTk9OX09QRVJfRVhQX1NVUFBMLkZZMjAxMwEAAADtWQAAAgAAAAYtMTExNzABCAAAAAUAAAABMQEAAAAKMTc0NTU0NDk0NQMAAAACNzkCAAAAAjg1BAAAAAEwBwAAAAk5LzE5LzIwMTkIAAAACTMvMzEvMjAxMwkAAAABMDO7XWQKPdcICcOZmAo91wgbQ0lRLlRTRTo2NzU4LklRX0xBTkQuRlkyMDEwAQAAAO1ZAAACAAAABjE1MzA2NwEIAAAABQAAAAExAQAAAAoxNTc4MTkxNTExAwAAAAI3OQIAAAAEMzA5OAQAAAABMAcAAAAJOS8xOS8yMDE5CAAAAAkzLzMxLzIwMTAJAAAAATBKbV1kCj3XCOBTpZgKPdcIIkNJUS5UU0U6NjUwMy5JUV9DQVNIX0lOVkVTVC5GWTIwMTMBAAAArlUNAAIAAAAHLTE1MzcwMQEIAAAABQAAAAExAQAAAAoxNjg4NzQ1MDkzAwAAAAI3OQIAAAAEMjAwNQQAAAABMAcAAAAJOS8xOS8yMDE5CAAAAAkzLzMxLzIwMTMJAAAAATDLBFZgCj3XCMeOcZkKPdcILENJUS5UU0U6NjUwMS5JUV9ORVRfREVCVF9FQklUREFfQ0FQRVguRlkyMDE2AQAAAJstAgACAAAACTI0LjQwODQyOAEIAAAABQAAAAExAQAAAAoxNzk3NTU0NDUxAwAAAAI3OQIAAAAFMjMzMTQEAAAAATAHAAAACTkvMTkvMjAxOQgAAAAJMy8zMS8yMDE2CQAAAAEw1vrrWQo91wh5PnaaCj3XCBpDSVEuVFNFOjY1MDMuSVFfUkVWLkZZMjAxMgEAAACuVQ0AAgAAAAczNjM5NDY4AQgAAAAFAAAAATEBAAAA</t>
  </si>
  <si>
    <t>CjE2ODg3NDUxODQDAAAAAjc5AgAAAAMxMTIEAAAAATAHAAAACTkvMTkvMjAxOQgAAAAJMy8zMS8yMDEyCQAAAAEw1d1VYAo91whxA0+ZCj3XCCNDSVEuVFNFOjY3NTguSVFfVE9UQUxfRVFVSVRZLkZZMjAwNgEAAADtWQAAAgAAAAczMjQwOTUzAQgAAAAFAAAAATEBAAAACjEzODI0ODU1ODcDAAAAAjc5AgAAAAQxMjc1BAAAAAEwBwAAAAk5LzE5LzIwMTkIAAAACTMvMzEvMjAwNgkAAAABMH0Ng1gKPdcI98KSmAo91wglQ0lRLlRTRTo2NzUyLklRX0JBU0lDX0VQU19JTkNMLkZZMjAxMwEAAACx4wQAAgAAAAstMzI2LjI3NzM4NQEIAAAABQAAAAExAQAAAAoxNzQ0MDM2Mzk4AwAAAAI3OQIAAAABOQQAAAABMAcAAAAJOS8xOS8yMDE5CAAAAAkzLzMxLzIwMTMJAAAAATCtwehjCj3XCJROvJgKPdcIIENJUS5UU0U6NjUwMy5JUV9ESVZfU0hBUkUuRlkyMDEyAQAAAK5VDQACAAAAAjEyAQgAAAAFAAAAATEBAAAACjE2ODg3NDUxODQDAAAAAjc5AgAAAAQzMDU4BAAAAAEwBwAAAAk5LzE5LzIwMTkIAAAACTMvMzEvMjAxMgkAAAABMNXdVWAKPdcIFR8+mQo91wgkQ0lRLk5BU0RBUUdTOklOVEMuSVFfQlZfU0hBUkUuRlkyMDE0AQAAAIdSAAACAAAACTExLjc2NjAwNgEIAAAABQAAAAExAQAAAAoxODI4MTY4MDQwAwAAAAMxNjACAAAABDQwMjAEAAAAATAHAAAACTkvMTkvMjAxOQgAAAAKMTIvMjcvMjAxNAkAAAAB</t>
  </si>
  <si>
    <t>MEpqJl4KPdcIhKSTmQo91wgfQ0lRLlRTRTo2NTAxLklRX05FVF9ERUJULkZZMjAxNwEAAACbLQIAAgAAAAUyOTU1MgEIAAAABQAAAAExAQAAAAoxOTYzMzE1OTAwAwAAAAI3OQIAAAAENDM2NAQAAAABMAcAAAAJOS8xOS8yMDE5CAAAAAkzLzMxLzIwMTcJAAAAATBYRKRhCj3XCKqeF5kKPdcII0NJUS5UU0U6NjUwMS5JUV9QRV9FWENMLi4yMDE4LzAzLzMxAQAAAJstAgACAAAACTEyLjI2NzcyMQEHAAAABQAAAAExAQAAAAoxODczNDQ4OTU5AwAAAAEwAgAAAAYxMDAwMjcEAAAAATAHAAAACTMvMzAvMjAxOAgAAAAJMy8zMC8yMDE4DVCLeAo91wjwp4eYCj3XCCxDSVEuTkFTREFRR1M6TVNGVC5JUV9UT1RBTF9SRVYuRlkyMDEyLi4uLkpQWQEAAABLVQAAAgAAAAo1ODkyNjc5LjM5AQgAAAAFAAAAATEBAAAACjE2ODg5NTA5ODIDAAAAAjc5AgAAAAIyOAQAAAABMAcAAAAJOS8xOS8yMDE5CAAAAAk2LzMwLzIwMTIJAAAAATB1c+FYCj3XCN1TipoKPdcIJkNJUS5UU0U6Njc1Mi5JUV9PVEhFUl9MVF9BU1NFVFMuRlkyMDE0AQAAALHjBAACAAAABjExMDE4MgEIAAAABQAAAAExAQAAAAoxNzQ0MDM2NjIwAwAAAAI3OQIAAAAEMTA2MAQAAAABMAcAAAAJOS8xOS8yMDE5CAAAAAkzLzMxLzIwMTQJAAAAATDrMUFjCj3XCHst1pgKPdcIIENJUS5UU0U6NjUwMy5JUV9PVEhFUl9SRVYuRlkyMDE1AQAAAK5VDQADAAAA</t>
  </si>
  <si>
    <t>AADMnTNgCj3XCDV+aZkKPdcIJUNJUS5OQVNEQVFHUzpHT09HLkwuSVFfUkFXX0lOVi5GWTIwMDgBAAAAqHEAAAMAAAAAAEsN/VsKPdcIk2kLmgo91wgqQ0lRLk5BU0RBUUdTOkdPT0cuTC5JUV9PVEhFUl9FUVVJVFkuRlkyMDA5AQAAAKhxAAACAAAAAzEwNQEIAAAABQAAAAExAQAAAAoxNDkxMzI0Mzc4AwAAAAMxNjACAAAABDEwMjgEAAAAATAHAAAACTkvMTkvMjAxOQgAAAAKMTIvMzEvMjAwOQkAAAABMEA0/VsKPdcIAbIUmgo91wgnQ0lRLk5BU0RBUUdTOkdPT0cuTC5JUV9DQVNIX09QRVIuRlkyMDEzAQAAAKhxAAACAAAABTE4NjU5AQgAAAAFAAAAATEBAAAACjE3NzU3NTY4NzgDAAAAAzE2MAIAAAAEMjAwNgQAAAABMAcAAAAJOS8xOS8yMDE5CAAAAAoxMi8zMS8yMDEzCQAAAAEwCff9Wwo91whVWR+aCj3XCCVDSVEuVFNFOjY3NTguSVFfU1RfREVCVF9JU1NVRUQuRlkyMDE5AQAAAO1ZAAACAAAABjEyMzk3OQEIAAAABQAAAAExAQAAAAoxOTY1MDQ2NTEyAwAAAAI3OQIAAAAEMjA0MwQAAAABMAcAAAAJOS8xOS8yMDE5CAAAAAkzLzMxLzIwMTkJAAAAATBsCSNkCj3XCHXJ5JgKPdcINENJUS5UU0U6NjUwMS5JUV9UT1RBTF9PVVRTVEFORElOR19GSUxJTkdfREFURS5GWTIwMTkBAAAAmy0CAAIAAAAKOTY2LjE5Mzg3NwEEAAAABQAAAAE1AQAAAAoxOTY5OTAzMzA3AgAAAAUyNDE1MwYAAAABMEqSpGEK</t>
  </si>
  <si>
    <t>PdcIcWEYmQo91wgfQ0lRLi5JUV9ERUZfVEFYX0FTU0VUU19DVVJSRU5ULgUAAAABAAAACAAAABQoSW52YWxpZCBJZGVudGlmaWVyKddtEYEKPdcI120RgQo91wgxQ0lRLk5BU0RBUUdTOkdPT0cuTC5JUV9UT1RBTF9FUVVJVFkuRlkyMDEzLi4uLkpQWQEAAACocQAAAgAAAAo5MTgwNTQxLjM1AQgAAAAFAAAAATEBAAAACjE3NzU3NTY4NzgDAAAAAjc5AgAAAAQxMjc1BAAAAAEwBwAAAAk5LzE5LzIwMTkIAAAACjEyLzMxLzIwMTMJAAAAATCg1NlYCj3XCM1Zq5oKPdcIIkNJUS5OQVNEQVFHUzpHT09HLkwuSVFfQ09HUy5GWTIwMTQBAAAAqHEAAAIAAAAFMjUzMTMBCAAAAAUAAAABMQEAAAAKMTgyNjM0NTY4NQMAAAADMTYwAgAAAAIzNAQAAAABMAcAAAAJOS8xOS8yMDE5CAAAAAoxMi8zMS8yMDE0CQAAAAEwCff9Wwo91whkgB+aCj3XCC5DSVEuTkFTREFRR1M6SU5UQy5JUV9UT1RBTF9ERUJUX0NBUElUQUwuRlkyMDExAQAAAIdSAAACAAAABjEzLjkwNQEIAAAABQAAAAExAQAAAAoxNjU4MzE1NDc4AwAAAAMxNjACAAAABDQxODYEAAAAATAHAAAACTkvMTkvMjAxOQgAAAAKMTIvMzEvMjAxMQkAAAABML7T61kKPdcICK5/mgo91wg9Q0lRLktPU0U6QTAwNTkzMC5JUV9DVVNUT01fQkVUQS4tMTA0Vy4yMDEwLzEyLzMxLi5eTjIyNS5KUFkuSAEAAADcZgEAAgAAABAxLjQ2NTQ1NTAwMTY2Mzg2AExKu3kKPdcI</t>
  </si>
  <si>
    <t>FIx1mAo91wglQ0lRLlRTRTo2NzU4LklRX09USEVSX0NBX1NVUFBMLkZZMjAwOAEAAADtWQAAAwAAAAAAYh9dZAo91wieSJuYCj3XCB5DSVEuTllTRTpESVMuSVFfU1RfREVCVC5GWTIwMTUBAAAATOwCAAIAAAAEMjQzMAEIAAAABQAAAAExAQAAAAoxODY3Mjk4MDE4AwAAAAMxNjACAAAABDEwNDYEAAAAATAHAAAACTkvMTkvMjAxOQgAAAAJMTAvMy8yMDE1CQAAAAEwE1FMXgo91wi//aSZCj3XCDRDSVEuVFNFOjc5NzQuSVFfVE9UQUxfT1VUU1RBTkRJTkdfRklMSU5HX0RBVEUuRlkyMDE3AQAAAKRdDQACAAAACjEyMC4xMjc1MjgBBAAAAAUAAAABNQEAAAAKMTg0OTAyNjk2NAIAAAAFMjQxNTMGAAAAATA3ErdiCj3XCGF4XZkKPdcIIkNJUS5OWVNFOkRJUy5JUV9TQUxFX1BQRV9DRi5GWTIwMTABAAAATOwCAAIAAAACNjUBCAAAAAUAAAABMQEAAAAKMTU3NzI2MTI1NAMAAAADMTYwAgAAAAQyMDQyBAAAAAEwBwAAAAk5LzE5LzIwMTkIAAAACTEwLzIvMjAxMAkAAAABMJoyJV4KPdcIisuamQo91wgbQ0lRLlRTRTo2NzU4LklRX0NPR1MuRlkyMDA1AQAAAO1ZAAACAAAABzUwMDAxMTIBCAAAAAUAAAABMQEAAAAJNDA3NTUyMDU5AwAAAAI3OQIAAAACMzQEAAAAATAHAAAACTkvMTkvMjAxOQgAAAAJMy8zMS8yMDA1CQAAAAEwiiLaWAo91wgMpq50Cj3XCCpDSVEuTkFTREFRR1M6QUFQTC5JUV9ORVRfUkVOVEFM</t>
  </si>
  <si>
    <t>X0VYUC5GWTIwMDkBAAAAaWEAAAMAAAAAAEa5DV0KPdcI6efImQo91wgeQ0lRLlRTRTo2NzU4LklRX0lOQ19UQVguRlkyMDAyAQAAAO1ZAAACAAAABTY1MjExAQgAAAAFAAAAATEBAAAABjE5MzUxNgMAAAACNzkCAAAAAjc1BAAAAAEwBwAAAAk5LzE5LzIwMTkIAAAACTMvMzEvMjAwMgkAAAABMH9J2lgKPdcI9vOudAo91wghQ0lRLk5BU0RBUUdTOkFBUEwuSVFfQ0FQRVguRlkyMDA4AQAAAGlhAAACAAAABS0xMDkxAQgAAAAFAAAAATEBAAAACjE0MDcxNDczNTQDAAAAAzE2MAIAAAAEMjAyMQQAAAABMAcAAAAJOS8xOS8yMDE5CAAAAAk5LzI3LzIwMDgJAAAAATBGuQ1dCj3XCAnMxJkKPdcIKUNJUS5OQVNEQVFHUzpBQVBMLklRX0NPTU1PTl9ESVZfQ0YuRlkyMDE3AQAAAGlhAAACAAAABi0xMjc2OQEIAAAABQAAAAExAQAAAAoxOTE5MzM0NDgxAwAAAAMxNjACAAAABDIwNzQEAAAAATAHAAAACTkvMTkvMjAxOQgAAAAJOS8zMC8yMDE3CQAAAAEw2+QLXQo91wgazMuZCj3XCCxDSVEuS09TRTpBMDA1OTMwLklRX0RFRl9UQVhfQVNTRVRTX0xULkZZMjAxNAEAAADcZgEAAgAAAAc0NTI2NTk1AQgAAAAFAAAAATEBAAAACjE3NzgxNDE4MjMDAAAAAjg1AgAAAAQxMDI2BAAAAAEwBwAAAAk5LzE5LzIwMTkIAAAACjEyLzMxLzIwMTQJAAAAATBlYz1fCj3XCJH4dZkKPdcIH0NJUS5UU0U6NjUwMS5JUV9FQklUX0lO</t>
  </si>
  <si>
    <t>VC5GWTIwMDkBAAAAmy0CAAIAAAAIMy43NjA3MTQBCAAAAAUAAAABMQEAAAAKMTQ1OTQ3MTA4MwMAAAACNzkCAAAABDQxODkEAAAAATAHAAAACTkvMTkvMjAxOQgAAAAJMy8zMS8yMDA5CQAAAAEwkXCGWgo91wgJHW2aCj3XCCZDSVEuVFNFOjY1MDMuSVFfSU5WRU5UT1JZX1RVUk5TLkZZMjAwOQEAAACuVQ0AAgAAAAg1LjEzNTU2NwEIAAAABQAAAAExAQAAAAoxNDE4NTE2NjUyAwAAAAI3OQIAAAAENDA4MgQAAAABMAcAAAAJOS8xOS8yMDE5CAAAAAkzLzMxLzIwMDkJAAAAATCWb+xZCj3XCAt2YpoKPdcIHkNJUS5OQVNEQVFHUzpNU0ZULklRX05JLkZZMjAwOQEAAABLVQAAAgAAAAUxNDU2OQEIAAAABQAAAAExAQAAAAoxNDY0MDA1NjkwAwAAAAMxNjACAAAAAjE1BAAAAAEwBwAAAAk5LzE5LzIwMTkIAAAACTYvMzAvMjAwOQkAAAABMMsyDF0KPdcIbhrvmQo91wgoQ0lRLk5ZU0U6RElTLklRX1RPVEFMX0xJQUJfRVFVSVRZLkZZMjAxNwEAAABM7AIAAgAAAAU5NTc4OQEIAAAABQAAAAExAQAAAAoxOTI1Mjk1Mzg1AwAAAAMxNjACAAAABDEwMTMEAAAAATAHAAAACTkvMTkvMjAxOQgAAAAJOS8zMC8yMDE3CQAAAAEwAJ9MXgo91wjuE52ZCj3XCCxDSVEuVFNFOjY3NTIuSVFfREVCVF9FUVVJVl9PUEVSX0xFQVNFLkZZMjAxMgEAAACx4wQAAgAAAAY2NzI0OTYBCAAAAAUAAAABMQEAAAAKMTczMzc3NDcwNAMA</t>
  </si>
  <si>
    <t>AAACNzkCAAAABTIxNjcxBAAAAAEwBwAAAAk5LzE5LzIwMTkIAAAACTMvMzEvMjAxMgkAAAABMK3B6GMKPdcInie8mAo91wggQ0lRLk5BU0RBUUdTOk1TRlQuSVFfTlBQRS5GWTIwMDkBAAAAS1UAAAIAAAAENzUzNQEIAAAABQAAAAExAQAAAAoxNDY0MDA1NjkwAwAAAAMxNjACAAAABDEwMDQEAAAAATAHAAAACTkvMTkvMjAxOQgAAAAJNi8zMC8yMDA5CQAAAAEwEiNvXAo91wjPFOqZCj3XCCNDSVEuVFNFOjY3NTguSVFfRklOSVNIRURfSU5WLkZZMjAwOAEAAADtWQAAAgAAAAY2ODcwOTUBCAAAAAUAAAABMQEAAAAKMTM4MTYyMDQ0NQMAAAACNzkCAAAABDMwNzUEAAAAATAHAAAACTkvMTkvMjAxOQgAAAAJMy8zMS8yMDA4CQAAAAEwYh9dZAo91wgq6qeYCj3XCChDSVEuVFNFOjY1MDEuSVFfTUlOT1JJVFlfSU5URVJFU1QuRlkyMDE0AQAAAJstAgACAAAABzEyMDAxNzQBCAAAAAUAAAABMQEAAAAKMTc0NTI3MDU0NAMAAAACNzkCAAAABDEwNTIEAAAAATAHAAAACTkvMTkvMjAxOQgAAAAJMy8zMS8yMDE0CQAAAAEwi6ejYQo91widEx+ZCj3XCC9DSVEuTkFTREFRR1M6R09PRy5MLklRX1RPVEFMX0RFQlRfSVNTVUVELkZZMjAxNQEAAACocQAAAgAAAAUxMzcwNQEIAAAABQAAAAExAQAAAAoxODczMjI1MjE0AwAAAAMxNjACAAAABDIxNjEEAAAAATAHAAAACTkvMTkvMjAxOQgAAAAKMTIvMzEvMjAxNQkAAAAB</t>
  </si>
  <si>
    <t>MD64dFsKPdcI3P8Nmgo91wgdQ0lRLlRTRTo2NzU4LklRX1JEX0VYUC5GWTIwMTgBAAAA7VkAAAMAAAAAAFW8ImQKPdcI7j3CmAo91wgnQ0lRLk5BU0RBUUdTOklOVEMuSVFfQURWRVJUSVNJTkcuRlkyMDE0AQAAAIdSAAADAAAAAABKaiZeCj3XCOzchpkKPdcIK0NJUS5OQVNEQVFHUzpJTlRDLklRX0lOVkVTVF9MT0FOU19DRi5GWTIwMTYBAAAAh1IAAAMAAAAAADK4Jl4KPdcIUGeUmQo91wghQ0lRLk5BU0RBUUdTOkFBUEwuSVFfREFfQ0YuRlkyMDEyAQAAAGlhAAACAAAABDMyNzcBCAAAAAUAAAABMQEAAAAKMTcwMzMyMzU3MAMAAAADMTYwAgAAAAQyMTYwBAAAAAEwBwAAAAk5LzE5LzIwMTkIAAAACTkvMjkvMjAxMgkAAAABMPIXD10KPdcI1ufBmQo91wgqQ0lRLk5BU0RBUUdTOkdPT0cuTC5JUV9UT1RBTF9BU1NFVFMuRlkyMDEzAQAAAKhxAAACAAAABjExMDkyMAEIAAAABQAAAAExAQAAAAoxNzc1NzU2ODc4AwAAAAMxNjACAAAABDEwMDcEAAAAATAHAAAACTkvMTkvMjAxOQgAAAAKMTIvMzEvMjAxMwkAAAABMAn3/VsKPdcIj8gamgo91wgmQ0lRLlRTRTo2NTAzLklRX0xPQU5TX1JFQ0VJVl9MVC5GWTIwMTIBAAAArlUNAAMAAAAAANXdVWAKPdcIcJRomQo91wgtQ0lRLk5BU0RBUUdTOkdPT0cuTC5JUV9QRVJJT0RMRU5HVEhfSVMuRlkyMDExAQAAAKhxAAABAAAAAjEyAB2p/VsKPdcIOScjmgo91wg1</t>
  </si>
  <si>
    <t>Q0lRLk5BU0RBUUdTOkdPT0cuTC5JUV9PVEhFUl9GSU5BTkNFX0FDVF9TVVBQTC5GWTIwMDkBAAAAqHEAAAIAAAACOTABCAAAAAUAAAABMQEAAAAKMTQ5MTMyNDM3OAMAAAADMTYwAgAAAAQyMDUwBAAAAAEwBwAAAAk5LzE5LzIwMTkIAAAACjEyLzMxLzIwMDkJAAAAATBANP1bCj3XCChuApoKPdcIJENJUS5OQVNEQVFHUzpNU0ZULklRX0VCVF9FWENMLkZZMjAwOQEAAABLVQAAAgAAAAUyMDQyNwEIAAAABQAAAAExAQAAAAoxNDY0MDA1NjkwAwAAAAMxNjACAAAAATQEAAAAATAHAAAACTkvMTkvMjAxOQgAAAAJNi8zMC8yMDA5CQAAAAEwyzIMXQo91wjb7emZCj3XCCpDSVEuS09TRTpBMDA1OTMwLklRX0FTU0VUX1dSSVRFRE9XTi5GWTIwMTgBAAAA3GYBAAIAAAAFLTE1NzUBCAAAAAUAAAABMQEAAAAKMTk0NzU1MTU3MwMAAAACODUCAAAAAjMyBAAAAAEwBwAAAAk5LzE5LzIwMTkIAAAACjEyLzMxLzIwMTgJAAAAATCS1z1fCj3XCGV+jJkKPdcIJkNJUS5OQVNEQVFHUzpBQVBMLklRX1RPVEFMX0xJQUIuRlkyMDEwAQAAAGlhAAACAAAABTI3MzkyAQgAAAAFAAAAATEBAAAACjE1NzM4NjQ2NDQDAAAAAzE2MAIAAAAEMTI3NgQAAAABMAcAAAAJOS8xOS8yMDE5CAAAAAk5LzI1LzIwMTAJAAAAATAFyg5dCj3XCJ2fzZkKPdcIHUNJUS5UU0U6NjUwMy5JUV9SRF9FWFAuRlkyMDE3AQAAAK5VDQACAAAABjE4NDk2</t>
  </si>
  <si>
    <t>NAEIAAAABQAAAAExAQAAAAoxOTEyNjEyMjQ2AwAAAAI3OQIAAAADMTAwBAAAAAEwBwAAAAk5LzE5LzIwMTkIAAAACTMvMzEvMjAxNwkAAAABMFfsM2AKPdcIsg5ZmQo91wgsQ0lRLk5BU0RBUUdTOkdPT0cuTC5JUV9TUEVDSUFMX0RJVl9DRi5GWTIwMDgBAAAAqHEAAAMAAAAAAEsN/VsKPdcIkxYimgo91wghQ0lRLlRTRTo2NTAxLklRX0VCSVREQV9JTlQuRlkyMDEzAQAAAJstAgACAAAACTMxLjQ1NDE4OAEIAAAABQAAAAExAQAAAAoxNjg1NTIxNzIyAwAAAAI3OQIAAAAENDE5MAQAAAABMAcAAAAJOS8xOS8yMDE5CAAAAAkzLzMxLzIwMTMJAAAAATDW+utZCj3XCPG9T5oKPdcIJkNJUS5UU0U6NjUwMS5JUV9JTlZFU1RfTE9BTlNfQ0YuRlkyMDE5AQAAAJstAgADAAAAAABKkqRhCj3XCMKi+ZgKPdcIJUNJUS5UU0U6NjUwMy5JUV9TUEVDSUFMX0RJVl9DRi5GWTIwMTYBAAAArlUNAAMAAAAAAFfsM2AKPdcIiXhymQo91wgkQ0lRLktPU0U6QTAwNTkzMC5JUV9DSEFOR0VfQVAuRlkyMDEwAQAAANxmAQACAAAABzExMzQ3ODEBCAAAAAUAAAABMQEAAAAKMTUzMzIwMzI2MgMAAAACODUCAAAABDIwMTcEAAAAATAHAAAACTkvMTkvMjAxOQgAAAAKMTIvMzEvMjAxMAkAAAABMBH8qWAKPdcIUo45mQo91wgtQ0lRLk5BU0RBUUdTOkFBUEwuSVFfRklYRURfQVNTRVRfVFVSTlMuRlkyMDE0AQAAAGlhAAACAAAACDku</t>
  </si>
  <si>
    <t>ODIyMTQzAQgAAAAFAAAAATEBAAAACjE4MTQ2NjkxODcDAAAAAzE2MAIAAAAENDA2NgQAAAABMAcAAAAJOS8xOS8yMDE5CAAAAAk5LzI3LzIwMTQJAAAAATCOtoFZCj3XCJvlh5oKPdcIIkNJUS5UU0U6Nzk3NC5JUV9HQUlOX0FTU0VUUy5GWTIwMDkBAAAApF0NAAIAAAADLTU2AQgAAAAFAAAAATEBAAAACjEzODI0MTgyNTkDAAAAAjc5AgAAAAI1NgQAAAABMAcAAAAJOS8xOS8yMDE5CAAAAAkzLzMxLzIwMDkJAAAAATC/TiBjCj3XCBNyC5kKPdcIGUNJUS5UU0U6Njc1OC5JUV9OSS5GWTIwMTIBAAAA7VkAAAIAAAAHLTQ1NTAzOAEIAAAABQAAAAExAQAAAAoxNjg0NjI4NzQ2AwAAAAI3OQIAAAACMTUEAAAAATAHAAAACTkvMTkvMjAxOQgAAAAJMy8zMS8yMDEyCQAAAAEwTJRdZAo91wi176WYCj3XCDNDSVEuTkFTREFRR1M6R09PRy5MLklRX05FVF9ERUJUX0VCSVREQV9DQVBFWC5GWTIwMTcBAAAAqHEAAAMAAAACTk0BCAAAAAUAAAABMQEAAAAKMTk0MzczOTQ1OQMAAAADMTYwAgAAAAUyMzMxNAQAAAABMAcAAAAJOS8xOS8yMDE5CAAAAAoxMi8zMS8yMDE3CQAAAAEwmEvhWAo91wgWVJ+aCj3XCBlDSVEuVFNFOjY1MDEuSVFfR1cuRlkyMDE1AQAAAJstAgACAAAABjQzODEzMQEIAAAABQAAAAExAQAAAAoxNzQ1MjcwNjcyAwAAAAI3OQIAAAAEMTE3MQQAAAABMAcAAAAJOS8xOS8yMDE5CAAAAAkzLzMxLzIw</t>
  </si>
  <si>
    <t>MTUJAAAAATBCz6NhCj3XCCJ9DpkKPdcIKkNJUS5OQVNEQVFHUzpJTlRDLklRX09USEVSX0NBX1NVUFBMLkZZMjAwNwEAAACHUgAAAgAAAAQxMzkwAQgAAAAFAAAAATEBAAAACjEzMjg4NzEyNzUDAAAAAzE2MAIAAAAEMTA1NQQAAAABMAcAAAAJOS8xOS8yMDE5CAAAAAoxMi8yOS8yMDA3CQAAAAEwh/49Xwo91wgDeJWZCj3XCCpDSVEuVFNFOjY1MDEuSVFfVE9UQUxfRVFVSVRZLkZZMjAxNC4uLi5KUFkBAAAAmy0CAAIAAAAHMzg2ODgzMQEIAAAABQAAAAExAQAAAAoxNzQ1MjcwNTQ0AwAAAAI3OQIAAAAEMTI3NQQAAAABMAcAAAAJOS8xOS8yMDE5CAAAAAkzLzMxLzIwMTQJAAAAATCtrdlYCj3XCHeRrJoKPdcIIENJUS5UU0U6NjUwMy5JUV9MVF9JTlZFU1QuRlkyMDEyAQAAAK5VDQACAAAABjQxOTUwMgEIAAAABQAAAAExAQAAAAoxNjg4NzQ1MTg0AwAAAAI3OQIAAAAEMTA1NAQAAAABMAcAAAAJOS8xOS8yMDE5CAAAAAkzLzMxLzIwMTIJAAAAATDV3VVgCj3XCHAqT5kKPdcIOENJUS5LT1NFOkEwMDU5MzAuSVFfVE9UQUxfT1VUU1RBTkRJTkdfRklMSU5HX0RBVEUuRlkyMDExAQAAANxmAQACAAAACjc1MTIuMDIyODUBBAAAAAUAAAABNQEAAAAKMTU5ODk5ODI1MAIAAAAFMjQxNTMGAAAAATAR/KlgCj3XCBFiQpkKPdcIKkNJUS5UU0U6Nzk3NC5JUV9JTlRFUkVTVF9JTlZFU1RfSU5DLkZZMjAwOQEAAACk</t>
  </si>
  <si>
    <t>XQ0AAgAAAAUzMDE4MQEIAAAABQAAAAExAQAAAAoxMzgyNDE4MjU5AwAAAAI3OQIAAAACNjUEAAAAATAHAAAACTkvMTkvMjAxOQgAAAAJMy8zMS8yMDA5CQAAAAEwv04gYwo91wh3uimZCj3XCCNDSVEuTllTRTpESVMuSVFfQkVUQV8xWVIuMjAxOC8wOS8yOQEAAABM7AIAAgAAABEwLjgxMDg1NjgzNDc4MDIxMwDlND95Cj3XCP3vbZgKPdcIIkNJUS5OWVNFOkRJUy5JUV9HQUlOX0FTU0VUUy5GWTIwMDkBAAAATOwCAAMAAAAAALHkJF4KPdcIyMuvmQo91wgpQ0lRLk5BU0RBUUdTOk1TRlQuSVFfT1RIRVJfTElBQl9MVC5GWTIwMTgBAAAAS1UAAAIAAAAFMzEzNTEBCAAAAAUAAAABMQEAAAAKMTk3MzM4MDkyMgMAAAADMTYwAgAAAAQxMDYyBAAAAAEwBwAAAAk5LzE5LzIwMTkIAAAACTYvMzAvMjAxOAkAAAABMKDh/lsKPdcIPVP3mQo91wgqQ0lRLk5BU0RBUUdTOklOVEMuSVFfT1RIRVJfQ0FfU1VQUEwuRlkyMDE1AQAAAIdSAAACAAAABDI0NDgBCAAAAAUAAAABMQEAAAAKMTg3NDc3MzIyNgMAAAADMTYwAgAAAAQxMDU1BAAAAAEwBwAAAAk5LzE5LzIwMTkIAAAACjEyLzI2LzIwMTUJAAAAATBCkSZeCj3XCEA1mJkKPdcIKENJUS5UU0U6Njc1Mi5JUV9UT1RBTF9ERUJUX0lTU1VFRC5GWTIwMDgBAAAAseMEAAIAAAAEMTM0NAEIAAAABQAAAAExAQAAAAoxNDQ1NzA2NjY3AwAAAAI3OQIAAAAEMjE2MQQAAAAB</t>
  </si>
  <si>
    <t>MAcAAAAJOS8xOS8yMDE5CAAAAAkzLzMxLzIwMDgJAAAAATDdJOhjCj3XCFscspgKPdcIKENJUS5LT1NFOkEwMDU5MzAuSVFfQ09NTU9OX0lTU1VFRC5GWTIwMDgBAAAA3GYBAAMAAAAAACmuqWAKPdcIuf1JmQo91wgtQ0lRLk5ZU0U6RElTLklRX09USEVSX0lOVkVTVF9BQ1RfU1VQUEwuRlkyMDE0AQAAAEzsAgACAAAAAy0yNwEIAAAABQAAAAExAQAAAAoxODIwMjYyMTIxAwAAAAMxNjACAAAABDIwNTEEAAAAATAHAAAACTkvMTkvMjAxOQgAAAAJOS8yNy8yMDE0CQAAAAEwHypMXgo91wgru7WZCj3XCCdDSVEuVFNFOjY1MDMuSVFfQ0hBTkdFX0lOVkVOVE9SWS5GWTIwMTMBAAAArlUNAAIAAAAFMTY3MDYBCAAAAAUAAAABMQEAAAAKMTY4ODc0NTA5MwMAAAACNzkCAAAABDIwOTkEAAAAATAHAAAACTkvMTkvMjAxOQgAAAAJMy8zMS8yMDEzCQAAAAEwywRWYAo91wiHn0+ZCj3XCChDSVEuTllTRTpESVMuSVFfVE9UQUxfREVCVF9FUVVJVFkuRlkyMDEwAQAAAEzsAgACAAAABzMyLjI5MTEBCAAAAAUAAAABMQEAAAAKMTU3NzI2MTI1NAMAAAADMTYwAgAAAAQ0MDM0BAAAAAEwBwAAAAk5LzE5LzIwMTkIAAAACTEwLzIvMjAxMAkAAAABMKQagVkKPdcI3UmHmgo91wgqQ0lRLlRTRTo3OTc0LklRX0lOVEVSRVNUX0lOVkVTVF9JTkMuRlkyMDE3AQAAAKRdDQACAAAABDYyMzcBCAAAAAUAAAABMQEAAAAKMTg0OTAy</t>
  </si>
  <si>
    <t>Njk2NAMAAAACNzkCAAAAAjY1BAAAAAEwBwAAAAk5LzE5LzIwMTkIAAAACTMvMzEvMjAxNwkAAAABMH3qtmIKPdcIo6lumQo91wgoQ0lRLk5ZU0U6RElTLklRX1BST1ZfQkFEX0RFQlRTX0NGLkZZMjAxNQEAAABM7AIAAwAAAAAAE1FMXgo91wi//aSZCj3XCCJDSVEuVFNFOjc5NzQuSVFfT1RIRVJfSU5UQU4uRlkyMDEyAQAAAKRdDQACAAAABDc3MDYBCAAAAAUAAAABMQEAAAAKMTU1NTcwNDU4MAMAAAACNzkCAAAABDEwNDAEAAAAATAHAAAACTkvMTkvMjAxOQgAAAAJMy8zMS8yMDEyCQAAAAEwghEhYwo91wiGyyqZCj3XCCFDSVEuVFNFOjY1MDMuSVFfQ0FTSF9GSU5BTi5GWTIwMTIBAAAArlUNAAIAAAAENzAyOAEIAAAABQAAAAExAQAAAAoxNjg4NzQ1MTg0AwAAAAI3OQIAAAAEMjAwNAQAAAABMAcAAAAJOS8xOS8yMDE5CAAAAAkzLzMxLzIwMTIJAAAAATDV3VVgCj3XCF1RT5kKPdcIL0NJUS5OQVNEQVFHUzpNU0ZULklRX1RFVl9FQklUREEuMjAwMC4yMDA5LzAzLzMxAQAAAEtVAAACAAAACDUuNTA0OTIxAQcAAAAFAAAAATEBAAAACTc4MTY2Mjc2MgMAAAABMAIAAAAGMTAwMDMwBAAAAAEwBwAAAAkzLzMxLzIwMDkIAAAACTMvMzEvMjAwOQCei3gKPdcIGL5/mAo91wgjQ0lRLk5BU0RBUUdTOkdPT0cuTC5JUV9OSV9DRi5GWTIwMTcBAAAAqHEAAAIAAAAFMTI2NjIBCAAAAAUAAAABMQEAAAAKMTk0Mzcz</t>
  </si>
  <si>
    <t>OTQ1OQMAAAADMTYwAgAAAAQyMTUwBAAAAAEwBwAAAAk5LzE5LzIwMTkIAAAACjEyLzMxLzIwMTcJAAAAATBkBnVbCj3XCMH6JJoKPdcIKENJUS5OQVNEQVFHUzpBQVBMLklRX0JFVEFfNVlSLjIwMTIvMDkvMjkBAAAAaWEAAAIAAAAQMS4yMjk2MDg1MDM0MTk0OADEqT95Cj3XCADvZpgKPdcIIENJUS5UU0U6NjUwMy5JUV9JTlZFTlRPUlkuRlkyMDExAQAAAK5VDQADAAAAAADftlVgCj3XCNFWRpkKPdcIKENJUS5UU0U6Njc1OC5JUV9NSU5PUklUWV9JTlRFUkVTVC5GWTIwMDgBAAAA7VkAAAIAAAAGMjc2ODQ5AQgAAAAFAAAAATEBAAAACjEzODE2MjA0NDUDAAAAAjc5AgAAAAQxMDUyBAAAAAEwBwAAAAk5LzE5LzIwMTkIAAAACTMvMzEvMjAwOAkAAAABMGIfXWQKPdcIMsOnmAo91wgiQ0lRLk5BU0RBUUdTOkdPT0cuTC5JUV9DT0dTLkZZMjAxMgEAAACocQAAAgAAAAUxNzE3NgEIAAAABQAAAAExAQAAAAoxNzE4MTQ1MjcxAwAAAAMxNjACAAAAAjM0BAAAAAEwBwAAAAk5LzE5LzIwMTkIAAAACjEyLzMxLzIwMTIJAAAAATAdqf1bCj3XCHa9HpoKPdcIKkNJUS5OWVNFOkRJUy5JUV9URVZfRUJJVERBLjIwMDAuMjAxNi8wMy8zMQEAAABM7AIAAgAAAAkxMC4zMjc0NDYBBwAAAAUAAAABMQEAAAAKMTc3NTQwMjg4MwMAAAABMAIAAAAGMTAwMDMwBAAAAAEwBwAAAAkzLzMxLzIwMTYIAAAACTMvMzEvMjAxNgCe</t>
  </si>
  <si>
    <t>i3gKPdcI5ICAmAo91wgoQ0lRLk5BU0RBUUdTOkFBUEwuSVFfQkVUQV8xWVIuMjAxNi8wOS8yNAEAAABpYQAAAgAAABAxLjM5MjE4MzI4ODU4Njg2ANlbP3kKPdcIZGpsmAo91wggQ0lRLk5BU0RBUUdTOkFBUEwuSVFfTEFORC5GWTIwMDcBAAAAaWEAAAIAAAADNzYyAQgAAAAFAAAAATEBAAAACjEzMTI0NjA3NDIDAAAAAzE2MAIAAAAEMzA5OAQAAAABMAcAAAAJOS8xOS8yMDE5CAAAAAk5LzI5LzIwMDcJAAAAATCs7ExeCj3XCOSOzJkKPdcIK0NJUS5OQVNEQVFHUzpHT09HLkwuSVFfQ1VSUkVOVF9SQVRJTy5GWTIwMTABAAAAqHEAAAIAAAAINC4xNTc4NjMBCAAAAAUAAAABMQEAAAAKMTU4NTU0NTUwNwMAAAADMTYwAgAAAAQ0MDMwBAAAAAEwBwAAAAk5LzE5LzIwMTkIAAAACjEyLzMxLzIwMTAJAAAAATCAJeFYCj3XCDmGopoKPdcIJUNJUS5UU0U6Njc1Mi5JUV9PVEhFUl9DQV9TVVBQTC5GWTIwMTgBAAAAseMEAAIAAAAGMTY1MjIzAQgAAAAFAAAAATEBAAAACjE5NzAwMzg1MjYDAAAAAjc5AgAAAAQxMDU1BAAAAAEwBwAAAAk5LzE5LzIwMTkIAAAACTMvMzEvMjAxOAkAAAABMJunQWMKPdcIGozXmAo91wglQ0lRLlRTRTo2NTAzLklRX1JFVFVSTl9DQVBJVEFMLkZZMjAwOAEAAACuVQ0AAgAAAAY5Ljg3MTkBCAAAAAUAAAABMQEAAAAKMTQxODUxNjcwOAMAAAACNzkCAAAABDQzNjMEAAAAATAHAAAACTkv</t>
  </si>
  <si>
    <t>MTkvMjAxOQgAAAAJMy8zMS8yMDA4CQAAAAEwlm/sWQo91wgnDF6aCj3XCCVDSVEuVFNFOjY1MDEuSVFfT1RIRVJfQ0FfU1VQUEwuRlkyMDE0AQAAAJstAgACAAAABjQyMzQ5MQEIAAAABQAAAAExAQAAAAoxNzQ1MjcwNTQ0AwAAAAI3OQIAAAAEMTA1NQQAAAABMAcAAAAJOS8xOS8yMDE5CAAAAAkzLzMxLzIwMTQJAAAAATATYypiCj3XCOXKAJkKPdcIIENJUS5UU0U6NjUwMy5JUV9UT1RBTF9SRVYuRlkyMDExAQAAAK5VDQACAAAABzM2NzMzNjYBCAAAAAUAAAABMQEAAAAKMTYzMTE2OTgxNgMAAAACNzkCAAAAAjI4BAAAAAEwBwAAAAk5LzE5LzIwMTkIAAAACTMvMzEvMjAxMQkAAAABMN+2VWAKPdcIh7VOmQo91wghQ0lRLlRTRTo2NTAxLklRX0NBU0hfVEFYRVMuRlkyMDE5AQAAAJstAgACAAAABjE4ODI2NwEIAAAABQAAAAExAQAAAAoxOTY5OTAzMzA3AwAAAAI3OQIAAAAEMzA1MwQAAAABMAcAAAAJOS8xOS8yMDE5CAAAAAkzLzMxLzIwMTkJAAAAATBKkqRhCj3XCMKi+ZgKPdcIJUNJUS5UU0U6Njc1Mi5JUV9MVF9ERUJUX0lTU1VFRC5GWTIwMTUBAAAAseMEAAIAAAAGNDAyMjQ4AQgAAAAFAAAAATEBAAAACjE3OTc1MjA0MjcDAAAAAjc5AgAAAAQyMDM0BAAAAAEwBwAAAAk5LzE5LzIwMTkIAAAACTMvMzEvMjAxNQkAAAABMLJZQWMKPdcICwHfmAo91wgqQ0lRLk5BU0RBUUdTOklOVEMuSVFfT1RIRVJf</t>
  </si>
  <si>
    <t>T1BFUl9BQ1QuRlkyMDE2AQAAAIdSAAACAAAAAzI1NwEIAAAABQAAAAExAQAAAAoxOTQzNTA1MzQ1AwAAAAMxNjACAAAABDIwNDcEAAAAATAHAAAACTkvMTkvMjAxOQgAAAAKMTIvMzEvMjAxNgkAAAABMDK4Jl4KPdcIdVyDmQo91wgfQ0lRLk5BU0RBUUdTOkFBUEwuSVFfRUJULkZZMjAxOAEAAABpYQAAAgAAAAU3MjkwMwEIAAAABQAAAAExAQAAAAoxOTE5MzM0NDkxAwAAAAMxNjACAAAAAzEzOQQAAAABMAcAAAAJOS8xOS8yMDE5CAAAAAk5LzI5LzIwMTgJAAAAATDb5AtdCj3XCLt41JkKPdcILENJUS5OQVNEQVFHUzpHT09HLkwuSVFfTFRfREVCVF9SRVBBSUQuRlkyMDEyAQAAAKhxAAACAAAABi0xNDc4MQEIAAAABQAAAAExAQAAAAoxNzE4MTQ1MjcxAwAAAAMxNjACAAAABDIwMzYEAAAAATAHAAAACTkvMTkvMjAxOQgAAAAKMTIvMzEvMjAxMgkAAAABMBTQ/VsKPdcI0xUNmgo91wgsQ0lRLk5BU0RBUUdTOklOVEMuSVFfRUJJVERBX0NBUEVYX0lOVC5GWTIwMTUBAAAAh1IAAAIAAAAJNDUuNjI2MDg2AQgAAAAFAAAAATEBAAAACjE4NzQ3NzMyMjYDAAAAAzE2MAIAAAAENDE5MQQAAAABMAcAAAAJOS8xOS8yMDE5CAAAAAoxMi8yNi8yMDE1CQAAAAEw1vrrWQo91wh4yWeaCj3XCC5DSVEuTkFTREFRR1M6R09PRy5MLklRX01BUktFVENBUC4yMDEzLzMvMzEuSlBZAQAAAKhxAAACAAAADzI0NjYxNjIzLjEz</t>
  </si>
  <si>
    <t>OTY5NQEGAAAABQAAAAExAQAAAAoxNTg1NTQ1NTQxAwAAAAI3OQIAAAAGMTAwMDU0BAAAAAEwBwAAAAkzLzMxLzIwMTMEwD55Cj3XCAtUsaoKPdcIKENJUS5OWVNFOkRJUy5JUV9ERUZfVEFYX0FTU0VUU19MVC5GWTIwMTYBAAAATOwCAAMAAAAAAMt3TF4KPdcIKxSymQo91wggQ0lRLk5BU0RBUUdTOkdPT0cuTC5JUV9OSS5GWTIwMTUBAAAAqHEAAAIAAAAFMTYzNDgBCAAAAAUAAAABMQEAAAAKMTg3MzIyNTIxNAMAAAADMTYwAgAAAAIxNQQAAAABMAcAAAAJOS8xOS8yMDE5CAAAAAoxMi8zMS8yMDE1CQAAAAEwSpF0Wwo91wg0IQmaCj3XCBxDSVEuVFNFOjY3NTguSVFfQ0FQRVguRlkyMDA2AQAAAO1ZAAACAAAABy00NjI0NzMBCAAAAAUAAAABMQEAAAAKMTM4MjQ4NTU4NwMAAAACNzkCAAAABDIwMjEEAAAAATAHAAAACTkvMTkvMjAxOQgAAAAJMy8zMS8yMDA2CQAAAAEwhuaCWAo91wim2I50Cj3XCDFDSVEuTkFTREFRR1M6R09PRy5MLklRX09USEVSX1VOVVNVQUxfU1VQUEwuRlkyMDE1AQAAAKhxAAADAAAAAABKkXRbCj3XCMg3JJoKPdcIHkNJUS5OQVNEQVFHUzpJTlRDLklRX0dXLkZZMjAxNAEAAACHUgAAAgAAAAUxMDg2MQEIAAAABQAAAAExAQAAAAoxODI4MTY4MDQwAwAAAAMxNjACAAAABDExNzEEAAAAATAHAAAACTkvMTkvMjAxOQgAAAAKMTIvMjcvMjAxNAkAAAABMEpqJl4KPdcIYAl+mQo91wgk</t>
  </si>
  <si>
    <t>Q0lRLk5ZU0U6RElTLklRX0VRVUlUWV9NRVRIT0QuRlkyMDE0AQAAAEzsAgACAAAABDI0NzYBCAAAAAUAAAABMQEAAAAKMTgyMDI2MjEyMQMAAAADMTYwAgAAAAQzMDYzBAAAAAEwBwAAAAk5LzE5LzIwMTkIAAAACTkvMjcvMjAxNAkAAAABMB8qTF4KPdcIVnixmQo91wglQ0lRLk5BU0RBUUdTOklOVEMuSVFfTklfTUFSR0lOLkZZMjAxNwEAAACHUgAAAgAAAAcxNS4yOTc3AQgAAAAFAAAAATEBAAAACjE5NDM1MDUzNDkDAAAAAzE2MAIAAAAENDA5NAQAAAABMAcAAAAJOS8xOS8yMDE5CAAAAAoxMi8zMC8yMDE3CQAAAAEw1vrrWQo91wipuF+aCj3XCChDSVEuVFNFOjY3NTIuSVFfVE9UQUxfREVCVF9SRVBBSUQuRlkyMDEwAQAAALHjBAACAAAABi01ODE0MAEIAAAABQAAAAExAQAAAAoxNTUzMzMwMzk3AwAAAAI3OQIAAAAEMjE2NgQAAAABMAcAAAAJOS8xOS8yMDE5CAAAAAkzLzMxLzIwMTAJAAAAATDCmehjCj3XCDgizJgKPdcII0NJUS5UU0U6Njc1Mi5JUV9CQVNJQ19XRUlHSFQuRlkyMDA4AQAAALHjBAACAAAACzIxMjAuOTg2MDUyAN0k6GMKPdcIBaK6mAo91wgpQ0lRLlRTRTo2NzU4LklRX09USEVSX05PTl9PUEVSX0VYUC5GWTIwMDkBAAAA7VkAAAIAAAAFMzQ3MjABCAAAAAUAAAABMQEAAAAKMTQ1OTUyODc0OAMAAAACNzkCAAAAAzM3MQQAAAABMAcAAAAJOS8xOS8yMDE5CAAAAAkzLzMxLzIwMDkJ</t>
  </si>
  <si>
    <t>AAAAATB/SdpYCj3XCC0xrnQKPdcIMkNJUS5LT1NFOkEwMDU5MzAuSVFfVE9UQUxfTElBQl9UT1RBTF9BU1NFVFMuRlkyMDE0AQAAANxmAQACAAAABzI3LjA1MjMBCAAAAAUAAAABMQEAAAAKMTc3ODE0MTgyMwMAAAACODUCAAAABDQxODgEAAAAATAHAAAACTkvMTkvMjAxOQgAAAAKMTIvMzEvMjAxNAkAAAABMNKs61kKPdcIc9Njmgo91wgtQ0lRLk5BU0RBUUdTOkFBUEwuSVFfVE9UQUxfREVCVC5GWTIwMTIuLi4uSlBZAQAAAGlhAAACAAAAATABCAAAAAUAAAABMQEAAAAKMTcwMzMyMzU3MAMAAAACNzkCAAAABDQxNzMEAAAAATAHAAAACTkvMTkvMjAxOQgAAAAJOS8yOS8yMDEyCQAAAAEwlPvZWAo91whf36yaCj3XCB5DSVEuVFNFOjY3NTIuSVFfSU5DX1RBWC5GWTIwMDEBAAAAseMEAAIAAAAFNTQ5NjkBCAAAAAUAAAABMQEAAAAGMjIxOTkyAwAAAAI3OQIAAAACNzUEAAAAATAHAAAACTkvMTkvMjAxOQgAAAAJMy8zMS8yMDAxCQAAAAEw/+5/Vwo91wiJXp50Cj3XCBxDSVEuVFNFOjc5NzQuSVFfTklfQ0YuRlkyMDEwAQAAAKRdDQACAAAABjIyODYzNQEIAAAABQAAAAExAQAAAAoxMzgyNDE3OTk2AwAAAAI3OQIAAAAEMjE1MAQAAAABMAcAAAAJOS8xOS8yMDE5CAAAAAkzLzMxLzIwMTAJAAAAATCZwyBjCj3XCNnmC5kKPdcIJkNJUS5UU0U6Nzk3NC5JUV9DQVNIX0FDUVVJUkVfQ0YuRlkyMDA5AQAAAKRd</t>
  </si>
  <si>
    <t>DQADAAAAAACinCBjCj3XCIxl+pgKPdcILUNJUS5LT1NFOkEwMDU5MzAuSVFfREVCVF9FUVVJVl9ORVRfUEJPLkZZMjAxMgEAAADcZgEAAgAAAAcxNzI5OTM5AQgAAAAFAAAAATEBAAAACjE2Njc1MzQwMTQDAAAAAjg1AgAAAAUyMTY3OQQAAAABMAcAAAAJOS8xOS8yMDE5CAAAAAoxMi8zMS8yMDEyCQAAAAEwCiOqYAo91wjEy1uZCj3XCCRDSVEuVFNFOjY1MDMuSVFfQ0FTSF9JTlRFUkVTVC5GWTIwMTYBAAAArlUNAAMAAAAAAFfsM2AKPdcIKhpqmQo91wgqQ0lRLk5BU0RBUUdTOkFBUEwuSVFfU1BFQ0lBTF9ESVZfQ0YuRlkyMDEzAQAAAGlhAAADAAAAAADyFw9dCj3XCPg115kKPdcIK0NJUS5OQVNEQVFHUzpHT09HLkwuSVFfRVFVSVRZX01FVEhPRC5GWTIwMTYBAAAAqHEAAAIAAAAEMTcwMAEIAAAABQAAAAExAQAAAAoxOTQzNzM5NDQ2AwAAAAMxNjACAAAABDMwNjMEAAAAATAHAAAACTkvMTkvMjAxOQgAAAAKMTIvMzEvMjAxNgkAAAABMHXfdFsKPdcIrLYSmgo91wgiQ0lRLlRTRTo2NzU4LklRX0NBU0hfSU5WRVNULkZZMjAxMQEAAADtWQAAAgAAAActNzE0NDM5AQgAAAAFAAAAATEBAAAACjE2MjQxNTMzNzADAAAAAjc5AgAAAAQyMDA1BAAAAAEwBwAAAAk5LzE5LzIwMTkIAAAACTMvMzEvMjAxMQkAAAABMEyUXWQKPdcIBwasmAo91wggQ0lRLlRTRTo3OTc0LklRX09USEVSX1JFVi5GWTIwMTIBAAAA</t>
  </si>
  <si>
    <t>pF0NAAMAAAAAAIIRIWMKPdcI/CMEmQo91wgmQ0lRLlRTRTo2NzUyLklRX0NBU0hfQ09OVkVSU0lPTi5GWTIwMTEBAAAAseMEAAIAAAAJMzkuNDUzMjE1AQgAAAAFAAAAATEBAAAACjE1NTMzMzAzNzEDAAAAAjc5AgAAAAQ0MTg0BAAAAAEwBwAAAAk5LzE5LzIwMTkIAAAACTMvMzEvMjAxMQkAAAABMMDUhVoKPdcIRslZmgo91wgvQ0lRLk5BU0RBUUdTOk1TRlQuSVFfSU5URVJFU1RfSU5WRVNUX0lOQy5GWTIwMTMBAAAAS1UAAAIAAAADNjc3AQgAAAAFAAAAATEBAAAACjE3NDgxMzE1MDUDAAAAAzE2MAIAAAACNjUEAAAAATAHAAAACTkvMTkvMjAxOQgAAAAJNi8zMC8yMDEzCQAAAAEw599xXAo91wiaMOeZCj3XCC9DSVEuS09TRTpBMDA1OTMwLklRX05JX0FWQUlMX0VYQ0xfTUFSR0lOLkZZMjAwNwEAAADcZgEAAgAAAAY3LjUzMjkBCAAAAAUAAAABMQEAAAAKMTM1Mjk0NTUzMAMAAAACODUCAAAABDQxODIEAAAAATAHAAAACTkvMTkvMjAxOQgAAAAKMTIvMzEvMjAwNwkAAAABMOde61kKPdcIlThjmgo91wgnQ0lRLk5BU0RBUUdTOkdPT0cuTC5JUV9DQVNIX09QRVIuRlkyMDA4AQAAAKhxAAACAAAABDc4NTMBCAAAAAUAAAABMQEAAAAKMTQyOTQwMjEwMAMAAAADMTYwAgAAAAQyMDA2BAAAAAEwBwAAAAk5LzE5LzIwMTkIAAAACjEyLzMxLzIwMDgJAAAAATBLDf1bCj3XCKOQC5oKPdcIJENJUS5LT1NFOkEw</t>
  </si>
  <si>
    <t>MDU5MzAuSVFfQ0FTSF9PUEVSLkZZMjAxMAEAAADcZgEAAgAAAAgyMzgyNjc3OQEIAAAABQAAAAExAQAAAAoxNTMzMjAzMjYyAwAAAAI4NQIAAAAEMjAwNgQAAAABMAcAAAAJOS8xOS8yMDE5CAAAAAoxMi8zMS8yMDEwCQAAAAEwEfypYAo91whTiWyZCj3XCCZDSVEuVFNFOjY1MDMuSVFfQ0FTSF9BQ1FVSVJFX0NGLkZZMjAxNwEAAACuVQ0AAwAAAAAATRM0YAo91wid8j+ZCj3XCDNDSVEuTllTRTpESVMuSVFfQ0hBTkdFX09USEVSX05FVF9PUEVSX0FTU0VUUy5GWTIwMDgBAAAATOwCAAIAAAADLTY0AQgAAAAFAAAAATEBAAAACjE0MzkyNzg3NzIDAAAAAzE2MAIAAAAEMjA0NQQAAAABMAcAAAAJOS8xOS8yMDE5CAAAAAk5LzI3LzIwMDgJAAAAATCx5CReCj3XCOF9r5kKPdcIKENJUS5OQVNEQVFHUzpJTlRDLklRX1RPVEFMX0VRVUlUWS5GWTIwMDEBAAAAh1IAAAIAAAAFMzU4MzABCAAAAAUAAAABMQEAAAAGMjc4MTQyAwAAAAMxNjACAAAABDEyNzUEAAAAATAHAAAACTkvMTkvMjAxOQgAAAAKMTIvMjkvMjAwMQkAAAABMOrixFcKPdcIFPWVmAo91wglQ0lRLk5BU0RBUUdTOkFBUEwuSVFfU0dBX1NVUFBMLkZZMjAxNAEAAABpYQAAAgAAAAUxMTk5MwEIAAAABQAAAAExAQAAAAoxODE0NjY5MTg3AwAAAAMxNjACAAAAAzEwMgQAAAABMAcAAAAJOS8xOS8yMDE5CAAAAAk5LzI3LzIwMTQJAAAAATDyFw9dCj3X</t>
  </si>
  <si>
    <t>CCfz0pkKPdcIJENJUS5UU0U6Njc1Mi5JUV9DVVJSRU5UX1JBVElPLkZZMjAxMQEAAACx4wQAAgAAAAgxLjIyNTc3NwEIAAAABQAAAAExAQAAAAoxNTUzMzMwMzcxAwAAAAI3OQIAAAAENDAzMAQAAAABMAcAAAAJOS8xOS8yMDE5CAAAAAkzLzMxLzIwMTEJAAAAATDA1IVaCj3XCOeLTJoKPdcIKUNJUS5OQVNEQVFHUzpHT09HLkwuSVFfQ0FTSF9JTlZFU1QuRlkyMDEyAQAAAKhxAAACAAAABi0xMzA1NgEIAAAABQAAAAExAQAAAAoxNzE4MTQ1MjcxAwAAAAMxNjACAAAABDIwMDUEAAAAATAHAAAACTkvMTkvMjAxOQgAAAAKMTIvMzEvMjAxMgkAAAABMBTQ/VsKPdcI6X8Rmgo91wgmQ0lRLlRTRTo2NzU4LklRX0VYVFJBX0FDQ19JVEVNUy5GWTIwMTMBAAAA7VkAAAMAAAAAADO7XWQKPdcIwG+pmAo91wgeQ0lRLlRTRTo2NTAzLklRX1JBV19JTlYuRlkyMDEwAQAAAK5VDQACAAAABTc1NjY0AQgAAAAFAAAAATEBAAAACjE0MTg1MTY1NjUDAAAAAjc5AgAAAAQzMTcxBAAAAAEwBwAAAAk5LzE5LzIwMTkIAAAACTMvMzEvMjAxMAkAAAABMOuPVWAKPdcI5ghGmQo91wgiQ0lRLk5BU0RBUUdTOk1TRlQuSVFfRUJJVERBLkZZMjAxOAEAAABLVQAAAgAAAAU0NDk1OAEIAAAABQAAAAExAQAAAAoxOTczMzgwOTIyAwAAAAMxNjACAAAABDQwNTEEAAAAATAHAAAACTkvMTkvMjAxOQgAAAAJNi8zMC8yMDE4CQAAAAEwkLr+</t>
  </si>
  <si>
    <t>Wwo91wjPdACaCj3XCBlDSVEuMC5JUV9FQklUREFfTUFSR0lOLkZZBQAAAAAAAAAIAAAAFShJbnZhbGlkIFRpbWUgUGVyaW9kKZv+4FgKPdcI7pajmgo91wghQ0lRLlRTRTo3OTc0LklRX09USEVSX09QRVIuRlkyMDEwAQAAAKRdDQADAAAAAACinCBjCj3XCOW/C5kKPdcIJ0NJUS5LT1NFOkEwMDU5MzAuSVFfQkVUQV8xWVIuMjAxOC8xMi8zMQEAAADcZgEAAgAAABAxLjExMTMwOTQ3NDEzMTI0AO8NP3kKPdcI3WRumAo91wgqQ0lRLlRTRTo2NTAxLklRX1RPVEFMX0NPTU1PTl9FUVVJVFkuRlkyMDA5AQAAAJstAgACAAAABzEwNDk5NTEBCAAAAAUAAAABMQEAAAAKMTQ1OTQ3MTA4MwMAAAACNzkCAAAABDEwMDYEAAAAATAHAAAACTkvMTkvMjAxOQgAAAAJMy8zMS8yMDA5CQAAAAEwPO4pYgo91wgSpAeZCj3XCCxDSVEuTkFTREFRR1M6SU5UQy5JUV9UT1RBTF9PVEhFUl9PUEVSLkZZMjAxNQEAAACHUgAAAgAAAAUyMDMyMwEIAAAABQAAAAExAQAAAAoxODc0NzczMjI2AwAAAAMxNjACAAAAAzM4MAQAAAABMAcAAAAJOS8xOS8yMDE5CAAAAAoxMi8yNi8yMDE1CQAAAAEwSmomXgo91wjRYo+ZCj3XCCZDSVEuVFNFOjY3NTIuSVFfRUZGRUNUX1RBWF9SQVRFLkZZMjAxOAEAAACx4wQAAgAAAAUzMy40MwEIAAAABQAAAAExAQAAAAoxOTcwMDM4NTI2AwAAAAI3OQIAAAAENDM3NgQAAAABMAcAAAAJOS8xOS8yMDE5</t>
  </si>
  <si>
    <t>CAAAAAkzLzMxLzIwMTgJAAAAATCsgEFjCj3XCHB1tZgKPdcIJUNJUS5OWVNFOkRJUy5JUV9TVF9ERUJUX1JFUEFJRC5GWTIwMTcBAAAATOwCAAMAAAAAAACfTF4KPdcIULvDmQo91wgfQ0lRLk5BU0RBUUdTOkFBUEwuSVFfRUJULkZZMjAwNwEAAABpYQAAAgAAAAQ1MDA2AQgAAAAFAAAAATEBAAAACjEzMTI0NjA3NDIDAAAAAzE2MAIAAAADMTM5BAAAAAEwBwAAAAk5LzE5LzIwMTkIAAAACTkvMjkvMjAwNwkAAAABMKzsTF4KPdcIW+2/mQo91wgmQ0lRLlRTRTo3OTc0LklRX05FVF9ERUJUX0VCSVREQS5GWTIwMTgBAAAApF0NAAMAAAACTk0BCAAAAAUAAAABMQEAAAAKMTg5NTE4MzYyNQMAAAACNzkCAAAABDQxOTMEAAAAATAHAAAACTkvMTkvMjAxOQgAAAAJMy8zMS8yMDE4CQAAAAEwkXCGWgo91wgu5V2aCj3XCCZDSVEuTkFTREFRR1M6TVNGVC5JUV9DT01NT05fUkVQLkZZMjAwOQEAAABLVQAAAgAAAAUtOTM1MwEIAAAABQAAAAExAQAAAAoxNDY0MDA1NjkwAwAAAAMxNjACAAAABDIxNjQEAAAAATAHAAAACTkvMTkvMjAxOQgAAAAJNi8zMC8yMDA5CQAAAAEwEiNvXAo91whgQe+ZCj3XCChDSVEuTllTRTpESVMuSVFfREVGX1RBWF9BU1NFVFNfTFQuRlkyMDA5AQAAAEzsAgADAAAAAACx5CReCj3XCIpynpkKPdcIKUNJUS5LT1NFOkEwMDU5MzAuSVFfREFZU19TQUxFU19PVVQuRlkyMDE2AQAAANxmAQAC</t>
  </si>
  <si>
    <t>AAAACTQ0LjgyNTQ4NAEIAAAABQAAAAExAQAAAAoxODc2NzM0NzM2AwAAAAI4NQIAAAAENDA0MgQAAAABMAcAAAAJOS8xOS8yMDE5CAAAAAoxMi8zMS8yMDE2CQAAAAEw0qzrWQo91wi9+3iaCj3XCChDSVEuVFNFOjY3NTguSVFfR1dfSU5UQU5fQU1PUlRfQ0YuRlkyMDE3AQAAAO1ZAAACAAAABjEyMTYzNAEIAAAABQAAAAExAQAAAAoxOTY1MDQ2NTA2AwAAAAI3OQIAAAAEMjE4MgQAAAABMAcAAAAJOS8xOS8yMDE5CAAAAAkzLzMxLzIwMTcJAAAAATBVvCJkCj3XCPqn25gKPdcIIkNJUS5UU0U6NjUwMy5JUV9HQUlOX0FTU0VUUy5GWTIwMTMBAAAArlUNAAMAAAAAAMsEVmAKPdcIXHhPmQo91wgoQ0lRLk5ZU0U6RElTLklRX1RPVEFMX0RJVl9QQUlEX0NGLkZZMjAxMAEAAABM7AIAAgAAAAQtNjUzAQgAAAAFAAAAATEBAAAACjE1NzcyNjEyNTQDAAAAAzE2MAIAAAAEMjAyMgQAAAABMAcAAAAJOS8xOS8yMDE5CAAAAAkxMC8yLzIwMTAJAAAAATCaMiVeCj3XCGd4uJkKPdcIH0NJUS5UU0U6Njc1OC5JUV9BUl9UVVJOUy5GWTIwMTABAAAA7VkAAAIAAAAINy4yMTIyODYBCAAAAAUAAAABMQEAAAAKMTU3ODE5MTUxMQMAAAACNzkCAAAABDQwMDEEAAAAATAHAAAACTkvMTkvMjAxOQgAAAAJMy8zMS8yMDEwCQAAAAEw+sjhWgo91whoHDyaCj3XCCtDSVEuVFNFOjY1MDMuSVFfTklfQVZBSUxfRVhDTF9NQVJHSU4u</t>
  </si>
  <si>
    <t>RlkyMDE0AQAAAK5VDQACAAAABjMuNzcxNQEIAAAABQAAAAExAQAAAAoxNjg4NzQ0ODQ3AwAAAAI3OQIAAAAENDE4MgQAAAABMAcAAAAJOS8xOS8yMDE5CAAAAAkzLzMxLzIwMTQJAAAAATBc5exZCj3XCC2oc5oKPdcIKENJUS5UU0U6Nzk3NC5JUV9UT1RBTF9ESVZfUEFJRF9DRi5GWTIwMTUBAAAApF0NAAIAAAAGLTExODM1AQgAAAAFAAAAATEBAAAACjE3NDU5MTY2NTkDAAAAAjc5AgAAAAQyMDIyBAAAAAEwBwAAAAk5LzE5LzIwMTkIAAAACTMvMzEvMjAxNQkAAAABMFCdtmIKPdcIBpkSmQo91wgkQ0lRLlRTRTo2NTAzLklRX0NPTU1PTl9ESVZfQ0YuRlkyMDEwAQAAAK5VDQADAAAAAADrj1VgCj3XCEftVpkKPdcIHUNJUS5LT1NFOkEwMDU5MzAuSVFfR1cuRlkyMDE0AQAAANxmAQACAAAABjczOTU3NgEIAAAABQAAAAExAQAAAAoxNzc4MTQxODIzAwAAAAI4NQIAAAAEMTE3MQQAAAABMAcAAAAJOS8xOS8yMDE5CAAAAAoxMi8zMS8yMDE0CQAAAAEwZWM9Xwo91wjQZ1yZCj3XCB1DSVEuVFNFOjY3NTguSVFfQ09NTU9OLkZZMjAxNAEAAADtWQAAAgAAAAY2NDY2NTQBCAAAAAUAAAABMQEAAAAKMTc5MzE2MTE3NwMAAAACNzkCAAAABDExMDMEAAAAATAHAAAACTkvMTkvMjAxOQgAAAAJMy8zMS8yMDE0CQAAAAEwfUciZAo91wj0+q+YCj3XCCVDSVEuVFNFOjY1MDEuSVFfTFRfREVCVF9FUVVJVFkuRlkyMDE3</t>
  </si>
  <si>
    <t>AQAAAJstAgACAAAABzE5LjI4MjcBCAAAAAUAAAABMQEAAAAKMTk2MzMxNTkwMAMAAAACNzkCAAAABDQwODUEAAAAATAHAAAACTkvMTkvMjAxOQgAAAAJMy8zMS8yMDE3CQAAAAEw1vrrWQo91wjxdWmaCj3XCCFDSVEuTkFTREFRR1M6SU5UQy5JUV9DQVBFWC5GWTIwMTEBAAAAh1IAAAIAAAAGLTEwNzY0AQgAAAAFAAAAATEBAAAACjE2NTgzMTU0NzgDAAAAAzE2MAIAAAAEMjAyMQQAAAABMAcAAAAJOS8xOS8yMDE5CAAAAAoxMi8zMS8yMDExCQAAAAEwh/49Xwo91wg2NoqZCj3XCCpDSVEuTkFTREFRR1M6R09PRy5MLklRX1RPVEFMX0VRVUlUWS5GWTIwMTIBAAAAqHEAAAIAAAAFNzE3MTUBCAAAAAUAAAABMQEAAAAKMTcxODE0NTI3MQMAAAADMTYwAgAAAAQxMjc1BAAAAAEwBwAAAAk5LzE5LzIwMTkIAAAACjEyLzMxLzIwMTIJAAAAATAU0P1bCj3XCPpYEZoKPdcIIENJUS5OQVNEQVFHUzpNU0ZULklRX0dQUEUuRlkyMDE5AQAAAEtVAAACAAAABTc5MTg2AQgAAAAFAAAAATEBAAAACjE5NzMzODA5MjADAAAAAzE2MAIAAAAEMTE2OQQAAAABMAcAAAAJOS8xOS8yMDE5CAAAAAk2LzMwLzIwMTkJAAAAATCg4f5bCj3XCJEPAZoKPdcIH0NJUS5OQVNEQVFHUzpBQVBMLklRX0NJUC5GWTIwMTIBAAAAaWEAAAMAAAAAAPIXD10KPdcImvjJmQo91wgcQ0lRLlRTRTo2NTAxLklRX0RBX0NGLkZZMjAxMQEAAACbLQIA</t>
  </si>
  <si>
    <t>AgAAAAY0OTc3NjkBCAAAAAUAAAABMQEAAAAKMTYyNTc5ODc3MAMAAAACNzkCAAAABDIxNjAEAAAAATAHAAAACTkvMTkvMjAxOQgAAAAJMy8zMS8yMDExCQAAAAEwKRUqYgo91wgQ4P+YCj3XCCtDSVEuTkFTREFRR1M6TVNGVC5JUV9JTlZFU1RfTE9BTlNfQ0YuRlkyMDE0AQAAAEtVAAADAAAAAADfBnJcCj3XCLdt35kKPdcIIENJUS5OWVNFOkRJUy5JUV9PVEhFUl9SRVYuRlkyMDExAQAAAEzsAgADAAAAAACaMiVeCj3XCIrLmpkKPdcIKkNJUS5OQVNEQVFHUzpHT09HLkwuSVFfRklOSVNIRURfSU5WLkZZMjAwNwEAAACocQAAAwAAAAAArQf/Wwo91winGwuaCj3XCCdDSVEuVFNFOjY1MDMuSVFfRUJJVERBX0NBUEVYX0lOVC5GWTIwMTQBAAAArlUNAAIAAAAJNDMuNTcyMzcyAQgAAAAFAAAAATEBAAAACjE2ODg3NDQ4NDcDAAAAAjc5AgAAAAQ0MTkxBAAAAAEwBwAAAAk5LzE5LzIwMTkIAAAACTMvMzEvMjAxNAkAAAABMFzl7FkKPdcI6+p3mgo91wgjQ0lRLlRTRTo2NzU4LklRX0VCSVRBX01BUkdJTi5GWTIwMTcBAAAA7VkAAAIAAAAGNy4zOTE5AQgAAAAFAAAAATEBAAAACjE5NjUwNDY1MDYDAAAAAjc5AgAAAAQ0NDE5BAAAAAEwBwAAAAk5LzE5LzIwMTkIAAAACTMvMzEvMjAxNwkAAAABMOzv4VoKPdcIY6JSmgo91wgtQ0lRLlRTRTo2NTAzLklRX09USEVSX0lOVkVTVF9BQ1RfU1VQUEwuRlkyMDA5AQAA</t>
  </si>
  <si>
    <t>AK5VDQACAAAABS00OTM1AQgAAAAFAAAAATEBAAAACjE0MTg1MTY2NTIDAAAAAjc5AgAAAAQyMDUxBAAAAAEwBwAAAAk5LzE5LzIwMTkIAAAACTMvMzEvMjAwOQkAAAABMPRoVWAKPdcIodY0mQo91wgnQ0lRLk5BU0RBUUdTOklOVEMuSVFfQ0FTSF9JTlZFU1QuRlkyMDE4AQAAAIdSAAACAAAABi0xMTIzOQEIAAAABQAAAAExAQAAAAoxOTQzNTA1MzQxAwAAAAMxNjACAAAABDIwMDUEAAAAATAHAAAACTkvMTkvMjAxOQgAAAAKMTIvMjkvMjAxOAkAAAABMB4GJ14KPdcIC+KumQo91wgoQ0lRLlRTRTo3OTc0LklRX0ZJWEVEX0FTU0VUX1RVUk5TLkZZMjAxOAEAAACkXQ0AAgAAAAkxMi4zODQ1MjgBCAAAAAUAAAABMQEAAAAKMTg5NTE4MzYyNQMAAAACNzkCAAAABDQwNjYEAAAAATAHAAAACTkvMTkvMjAxOQgAAAAJMy8zMS8yMDE4CQAAAAEwkXCGWgo91wg4l0+aCj3XCCRDSVEuVFNFOjY1MDEuSVFfRUJJVERBLkZZMjAxNy4uLi5KUFkBAAAAmy0CAAIAAAAGOTI0ODcxAQgAAAAFAAAAATEBAAAACjE5NjMzMTU5MDADAAAAAjc5AgAAAAQ0MDUxBAAAAAEwBwAAAAk5LzE5LzIwMTkIAAAACTMvMzEvMjAxNwkAAAABMK6H2VgKPdcIY7ilmgo91wgdQ0lRLlRTRTo2NTAxLklRX1JEX0VYUC5GWTIwMTQBAAAAmy0CAAMAAAAAABNjKmIKPdcIfEsumQo91wgmQ0lRLlRTRTo2NzUyLklRX0NBU0hfQ09OVkVSU0lPTi5G</t>
  </si>
  <si>
    <t>WTIwMTcBAAAAseMEAAIAAAAHMzAuMjg3NwEIAAAABQAAAAExAQAAAAoxODk0OTE5MTA3AwAAAAI3OQIAAAAENDE4NAQAAAABMAcAAAAJOS8xOS8yMDE5CAAAAAkzLzMxLzIwMTcJAAAAATC8+4VaCj3XCJdqUZoKPdcIKkNJUS5OQVNEQVFHUzpNU0ZULklRX0RJTFVUX0VQU19FWENMLkZZMjAwOQEAAABLVQAAAgAAAAQxLjYyAQgAAAAFAAAAATEBAAAACjE0NjQwMDU2OTADAAAAAzE2MAIAAAADMTQyBAAAAAEwBwAAAAk5LzE5LzIwMTkIAAAACTYvMzAvMjAwOQkAAAABMMsyDF0KPdcI+tHlmQo91wgcQ0lRLlRTRTo2NTAzLklRX0NBUEVYLkZZMjAwOQEAAACuVQ0AAgAAAActMTQxNDM0AQgAAAAFAAAAATEBAAAACjE0MTg1MTY2NTIDAAAAAjc5AgAAAAQyMDIxBAAAAAEwBwAAAAk5LzE5LzIwMTkIAAAACTMvMzEvMjAwOQkAAAABMPRoVWAKPdcIpWdOmQo91wgxQ0lRLk5BU0RBUUdTOkFBUEwuSVFfREVCVF9FUVVJVl9PUEVSX0xFQVNFLkZZMjAxNQEAAABpYQAAAgAAAAQ2MzUyAQgAAAAFAAAAATEBAAAACjE4NjM5OTY2ODQDAAAAAzE2MAIAAAAFMjE2NzEEAAAAATAHAAAACTkvMTkvMjAxOQgAAAAJOS8yNi8yMDE1CQAAAAEw+28LXQo91wjdqteZCj3XCClDSVEuVFNFOjY1MDMuSVFfQVNTRVRfV1JJVEVET1dOX0NGLkZZMjAxMAEAAACuVQ0AAgAAAAUxNjQyNQEIAAAABQAAAAExAQAAAAoxNDE4NTE2NTY1</t>
  </si>
  <si>
    <t>AwAAAAI3OQIAAAAEMjAxOQQAAAABMAcAAAAJOS8xOS8yMDE5CAAAAAkzLzMxLzIwMTAJAAAAATDrj1VgCj3XCJEfaJkKPdcIJ0NJUS5OQVNEQVFHUzpNU0ZULklRX0FTU0VUX1RVUk5TLkZZMjAwOQEAAABLVQAAAgAAAAgwLjc3NTYzOAEIAAAABQAAAAExAQAAAAoxNDY0MDA1NjkwAwAAAAMxNjACAAAABDQxNzcEAAAAATAHAAAACTkvMTkvMjAxOQgAAAAJNi8zMC8yMDA5CQAAAAEw/juDWQo91wjnepGaCj3XCCNDSVEuVFNFOjY1MDMuSVFfVE9UQUxfUkVDRUlWLkZZMjAxNQEAAACuVQ0AAgAAAAcxMDQ4NTQyAQgAAAAFAAAAATEBAAAACjE3NDYwMzU4MzcDAAAAAjc5AgAAAAQxMDAxBAAAAAEwBwAAAAk5LzE5LzIwMTkIAAAACTMvMzEvMjAxNQkAAAABMGXFM2AKPdcIKTtQmQo91wglQ0lRLk5BU0RBUUdTOklOVEMuSVFfUkRfRVhQX0ZOLkZZMjAxMwEAAACHUgAAAgAAAAUxMDYxMQEIAAAABQAAAAExAQAAAAoxNzc1OTMwMjc0AwAAAAMxNjACAAAABDMxNjgEAAAAATAHAAAACTkvMTkvMjAxOQgAAAAKMTIvMjgvMjAxMwkAAAABMH8lPl8KPdcIRP6BmQo91wguQ0lRLk5BU0RBUUdTOkFBUEwuSVFfQ09NTU9OX1BSRUZfRElWX0NGLkZZMjAxNwEAAABpYQAAAwAAAAAA2+QLXQo91wiJUb+ZCj3XCCxDSVEuTkFTREFRR1M6R09PRy5MLklRX0dBSU5fSU5WRVNUX0NGLkZZMjAxMQEAAACocQAAAgAAAAMxMTAB</t>
  </si>
  <si>
    <t>CAAAAAUAAAABMQEAAAAKMTY1NzgxNTE4MgMAAAADMTYwAgAAAAQyMDkwBAAAAAEwBwAAAAk5LzE5LzIwMTkIAAAACjEyLzMxLzIwMTEJAAAAATAdqf1bCj3XCM8FGpoKPdcII0NJUS5LT1NFOkEwMDU5MzAuSVFfRUJJVF9JTlQuRlkyMDE4AQAAANxmAQACAAAACTg3LjI4OTAzOAEIAAAABQAAAAExAQAAAAoxOTQ3NTUxNTczAwAAAAI4NQIAAAAENDE4OQQAAAABMAcAAAAJOS8xOS8yMDE5CAAAAAoxMi8zMS8yMDE4CQAAAAEw0qzrWQo91wj7uHuaCj3XCCxDSVEuTkFTREFRR1M6SU5UQy5JUV9DRk9fQ1VSUkVOVF9MSUFCLkZZMjAxNwEAAACHUgAAAgAAAAgxLjI2OTE1NwEIAAAABQAAAAExAQAAAAoxOTQzNTA1MzQ5AwAAAAMxNjACAAAABDQxODUEAAAAATAHAAAACTkvMTkvMjAxOQgAAAAKMTIvMzAvMjAxNwkAAAABMNb661kKPdcIwXt8mgo91wgnQ0lRLk5BU0RBUUdTOklOVEMuSVFfUVVJQ0tfUkFUSU8uRlkyMDA4AQAAAIdSAAACAAAACDEuNzM4Njc5AQgAAAAFAAAAATEBAAAACjE0MzA2MTQ0ODYDAAAAAzE2MAIAAAAENDEyMQQAAAABMAcAAAAJOS8xOS8yMDE5CAAAAAoxMi8yNy8yMDA4CQAAAAEwvtPrWQo91wh5omeaCj3XCC9DSVEuTllTRTpESVMuSVFfSU1QVVRfT1BFUl9MRUFTRV9JTlRfRVhQLkZZMjAwNwEAAABM7AIAAgAAAAoyMDYuMzQ5OTg0AQgAAAAFAAAAATEBAAAACjEyNzQwNDQ3NTcD</t>
  </si>
  <si>
    <t>AAAAAzE2MAIAAAAFMjE2NzIEAAAAATAHAAAACTkvMTkvMjAxOQgAAAAJOS8yOS8yMDA3CQAAAAEwHgYnXgo91wi1Z7eZCj3XCDJDSVEuTkFTREFRR1M6QUFQTC5JUV9ERUZfVEFYX0FTU0VUU19DVVJSRU5ULkZZMjAxOAEAAABpYQAAAwAAAAAA2+QLXQo91wilV+6ZCj3XCCRDSVEuVFNFOjY3NTIuSVFfT1RIRVJfTElBQl9MVC5GWTIwMTEBAAAAseMEAAIAAAAGMTI1MzU5AQgAAAAFAAAAATEBAAAACjE1NTMzMzAzNzEDAAAAAjc5AgAAAAQxMDYyBAAAAAEwBwAAAAk5LzE5LzIwMTkIAAAACTMvMzEvMjAxMQkAAAABMMKZ6GMKPdcIHwazmAo91wglQ0lRLk5ZU0U6RElTLklRX0RJTFVUX0VQU19FWENMLkZZMjAxNwEAAABM7AIAAgAAAAQ1LjY5AQgAAAAFAAAAATEBAAAACjE5MjUyOTUzODUDAAAAAzE2MAIAAAADMTQyBAAAAAEwBwAAAAk5LzE5LzIwMTkIAAAACTkvMzAvMjAxNwkAAAABMACfTF4KPdcIzC+hmQo91wgoQ0lRLk5BU0RBUUdTOkFBUEwuSVFfVE9UQUxfRVFVSVRZLkZZMjAxNwEAAABpYQAAAgAAAAYxMzQwNDcBCAAAAAUAAAABMQEAAAAKMTkxOTMzNDQ4MQMAAAADMTYwAgAAAAQxMjc1BAAAAAEwBwAAAAk5LzE5LzIwMTkIAAAACTkvMzAvMjAxNwkAAAABMOW9C10KPdcIRYnHmQo91wghQ0lRLlRTRTo3OTc0LklRX0NBU0hfVEFYRVMuRlkyMDE3AQAAAKRdDQACAAAABTE2NjgwAQgAAAAFAAAA</t>
  </si>
  <si>
    <t>ATEBAAAACjE4NDkwMjY5NjQDAAAAAjc5AgAAAAQzMDUzBAAAAAEwBwAAAAk5LzE5LzIwMTkIAAAACTMvMzEvMjAxNwkAAAABMDcSt2IKPdcIhNY7mQo91wgrQ0lRLk5BU0RBUUdTOklOVEMuSVFfT1RIRVJfTFRfQVNTRVRTLkZZMjAxNgEAAACHUgAAAgAAAAQxNTkwAQgAAAAFAAAAATEBAAAACjE5NDM1MDUzNDUDAAAAAzE2MAIAAAAEMTA2MAQAAAABMAcAAAAJOS8xOS8yMDE5CAAAAAoxMi8zMS8yMDE2CQAAAAEwMrgmXgo91wjSeIeZCj3XCCBDSVEuVFNFOjY3NTIuSVFfUkRfRVhQX0ZOLkZZMjAxNwEAAACx4wQAAgAAAAY0NjAzNzcBCAAAAAUAAAABMQEAAAAKMTg5NDkxOTEwNwMAAAACNzkCAAAABDMxNjgEAAAAATAHAAAACTkvMTkvMjAxOQgAAAAJMy8zMS8yMDE3CQAAAAEwrIBBYwo91wicas6YCj3XCC9DSVEuVFNFOjc5NzQuSVFfSU1QVVRfT1BFUl9MRUFTRV9JTlRfRVhQLkZZMjAxNwEAAACkXQ0AAwAAAAAAfeq2Ygo91wiIUV2ZCj3XCCBDSVEuS09TRTpBMDA1OTMwLklRX05JX0NGLkZZMjAxNgEAAADcZgEAAgAAAAgyMjQxNTY1NQEIAAAABQAAAAExAQAAAAoxODc2NzM0NzM2AwAAAAI4NQIAAAAEMjE1MAQAAAABMAcAAAAJOS8xOS8yMDE5CAAAAAoxMi8zMS8yMDE2CQAAAAEwnbA9Xwo91whau3aZCj3XCChDSVEuTkFTREFRR1M6QUFQTC5JUV9CRVRBXzJZUi4yMDEzLzA5LzI4AQAAAGlhAAAC</t>
  </si>
  <si>
    <t>AAAAEDEuMDEwNjA1NzMzMzc3OTkA2Vs/eQo91wirgGuYCj3XCC5DSVEuVFNFOjY1MDMuSVFfTUlOT1JJVFlfSU5URVJFU1RfVE9UQUwuRlkyMDEzAQAAAK5VDQACAAAABTY2OTIxAQgAAAAFAAAAATEBAAAACjE2ODg3NDUwOTMDAAAAAjc5AgAAAAQxMzEyBAAAAAEwBwAAAAk5LzE5LzIwMTkIAAAACTMvMzEvMjAxMwkAAAABMMsEVmAKPdcIRTU2mQo91wgiQ0lRLlRTRTo2NTAzLklRX0RBX1NVUFBMX0NGLkZZMjAxNgEAAACuVQ0AAgAAAAYxMjYyNDMBCAAAAAUAAAABMQEAAAAKMTkxMjYxMjI0MwMAAAACNzkCAAAABDIxNzEEAAAAATAHAAAACTkvMTkvMjAxOQgAAAAJMy8zMS8yMDE2CQAAAAEwV+wzYAo91wgMHzeZCj3XCCdDSVEuVFNFOjY3NTguSVFfREFZU19QQVlBQkxFX09VVC5GWTIwMTkBAAAA7VkAAAIAAAAJMTQyLjkwMzM0AQgAAAAFAAAAATEBAAAACjE5NjUwNDY1MTIDAAAAAjc5AgAAAAQ0MTgzBAAAAAEwBwAAAAk5LzE5LzIwMTkIAAAACTMvMzEvMjAxOQkAAAABMNqshVoKPdcIMMlSmgo91wgiQ0lRLlRTRTo3OTc0LklRX0FTU0VUX1RVUk5TLkZZMjAxMAEAAACkXQ0AAgAAAAgwLjgwMzE3MQEIAAAABQAAAAExAQAAAAoxMzgyNDE3OTk2AwAAAAI3OQIAAAAENDE3NwQAAAABMAcAAAAJOS8xOS8yMDE5CAAAAAkzLzMxLzIwMTAJAAAAATCvIoZaCj3XCD2zdpoKPdcIIENJUS5OQVNEQVFHUzpH</t>
  </si>
  <si>
    <t>T09HLkwuSVFfUkUuRlkyMDE2AQAAAKhxAAACAAAABjEwNTEzMQEIAAAABQAAAAExAQAAAAoxOTQzNzM5NDQ2AwAAAAMxNjACAAAABDEyMjIEAAAAATAHAAAACTkvMTkvMjAxOQgAAAAKMTIvMzEvMjAxNgkAAAABMHXfdFsKPdcIYyEXmgo91wgjQ0lRLktPU0U6QTAwNTkzMC5JUV9CVl9TSEFSRS5GWTIwMTMBAAAA3GYBAAIAAAAMMTkxNjAuODAyOTM5AQgAAAAFAAAAATEBAAAACjE3MjMyODgzODYDAAAAAjg1AgAAAAQ0MDIwBAAAAAEwBwAAAAk5LzE5LzIwMTkIAAAACjEyLzMxLzIwMTMJAAAAATD7SapgCj3XCDztZJkKPdcILUNJUS5UU0U6Njc1OC5JUV9ERUZfVEFYX0FTU0VUU19DVVJSRU5ULkZZMjAwOQEAAADtWQAAAgAAAAYxODk3MDMBCAAAAAUAAAABMQEAAAAKMTQ1OTUyODc0OAMAAAACNzkCAAAABDExMTcEAAAAATAHAAAACTkvMTkvMjAxOQgAAAAJMy8zMS8yMDA5CQAAAAEwYh9dZAo91whsZJiYCj3XCDBDSVEuVFNFOjY3NTguSVFfVE9UQUxfT1VUU1RBTkRJTkdfQlNfREFURS5GWTIwMTABAAAA7VkAAAIAAAALMTAwMy41MzE4MDgBBAAAAAUAAAABNQEAAAAKMTU3ODE5MTUxMQIAAAAFMjQxNTIGAAAAATBKbV1kCj3XCACGqJgKPdcIH0NJUS5UU0U6Njc1OC5JUV9FQlRfRVhDTC5GWTIwMDgBAAAA7VkAAAIAAAAGNDc0NTc4AQgAAAAFAAAAATEBAAAACjEzODE2MjA0NDUDAAAAAjc5AgAAAAE0</t>
  </si>
  <si>
    <t>BAAAAAEwBwAAAAk5LzE5LzIwMTkIAAAACTMvMzEvMjAwOAkAAAABMGT4XGQKPdcI9l6hmAo91wgiQ0lRLlRTRTo3OTc0LklRX0xFVkVSRURfRkNGLkZZMjAxNAEAAACkXQ0AAgAAAAotMTc0MzIuNjI1AQgAAAAFAAAAATEBAAAACjE2ODcwNDQ2MzUDAAAAAjc5AgAAAAQ0NDIyBAAAAAEwBwAAAAk5LzE5LzIwMTkIAAAACTMvMzEvMjAxNAkAAAABMJZ1tmIKPdcIvQ0FmQo91wgqQ0lRLk5BU0RBUUdTOkFBUEwuSVFfTFRfREVCVF9SRVBBSUQuRlkyMDExAQAAAGlhAAADAAAAAADr8A5dCj3XCOeZwZkKPdcILUNJUS5UU0U6Njc1Mi5JUV9DQVNIX0NPTlZFUlNJT04uRlkyMDEwLi4uLkpQWQEAAACx4wQAAgAAAAk0Ny4yNzczNTUBCAAAAAUAAAABMQEAAAAKMTU1MzMzMDM5NwMAAAACNzkCAAAABDQxODQEAAAAATAHAAAACTkvMTkvMjAxOQgAAAAJMy8zMS8yMDEwCQAAAAEwlPvZWAo91wiO9aSaCj3XCCRDSVEuTkFTREFRR1M6TVNGVC5JUV9UUkVBU1VSWS5GWTIwMTIBAAAAS1UAAAMAAAAAAOffcVwKPdcIB5z5mQo91wgjQ0lRLk5BU0RBUUdTOklOVEMuSVFfUEVOU0lPTi5GWTIwMTMBAAAAh1IAAAIAAAAEMTMwOAEIAAAABQAAAAExAQAAAAoxNzc1OTMwMjc0AwAAAAMxNjACAAAABDEyMTMEAAAAATAHAAAACTkvMTkvMjAxOQgAAAAKMTIvMjgvMjAxMwkAAAABMH8lPl8KPdcIA4+GmQo91wgeQ0lRLk5BU0RB</t>
  </si>
  <si>
    <t>UUdTOkFBUEwuSVFfQUQuRlkyMDA3AQAAAGlhAAACAAAABS0xMDA5AQgAAAAFAAAAATEBAAAACjEzMTI0NjA3NDIDAAAAAzE2MAIAAAAEMTA3NQQAAAABMAcAAAAJOS8xOS8yMDE5CAAAAAk5LzI5LzIwMDcJAAAAATCs7ExeCj3XCO9nzJkKPdcIK0NJUS5LT1NFOkEwMDU5MzAuSVFfQ0FTSF9PUEVSLkZZMjAxNy4uLi5KUFkBAAAA3GYBAAIAAAANNjU1NDIyOS43Nzg5OAEIAAAABQAAAAExAQAAAAoxOTQ3NTUxNTc4AwAAAAI3OQIAAAAEMjAwNgQAAAABMAcAAAAJOS8xOS8yMDE5CAAAAAoxMi8zMS8yMDE3CQAAAAEwiiLaWAo91wg4e62aCj3XCCZDSVEuVFNFOjY3NTguSVFfTE9BTlNfUkVDRUlWX0xULkZZMjAxMQEAAADtWQAAAwAAAAAASm1dZAo91whXWZyYCj3XCCtDSVEuVFNFOjY1MDEuSVFfTUlOT1JJVFlfSU5URVJFU1RfQ0YuRlkyMDE4AQAAAJstAgADAAAAAABha6RhCj3XCBavCpkKPdcIJENJUS5UU0U6Njc1Mi5JUV9DT01NT05fSVNTVUVELkZZMjAxNgEAAACx4wQAAgAAAAE4AQgAAAAFAAAAATEBAAAACjE3OTc1MjA0MzQDAAAAAjc5AgAAAAQyMTY5BAAAAAEwBwAAAAk5LzE5LzIwMTkIAAAACTMvMzEvMjAxNgkAAAABMKyAQWMKPdcIlAC1mAo91wgsQ0lRLk5BU0RBUUdTOkdPT0cuTC5JUV9PVEhFUl9DTF9TVVBQTC5GWTIwMTQBAAAAqHEAAAIAAAAEMTk1NQEIAAAABQAAAAExAQAAAAoxODI2</t>
  </si>
  <si>
    <t>MzQ1Njg1AwAAAAMxNjACAAAABDEwNTcEAAAAATAHAAAACTkvMTkvMjAxOQgAAAAKMTIvMzEvMjAxNAkAAAABMJdqdFsKPdcIk14Wmgo91wgfQ0lRLi5JUV9DQVNIX0NPTlZFUlNJT04uLi4uLkpQWQUAAAABAAAACAAAABQoSW52YWxpZCBJZGVudGlmaWVyKQTEy4IKPdcIBMTLggo91wghQ0lRLk5BU0RBUUdTOklOVEMuSVFfQ0FQRVguRlkyMDE3AQAAAIdSAAACAAAABi0xMTc3OAEIAAAABQAAAAExAQAAAAoxOTQzNTA1MzQ5AwAAAAMxNjACAAAABDIwMjEEAAAAATAHAAAACTkvMTkvMjAxOQgAAAAKMTIvMzAvMjAxNwkAAAABMCrfJl4KPdcIHZSumQo91wgrQ0lRLlRTRTo2NTAxLklRX05JX0FWQUlMX0VYQ0xfTUFSR0lOLkZZMjAxNQEAAACbLQIAAgAAAAYyLjc3MjIBCAAAAAUAAAABMQEAAAAKMTc0NTI3MDY3MgMAAAACNzkCAAAABDQxODIEAAAAATAHAAAACTkvMTkvMjAxOQgAAAAJMy8zMS8yMDE1CQAAAAEw1vrrWQo91wiQ1HGaCj3XCCZDSVEuVFNFOjc5NzQuSVFfQ0FTSF9BQ1FVSVJFX0NGLkZZMjAxMgEAAACkXQ0AAwAAAAAAcjghYwo91wjaNBqZCj3XCB1DSVEuTllTRTpESVMuSVFfR0FfRVhQLkZZMjAxMgEAAABM7AIAAwAAAAAASmomXgo91whtQJuZCj3XCCVDSVEuVFNFOjc5NzQuSVFfRElMVVRfRVBTX0lOQ0wuRlkyMDEyAQAAAKRdDQACAAAACy0zMzcuODUzMjY2AQgAAAAFAAAAATEBAAAA</t>
  </si>
  <si>
    <t>CjE1NTU3MDQ1ODADAAAAAjc5AgAAAAE4BAAAAAEwBwAAAAk5LzE5LzIwMTkIAAAACTMvMzEvMjAxMgkAAAABMIIRIWMKPdcIeWwimQo91wgmQ0lRLlRTRTo2NzU4LklRX0lOVkVTVF9MT0FOU19DRi5GWTIwMTEBAAAA7VkAAAMAAAAAAEyUXWQKPdcINieZmAo91wgvQ0lRLk5BU0RBUUdTOk1TRlQuSVFfVEVWX0VCSVREQS4yMDAwLjIwMTQvMDMvMzEBAAAAS1UAAAIAAAAIOC42MjQ5MDkBBwAAAAUAAAABMQEAAAAKMTY1NDc3MzE1MgMAAAABMAIAAAAGMTAwMDMwBAAAAAEwBwAAAAkzLzMxLzIwMTQIAAAACTMvMzEvMjAxNACei3gKPdcIKJd/mAo91wgoQ0lRLlRTRTo2NTAxLklRX1RPVEFMX0xJQUJfRVFVSVRZLkZZMjAxOQEAAACbLQIAAgAAAAc5NjI2NTkyAQgAAAAFAAAAATEBAAAACjE5Njk5MDMzMDcDAAAAAjc5AgAAAAQxMDEzBAAAAAEwBwAAAAk5LzE5LzIwMTkIAAAACTMvMzEvMjAxOQkAAAABMEqSpGEKPdcIIsAgmQo91wg2Q0lRLk5BU0RBUUdTOklOVEMuSVFfQ0hBTkdFX05FVF9XT1JLSU5HX0NBUElUQUwuRlkyMDA4AQAAAIdSAAACAAAAAzI2OAEIAAAABQAAAAExAQAAAAoxNDMwNjE0NDg2AwAAAAMxNjACAAAABDQ0MjEEAAAAATAHAAAACTkvMTkvMjAxOQgAAAAKMTIvMjcvMjAwOAkAAAABMJ2wPV8KPdcI91x8mQo91wguQ0lRLlRTRTo3OTc0LklRX09USEVSX0ZJTkFOQ0VfQUNUX1NVUFBM</t>
  </si>
  <si>
    <t>LkZZMjAxOAEAAACkXQ0AAgAAAAMtMTMBCAAAAAUAAAABMQEAAAAKMTg5NTE4MzYyNQMAAAACNzkCAAAABDIwNTAEAAAAATAHAAAACTkvMTkvMjAxOQgAAAAJMy8zMS8yMDE4CQAAAAEwD2C3Ygo91wi0tVWZCj3XCClDSVEuTkFTREFRR1M6QUFQTC5JUV9VTkxFVkVSRURfRkNGLkZZMjAxNQEAAABpYQAAAgAAAAg1NjMyMS43NQEIAAAABQAAAAExAQAAAAoxODYzOTk2Njg0AwAAAAMxNjACAAAABDQ0MjMEAAAAATAHAAAACTkvMTkvMjAxOQgAAAAJOS8yNi8yMDE1CQAAAAEw+28LXQo91wi/jr6ZCj3XCBlDSVEuVFNFOjY1MDMuSVFfQVIuRlkyMDE3AQAAAK5VDQACAAAABzEwMzcyMDEBCAAAAAUAAAABMQEAAAAKMTkxMjYxMjI0NgMAAAACNzkCAAAABDEwMjEEAAAAATAHAAAACTkvMTkvMjAxOQgAAAAJMy8zMS8yMDE3CQAAAAEwV+wzYAo91wj6QGqZCj3XCCNDSVEuVFNFOjY3NTguSVFfRUJJVEFfTUFSR0lOLkZZMjAxMQEAAADtWQAAAgAAAAYyLjkwMDIBCAAAAAUAAAABMQEAAAAKMTYyNDE1MzM3MAMAAAACNzkCAAAABDQ0MTkEAAAAATAHAAAACTkvMTkvMjAxOQgAAAAJMy8zMS8yMDExCQAAAAEw+sjhWgo91wjSWUmaCj3XCChDSVEuVFNFOjY3NTIuSVFfREVGX1RBWF9BU1NFVFNfTFQuRlkyMDE5AQAAALHjBAACAAAABjI4ODUzOAEIAAAABQAAAAExAQAAAAoxOTcwMDM4NTI3AwAAAAI3OQIAAAAEMTAy</t>
  </si>
  <si>
    <t>NgQAAAABMAcAAAAJOS8xOS8yMDE5CAAAAAkzLzMxLzIwMTkJAAAAATCbp0FjCj3XCAlJvpgKPdcII0NJUS5UU0U6NjUwMy5JUV9FQklUQV9NQVJHSU4uRlkyMDA5AQAAAK5VDQACAAAABjQuNDU1MgEIAAAABQAAAAExAQAAAAoxNDE4NTE2NjUyAwAAAAI3OQIAAAAENDQxOQQAAAABMAcAAAAJOS8xOS8yMDE5CAAAAAkzLzMxLzIwMDkJAAAAATCWb+xZCj3XCM5OVJoKPdcIDkNJUS4wLklRX0FSLkZZBQAAAAAAAAAIAAAAFShJbnZhbGlkIFRpbWUgUGVyaW9kKZpDdFsKPdcIM9RHmgo91wgmQ0lRLk5BU0RBUUdTOkFBUEwuSVFfU0dBX01BUkdJTi5GWTIwMTcBAAAAaWEAAAIAAAAGNi42NTczAQgAAAAFAAAAATEBAAAACjE5MTkzMzQ0ODEDAAAAAzE2MAIAAAAENDM3NQQAAAABMAcAAAAJOS8xOS8yMDE5CAAAAAk5LzMwLzIwMTcJAAAAATD+O4NZCj3XCI0Lj5oKPdcIHUNJUS5LT1NFOkEwMDU5MzAuSVFfUkUuRlkyMDE1AQAAANxmAQACAAAACTE4NTEzMjAxNAEIAAAABQAAAAExAQAAAAoxODI5ODQzMDExAwAAAAI4NQIAAAAEMTIyMgQAAAABMAcAAAAJOS8xOS8yMDE5CAAAAAoxMi8zMS8yMDE1CQAAAAEwI4o9Xwo91wit3FyZCj3XCCJDSVEuVFNFOjY1MDMuSVFfR0FJTl9JTlZFU1QuRlkyMDE0AQAAAK5VDQADAAAAAAC/K1ZgCj3XCEpcNpkKPdcIJENJUS5UU0U6Nzk3NC5JUV9TQUxFX0lOVEFOX0NGLkZZ</t>
  </si>
  <si>
    <t>MjAxOAEAAACkXQ0AAwAAAAAAD2C3Ygo91wjQJDyZCj3XCCdDSVEuVFNFOjc5NzQuSVFfQ0hBTkdFX0lOVkVOVE9SWS5GWTIwMDgBAAAApF0NAAIAAAAGLTI0NTE5AQgAAAAFAAAAATEBAAAACjEwNTc4ODkwMDMDAAAAAjc5AgAAAAQyMDk5BAAAAAEwBwAAAAk5LzE5LzIwMTkIAAAACTMvMzEvMjAwOAkAAAABML9OIGMKPdcI1pMpmQo91wglQ0lRLk5ZU0U6RElTLklRX0RJTFVUX0VQU19FWENMLkZZMjAwNwEAAABM7AIAAgAAAAgyLjI0NDI2MwEIAAAABQAAAAExAQAAAAoxMjc0MDQ0NzU3AwAAAAMxNjACAAAAAzE0MgQAAAABMAcAAAAJOS8xOS8yMDE5CAAAAAk5LzI5LzIwMDcJAAAAATAeBideCj3XCL+vnZkKPdcIIENJUS5UU0U6Njc1OC5JUV9MVF9JTlZFU1QuRlkyMDA3AQAAAO1ZAAACAAAABzM4ODg3MzYBCAAAAAUAAAABMQEAAAAKMTM4MjQ4NTYwNgMAAAACNzkCAAAABDEwNTQEAAAAATAHAAAACTkvMTkvMjAxOQgAAAAJMy8zMS8yMDA3CQAAAAEwfQ2DWAo91wgk5J90Cj3XCCRDSVEuVFNFOjY3NTguSVFfQ1VSUkVOVF9SQVRJTy5GWTIwMTABAAAA7VkAAAIAAAAIMS4wMTc5NjcBCAAAAAUAAAABMQEAAAAKMTU3ODE5MTUxMQMAAAACNzkCAAAABDQwMzAEAAAAATAHAAAACTkvMTkvMjAxOQgAAAAJMy8zMS8yMDEwCQAAAAEw+sjhWgo91wjWSDOaCj3XCC5DSVEuTkFTREFRR1M6R09PRy5MLklRX1RP</t>
  </si>
  <si>
    <t>VEFMX1JFVi5GWTIwMTEuLi4uSlBZAQAAAKhxAAACAAAACTI5MTY0MTAuNwEIAAAABQAAAAExAQAAAAoxNjU3ODE1MTgyAwAAAAI3OQIAAAACMjgEAAAAATAHAAAACTkvMTkvMjAxOQgAAAAKMTIvMzEvMjAxMQkAAAABMHVz4VgKPdcISjiimgo91wgoQ0lRLk5BU0RBUUdTOk1TRlQuSVFfQkVUQV8yWVIuMjAwOC8wNi8zMAEAAABLVQAAAgAAABEwLjc5OTI0MDk5NzYyNDM4OADlND95Cj3XCAXJbZgKPdcIIUNJUS5OQVNEQVFHUzpJTlRDLklRX0RBX0NGLkZZMjAwNwEAAACHUgAAAgAAAAQ0Nzk4AQgAAAAFAAAAATEBAAAACjEzMjg4NzEyNzUDAAAAAzE2MAIAAAAEMjE2MAQAAAABMAcAAAAJOS8xOS8yMDE5CAAAAAoxMi8yOS8yMDA3CQAAAAEwh/49Xwo91wiOlISZCj3XCCdDSVEuVFNFOjc5NzQuSVFfVE9UQUxfT1RIRVJfT1BFUi5GWTIwMTYBAAAApF0NAAIAAAAGMTg4MDgzAQgAAAAFAAAAATEBAAAACjE3OTkyNDMyNzcDAAAAAjc5AgAAAAMzODAEAAAAATAHAAAACTkvMTkvMjAxOQgAAAAJMy8zMS8yMDE2CQAAAAEwZ8S2Ygo91wjvAjOZCj3XCCRDSVEuVFNFOjY3NTIuSVFfU0FMRV9JTlRBTl9DRi5GWTIwMTgBAAAAseMEAAIAAAAGLTgxMTE4AQgAAAAFAAAAATEBAAAACjE5NzAwMzg1MjYDAAAAAjc5AgAAAAQyMDI5BAAAAAEwBwAAAAk5LzE5LzIwMTkIAAAACTMvMzEvMjAxOAkAAAABMJunQWMKPdcI</t>
  </si>
  <si>
    <t>fN/OmAo91wggQ0lRLlRTRTo3OTc0LklRX1RPVEFMX1JFVi5GWTIwMDgBAAAApF0NAAIAAAAHMTY3MjQyMwEIAAAABQAAAAExAQAAAAoxMDU3ODg5MDAzAwAAAAI3OQIAAAACMjgEAAAAATAHAAAACTkvMTkvMjAxOQgAAAAJMy8zMS8yMDA4CQAAAAEwkM5BYwo91wjhRSmZCj3XCClDSVEuVFNFOjc5NzQuSVFfREVCVF9FUVVJVl9ORVRfUEJPLkZZMjAxNQEAAACkXQ0AAgAAAAUxNjI0MQEIAAAABQAAAAExAQAAAAoxNzQ1OTE2NjU5AwAAAAI3OQIAAAAFMjE2NzkEAAAAATAHAAAACTkvMTkvMjAxOQgAAAAJMy8zMS8yMDE1CQAAAAEwUJ22Ygo91wgzchKZCj3XCCtDSVEuTkFTREFRR1M6R09PRy5MLklRX09USEVSX0xJQUJfTFQuRlkyMDEwAQAAAKhxAAACAAAABDE1NzkBCAAAAAUAAAABMQEAAAAKMTU4NTU0NTUwNwMAAAADMTYwAgAAAAQxMDYyBAAAAAEwBwAAAAk5LzE5LzIwMTkIAAAACjEyLzMxLzIwMTAJAAAAATAyW/1bCj3XCF4sDJoKPdcIIkNJUS5UU0U6Njc1OC5JUV9MRVZFUkVEX0ZDRi5GWTIwMTcBAAAA7VkAAAIAAAAKNjkxODc4LjYyNQEIAAAABQAAAAExAQAAAAoxOTY1MDQ2NTA2AwAAAAI3OQIAAAAENDQyMgQAAAABMAcAAAAJOS8xOS8yMDE5CAAAAAkzLzMxLzIwMTcJAAAAATBVvCJkCj3XCKsLsZgKPdcII0NJUS5UU0U6NjUwMS5JUV9CRVRBXzJZUi4yMDA5LzAzLzMxAQAAAJstAgACAAAA</t>
  </si>
  <si>
    <t>ETAuNjM4NjA0MDI4NTU5MTIxAOU0P3kKPdcIULhsmAo91wguQ0lRLk5BU0RBUUdTOkFBUEwuSVFfQ09NTU9OX1BSRUZfRElWX0NGLkZZMjAxMQEAAABpYQAAAwAAAAAA6/AOXQo91wgfML2ZCj3XCA9DSVEuMC5JUV9FQlQuRlkFAAAAAAAAAAgAAAAVKEludmFsaWQgVGltZSBQZXJpb2QpmkN0Wwo91wgz1EeaCj3XCCBDSVEuVFNFOjc5NzQuSVFfU0dBX1NVUFBMLkZZMjAxNwEAAACkXQ0AAgAAAAYxMDUxMzMBCAAAAAUAAAABMQEAAAAKMTg0OTAyNjk2NAMAAAACNzkCAAAAAzEwMgQAAAABMAcAAAAJOS8xOS8yMDE5CAAAAAkzLzMxLzIwMTcJAAAAATB96rZiCj3XCCslZpkKPdcIL0NJUS5OQVNEQVFHUzpBQVBMLklRX1RPVEFMX0VRVUlUWS5GWTIwMTQuLi4uSlBZAQAAAGlhAAACAAAADDEyMTgzNzIxLjA3NQEIAAAABQAAAAExAQAAAAoxODE0NjY5MTg3AwAAAAI3OQIAAAAEMTI3NQQAAAABMAcAAAAJOS8xOS8yMDE5CAAAAAk5LzI3LzIwMTQJAAAAATCg1NlYCj3XCKSnpJoKPdcIIkNJUS5UU0U6NjUwMy5JUV9EQV9TVVBQTF9DRi5GWTIwMDkBAAAArlUNAAIAAAAGMTQ4MDE4AQgAAAAFAAAAATEBAAAACjE0MTg1MTY2NTIDAAAAAjc5AgAAAAQyMTcxBAAAAAEwBwAAAAk5LzE5LzIwMTkIAAAACTMvMzEvMjAwOQkAAAABMPRoVWAKPdcIgp9WmQo91wgvQ0lRLk5BU0RBUUdTOkdPT0cuTC5JUV9UT1RBTF9E</t>
  </si>
  <si>
    <t>SVZfUEFJRF9DRi5GWTIwMTMBAAAAqHEAAAMAAAAAAAn3/VsKPdcInDcWmgo91wgrQ0lRLk5BU0RBUUdTOk1TRlQuSVFfTE9BTlNfUkVDRUlWX0xULkZZMjAxMgEAAABLVQAAAwAAAAAAxb5vXAo91wjQxuKZCj3XCCNDSVEuTkFTREFRR1M6SU5UQy5JUV9SQVdfSU5WLkZZMjAxOAEAAACHUgAAAgAAAAM4MTMBCAAAAAUAAAABMQEAAAAKMTk0MzUwNTM0MQMAAAADMTYwAgAAAAQzMTcxBAAAAAEwBwAAAAk5LzE5LzIwMTkIAAAACjEyLzI5LzIwMTgJAAAAATAq3yZeCj3XCDmfqpkKPdcIIUNJUS5OQVNEQVFHUzpNU0ZULklRX05JX0NGLkZZMjAxMAEAAABLVQAAAgAAAAUxODc2MAEIAAAABQAAAAExAQAAAAoxNTU2NTYwNzk1AwAAAAMxNjACAAAABDIxNTAEAAAAATAHAAAACTkvMTkvMjAxOQgAAAAJNi8zMC8yMDEwCQAAAAEwzElvXAo91wjh//iZCj3XCClDSVEuTkFTREFRR1M6R09PRy5MLklRX0RBX1NVUFBMX0NGLkZZMjAxMwEAAACocQAAAgAAAAQyNzgxAQgAAAAFAAAAATEBAAAACjE3NzU3NTY4NzgDAAAAAzE2MAIAAAAEMjE3MQQAAAABMAcAAAAJOS8xOS8yMDE5CAAAAAoxMi8zMS8yMDEzCQAAAAEwCff9Wwo91wicNxaaCj3XCChDSVEuTkFTREFRR1M6QUFQTC5JUV9UT1RBTF9FUVVJVFkuRlkyMDExAQAAAGlhAAACAAAABTc2NjE1AQgAAAAFAAAAATEBAAAACjE2NDI2Mzk3NzcDAAAAAzE2MAIAAAAE</t>
  </si>
  <si>
    <t>MTI3NQQAAAABMAcAAAAJOS8xOS8yMDE5CAAAAAk5LzI0LzIwMTEJAAAAATDr8A5dCj3XCNSOxZkKPdcIIENJUS5UU0U6Njc1OC5JUV9NQUNISU5FUlkuRlkyMDE5AQAAAO1ZAAACAAAABzE1ODUzODIBCAAAAAUAAAABMQEAAAAKMTk2NTA0NjUxMgMAAAACNzkCAAAABDMxMTQEAAAAATAHAAAACTkvMTkvMjAxOQgAAAAJMy8zMS8yMDE5CQAAAAEwbAkjZAo91whC2uyYCj3XCCxDSVEuS09TRTpBMDA1OTMwLklRX1RPVEFMX0RFQlRfSVNTVUVELkZZMjAwOAEAAADcZgEAAgAAAAc1MDE0Nzg3AQgAAAAFAAAAATEBAAAACjEzNjA4MDY2ODMDAAAAAjg1AgAAAAQyMTYxBAAAAAEwBwAAAAk5LzE5LzIwMTkIAAAACjEyLzMxLzIwMDgJAAAAATAprqlgCj3XCLn9SZkKPdcIIkNJUS5UU0U6Njc1OC5JUV9HQUlOX0FTU0VUUy5GWTIwMTcBAAAA7VkAAAIAAAAGLTUwMjM5AQgAAAAFAAAAATEBAAAACjE5NjUwNDY1MDYDAAAAAjc5AgAAAAI1NgQAAAABMAcAAAAJOS8xOS8yMDE5CAAAAAkzLzMxLzIwMTcJAAAAATBVvCJkCj3XCPZeoZgKPdcIGkNJUS5UU0U6Njc1Mi5JUV9DSVAuRlkyMDE0AQAAALHjBAACAAAABTQ0MjIwAQgAAAAFAAAAATEBAAAACjE3NDQwMzY2MjADAAAAAjc5AgAAAAQzMDMzBAAAAAEwBwAAAAk5LzE5LzIwMTkIAAAACTMvMzEvMjAxNAkAAAABMOsxQWMKPdcILvvEmAo91wgmQ0lRLlRTRTo2NzUy</t>
  </si>
  <si>
    <t>LklRX05FVF9ERUJUX0VCSVREQS5GWTIwMTcBAAAAseMEAAMAAAACTk0BCAAAAAUAAAABMQEAAAAKMTg5NDkxOTEwNwMAAAACNzkCAAAABDQxOTMEAAAAATAHAAAACTkvMTkvMjAxOQgAAAAJMy8zMS8yMDE3CQAAAAEwvPuFWgo91wiXalGaCj3XCCVDSVEuVFNFOjc5NzQuSVFfUFJFRl9ESVZfT1RIRVIuRlkyMDE2AQAAAKRdDQADAAAAAABnxLZiCj3XCPq/EpkKPdcIKENJUS5OQVNEQVFHUzpBQVBMLklRX1RPVEFMX1JFQ0VJVi5GWTIwMDcBAAAAaWEAAAIAAAAENDAyOQEIAAAABQAAAAExAQAAAAoxMzEyNDYwNzQyAwAAAAMxNjACAAAABDEwMDEEAAAAATAHAAAACTkvMTkvMjAxOQgAAAAJOS8yOS8yMDA3CQAAAAEwrOxMXgo91wid7dSZCj3XCCBDSVEuVFNFOjY3NTIuSVFfQ0FTSF9PUEVSLkZZMjAxNQEAAACx4wQAAgAAAAY0OTE0NjMBCAAAAAUAAAABMQEAAAAKMTc5NzUyMDQyNwMAAAACNzkCAAAABDIwMDYEAAAAATAHAAAACTkvMTkvMjAxOQgAAAAJMy8zMS8yMDE1CQAAAAEwsllBYwo91wixi7SYCj3XCCVDSVEuVFNFOjY3NTguSVFfTFRfREVCVF9JU1NVRUQuRlkyMDE3AQAAAO1ZAAACAAAABjI1NDY5NQEIAAAABQAAAAExAQAAAAoxOTY1MDQ2NTA2AwAAAAI3OQIAAAAEMjAzNAQAAAABMAcAAAAJOS8xOS8yMDE5CAAAAAkzLzMxLzIwMTcJAAAAATBVvCJkCj3XCOzO25gKPdcIJkNJUS5LT1NFOkEw</t>
  </si>
  <si>
    <t>MDU5MzAuSVFfU0FMRV9QUEVfQ0YuRlkyMDA3AQAAANxmAQACAAAABjQ5MTcwMQEIAAAABQAAAAExAQAAAAoxMzUyOTQ1NTMwAwAAAAI4NQIAAAAEMjA0MgQAAAABMAcAAAAJOS8xOS8yMDE5CAAAAAoxMi8zMS8yMDA3CQAAAAEwSGCpYAo91wjHeGuZCj3XCDFDSVEuTkFTREFRR1M6QUFQTC5JUV9ORVRfREVCVF9FQklUREFfQ0FQRVguRlkyMDA3AQAAAGlhAAADAAAAAk5NAQgAAAAFAAAAATEBAAAACjEzMTI0NjA3NDIDAAAAAzE2MAIAAAAFMjMzMTQEAAAAATAHAAAACTkvMTkvMjAxOQgAAAAJOS8yOS8yMDA3CQAAAAEwhmiBWQo91whoWYiaCj3XCCVDSVEuTkFTREFRR1M6QUFQTC5JUV9GVUxMX1RJTUUuRlkyMDE1AQAAAGlhAAACAAAABjExMDAwMAD7bwtdCj3XCCRMz5kKPdcIJUNJUS5OQVNEQVFHUzpJTlRDLklRX1NUX0lOVkVTVC5GWTIwMTYBAAAAh1IAAAIAAAAEMzIyNQEIAAAABQAAAAExAQAAAAoxOTQzNTA1MzQ1AwAAAAMxNjACAAAABDEwNjkEAAAAATAHAAAACTkvMTkvMjAxOQgAAAAKMTIvMzEvMjAxNgkAAAABMDK4Jl4KPdcI0dePmQo91wgZQ0lRLlRTRTo3OTc0LklRX05JLkZZMjAxNwEAAACkXQ0AAgAAAAYxMDI1NzQBCAAAAAUAAAABMQEAAAAKMTg0OTAyNjk2NAMAAAACNzkCAAAAAjE1BAAAAAEwBwAAAAk5LzE5LzIwMTkIAAAACTMvMzEvMjAxNwkAAAABMH3qtmIKPdcIxq87mQo91wgr</t>
  </si>
  <si>
    <t>Q0lRLktPU0U6QTAwNTkzMC5JUV9EQVlTX1BBWUFCTEVfT1VULkZZMjAxMQEAAADcZgEAAgAAAAk1NS4wODQ3MDUBCAAAAAUAAAABMQEAAAAKMTU5ODk5ODI1MAMAAAACODUCAAAABDQxODMEAAAAATAHAAAACTkvMTkvMjAxOQgAAAAKMTIvMzEvMjAxMQkAAAABMNyF61kKPdcIIER0mgo91wglQ0lRLk5BU0RBUUdTOklOVEMuSVFfQ0FTSF9PUEVSLkZZMjAxNQEAAACHUgAAAgAAAAUxOTAxOAEIAAAABQAAAAExAQAAAAoxODc0NzczMjI2AwAAAAMxNjACAAAABDIwMDYEAAAAATAHAAAACTkvMTkvMjAxOQgAAAAKMTIvMjYvMjAxNQkAAAABMEKRJl4KPdcINVyYmQo91wghQ0lRLlRTRTo3OTc0LklRX0lOQ19FUVVJVFkuRlkyMDE1AQAAAKRdDQADAAAAAACWdbZiCj3XCMbQGpkKPdcIJUNJUS5UU0U6NjUwMS5JUV9QUkVGX0RJVl9PVEhFUi5GWTIwMTIBAAAAmy0CAAMAAAAAAB48KmIKPdcIE8nBmAo91wghQ0lRLk5BU0RBUUdTOkFBUEwuSVFfREFfQ0YuRlkyMDA3AQAAAGlhAAACAAAAAzMxNAEIAAAABQAAAAExAQAAAAoxMzEyNDYwNzQyAwAAAAMxNjACAAAABDIxNjAEAAAAATAHAAAACTkvMTkvMjAxOQgAAAAJOS8yOS8yMDA3CQAAAAEw3xNNXgo91wi90dCZCj3XCCxDSVEuTkFTREFRR1M6R09PRy5MLklRX0JBU0lDX0VQU19FWENMLkZZMjAxNgEAAACocQAAAgAAAAkyOC4zMjAxODQBCAAAAAUAAAABMQEA</t>
  </si>
  <si>
    <t>AAAKMTk0MzczOTQ0NgMAAAADMTYwAgAAAAQzMDY0BAAAAAEwBwAAAAk5LzE5LzIwMTkIAAAACjEyLzMxLzIwMTYJAAAAATB133RbCj3XCIe2BJoKPdcIMUNJUS5UU0U6NjUwMS5JUV9DSEFOR0VfTkVUX1dPUktJTkdfQ0FQSVRBTC5GWTIwMTQBAAAAmy0CAAIAAAAFNjk3NjEBCAAAAAUAAAABMQEAAAAKMTc0NTI3MDU0NAMAAAACNzkCAAAABDQ0MjEEAAAAATAHAAAACTkvMTkvMjAxOQgAAAAJMy8zMS8yMDE0CQAAAAEwQs+jYQo91whjwC6ZCj3XCCBDSVEuVFNFOjY3NTIuSVFfU1RfSU5WRVNULkZZMjAxNgEAAACx4wQAAgAAAAMxNDYBCAAAAAUAAAABMQEAAAAKMTc5NzUyMDQzNAMAAAACNzkCAAAABDEwNjkEAAAAATAHAAAACTkvMTkvMjAxOQgAAAAJMy8zMS8yMDE2CQAAAAEwsllBYwo91wi5hueYCj3XCClDSVEuTkFTREFRR1M6QUFQTC5JUV9DVVJSRU5UX1JBVElPLkZZMjAxNgEAAABpYQAAAgAAAAgxLjM1MjY2OQEIAAAABQAAAAExAQAAAAoxOTE5MzM0NDg0AwAAAAMxNjACAAAABDQwMzAEAAAAATAHAAAACTkvMTkvMjAxOQgAAAAJOS8yNC8yMDE2CQAAAAEw/juDWQo91wg59YiaCj3XCCdDSVEuTkFTREFRR1M6R09PRy5MLklRX1NHQV9TVVBQTC5GWTIwMTYBAAAAqHEAAAIAAAAFMTc0NzABCAAAAAUAAAABMQEAAAAKMTk0MzczOTQ0NgMAAAADMTYwAgAAAAMxMDIEAAAAATAHAAAACTkvMTkvMjAx</t>
  </si>
  <si>
    <t>OQgAAAAKMTIvMzEvMjAxNgkAAAABMD64dFsKPdcI2CYOmgo91wgnQ0lRLk5BU0RBUUdTOkdPT0cuTC5JUV9PVEhFUl9SRVYuRlkyMDE2AQAAAKhxAAADAAAAAAA+uHRbCj3XCNgmDpoKPdcIGUNJUS5UU0U6NjUwMy5JUV9GWC5GWTIwMTABAAAArlUNAAIAAAAEMTk1OQEIAAAABQAAAAExAQAAAAoxNDE4NTE2NTY1AwAAAAI3OQIAAAAEMjE0NAQAAAABMAcAAAAJOS8xOS8yMDE5CAAAAAkzLzMxLzIwMTAJAAAAATDrj1VgCj3XCOIvRpkKPdcIL0NJUS5UU0U6Njc1Mi5JUV9PVEhFUl9OT05fT1BFUl9FWFBfU1VQUEwuRlkyMDExAQAAALHjBAACAAAABS01MTMyAQgAAAAFAAAAATEBAAAACjE1NTMzMzAzNzEDAAAAAjc5AgAAAAI4NQQAAAABMAcAAAAJOS8xOS8yMDE5CAAAAAkzLzMxLzIwMTEJAAAAATDCmehjCj3XCDgizJgKPdcIGUNJUS5UU0U6NjUwMy5JUV9BUi5GWTIwMTEBAAAArlUNAAMAAAAAAN+2VWAKPdcIg0ZomQo91wghQ0lRLk5ZU0U6RElTLklRX1RPVEFMX0xJQUIuRlkyMDE1AQAAAEzsAgACAAAABTM5NTI3AQgAAAAFAAAAATEBAAAACjE4NjcyOTgwMTgDAAAAAzE2MAIAAAAEMTI3NgQAAAABMAcAAAAJOS8xOS8yMDE5CAAAAAkxMC8zLzIwMTUJAAAAATATUUxeCj3XCOpLupkKPdcIIENJUS5UU0U6Njc1Mi5JUV9CVUlMRElOR1MuRlkyMDEyAQAAALHjBAACAAAABzE2Nzk2NjUBCAAAAAUAAAAB</t>
  </si>
  <si>
    <t>MQEAAAAKMTczMzc3NDcwNAMAAAACNzkCAAAABDMwMjMEAAAAATAHAAAACTkvMTkvMjAxOQgAAAAJMy8zMS8yMDEyCQAAAAEwrcHoYwo91wiikdWYCj3XCCRDSVEuVFNFOjY3NTIuSVFfQ0FTSF9JTlRFUkVTVC5GWTIwMTABAAAAseMEAAIAAAAFMjYzMDEBCAAAAAUAAAABMQEAAAAKMTU1MzMzMDM5NwMAAAACNzkCAAAABDMwMjgEAAAAATAHAAAACTkvMTkvMjAxOQgAAAAJMy8zMS8yMDEwCQAAAAEwwpnoYwo91wgq37KYCj3XCCZDSVEuVFNFOjY3NTIuSVFfQVNTRVRfV1JJVEVET1dOLkZZMjAxNAEAAACx4wQAAgAAAActMTAzNzYzAQgAAAAFAAAAATEBAAAACjE3NDQwMzY2MjADAAAAAjc5AgAAAAIzMgQAAAABMAcAAAAJOS8xOS8yMDE5CAAAAAkzLzMxLzIwMTQJAAAAATDoCkFjCj3XCO3D5pgKPdcIO0NJUS5OQVNEQVFHUzpHT09HLkwuSVFfVE9UQUxfT1VUU1RBTkRJTkdfRklMSU5HX0RBVEUuRlkyMDE1AQAAAKhxAAACAAAACjY4OC4zMTk3NjcBBAAAAAUAAAABNQEAAAAKMTg3MzIyNTIxNAIAAAAFMjQxNTMGAAAAATA+uHRbCj3XCESKG5oKPdcIIENJUS5UU0U6Nzk3NC5JUV9UT1RBTF9SRVYuRlkyMDE3AQAAAKRdDQACAAAABjQ4OTA5NQEIAAAABQAAAAExAQAAAAoxODQ5MDI2OTY0AwAAAAI3OQIAAAACMjgEAAAAATAHAAAACTkvMTkvMjAxOQgAAAAJMy8zMS8yMDE3CQAAAAEwfeq2Ygo91whG8iOZ</t>
  </si>
  <si>
    <t>Cj3XCC5DSVEuTkFTREFRR1M6TVNGVC5JUV9DT01NT05fUFJFRl9ESVZfQ0YuRlkyMDEyAQAAAEtVAAADAAAAAADn33FcCj3XCBpS8JkKPdcIJENJUS5UU0U6Nzk3NC5JUV9DQVNIX0lOVEVSRVNULkZZMjAxNwEAAACkXQ0AAgAAAAExAQgAAAAFAAAAATEBAAAACjE4NDkwMjY5NjQDAAAAAjc5AgAAAAQzMDI4BAAAAAEwBwAAAAk5LzE5LzIwMTkIAAAACTMvMzEvMjAxNwkAAAABMDcSt2IKPdcIVoNEmQo91wguQ0lRLktPU0U6QTAwNTkzMC5JUV9DVVJSRU5UX1BPUlRfTEVBU0VTLkZZMjAwOAEAAADcZgEAAwAAAAAAN4epYAo91whZbVqZCj3XCCJDSVEuTllTRTpESVMuSVFfR0FJTl9BU1NFVFMuRlkyMDExAQAAAEzsAgACAAAAAjc1AQgAAAAFAAAAATEBAAAACjE2NDY0ODQ3MzcDAAAAAzE2MAIAAAACNTYEAAAAATAHAAAACTkvMTkvMjAxOQgAAAAJMTAvMS8yMDExCQAAAAEwmjIlXgo91wihZ7CZCj3XCB5DSVEuVFNFOjY3NTIuSVFfUkFXX0lOVi5GWTIwMTUBAAAAseMEAAIAAAAGMTY3ODQ3AQgAAAAFAAAAATEBAAAACjE3OTc1MjA0MjcDAAAAAjc5AgAAAAQzMTcxBAAAAAEwBwAAAAk5LzE5LzIwMTkIAAAACTMvMzEvMjAxNQkAAAABMLJZQWMKPdcIsYu0mAo91wgpQ0lRLlRTRTo2NzUyLklRX0RBWVNfSU5WRU5UT1JZX09VVC5GWTIwMTEBAAAAseMEAAIAAAAJNTEuNzAyNjE1AQgAAAAFAAAAATEBAAAA</t>
  </si>
  <si>
    <t>CjE1NTMzMzAzNzEDAAAAAjc5AgAAAAQ0MDM1BAAAAAEwBwAAAAk5LzE5LzIwMTkIAAAACTMvMzEvMjAxMQkAAAABMMDUhVoKPdcIpfVQmgo91wgRQ0lRLi5JUV9CVl9TSEFSRS4FAAAAAQAAAAgAAAAUKEludmFsaWQgSWRlbnRpZmllciniRhGBCj3XCOJGEYEKPdcIKUNJUS5OQVNEQVFHUzpJTlRDLklRX1VOTEVWRVJFRF9GQ0YuRlkyMDE1AQAAAIdSAAACAAAABzEwNTk5LjUBCAAAAAUAAAABMQEAAAAKMTg3NDc3MzIyNgMAAAADMTYwAgAAAAQ0NDIzBAAAAAEwBwAAAAk5LzE5LzIwMTkIAAAACjEyLzI2LzIwMTUJAAAAATBCkSZeCj3XCGUZlJkKPdcIPkNJUS5LT1NFOkEwMDU5MzAuSVFfQ1VTVE9NX0JFVEEuLTEwNFcuMjAxMC8xMi8zMS4uXlRPUElYLkpQWS5IAQAAANxmAQACAAAAEDEuNTE2ODk4ODA1NjQ1ODMATEq7eQo91wjwAHaYCj3XCChDSVEuTkFTREFRR1M6SU5UQy5JUV9ESUxVVF9XRUlHSFQuRlkyMDA4AQAAAIdSAAACAAAABDU3NDgAnbA9Xwo91wiKu4SZCj3XCCdDSVEuVFNFOjY1MDEuSVFfQ0ZPX0NVUlJFTlRfTElBQi5GWTIwMTMBAAAAmy0CAAIAAAAIMC4xNDcxOTYBCAAAAAUAAAABMQEAAAAKMTY4NTUyMTcyMgMAAAACNzkCAAAABDQxODUEAAAAATAHAAAACTkvMTkvMjAxOQgAAAAJMy8zMS8yMDEzCQAAAAEw1vrrWQo91whFvmSaCj3XCCxDSVEuS09TRTpBMDA1OTMwLklRX1RPVEFM</t>
  </si>
  <si>
    <t>X0RFQlRfUkVQQUlELkZZMjAxNgEAAADcZgEAAgAAAActMjUyODQ2AQgAAAAFAAAAATEBAAAACjE4NzY3MzQ3MzYDAAAAAjg1AgAAAAQyMTY2BAAAAAEwBwAAAAk5LzE5LzIwMTkIAAAACjEyLzMxLzIwMTYJAAAAATCdsD1fCj3XCIhRXZkKPdcIH0NJUS5UU0U6NjUwMy5JUV9FQklUX0lOVC5GWTIwMTEBAAAArlUNAAIAAAAJMzIuNTUxOTQyAQgAAAAFAAAAATEBAAAACjE2MzExNjk4MTYDAAAAAjc5AgAAAAQ0MTg5BAAAAAEwBwAAAAk5LzE5LzIwMTkIAAAACTMvMzEvMjAxMQkAAAABMIS97FkKPdcIEENmmgo91wglQ0lRLk5BU0RBUUdTOklOVEMuSVFfUEFSVF9USU1FLkZZMjAxNgEAAACHUgAAAwAAAAAAMrgmXgo91wic/o+ZCj3XCCRDSVEuVFNFOjc5NzQuSVFfRVFVSVRZX01FVEhPRC5GWTIwMDgBAAAApF0NAAIAAAAENjg4NgEIAAAABQAAAAExAQAAAAoxMDU3ODg5MDAzAwAAAAI3OQIAAAAEMzA2MwQAAAABMAcAAAAJOS8xOS8yMDE5CAAAAAkzLzMxLzIwMDgJAAAAATC/TiBjCj3XCANLC5kKPdcIIkNJUS5UU0U6Njc1Mi5JUV9TQUxFX1BQRV9DRi5GWTIwMTYBAAAAseMEAAIAAAAFMjc1NjYBCAAAAAUAAAABMQEAAAAKMTc5NzUyMDQzNAMAAAACNzkCAAAABDIwNDIEAAAAATAHAAAACTkvMTkvMjAxOQgAAAAJMy8zMS8yMDE2CQAAAAEwsllBYwo91wif2bSYCj3XCCpDSVEuS09TRTpBMDA1OTMwLklR</t>
  </si>
  <si>
    <t>X0ZJTElOR19DVVJSRU5DWS5GWTIwMTMBAAAA3GYBAAMAAAADS1JXAME7PV8KPdcItEBcmQo91wgiQ0lRLlRTRTo2NzU4LklRX1NBTEVfUFBFX0NGLkZZMjAxOAEAAADtWQAAAgAAAAU2MDU5OQEIAAAABQAAAAExAQAAAAoxOTY1MDQ2NTA4AwAAAAI3OQIAAAAEMjA0MgQAAAABMAcAAAAJOS8xOS8yMDE5CAAAAAkzLzMxLzIwMTgJAAAAATBb4yJkCj3XCJVZsZgKPdcIJkNJUS5OQVNEQVFHUzpJTlRDLklRX1RPVEFMX0RFQlQuRlkyMDEwAQAAAIdSAAACAAAABDIyNzEBCAAAAAUAAAABMQEAAAAKMTU4ODE1Njk2MAMAAAADMTYwAgAAAAQ0MTczBAAAAAEwBwAAAAk5LzE5LzIwMTkIAAAACjEyLzI1LzIwMTAJAAAAATCS1z1fCj3XCDvdjZkKPdcIKUNJUS5OWVNFOkRJUy5JUV9UT1RBTF9ERUJUX0NBUElUQUwuRlkyMDE4AQAAAEzsAgACAAAABzI3Ljg5NTYBCAAAAAUAAAABMQEAAAAKMTkyNTI5NTQwNAMAAAADMTYwAgAAAAQ0MTg2BAAAAAEwBwAAAAk5LzE5LzIwMTkIAAAACTkvMjkvMjAxOAkAAAABMIZogVkKPdcIaACMmgo91wgvQ0lRLktPU0U6QTAwNTkzMC5JUV9NSU5PUklUWV9JTlRFUkVTVF9DRi5GWTIwMTgBAAAA3GYBAAMAAAAAAJLXPV8KPdcIhmKImQo91wgvQ0lRLk5BU0RBUUdTOk1TRlQuSVFfVE9UQUxfRVFVSVRZLkZZMjAxMy4uLi5KUFkBAAAAS1UAAAIAAAAKNzgzNDc5Ny4yOAEIAAAABQAA</t>
  </si>
  <si>
    <t>AAExAQAAAAoxNzQ4MTMxNTA1AwAAAAI3OQIAAAAEMTI3NQQAAAABMAcAAAAJOS8xOS8yMDE5CAAAAAk2LzMwLzIwMTMJAAAAATCg1NlYCj3XCGq4rJoKPdcIIkNJUS5UU0U6NjUwMS5JUV9FQklUX01BUkdJTi5GWTIwMTMBAAAAmy0CAAIAAAAGNC42Njc4AQgAAAAFAAAAATEBAAAACjE2ODU1MjE3MjIDAAAAAjc5AgAAAAQ0MDUzBAAAAAEwBwAAAAk5LzE5LzIwMTkIAAAACTMvMzEvMjAxMwkAAAABMNb661kKPdcISZdkmgo91wgpQ0lRLk5ZU0U6RElTLklRX0NPTU1PTl9QUkVGX0RJVl9DRi5GWTIwMTEBAAAATOwCAAMAAAAAAFdDJl4KPdcIR+24mQo91wgbQ0lRLlRTRTo2NTAzLklRX0xBTkQuRlkyMDA4AQAAAK5VDQACAAAABjEwMjYxNwEIAAAABQAAAAExAQAAAAoxNDE4NTE2NzA4AwAAAAI3OQIAAAAEMzA5OAQAAAABMAcAAAAJOS8xOS8yMDE5CAAAAAkzLzMxLzIwMDgJAAAAATCAblNgCj3XCC6JXpkKPdcILENJUS5OQVNEQVFHUzpHT09HLkwuSVFfU1RfREVCVF9JU1NVRUQuRlkyMDE3AQAAAKhxAAADAAAAAABkBnVbCj3XCIO8F5oKPdcIM0NJUS5OQVNEQVFHUzpHT09HLkwuSVFfSU1QVVRfT1BFUl9MRUFTRV9ERVBSLkZZMjAxNgEAAACocQAAAgAAAAk3NDMuMzYxODQBCAAAAAUAAAABMQEAAAAKMTk0MzczOTQ0NgMAAAADMTYwAgAAAAUyMTY3MwQAAAABMAcAAAAJOS8xOS8yMDE5CAAAAAoxMi8z</t>
  </si>
  <si>
    <t>MS8yMDE2CQAAAAEwdd90Wwo91wiHtgSaCj3XCB5DSVEuVFNFOjc5NzQuSVFfWl9TQ09SRS5GWTIwMTgBAAAApF0NAAIAAAAJMTIuMjk4NTQzAQgAAAAFAAAAATEBAAAACjE4OTUxODM2MjUDAAAAAjc5AgAAAAYxMDAxMjMEAAAAATAHAAAACTkvMTkvMjAxOQgAAAAJMy8zMS8yMDE4CQAAAAEwkXCGWgo91wjGOGqaCj3XCDpDSVEuVFNFOjY1MDMuSVFfQ1VTVE9NX0JFVEEuLTEwNFcuMjAxNC8wMy8zMS4uXlRPUElYLkpQWS5IAQAAAK5VDQACAAAAEDEuMTM2NDMxNTA4MjY0MzQARnG7eQo91wiiuHOYCj3XCCZDSVEuVFNFOjY1MDEuSVFfRklMSU5HX0NVUlJFTkNZLkZZMjAxOQEAAACbLQIAAwAAAANKUFkASpKkYQo91wjhRTCZCj3XCCZDSVEuTkFTREFRR1M6QUFQTC5JUV9UT1RBTF9ERUJULkZZMjAxNQEAAABpYQAAAgAAAAU2NDM0MQEIAAAABQAAAAExAQAAAAoxODYzOTk2Njg0AwAAAAMxNjACAAAABDQxNzMEAAAAATAHAAAACTkvMTkvMjAxOQgAAAAJOS8yNi8yMDE1CQAAAAEw+28LXQo91whTCcuZCj3XCCRDSVEuVFNFOjY1MDEuSVFfTUFSS0VUQ0FQLjIwMTEvMDMvMzEBAAAAmy0CAAIAAAAOMTk1NTM3Mi41MjYyMDUBBgAAAAUAAAABMQEAAAAKMTQzNDA1NjQwMQMAAAACNzkCAAAABjEwMDA1NAQAAAABMAcAAAAJMy8zMS8yMDExEEZqeQo91wjU3paYCj3XCCNDSVEuTllTRTpESVMuSVFfUEVfRVhD</t>
  </si>
  <si>
    <t>TC4uMjAwOC8wMy8zMQEAAABM7AIAAgAAAAkxNS4wODU0MTQBBwAAAAUAAAABMQEAAAAJNTEzNzQxMTA2AwAAAAEwAgAAAAYxMDAwMjcEAAAAATAHAAAACTMvMzEvMjAwOAgAAAAJMy8zMS8yMDA4+MSLeAo91wj2snyYCj3XCDFDSVEuVFNFOjY1MDEuSVFfQ0hBTkdFX05FVF9XT1JLSU5HX0NBUElUQUwuRlkyMDEyAQAAAJstAgACAAAABjE5MTYzMgEIAAAABQAAAAExAQAAAAoxNjg1NTIxODAyAwAAAAI3OQIAAAAENDQyMQQAAAABMAcAAAAJOS8xOS8yMDE5CAAAAAkzLzMxLzIwMTIJAAAAATAePCpiCj3XCID9LZkKPdcIKkNJUS5OQVNEQVFHUzpJTlRDLklRX0RBWVNfU0FMRVNfT1VULkZZMjAwOQEAAACHUgAAAgAAAAkyMC42NDY4MDgBCAAAAAUAAAABMQEAAAAKMTUyMzM5NDgyOQMAAAADMTYwAgAAAAQ0MDQyBAAAAAEwBwAAAAk5LzE5LzIwMTkIAAAACjEyLzI2LzIwMDkJAAAAATC+0+tZCj3XCPdehpoKPdcIKENJUS5UU0U6Nzk3NC5JUV9UT1RBTF9ERUJUX0VCSVREQS5GWTIwMTgBAAAApF0NAAMAAAAAAJFwhloKPdcI/idimgo91wglQ0lRLk5BU0RBUUdTOkFBUEwuSVFfSU5WRU5UT1JZLkZZMjAxNwEAAABpYQAAAgAAAAQ0ODU1AQgAAAAFAAAAATEBAAAACjE5MTkzMzQ0ODEDAAAAAzE2MAIAAAAEMTA0MwQAAAABMAcAAAAJOS8xOS8yMDE5CAAAAAk5LzMwLzIwMTcJAAAAATDlvQtdCj3XCN4D1JkK</t>
  </si>
  <si>
    <t>PdcIK0NJUS5OQVNEQVFHUzpNU0ZULklRX0NVU1RPTV9CRVRBLjIwMDkvMDYvMzABAAAAS1UAAAIAAAAQMS4wMzM1MDI3MTg5OTU3OQDEqT95Cj3XCAzIZpgKPdcIKENJUS5OQVNEQVFHUzpHT09HLkwuSVFfT1RIRVJfT1BFUi5GWTIwMDcBAAAAqHEAAAMAAAAAAK0H/1sKPdcI/lMhmgo91wgpQ0lRLk5BU0RBUUdTOkdPT0cuTC5JUV9HQUlOX0FTU0VUUy5GWTIwMDkBAAAAqHEAAAMAAAAAAEsN/VsKPdcIUCEQmgo91wgtQ0lRLk5BU0RBUUdTOkFBUEwuSVFfVE9UQUxfREVCVF9FQklUREEuRlkyMDEwAQAAAGlhAAADAAAAAACBj4FZCj3XCK2WjpoKPdcIIUNJUS5OWVNFOkRJUy5JUV9PVEhFUl9PUEVSLkZZMjAxMwEAAABM7AIAAwAAAAAAQpEmXgo91wg2qp+ZCj3XCCdDSVEuTkFTREFRR1M6R09PRy5MLklRX0NIQU5HRV9BUC5GWTIwMDcBAAAAqHEAAAIAAAAGNzAuMTM1AQgAAAAFAAAAATEBAAAACjEzMjE4Nzk4MzYDAAAAAzE2MAIAAAAEMjAxNwQAAAABMAcAAAAJOS8xOS8yMDE5CAAAAAoxMi8zMS8yMDA3CQAAAAEwrQf/Wwo91whghAGaCj3XCCRDSVEuVFNFOjc5NzQuSVFfT1RIRVJfTElBQl9MVC5GWTIwMTEBAAAApF0NAAIAAAAENzQ4NwEIAAAABQAAAAExAQAAAAoxNDYyNzEyMjg3AwAAAAI3OQIAAAAEMTA2MgQAAAABMAcAAAAJOS8xOS8yMDE5CAAAAAkzLzMxLzIwMTEJAAAAATCN6iBjCj3XCJEe</t>
  </si>
  <si>
    <t>IpkKPdcIHkNJUS5OQVNEQVFHUzpJTlRDLklRX0FQLkZZMjAxNwEAAACHUgAAAgAAAAQyOTI4AQgAAAAFAAAAATEBAAAACjE5NDM1MDUzNDkDAAAAAzE2MAIAAAAEMTAxOAQAAAABMAcAAAAJOS8xOS8yMDE5CAAAAAoxMi8zMC8yMDE3CQAAAAEwMrgmXgo91whIUaqZCj3XCCRDSVEuVFNFOjY3NTIuSVFfSU5DX0VRVUlUWV9DRi5GWTIwMTEBAAAAseMEAAMAAAAAAMKZ6GMKPdcIKXDMmAo91wgkQ0lRLlRTRTo3OTc0LklRX0lNUEFJUk1FTlRfR1cuRlkyMDEwAQAAAKRdDQADAAAAAACinCBjCj3XCIxl+pgKPdcIIENJUS5UU0U6NjUwMS5JUV9SRF9FWFBfRk4uRlkyMDEyAQAAAJstAgACAAAABjQxMjUxNAEIAAAABQAAAAExAQAAAAoxNjg1NTIxODAyAwAAAAI3OQIAAAAEMzE2OAQAAAABMAcAAAAJOS8xOS8yMDE5CAAAAAkzLzMxLzIwMTIJAAAAATAePCpiCj3XCDjLFZkKPdcII0NJUS5UU0U6Njc1OC5JUV9JTlRFUkVTVF9FWFAuRlkyMDEyAQAAAO1ZAAACAAAABi0yMjc2OQEIAAAABQAAAAExAQAAAAoxNjg0NjI4NzQ2AwAAAAI3OQIAAAACODIEAAAAATAHAAAACTkvMTkvMjAxOQgAAAAJMy8zMS8yMDEyCQAAAAEwTJRdZAo91wjf+qiYCj3XCCdDSVEuVFNFOjc5NzQuSVFfQ0hBTkdFX0lOVkVOVE9SWS5GWTIwMTUBAAAApF0NAAIAAAAFODgyMDQBCAAAAAUAAAABMQEAAAAKMTc0NTkxNjY1OQMAAAACNzkC</t>
  </si>
  <si>
    <t>AAAABDIwOTkEAAAAATAHAAAACTkvMTkvMjAxOQgAAAAJMy8zMS8yMDE1CQAAAAEwUJ22Ygo91whbug2ZCj3XCCZDSVEuVFNFOjY3NTIuSVFfQVNTRVRfV1JJVEVET1dOLkZZMjAxMgEAAACx4wQAAgAAAActMzk5MjU5AQgAAAAFAAAAATEBAAAACjE3MzM3NzQ3MDQDAAAAAjc5AgAAAAIzMgQAAAABMAcAAAAJOS8xOS8yMDE5CAAAAAkzLzMxLzIwMTIJAAAAATCtwehjCj3XCBgo5pgKPdcIHUNJUS5LT1NFOkEwMDU5MzAuSVFfRE8uRlkyMDE1AQAAANxmAQADAAAAAABlYz1fCj3XCEWJZZkKPdcIIENJUS5UU0U6Nzk3NC5JUV9UT1RBTF9SRVYuRlkyMDExAQAAAKRdDQACAAAABzEwMTQzNDUBCAAAAAUAAAABMQEAAAAKMTQ2MjcxMjI4NwMAAAACNzkCAAAAAjI4BAAAAAEwBwAAAAk5LzE5LzIwMTkIAAAACTMvMzEvMjAxMQkAAAABMJnDIGMKPdcI0A0MmQo91wgqQ0lRLk5BU0RBUUdTOk1TRlQuSVFfT1RIRVJfT1BFUl9BQ1QuRlkyMDEwAQAAAEtVAAACAAAAAzQxMAEIAAAABQAAAAExAQAAAAoxNTU2NTYwNzk1AwAAAAMxNjACAAAABDIwNDcEAAAAATAHAAAACTkvMTkvMjAxOQgAAAAJNi8zMC8yMDEwCQAAAAEwunBvXAo91wh9j++ZCj3XCBpDSVEuVFNFOjY3NTguSVFfUkVWLkZZMjAxOQEAAADtWQAAAgAAAAc3MzA2MjM1AQgAAAAFAAAAATEBAAAACjE5NjUwNDY1MTIDAAAAAjc5AgAAAAMxMTIEAAAAATAH</t>
  </si>
  <si>
    <t>AAAACTkvMTkvMjAxOQgAAAAJMy8zMS8yMDE5CQAAAAEwW+MiZAo91wglLbqYCj3XCCVDSVEuVFNFOjY1MDEuSVFfR0FJTl9JTlZFU1RfQ0YuRlkyMDE1AQAAAJstAgADAAAAAAB19qNhCj3XCM0CF5kKPdcIJENJUS5OWVNFOkRJUy5JUV9TQUxFX0lOVEFOX0NGLkZZMjAxNAEAAABM7AIAAwAAAAAAHypMXgo91wiiGamZCj3XCCZDSVEuTkFTREFRR1M6QUFQTC5JUV9PVEhFUl9PUEVSLkZZMjAxNgEAAABpYQAAAwAAAAAA+28LXQo91wjR0deZCj3XCCRDSVEuTllTRTpESVMuSVFfSU5DX0VRVUlUWV9DRi5GWTIwMDcBAAAATOwCAAIAAAADLTY1AQgAAAAFAAAAATEBAAAACjEyNzQwNDQ3NTcDAAAAAzE2MAIAAAAEMjA4NgQAAAABMAcAAAAJOS8xOS8yMDE5CAAAAAk5LzI5LzIwMDcJAAAAATAeBideCj3XCEyqppkKPdcIGUNJUS5UU0U6NjUwMy5JUV9BRC5GWTIwMTYBAAAArlUNAAMAAAAAAFfsM2AKPdcIcUZhmQo91wgeQ0lRLlRTRTo2NzUyLklRX1JBV19JTlYuRlkyMDEzAQAAALHjBAACAAAABjE5ODA5NwEIAAAABQAAAAExAQAAAAoxNzQ0MDM2Mzk4AwAAAAI3OQIAAAAEMzE3MQQAAAABMAcAAAAJOS8xOS8yMDE5CAAAAAkzLzMxLzIwMTMJAAAAATCT6OhjCj3XCNvvs5gKPdcIKkNJUS5OQVNEQVFHUzpNU0ZULklRX0JBU0lDX0VQU19FWENMLkZZMjAxMgEAAABLVQAAAgAAAAgyLjAyMjE1MwEIAAAABQAA</t>
  </si>
  <si>
    <t>AAExAQAAAAoxNjg4OTUwOTgyAwAAAAMxNjACAAAABDMwNjQEAAAAATAHAAAACTkvMTkvMjAxOQgAAAAJNi8zMC8yMDEyCQAAAAEwt5dvXAo91wiP/uqZCj3XCCtDSVEuTkFTREFRR1M6R09PRy5MLklRX01BUktFVENBUC4yMDE0LzEyLzMxAQAAAKhxAAACAAAADTM1ODUzNi43MzM5ODQBBgAAAAUAAAABMQEAAAAKMTcwMjk2ODIwOQMAAAADMTYwAgAAAAYxMDAwNTQEAAAAATAHAAAACjEyLzMxLzIwMTRd/bp5Cj3XCGtUdJgKPdcIKENJUS5OQVNEQVFHUzpJTlRDLklRX1RPVEFMX0VRVUlUWS5GWTIwMTQBAAAAh1IAAAIAAAAFNTU4NjUBCAAAAAUAAAABMQEAAAAKMTgyODE2ODA0MAMAAAADMTYwAgAAAAQxMjc1BAAAAAEwBwAAAAk5LzE5LzIwMTkIAAAACjEyLzI3LzIwMTQJAAAAATBKaiZeCj3XCPdkrpoKPdcIHkNJUS5LT1NFOkEwMDU5MzAuSVFfQ0lQLkZZMjAxMwEAAADcZgEAAgAAAAgxMzg0MDE3MgEIAAAABQAAAAExAQAAAAoxNzIzMjg4Mzg2AwAAAAI4NQIAAAAEMzAzMwQAAAABMAcAAAAJOS8xOS8yMDE5CAAAAAoxMi8zMS8yMDEzCQAAAAEw+0mqYAo91wgaeDqZCj3XCClDSVEuTkFTREFRR1M6R09PRy5MLklRX0NBU0hfSU5WRVNULkZZMjAwNwEAAACocQAAAgAAAAktMzY4MS41ODkBCAAAAAUAAAABMQEAAAAKMTMyMTg3OTgzNgMAAAADMTYwAgAAAAQyMDA1BAAAAAEwBwAAAAk5LzE5LzIwMTkI</t>
  </si>
  <si>
    <t>AAAACjEyLzMxLzIwMDcJAAAAATCtB/9bCj3XCNWhIZoKPdcIIkNJUS5OQVNEQVFHUzpNU0ZULklRX0dBX0VYUC5GWTIwMDgBAAAAS1UAAAIAAAAEMjkyOQEIAAAABQAAAAExAQAAAAoxMzg5NzAwMjQ1AwAAAAMxNjACAAAABTIxNTYyBAAAAAEwBwAAAAk5LzE5LzIwMTkIAAAACTYvMzAvMjAwOAkAAAABMNYLDF0KPdcIMGjhmQo91wggQ0lRLlRTRTo2NzU4LklRX09USEVSX1JFVi5GWTIwMTIBAAAA7VkAAAIAAAAGOTM5MjY3AQgAAAAFAAAAATEBAAAACjE2ODQ2Mjg3NDYDAAAAAjc5AgAAAAMzNTcEAAAAATAHAAAACTkvMTkvMjAxOQgAAAAJMy8zMS8yMDEyCQAAAAEwTJRdZAo91whKgJyYCj3XCCxDSVEuTkFTREFRR1M6TVNGVC5JUV9UT1RBTF9SRVYuRlkyMDEwLi4uLkpQWQEAAABLVQAAAgAAAAo1NTMyMDIwLjk0AQgAAAAFAAAAATEBAAAACjE1NTY1NjA3OTUDAAAAAjc5AgAAAAIyOAQAAAABMAcAAAAJOS8xOS8yMDE5CAAAAAk2LzMwLzIwMTAJAAAAATB1c+FYCj3XCHpOmpoKPdcIGkNJUS5UU0U6Njc1OC5JUV9TR0EuRlkyMDEzAQAAAO1ZAAACAAAABzEzOTQ4NzQBCAAAAAUAAAABMQEAAAAKMTc0NTU0NDk0NQMAAAACNzkCAAAAAjIzBAAAAAEwBwAAAAk5LzE5LzIwMTkIAAAACTMvMzEvMjAxMwkAAAABMIoi2lgKPdcIHmScdAo91wgqQ0lRLk5BU0RBUUdTOkFBUEwuSVFfQkFTSUNfRVBTX0lOQ0wu</t>
  </si>
  <si>
    <t>RlkyMDExAQAAAGlhAAACAAAACDQuMDA2NjExAQgAAAAFAAAAATEBAAAACjE2NDI2Mzk3NzcDAAAAAzE2MAIAAAABOQQAAAABMAcAAAAJOS8xOS8yMDE5CAAAAAk5LzI0LzIwMTEJAAAAATDr8A5dCj3XCNSOxZkKPdcIJkNJUS5LT1NFOkEwMDU5MzAuSVFfREFfU1VQUExfQ0YuRlkyMDEzAQAAANxmAQACAAAACDE1NDcwMDEyAQgAAAAFAAAAATEBAAAACjE3MjMyODgzODYDAAAAAjg1AgAAAAQyMTcxBAAAAAEwBwAAAAk5LzE5LzIwMTkIAAAACjEyLzMxLzIwMTMJAAAAATD7SapgCj3XCBp4OpkKPdcIHkNJUS5OQVNEQVFHUzpBQVBMLklRX0RPLkZZMjAxMAEAAABpYQAAAwAAAAAABcoOXQo91whJlLyZCj3XCCVDSVEuS09TRTpBMDA1OTMwLklRX1NHQV9NQVJHSU4uRlkyMDE2AQAAANxmAQACAAAABzE4LjQ0NTQBCAAAAAUAAAABMQEAAAAKMTg3NjczNDczNgMAAAACODUCAAAABDQzNzUEAAAAATAHAAAACTkvMTkvMjAxOQgAAAAKMTIvMzEvMjAxNgkAAAABMNKs61kKPdcIH6JLmgo91wgtQ0lRLk5BU0RBUUdTOkdPT0cuTC5JUV9PVEhFUl9MVF9BU1NFVFMuRlkyMDA5AQAAAKhxAAACAAAAAzQxNQEIAAAABQAAAAExAQAAAAoxNDkxMzI0Mzc4AwAAAAMxNjACAAAABDEwNjAEAAAAATAHAAAACTkvMTkvMjAxOQgAAAAKMTIvMzEvMjAwOQkAAAABMEA0/VsKPdcIutMdmgo91wgjQ0lRLlRTRTo3OTc0LklRX0JF</t>
  </si>
  <si>
    <t>VEFfNVlSLjIwMDkvMDMvMzEBAAAApF0NAAIAAAAQMS4yMjU1NDE1NTY5NDE3NQDPgj95Cj3XCL4AaJgKPdcILkNJUS5UU0U6Njc1OC5JUV9UT1RBTF9MSUFCX1RPVEFMX0FTU0VUUy5GWTIwMTABAAAA7VkAAAIAAAAHNzQuNDYzNQEIAAAABQAAAAExAQAAAAoxNTc4MTkxNTExAwAAAAI3OQIAAAAENDE4OAQAAAABMAcAAAAJOS8xOS8yMDE5CAAAAAkzLzMxLzIwMTAJAAAAATD6yOFaCj3XCOUhM5oKPdcII0NJUS5UU0U6NjUwMy5JUV9UT1RBTF9BU1NFVFMuRlkyMDE5AQAAAK5VDQACAAAABzQzNTYyMTEBCAAAAAUAAAABMQEAAAAKMTk3MDA1MTUzNQMAAAACNzkCAAAABDEwMDcEAAAAATAHAAAACTkvMTkvMjAxOQgAAAAJMy8zMS8yMDE5CQAAAAEwRTo0YAo91wgOV2KZCj3XCCZDSVEuVFNFOjY3NTguSVFfTkVUX0RFQlRfSVNTVUVELkZZMjAxMwEAAADtWQAAAgAAAAYtNDYwNjYBCAAAAAUAAAABMQEAAAAKMTc0NTU0NDk0NQMAAAACNzkCAAAABDIwMDMEAAAAATAHAAAACTkvMTkvMjAxOQgAAAAJMy8zMS8yMDEzCQAAAAEwNeJdZAo91wj3EJqYCj3XCCBDSVEuVFNFOjY3NTIuSVFfTFRfSU5WRVNULkZZMjAwOQEAAACx4wQAAgAAAAY0MTgyMjUBCAAAAAUAAAABMQEAAAAKMTQ2MDMyMTk5MQMAAAACNzkCAAAABDEwNTQEAAAAATAHAAAACTkvMTkvMjAxOQgAAAAJMy8zMS8yMDA5CQAAAAEwyUvoYwo91wj0</t>
  </si>
  <si>
    <t>77qYCj3XCClDSVEuVFNFOjY1MDMuSVFfREVCVF9FUVVJVl9ORVRfUEJPLkZZMjAxNgEAAACuVQ0AAwAAAAAAV+wzYAo91wgKRjeZCj3XCC1DSVEuTkFTREFRR1M6SU5UQy5JUV9QUk9WX0JBRF9ERUJUU19DRi5GWTIwMTIBAAAAh1IAAAMAAAAAAH8lPl8KPdcI9saOmQo91wglQ0lRLlRTRTo3OTc0LklRX09USEVSX0NBX1NVUFBMLkZZMjAxNwEAAACkXQ0AAgAAAAU0OTUzNgEIAAAABQAAAAExAQAAAAoxODQ5MDI2OTY0AwAAAAI3OQIAAAAEMTA1NQQAAAABMAcAAAAJOS8xOS8yMDE5CAAAAAkzLzMxLzIwMTcJAAAAATA3ErdiCj3XCBBMZpkKPdcIKENJUS5OQVNEQVFHUzpNU0ZULklRX0ZJTklTSEVEX0lOVi5GWTIwMTMBAAAAS1UAAAIAAAAEMTQwOQEIAAAABQAAAAExAQAAAAoxNzQ4MTMxNTA1AwAAAAMxNjACAAAABDMwNzUEAAAAATAHAAAACTkvMTkvMjAxOQgAAAAJNi8zMC8yMDEzCQAAAAEw599xXAo91wiVf/WZCj3XCDVDSVEuS09TRTpBMDA1OTMwLklRX0NIQU5HRV9ORVRfV09SS0lOR19DQVBJVEFMLkZZMjAxNAEAAADcZgEAAgAAAAgtMjcxNTg0MgEIAAAABQAAAAExAQAAAAoxNzc4MTQxODIzAwAAAAI4NQIAAAAENDQyMQQAAAABMAcAAAAJOS8xOS8yMDE5CAAAAAoxMi8zMS8yMDE0CQAAAAEwZWM9Xwo91wi8jlyZCj3XCCFDSVEuVFNFOjY1MDEuSVFfVE9UQUxfREVCVC5GWTIwMDIBAAAAmy0C</t>
  </si>
  <si>
    <t>AAIAAAAHMjk5ODIyNAEIAAAABQAAAAExAQAAAAcyMzAwMzk5AwAAAAI3OQIAAAAENDE3MwQAAAABMAcAAAAJOS8xOS8yMDE5CAAAAAkzLzMxLzIwMDIJAAAAATA1bsRXCj3XCJ1es3QKPdcII0NJUS5OQVNEQVFHUzpJTlRDLklRX1pfU0NPUkUuRlkyMDA3AQAAAIdSAAACAAAABzguNjQzODUBCAAAAAUAAAABMQEAAAAKMTMyODg3MTI3NQMAAAADMTYwAgAAAAYxMDAxMjMEAAAAATAHAAAACTkvMTkvMjAxOQgAAAAKMTIvMjkvMjAwNwkAAAABML7T61kKPdcIQ6iBmgo91wgyQ0lRLk5BU0RBUUdTOkdPT0cuTC5JUV9OSV9BVkFJTF9FWENMX01BUkdJTi5GWTIwMTQBAAAAqHEAAAIAAAAGMjAuNjM2AQgAAAAFAAAAATEBAAAACjE4MjYzNDU2ODUDAAAAAzE2MAIAAAAENDE4MgQAAAABMAcAAAAJOS8xOS8yMDE5CAAAAAoxMi8zMS8yMDE0CQAAAAEwmEvhWAo91wilAKGaCj3XCCZDSVEuTkFTREFRR1M6SU5UQy5JUV9FQVJOSU5HX0NPLkZZMjAwOAEAAACHUgAAAgAAAAQ1MjkyAQgAAAAFAAAAATEBAAAACjE0MzA2MTQ0ODYDAAAAAzE2MAIAAAABNwQAAAABMAcAAAAJOS8xOS8yMDE5CAAAAAoxMi8yNy8yMDA4CQAAAAEwI4o9Xwo91wjrxZWZCj3XCCdDSVEuTkFTREFRR1M6QUFQTC5JUV9FQklUX01BUkdJTi5GWTIwMTIBAAAAaWEAAAIAAAAHMzUuMjk1OQEIAAAABQAAAAExAQAAAAoxNzAzMzIzNTcwAwAAAAMx</t>
  </si>
  <si>
    <t>NjACAAAABDQwNTMEAAAAATAHAAAACTkvMTkvMjAxOQgAAAAJOS8yOS8yMDEyCQAAAAEwgY+BWQo91whOp4iaCj3XCBdDSVEuLklRX09USEVSX09QRVJfQUNULgUAAAABAAAACAAAABQoSW52YWxpZCBJZGVudGlmaWVyKddtEYEKPdcI120RgQo91wg0Q0lRLk5BU0RBUUdTOk1TRlQuSVFfT1RIRVJfTk9OX09QRVJfRVhQX1NVUFBMLkZZMjAwOQEAAABLVQAAAgAAAAI4NAEIAAAABQAAAAExAQAAAAoxNDY0MDA1NjkwAwAAAAMxNjACAAAAAjg1BAAAAAEwBwAAAAk5LzE5LzIwMTkIAAAACTYvMzAvMjAwOQkAAAABMMsyDF0KPdcIe/PumQo91wgiQ0lRLlRTRTo2NzU4LklRX1FVSUNLX1JBVElPLkZZMjAxOAEAAADtWQAAAgAAAAgwLjcwNTcwNAEIAAAABQAAAAExAQAAAAoxOTY1MDQ2NTA4AwAAAAI3OQIAAAAENDEyMQQAAAABMAcAAAAJOS8xOS8yMDE5CAAAAAkzLzMxLzIwMTgJAAAAATDarIVaCj3XCDDJUpoKPdcIJENJUS5UU0U6Njc1OC5JUV9QRVJJT0REQVRFX0lTLkZZMjAxNQEAAADtWQAABQAAAAoyMDE1LzAzLzMxAGduImQKPdcIwxnldQo91wgpQ0lRLlRTRTo3OTc0LklRX0NPTU1PTl9QUkVGX0RJVl9DRi5GWTIwMTMBAAAApF0NAAIAAAAGLTEyODAxAQgAAAAFAAAAATEBAAAACjE2MjU0NTc2ODcDAAAAAjc5AgAAAAQyMDcyBAAAAAEwBwAAAAk5LzE5LzIwMTkIAAAACTMvMzEvMjAxMwkAAAABMGhf</t>
  </si>
  <si>
    <t>IWMKPdcI2IIamQo91wghQ0lRLk5ZU0U6RElTLklRX0NBU0hfRVFVSVYuRlkyMDE1AQAAAEzsAgACAAAABDQyNjkBCAAAAAUAAAABMQEAAAAKMTg2NzI5ODAxOAMAAAADMTYwAgAAAAQxMDk2BAAAAAEwBwAAAAk5LzE5LzIwMTkIAAAACTEwLzMvMjAxNQkAAAABMB8qTF4KPdcIQcaxmQo91wgsQ0lRLk5BU0RBUUdTOkdPT0cuTC5JUV9PVEhFUl9DQV9TVVBQTC5GWTIwMTIBAAAAqHEAAAIAAAADNzAwAQgAAAAFAAAAATEBAAAACjE3MTgxNDUyNzEDAAAAAzE2MAIAAAAEMTA1NQQAAAABMAcAAAAJOS8xOS8yMDE5CAAAAAoxMi8zMS8yMDEyCQAAAAEwHan9Wwo91wgt7wyaCj3XCCFDSVEuVFNFOjY3NTguSVFfRUJJVERBX0lOVC5GWTIwMTQBAAAA7VkAAAIAAAAJMjAuMTk5MDE5AQgAAAAFAAAAATEBAAAACjE3OTMxNjExNzcDAAAAAjc5AgAAAAQ0MTkwBAAAAAEwBwAAAAk5LzE5LzIwMTkIAAAACTMvMzEvMjAxNAkAAAABMOzv4VoKPdcIkxFOmgo91wghQ0lRLk5ZU0U6RElTLklRX05FVF9DSEFOR0UuRlkyMDA4AQAAAEzsAgACAAAABC02NjkBCAAAAAUAAAABMQEAAAAKMTQzOTI3ODc3MgMAAAADMTYwAgAAAAQyMDkzBAAAAAEwBwAAAAk5LzE5LzIwMTkIAAAACTkvMjcvMjAwOAkAAAABMLHkJF4KPdcIlEuemQo91wglQ0lRLk5BU0RBUUdTOkFBUEwuSVFfU1RfSU5WRVNULkZZMjAxNAEAAABpYQAAAgAAAAUx</t>
  </si>
  <si>
    <t>MTIzMwEIAAAABQAAAAExAQAAAAoxODE0NjY5MTg3AwAAAAMxNjACAAAABDEwNjkEAAAAATAHAAAACTkvMTkvMjAxOQgAAAAJOS8yNy8yMDE0CQAAAAEwESILXQo91wjReNuZCj3XCCdDSVEuVFNFOjY1MDEuSVFfTkVUX0lOVEVSRVNUX0VYUC5GWTIwMTkBAAAAmy0CAAIAAAAEODY1MAEIAAAABQAAAAExAQAAAAoxOTY5OTAzMzA3AwAAAAI3OQIAAAADMzY4BAAAAAEwBwAAAAk5LzE5LzIwMTkIAAAACTMvMzEvMjAxOQkAAAABMGFrpGEKPdcIIsAgmQo91wgoQ0lRLk5BU0RBUUdTOkFBUEwuSVFfRUJJVEFfTUFSR0lOLkZZMjAwOQEAAABpYQAAAgAAAAcyNy40ODYzAQgAAAAFAAAAATEBAAAACjE0Nzk1NTExOTkDAAAAAzE2MAIAAAAENDQxOQQAAAABMAcAAAAJOS8xOS8yMDE5CAAAAAk5LzI2LzIwMDkJAAAAATCGaIFZCj3XCCKzkpoKPdcIKENJUS5OQVNEQVFHUzpJTlRDLklRX1RPVEFMX0FTU0VUUy5GWTIwMTIBAAAAh1IAAAIAAAAFODQzNTEBCAAAAAUAAAABMQEAAAAKMTcxODg1MDYwNQMAAAADMTYwAgAAAAQxMDA3BAAAAAEwBwAAAAk5LzE5LzIwMTkIAAAACjEyLzI5LzIwMTIJAAAAATB/JT5fCj3XCFWwgZkKPdcIJENJUS5UU0U6Njc1OC5JUV9DVVJSRU5DWV9HQUlOLkZZMjAxMQEAAADtWQAAAgAAAAQ5Mjk3AQgAAAAFAAAAATEBAAAACjE2MjQxNTMzNzADAAAAAjc5AgAAAAIzOAQAAAABMAcAAAAJ</t>
  </si>
  <si>
    <t>OS8xOS8yMDE5CAAAAAkzLzMxLzIwMTEJAAAAATBKbV1kCj3XCGIynJgKPdcILUNJUS5OQVNEQVFHUzpBQVBMLklRX0VBUk5JTkdfQ09fTUFSR0lOLkZZMjAxMwEAAABpYQAAAgAAAAcyMS42NzA0AQgAAAAFAAAAATEBAAAACjE3NjE2MjU5OTYDAAAAAzE2MAIAAAAENDE4MQQAAAABMAcAAAAJOS8xOS8yMDE5CAAAAAk5LzI4LzIwMTMJAAAAATCBj4FZCj3XCIRlfZoKPdcIKENJUS5OWVNFOkRJUy5JUV9UT1RBTF9ERUJUX0lTU1VFRC5GWTIwMDcBAAAATOwCAAIAAAAENDk5MAEIAAAABQAAAAExAQAAAAoxMjc0MDQ0NzU3AwAAAAMxNjACAAAABDIxNjEEAAAAATAHAAAACTkvMTkvMjAxOQgAAAAJOS8yOS8yMDA3CQAAAAEwHgYnXgo91wgZFKuZCj3XCClDSVEuVFNFOjc5NzQuSVFfVE9UQUxfREVCVF9DQVBJVEFMLkZZMjAwOAEAAACkXQ0AAwAAAAAAvPuFWgo91wi5Bm6aCj3XCC1DSVEuTkFTREFRR1M6R09PRy5MLklRX0VYVFJBX0FDQ19JVEVNUy5GWTIwMTIBAAAAqHEAAAMAAAAAAB2p/VsKPdcIX8gMmgo91wgfQ0lRLlRTRTo2NzU4LklRX09QRVJfSU5DLkZZMjAxMwEAAADtWQAAAgAAAAUzMDY0OQEIAAAABQAAAAExAQAAAAoxNzQ1NTQ0OTQ1AwAAAAI3OQIAAAACMjEEAAAAATAHAAAACTkvMTkvMjAxOQgAAAAJMy8zMS8yMDEzCQAAAAEwM7tdZAo91whWAKCYCj3XCCxDSVEuTkFTREFRR1M6R09PRy5M</t>
  </si>
  <si>
    <t>LklRX1JFVFVSTl9DQVBJVEFMLkZZMjAxMgEAAACocQAAAgAAAAcxMi4wNjg5AQgAAAAFAAAAATEBAAAACjE3MTgxNDUyNzEDAAAAAzE2MAIAAAAENDM2MwQAAAABMAcAAAAJOS8xOS8yMDE5CAAAAAoxMi8zMS8yMDEyCQAAAAEwgCXhWAo91wg6356aCj3XCCZDSVEuTkFTREFRR1M6QUFQTC5JUV9UT1RBTF9MSUFCLkZZMjAwOAEAAABpYQAAAgAAAAUxMzg3NAEIAAAABQAAAAExAQAAAAoxNDA3MTQ3MzU0AwAAAAMxNjACAAAABDEyNzYEAAAAATAHAAAACTkvMTkvMjAxOQgAAAAJOS8yNy8yMDA4CQAAAAEwRrkNXQo91wjP3MyZCj3XCBtDSVEuLklRX0lOVkVTVF9TRUNVUklUWV9DRi4FAAAAAQAAAAgAAAAUKEludmFsaWQgSWRlbnRpZmllcinXbRGBCj3XCNdtEYEKPdcIMUNJUS5OQVNEQVFHUzpNU0ZULklRX0RFQlRfRVFVSVZfT1BFUl9MRUFTRS5GWTIwMTkBAAAAS1UAAAIAAAAFMTM2NTYBCAAAAAUAAAABMQEAAAAKMTk3MzM4MDkyMAMAAAADMTYwAgAAAAUyMTY3MQQAAAABMAcAAAAJOS8xOS8yMDE5CAAAAAk2LzMwLzIwMTkJAAAAATCg4f5bCj3XCOVY/JkKPdcILkNJUS5OWVNFOkRJUy5JUV9UT1RBTF9MSUFCX1RPVEFMX0FTU0VUUy5GWTIwMTIBAAAATOwCAAIAAAAHNDMuOTc5OAEIAAAABQAAAAExAQAAAAoxNzA4MDA0MDQyAwAAAAMxNjACAAAABDQxODgEAAAAATAHAAAACTkvMTkvMjAxOQgAAAAJ</t>
  </si>
  <si>
    <t>OS8yOS8yMDEyCQAAAAEwpBqBWQo91wjBcIeaCj3XCB1DSVEuVFNFOjY3NTguSVFfRUJJVERBLkZZMjAwOQEAAADtWQAAAgAAAAYyMzEwMDcBCAAAAAUAAAABMQEAAAAKMTQ1OTUyODc0OAMAAAACNzkCAAAABDQwNTEEAAAAATAHAAAACTkvMTkvMjAxOQgAAAAJMy8zMS8yMDA5CQAAAAEwYh9dZAo91whmTq6YCj3XCDJDSVEuTkFTREFRR1M6R09PRy5MLklRX1JFVFVSTl9DT01NT05fRVFVSVRZLkZZMjAxNwEAAACocQAAAgAAAAY4LjY4NjMBCAAAAAUAAAABMQEAAAAKMTk0MzczOTQ1OQMAAAADMTYwAgAAAAUzMzMyMAQAAAABMAcAAAAJOS8xOS8yMDE5CAAAAAoxMi8zMS8yMDE3CQAAAAEwmEvhWAo91wjjLIqaCj3XCC1DSVEuTkFTREFRR1M6SU5UQy5JUV9HV19JTlRBTl9BTU9SVF9DRi5GWTIwMTcBAAAAh1IAAAIAAAAEMTM3NwEIAAAABQAAAAExAQAAAAoxOTQzNTA1MzQ5AwAAAAMxNjACAAAABDIxODIEAAAAATAHAAAACTkvMTkvMjAxOQgAAAAKMTIvMzAvMjAxNwkAAAABMCrfJl4KPdcIHZSumQo91wggQ0lRLk5BU0RBUUdTOkFBUEwuSVFfR1BQRS5GWTIwMDcBAAAAaWEAAAIAAAAEMjg0MQEIAAAABQAAAAExAQAAAAoxMzEyNDYwNzQyAwAAAAMxNjACAAAABDExNjkEAAAAATAHAAAACTkvMTkvMjAxOQgAAAAJOS8yOS8yMDA3CQAAAAEwrOxMXgo91wh8CdmZCj3XCCFDSVEuVFNFOjY3NTguSVFfTkVU</t>
  </si>
  <si>
    <t>X0NIQU5HRS5GWTIwMDgBAAAA7VkAAAIAAAAGMjg2NTMyAQgAAAAFAAAAATEBAAAACjEzODE2MjA0NDUDAAAAAjc5AgAAAAQyMDkzBAAAAAEwBwAAAAk5LzE5LzIwMTkIAAAACTMvMzEvMjAwOAkAAAABMGIfXWQKPdcISxyrmAo91wgvQ0lRLlRTRTo2NTAzLklRX0lNUFVUX09QRVJfTEVBU0VfSU5UX0VYUC5GWTIwMTIBAAAArlUNAAMAAAAAANXdVWAKPdcIFR8+mQo91wglQ0lRLlRTRTo3OTc0LklRX0NBU0hfU1RfSU5WRVNULkZZMjAxNQEAAACkXQ0AAgAAAAY5MTUyOTMBCAAAAAUAAAABMQEAAAAKMTc0NTkxNjY1OQMAAAACNzkCAAAABDEwMDIEAAAAATAHAAAACTkvMTkvMjAxOQgAAAAJMy8zMS8yMDE1CQAAAAEwlnW2Ygo91wjxtCuZCj3XCCpDSVEuTkFTREFRR1M6SU5UQy5JUV9MVF9ERUJUX1JFUEFJRC5GWTIwMTIBAAAAh1IAAAMAAAAAAH8lPl8KPdcIGEGGmQo91wgXQ0lRLi5JUV9DQVNIX1NUX0lOVkVTVC4FAAAAAQAAAAgAAAAUKEludmFsaWQgSWRlbnRpZmllcinXbRGBCj3XCNdtEYEKPdcIJkNJUS5LT1NFOkEwMDU5MzAuSVFfRUJJVF9NQVJHSU4uRlkyMDEyAQAAANxmAQACAAAABzE0LjQ0NDkBCAAAAAUAAAABMQEAAAAKMTY2NzUzNDAxNAMAAAACODUCAAAABDQwNTMEAAAAATAHAAAACTkvMTkvMjAxOQgAAAAKMTIvMzEvMjAxMgkAAAABMNyF61kKPdcItVRnmgo91wglQ0lRLk5BU0RBUUdT</t>
  </si>
  <si>
    <t>OkdPT0cuTC5JUV9QRU5TSU9OLkZZMjAxNAEAAACocQAAAwAAAAAAl2p0Wwo91wg7px+aCj3XCB1DSVEuS09TRTpBMDA1OTMwLklRX0FQLkZZMjAxMwEAAADcZgEAAgAAAAc4NDM3MTM5AQgAAAAFAAAAATEBAAAACjE3MjMyODgzODYDAAAAAjg1AgAAAAQxMDE4BAAAAAEwBwAAAAk5LzE5LzIwMTkIAAAACjEyLzMxLzIwMTMJAAAAATD7SapgCj3XCB1zbZkKPdcIJUNJUS5UU0U6NjUwMS5JUV9PVEhFUl9PUEVSX0FDVC5GWTIwMTcBAAAAmy0CAAIAAAAFOTc1ODUBCAAAAAUAAAABMQEAAAAKMTk2MzMxNTkwMAMAAAACNzkCAAAABDIwNDcEAAAAATAHAAAACTkvMTkvMjAxOQgAAAAJMy8zMS8yMDE3CQAAAAEwWESkYQo91wibxReZCj3XCCNDSVEuVFNFOjc5NzQuSVFfVE9UQUxfQVNTRVRTLkZZMjAxNwEAAACkXQ0AAgAAAAcxNDY4OTc4AQgAAAAFAAAAATEBAAAACjE4NDkwMjY5NjQDAAAAAjc5AgAAAAQxMDA3BAAAAAEwBwAAAAk5LzE5LzIwMTkIAAAACTMvMzEvMjAxNwkAAAABMDcSt2IKPdcIYXhdmQo91wggQ0lRLk5ZU0U6RElTLklRX0JVSUxESU5HUy5GWTIwMTYBAAAATOwCAAMAAAAAAMt3TF4KPdcIPR+umQo91wgwQ0lRLk5BU0RBUUdTOk1TRlQuSVFfUkVUVVJOX0NPTU1PTl9FUVVJVFkuRlkyMDA5AQAAAEtVAAACAAAABzM4LjQxODMBCAAAAAUAAAABMQEAAAAKMTQ2NDAwNTY5MAMAAAADMTYwAgAA</t>
  </si>
  <si>
    <t>AAUzMzMyMAQAAAABMAcAAAAJOS8xOS8yMDE5CAAAAAk2LzMwLzIwMDkJAAAAATD+O4NZCj3XCHhZj5oKPdcII0NJUS5UU0U6NjUwMS5JUV9PVEhFUl9FUVVJVFkuRlkyMDA4AQAAAJstAgACAAAABy0yNjcxOTgBCAAAAAUAAAABMQEAAAAKMTM4MTM4OTI0NQMAAAACNzkCAAAABDEwMjgEAAAAATAHAAAACTkvMTkvMjAxOQgAAAAJMy8zMS8yMDA4CQAAAAEwTccpYgo91wjhniyZCj3XCCpDSVEuTkFTREFRR1M6TVNGVC5JUV9SRVRVUk5fQ0FQSVRBTC5GWTIwMTYBAAAAS1UAAAIAAAAGMTQuMDQzAQgAAAAFAAAAATEBAAAACjE4OTg0ODk0NzADAAAAAzE2MAIAAAAENDM2MwQAAAABMAcAAAAJOS8xOS8yMDE5CAAAAAk2LzMwLzIwMTYJAAAAATCb/uBYCj3XCAe4iZoKPdcIFkNJUS4wLklRX1RPVEFMX0xJQUIuRlkFAAAAAAAAAAgAAAAVKEludmFsaWQgVGltZSBQZXJpb2Qpl2p0Wwo91wgre0SaCj3XCDVDSVEuS09TRTpBMDA1OTMwLklRX0NIQU5HRV9ORVRfV09SS0lOR19DQVBJVEFMLkZZMjAwNwEAAADcZgEAAgAAAAY5MDQ3NzkBCAAAAAUAAAABMQEAAAAKMTM1Mjk0NTUzMAMAAAACODUCAAAABDQ0MjEEAAAAATAHAAAACTkvMTkvMjAxOQgAAAAKMTIvMzEvMjAwNwkAAAABMDeHqWAKPdcIk6Q4mQo91wgpQ0lRLktPU0U6QTAwNTkzMC5JUV9PVEhFUl9DQV9TVVBQTC5GWTIwMTgBAAAA3GYBAAIAAAAHMzc1</t>
  </si>
  <si>
    <t>MTIwOAEIAAAABQAAAAExAQAAAAoxOTQ3NTUxNTczAwAAAAI4NQIAAAAEMTA1NQQAAAABMAcAAAAJOS8xOS8yMDE5CAAAAAoxMi8zMS8yMDE4CQAAAAEwktc9Xwo91wivH4SZCj3XCCFDSVEuVFNFOjY3NTIuSVFfQ0FTSF9GSU5BTi5GWTIwMTUBAAAAseMEAAIAAAAGMjU3NjE1AQgAAAAFAAAAATEBAAAACjE3OTc1MjA0MjcDAAAAAjc5AgAAAAQyMDA0BAAAAAEwBwAAAAk5LzE5LzIwMTkIAAAACTMvMzEvMjAxNQkAAAABMLJZQWMKPdcITzi9mAo91wghQ0lRLlRTRTo2NTAzLklRX1RPVEFMX0xJQUIuRlkyMDE2AQAAAK5VDQACAAAABzIxMjI0MzgBCAAAAAUAAAABMQEAAAAKMTkxMjYxMjI0MwMAAAACNzkCAAAABDEyNzYEAAAAATAHAAAACTkvMTkvMjAxOQgAAAAJMy8zMS8yMDE2CQAAAAEwV+wzYAo91wispD+ZCj3XCCtDSVEuVFNFOjY1MDEuSVFfUkVUVVJOX0NPTU1PTl9FUVVJVFkuRlkyMDEyAQAAAJstAgACAAAABzIxLjYxOTkBCAAAAAUAAAABMQEAAAAKMTY4NTUyMTgwMgMAAAACNzkCAAAABTMzMzIwBAAAAAEwBwAAAAk5LzE5LzIwMTkIAAAACTMvMzEvMjAxMgkAAAABML7T61kKPdcIJAFpmgo91wgjQ0lRLlRTRTo2NTAzLklRX0JFVEFfMllSLjIwMTEvMDMvMzEBAAAArlUNAAIAAAAPMS4wMDMyOTA5ODM5NTEyANlbP3kKPdcI271qmAo91wgbQ0lRLjAuSVFfQVNTRVRfV1JJVEVET1dOLkZZBQAA</t>
  </si>
  <si>
    <t>AAAAAAAIAAAAFShJbnZhbGlkIFRpbWUgUGVyaW9kKZpDdFsKPdcI8t5Dmgo91wgkQ0lRLk5ZU0U6RElTLklRX0VCSVREQS5GWTIwMTEuLi4uSlBZAQAAAEzsAgACAAAACDc0MTg1Ni4yAQgAAAAFAAAAATEBAAAACjE2NDY0ODQ3MzcDAAAAAjc5AgAAAAQ0MDUxBAAAAAEwBwAAAAk5LzE5LzIwMTkIAAAACTEwLzEvMjAxMQkAAAABMK6H2VgKPdcIf2qsmgo91wgeQ0lRLk5ZU0U6RElTLklRX1BFTlNJT04uRlkyMDE3AQAAAEzsAgACAAAABDMyODEBCAAAAAUAAAABMQEAAAAKMTkyNTI5NTM4NQMAAAADMTYwAgAAAAQxMjEzBAAAAAEwBwAAAAk5LzE5LzIwMTkIAAAACTkvMzAvMjAxNwkAAAABMACfTF4KPdcIN0aumQo91wgZQ0lRLlRTRTo3OTc0LklRX0dXLkZZMjAwOQEAAACkXQ0AAwAAAAAAsHUgYwo91wiedxCZCj3XCCVDSVEuTkFTREFRR1M6TVNGVC5JUV9GVUxMX1RJTUUuRlkyMDE5AQAAAEtVAAACAAAABjE0NDAwMACtB/9bCj3XCGoyGJoKPdcIG0NJUS5UU0U6Njc1Mi5JUV9OUFBFLkZZMjAwOQEAAACx4wQAAgAAAAcxNTc0ODMwAQgAAAAFAAAAATEBAAAACjE0NjAzMjE5OTEDAAAAAjc5AgAAAAQxMDA0BAAAAAEwBwAAAAk5LzE5LzIwMTkIAAAACTMvMzEvMjAwOQkAAAABMMlL6GMKPdcIpE7DmAo91wgZQ0lRLk5ZU0U6RElTLklRX0dQLkZZMjAxOAEAAABM7AIAAgAAAAUyNjcwOAEIAAAABQAAAAEx</t>
  </si>
  <si>
    <t>AQAAAAoxOTI1Mjk1NDA0AwAAAAMxNjACAAAAAjEwBAAAAAEwBwAAAAk5LzE5LzIwMTkIAAAACTkvMjkvMjAxOAkAAAABMLrFTF4KPdcItQ67mQo91wgkQ0lRLk5ZU0U6RElTLklRX0VCSVREQS5GWTIwMTIuLi4uSlBZAQAAAEzsAgACAAAACTg1NDUzMS4xOQEIAAAABQAAAAExAQAAAAoxNzA4MDA0MDQyAwAAAAI3OQIAAAAENDA1MQQAAAABMAcAAAAJOS8xOS8yMDE5CAAAAAk5LzI5LzIwMTIJAAAAATCuh9lYCj3XCOMLq5oKPdcIJENJUS5OQVNEQVFHUzpJTlRDLklRX05FVF9ERUJULkZZMjAwOAEAAACHUgAAAgAAAAYtMTA1MDcBCAAAAAUAAAABMQEAAAAKMTQzMDYxNDQ4NgMAAAADMTYwAgAAAAQ0MzY0BAAAAAEwBwAAAAk5LzE5LzIwMTkIAAAACjEyLzI3LzIwMDgJAAAAATCdsD1fCj3XCL9RgJkKPdcIJENJUS5OQVNEQVFHUzpJTlRDLklRX0RBX1NVUFBMLkZZMjAxMwEAAACHUgAAAwAAAAAAfyU+Xwo91whE/oGZCj3XCCNDSVEuS09TRTpBMDA1OTMwLklRX0RBX1NVUFBMLkZZMjAxNwEAAADcZgEAAgAAAAY5NDgzOTMBCAAAAAUAAAABMQEAAAAKMTk0NzU1MTU3OAMAAAACODUCAAAAAjQxBAAAAAEwBwAAAAk5LzE5LzIwMTkIAAAACjEyLzMxLzIwMTcJAAAAATCdsD1fCj3XCA0af5kKPdcIIENJUS5UU0U6Njc1OC5JUV9TVF9JTlZFU1QuRlkyMDE3AQAAAO1ZAAACAAAABzEwNTE0NDEBCAAAAAUAAAAB</t>
  </si>
  <si>
    <t>MQEAAAAKMTk2NTA0NjUwNgMAAAACNzkCAAAABDEwNjkEAAAAATAHAAAACTkvMTkvMjAxOQgAAAAJMy8zMS8yMDE3CQAAAAEwVbwiZAo91wgI8MGYCj3XCCRDSVEuVFNFOjY3NTguSVFfUEVSSU9EREFURV9JUy5GWTIwMDYBAAAA7VkAAAUAAAAKMjAwNi8wMy8zMQCKItpYCj3XCKl4MXIKPdcIK0NJUS5UU0U6Njc1OC5JUV9OSV9BVkFJTF9FWENMX01BUkdJTi5GWTIwMTUBAAAA7VkAAAIAAAAHLTEuNTMzMwEIAAAABQAAAAExAQAAAAoxODQ0NjE5MjA2AwAAAAI3OQIAAAAENDE4MgQAAAABMAcAAAAJOS8xOS8yMDE5CAAAAAkzLzMxLzIwMTUJAAAAATDs7+FaCj3XCMKASZoKPdcII0NJUS5OWVNFOkRJUy5JUV9UT1RBTF9FUVVJVFkuRlkyMDA3AQAAAEzsAgACAAAABTMyMDQ4AQgAAAAFAAAAATEBAAAACjEyNzQwNDQ3NTcDAAAAAzE2MAIAAAAEMTI3NQQAAAABMAcAAAAJOS8xOS8yMDE5CAAAAAk5LzI5LzIwMDcJAAAAATAeBideCj3XCLjWnZkKPdcIJUNJUS5UU0U6Njc1OC5JUV9ESUxVVF9FUFNfSU5DTC5GWTIwMTkBAAAA7VkAAAIAAAAGNzA3Ljc0AQgAAAAFAAAAATEBAAAACjE5NjUwNDY1MTIDAAAAAjc5AgAAAAE4BAAAAAEwBwAAAAk5LzE5LzIwMTkIAAAACTMvMzEvMjAxOQkAAAABMGwJI2QKPdcII77TmAo91wgoQ0lRLktPU0U6QTAwNTkzMC5JUV9DQVNIX0lOVEVSRVNULkZZMjAwNwEAAADcZgEA</t>
  </si>
  <si>
    <t>AwAAAAAAN4epYAo91wjHeGuZCj3XCDNDSVEuTkFTREFRR1M6TVNGVC5JUV9PVEhFUl9GSU5BTkNFX0FDVF9TVVBQTC5GWTIwMTABAAAAS1UAAAIAAAACNTUBCAAAAAUAAAABMQEAAAAKMTU1NjU2MDc5NQMAAAADMTYwAgAAAAQyMDUwBAAAAAEwBwAAAAk5LzE5LzIwMTkIAAAACTYvMzAvMjAxMAkAAAABMLpwb1wKPdcIl5D9mQo91wgjQ0lRLlRTRTo2NzU4LklRX0dST1NTX01BUkdJTi5GWTIwMTcBAAAA7VkAAAIAAAAHMjUuNDY5MwEIAAAABQAAAAExAQAAAAoxOTY1MDQ2NTA2AwAAAAI3OQIAAAAENDA3NAQAAAABMAcAAAAJOS8xOS8yMDE5CAAAAAkzLzMxLzIwMTcJAAAAATDs7+FaCj3XCPkWTJoKPdcIJENJUS5OWVNFOkRJUy5JUV9VTkxFVkVSRURfRkNGLkZZMjAxNwEAAABM7AIAAgAAAAY5MDE3LjUBCAAAAAUAAAABMQEAAAAKMTkyNTI5NTM4NQMAAAADMTYwAgAAAAQ0NDIzBAAAAAEwBwAAAAk5LzE5LzIwMTkIAAAACTkvMzAvMjAxNwkAAAABMACfTF4KPdcI4Mu2mQo91wgZQ0lRLlRTRTo2NzUyLklRX0FFLkZZMjAxOQEAAACx4wQAAwAAAAAAm6dBYwo91whiLc+YCj3XCChDSVEuVFNFOjY1MDMuSVFfR1dfSU5UQU5fQU1PUlRfQ0YuRlkyMDEwAQAAAK5VDQADAAAAAADrj1VgCj3XCBV+cJkKPdcINENJUS5OQVNEQVFHUzpHT09HLkwuSVFfREVGX1RBWF9BU1NFVFNfQ1VSUkVOVC5GWTIwMTcBAAAA</t>
  </si>
  <si>
    <t>qHEAAAMAAAAAAGQGdVsKPdcISDIKmgo91wgpQ0lRLlRTRTo2NzUyLklRX0lOVkVTVF9TRUNVUklUWV9DRi5GWTIwMTcBAAAAseMEAAIAAAAEMjA0NAEIAAAABQAAAAExAQAAAAoxODk0OTE5MTA3AwAAAAI3OQIAAAAEMjAyNwQAAAABMAcAAAAJOS8xOS8yMDE5CAAAAAkzLzMxLzIwMTcJAAAAATCsgEFjCj3XCJT755gKPdcIJUNJUS5UU0U6Njc1OC5JUV9MVF9ERUJUX0VRVUlUWS5GWTIwMTMBAAAA7VkAAAIAAAAHMzUuODkxNwEIAAAABQAAAAExAQAAAAoxNzQ1NTQ0OTQ1AwAAAAI3OQIAAAAENDA4NQQAAAABMAcAAAAJOS8xOS8yMDE5CAAAAAkzLzMxLzIwMTMJAAAAATDs7+FaCj3XCIbqTZoKPdcIGUNJUS5UU0U6NjUwMS5JUV9OSS5GWTIwMTgBAAAAmy0CAAIAAAAGMzYyOTg4AQgAAAAFAAAAATEBAAAACjE5Njk5MDMyOTEDAAAAAjc5AgAAAAIxNQQAAAABMAcAAAAJOS8xOS8yMDE5CAAAAAkzLzMxLzIwMTgJAAAAATBha6RhCj3XCFzsF5kKPdcIIENJUS5UU0U6Njc1OC5JUV9TVF9JTlZFU1QuRlkyMDA5AQAAAO1ZAAACAAAABDM3NDMBCAAAAAUAAAABMQEAAAAKMTQ1OTUyODc0OAMAAAACNzkCAAAABDEwNjkEAAAAATAHAAAACTkvMTkvMjAxOQgAAAAJMy8zMS8yMDA5CQAAAAEwYh9dZAo91whmTq6YCj3XCC9DSVEuTkFTREFRR1M6SU5UQy5JUV9JTkNfVEFYX1BBWV9DVVJSRU5ULkZZMjAwNwEAAACH</t>
  </si>
  <si>
    <t>UgAAAwAAAAAAh/49Xwo91whvsIiZCj3XCBlDSVEuVFNFOjc5NzQuSVFfQVAuRlkyMDEyAQAAAKRdDQACAAAABTg2NzAwAQgAAAAFAAAAATEBAAAACjE1NTU3MDQ1ODADAAAAAjc5AgAAAAQxMDE4BAAAAAEwBwAAAAk5LzE5LzIwMTkIAAAACTMvMzEvMjAxMgkAAAABMIIRIWMKPdcIeWwimQo91wgfQ0lRLlRTRTo2NTAxLklRX0VCVF9FWENMLkZZMjAxNgEAAACbLQIAAgAAAAY2MDMwOTcBCAAAAAUAAAABMQEAAAAKMTc5NzU1NDQ1MQMAAAACNzkCAAAAATQEAAAAATAHAAAACTkvMTkvMjAxOQgAAAAJMy8zMS8yMDE2CQAAAAEwdfajYQo91wgfpA6ZCj3XCCVDSVEuTkFTREFRR1M6TVNGVC5JUV9TR0FfU1VQUEwuRlkyMDA4AQAAAEtVAAACAAAABTE2NTg3AQgAAAAFAAAAATEBAAAACjEzODk3MDAyNDUDAAAAAzE2MAIAAAADMTAyBAAAAAEwBwAAAAk5LzE5LzIwMTkIAAAACTYvMzAvMjAwOAkAAAABMNYLDF0KPdcIO4TzmQo91wglQ0lRLk5BU0RBUUdTOk1TRlQuSVFfVE9UQUxfUkVWLkZZMjAxMAEAAABLVQAAAgAAAAU2MjQ4NAEIAAAABQAAAAExAQAAAAoxNTU2NTYwNzk1AwAAAAMxNjACAAAAAjI4BAAAAAEwBwAAAAk5LzE5LzIwMTkIAAAACTYvMzAvMjAxMAkAAAABMMxJb1wKPdcI5B/mmQo91wgkQ0lRLk5BU0RBUUdTOkFBUEwuSVFfREFfU1VQUEwuRlkyMDE3AQAAAGlhAAADAAAAAADlvQtdCj3XCAjB</t>
  </si>
  <si>
    <t>z5kKPdcIHUNJUS5UU0U6Njc1OC5JUV9FQklUREEuRlkyMDE2AQAAAO1ZAAACAAAABjY2OTA0MgEIAAAABQAAAAExAQAAAAoxODkwMjQ5OTM0AwAAAAI3OQIAAAAENDA1MQQAAAABMAcAAAAJOS8xOS8yMDE5CAAAAAkzLzMxLzIwMTYJAAAAATBglSJkCj3XCDYcpJgKPdcIKENJUS5UU0U6Njc1Mi5JUV9UT1RBTF9ERUJUX1JFUEFJRC5GWTIwMDgBAAAAseMEAAIAAAAGLTUyNTY1AQgAAAAFAAAAATEBAAAACjE0NDU3MDY2NjcDAAAAAjc5AgAAAAQyMTY2BAAAAAEwBwAAAAk5LzE5LzIwMTkIAAAACTMvMzEvMjAwOAkAAAABMN0k6GMKPdcIcV/LmAo91wguQ0lRLktPU0U6QTAwNTkzMC5JUV9JTkNfVEFYX1BBWV9DVVJSRU5ULkZZMjAxMwEAAADcZgEAAgAAAAczMzg2MDE4AQgAAAAFAAAAATEBAAAACjE3MjMyODgzODYDAAAAAjg1AgAAAAQxMDk0BAAAAAEwBwAAAAk5LzE5LzIwMTkIAAAACjEyLzMxLzIwMTMJAAAAATD7SapgCj3XCKqqdZkKPdcIKENJUS5LT1NFOkEwMDU5MzAuSVFfSU5DX0VRVUlUWV9DRi5GWTIwMDgBAAAA3GYBAAMAAAAAADeHqWAKPdcIQFFBmQo91wgkQ0lRLlRTRTo3OTc0LklRX01BUktFVENBUC4yMDExLzAzLzMxAQAAAKRdDQACAAAADTI4NzM0NTIuNjEyMTcBBgAAAAUAAAABMQEAAAAKMTQyOTMyNzUzMAMAAAACNzkCAAAABjEwMDA1NAQAAAABMAcAAAAJMy8zMS8yMDExXf26eQo9</t>
  </si>
  <si>
    <t>1wgup5WYCj3XCC5DSVEuTllTRTpESVMuSVFfVE9UQUxfTElBQl9UT1RBTF9BU1NFVFMuRlkyMDE0AQAAAEzsAgACAAAABzQyLjc0MTMBCAAAAAUAAAABMQEAAAAKMTgyMDI2MjEyMQMAAAADMTYwAgAAAAQ0MTg4BAAAAAEwBwAAAAk5LzE5LzIwMTkIAAAACTkvMjcvMjAxNAkAAAABMF9BgVkKPdcIAgeDmgo91wgsQ0lRLk5BU0RBUUdTOkdPT0cuTC5JUV9DQVNIX1NUX0lOVkVTVC5GWTIwMDcBAAAAqHEAAAIAAAAJMTQyMTguNjEzAQgAAAAFAAAAATEBAAAACjEzMjE4Nzk4MzYDAAAAAzE2MAIAAAAEMTAwMgQAAAABMAcAAAAJOS8xOS8yMDE5CAAAAAoxMi8zMS8yMDA3CQAAAAEwrQf/Wwo91wi+eiGaCj3XCCxDSVEuVFNFOjc5NzQuSVFfREVCVF9FUVVJVl9PUEVSX0xFQVNFLkZZMjAxNAEAAACkXQ0AAwAAAAAAkE62Ygo91wgUjiuZCj3XCCFDSVEuVFNFOjY3NTguSVFfQ0FTSF9UQVhFUy5GWTIwMTQBAAAA7VkAAAIAAAAGMTAxMDkxAQgAAAAFAAAAATEBAAAACjE3OTMxNjExNzcDAAAAAjc5AgAAAAQzMDUzBAAAAAEwBwAAAAk5LzE5LzIwMTkIAAAACTMvMzEvMjAxNAkAAAABMH1HImQKPdcIddmmmAo91wgkQ0lRLk5BU0RBUUdTOkdPT0cuTC5JUV9SRF9FWFAuRlkyMDA3AQAAAKhxAAACAAAACDIxMTkuOTg1AQgAAAAFAAAAATEBAAAACjEzMjE4Nzk4MzYDAAAAAzE2MAIAAAADMTAwBAAAAAEwBwAAAAk5</t>
  </si>
  <si>
    <t>LzE5LzIwMTkIAAAACjEyLzMxLzIwMDcJAAAAATCtB/9bCj3XCEzIE5oKPdcIIENJUS5OQVNEQVFHUzpHT09HLkwuSVFfQUUuRlkyMDE2AQAAAKhxAAACAAAABDg4NjQBCAAAAAUAAAABMQEAAAAKMTk0MzczOTQ0NgMAAAADMTYwAgAAAAQxMDE2BAAAAAEwBwAAAAk5LzE5LzIwMTkIAAAACjEyLzMxLzIwMTYJAAAAATB133RbCj3XCEzZG5oKPdcIKkNJUS5OQVNEQVFHUzpJTlRDLklRX1BST1ZfQkFEX0RFQlRTLkZZMjAxNwEAAACHUgAAAwAAAAAAMrgmXgo91whEjpSZCj3XCCFDSVEuVFNFOjY3NTIuSVFfQ0FTSF9FUVVJVi5GWTIwMTABAAAAseMEAAIAAAAHMTEwOTkxMgEIAAAABQAAAAExAQAAAAoxNTUzMzMwMzk3AwAAAAI3OQIAAAAEMTA5NgQAAAABMAcAAAAJOS8xOS8yMDE5CAAAAAkzLzMxLzIwMTAJAAAAATDKcuhjCj3XCN49u5gKPdcIJUNJUS5OQVNEQVFHUzpHT09HLkwuSVFfUEVOU0lPTi5GWTIwMTIBAAAAqHEAAAMAAAAAABTQ/VsKPdcIbOQemgo91wgpQ0lRLktPU0U6QTAwNTkzMC5JUV9PVEhFUl9DQV9TVVBQTC5GWTIwMDcBAAAA3GYBAAIAAAAGMjExNDA4AQgAAAAFAAAAATEBAAAACjEzNTI5NDU1MzADAAAAAjg1AgAAAAQxMDU1BAAAAAEwBwAAAAk5LzE5LzIwMTkIAAAACjEyLzMxLzIwMDcJAAAAATA5YTRgCj3XCPGISZkKPdcIKkNJUS5OQVNEQVFHUzpBQVBMLklRX0dBSU5fSU5WRVNU</t>
  </si>
  <si>
    <t>X0NGLkZZMjAxMQEAAABpYQAAAwAAAAAA6/AOXQo91wgmCb2ZCj3XCCVDSVEuTkFTREFRR1M6SU5UQy5JUV9UT1RBTF9SRVYuRlkyMDAxAQAAAIdSAAACAAAABTI2NTM5AQgAAAAFAAAAATEBAAAABjI3ODE0MgMAAAADMTYwAgAAAAIyOAQAAAABMAcAAAAJOS8xOS8yMDE5CAAAAAoxMi8yOS8yMDAxCQAAAAEwDZXEVwo91wgHSIp0Cj3XCCFDSVEuTkFTREFRR1M6R09PRy5MLklRX1JFVi5GWTIwMDgBAAAAqHEAAAIAAAAFMjE3OTYBCAAAAAUAAAABMQEAAAAKMTQyOTQwMjEwMAMAAAADMTYwAgAAAAMxMTIEAAAAATAHAAAACTkvMTkvMjAxOQgAAAAKMTIvMzEvMjAwOAkAAAABMIQv/1sKPdcIW9MPmgo91wgnQ0lRLlRTRTo2NzU4LklRX0NBU0hfT1BFUi5GWTIwMTcuLi4uSlBZAQAAAO1ZAAACAAAABjgwNzUzMAEIAAAABQAAAAExAQAAAAoxOTY1MDQ2NTA2AwAAAAI3OQIAAAAEMjAwNgQAAAABMAcAAAAJOS8xOS8yMDE5CAAAAAkzLzMxLzIwMTcJAAAAATCU+9lYCj3XCAOXqpoKPdcILENJUS5UU0U6Njc1OC5JUV9ORVRfREVCVF9FQklUREFfQ0FQRVguRlkyMDE1AQAAAO1ZAAADAAAAAk5NAQgAAAAFAAAAATEBAAAACjE4NDQ2MTkyMDYDAAAAAjc5AgAAAAUyMzMxNAQAAAABMAcAAAAJOS8xOS8yMDE5CAAAAAkzLzMxLzIwMTUJAAAAATDs7+FaCj3XCDrwS5oKPdcIH0NJUS5UU0U6Nzk3NC5JUV9EQV9TVVBQ</t>
  </si>
  <si>
    <t>TC5GWTIwMTgBAAAApF0NAAIAAAAENTE0NgEIAAAABQAAAAExAQAAAAoxODk1MTgzNjI1AwAAAAI3OQIAAAACNDEEAAAAATAHAAAACTkvMTkvMjAxOQgAAAAJMy8zMS8yMDE4CQAAAAEw7ji3Ygo91whun12ZCj3XCCdDSVEuVFNFOjY3NTguSVFfQ0FTSF9PUEVSLkZZMjAxNC4uLi5KUFkBAAAA7VkAAAIAAAAGNjY0MTE2AQgAAAAFAAAAATEBAAAACjE3OTMxNjExNzcDAAAAAjc5AgAAAAQyMDA2BAAAAAEwBwAAAAk5LzE5LzIwMTkIAAAACTMvMzEvMjAxNAkAAAABMJT72VgKPdcIFqKmmgo91wgfQ0lRLlRTRTo2NTAzLklRX05FVF9ERUJULkZZMjAwOAEAAACuVQ0AAgAAAAYyMDY5ODABCAAAAAUAAAABMQEAAAAKMTQxODUxNjcwOAMAAAACNzkCAAAABDQzNjQEAAAAATAHAAAACTkvMTkvMjAxOQgAAAAJMy8zMS8yMDA4CQAAAAEwgG5TYAo91whv5zyZCj3XCCNDSVEuS09TRTpBMDA1OTMwLklRX0RBX1NVUFBMLkZZMjAwNwEAAADcZgEAAwAAAAAAOWE0YAo91wgefmKZCj3XCCtDSVEuTkFTREFRR1M6TVNGVC5JUV9DVVNUT01fQkVUQS4yMDE2LzA2LzMwAQAAAEtVAAACAAAAEDAuOTk5MDUyNTQwMjc2NDQAG5m7eQo91wjzlnGYCj3XCCVDSVEuVFNFOjc5NzQuSVFfT1RIRVJfQ0xfU1VQUEwuRlkyMDE5AQAAAKRdDQACAAAABjExODc4MwEIAAAABQAAAAExAQAAAAoxOTcwMjEyODgwAwAAAAI3OQIAAAAEMTA1</t>
  </si>
  <si>
    <t>NwQAAAABMAcAAAAJOS8xOS8yMDE5CAAAAAkzLzMxLzIwMTkJAAAAATArh7diCj3XCMY6NJkKPdcIK0NJUS5UU0U6NjUwMS5JUV9SRVRVUk5fQ09NTU9OX0VRVUlUWS5GWTIwMTQBAAAAmy0CAAIAAAAHMTcuNzE0NwEIAAAABQAAAAExAQAAAAoxNzQ1MjcwNTQ0AwAAAAI3OQIAAAAFMzMzMjAEAAAAATAHAAAACTkvMTkvMjAxOQgAAAAJMy8zMS8yMDE0CQAAAAEw1vrrWQo91wgkAWmaCj3XCB9DSVEuTllTRTpESVMuSVFfT1BFUl9JTkMuRlkyMDA3AQAAAEzsAgACAAAABDY4MDcBCAAAAAUAAAABMQEAAAAKMTI3NDA0NDc1NwMAAAADMTYwAgAAAAIyMQQAAAABMAcAAAAJOS8xOS8yMDE5CAAAAAk5LzI5LzIwMDcJAAAAATAeBideCj3XCAEJr5kKPdcIHENJUS5UU0U6Njc1OC5JUV9EQV9DRi5GWTIwMTIBAAAA7VkAAAIAAAAGMzY0MTU1AQgAAAAFAAAAATEBAAAACjE2ODQ2Mjg3NDYDAAAAAjc5AgAAAAQyMTYwBAAAAAEwBwAAAAk5LzE5LzIwMTkIAAAACTMvMzEvMjAxMgkAAAABMEyUXWQKPdcIykipmAo91wgZQ0lRLlRTRTo2NzU4LklRX0FQLkZZMjAxMwEAAADtWQAAAgAAAAcxNjY5MzU1AQgAAAAFAAAAATEBAAAACjE3NDU1NDQ5NDUDAAAAAjc5AgAAAAQxMDE4BAAAAAEwBwAAAAk5LzE5LzIwMTkIAAAACTMvMzEvMjAxMwkAAAABMDO7XWQKPdcILPWcmAo91wgmQ0lRLk5BU0RBUUdTOkFBUEwuSVFfSU5D</t>
  </si>
  <si>
    <t>X0VRVUlUWS5GWTIwMTIBAAAAaWEAAAMAAAAAAOvwDl0KPdcIexTOmQo91wggQ0lRLk5BU0RBUUdTOkFBUEwuSVFfTEFORC5GWTIwMTYBAAAAaWEAAAIAAAAFMTAxODUBCAAAAAUAAAABMQEAAAAKMTkxOTMzNDQ4NAMAAAADMTYwAgAAAAQzMDk4BAAAAAEwBwAAAAk5LzE5LzIwMTkIAAAACTkvMjQvMjAxNgkAAAABMPKWC10KPdcIpty+mQo91wglQ0lRLlRTRTo2NTAzLklRX1JFVFVSTl9DQVBJVEFMLkZZMjAxMQEAAACuVQ0AAwAAAAAAhL3sWQo91wgcnXeaCj3XCCtDSVEuTkFTREFRR1M6TVNGVC5JUV9BU1NFVF9XUklURURPV04uRlkyMDE2AQAAAEtVAAACAAAABC02MzABCAAAAAUAAAABMQEAAAAKMTg5ODQ4OTQ3MAMAAAADMTYwAgAAAAIzMgQAAAABMAcAAAAJOS8xOS8yMDE5CAAAAAk2LzMwLzIwMTYJAAAAATDUa/5bCj3XCOHY/5kKPdcII0NJUS5UU0U6NjUwMy5JUV9JTlRFUkVTVF9FWFAuRlkyMDEyAQAAAK5VDQACAAAABS02ODE4AQgAAAAFAAAAATEBAAAACjE2ODg3NDUxODQDAAAAAjc5AgAAAAI4MgQAAAABMAcAAAAJOS8xOS8yMDE5CAAAAAkzLzMxLzIwMTIJAAAAATDV3VVgCj3XCHCUaJkKPdcIM0NJUS5UU0U6Njc1OC5JUV9DSEFOR0VfT1RIRVJfTkVUX09QRVJfQVNTRVRTLkZZMjAxNAEAAADtWQAAAgAAAAU3MTcwMwEIAAAABQAAAAExAQAAAAoxNzkzMTYxMTc3AwAAAAI3OQIAAAAEMjA0</t>
  </si>
  <si>
    <t>NQQAAAABMAcAAAAJOS8xOS8yMDE5CAAAAAkzLzMxLzIwMTQJAAAAATB9RyJkCj3XCDV1oJgKPdcIKUNJUS5OQVNEQVFHUzpNU0ZULklRX0NPTU1PTl9ESVZfQ0YuRlkyMDA5AQAAAEtVAAACAAAABS00NDY4AQgAAAAFAAAAATEBAAAACjE0NjQwMDU2OTADAAAAAzE2MAIAAAAEMjA3NAQAAAABMAcAAAAJOS8xOS8yMDE5CAAAAAk2LzMwLzIwMDkJAAAAATASI29cCj3XCMc76pkKPdcIK0NJUS5UU0U6NjUwMS5JUV9NSU5PUklUWV9JTlRFUkVTVF9JUy5GWTIwMTcBAAAAmy0CAAIAAAAHLTEwNjc2OAEIAAAABQAAAAExAQAAAAoxOTYzMzE1OTAwAwAAAAI3OQIAAAACODMEAAAAATAHAAAACTkvMTkvMjAxOQgAAAAJMy8zMS8yMDE3CQAAAAEwah2kYQo91wgG8g6ZCj3XCCtDSVEuTkFTREFRR1M6R09PRy5MLklRX0NBU0hfSU5URVJFU1QuRlkyMDEwAQAAAKhxAAADAAAAAAAogv1bCj3XCJtvHpoKPdcIJkNJUS5UU0U6Nzk3NC5JUV9DQVNIX0NPTlZFUlNJT04uRlkyMDE2AQAAAKRdDQACAAAACTQyLjgyMTI2OAEIAAAABQAAAAExAQAAAAoxNzk5MjQzMjc3AwAAAAI3OQIAAAAENDE4NAQAAAABMAcAAAAJOS8xOS8yMDE5CAAAAAkzLzMxLzIwMTYJAAAAATCfSYZaCj3XCPXOZZoKPdcIJ0NJUS5OQVNEQVFHUzpBQVBMLklRX0dBSU5fSU5WRVNULkZZMjAxMgEAAABpYQAAAwAAAAAA6/AOXQo91wia+MmZCj3XCCND</t>
  </si>
  <si>
    <t>SVEuVFNFOjY3NTIuSVFfRklOSVNIRURfSU5WLkZZMjAxNwEAAACx4wQAAgAAAAY0OTI1MjEBCAAAAAUAAAABMQEAAAAKMTg5NDkxOTEwNwMAAAACNzkCAAAABDMwNzUEAAAAATAHAAAACTkvMTkvMjAxOQgAAAAJMy8zMS8yMDE3CQAAAAEwrIBBYwo91wgvPteYCj3XCCRDSVEuTkFTREFRR1M6SU5UQy5JUV9UT1RBTF9DTC5GWTIwMTcBAAAAh1IAAAIAAAAFMTc0MjEBCAAAAAUAAAABMQEAAAAKMTk0MzUwNTM0OQMAAAADMTYwAgAAAAQxMDA5BAAAAAEwBwAAAAk5LzE5LzIwMTkIAAAACjEyLzMwLzIwMTcJAAAAATAyuCZeCj3XCO4TnZkKPdcIH0NJUS5UU0U6NjUwMS5JUV9EQV9TVVBQTC5GWTIwMTMBAAAAmy0CAAMAAAAAAB48KmIKPdcIYVr3mAo91wgiQ0lRLlRTRTo3OTc0LklRX1NBTEVfUFBFX0NGLkZZMjAwOAEAAACkXQ0AAgAAAAQ1MTM0AQgAAAAFAAAAATEBAAAACjEwNTc4ODkwMDMDAAAAAjc5AgAAAAQyMDQyBAAAAAEwBwAAAAk5LzE5LzIwMTkIAAAACTMvMzEvMjAwOAkAAAABML9OIGMKPdcIAzUhmQo91wglQ0lRLlRTRTo2NTAxLklRX0xUX0RFQlRfSVNTVUVELkZZMjAxMAEAAACbLQIAAgAAAAY2NTY3NjgBCAAAAAUAAAABMQEAAAAKMTQ1OTQ3MTA5MgMAAAACNzkCAAAABDIwMzQEAAAAATAHAAAACTkvMTkvMjAxOQgAAAAJMy8zMS8yMDEwCQAAAAEwKRUqYgo91wh+OiaZCj3XCB5DSVEuTllT</t>
  </si>
  <si>
    <t>RTpESVMuSVFfUkFXX0lOVi5GWTIwMTUBAAAATOwCAAMAAAAAABNRTF4KPdcII1GcmQo91wgkQ0lRLk5BU0RBUUdTOkdPT0cuTC5JUV9FQklUREEuRlkyMDE4AQAAAKhxAAACAAAABTQwNDIxAQgAAAAFAAAAATEBAAAACjE5NDM3Mzk0NTEDAAAAAzE2MAIAAAAENDA1MQQAAAABMAcAAAAJOS8xOS8yMDE5CAAAAAoxMi8zMS8yMDE4CQAAAAEwWC11Wwo91whV5BeaCj3XCC9DSVEuTkFTREFRR1M6QUFQTC5JUV9PVEhFUl9VTlVTVUFMX1NVUFBMLkZZMjAxNAEAAABpYQAAAwAAAAAA8hcPXQo91wj4NdeZCj3XCCJDSVEuTkFTREFRR1M6R09PRy5MLklRX0FQSUMuRlkyMDEyAQAAAKhxAAADAAAAAAAU0P1bCj3XCL56GpoKPdcIJkNJUS5UU0U6Nzk3NC5JUV9ORVRfREVCVF9JU1NVRUQuRlkyMDE2AQAAAKRdDQADAAAAAAB96rZiCj3XCIhRXZkKPdcIH0NJUS5UU0U6Njc1Mi5JUV9FQklUX0lOVC5GWTIwMTUBAAAAseMEAAIAAAAJMjEuNzQxNjAzAQgAAAAFAAAAATEBAAAACjE3OTc1MjA0MjcDAAAAAjc5AgAAAAQ0MTg5BAAAAAEwBwAAAAk5LzE5LzIwMTkIAAAACTMvMzEvMjAxNQkAAAABMLz7hVoKPdcIo0NRmgo91wgvQ0lRLk5BU0RBUUdTOkFBUEwuSVFfVEVWX0VCSVREQS4yMDAwLjIwMDcvMDMvMzEBAAAAaWEAAAIAAAAJMjAuOTU5OTI3AQcAAAAFAAAAATEBAAAACTMzNzE5MDM4NgMAAAABMAIAAAAGMTAw</t>
  </si>
  <si>
    <t>MDMwBAAAAAEwBwAAAAkzLzMwLzIwMDcIAAAACTMvMzAvMjAwNwCei3gKPdcIDVqAmAo91wggQ0lRLlRTRTo2NTAxLklRX0NIQU5HRV9BUi5GWTIwMDgBAAAAmy0CAAIAAAAFNDc4NDMBCAAAAAUAAAABMQEAAAAKMTM4MTM4OTI0NQMAAAACNzkCAAAABDIwMTgEAAAAATAHAAAACTkvMTkvMjAxOQgAAAAJMy8zMS8yMDA4CQAAAAEwTccpYgo91wjhniyZCj3XCCtDSVEuTkFTREFRR1M6TVNGVC5JUV9ORVRfREVCVF9FQklUREEuRlkyMDEyAQAAAEtVAAADAAAAAk5NAQgAAAAFAAAAATEBAAAACjE2ODg5NTA5ODIDAAAAAzE2MAIAAAAENDE5MwQAAAABMAcAAAAJOS8xOS8yMDE5CAAAAAk2LzMwLzIwMTIJAAAAATD0YoNZCj3XCAZfjZoKPdcIKkNJUS5UU0U6NjUwMS5JUV9UT1RBTF9BU1NFVFMuRlkyMDExLi4uLkpQWQEAAACbLQIAAgAAAAc5MTg1NjI5AQgAAAAFAAAAATEBAAAACjE2MjU3OTg3NzADAAAAAjc5AgAAAAQxMDA3BAAAAAEwBwAAAAk5LzE5LzIwMTkIAAAACTMvMzEvMjAxMQkAAAABMK2t2VgKPdcIEde+dwo91wggQ0lRLlRTRTo2NTAzLklRX1BBUlRfVElNRS5GWTIwMTcBAAAArlUNAAMAAAAAAE0TNGAKPdcI4pM3mQo91wgeQ0lRLlRTRTo2NzU4LklRX1dJUF9JTlYuRlkyMDE5AQAAAO1ZAAACAAAABjE1NDE3OAEIAAAABQAAAAExAQAAAAoxOTY1MDQ2NTEyAwAAAAI3OQIAAAAEMzIxOQQAAAAB</t>
  </si>
  <si>
    <t>MAcAAAAJOS8xOS8yMDE5CAAAAAkzLzMxLzIwMTkJAAAAATBsCSNkCj3XCMRq3JgKPdcIH0NJUS5UU0U6NjUwMS5JUV9UUkVBU1VSWS5GWTIwMTcBAAAAmy0CAAIAAAAFLTM5MTYBCAAAAAUAAAABMQEAAAAKMTk2MzMxNTkwMAMAAAACNzkCAAAABDEyNDgEAAAAATAHAAAACTkvMTkvMjAxOQgAAAAJMy8zMS8yMDE3CQAAAAEwWESkYQo91wj/giiZCj3XCCRDSVEuS09TRTpBMDA1OTMwLklRX0xUX0lOVkVTVC5GWTIwMDcBAAAA3GYBAAIAAAAHNzY0MjAyMgEIAAAABQAAAAExAQAAAAoxMzUyOTQ1NTMwAwAAAAI4NQIAAAAEMTA1NAQAAAABMAcAAAAJOS8xOS8yMDE5CAAAAAoxMi8zMS8yMDA3CQAAAAEwOWE0YAo91wim51GZCj3XCChDSVEuS09TRTpBMDA1OTMwLklRX0VCSVREQV9NQVJHSU4uRlkyMDEzAQAAANxmAQACAAAABzIzLjE0MDEBCAAAAAUAAAABMQEAAAAKMTcyMzI4ODM4NgMAAAACODUCAAAABDQwNDcEAAAAATAHAAAACTkvMTkvMjAxOQgAAAAKMTIvMzEvMjAxMwkAAAABMNyF61kKPdcI7614mgo91wghQ0lRLlRTRTo3OTc0LklRX0NBU0hfRklOQU4uRlkyMDE3AQAAAKRdDQACAAAABi0xNDQzNQEIAAAABQAAAAExAQAAAAoxODQ5MDI2OTY0AwAAAAI3OQIAAAAEMjAwNAQAAAABMAcAAAAJOS8xOS8yMDE5CAAAAAkzLzMxLzIwMTcJAAAAATA3ErdiCj3XCJrQbpkKPdcIKkNJUS5OQVNEQVFHUzpN</t>
  </si>
  <si>
    <t>U0ZULklRX1BST1ZfQkFEX0RFQlRTLkZZMjAxMAEAAABLVQAAAwAAAAAAzElvXAo91whgQe+ZCj3XCCFDSVEuVFNFOjY1MDEuSVFfU0dBX01BUkdJTi5GWTIwMTgBAAAAmy0CAAIAAAAHMTkuMDc5MgEIAAAABQAAAAExAQAAAAoxOTY5OTAzMjkxAwAAAAI3OQIAAAAENDM3NQQAAAABMAcAAAAJOS8xOS8yMDE5CAAAAAkzLzMxLzIwMTgJAAAAATDW+utZCj3XCJoicpoKPdcIMkNJUS5OQVNEQVFHUzpNU0ZULklRX0NBU0hfQ09OVkVSU0lPTi5GWTIwMTQuLi4uSlBZAQAAAEtVAAACAAAACDI4LjMzMjc2AQgAAAAFAAAAATEBAAAACjE4MDA4NjUyNTkDAAAAAzE2MAIAAAAENDE4NAQAAAABMAcAAAAJOS8xOS8yMDE5CAAAAAk2LzMwLzIwMTQJAAAAATCU+9lYCj3XCKrOq5oKPdcII0NJUS5OQVNEQVFHUzpHT09HLkwuSVFfREFfQ0YuRlkyMDEyAQAAAKhxAAACAAAABDI5NjIBCAAAAAUAAAABMQEAAAAKMTcxODE0NTI3MQMAAAADMTYwAgAAAAQyMTYwBAAAAAEwBwAAAAk5LzE5LzIwMTkIAAAACjEyLzMxLzIwMTIJAAAAATAU0P1bCj3XCE0LH5oKPdcIMUNJUS5OQVNEQVFHUzpNU0ZULklRX05FVF9ERUJUX0VCSVREQV9DQVBFWC5GWTIwMTcBAAAAS1UAAAMAAAACTk0BCAAAAAUAAAABMQEAAAAKMTk3MzM4MDk1MQMAAAADMTYwAgAAAAUyMzMxNAQAAAABMAcAAAAJOS8xOS8yMDE5CAAAAAk2LzMwLzIwMTcJAAAA</t>
  </si>
  <si>
    <t>ATCb/uBYCj3XCOfTjZoKPdcIJUNJUS5UU0U6NjUwMy5JUV9PVEhFUl9PUEVSX0FDVC5GWTIwMTYBAAAArlUNAAIAAAAFODA5OTIBCAAAAAUAAAABMQEAAAAKMTkxMjYxMjI0MwMAAAACNzkCAAAABDIwNDcEAAAAATAHAAAACTkvMTkvMjAxOQgAAAAJMy8zMS8yMDE2CQAAAAEwV+wzYAo91wispD+ZCj3XCChDSVEuTkFTREFRR1M6SU5UQy5JUV9UT1RBTF9SRUNFSVYuRlkyMDA4AQAAAIdSAAACAAAABDE3MTIBCAAAAAUAAAABMQEAAAAKMTQzMDYxNDQ4NgMAAAADMTYwAgAAAAQxMDAxBAAAAAEwBwAAAAk5LzE5LzIwMTkIAAAACjEyLzI3LzIwMDgJAAAAATCdsD1fCj3XCAfzd5kKPdcILUNJUS5UU0U6Njc1Mi5JUV9DQVNIX0NPTlZFUlNJT04uRlkyMDE4Li4uLkpQWQEAAACx4wQAAgAAAAgzNS4zMDIwNwEIAAAABQAAAAExAQAAAAoxOTcwMDM4NTI2AwAAAAI3OQIAAAAENDE4NAQAAAABMAcAAAAJOS8xOS8yMDE5CAAAAAkzLzMxLzIwMTgJAAAAATCU+9lYCj3XCBhJqpoKPdcIMENJUS5UU0U6NjUwMS5JUV9DVVNUT01fQkVUQS4tMTA0Vy4uLl5UT1BJWC5KUFkuSAEAAACbLQIAAgAAABAxLjIwNzcxNTMxMTg4NDkxAF39unkKPdcIXf26eQo91wgnQ0lRLk5BU0RBUUdTOk1TRlQuSVFfUVVJQ0tfUkFUSU8uRlkyMDE3AQAAAEtVAAACAAAACDIuNzg2NDc0AQgAAAAFAAAAATEBAAAACjE5NzMzODA5NTEDAAAA</t>
  </si>
  <si>
    <t>AzE2MAIAAAAENDEyMQQAAAABMAcAAAAJOS8xOS8yMDE5CAAAAAk2LzMwLzIwMTcJAAAAATCb/uBYCj3XCAM5f5oKPdcIHkNJUS5OWVNFOkRJUy5JUV9MVF9ERUJULkZZMjAwOAEAAABM7AIAAgAAAAUxMTExMAEIAAAABQAAAAExAQAAAAoxNDM5Mjc4NzcyAwAAAAMxNjACAAAABDEwNDkEAAAAATAHAAAACTkvMTkvMjAxOQgAAAAJOS8yNy8yMDA4CQAAAAEwseQkXgo91wgIO6uZCj3XCChDSVEuVFNFOjY3NTIuSVFfUFJPVl9CQURfREVCVFNfQ0YuRlkyMDA5AQAAALHjBAACAAAABTEwNTM4AQgAAAAFAAAAATEBAAAACjE0NjAzMjE5OTEDAAAAAjc5AgAAAAQyMTExBAAAAAEwBwAAAAk5LzE5LzIwMTkIAAAACTMvMzEvMjAwOQkAAAABMMlL6GMKPdcInXXDmAo91wgoQ0lRLlRTRTo3OTc0LklRX01JTk9SSVRZX0lOVEVSRVNULkZZMjAxMQEAAACkXQ0AAgAAAAMyMjQBCAAAAAUAAAABMQEAAAAKMTQ2MjcxMjI4NwMAAAACNzkCAAAABDEwNTIEAAAAATAHAAAACTkvMTkvMjAxOQgAAAAJMy8zMS8yMDExCQAAAAEwjeogYwo91wgG/QOZCj3XCBlDSVEuVFNFOjY3NTIuSVFfQUQuRlkyMDEzAQAAALHjBAACAAAACC0zMDYxNzAzAQgAAAAFAAAAATEBAAAACjE3NDQwMzYzOTgDAAAAAjc5AgAAAAQxMDc1BAAAAAEwBwAAAAk5LzE5LzIwMTkIAAAACTMvMzEvMjAxMwkAAAABMJPo6GMKPdcI/AvNmAo91wgkQ0lRLktP</t>
  </si>
  <si>
    <t>U0U6QTAwNTkzMC5JUV9ESVZFU1RfQ0YuRlkyMDE3AQAAANxmAQACAAAABzEyNDg4MzQBCAAAAAUAAAABMQEAAAAKMTk0NzU1MTU3OAMAAAACODUCAAAABDIwNzcEAAAAATAHAAAACTkvMTkvMjAxOQgAAAAKMTIvMzEvMjAxNwkAAAABMJLXPV8KPdcIJAOVmQo91wglQ0lRLk5BU0RBUUdTOkFBUEwuSVFfU0dBX1NVUFBMLkZZMjAxMAEAAABpYQAAAgAAAAQ1NTE3AQgAAAAFAAAAATEBAAAACjE1NzM4NjQ2NDQDAAAAAzE2MAIAAAADMTAyBAAAAAEwBwAAAAk5LzE5LzIwMTkIAAAACTkvMjUvMjAxMAkAAAABMGjgDV0KPdcIhJTRmQo91wglQ0lRLlRTRTo2NzU4LklRX0RJTFVUX0VQU19FWENMLkZZMjAxMwEAAADtWQAAAgAAAAUzOC43OQEIAAAABQAAAAExAQAAAAoxNzQ1NTQ0OTQ1AwAAAAI3OQIAAAADMTQyBAAAAAEwBwAAAAk5LzE5LzIwMTkIAAAACTMvMzEvMjAxMwkAAAABMDO7XWQKPdcI63qsmAo91wgeQ0lRLlRTRTo2NzUyLklRX0xUX0RFQlQuRlkyMDEyAQAAALHjBAACAAAABjg4NDQyNgEIAAAABQAAAAExAQAAAAoxNzMzNzc0NzA0AwAAAAI3OQIAAAAEMTA0OQQAAAABMAcAAAAJOS8xOS8yMDE5CAAAAAkzLzMxLzIwMTIJAAAAATCtwehjCj3XCKKR1ZgKPdcIIkNJUS5OQVNEQVFHUzpJTlRDLklRX0NPTU1PTi5GWTIwMDkBAAAAh1IAAAIAAAAFMTQ5OTMBCAAAAAUAAAABMQEAAAAKMTUyMzM5NDgy</t>
  </si>
  <si>
    <t>OQMAAAADMTYwAgAAAAQxMTAzBAAAAAEwBwAAAAk5LzE5LzIwMTkIAAAACjEyLzI2LzIwMDkJAAAAATCS1z1fCj3XCBuPjZkKPdcIJ0NJUS5OQVNEQVFHUzpNU0ZULklRX0dBSU5fSU5WRVNULkZZMjAxNgEAAABLVQAAAgAAAAM2MzcBCAAAAAUAAAABMQEAAAAKMTg5ODQ4OTQ3MAMAAAADMTYwAgAAAAI2MgQAAAABMAcAAAAJOS8xOS8yMDE5CAAAAAk2LzMwLzIwMTYJAAAAATDUa/5bCj3XCAj57JkKPdcIKkNJUS5UU0U6Njc1Mi5JUV9JTkNfVEFYX1BBWV9DVVJSRU5ULkZZMjAxNwEAAACx4wQAAgAAAAU2Njc4NQEIAAAABQAAAAExAQAAAAoxODk0OTE5MTA3AwAAAAI3OQIAAAAEMTA5NAQAAAABMAcAAAAJOS8xOS8yMDE5CAAAAAkzLzMxLzIwMTcJAAAAATCsgEFjCj3XCOSc35gKPdcIGkNJUS4wLklRX1NUX0RFQlRfUkVQQUlELkZZBQAAAAAAAAAIAAAAFShJbnZhbGlkIFRpbWUgUGVyaW9kKZdqdFsKPdcI2mRFmgo91wgoQ0lRLktPU0U6QTAwNTkzMC5JUV9PVEhFUl9MSUFCX0xULkZZMjAwNwEAAADcZgEAAgAAAAcyMDY5MzExAQgAAAAFAAAAATEBAAAACjEzNTI5NDU1MzADAAAAAjg1AgAAAAQxMDYyBAAAAAEwBwAAAAk5LzE5LzIwMTkIAAAACjEyLzMxLzIwMDcJAAAAATA5YTRgCj3XCPGISZkKPdcIGUNJUS5UU0U6NjUwMS5JUV9ETy5GWTIwMTkBAAAAmy0CAAIAAAAFLTkxMzYBCAAAAAUAAAABMQEA</t>
  </si>
  <si>
    <t>AAAKMTk2OTkwMzMwNwMAAAACNzkCAAAAAjQwBAAAAAEwBwAAAAk5LzE5LzIwMTkIAAAACTMvMzEvMjAxOQkAAAABMEqSpGEKPdcIzHv5mAo91wgeQ0lRLk5BU0RBUUdTOk1TRlQuSVFfQUQuRlkyMDEyAQAAAEtVAAACAAAABi0xMDk2MgEIAAAABQAAAAExAQAAAAoxNjg4OTUwOTgyAwAAAAMxNjACAAAABDEwNzUEAAAAATAHAAAACTkvMTkvMjAxOQgAAAAJNi8zMC8yMDEyCQAAAAEwxb5vXAo91wj7g96ZCj3XCB1DSVEuVFNFOjY1MDEuSVFfR0FfRVhQLkZZMjAxNAEAAACbLQIAAwAAAAAAE2MqYgo91widEx+ZCj3XCClDSVEuTkFTREFRR1M6R09PRy5MLklRX09USEVSX0lOVEFOLkZZMjAxNAEAAACocQAAAgAAAAQ0NjA3AQgAAAAFAAAAATEBAAAACjE4MjYzNDU2ODUDAAAAAzE2MAIAAAAEMTA0MAQAAAABMAcAAAAJOS8xOS8yMDE5CAAAAAoxMi8zMS8yMDE0CQAAAAEwBx7+Wwo91wj26SOaCj3XCD9DSVEuTkFTREFRR1M6QUFQTC5JUV9DVVNUT01fQkVUQS4tMTA0Vy4yMDA4LzA5LzI3Li5eVE9QSVguSlBZLkgBAAAAaWEAAAIAAAAQMS41NDkwMDE1MDgyNTU4OABGcbt5Cj3XCFp7dJgKPdcIG0NJUS5OWVNFOkRJUy5JUV9DT0dTLkZZMjAxNwEAAABM7AIAAgAAAAUzMDE5MQEIAAAABQAAAAExAQAAAAoxOTI1Mjk1Mzg1AwAAAAMxNjACAAAAAjM0BAAAAAEwBwAAAAk5LzE5LzIwMTkIAAAACTkvMzAvMjAx</t>
  </si>
  <si>
    <t>NwkAAAABMMt3TF4KPdcIPR+umQo91wgaQ0lRLlRTRTo2NTAxLklRX1NHQS5GWTIwMTEBAAAAmy0CAAIAAAAHMTkwMzg2NgEIAAAABQAAAAExAQAAAAoxNjI1Nzk4NzcwAwAAAAI3OQIAAAACMjMEAAAAATAHAAAACTkvMTkvMjAxOQgAAAAJMy8zMS8yMDExCQAAAAEwNW7EVwo91whjaZN0Cj3XCCtDSVEuVFNFOjc5NzQuSVFfTUlOT1JJVFlfSU5URVJFU1RfSVMuRlkyMDEyAQAAAKRdDQACAAAAAjEzAQgAAAAFAAAAATEBAAAACjE1NTU3MDQ1ODADAAAAAjc5AgAAAAI4MwQAAAABMAcAAAAJOS8xOS8yMDE5CAAAAAkzLzMxLzIwMTIJAAAAATCCESFjCj3XCHTLMZkKPdcIJENJUS5LT1NFOkEwMDU5MzAuSVFfT1RIRVJfUkVWLkZZMjAxOAEAAADcZgEAAwAAAAAAktc9Xwo91wi6+IOZCj3XCC1DSVEuVFNFOjY3NTIuSVFfREVGX1RBWF9BU1NFVFNfQ1VSUkVOVC5GWTIwMTgBAAAAseMEAAMAAAAAAJunQWMKPdcIIvbwmAo91wgjQ0lRLk5ZU0U6RElTLklRX1BFX0VYQ0wuLjIwMTAvMDMvMzEBAAAATOwCAAIAAAAJMTkuOTQ3OTIxAQcAAAAFAAAAATEBAAAACjEzMTk5MDk1NjADAAAAATACAAAABjEwMDAyNwQAAAABMAcAAAAJMy8zMS8yMDEwCAAAAAkzLzMxLzIwMTD4xIt4Cj3XCC5lfJgKPdcIH0NJUS5UU0U6Nzk3NC5JUV9CVl9TSEFSRS5GWTIwMTUBAAAApF0NAAIAAAALOTg2Mi41MDE2ODMBCAAAAAUAAAAB</t>
  </si>
  <si>
    <t>MQEAAAAKMTc0NTkxNjY1OQMAAAACNzkCAAAABDQwMjAEAAAAATAHAAAACTkvMTkvMjAxOQgAAAAJMy8zMS8yMDE1CQAAAAEwUJ22Ygo91wgYYfyYCj3XCC1DSVEuTllTRTpESVMuSVFfQ0FTSF9DT05WRVJTSU9OLkZZMjAxMi4uLi5KUFkBAAAATOwCAAIAAAAJMTQuMjgyNjMyAQgAAAAFAAAAATEBAAAACjE3MDgwMDQwNDIDAAAAAzE2MAIAAAAENDE4NAQAAAABMAcAAAAJOS8xOS8yMDE5CAAAAAk5LzI5LzIwMTIJAAAAATCU+9lYCj3XCKrOq5oKPdcIJUNJUS5UU0U6Njc1Mi5JUV9MVF9ERUJUX1JFUEFJRC5GWTIwMTEBAAAAseMEAAIAAAAHLTIwMTkwNgEIAAAABQAAAAExAQAAAAoxNTUzMzMwMzcxAwAAAAI3OQIAAAAEMjAzNgQAAAABMAcAAAAJOS8xOS8yMDE5CAAAAAkzLzMxLzIwMTEJAAAAATDCmehjCj3XCApUs5gKPdcIL0NJUS5OQVNEQVFHUzpBQVBMLklRX1RPVEFMX0FTU0VUUy5GWTIwMTkuLi4uSlBZAQAAAGlhAAADAAAAAACtrdlYCj3XCEL0ynQKPdcIHkNJUS5UU0U6NjUwMS5JUV9TVF9ERUJULkZZMjAxMAEAAACbLQIAAgAAAAY0NTE0NTEBCAAAAAUAAAABMQEAAAAKMTQ1OTQ3MTA5MgMAAAACNzkCAAAABDEwNDYEAAAAATAHAAAACTkvMTkvMjAxOQgAAAAJMy8zMS8yMDEwCQAAAAEwKRUqYgo91wjOkeOYCj3XCChDSVEuVFNFOjc5NzQuSVFfVE9UQUxfREVCVF9JU1NVRUQuRlkyMDEzAQAA</t>
  </si>
  <si>
    <t>AKRdDQADAAAAAABoXyFjCj3XCNC/BJkKPdcIJUNJUS5OQVNEQVFHUzpJTlRDLklRX0JVSUxESU5HUy5GWTIwMDkBAAAAh1IAAAMAAAAAAJLXPV8KPdcIzjqWmQo91wgvQ0lRLlRTRTo2NzU4LklRX0lNUFVUX09QRVJfTEVBU0VfSU5UX0VYUC5GWTIwMTIBAAAA7VkAAAIAAAALMTI0ODIuMTY2MjgBCAAAAAUAAAABMQEAAAAKMTY4NDYyODc0NgMAAAACNzkCAAAABTIxNjcyBAAAAAEwBwAAAAk5LzE5LzIwMTkIAAAACTMvMzEvMjAxMgkAAAABMEyUXWQKPdcILU6ZmAo91wgjQ0lRLk5ZU0U6RElTLklRX0dST1NTX01BUkdJTi5GWTIwMDkBAAAATOwCAAIAAAAHMTUuNzU5NwEIAAAABQAAAAExAQAAAAoxNDgyOTc2MDY4AwAAAAMxNjACAAAABDQwNzQEAAAAATAHAAAACTkvMTkvMjAxOQgAAAAJMTAvMy8yMDA5CQAAAAEwtPOAWQo91wipuF+aCj3XCCZDSVEuVFNFOjY1MDMuSVFfQ1VTVE9NX0JFVEEuMjAxNS8wMy8zMQEAAACuVQ0AAgAAABAxLjM1MjUzMjc5NDYyMTQxAEZxu3kKPdcIorhzmAo91wgqQ0lRLk5BU0RBUUdTOklOVEMuSVFfR0FJTl9JTlZFU1RfQ0YuRlkyMDExAQAAAIdSAAACAAAABC0xNzEBCAAAAAUAAAABMQEAAAAKMTY1ODMxNTQ3OAMAAAADMTYwAgAAAAQyMDkwBAAAAAEwBwAAAAk5LzE5LzIwMTkIAAAACjEyLzMxLzIwMTEJAAAAATCH/j1fCj3XCM2TkpkKPdcIKUNJUS5OQVNEQVFHUzpJ</t>
  </si>
  <si>
    <t>TlRDLklRX0VCSVREQV9NQVJHSU4uRlkyMDE4AQAAAIdSAAACAAAABzQ1LjYzMTQBCAAAAAUAAAABMQEAAAAKMTk0MzUwNTM0MQMAAAADMTYwAgAAAAQ0MDQ3BAAAAAEwBwAAAAk5LzE5LzIwMTkIAAAACjEyLzI5LzIwMTgJAAAAATDW+utZCj3XCLKMhJoKPdcIJUNJUS5UU0U6Njc1Mi5JUV9HQUlOX0FTU0VUU19DRi5GWTIwMTIBAAAAseMEAAMAAAAAAK3B6GMKPdcIopHVmAo91wgiQ0lRLlRTRTo2NTAxLklRX0FTU0VUX1RVUk5TLkZZMjAxOQEAAACbLQIAAgAAAAcwLjk2MDg4AQgAAAAFAAAAATEBAAAACjE5Njk5MDMzMDcDAAAAAjc5AgAAAAQ0MTc3BAAAAAEwBwAAAAk5LzE5LzIwMTkIAAAACTMvMzEvMjAxOQkAAAABMKsh7FkKPdcIYyJdmgo91wgqQ0lRLk5BU0RBUUdTOkdPT0cuTC5JUV9HUk9TU19NQVJHSU4uRlkyMDExAQAAAKhxAAACAAAABzY1LjIwNzcBCAAAAAUAAAABMQEAAAAKMTY1NzgxNTE4MgMAAAADMTYwAgAAAAQ0MDc0BAAAAAEwBwAAAAk5LzE5LzIwMTkIAAAACjEyLzMxLzIwMTEJAAAAATCAJeFYCj3XCGGcmpoKPdcIHkNJUS5OQVNEQVFHUzpJTlRDLklRX0FSLkZZMjAxMQEAAACHUgAAAgAAAAQzNjUwAQgAAAAFAAAAATEBAAAACjE2NTgzMTU0NzgDAAAAAzE2MAIAAAAEMTAyMQQAAAABMAcAAAAJOS8xOS8yMDE5CAAAAAoxMi8zMS8yMDExCQAAAAEwh/49Xwo91wiqr5aZCj3XCCdD</t>
  </si>
  <si>
    <t>SVEuTkFTREFRR1M6R09PRy5MLklRX1RPVEFMX1JFVi5GWTIwMTIBAAAAqHEAAAIAAAAFNDYwMzkBCAAAAAUAAAABMQEAAAAKMTcxODE0NTI3MQMAAAADMTYwAgAAAAIyOAQAAAABMAcAAAAJOS8xOS8yMDE5CAAAAAoxMi8zMS8yMDEyCQAAAAEwHan9Wwo91wg5JyOaCj3XCCpDSVEuVFNFOjY3NTguSVFfSU5URVJFU1RfSU5WRVNUX0lOQy5GWTIwMDEBAAAA7VkAAAIAAAAFMTg1NDEBCAAAAAUAAAABMQEAAAAGMjIyNjk1AwAAAAI3OQIAAAACNjUEAAAAATAHAAAACTkvMTkvMjAxOQgAAAAJMy8zMS8yMDAxCQAAAAEwf0naWAo91wggspV0Cj3XCCJDSVEuVFNFOjY3NTguSVFfREFfU1VQUExfQ0YuRlkyMDEzAQAAAO1ZAAACAAAABjM3MzYxNAEIAAAABQAAAAExAQAAAAoxNzQ1NTQ0OTQ1AwAAAAI3OQIAAAAEMjE3MQQAAAABMAcAAAAJOS8xOS8yMDE5CAAAAAkzLzMxLzIwMTMJAAAAATAzu11kCj3XCHYyo5gKPdcIK0NJUS5UU0U6Njc1Mi5JUV9NSU5PUklUWV9JTlRFUkVTVF9JUy5GWTIwMTQBAAAAseMEAAIAAAAFLTEyMDMBCAAAAAUAAAABMQEAAAAKMTc0NDAzNjYyMAMAAAACNzkCAAAAAjgzBAAAAAEwBwAAAAk5LzE5LzIwMTkIAAAACTMvMzEvMjAxNAkAAAABMOsxQWMKPdcIOdTEmAo91wggQ0lRLk5ZU0U6RElTLklRX1NHQV9TVVBQTC5GWTIwMTEBAAAATOwCAAMAAAAAAJoyJV4KPdcIisuamQo91wgm</t>
  </si>
  <si>
    <t>Q0lRLk5BU0RBUUdTOkFBUEwuSVFfVE9UQUxfTElBQi5GWTIwMTgBAAAAaWEAAAIAAAAGMjU4NTc4AQgAAAAFAAAAATEBAAAACjE5MTkzMzQ0OTEDAAAAAzE2MAIAAAAEMTI3NgQAAAABMAcAAAAJOS8xOS8yMDE5CAAAAAk5LzI5LzIwMTgJAAAAATDb5AtdCj3XCHDX3JkKPdcIJkNJUS5OQVNEQVFHUzpNU0ZULklRX0NBU0hfRklOQU4uRlkyMDE3AQAAAEtVAAACAAAABDg0MDgBCAAAAAUAAAABMQEAAAAKMTk3MzM4MDk1MQMAAAADMTYwAgAAAAQyMDA0BAAAAAEwBwAAAAk5LzE5LzIwMTkIAAAACTYvMzAvMjAxNwkAAAABMJC6/lsKPdcIK7bomQo91wgjQ0lRLk5ZU0U6RElTLklRX1RPVEFMX0FTU0VUUy5GWTIwMTUBAAAATOwCAAIAAAAFODgxODIBCAAAAAUAAAABMQEAAAAKMTg2NzI5ODAxOAMAAAADMTYwAgAAAAQxMDA3BAAAAAEwBwAAAAk5LzE5LzIwMTkIAAAACTEwLzMvMjAxNQkAAAABMBNRTF4KPdcI9CS6mQo91wgsQ0lRLk5BU0RBUUdTOkFBUEwuSVFfTUFSS0VUQ0FQLjIwMTUvMy8zMS5KUFkBAAAAaWEAAAIAAAAPODY5NjU1NTkuNTAyODY0AQYAAAAFAAAAATEBAAAACjE3MTY3NDgzNTMDAAAAAjc5AgAAAAYxMDAwNTQEAAAAATAHAAAACTMvMzEvMjAxNWfWunkKPdcITGqwqgo91wgfQ0lRLk5BU0RBUUdTOklOVEMuSVFfRUJULkZZMjAwOAEAAACHUgAAAgAAAAQ3Njg2AQgAAAAFAAAAATEBAAAA</t>
  </si>
  <si>
    <t>CjE0MzA2MTQ0ODYDAAAAAzE2MAIAAAADMTM5BAAAAAEwBwAAAAk5LzE5LzIwMTkIAAAACjEyLzI3LzIwMDgJAAAAATAjij1fCj3XCIq7hJkKPdcIJENJUS5UU0U6Njc1Mi5JUV9FQklUREEuRlkyMDEyLi4uLkpQWQEAAACx4wQAAgAAAAY0MTg1MTABCAAAAAUAAAABMQEAAAAKMTczMzc3NDcwNAMAAAACNzkCAAAABDQwNTEEAAAAATAHAAAACTkvMTkvMjAxOQgAAAAJMy8zMS8yMDEyCQAAAAEwdXPhWAo91wilZJKaCj3XCC9DSVEuVFNFOjc5NzQuSVFfT1RIRVJfTk9OX09QRVJfRVhQX1NVUFBMLkZZMjAxNAEAAACkXQ0AAgAAAAQ3OTQ2AQgAAAAFAAAAATEBAAAACjE2ODcwNDQ2MzUDAAAAAjc5AgAAAAI4NQQAAAABMAcAAAAJOS8xOS8yMDE5CAAAAAkzLzMxLzIwMTQJAAAAATBoXyFjCj3XCNGpGpkKPdcIKENJUS5UU0U6NjUwMy5JUV9UT1RBTF9ERUJUX1JFUEFJRC5GWTIwMTMBAAAArlUNAAIAAAAGLTkwNzg2AQgAAAAFAAAAATEBAAAACjE2ODg3NDUwOTMDAAAAAjc5AgAAAAQyMTY2BAAAAAEwBwAAAAk5LzE5LzIwMTkIAAAACTMvMzEvMjAxMwkAAAABMMsEVmAKPdcI1VxgmQo91wgmQ0lRLk5BU0RBUUdTOkFBUEwuSVFfSU5DX0VRVUlUWS5GWTIwMDkBAAAAaWEAAAMAAAAAAEa5DV0KPdcIaR+8mQo91wgoQ0lRLlRTRTo2NTAxLklRX1BST1ZfQkFEX0RFQlRTX0NGLkZZMjAxMAEAAACbLQIAAwAAAAAA</t>
  </si>
  <si>
    <t>KRUqYgo91whb+9KYCj3XCCBDSVEuVFNFOjY3NTguSVFfRlVMTF9USU1FLkZZMjAwOQEAAADtWQAAAgAAAAYxNzEzMDAAV0ZdZAo91whsZJiYCj3XCCNDSVEuVFNFOjY3NTIuSVFfQkVUQV81WVIuMjAxNi8wMy8zMQEAAACx4wQAAgAAABAxLjMyMzE5MzEwNjMwODIzAM+CP3kKPdcIGdRpmAo91wgfQ0lRLlRTRTo2NTAzLklRX0FSX1RVUk5TLkZZMjAxMAEAAACuVQ0AAgAAAAg0LjU5MTEwOQEIAAAABQAAAAExAQAAAAoxNDE4NTE2NTY1AwAAAAI3OQIAAAAENDAwMQQAAAABMAcAAAAJOS8xOS8yMDE5CAAAAAkzLzMxLzIwMTAJAAAAATCWb+xZCj3XCBBDZpoKPdcIKUNJUS5UU0U6Nzk3NC5JUV9JTlZFU1RfU0VDVVJJVFlfQ0YuRlkyMDE3AQAAAKRdDQACAAAABTg3NDI1AQgAAAAFAAAAATEBAAAACjE4NDkwMjY5NjQDAAAAAjc5AgAAAAQyMDI3BAAAAAEwBwAAAAk5LzE5LzIwMTkIAAAACTMvMzEvMjAxNwkAAAABMDcSt2IKPdcIwkBVmQo91wgrQ0lRLk5BU0RBUUdTOklOVEMuSVFfTkVUX0RFQlRfSVNTVUVELkZZMjAwNwEAAACHUgAAAgAAAAI4NgEIAAAABQAAAAExAQAAAAoxMzI4ODcxMjc1AwAAAAMxNjACAAAABDIwMDMEAAAAATAHAAAACTkvMTkvMjAxOQgAAAAKMTIvMjkvMjAwNwkAAAABMCOKPV8KPdcIxSqAmQo91wgeQ0lRLk5BU0RBUUdTOk1TRlQuSVFfQkVUQV8xWVIuAQAAAEtVAAACAAAAEDEu</t>
  </si>
  <si>
    <t>MDE5MzY3NDQxMzMyMjQAG5m7eQo91wgbmbt5Cj3XCCZDSVEuVFNFOjY1MDMuSVFfQVNTRVRfV1JJVEVET1dOLkZZMjAxNAEAAACuVQ0AAgAAAAUtMzc5MQEIAAAABQAAAAExAQAAAAoxNjg4NzQ0ODQ3AwAAAAI3OQIAAAACMzIEAAAAATAHAAAACTkvMTkvMjAxOQgAAAAJMy8zMS8yMDE0CQAAAAEwvytWYAo91wjFJFiZCj3XCCpDSVEuVFNFOjY3NTguSVFfQ1VSUkVOVF9QT1JUX0xFQVNFUy5GWTIwMTABAAAA7VkAAAMAAAAAAFdGXWQKPdcISsOumAo91wglQ0lRLk5ZU0U6RElTLklRX1NUX0RFQlRfSVNTVUVELkZZMjAxMwEAAABM7AIAAwAAAAAAMrgmXgo91wg+bbWZCj3XCCBDSVEuVFNFOjc5NzQuSVFfSU5WRU5UT1JZLkZZMjAxMAEAAACkXQ0AAgAAAAYxMjQ2NzMBCAAAAAUAAAABMQEAAAAKMTM4MjQxNzk5NgMAAAACNzkCAAAABDEwNDMEAAAAATAHAAAACTkvMTkvMjAxOQgAAAAJMy8zMS8yMDEwCQAAAAEwopwgYwo91wjC0CGZCj3XCCxDSVEuTkFTREFRR1M6R09PRy5MLklRX05FVF9SRU5UQUxfRVhQLkZZMjAxMgEAAACocQAAAwAAAAAAHan9Wwo91wjJmxWaCj3XCCVDSVEuVFNFOjY3NTIuSVFfUkVUVVJOX0NBUElUQUwuRlkyMDE3AQAAALHjBAACAAAABjcuMTYwOQEIAAAABQAAAAExAQAAAAoxODk0OTE5MTA3AwAAAAI3OQIAAAAENDM2MwQAAAABMAcAAAAJOS8xOS8yMDE5CAAAAAkzLzMxLzIw</t>
  </si>
  <si>
    <t>MTcJAAAAATC8+4VaCj3XCI+tVZoKPdcIJ0NJUS5UU0U6Nzk3NC5JUV9UT1RBTF9SRVYuRlkyMDE2Li4uLkpQWQEAAACkXQ0AAgAAAAY1MDQ0NTkBCAAAAAUAAAABMQEAAAAKMTc5OTI0MzI3NwMAAAACNzkCAAAAAjI4BAAAAAEwBwAAAAk5LzE5LzIwMTkIAAAACTMvMzEvMjAxNgkAAAABMHVz4VgKPdcIWxGimgo91wgqQ0lRLk5BU0RBUUdTOk1TRlQuSVFfQ0FTSF9TVF9JTlZFU1QuRlkyMDE0AQAAAEtVAAACAAAABTg1MTQ2AQgAAAAFAAAAATEBAAAACjE4MDA4NjUyNTkDAAAAAzE2MAIAAAAEMTAwMgQAAAABMAcAAAAJOS8xOS8yMDE5CAAAAAk2LzMwLzIwMTQJAAAAATDfBnJcCj3XCHFe+pkKPdcIIENJUS5OQVNEQVFHUzpBQVBMLklRX0VCSVQuRlkyMDA3AQAAAGlhAAACAAAABDQ0MDcBCAAAAAUAAAABMQEAAAAKMTMxMjQ2MDc0MgMAAAADMTYwAgAAAAM0MDAEAAAAATAHAAAACTkvMTkvMjAxOQgAAAAJOS8yOS8yMDA3CQAAAAEwrOxMXgo91wid7dSZCj3XCCJDSVEuTllTRTpESVMuSVFfU0FMRV9QUEVfQ0YuRlkyMDE2AQAAAEzsAgADAAAAAADLd0xeCj3XCALGnJkKPdcILUNJUS5OQVNEQVFHUzpNU0ZULklRX1RPVEFMX0RJVl9QQUlEX0NGLkZZMjAxOQEAAABLVQAAAgAAAAYtMTM4MTEBCAAAAAUAAAABMQEAAAAKMTk3MzM4MDkyMAMAAAADMTYwAgAAAAQyMDIyBAAAAAEwBwAAAAk5LzE5LzIwMTkI</t>
  </si>
  <si>
    <t>AAAACTYvMzAvMjAxOQkAAAABMK0H/1sKPdcIczYBmgo91wgqQ0lRLk5BU0RBUUdTOkdPT0cuTC5JUV9CRVRBXzFZUi4yMDE3LzEyLzMxAQAAAKhxAAACAAAAEDEuNzgwNjExNDI1Mjc0MTUAFUBCeQo91wgRcGOYCj3XCCVDSVEuVFNFOjY1MDMuSVFfQkFTSUNfRVBTX0VYQ0wuRlkyMDE4AQAAAK5VDQACAAAACjEyNi43MDI4MTQBCAAAAAUAAAABMQEAAAAKMTkxMjYxMjI2NAMAAAACNzkCAAAABDMwNjQEAAAAATAHAAAACTkvMTkvMjAxOQgAAAAJMy8zMS8yMDE4CQAAAAEwTRM0YAo91wjRujeZCj3XCClDSVEuTkFTREFRR1M6SU5UQy5JUV9DT01NT05fRElWX0NGLkZZMjAxNQEAAACHUgAAAgAAAAUtNDU1NgEIAAAABQAAAAExAQAAAAoxODc0NzczMjI2AwAAAAMxNjACAAAABDIwNzQEAAAAATAHAAAACTkvMTkvMjAxOQgAAAAKMTIvMjYvMjAxNQkAAAABMEKRJl4KPdcINaV+mQo91wg0Q0lRLk5BU0RBUUdTOk1TRlQuSVFfT1RIRVJfTk9OX09QRVJfRVhQX1NVUFBMLkZZMjAxMQEAAABLVQAAAgAAAAMxNjcBCAAAAAUAAAABMQEAAAAKMTYyODYyNDcwNgMAAAADMTYwAgAAAAI4NQQAAAABMAcAAAAJOS8xOS8yMDE5CAAAAAk2LzMwLzIwMTEJAAAAATC6cG9cCj3XCES275kKPdcII0NJUS5UU0U6NjUwMS5JUV9UT1RBTF9FUVVJVFkuRlkyMDAxAQAAAJstAgACAAAABzM2ODY2NjABCAAAAAUAAAABMQEAAAAJ</t>
  </si>
  <si>
    <t>MzQxNzExNDkzAwAAAAI3OQIAAAAEMTI3NQQAAAABMAcAAAAJOS8xOS8yMDE5CAAAAAkzLzMxLzIwMDEJAAAAATA1bsRXCj3XCJcEqXQKPdcIIENJUS5UU0U6NjUwMS5JUV9UT1RBTF9SRVYuRlkyMDE1AQAAAJstAgACAAAABzk3NzQ5MzABCAAAAAUAAAABMQEAAAAKMTc0NTI3MDY3MgMAAAACNzkCAAAAAjI4BAAAAAEwBwAAAAk5LzE5LzIwMTkIAAAACTMvMzEvMjAxNQkAAAABMELPo2EKPdcIcXcJmQo91wgwQ0lRLk5BU0RBUUdTOkFBUEwuSVFfTUlOT1JJVFlfSU5URVJFU1RfQ0YuRlkyMDE4AQAAAGlhAAADAAAAAADWCwxdCj3XCBdd5ZkKPdcII0NJUS5UU0U6Nzk3NC5JUV9CRVRBXzFZUi4yMDE0LzAzLzMxAQAAAKRdDQACAAAAEDEuMDQwNjM3MzYxMzUxNzUAxKk/eQo91wiMQ2WYCj3XCCpDSVEuTkFTREFRR1M6R09PRy5MLklRX0RJTFVUX1dFSUdIVC5GWTIwMTMBAAAAqHEAAAIAAAAHNjc3LjYxOAAU0P1bCj3XCE0LH5oKPdcIKkNJUS5UU0U6Njc1Mi5JUV9URVZfRUJJVERBLjIwMDAuMjAxNy8wMy8zMQEAAACx4wQAAgAAAAg0Ljk5MjMwMwEHAAAABQAAAAExAQAAAAoxODI3NTA3NDkxAwAAAAEwAgAAAAYxMDAwMzAEAAAAATAHAAAACTMvMzEvMjAxNwgAAAAJMy8zMS8yMDE3JvhpeQo91whUl42YCj3XCDFDSVEuVFNFOjY3NTguSVFfQ0hBTkdFX05FVF9XT1JLSU5HX0NBUElUQUwuRlkyMDEzAQAA</t>
  </si>
  <si>
    <t>AO1ZAAACAAAABTE3OTIyAQgAAAAFAAAAATEBAAAACjE3NDU1NDQ5NDUDAAAAAjc5AgAAAAQ0NDIxBAAAAAEwBwAAAAk5LzE5LzIwMTkIAAAACTMvMzEvMjAxMwkAAAABMDXiXWQKPdcIa1mjmAo91wgeQ0lRLlRTRTo2NTAxLklRX1pfU0NPUkUuRlkyMDE3AQAAAJstAgACAAAACDEuODUwNjE0AQgAAAAFAAAAATEBAAAACjE5NjMzMTU5MDADAAAAAjc5AgAAAAYxMDAxMjMEAAAAATAHAAAACTkvMTkvMjAxOQgAAAAJMy8zMS8yMDE3CQAAAAEw1vrrWQo91wjtTmmaCj3XCCZDSVEuTkFTREFRR1M6TVNGVC5JUV9FQVJOSU5HX0NPLkZZMjAxNQEAAABLVQAAAgAAAAUxMjE5MwEIAAAABQAAAAExAQAAAAoxODUxNTI1OTEyAwAAAAMxNjACAAAAATcEAAAAATAHAAAACTkvMTkvMjAxOQgAAAAJNi8zMC8yMDE1CQAAAAEw0y1yXAo91wiKGvaZCj3XCB9DSVEuTllTRTpESVMuSVFfQVJfVFVSTlMuRlkyMDEwAQAAAEzsAgACAAAACDcuOTQxMzcyAQgAAAAFAAAAATEBAAAACjE1NzcyNjEyNTQDAAAAAzE2MAIAAAAENDAwMQQAAAABMAcAAAAJOS8xOS8yMDE5CAAAAAkxMC8yLzIwMTAJAAAAATCkGoFZCj3XCHPahJoKPdcINENJUS5OQVNEQVFHUzpHT09HLkwuSVFfT1RIRVJfSU5WRVNUX0FDVF9TVVBQTC5GWTIwMTcBAAAAqHEAAAIAAAAEMTQxOQEIAAAABQAAAAExAQAAAAoxOTQzNzM5NDU5AwAAAAMxNjACAAAABDIw</t>
  </si>
  <si>
    <t>NTEEAAAAATAHAAAACTkvMTkvMjAxOQgAAAAKMTIvMzEvMjAxNwkAAAABMGQGdVsKPdcIWFIFmgo91wgfQ0lRLk5BU0RBUUdTOkFBUEwuSVFfUkVWLkZZMjAxNAEAAABpYQAAAgAAAAYxODI3OTUBCAAAAAUAAAABMQEAAAAKMTgxNDY2OTE4NwMAAAADMTYwAgAAAAMxMTIEAAAAATAHAAAACTkvMTkvMjAxOQgAAAAJOS8yNy8yMDE0CQAAAAEw8hcPXQo91wgDD9eZCj3XCCVDSVEuTkFTREFRR1M6TVNGVC5JUV9DSEFOR0VfQVAuRlkyMDA5AQAAAEtVAAACAAAABC02NzEBCAAAAAUAAAABMQEAAAAKMTQ2NDAwNTY5MAMAAAADMTYwAgAAAAQyMDE3BAAAAAEwBwAAAAk5LzE5LzIwMTkIAAAACTYvMzAvMjAwOQkAAAABMBIjb1wKPdcIzxTqmQo91wguQ0lRLktPU0U6QTAwNTkzMC5JUV9UT1RBTF9BU1NFVFMuRlkyMDEwLi4uLkpQWQEAAADcZgEAAgAAAA45NzIwMDY1LjI2MjA0MQEIAAAABQAAAAExAQAAAAoxNTMzMjAzMjYyAwAAAAI3OQIAAAAEMTAwNwQAAAABMAcAAAAJOS8xOS8yMDE5CAAAAAoxMi8zMS8yMDEwCQAAAAEwra3ZWAo91wii+MB3Cj3XCCJDSVEuVFNFOjY1MDEuSVFfTEVWRVJFRF9GQ0YuRlkyMDE5AQAAAJstAgACAAAACTI0NjgzMC4yNQEIAAAABQAAAAExAQAAAAoxOTY5OTAzMzA3AwAAAAI3OQIAAAAENDQyMgQAAAABMAcAAAAJOS8xOS8yMDE5CAAAAAkzLzMxLzIwMTkJAAAAATBKkqRhCj3X</t>
  </si>
  <si>
    <t>CBvnIJkKPdcIIENJUS5OWVNFOkRJUy5JUV9NQUNISU5FUlkuRlkyMDA4AQAAAEzsAgACAAAABTExNzM5AQgAAAAFAAAAATEBAAAACjE0MzkyNzg3NzIDAAAAAzE2MAIAAAAEMzExNAQAAAABMAcAAAAJOS8xOS8yMDE5CAAAAAk5LzI3LzIwMDgJAAAAATCx5CReCj3XCDP4ppkKPdcIJUNJUS5LT1NFOkEwMDU5MzAuSVFfQ09NTU9OX1JFUC5GWTIwMTUBAAAA3GYBAAIAAAAILTUwMTUxMTIBCAAAAAUAAAABMQEAAAAKMTgyOTg0MzAxMQMAAAACODUCAAAABDIxNjQEAAAAATAHAAAACTkvMTkvMjAxOQgAAAAKMTIvMzEvMjAxNQkAAAABMCOKPV8KPdcIObBlmQo91wgbQ0lRLlRTRTo2NzU4LklRX05QUEUuRlkyMDEzAQAAAO1ZAAACAAAABjg2MTU1MAEIAAAABQAAAAExAQAAAAoxNzQ1NTQ0OTQ1AwAAAAI3OQIAAAAEMTAwNAQAAAABMAcAAAAJOS8xOS8yMDE5CAAAAAkzLzMxLzIwMTMJAAAAATAzu11kCj3XCAqtr5gKPdcII0NJUS5UU0U6Nzk3NC5JUV9UT1RBTF9SRUNFSVYuRlkyMDEyAQAAAKRdDQACAAAABTQxMjI5AQgAAAAFAAAAATEBAAAACjE1NTU3MDQ1ODADAAAAAjc5AgAAAAQxMDAxBAAAAAEwBwAAAAk5LzE5LzIwMTkIAAAACTMvMzEvMjAxMgkAAAABMIIRIWMKPdcIhssqmQo91wgxQ0lRLk5ZU0U6RElTLklRX0NIQU5HRV9ORVRfV09SS0lOR19DQVBJVEFMLkZZMjAxNAEAAABM7AIAAgAAAAM1NDAB</t>
  </si>
  <si>
    <t>CAAAAAUAAAABMQEAAAAKMTgyMDI2MjEyMQMAAAADMTYwAgAAAAQ0NDIxBAAAAAEwBwAAAAk5LzE5LzIwMTkIAAAACTkvMjcvMjAxNAkAAAABMB8qTF4KPdcIzNakmQo91wgrQ0lRLlRTRTo2NzU4LklRX01JTk9SSVRZX0lOVEVSRVNUX0NGLkZZMjAxMwEAAADtWQAAAwAAAAAAM7tdZAo91wjgoayYCj3XCCZDSVEuVFNFOjY3NTguSVFfUEVSSU9ETEVOR1RIX0lTLkZZMjAxMwEAAADtWQAAAQAAAAIxMgBAICJkCj3XCNXIrJgKPdcIJ0NJUS5UU0U6Njc1Mi5JUV9DSEFOR0VfSU5WRU5UT1JZLkZZMjAxMwEAAACx4wQAAgAAAAU2NDYyNQEIAAAABQAAAAExAQAAAAoxNzQ0MDM2Mzk4AwAAAAI3OQIAAAAEMjA5OQQAAAABMAcAAAAJOS8xOS8yMDE5CAAAAAkzLzMxLzIwMTMJAAAAATCT6OhjCj3XCDpl3pgKPdcIMkNJUS5LT1NFOkEwMDU5MzAuSVFfTUlOT1JJVFlfSU5URVJFU1RfVE9UQUwuRlkyMDE0AQAAANxmAQACAAAABzU5MDY0NjMBCAAAAAUAAAABMQEAAAAKMTc3ODE0MTgyMwMAAAACODUCAAAABDEzMTIEAAAAATAHAAAACTkvMTkvMjAxOQgAAAAKMTIvMzEvMjAxNAkAAAABMGVjPV8KPdcIAsY6mQo91wgqQ0lRLk5BU0RBUUdTOklOVEMuSVFfU1RfREVCVF9SRVBBSUQuRlkyMDE4AQAAAIdSAAADAAAAAAAeBideCj3XCAEJr5kKPdcIKUNJUS5UU0U6NjUwMS5JUV9BU1NFVF9XUklURURPV05fQ0YuRlky</t>
  </si>
  <si>
    <t>MDEwAQAAAJstAgACAAAABTI1MTk2AQgAAAAFAAAAATEBAAAACjE0NTk0NzEwOTIDAAAAAjc5AgAAAAQyMDE5BAAAAAEwBwAAAAk5LzE5LzIwMTkIAAAACTMvMzEvMjAxMAkAAAABMCkVKmIKPdcI9dsdmQo91wg4Q0lRLk5BU0RBUUdTOk1TRlQuSVFfQ0hBTkdFX09USEVSX05FVF9PUEVSX0FTU0VUUy5GWTIwMTIBAAAAS1UAAAIAAAADODI5AQgAAAAFAAAAATEBAAAACjE2ODg5NTA5ODIDAAAAAzE2MAIAAAAEMjA0NQQAAAABMAcAAAAJOS8xOS8yMDE5CAAAAAk2LzMwLzIwMTIJAAAAATDn33FcCj3XCJvC+ZkKPdcIKENJUS5UU0U6Njc1Mi5JUV9UT1RBTF9ERUJUX1JFUEFJRC5GWTIwMTgBAAAAseMEAAIAAAAHLTE2MzQyOQEIAAAABQAAAAExAQAAAAoxOTcwMDM4NTI2AwAAAAI3OQIAAAAEMjE2NgQAAAABMAcAAAAJOS8xOS8yMDE5CAAAAAkzLzMxLzIwMTgJAAAAATCbp0FjCj3XCHzfzpgKPdcIK0NJUS5OQVNEQVFHUzpJTlRDLklRX0FTU0VUX1dSSVRFRE9XTi5GWTIwMDcBAAAAh1IAAAMAAAAAAIf+PV8KPdcI/sB7mQo91wguQ0lRLk5BU0RBUUdTOklOVEMuSVFfT1RIRVJfTk9OX09QRVJfRVhQLkZZMjAwNgEAAACHUgAAAgAAAAMtMjIBCAAAAAUAAAABMQEAAAAJNzkzOTM1NzIwAwAAAAMxNjACAAAAAzM3MQQAAAABMAcAAAAJOS8xOS8yMDE5CAAAAAoxMi8zMC8yMDA2CQAAAAEwg3V/Vwo91whWoKJ0</t>
  </si>
  <si>
    <t>Cj3XCClDSVEuVFNFOjY1MDMuSVFfSU5WRVNUX1NFQ1VSSVRZX0NGLkZZMjAxOQEAAACuVQ0AAgAAAAUtMTQ4MAEIAAAABQAAAAExAQAAAAoxOTcwMDUxNTM1AwAAAAI3OQIAAAAEMjAyNwQAAAABMAcAAAAJOS8xOS8yMDE5CAAAAAkzLzMxLzIwMTkJAAAAATBFOjRgCj3XCHP4WZkKPdcIKENJUS5UU0U6Njc1OC5JUV9FQVJOSU5HX0NPX01BUkdJTi5GWTIwMTgBAAAA7VkAAAIAAAAGNi40MTI0AQgAAAAFAAAAATEBAAAACjE5NjUwNDY1MDgDAAAAAjc5AgAAAAQ0MTgxBAAAAAEwBwAAAAk5LzE5LzIwMTkIAAAACTMvMzEvMjAxOAkAAAABMNqshVoKPdcIoPVJmgo91wgkQ0lRLlRTRTo3OTc0LklRX0VCSVREQS5GWTIwMTQuLi4uSlBZAQAAAKRdDQACAAAABi0zNjUwNwEIAAAABQAAAAExAQAAAAoxNjg3MDQ0NjM1AwAAAAI3OQIAAAAENDA1MQQAAAABMAcAAAAJOS8xOS8yMDE5CAAAAAkzLzMxLzIwMTQJAAAAATCuh9lYCj3XCK4nqJoKPdcILkNJUS5UU0U6Nzk3NC5JUV9NSU5PUklUWV9JTlRFUkVTVF9UT1RBTC5GWTIwMTQBAAAApF0NAAIAAAADMTU3AQgAAAAFAAAAATEBAAAACjE2ODcwNDQ2MzUDAAAAAjc5AgAAAAQxMzEyBAAAAAEwBwAAAAk5LzE5LzIwMTkIAAAACTMvMzEvMjAxNAkAAAABMJBOtmIKPdcIJSQSmQo91wgsQ0lRLk5BU0RBUUdTOkdPT0cuTC5JUV9EQVlTX1NBTEVTX09VVC5GWTIwMTgB</t>
  </si>
  <si>
    <t>AAAAqHEAAAIAAAAJNTIuMjUzMDM1AQgAAAAFAAAAATEBAAAACjE5NDM3Mzk0NTEDAAAAAzE2MAIAAAAENDA0MgQAAAABMAcAAAAJOS8xOS8yMDE5CAAAAAoxMi8zMS8yMDE4CQAAAAEwmEvhWAo91wiOTqGaCj3XCCBDSVEuVFNFOjY3NTguSVFfQ0hBTkdFX0FQLkZZMjAwMwEAAADtWQAAAgAAAAYtNTgzODQBCAAAAAUAAAABMQEAAAAJMTU3MjQyNjkzAwAAAAI3OQIAAAAEMjAxNwQAAAABMAcAAAAJOS8xOS8yMDE5CAAAAAkzLzMxLzIwMDMJAAAAATCEv4JYCj3XCNSxnHQKPdcIJkNJUS5UU0U6NjUwMS5JUV9QRVJJT0RMRU5HVEhfSVMuRlkyMDE0AQAAAJstAgABAAAAAjEyAELPo2EKPdcIcXcJmQo91wgeQ0lRLlRTRTo2NTAxLklRX0lOQ19UQVguRlkyMDAxAQAAAJstAgACAAAABjE2NDg2MQEIAAAABQAAAAExAQAAAAkzNDE3MTE0OTMDAAAAAjc5AgAAAAI3NQQAAAABMAcAAAAJOS8xOS8yMDE5CAAAAAkzLzMxLzIwMDEJAAAAATA1bsRXCj3XCK9/i3QKPdcIEUNJUS4uSVFfQVJfVFVSTlMuBQAAAAEAAAAIAAAAFChJbnZhbGlkIElkZW50aWZpZXIpBMTLggo91wgExMuCCj3XCCBDSVEuVFNFOjc5NzQuSVFfQ0hBTkdFX0FQLkZZMjAxOAEAAACkXQ0AAgAAAAQ5MDE0AQgAAAAFAAAAATEBAAAACjE4OTUxODM2MjUDAAAAAjc5AgAAAAQyMDE3BAAAAAEwBwAAAAk5LzE5LzIwMTkIAAAACTMvMzEvMjAxOAkA</t>
  </si>
  <si>
    <t>AAABMA9gt2IKPdcItLVVmQo91wgdQ0lRLlRTRTo2NzUyLklRX1JEX0VYUC5GWTIwMTEBAAAAseMEAAMAAAAAAMKZ6GMKPdcINrPlmAo91wgiQ0lRLk5BU0RBUUdTOkFBUEwuSVFfUkRfRVhQLkZZMjAxNgEAAABpYQAAAgAAAAUxMDA0NQEIAAAABQAAAAExAQAAAAoxOTE5MzM0NDg0AwAAAAMxNjACAAAAAzEwMAQAAAABMAcAAAAJOS8xOS8yMDE5CAAAAAk5LzI0LzIwMTYJAAAAATD7bwtdCj3XCEUwy5kKPdcILUNJUS5OQVNEQVFHUzpJTlRDLklRX1RPVEFMX0RFQlRfRUJJVERBLkZZMjAxMQEAAACHUgAAAgAAAAgwLjMxNDk4MgEIAAAABQAAAAExAQAAAAoxNjU4MzE1NDc4AwAAAAMxNjACAAAABDQxOTIEAAAAATAHAAAACTkvMTkvMjAxOQgAAAAKMTIvMzEvMjAxMQkAAAABML7T61kKPdcIiL55mgo91wgZQ0lRLlRTRTo2NzUyLklRX1JFLkZZMjAxMwEAAACx4wQAAgAAAAY3Njk4NjMBCAAAAAUAAAABMQEAAAAKMTc0NDAzNjM5OAMAAAACNzkCAAAABDEyMjIEAAAAATAHAAAACTkvMTkvMjAxOQgAAAAJMy8zMS8yMDEzCQAAAAEwk+joYwo91whHrcSYCj3XCClDSVEuS09TRTpBMDA1OTMwLklRX0dBSU5fSU5WRVNUX0NGLkZZMjAwOAEAAADcZgEAAgAAAActNTM5MDQxAQgAAAAFAAAAATEBAAAACjEzNjA4MDY2ODMDAAAAAjg1AgAAAAQyMDkwBAAAAAEwBwAAAAk5LzE5LzIwMTkIAAAACjEyLzMxLzIwMDgJ</t>
  </si>
  <si>
    <t>AAAAATA3h6lgCj3XCAkaY5kKPdcIJENJUS5UU0U6Njc1Mi5JUV9DVVJSRU5DWV9HQUlOLkZZMjAxMgEAAACx4wQAAgAAAAUtMTYwMgEIAAAABQAAAAExAQAAAAoxNzMzNzc0NzA0AwAAAAI3OQIAAAACMzgEAAAAATAHAAAACTkvMTkvMjAxOQgAAAAJMy8zMS8yMDEyCQAAAAEwrcHoYwo91wgKVLOYCj3XCCdDSVEuVFNFOjc5NzQuSVFfVE9UQUxfT1RIRVJfT1BFUi5GWTIwMTABAAAApF0NAAIAAAAGMjE3NDU5AQgAAAAFAAAAATEBAAAACjEzODI0MTc5OTYDAAAAAjc5AgAAAAMzODAEAAAAATAHAAAACTkvMTkvMjAxOQgAAAAJMy8zMS8yMDEwCQAAAAEwopwgYwo91wisCDGZCj3XCClDSVEuTkFTREFRR1M6SU5UQy5JUV9JTkNfRVFVSVRZX0NGLkZZMjAxMQEAAACHUgAAAgAAAAI1OQEIAAAABQAAAAExAQAAAAoxNjU4MzE1NDc4AwAAAAMxNjACAAAABDIwODYEAAAAATAHAAAACTkvMTkvMjAxOQgAAAAKMTIvMzEvMjAxMQkAAAABMIf+PV8KPdcIcomBmQo91wgtQ0lRLk5ZU0U6RElTLklRX0RFRl9UQVhfQVNTRVRTX0NVUlJFTlQuRlkyMDA5AQAAAEzsAgACAAAABDExNDABCAAAAAUAAAABMQEAAAAKMTQ4Mjk3NjA2OAMAAAADMTYwAgAAAAQxMTE3BAAAAAEwBwAAAAk5LzE5LzIwMTkIAAAACTEwLzMvMjAwOQkAAAABMLHkJF4KPdcILB+nmQo91wgiQ0lRLlRTRTo2NTAzLklRX09USEVSX0lOVEFOLkZZMjAx</t>
  </si>
  <si>
    <t>NgEAAACuVQ0AAwAAAAAAV+wzYAo91wiUUXKZCj3XCChDSVEuTkFTREFRR1M6R09PRy5MLklRX0NBU0hfVEFYRVMuRlkyMDEwAQAAAKhxAAACAAAABDIxNzUBCAAAAAUAAAABMQEAAAAKMTU4NTU0NTUwNwMAAAADMTYwAgAAAAQzMDUzBAAAAAEwBwAAAAk5LzE5LzIwMTkIAAAACjEyLzMxLzIwMTAJAAAAATAogv1bCj3XCNy3GZoKPdcIJkNJUS5UU0U6Nzk3NC5JUV9MVF9ERUJUX0NBUElUQUwuRlkyMDE3AQAAAKRdDQADAAAAAACfSYZaCj3XCPP1ZZoKPdcIIUNJUS5OQVNEQVFHUzpNU0ZULklRX05JX0NGLkZZMjAxNAEAAABLVQAAAgAAAAUyMjA3NAEIAAAABQAAAAExAQAAAAoxODAwODY1MjU5AwAAAAMxNjACAAAABDIxNTAEAAAAATAHAAAACTkvMTkvMjAxOQgAAAAJNi8zMC8yMDE0CQAAAAEw3wZyXAo91whohfqZCj3XCCNDSVEuVFNFOjY1MDEuSVFfVE9UQUxfRVFVSVRZLkZZMjAwNwEAAACbLQIAAgAAAAczNTE2NTQ2AQgAAAAFAAAAATEBAAAACjExNjM0NTc5NTIDAAAAAjc5AgAAAAQxMjc1BAAAAAEwBwAAAAk5LzE5LzIwMTkIAAAACTMvMzEvMjAwNwkAAAABMA2VxFcKPdcIg2+UmAo91wglQ0lRLktPU0U6QTAwNTkzMC5JUV9OSV9DT01QQU5ZLkZZMjAxOAEAAADcZgEAAgAAAAg0NDM0NDg1NwEIAAAABQAAAAExAQAAAAoxOTQ3NTUxNTczAwAAAAI4NQIAAAAFNDE1NzEEAAAAATAHAAAACTkvMTkv</t>
  </si>
  <si>
    <t>MjAxOQgAAAAKMTIvMzEvMjAxOAkAAAABMJLXPV8KPdcICo9/mQo91wgsQ0lRLk5BU0RBUUdTOkdPT0cuTC5JUV9ESUxVVF9FUFNfSU5DTC5GWTIwMTMBAAAAqHEAAAIAAAAJMTguNzkwODIzAQgAAAAFAAAAATEBAAAACjE3NzU3NTY4NzgDAAAAAzE2MAIAAAABOAQAAAABMAcAAAAJOS8xOS8yMDE5CAAAAAoxMi8zMS8yMDEzCQAAAAEwFND9Wwo91wjTFQ2aCj3XCCVDSVEuTllTRTpESVMuSVFfUFJFRl9ESVZfT1RIRVIuRlkyMDEyAQAAAEzsAgADAAAAAABKaiZeCj3XCF/4tJkKPdcII0NJUS5UU0U6Njc1OC5JUV9CQVNJQ19XRUlHSFQuRlkyMDEyAQAAAO1ZAAACAAAACDEwMDMuNTc4AEyUXWQKPdcIAC2smAo91wgtQ0lRLk5BU0RBUUdTOkdPT0cuTC5JUV9BU1NFVF9XUklURURPV04uRlkyMDE4AQAAAKhxAAADAAAAAABYLXVbCj3XCFXkF5oKPdcIKENJUS5OQVNEQVFHUzpHT09HLkwuSVFfQ0FTSF9FUVVJVi5GWTIwMDkBAAAAqHEAAAIAAAAFMTAxOTgBCAAAAAUAAAABMQEAAAAKMTQ5MTMyNDM3OAMAAAADMTYwAgAAAAQxMDk2BAAAAAEwBwAAAAk5LzE5LzIwMTkIAAAACjEyLzMxLzIwMDkJAAAAATBANP1bCj3XCFAhEJoKPdcIIENJUS5UU0U6NjUwMS5JUV9OSV9NQVJHSU4uRlkyMDEyAQAAAJstAgACAAAABjMuNTkxNwEIAAAABQAAAAExAQAAAAoxNjg1NTIxODAyAwAAAAI3OQIAAAAENDA5NAQAAAAB</t>
  </si>
  <si>
    <t>MAcAAAAJOS8xOS8yMDE5CAAAAAkzLzMxLzIwMTIJAAAAATC+0+tZCj3XCHKFXJoKPdcIIENJUS5UU0U6Njc1OC5JUV9OSV9NQVJHSU4uRlkyMDA4AQAAAO1ZAAACAAAABjQuMTY0MwEIAAAABQAAAAExAQAAAAoxMzgxNjIwNDQ1AwAAAAI3OQIAAAAENDA5NAQAAAABMAcAAAAJOS8xOS8yMDE5CAAAAAkzLzMxLzIwMDgJAAAAATD6yOFaCj3XCEQmKpoKPdcIJENJUS5UU0U6Njc1OC5JUV9NQVJLRVRDQVAuMjAwMS8wMy8zMQEAAADtWQAAAgAAAAw4MTM3OTc5Ljc0ODMBBgAAAAUAAAABMQEAAAAKMTQ3MjQzNTAxOAMAAAACNzkCAAAABjEwMDA1NAQAAAABMAcAAAAJMy8zMS8yMDAxBW1qeQo91whuFpGYCj3XCC9DSVEuTkFTREFRR1M6R09PRy5MLklRX1RPVEFMX0RFQlQuRlkyMDE5Li4uLkpQWQEAAACocQAAAwAAAAAAlPvZWAo91wjlyJiaCj3XCB9DSVEuVFNFOjc5NzQuSVFfQVJfVFVSTlMuRlkyMDExAQAAAKRdDQACAAAACDcuNjM0MDU4AQgAAAAFAAAAATEBAAAACjE0NjI3MTIyODcDAAAAAjc5AgAAAAQ0MDAxBAAAAAEwBwAAAAk5LzE5LzIwMTkIAAAACTMvMzEvMjAxMQkAAAABMK8ihloKPdcIFoFlmgo91wgbQ0lRLlRTRTo2NzUyLklRX0NPR1MuRlkyMDA2AQAAALHjBAACAAAABzYxNTUyOTcBCAAAAAUAAAABMQEAAAAJNjQxNTI3OTc0AwAAAAI3OQIAAAACMzQEAAAAATAHAAAACTkvMTkvMjAxOQgA</t>
  </si>
  <si>
    <t>AAAJMy8zMS8yMDA2CQAAAAEwdMN/Vwo91wiW77B0Cj3XCCFDSVEuVFNFOjY1MDEuSVFfTkVUX0NIQU5HRS5GWTIwMTEBAAAAmy0CAAIAAAAGLTIyNzc0AQgAAAAFAAAAATEBAAAACjE2MjU3OTg3NzADAAAAAjc5AgAAAAQyMDkzBAAAAAEwBwAAAAk5LzE5LzIwMTkIAAAACTMvMzEvMjAxMQkAAAABMB48KmIKPdcIx2YImQo91wglQ0lRLlRTRTo2NzUyLklRX0JBU0lDX0VQU19FWENMLkZZMjAxOAEAAACx4wQAAgAAAAoxMDEuMjAxOTQ0AQgAAAAFAAAAATEBAAAACjE5NzAwMzg1MjYDAAAAAjc5AgAAAAQzMDY0BAAAAAEwBwAAAAk5LzE5LzIwMTkIAAAACTMvMzEvMjAxOAkAAAABMKyAQWMKPdcI3TLGmAo91wgjQ0lRLlRTRTo3OTc0LklRX1RPVEFMX1JFQ0VJVi5GWTIwMTQBAAAApF0NAAIAAAAFMjg2NDABCAAAAAUAAAABMQEAAAAKMTY4NzA0NDYzNQMAAAACNzkCAAAABDEwMDEEAAAAATAHAAAACTkvMTkvMjAxOQgAAAAJMy8zMS8yMDE0CQAAAAEwkE62Ygo91wg0ZyuZCj3XCCZDSVEuTllTRTpESVMuSVFfQ0FTSF9DT05WRVJTSU9OLkZZMjAxNQEAAABM7AIAAgAAAAkxNi4zODIyNDcBCAAAAAUAAAABMQEAAAAKMTg2NzI5ODAxOAMAAAADMTYwAgAAAAQ0MTg0BAAAAAEwBwAAAAk5LzE5LzIwMTkIAAAACTEwLzMvMjAxNQkAAAABMF9BgVkKPdcIPE+Fmgo91wgfQ0lRLlRTRTo3OTc0LklRX0VCSVRfSU5U</t>
  </si>
  <si>
    <t>LkZZMjAxNwEAAACkXQ0AAwAAAAAAn0mGWgo91wg4T3eaCj3XCCRDSVEuTkFTREFRR1M6QUFQTC5JUV9FQklUX0lOVC5GWTIwMTQBAAAAaWEAAAIAAAAKMTM2LjcyNjU2MgEIAAAABQAAAAExAQAAAAoxODE0NjY5MTg3AwAAAAMxNjACAAAABDQxODkEAAAAATAHAAAACTkvMTkvMjAxOQgAAAAJOS8yNy8yMDE0CQAAAAEwjraBWQo91wjbSJWaCj3XCBlDSVEuVFNFOjY1MDEuSVFfQkVUQV8xWVIuAQAAAJstAgACAAAAEDEuNjkyMDI0NTUxOTM0NzgAG5m7eQo91wgbmbt5Cj3XCCZDSVEuVFNFOjY3NTguSVFfRUZGRUNUX1RBWF9SQVRFLkZZMjAxNgEAAADtWQAAAgAAAAczMS4xMjg5AQgAAAAFAAAAATEBAAAACjE4OTAyNDk5MzQDAAAAAjc5AgAAAAQ0Mzc2BAAAAAEwBwAAAAk5LzE5LzIwMTkIAAAACTMvMzEvMjAxNgkAAAABMGCVImQKPdcIcYCqmAo91wgZQ0lRLlRTRTo2NzUyLklRX0RPLkZZMjAxMgEAAACx4wQAAwAAAAAArcHoYwo91wjNhu6YCj3XCBxDSVEuTllTRTpESVMuSVFfQ0FQRVguRlkyMDA4AQAAAEzsAgACAAAABS0xNTc4AQgAAAAFAAAAATEBAAAACjE0MzkyNzg3NzIDAAAAAzE2MAIAAAAEMjAyMQQAAAABMAcAAAAJOS8xOS8yMDE5CAAAAAk5LzI3LzIwMDgJAAAAATCx5CReCj3XCJRLnpkKPdcIIkNJUS5OQVNEQVFHUzpBQVBMLklRX0NPTU1PTi5GWTIwMTMBAAAAaWEAAAIAAAAFMTk3NjQB</t>
  </si>
  <si>
    <t>CAAAAAUAAAABMQEAAAAKMTc2MTYyNTk5NgMAAAADMTYwAgAAAAQxMTAzBAAAAAEwBwAAAAk5LzE5LzIwMTkIAAAACTkvMjgvMjAxMwkAAAABMPIXD10KPdcI5yrbmQo91wgiQ0lRLlRTRTo2NTAxLklRX1FVSUNLX1JBVElPLkZZMjAxNgEAAACbLQIAAgAAAAgwLjgwNzEwMgEIAAAABQAAAAExAQAAAAoxNzk3NTU0NDUxAwAAAAI3OQIAAAAENDEyMQQAAAABMAcAAAAJOS8xOS8yMDE5CAAAAAkzLzMxLzIwMTYJAAAAATDW+utZCj3XCDE+YZoKPdcIEkNJUS4wLklRX0JFVEFfNVlSLgUAAAAAAAAACAAAABQoSW52YWxpZCBJZGVudGlmaWVyKUZxu3kKPdcIRnG7eQo91wgnQ0lRLktPU0U6QTAwNTkzMC5JUV9CQVNJQ19XRUlHSFQuRlkyMDA5AQAAANxmAQACAAAABjczNzguOQAprqlgCj3XCAdMdJkKPdcIKENJUS5OQVNEQVFHUzpJTlRDLklRX0RJTFVUX1dFSUdIVC5GWTIwMTEBAAAAh1IAAAIAAAAENTQxMQCH/j1fCj3XCKTWlpkKPdcIJUNJUS5UU0U6Njc1Mi5JUV9DQVBJVEFMX0xFQVNFUy5GWTIwMTcBAAAAseMEAAIAAAAFMTgzNTEBCAAAAAUAAAABMQEAAAAKMTg5NDkxOTEwNwMAAAACNzkCAAAABDExODMEAAAAATAHAAAACTkvMTkvMjAxOQgAAAAJMy8zMS8yMDE3CQAAAAEwrIBBYwo91wjknN+YCj3XCBpDSVEuMC5JUV9CQVNJQ19FUFNfSU5DTC5GWQUAAAAAAAAACAAAABUoSW52YWxpZCBUaW1lIFBl</t>
  </si>
  <si>
    <t>cmlvZCmaQ3RbCj3XCD9URJoKPdcIJUNJUS5OWVNFOkRJUy5JUV9ESUxVVF9FUFNfSU5DTC5GWTIwMTEBAAAATOwCAAIAAAAEMi41MgEIAAAABQAAAAExAQAAAAoxNjQ2NDg0NzM3AwAAAAMxNjACAAAAATgEAAAAATAHAAAACTkvMTkvMjAxOQgAAAAJMTAvMS8yMDExCQAAAAEwmjIlXgo91wjLJKyZCj3XCCBDSVEuTllTRTpESVMuSVFfQ0FTSF9PUEVSLkZZMjAxNAEAAABM7AIAAgAAAAQ5NzgwAQgAAAAFAAAAATEBAAAACjE4MjAyNjIxMjEDAAAAAzE2MAIAAAAEMjAwNgQAAAABMAcAAAAJOS8xOS8yMDE5CAAAAAk5LzI3LzIwMTQJAAAAATAfKkxeCj3XCHZcrZkKPdcIK0NJUS5UU0U6Nzk3NC5JUV9NSU5PUklUWV9JTlRFUkVTVF9DRi5GWTIwMTkBAAAApF0NAAMAAAAAACuHt2IKPdcIZ21vmQo91wgqQ0lRLlRTRTo2NTAxLklRX0NVUlJFTlRfUE9SVF9MRUFTRVMuRlkyMDE5AQAAAJstAgACAAAABTE3OTMzAQgAAAAFAAAAATEBAAAACjE5Njk5MDMzMDcDAAAAAjc5AgAAAAQxMDkwBAAAAAEwBwAAAAk5LzE5LzIwMTkIAAAACTMvMzEvMjAxOQkAAAABMEqSpGEKPdcIxNsPmQo91wgjQ0lRLktPU0U6QTAwNTkzMC5JUV9BUl9UVVJOUy5GWTIwMTIBAAAA3GYBAAIAAAAHOC43OTI2OQEIAAAABQAAAAExAQAAAAoxNjY3NTM0MDE0AwAAAAI4NQIAAAAENDAwMQQAAAABMAcAAAAJOS8xOS8yMDE5CAAAAAoxMi8z</t>
  </si>
  <si>
    <t>MS8yMDEyCQAAAAEw3IXrWQo91wjHQ1+aCj3XCB5DSVEuVFNFOjc5NzQuSVFfTFRfREVCVC5GWTIwMTEBAAAApF0NAAMAAAAAAI3qIGMKPdcIkR4imQo91wggQ0lRLlRTRTo2NTAxLklRX0RJVkVTVF9DRi5GWTIwMTgBAAAAmy0CAAMAAAAAAGFrpGEKPdcIdHcCmQo91wgkQ0lRLlRTRTo2NzUyLklRX0VCSVREQV9NQVJHSU4uRlkyMDEwAQAAALHjBAACAAAABjYuNTg4MwEIAAAABQAAAAExAQAAAAoxNTUzMzMwMzk3AwAAAAI3OQIAAAAENDA0NwQAAAABMAcAAAAJOS8xOS8yMDE5CAAAAAkzLzMxLzIwMTAJAAAAATDA1IVaCj3XCLzOUJoKPdcIM0NJUS5UU0U6NjUwMS5JUV9DSEFOR0VfT1RIRVJfTkVUX09QRVJfQVNTRVRTLkZZMjAxNAEAAACbLQIAAgAAAActMTE4OTUzAQgAAAAFAAAAATEBAAAACjE3NDUyNzA1NDQDAAAAAjc5AgAAAAQyMDQ1BAAAAAEwBwAAAAk5LzE5LzIwMTkIAAAACTMvMzEvMjAxNAkAAAABMELPo2EKPdcIkVAJmQo91wgkQ0lRLk5BU0RBUUdTOkFBUEwuSVFfVE9UQUxfQ0EuRlkyMDE2AQAAAGlhAAACAAAABjEwNjg2OQEIAAAABQAAAAExAQAAAAoxOTE5MzM0NDg0AwAAAAMxNjACAAAABDEwMDgEAAAAATAHAAAACTkvMTkvMjAxOQgAAAAJOS8yNC8yMDE2CQAAAAEw8pYLXQo91wgSms+ZCj3XCBtDSVEuVFNFOjY1MDEuSVFfQ09HUy5GWTIwMDgBAAAAmy0CAAIAAAAHODA4MDcyOAEI</t>
  </si>
  <si>
    <t>AAAABQAAAAExAQAAAAoxMzgxMzg5MjQ1AwAAAAI3OQIAAAACMzQEAAAAATAHAAAACTkvMTkvMjAxOQgAAAAJMy8zMS8yMDA4CQAAAAEwK4e3Ygo91wgJ8hyZCj3XCCNDSVEuVFNFOjY1MDEuSVFfVE9UQUxfUkVDRUlWLkZZMjAxNAEAAACbLQIAAgAAAAcyNjE3NDk2AQgAAAAFAAAAATEBAAAACjE3NDUyNzA1NDQDAAAAAjc5AgAAAAQxMDAxBAAAAAEwBwAAAAk5LzE5LzIwMTkIAAAACTMvMzEvMjAxNAkAAAABMBNjKmIKPdcIV0snmQo91wgrQ0lRLk5BU0RBUUdTOkdPT0cuTC5JUV9FQklUREFfTUFSR0lOLkZZMjAxMgEAAACocQAAAgAAAAczNi40ODIxAQgAAAAFAAAAATEBAAAACjE3MTgxNDUyNzEDAAAAAzE2MAIAAAAENDA0NwQAAAABMAcAAAAJOS8xOS8yMDE5CAAAAAoxMi8zMS8yMDEyCQAAAAEwgCXhWAo91wg5hqKaCj3XCDdDSVEuS09TRTpBMDA1OTMwLklRX0NIQU5HRV9PVEhFUl9ORVRfT1BFUl9BU1NFVFMuRlkyMDEzAQAAANxmAQACAAAABzQ3NDM4OTkBCAAAAAUAAAABMQEAAAAKMTcyMzI4ODM4NgMAAAACODUCAAAABDIwNDUEAAAAATAHAAAACTkvMTkvMjAxOQgAAAAKMTIvMzEvMjAxMwkAAAABMPtJqmAKPdcIEAlUmQo91wg0Q0lRLk5ZU0U6RElTLklRX1RPVEFMX09VVFNUQU5ESU5HX0ZJTElOR19EQVRFLkZZMjAxNgEAAABM7AIAAgAAAAsxNTkxLjQ2MDk4MgEEAAAABQAAAAE1AQAAAAox</t>
  </si>
  <si>
    <t>OTI1Mjk1NDI5AgAAAAUyNDE1MwYAAAABMMt3TF4KPdcIdLWpmQo91wglQ0lRLlRTRTo2NTAzLklRX0xUX0RFQlRfRVFVSVRZLkZZMjAxNwEAAACuVQ0AAgAAAAcxMC42MzkyAQgAAAAFAAAAATEBAAAACjE5MTI2MTIyNDYDAAAAAjc5AgAAAAQ0MDg1BAAAAAEwBwAAAAk5LzE5LzIwMTkIAAAACTMvMzEvMjAxNwkAAAABMPg361kKPdcIZiFrmgo91wgaQ0lRLlRTRTo2NzUyLklRX1JFVi5GWTIwMTYBAAAAseMEAAIAAAAHNzU1MzcxNwEIAAAABQAAAAExAQAAAAoxNzk3NTIwNDM0AwAAAAI3OQIAAAADMTEyBAAAAAEwBwAAAAk5LzE5LzIwMTkIAAAACTMvMzEvMjAxNgkAAAABMLJZQWMKPdcIBCjfmAo91wgrQ0lRLk5BU0RBUUdTOkFBUEwuSVFfRUZGRUNUX1RBWF9SQVRFLkZZMjAxOAEAAABpYQAAAgAAAAcxOC4zNDIxAQgAAAAFAAAAATEBAAAACjE5MTkzMzQ0OTEDAAAAAzE2MAIAAAAENDM3NgQAAAABMAcAAAAJOS8xOS8yMDE5CAAAAAk5LzI5LzIwMTgJAAAAATDb5AtdCj3XCF0P85kKPdcIK0NJUS5LT1NFOkEwMDU5MzAuSVFfTUFSS0VUQ0FQLjIwMTAvMy8zMS5KUFkBAAAA3GYBAAIAAAAOOTU1MDMyNy4yNDIxNTkBBgAAAAUAAAABMQEAAAAKMTM0NzMwMDgyMgMAAAACNzkCAAAABjEwMDA1NAQAAAABMAcAAAAJMy8zMS8yMDEwBMA+eQo91wirsrKqCj3XCCVDSVEuTllTRTpESVMuSVFfUFJFRl9ESVZf</t>
  </si>
  <si>
    <t>T1RIRVIuRlkyMDE0AQAAAEzsAgADAAAAAAAqAkxeCj3XCDWUtZkKPdcIK0NJUS5OQVNEQVFHUzpNU0ZULklRX0VGRkVDVF9UQVhfUkFURS5GWTIwMTIBAAAAS1UAAAIAAAAHMjMuNzUyNgEIAAAABQAAAAExAQAAAAoxNjg4OTUwOTgyAwAAAAMxNjACAAAABDQzNzYEAAAAATAHAAAACTkvMTkvMjAxOQgAAAAJNi8zMC8yMDEyCQAAAAEwt5dvXAo91wjQxuKZCj3XCB9DSVEuTkFTREFRR1M6TVNGVC5JUV9SRVYuRlkyMDE4AQAAAEtVAAACAAAABjExMDM2MAEIAAAABQAAAAExAQAAAAoxOTczMzgwOTIyAwAAAAMxNjACAAAAAzExMgQAAAABMAcAAAAJOS8xOS8yMDE5CAAAAAk2LzMwLzIwMTgJAAAAATCQuv5bCj3XCBe9+5kKPdcIHkNJUS5OQVNEQVFHUzpNU0ZULklRX0RPLkZZMjAxNwEAAABLVQAAAwAAAAAAzpL+Wwo91wiaJfKZCj3XCCZDSVEuVFNFOjY1MDEuSVFfREVGX1RBWF9MSUFCX0xULkZZMjAxNQEAAACbLQIAAgAAAAU5MDI4NAEIAAAABQAAAAExAQAAAAoxNzQ1MjcwNjcyAwAAAAI3OQIAAAAEMTAyNwQAAAABMAcAAAAJOS8xOS8yMDE5CAAAAAkzLzMxLzIwMTUJAAAAATBCz6NhCj3XCCwd+JgKPdcIK0NJUS5OQVNEQVFHUzpHT09HLkwuSVFfUEVSSU9EREFURV9JUy5GWTIwMTMBAAAAqHEAAAUAAAAKMjAxMy8xMi8zMQAJ9/1bCj3XCK2D23UKPdcII0NJUS5UU0U6Njc1OC5JUV9CQVNJQ19XRUlH</t>
  </si>
  <si>
    <t>SFQuRlkyMDE0AQAAAO1ZAAACAAAACDEwMjcuMDI0AH1HImQKPdcI1cismAo91wgiQ0lRLk5ZU0U6RElTLklRX0NBU0hfSU5WRVNULkZZMjAxNQEAAABM7AIAAgAAAAUtNDI0NQEIAAAABQAAAAExAQAAAAoxODY3Mjk4MDE4AwAAAAMxNjACAAAABDIwMDUEAAAAATAHAAAACTkvMTkvMjAxOQgAAAAJMTAvMy8yMDE1CQAAAAEwE1FMXgo91wj1k6CZCj3XCCZDSVEuVFNFOjY1MDMuSVFfRVhUUkFfQUNDX0lURU1TLkZZMjAxMQEAAACuVQ0AAwAAAAAA37ZVYAo91wiDRmiZCj3XCB1DSVEuVFNFOjY1MDEuSVFfRUJJVERBLkZZMjAxNgEAAACbLQIAAgAAAAcxMTQ0Mzc0AQgAAAAFAAAAATEBAAAACjE3OTc1NTQ0NTEDAAAAAjc5AgAAAAQ0MDUxBAAAAAEwBwAAAAk5LzE5LzIwMTkIAAAACTMvMzEvMjAxNgkAAAABMHX2o2EKPdcIDcsOmQo91wgaQ0lRLk5ZU0U6RElTLklRX0VCVC5GWTIwMDgBAAAATOwCAAIAAAAENzQwMgEIAAAABQAAAAExAQAAAAoxNDM5Mjc4NzcyAwAAAAMxNjACAAAAAzEzOQQAAAABMAcAAAAJOS8xOS8yMDE5CAAAAAk5LzI3LzIwMDgJAAAAATC3vSReCj3XCBkUq5kKPdcIJ0NJUS5OQVNEQVFHUzpHT09HLkwuSVFfRElWRVNUX0NGLkZZMjAxMgEAAACocQAAAwAAAAAAFND9Wwo91wjTFQ2aCj3XCCpDSVEuTllTRTpESVMuSVFfVE9UQUxfQ09NTU9OX0VRVUlUWS5GWTIwMTYBAAAATOwCAAIA</t>
  </si>
  <si>
    <t>AAAFNDMyNjUBCAAAAAUAAAABMQEAAAAKMTkyNTI5NTQyOQMAAAADMTYwAgAAAAQxMDA2BAAAAAEwBwAAAAk5LzE5LzIwMTkIAAAACTEwLzEvMjAxNgkAAAABMMt3TF4KPdcI3+GgmQo91wgcQ0lRLk5ZU0U6RElTLklRX05JX0NGLkZZMjAxMgEAAABM7AIAAgAAAAQ1NjgyAQgAAAAFAAAAATEBAAAACjE3MDgwMDQwNDIDAAAAAzE2MAIAAAAEMjE1MAQAAAABMAcAAAAJOS8xOS8yMDE5CAAAAAk5LzI5LzIwMTIJAAAAATBKaiZeCj3XCIHcsJkKPdcIIUNJUS5UU0U6NjUwMy5JUV9TR0FfTUFSR0lOLkZZMjAxOQEAAACuVQ0AAgAAAAcyMy4wODIxAQgAAAAFAAAAATEBAAAACjE5NzAwNTE1MzUDAAAAAjc5AgAAAAQ0Mzc1BAAAAAEwBwAAAAk5LzE5LzIwMTkIAAAACTMvMzEvMjAxOQkAAAABMPg361kKPdcIiklrmgo91wgkQ0lRLlRTRTo2NTAxLklRX0NPTU1PTl9ESVZfQ0YuRlkyMDA5AQAAAJstAgACAAAABi0xOTgyNgEIAAAABQAAAAExAQAAAAoxNDU5NDcxMDgzAwAAAAI3OQIAAAAEMjA3NAQAAAABMAcAAAAJOS8xOS8yMDE5CAAAAAkzLzMxLzIwMDkJAAAAATA87iliCj3XCMQTLZkKPdcIMENJUS5OQVNEQVFHUzpBQVBMLklRX01JTk9SSVRZX0lOVEVSRVNUX0lTLkZZMjAxMAEAAABpYQAAAwAAAAAABcoOXQo91wjTNcmZCj3XCCZDSVEuTllTRTpESVMuSVFfSU5WRVNUX0xPQU5TX0NGLkZZMjAxNgEAAABM</t>
  </si>
  <si>
    <t>7AIAAwAAAAAAy3dMXgo91wjJwLqZCj3XCCNDSVEuTkFTREFRR1M6TVNGVC5JUV9XSVBfSU5WLkZZMjAxMAEAAABLVQAAAgAAAAIxNgEIAAAABQAAAAExAQAAAAoxNTU2NTYwNzk1AwAAAAMxNjACAAAABDMyMTkEAAAAATAHAAAACTkvMTkvMjAxOQgAAAAJNi8zMC8yMDEwCQAAAAEwzElvXAo91wjbRuaZCj3XCCJDSVEuTllTRTpESVMuSVFfQ0FTSF9JTlZFU1QuRlkyMDA3AQAAAEzsAgACAAAABC02MjEBCAAAAAUAAAABMQEAAAAKMTI3NDA0NDc1NwMAAAADMTYwAgAAAAQyMDA1BAAAAAEwBwAAAAk5LzE5LzIwMTkIAAAACTkvMjkvMjAwNwkAAAABMB4GJ14KPdcIuNadmQo91wgpQ0lRLk5BU0RBUUdTOklOVEMuSVFfT1RIRVJfTElBQl9MVC5GWTIwMTUBAAAAh1IAAAIAAAAEMTU1MQEIAAAABQAAAAExAQAAAAoxODc0NzczMjI2AwAAAAMxNjACAAAABDEwNjIEAAAAATAHAAAACTkvMTkvMjAxOQgAAAAKMTIvMjYvMjAxNQkAAAABMEKRJl4KPdcIQDWYmQo91wgnQ0lRLk5BU0RBUUdTOkdPT0cuTC5JUV9GVUxMX1RJTUUuRlkyMDE0AQAAAKhxAAACAAAABTUzNjAwAEqRdFsKPdcIXDwbmgo91wgcQ0lRLlRTRTo2NzU4LklRX05JX0NGLkZZMjAwOAEAAADtWQAAAgAAAAYzNjk0MzUBCAAAAAUAAAABMQEAAAAKMTM4MTYyMDQ0NQMAAAACNzkCAAAABDIxNTAEAAAAATAHAAAACTkvMTkvMjAxOQgAAAAJMy8zMS8y</t>
  </si>
  <si>
    <t>MDA4CQAAAAEwYh9dZAo91wi9ep6YCj3XCC1DSVEuS09TRTpBMDA1OTMwLklRX0FTU0VUX1dSSVRFRE9XTl9DRi5GWTIwMTcBAAAA3GYBAAMAAAAAAJLXPV8KPdcIxdGDmQo91wguQ0lRLk5BU0RBUUdTOkFBUEwuSVFfREFZU19JTlZFTlRPUllfT1VULkZZMjAxOAEAAABpYQAAAgAAAAg5Ljc5MjMyOAEIAAAABQAAAAExAQAAAAoxOTE5MzM0NDkxAwAAAAMxNjACAAAABDQwMzUEAAAAATAHAAAACTkvMTkvMjAxOQgAAAAJOS8yOS8yMDE4CQAAAAEw/juDWQo91wguHImaCj3XCCBDSVEuVFNFOjY1MDMuSVFfQ0hBTkdFX0FQLkZZMjAxNwEAAACuVQ0AAgAAAAUyMDg1MwEIAAAABQAAAAExAQAAAAoxOTEyNjEyMjQ2AwAAAAI3OQIAAAAEMjAxNwQAAAABMAcAAAAJOS8xOS8yMDE5CAAAAAkzLzMxLzIwMTcJAAAAATBNEzRgCj3XCOKTN5kKPdcIJ0NJUS5UU0U6Njc1Mi5JUV9DQVNIX09QRVIuRlkyMDE2Li4uLkpQWQEAAACx4wQAAgAAAAYzOTg2ODABCAAAAAUAAAABMQEAAAAKMTc5NzUyMDQzNAMAAAACNzkCAAAABDIwMDYEAAAAATAHAAAACTkvMTkvMjAxOQgAAAAJMy8zMS8yMDE2CQAAAAEwiiLaWAo91wjD2aeaCj3XCBlDSVEuTllTRTpESVMuSVFfQUQuRlkyMDE2AQAAAEzsAgACAAAABi0yNjg0OQEIAAAABQAAAAExAQAAAAoxOTI1Mjk1NDI5AwAAAAMxNjACAAAABDEwNzUEAAAAATAHAAAACTkvMTkvMjAx</t>
  </si>
  <si>
    <t>OQgAAAAJMTAvMS8yMDE2CQAAAAEwy3dMXgo91wjWmbqZCj3XCC9DSVEuTkFTREFRR1M6R09PRy5MLklRX1BST1ZfQkFEX0RFQlRTX0NGLkZZMjAwNwEAAACocQAAAwAAAAAArQf/Wwo91wjgqwGaCj3XCCVDSVEuVFNFOjY1MDMuSVFfREFZU19TQUxFU19PVVQuRlkyMDE2AQAAAK5VDQACAAAACTg2Ljc3NDU3NAEIAAAABQAAAAExAQAAAAoxOTEyNjEyMjQzAwAAAAI3OQIAAAAENDA0MgQAAAABMAcAAAAJOS8xOS8yMDE5CAAAAAkzLzMxLzIwMTYJAAAAATD4N+tZCj3XCGEtUpoKPdcIKUNJUS5UU0U6Nzk3NC5JUV9UT1RBTF9ERUJUX0NBUElUQUwuRlkyMDEwAQAAAKRdDQACAAAABjAuMDE2NgEIAAAABQAAAAExAQAAAAoxMzgyNDE3OTk2AwAAAAI3OQIAAAAENDE4NgQAAAABMAcAAAAJOS8xOS8yMDE5CAAAAAkzLzMxLzIwMTAJAAAAATCvIoZaCj3XCBaBZZoKPdcIJENJUS5UU0U6Njc1OC5JUV9JTkNfRVFVSVRZX0NGLkZZMjAxNQEAAADtWQAAAgAAAAQyMjY5AQgAAAAFAAAAATEBAAAACjE4NDQ2MTkyMDYDAAAAAjc5AgAAAAQyMDg2BAAAAAEwBwAAAAk5LzE5LzIwMTkIAAAACTMvMzEvMjAxNQkAAAABMGduImQKPdcIzKyamAo91wglQ0lRLlRTRTo2NTAxLklRX1NQRUNJQUxfRElWX0NGLkZZMjAxOAEAAACbLQIAAwAAAAAAYWukYQo91wjp0CiZCj3XCCZDSVEuVFNFOjY3NTguSVFfQ0FTSF9DT05WRVJT</t>
  </si>
  <si>
    <t>SU9OLkZZMjAwOAEAAADtWQAAAgAAAAgxLjE3OTYxOAEIAAAABQAAAAExAQAAAAoxMzgxNjIwNDQ1AwAAAAI3OQIAAAAENDE4NAQAAAABMAcAAAAJOS8xOS8yMDE5CAAAAAkzLzMxLzIwMDgJAAAAATD6yOFaCj3XCA6QLpoKPdcIKkNJUS5OQVNEQVFHUzpJTlRDLklRX0NBU0hfU1RfSU5WRVNULkZZMjAwOQEAAACHUgAAAgAAAAUxMzkyNQEIAAAABQAAAAExAQAAAAoxNTIzMzk0ODI5AwAAAAMxNjACAAAABDEwMDIEAAAAATAHAAAACTkvMTkvMjAxOQgAAAAKMTIvMjYvMjAwOQkAAAABMJ2wPV8KPdcI7kB4mQo91wgwQ0lRLk5BU0RBUUdTOk1TRlQuSVFfTklfQVZBSUxfRVhDTF9NQVJHSU4uRlkyMDA5AQAAAEtVAAACAAAABzI0LjkzMTEBCAAAAAUAAAABMQEAAAAKMTQ2NDAwNTY5MAMAAAADMTYwAgAAAAQ0MTgyBAAAAAEwBwAAAAk5LzE5LzIwMTkIAAAACTYvMzAvMjAwOQkAAAABMP47g1kKPdcI7XVbmgo91wgeQ0lRLk5BU0RBUUdTOk1TRlQuSVFfR1cuRlkyMDE5AQAAAEtVAAACAAAABTQyMDI2AQgAAAAFAAAAATEBAAAACjE5NzMzODA5MjADAAAAAzE2MAIAAAAEMTE3MQQAAAABMAcAAAAJOS8xOS8yMDE5CAAAAAk2LzMwLzIwMTkJAAAAATCg4f5bCj3XCKTpAJoKPdcIL0NJUS5OQVNEQVFHUzpHT09HLkwuSVFfVE9UQUxfREVCVF9SRVBBSUQuRlkyMDE3AQAAAKhxAAACAAAABS00Mzc3AQgAAAAFAAAA</t>
  </si>
  <si>
    <t>ATEBAAAACjE5NDM3Mzk0NTkDAAAAAzE2MAIAAAAEMjE2NgQAAAABMAcAAAAJOS8xOS8yMDE5CAAAAAoxMi8zMS8yMDE3CQAAAAEwWC11Wwo91wgcdRyaCj3XCCxDSVEuTkFTREFRR1M6QUFQTC5JUV9FQklUREFfQ0FQRVhfSU5ULkZZMjAxMgEAAABpYQAAAwAAAAAAgY+BWQo91wgR35CaCj3XCCdDSVEuVFNFOjY3NTIuSVFfRUJJVERBX0NBUEVYX0lOVC5GWTIwMTQBAAAAseMEAAIAAAAJMTkuODI4NDg3AQgAAAAFAAAAATEBAAAACjE3NDQwMzY2MjADAAAAAjc5AgAAAAQ0MTkxBAAAAAEwBwAAAAk5LzE5LzIwMTkIAAAACTMvMzEvMjAxNAkAAAABMMDUhVoKPdcI27JMmgo91wguQ0lRLk5BU0RBUUdTOk1TRlQuSVFfREVCVF9FUVVJVl9ORVRfUEJPLkZZMjAxNQEAAABLVQAAAwAAAAAA50T+Wwo91wjLsf+ZCj3XCBlDSVEuTllTRTpESVMuSVFfQUQuRlkyMDA4AQAAAEzsAgACAAAABi0xNjMxMAEIAAAABQAAAAExAQAAAAoxNDM5Mjc4NzcyAwAAAAMxNjACAAAABDEwNzUEAAAAATAHAAAACTkvMTkvMjAxOQgAAAAJOS8yNy8yMDA4CQAAAAEwseQkXgo91wiR3LeZCj3XCCFDSVEuVFNFOjY3NTguSVFfQ0FTSF9FUVVJVi5GWTIwMTABAAAA7VkAAAIAAAAGOTg0ODY2AQgAAAAFAAAAATEBAAAACjE1NzgxOTE1MTEDAAAAAjc5AgAAAAQxMDk2BAAAAAEwBwAAAAk5LzE5LzIwMTkIAAAACTMvMzEvMjAxMAkAAAAB</t>
  </si>
  <si>
    <t>MFdGXWQKPdcIK5GrmAo91wgyQ0lRLk5BU0RBUUdTOkdPT0cuTC5JUV9NSU5PUklUWV9JTlRFUkVTVF9DRi5GWTIwMTMBAAAAqHEAAAMAAAAAAAn3/VsKPdcI6MIjmgo91wgkQ0lRLk5BU0RBUUdTOkFBUEwuSVFfQlZfU0hBUkUuRlkyMDE0AQAAAGlhAAACAAAACTE5LjAxNTMzMgEIAAAABQAAAAExAQAAAAoxODE0NjY5MTg3AwAAAAMxNjACAAAABDQwMjAEAAAAATAHAAAACTkvMTkvMjAxOQgAAAAJOS8yNy8yMDE0CQAAAAEwBUkLXQo91wjUQL6ZCj3XCBlDSVEuVFNFOjY3NTIuSVFfTkkuRlkyMDAxAQAAALHjBAACAAAABTQxNTAzAQgAAAAFAAAAATEBAAAABjIyMTk5MgMAAAACNzkCAAAAAjE1BAAAAAEwBwAAAAk5LzE5LzIwMTkIAAAACTMvMzEvMjAwMQkAAAABMP/uf1cKPdcIqu8Mcgo91wgmQ0lRLk5ZU0U6RElTLklRX0lOVkVOVE9SWV9UVVJOUy5GWTIwMDkBAAAATOwCAAIAAAAJMTcuMDc0MjkyAQgAAAAFAAAAATEBAAAACjE0ODI5NzYwNjgDAAAAAzE2MAIAAAAENDA4MgQAAAABMAcAAAAJOS8xOS8yMDE5CAAAAAkxMC8zLzIwMDkJAAAAATC084BZCj3XCA25gpoKPdcIKUNJUS5OQVNEQVFHUzpJTlRDLklRX0NBU0hfSU5URVJFU1QuRlkyMDA5AQAAAIdSAAACAAAAATQBCAAAAAUAAAABMQEAAAAKMTUyMzM5NDgyOQMAAAADMTYwAgAAAAQzMDI4BAAAAAEwBwAAAAk5LzE5LzIwMTkIAAAACjEyLzI2</t>
  </si>
  <si>
    <t>LzIwMDkJAAAAATCS1z1fCj3XCF9XhZkKPdcIKUNJUS5LT1NFOkEwMDU5MzAuSVFfUkVUVVJOX0NBUElUQUwuRlkyMDEzAQAAANxmAQACAAAABzE1LjQ1MzEBCAAAAAUAAAABMQEAAAAKMTcyMzI4ODM4NgMAAAACODUCAAAABDQzNjMEAAAAATAHAAAACTkvMTkvMjAxOQgAAAAKMTIvMzEvMjAxMwkAAAABMNyF61kKPdcIAAJwmgo91wgnQ0lRLk5BU0RBUUdTOkFBUEwuSVFfREFfU1VQUExfQ0YuRlkyMDE0AQAAAGlhAAACAAAABDY4NDYBCAAAAAUAAAABMQEAAAAKMTgxNDY2OTE4NwMAAAADMTYwAgAAAAQyMTcxBAAAAAEwBwAAAAk5LzE5LzIwMTkIAAAACTkvMjcvMjAxNAkAAAABMAVJC10KPdcIZrvKmQo91wgkQ0lRLlRTRTo3OTc0LklRX0NPTU1PTl9JU1NVRUQuRlkyMDExAQAAAKRdDQADAAAAAACCESFjCj3XCAb9A5kKPdcIEENJUS4uSVFfWl9TQ09SRS4FAAAAAQAAAAgAAAAUKEludmFsaWQgSWRlbnRpZmllcikH68uCCj3XCAfry4IKPdcILkNJUS5UU0U6Njc1OC5JUV9UT1RBTF9ERUJUX0VCSVREQV9DQVBFWC5GWTIwMTYBAAAA7VkAAAIAAAAIMy4xNDIzODkBCAAAAAUAAAABMQEAAAAKMTg5MDI0OTkzNAMAAAACNzkCAAAABTIzMzEzBAAAAAEwBwAAAAk5LzE5LzIwMTkIAAAACTMvMzEvMjAxNgkAAAABMOzv4VoKPdcIejhOmgo91wgZQ0lRLlRTRTo2NzU4LklRX0FSLkZZMjAwOAEAAADtWQAAAgAA</t>
  </si>
  <si>
    <t>AAcxMDkwMjg1AQgAAAAFAAAAATEBAAAACjEzODE2MjA0NDUDAAAAAjc5AgAAAAQxMDIxBAAAAAEwBwAAAAk5LzE5LzIwMTkIAAAACTMvMzEvMjAwOAkAAAABMGT4XGQKPdcInkibmAo91wg0Q0lRLk5BU0RBUUdTOkdPT0cuTC5JUV9DQVNIX0NPTlZFUlNJT04uRlkyMDEwLi4uLkpQWQEAAACocQAAAwAAAAAAlPvZWAo91wjD2aeaCj3XCCVDSVEuVFNFOjY1MDMuSVFfT1RIRVJfQ0FfU1VQUEwuRlkyMDEzAQAAAK5VDQACAAAABS03ODUwAQgAAAAFAAAAATEBAAAACjE2ODg3NDUwOTMDAAAAAjc5AgAAAAQxMDU1BAAAAAEwBwAAAAk5LzE5LzIwMTkIAAAACTMvMzEvMjAxMwkAAAABMMsEVmAKPdcITglpmQo91wgjQ0lRLk5ZU0U6RElTLklRX0JFVEFfMllSLjIwMDkvMTAvMDMBAAAATOwCAAIAAAAQMS4wNTg2NjYwMzE3NTc4OADZWz95Cj3XCLuna5gKPdcIIkNJUS5OQVNEQVFHUzpHT09HLkwuSVFfRUJJVC5GWTIwMDkBAAAAqHEAAAIAAAAEODMxMgEIAAAABQAAAAExAQAAAAoxNDkxMzI0Mzc4AwAAAAMxNjACAAAAAzQwMAQAAAABMAcAAAAJOS8xOS8yMDE5CAAAAAoxMi8zMS8yMDA5CQAAAAEwQDT9Wwo91wg7SBCaCj3XCChDSVEuVFNFOjY1MDMuSVFfRUFSTklOR19DT19NQVJHSU4uRlkyMDE2AQAAAK5VDQACAAAABjUuNDY2MwEIAAAABQAAAAExAQAAAAoxOTEyNjEyMjQzAwAAAAI3OQIAAAAENDE4MQQA</t>
  </si>
  <si>
    <t>AAABMAcAAAAJOS8xOS8yMDE5CAAAAAkzLzMxLzIwMTYJAAAAATBc5exZCj3XCATlT5oKPdcIJENJUS5UU0U6Njc1Mi5JUV9VTkxFVkVSRURfRkNGLkZZMjAxNwEAAACx4wQAAgAAAAo1NTAzMDAuMzc1AQgAAAAFAAAAATEBAAAACjE4OTQ5MTkxMDcDAAAAAjc5AgAAAAQ0NDIzBAAAAAEwBwAAAAk5LzE5LzIwMTkIAAAACTMvMzEvMjAxNwkAAAABMKyAQWMKPdcIZ6jwmAo91wguQ0lRLlRTRTo2NzU4LklRX1RPVEFMX0xJQUJfVE9UQUxfQVNTRVRTLkZZMjAxNAEAAADtWQAAAgAAAAc4MS44MjI3AQgAAAAFAAAAATEBAAAACjE3OTMxNjExNzcDAAAAAjc5AgAAAAQ0MTg4BAAAAAEwBwAAAAk5LzE5LzIwMTkIAAAACTMvMzEvMjAxNAkAAAABMOzv4VoKPdcIFeVWmgo91wgjQ0lRLk5BU0RBUUdTOklOVEMuSVFfUEVOU0lPTi5GWTIwMTABAAAAh1IAAAIAAAADNjk3AQgAAAAFAAAAATEBAAAACjE1ODgxNTY5NjADAAAAAzE2MAIAAAAEMTIxMwQAAAABMAcAAAAJOS8xOS8yMDE5CAAAAAoxMi8yNS8yMDEwCQAAAAEwktc9Xwo91wi5iJaZCj3XCChDSVEuVFNFOjY1MDMuSVFfRUFSTklOR19DT19NQVJHSU4uRlkyMDA4AQAAAK5VDQACAAAABjQuMDU0MwEIAAAABQAAAAExAQAAAAoxNDE4NTE2NzA4AwAAAAI3OQIAAAAENDE4MQQAAAABMAcAAAAJOS8xOS8yMDE5CAAAAAkzLzMxLzIwMDgJAAAAATCWb+xZCj3XCEEM</t>
  </si>
  <si>
    <t>c5oKPdcIMUNJUS5OQVNEQVFHUzpHT09HLkwuSVFfVEVWX0VCSVREQS4yMDAwLjIwMDkvMDMvMzEBAAAAqHEAAAIAAAAJMTEuNTY0MTQzAQcAAAAFAAAAATEBAAAACTc5MDUwNTc0MAMAAAABMAIAAAAGMTAwMDMwBAAAAAEwBwAAAAkzLzMxLzIwMDkIAAAACTMvMzEvMjAwOQCei3gKPdcIaUl/mAo91wgeQ0lRLlRTRTo2NzU4LklRX1BFTlNJT04uRlkyMDEwAQAAAO1ZAAACAAAABjI4MzM4MgEIAAAABQAAAAExAQAAAAoxNTc4MTkxNTExAwAAAAI3OQIAAAAEMTIxMwQAAAABMAcAAAAJOS8xOS8yMDE5CAAAAAkzLzMxLzIwMTAJAAAAATBXRl1kCj3XCACGqJgKPdcIJUNJUS5OQVNEQVFHUzpHT09HLkwuSVFfWl9TQ09SRS5GWTIwMTABAAAAqHEAAAIAAAAJMTEuMjQ3ODU0AQgAAAAFAAAAATEBAAAACjE1ODU1NDU1MDcDAAAAAzE2MAIAAAAGMTAwMTIzBAAAAAEwBwAAAAk5LzE5LzIwMTkIAAAACjEyLzMxLzIwMTAJAAAAATCAJeFYCj3XCHqnlpoKPdcIIENJUS5UU0U6Nzk3NC5JUV9CVUlMRElOR1MuRlkyMDE2AQAAAKRdDQADAAAAAABnxLZiCj3XCKipBZkKPdcIKUNJUS5OQVNEQVFHUzpNU0ZULklRX0VCSVREQS5GWTIwMTQuLi4uSlBZAQAAAEtVAAACAAAACzMyNTQzODguMzM1AQgAAAAFAAAAATEBAAAACjE4MDA4NjUyNTkDAAAAAjc5AgAAAAQ0MDUxBAAAAAEwBwAAAAk5LzE5LzIwMTkIAAAACTYvMzAv</t>
  </si>
  <si>
    <t>MjAxNAkAAAABMK6H2VgKPdcI4wurmgo91wggQ0lRLlRTRTo2NzU4LklRX1NHQV9TVVBQTC5GWTIwMTUBAAAA7VkAAAIAAAAHMTc1ODIwMAEIAAAABQAAAAExAQAAAAoxODQ0NjE5MjA2AwAAAAI3OQIAAAADMTAyBAAAAAEwBwAAAAk5LzE5LzIwMTkIAAAACTMvMzEvMjAxNQkAAAABMGduImQKPdcIlQuqmAo91wgsQ0lRLktPU0U6QTAwNTkzMC5JUV9DVVJSRU5UX1BPUlRfREVCVC5GWTIwMTABAAAA3GYBAAIAAAAHMTExNDM0MwEIAAAABQAAAAExAQAAAAoxNTMzMjAzMjYyAwAAAAI4NQIAAAAEMTI5NwQAAAABMAcAAAAJOS8xOS8yMDE5CAAAAAoxMi8zMS8yMDEwCQAAAAEwH9WpYAo91wjEtWOZCj3XCCtDSVEuTkFTREFRR1M6TVNGVC5JUV9FRkZFQ1RfVEFYX1JBVEUuRlkyMDE0AQAAAEtVAAACAAAABzIwLjY1NDIBCAAAAAUAAAABMQEAAAAKMTgwMDg2NTI1OQMAAAADMTYwAgAAAAQ0Mzc2BAAAAAEwBwAAAAk5LzE5LzIwMTkIAAAACTYvMzAvMjAxNAkAAAABMN8GclwKPdcIpWLjmQo91wgsQ0lRLk5BU0RBUUdTOkdPT0cuTC5JUV9TVF9ERUJUX1JFUEFJRC5GWTIwMTQBAAAAqHEAAAMAAAAAAEqRdFsKPdcIuhsSmgo91wghQ0lRLlRTRTo2NzU4LklRX0NPTU1PTl9SRVAuRlkyMDExAQAAAO1ZAAADAAAAAABMlF1kCj3XCDYnmZgKPdcIKUNJUS5OQVNEQVFHUzpNU0ZULklRX0VCSVREQS5GWTIwMTcuLi4u</t>
  </si>
  <si>
    <t>SlBZAQAAAEtVAAACAAAACzQxNzExMTAuODg1AQgAAAAFAAAAATEBAAAACjE5NzMzODA5NTEDAAAAAjc5AgAAAAQ0MDUxBAAAAAEwBwAAAAk5LzE5LzIwMTkIAAAACTYvMzAvMjAxNwkAAAABMK6H2VgKPdcIulmkmgo91wgjQ0lRLk5ZU0U6RElTLklRX0JFVEFfNVlSLjIwMTQvMDkvMjcBAAAATOwCAAIAAAAQMS4yMTAzMjQ0OTc1MTE1NADZWz95Cj3XCO9vapgKPdcIMENJUS5OWVNFOkRJUy5JUV9UT1RBTF9PVVRTVEFORElOR19CU19EQVRFLkZZMjAxNwEAAABM7AIAAgAAAAQxNTE3AQQAAAAFAAAAATUBAAAACjE5MjUyOTUzODUCAAAABTI0MTUyBgAAAAEwAJ9MXgo91wgoba6ZCj3XCBtDSVEuTllTRTpESVMuSVFfTEFORC5GWTIwMTcBAAAATOwCAAIAAAAEMTI1NQEIAAAABQAAAAExAQAAAAoxOTI1Mjk1Mzg1AwAAAAMxNjACAAAABDMwOTgEAAAAATAHAAAACTkvMTkvMjAxOQgAAAAJOS8zMC8yMDE3CQAAAAEwAJ9MXgo91whXKqqZCj3XCDFDSVEuTkFTREFRR1M6R09PRy5MLklRX0lOQ19UQVhfUEFZX0NVUlJFTlQuRlkyMDEzAQAAAKhxAAACAAAAAjI0AQgAAAAFAAAAATEBAAAACjE3NzU3NTY4NzgDAAAAAzE2MAIAAAAEMTA5NAQAAAABMAcAAAAJOS8xOS8yMDE5CAAAAAoxMi8zMS8yMDEzCQAAAAEwCff9Wwo91wgJpxGaCj3XCCtDSVEuS09TRTpBMDA1OTMwLklRX1RPVEFMX1JFVi5GWTIwMTAuLi4u</t>
  </si>
  <si>
    <t>SlBZAQAAANxmAQACAAAADzExMTkyNDI2LjM3MDgyNwEIAAAABQAAAAExAQAAAAoxNTMzMjAzMjYyAwAAAAI3OQIAAAACMjgEAAAAATAHAAAACTkvMTkvMjAxOQgAAAAKMTIvMzEvMjAxMAkAAAABMHVz4VgKPdcIaxyemgo91wgrQ0lRLk5BU0RBUUdTOkFBUEwuSVFfREVGX1RBWF9MSUFCX0xULkZZMjAwNwEAAABpYQAAAgAAAAM2MTkBCAAAAAUAAAABMQEAAAAKMTMxMjQ2MDc0MgMAAAADMTYwAgAAAAQxMDI3BAAAAAEwBwAAAAk5LzE5LzIwMTkIAAAACTkvMjkvMjAwNwkAAAABMKzsTF4KPdcI5I7MmQo91wgoQ0lRLk5BU0RBUUdTOklOVEMuSVFfR1JPU1NfTUFSR0lOLkZZMjAwOAEAAACHUgAAAgAAAAc1NS40NTY4AQgAAAAFAAAAATEBAAAACjE0MzA2MTQ0ODYDAAAAAzE2MAIAAAAENDA3NAQAAAABMAcAAAAJOS8xOS8yMDE5CAAAAAoxMi8yNy8yMDA4CQAAAAEwvtPrWQo91wgsvlaaCj3XCBhDSVEuMC5JUV9CQVNJQ19XRUlHSFQuRlkFAAAAAAAAAAgAAAAVKEludmFsaWQgVGltZSBQZXJpb2QpmkN0Wwo91wgYSUiaCj3XCB9DSVEuS09TRTpBMDA1OTMwLklRX0dQUEUuRlkyMDE4AQAAANxmAQACAAAACTI3OTE1ODE2NgEIAAAABQAAAAExAQAAAAoxOTQ3NTUxNTczAwAAAAI4NQIAAAAEMTE2OQQAAAABMAcAAAAJOS8xOS8yMDE5CAAAAAoxMi8zMS8yMDE4CQAAAAEwktc9Xwo91wgTc3uZCj3XCCtDSVEu</t>
  </si>
  <si>
    <t>VFNFOjY1MDMuSVFfUkVUVVJOX0NPTU1PTl9FUVVJVFkuRlkyMDExAQAAAK5VDQADAAAAAACEvexZCj3XCENac5oKPdcIMUNJUS5UU0U6Nzk3NC5JUV9DSEFOR0VfTkVUX1dPUktJTkdfQ0FQSVRBTC5GWTIwMTABAAAApF0NAAIAAAAFNDM5MjMBCAAAAAUAAAABMQEAAAAKMTM4MjQxNzk5NgMAAAACNzkCAAAABDQ0MjEEAAAAATAHAAAACTkvMTkvMjAxOQgAAAAJMy8zMS8yMDEwCQAAAAEwmcMgYwo91wiTVjGZCj3XCCBDSVEuVFNFOjY1MDMuSVFfQ0hBTkdFX0FQLkZZMjAxMQEAAACuVQ0AAgAAAAU2NjE3NwEIAAAABQAAAAExAQAAAAoxNjMxMTY5ODE2AwAAAAI3OQIAAAAEMjAxNwQAAAABMAcAAAAJOS8xOS8yMDE5CAAAAAkzLzMxLzIwMTEJAAAAATDftlVgCj3XCHGZNZkKPdcIIUNJUS5OWVNFOkRJUy5JUV9DT01NT05fUkVQLkZZMjAxNAEAAABM7AIAAgAAAAUtNjUyNwEIAAAABQAAAAExAQAAAAoxODIwMjYyMTIxAwAAAAMxNjACAAAABDIxNjQEAAAAATAHAAAACTkvMTkvMjAxOQgAAAAJOS8yNy8yMDE0CQAAAAEwHypMXgo91wj0JLqZCj3XCB1DSVEuMC5JUV9DVVJSRU5UX1BPUlRfREVCVC5GWQUAAAAAAAAACAAAABUoSW52YWxpZCBUaW1lIFBlcmlvZCmaQ3RbCj3XCCt7RJoKPdcIJkNJUS5UU0U6Nzk3NC5JUV9MT0FOU19SRUNFSVZfTFQuRlkyMDA5AQAAAKRdDQADAAAAAACwdSBjCj3XCDo6A5kK</t>
  </si>
  <si>
    <t>PdcII0NJUS5UU0U6Njc1OC5JUV9GSU5JU0hFRF9JTlYuRlkyMDEwAQAAAO1ZAAACAAAABjQ1NjY5OAEIAAAABQAAAAExAQAAAAoxNTc4MTkxNTExAwAAAAI3OQIAAAAEMzA3NQQAAAABMAcAAAAJOS8xOS8yMDE5CAAAAAkzLzMxLzIwMTAJAAAAATBKbV1kCj3XCACGqJgKPdcIJUNJUS5UU0U6Njc1OC5JUV9DQVBJVEFMX0xFQVNFUy5GWTIwMTgBAAAA7VkAAAMAAAAAAFvjImQKPdcIMwa6mAo91wgoQ0lRLlRTRTo3OTc0LklRX0NVUlJFTlRfUE9SVF9ERUJULkZZMjAxMAEAAACkXQ0AAwAAAAAAmcMgYwo91wiBjPqYCj3XCCBDSVEuVFNFOjY1MDEuSVFfT1RIRVJfUkVWLkZZMjAxOAEAAACbLQIAAwAAAAAAWESkYQo91wiWAgKZCj3XCC9DSVEuS09TRTpBMDA1OTMwLklRX01JTk9SSVRZX0lOVEVSRVNUX0lTLkZZMjAxMgEAAADcZgEAAgAAAActNjU5OTEwAQgAAAAFAAAAATEBAAAACjE2Njc1MzQwMTQDAAAAAjg1AgAAAAI4MwQAAAABMAcAAAAJOS8xOS8yMDE5CAAAAAoxMi8zMS8yMDEyCQAAAAEwCiOqYAo91wj8pFuZCj3XCCZDSVEuTkFTREFRR1M6SU5UQy5JUV9TR0FfTUFSR0lOLkZZMjAxOAEAAACHUgAAAgAAAAY5LjUyNzQBCAAAAAUAAAABMQEAAAAKMTk0MzUwNTM0MQMAAAADMTYwAgAAAAQ0Mzc1BAAAAAEwBwAAAAk5LzE5LzIwMTkIAAAACjEyLzI5LzIwMTgJAAAAATDW+utZCj3XCOX7hpoKPdcI</t>
  </si>
  <si>
    <t>G0NJUS5UU0U6Njc1OC5JUV9HUFBFLkZZMjAxMgEAAADtWQAAAgAAAAcyOTQ5OTI1AQgAAAAFAAAAATEBAAAACjE2ODQ2Mjg3NDYDAAAAAjc5AgAAAAQxMTY5BAAAAAEwBwAAAAk5LzE5LzIwMTkIAAAACTMvMzEvMjAxMgkAAAABMEyUXWQKPdcIKjivmAo91wgzQ0lRLktPU0U6QTAwNTkzMC5JUV9PVEhFUl9OT05fT1BFUl9FWFBfU1VQUEwuRlkyMDEyAQAAANxmAQACAAAABi00Nzk5MwEIAAAABQAAAAExAQAAAAoxNjY3NTM0MDE0AwAAAAI4NQIAAAACODUEAAAAATAHAAAACTkvMTkvMjAxOQgAAAAKMTIvMzEvMjAxMgkAAAABMAojqmAKPdcI4IhCmQo91wgrQ0lRLlRTRTo2NzU4LklRX01JTk9SSVRZX0lOVEVSRVNUX0lTLkZZMjAxOAEAAADtWQAAAgAAAAYtNTY0ODUBCAAAAAUAAAABMQEAAAAKMTk2NTA0NjUwOAMAAAACNzkCAAAAAjgzBAAAAAEwBwAAAAk5LzE5LzIwMTkIAAAACTMvMzEvMjAxOAkAAAABMFvjImQKPdcI7j3CmAo91wggQ0lRLk5BU0RBUUdTOkFBUEwuSVFfR1BQRS5GWTIwMTYBAAAAaWEAAAIAAAAFNjEyNDUBCAAAAAUAAAABMQEAAAAKMTkxOTMzNDQ4NAMAAAADMTYwAgAAAAQxMTY5BAAAAAEwBwAAAAk5LzE5LzIwMTkIAAAACTkvMjQvMjAxNgkAAAABMPKWC10KPdcIPlfLmQo91wgjQ0lRLk5ZU0U6RElTLklRX1RPVEFMX1JFQ0VJVi5GWTIwMTIBAAAATOwCAAIAAAAENjU0MAEIAAAA</t>
  </si>
  <si>
    <t>BQAAAAExAQAAAAoxNzA4MDA0MDQyAwAAAAMxNjACAAAABDEwMDEEAAAAATAHAAAACTkvMTkvMjAxOQgAAAAJOS8yOS8yMDEyCQAAAAEwSmomXgo91whNXJ+ZCj3XCC1DSVEuTkFTREFRR1M6R09PRy5MLklRX0lOVkVTVF9MT0FOU19DRi5GWTIwMDcBAAAAqHEAAAMAAAAAAK0H/1sKPdcIFzwGmgo91wgkQ0lRLktPU0U6QTAwNTkzMC5JUV9ESVZfU0hBUkUuRlkyMDE3AQAAANxmAQACAAAAAzg1MAEIAAAABQAAAAExAQAAAAoxOTQ3NTUxNTc4AwAAAAI4NQIAAAAEMzA1OAQAAAABMAcAAAAJOS8xOS8yMDE5CAAAAAoxMi8zMS8yMDE3CQAAAAEwnbA9Xwo91wiITJCZCj3XCCRDSVEuS09TRTpBMDA1OTMwLklRX0JVSUxESU5HUy5GWTIwMTQBAAAA3GYBAAIAAAAIMjY0NzQ5MzcBCAAAAAUAAAABMQEAAAAKMTc3ODE0MTgyMwMAAAACODUCAAAABDMwMjMEAAAAATAHAAAACTkvMTkvMjAxOQgAAAAKMTIvMzEvMjAxNAkAAAABMGVjPV8KPdcIKcFtmQo91wghQ0lRLlRTRTo2NzUyLklRX1RPVEFMX0RFQlQuRlkyMDE4AQAAALHjBAACAAAABzEyMzk0NDQBCAAAAAUAAAABMQEAAAAKMTk3MDAzODUyNgMAAAACNzkCAAAABDQxNzMEAAAAATAHAAAACTkvMTkvMjAxOQgAAAAJMy8zMS8yMDE4CQAAAAEwm6dBYwo91wiCSeiYCj3XCCdDSVEuVFNFOjY1MDMuSVFfTkVUX0lOVEVSRVNUX0VYUC5GWTIwMTUBAAAArlUNAAIA</t>
  </si>
  <si>
    <t>AAAEMzM0MgEIAAAABQAAAAExAQAAAAoxNzQ2MDM1ODM3AwAAAAI3OQIAAAADMzY4BAAAAAEwBwAAAAk5LzE5LzIwMTkIAAAACTMvMzEvMjAxNQkAAAABMMydM2AKPdcINX5pmQo91wggQ0lRLk5BU0RBUUdTOk1TRlQuSVFfTlBQRS5GWTIwMTMBAAAAS1UAAAIAAAAEOTk5MQEIAAAABQAAAAExAQAAAAoxNzQ4MTMxNTA1AwAAAAMxNjACAAAABDEwMDQEAAAAATAHAAAACTkvMTkvMjAxOQgAAAAJNi8zMC8yMDEzCQAAAAEw599xXAo91whvc+uZCj3XCCVDSVEuS09TRTpBMDA1OTMwLklRX05FVF9DSEFOR0UuRlkyMDA4AQAAANxmAQACAAAABzI5ODI2NDkBCAAAAAUAAAABMQEAAAAKMTM2MDgwNjY4MwMAAAACODUCAAAABDIwOTMEAAAAATAHAAAACTkvMTkvMjAxOQgAAAAKMTIvMzEvMjAwOAkAAAABMCmuqWAKPdcIilxSmQo91wguQ0lRLk5BU0RBUUdTOkdPT0cuTC5JUV9DSEFOR0VfSU5WRU5UT1JZLkZZMjAxMgEAAACocQAAAwAAAAAAFND9Wwo91wj2dCOaCj3XCCVDSVEuVFNFOjY1MDMuSVFfQ0FTSF9TVF9JTlZFU1QuRlkyMDEwAQAAAK5VDQACAAAABjQwMDY2MAEIAAAABQAAAAExAQAAAAoxNDE4NTE2NTY1AwAAAAI3OQIAAAAEMTAwMgQAAAABMAcAAAAJOS8xOS8yMDE5CAAAAAkzLzMxLzIwMTAJAAAAATDrj1VgCj3XCJeOTpkKPdcIKENJUS5OQVNEQVFHUzpBQVBMLklRX1BFX0VYQ0wuLjIwMDQvMDMv</t>
  </si>
  <si>
    <t>MzEBAAAAaWEAAAIAAAAJNzEuMzQ2NzU0AQcAAAAFAAAAATEBAAAACDEwNDI3MzAwAwAAAAEwAgAAAAYxMDAwMjcEAAAAATAHAAAACTMvMzEvMjAwNAgAAAAJMy8zMS8yMDA0+MSLeAo91wjhznmYCj3XCCpDSVEuVFNFOjY3NTguSVFfVE9UQUxfQVNTRVRTLkZZMjAxOS4uLi5KUFkBAAAA7VkAAAIAAAAIMjA5ODE1ODYBCAAAAAUAAAABMQEAAAAKMTk2NTA0NjUxMgMAAAACNzkCAAAABDEwMDcEAAAAATAHAAAACTkvMTkvMjAxOQgAAAAJMy8zMS8yMDE5CQAAAAEwra3ZWAo91whRgMp0Cj3XCCVDSVEuVFNFOjY3NTguSVFfTFRfREVCVF9SRVBBSUQuRlkyMDE4AQAAAO1ZAAACAAAABi00NDU2MQEIAAAABQAAAAExAQAAAAoxOTY1MDQ2NTA4AwAAAAI3OQIAAAAEMjAzNgQAAAABMAcAAAAJOS8xOS8yMDE5CAAAAAkzLzMxLzIwMTgJAAAAATBb4yJkCj3XCDCX05gKPdcIJENJUS5OQVNEQVFHUzpNU0ZULklRX09QRVJfSU5DLkZZMjAwOAEAAABLVQAAAgAAAAUyNDA3MQEIAAAABQAAAAExAQAAAAoxMzg5NzAwMjQ1AwAAAAMxNjACAAAAAjIxBAAAAAEwBwAAAAk5LzE5LzIwMTkIAAAACTYvMzAvMjAwOAkAAAABMNYLDF0KPdcIDITlmQo91wgsQ0lRLlRTRTo2NzU4LklRX0RFQlRfRVFVSVZfT1BFUl9MRUFTRS5GWTIwMTkBAAAA7VkAAAIAAAAGNTY0MDI0AQgAAAAFAAAAATEBAAAACjE5NjUwNDY1MTIDAAAAAjc5</t>
  </si>
  <si>
    <t>AgAAAAUyMTY3MQQAAAABMAcAAAAJOS8xOS8yMDE5CAAAAAkzLzMxLzIwMTkJAAAAATBsCSNkCj3XCMRq3JgKPdcIL0NJUS5OQVNEQVFHUzpBQVBMLklRX1RPVEFMX0VRVUlUWS5GWTIwMTcuLi4uSlBZAQAAAGlhAAACAAAADDE1MDk0MzYyLjQzNQEIAAAABQAAAAExAQAAAAoxOTE5MzM0NDgxAwAAAAI3OQIAAAAEMTI3NQQAAAABMAcAAAAJOS8xOS8yMDE5CAAAAAk5LzMwLzIwMTcJAAAAATCg1NlYCj3XCI6cqJoKPdcIIkNJUS5UU0U6NjUwMS5JUV9EQV9TVVBQTF9DRi5GWTIwMTYBAAAAmy0CAAIAAAAGNTA3NzkwAQgAAAAFAAAAATEBAAAACjE3OTc1NTQ0NTEDAAAAAjc5AgAAAAQyMTcxBAAAAAEwBwAAAAk5LzE5LzIwMTkIAAAACTMvMzEvMjAxNgkAAAABMGodpGEKPdcIKTUvmQo91wghQ0lRLk5ZU0U6RElTLklRX1RPVEFMX0RFQlQuRlkyMDA5AQAAAEzsAgACAAAABTEyOTI3AQgAAAAFAAAAATEBAAAACjE0ODI5NzYwNjgDAAAAAzE2MAIAAAAENDE3MwQAAAABMAcAAAAJOS8xOS8yMDE5CAAAAAkxMC8zLzIwMDkJAAAAATChCyVeCj3XCE0Do5kKPdcII0NJUS5UU0U6Nzk3NC5JUV9JTlRFUkVTVF9FWFAuRlkyMDAxAQAAAKRdDQADAAAAAAAjIMRXCj3XCL3er3QKPdcIJ0NJUS5OQVNEQVFHUzpNU0ZULklRX1NBTEVfUFBFX0NGLkZZMjAxMwEAAABLVQAAAwAAAAAA599xXAo91wiNpvWZCj3XCCZDSVEu</t>
  </si>
  <si>
    <t>TkFTREFRR1M6R09PRy5MLklRX0VCVF9FWENMLkZZMjAxNwEAAACocQAAAgAAAAUzMDEyMgEIAAAABQAAAAExAQAAAAoxOTQzNzM5NDU5AwAAAAMxNjACAAAAATQEAAAAATAHAAAACTkvMTkvMjAxOQgAAAAKMTIvMzEvMjAxNwkAAAABMGQGdVsKPdcIagQFmgo91wgxQ0lRLktPU0U6QTAwNTkzMC5JUV9DQVNIX0NPTlZFUlNJT04uRlkyMDE5Li4uLkpQWQEAAADcZgEAAwAAAAAAlPvZWAo91whJLa2aCj3XCCNDSVEuVFNFOjY1MDEuSVFfUEVfRVhDTC4uMjAxMS8wMy8zMQEAAACbLQIAAgAAAAg5LjE0NjQ0NwEHAAAABQAAAAExAQAAAAoxNDM0MDU3MDQzAwAAAAEwAgAAAAYxMDAwMjcEAAAAATAHAAAACTMvMzEvMjAxMQgAAAAJMy8zMS8yMDExDVCLeAo91whIjIqYCj3XCCJDSVEuVFNFOjc5NzQuSVFfREFfU1VQUExfQ0YuRlkyMDE1AQAAAKRdDQACAAAABDkwMTEBCAAAAAUAAAABMQEAAAAKMTc0NTkxNjY1OQMAAAACNzkCAAAABDIxNzEEAAAAATAHAAAACTkvMTkvMjAxOQgAAAAJMy8zMS8yMDE1CQAAAAEwUJ22Ygo91wgGmRKZCj3XCCpDSVEuVFNFOjY1MDMuSVFfVE9UQUxfRVFVSVRZLkZZMjAxMC4uLi5KUFkBAAAArlUNAAIAAAAHMTAyMTE5NAEIAAAABQAAAAExAQAAAAoxNDE4NTE2NTY1AwAAAAI3OQIAAAAEMTI3NQQAAAABMAcAAAAJOS8xOS8yMDE5CAAAAAkzLzMxLzIwMTAJAAAAATCg1NlYCj3X</t>
  </si>
  <si>
    <t>CK+ApJoKPdcIIUNJUS5UU0U6Njc1OC5JUV9UT1RBTF9ERUJULkZZMjAwMgEAAADtWQAAAgAAAAcxMTkyNjgwAQgAAAAFAAAAATEBAAAABjE5MzUxNgMAAAACNzkCAAAABDQxNzMEAAAAATAHAAAACTkvMTkvMjAxOQgAAAAJMy8zMS8yMDAyCQAAAAEwfQ2DWAo91wjTm7J0Cj3XCBtDSVEuVFNFOjY1MDEuSVFfR1BQRS5GWTIwMDkBAAAAmy0CAAIAAAAHODEwODM5MgEIAAAABQAAAAExAQAAAAoxNDU5NDcxMDgzAwAAAAI3OQIAAAAEMTE2OQQAAAABMAcAAAAJOS8xOS8yMDE5CAAAAAkzLzMxLzIwMDkJAAAAATA87iliCj3XCB+d9JgKPdcII0NJUS5UU0U6NjUwMS5JUV9JTlRFUkVTVF9FWFAuRlkyMDA4AQAAAJstAgACAAAABi00MjQ0OAEIAAAABQAAAAExAQAAAAoxMzgxMzg5MjQ1AwAAAAI3OQIAAAACODIEAAAAATAHAAAACTkvMTkvMjAxOQgAAAAJMy8zMS8yMDA4CQAAAAEwK4e3Ygo91wgJ8hyZCj3XCCZDSVEuTllTRTpESVMuSVFfQVNTRVRfV1JJVEVET1dOLkZZMjAxMwEAAABM7AIAAwAAAAAAQpEmXgo91wj4OqSZCj3XCCpDSVEuS09TRTpBMDA1OTMwLklRX0lOVkVOVE9SWV9UVVJOUy5GWTIwMTcBAAAA3GYBAAIAAAAINS45NjY3NzUBCAAAAAUAAAABMQEAAAAKMTk0NzU1MTU3OAMAAAACODUCAAAABDQwODIEAAAAATAHAAAACTkvMTkvMjAxOQgAAAAKMTIvMzEvMjAxNwkAAAABMNKs61kKPdcIL+uF</t>
  </si>
  <si>
    <t>mgo91wguQ0lRLlRTRTo2NzU4LklRX1RPVEFMX0xJQUJfVE9UQUxfQVNTRVRTLkZZMjAxMgEAAADtWQAAAgAAAAc4MS4xMjA3AQgAAAAFAAAAATEBAAAACjE2ODQ2Mjg3NDYDAAAAAjc5AgAAAAQ0MTg4BAAAAAEwBwAAAAk5LzE5LzIwMTkIAAAACTMvMzEvMjAxMgkAAAABMPrI4VoKPdcIhupNmgo91wgrQ0lRLktPU0U6QTAwNTkzMC5JUV9ORVRfSU5URVJFU1RfRVhQLkZZMjAxMQEAAADcZgEAAgAAAAU5NTk0MwEIAAAABQAAAAExAQAAAAoxNTk4OTk4MjUwAwAAAAI4NQIAAAADMzY4BAAAAAEwBwAAAAk5LzE5LzIwMTkIAAAACjEyLzMxLzIwMTEJAAAAATAR/KlgCj3XCLLASpkKPdcIJUNJUS5OWVNFOkRJUy5JUV9DQVBJVEFMX0xFQVNFUy5GWTIwMTgBAAAATOwCAAMAAAAAALrFTF4KPdcIPwnEmQo91wggQ0lRLk5ZU0U6RElTLklRX05JX01BUkdJTi5GWTIwMDkBAAAATOwCAAIAAAAGOS4xNDgyAQgAAAAFAAAAATEBAAAACjE0ODI5NzYwNjgDAAAAAzE2MAIAAAAENDA5NAQAAAABMAcAAAAJOS8xOS8yMDE5CAAAAAkxMC8zLzIwMDkJAAAAATC084BZCj3XCHPahJoKPdcIJUNJUS5OQVNEQVFHUzpNU0ZULklRX0NIQU5HRV9BUC5GWTIwMTEBAAAAS1UAAAIAAAACNTgBCAAAAAUAAAABMQEAAAAKMTYyODYyNDcwNgMAAAADMTYwAgAAAAQyMDE3BAAAAAEwBwAAAAk5LzE5LzIwMTkIAAAACTYvMzAvMjAxMQkA</t>
  </si>
  <si>
    <t>AAABMLeXb1wKPdcImtfqmQo91wgmQ0lRLktPU0U6QTAwNTkzMC5JUV9HQUlOX0lOVkVTVC5GWTIwMTEBAAAA3GYBAAIAAAAGMjIzNDk2AQgAAAAFAAAAATEBAAAACjE1OTg5OTgyNTADAAAAAjg1AgAAAAI2MgQAAAABMAcAAAAJOS8xOS8yMDE5CAAAAAoxMi8zMS8yMDExCQAAAAEwEfypYAo91whKtTmZCj3XCCpDSVEuTkFTREFRR1M6QUFQTC5JUV9HQUlOX0FTU0VUU19DRi5GWTIwMDcBAAAAaWEAAAIAAAACMTIBCAAAAAUAAAABMQEAAAAKMTMxMjQ2MDc0MgMAAAADMTYwAgAAAAQyMDI2BAAAAAEwBwAAAAk5LzE5LzIwMTkIAAAACTkvMjkvMjAwNwkAAAABMN8TTV4KPdcIUBTAmQo91wgfQ0lRLk5ZU0U6RElTLklRX1RSRUFTVVJZLkZZMjAxMwEAAABM7AIAAgAAAAYtMzQ1ODIBCAAAAAUAAAABMQEAAAAKMTc2Njg4MDE5OQMAAAADMTYwAgAAAAQxMjQ4BAAAAAEwBwAAAAk5LzE5LzIwMTkIAAAACTkvMjgvMjAxMwkAAAABMEKRJl4KPdcIIvifmQo91wgqQ0lRLk5BU0RBUUdTOk1TRlQuSVFfTFRfREVCVF9SRVBBSUQuRlkyMDE1AQAAAEtVAAACAAAABS0xNTAwAQgAAAAFAAAAATEBAAAACjE4NTE1MjU5MTIDAAAAAzE2MAIAAAAEMjAzNgQAAAABMAcAAAAJOS8xOS8yMDE5CAAAAAk2LzMwLzIwMTUJAAAAATDUa/5bCj3XCHv+45kKPdcIJUNJUS5UU0U6NjUwMS5JUV9TVF9ERUJUX1JFUEFJRC5GWTIwMDgB</t>
  </si>
  <si>
    <t>AAAAmy0CAAIAAAAHLTIwMDAxOAEIAAAABQAAAAExAQAAAAoxMzgxMzg5MjQ1AwAAAAI3OQIAAAAEMjA0NAQAAAABMAcAAAAJOS8xOS8yMDE5CAAAAAkzLzMxLzIwMDgJAAAAATBNxyliCj3XCBhWB5kKPdcIH0NJUS5UU0U6Njc1Mi5JUV9PUEVSX0lOQy5GWTIwMTkBAAAAseMEAAIAAAAGMzIxMjQ5AQgAAAAFAAAAATEBAAAACjE5NzAwMzg1MjcDAAAAAjc5AgAAAAIyMQQAAAABMAcAAAAJOS8xOS8yMDE5CAAAAAkzLzMxLzIwMTkJAAAAATCbp0FjCj3XCLk44JgKPdcIJkNJUS5UU0U6NjUwMS5JUV9PVEhFUl9MVF9BU1NFVFMuRlkyMDEyAQAAAJstAgACAAAABjMzODI5OQEIAAAABQAAAAExAQAAAAoxNjg1NTIxODAyAwAAAAI3OQIAAAAEMTA2MAQAAAABMAcAAAAJOS8xOS8yMDE5CAAAAAkzLzMxLzIwMTIJAAAAATAePCpiCj3XCBcvAJkKPdcILUNJUS5UU0U6NjUwMS5JUV9PVEhFUl9JTlZFU1RfQUNUX1NVUFBMLkZZMjAxMQEAAACbLQIAAgAAAAQtOTc1AQgAAAAFAAAAATEBAAAACjE2MjU3OTg3NzADAAAAAjc5AgAAAAQyMDUxBAAAAAEwBwAAAAk5LzE5LzIwMTkIAAAACTMvMzEvMjAxMQkAAAABMB48KmIKPdcIla8tmQo91wgoQ0lRLlRTRTo2NzUyLklRX1RPVEFMX0RFQlRfRUJJVERBLkZZMjAxOQEAAACx4wQAAgAAAAgxLjcwMzQ2NAEIAAAABQAAAAExAQAAAAoxOTcwMDM4NTI3AwAAAAI3OQIAAAAE</t>
  </si>
  <si>
    <t>NDE5MgQAAAABMAcAAAAJOS8xOS8yMDE5CAAAAAkzLzMxLzIwMTkJAAAAATC8+4VaCj3XCPeyU5oKPdcIL0NJUS5LT1NFOkEwMDU5MzAuSVFfUkVUVVJOX0NPTU1PTl9FUVVJVFkuRlkyMDE4AQAAANxmAQACAAAABzE5LjYyNTUBCAAAAAUAAAABMQEAAAAKMTk0NzU1MTU3MwMAAAACODUCAAAABTMzMzIwBAAAAAEwBwAAAAk5LzE5LzIwMTkIAAAACjEyLzMxLzIwMTgJAAAAATDSrOtZCj3XCMTUeJoKPdcIJ0NJUS5OQVNEQVFHUzpJTlRDLklRX0dBSU5fQVNTRVRTLkZZMjAxMAEAAACHUgAAAwAAAAAAktc9Xwo91wjajniZCj3XCCtDSVEuVFNFOjY1MDMuSVFfUkVUVVJOX0NPTU1PTl9FUVVJVFkuRlkyMDE3AQAAAK5VDQACAAAABzEwLjg1NDYBCAAAAAUAAAABMQEAAAAKMTkxMjYxMjI0NgMAAAACNzkCAAAABTMzMzIwBAAAAAEwBwAAAAk5LzE5LzIwMTkIAAAACTMvMzEvMjAxNwkAAAABMPg361kKPdcIvhFjmgo91wgvQ0lRLk5BU0RBUUdTOk1TRlQuSVFfSU5DX1RBWF9QQVlfQ1VSUkVOVC5GWTIwMDkBAAAAS1UAAAIAAAADNzI1AQgAAAAFAAAAATEBAAAACjE0NjQwMDU2OTADAAAAAzE2MAIAAAAEMTA5NAQAAAABMAcAAAAJOS8xOS8yMDE5CAAAAAk2LzMwLzIwMDkJAAAAATASI29cCj3XCAuL+JkKPdcIHUNJUS5LT1NFOkEwMDU5MzAuSVFfTkkuRlkyMDA5AQAAANxmAQACAAAABzk1NzE1OTgBCAAAAAUA</t>
  </si>
  <si>
    <t>AAABMQEAAAAKMTQ2NTcxNDMwNwMAAAACODUCAAAAAjE1BAAAAAEwBwAAAAk5LzE5LzIwMTkIAAAACjEyLzMxLzIwMDkJAAAAATAprqlgCj3XCNlnY5kKPdcIJ0NJUS5OQVNEQVFHUzpNU0ZULklRX0xFVkVSRURfRkNGLkZZMjAxNAEAAABLVQAAAgAAAAkyMzc1Ni42MjUBCAAAAAUAAAABMQEAAAAKMTgwMDg2NTI1OQMAAAADMTYwAgAAAAQ0NDIyBAAAAAEwBwAAAAk5LzE5LzIwMTkIAAAACTYvMzAvMjAxNAkAAAABMN8GclwKPdcIihr2mQo91wgoQ0lRLlRTRTo2NTAxLklRX1RPVEFMX0RFQlRfRVFVSVRZLkZZMjAxMAEAAACbLQIAAgAAAAgxMDQuNTg5MQEIAAAABQAAAAExAQAAAAoxNDU5NDcxMDkyAwAAAAI3OQIAAAAENDAzNAQAAAABMAcAAAAJOS8xOS8yMDE5CAAAAAkzLzMxLzIwMTAJAAAAATCRcIZaCj3XCCXaaJoKPdcILENJUS5LT1NFOkEwMDU5MzAuSVFfRUFSTklOR19DT19NQVJHSU4uRlkyMDA3AQAAANxmAQACAAAABjguMDQyOQEIAAAABQAAAAExAQAAAAoxMzUyOTQ1NTMwAwAAAAI4NQIAAAAENDE4MQQAAAABMAcAAAAJOS8xOS8yMDE5CAAAAAoxMi8zMS8yMDA3CQAAAAEw517rWQo91wgc9nOaCj3XCBtDSVEuVFNFOjc5NzQuSVFfQ09HUy5GWTIwMTcBAAAApF0NAAIAAAAGMjkwMTk3AQgAAAAFAAAAATEBAAAACjE4NDkwMjY5NjQDAAAAAjc5AgAAAAIzNAQAAAABMAcAAAAJOS8xOS8yMDE5</t>
  </si>
  <si>
    <t>CAAAAAkzLzMxLzIwMTcJAAAAATB96rZiCj3XCGk1RJkKPdcIKENJUS5UU0U6NjUwMy5JUV9HV19JTlRBTl9BTU9SVF9DRi5GWTIwMTQBAAAArlUNAAMAAAAAAMydM2AKPdcIvNxxmQo91wgqQ0lRLk5BU0RBUUdTOk1TRlQuSVFfT1RIRVJfT1BFUl9BQ1QuRlkyMDEyAQAAAEtVAAACAAAABDM4MDMBCAAAAAUAAAABMQEAAAAKMTY4ODk1MDk4MgMAAAADMTYwAgAAAAQyMDQ3BAAAAAEwBwAAAAk5LzE5LzIwMTkIAAAACTYvMzAvMjAxMgkAAAABMOffcVwKPdcIGlLwmQo91wgtQ0lRLlRTRTo3OTc0LklRX09USEVSX0lOVkVTVF9BQ1RfU1VQUEwuRlkyMDE1AQAAAKRdDQACAAAAAzMzNQEIAAAABQAAAAExAQAAAAoxNzQ1OTE2NjU5AwAAAAI3OQIAAAAEMjA1MQQAAAABMAcAAAAJOS8xOS8yMDE5CAAAAAkzLzMxLzIwMTUJAAAAATBQnbZiCj3XCCncMpkKPdcIJUNJUS5UU0U6NjUwMS5JUV9EQVlTX1NBTEVTX09VVC5GWTIwMTIBAAAAmy0CAAIAAAAJOTUuMTUzMDQ2AQgAAAAFAAAAATEBAAAACjE2ODU1MjE4MDIDAAAAAjc5AgAAAAQ0MDQyBAAAAAEwBwAAAAk5LzE5LzIwMTkIAAAACTMvMzEvMjAxMgkAAAABML7T61kKPdcIWfBgmgo91wgtQ0lRLk5BU0RBUUdTOklOVEMuSVFfVE9UQUxfREVCVF9SRVBBSUQuRlkyMDE0AQAAAIdSAAADAAAAAABKaiZeCj3XCA3BgpkKPdcIP0NJUS5OQVNEQVFHUzpBQVBMLklR</t>
  </si>
  <si>
    <t>X0NVU1RPTV9CRVRBLi0xMDRXLjIwMTAvMDkvMjUuLl5UT1BJWC5KUFkuSAEAAABpYQAAAgAAABEwLjkzNDQ5ODczODg4OTE5OQAbmbt5Cj3XCA++cZgKPdcIIENJUS5UU0U6Njc1Mi5JUV9ESVZfU0hBUkUuRlkyMDEwAQAAALHjBAACAAAAAjEwAQgAAAAFAAAAATEBAAAACjE1NTMzMzAzOTcDAAAAAjc5AgAAAAQzMDU4BAAAAAEwBwAAAAk5LzE5LzIwMTkIAAAACTMvMzEvMjAxMAkAAAABMMpy6GMKPdcIUdTLmAo91wgnQ0lRLlRTRTo2NTAxLklRX0NBU0hfT1BFUi5GWTIwMTUuLi4uSlBZAQAAAJstAgACAAAABjQ1MTgyNQEIAAAABQAAAAExAQAAAAoxNzQ1MjcwNjcyAwAAAAI3OQIAAAAEMjAwNgQAAAABMAcAAAAJOS8xOS8yMDE5CAAAAAkzLzMxLzIwMTUJAAAAATCKItpYCj3XCMAypJoKPdcII0NJUS5UU0U6Njc1Mi5JUV9JTlRFUkVTVF9FWFAuRlkyMDAxAQAAALHjBAACAAAABi00ODAzOAEIAAAABQAAAAExAQAAAAYyMjE5OTIDAAAAAjc5AgAAAAI4MgQAAAABMAcAAAAJOS8xOS8yMDE5CAAAAAkzLzMxLzIwMDEJAAAAATB0w39XCj3XCLePqHQKPdcIGUNJUS5UU0U6Nzk3NC5JUV9BRS5GWTIwMTkBAAAApF0NAAIAAAAEMzg5MQEIAAAABQAAAAExAQAAAAoxOTcwMjEyODgwAwAAAAI3OQIAAAAEMTAxNgQAAAABMAcAAAAJOS8xOS8yMDE5CAAAAAkzLzMxLzIwMTkJAAAAATArh7diCj3XCJVyPJkKPdcI</t>
  </si>
  <si>
    <t>HkNJUS5UU0U6Njc1Mi5JUV9TVF9ERUJULkZZMjAxNgEAAACx4wQAAgAAAAUxMjI3NwEIAAAABQAAAAExAQAAAAoxNzk3NTIwNDM0AwAAAAI3OQIAAAAEMTA0NgQAAAABMAcAAAAJOS8xOS8yMDE5CAAAAAkzLzMxLzIwMTYJAAAAATCyWUFjCj3XCLmG55gKPdcIHkNJUS5OQVNEQVFHUzpBQVBMLklRX05JLkZZMjAxMgEAAABpYQAAAgAAAAU0MTczMwEIAAAABQAAAAExAQAAAAoxNzAzMzIzNTcwAwAAAAMxNjACAAAAAjE1BAAAAAEwBwAAAAk5LzE5LzIwMTkIAAAACTkvMjkvMjAxMgkAAAABMOvwDl0KPdcIFVe9mQo91wglQ0lRLlRTRTo2NzUyLklRX0RJTFVUX0VQU19FWENMLkZZMjAwOAEAAACx4wQAAgAAAAoxMzIuODk5MDM1AQgAAAAFAAAAATEBAAAACjE0NDU3MDY2NjcDAAAAAjc5AgAAAAMxNDIEAAAAATAHAAAACTkvMTkvMjAxOQgAAAAJMy8zMS8yMDA4CQAAAAEw3SToYwo91wi6kdyYCj3XCBlDSVEuVFNFOjY1MDMuSVFfQUUuRlkyMDE5AQAAAK5VDQACAAAABjI2ODY1MQEIAAAABQAAAAExAQAAAAoxOTcwMDUxNTM1AwAAAAI3OQIAAAAEMTAxNgQAAAABMAcAAAAJOS8xOS8yMDE5CAAAAAkzLzMxLzIwMTkJAAAAATBFOjRgCj3XCGC1QJkKPdcIK0NJUS5OQVNEQVFHUzpBQVBMLklRX0xPQU5TX1JFQ0VJVl9MVC5GWTIwMTMBAAAAaWEAAAMAAAAAAPIXD10KPdcIMszSmQo91wgoQ0lRLlRTRTo2NTAz</t>
  </si>
  <si>
    <t>LklRX1RPVEFMX0xJQUJfRVFVSVRZLkZZMjAxOQEAAACuVQ0AAgAAAAc0MzU2MjExAQgAAAAFAAAAATEBAAAACjE5NzAwNTE1MzUDAAAAAjc5AgAAAAQxMDEzBAAAAAEwBwAAAAk5LzE5LzIwMTkIAAAACTMvMzEvMjAxOQkAAAABMEU6NGAKPdcIywNrmQo91wgzQ0lRLlRTRTo2NzUyLklRX0NIQU5HRV9PVEhFUl9ORVRfT1BFUl9BU1NFVFMuRlkyMDEwAQAAALHjBAACAAAABjExMDg3MQEIAAAABQAAAAExAQAAAAoxNTUzMzMwMzk3AwAAAAI3OQIAAAAEMjA0NQQAAAABMAcAAAAJOS8xOS8yMDE5CAAAAAkzLzMxLzIwMTAJAAAAATDKcuhjCj3XCIFU3ZgKPdcIJkNJUS5OQVNEQVFHUzpJTlRDLklRX1RPVEFMX0RFQlQuRlkyMDE4AQAAAIdSAAACAAAABTI2MzU5AQgAAAAFAAAAATEBAAAACjE5NDM1MDUzNDEDAAAAAzE2MAIAAAAENDE3MwQAAAABMAcAAAAJOS8xOS8yMDE5CAAAAAoxMi8yOS8yMDE4CQAAAAEwKt8mXgo91wjr/bKZCj3XCCBDSVEuVFNFOjY3NTguSVFfQlVJTERJTkdTLkZZMjAwOQEAAADtWQAAAgAAAAY5MTEyNjkBCAAAAAUAAAABMQEAAAAKMTQ1OTUyODc0OAMAAAACNzkCAAAABDMwMjMEAAAAATAHAAAACTkvMTkvMjAxOQgAAAAJMy8zMS8yMDA5CQAAAAEwV0ZdZAo91wgVOKiYCj3XCClDSVEuTkFTREFRR1M6R09PRy5MLklRX0VCSVRfTUFSR0lOLkZZMjAxMgEAAACocQAAAgAAAAczMC4w</t>
  </si>
  <si>
    <t>NDg0AQgAAAAFAAAAATEBAAAACjE3MTgxNDUyNzEDAAAAAzE2MAIAAAAENDA1MwQAAAABMAcAAAAJOS8xOS8yMDE5CAAAAAoxMi8zMS8yMDEyCQAAAAEwgCXhWAo91whaw5qaCj3XCCJDSVEuVFNFOjY3NTIuSVFfUVVJQ0tfUkFUSU8uRlkyMDE0AQAAALHjBAACAAAACDAuNjU2MjcyAQgAAAAFAAAAATEBAAAACjE3NDQwMzY2MjADAAAAAjc5AgAAAAQ0MTIxBAAAAAEwBwAAAAk5LzE5LzIwMTkIAAAACTMvMzEvMjAxNAkAAAABMMDUhVoKPdcI685Xmgo91wgmQ0lRLlRTRTo3OTc0LklRX0RFRl9UQVhfTElBQl9MVC5GWTIwMTcBAAAApF0NAAMAAAAAADcSt2IKPdcIxq87mQo91wgnQ0lRLk5BU0RBUUdTOkdPT0cuTC5JUV9TVF9JTlZFU1QuRlkyMDEyAQAAAKhxAAACAAAABTMzMzEwAQgAAAAFAAAAATEBAAAACjE3MTgxNDUyNzEDAAAAAzE2MAIAAAAEMTA2OQQAAAABMAcAAAAJOS8xOS8yMDE5CAAAAAoxMi8zMS8yMDEyCQAAAAEwHan9Wwo91wjJmxWaCj3XCCBDSVEuTkFTREFRR1M6R09PRy5MLklRX0FFLkZZMjAxMAEAAACocQAAAgAAAAQyMzYzAQgAAAAFAAAAATEBAAAACjE1ODU1NDU1MDcDAAAAAzE2MAIAAAAEMTAxNgQAAAABMAcAAAAJOS8xOS8yMDE5CAAAAAoxMi8zMS8yMDEwCQAAAAEwMlv9Wwo91wjjkBmaCj3XCDBDSVEuTkFTREFRR1M6SU5UQy5JUV9OSV9BVkFJTF9FWENMX01BUkdJTi5GWTIw</t>
  </si>
  <si>
    <t>MDcBAAAAh1IAAAIAAAAHMTguMTk3OQEIAAAABQAAAAExAQAAAAoxMzI4ODcxMjc1AwAAAAMxNjACAAAABDQxODIEAAAAATAHAAAACTkvMTkvMjAxOQgAAAAKMTIvMjkvMjAwNwkAAAABMNKs61kKPdcIQ6iBmgo91wguQ0lRLk5BU0RBUUdTOkdPT0cuTC5JUV9UT1RBTF9PVEhFUl9PUEVSLkZZMjAxMgEAAACocQAAAgAAAAUxNTAyOQEIAAAABQAAAAExAQAAAAoxNzE4MTQ1MjcxAwAAAAMxNjACAAAAAzM4MAQAAAABMAcAAAAJOS8xOS8yMDE5CAAAAAoxMi8zMS8yMDEyCQAAAAEwHan9Wwo91wjkVwOaCj3XCCVDSVEuVFNFOjY1MDMuSVFfU1RfREVCVF9SRVBBSUQuRlkyMDA4AQAAAK5VDQACAAAABi01MDUzMAEIAAAABQAAAAExAQAAAAoxNDE4NTE2NzA4AwAAAAI3OQIAAAAEMjA0NAQAAAABMAcAAAAJOS8xOS8yMDE5CAAAAAkzLzMxLzIwMDgJAAAAATACQlVgCj3XCMvyTZkKPdcIKkNJUS5OWVNFOkRJUy5JUV9PVEhFUl9VTlVTVUFMX1NVUFBMLkZZMjAxNAEAAABM7AIAAgAAAAIyOQEIAAAABQAAAAExAQAAAAoxODIwMjYyMTIxAwAAAAMxNjACAAAAAjg3BAAAAAEwBwAAAAk5LzE5LzIwMTkIAAAACTkvMjcvMjAxNAkAAAABMCoCTF4KPdcIXFGxmQo91wgzQ0lRLk5BU0RBUUdTOkFBUEwuSVFfVE9UQUxfTElBQl9UT1RBTF9BU1NFVFMuRlkyMDEzAQAAAGlhAAACAAAABzQwLjMxNDQBCAAAAAUAAAABMQEA</t>
  </si>
  <si>
    <t>AAAKMTc2MTYyNTk5NgMAAAADMTYwAgAAAAQ0MTg4BAAAAAEwBwAAAAk5LzE5LzIwMTkIAAAACTkvMjgvMjAxMwkAAAABMI62gVkKPdcI3VOKmgo91wggQ0lRLlRTRTo2NzU4LklRX0RJVl9TSEFSRS5GWTIwMDkBAAAA7VkAAAIAAAAEMzIuNQEIAAAABQAAAAExAQAAAAoxNDU5NTI4NzQ4AwAAAAI3OQIAAAAEMzA1OAQAAAABMAcAAAAJOS8xOS8yMDE5CAAAAAkzLzMxLzIwMDkJAAAAATBiH11kCj3XCAHfpJgKPdcIJUNJUS5OQVNEQVFHUzpBQVBMLklRX01BQ0hJTkVSWS5GWTIwMTABAAAAaWEAAAIAAAAEMzczMwEIAAAABQAAAAExAQAAAAoxNTczODY0NjQ0AwAAAAMxNjACAAAABDMxMTQEAAAAATAHAAAACTkvMTkvMjAxOQgAAAAJOS8yNS8yMDEwCQAAAAEwBcoOXQo91widn82ZCj3XCCFDSVEuVFNFOjY3NTguSVFfVE9UQUxfREVCVC5GWTIwMDQBAAAA7VkAAAIAAAAHMTI1MjY2NgEIAAAABQAAAAExAQAAAAkyMzIzMjY5ODgDAAAAAjc5AgAAAAQ0MTczBAAAAAEwBwAAAAk5LzE5LzIwMTkIAAAACTMvMzEvMjAwNAkAAAABMH0Ng1gKPdcIAc2udAo91wgnQ0lRLktPU0U6QTAwNTkzMC5JUV9QRV9FWENMLi4yMDA3LzAzLzMxAQAAANxmAQACAAAACTEwLjU4NDUzOAEHAAAABQAAAAExAQAAAAoxMzU0MDgyMDAzAwAAAAEwAgAAAAYxMDAwMjcEAAAAATAHAAAACTMvMzAvMjAwNwgAAAAJMy8zMC8yMDA3DVCL</t>
  </si>
  <si>
    <t>eAo91widrYWYCj3XCChDSVEuVFNFOjY1MDMuSVFfQ1VSUkVOVF9QT1JUX0RFQlQuRlkyMDE2AQAAAK5VDQADAAAAAABX7DNgCj3XCLd9P5kKPdcIKENJUS5OQVNEQVFHUzpBQVBMLklRX0JBU0lDX1dFSUdIVC5GWTIwMTYBAAAAaWEAAAIAAAAHNTQ3MC44MgDylgtdCj3XCF47x5kKPdcIIENJUS5UU0U6Njc1OC5JUV9ESVZfU0hBUkUuRlkyMDE3AQAAAO1ZAAACAAAAAjIwAQgAAAAFAAAAATEBAAAACjE5NjUwNDY1MDYDAAAAAjc5AgAAAAQzMDU4BAAAAAEwBwAAAAk5LzE5LzIwMTkIAAAACTMvMzEvMjAxNwkAAAABMFW8ImQKPdcIeBfsmAo91wgmQ0lRLk5ZU0U6RElTLklRX0VYVFJBX0FDQ19JVEVNUy5GWTIwMTQBAAAATOwCAAMAAAAAACoCTF4KPdcIgTWtmQo91wgsQ0lRLk5BU0RBUUdTOklOVEMuSVFfTkVUX0lOVEVSRVNUX0VYUC5GWTIwMTgBAAAAh1IAAAIAAAADLTIxAQgAAAAFAAAAATEBAAAACjE5NDM1MDUzNDEDAAAAAzE2MAIAAAADMzY4BAAAAAEwBwAAAAk5LzE5LzIwMTkIAAAACjEyLzI5LzIwMTgJAAAAATAq3yZeCj3XCEF4qpkKPdcIK0NJUS5LT1NFOkEwMDU5MzAuSVFfTkVUX0lOVEVSRVNUX0VYUC5GWTIwMTcBAAAA3GYBAAIAAAAHMTA4Nzc2NwEIAAAABQAAAAExAQAAAAoxOTQ3NTUxNTc4AwAAAAI4NQIAAAADMzY4BAAAAAEwBwAAAAk5LzE5LzIwMTkIAAAACjEyLzMxLzIwMTcJAAAA</t>
  </si>
  <si>
    <t>ATCdsD1fCj3XCDa1lJkKPdcIMENJUS5OQVNEQVFHUzpHT09HLkwuSVFfREFZU19JTlZFTlRPUllfT1VULkZZMjAxMgEAAACocQAAAgAAAAg1Ljc1MzE1NAEIAAAABQAAAAExAQAAAAoxNzE4MTQ1MjcxAwAAAAMxNjACAAAABDQwMzUEAAAAATAHAAAACTkvMTkvMjAxOQgAAAAKMTIvMzEvMjAxMgkAAAABMIAl4VgKPdcIL62imgo91wgoQ0lRLlRTRTo2NzUyLklRX1RPVEFMX0RFQlRfRVFVSVRZLkZZMjAxNwEAAACx4wQAAgAAAAc2My44NjYyAQgAAAAFAAAAATEBAAAACjE4OTQ5MTkxMDcDAAAAAjc5AgAAAAQ0MDM0BAAAAAEwBwAAAAk5LzE5LzIwMTkIAAAACTMvMzEvMjAxNwkAAAABMLz7hVoKPdcIHiFPmgo91wgvQ0lRLk5BU0RBUUdTOkFBUEwuSVFfVE9UQUxfRVFVSVRZLkZZMjAwOS4uLi5KUFkBAAAAaWEAAAIAAAAJMjgzMjg4Ny40AQgAAAAFAAAAATEBAAAACjE0Nzk1NTExOTkDAAAAAjc5AgAAAAQxMjc1BAAAAAEwBwAAAAk5LzE5LzIwMTkIAAAACTkvMjYvMjAwOQkAAAABMKDU2VgKPdcIz2Sgmgo91wgeQ0lRLk5BU0RBUUdTOkFBUEwuSVFfQVAuRlkyMDE2AQAAAGlhAAACAAAABTM3Mjk0AQgAAAAFAAAAATEBAAAACjE5MTkzMzQ0ODQDAAAAAzE2MAIAAAAEMTAxOAQAAAABMAcAAAAJOS8xOS8yMDE5CAAAAAk5LzI0LzIwMTYJAAAAATDylgtdCj3XCH8fw5kKPdcIIkNJUS5OWVNFOkRJUy5JUV9P</t>
  </si>
  <si>
    <t>VEhFUl9JTlRBTi5GWTIwMDgBAAAATOwCAAIAAAAEMjQyOAEIAAAABQAAAAExAQAAAAoxNDM5Mjc4NzcyAwAAAAMxNjACAAAABDEwNDAEAAAAATAHAAAACTkvMTkvMjAxOQgAAAAJOS8yNy8yMDA4CQAAAAEwseQkXgo91wijJJ6ZCj3XCClDSVEuVFNFOjY1MDEuSVFfSU5WRVNUX1NFQ1VSSVRZX0NGLkZZMjAxNAEAAACbLQIAAgAAAAUzNDE2OAEIAAAABQAAAAExAQAAAAoxNzQ1MjcwNTQ0AwAAAAI3OQIAAAAEMjAyNwQAAAABMAcAAAAJOS8xOS8yMDE5CAAAAAkzLzMxLzIwMTQJAAAAATBCz6NhCj3XCFyZLpkKPdcIM0NJUS5LT1NFOkEwMDU5MzAuSVFfSU1QVVRfT1BFUl9MRUFTRV9JTlRfRVhQLkZZMjAxNQEAAADcZgEAAwAAAAAAI4o9Xwo91wiYmUOZCj3XCB9DSVEuVFNFOjY3NTguSVFfRUJJVF9JTlQuRlkyMDEwAQAAAO1ZAAACAAAACDguMDg0MTE0AQgAAAAFAAAAATEBAAAACjE1NzgxOTE1MTEDAAAAAjc5AgAAAAQ0MTg5BAAAAAEwBwAAAAk5LzE5LzIwMTkIAAAACTMvMzEvMjAxMAkAAAABMPrI4VoKPdcI47cumgo91wgfQ0lRLlRTRTo2NzU4LklRX1RSRUFTVVJZLkZZMjAxOAEAAADtWQAAAgAAAAUtNDUzMAEIAAAABQAAAAExAQAAAAoxOTY1MDQ2NTA4AwAAAAI3OQIAAAAEMTI0OAQAAAABMAcAAAAJOS8xOS8yMDE5CAAAAAkzLzMxLzIwMTgJAAAAATBb4yJkCj3XCAb225gKPdcIJENJUS5UU0U6</t>
  </si>
  <si>
    <t>NjUwMy5JUV9DT01NT05fRElWX0NGLkZZMjAwOAEAAACuVQ0AAgAAAAYtMjU3NTgBCAAAAAUAAAABMQEAAAAKMTQxODUxNjcwOAMAAAACNzkCAAAABDIwNzQEAAAAATAHAAAACTkvMTkvMjAxOQgAAAAJMy8zMS8yMDA4CQAAAAEwAkJVYAo91wh0UVaZCj3XCBtDSVEuVFNFOjc5NzQuSVFfQ09HUy5GWTIwMDYBAAAApF0NAAIAAAAGMjk0MTMzAQgAAAAFAAAAATEBAAAACTQyNDkyOTY5MwMAAAACNzkCAAAAAjM0BAAAAAEwBwAAAAk5LzE5LzIwMTkIAAAACTMvMzEvMjAwNgkAAAABMCMgxFcKPdcIvOmydAo91wgkQ0lRLktPU0U6QTAwNTkzMC5JUV9NQUNISU5FUlkuRlkyMDE3AQAAANxmAQACAAAACTE4NDM5Mjk5OQEIAAAABQAAAAExAQAAAAoxOTQ3NTUxNTc4AwAAAAI4NQIAAAAEMzExNAQAAAABMAcAAAAJOS8xOS8yMDE5CAAAAAoxMi8zMS8yMDE3CQAAAAEwnbA9Xwo91wiFc5CZCj3XCCBDSVEuVFNFOjY1MDMuSVFfQ0FTSF9PUEVSLkZZMjAxMwEAAACuVQ0AAgAAAAU4Mjc1MgEIAAAABQAAAAExAQAAAAoxNjg4NzQ1MDkzAwAAAAI3OQIAAAAEMjAwNgQAAAABMAcAAAAJOS8xOS8yMDE5CAAAAAkzLzMxLzIwMTMJAAAAATDLBFZgCj3XCE4JaZkKPdcIIENJUS5UU0U6Njc1Mi5JUV9DSEFOR0VfQVAuRlkyMDA4AQAAALHjBAACAAAABi00MTU2OAEIAAAABQAAAAExAQAAAAoxNDQ1NzA2NjY3AwAAAAI3OQIA</t>
  </si>
  <si>
    <t>AAAEMjAxNwQAAAABMAcAAAAJOS8xOS8yMDE5CAAAAAkzLzMxLzIwMDgJAAAAATDdJOhjCj3XCG7w5JgKPdcIJUNJUS5UU0U6Nzk3NC5JUV9TUEVDSUFMX0RJVl9DRi5GWTIwMTQBAAAApF0NAAMAAAAAAJZ1tmIKPdcI8bQrmQo91wgdQ0lRLktPU0U6QTAwNTkzMC5JUV9GWC5GWTIwMDgBAAAA3GYBAAIAAAAGODEzNTE0AQgAAAAFAAAAATEBAAAACjEzNjA4MDY2ODMDAAAAAjg1AgAAAAQyMTQ0BAAAAAEwBwAAAAk5LzE5LzIwMTkIAAAACjEyLzMxLzIwMDgJAAAAATAprqlgCj3XCI3Ga5kKPdcIIUNJUS5UU0U6Njc1OC5JUV9DQVNIX0ZJTkFOLkZZMjAxMAEAAADtWQAAAgAAAAYzNjUwMTQBCAAAAAUAAAABMQEAAAAKMTU3ODE5MTUxMQMAAAACNzkCAAAABDIwMDQEAAAAATAHAAAACTkvMTkvMjAxOQgAAAAJMy8zMS8yMDEwCQAAAAEwSm1dZAo91wiLPZ+YCj3XCCRDSVEuTkFTREFRR1M6TVNGVC5JUV9CVl9TSEFSRS5GWTIwMTUBAAAAS1UAAAIAAAAIOS45NzY3MDMBCAAAAAUAAAABMQEAAAAKMTg1MTUyNTkxMgMAAAADMTYwAgAAAAQ0MDIwBAAAAAEwBwAAAAk5LzE5LzIwMTkIAAAACTYvMzAvMjAxNQkAAAABMOdE/lsKPdcIOGPxmQo91wgsQ0lRLktPU0U6QTAwNTkzMC5JUV9HV19JTlRBTl9BTU9SVF9DRi5GWTIwMTYBAAAA3GYBAAIAAAAGNjUxODcyAQgAAAAFAAAAATEBAAAACjE4NzY3MzQ3MzYDAAAA</t>
  </si>
  <si>
    <t>Ajg1AgAAAAQyMTgyBAAAAAEwBwAAAAk5LzE5LzIwMTkIAAAACjEyLzMxLzIwMTYJAAAAATCdsD1fCj3XCNjyVJkKPdcINUNJUS5OQVNEQVFHUzpJTlRDLklRX1RPVEFMX09VVFNUQU5ESU5HX0JTX0RBVEUuRlkyMDEwAQAAAIdSAAACAAAABDU1MTEBBAAAAAUAAAABNQEAAAAKMTU4ODE1Njk2MAIAAAAFMjQxNTIGAAAAATCS1z1fCj3XCLmIlpkKPdcIKUNJUS5OQVNEQVFHUzpBQVBMLklRX01BUktFVENBUC4yMDE2LzA5LzI0AQAAAGlhAAACAAAACzYwNzMzMS4wNzI0AQYAAAAFAAAAATEBAAAACjE4MDA1NjcxNTgDAAAAAzE2MAIAAAAGMTAwMDU0BAAAAAEwBwAAAAk5LzI0LzIwMTZd/bp5Cj3XCA++cZgKPdcIGUNJUS5UU0U6Njc1OC5JUV9HVy5GWTIwMTABAAAA7VkAAAIAAAAGNDM2NTU1AQgAAAAFAAAAATEBAAAACjE1NzgxOTE1MTEDAAAAAjc5AgAAAAQxMTcxBAAAAAEwBwAAAAk5LzE5LzIwMTkIAAAACTMvMzEvMjAxMAkAAAABMFdGXWQKPdcIUZyumAo91wg6Q0lRLlRTRTo2NTAxLklRX0NVU1RPTV9CRVRBLi0xMDRXLjIwMDUvMDMvMzEuLl5UT1BJWC5KUFkuSAEAAACbLQIAAgAAABAxLjM5MDE5NzMzMzAzMTY1AAVtankKPdcIwIaMmAo91wguQ0lRLk5BU0RBUUdTOkdPT0cuTC5JUV9ORVRfSU5URVJFU1RfRVhQLkZZMjAxNwEAAACocQAAAgAAAAQxMjAzAQgAAAAFAAAAATEBAAAACjE5NDM3Mzk0</t>
  </si>
  <si>
    <t>NTkDAAAAAzE2MAIAAAADMzY4BAAAAAEwBwAAAAk5LzE5LzIwMTkIAAAACjEyLzMxLzIwMTcJAAAAATBkBnVbCj3XCPWQIJoKPdcIIkNJUS5UU0U6NjUwMy5JUV9FQklUX01BUkdJTi5GWTIwMTABAAAArlUNAAIAAAAGMy40NTEyAQgAAAAFAAAAATEBAAAACjE0MTg1MTY1NjUDAAAAAjc5AgAAAAQ0MDUzBAAAAAEwBwAAAAk5LzE5LzIwMTkIAAAACTMvMzEvMjAxMAkAAAABMJZv7FkKPdcImfBumgo91wgkQ0lRLlRTRTo3OTc0LklRX0VCSVREQS5GWTIwMDkuLi4uSlBZAQAAAKRdDQACAAAABjU2MzYxMgEIAAAABQAAAAExAQAAAAoxMzgyNDE4MjU5AwAAAAI3OQIAAAAENDA1MQQAAAABMAcAAAAJOS8xOS8yMDE5CAAAAAkzLzMxLzIwMDkJAAAAATB1c+FYCj3XCE6GqZoKPdcII0NJUS5UU0U6Njc1Mi5JUV9QRV9FWENMLi4yMDA0LzAzLzMxAQAAALHjBAADAAAAAk5NAQcAAAAFAAAAATEBAAAABzI5OTEwNDgDAAAAATACAAAABjEwMDAyNwQAAAABMAcAAAAJMy8zMS8yMDA0CAAAAAkzLzMxLzIwMDT4xIt4Cj3XCFHwe5gKPdcIJ0NJUS5UU0U6Nzk3NC5JUV9ORVRfSU5URVJFU1RfRVhQLkZZMjAxNwEAAACkXQ0AAgAAAAQ2MjM3AQgAAAAFAAAAATEBAAAACjE4NDkwMjY5NjQDAAAAAjc5AgAAAAMzNjgEAAAAATAHAAAACTkvMTkvMjAxOQgAAAAJMy8zMS8yMDE3CQAAAAEwfeq2Ygo91wgrJWaZCj3XCCJDSVEu</t>
  </si>
  <si>
    <t>TkFTREFRR1M6SU5UQy5JUV9SRF9FWFAuRlkyMDE0AQAAAIdSAAACAAAABTExNTM3AQgAAAAFAAAAATEBAAAACjE4MjgxNjgwNDADAAAAAzE2MAIAAAADMTAwBAAAAAEwBwAAAAk5LzE5LzIwMTkIAAAACjEyLzI3LzIwMTQJAAAAATBKaiZeCj3XCGAJfpkKPdcIJENJUS5OQVNEQVFHUzpJTlRDLklRX1RSRUFTVVJZLkZZMjAwOAEAAACHUgAAAwAAAAAAnbA9Xwo91wj5JImZCj3XCCxDSVEuVFNFOjY1MDMuSVFfSU1QVVRfT1BFUl9MRUFTRV9ERVBSLkZZMjAxMQEAAACuVQ0AAwAAAAAA37ZVYAo91wg8FFeZCj3XCBhDSVEuLklRX0xPQU5TX1JFQ0VJVl9MVC4FAAAAAQAAAAgAAAAUKEludmFsaWQgSWRlbnRpZmllcinzHxGBCj3XCPMfEYEKPdcIH0NJUS4wLklRX09USEVSX1VOVVNVQUxfU1VQUEwuRlkFAAAAAAAAAAgAAAAVKEludmFsaWQgVGltZSBQZXJpb2QpmkN0Wwo91wjCiz6aCj3XCCNDSVEuTkFTREFRR1M6TVNGVC5JUV9MVF9ERUJULkZZMjAwOQEAAABLVQAAAgAAAAQzNzQ2AQgAAAAFAAAAATEBAAAACjE0NjQwMDU2OTADAAAAAzE2MAIAAAAEMTA0OQQAAAABMAcAAAAJOS8xOS8yMDE5CAAAAAk2LzMwLzIwMDkJAAAAATASI29cCj3XCBDd4ZkKPdcIKENJUS5OQVNEQVFHUzpJTlRDLklRX0JFVEFfMllSLjIwMDkvMTIvMjYBAAAAh1IAAAIAAAAQMS4wMTg4ODYwNTI5MjY0NAAFbWp5Cj3XCLytjJgK</t>
  </si>
  <si>
    <t>PdcILkNJUS5LT1NFOkEwMDU5MzAuSVFfT1RIRVJfVU5VU1VBTF9TVVBQTC5GWTIwMTUBAAAA3GYBAAMAAAAAAGVjPV8KPdcICn5UmQo91wggQ0lRLlRTRTo3OTc0LklRX1JEX0VYUF9GTi5GWTIwMTYBAAAApF0NAAIAAAAFNjkwNjYBCAAAAAUAAAABMQEAAAAKMTc5OTI0MzI3NwMAAAACNzkCAAAABDMxNjgEAAAAATAHAAAACTkvMTkvMjAxOQgAAAAJMy8zMS8yMDE2CQAAAAEwZ8S2Ygo91wicbBuZCj3XCCNDSVEuTkFTREFRR1M6QUFQTC5JUV9aX1NDT1JFLkZZMjAxMwEAAABpYQAAAgAAAAg1LjczNjk4MQEIAAAABQAAAAExAQAAAAoxNzYxNjI1OTk2AwAAAAMxNjACAAAABjEwMDEyMwQAAAABMAcAAAAJOS8xOS8yMDE5CAAAAAk5LzI4LzIwMTMJAAAAATCOtoFZCj3XCJjkjpoKPdcIH0NJUS5UU0U6Njc1OC5JUV9CVl9TSEFSRS5GWTIwMTYBAAAA7VkAAAIAAAALMTk1Mi43OTA2NjMBCAAAAAUAAAABMQEAAAAKMTg5MDI0OTkzNAMAAAACNzkCAAAABDQwMjAEAAAAATAHAAAACTkvMTkvMjAxOQgAAAAJMy8zMS8yMDE2CQAAAAEwYJUiZAo91whLdaeYCj3XCC1DSVEuTkFTREFRR1M6SU5UQy5JUV9DVVJSRU5UX1BPUlRfREVCVC5GWTIwMDgBAAAAh1IAAAIAAAACODkBCAAAAAUAAAABMQEAAAAKMTQzMDYxNDQ4NgMAAAADMTYwAgAAAAQxMjk3BAAAAAEwBwAAAAk5LzE5LzIwMTkIAAAACjEyLzI3LzIwMDgJ</t>
  </si>
  <si>
    <t>AAAAATCdsD1fCj3XCL9RgJkKPdcII0NJUS5OQVNEQVFHUzpJTlRDLklRX0lOQ19UQVguRlkyMDA0AQAAAIdSAAACAAAABDI5MDEBCAAAAAUAAAABMQEAAAAJMzUwMTUyNTUwAwAAAAMxNjACAAAAAjc1BAAAAAEwBwAAAAk5LzE5LzIwMTkIAAAACjEyLzI1LzIwMDQJAAAAATDvu8RXCj3XCJHTs3QKPdcIIENJUS5UU0U6NjUwMS5JUV9TR0FfU1VQUEwuRlkyMDE2AQAAAJstAgACAAAABzE5NDAzNjMBCAAAAAUAAAABMQEAAAAKMTc5NzU1NDQ1MQMAAAACNzkCAAAAAzEwMgQAAAABMAcAAAAJOS8xOS8yMDE5CAAAAAkzLzMxLzIwMTYJAAAAATB19qNhCj3XCMJmAZkKPdcIJkNJUS5UU0U6Njc1Mi5JUV9GSUxJTkdfQ1VSUkVOQ1kuRlkyMDE4AQAAALHjBAADAAAAA0pQWQCbp0FjCj3XCHVw6JgKPdcIGkNJUS5UU0U6NjUwMy5JUV9SRVYuRlkyMDE2AQAAAK5VDQACAAAABzQzOTQzNTMBCAAAAAUAAAABMQEAAAAKMTkxMjYxMjI0MwMAAAACNzkCAAAAAzExMgQAAAABMAcAAAAJOS8xOS8yMDE5CAAAAAkzLzMxLzIwMTYJAAAAATBlxTNgCj3XCBBiUJkKPdcIJUNJUS5UU0U6Njc1Mi5JUV9CQVNJQ19FUFNfSU5DTC5GWTIwMTcBAAAAseMEAAIAAAAJNjQuMzI3ODM2AQgAAAAFAAAAATEBAAAACjE4OTQ5MTkxMDcDAAAAAjc5AgAAAAE5BAAAAAEwBwAAAAk5LzE5LzIwMTkIAAAACTMvMzEvMjAxNwkAAAABMKyAQWMK</t>
  </si>
  <si>
    <t>PdcIOoa9mAo91wgoQ0lRLk5BU0RBUUdTOkFBUEwuSVFfSU5URVJFU1RfRVhQLkZZMjAxMwEAAABpYQAAAgAAAAQtMTM2AQgAAAAFAAAAATEBAAAACjE3NjE2MjU5OTYDAAAAAzE2MAIAAAACODIEAAAAATAHAAAACTkvMTkvMjAxOQgAAAAJOS8yOC8yMDEzCQAAAAEw8hcPXQo91wg9pdKZCj3XCChDSVEuVFNFOjY1MDEuSVFfQ1VSUkVOVF9QT1JUX0RFQlQuRlkyMDE4AQAAAJstAgACAAAABjEwMTY1NAEIAAAABQAAAAExAQAAAAoxOTY5OTAzMjkxAwAAAAI3OQIAAAAEMTI5NwQAAAABMAcAAAAJOS8xOS8yMDE5CAAAAAkzLzMxLzIwMTgJAAAAATBha6RhCj3XCOEt+ZgKPdcIH0NJUS5UU0U6NjUwMy5JUV9BUl9UVVJOUy5GWTIwMDgBAAAArlUNAAIAAAAINC40OTEyMDkBCAAAAAUAAAABMQEAAAAKMTQxODUxNjcwOAMAAAACNzkCAAAABDQwMDEEAAAAATAHAAAACTkvMTkvMjAxOQgAAAAJMy8zMS8yMDA4CQAAAAEwlm/sWQo91wiUyW6aCj3XCCZDSVEuVFNFOjc5NzQuSVFfRklMSU5HX0NVUlJFTkNZLkZZMjAxNwEAAACkXQ0AAwAAAANKUFkANxK3Ygo91wgNnzOZCj3XCCVDSVEuVFNFOjY1MDEuSVFfR1dfSU5UQU5fQU1PUlQuRlkyMDE4AQAAAJstAgADAAAAAABYRKRhCj3XCO0/D5kKPdcIJUNJUS5OWVNFOkRJUy5JUV9HV19JTlRBTl9BTU9SVC5GWTIwMTcBAAAATOwCAAMAAAAAAMt3TF4KPdcIl5mlmQo9</t>
  </si>
  <si>
    <t>1wglQ0lRLlRTRTo3OTc0LklRX0dBSU5fQVNTRVRTX0NGLkZZMjAxOQEAAACkXQ0AAgAAAAQ0NjIyAQgAAAAFAAAAATEBAAAACjE5NzAyMTI4ODADAAAAAjc5AgAAAAQyMDI2BAAAAAEwBwAAAAk5LzE5LzIwMTkIAAAACTMvMzEvMjAxOQkAAAABMCuHt2IKPdcI3A5nmQo91wgiQ0lRLk5BU0RBUUdTOk1TRlQuSVFfQ09NTU9OLkZZMjAxMgEAAABLVQAAAgAAAAU2NTc5NwEIAAAABQAAAAExAQAAAAoxNjg4OTUwOTgyAwAAAAMxNjACAAAABDExMDMEAAAAATAHAAAACTkvMTkvMjAxOQgAAAAJNi8zMC8yMDEyCQAAAAEw599xXAo91wiBJeuZCj3XCB9DSVEuVFNFOjc5NzQuSVFfRUJUX0VYQ0wuRlkyMDE3AQAAAKRdDQACAAAABTUyNTYyAQgAAAAFAAAAATEBAAAACjE4NDkwMjY5NjQDAAAAAjc5AgAAAAE0BAAAAAEwBwAAAAk5LzE5LzIwMTkIAAAACTMvMzEvMjAxNwkAAAABMH3qtmIKPdcIMVEzmQo91wgoQ0lRLlRTRTo2NTAxLklRX1RPVEFMX0RFQlRfUkVQQUlELkZZMjAxOAEAAACbLQIAAgAAAActMzYxNzYzAQgAAAAFAAAAATEBAAAACjE5Njk5MDMyOTEDAAAAAjc5AgAAAAQyMTY2BAAAAAEwBwAAAAk5LzE5LzIwMTkIAAAACTMvMzEvMjAxOAkAAAABMGFrpGEKPdcI1lT5mAo91wgeQ0lRLlRTRTo3OTc0LklRX1JBV19JTlYuRlkyMDE3AQAAAKRdDQACAAAABDMxODcBCAAAAAUAAAABMQEAAAAKMTg0OTAy</t>
  </si>
  <si>
    <t>Njk2NAMAAAACNzkCAAAABDMxNzEEAAAAATAHAAAACTkvMTkvMjAxOQgAAAAJMy8zMS8yMDE3CQAAAAEwNxK3Ygo91wgQTGaZCj3XCCVDSVEuTkFTREFRR1M6QUFQTC5JUV9ESVZfU0hBUkUuRlkyMDA5AQAAAGlhAAADAAAAAABGuQ1dCj3XCGkfvJkKPdcIJkNJUS4uSVFfVE9UQUxfT1VUU1RBTkRJTkdfRklMSU5HX0RBVEUuBQAAAAEAAAAIAAAAFChJbnZhbGlkIElkZW50aWZpZXIp120RgQo91wjXbRGBCj3XCCNDSVEuTkFTREFRR1M6R09PRy5MLklRX0NBUEVYLkZZMjAxOAEAAACocQAAAgAAAAYtMjUxMzkBCAAAAAUAAAABMQEAAAAKMTk0MzczOTQ1MQMAAAADMTYwAgAAAAQyMDIxBAAAAAEwBwAAAAk5LzE5LzIwMTkIAAAACjEyLzMxLzIwMTgJAAAAATB8VHVbCj3XCKNvJZoKPdcIJUNJUS5UU0U6Njc1OC5JUV9QUkVGX0RJVl9PVEhFUi5GWTIwMDkBAAAA7VkAAAMAAAAAAGIfXWQKPdcIZk6umAo91wgZQ0lRLlRTRTo2NTAzLklRX0dQLkZZMjAxMgEAAACuVQ0AAgAAAAcxMDMyNzAwAQgAAAAFAAAAATEBAAAACjE2ODg3NDUxODQDAAAAAjc5AgAAAAIxMAQAAAABMAcAAAAJOS8xOS8yMDE5CAAAAAkzLzMxLzIwMTIJAAAAATDV3VVgCj3XCN7AX5kKPdcIIUNJUS5UU0U6Njc1Mi5JUV9JTkNfRVFVSVRZLkZZMjAxMgEAAACx4wQAAgAAAAQ2NDY3AQgAAAAFAAAAATEBAAAACjE3MzM3NzQ3MDQDAAAAAjc5</t>
  </si>
  <si>
    <t>AgAAAAI0NwQAAAABMAcAAAAJOS8xOS8yMDE5CAAAAAkzLzMxLzIwMTIJAAAAATCtwehjCj3XCByXzJgKPdcIJ0NJUS5OQVNEQVFHUzpHT09HLkwuSVFfRElWX1NIQVJFLkZZMjAwOAEAAACocQAAAwAAAAAAhC//Wwo91wgXPAaaCj3XCChDSVEuTkFTREFRR1M6QUFQTC5JUV9CRVRBXzJZUi4yMDEwLzA5LzI1AQAAAGlhAAACAAAAETAuOTQ4NDMwNDA4MzAyNjAxANlbP3kKPdcI729qmAo91wgiQ0lRLk5BU0RBUUdTOkdPT0cuTC5JUV9HUFBFLkZZMjAxNAEAAACocQAAAgAAAAUzMjc0NgEIAAAABQAAAAExAQAAAAoxODI2MzQ1Njg1AwAAAAMxNjACAAAABDExNjkEAAAAATAHAAAACTkvMTkvMjAxOQgAAAAKMTIvMzEvMjAxNAkAAAABMAce/lsKPdcIrBoEmgo91wgoQ0lRLk5ZU0U6RElTLklRX1BST1ZfQkFEX0RFQlRTX0NGLkZZMjAwNwEAAABM7AIAAwAAAAAAHgYnXgo91wh4Z6KZCj3XCCJDSVEuTkFTREFRR1M6R09PRy5MLklRX0xBTkQuRlkyMDExAQAAAKhxAAACAAAABDUyMjgBCAAAAAUAAAABMQEAAAAKMTY1NzgxNTE4MgMAAAADMTYwAgAAAAQzMDk4BAAAAAEwBwAAAAk5LzE5LzIwMTkIAAAACjEyLzMxLzIwMTEJAAAAATAdqf1bCj3XCK3oB5oKPdcIIENJUS5UU0U6Nzk3NC5JUV9TVF9JTlZFU1QuRlkyMDE2AQAAAKRdDQACAAAABjMzODg5MgEIAAAABQAAAAExAQAAAAoxNzk5MjQzMjc3AwAAAAI3</t>
  </si>
  <si>
    <t>OQIAAAAEMTA2OQQAAAABMAcAAAAJOS8xOS8yMDE5CAAAAAkzLzMxLzIwMTYJAAAAATBnxLZiCj3XCPq/EpkKPdcIKENJUS5UU0U6Njc1Mi5JUV9UT1RBTF9ESVZfUEFJRF9DRi5GWTIwMTgBAAAAseMEAAIAAAAGLTU4MzEwAQgAAAAFAAAAATEBAAAACjE5NzAwMzg1MjYDAAAAAjc5AgAAAAQyMDIyBAAAAAEwBwAAAAk5LzE5LzIwMTkIAAAACTMvMzEvMjAxOAkAAAABMJunQWMKPdcILc/wmAo91wgrQ0lRLktPU0U6QTAwNTkzMC5JUV9UT1RBTF9SRVYuRlkyMDEzLi4uLkpQWQEAAADcZgEAAgAAAA8yMjc3ODI4My42MDkzNjEBCAAAAAUAAAABMQEAAAAKMTcyMzI4ODM4NgMAAAACNzkCAAAAAjI4BAAAAAEwBwAAAAk5LzE5LzIwMTkIAAAACjEyLzMxLzIwMTMJAAAAATB1c+FYCj3XCOC9o5oKPdcIJkNJUS5OQVNEQVFHUzpHT09HLkwuSVFfVE9UQUxfQ0wuRlkyMDEyAQAAAKhxAAACAAAABTE0MzM3AQgAAAAFAAAAATEBAAAACjE3MTgxNDUyNzEDAAAAAzE2MAIAAAAEMTAwOQQAAAABMAcAAAAJOS8xOS8yMDE5CAAAAAoxMi8zMS8yMDEyCQAAAAEwFND9Wwo91wj4MRGaCj3XCC1DSVEuS09TRTpBMDA1OTMwLklRX0NPTU1PTl9QUkVGX0RJVl9DRi5GWTIwMDcBAAAA3GYBAAMAAAAAADeHqWAKPdcIPipBmQo91wgrQ0lRLk5ZU0U6RElTLklRX01JTk9SSVRZX0lOVEVSRVNUX0lTLkZZMjAwOQEAAABM7AIAAgAA</t>
  </si>
  <si>
    <t>AAQtMzAyAQgAAAAFAAAAATEBAAAACjE0ODI5NzYwNjgDAAAAAzE2MAIAAAACODMEAAAAATAHAAAACTkvMTkvMjAxOQgAAAAJMTAvMy8yMDA5CQAAAAEwseQkXgo91wir57OZCj3XCB9DSVEuVFNFOjY1MDMuSVFfVE9UQUxfQ0EuRlkyMDE3AQAAAK5VDQACAAAABzI1MDA2ODUBCAAAAAUAAAABMQEAAAAKMTkxMjYxMjI0NgMAAAACNzkCAAAABDEwMDgEAAAAATAHAAAACTkvMTkvMjAxOQgAAAAJMy8zMS8yMDE3CQAAAAEwV+wzYAo91whflGGZCj3XCBxDSVEuVFNFOjY3NTguSVFfRUJJVEEuRlkyMDE4AQAAAO1ZAAACAAAABjg2MzQzMwEIAAAABQAAAAExAQAAAAoxOTY1MDQ2NTA4AwAAAAI3OQIAAAAGMTAwNjg5BAAAAAEwBwAAAAk5LzE5LzIwMTkIAAAACTMvMzEvMjAxOAkAAAABMFvjImQKPdcI7j3CmAo91wglQ0lRLk5BU0RBUUdTOklOVEMuSVFfQ0hBTkdFX0FQLkZZMjAwOAEAAACHUgAAAgAAAAIyOQEIAAAABQAAAAExAQAAAAoxNDMwNjE0NDg2AwAAAAMxNjACAAAABDIwMTcEAAAAATAHAAAACTkvMTkvMjAxOQgAAAAKMTIvMjcvMjAwOAkAAAABMJ2wPV8KPdcIWWiNmQo91wgcQ0lRLlRTRTo3OTc0LklRX0VCSVRBLkZZMjAxMgEAAACkXQ0AAgAAAAYtMzczMjABCAAAAAUAAAABMQEAAAAKMTU1NTcwNDU4MAMAAAACNzkCAAAABjEwMDY4OQQAAAABMAcAAAAJOS8xOS8yMDE5CAAAAAkzLzMxLzIwMTIJ</t>
  </si>
  <si>
    <t>AAAAATCCESFjCj3XCHTLMZkKPdcIJkNJUS5OWVNFOkRJUy5JUV9FRkZFQ1RfVEFYX1JBVEUuRlkyMDE4AQAAAEzsAgACAAAABzExLjI5MDYBCAAAAAUAAAABMQEAAAAKMTkyNTI5NTQwNAMAAAADMTYwAgAAAAQ0Mzc2BAAAAAEwBwAAAAk5LzE5LzIwMTkIAAAACTkvMjkvMjAxOAkAAAABMLrFTF4KPdcIdJ+/mQo91wgkQ0lRLlRTRTo2NzU4LklRX0NBU0hfSU5URVJFU1QuRlkyMDE1AQAAAO1ZAAACAAAABTIxOTgyAQgAAAAFAAAAATEBAAAACjE4NDQ2MTkyMDYDAAAAAjc5AgAAAAQzMDI4BAAAAAEwBwAAAAk5LzE5LzIwMTkIAAAACTMvMzEvMjAxNQkAAAABMGduImQKPdcI7N6dmAo91wgoQ0lRLlRTRTo2NTAxLklRX1RPVEFMX0RFQlRfRUJJVERBLkZZMjAxOQEAAACbLQIAAgAAAAgwLjk1MDcyOQEIAAAABQAAAAExAQAAAAoxOTY5OTAzMzA3AwAAAAI3OQIAAAAENDE5MgQAAAABMAcAAAAJOS8xOS8yMDE5CAAAAAkzLzMxLzIwMTkJAAAAATCrIexZCj3XCDeMYZoKPdcIIENJUS5UU0U6NjUwMS5JUV9JTlZFTlRPUlkuRlkyMDEzAQAAAJstAgACAAAABzE0MzczOTkBCAAAAAUAAAABMQEAAAAKMTY4NTUyMTcyMgMAAAACNzkCAAAABDEwNDMEAAAAATAHAAAACTkvMTkvMjAxOQgAAAAJMy8zMS8yMDEzCQAAAAEwE2MqYgo91wj7fACZCj3XCCFDSVEuVFNFOjY1MDEuSVFfT1RIRVJfT1BFUi5GWTIwMTQBAAAA</t>
  </si>
  <si>
    <t>my0CAAMAAAAAABNjKmIKPdcIoCkJmQo91wgsQ0lRLk5BU0RBUUdTOkdPT0cuTC5JUV9MVF9ERUJUX1JFUEFJRC5GWTIwMDcBAAAAqHEAAAMAAAAAAK0H/1sKPdcI3Tcdmgo91wgsQ0lRLk5BU0RBUUdTOkFBUEwuSVFfRUJJVERBX0NBUEVYX0lOVC5GWTIwMDcBAAAAaWEAAAMAAAAAAIZogVkKPdcIaFmImgo91wgzQ0lRLk5BU0RBUUdTOklOVEMuSVFfTUlOT1JJVFlfSU5URVJFU1RfVE9UQUwuRlkyMDEwAQAAAIdSAAADAAAAAACS1z1fCj3XCC0EjpkKPdcIKENJUS5OWVNFOkRJUy5JUV9UT1RBTF9MSUFCX0VRVUlUWS5GWTIwMTMBAAAATOwCAAIAAAAFODEyNDEBCAAAAAUAAAABMQEAAAAKMTc2Njg4MDE5OQMAAAADMTYwAgAAAAQxMDEzBAAAAAEwBwAAAAk5LzE5LzIwMTkIAAAACTkvMjgvMjAxMwkAAAABMEKRJl4KPdcISrWbmQo91wgdQ0lRLlRTRTo2NTAxLklRX0dBX0VYUC5GWTIwMTABAAAAmy0CAAMAAAAAADzuKWIKPdcI+LQdmQo91wgeQ0lRLk5BU0RBUUdTOklOVEMuSVFfTkkuRlkyMDA5AQAAAIdSAAACAAAABDQzNjkBCAAAAAUAAAABMQEAAAAKMTUyMzM5NDgyOQMAAAADMTYwAgAAAAIxNQQAAAABMAcAAAAJOS8xOS8yMDE5CAAAAAoxMi8yNi8yMDA5CQAAAAEwnbA9Xwo91wimn4CZCj3XCCdDSVEuVFNFOjY1MDEuSVFfQ0FTSF9PUEVSLkZZMjAxMy4uLi5KUFkBAAAAmy0CAAIAAAAGNTgzNTA4</t>
  </si>
  <si>
    <t>AQgAAAAFAAAAATEBAAAACjE2ODU1MjE3MjIDAAAAAjc5AgAAAAQyMDA2BAAAAAEwBwAAAAk5LzE5LzIwMTkIAAAACTMvMzEvMjAxMwkAAAABMIoi2lgKPdcIWF+pmgo91wgpQ0lRLlRTRTo3OTc0LklRX0RBWVNfSU5WRU5UT1JZX09VVC5GWTIwMTEBAAAApF0NAAIAAAAJNjMuMzM2NjI1AQgAAAAFAAAAATEBAAAACjE0NjI3MTIyODcDAAAAAjc5AgAAAAQ0MDM1BAAAAAEwBwAAAAk5LzE5LzIwMTkIAAAACTMvMzEvMjAxMQkAAAABMK8ihloKPdcISnBdmgo91wgiQ0lRLlRTRTo2NzUyLklRX0dBSU5fQVNTRVRTLkZZMjAxMQEAAACx4wQAAwAAAAAAwpnoYwo91wh6e92YCj3XCCVDSVEuTkFTREFRR1M6TVNGVC5JUV9UT1RBTF9SRVYuRlkyMDE4AQAAAEtVAAACAAAABjExMDM2MAEIAAAABQAAAAExAQAAAAoxOTczMzgwOTIyAwAAAAMxNjACAAAAAjI4BAAAAAEwBwAAAAk5LzE5LzIwMTkIAAAACTYvMzAvMjAxOAkAAAABMJC6/lsKPdcIK7bomQo91wgoQ0lRLlRTRTo2NzU4LklRX1RPVEFMX0RFQlRfSVNTVUVELkZZMjAxOQEAAADtWQAAAgAAAAYyMTgzMzABCAAAAAUAAAABMQEAAAAKMTk2NTA0NjUxMgMAAAACNzkCAAAABDIxNjEEAAAAATAHAAAACTkvMTkvMjAxOQgAAAAJMy8zMS8yMDE5CQAAAAEwbAkjZAo91wga5dOYCj3XCB9DSVEuTllTRTpESVMuSVFfRUJJVF9JTlQuRlkyMDA5AQAAAEzsAgACAAAA</t>
  </si>
  <si>
    <t>CDkuNjg4Nzc1AQgAAAAFAAAAATEBAAAACjE0ODI5NzYwNjgDAAAAAzE2MAIAAAAENDE4OQQAAAABMAcAAAAJOS8xOS8yMDE5CAAAAAkxMC8zLzIwMDkJAAAAATC084BZCj3XCGAzbJoKPdcIHkNJUS5UU0U6NjUwMS5JUV9TVF9ERUJULkZZMjAxNgEAAACbLQIAAgAAAAY4NzE0MTcBCAAAAAUAAAABMQEAAAAKMTc5NzU1NDQ1MQMAAAACNzkCAAAABDEwNDYEAAAAATAHAAAACTkvMTkvMjAxOQgAAAAJMy8zMS8yMDE2CQAAAAEwah2kYQo91wgNyw6ZCj3XCCNDSVEuS09TRTpBMDA1OTMwLklRX05FVF9ERUJULkZZMjAxNgEAAADcZgEAAgAAAAktNzI4NzgzODYBCAAAAAUAAAABMQEAAAAKMTg3NjczNDczNgMAAAACODUCAAAABDQzNjQEAAAAATAHAAAACTkvMTkvMjAxOQgAAAAKMTIvMzEvMjAxNgkAAAABMJ2wPV8KPdcIDf5lmQo91wgeQ0lRLlRTRTo2NTAzLklRX1dJUF9JTlYuRlkyMDE5AQAAAK5VDQACAAAABjE5OTM2MAEIAAAABQAAAAExAQAAAAoxOTcwMDUxNTM1AwAAAAI3OQIAAAAEMzIxOQQAAAABMAcAAAAJOS8xOS8yMDE5CAAAAAkzLzMxLzIwMTkJAAAAATBFOjRgCj3XCLqZUZkKPdcIKkNJUS5UU0U6Njc1OC5JUV9UT1RBTF9DT01NT05fRVFVSVRZLkZZMjAxMAEAAADtWQAAAgAAAAcyOTY1OTA1AQgAAAAFAAAAATEBAAAACjE1NzgxOTE1MTEDAAAAAjc5AgAAAAQxMDA2BAAAAAEwBwAAAAk5LzE5</t>
  </si>
  <si>
    <t>LzIwMTkIAAAACTMvMzEvMjAxMAkAAAABMFdGXWQKPdcIK5GrmAo91wgmQ0lRLlRTRTo3OTc0LklRX0xPQU5TX1JFQ0VJVl9MVC5GWTIwMTkBAAAApF0NAAMAAAAAACuHt2IKPdcIN/hEmQo91wggQ0lRLk5BU0RBUUdTOk1TRlQuSVFfTEFORC5GWTIwMDgBAAAAS1UAAAIAAAADNTE4AQgAAAAFAAAAATEBAAAACjEzODk3MDAyNDUDAAAAAzE2MAIAAAAEMzA5OAQAAAABMAcAAAAJOS8xOS8yMDE5CAAAAAk2LzMwLzIwMDgJAAAAATDLMgxdCj3XCFFM3ZkKPdcIKUNJUS5OQVNEQVFHUzpBQVBMLklRX0VRVUlUWV9NRVRIT0QuRlkyMDE4AQAAAGlhAAADAAAAAADb5AtdCj3XCBdd5ZkKPdcILkNJUS5LT1NFOkEwMDU5MzAuSVFfT1RIRVJfVU5VU1VBTF9TVVBQTC5GWTIwMTMBAAAA3GYBAAMAAAAAAPtJqmAKPdcIEbtTmQo91wgqQ0lRLk5ZU0U6RElTLklRX1RPVEFMX0VRVUlUWS5GWTIwMTIuLi4uSlBZAQAAAEzsAgACAAAACjMyNjgxMDguNjIBCAAAAAUAAAABMQEAAAAKMTcwODAwNDA0MgMAAAACNzkCAAAABDEyNzUEAAAAATAHAAAACTkvMTkvMjAxOQgAAAAJOS8yOS8yMDEyCQAAAAEwoNTZWAo91wjYMquaCj3XCCZDSVEuTkFTREFRR1M6TVNGVC5JUV9DQVNIX0VRVUlWLkZZMjAxMwEAAABLVQAAAgAAAAQzODA0AQgAAAAFAAAAATEBAAAACjE3NDgxMzE1MDUDAAAAAzE2MAIAAAAEMTA5NgQAAAABMAcAAAAJ</t>
  </si>
  <si>
    <t>OS8xOS8yMDE5CAAAAAk2LzMwLzIwMTMJAAAAATDn33FcCj3XCJHp+ZkKPdcIKkNJUS5UU0U6NjUwMy5JUV9URVZfRUJJVERBLjIwMDAuMjAwNi8wMy8zMQEAAACuVQ0AAgAAAAg4Ljk3ODMzMgEHAAAABQAAAAExAQAAAAkyMDg2Mjg3NDYDAAAAATACAAAABjEwMDAzMAQAAAABMAcAAAAJMy8zMS8yMDA2CAAAAAkzLzMxLzIwMDYWd4t4Cj3XCA0BhJgKPdcIIkNJUS5UU0U6NjUwMy5JUV9DQVNIX0lOVkVTVC5GWTIwMTEBAAAArlUNAAIAAAAHLTE0NTYzMAEIAAAABQAAAAExAQAAAAoxNjMxMTY5ODE2AwAAAAI3OQIAAAAEMjAwNQQAAAABMAcAAAAJOS8xOS8yMDE5CAAAAAkzLzMxLzIwMTEJAAAAATDftlVgCj3XCAfMcJkKPdcILENJUS5UU0U6NjUwMS5JUV9ORVRfREVCVF9FQklUREFfQ0FQRVguRlkyMDE0AQAAAJstAgACAAAACTE2LjA4MzgzOQEIAAAABQAAAAExAQAAAAoxNzQ1MjcwNTQ0AwAAAAI3OQIAAAAFMjMzMTQEAAAAATAHAAAACTkvMTkvMjAxOQgAAAAJMy8zMS8yMDE0CQAAAAEw1vrrWQo91wh5PnaaCj3XCCNDSVEuVFNFOjY3NTguSVFfVE9UQUxfRVFVSVRZLkZZMjAwNAEAAADtWQAAAgAAAAcyNDAwODYwAQgAAAAFAAAAATEBAAAACTIzMjMyNjk4OAMAAAACNzkCAAAABDEyNzUEAAAAATAHAAAACTkvMTkvMjAxOQgAAAAJMy8zMS8yMDA0CQAAAAEwhuaCWAo91wjfEJOYCj3XCCpDSVEuVFNF</t>
  </si>
  <si>
    <t>Ojc5NzQuSVFfVEVWX0VCSVREQS4yMDAwLjIwMDYvMDMvMzEBAAAApF0NAAIAAAAJMTUuMjA3MjA2AQcAAAAFAAAAATEBAAAACTIxOTM1NDk0NAMAAAABMAIAAAAGMTAwMDMwBAAAAAEwBwAAAAkzLzMxLzIwMDYIAAAACTMvMzEvMjAwNg1Qi3gKPdcI5TiFmAo91wggQ0lRLk5ZU0U6RElTLklRX1NUX0lOVkVTVC5GWTIwMDgBAAAATOwCAAMAAAAAALHkJF4KPdcIwpmzmQo91wgoQ0lRLlRTRTo2NzU4LklRX1RPVEFMX0RFQlRfRUJJVERBLkZZMjAwOAEAAADtWQAAAgAAAAgxLjQ5ODU3NgEIAAAABQAAAAExAQAAAAoxMzgxNjIwNDQ1AwAAAAI3OQIAAAAENDE5MgQAAAABMAcAAAAJOS8xOS8yMDE5CAAAAAkzLzMxLzIwMDgJAAAAATD6yOFaCj3XCOUhM5oKPdcIJUNJUS5UU0U6Njc1Mi5JUV9CQVNJQ19FUFNfSU5DTC5GWTIwMTEBAAAAseMEAAIAAAAJMzUuNzUxMDk4AQgAAAAFAAAAATEBAAAACjE1NTMzMzAzNzEDAAAAAjc5AgAAAAE5BAAAAAEwBwAAAAk5LzE5LzIwMTkIAAAACTMvMzEvMjAxMQkAAAABMMKZ6GMKPdcIyYu7mAo91wgbQ0lRLjAuSVFfSU5WRVNUX0xPQU5TX0NGLkZZBQAAAAAAAAAIAAAAFShJbnZhbGlkIFRpbWUgUGVyaW9kKZdqdFsKPdcICHBImgo91wgkQ0lRLk5BU0RBUUdTOklOVEMuSVFfQlZfU0hBUkUuRlkyMDE2AQAAAIdSAAACAAAACTE0LjAwMTI2OAEIAAAABQAAAAExAQAAAAox</t>
  </si>
  <si>
    <t>OTQzNTA1MzQ1AwAAAAMxNjACAAAABDQwMjAEAAAAATAHAAAACTkvMTkvMjAxOQgAAAAKMTIvMzEvMjAxNgkAAAABMDK4Jl4KPdcIUGeUmQo91wgfQ0lRLlRTRTo2NTAxLklRX05FVF9ERUJULkZZMjAxNQEAAACbLQIAAgAAAAcyODYwNTkwAQgAAAAFAAAAATEBAAAACjE3NDUyNzA2NzIDAAAAAjc5AgAAAAQ0MzY0BAAAAAEwBwAAAAk5LzE5LzIwMTkIAAAACTMvMzEvMjAxNQkAAAABMHX2o2EKPdcI1tsWmQo91wglQ0lRLktPU0U6QTAwNTkzMC5JUV9ORVRfQ0hBTkdFLkZZMjAxOAEAAADcZgEAAgAAAActMjA0NjI1AQgAAAAFAAAAATEBAAAACjE5NDc1NTE1NzMDAAAAAjg1AgAAAAQyMDkzBAAAAAEwBwAAAAk5LzE5LzIwMTkIAAAACjEyLzMxLzIwMTgJAAAAATCS1z1fCj3XCEx+d5kKPdcIJkNJUS5OWVNFOkRJUy5JUV9DVVNUT01fQkVUQS4yMDA3LzA5LzI5AQAAAEzsAgACAAAAEDEuMTM3NDQ3MzA3Nzk1MDcAG5m7eQo91wgV5XGYCj3XCCdDSVEuVFNFOjY3NTguSVFfRUJJVERBX0NBUEVYX0lOVC5GWTIwMDgBAAAA7VkAAAIAAAAJMTAuODU0Njk0AQgAAAAFAAAAATEBAAAACjEzODE2MjA0NDUDAAAAAjc5AgAAAAQ0MTkxBAAAAAEwBwAAAAk5LzE5LzIwMTkIAAAACTMvMzEvMjAwOAkAAAABMPrI4VoKPdcIpGQ3mgo91wgmQ0lRLlRTRTo2NzUyLklRX09USEVSX0xUX0FTU0VUUy5GWTIwMTYBAAAAseME</t>
  </si>
  <si>
    <t>AAIAAAAGMTE5ODAyAQgAAAAFAAAAATEBAAAACjE3OTc1MjA0MzQDAAAAAjc5AgAAAAQxMDYwBAAAAAEwBwAAAAk5LzE5LzIwMTkIAAAACTMvMzEvMjAxNgkAAAABMLJZQWMKPdcIRfDWmAo91wggQ0lRLlRTRTo2NTAzLklRX09USEVSX1JFVi5GWTIwMTcBAAAArlUNAAIAAAAFMTQ2MDQBCAAAAAUAAAABMQEAAAAKMTkxMjYxMjI0NgMAAAACNzkCAAAAAzM1NwQAAAABMAcAAAAJOS8xOS8yMDE5CAAAAAkzLzMxLzIwMTcJAAAAATBX7DNgCj3XCCoaapkKPdcIEUNJUS4uSVFfVE9UQUxfQ0wuBQAAAAEAAAAIAAAAFChJbnZhbGlkIElkZW50aWZpZXIp120RgQo91wjXbRGBCj3XCCFDSVEuVFNFOjY3NTIuSVFfQ0FTSF9FUVVJVi5GWTIwMTgBAAAAseMEAAIAAAAHMTA4OTU4NQEIAAAABQAAAAExAQAAAAoxOTcwMDM4NTI2AwAAAAI3OQIAAAAEMTA5NgQAAAABMAcAAAAJOS8xOS8yMDE5CAAAAAkzLzMxLzIwMTgJAAAAATCsgEFjCj3XCB37vZgKPdcIH0NJUS5LT1NFOkEwMDU5MzAuSVFfQ09HUy5GWTIwMTABAAAA3GYBAAIAAAAJMTAyNjY2ODI0AQgAAAAFAAAAATEBAAAACjE1MzMyMDMyNjIDAAAAAjg1AgAAAAIzNAQAAAABMAcAAAAJOS8xOS8yMDE5CAAAAAoxMi8zMS8yMDEwCQAAAAEwH9WpYAo91wizckqZCj3XCCJDSVEuTkFTREFRR1M6TVNGVC5JUV9SRF9FWFAuRlkyMDE4AQAAAEtVAAACAAAABTE0NzI2</t>
  </si>
  <si>
    <t>AQgAAAAFAAAAATEBAAAACjE5NzMzODA5MjIDAAAAAzE2MAIAAAADMTAwBAAAAAEwBwAAAAk5LzE5LzIwMTkIAAAACTYvMzAvMjAxOAkAAAABMJC6/lsKPdcI3JTtmQo91wglQ0lRLk5ZU0U6RElTLklRX09USEVSX0NBX1NVUFBMLkZZMjAxOAEAAABM7AIAAgAAAAMxNTgBCAAAAAUAAAABMQEAAAAKMTkyNTI5NTQwNAMAAAADMTYwAgAAAAQxMDU1BAAAAAEwBwAAAAk5LzE5LzIwMTkIAAAACTkvMjkvMjAxOAkAAAABMLrFTF4KPdcI3VzQmQo91wggQ0lRLk5ZU0U6RElTLklRX1NUX0lOVkVTVC5GWTIwMTYBAAAATOwCAAMAAAAAAMt3TF4KPdcICzC2mQo91wgsQ0lRLk5BU0RBUUdTOkdPT0cuTC5JUV9PVEhFUl9PUEVSX0FDVC5GWTIwMTEBAAAAqHEAAAIAAAADMzQ5AQgAAAAFAAAAATEBAAAACjE2NTc4MTUxODIDAAAAAzE2MAIAAAAEMjA0NwQAAAABMAcAAAAJOS8xOS8yMDE5CAAAAAoxMi8zMS8yMDExCQAAAAEwHan9Wwo91wjPBRqaCj3XCCpDSVEuVFNFOjY1MDEuSVFfSU5URVJFU1RfSU5WRVNUX0lOQy5GWTIwMDcBAAAAmy0CAAIAAAAFMzE5NzcBCAAAAAUAAAABMQEAAAAKMTE2MzQ1Nzk1MgMAAAACNzkCAAAAAjY1BAAAAAEwBwAAAAk5LzE5LzIwMTkIAAAACTMvMzEvMjAwNwkAAAABMMFOf1cKPdcI96WndAo91wgeQ0lRLlRTRTo3OTc0LklRX0lOQ19UQVguRlkyMDEzAQAAAKRdDQACAAAABDMwMjkB</t>
  </si>
  <si>
    <t>CAAAAAUAAAABMQEAAAAKMTYyNTQ1NzY4NwMAAAACNzkCAAAAAjc1BAAAAAEwBwAAAAk5LzE5LzIwMTkIAAAACTMvMzEvMjAxMwkAAAABMHI4IWMKPdcIjPcMmQo91wggQ0lRLlRTRTo2NzU4LklRX01BQ0hJTkVSWS5GWTIwMDgBAAAA7VkAAAIAAAAHMjQ4MzAxNgEIAAAABQAAAAExAQAAAAoxMzgxNjIwNDQ1AwAAAAI3OQIAAAAEMzExNAQAAAABMAcAAAAJOS8xOS8yMDE5CAAAAAkzLzMxLzIwMDgJAAAAATBiH11kCj3XCH8WmJgKPdcIKUNJUS5UU0U6Nzk3NC5JUV9PVEhFUl9OT05fT1BFUl9FWFAuRlkyMDEzAQAAAKRdDQACAAAABTQyMTkzAQgAAAAFAAAAATEBAAAACjE2MjU0NTc2ODcDAAAAAjc5AgAAAAMzNzEEAAAAATAHAAAACTkvMTkvMjAxOQgAAAAJMy8zMS8yMDEzCQAAAAEwmid/Vwo91wg3Y6p0Cj3XCBlDSVEuVFNFOjY3NTIuSVFfQVAuRlkyMDA4AQAAALHjBAACAAAABjk0MDU1NAEIAAAABQAAAAExAQAAAAoxNDQ1NzA2NjY3AwAAAAI3OQIAAAAEMTAxOAQAAAABMAcAAAAJOS8xOS8yMDE5CAAAAAkzLzMxLzIwMDgJAAAAATDdJOhjCj3XCGb1sZgKPdcIKUNJUS5OQVNEQVFHUzpNU0ZULklRX1NBTEVfSU5UQU5fQ0YuRlkyMDE0AQAAAEtVAAADAAAAAADfBnJcCj3XCHUV8ZkKPdcIKUNJUS5LT1NFOkEwMDU5MzAuSVFfQkFTSUNfRVBTX0lOQ0wuRlkyMDE4AQAAANxmAQACAAAACjY0NjAuNzI1</t>
  </si>
  <si>
    <t>OTMBCAAAAAUAAAABMQEAAAAKMTk0NzU1MTU3MwMAAAACODUCAAAAATkEAAAAATAHAAAACTkvMTkvMjAxOQgAAAAKMTIvMzEvMjAxOAkAAAABMJLXPV8KPdcIhmKImQo91wg0Q0lRLlRTRTo3OTc0LklRX1RPVEFMX09VVFNUQU5ESU5HX0ZJTElOR19EQVRFLkZZMjAxNQEAAACkXQ0AAgAAAAoxMjAuMTMxMTc1AQQAAAAFAAAAATUBAAAACjE3NDU5MTY2NTkCAAAABTI0MTUzBgAAAAEwUJ22Ygo91wiwHhuZCj3XCClDSVEuTkFTREFRR1M6SU5UQy5JUV9DVVJSRU5UX1JBVElPLkZZMjAxNwEAAACHUgAAAgAAAAgxLjY5MzM1OAEIAAAABQAAAAExAQAAAAoxOTQzNTA1MzQ5AwAAAAMxNjACAAAABDQwMzAEAAAAATAHAAAACTkvMTkvMjAxOQgAAAAKMTIvMzAvMjAxNwkAAAABMNb661kKPdcIsoyEmgo91wgsQ0lRLk5BU0RBUUdTOklOVEMuSVFfRUJJVERBX0NBUEVYX0lOVC5GWTIwMTEBAAAAh1IAAAIAAAAKMzExLjYzNDE0NgEIAAAABQAAAAExAQAAAAoxNjU4MzE1NDc4AwAAAAMxNjACAAAABDQxOTEEAAAAATAHAAAACTkvMTkvMjAxOQgAAAAKMTIvMzEvMjAxMQkAAAABML7T61kKPdcI2gZ8mgo91wgvQ0lRLk5BU0RBUUdTOklOVEMuSVFfSU5URVJFU1RfSU5WRVNUX0lOQy5GWTIwMDkBAAAAh1IAAAIAAAADMTY4AQgAAAAFAAAAATEBAAAACjE1MjMzOTQ4MjkDAAAAAzE2MAIAAAACNjUEAAAAATAHAAAACTkv</t>
  </si>
  <si>
    <t>MTkvMjAxOQgAAAAKMTIvMjYvMjAwOQkAAAABMJ2wPV8KPdcI7kB4mQo91wgoQ0lRLk5ZU0U6RElTLklRX0RFRl9UQVhfQVNTRVRTX0xULkZZMjAxMgEAAABM7AIAAwAAAAAASmomXgo91wiB3LCZCj3XCCNDSVEuLklRX0NIQU5HRV9ORVRfV09SS0lOR19DQVBJVEFMLgUAAAABAAAACAAAABQoSW52YWxpZCBJZGVudGlmaWVyKddtEYEKPdcI120RgQo91wgpQ0lRLk5BU0RBUUdTOk1TRlQuSVFfRVFVSVRZX01FVEhPRC5GWTIwMDkBAAAAS1UAAAMAAAAAABIjb1wKPdcI7/jlmQo91wgjQ0lRLlRTRTo3OTc0LklRX0ZJTklTSEVEX0lOVi5GWTIwMTMBAAAApF0NAAIAAAAGMTY1MTM3AQgAAAAFAAAAATEBAAAACjE2MjU0NTc2ODcDAAAAAjc5AgAAAAQzMDc1BAAAAAEwBwAAAAk5LzE5LzIwMTkIAAAACTMvMzEvMjAxMwkAAAABMGhfIWMKPdcIv5gEmQo91wgpQ0lRLk5BU0RBUUdTOkFBUEwuSVFfQ09NTU9OX0RJVl9DRi5GWTIwMTUBAAAAaWEAAAIAAAAGLTExNTYxAQgAAAAFAAAAATEBAAAACjE4NjM5OTY2ODQDAAAAAzE2MAIAAAAEMjA3NAQAAAABMAcAAAAJOS8xOS8yMDE5CAAAAAk5LzI2LzIwMTUJAAAAATD7bwtdCj3XCEUwy5kKPdcIJkNJUS5UU0U6Nzk3NC5JUV9BU1NFVF9XUklURURPV04uRlkyMDE4AQAAAKRdDQADAAAAAADuOLdiCj3XCM9nVZkKPdcIJUNJUS5OQVNEQVFHUzpJTlRDLklRX0ZVTExf</t>
  </si>
  <si>
    <t>VElNRS5GWTIwMTgBAAAAh1IAAAIAAAAGMTA3NDAwACrfJl4KPdcIv0C3mQo91wgsQ0lRLktPU0U6QTAwNTkzMC5JUV9ERUZfVEFYX0FTU0VUU19MVC5GWTIwMTYBAAAA3GYBAAIAAAAHNTMyMTQ1MAEIAAAABQAAAAExAQAAAAoxODc2NzM0NzM2AwAAAAI4NQIAAAAEMTAyNgQAAAABMAcAAAAJOS8xOS8yMDE5CAAAAAoxMi8zMS8yMDE2CQAAAAEwnbA9Xwo91whau3aZCj3XCCRDSVEuVFNFOjY1MDMuSVFfUEVSSU9EREFURV9JUy5GWTIwMTUBAAAArlUNAAUAAAAKMjAxNS8wMy8zMQBlxTNgCj3XCClZCXUKPdcIK0NJUS5UU0U6Nzk3NC5JUV9SRVRVUk5fQ09NTU9OX0VRVUlUWS5GWTIwMTcBAAAApF0NAAIAAAAGOC41MDY2AQgAAAAFAAAAATEBAAAACjE4NDkwMjY5NjQDAAAAAjc5AgAAAAUzMzMyMAQAAAABMAcAAAAJOS8xOS8yMDE5CAAAAAkzLzMxLzIwMTcJAAAAATCfSYZaCj3XCP4nYpoKPdcIJENJUS5UU0U6NjUwMy5JUV9VTkxFVkVSRURfRkNGLkZZMjAwOQEAAACuVQ0AAgAAAAk0OTI5Ni44NzUBCAAAAAUAAAABMQEAAAAKMTQxODUxNjY1MgMAAAACNzkCAAAABDQ0MjMEAAAAATAHAAAACTkvMTkvMjAxOQgAAAAJMy8zMS8yMDA5CQAAAAEw9GhVYAo91wgQ/l6ZCj3XCChDSVEuTllTRTpESVMuSVFfVE9UQUxfTElBQl9FUVVJVFkuRlkyMDE1AQAAAEzsAgACAAAABTg4MTgyAQgAAAAFAAAAATEBAAAA</t>
  </si>
  <si>
    <t>CjE4NjcyOTgwMTgDAAAAAzE2MAIAAAAEMTAxMwQAAAABMAcAAAAJOS8xOS8yMDE5CAAAAAkxMC8zLzIwMTUJAAAAATATUUxeCj3XCCNRnJkKPdcILENJUS5UU0U6Njc1Mi5JUV9ERUJUX0VRVUlWX09QRVJfTEVBU0UuRlkyMDE0AQAAALHjBAACAAAABjMzMjI4OAEIAAAABQAAAAExAQAAAAoxNzQ0MDM2NjIwAwAAAAI3OQIAAAAFMjE2NzEEAAAAATAHAAAACTkvMTkvMjAxOQgAAAAJMy8zMS8yMDE0CQAAAAEw6zFBYwo91whzw7yYCj3XCChDSVEuVFNFOjc5NzQuSVFfVE9UQUxfREVCVF9SRVBBSUQuRlkyMDE4AQAAAKRdDQADAAAAAAAPYLdiCj3XCJRLPJkKPdcII0NJUS5UU0U6Njc1OC5JUV9ESUxVVF9XRUlHSFQuRlkyMDA5AQAAAO1ZAAACAAAACDEwMDMuNDk5AGIfXWQKPdcIHxGomAo91wgaQ0lRLlRTRTo2NTAxLklRX0VCVC5GWTIwMTQBAAAAmy0CAAIAAAAGNjc4NDk4AQgAAAAFAAAAATEBAAAACjE3NDUyNzA1NDQDAAAAAjc5AgAAAAMxMzkEAAAAATAHAAAACTkvMTkvMjAxOQgAAAAJMy8zMS8yMDE0CQAAAAEwE2MqYgo91wjlygCZCj3XCB1DSVEuVFNFOjY1MDMuSVFfUkRfRVhQLkZZMjAxOQEAAACuVQ0AAwAAAAAARTo0YAo91wiFqlmZCj3XCCFDSVEuVFNFOjY1MDEuSVFfRUJJVERBX0lOVC5GWTIwMTEBAAAAmy0CAAIAAAAJMzcuODc1OTE0AQgAAAAFAAAAATEBAAAACjE2MjU3OTg3NzADAAAA</t>
  </si>
  <si>
    <t>Ajc5AgAAAAQ0MTkwBAAAAAEwBwAAAAk5LzE5LzIwMTkIAAAACTMvMzEvMjAxMQkAAAABML7T61kKPdcIW8lgmgo91wgmQ0lRLlRTRTo2NTAxLklRX0lOVkVTVF9MT0FOU19DRi5GWTIwMTcBAAAAmy0CAAIAAAAGMTgwNzI2AQgAAAAFAAAAATEBAAAACjE5NjMzMTU5MDADAAAAAjc5AgAAAAQyMDMyBAAAAAEwBwAAAAk5LzE5LzIwMTkIAAAACTMvMzEvMjAxNwkAAAABMFhEpGEKPdcI6wb5mAo91wglQ0lRLktPU0U6QTAwNTkzMC5JUV9DQVNIX0VRVUlWLkZZMjAwOQEAAADcZgEAAgAAAAgxMDE0OTkzMAEIAAAABQAAAAExAQAAAAoxNDY1NzE0MzA3AwAAAAI4NQIAAAAEMTA5NgQAAAABMAcAAAAJOS8xOS8yMDE5CAAAAAoxMi8zMS8yMDA5CQAAAAEwKa6pYAo91wgHTHSZCj3XCCVDSVEuVFNFOjY1MDMuSVFfU1BFQ0lBTF9ESVZfQ0YuRlkyMDE4AQAAAK5VDQADAAAAAABFOjRgCj3XCFY7c5kKPdcIIUNJUS5UU0U6NjUwMS5JUV9UT1RBTF9MSUFCLkZZMjAxMgEAAACbLQIAAgAAAAc2NjQ0NTMxAQgAAAAFAAAAATEBAAAACjE2ODU1MjE4MDIDAAAAAjc5AgAAAAQxMjc2BAAAAAEwBwAAAAk5LzE5LzIwMTkIAAAACTMvMzEvMjAxMgkAAAABMB48KmIKPdcIdwz3mAo91wgzQ0lRLk5BU0RBUUdTOkdPT0cuTC5JUV9ORVRfREVCVF9FQklUREFfQ0FQRVguRlkyMDE1AQAAAKhxAAADAAAAAk5NAQgAAAAFAAAAATEB</t>
  </si>
  <si>
    <t>AAAACjE4NzMyMjUyMTQDAAAAAzE2MAIAAAAFMjMzMTQEAAAAATAHAAAACTkvMTkvMjAxOQgAAAAKMTIvMzEvMjAxNQkAAAABMJhL4VgKPdcIGfuimgo91wglQ0lRLlRTRTo2NTAzLklRX09USEVSX0NMX1NVUFBMLkZZMjAxMgEAAACuVQ0AAgAAAAYxNjA1ODkBCAAAAAUAAAABMQEAAAAKMTY4ODc0NTE4NAMAAAACNzkCAAAABDEwNTcEAAAAATAHAAAACTkvMTkvMjAxOQgAAAAJMy8zMS8yMDEyCQAAAAEw1d1VYAo91wgiiVeZCj3XCCxDSVEuTkFTREFRR1M6R09PRy5MLklRX1BST1ZfQkFEX0RFQlRTLkZZMjAxNQEAAACocQAAAwAAAAAASpF0Wwo91whKZBuaCj3XCBtDSVEuVFNFOjY3NTguSVFfQVBJQy5GWTIwMTEBAAAA7VkAAAIAAAAHMTE1OTY2NgEIAAAABQAAAAExAQAAAAoxNjI0MTUzMzcwAwAAAAI3OQIAAAAEMTA4NAQAAAABMAcAAAAJOS8xOS8yMDE5CAAAAAkzLzMxLzIwMTEJAAAAATBKbV1kCj3XCDYnmZgKPdcIJkNJUS5UU0U6NjUwMS5JUV9DQVNIX0FDUVVJUkVfQ0YuRlkyMDEyAQAAAJstAgACAAAABi00MjkyMwEIAAAABQAAAAExAQAAAAoxNjg1NTIxODAyAwAAAAI3OQIAAAAEMjA1NwQAAAABMAcAAAAJOS8xOS8yMDE5CAAAAAkzLzMxLzIwMTIJAAAAATAePCpiCj3XCOnxFZkKPdcIIENJUS5UU0U6NjUwMy5JUV9MVF9JTlZFU1QuRlkyMDE0AQAAAK5VDQACAAAABjQ5NzUxMAEIAAAABQAA</t>
  </si>
  <si>
    <t>AAExAQAAAAoxNjg4NzQ0ODQ3AwAAAAI3OQIAAAAEMTA1NAQAAAABMAcAAAAJOS8xOS8yMDE5CAAAAAkzLzMxLzIwMTQJAAAAATC/K1ZgCj3XCDTGT5kKPdcIOENJUS5LT1NFOkEwMDU5MzAuSVFfVE9UQUxfT1VUU1RBTkRJTkdfRklMSU5HX0RBVEUuRlkyMDEzAQAAANxmAQACAAAACjc1MzguNDQyNzUBBAAAAAUAAAABNQEAAAAKMTcyMzI4ODM4NgIAAAAFMjQxNTMGAAAAATD7SapgCj3XCLz9QpkKPdcIKkNJUS5UU0U6Nzk3NC5JUV9JTlRFUkVTVF9JTlZFU1RfSU5DLkZZMjAwNwEAAACkXQ0AAgAAAAUzMzk4NwEIAAAABQAAAAExAQAAAAk2NDE5ODU4OTcDAAAAAjc5AgAAAAI2NQQAAAABMAcAAAAJOS8xOS8yMDE5CAAAAAkzLzMxLzIwMDcJAAAAATCy4ulXCj3XCIV6m3QKPdcIJkNJUS5OWVNFOkRJUy5JUV9MVF9ERUJUX0NBUElUQUwuRlkyMDA4AQAAAEzsAgACAAAABzIzLjM4MTQBCAAAAAUAAAABMQEAAAAKMTQzOTI3ODc3MgMAAAADMTYwAgAAAAQ0MTg3BAAAAAEwBwAAAAk5LzE5LzIwMTkIAAAACTkvMjcvMjAwOAkAAAABMLTzgFkKPdcImnCAmgo91wgnQ0lRLlRTRTo2NzU4LklRX05FVF9JTlRFUkVTVF9FWFAuRlkyMDE4AQAAAO1ZAAACAAAABDYyMTgBCAAAAAUAAAABMQEAAAAKMTk2NTA0NjUwOAMAAAACNzkCAAAAAzM2OAQAAAABMAcAAAAJOS8xOS8yMDE5CAAAAAkzLzMxLzIwMTgJAAAAATBV</t>
  </si>
  <si>
    <t>vCJkCj3XCEJJ05gKPdcIKUNJUS5OQVNEQVFHUzpJTlRDLklRX0lOQ19FUVVJVFlfQ0YuRlkyMDA4AQAAAIdSAAACAAAAAzMxNgEIAAAABQAAAAExAQAAAAoxNDMwNjE0NDg2AwAAAAMxNjACAAAABDIwODYEAAAAATAHAAAACTkvMTkvMjAxOQgAAAAKMTIvMjcvMjAwOAkAAAABMJ2wPV8KPdcINYSRmQo91wggQ0lRLlRTRTo2NTAzLklRX0RJVkVTVF9DRi5GWTIwMTgBAAAArlUNAAIAAAAELTg3OAEIAAAABQAAAAExAQAAAAoxOTEyNjEyMjY0AwAAAAI3OQIAAAAEMjA3NwQAAAABMAcAAAAJOS8xOS8yMDE5CAAAAAkzLzMxLzIwMTgJAAAAATBFOjRgCj3XCCDtSJkKPdcIJkNJUS5OQVNEQVFHUzpBQVBMLklRX0NBU0hfRVFVSVYuRlkyMDA3AQAAAGlhAAACAAAABDkzNTIBCAAAAAUAAAABMQEAAAAKMTMxMjQ2MDc0MgMAAAADMTYwAgAAAAQxMDk2BAAAAAEwBwAAAAk5LzE5LzIwMTkIAAAACTkvMjkvMjAwNwkAAAABMKzsTF4KPdcIne3UmQo91wgtQ0lRLk5BU0RBUUdTOklOVEMuSVFfTUlOT1JJVFlfSU5URVJFU1QuRlkyMDExAQAAAIdSAAADAAAAAACH/j1fCj3XCDzMhZkKPdcIKENJUS5OQVNEQVFHUzpHT09HLkwuSVFfSU5DX0VRVUlUWS5GWTIwMTABAAAAqHEAAAMAAAAAADJb/VsKPdcI2SUHmgo91wgnQ0lRLlRTRTo2NTAxLklRX1RPVEFMX09USEVSX09QRVIuRlkyMDEwAQAAAJstAgACAAAABzE5MTcx</t>
  </si>
  <si>
    <t>MzIBCAAAAAUAAAABMQEAAAAKMTQ1OTQ3MTA5MgMAAAACNzkCAAAAAzM4MAQAAAABMAcAAAAJOS8xOS8yMDE5CAAAAAkzLzMxLzIwMTAJAAAAATA87iliCj3XCMQTLZkKPdcILUNJUS5OWVNFOkRJUy5JUV9PVEhFUl9JTlZFU1RfQUNUX1NVUFBMLkZZMjAxNgEAAABM7AIAAgAAAAQtMTM1AQgAAAAFAAAAATEBAAAACjE5MjUyOTU0MjkDAAAAAzE2MAIAAAAEMjA1MQQAAAABMAcAAAAJOS8xOS8yMDE5CAAAAAkxMC8xLzIwMTYJAAAAATDLd0xeCj3XCPV9tpkKPdcIIkNJUS5UU0U6Nzk3NC5JUV9PVEhFUl9JTlRBTi5GWTIwMTQBAAAApF0NAAIAAAAFMTI0NjcBCAAAAAUAAAABMQEAAAAKMTY4NzA0NDYzNQMAAAACNzkCAAAABDEwNDAEAAAAATAHAAAACTkvMTkvMjAxOQgAAAAJMy8zMS8yMDE0CQAAAAEwkE62Ygo91wg0ZyuZCj3XCChDSVEuTkFTREFRR1M6SU5UQy5JUV9FQklUQV9NQVJHSU4uRlkyMDEzAQAAAIdSAAACAAAABzI2LjEzMDcBCAAAAAUAAAABMQEAAAAKMTc3NTkzMDI3NAMAAAADMTYwAgAAAAQ0NDE5BAAAAAEwBwAAAAk5LzE5LzIwMTkIAAAACjEyLzI4LzIwMTMJAAAAATC+0+tZCj3XCOCGhpoKPdcIIUNJUS5UU0U6Njc1OC5JUV9JTkNfRVFVSVRZLkZZMjAxMgEAAADtWQAAAgAAAActMTIwNDQ1AQgAAAAFAAAAATEBAAAACjE2ODQ2Mjg3NDYDAAAAAjc5AgAAAAI0NwQAAAABMAcAAAAJOS8x</t>
  </si>
  <si>
    <t>OS8yMDE5CAAAAAkzLzMxLzIwMTIJAAAAATBMlF1kCj3XCC1OmZgKPdcIHkNJUS5UU0U6Njc1OC5JUV9SQVdfSU5WLkZZMjAxNwEAAADtWQAAAgAAAAYxMDAyNjcBCAAAAAUAAAABMQEAAAAKMTk2NTA0NjUwNgMAAAACNzkCAAAABDMxNzEEAAAAATAHAAAACTkvMTkvMjAxOQgAAAAJMy8zMS8yMDE3CQAAAAEwVbwiZAo91wirC7GYCj3XCCNDSVEuTkFTREFRR1M6R09PRy5MLklRX05JX0NGLkZZMjAxNQEAAACocQAAAgAAAAUxNjM0OAEIAAAABQAAAAExAQAAAAoxODczMjI1MjE0AwAAAAMxNjACAAAABDIxNTAEAAAAATAHAAAACTkvMTkvMjAxOQgAAAAKMTIvMzEvMjAxNQkAAAABMD64dFsKPdcIyl4kmgo91wgiQ0lRLk5ZU0U6RElTLklRX0FTU0VUX1RVUk5TLkZZMjAwNwEAAABM7AIAAgAAAAgwLjU4NzMwMQEIAAAABQAAAAExAQAAAAoxMjc0MDQ0NzU3AwAAAAMxNjACAAAABDQxNzcEAAAAATAHAAAACTkvMTkvMjAxOQgAAAAJOS8yOS8yMDA3CQAAAAEw1vrrWQo91wiwSYCaCj3XCCBDSVEuVFNFOjY1MDMuSVFfSU5WRU5UT1JZLkZZMjAxNwEAAACuVQ0AAgAAAAY2NDMwNDABCAAAAAUAAAABMQEAAAAKMTkxMjYxMjI0NgMAAAACNzkCAAAABDEwNDMEAAAAATAHAAAACTkvMTkvMjAxOQgAAAAJMy8zMS8yMDE3CQAAAAEwV+wzYAo91whfeEiZCj3XCCVDSVEuTllTRTpESVMuSVFfU1RfREVCVF9SRVBBSUQu</t>
  </si>
  <si>
    <t>RlkyMDEzAQAAAEzsAgACAAAABS0yMDUwAQgAAAAFAAAAATEBAAAACjE3NjY4ODAxOTkDAAAAAzE2MAIAAAAEMjA0NAQAAAABMAcAAAAJOS8xOS8yMDE5CAAAAAk5LzI4LzIwMTMJAAAAATAyuCZeCj3XCCL4n5kKPdcIKkNJUS5OQVNEQVFHUzpHT09HLkwuSVFfVE9UQUxfUkVDRUlWLkZZMjAwOAEAAACocQAAAgAAAAgyNjQyLjE5MgEIAAAABQAAAAExAQAAAAoxNDI5NDAyMTAwAwAAAAMxNjACAAAABDEwMDEEAAAAATAHAAAACTkvMTkvMjAxOQgAAAAKMTIvMzEvMjAwOAkAAAABMIQv/1sKPdcIwO8hmgo91wgkQ0lRLlRTRTo2NzUyLklRX0VCSVREQS5GWTIwMTcuLi4uSlBZAQAAALHjBAACAAAABjU1ODYwMgEIAAAABQAAAAExAQAAAAoxODk0OTE5MTA3AwAAAAI3OQIAAAAENDA1MQQAAAABMAcAAAAJOS8xOS8yMDE5CAAAAAkzLzMxLzIwMTcJAAAAATB1c+FYCj3XCGpDnpoKPdcIJENJUS5UU0U6Njc1OC5JUV9DT01NT05fRElWX0NGLkZZMjAxMwEAAADtWQAAAgAAAAYtMjUwNTcBCAAAAAUAAAABMQEAAAAKMTc0NTU0NDk0NQMAAAACNzkCAAAABDIwNzQEAAAAATAHAAAACTkvMTkvMjAxOQgAAAAJMy8zMS8yMDEzCQAAAAEwM7tdZAo91wj706+YCj3XCCxDSVEuS09TRTpBMDA1OTMwLklRX1RPVEFMX0RFQlRfRUJJVERBLkZZMjAxNQEAAADcZgEAAgAAAAgwLjI3NTQ1NgEIAAAABQAAAAExAQAAAAoxODI5</t>
  </si>
  <si>
    <t>ODQzMDExAwAAAAI4NQIAAAAENDE5MgQAAAABMAcAAAAJOS8xOS8yMDE5CAAAAAoxMi8zMS8yMDE1CQAAAAEw0qzrWQo91wgv64WaCj3XCBxDSVEuVFNFOjY3NTIuSVFfRUJJVEEuRlkyMDEyAQAAALHjBAACAAAABjEyMjE4MAEIAAAABQAAAAExAQAAAAoxNzMzNzc0NzA0AwAAAAI3OQIAAAAGMTAwNjg5BAAAAAEwBwAAAAk5LzE5LzIwMTkIAAAACTMvMzEvMjAxMgkAAAABMK3B6GMKPdcIZDjEmAo91wgjQ0lRLlRTRTo2NzU4LklRX0JFVEFfMVlSLjIwMTEvMDMvMzEBAAAA7VkAAAIAAAARMC43MjIyMDUxNDg0NDM3MzYA7w0/eQo91wiPdW+YCj3XCCtDSVEuTkFTREFRR1M6R09PRy5MLklRX01BUktFVENBUC4yMDA5LzEyLzMxAQAAAKhxAAACAAAADTE5NjcwMS4yNzQ2OTMBBgAAAAUAAAABMQEAAAAKMTI0MDY0MTU2MwMAAAADMTYwAgAAAAYxMDAwNTQEAAAAATAHAAAACjEyLzMxLzIwMDkEwD55Cj3XCBFwY5gKPdcILENJUS5LT1NFOkEwMDU5MzAuSVFfRklYRURfQVNTRVRfVFVSTlMuRlkyMDA3AQAAANxmAQACAAAACDIuNzE0MDU5AQgAAAAFAAAAATEBAAAACjEzNTI5NDU1MzADAAAAAjg1AgAAAAQ0MDY2BAAAAAEwBwAAAAk5LzE5LzIwMTkIAAAACjEyLzMxLzIwMDcJAAAAATDnXutZCj3XCBz2c5oKPdcIKkNJUS5OQVNEQVFHUzpJTlRDLklRX09USEVSX09QRVJfQUNULkZZMjAxOAEAAACHUgAAAgAA</t>
  </si>
  <si>
    <t>AAUtMTQ4OQEIAAAABQAAAAExAQAAAAoxOTQzNTA1MzQxAwAAAAMxNjACAAAABDIwNDcEAAAAATAHAAAACTkvMTkvMjAxOQgAAAAKMTIvMjkvMjAxOAkAAAABMCrfJl4KPdcIYlymmQo91wggQ0lRLlRTRTo2NzU4LklRX0lOVkVOVE9SWS5GWTIwMTMBAAAA7VkAAAIAAAAGNzEwMDU0AQgAAAAFAAAAATEBAAAACjE3NDU1NDQ5NDUDAAAAAjc5AgAAAAQxMDQzBAAAAAEwBwAAAAk5LzE5LzIwMTkIAAAACTMvMzEvMjAxMwkAAAABMDO7XWQKPdcILPWcmAo91wghQ0lRLktPU0U6QTAwNTkzMC5JUV9SRF9FWFAuRlkyMDE0AQAAANxmAQACAAAACDE0Mzg1NTA2AQgAAAAFAAAAATEBAAAACjE3NzgxNDE4MjMDAAAAAjg1AgAAAAMxMDAEAAAAATAHAAAACTkvMTkvMjAxOQgAAAAKMTIvMzEvMjAxNAkAAAABMME7PV8KPdcI0GdcmQo91wgfQ0lRLk5BU0RBUUdTOkFBUEwuSVFfRUJULkZZMjAxNgEAAABpYQAAAgAAAAU2MTM3MgEIAAAABQAAAAExAQAAAAoxOTE5MzM0NDg0AwAAAAMxNjACAAAAAzEzOQQAAAABMAcAAAAJOS8xOS8yMDE5CAAAAAk5LzI0LzIwMTYJAAAAATDylgtdCj3XCPC105kKPdcILENJUS5OQVNEQVFHUzpJTlRDLklRX0VCSVREQV9DQVBFWF9JTlQuRlkyMDE3AQAAAIdSAAACAAAACTIzLjExNzczOQEIAAAABQAAAAExAQAAAAoxOTQzNTA1MzQ5AwAAAAMxNjACAAAABDQxOTEEAAAAATAHAAAACTkv</t>
  </si>
  <si>
    <t>MTkvMjAxOQgAAAAKMTIvMzAvMjAxNwkAAAABMNb661kKPdcIsoyEmgo91wgeQ0lRLk5BU0RBUUdTOk1TRlQuSVFfTkkuRlkyMDE0AQAAAEtVAAACAAAABTIyMDc0AQgAAAAFAAAAATEBAAAACjE4MDA4NjUyNTkDAAAAAzE2MAIAAAACMTUEAAAAATAHAAAACTkvMTkvMjAxOQgAAAAJNi8zMC8yMDE0CQAAAAEw3wZyXAo91wjRH9+ZCj3XCCBDSVEuTkFTREFRR1M6R09PRy5MLklRX05JLkZZMjAxNwEAAACocQAAAgAAAAUxMjY2MgEIAAAABQAAAAExAQAAAAoxOTQzNzM5NDU5AwAAAAMxNjACAAAAAjE1BAAAAAEwBwAAAAk5LzE5LzIwMTkIAAAACjEyLzMxLzIwMTcJAAAAATBkBnVbCj3XCJ8KCpoKPdcINENJUS5OQVNEQVFHUzpBQVBMLklRX0lNUFVUX09QRVJfTEVBU0VfSU5UX0VYUC5GWTIwMTMBAAAAaWEAAAMAAAAAAPIXD10KPdcI/6S9mQo91wgoQ0lRLktPU0U6QTAwNTkzMC5JUV9VTkxFVkVSRURfRkNGLkZZMjAxNQEAAADcZgEAAgAAAAo2OTg1MTQ5LjI1AQgAAAAFAAAAATEBAAAACjE4Mjk4NDMwMTEDAAAAAjg1AgAAAAQ0NDIzBAAAAAEwBwAAAAk5LzE5LzIwMTkIAAAACjEyLzMxLzIwMTUJAAAAATAjij1fCj3XCGLnQ5kKPdcIJ0NJUS5UU0U6Nzk3NC5JUV9DQVNIX09QRVIuRlkyMDEwLi4uLkpQWQEAAACkXQ0AAgAAAAYxNjAzMzcBCAAAAAUAAAABMQEAAAAKMTM4MjQxNzk5NgMAAAACNzkCAAAA</t>
  </si>
  <si>
    <t>BDIwMDYEAAAAATAHAAAACTkvMTkvMjAxOQgAAAAJMy8zMS8yMDEwCQAAAAEwiiLaWAo91wij9auaCj3XCD5DSVEuTkFTREFRR1M6QUFQTC5JUV9DVVNUT01fQkVUQS4tMTA0Vy4yMDEwLzA5LzI1Li5eTjIyNS5KUFkuSAEAAABpYQAAAgAAABEwLjc5MzU2NTgzMDg5NjA5MQDvDT95Cj3XCG/qb5gKPdcIIkNJUS5OWVNFOkRJUy5JUV9PVEhFUl9JTlRBTi5GWTIwMTgBAAAATOwCAAIAAAAENjgxMgEIAAAABQAAAAExAQAAAAoxOTI1Mjk1NDA0AwAAAAMxNjACAAAABDEwNDAEAAAAATAHAAAACTkvMTkvMjAxOQgAAAAJOS8yOS8yMDE4CQAAAAEwusVMXgo91whG4sOZCj3XCCVDSVEuVFNFOjY1MDMuSVFfUFJPVl9CQURfREVCVFMuRlkyMDEwAQAAAK5VDQADAAAAAADrj1VgCj3XCF5cPZkKPdcIHENJUS5UU0U6Njc1OC5JUV9DQVBFWC5GWTIwMDQBAAAA7VkAAAIAAAAHLTQyNzM0NAEIAAAABQAAAAExAQAAAAkyMzIzMjY5ODgDAAAAAjc5AgAAAAQyMDIxBAAAAAEwBwAAAAk5LzE5LzIwMTkIAAAACTMvMzEvMjAwNAkAAAABMIbmglgKPdcIlrGHdAo91wgxQ0lRLk5BU0RBUUdTOkdPT0cuTC5JUV9PVEhFUl9VTlVTVUFMX1NVUFBMLkZZMjAxNwEAAACocQAAAgAAAAUtMjczNgEIAAAABQAAAAExAQAAAAoxOTQzNzM5NDU5AwAAAAMxNjACAAAAAjg3BAAAAAEwBwAAAAk5LzE5LzIwMTkIAAAACjEyLzMxLzIwMTcJ</t>
  </si>
  <si>
    <t>AAAAATBkBnVbCj3XCMH6JJoKPdcIFkNJUS4uSVFfRVFVSVRZX01FVEhPRC4FAAAAAQAAAAgAAAAUKEludmFsaWQgSWRlbnRpZmllcinXbRGBCj3XCNdtEYEKPdcIIkNJUS5UU0U6Nzk3NC5JUV9FQklUX01BUkdJTi5GWTIwMDkBAAAApF0NAAIAAAAHMzAuMjEzMwEIAAAABQAAAAExAQAAAAoxMzgyNDE4MjU5AwAAAAI3OQIAAAAENDA1MwQAAAABMAcAAAAJOS8xOS8yMDE5CAAAAAkzLzMxLzIwMDkJAAAAATCvIoZaCj3XCGWMdpoKPdcIHkNJUS5OQVNEQVFHUzpJTlRDLklRX0dXLkZZMjAxNgEAAACHUgAAAgAAAAUxNDA5OQEIAAAABQAAAAExAQAAAAoxOTQzNTA1MzQ1AwAAAAMxNjACAAAABDExNzEEAAAAATAHAAAACTkvMTkvMjAxOQgAAAAKMTIvMzEvMjAxNgkAAAABMDK4Jl4KPdcIJ8x+mQo91wgsQ0lRLk5BU0RBUUdTOkdPT0cuTC5JUV9TUEVDSUFMX0RJVl9DRi5GWTIwMTIBAAAAqHEAAAMAAAAAABTQ/VsKPdcI9nQjmgo91wgyQ0lRLktPU0U6QTAwNTkzMC5JUV9UT1RBTF9MSUFCX1RPVEFMX0FTU0VUUy5GWTIwMTIBAAAA3GYBAAIAAAAHMzIuOTEwMwEIAAAABQAAAAExAQAAAAoxNjY3NTM0MDE0AwAAAAI4NQIAAAAENDE4OAQAAAABMAcAAAAJOS8xOS8yMDE5CAAAAAoxMi8zMS8yMDEyCQAAAAEw3IXrWQo91whdvmuaCj3XCB5DSVEuVFNFOjY3NTIuSVFfSU5DX1RBWC5GWTIwMDMBAAAAseMEAAIA</t>
  </si>
  <si>
    <t>AAAFNzEyNzYBCAAAAAUAAAABMQEAAAAJMTc4MTkwOTEyAwAAAAI3OQIAAAACNzUEAAAAATAHAAAACTkvMTkvMjAxOQgAAAAJMy8zMS8yMDAzCQAAAAEw/+5/Vwo91wji86d0Cj3XCD5DSVEuS09TRTpBMDA1OTMwLklRX0NVU1RPTV9CRVRBLi0xMDRXLjIwMTMvMTIvMzEuLl5UT1BJWC5KUFkuSAEAAADcZgEAAgAAABAwLjY1NzY1ODQwNTU3OTA3AMSpP3kKPdcIyVlkmAo91wgnQ0lRLk5BU0RBUUdTOkdPT0cuTC5JUV9CVUlMRElOR1MuRlkyMDE0AQAAAKhxAAADAAAAAABKkXRbCj3XCPyxDZoKPdcILENJUS5OQVNEQVFHUzpBQVBMLklRX0NBU0hfT1BFUi5GWTIwMTQuLi4uSlBZAQAAAGlhAAACAAAACzY1MjIxNTIuNDI1AQgAAAAFAAAAATEBAAAACjE4MTQ2NjkxODcDAAAAAjc5AgAAAAQyMDA2BAAAAAEwBwAAAAk5LzE5LzIwMTkIAAAACTkvMjcvMjAxNAkAAAABMIoi2lgKPdcI+L2qmgo91wggQ0lRLk5BU0RBUUdTOkFBUEwuSVFfQ09HUy5GWTIwMDgBAAAAaWEAAAIAAAAFMjQyOTQBCAAAAAUAAAABMQEAAAAKMTQwNzE0NzM1NAMAAAADMTYwAgAAAAIzNAQAAAABMAcAAAAJOS8xOS8yMDE5CAAAAAk5LzI3LzIwMDgJAAAAATDfE01eCj3XCEo7wJkKPdcIJENJUS5OQVNEQVFHUzpBQVBMLklRX0FSX1RVUk5TLkZZMjAxMAEAAABpYQAAAgAAAAkxNC43MDUyMTkBCAAAAAUAAAABMQEAAAAKMTU3Mzg2NDY0</t>
  </si>
  <si>
    <t>NAMAAAADMTYwAgAAAAQ0MDAxBAAAAAEwBwAAAAk5LzE5LzIwMTkIAAAACTkvMjUvMjAxMAkAAAABMIGPgVkKPdcIXICImgo91wgkQ0lRLlRTRTo2NTAzLklRX0NBU0hfSU5URVJFU1QuRlkyMDE0AQAAAK5VDQACAAAABDQ3OTUBCAAAAAUAAAABMQEAAAAKMTY4ODc0NDg0NwMAAAACNzkCAAAABDMwMjgEAAAAATAHAAAACTkvMTkvMjAxOQgAAAAJMy8zMS8yMDE0CQAAAAEwzJ0zYAo91wg1fmmZCj3XCClDSVEuS09TRTpBMDA1OTMwLklRX09USEVSX0NMX1NVUFBMLkZZMjAxNgEAAADcZgEAAgAAAAgxODg3NDc5NwEIAAAABQAAAAExAQAAAAoxODc2NzM0NzM2AwAAAAI4NQIAAAAEMTA1NwQAAAABMAcAAAAJOS8xOS8yMDE5CAAAAAoxMi8zMS8yMDE2CQAAAAEwnbA9Xwo91wjAYTuZCj3XCChDSVEuTkFTREFRR1M6SU5UQy5JUV9PVEhFUl9FUVVJVFkuRlkyMDEwAQAAAIdSAAACAAAAAzMzMwEIAAAABQAAAAExAQAAAAoxNTg4MTU2OTYwAwAAAAMxNjACAAAABDEwMjgEAAAAATAHAAAACTkvMTkvMjAxOQgAAAAKMTIvMjUvMjAxMAkAAAABMJLXPV8KPdcIrtF8mQo91wggQ0lRLlRTRTo3OTc0LklRX09USEVSX1JFVi5GWTIwMTQBAAAApF0NAAMAAAAAAGhfIWMKPdcI4OYEmQo91wguQ0lRLk5BU0RBUUdTOkFBUEwuSVFfVE9UQUxfREVCVF9DQVBJVEFMLkZZMjAxMgEAAABpYQAAAwAAAAAAgY+BWQo91wjmIZWa</t>
  </si>
  <si>
    <t>Cj3XCB9DSVEuVFNFOjY3NTguSVFfVE9UQUxfQ0EuRlkyMDE4AQAAAO1ZAAACAAAABzUxNzYwOTYBCAAAAAUAAAABMQEAAAAKMTk2NTA0NjUwOAMAAAACNzkCAAAABDEwMDgEAAAAATAHAAAACTkvMTkvMjAxOQgAAAAJMy8zMS8yMDE4CQAAAAEwW+MiZAo91wijnMqYCj3XCBlDSVEuVFNFOjY3NTguSVFfUkUuRlkyMDEzAQAAAO1ZAAACAAAABzEwOTQ3NzUBCAAAAAUAAAABMQEAAAAKMTc0NTU0NDk0NQMAAAACNzkCAAAABDEyMjIEAAAAATAHAAAACTkvMTkvMjAxOQgAAAAJMy8zMS8yMDEzCQAAAAEwM7tdZAo91wgKra+YCj3XCCBDSVEuVFNFOjY1MDMuSVFfUkRfRVhQX0ZOLkZZMjAxNwEAAACuVQ0AAgAAAAYyMDEzMzABCAAAAAUAAAABMQEAAAAKMTkxMjYxMjI0NgMAAAACNzkCAAAABDMxNjgEAAAAATAHAAAACTkvMTkvMjAxOQgAAAAJMy8zMS8yMDE3CQAAAAEwV+wzYAo91wigyz+ZCj3XCCZDSVEuVFNFOjY3NTIuSVFfQ0FTSF9DT05WRVJTSU9OLkZZMjAxMwEAAACx4wQAAgAAAAg0Ny4zOTIzMwEIAAAABQAAAAExAQAAAAoxNzQ0MDM2Mzk4AwAAAAI3OQIAAAAENDE4NAQAAAABMAcAAAAJOS8xOS8yMDE5CAAAAAkzLzMxLzIwMTMJAAAAATDA1IVaCj3XCD7wWZoKPdcIJUNJUS5UU0U6NjUwMS5JUV9CQVNJQ19FUFNfSU5DTC5GWTIwMTcBAAAAmy0CAAIAAAAJMjM5LjQ5MzQ2AQgAAAAFAAAAATEBAAAA</t>
  </si>
  <si>
    <t>CjE5NjMzMTU5MDADAAAAAjc5AgAAAAE5BAAAAAEwBwAAAAk5LzE5LzIwMTkIAAAACTMvMzEvMjAxNwkAAAABMGodpGEKPdcIClwomQo91wgcQ0lRLjAuSVFfREFZU19QQVlBQkxFX09VVC5GWQUAAAAAAAAACAAAABUoSW52YWxpZCBUaW1lIFBlcmlvZCmb/uBYCj3XCG/DoZoKPdcIJENJUS5UU0U6NjUwMS5JUV9FUVVJVFlfTUVUSE9ELkZZMjAxMAEAAACbLQIAAgAAAAYzMDA5NTYBCAAAAAUAAAABMQEAAAAKMTQ1OTQ3MTA5MgMAAAACNzkCAAAABDMwNjMEAAAAATAHAAAACTkvMTkvMjAxOQgAAAAJMy8zMS8yMDEwCQAAAAEwKRUqYgo91wgT8geZCj3XCCxDSVEuTkFTREFRR1M6R09PRy5MLklRX1BST1ZfQkFEX0RFQlRTLkZZMjAxMwEAAACocQAAAwAAAAAAFND9Wwo91wiooRqaCj3XCCdDSVEuVFNFOjY1MDMuSVFfQ0hBTkdFX0lOVkVOVE9SWS5GWTIwMDkBAAAArlUNAAIAAAAGLTM3NzI2AQgAAAAFAAAAATEBAAAACjE0MTg1MTY2NTIDAAAAAjc5AgAAAAQyMDk5BAAAAAEwBwAAAAk5LzE5LzIwMTkIAAAACTMvMzEvMjAwOQkAAAABMPRoVWAKPdcIr0BOmQo91wgrQ0lRLk5BU0RBUUdTOk1TRlQuSVFfREVGX1RBWF9MSUFCX0xULkZZMjAxNgEAAABLVQAAAgAAAAQxNDc2AQgAAAAFAAAAATEBAAAACjE4OTg0ODk0NzADAAAAAzE2MAIAAAAEMTAyNwQAAAABMAcAAAAJOS8xOS8yMDE5CAAAAAk2LzMwLzIw</t>
  </si>
  <si>
    <t>MTYJAAAAATDOkv5bCj3XCJzi35kKPdcIJ0NJUS5LT1NFOkEwMDU5MzAuSVFfVE9UQUxfQVNTRVRTLkZZMjAwOAEAAADcZgEAAgAAAAkxMDUzMDA2NTABCAAAAAUAAAABMQEAAAAKMTM2MDgwNjY4MwMAAAACODUCAAAABDEwMDcEAAAAATAHAAAACTkvMTkvMjAxOQgAAAAKMTIvMzEvMjAwOAkAAAABMDeHqWAKPdcICRpjmQo91wgbQ0lRLlRTRTo2NTAxLklRX0NPR1MuRlkyMDEzAQAAAJstAgACAAAABzU4NTk5MTIBCAAAAAUAAAABMQEAAAAKMTY4NTUyMTcyMgMAAAACNzkCAAAAAjM0BAAAAAEwBwAAAAk5LzE5LzIwMTkIAAAACTMvMzEvMjAxMwkAAAABMB48KmIKPdcIBlYAmQo91wgeQ0lRLlRTRTo2NTAzLklRX1BFTlNJT04uRlkyMDEyAQAAAK5VDQACAAAABjM3MjA4MgEIAAAABQAAAAExAQAAAAoxNjg4NzQ1MTg0AwAAAAI3OQIAAAAEMTIxMwQAAAABMAcAAAAJOS8xOS8yMDE5CAAAAAkzLzMxLzIwMTIJAAAAATDV3VVgCj3XCGa7aJkKPdcIKENJUS5OQVNEQVFHUzpJTlRDLklRX1RPVEFMX0VRVUlUWS5GWTIwMDMBAAAAh1IAAAIAAAAFMzc4NDYBCAAAAAUAAAABMQEAAAAJMjEyOTA5NTA0AwAAAAMxNjACAAAABDEyNzUEAAAAATAHAAAACTkvMTkvMjAxOQgAAAAKMTIvMjcvMjAwMwkAAAABMOrixFcKPdcIbb2UmAo91wgeQ0lRLk5BU0RBUUdTOkFBUEwuSVFfR1cuRlkyMDEwAQAAAGlhAAACAAAAAzc0</t>
  </si>
  <si>
    <t>MQEIAAAABQAAAAExAQAAAAoxNTczODY0NjQ0AwAAAAMxNjACAAAABDExNzEEAAAAATAHAAAACTkvMTkvMjAxOQgAAAAJOS8yNS8yMDEwCQAAAAEwBcoOXQo91wjTNcmZCj3XCC1DSVEuVFNFOjY1MDEuSVFfQ0FTSF9DT05WRVJTSU9OLkZZMjAxMi4uLi5KUFkBAAAAmy0CAAIAAAAKMTAwLjg0MDY4NgEIAAAABQAAAAExAQAAAAoxNjg1NTIxODAyAwAAAAI3OQIAAAAENDE4NAQAAAABMAcAAAAJOS8xOS8yMDE5CAAAAAkzLzMxLzIwMTIJAAAAATCU+9lYCj3XCIMcpZoKPdcIHENJUS5UU0U6NjUwMS5JUV9DQVBFWC5GWTIwMTgBAAAAmy0CAAIAAAAHLTM1MjA0NwEIAAAABQAAAAExAQAAAAoxOTY5OTAzMjkxAwAAAAI3OQIAAAAEMjAyMQQAAAABMAcAAAAJOS8xOS8yMDE5CAAAAAkzLzMxLzIwMTgJAAAAATBha6RhCj3XCOn3KJkKPdcIHUNJUS5UU0U6Njc1Mi5JUV9HQV9FWFAuRlkyMDA5AQAAALHjBAADAAAAAADJS+hjCj3XCPtZ1JgKPdcIKkNJUS5UU0U6Nzk3NC5JUV9UT1RBTF9BU1NFVFMuRlkyMDEyLi4uLkpQWQEAAACkXQ0AAgAAAAcxMzY4NDAxAQgAAAAFAAAAATEBAAAACjE1NTU3MDQ1ODADAAAAAjc5AgAAAAQxMDA3BAAAAAEwBwAAAAk5LzE5LzIwMTkIAAAACTMvMzEvMjAxMgkAAAABMK2t2VgKPdcILey9dwo91wg6Q0lRLk5BU0RBUUdTOkdPT0cuTC5JUV9DSEFOR0VfT1RIRVJfTkVUX09QRVJf</t>
  </si>
  <si>
    <t>QVNTRVRTLkZZMjAxNQEAAACocQAAAgAAAAQxNjE4AQgAAAAFAAAAATEBAAAACjE4NzMyMjUyMTQDAAAAAzE2MAIAAAAEMjA0NQQAAAABMAcAAAAJOS8xOS8yMDE5CAAAAAoxMi8zMS8yMDE1CQAAAAEwPrh0Wwo91wjKXiSaCj3XCCJDSVEuVFNFOjY1MDMuSVFfREFfU1VQUExfQ0YuRlkyMDEyAQAAAK5VDQACAAAABjEyNzI0NAEIAAAABQAAAAExAQAAAAoxNjg4NzQ1MTg0AwAAAAI3OQIAAAAEMjE3MQQAAAABMAcAAAAJOS8xOS8yMDE5CAAAAAkzLzMxLzIwMTIJAAAAATDV3VVgCj3XCFvnNZkKPdcIH0NJUS5UU0U6NjUwMy5JUV9BUl9UVVJOUy5GWTIwMTgBAAAArlUNAAIAAAAINC4xNzA5NDMBCAAAAAUAAAABMQEAAAAKMTkxMjYxMjI2NAMAAAACNzkCAAAABDQwMDEEAAAAATAHAAAACTkvMTkvMjAxOQgAAAAJMy8zMS8yMDE4CQAAAAEw+DfrWQo91wj9EXiaCj3XCCVDSVEuTllTRTpESVMuSVFfU1RfREVCVF9SRVBBSUQuRlkyMDE1AQAAAEzsAgADAAAAAAATUUxeCj3XCOq6oJkKPdcIMUNJUS5OQVNEQVFHUzpJTlRDLklRX0lNUFVUX09QRVJfTEVBU0VfREVQUi5GWTIwMTgBAAAAh1IAAAIAAAAKMTY0LjYxNzk5MgEIAAAABQAAAAExAQAAAAoxOTQzNTA1MzQxAwAAAAMxNjACAAAABTIxNjczBAAAAAEwBwAAAAk5LzE5LzIwMTkIAAAACjEyLzI5LzIwMTgJAAAAATAq3yZeCj3XCK2koZkKPdcIJUNJUS5U</t>
  </si>
  <si>
    <t>U0U6Nzk3NC5JUV9PVEhFUl9PUEVSX0FDVC5GWTIwMTkBAAAApF0NAAIAAAAGLTcwODQ4AQgAAAAFAAAAATEBAAAACjE5NzAyMTI4ODADAAAAAjc5AgAAAAQyMDQ3BAAAAAEwBwAAAAk5LzE5LzIwMTkIAAAACTMvMzEvMjAxOQkAAAABMCuHt2IKPdcIWjtemQo91wglQ0lRLk5BU0RBUUdTOk1TRlQuSVFfSU5WRU5UT1JZLkZZMjAxNAEAAABLVQAAAgAAAAQyNjYwAQgAAAAFAAAAATEBAAAACjE4MDA4NjUyNTkDAAAAAzE2MAIAAAAEMTA0MwQAAAABMAcAAAAJOS8xOS8yMDE5CAAAAAk2LzMwLzIwMTQJAAAAATDfBnJcCj3XCKVi45kKPdcIJ0NJUS5UU0U6Nzk3NC5JUV9FQklUREFfQ0FQRVhfSU5ULkZZMjAxMAEAAACkXQ0AAwAAAAAAryKGWgo91whPSV2aCj3XCC5DSVEuVFNFOjc5NzQuSVFfVE9UQUxfTElBQl9UT1RBTF9BU1NFVFMuRlkyMDE0AQAAAKRdDQACAAAABzE0LjM4ODMBCAAAAAUAAAABMQEAAAAKMTY4NzA0NDYzNQMAAAACNzkCAAAABDQxODgEAAAAATAHAAAACTkvMTkvMjAxOQgAAAAJMy8zMS8yMDE0CQAAAAEwn0mGWgo91whL6mmaCj3XCC1DSVEuTkFTREFRR1M6SU5UQy5JUV9UT1RBTF9ERUJULkZZMjAxMC4uLi5KUFkBAAAAh1IAAAIAAAAKMTg4Mjk5Ljk2NQEIAAAABQAAAAExAQAAAAoxNTg4MTU2OTYwAwAAAAI3OQIAAAAENDE3MwQAAAABMAcAAAAJOS8xOS8yMDE5CAAAAAoxMi8yNS8y</t>
  </si>
  <si>
    <t>MDEwCQAAAAEwoNTZWAo91whf36yaCj3XCChDSVEuTkFTREFRR1M6R09PRy5MLklRX1NHQV9NQVJHSU4uRlkyMDA3AQAAAKhxAAACAAAABzE2LjUxNTEBCAAAAAUAAAABMQEAAAAKMTMyMTg3OTgzNgMAAAADMTYwAgAAAAQ0Mzc1BAAAAAEwBwAAAAk5LzE5LzIwMTkIAAAACjEyLzMxLzIwMDcJAAAAATCAJeFYCj3XCOFvnJoKPdcIKENJUS5UU0U6Nzk3NC5JUV9UT1RBTF9ESVZfUEFJRF9DRi5GWTIwMTcBAAAApF0NAAIAAAAGLTE0Mzg0AQgAAAAFAAAAATEBAAAACjE4NDkwMjY5NjQDAAAAAjc5AgAAAAQyMDIyBAAAAAEwBwAAAAk5LzE5LzIwMTkIAAAACTMvMzEvMjAxNwkAAAABMDcSt2IKPdcIwkBVmQo91wgdQ0lRLktPU0U6QTAwNTkzMC5JUV9HVy5GWTIwMTYBAAAA3GYBAAIAAAAHMTM0MzU4MAEIAAAABQAAAAExAQAAAAoxODc2NzM0NzM2AwAAAAI4NQIAAAAEMTE3MQQAAAABMAcAAAAJOS8xOS8yMDE5CAAAAAoxMi8zMS8yMDE2CQAAAAEwI4o9Xwo91wiPKl2ZCj3XCCJDSVEuVFNFOjc5NzQuSVFfRUJJVF9NQVJHSU4uRlkyMDE2AQAAAKRdDQACAAAABjYuNTE4MgEIAAAABQAAAAExAQAAAAoxNzk5MjQzMjc3AwAAAAI3OQIAAAAENDA1MwQAAAABMAcAAAAJOS8xOS8yMDE5CAAAAAkzLzMxLzIwMTYJAAAAATCfSYZaCj3XCB29XZoKPdcIH0NJUS5UU0U6NjUwMS5JUV9FQklUX0lOVC5GWTIwMTgBAAAA</t>
  </si>
  <si>
    <t>my0CAAIAAAAJMzQuNzkzODA2AQgAAAAFAAAAATEBAAAACjE5Njk5MDMyOTEDAAAAAjc5AgAAAAQ0MTg5BAAAAAEwBwAAAAk5LzE5LzIwMTkIAAAACTMvMzEvMjAxOAkAAAABMKsh7FkKPdcIcGV2mgo91wgtQ0lRLlRTRTo2NzU4LklRX0NBU0hfQ09OVkVSU0lPTi5GWTIwMDkuLi4uSlBZAQAAAO1ZAAACAAAACS0xLjUyNjc5NQEIAAAABQAAAAExAQAAAAoxNDU5NTI4NzQ4AwAAAAI3OQIAAAAENDE4NAQAAAABMAcAAAAJOS8xOS8yMDE5CAAAAAkzLzMxLzIwMDkJAAAAATCU+9lYCj3XCBhJqpoKPdcIJkNJUS5UU0U6Nzk3NC5JUV9DQVNIX0FDUVVJUkVfQ0YuRlkyMDE2AQAAAKRdDQADAAAAAAB96rZiCj3XCJxsG5kKPdcII0NJUS5UU0U6Njc1OC5JUV9CQVNJQ19XRUlHSFQuRlkyMDEwAQAAAO1ZAAACAAAABzEwMDMuNTIAV0ZdZAo91wgrkauYCj3XCChDSVEuVFNFOjc5NzQuSVFfVE9UQUxfRElWX1BBSURfQ0YuRlkyMDA5AQAAAKRdDQACAAAABy0yMjc0NTgBCAAAAAUAAAABMQEAAAAKMTM4MjQxODI1OQMAAAACNzkCAAAABDIwMjIEAAAAATAHAAAACTkvMTkvMjAxOQgAAAAJMy8zMS8yMDA5CQAAAAEwopwgYwo91wi1nhCZCj3XCCNDSVEuVFNFOjY1MDEuSVFfR1JPU1NfTUFSR0lOLkZZMjAxMQEAAACbLQIAAgAAAAcyNS4yMDg0AQgAAAAFAAAAATEBAAAACjE2MjU3OTg3NzADAAAAAjc5AgAAAAQ0MDc0</t>
  </si>
  <si>
    <t>BAAAAAEwBwAAAAk5LzE5LzIwMTkIAAAACTMvMzEvMjAxMQkAAAABML7T61kKPdcISZdkmgo91wgkQ0lRLlRTRTo2NTAxLklRX0lNUEFJUk1FTlRfR1cuRlkyMDE4AQAAAJstAgADAAAAAABYRKRhCj3XCOsG+ZgKPdcII0NJUS5UU0U6NjUwMy5JUV9CRVRBXzVZUi4yMDExLzAzLzMxAQAAAK5VDQACAAAAEDEuMTEwNTk1NDMxODMxMjYA2Vs/eQo91wjbvWqYCj3XCCNDSVEuVFNFOjY3NTguSVFfRUJJVEFfTUFSR0lOLkZZMjAxNQEAAADtWQAAAgAAAAY1LjI0NTgBCAAAAAUAAAABMQEAAAAKMTg0NDYxOTIwNgMAAAACNzkCAAAABDQ0MTkEAAAAATAHAAAACTkvMTkvMjAxOQgAAAAJMy8zMS8yMDE1CQAAAAEw7O/hWgo91wgV5VaaCj3XCDBDSVEuTkFTREFRR1M6QUFQTC5JUV9NSU5PUklUWV9JTlRFUkVTVF9JUy5GWTIwMTQBAAAAaWEAAAMAAAAAABEiC10KPdcIc5TKmQo91wgnQ0lRLk5BU0RBUUdTOkdPT0cuTC5JUV9CVUlMRElOR1MuRlkyMDEyAQAAAKhxAAADAAAAAAAU0P1bCj3XCC3vDJoKPdcIKENJUS5UU0U6NjUwMy5JUV9UT1RBTF9ERUJUX0lTU1VFRC5GWTIwMTgBAAAArlUNAAIAAAAFMjAxODABCAAAAAUAAAABMQEAAAAKMTkxMjYxMjI2NAMAAAACNzkCAAAABDIxNjEEAAAAATAHAAAACTkvMTkvMjAxOQgAAAAJMy8zMS8yMDE4CQAAAAEwRTo0YAo91wi33GqZCj3XCCNDSVEuVFNFOjY1MDEuSVFf</t>
  </si>
  <si>
    <t>RklOSVNIRURfSU5WLkZZMjAxNAEAAACbLQIAAgAAAAY1NzA4ODYBCAAAAAUAAAABMQEAAAAKMTc0NTI3MDU0NAMAAAACNzkCAAAABDMwNzUEAAAAATAHAAAACTkvMTkvMjAxOQgAAAAJMy8zMS8yMDE0CQAAAAEwi6ejYQo91widEx+ZCj3XCChDSVEuS09TRTpBMDA1OTMwLklRX1BFUklPRERBVEVfSVMuRlkyMDEyAQAAANxmAQAFAAAACjIwMTIvMTIvMzEACiOqYAo91whOnoR1Cj3XCC1DSVEuTllTRTpESVMuSVFfQ0FTSF9DT05WRVJTSU9OLkZZMjAxNC4uLi5KUFkBAAAATOwCAAIAAAAJMTQuODY3MjE2AQgAAAAFAAAAATEBAAAACjE4MjAyNjIxMjEDAAAAAzE2MAIAAAAENDE4NAQAAAABMAcAAAAJOS8xOS8yMDE5CAAAAAk5LzI3LzIwMTQJAAAAATCU+9lYCj3XCCR7ppoKPdcIHUNJUS5LT1NFOkEwMDU5MzAuSVFfUkUuRlkyMDExAQAAANxmAQACAAAACDk3NjIyODcyAQgAAAAFAAAAATEBAAAACjE1OTg5OTgyNTADAAAAAjg1AgAAAAQxMjIyBAAAAAEwBwAAAAk5LzE5LzIwMTkIAAAACjEyLzMxLzIwMTEJAAAAATAR/KlgCj3XCCt+W5kKPdcIJ0NJUS5OQVNEQVFHUzpBQVBMLklRX0dBSU5fQVNTRVRTLkZZMjAwOAEAAABpYQAAAwAAAAAAS5INXQo91wgdfsSZCj3XCB9DSVEuVFNFOjY1MDMuSVFfVE9UQUxfQ0wuRlkyMDA5AQAAAK5VDQACAAAABzE0MTMwMTUBCAAAAAUAAAABMQEAAAAKMTQxODUxNjY1</t>
  </si>
  <si>
    <t>MgMAAAACNzkCAAAABDEwMDkEAAAAATAHAAAACTkvMTkvMjAxOQgAAAAJMy8zMS8yMDA5CQAAAAEw9GhVYAo91wg6CXCZCj3XCChDSVEuVFNFOjY3NTguSVFfVE9UQUxfREVCVF9JU1NVRUQuRlkyMDA5AQAAAO1ZAAACAAAABjMxNjc3MgEIAAAABQAAAAExAQAAAAoxNDU5NTI4NzQ4AwAAAAI3OQIAAAAEMjE2MQQAAAABMAcAAAAJOS8xOS8yMDE5CAAAAAkzLzMxLzIwMDkJAAAAATBXRl1kCj3XCIK9m5gKPdcII0NJUS5UU0U6NjUwMy5JUV9UT1RBTF9SRUNFSVYuRlkyMDEzAQAAAK5VDQACAAAABjk3NDUwNQEIAAAABQAAAAExAQAAAAoxNjg4NzQ1MDkzAwAAAAI3OQIAAAAEMTAwMQQAAAABMAcAAAAJOS8xOS8yMDE5CAAAAAkzLzMxLzIwMTMJAAAAATDLBFZgCj3XCFx4T5kKPdcIJ0NJUS5UU0U6Njc1Mi5JUV9FQklUREFfQ0FQRVhfSU5ULkZZMjAxMAEAAACx4wQAAgAAAAg0LjM5NjcyNgEIAAAABQAAAAExAQAAAAoxNTUzMzMwMzk3AwAAAAI3OQIAAAAENDE5MQQAAAABMAcAAAAJOS8xOS8yMDE5CAAAAAkzLzMxLzIwMTAJAAAAATDA1IVaCj3XCLzOUJoKPdcIJkNJUS5UU0U6Njc1OC5JUV9FWFRSQV9BQ0NfSVRFTVMuRlkyMDA5AQAAAO1ZAAADAAAAAABiH11kCj3XCB8RqJgKPdcIIENJUS5UU0U6NjUwMy5JUV9OSV9NQVJHSU4uRlkyMDEyAQAAAK5VDQACAAAABjMuMDYwNAEIAAAABQAAAAExAQAAAAox</t>
  </si>
  <si>
    <t>Njg4NzQ1MTg0AwAAAAI3OQIAAAAENDA5NAQAAAABMAcAAAAJOS8xOS8yMDE5CAAAAAkzLzMxLzIwMTIJAAAAATBc5exZCj3XCOtZXpoKPdcIKUNJUS5OQVNEQVFHUzpBQVBMLklRX0VRVUlUWV9NRVRIT0QuRlkyMDA4AQAAAGlhAAADAAAAAABGuQ1dCj3XCHxi1ZkKPdcIIUNJUS5UU0U6Njc1OC5JUV9DQVNIX0VRVUlWLkZZMjAxNAEAAADtWQAAAgAAAAY4MDYxMzQBCAAAAAUAAAABMQEAAAAKMTc5MzE2MTE3NwMAAAACNzkCAAAABDEwOTYEAAAAATAHAAAACTkvMTkvMjAxOQgAAAAJMy8zMS8yMDE0CQAAAAEwfUciZAo91wjL76yYCj3XCC1DSVEuTkFTREFRR1M6TVNGVC5JUV9NSU5PUklUWV9JTlRFUkVTVC5GWTIwMTkBAAAAS1UAAAMAAAAAAKDh/lsKPdcIFMf3mQo91wguQ0lRLk5BU0RBUUdTOkFBUEwuSVFfQ09NTU9OX1BSRUZfRElWX0NGLkZZMjAxNQEAAABpYQAAAwAAAAAA+28LXQo91wixtb6ZCj3XCCpDSVEuTkFTREFRR1M6R09PRy5MLklRX0VCSVRBX01BUkdJTi5GWTIwMTUBAAAAqHEAAAIAAAAHMjcuMDA2NgEIAAAABQAAAAExAQAAAAoxODczMjI1MjE0AwAAAAMxNjACAAAABDQ0MTkEAAAAATAHAAAACTkvMTkvMjAxOQgAAAAKMTIvMzEvMjAxNQkAAAABMJhL4VgKPdcIugudmgo91wgjQ0lRLktPU0U6QTAwNTkzMC5JUV9FQklUX0lOVC5GWTIwMTYBAAAA3GYBAAIAAAAINDkuNzQzMzMBCAAA</t>
  </si>
  <si>
    <t>AAUAAAABMQEAAAAKMTg3NjczNDczNgMAAAACODUCAAAABDQxODkEAAAAATAHAAAACTkvMTkvMjAxOQgAAAAKMTIvMzEvMjAxNgkAAAABMNKs61kKPdcIEGt7mgo91wgdQ0lRLlRTRTo2NzUyLklRX0VCSVREQS5GWTIwMTABAAAAseMEAAIAAAAGNDg4NzIzAQgAAAAFAAAAATEBAAAACjE1NTMzMzAzOTcDAAAAAjc5AgAAAAQ0MDUxBAAAAAEwBwAAAAk5LzE5LzIwMTkIAAAACTMvMzEvMjAxMAkAAAABMMpy6GMKPdcITmXlmAo91wgvQ0lRLk5ZU0U6RElTLklRX0lNUFVUX09QRVJfTEVBU0VfSU5UX0VYUC5GWTIwMDkBAAAATOwCAAIAAAAKMjU3LjU2MjgzMgEIAAAABQAAAAExAQAAAAoxNDgyOTc2MDY4AwAAAAMxNjACAAAABTIxNjcyBAAAAAEwBwAAAAk5LzE5LzIwMTkIAAAACTEwLzMvMjAwOQkAAAABMLHkJF4KPdcIgCq4mQo91wgqQ0lRLlRTRTo2NzU4LklRX1RPVEFMX0VRVUlUWS5GWTIwMTEuLi4uSlBZAQAAAO1ZAAACAAAABzI5NTU5MDIBCAAAAAUAAAABMQEAAAAKMTYyNDE1MzM3MAMAAAACNzkCAAAABDEyNzUEAAAAATAHAAAACTkvMTkvMjAxOQgAAAAJMy8zMS8yMDExCQAAAAEwra3ZWAo91wgE8KaaCj3XCCRDSVEuVFNFOjY3NTIuSVFfT1RIRVJfTElBQl9MVC5GWTIwMTMBAAAAseMEAAIAAAAGMTE5MzA0AQgAAAAFAAAAATEBAAAACjE3NDQwMzYzOTgDAAAAAjc5AgAAAAQxMDYyBAAAAAEwBwAA</t>
  </si>
  <si>
    <t>AAk5LzE5LzIwMTkIAAAACTMvMzEvMjAxMwkAAAABMJPo6GMKPdcI6sizmAo91wglQ0lRLk5ZU0U6RElTLklRX0RJTFVUX0VQU19FWENMLkZZMjAxNQEAAABM7AIAAgAAAAM0LjkBCAAAAAUAAAABMQEAAAAKMTg2NzI5ODAxOAMAAAADMTYwAgAAAAMxNDIEAAAAATAHAAAACTkvMTkvMjAxOQgAAAAJMTAvMy8yMDE1CQAAAAEwHypMXgo91wj1k6CZCj3XCC1DSVEuTkFTREFRR1M6R09PRy5MLklRX0ZJTElOR19DVVJSRU5DWS5GWTIwMTEBAAAAqHEAAAMAAAADVVNEAB2p/VsKPdcI8jADmgo91wglQ0lRLlRTRTo2NzU4LklRX0RBWVNfU0FMRVNfT1VULkZZMjAxNwEAAADtWQAAAgAAAAk1MS4xOTIzNDUBCAAAAAUAAAABMQEAAAAKMTk2NTA0NjUwNgMAAAACNzkCAAAABDQwNDIEAAAAATAHAAAACTkvMTkvMjAxOQgAAAAJMy8zMS8yMDE3CQAAAAEw2qyFWgo91wiUzUmaCj3XCChDSVEuTkFTREFRR1M6QUFQTC5JUV9UT1RBTF9FUVVJVFkuRlkyMDE1AQAAAGlhAAACAAAABjExOTM1NQEIAAAABQAAAAExAQAAAAoxODYzOTk2Njg0AwAAAAMxNjACAAAABDEyNzUEAAAAATAHAAAACTkvMTkvMjAxOQgAAAAJOS8yNi8yMDE1CQAAAAEw+28LXQo91whw7caZCj3XCCBDSVEuVFNFOjY3NTguSVFfUkRfRVhQX0ZOLkZZMjAxMgEAAADtWQAAAgAAAAY0MzM0NzcBCAAAAAUAAAABMQEAAAAKMTY4NDYyODc0NgMAAAACNzkC</t>
  </si>
  <si>
    <t>AAAABDMxNjgEAAAAATAHAAAACTkvMTkvMjAxOQgAAAAJMy8zMS8yMDEyCQAAAAEwTJRdZAo91wi176WYCj3XCCVDSVEuVFNFOjY3NTguSVFfR0FJTl9BU1NFVFNfQ0YuRlkyMDEwAQAAAO1ZAAACAAAABTQ1OTQ1AQgAAAAFAAAAATEBAAAACjE1NzgxOTE1MTEDAAAAAjc5AgAAAAQyMDI2BAAAAAEwBwAAAAk5LzE5LzIwMTkIAAAACTMvMzEvMjAxMAkAAAABMEptXWQKPdcIbAucmAo91wghQ0lRLlRTRTo3OTc0LklRX0NBU0hfVEFYRVMuRlkyMDE5AQAAAKRdDQACAAAABTY5MDAwAQgAAAAFAAAAATEBAAAACjE5NzAyMTI4ODADAAAAAjc5AgAAAAQzMDUzBAAAAAEwBwAAAAk5LzE5LzIwMTkIAAAACTMvMzEvMjAxOQkAAAABMCuHt2IKPdcIgJk8mQo91wgrQ0lRLk5BU0RBUUdTOklOVEMuSVFfT1RIRVJfTFRfQVNTRVRTLkZZMjAxOAEAAACHUgAAAgAAAAQyODIwAQgAAAAFAAAAATEBAAAACjE5NDM1MDUzNDEDAAAAAzE2MAIAAAAEMTA2MAQAAAABMAcAAAAJOS8xOS8yMDE5CAAAAAoxMi8yOS8yMDE4CQAAAAEwKt8mXgo91wg5n6qZCj3XCCBDSVEuVFNFOjY3NTIuSVFfUkRfRVhQX0ZOLkZZMjAxOQEAAACx4wQAAgAAAAY1MzMyMDMBCAAAAAUAAAABMQEAAAAKMTk3MDAzODUyNwMAAAACNzkCAAAABDMxNjgEAAAAATAHAAAACTkvMTkvMjAxOQgAAAAJMy8zMS8yMDE5CQAAAAEwm6dBYwo91whtBs+YCj3XCCVD</t>
  </si>
  <si>
    <t>SVEuS09TRTpBMDA1OTMwLklRX0VCSVREQV9JTlQuRlkyMDA4AQAAANxmAQACAAAACTI0LjA2MDQ5NwEIAAAABQAAAAExAQAAAAoxMzYwODA2NjgzAwAAAAI4NQIAAAAENDE5MAQAAAABMAcAAAAJOS8xOS8yMDE5CAAAAAoxMi8zMS8yMDA4CQAAAAEw517rWQo91wh2cGuaCj3XCCVDSVEuVFNFOjY3NTIuSVFfU1RfREVCVF9JU1NVRUQuRlkyMDE0AQAAALHjBAACAAAABTExNDY5AQgAAAAFAAAAATEBAAAACjE3NDQwMzY2MjADAAAAAjc5AgAAAAQyMDQzBAAAAAEwBwAAAAk5LzE5LzIwMTkIAAAACTMvMzEvMjAxNAkAAAABMOsxQWMKPdcIKCLFmAo91wgvQ0lRLlRTRTo3OTc0LklRX0lNUFVUX09QRVJfTEVBU0VfSU5UX0VYUC5GWTIwMTUBAAAApF0NAAMAAAAAAJZ1tmIKPdcI4PcamQo91wggQ0lRLktPU0U6QTAwNTkzMC5JUV9OSV9DRi5GWTIwMTQBAAAA3GYBAAIAAAAIMjMwODI0OTkBCAAAAAUAAAABMQEAAAAKMTc3ODE0MTgyMwMAAAACODUCAAAABDIxNTAEAAAAATAHAAAACTkvMTkvMjAxOQgAAAAKMTIvMzEvMjAxNAkAAAABMGVjPV8KPdcIjx92mQo91wgtQ0lRLk5BU0RBUUdTOkdPT0cuTC5JUV9FRkZFQ1RfVEFYX1JBVEUuRlkyMDE0AQAAAKhxAAACAAAABzIxLjA4NDYBCAAAAAUAAAABMQEAAAAKMTgyNjM0NTY4NQMAAAADMTYwAgAAAAQ0Mzc2BAAAAAEwBwAAAAk5LzE5LzIwMTkIAAAACjEyLzMx</t>
  </si>
  <si>
    <t>LzIwMTQJAAAAATAHHv5bCj3XCGSAH5oKPdcIKUNJUS5OQVNEQVFHUzpHT09HLkwuSVFfU0FMRV9QUEVfQ0YuRlkyMDA3AQAAAKhxAAADAAAAAACtB/9bCj3XCKcbC5oKPdcILkNJUS5UU0U6Njc1OC5JUV9PVEhFUl9GSU5BTkNFX0FDVF9TVVBQTC5GWTIwMTABAAAA7VkAAAIAAAAGMjc0MzI4AQgAAAAFAAAAATEBAAAACjE1NzgxOTE1MTEDAAAAAjc5AgAAAAQyMDUwBAAAAAEwBwAAAAk5LzE5LzIwMTkIAAAACTMvMzEvMjAxMAkAAAABMEptXWQKPdcItUiimAo91wggQ0lRLlRTRTo3OTc0LklRX0ZVTExfVElNRS5GWTIwMTQBAAAApF0NAAIAAAAENTIxMwCQTrZiCj3XCMbQGpkKPdcIIUNJUS5OQVNEQVFHUzpNU0ZULklRX0NBUEVYLkZZMjAwOQEAAABLVQAAAgAAAAUtMzExOQEIAAAABQAAAAExAQAAAAoxNDY0MDA1NjkwAwAAAAMxNjACAAAABDIwMjEEAAAAATAHAAAACTkvMTkvMjAxOQgAAAAJNi8zMC8yMDA5CQAAAAEwEiNvXAo91wjwsfiZCj3XCCpDSVEuTkFTREFRR1M6SU5UQy5JUV9ORVRfUkVOVEFMX0VYUC5GWTIwMTABAAAAh1IAAAMAAAAAAJLXPV8KPdcIO92NmQo91wgsQ0lRLk5ZU0U6RElTLklRX0lNUFVUX09QRVJfTEVBU0VfREVQUi5GWTIwMDkBAAAATOwCAAIAAAAKNDM2LjQzNzE2OAEIAAAABQAAAAExAQAAAAoxNDgyOTc2MDY4AwAAAAMxNjACAAAABTIxNjczBAAAAAEwBwAAAAk5LzE5</t>
  </si>
  <si>
    <t>LzIwMTkIAAAACTEwLzMvMjAwOQkAAAABMLHkJF4KPdcIq+ezmQo91wgjQ0lRLlRTRTo3OTc0LklRX1RPVEFMX0VRVUlUWS5GWTIwMTkBAAAApF0NAAIAAAAHMTQxNDc5OAEIAAAABQAAAAExAQAAAAoxOTcwMjEyODgwAwAAAAI3OQIAAAAEMTI3NQQAAAABMAcAAAAJOS8xOS8yMDE5CAAAAAkzLzMxLzIwMTkJAAAAATArh7diCj3XCGdtb5kKPdcIJ0NJUS5OWVNFOkRJUy5JUV9FQklUREFfQ0FQRVhfSU5ULkZZMjAwNwEAAABM7AIAAgAAAAg5LjAyNDEyOAEIAAAABQAAAAExAQAAAAoxMjc0MDQ0NzU3AwAAAAMxNjACAAAABDQxOTEEAAAAATAHAAAACTkvMTkvMjAxOQgAAAAJOS8yOS8yMDA3CQAAAAEw1vrrWQo91whz2oSaCj3XCCJDSVEuVFNFOjc5NzQuSVFfTEVWRVJFRF9GQ0YuRlkyMDE2AQAAAKRdDQACAAAACDQ5NzM0LjI1AQgAAAAFAAAAATEBAAAACjE3OTkyNDMyNzcDAAAAAjc5AgAAAAQ0NDIyBAAAAAEwBwAAAAk5LzE5LzIwMTkIAAAACTMvMzEvMjAxNgkAAAABMH3qtmIKPdcIbtAFmQo91wgkQ0lRLk5BU0RBUUdTOk1TRlQuSVFfVFJFQVNVUlkuRlkyMDE0AQAAAEtVAAADAAAAAADfBnJcCj3XCGiF+pkKPdcILkNJUS5UU0U6Nzk3NC5JUV9UT1RBTF9MSUFCX1RPVEFMX0FTU0VUUy5GWTIwMTIBAAAApF0NAAIAAAAHMTIuOTYyMgEIAAAABQAAAAExAQAAAAoxNTU1NzA0NTgwAwAAAAI3OQIAAAAE</t>
  </si>
  <si>
    <t>NDE4OAQAAAABMAcAAAAJOS8xOS8yMDE5CAAAAAkzLzMxLzIwMTIJAAAAATCvIoZaCj3XCEvqaZoKPdcIJUNJUS5UU0U6Njc1OC5JUV9CQVNJQ19FUFNfSU5DTC5GWTIwMTcBAAAA7VkAAAIAAAAJNTguMDcyNjM0AQgAAAAFAAAAATEBAAAACjE5NjUwNDY1MDYDAAAAAjc5AgAAAAE5BAAAAAEwBwAAAAk5LzE5LzIwMTkIAAAACTMvMzEvMjAxNwkAAAABMFW8ImQKPdcIa6eqmAo91wgjQ0lRLlRTRTo2NTAxLklRX1RPVEFMX0FTU0VUUy5GWTIwMTQBAAAAmy0CAAIAAAAIMTEwOTgxOTEBCAAAAAUAAAABMQEAAAAKMTc0NTI3MDU0NAMAAAACNzkCAAAABDEwMDcEAAAAATAHAAAACTkvMTkvMjAxOQgAAAAJMy8zMS8yMDE0CQAAAAEwi6ejYQo91whBz/eYCj3XCCpDSVEuTkFTREFRR1M6TVNGVC5JUV9TVF9ERUJUX0lTU1VFRC5GWTIwMTMBAAAAS1UAAAMAAAAAAN8GclwKPdcICe/+mQo91wghQ0lRLlRTRTo2NTAzLklRX0lOQ19FUVVJVFkuRlkyMDE5AQAAAK5VDQACAAAABTIwMTE2AQgAAAAFAAAAATEBAAAACjE5NzAwNTE1MzUDAAAAAjc5AgAAAAI0NwQAAAABMAcAAAAJOS8xOS8yMDE5CAAAAAkzLzMxLzIwMTkJAAAAATBFOjRgCj3XCDMwYpkKPdcIKENJUS5LT1NFOkEwMDU5MzAuSVFfU0FMRV9JTlRBTl9DRi5GWTIwMTUBAAAA3GYBAAIAAAAILTE1MDA3OTgBCAAAAAUAAAABMQEAAAAKMTgyOTg0MzAxMQMA</t>
  </si>
  <si>
    <t>AAACODUCAAAABDIwMjkEAAAAATAHAAAACTkvMTkvMjAxOQgAAAAKMTIvMzEvMjAxNQkAAAABMCOKPV8KPdcIYudDmQo91wgkQ0lRLlRTRTo2NzUyLklRX0NPTU1PTl9JU1NVRUQuRlkyMDE4AQAAALHjBAACAAAAAjExAQgAAAAFAAAAATEBAAAACjE5NzAwMzg1MjYDAAAAAjc5AgAAAAQyMTY5BAAAAAEwBwAAAAk5LzE5LzIwMTkIAAAACTMvMzEvMjAxOAkAAAABMJunQWMKPdcIWsO1mAo91wgoQ0lRLk5BU0RBUUdTOk1TRlQuSVFfVE9UQUxfRVFVSVRZLkZZMjAwOAEAAABLVQAAAgAAAAUzNjI4NgEIAAAABQAAAAExAQAAAAoxMzg5NzAwMjQ1AwAAAAMxNjACAAAABDEyNzUEAAAAATAHAAAACTkvMTkvMjAxOQgAAAAJNi8zMC8yMDA4CQAAAAEwyzIMXQo91wjZPPiZCj3XCBxDSVEuVFNFOjY3NTIuSVFfREFfQ0YuRlkyMDA4AQAAALHjBAACAAAABjMyMDUzNAEIAAAABQAAAAExAQAAAAoxNDQ1NzA2NjY3AwAAAAI3OQIAAAAEMjE2MAQAAAABMAcAAAAJOS8xOS8yMDE5CAAAAAkzLzMxLzIwMDgJAAAAATDdJOhjCj3XCGb1sZgKPdcILkNJUS5OQVNEQVFHUzpHT09HLkwuSVFfTUFSS0VUQ0FQLjIwMDcvMy8zMS5KUFkBAAAAqHEAAAIAAAAPMTY2MzM3NzQuODQ4MjcyAQYAAAAFAAAAATEBAAAACTM1NDMyMzU3NgMAAAACNzkCAAAABjEwMDA1NAQAAAABMAcAAAAJMy8zMS8yMDA3gq66eQo91wh1dbOqCj3XCCtD</t>
  </si>
  <si>
    <t>SVEuVFNFOjY1MDEuSVFfTklfQVZBSUxfRVhDTF9NQVJHSU4uRlkyMDEzAQAAAJstAgACAAAABjEuOTM5MgEIAAAABQAAAAExAQAAAAoxNjg1NTIxNzIyAwAAAAI3OQIAAAAENDE4MgQAAAABMAcAAAAJOS8xOS8yMDE5CAAAAAkzLzMxLzIwMTMJAAAAATDW+utZCj3XCKGscZoKPdcIJENJUS5UU0U6NjUwMy5JUV9TQUxFX0lOVEFOX0NGLkZZMjAxMwEAAACuVQ0AAwAAAAAAywRWYAo91wjVXGCZCj3XCChDSVEuVFNFOjY3NTIuSVFfQ1VSUkVOVF9QT1JUX0RFQlQuRlkyMDE1AQAAALHjBAACAAAABjI0OTY0NAEIAAAABQAAAAExAQAAAAoxNzk3NTIwNDI3AwAAAAI3OQIAAAAEMTI5NwQAAAABMAcAAAAJOS8xOS8yMDE5CAAAAAkzLzMxLzIwMTUJAAAAATDrMUFjCj3XCIOX75gKPdcIJkNJUS5UU0U6Njc1OC5JUV9JTlZFU1RfTE9BTlNfQ0YuRlkyMDEzAQAAAO1ZAAADAAAAAAAzu11kCj3XCP7pmZgKPdcIJENJUS5LT1NFOkEwMDU5MzAuSVFfQlVJTERJTkdTLkZZMjAwNwEAAADcZgEAAgAAAAgxMDQzNzcxNAEIAAAABQAAAAExAQAAAAoxMzUyOTQ1NTMwAwAAAAI4NQIAAAAEMzAyMwQAAAABMAcAAAAJOS8xOS8yMDE5CAAAAAoxMi8zMS8yMDA3CQAAAAEwOWE0YAo91wjlr0mZCj3XCBlDSVEuVFNFOjY1MDMuSVFfQVIuRlkyMDE1AQAAAK5VDQACAAAABzEwNDg1NDIBCAAAAAUAAAABMQEAAAAKMTc0NjAzNTgz</t>
  </si>
  <si>
    <t>NwMAAAACNzkCAAAABDEwMjEEAAAAATAHAAAACTkvMTkvMjAxOQgAAAAJMy8zMS8yMDE1CQAAAAEwZcUzYAo91wgopWmZCj3XCCRDSVEuVFNFOjY3NTguSVFfRUJJVERBLkZZMjAwOS4uLi5KUFkBAAAA7VkAAAIAAAAGMjMxMDA3AQgAAAAFAAAAATEBAAAACjE0NTk1Mjg3NDgDAAAAAjc5AgAAAAQ0MDUxBAAAAAEwBwAAAAk5LzE5LzIwMTkIAAAACTMvMzEvMjAwOQkAAAABMHVz4VgKPdcI1eSjmgo91wgnQ0lRLlRTRTo2NTAzLklRX1RPVEFMX1JFVi5GWTIwMTIuLi4uSlBZAQAAAK5VDQACAAAABzM2NjE2NjQBCAAAAAUAAAABMQEAAAAKMTY4ODc0NTE4NAMAAAACNzkCAAAAAjI4BAAAAAEwBwAAAAk5LzE5LzIwMTkIAAAACTMvMzEvMjAxMgkAAAABMHVz4VgKPdcIBfubmgo91wgdQ0lRLktPU0U6QTAwNTkzMC5JUV9SRS5GWTIwMTcBAAAA3GYBAAIAAAAJMjE1ODExMjAwAQgAAAAFAAAAATEBAAAACjE5NDc1NTE1NzgDAAAAAjg1AgAAAAQxMjIyBAAAAAEwBwAAAAk5LzE5LzIwMTkIAAAACjEyLzMxLzIwMTcJAAAAATCdsD1fCj3XCCcle5kKPdcILkNJUS5OQVNEQVFHUzpHT09HLkwuSVFfTUFSS0VUQ0FQLjIwMTUvMy8zMS5KUFkBAAAAqHEAAAIAAAAPNDUwMjc0MDQuMjUwMjc2AQYAAAAFAAAAATEBAAAACjE3MTgxNTE5NjcDAAAAAjc5AgAAAAYxMDAwNTQEAAAAATAHAAAACTMvMzEvMjAxNYKuunkKPdcI</t>
  </si>
  <si>
    <t>TGqwqgo91wghQ0lRLk5BU0RBUUdTOklOVEMuSVFfREFfQ0YuRlkyMDE3AQAAAIdSAAACAAAABDgxMjkBCAAAAAUAAAABMQEAAAAKMTk0MzUwNTM0OQMAAAADMTYwAgAAAAQyMTYwBAAAAAEwBwAAAAk5LzE5LzIwMTkIAAAACjEyLzMwLzIwMTcJAAAAATAq3yZeCj3XCEhRqpkKPdcIJUNJUS5OQVNEQVFHUzpJTlRDLklRX0xUX0lOVkVTVC5GWTIwMTYBAAAAh1IAAAIAAAAFMTUzMjIBCAAAAAUAAAABMQEAAAAKMTk0MzUwNTM0NQMAAAADMTYwAgAAAAQxMDU0BAAAAAEwBwAAAAk5LzE5LzIwMTkIAAAACjEyLzMxLzIwMTYJAAAAATAyuCZeCj3XCM67i5kKPdcILkNJUS5OQVNEQVFHUzpJTlRDLklRX0RFQlRfRVFVSVZfTkVUX1BCTy5GWTIwMDgBAAAAh1IAAAIAAAADNDczAQgAAAAFAAAAATEBAAAACjE0MzA2MTQ0ODYDAAAAAzE2MAIAAAAFMjE2NzkEAAAAATAHAAAACTkvMTkvMjAxOQgAAAAKMTIvMjcvMjAwOAkAAAABMJ2wPV8KPdcI2zV8mQo91wgkQ0lRLlRTRTo3OTc0LklRX0VCSVREQS5GWTIwMTcuLi4uSlBZAQAAAKRdDQACAAAABTM3NzI5AQgAAAAFAAAAATEBAAAACjE4NDkwMjY5NjQDAAAAAjc5AgAAAAQ0MDUxBAAAAAEwBwAAAAk5LzE5LzIwMTkIAAAACTMvMzEvMjAxNwkAAAABMK6H2VgKPdcIikOsmgo91wglQ0lRLlRTRTo3OTc0LklRX0dBSU5fSU5WRVNUX0NGLkZZMjAxNAEAAACkXQ0AAwAA</t>
  </si>
  <si>
    <t>AAAAkE62Ygo91wgd6/uYCj3XCDFDSVEuS09TRTpBMDA1OTMwLklRX0RFRl9UQVhfQVNTRVRTX0NVUlJFTlQuRlkyMDE2AQAAANxmAQADAAAAAAAjij1fCj3XCHUORJkKPdcIIENJUS5UU0U6Nzk3NC5JUV9UT1RBTF9SRVYuRlkyMDA2AQAAAKRdDQACAAAABjUwOTI0OQEIAAAABQAAAAExAQAAAAk0MjQ5Mjk2OTMDAAAAAjc5AgAAAAIyOAQAAAABMAcAAAAJOS8xOS8yMDE5CAAAAAkzLzMxLzIwMDYJAAAAATAjIMRXCj3XCDzuonQKPdcIJUNJUS5OWVNFOkRJUy5JUV9HQUlOX0FTU0VUU19DRi5GWTIwMDkBAAAATOwCAAMAAAAAAKELJV4KPdcIq1aamQo91wgcQ0lRLi5JUV9QRVJJT0REQVRFX0lTLkZZMjAwMwUAAAABAAAACAAAABQoSW52YWxpZCBJZGVudGlmaWVyKZonf1cKPdcImid/Vwo91wg7Q0lRLk5BU0RBUUdTOkdPT0cuTC5JUV9UT1RBTF9PVVRTVEFORElOR19GSUxJTkdfREFURS5GWTIwMDcBAAAAqHEAAAIAAAAKNjI2Ljc1Nzc3NgEEAAAABQAAAAE1AQAAAAoxMzIxODc5ODM2AgAAAAUyNDE1MwYAAAABMK0H/1sKPdcIBYAYmgo91wgdQ0lRLk5ZU0U6RElTLklRX0NPTU1PTi5GWTIwMTEBAAAATOwCAAIAAAAFMzAyOTYBCAAAAAUAAAABMQEAAAAKMTY0NjQ4NDczNwMAAAADMTYwAgAAAAQxMTAzBAAAAAEwBwAAAAk5LzE5LzIwMTkIAAAACTEwLzEvMjAxMQkAAAABMFdDJl4KPdcIdqq0mQo91wgi</t>
  </si>
  <si>
    <t>Q0lRLlRTRTo2NzU4LklRX0xFVkVSRURfRkNGLkZZMjAxMQEAAADtWQAAAgAAAAo3Nzk2NDkuMzc1AQgAAAAFAAAAATEBAAAACjE2MjQxNTMzNzADAAAAAjc5AgAAAAQ0NDIyBAAAAAEwBwAAAAk5LzE5LzIwMTkIAAAACTMvMzEvMjAxMQkAAAABMEyUXWQKPdcI3/qomAo91wgvQ0lRLk5BU0RBUUdTOkdPT0cuTC5JUV9UT1RBTF9ESVZfUEFJRF9DRi5GWTIwMTEBAAAAqHEAAAMAAAAAAB2p/VsKPdcIyZsVmgo91wgoQ0lRLk5BU0RBUUdTOkdPT0cuTC5JUV9FQVJOSU5HX0NPLkZZMjAwOQEAAACocQAAAgAAAAQ2NTIwAQgAAAAFAAAAATEBAAAACjE0OTEzMjQzNzgDAAAAAzE2MAIAAAABNwQAAAABMAcAAAAJOS8xOS8yMDE5CAAAAAoxMi8zMS8yMDA5CQAAAAEwQDT9Wwo91wiEtwuaCj3XCCtDSVEuTkFTREFRR1M6QUFQTC5JUV9DQVNIX0FDUVVJUkVfQ0YuRlkyMDEzAQAAAGlhAAACAAAABC00OTYBCAAAAAUAAAABMQEAAAAKMTc2MTYyNTk5NgMAAAADMTYwAgAAAAQyMDU3BAAAAAEwBwAAAAk5LzE5LzIwMTkIAAAACTkvMjgvMjAxMwkAAAABMPIXD10KPdcIUbDOmQo91wgjQ0lRLlRTRTo2NTAxLklRX0lOVEVSRVNUX0VYUC5GWTIwMTEBAAAAmy0CAAIAAAAGLTI0ODc4AQgAAAAFAAAAATEBAAAACjE2MjU3OTg3NzADAAAAAjc5AgAAAAI4MgQAAAABMAcAAAAJOS8xOS8yMDE5CAAAAAkzLzMxLzIwMTEJAAAA</t>
  </si>
  <si>
    <t>ATApFSpiCj3XCBW6/5gKPdcIIkNJUS5UU0U6Njc1Mi5JUV9TQUxFX1BQRV9DRi5GWTIwMTIBAAAAseMEAAIAAAAFNTMzMzMBCAAAAAUAAAABMQEAAAAKMTczMzc3NDcwNAMAAAACNzkCAAAABDIwNDIEAAAAATAHAAAACTkvMTkvMjAxOQgAAAAJMy8zMS8yMDEyCQAAAAEwrcHoYwo91wj1obOYCj3XCCpDSVEuTkFTREFRR1M6TVNGVC5JUV9ESUxVVF9FUFNfRVhDTC5GWTIwMTMBAAAAS1UAAAIAAAAEMi41OAEIAAAABQAAAAExAQAAAAoxNzQ4MTMxNTA1AwAAAAMxNjACAAAAAzE0MgQAAAABMAcAAAAJOS8xOS8yMDE5CAAAAAk2LzMwLzIwMTMJAAAAATDn33FcCj3XCJow55kKPdcIKUNJUS5OQVNEQVFHUzpHT09HLkwuSVFfREFfU1VQUExfQ0YuRlkyMDExAQAAAKhxAAACAAAABDEzOTYBCAAAAAUAAAABMQEAAAAKMTY1NzgxNTE4MgMAAAADMTYwAgAAAAQyMTcxBAAAAAEwBwAAAAk5LzE5LzIwMTkIAAAACjEyLzMxLzIwMTEJAAAAATAdqf1bCj3XCNR0FZoKPdcIJUNJUS5LT1NFOkEwMDU5MzAuSVFfVE9UQUxfREVCVC5GWTIwMDgBAAAA3GYBAAIAAAAIMTc0NTQ2NjABCAAAAAUAAAABMQEAAAAKMTM2MDgwNjY4MwMAAAACODUCAAAABDQxNzMEAAAAATAHAAAACTkvMTkvMjAxOQgAAAAKMTIvMzEvMjAwOAkAAAABMDeHqWAKPdcIiMs4mQo91wgoQ0lRLlRTRTo3OTc0LklRX0dXX0lOVEFOX0FNT1JUX0NGLkZZ</t>
  </si>
  <si>
    <t>MjAxNgEAAACkXQ0AAwAAAAAAfeq2Ygo91wjFUCyZCj3XCCtDSVEuTkFTREFRR1M6SU5UQy5JUV9FRkZFQ1RfVEFYX1JBVEUuRlkyMDEzAQAAAIdSAAACAAAABzIzLjcxNzMBCAAAAAUAAAABMQEAAAAKMTc3NTkzMDI3NAMAAAADMTYwAgAAAAQ0Mzc2BAAAAAEwBwAAAAk5LzE5LzIwMTkIAAAACjEyLzI4LzIwMTMJAAAAATB/JT5fCj3XCAOPhpkKPdcIJENJUS5OQVNEQVFHUzpHT09HLkwuSVFfQ09NTU9OLkZZMjAxNAEAAACocQAAAgAAAAUyODc2NwEIAAAABQAAAAExAQAAAAoxODI2MzQ1Njg1AwAAAAMxNjACAAAABDExMDMEAAAAATAHAAAACTkvMTkvMjAxOQgAAAAKMTIvMzEvMjAxNAkAAAABMJdqdFsKPdcIrBoEmgo91wgwQ0lRLktPU0U6QTAwNTkzMC5JUV9ERUJUX0VRVUlWX09QRVJfTEVBU0UuRlkyMDEwAQAAANxmAQADAAAAAAAf1algCj3XCF74UpkKPdcIMUNJUS5OQVNEQVFHUzpJTlRDLklRX0lNUFVUX09QRVJfTEVBU0VfREVQUi5GWTIwMDcBAAAAh1IAAAIAAAAKMTExLjI1MjA2NAEIAAAABQAAAAExAQAAAAoxMzI4ODcxMjc1AwAAAAMxNjACAAAABTIxNjczBAAAAAEwBwAAAAk5LzE5LzIwMTkIAAAACjEyLzI5LzIwMDcJAAAAATCH/j1fCj3XCGHzjJkKPdcIJkNJUS5UU0U6Njc1Mi5JUV9ORVRfREVCVF9FQklUREEuRlkyMDE5AQAAALHjBAACAAAACDAuMTYyMjk1AQgAAAAFAAAAATEBAAAA</t>
  </si>
  <si>
    <t>CjE5NzAwMzg1MjcDAAAAAjc5AgAAAAQ0MTkzBAAAAAEwBwAAAAk5LzE5LzIwMTkIAAAACTMvMzEvMjAxOQkAAAABMLz7hVoKPdcIxidNmgo91wglQ0lRLlRTRTo3OTc0LklRX1BSRUZfRElWX09USEVSLkZZMjAxOAEAAACkXQ0AAwAAAAAA7ji3Ygo91wjPZ1WZCj3XCCxDSVEuVFNFOjY1MDEuSVFfREVCVF9FUVVJVl9PUEVSX0xFQVNFLkZZMjAxNAEAAACbLQIAAgAAAAcxMTYwMTY4AQgAAAAFAAAAATEBAAAACjE3NDUyNzA1NDQDAAAAAjc5AgAAAAUyMTY3MQQAAAABMAcAAAAJOS8xOS8yMDE5CAAAAAkzLzMxLzIwMTQJAAAAATCLp6NhCj3XCE1yJ5kKPdcIK0NJUS5OQVNEQVFHUzpJTlRDLklRX0xPQU5TX1JFQ0VJVl9MVC5GWTIwMDkBAAAAh1IAAAIAAAADMjQ5AQgAAAAFAAAAATEBAAAACjE1MjMzOTQ4MjkDAAAAAzE2MAIAAAAEMTA1MAQAAAABMAcAAAAJOS8xOS8yMDE5CAAAAAoxMi8yNi8yMDA5CQAAAAEwktc9Xwo91whvMIWZCj3XCC1DSVEuTkFTREFRR1M6R09PRy5MLklRX09USEVSX0xUX0FTU0VUUy5GWTIwMTIBAAAAqHEAAAIAAAAEMjAxMQEIAAAABQAAAAExAQAAAAoxNzE4MTQ1MjcxAwAAAAMxNjACAAAABDEwNjAEAAAAATAHAAAACTkvMTkvMjAxOQgAAAAKMTIvMzEvMjAxMgkAAAABMB2p/VsKPdcIX8gMmgo91wgZQ0lRLlRTRTo3OTc0LklRX0dQLkZZMjAwOQEAAACkXQ0AAgAAAAY3OTM2</t>
  </si>
  <si>
    <t>NDEBCAAAAAUAAAABMQEAAAAKMTM4MjQxODI1OQMAAAACNzkCAAAAAjEwBAAAAAEwBwAAAAk5LzE5LzIwMTkIAAAACTMvMzEvMjAwOQkAAAABML9OIGMKPdcIrPD5mAo91wgnQ0lRLk5BU0RBUUdTOk1TRlQuSVFfREFfU1VQUExfQ0YuRlkyMDExAQAAAEtVAAACAAAABDIwMDABCAAAAAUAAAABMQEAAAAKMTYyODYyNDcwNgMAAAADMTYwAgAAAAQyMTcxBAAAAAEwBwAAAAk5LzE5LzIwMTkIAAAACTYvMzAvMjAxMQkAAAABMLeXb1wKPdcIcN39mQo91wgsQ0lRLk5BU0RBUUdTOklOVEMuSVFfREFZU19QQVlBQkxFX09VVC5GWTIwMDkBAAAAh1IAAAIAAAAJNTIuNjk5MTkyAQgAAAAFAAAAATEBAAAACjE1MjMzOTQ4MjkDAAAAAzE2MAIAAAAENDE4MwQAAAABMAcAAAAJOS8xOS8yMDE5CAAAAAoxMi8yNi8yMDA5CQAAAAEwvtPrWQo91wgQdnCaCj3XCCNDSVEuVFNFOjc5NzQuSVFfQkVUQV8xWVIuMjAwOC8wMy8zMQEAAACkXQ0AAgAAABAxLjQxMzI4ODY1MzEyMjU5AOU0P3kKPdcIMi1tmAo91wgZQ0lRLlRTRTo2NTAzLklRX0dXLkZZMjAxMgEAAACuVQ0AAwAAAAAA1d1VYAo91whb5zWZCj3XCCBDSVEuVFNFOjY3NTIuSVFfQ0FTSF9PUEVSLkZZMjAxNwEAAACx4wQAAgAAAAYzODU0MTABCAAAAAUAAAABMQEAAAAKMTg5NDkxOTEwNwMAAAACNzkCAAAABDIwMDYEAAAAATAHAAAACTkvMTkvMjAxOQgAAAAJMy8z</t>
  </si>
  <si>
    <t>MS8yMDE3CQAAAAEwrIBBYwo91wh+TrWYCj3XCCVDSVEuVFNFOjY3NTguSVFfTFRfREVCVF9JU1NVRUQuRlkyMDE5AQAAAO1ZAAACAAAABTk0MzUxAQgAAAAFAAAAATEBAAAACjE5NjUwNDY1MTIDAAAAAjc5AgAAAAQyMDM0BAAAAAEwBwAAAAk5LzE5LzIwMTkIAAAACTMvMzEvMjAxOQkAAAABMGwJI2QKPdcIxGrcmAo91wgaQ0lRLlRTRTo2NzUyLklRX1NHQS5GWTIwMTMBAAAAseMEAAIAAAAHMTcyMjIyMQEIAAAABQAAAAExAQAAAAoxNzQ0MDM2Mzk4AwAAAAI3OQIAAAACMjMEAAAAATAHAAAACTkvMTkvMjAxOQgAAAAJMy8zMS8yMDEzCQAAAAEwdMN/Vwo91whNt5N0Cj3XCC5DSVEuTllTRTpESVMuSVFfTUlOT1JJVFlfSU5URVJFU1RfVE9UQUwuRlkyMDE4AQAAAEzsAgACAAAABDUxODIBCAAAAAUAAAABMQEAAAAKMTkyNTI5NTQwNAMAAAADMTYwAgAAAAQxMzEyBAAAAAEwBwAAAAk5LzE5LzIwMTkIAAAACTkvMjkvMjAxOAkAAAABMLrFTF4KPdcIkbvYmQo91wgrQ0lRLk5BU0RBUUdTOk1TRlQuSVFfSU5WRU5UT1JZX1RVUk5TLkZZMjAxMgEAAABLVQAAAgAAAAkxMy45NzM2OTQBCAAAAAUAAAABMQEAAAAKMTY4ODk1MDk4MgMAAAADMTYwAgAAAAQ0MDgyBAAAAAEwBwAAAAk5LzE5LzIwMTkIAAAACTYvMzAvMjAxMgkAAAABMPRig1kKPdcIRsOTmgo91wghQ0lRLktPU0U6QTAwNTkzMC5JUV9HQV9FWFAu</t>
  </si>
  <si>
    <t>RlkyMDE4AQAAANxmAQADAAAAAACS1z1fCj3XCCQDlZkKPdcIJUNJUS5OQVNEQVFHUzpBQVBMLklRX0ZVTExfVElNRS5GWTIwMTMBAAAAaWEAAAIAAAAFODAzMDAA8hcPXQo91whRsM6ZCj3XCBlDSVEuVFNFOjc5NzQuSVFfTkkuRlkyMDE1AQAAAKRdDQACAAAABTQxODQzAQgAAAAFAAAAATEBAAAACjE3NDU5MTY2NTkDAAAAAjc5AgAAAAIxNQQAAAABMAcAAAAJOS8xOS8yMDE5CAAAAAkzLzMxLzIwMTUJAAAAATCWdbZiCj3XCBhh/JgKPdcIKENJUS5OQVNEQVFHUzpNU0ZULklRX09USEVSX0VRVUlUWS5GWTIwMTIBAAAAS1UAAAIAAAAEMTQyMgEIAAAABQAAAAExAQAAAAoxNjg4OTUwOTgyAwAAAAMxNjACAAAABDEwMjgEAAAAATAHAAAACTkvMTkvMjAxOQgAAAAJNi8zMC8yMDEyCQAAAAEw599xXAo91wiBJeuZCj3XCCZDSVEuVFNFOjY1MDMuSVFfSU5WRU5UT1JZX1RVUk5TLkZZMjAxOQEAAACuVQ0AAgAAAAg0LjMzMzI4MgEIAAAABQAAAAExAQAAAAoxOTcwMDUxNTM1AwAAAAI3OQIAAAAENDA4MgQAAAABMAcAAAAJOS8xOS8yMDE5CAAAAAkzLzMxLzIwMTkJAAAAATD4N+tZCj3XCIpJa5oKPdcIJUNJUS5OWVNFOkRJUy5JUV9PVEhFUl9PUEVSX0FDVC5GWTIwMDgBAAAATOwCAAIAAAAELTE2MwEIAAAABQAAAAExAQAAAAoxNDM5Mjc4NzcyAwAAAAMxNjACAAAABDIwNDcEAAAAATAHAAAACTkvMTkvMjAx</t>
  </si>
  <si>
    <t>OQgAAAAJOS8yNy8yMDA4CQAAAAEwseQkXgo91wgz+KaZCj3XCB1DSVEuVFNFOjY3NTguSVFfR0FfRVhQLkZZMjAxMwEAAADtWQAAAwAAAAAAM7tdZAo91wgs9ZyYCj3XCCFDSVEuVFNFOjc5NzQuSVFfSU5DX0VRVUlUWS5GWTIwMTcBAAAApF0NAAIAAAAFMjAyNzEBCAAAAAUAAAABMQEAAAAKMTg0OTAyNjk2NAMAAAACNzkCAAAAAjQ3BAAAAAEwBwAAAAk5LzE5LzIwMTkIAAAACTMvMzEvMjAxNwkAAAABMH3qtmIKPdcIiFFdmQo91wgpQ0lRLk5BU0RBUUdTOk1TRlQuSVFfVU5MRVZFUkVEX0ZDRi5GWTIwMTABAAAAS1UAAAIAAAAIMTk1NTkuMjUBCAAAAAUAAAABMQEAAAAKMTU1NjU2MDc5NQMAAAADMTYwAgAAAAQ0NDIzBAAAAAEwBwAAAAk5LzE5LzIwMTkIAAAACTYvMzAvMjAxMAkAAAABMLpwb1wKPdcIRLbvmQo91wgjQ0lRLlRTRTo2NzUyLklRX0RJTFVUX1dFSUdIVC5GWTIwMTIBAAAAseMEAAIAAAALMjMxMi4xNjc3NzIArcHoYwo91wizatWYCj3XCCFDSVEuTkFTREFRR1M6QUFQTC5JUV9EQV9DRi5GWTIwMDkBAAAAaWEAAAIAAAADNzA5AQgAAAAFAAAAATEBAAAACjE0Nzk1NTExOTkDAAAAAzE2MAIAAAAEMjE2MAQAAAABMAcAAAAJOS8xOS8yMDE5CAAAAAk5LzI2LzIwMDkJAAAAATBGuQ1dCj3XCISU0ZkKPdcIGUNJUS5UU0U6Njc1Mi5JUV9HUC5GWTIwMTQBAAAAseMEAAIAAAAHMjA5NzY3MgEI</t>
  </si>
  <si>
    <t>AAAABQAAAAExAQAAAAoxNzQ0MDM2NjIwAwAAAAI3OQIAAAACMTAEAAAAATAHAAAACTkvMTkvMjAxOQgAAAAJMy8zMS8yMDE0CQAAAAEwk+joYwo91wifIu+YCj3XCDFDSVEuVFNFOjY1MDEuSVFfQ0hBTkdFX05FVF9XT1JLSU5HX0NBUElUQUwuRlkyMDE2AQAAAJstAgACAAAABy0xNjA3ODABCAAAAAUAAAABMQEAAAAKMTc5NzU1NDQ1MQMAAAACNzkCAAAABDQ0MjEEAAAAATAHAAAACTkvMTkvMjAxOQgAAAAJMy8zMS8yMDE2CQAAAAEwah2kYQo91wgoXC+ZCj3XCChDSVEuVFNFOjc5NzQuSVFfVE9UQUxfREVCVC5GWTIwMTguLi4uSlBZAQAAAKRdDQACAAAAATABCAAAAAUAAAABMQEAAAAKMTg5NTE4MzYyNQMAAAACNzkCAAAABDQxNzMEAAAAATAHAAAACTkvMTkvMjAxOQgAAAAJMy8zMS8yMDE4CQAAAAEwoNTZWAo91wjNWauaCj3XCCBDSVEuVFNFOjY3NTIuSVFfU1RfSU5WRVNULkZZMjAxNAEAAACx4wQAAwAAAAAA6zFBYwo91wjj6uaYCj3XCBlDSVEuVFNFOjY3NTIuSVFfR1cuRlkyMDA5AQAAALHjBAACAAAABjQxMDc5MgEIAAAABQAAAAExAQAAAAoxNDYwMzIxOTkxAwAAAAI3OQIAAAAEMTE3MQQAAAABMAcAAAAJOS8xOS8yMDE5CAAAAAkzLzMxLzIwMDkJAAAAATDJS+hjCj3XCFg+5ZgKPdcIJ0NJUS5OQVNEQVFHUzpHT09HLkwuSVFfU0dBX1NVUFBMLkZZMjAxNAEAAACocQAAAgAAAAUxMzk4MgEI</t>
  </si>
  <si>
    <t>AAAABQAAAAExAQAAAAoxODI2MzQ1Njg1AwAAAAMxNjACAAAAAzEwMgQAAAABMAcAAAAJOS8xOS8yMDE5CAAAAAoxMi8zMS8yMDE0CQAAAAEwCff9Wwo91wgmZA2aCj3XCCdDSVEuTkFTREFRR1M6R09PRy5MLklRX09USEVSX1JFVi5GWTIwMTQBAAAAqHEAAAMAAAAAAAn3/VsKPdcIJmQNmgo91wgxQ0lRLlRTRTo2NzUyLklRX0NIQU5HRV9ORVRfV09SS0lOR19DQVBJVEFMLkZZMjAxMQEAAACx4wQAAgAAAAYtNTYyMjQBCAAAAAUAAAABMQEAAAAKMTU1MzMzMDM3MQMAAAACNzkCAAAABDQ0MjEEAAAAATAHAAAACTkvMTkvMjAxOQgAAAAJMy8zMS8yMDExCQAAAAEwwpnoYwo91wgjAeaYCj3XCCNDSVEuVFNFOjY3NTIuSVFfVE9UQUxfUkVDRUlWLkZZMjAxNAEAAACx4wQAAgAAAAcxMDA3NDMzAQgAAAAFAAAAATEBAAAACjE3NDQwMzY2MjADAAAAAjc5AgAAAAQxMDAxBAAAAAEwBwAAAAk5LzE5LzIwMTkIAAAACTMvMzEvMjAxNAkAAAABMOsxQWMKPdcIfpy8mAo91wgnQ0lRLk5BU0RBUUdTOkFBUEwuSVFfR0FJTl9BU1NFVFMuRlkyMDEzAQAAAGlhAAADAAAAAADyFw9dCj3XCBzB1pkKPdcIL0NJUS5UU0U6Njc1Mi5JUV9PVEhFUl9OT05fT1BFUl9FWFBfU1VQUEwuRlkyMDEzAQAAALHjBAACAAAABTI5OTExAQgAAAAFAAAAATEBAAAACjE3NDQwMzYzOTgDAAAAAjc5AgAAAAI4NQQAAAABMAcAAAAJOS8xOS8y</t>
  </si>
  <si>
    <t>MDE5CAAAAAkzLzMxLzIwMTMJAAAAATCtwehjCj3XCALlzJgKPdcIKUNJUS5UU0U6NjUwMS5JUV9ERUJUX0VRVUlWX05FVF9QQk8uRlkyMDE1AQAAAJstAgACAAAABjY4MDk3MgEIAAAABQAAAAExAQAAAAoxNzQ1MjcwNjcyAwAAAAI3OQIAAAAFMjE2NzkEAAAAATAHAAAACTkvMTkvMjAxOQgAAAAJMy8zMS8yMDE1CQAAAAEwdfajYQo91wgifQ6ZCj3XCDVDSVEuTkFTREFRR1M6R09PRy5MLklRX09USEVSX0ZJTkFOQ0VfQUNUX1NVUFBMLkZZMjAxOAEAAACocQAAAgAAAAUtNDA0MwEIAAAABQAAAAExAQAAAAoxOTQzNzM5NDUxAwAAAAMxNjACAAAABDIwNTAEAAAAATAHAAAACTkvMTkvMjAxOQgAAAAKMTIvMzEvMjAxOAkAAAABMHxUdVsKPdcISgsYmgo91wgmQ0lRLk5BU0RBUUdTOk1TRlQuSVFfTklfQ09NUEFOWS5GWTIwMTUBAAAAS1UAAAIAAAAFMTIxOTMBCAAAAAUAAAABMQEAAAAKMTg1MTUyNTkxMgMAAAADMTYwAgAAAAU0MTU3MQQAAAABMAcAAAAJOS8xOS8yMDE5CAAAAAk2LzMwLzIwMTUJAAAAATDTLXJcCj3XCLdt35kKPdcIJkNJUS5OQVNEQVFHUzpHT09HLkwuSVFfVFJFQVNVUlkuRlkyMDA5AQAAAKhxAAADAAAAAABANP1bCj3XCIVkIpoKPdcIIUNJUS5OWVNFOkRJUy5JUV9UT1RBTF9MSUFCLkZZMjAxNwEAAABM7AIAAgAAAAU0OTYzNwEIAAAABQAAAAExAQAAAAoxOTI1Mjk1Mzg1AwAAAAMx</t>
  </si>
  <si>
    <t>NjACAAAABDEyNzYEAAAAATAHAAAACTkvMTkvMjAxOQgAAAAJOS8zMC8yMDE3CQAAAAEwAJ9MXgo91wi1DruZCj3XCCRDSVEuTkFTREFRR1M6QUFQTC5JUV9UT1RBTF9DTC5GWTIwMDkBAAAAaWEAAAIAAAAFMTE1MDYBCAAAAAUAAAABMQEAAAAKMTQ3OTU1MTE5OQMAAAADMTYwAgAAAAQxMDA5BAAAAAEwBwAAAAk5LzE5LzIwMTkIAAAACTkvMjYvMjAwOQkAAAABMEa5DV0KPdcI/fLEmQo91wgkQ0lRLlRTRTo3OTc0LklRX1VOTEVWRVJFRF9GQ0YuRlkyMDE3AQAAAKRdDQACAAAACTE5MDU0Ljg3NQEIAAAABQAAAAExAQAAAAoxODQ5MDI2OTY0AwAAAAI3OQIAAAAENDQyMwQAAAABMAcAAAAJOS8xOS8yMDE5CAAAAAkzLzMxLzIwMTcJAAAAATA3ErdiCj3XCG6fXZkKPdcIGkNJUS5UU0U6Nzk3NC5JUV9DSVAuRlkyMDE0AQAAAKRdDQADAAAAAACQTrZiCj3XCDuOMpkKPdcIJkNJUS5UU0U6Njc1Mi5JUV9BU1NFVF9XUklURURPV04uRlkyMDE2AQAAALHjBAACAAAABi0zNjY5MAEIAAAABQAAAAExAQAAAAoxNzk3NTIwNDM0AwAAAAI3OQIAAAACMzIEAAAAATAHAAAACTkvMTkvMjAxOQgAAAAJMy8zMS8yMDE2CQAAAAEwsllBYwo91wi5hueYCj3XCCNDSVEuVFNFOjY1MDMuSVFfRElMVVRfV0VJR0hULkZZMjAwOQEAAACuVQ0AAgAAAAsyMTQ2LjQ0MzYxNAD0aFVgCj3XCL+DZ5kKPdcIO0NJUS5OQVNEQVFHUzpH</t>
  </si>
  <si>
    <t>T09HLkwuSVFfVE9UQUxfT1VUU1RBTkRJTkdfRklMSU5HX0RBVEUuRlkyMDE3AQAAAKhxAAACAAAABzY5NC43ODMBBAAAAAUAAAABNQEAAAAKMTk0MzczOTQ1OQIAAAAFMjQxNTMGAAAAATBkBnVbCj3XCCVOHJoKPdcIIENJUS5UU0U6Nzk3NC5JUV9UT1RBTF9SRVYuRlkyMDE1AQAAAKRdDQACAAAABjU0OTc4MAEIAAAABQAAAAExAQAAAAoxNzQ1OTE2NjU5AwAAAAI3OQIAAAACMjgEAAAAATAHAAAACTkvMTkvMjAxOQgAAAAJMy8zMS8yMDE1CQAAAAEwlnW2Ygo91wiLkw2ZCj3XCC1DSVEuTkFTREFRR1M6TVNGVC5JUV9NQVJLRVRDQVAuMjAxOS8wMy8zMS5KUFkBAAAAS1UAAAIAAAAQMTAwMjY3NjMxLjIxMTkwNQEGAAAABQAAAAExAQAAAAoxOTQzMjMyMzQxAwAAAAI3OQIAAAAGMTAwMDU0BAAAAAEwBwAAAAkzLzMxLzIwMTln1rp5Cj3XCMiWrqoKPdcIJENJUS5UU0U6Nzk3NC5JUV9DQVNIX0lOVEVSRVNULkZZMjAxNQEAAACkXQ0AAgAAAAEzAQgAAAAFAAAAATEBAAAACjE3NDU5MTY2NTkDAAAAAjc5AgAAAAQzMDI4BAAAAAEwBwAAAAk5LzE5LzIwMTkIAAAACTMvMzEvMjAxNQkAAAABMFCdtmIKPdcImIIFmQo91wgvQ0lRLk5BU0RBUUdTOkdPT0cuTC5JUV9HV19JTlRBTl9BTU9SVF9DRi5GWTIwMTYBAAAAqHEAAAIAAAADODMzAQgAAAAFAAAAATEBAAAACjE5NDM3Mzk0NDYDAAAAAzE2MAIAAAAEMjE4</t>
  </si>
  <si>
    <t>MgQAAAABMAcAAAAJOS8xOS8yMDE5CAAAAAoxMi8zMS8yMDE2CQAAAAEwdd90Wwo91wjN0ySaCj3XCB5DSVEuVFNFOjY3NTIuSVFfUkFXX0lOVi5GWTIwMTcBAAAAseMEAAIAAAAGMTk4MTIzAQgAAAAFAAAAATEBAAAACjE4OTQ5MTkxMDcDAAAAAjc5AgAAAAQzMTcxBAAAAAEwBwAAAAk5LzE5LzIwMTkIAAAACTMvMzEvMjAxNwkAAAABMKyAQWMKPdcIiie1mAo91wgrQ0lRLlRTRTo2NzU4LklRX0RFRl9UQVhfTElBQl9DVVJSRU5ULkZZMjAwNAEAAADtWQAAAwAAAAAAhuaCWAo91whqR610Cj3XCC9DSVEuTkFTREFRR1M6R09PRy5MLklRX0dXX0lOVEFOX0FNT1JUX0NGLkZZMjAwOAEAAACocQAAAgAAAAMyODgBCAAAAAUAAAABMQEAAAAKMTQyOTQwMjEwMAMAAAADMTYwAgAAAAQyMTgyBAAAAAEwBwAAAAk5LzE5LzIwMTkIAAAACjEyLzMxLzIwMDgJAAAAATBLDf1bCj3XCMDvIZoKPdcIKUNJUS5OQVNEQVFHUzpJTlRDLklRX1VOTEVWRVJFRF9GQ0YuRlkyMDE3AQAAAIdSAAACAAAACTEyMDgxLjM3NQEIAAAABQAAAAExAQAAAAoxOTQzNTA1MzQ5AwAAAAMxNjACAAAABDQ0MjMEAAAAATAHAAAACTkvMTkvMjAxOQgAAAAKMTIvMzAvMjAxNwkAAAABMCrfJl4KPdcI1fK2mQo91wg2Q0lRLk5BU0RBUUdTOk1TRlQuSVFfQ0hBTkdFX05FVF9XT1JLSU5HX0NBUElUQUwuRlkyMDE0AQAAAEtVAAACAAAABS01Mjk1</t>
  </si>
  <si>
    <t>AQgAAAAFAAAAATEBAAAACjE4MDA4NjUyNTkDAAAAAzE2MAIAAAAENDQyMQQAAAABMAcAAAAJOS8xOS8yMDE5CAAAAAk2LzMwLzIwMTQJAAAAATDfBnJcCj3XCDdd7JkKPdcIIENJUS5UU0U6Njc1Mi5JUV9ESVZfU0hBUkUuRlkyMDE0AQAAALHjBAACAAAAAjEzAQgAAAAFAAAAATEBAAAACjE3NDQwMzY2MjADAAAAAjc5AgAAAAQzMDU4BAAAAAEwBwAAAAk5LzE5LzIwMTkIAAAACTMvMzEvMjAxNAkAAAABMOsxQWMKPdcI5lnNmAo91wgiQ0lRLk5BU0RBUUdTOkdPT0cuTC5JUV9OUFBFLkZZMjAxNAEAAACocQAAAgAAAAUyMzg4MwEIAAAABQAAAAExAQAAAAoxODI2MzQ1Njg1AwAAAAMxNjACAAAABDEwMDQEAAAAATAHAAAACTkvMTkvMjAxOQgAAAAKMTIvMzEvMjAxNAkAAAABMAce/lsKPdcIk14Wmgo91wglQ0lRLlRTRTo2NzUyLklRX09USEVSX09QRVJfQUNULkZZMjAxMwEAAACx4wQAAgAAAAYzMjU2MjUBCAAAAAUAAAABMQEAAAAKMTc0NDAzNjM5OAMAAAACNzkCAAAABDIwNDcEAAAAATAHAAAACTkvMTkvMjAxOQgAAAAJMy8zMS8yMDEzCQAAAAEwk+joYwo91wip++6YCj3XCCdDSVEuVFNFOjY1MDEuSVFfQ0ZPX0NVUlJFTlRfTElBQi5GWTIwMTUBAAAAmy0CAAIAAAAIMC4wOTQ1MzQBCAAAAAUAAAABMQEAAAAKMTc0NTI3MDY3MgMAAAACNzkCAAAABDQxODUEAAAAATAHAAAACTkvMTkvMjAxOQgAAAAJ</t>
  </si>
  <si>
    <t>My8zMS8yMDE1CQAAAAEw1vrrWQo91whw1FyaCj3XCCVDSVEuS09TRTpBMDA1OTMwLklRX1NHQV9NQVJHSU4uRlkyMDEyAQAAANxmAQACAAAABjE2LjQ0NgEIAAAABQAAAAExAQAAAAoxNjY3NTM0MDE0AwAAAAI4NQIAAAAENDM3NQQAAAABMAcAAAAJOS8xOS8yMDE5CAAAAAoxMi8zMS8yMDEyCQAAAAEw3IXrWQo91wgKe0uaCj3XCCxDSVEuS09TRTpBMDA1OTMwLklRX1RPVEFMX0RFQlRfUkVQQUlELkZZMjAxOAEAAADcZgEAAgAAAAgtNDAzMzA2NwEIAAAABQAAAAExAQAAAAoxOTQ3NTUxNTczAwAAAAI4NQIAAAAEMjE2NgQAAAABMAcAAAAJOS8xOS8yMDE5CAAAAAoxMi8zMS8yMDE4CQAAAAEwktc9Xwo91wjptX+ZCj3XCB9DSVEuVFNFOjY1MDMuSVFfRUJJVF9JTlQuRlkyMDEzAQAAAK5VDQACAAAACTExLjQ5NjU0MgEIAAAABQAAAAExAQAAAAoxNjg4NzQ1MDkzAwAAAAI3OQIAAAAENDE4OQQAAAABMAcAAAAJOS8xOS8yMDE5CAAAAAkzLzMxLzIwMTMJAAAAATBc5exZCj3XCN9qZpoKPdcILENJUS5UU0U6Nzk3NC5JUV9ORVRfREVCVF9FQklUREFfQ0FQRVguRlkyMDExAQAAAKRdDQADAAAAAk5NAQgAAAAFAAAAATEBAAAACjE0NjI3MTIyODcDAAAAAjc5AgAAAAUyMzMxNAQAAAABMAcAAAAJOS8xOS8yMDE5CAAAAAkzLzMxLzIwMTEJAAAAATCvIoZaCj3XCEpwXZoKPdcIP0NJUS5OQVNEQVFHUzpNU0ZU</t>
  </si>
  <si>
    <t>LklRX0NVU1RPTV9CRVRBLi0xMDRXLjIwMTMvMDYvMzAuLl5UT1BJWC5KUFkuSAEAAABLVQAAAgAAABEwLjkzMTQ1OTIwOTA5NDA3MwBGcbt5Cj3XCFp7dJgKPdcIHkNJUS5OQVNEQVFHUzpBQVBMLklRX05JLkZZMjAxMAEAAABpYQAAAgAAAAUxNDAxMwEIAAAABQAAAAExAQAAAAoxNTczODY0NjQ0AwAAAAMxNjACAAAAAjE1BAAAAAEwBwAAAAk5LzE5LzIwMTkIAAAACTkvMjUvMjAxMAkAAAABMAXKDl0KPdcISZS8mQo91wgyQ0lRLk5BU0RBUUdTOklOVEMuSVFfQ0FTSF9DT05WRVJTSU9OLkZZMjAxNC4uLi5KUFkBAAAAh1IAAAIAAAAJNTAuODQ5MzQ0AQgAAAAFAAAAATEBAAAACjE4MjgxNjgwNDADAAAAAzE2MAIAAAAENDE4NAQAAAABMAcAAAAJOS8xOS8yMDE5CAAAAAoxMi8yNy8yMDE0CQAAAAEwlPvZWAo91wgNcKqaCj3XCCpDSVEuVFNFOjc5NzQuSVFfVE9UQUxfRVFVSVRZLkZZMjAxNC4uLi5KUFkBAAAApF0NAAIAAAAHMTExODQzOQEIAAAABQAAAAExAQAAAAoxNjg3MDQ0NjM1AwAAAAI3OQIAAAAEMTI3NQQAAAABMAcAAAAJOS8xOS8yMDE5CAAAAAkzLzMxLzIwMTQJAAAAATCg1NlYCj3XCJV1qJoKPdcIKUNJUS5UU0U6Nzk3NC5JUV9PVEhFUl9OT05fT1BFUl9FWFAuRlkyMDA2AQAAAKRdDQACAAAABTQ3OTEyAQgAAAAFAAAAATEBAAAACTQyNDkyOTY5MwMAAAACNzkCAAAAAzM3MQQAAAABMAcA</t>
  </si>
  <si>
    <t>AAAJOS8xOS8yMDE5CAAAAAkzLzMxLzIwMDYJAAAAATCy4ulXCj3XCLUxknQKPdcIKkNJUS5UU0U6NjUwMS5JUV9PVEhFUl9VTlVTVUFMX1NVUFBMLkZZMjAxNAEAAACbLQIAAgAAAAU2NjE4MwEIAAAABQAAAAExAQAAAAoxNzQ1MjcwNTQ0AwAAAAI3OQIAAAACODcEAAAAATAHAAAACTkvMTkvMjAxOQgAAAAJMy8zMS8yMDE0CQAAAAEwE2MqYgo91wigKQmZCj3XCCJDSVEuVFNFOjY3NTguSVFfU0FMRV9QUEVfQ0YuRlkyMDE2AQAAAO1ZAAACAAAABTI2NDcyAQgAAAAFAAAAATEBAAAACjE4OTAyNDk5MzQDAAAAAjc5AgAAAAQyMDQyBAAAAAEwBwAAAAk5LzE5LzIwMTkIAAAACTMvMzEvMjAxNgkAAAABMGCVImQKPdcIa6eqmAo91wgmQ0lRLlRTRTo2NzUyLklRX0NVU1RPTV9CRVRBLjIwMTAvMDMvMzEBAAAAseMEAAIAAAAQMS4xNDA1NjQyMjk2MDI0NwDEqT95Cj3XCIhqZZgKPdcILUNJUS5OQVNEQVFHUzpJTlRDLklRX1BST1ZfQkFEX0RFQlRTX0NGLkZZMjAxNgEAAACHUgAAAwAAAAAAMrgmXgo91wic/o+ZCj3XCC9DSVEuTkFTREFRR1M6QUFQTC5JUV9JTlRFUkVTVF9JTlZFU1RfSU5DLkZZMjAxOAEAAABpYQAAAgAAAAQ1Njg2AQgAAAAFAAAAATEBAAAACjE5MTkzMzQ0OTEDAAAAAzE2MAIAAAACNjUEAAAAATAHAAAACTkvMTkvMjAxOQgAAAAJOS8yOS8yMDE4CQAAAAEw2+QLXQo91widlNiZCj3XCCxD</t>
  </si>
  <si>
    <t>SVEuTkFTREFRR1M6R09PRy5MLklRX1NUX0RFQlRfSVNTVUVELkZZMjAxNQEAAACocQAAAwAAAAAAPrh0Wwo91whr0xaaCj3XCCVDSVEuTkFTREFRR1M6QUFQTC5JUV9NQUNISU5FUlkuRlkyMDE0AQAAAGlhAAACAAAABTI5NjM5AQgAAAAFAAAAATEBAAAACjE4MTQ2NjkxODcDAAAAAzE2MAIAAAAEMzExNAQAAAABMAcAAAAJOS8xOS8yMDE5CAAAAAk5LzI3LzIwMTQJAAAAATAFSQtdCj3XCD3+zpkKPdcIM0NJUS5OQVNEQVFHUzpHT09HLkwuSVFfSU1QVVRfT1BFUl9MRUFTRV9ERVBSLkZZMjAxOAEAAACocQAAAgAAAAg3NjMuMTMxMgEIAAAABQAAAAExAQAAAAoxOTQzNzM5NDUxAwAAAAMxNjACAAAABTIxNjczBAAAAAEwBwAAAAk5LzE5LzIwMTkIAAAACjEyLzMxLzIwMTgJAAAAATBYLXVbCj3XCEx5BZoKPdcIHkNJUS5UU0U6Nzk3NC5JUV9aX1NDT1JFLkZZMjAxNgEAAACkXQ0AAgAAAAkxMy4yMDQyMDEBCAAAAAUAAAABMQEAAAAKMTc5OTI0MzI3NwMAAAACNzkCAAAABjEwMDEyMwQAAAABMAcAAAAJOS8xOS8yMDE5CAAAAAkzLzMxLzIwMTYJAAAAATCfSYZaCj3XCMY4apoKPdcIJkNJUS5OWVNFOkRJUy5JUV9DVVNUT01fQkVUQS4yMDE3LzA5LzMwAQAAAEzsAgACAAAAETAuNzQ0MDQyMDc3MDUzMDY5AOU0P3kKPdcI/e9tmAo91wgkQ0lRLlRTRTo2NzU4LklRX1BFUklPRERBVEVfSVMuRlkyMDExAQAA</t>
  </si>
  <si>
    <t>AO1ZAAAFAAAACjIwMTEvMDMvMzEASm1dZAo91wjJC+10Cj3XCCJDSVEuTkFTREFRR1M6SU5UQy5JUV9DT01NT04uRlkyMDEzAQAAAIdSAAACAAAABTIxNTM2AQgAAAAFAAAAATEBAAAACjE3NzU5MzAyNzQDAAAAAzE2MAIAAAAEMTEwMwQAAAABMAcAAAAJOS8xOS8yMDE5CAAAAAoxMi8yOC8yMDEzCQAAAAEwfyU+Xwo91wgH7o6ZCj3XCBlDSVEuVFNFOjc5NzQuSVFfQUQuRlkyMDE4AQAAAKRdDQADAAAAAADuOLdiCj3XCGzGXZkKPdcIJ0NJUS5UU0U6NjUwMS5JUV9UT1RBTF9SRVYuRlkyMDE1Li4uLkpQWQEAAACbLQIAAgAAAAc5Nzc0OTMwAQgAAAAFAAAAATEBAAAACjE3NDUyNzA2NzIDAAAAAjc5AgAAAAIyOAQAAAABMAcAAAAJOS8xOS8yMDE5CAAAAAkzLzMxLzIwMTUJAAAAATB1c+FYCj3XCIUnmpoKPdcIJkNJUS5UU0U6Nzk3NC5JUV9JTlZFTlRPUllfVFVSTlMuRlkyMDA5AQAAAKRdDQACAAAACDguMzczNDQ2AQgAAAAFAAAAATEBAAAACjEzODI0MTgyNTkDAAAAAjc5AgAAAAQ0MDgyBAAAAAEwBwAAAAk5LzE5LzIwMTkIAAAACTMvMzEvMjAwOQkAAAABMK8ihloKPdcIN4xhmgo91wgsQ0lRLk5BU0RBUUdTOklOVEMuSVFfQ0FTSF9PUEVSLkZZMjAxMS4uLi5KUFkBAAAAh1IAAAIAAAAKMTYxMjg5My4yMgEIAAAABQAAAAExAQAAAAoxNjU4MzE1NDc4AwAAAAI3OQIAAAAEMjAwNgQAAAABMAcAAAAJ</t>
  </si>
  <si>
    <t>OS8xOS8yMDE5CAAAAAoxMi8zMS8yMDExCQAAAAEwiiLaWAo91wiYHKyaCj3XCCVDSVEuVFNFOjc5NzQuSVFfQkFTSUNfRVBTX0lOQ0wuRlkyMDA4AQAAAKRdDQACAAAACzIwMTIuMTM0OTU0AQgAAAAFAAAAATEBAAAACjEwNTc4ODkwMDMDAAAAAjc5AgAAAAE5BAAAAAEwBwAAAAk5LzE5LzIwMTkIAAAACTMvMzEvMjAwOAkAAAABMJcoIGMKPdcIECQLmQo91wgqQ0lRLk5BU0RBUUdTOkFBUEwuSVFfUFJPVl9CQURfREVCVFMuRlkyMDA3AQAAAGlhAAADAAAAAACs7ExeCj3XCJtcu5kKPdcIJ0NJUS5UU0U6Njc1Mi5JUV9DQVNIX09QRVIuRlkyMDE1Li4uLkpQWQEAAACx4wQAAgAAAAY0OTE0NjMBCAAAAAUAAAABMQEAAAAKMTc5NzUyMDQyNwMAAAACNzkCAAAABDIwMDYEAAAAATAHAAAACTkvMTkvMjAxOQgAAAAJMy8zMS8yMDE1CQAAAAEwlPvZWAo91wij9auaCj3XCCVDSVEuVFNFOjY1MDMuSVFfQ0FQSVRBTF9MRUFTRVMuRlkyMDEzAQAAAK5VDQADAAAAAADLBFZgCj3XCFx4T5kKPdcIJUNJUS5OQVNEQVFHUzpBQVBMLklRX0lOVkVOVE9SWS5GWTIwMTUBAAAAaWEAAAIAAAAEMjM0OQEIAAAABQAAAAExAQAAAAoxODYzOTk2Njg0AwAAAAMxNjACAAAABDEwNDMEAAAAATAHAAAACTkvMTkvMjAxOQgAAAAJOS8yNi8yMDE1CQAAAAEw+28LXQo91wgHaNOZCj3XCCBDSVEuVFNFOjY3NTIuSVFfTklfTUFSR0lO</t>
  </si>
  <si>
    <t>LkZZMjAxMQEAAACx4wQAAgAAAAYwLjg1MTQBCAAAAAUAAAABMQEAAAAKMTU1MzMzMDM3MQMAAAACNzkCAAAABDQwOTQEAAAAATAHAAAACTkvMTkvMjAxOQgAAAAJMy8zMS8yMDExCQAAAAEwwNSFWgo91wil9VCaCj3XCC5DSVEuTkFTREFRR1M6SU5UQy5JUV9ERUJUX0VRVUlWX05FVF9QQk8uRlkyMDExAQAAAIdSAAACAAAABDEyMzEBCAAAAAUAAAABMQEAAAAKMTY1ODMxNTQ3OAMAAAADMTYwAgAAAAUyMTY3OQQAAAABMAcAAAAJOS8xOS8yMDE5CAAAAAoxMi8zMS8yMDExCQAAAAEwh/49Xwo91wgTUo6ZCj3XCCVDSVEuVFNFOjY1MDEuSVFfUkVUVVJOX0NBUElUQUwuRlkyMDE5AQAAAJstAgACAAAABTguNTk0AQgAAAAFAAAAATEBAAAACjE5Njk5MDMzMDcDAAAAAjc5AgAAAAQ0MzYzBAAAAAEwBwAAAAk5LzE5LzIwMTkIAAAACTMvMzEvMjAxOQkAAAABMKsh7FkKPdcIYyJdmgo91wgrQ0lRLlRTRTo3OTc0LklRX01JTk9SSVRZX0lOVEVSRVNUX0lTLkZZMjAwOAEAAACkXQ0AAgAAAAI5OQEIAAAABQAAAAExAQAAAAoxMDU3ODg5MDAzAwAAAAI3OQIAAAACODMEAAAAATAHAAAACTkvMTkvMjAxOQgAAAAJMy8zMS8yMDA4CQAAAAEwlyggYwo91wjCbDCZCj3XCB1DSVEuVFNFOjc5NzQuSVFfR0FfRVhQLkZZMjAwOQEAAACkXQ0AAwAAAAAAsHUgYwo91wg6OgOZCj3XCCFDSVEuTllTRTpESVMuSVFfT1RIRVJf</t>
  </si>
  <si>
    <t>T1BFUi5GWTIwMTEBAAAATOwCAAMAAAAAAJoyJV4KPdcIYg6fmQo91wggQ0lRLk5BU0RBUUdTOk1TRlQuSVFfQ09HUy5GWTIwMTQBAAAAS1UAAAIAAAAFMjcwNzgBCAAAAAUAAAABMQEAAAAKMTgwMDg2NTI1OQMAAAADMTYwAgAAAAIzNAQAAAABMAcAAAAJOS8xOS8yMDE5CAAAAAk2LzMwLzIwMTQJAAAAATDfBnJcCj3XCKVi45kKPdcIJ0NJUS5OQVNEQVFHUzpHT09HLkwuSVFfQ0hBTkdFX0FQLkZZMjAwOQEAAACocQAAAgAAAAIzNAEIAAAABQAAAAExAQAAAAoxNDkxMzI0Mzc4AwAAAAMxNjACAAAABDIwMTcEAAAAATAHAAAACTkvMTkvMjAxOQgAAAAKMTIvMzEvMjAwOQkAAAABMEA0/VsKPdcIKG4Cmgo91wglQ0lRLlRTRTo2NTAzLklRX0NBU0hfU1RfSU5WRVNULkZZMjAxMgEAAACuVQ0AAgAAAAYzOTUxNzYBCAAAAAUAAAABMQEAAAAKMTY4ODc0NTE4NAMAAAACNzkCAAAABDEwMDIEAAAAATAHAAAACTkvMTkvMjAxOQgAAAAJMy8zMS8yMDEyCQAAAAEw1d1VYAo91whwKk+ZCj3XCB5DSVEuTkFTREFRR1M6QUFQTC5JUV9SRS5GWTIwMDcBAAAAaWEAAAIAAAAEOTEwMQEIAAAABQAAAAExAQAAAAoxMzEyNDYwNzQyAwAAAAMxNjACAAAABDEyMjIEAAAAATAHAAAACTkvMTkvMjAxOQgAAAAJOS8yOS8yMDA3CQAAAAEwrOxMXgo91wgTTMiZCj3XCCVDSVEuVFNFOjc5NzQuSVFfU1BFQ0lBTF9ESVZfQ0YuRlky</t>
  </si>
  <si>
    <t>MDEwAQAAAKRdDQADAAAAAACZwyBjCj3XCIJWKpkKPdcIK0NJUS5OQVNEQVFHUzpNU0ZULklRX1BFUklPRExFTkdUSF9JUy5GWTIwMTIBAAAAS1UAAAEAAAACMTIA599xXAo91wibwvmZCj3XCCFDSVEuVFNFOjY3NTguSVFfQ0FTSF9GSU5BTi5GWTIwMTQBAAAA7VkAAAIAAAAGMjA3ODc3AQgAAAAFAAAAATEBAAAACjE3OTMxNjExNzcDAAAAAjc5AgAAAAQyMDA0BAAAAAEwBwAAAAk5LzE5LzIwMTkIAAAACTMvMzEvMjAxNAkAAAABMH1HImQKPdcILJygmAo91wgrQ0lRLktPU0U6QTAwNTkzMC5JUV9NQVJLRVRDQVAuMjAwMy8zLzMxLkpQWQEAAADcZgEAAgAAAA40MTI5NzAxLjE2NTkwNQEGAAAABQAAAAExAQAAAAkzMTU5NjAyODkDAAAAAjc5AgAAAAYxMDAwNTQEAAAAATAHAAAACTMvMzEvMjAwMyApi3gKPdcIPTi0qgo91wgnQ0lRLlRTRTo3OTc0LklRX0NIQU5HRV9JTlZFTlRPUlkuRlkyMDE3AQAAAKRdDQACAAAABC0xNTUBCAAAAAUAAAABMQEAAAAKMTg0OTAyNjk2NAMAAAACNzkCAAAABDIwOTkEAAAAATAHAAAACTkvMTkvMjAxOQgAAAAJMy8zMS8yMDE3CQAAAAEwNxK3Ygo91wgVCU2ZCj3XCCdDSVEuTllTRTpESVMuSVFfQ0hBTkdFX0lOVkVOVE9SWS5GWTIwMTMBAAAATOwCAAIAAAACNTEBCAAAAAUAAAABMQEAAAAKMTc2Njg4MDE5OQMAAAADMTYwAgAAAAQyMDk5BAAAAAEwBwAAAAk5LzE5LzIw</t>
  </si>
  <si>
    <t>MTkIAAAACTkvMjgvMjAxMwkAAAABMEKRJl4KPdcIXFGxmQo91wgsQ0lRLk5BU0RBUUdTOkdPT0cuTC5JUV9SRVRVUk5fQ0FQSVRBTC5GWTIwMTYBAAAAqHEAAAIAAAAHMTAuOTQxMQEIAAAABQAAAAExAQAAAAoxOTQzNzM5NDQ2AwAAAAMxNjACAAAABDQzNjMEAAAAATAHAAAACTkvMTkvMjAxOQgAAAAKMTIvMzEvMjAxNgkAAAABMJhL4VgKPdcIRBGbmgo91wgdQ0lRLlRTRTo3OTc0LklRX0dBX0VYUC5GWTIwMTcBAAAApF0NAAMAAAAAAH3qtmIKPdcIZVxEmQo91wgkQ0lRLk5ZU0U6RElTLklRX1NBTEVfSU5UQU5fQ0YuRlkyMDE2AQAAAEzsAgADAAAAAADLd0xeCj3XCGzcqZkKPdcIM0NJUS5UU0U6NjUwMy5JUV9DSEFOR0VfT1RIRVJfTkVUX09QRVJfQVNTRVRTLkZZMjAxNwEAAACuVQ0AAgAAAAYtMTg2MDQBCAAAAAUAAAABMQEAAAAKMTkxMjYxMjI0NgMAAAACNzkCAAAABDIwNDUEAAAAATAHAAAACTkvMTkvMjAxOQgAAAAJMy8zMS8yMDE3CQAAAAEwTRM0YAo91whxxnKZCj3XCCZDSVEuTkFTREFRR1M6QUFQTC5JUV9PVEhFUl9PUEVSLkZZMjAxOAEAAABpYQAAAwAAAAAA2+QLXQo91wijbdiZCj3XCCRDSVEuTllTRTpESVMuSVFfSU5DX0VRVUlUWV9DRi5GWTIwMDkBAAAATOwCAAIAAAADLTcyAQgAAAAFAAAAATEBAAAACjE0ODI5NzYwNjgDAAAAAzE2MAIAAAAEMjA4NgQAAAABMAcAAAAJOS8xOS8y</t>
  </si>
  <si>
    <t>MDE5CAAAAAkxMC8zLzIwMDkJAAAAATChCyVeCj3XCCFGp5kKPdcIJ0NJUS5OQVNEQVFHUzpNU0ZULklRX0dBSU5fQVNTRVRTLkZZMjAxOAEAAABLVQAAAwAAAAAAkLr+Wwo91wgl3eiZCj3XCDNDSVEuTllTRTpESVMuSVFfQ0hBTkdFX09USEVSX05FVF9PUEVSX0FTU0VUUy5GWTIwMTgBAAAATOwCAAIAAAAELTkyNwEIAAAABQAAAAExAQAAAAoxOTI1Mjk1NDA0AwAAAAMxNjACAAAABDIwNDUEAAAAATAHAAAACTkvMTkvMjAxOQgAAAAJOS8yOS8yMDE4CQAAAAEwusVMXgo91winxtSZCj3XCB5DSVEuS09TRTpBMDA1OTMwLklRX0NJUC5GWTIwMTEBAAAA3GYBAAIAAAAHNjk4MjQ3MwEIAAAABQAAAAExAQAAAAoxNTk4OTk4MjUwAwAAAAI4NQIAAAAEMzAzMwQAAAABMAcAAAAJOS8xOS8yMDE5CAAAAAoxMi8zMS8yMDExCQAAAAEwEfypYAo91wgR3DmZCj3XCBxDSVEuMC5JUV9UT1RBTF9PVEhFUl9PUEVSLkZZBQAAAAAAAAAIAAAAFShJbnZhbGlkIFRpbWUgUGVyaW9kKZpDdFsKPdcIiMNGmgo91wgiQ0lRLlRTRTo2NzUyLklRX1NBTEVfUFBFX0NGLkZZMjAwOQEAAACx4wQAAgAAAAU0MDQ3NgEIAAAABQAAAAExAQAAAAoxNDYwMzIxOTkxAwAAAAI3OQIAAAAEMjA0MgQAAAABMAcAAAAJOS8xOS8yMDE5CAAAAAkzLzMxLzIwMDkJAAAAATDJS+hjCj3XCOen1JgKPdcIKUNJUS5OQVNEQVFHUzpHT09HLkwuSVFf</t>
  </si>
  <si>
    <t>Q0FTSF9JTlZFU1QuRlkyMDA5AQAAAKhxAAACAAAABS04MDE5AQgAAAAFAAAAATEBAAAACjE0OTEzMjQzNzgDAAAAAzE2MAIAAAAEMjAwNQQAAAABMAcAAAAJOS8xOS8yMDE5CAAAAAoxMi8zMS8yMDA5CQAAAAEwQDT9Wwo91wiFZCKaCj3XCC1DSVEuTkFTREFRR1M6R09PRy5MLklRX0RFRl9UQVhfTElBQl9MVC5GWTIwMTIBAAAAqHEAAAIAAAAEMTg3MgEIAAAABQAAAAExAQAAAAoxNzE4MTQ1MjcxAwAAAAMxNjACAAAABDEwMjcEAAAAATAHAAAACTkvMTkvMjAxOQgAAAAKMTIvMzEvMjAxMgkAAAABMBTQ/VsKPdcIvnoamgo91wgmQ0lRLktPU0U6QTAwNTkzMC5JUV9EQV9TVVBQTF9DRi5GWTIwMTEBAAAA3GYBAAIAAAAIMTI5MzQyNzQBCAAAAAUAAAABMQEAAAAKMTU5ODk5ODI1MAMAAAACODUCAAAABDIxNzEEAAAAATAHAAAACTkvMTkvMjAxOQgAAAAKMTIvMzEvMjAxMQkAAAABMBH8qWAKPdcIEdw5mQo91wglQ0lRLktPU0U6QTAwNTkzMC5JUV9TR0FfTUFSR0lOLkZZMjAxNAEAAADcZgEAAgAAAAcxOC4xNTk2AQgAAAAFAAAAATEBAAAACjE3NzgxNDE4MjMDAAAAAjg1AgAAAAQ0Mzc1BAAAAAEwBwAAAAk5LzE5LzIwMTkIAAAACjEyLzMxLzIwMTQJAAAAATDSrOtZCj3XCB+iS5oKPdcIJENJUS5UU0U6Njc1OC5JUV9NQVJLRVRDQVAuMjAxMy8wMy8zMQEAAADtWQAAAgAAAA4xNjU5OTI1Ljk4MTY0NgEG</t>
  </si>
  <si>
    <t>AAAABQAAAAExAQAAAAoxNTg3NzQ0MjQzAwAAAAI3OQIAAAAGMTAwMDU0BAAAAAEwBwAAAAkzLzMxLzIwMTNd/bp5Cj3XCOrpkpgKPdcIKUNJUS5OQVNEQVFHUzpJTlRDLklRX1NBTEVfSU5UQU5fQ0YuRlkyMDA3AQAAAIdSAAADAAAAAACH/j1fCj3XCGU2kZkKPdcIJ0NJUS5OQVNEQVFHUzpBQVBMLklRX0xFVkVSRURfRkNGLkZZMjAxMQEAAABpYQAAAgAAAAgyMDkxOC43NQEIAAAABQAAAAExAQAAAAoxNjQyNjM5Nzc3AwAAAAMxNjACAAAABDQ0MjIEAAAAATAHAAAACTkvMTkvMjAxOQgAAAAJOS8yNC8yMDExCQAAAAEw6/AOXQo91wjnmcGZCj3XCBlDSVEuVFNFOjc5NzQuSVFfR1AuRlkyMDEyAQAAAKRdDQACAAAABjE1MzY1NQEIAAAABQAAAAExAQAAAAoxNTU1NzA0NTgwAwAAAAI3OQIAAAACMTAEAAAAATAHAAAACTkvMTkvMjAxOQgAAAAJMy8zMS8yMDEyCQAAAAEwghEhYwo91wgNwBmZCj3XCC5DSVEuVFNFOjY1MDMuSVFfVE9UQUxfREVCVF9FQklUREFfQ0FQRVguRlkyMDEzAQAAAK5VDQACAAAACTEwLjMzMjIxMgEIAAAABQAAAAExAQAAAAoxNjg4NzQ1MDkzAwAAAAI3OQIAAAAFMjMzMTMEAAAAATAHAAAACTkvMTkvMjAxOQgAAAAJMy8zMS8yMDEzCQAAAAEwXOXsWQo91wiew2KaCj3XCBtDSVEuVFNFOjc5NzQuSVFfQVBJQy5GWTIwMTABAAAApF0NAAIAAAAFMTE3MzMBCAAAAAUAAAABMQEAAAAK</t>
  </si>
  <si>
    <t>MTM4MjQxNzk5NgMAAAACNzkCAAAABDEwODQEAAAAATAHAAAACTkvMTkvMjAxOQgAAAAJMy8zMS8yMDEwCQAAAAEwmcMgYwo91wgWSxmZCj3XCCFDSVEuTllTRTpESVMuSVFfRUJJVERBX0lOVC5GWTIwMDkBAAAATOwCAAIAAAAJMTIuNDYyNTg1AQgAAAAFAAAAATEBAAAACjE0ODI5NzYwNjgDAAAAAzE2MAIAAAAENDE5MAQAAAABMAcAAAAJOS8xOS8yMDE5CAAAAAkxMC8zLzIwMDkJAAAAATC084BZCj3XCA25gpoKPdcII0NJUS5OWVNFOkRJUy5JUV9CRVRBXzFZUi4yMDEwLzEwLzAyAQAAAEzsAgACAAAAEDEuMTMzMjMzOTcxNDgyNTIA5TQ/eQo91wj0Fm6YCj3XCClDSVEuTkFTREFRR1M6TVNGVC5JUV9DVVJSRU5DWV9HQUlOLkZZMjAxOQEAAABLVQAAAgAAAAMtNzUBCAAAAAUAAAABMQEAAAAKMTk3MzM4MDkyMAMAAAADMTYwAgAAAAIzOAQAAAABMAcAAAAJOS8xOS8yMDE5CAAAAAk2LzMwLzIwMTkJAAAAATCg4f5bCj3XCBmg95kKPdcIGUNJUS5UU0U6NjUwMy5JUV9HUC5GWTIwMDkBAAAArlUNAAIAAAAGOTc1MTU4AQgAAAAFAAAAATEBAAAACjE0MTg1MTY2NTIDAAAAAjc5AgAAAAIxMAQAAAABMAcAAAAJOS8xOS8yMDE5CAAAAAkzLzMxLzIwMDkJAAAAATD0aFVgCj3XCG/nPJkKPdcIJkNJUS5UU0U6Nzk3NC5JUV9ORVRfREVCVF9FQklUREEuRlkyMDA4AQAAAKRdDQADAAAAAk5NAQgAAAAFAAAAATEB</t>
  </si>
  <si>
    <t>AAAACjEwNTc4ODkwMDMDAAAAAjc5AgAAAAQ0MTkzBAAAAAEwBwAAAAk5LzE5LzIwMTkIAAAACTMvMzEvMjAwOAkAAAABMLz7hVoKPdcIZYx2mgo91wgkQ0lRLlRTRTo2NTAxLklRX0NVUlJFTlRfUkFUSU8uRlkyMDE1AQAAAJstAgACAAAACDEuMjMwNzY0AQgAAAAFAAAAATEBAAAACjE3NDUyNzA2NzIDAAAAAjc5AgAAAAQ0MDMwBAAAAAEwBwAAAAk5LzE5LzIwMTkIAAAACTMvMzEvMjAxNQkAAAABMNb661kKPdcIj5Ftmgo91wgsQ0lRLktPU0U6QTAwNTkzMC5JUV9DVVJSRU5UX1BPUlRfREVCVC5GWTIwMTgBAAAA3GYBAAIAAAAFMjIzMTkBCAAAAAUAAAABMQEAAAAKMTk0NzU1MTU3MwMAAAACODUCAAAABDEyOTcEAAAAATAHAAAACTkvMTkvMjAxOQgAAAAKMTIvMzEvMjAxOAkAAAABMJLXPV8KPdcI6bV/mQo91wggQ0lRLlRTRTo2NTAxLklRX0JVSUxESU5HUy5GWTIwMTIBAAAAmy0CAAIAAAAHMTg0NzI5MgEIAAAABQAAAAExAQAAAAoxNjg1NTIxODAyAwAAAAI3OQIAAAAEMzAyMwQAAAABMAcAAAAJOS8xOS8yMDE5CAAAAAkzLzMxLzIwMTIJAAAAATAePCpiCj3XCAZWAJkKPdcIG0NJUS5UU0U6NjUwMS5JUV9BUElDLkZZMjAxMgEAAACbLQIAAgAAAAY2MDAyNDMBCAAAAAUAAAABMQEAAAAKMTY4NTUyMTgwMgMAAAACNzkCAAAABDEwODQEAAAAATAHAAAACTkvMTkvMjAxOQgAAAAJMy8zMS8yMDEyCQAA</t>
  </si>
  <si>
    <t>AAEwHjwqYgo91wjp8RWZCj3XCCZDSVEuVFNFOjY3NTIuSVFfRUZGRUNUX1RBWF9SQVRFLkZZMjAwOQEAAACx4wQAAwAAAAJOTQEIAAAABQAAAAExAQAAAAoxNDYwMzIxOTkxAwAAAAI3OQIAAAAENDM3NgQAAAABMAcAAAAJOS8xOS8yMDE5CAAAAAkzLzMxLzIwMDkJAAAAATDJS+hjCj3XCPtZ1JgKPdcIKUNJUS5UU0U6NjUwMy5JUV9ERUJUX0VRVUlWX05FVF9QQk8uRlkyMDE0AQAAAK5VDQACAAAABjIwOTIwNwEIAAAABQAAAAExAQAAAAoxNjg4NzQ0ODQ3AwAAAAI3OQIAAAAFMjE2NzkEAAAAATAHAAAACTkvMTkvMjAxOQgAAAAJMy8zMS8yMDE0CQAAAAEwvytWYAo91wgYgzaZCj3XCCBDSVEuVFNFOjc5NzQuSVFfTFRfSU5WRVNULkZZMjAxNAEAAACkXQ0AAgAAAAYxNDE0MDIBCAAAAAUAAAABMQEAAAAKMTY4NzA0NDYzNQMAAAACNzkCAAAABDEwNTQEAAAAATAHAAAACTkvMTkvMjAxOQgAAAAJMy8zMS8yMDE0CQAAAAEwkE62Ygo91wh9RQ2ZCj3XCC1DSVEuTkFTREFRR1M6TVNGVC5JUV9NSU5PUklUWV9JTlRFUkVTVC5GWTIwMDkBAAAAS1UAAAMAAAAAABIjb1wKPdcI+/nzmQo91wgkQ0lRLlRTRTo2NTAzLklRX0NVUlJFTkNZX0dBSU4uRlkyMDE3AQAAAK5VDQACAAAABS03MjgxAQgAAAAFAAAAATEBAAAACjE5MTI2MTIyNDYDAAAAAjc5AgAAAAIzOAQAAAABMAcAAAAJOS8xOS8yMDE5CAAAAAkzLzMx</t>
  </si>
  <si>
    <t>LzIwMTcJAAAAATBX7DNgCj3XCF94SJkKPdcIJUNJUS5UU0U6Nzk3NC5JUV9PVEhFUl9DQV9TVVBQTC5GWTIwMTkBAAAApF0NAAIAAAAFNDg0NTUBCAAAAAUAAAABMQEAAAAKMTk3MDIxMjg4MAMAAAACNzkCAAAABDEwNTUEAAAAATAHAAAACTkvMTkvMjAxOQgAAAAJMy8zMS8yMDE5CQAAAAEwD2C3Ygo91wji52aZCj3XCD1DSVEuS09TRTpBMDA1OTMwLklRX0NVU1RPTV9CRVRBLi0xMDRXLjIwMDkvMTIvMzEuLl5OMjI1LkpQWS5IAQAAANxmAQACAAAAETAuOTkwMjkxNDQ4ODU0MjU0ABuZu3kKPdcI+jJymAo91wgkQ0lRLlRTRTo2NzUyLklRX0VRVUlUWV9NRVRIT0QuRlkyMDExAQAAALHjBAACAAAABjE1Njg0NQEIAAAABQAAAAExAQAAAAoxNTUzMzMwMzcxAwAAAAI3OQIAAAAEMzA2MwQAAAABMAcAAAAJOS8xOS8yMDE5CAAAAAkzLzMxLzIwMTEJAAAAATDCmehjCj3XCLqyu5gKPdcIKENJUS5UU0U6Njc1OC5JUV9UT1RBTF9ESVZfUEFJRF9DRi5GWTIwMTEBAAAA7VkAAAIAAAAGLTI1MDk4AQgAAAAFAAAAATEBAAAACjE2MjQxNTMzNzADAAAAAjc5AgAAAAQyMDIyBAAAAAEwBwAAAAk5LzE5LzIwMTkIAAAACTMvMzEvMjAxMQkAAAABMEyUXWQKPdcIoZaimAo91wg1Q0lRLktPU0U6QTAwNTkzMC5JUV9DSEFOR0VfTkVUX1dPUktJTkdfQ0FQSVRBTC5GWTIwMTYBAAAA3GYBAAIAAAAILTE2NjUzMDQBCAAA</t>
  </si>
  <si>
    <t>AAUAAAABMQEAAAAKMTg3NjczNDczNgMAAAACODUCAAAABDQ0MjEEAAAAATAHAAAACTkvMTkvMjAxOQgAAAAKMTIvMzEvMjAxNgkAAAABMJ2wPV8KPdcILv56mQo91wgmQ0lRLk5BU0RBUUdTOkdPT0cuTC5JUV9ORVRfREVCVC5GWTIwMTgBAAAAqHEAAAIAAAAHLTEwNTEyOAEIAAAABQAAAAExAQAAAAoxOTQzNzM5NDUxAwAAAAMxNjACAAAABDQzNjQEAAAAATAHAAAACTkvMTkvMjAxOQgAAAAKMTIvMzEvMjAxOAkAAAABMFgtdVsKPdcIzX8Kmgo91wgqQ0lRLlRTRTo2NzUyLklRX09USEVSX1VOVVNVQUxfU1VQUEwuRlkyMDEwAQAAALHjBAADAAAAAADKcuhjCj3XCI8t3ZgKPdcIK0NJUS5UU0U6Njc1OC5JUV9OSV9BVkFJTF9FWENMX01BUkdJTi5GWTIwMTEBAAAA7VkAAAIAAAAHLTMuNjE0NwEIAAAABQAAAAExAQAAAAoxNjI0MTUzMzcwAwAAAAI3OQIAAAAENDE4MgQAAAABMAcAAAAJOS8xOS8yMDE5CAAAAAkzLzMxLzIwMTEJAAAAATD6yOFaCj3XCJyyN5oKPdcIH0NJUS5LT1NFOkEwMDU5MzAuSVFfRUJJVC5GWTIwMTUBAAAA3GYBAAIAAAAIMjY0MTM0NDIBCAAAAAUAAAABMQEAAAAKMTgyOTg0MzAxMQMAAAACODUCAAAAAzQwMAQAAAABMAcAAAAJOS8xOS8yMDE5CAAAAAoxMi8zMS8yMDE1CQAAAAEwZWM9Xwo91wiCRnaZCj3XCCBDSVEuTkFTREFRR1M6R09PRy5MLklRX0RPLkZZMjAxMAEAAACocQAA</t>
  </si>
  <si>
    <t>AwAAAAAAMlv9Wwo91wgUahmaCj3XCC1DSVEuTkFTREFRR1M6R09PRy5MLklRX0xUX0RFQlRfQ0FQSVRBTC5GWTIwMTABAAAAqHEAAAMAAAAAAIAl4VgKPdcIOYaimgo91wgjQ0lRLlRTRTo3OTc0LklRX1RPVEFMX0VRVUlUWS5GWTIwMDkBAAAApF0NAAIAAAAHMTI1MzkzMAEIAAAABQAAAAExAQAAAAoxMzgyNDE4MjU5AwAAAAI3OQIAAAAEMTI3NQQAAAABMAcAAAAJOS8xOS8yMDE5CAAAAAkzLzMxLzIwMDkJAAAAATCwdSBjCj3XCHe6KZkKPdcIIkNJUS5UU0U6Njc1OC5JUV9RVUlDS19SQVRJTy5GWTIwMTYBAAAA7VkAAAIAAAAIMC42MTg4ODQBCAAAAAUAAAABMQEAAAAKMTg5MDI0OTkzNAMAAAACNzkCAAAABDQxMjEEAAAAATAHAAAACTkvMTkvMjAxOQgAAAAJMy8zMS8yMDE2CQAAAAEw7O/hWgo91whjolKaCj3XCCRDSVEuVFNFOjY3NTguSVFfUEVSSU9EREFURV9JUy5GWTIwMTcBAAAA7VkAAAUAAAAKMjAxNy8wMy8zMQBVvCJkCj3XCDN0X3YKPdcIKUNJUS5UU0U6Nzk3NC5JUV9DT01NT05fUFJFRl9ESVZfQ0YuRlkyMDExAQAAAKRdDQACAAAABy0xMDIzMTQBCAAAAAUAAAABMQEAAAAKMTQ2MjcxMjI4NwMAAAACNzkCAAAABDIwNzIEAAAAATAHAAAACTkvMTkvMjAxOQgAAAAJMy8zMS8yMDExCQAAAAEwghEhYwo91wgH5xmZCj3XCB1DSVEuTllTRTpESVMuSVFfUkRfRVhQLkZZMjAwNwEAAABM7AIA</t>
  </si>
  <si>
    <t>AwAAAAAAHgYnXgo91wjgJLOZCj3XCCFDSVEuVFNFOjY3NTguSVFfRUJJVERBX0lOVC5GWTIwMTYBAAAA7VkAAAIAAAAJMjYuNDU4OTg5AQgAAAAFAAAAATEBAAAACjE4OTAyNDk5MzQDAAAAAjc5AgAAAAQ0MTkwBAAAAAEwBwAAAAk5LzE5LzIwMTkIAAAACTMvMzEvMjAxNgkAAAABMOzv4VoKPdcIlM1Jmgo91wgnQ0lRLk5BU0RBUUdTOkFBUEwuSVFfR0FJTl9JTlZFU1QuRlkyMDA3AQAAAGlhAAADAAAAAACs7ExeCj3XCHwJ2ZkKPdcIKENJUS5LT1NFOkEwMDU5MzAuSVFfQ0FTSF9JTlRFUkVTVC5GWTIwMTYBAAAA3GYBAAIAAAAGNDQzODM4AQgAAAAFAAAAATEBAAAACjE4NzY3MzQ3MzYDAAAAAjg1AgAAAAQzMDI4BAAAAAEwBwAAAAk5LzE5LzIwMTkIAAAACjEyLzMxLzIwMTYJAAAAATCdsD1fCj3XCDa1lJkKPdcIJUNJUS5OQVNEQVFHUzpBQVBMLklRX1NUX0lOVkVTVC5GWTIwMTYBAAAAaWEAAAIAAAAFNDY2NzEBCAAAAAUAAAABMQEAAAAKMTkxOTMzNDQ4NAMAAAADMTYwAgAAAAQxMDY5BAAAAAEwBwAAAAk5LzE5LzIwMTkIAAAACTkvMjQvMjAxNgkAAAABMPKWC10KPdcIphTcmQo91wgrQ0lRLk5BU0RBUUdTOkFBUEwuSVFfTkVUX0RFQlRfRUJJVERBLkZZMjAxMwEAAABpYQAAAwAAAAJOTQEIAAAABQAAAAExAQAAAAoxNzYxNjI1OTk2AwAAAAMxNjACAAAABDQxOTMEAAAAATAHAAAACTkvMTkvMjAx</t>
  </si>
  <si>
    <t>OQgAAAAJOS8yOC8yMDEzCQAAAAEwjraBWQo91whHzoiaCj3XCBNDSVEuLklRX0NBU0hfRVFVSVYuBQAAAAEAAAAIAAAAFChJbnZhbGlkIElkZW50aWZpZXIpzJQRgQo91wjMlBGBCj3XCCtDSVEuTkFTREFRR1M6R09PRy5MLklRX1VOTEVWRVJFRF9GQ0YuRlkyMDE2AQAAAKhxAAACAAAABzE5ODIyLjUBCAAAAAUAAAABMQEAAAAKMTk0MzczOTQ0NgMAAAADMTYwAgAAAAQ0NDIzBAAAAAEwBwAAAAk5LzE5LzIwMTkIAAAACjEyLzMxLzIwMTYJAAAAATB133RbCj3XCIfkCZoKPdcIKENJUS5OQVNEQVFHUzpBQVBMLklRX0VCSVRBX01BUkdJTi5GWTIwMDcBAAAAaWEAAAIAAAAGMTguMDczAQgAAAAFAAAAATEBAAAACjEzMTI0NjA3NDIDAAAAAzE2MAIAAAAENDQxOQQAAAABMAcAAAAJOS8xOS8yMDE5CAAAAAk5LzI5LzIwMDcJAAAAATCGaIFZCj3XCJuLkpoKPdcIKENJUS5OQVNEQVFHUzpJTlRDLklRX1RPVEFMX0FTU0VUUy5GWTIwMTQBAAAAh1IAAAIAAAAFOTE5MDABCAAAAAUAAAABMQEAAAAKMTgyODE2ODA0MAMAAAADMTYwAgAAAAQxMDA3BAAAAAEwBwAAAAk5LzE5LzIwMTkIAAAACjEyLzI3LzIwMTQJAAAAATBKaiZeCj3XCCCagpkKPdcIJENJUS5UU0U6Njc1OC5JUV9DVVJSRU5DWV9HQUlOLkZZMjAxNwEAAADtWQAAAgAAAAYtMjIxODEBCAAAAAUAAAABMQEAAAAKMTk2NTA0NjUwNgMAAAACNzkCAAAA</t>
  </si>
  <si>
    <t>AjM4BAAAAAEwBwAAAAk5LzE5LzIwMTkIAAAACTMvMzEvMjAxNwkAAAABMFW8ImQKPdcI1iyemAo91wghQ0lRLk5BU0RBUUdTOkFBUEwuSVFfTklfQ0YuRlkyMDEwAQAAAGlhAAACAAAABTE0MDEzAQgAAAAFAAAAATEBAAAACjE1NzM4NjQ2NDQDAAAAAzE2MAIAAAAEMjE1MAQAAAABMAcAAAAJOS8xOS8yMDE5CAAAAAk5LzI1LzIwMTAJAAAAATAFyg5dCj3XCFL+1ZkKPdcIKUNJUS5OQVNEQVFHUzpNU0ZULklRX0lNUEFJUk1FTlRfR1cuRlkyMDEwAQAAAEtVAAADAAAAAADMSW9cCj3XCFpo75kKPdcIKENJUS5OWVNFOkRJUy5JUV9UT1RBTF9ERUJUX0lTU1VFRC5GWTIwMDkBAAAATOwCAAIAAAAEMTc1MAEIAAAABQAAAAExAQAAAAoxNDgyOTc2MDY4AwAAAAMxNjACAAAABDIxNjEEAAAAATAHAAAACTkvMTkvMjAxOQgAAAAJMTAvMy8yMDA5CQAAAAEwoQslXgo91wjsr6uZCj3XCCVDSVEuTkFTREFRR1M6TVNGVC5JUV9CVUlMRElOR1MuRlkyMDE0AQAAAEtVAAACAAAABDg4NjcBCAAAAAUAAAABMQEAAAAKMTgwMDg2NTI1OQMAAAADMTYwAgAAAAQzMDIzBAAAAAEwBwAAAAk5LzE5LzIwMTkIAAAACTYvMzAvMjAxNAkAAAABMN8GclwKPdcIlPP1mQo91wgfQ0lRLktPU0U6QTAwNTkzMC5JUV9BUElDLkZZMjAxNgEAAADcZgEAAgAAAAc0NDAzODkzAQgAAAAFAAAAATEBAAAACjE4NzY3MzQ3MzYDAAAAAjg1AgAA</t>
  </si>
  <si>
    <t>AAQxMDg0BAAAAAEwBwAAAAk5LzE5LzIwMTkIAAAACjEyLzMxLzIwMTYJAAAAATCdsD1fCj3XCGk1RJkKPdcIL0NJUS5UU0U6Njc1OC5JUV9PVEhFUl9OT05fT1BFUl9FWFBfU1VQUEwuRlkyMDA4AQAAAO1ZAAACAAAABDE0NjYBCAAAAAUAAAABMQEAAAAKMTM4MTYyMDQ0NQMAAAACNzkCAAAAAjg1BAAAAAEwBwAAAAk5LzE5LzIwMTkIAAAACTMvMzEvMjAwOAkAAAABMGT4XGQKPdcIIWqkmAo91wgqQ0lRLk5BU0RBUUdTOkFBUEwuSVFfUFJFRl9ESVZfT1RIRVIuRlkyMDE1AQAAAGlhAAADAAAAAAAFSQtdCj3XCFriypkKPdcIHUNJUS5UU0U6Njc1OC5JUV9FQklUREEuRlkyMDA3AQAAAO1ZAAACAAAABjQ0MTM2NwEIAAAABQAAAAExAQAAAAoxMzgyNDg1NjA2AwAAAAI3OQIAAAAENDA1MQQAAAABMAcAAAAJOS8xOS8yMDE5CAAAAAkzLzMxLzIwMDcJAAAAATB9DYNYCj3XCMv/o3QKPdcIL0NJUS5UU0U6Njc1Mi5JUV9JTVBVVF9PUEVSX0xFQVNFX0lOVF9FWFAuRlkyMDE0AQAAALHjBAACAAAACzgxNTUuMzQ0Mzg0AQgAAAAFAAAAATEBAAAACjE3NDQwMzY2MjADAAAAAjc5AgAAAAUyMTY3MgQAAAABMAcAAAAJOS8xOS8yMDE5CAAAAAkzLzMxLzIwMTQJAAAAATDrMUFjCj3XCOZZzZgKPdcIMkNJUS5OQVNEQVFHUzpHT09HLkwuSVFfUkVUVVJOX0NPTU1PTl9FUVVJVFkuRlkyMDE1AQAAAKhxAAACAAAABzE0</t>
  </si>
  <si>
    <t>LjU4MzkBCAAAAAUAAAABMQEAAAAKMTg3MzIyNTIxNAMAAAADMTYwAgAAAAUzMzMyMAQAAAABMAcAAAAJOS8xOS8yMDE5CAAAAAoxMi8zMS8yMDE1CQAAAAEwmEvhWAo91wjFPZmaCj3XCChDSVEuTkFTREFRR1M6TVNGVC5JUV9HUk9TU19NQVJHSU4uRlkyMDA5AQAAAEtVAAACAAAABzc5LjE5OTgBCAAAAAUAAAABMQEAAAAKMTQ2NDAwNTY5MAMAAAADMTYwAgAAAAQ0MDc0BAAAAAEwBwAAAAk5LzE5LzIwMTkIAAAACTYvMzAvMjAwOQkAAAABMP47g1kKPdcIHBGNmgo91wgrQ0lRLktPU0U6QTAwNTkzMC5JUV9DQVNIX09QRVIuRlkyMDEzLi4uLkpQWQEAAADcZgEAAgAAAA00NjUyMTYxLjkxMjA3AQgAAAAFAAAAATEBAAAACjE3MjMyODgzODYDAAAAAjc5AgAAAAQyMDA2BAAAAAEwBwAAAAk5LzE5LzIwMTkIAAAACjEyLzMxLzIwMTMJAAAAATCKItpYCj3XCPi9qpoKPdcIGkNJUS4uSVFfREVGX1RBWF9BU1NFVFNfTFQuBQAAAAEAAAAIAAAAFChJbnZhbGlkIElkZW50aWZpZXIp120RgQo91wjXbRGBCj3XCCVDSVEuVFNFOjc5NzQuSVFfQ0FTSF9TVF9JTlZFU1QuRlkyMDE3AQAAAKRdDQACAAAABjk0NjA3MAEIAAAABQAAAAExAQAAAAoxODQ5MDI2OTY0AwAAAAI3OQIAAAAEMTAwMgQAAAABMAcAAAAJOS8xOS8yMDE5CAAAAAkzLzMxLzIwMTcJAAAAATB96rZiCj3XCKOpbpkKPdcIIENJUS5OQVNEQVFHUzpJ</t>
  </si>
  <si>
    <t>TlRDLklRX0NPR1MuRlkyMDEyAQAAAIdSAAACAAAABTIwMTkwAQgAAAAFAAAAATEBAAAACjE3MTg4NTA2MDUDAAAAAzE2MAIAAAACMzQEAAAAATAHAAAACTkvMTkvMjAxOQgAAAAKMTIvMjkvMjAxMgkAAAABMIf+PV8KPdcImf2WmQo91wgmQ0lRLktPU0U6QTAwNTkzMC5JUV9DQVNIX0lOVkVTVC5GWTIwMTABAAAA3GYBAAIAAAAJLTIzOTg0ODc3AQgAAAAFAAAAATEBAAAACjE1MzMyMDMyNjIDAAAAAjg1AgAAAAQyMDA1BAAAAAEwBwAAAAk5LzE5LzIwMTkIAAAACjEyLzMxLzIwMTAJAAAAATAR/KlgCj3XCO7AdJkKPdcILUNJUS5OQVNEQVFHUzpBQVBMLklRX1RPVEFMX0RJVl9QQUlEX0NGLkZZMjAwNwEAAABpYQAAAwAAAAAA3xNNXgo91whyMNmZCj3XCChDSVEuVFNFOjY3NTguSVFfVE9UQUxfREVCVF9SRVBBSUQuRlkyMDEzAQAAAO1ZAAACAAAABy0zNTU4NDcBCAAAAAUAAAABMQEAAAAKMTc0NTU0NDk0NQMAAAACNzkCAAAABDIxNjYEAAAAATAHAAAACTkvMTkvMjAxOQgAAAAJMy8zMS8yMDEzCQAAAAEwM7tdZAo91wiWZKaYCj3XCCFDSVEuVFNFOjY1MDEuSVFfQ0FTSF9FUVVJVi5GWTIwMTcBAAAAmy0CAAIAAAAGNzY1MjQyAQgAAAAFAAAAATEBAAAACjE5NjMzMTU5MDADAAAAAjc5AgAAAAQxMDk2BAAAAAEwBwAAAAk5LzE5LzIwMTkIAAAACTMvMzEvMjAxNwkAAAABMGodpGEKPdcITjoKmQo91wgg</t>
  </si>
  <si>
    <t>Q0lRLlRTRTo2NTAxLklRX1JEX0VYUF9GTi5GWTIwMDgBAAAAmy0CAAIAAAAGNDI4MTcxAQgAAAAFAAAAATEBAAAACjEzODEzODkyNDUDAAAAAjc5AgAAAAQzMTY4BAAAAAEwBwAAAAk5LzE5LzIwMTkIAAAACTMvMzEvMjAwOAkAAAABMASut2IKPdcIbGwUmQo91wgvQ0lRLk5BU0RBUUdTOkFBUEwuSVFfVE9UQUxfQ09NTU9OX0VRVUlUWS5GWTIwMTABAAAAaWEAAAIAAAAFNDc3OTEBCAAAAAUAAAABMQEAAAAKMTU3Mzg2NDY0NAMAAAADMTYwAgAAAAQxMDA2BAAAAAEwBwAAAAk5LzE5LzIwMTkIAAAACTkvMjUvMjAxMAkAAAABMAXKDl0KPdcI3mfFmQo91wgrQ0lRLktPU0U6QTAwNTkzMC5JUV9DQVNIX09QRVIuRlkyMDE4Li4uLkpQWQEAAADcZgEAAgAAAA02NjA2MjQzLjc0NzIyAQgAAAAFAAAAATEBAAAACjE5NDc1NTE1NzMDAAAAAjc5AgAAAAQyMDA2BAAAAAEwBwAAAAk5LzE5LzIwMTkIAAAACjEyLzMxLzIwMTgJAAAAATCKItpYCj3XCFhfqZoKPdcIJUNJUS5OQVNEQVFHUzpJTlRDLklRX0lOVkVOVE9SWS5GWTIwMTUBAAAAh1IAAAIAAAAENTE2NwEIAAAABQAAAAExAQAAAAoxODc0NzczMjI2AwAAAAMxNjACAAAABDEwNDMEAAAAATAHAAAACTkvMTkvMjAxOQgAAAAKMTIvMjYvMjAxNQkAAAABMEKRJl4KPdcI3CqHmQo91wgjQ0lRLk5BU0RBUUdTOkdPT0cuTC5JUV9FQklUQS5GWTIwMTgBAAAAqHEA</t>
  </si>
  <si>
    <t>AAIAAAAFMzIyNTcBCAAAAAUAAAABMQEAAAAKMTk0MzczOTQ1MQMAAAADMTYwAgAAAAYxMDA2ODkEAAAAATAHAAAACTkvMTkvMjAxOQgAAAAKMTIvMzEvMjAxOAkAAAABMFgtdVsKPdcITHkFmgo91wghQ0lRLlRTRTo2NTAzLklRX0VCSVREQV9JTlQuRlkyMDE5AQAAAK5VDQACAAAACjE3Ny42NjQyNTUBCAAAAAUAAAABMQEAAAAKMTk3MDA1MTUzNQMAAAACNzkCAAAABDQxOTAEAAAAATAHAAAACTkvMTkvMjAxOQgAAAAJMy8zMS8yMDE5CQAAAAEw517rWQo91wiKSWuaCj3XCCNDSVEuVFNFOjc5NzQuSVFfVE9UQUxfQVNTRVRTLkZZMjAxNQEAAACkXQ0AAgAAAAcxMzUyOTQ0AQgAAAAFAAAAATEBAAAACjE3NDU5MTY2NTkDAAAAAjc5AgAAAAQxMDA3BAAAAAEwBwAAAAk5LzE5LzIwMTkIAAAACTMvMzEvMjAxNQkAAAABMJZ1tmIKPdcIsB4bmQo91wgeQ0lRLlRTRTo2NTAzLklRX0lOQ19UQVguRlkyMDA4AQAAAK5VDQACAAAABTc5MzEwAQgAAAAFAAAAATEBAAAACjE0MTg1MTY3MDgDAAAAAjc5AgAAAAI3NQQAAAABMAcAAAAJOS8xOS8yMDE5CAAAAAkzLzMxLzIwMDgJAAAAATDZGTNhCj3XCFuUb5kKPdcIMUNJUS5OQVNEQVFHUzpJTlRDLklRX1RPVEFMX0FTU0VUUy5GWTIwMDcuLi4uTE9DQUwBAAAAh1IAAAIAAAAFNTU2NTEBCAAAAAUAAAABMQEAAAAKMTMyODg3MTI3NQMAAAADMTYwAgAAAAQxMDA3BAAA</t>
  </si>
  <si>
    <t>AAEwBwAAAAk5LzE5LzIwMTkIAAAACjEyLzI5LzIwMDcJAAAAATDq4sRXCj3XCKGcr5oKPdcIKkNJUS5OQVNEQVFHUzpNU0ZULklRX1JFVFVSTl9DQVBJVEFMLkZZMjAxNAEAAABLVQAAAgAAAAcxNi43NDA2AQgAAAAFAAAAATEBAAAACjE4MDA4NjUyNTkDAAAAAzE2MAIAAAAENDM2MwQAAAABMAcAAAAJOS8xOS8yMDE5CAAAAAk2LzMwLzIwMTQJAAAAATD0YoNZCj3XCAZfjZoKPdcINUNJUS5LT1NFOkEwMDU5MzAuSVFfQ0hBTkdFX05FVF9XT1JLSU5HX0NBUElUQUwuRlkyMDA5AQAAANxmAQACAAAACC03NTA4NzY1AQgAAAAFAAAAATEBAAAACjE0NjU3MTQzMDcDAAAAAjg1AgAAAAQ0NDIxBAAAAAEwBwAAAAk5LzE5LzIwMTkIAAAACjEyLzMxLzIwMDkJAAAAATAf1algCj3XCGxAOZkKPdcIKUNJUS5LT1NFOkEwMDU5MzAuSVFfT1RIRVJfQ0FfU1VQUEwuRlkyMDE2AQAAANxmAQACAAAABzM2MTI5MzgBCAAAAAUAAAABMQEAAAAKMTg3NjczNDczNgMAAAACODUCAAAABDEwNTUEAAAAATAHAAAACTkvMTkvMjAxOQgAAAAKMTIvMzEvMjAxNgkAAAABMCOKPV8KPdcI4lxumQo91wghQ0lRLlRTRTo2NzUyLklRX0NBU0hfRklOQU4uRlkyMDE3AQAAALHjBAACAAAABjI5NDU5OAEIAAAABQAAAAExAQAAAAoxODk0OTE5MTA3AwAAAAI3OQIAAAAEMjAwNAQAAAABMAcAAAAJOS8xOS8yMDE5CAAAAAkzLzMxLzIwMTcJ</t>
  </si>
  <si>
    <t>AAAAATCsgEFjCj3XCCjUvZgKPdcII0NJUS5UU0U6NjUwMS5JUV9CQVNJQ19XRUlHSFQuRlkyMDE5AQAAAJstAgACAAAACjk2NS42MzA0ODkASpKkYQo91wgr1gqZCj3XCCFDSVEuVFNFOjY1MDMuSVFfVE9UQUxfTElBQi5GWTIwMTQBAAAArlUNAAIAAAAHMjAxMjYxNQEIAAAABQAAAAExAQAAAAoxNjg4NzQ0ODQ3AwAAAAI3OQIAAAAEMTI3NgQAAAABMAcAAAAJOS8xOS8yMDE5CAAAAAkzLzMxLzIwMTQJAAAAATC/K1ZgCj3XCOfhPpkKPdcIKkNJUS5UU0U6Njc1OC5JUV9UT1RBTF9FUVVJVFkuRlkyMDEwLi4uLkpQWQEAAADtWQAAAgAAAAczMjg1NTU1AQgAAAAFAAAAATEBAAAACjE1NzgxOTE1MTEDAAAAAjc5AgAAAAQxMjc1BAAAAAEwBwAAAAk5LzE5LzIwMTkIAAAACTMvMzEvMjAxMAkAAAABMK2t2VgKPdcIlXWomgo91wgpQ0lRLlRTRTo2NzUyLklRX1RPVEFMX0RFQlRfQ0FQSVRBTC5GWTIwMTEBAAAAseMEAAIAAAAHMzUuMTI1NgEIAAAABQAAAAExAQAAAAoxNTUzMzMwMzcxAwAAAAI3OQIAAAAENDE4NgQAAAABMAcAAAAJOS8xOS8yMDE5CAAAAAkzLzMxLzIwMTEJAAAAATDA1IVaCj3XCIRfVZoKPdcIKENJUS5UU0U6NjUwMS5JUV9ERUZfVEFYX0FTU0VUU19MVC5GWTIwMTEBAAAAmy0CAAIAAAAGMTMwODYyAQgAAAAFAAAAATEBAAAACjE2MjU3OTg3NzADAAAAAjc5AgAAAAQxMDI2BAAAAAEwBwAA</t>
  </si>
  <si>
    <t>AAk5LzE5LzIwMTkIAAAACTMvMzEvMjAxMQkAAAABMCkVKmIKPdcIlWEmmQo91wgqQ0lRLlRTRTo3OTc0LklRX0lOQ19UQVhfUEFZX0NVUlJFTlQuRlkyMDE1AQAAAKRdDQACAAAABTE2NTI5AQgAAAAFAAAAATEBAAAACjE3NDU5MTY2NTkDAAAAAjc5AgAAAAQxMDk0BAAAAAEwBwAAAAk5LzE5LzIwMTkIAAAACTMvMzEvMjAxNQkAAAABMFCdtmIKPdcIi5MNmQo91wgkQ0lRLlRTRTo2NTAxLklRX1BFUklPRERBVEVfSVMuRlkyMDE5AQAAAJstAgAFAAAACjIwMTkvMDMvMzEAZPhcZAo91wjKjvN1Cj3XCCpDSVEuTllTRTpESVMuSVFfSU5DX1RBWF9QQVlfQ1VSUkVOVC5GWTIwMTcBAAAATOwCAAMAAAAAAACfTF4KPdcIFWKymQo91wgkQ0lRLlRTRTo2NzU4LklRX1BFUklPRERBVEVfSVMuRlkyMDA4AQAAAO1ZAAAFAAAACjIwMDgvMDMvMzEAZPhcZAo91wiY5St1Cj3XCCpDSVEuVFNFOjc5NzQuSVFfVE9UQUxfQVNTRVRTLkZZMjAxNC4uLi5KUFkBAAAApF0NAAIAAAAHMTMwNjQxMAEIAAAABQAAAAExAQAAAAoxNjg3MDQ0NjM1AwAAAAI3OQIAAAAEMTAwNwQAAAABMAcAAAAJOS8xOS8yMDE5CAAAAAkzLzMxLzIwMTQJAAAAATCtrdlYCj3XCGDRuXcKPdcIK0NJUS5UU0U6Njc1OC5JUV9OSV9BVkFJTF9FWENMX01BUkdJTi5GWTIwMTcBAAAA7VkAAAIAAAAGMC45NjM5AQgAAAAFAAAAATEBAAAACjE5NjUwNDY1</t>
  </si>
  <si>
    <t>MDYDAAAAAjc5AgAAAAQ0MTgyBAAAAAEwBwAAAAk5LzE5LzIwMTkIAAAACTMvMzEvMjAxNwkAAAABMOzv4VoKPdcICwxXmgo91wgeQ0lRLk5BU0RBUUdTOklOVEMuSVFfQUQuRlkyMDA4AQAAAIdSAAACAAAABi0zMDU0NAEIAAAABQAAAAExAQAAAAoxNDMwNjE0NDg2AwAAAAMxNjACAAAABDEwNzUEAAAAATAHAAAACTkvMTkvMjAxOQgAAAAKMTIvMjcvMjAwOAkAAAABMJ2wPV8KPdcINYSRmQo91wgjQ0lRLk5ZU0U6RElTLklRX1RPVEFMX0VRVUlUWS5GWTIwMDkBAAAATOwCAAIAAAAFMzU0MjUBCAAAAAUAAAABMQEAAAAKMTQ4Mjk3NjA2OAMAAAADMTYwAgAAAAQxMjc1BAAAAAEwBwAAAAk5LzE5LzIwMTkIAAAACTEwLzMvMjAwOQkAAAABMKELJV4KPdcIinKemQo91wghQ0lRLlRTRTo2NzU4LklRX0VCSVREQV9JTlQuRlkyMDA5AQAAAO1ZAAACAAAACDkuNDc2ODIxAQgAAAAFAAAAATEBAAAACjE0NTk1Mjg3NDgDAAAAAjc5AgAAAAQ0MTkwBAAAAAEwBwAAAAk5LzE5LzIwMTkIAAAACTMvMzEvMjAwOQkAAAABMPrI4VoKPdcI5SEzmgo91wgnQ0lRLk5BU0RBUUdTOkFBUEwuSVFfR0FJTl9JTlZFU1QuRlkyMDE2AQAAAGlhAAADAAAAAAD7bwtdCj3XCEUwy5kKPdcIIUNJUS5OWVNFOkRJUy5JUV9ORVRfQ0hBTkdFLkZZMjAxMgEAAABM7AIAAgAAAAMyMDIBCAAAAAUAAAABMQEAAAAKMTcwODAwNDA0MgMAAAAD</t>
  </si>
  <si>
    <t>MTYwAgAAAAQyMDkzBAAAAAEwBwAAAAk5LzE5LzIwMTkIAAAACTkvMjkvMjAxMgkAAAABMEKRJl4KPdcIQ4OfmQo91wgeQ0lRLlRTRTo2NzU4LklRX0lOQ19UQVguRlkyMDE3AQAAAO1ZAAACAAAABjEyNDA1OAEIAAAABQAAAAExAQAAAAoxOTY1MDQ2NTA2AwAAAAI3OQIAAAACNzUEAAAAATAHAAAACTkvMTkvMjAxOQgAAAAJMy8zMS8yMDE3CQAAAAEwVbwiZAo91wgBOKGYCj3XCChDSVEuS09TRTpBMDA1OTMwLklRX0NBU0hfSU5URVJFU1QuRlkyMDA5AQAAANxmAQACAAAABjU0NjAwMAEIAAAABQAAAAExAQAAAAoxNDY1NzE0MzA3AwAAAAI4NQIAAAAEMzAyOAQAAAABMAcAAAAJOS8xOS8yMDE5CAAAAAoxMi8zMS8yMDA5CQAAAAEwH9WpYAo91whvO2yZCj3XCCNDSVEuVFNFOjY3NTguSVFfR1JPU1NfTUFSR0lOLkZZMjAxNQEAAADtWQAAAgAAAAcyNS4wMzY0AQgAAAAFAAAAATEBAAAACjE4NDQ2MTkyMDYDAAAAAjc5AgAAAAQ0MDc0BAAAAAEwBwAAAAk5LzE5LzIwMTkIAAAACTMvMzEvMjAxNQkAAAABMOzv4VoKPdcI4VlQmgo91wglQ0lRLlRTRTo2NTAxLklRX0RJTFVUX0VQU19FWENMLkZZMjAxMwEAAACbLQIAAgAAAAoxODEuNDU2NTY4AQgAAAAFAAAAATEBAAAACjE2ODU1MjE3MjIDAAAAAjc5AgAAAAMxNDIEAAAAATAHAAAACTkvMTkvMjAxOQgAAAAJMy8zMS8yMDEzCQAAAAEwHjwqYgo91whp/SaZ</t>
  </si>
  <si>
    <t>Cj3XCDRDSVEuTkFTREFRR1M6R09PRy5MLklRX0RFRl9UQVhfQVNTRVRTX0NVUlJFTlQuRlkyMDE1AQAAAKhxAAADAAAAAAA+uHRbCj3XCCZICZoKPdcILUNJUS5OQVNEQVFHUzpNU0ZULklRX0dXX0lOVEFOX0FNT1JUX0NGLkZZMjAxOAEAAABLVQAAAgAAAAQyMjAwAQgAAAAFAAAAATEBAAAACjE5NzMzODA5MjIDAAAAAzE2MAIAAAAEMjE4MgQAAAABMAcAAAAJOS8xOS8yMDE5CAAAAAk2LzMwLzIwMTgJAAAAATCg4f5bCj3XCBoE6ZkKPdcIJUNJUS5UU0U6Njc1OC5JUV9MVF9ERUJUX0VRVUlUWS5GWTIwMTEBAAAA7VkAAAIAAAAHMjcuNTM0NgEIAAAABQAAAAExAQAAAAoxNjI0MTUzMzcwAwAAAAI3OQIAAAAENDA4NQQAAAABMAcAAAAJOS8xOS8yMDE5CAAAAAkzLzMxLzIwMTEJAAAAATD6yOFaCj3XCNZIM5oKPdcILkNJUS5OQVNEQVFHUzpJTlRDLklRX0NPTU1PTl9QUkVGX0RJVl9DRi5GWTIwMTQBAAAAh1IAAAMAAAAAAEpqJl4KPdcIDcGCmQo91wgsQ0lRLktPU0U6QTAwNTkzMC5JUV9UT1RBTF9MSUFCX0VRVUlUWS5GWTIwMDgBAAAA3GYBAAIAAAAJMTA1MzAwNjUwAQgAAAAFAAAAATEBAAAACjEzNjA4MDY2ODMDAAAAAjg1AgAAAAQxMDEzBAAAAAEwBwAAAAk5LzE5LzIwMTkIAAAACjEyLzMxLzIwMDgJAAAAATA3h6lgCj3XCI3Ga5kKPdcIHUNJUS5UU0U6NjUwMy5JUV9HQV9FWFAuRlkyMDEzAQAA</t>
  </si>
  <si>
    <t>AK5VDQADAAAAAADLBFZgCj3XCLoZR5kKPdcIJUNJUS5UU0U6NjUwMy5JUV9QUk9WX0JBRF9ERUJUUy5GWTIwMDgBAAAArlUNAAMAAAAAANkZM2EKPdcIbMA8mQo91wgjQ0lRLlRTRTo3OTc0LklRX0RJTFVUX1dFSUdIVC5GWTIwMTQBAAAApF0NAAIAAAAHMTI2LjQ5NgBoXyFjCj3XCODmBJkKPdcIKkNJUS5OQVNEQVFHUzpNU0ZULklRX0dXX0lOVEFOX0FNT1JULkZZMjAxOQEAAABLVQAAAwAAAAAAoOH+Wwo91wi5Ce6ZCj3XCC9DSVEuTkFTREFRR1M6R09PRy5MLklRX1RPVEFMX0RFQlRfRVFVSVRZLkZZMjAxMwEAAACocQAAAgAAAAY3LjU4MTEBCAAAAAUAAAABMQEAAAAKMTc3NTc1Njg3OAMAAAADMTYwAgAAAAQ0MDM0BAAAAAEwBwAAAAk5LzE5LzIwMTkIAAAACjEyLzMxLzIwMTMJAAAAATCYS+FYCj3XCMU9mZoKPdcIJENJUS5OQVNEQVFHUzpBQVBMLklRX0RBX1NVUFBMLkZZMjAxNQEAAABpYQAAAwAAAAAABUkLXQo91wgzJc+ZCj3XCChDSVEuS09TRTpBMDA1OTMwLklRX09USEVSX0xJQUJfTFQuRlkyMDE1AQAAANxmAQACAAAABzU2MDYyMDUBCAAAAAUAAAABMQEAAAAKMTgyOTg0MzAxMQMAAAACODUCAAAABDEwNjIEAAAAATAHAAAACTkvMTkvMjAxOQgAAAAKMTIvMzEvMjAxNQkAAAABMCOKPV8KPdcIPUZMmQo91wgnQ0lRLlRTRTo2NTAxLklRX01BUktFVENBUC4yMDA4LzMvMzEuSlBZAQAAAJst</t>
  </si>
  <si>
    <t>AgACAAAADjE5NjQ4NzUuNDYzNjI1AQYAAAAFAAAAATEBAAAACjE2MjU2NTA2NDMDAAAAAjc5AgAAAAYxMDAwNTQEAAAAATAHAAAACTMvMzEvMjAwOIKuunkKPdcIhk6zqgo91wguQ0lRLlRTRTo2NzUyLklRX1RPVEFMX0RFQlRfRUJJVERBX0NBUEVYLkZZMjAxMQEAAACx4wQAAgAAAAg2LjM0MDU5NwEIAAAABQAAAAExAQAAAAoxNTUzMzMwMzcxAwAAAAI3OQIAAAAFMjMzMTMEAAAAATAHAAAACTkvMTkvMjAxOQgAAAAJMy8zMS8yMDExCQAAAAEwwNSFWgo91wgQgVeaCj3XCB1DSVEuVFNFOjY3NTguSVFfRUJJVERBLkZZMjAxNAEAAADtWQAAAgAAAAY0NzM4NjkBCAAAAAUAAAABMQEAAAAKMTc5MzE2MTE3NwMAAAACNzkCAAAABDQwNTEEAAAAATAHAAAACTkvMTkvMjAxOQgAAAAJMy8zMS8yMDE0CQAAAAEwfUciZAo91whrWaOYCj3XCC5DSVEuS09TRTpBMDA1OTMwLklRX0lOQ19UQVhfUEFZX0NVUlJFTlQuRlkyMDExAQAAANxmAQACAAAABzEyNjI3OTgBCAAAAAUAAAABMQEAAAAKMTU5ODk5ODI1MAMAAAACODUCAAAABDEwOTQEAAAAATAHAAAACTkvMTkvMjAxOQgAAAAKMTIvMzEvMjAxMQkAAAABMBH8qWAKPdcI0A51mQo91wgkQ0lRLlRTRTo3OTc0LklRX1NBTEVfSU5UQU5fQ0YuRlkyMDA4AQAAAKRdDQADAAAAAAC/TiBjCj3XCKzw+ZgKPdcIGUNJUS5UU0U6Nzk3NC5JUV9CRVRBXzJZUi4BAAAApF0N</t>
  </si>
  <si>
    <t>AAIAAAAQMS4zNzY1OTE2NTYwMTI1NwAbmbt5Cj3XCBuZu3kKPdcIH0NJUS5UU0U6Njc1Mi5JUV9FQlRfRVhDTC5GWTIwMTkBAAAAseMEAAIAAAAGMzM5MzYyAQgAAAAFAAAAATEBAAAACjE5NzAwMzg1MjcDAAAAAjc5AgAAAAE0BAAAAAEwBwAAAAk5LzE5LzIwMTkIAAAACTMvMzEvMjAxOQkAAAABMJunQWMKPdcIyIDGmAo91wgsQ0lRLktPU0U6QTAwNTkzMC5JUV9ERUZfVEFYX0FTU0VUU19MVC5GWTIwMTABAAAA3GYBAAIAAAAHMTEyNDAwOQEIAAAABQAAAAExAQAAAAoxNTMzMjAzMjYyAwAAAAI4NQIAAAAEMTAyNgQAAAABMAcAAAAJOS8xOS8yMDE5CAAAAAoxMi8zMS8yMDEwCQAAAAEwH9WpYAo91wjuwHSZCj3XCCtDSVEuTkFTREFRR1M6R09PRy5MLklRX0NPTU1PTl9JU1NVRUQuRlkyMDE1AQAAAKhxAAADAAAAAAA+uHRbCj3XCNgmDpoKPdcIL0NJUS5UU0U6Njc1Mi5JUV9JTVBVVF9PUEVSX0xFQVNFX0lOVF9FWFAuRlkyMDEyAQAAALHjBAACAAAACzEyMDQ3Ljc2NTg0AQgAAAAFAAAAATEBAAAACjE3MzM3NzQ3MDQDAAAAAjc5AgAAAAUyMTY3MgQAAAABMAcAAAAJOS8xOS8yMDE5CAAAAAkzLzMxLzIwMTIJAAAAATCtwehjCj3XCBC+zJgKPdcIJkNJUS5OQVNEQVFHUzpJTlRDLklRX1RPVEFMX0xJQUIuRlkyMDE3AQAAAIdSAAACAAAABTU0MjMwAQgAAAAFAAAAATEBAAAACjE5NDM1MDUzNDkDAAAA</t>
  </si>
  <si>
    <t>AzE2MAIAAAAEMTI3NgQAAAABMAcAAAAJOS8xOS8yMDE5CAAAAAoxMi8zMC8yMDE3CQAAAAEwMrgmXgo91wjgy7aZCj3XCCRDSVEuVFNFOjY3NTIuSVFfU0FMRV9JTlRBTl9DRi5GWTIwMDkBAAAAseMEAAMAAAAAAMlL6GMKPdcIDZ3tmAo91wglQ0lRLlRTRTo2NzU4LklRX0NBU0hfU1RfSU5WRVNULkZZMjAxMgEAAADtWQAAAgAAAAY3MjI5NTEBCAAAAAUAAAABMQEAAAAKMTY4NDYyODc0NgMAAAACNzkCAAAABDEwMDIEAAAAATAHAAAACTkvMTkvMjAxOQgAAAAJMy8zMS8yMDEyCQAAAAEwTJRdZAo91whosp+YCj3XCC9DSVEuTkFTREFRR1M6R09PRy5MLklRX0ZJWEVEX0FTU0VUX1RVUk5TLkZZMjAwNwEAAACocQAAAgAAAAg1LjE1NzgxNgEIAAAABQAAAAExAQAAAAoxMzIxODc5ODM2AwAAAAMxNjACAAAABDQwNjYEAAAAATAHAAAACTkvMTkvMjAxOQgAAAAKMTIvMzEvMjAwNwkAAAABMIAl4VgKPdcIwIugmgo91wghQ0lRLlRTRTo2NzU4LklRX0NBU0hfVEFYRVMuRlkyMDE2AQAAAO1ZAAACAAAABjEzODc3MAEIAAAABQAAAAExAQAAAAoxODkwMjQ5OTM0AwAAAAI3OQIAAAAEMzA1MwQAAAABMAcAAAAJOS8xOS8yMDE5CAAAAAkzLzMxLzIwMTYJAAAAATBglSJkCj3XCEt1p5gKPdcIIENJUS5OQVNEQVFHUzpHT09HLkwuSVFfQUUuRlkyMDE4AQAAAKhxAAACAAAABTE0MjMzAQgAAAAFAAAAATEBAAAACjE5</t>
  </si>
  <si>
    <t>NDM3Mzk0NTEDAAAAAzE2MAIAAAAEMTAxNgQAAAABMAcAAAAJOS8xOS8yMDE5CAAAAAoxMi8zMS8yMDE4CQAAAAEwWC11Wwo91wjnmxyaCj3XCCtDSVEuTkFTREFRR1M6SU5UQy5JUV9JTlZFU1RfTE9BTlNfQ0YuRlkyMDEwAQAAAIdSAAACAAAABC00OTgBCAAAAAUAAAABMQEAAAAKMTU4ODE1Njk2MAMAAAADMTYwAgAAAAQyMDMyBAAAAAEwBwAAAAk5LzE5LzIwMTkIAAAACjEyLzI1LzIwMTAJAAAAATCH/j1fCj3XCA1HkpkKPdcIIUNJUS5UU0U6NjUwMS5JUV9FQVJOSU5HX0NPLkZZMjAxMAEAAACbLQIAAgAAAAYtODQzOTEBCAAAAAUAAAABMQEAAAAKMTQ1OTQ3MTA5MgMAAAACNzkCAAAAATcEAAAAATAHAAAACTkvMTkvMjAxOQgAAAAJMy8zMS8yMDEwCQAAAAEwPO4pYgo91wj4tB2ZCj3XCClDSVEuVFNFOjY3NTguSVFfREFZU19JTlZFTlRPUllfT1VULkZZMjAwOAEAAADtWQAAAgAAAAg1Ny4yMDM5NwEIAAAABQAAAAExAQAAAAoxMzgxNjIwNDQ1AwAAAAI3OQIAAAAENDAzNQQAAAABMAcAAAAJOS8xOS8yMDE5CAAAAAkzLzMxLzIwMDgJAAAAATD6yOFaCj3XCGZfQJoKPdcII0NJUS5OQVNEQVFHUzpJTlRDLklRX1JBV19JTlYuRlkyMDA4AQAAAIdSAAACAAAAAzYwOAEIAAAABQAAAAExAQAAAAoxNDMwNjE0NDg2AwAAAAMxNjACAAAABDMxNzEEAAAAATAHAAAACTkvMTkvMjAxOQgAAAAKMTIvMjcvMjAw</t>
  </si>
  <si>
    <t>OAkAAAABMJ2wPV8KPdcIeuKEmQo91wgsQ0lRLktPU0U6QTAwNTkzMC5JUV9UT1RBTF9ERUJUX0lTU1VFRC5GWTIwMTgBAAAA3GYBAAIAAAAEMzU4MAEIAAAABQAAAAExAQAAAAoxOTQ3NTUxNTczAwAAAAI4NQIAAAAEMjE2MQQAAAABMAcAAAAJOS8xOS8yMDE5CAAAAAoxMi8zMS8yMDE4CQAAAAEwktc9Xwo91wgKUZWZCj3XCClDSVEuTllTRTpESVMuSVFfREVCVF9FUVVJVl9ORVRfUEJPLkZZMjAxNwEAAABM7AIAAgAAAAQyMjA3AQgAAAAFAAAAATEBAAAACjE5MjUyOTUzODUDAAAAAzE2MAIAAAAFMjE2NzkEAAAAATAHAAAACTkvMTkvMjAxOQgAAAAJOS8zMC8yMDE3CQAAAAEwAJ9MXgo91wjrpLaZCj3XCCBDSVEuTllTRTpESVMuSVFfRlVMTF9USU1FLkZZMjAxMQEAAABM7AIAAgAAAAYxNTYwMDAAV0MmXgo91wjtCKiZCj3XCCpDSVEuTkFTREFRR1M6QUFQTC5JUV9HQUlOX0lOVkVTVF9DRi5GWTIwMTMBAAAAaWEAAAMAAAAAAPIXD10KPdcI9Mu9mQo91wgtQ0lRLlRTRTo2NTAxLklRX0NBU0hfQ09OVkVSU0lPTi5GWTIwMTAuLi4uSlBZAQAAAJstAgACAAAACTEwMy42NTEyNAEIAAAABQAAAAExAQAAAAoxNDU5NDcxMDkyAwAAAAI3OQIAAAAENDE4NAQAAAABMAcAAAAJOS8xOS8yMDE5CAAAAAkzLzMxLzIwMTAJAAAAATCU+9lYCj3XCA1wqpoKPdcIJUNJUS5OQVNEQVFHUzpJTlRDLklRX1RPVEFMX1JF</t>
  </si>
  <si>
    <t>Vi5GWTIwMDMBAAAAh1IAAAIAAAAFMzAxNDEBCAAAAAUAAAABMQEAAAAJMjEyOTA5NTA0AwAAAAMxNjACAAAAAjI4BAAAAAEwBwAAAAk5LzE5LzIwMTkIAAAACjEyLzI3LzIwMDMJAAAAATANlcRXCj3XCAPTiXQKPdcIIkNJUS5UU0U6NjUwMS5JUV9PVEhFUl9JTlRBTi5GWTIwMTIBAAAAmy0CAAIAAAAGMzk1MjU1AQgAAAAFAAAAATEBAAAACjE2ODU1MjE4MDIDAAAAAjc5AgAAAAQxMDQwBAAAAAEwBwAAAAk5LzE5LzIwMTkIAAAACTMvMzEvMjAxMgkAAAABMB48KmIKPdcIc68mmQo91wgoQ0lRLlRTRTo3OTc0LklRX1RPVEFMX0RFQlQuRlkyMDEyLi4uLkpQWQEAAACkXQ0AAgAAAAEwAQgAAAAFAAAAATEBAAAACjE1NTU3MDQ1ODADAAAAAjc5AgAAAAQ0MTczBAAAAAEwBwAAAAk5LzE5LzIwMTkIAAAACTMvMzEvMjAxMgkAAAABMKDU2VgKPdcIgsOomgo91wgcQ0lRLk5ZU0U6RElTLklRX0NBUEVYLkZZMjAxMgEAAABM7AIAAgAAAAUtMzc4NAEIAAAABQAAAAExAQAAAAoxNzA4MDA0MDQyAwAAAAMxNjACAAAABDIwMjEEAAAAATAHAAAACTkvMTkvMjAxOQgAAAAJOS8yOS8yMDEyCQAAAAEwSmomXgo91whDg5+ZCj3XCBlDSVEuVFNFOjY3NTIuSVFfQVIuRlkyMDEyAQAAALHjBAACAAAABzEwMDk2NDIBCAAAAAUAAAABMQEAAAAKMTczMzc3NDcwNAMAAAACNzkCAAAABDEwMjEEAAAAATAHAAAACTkvMTkvMjAx</t>
  </si>
  <si>
    <t>OQgAAAAJMy8zMS8yMDEyCQAAAAEwrcHoYwo91wizatWYCj3XCCRDSVEuS09TRTpBMDA1OTMwLklRX0NIQU5HRV9BUC5GWTIwMTQBAAAA3GYBAAIAAAAHLTI2NTg5OAEIAAAABQAAAAExAQAAAAoxNzc4MTQxODIzAwAAAAI4NQIAAAAEMjAxNwQAAAABMAcAAAAJOS8xOS8yMDE5CAAAAAoxMi8zMS8yMDE0CQAAAAEwZWM9Xwo91wj07DqZCj3XCChDSVEuVFNFOjc5NzQuSVFfVE9UQUxfREVCVC5GWTIwMTEuLi4uSlBZAQAAAKRdDQACAAAAATABCAAAAAUAAAABMQEAAAAKMTQ2MjcxMjI4NwMAAAACNzkCAAAABDQxNzMEAAAAATAHAAAACTkvMTkvMjAxOQgAAAAJMy8zMS8yMDExCQAAAAEwoNTZWAo91wgjIqqaCj3XCCBDSVEuTkFTREFRR1M6SU5UQy5JUV9OUFBFLkZZMjAwOAEAAACHUgAAAgAAAAUxNzU3NAEIAAAABQAAAAExAQAAAAoxNDMwNjE0NDg2AwAAAAMxNjACAAAABDEwMDQEAAAAATAHAAAACTkvMTkvMjAxOQgAAAAKMTIvMjcvMjAwOAkAAAABMJ2wPV8KPdcIXUGNmQo91wgzQ0lRLlRTRTo2NzU4LklRX0NIQU5HRV9PVEhFUl9ORVRfT1BFUl9BU1NFVFMuRlkyMDA0AQAAAO1ZAAACAAAABi02OTgyNwEIAAAABQAAAAExAQAAAAkyMzIzMjY5ODgDAAAAAjc5AgAAAAQyMDQ1BAAAAAEwBwAAAAk5LzE5LzIwMTkIAAAACTMvMzEvMjAwNAkAAAABMIS/glgKPdcIaketdAo91wgZQ0lRLlRTRTo3OTc0LklR</t>
  </si>
  <si>
    <t>X0dXLkZZMjAxMwEAAACkXQ0AAwAAAAAAcjghYwo91whHrxGZCj3XCB9DSVEuMC5JUV9JTlRFUkVTVF9JTlZFU1RfSU5DLkZZBQAAAAAAAAAIAAAAFShJbnZhbGlkIFRpbWUgUGVyaW9kKZpDdFsKPdcI9hZFmgo91wgaQ0lRLlRTRTo2NzUyLklRX1NHQS5GWTIwMDYBAAAAseMEAAIAAAAHMjMyNDc1OQEIAAAABQAAAAExAQAAAAk2NDE1Mjc5NzQDAAAAAjc5AgAAAAIyMwQAAAABMAcAAAAJOS8xOS8yMDE5CAAAAAkzLzMxLzIwMDYJAAAAATB0w39XCj3XCIlennQKPdcIG0NJUS5UU0U6NjUwMS5JUV9OUFBFLkZZMjAxMAEAAACbLQIAAgAAAAcyMjE5ODA0AQgAAAAFAAAAATEBAAAACjE0NTk0NzEwOTIDAAAAAjc5AgAAAAQxMDA0BAAAAAEwBwAAAAk5LzE5LzIwMTkIAAAACTMvMzEvMjAxMAkAAAABMCkVKmIKPdcID1rbmAo91wgtQ0lRLlRTRTo2NzU4LklRX09USEVSX0lOVkVTVF9BQ1RfU1VQUEwuRlkyMDA5AQAAAO1ZAAACAAAABDE2MjkBCAAAAAUAAAABMQEAAAAKMTQ1OTUyODc0OAMAAAACNzkCAAAABDIwNTEEAAAAATAHAAAACTkvMTkvMjAxOQgAAAAJMy8zMS8yMDA5CQAAAAEwV0ZdZAo91whgda6YCj3XCCBDSVEuTkFTREFRR1M6QUFQTC5JUV9MQU5ELkZZMjAxNAEAAABpYQAAAgAAAAQ0ODYzAQgAAAAFAAAAATEBAAAACjE4MTQ2NjkxODcDAAAAAzE2MAIAAAAEMzA5OAQAAAABMAcAAAAJOS8xOS8y</t>
  </si>
  <si>
    <t>MDE5CAAAAAk5LzI3LzIwMTQJAAAAATAFSQtdCj3XCNRAvpkKPdcIIUNJUS5UU0U6Njc1Mi5JUV9ORVRfQ0hBTkdFLkZZMjAxMgEAAACx4wQAAgAAAActNDAwNDE1AQgAAAAFAAAAATEBAAAACjE3MzM3NzQ3MDQDAAAAAjc5AgAAAAQyMDkzBAAAAAEwBwAAAAk5LzE5LzIwMTkIAAAACTMvMzEvMjAxMgkAAAABMK3B6GMKPdcInie8mAo91wglQ0lRLlRTRTo2NTAzLklRX1JFVFVSTl9DQVBJVEFMLkZZMjAxMwEAAACuVQ0AAgAAAAYyLjU2ODIBCAAAAAUAAAABMQEAAAAKMTY4ODc0NTA5MwMAAAACNzkCAAAABDQzNjMEAAAAATAHAAAACTkvMTkvMjAxOQgAAAAJMy8zMS8yMDEzCQAAAAEwXOXsWQo91whhPm+aCj3XCC1DSVEuVFNFOjY3NTguSVFfT1RIRVJfSU5WRVNUX0FDVF9TVVBQTC5GWTIwMTcBAAAA7VkAAAIAAAAENjY0NgEIAAAABQAAAAExAQAAAAoxOTY1MDQ2NTA2AwAAAAI3OQIAAAAEMjA1MQQAAAABMAcAAAAJOS8xOS8yMDE5CAAAAAkzLzMxLzIwMTcJAAAAATBVvCJkCj3XCPoWwpgKPdcIJkNJUS5UU0U6Nzk3NC5JUV9DQVNIX0NPTlZFUlNJT04uRlkyMDE0AQAAAKRdDQACAAAACTEwMy4wNDAyMwEIAAAABQAAAAExAQAAAAoxNjg3MDQ0NjM1AwAAAAI3OQIAAAAENDE4NAQAAAABMAcAAAAJOS8xOS8yMDE5CAAAAAkzLzMxLzIwMTQJAAAAATCfSYZaCj3XCAWoZZoKPdcIJ0NJUS5UU0U6Nzk3NC5J</t>
  </si>
  <si>
    <t>UV9FQklUREFfQ0FQRVhfSU5ULkZZMjAwOAEAAACkXQ0AAwAAAAAAvPuFWgo91wgdWmWaCj3XCBlDSVEuVFNFOjc5NzQuSVFfQVAuRlkyMDA4AQAAAKRdDQACAAAABjMzNTgyMAEIAAAABQAAAAExAQAAAAoxMDU3ODg5MDAzAwAAAAI3OQIAAAAEMTAxOAQAAAABMAcAAAAJOS8xOS8yMDE5CAAAAAkzLzMxLzIwMDgJAAAAATCXKCBjCj3XCDMOIZkKPdcIKkNJUS5UU0U6Njc1Mi5JUV9JTkNfVEFYX1BBWV9DVVJSRU5ULkZZMjAxMwEAAACx4wQAAgAAAAUzMjE2MgEIAAAABQAAAAExAQAAAAoxNzQ0MDM2Mzk4AwAAAAI3OQIAAAAEMTA5NAQAAAABMAcAAAAJOS8xOS8yMDE5CAAAAAkzLzMxLzIwMTMJAAAAATCT6OhjCj3XCEA+3pgKPdcIKENJUS5UU0U6NjUwMS5JUV9HV19JTlRBTl9BTU9SVF9DRi5GWTIwMTEBAAAAmy0CAAIAAAAGMTE1MDM3AQgAAAAFAAAAATEBAAAACjE2MjU3OTg3NzADAAAAAjc5AgAAAAQyMTgyBAAAAAEwBwAAAAk5LzE5LzIwMTkIAAAACTMvMzEvMjAxMQkAAAABMCkVKmIKPdcIx2YImQo91wgqQ0lRLk5BU0RBUUdTOkFBUEwuSVFfU1RfREVCVF9SRVBBSUQuRlkyMDEyAQAAAGlhAAADAAAAAADyFw9dCj3XCBzB1pkKPdcIJkNJUS5UU0U6NjUwMy5JUV9ORVRfREVCVF9FQklUREEuRlkyMDE5AQAAAK5VDQADAAAAAk5NAQgAAAAFAAAAATEBAAAACjE5NzAwNTE1MzUDAAAAAjc5AgAAAAQ0</t>
  </si>
  <si>
    <t>MTkzBAAAAAEwBwAAAAk5LzE5LzIwMTkIAAAACTMvMzEvMjAxOQkAAAABMOde61kKPdcI8Th4mgo91wgzQ0lRLk5BU0RBUUdTOklOVEMuSVFfVE9UQUxfTElBQl9UT1RBTF9BU1NFVFMuRlkyMDA4AQAAAIdSAAACAAAABzIxLjY0NzYBCAAAAAUAAAABMQEAAAAKMTQzMDYxNDQ4NgMAAAADMTYwAgAAAAQ0MTg4BAAAAAEwBwAAAAk5LzE5LzIwMTkIAAAACjEyLzI3LzIwMDgJAAAAATC+0+tZCj3XCMhweZoKPdcIHkNJUS5OWVNFOkRJUy5JUV9SQVdfSU5WLkZZMjAxNwEAAABM7AIAAwAAAAAAAJ9MXgo91wj57JyZCj3XCCRDSVEuVFNFOjY3NTguSVFfRVFVSVRZX01FVEhPRC5GWTIwMTEBAAAA7VkAAAIAAAAGMjIxOTkzAQgAAAAFAAAAATEBAAAACjE2MjQxNTMzNzADAAAAAjc5AgAAAAQzMDYzBAAAAAEwBwAAAAk5LzE5LzIwMTkIAAAACTMvMzEvMjAxMQkAAAABMEptXWQKPdcIBwasmAo91wgSQ0lRLi5JUV9CVUlMRElOR1MuBQAAAAEAAAAIAAAAFChJbnZhbGlkIElkZW50aWZpZXIpzJQRgQo91wjMlBGBCj3XCCNDSVEuVFNFOjY1MDMuSVFfT1RIRVJfRVFVSVRZLkZZMjAxMQEAAACuVQ0AAwAAAAAA37ZVYAo91wg2O1eZCj3XCCxDSVEuTkFTREFRR1M6TVNGVC5JUV9UT1RBTF9SRVYuRlkyMDE4Li4uLkpQWQEAAABLVQAAAgAAAAoxMjIzMjMwMi40AQgAAAAFAAAAATEBAAAACjE5NzMzODA5MjIDAAAAAjc5</t>
  </si>
  <si>
    <t>AgAAAAIyOAQAAAABMAcAAAAJOS8xOS8yMDE5CAAAAAk2LzMwLzIwMTgJAAAAATB1c+FYCj3XCEo4opoKPdcIGkNJUS5OWVNFOkRJUy5JUV9FQlQuRlkyMDEyAQAAAEzsAgACAAAABDkyNjABCAAAAAUAAAABMQEAAAAKMTcwODAwNDA0MgMAAAADMTYwAgAAAAMxMzkEAAAAATAHAAAACTkvMTkvMjAxOQgAAAAJOS8yOS8yMDEyCQAAAAEwSmomXgo91wiomayZCj3XCCBDSVEuTkFTREFRR1M6QUFQTC5JUV9DT0dTLkZZMjAxMQEAAABpYQAAAgAAAAU2NDQzMQEIAAAABQAAAAExAQAAAAoxNjQyNjM5Nzc3AwAAAAMxNjACAAAAAjM0BAAAAAEwBwAAAAk5LzE5LzIwMTkIAAAACTkvMjQvMjAxMQkAAAABMAXKDl0KPdcIYwnSmQo91wglQ0lRLktPU0U6QTAwNTkzMC5JUV9PVEhFUl9PUEVSLkZZMjAxNgEAAADcZgEAAwAAAAAAI4o9Xwo91whwlHaZCj3XCCBDSVEuVFNFOjY3NTIuSVFfUEFSVF9USU1FLkZZMjAxNgEAAACx4wQAAwAAAAAAsllBYwo91wi5hueYCj3XCBlDSVEuVFNFOjY1MDEuSVFfR1AuRlkyMDEwAQAAAJstAgACAAAABzIxMTkyOTEBCAAAAAUAAAABMQEAAAAKMTQ1OTQ3MTA5MgMAAAACNzkCAAAAAjEwBAAAAAEwBwAAAAk5LzE5LzIwMTkIAAAACTMvMzEvMjAxMAkAAAABMDzuKWIKPdcIWggVmQo91wgpQ0lRLktPU0U6QTAwNTkzMC5JUV9HV19JTlRBTl9BTU9SVC5GWTIwMTQBAAAA3GYBAAIAAAAG</t>
  </si>
  <si>
    <t>Mzk5NzE3AQgAAAAFAAAAATEBAAAACjE3NzgxNDE4MjMDAAAAAjg1AgAAAAIzMQQAAAABMAcAAAAJOS8xOS8yMDE5CAAAAAoxMi8zMS8yMDE0CQAAAAEwwTs9Xwo91wgWnzqZCj3XCCBDSVEuVFNFOjY1MDMuSVFfUEFSVF9USU1FLkZZMjAxNQEAAACuVQ0AAwAAAAAAZcUzYAo91wgU0TaZCj3XCCFDSVEuVFNFOjY1MDMuSVFfTklfQ09NUEFOWS5GWTIwMTQBAAAArlUNAAIAAAAGMTYyNzkyAQgAAAAFAAAAATEBAAAACjE2ODg3NDQ4NDcDAAAAAjc5AgAAAAU0MTU3MQQAAAABMAcAAAAJOS8xOS8yMDE5CAAAAAkzLzMxLzIwMTQJAAAAATC/K1ZgCj3XCOfhPpkKPdcIJENJUS5UU0U6Njc1OC5JUV9FQklUREEuRlkyMDE3Li4uLkpQWQEAAADtWQAAAgAAAAY3MzA4MDkBCAAAAAUAAAABMQEAAAAKMTk2NTA0NjUwNgMAAAACNzkCAAAABDQwNTEEAAAAATAHAAAACTkvMTkvMjAxOQgAAAAJMy8zMS8yMDE3CQAAAAEwdXPhWAo91wj2IZyaCj3XCB5DSVEuTkFTREFRR1M6SU5UQy5JUV9HVy5GWTIwMTABAAAAh1IAAAIAAAAENDUzMQEIAAAABQAAAAExAQAAAAoxNTg4MTU2OTYwAwAAAAMxNjACAAAABDExNzEEAAAAATAHAAAACTkvMTkvMjAxOQgAAAAKMTIvMjUvMjAxMAkAAAABMJLXPV8KPdcIrtF8mQo91wgrQ0lRLlRTRTo2NzU4LklRX01JTk9SSVRZX0lOVEVSRVNUX0NGLkZZMjAwOAEAAADtWQAAAwAAAAAAYh9d</t>
  </si>
  <si>
    <t>ZAo91wi9ep6YCj3XCB9DSVEuVFNFOjY3NTguSVFfVE9UQUxfQ0wuRlkyMDE5AQAAAO1ZAAACAAAABzYwNzk4MTUBCAAAAAUAAAABMQEAAAAKMTk2NTA0NjUxMgMAAAACNzkCAAAABDEwMDkEAAAAATAHAAAACTkvMTkvMjAxOQgAAAAJMy8zMS8yMDE5CQAAAAEwbAkjZAo91wgeVLqYCj3XCDBDSVEuTkFTREFRR1M6TVNGVC5JUV9SRVRVUk5fQ09NTU9OX0VRVUlUWS5GWTIwMTgBAAAAS1UAAAIAAAAHMTkuNDQ2MgEIAAAABQAAAAExAQAAAAoxOTczMzgwOTIyAwAAAAMxNjACAAAABTMzMzIwBAAAAAEwBwAAAAk5LzE5LzIwMTkIAAAACTYvMzAvMjAxOAkAAAABMJv+4FgKPdcIIjiUmgo91wgnQ0lRLlRTRTo2NzUyLklRX0NIQU5HRV9JTlZFTlRPUlkuRlkyMDA4AQAAALHjBAACAAAABi0zNzM3MgEIAAAABQAAAAExAQAAAAoxNDQ1NzA2NjY3AwAAAAI3OQIAAAAEMjA5OQQAAAABMAcAAAAJOS8xOS8yMDE5CAAAAAkzLzMxLzIwMDgJAAAAATDdJOhjCj3XCP/IupgKPdcIIUNJUS5OWVNFOkRJUy5JUV9OSV9DT01QQU5ZLkZZMjAxMgEAAABM7AIAAgAAAAQ2MTczAQgAAAAFAAAAATEBAAAACjE3MDgwMDQwNDIDAAAAAzE2MAIAAAAFNDE1NzEEAAAAATAHAAAACTkvMTkvMjAxOQgAAAAJOS8yOS8yMDEyCQAAAAEwSmomXgo91wjeL6iZCj3XCCBDSVEuTllTRTpESVMuSVFfTFRfSU5WRVNULkZZMjAwOAEAAABM7AIA</t>
  </si>
  <si>
    <t>AgAAAAQyMjA3AQgAAAAFAAAAATEBAAAACjE0MzkyNzg3NzIDAAAAAzE2MAIAAAAEMTA1NAQAAAABMAcAAAAJOS8xOS8yMDE5CAAAAAk5LzI3LzIwMDgJAAAAATCx5CReCj3XCOF9r5kKPdcII0NJUS5OWVNFOkRJUy5JUV9UT1RBTF9BU1NFVFMuRlkyMDExAQAAAEzsAgACAAAABTcyMTI0AQgAAAAFAAAAATEBAAAACjE2NDY0ODQ3MzcDAAAAAzE2MAIAAAAEMTAwNwQAAAABMAcAAAAJOS8xOS8yMDE5CAAAAAkxMC8xLzIwMTEJAAAAATBXQyZeCj3XCEftuJkKPdcIGkNJUS5UU0U6NjUwMy5JUV9FQlQuRlkyMDE4AQAAAK5VDQACAAAABjM2NDU3OAEIAAAABQAAAAExAQAAAAoxOTEyNjEyMjY0AwAAAAI3OQIAAAADMTM5BAAAAAEwBwAAAAk5LzE5LzIwMTkIAAAACTMvMzEvMjAxOAkAAAABME0TNGAKPdcIDsZImQo91wgpQ0lRLk5BU0RBUUdTOkFBUEwuSVFfRVFVSVRZX01FVEhPRC5GWTIwMTABAAAAaWEAAAMAAAAAAAXKDl0KPdcIUv7VmQo91wgmQ0lRLlRTRTo2NTAxLklRX0lOVkVOVE9SWV9UVVJOUy5GWTIwMTQBAAAAmy0CAAIAAAAHNS4xNjc2NgEIAAAABQAAAAExAQAAAAoxNzQ1MjcwNTQ0AwAAAAI3OQIAAAAENDA4MgQAAAABMAcAAAAJOS8xOS8yMDE5CAAAAAkzLzMxLzIwMTQJAAAAATDW+utZCj3XCKwnVJoKPdcIMUNJUS5OQVNEQVFHUzpNU0ZULklRX05FVF9ERUJUX0VCSVREQV9DQVBFWC5GWTIw</t>
  </si>
  <si>
    <t>MTUBAAAAS1UAAAMAAAACTk0BCAAAAAUAAAABMQEAAAAKMTg1MTUyNTkxMgMAAAADMTYwAgAAAAUyMzMxNAQAAAABMAcAAAAJOS8xOS8yMDE5CAAAAAk2LzMwLzIwMTUJAAAAATCb/uBYCj3XCM/IkZoKPdcIG0NJUS5UU0U6NjUwMS5JUV9MQU5ELkZZMjAxNgEAAACbLQIAAwAAAAAAah2kYQo91wjeUBeZCj3XCCpDSVEuVFNFOjY3NTguSVFfSU5URVJFU1RfSU5WRVNUX0lOQy5GWTIwMTMBAAAA7VkAAAIAAAAFMjE5ODcBCAAAAAUAAAABMQEAAAAKMTc0NTU0NDk0NQMAAAACNzkCAAAAAjY1BAAAAAEwBwAAAAk5LzE5LzIwMTkIAAAACTMvMzEvMjAxMwkAAAABMDO7XWQKPdcI63qsmAo91wgeQ0lRLk5ZU0U6RElTLklRX1pfU0NPUkUuRlkyMDA3AQAAAEzsAgACAAAACDIuOTUzNTQ0AQgAAAAFAAAAATEBAAAACjEyNzQwNDQ3NTcDAAAAAzE2MAIAAAAGMTAwMTIzBAAAAAEwBwAAAAk5LzE5LzIwMTkIAAAACTkvMjkvMjAwNwkAAAABMNb661kKPdcIQ5KCmgo91wgbQ0lRLlRTRTo2NzU4LklRX0xBTkQuRlkyMDE4AQAAAO1ZAAACAAAABTg0MzU4AQgAAAAFAAAAATEBAAAACjE5NjUwNDY1MDgDAAAAAjc5AgAAAAQzMDk4BAAAAAEwBwAAAAk5LzE5LzIwMTkIAAAACTMvMzEvMjAxOAkAAAABMFvjImQKPdcIWYzsmAo91wggQ0lRLlRTRTo2NTAxLklRX0RJVl9TSEFSRS5GWTIwMTUBAAAAmy0CAAIAAAACNjABCAAA</t>
  </si>
  <si>
    <t>AAUAAAABMQEAAAAKMTc0NTI3MDY3MgMAAAACNzkCAAAABDMwNTgEAAAAATAHAAAACTkvMTkvMjAxOQgAAAAJMy8zMS8yMDE1CQAAAAEwQs+jYQo91wjwtBaZCj3XCCdDSVEuTkFTREFRR1M6TVNGVC5JUV9RVUlDS19SQVRJTy5GWTIwMTkBAAAAS1UAAAIAAAAIMi4zNTMxNTQBCAAAAAUAAAABMQEAAAAKMTk3MzM4MDkyMAMAAAADMTYwAgAAAAQ0MTIxBAAAAAEwBwAAAAk5LzE5LzIwMTkIAAAACTYvMzAvMjAxOQkAAAABMJv+4FgKPdcIj1mWmgo91wgoQ0lRLlRTRTo3OTc0LklRX01JTk9SSVRZX0lOVEVSRVNULkZZMjAxMwEAAACkXQ0AAgAAAAMxMzEBCAAAAAUAAAABMQEAAAAKMTYyNTQ1NzY4NwMAAAACNzkCAAAABDEwNTIEAAAAATAHAAAACTkvMTkvMjAxOQgAAAAJMy8zMS8yMDEzCQAAAAEwaF8hYwo91wjQvwSZCj3XCCNDSVEuVFNFOjc5NzQuSVFfUEVfRVhDTC4uMjAwNS8wMy8zMQEAAACkXQ0AAgAAAAkyMy40MDQyMzkBBwAAAAUAAAABMQEAAAAJMTE2OTUxOTM0AwAAAAEwAgAAAAYxMDAwMjcEAAAAATAHAAAACTMvMzEvMjAwNQgAAAAJMy8zMS8yMDA1FneLeAo91whGyYKYCj3XCAtDSVEuLklRX05JLgUAAAABAAAACAAAABQoSW52YWxpZCBJZGVudGlmaWVyKcyUEYEKPdcIzJQRgQo91wgeQ0lRLlRTRTo2NTAzLklRX1BFTlNJT04uRlkyMDEwAQAAAK5VDQACAAAABjQ1ODc2MwEIAAAABQAAAAEx</t>
  </si>
  <si>
    <t>AQAAAAoxNDE4NTE2NTY1AwAAAAI3OQIAAAAEMTIxMwQAAAABMAcAAAAJOS8xOS8yMDE5CAAAAAkzLzMxLzIwMTAJAAAAATDrj1VgCj3XCLr4Z5kKPdcILkNJUS5UU0U6NjUwMy5JUV9UT1RBTF9MSUFCX1RPVEFMX0FTU0VUUy5GWTIwMTQBAAAArlUNAAIAAAAHNTUuNzA1MwEIAAAABQAAAAExAQAAAAoxNjg4NzQ0ODQ3AwAAAAI3OQIAAAAENDE4OAQAAAABMAcAAAAJOS8xOS8yMDE5CAAAAAkzLzMxLzIwMTQJAAAAATBc5exZCj3XCJvUapoKPdcIJUNJUS5UU0U6Njc1OC5JUV9ESUxVVF9FUFNfRVhDTC5GWTIwMTUBAAAA7VkAAAIAAAALLTExMy4wNDQ5NDUBCAAAAAUAAAABMQEAAAAKMTg0NDYxOTIwNgMAAAACNzkCAAAAAzE0MgQAAAABMAcAAAAJOS8xOS8yMDE5CAAAAAkzLzMxLzIwMTUJAAAAATBnbiJkCj3XCLwWrZgKPdcIJ0NJUS5LT1NFOkEwMDU5MzAuSVFfUEVfRVhDTC4uMjAxMS8wMy8zMQEAAADcZgEAAgAAAAg4LjgyMDYzOQEHAAAABQAAAAExAQAAAAoxNDY1NzIwODk2AwAAAAEwAgAAAAYxMDAwMjcEAAAAATAHAAAACTMvMzEvMjAxMQgAAAAJMy8zMS8yMDExDVCLeAo91wiuhoWYCj3XCCNDSVEuVFNFOjY1MDMuSVFfRklOSVNIRURfSU5WLkZZMjAxMAEAAACuVQ0AAgAAAAYxNzI5MzABCAAAAAUAAAABMQEAAAAKMTQxODUxNjU2NQMAAAACNzkCAAAABDMwNzUEAAAAATAHAAAACTkvMTkvMjAx</t>
  </si>
  <si>
    <t>OQgAAAAJMy8zMS8yMDEwCQAAAAEw649VYAo91wi6+GeZCj3XCC9DSVEuTllTRTpESVMuSVFfT1RIRVJfTk9OX09QRVJfRVhQX1NVUFBMLkZZMjAxNAEAAABM7AIAAgAAAAE2AQgAAAAFAAAAATEBAAAACjE4MjAyNjIxMjEDAAAAAzE2MAIAAAACODUEAAAAATAHAAAACTkvMTkvMjAxOQgAAAAJOS8yNy8yMDE0CQAAAAEwKgJMXgo91wgWsLmZCj3XCCJDSVEuTkFTREFRR1M6QUFQTC5JUV9HQV9FWFAuRlkyMDA4AQAAAGlhAAADAAAAAABGuQ1dCj3XCEo7wJkKPdcIKkNJUS5UU0U6Njc1Mi5JUV9JTkNfVEFYX1BBWV9DVVJSRU5ULkZZMjAxNQEAAACx4wQAAgAAAAUzOTczMwEIAAAABQAAAAExAQAAAAoxNzk3NTIwNDI3AwAAAAI3OQIAAAAEMTA5NAQAAAABMAcAAAAJOS8xOS8yMDE5CAAAAAkzLzMxLzIwMTUJAAAAATDrMUFjCj3XCAsB35gKPdcIGUNJUS5UU0U6Njc1OC5JUV9BRS5GWTIwMTkBAAAA7VkAAAMAAAAAAGwJI2QKPdcIjerKmAo91wgoQ0lRLk5BU0RBUUdTOkdPT0cuTC5JUV9UT1RBTF9ERUJULkZZMjAxMwEAAACocQAAAgAAAAQ2NjE5AQgAAAAFAAAAATEBAAAACjE3NzU3NTY4NzgDAAAAAzE2MAIAAAAENDE3MwQAAAABMAcAAAAJOS8xOS8yMDE5CAAAAAoxMi8zMS8yMDEzCQAAAAEwCff9Wwo91wjKzAOaCj3XCCFDSVEuS09TRTpBMDA1OTMwLklRX0VCSVREQS5GWTIwMDgBAAAA3GYBAAIAAAAI</t>
  </si>
  <si>
    <t>MTYxMjcwNTQBCAAAAAUAAAABMQEAAAAKMTM2MDgwNjY4MwMAAAACODUCAAAABDQwNTEEAAAAATAHAAAACTkvMTkvMjAxOQgAAAAKMTIvMzEvMjAwOAkAAAABMDeHqWAKPdcIk6Q4mQo91wgfQ0lRLk5BU0RBUUdTOklOVEMuSVFfQ0lQLkZZMjAxNwEAAACHUgAAAgAAAAUxNTgxMgEIAAAABQAAAAExAQAAAAoxOTQzNTA1MzQ5AwAAAAMxNjACAAAABDMwMzMEAAAAATAHAAAACTkvMTkvMjAxOQgAAAAKMTIvMzAvMjAxNwkAAAABMCrfJl4KPdcI/a+ymQo91wgpQ0lRLk5BU0RBUUdTOklOVEMuSVFfTUFSS0VUQ0FQLjIwMTYvMTIvMzEBAAAAh1IAAAIAAAAJMTcxODgzLjUzAQYAAAAFAAAAATEBAAAACjE4MTU1NDM4NTADAAAAAzE2MAIAAAAGMTAwMDU0BAAAAAEwBwAAAAoxMi8zMS8yMDE28RHMggo91wjti66aCj3XCCBDSVEuTkFTREFRR1M6QUFQTC5JUV9FQklULkZZMjAxNQEAAABpYQAAAgAAAAU3MTIzMAEIAAAABQAAAAExAQAAAAoxODYzOTk2Njg0AwAAAAMxNjACAAAAAzQwMAQAAAABMAcAAAAJOS8xOS8yMDE5CAAAAAk5LzI2LzIwMTUJAAAAATAFSQtdCj3XCN2q15kKPdcIKUNJUS5OQVNEQVFHUzpHT09HLkwuSVFfT1RIRVJfSU5UQU4uRlkyMDEyAQAAAKhxAAACAAAABDc0NzMBCAAAAAUAAAABMQEAAAAKMTcxODE0NTI3MQMAAAADMTYwAgAAAAQxMDQwBAAAAAEwBwAAAAk5LzE5LzIwMTkIAAAACjEy</t>
  </si>
  <si>
    <t>LzMxLzIwMTIJAAAAATAdqf1bCj3XCAFOI5oKPdcIJENJUS5LT1NFOkEwMDU5MzAuSVFfT1RIRVJfUkVWLkZZMjAxNgEAAADcZgEAAwAAAAAAI4o9Xwo91wjiNW6ZCj3XCC1DSVEuVFNFOjY3NTIuSVFfREVGX1RBWF9BU1NFVFNfQ1VSUkVOVC5GWTIwMTYBAAAAseMEAAIAAAAGMjIwOTM4AQgAAAAFAAAAATEBAAAACjE3OTc1MjA0MzQDAAAAAjc5AgAAAAQxMTE3BAAAAAEwBwAAAAk5LzE5LzIwMTkIAAAACTMvMzEvMjAxNgkAAAABMLJZQWMKPdcIbeXvmAo91wgxQ0lRLlRTRTo3OTc0LklRX0NIQU5HRV9ORVRfV09SS0lOR19DQVBJVEFMLkZZMjAwOAEAAACkXQ0AAgAAAAYtMjA3NzgBCAAAAAUAAAABMQEAAAAKMTA1Nzg4OTAwMwMAAAACNzkCAAAABDQ0MjEEAAAAATAHAAAACTkvMTkvMjAxOQgAAAAJMy8zMS8yMDA4CQAAAAEwv04gYwo91wjmujCZCj3XCCFDSVEuTkFTREFRR1M6QUFQTC5JUV9DQVBFWC5GWTIwMTABAAAAaWEAAAIAAAAFLTIwMDUBCAAAAAUAAAABMQEAAAAKMTU3Mzg2NDY0NAMAAAADMTYwAgAAAAQyMDIxBAAAAAEwBwAAAAk5LzE5LzIwMTkIAAAACTkvMjUvMjAxMAkAAAABMAXKDl0KPdcI3mfFmQo91wgmQ0lRLlRTRTo2NzUyLklRX0VYVFJBX0FDQ19JVEVNUy5GWTIwMTYBAAAAseMEAAMAAAAAALJZQWMKPdcIUcnWmAo91wgoQ0lRLlRTRTo3OTc0LklRX1RPVEFMX0RFQlRfSVNTVUVE</t>
  </si>
  <si>
    <t>LkZZMjAxMQEAAACkXQ0AAwAAAAAAghEhYwo91wj8IwSZCj3XCCVDSVEuS09TRTpBMDA1OTMwLklRX0NPTU1PTl9SRVAuRlkyMDExAQAAANxmAQADAAAAAAAKI6pgCj3XCKtRZJkKPdcIHkNJUS5UU0U6Njc1OC5JUV9MVF9ERUJULkZZMjAxMAEAAADtWQAAAgAAAAY5MjYyNjEBCAAAAAUAAAABMQEAAAAKMTU3ODE5MTUxMQMAAAACNzkCAAAABDEwNDkEAAAAATAHAAAACTkvMTkvMjAxOQgAAAAJMy8zMS8yMDEwCQAAAAEwV0ZdZAo91whz5JuYCj3XCChDSVEuVFNFOjY1MDMuSVFfVE9UQUxfRElWX1BBSURfQ0YuRlkyMDEwAQAAAK5VDQADAAAAAADrj1VgCj3XCCslX5kKPdcIH0NJUS5UU0U6NjUwMS5JUV9EQV9TVVBQTC5GWTIwMDkBAAAAmy0CAAMAAAAAAE3HKWIKPdcIwvv1mAo91wgrQ0lRLlRTRTo2NzU4LklRX01JTk9SSVRZX0lOVEVSRVNUX0NGLkZZMjAxNwEAAADtWQAAAwAAAAAAVbwiZAo91whKuLmYCj3XCCRDSVEuS09TRTpBMDA1OTMwLklRX05JX01BUkdJTi5GWTIwMDcBAAAA3GYBAAIAAAAGNy41MzI5AQgAAAAFAAAAATEBAAAACjEzNTI5NDU1MzADAAAAAjg1AgAAAAQ0MDk0BAAAAAEwBwAAAAk5LzE5LzIwMTkIAAAACjEyLzMxLzIwMDcJAAAAATDnXutZCj3XCLDfZpoKPdcIKENJUS5OQVNEQVFHUzpNU0ZULklRX0RJTFVUX1dFSUdIVC5GWTIwMTMBAAAAS1UAAAIAAAAEODQ3MADn33FcCj3X</t>
  </si>
  <si>
    <t>CLYU45kKPdcIJ0NJUS5UU0U6Njc1Mi5JUV9DSEFOR0VfSU5WRU5UT1JZLkZZMjAxNwEAAACx4wQAAgAAAAYtMzY2MTIBCAAAAAUAAAABMQEAAAAKMTg5NDkxOTEwNwMAAAACNzkCAAAABDIwOTkEAAAAATAHAAAACTkvMTkvMjAxOQgAAAAJMy8zMS8yMDE3CQAAAAEwrIBBYwo91wjZw9+YCj3XCCVDSVEuVFNFOjY1MDMuSVFfR0FJTl9BU1NFVFNfQ0YuRlkyMDEwAQAAAK5VDQACAAAABS0xMDU2AQgAAAAFAAAAATEBAAAACjE0MTg1MTY1NjUDAAAAAjc5AgAAAAQyMDI2BAAAAAEwBwAAAAk5LzE5LzIwMTkIAAAACTMvMzEvMjAxMAkAAAABMOuPVWAKPdcI4i9GmQo91wgiQ0lRLk5BU0RBUUdTOk1TRlQuSVFfR0FfRVhQLkZZMjAxOAEAAABLVQAAAgAAAAQ0NzU0AQgAAAAFAAAAATEBAAAACjE5NzMzODA5MjIDAAAAAzE2MAIAAAAFMjE1NjIEAAAAATAHAAAACTkvMTkvMjAxOQgAAAAJNi8zMC8yMDE4CQAAAAEwkLr+Wwo91whFweSZCj3XCC9DSVEuTkFTREFRR1M6TVNGVC5JUV9URVZfRUJJVERBLjIwMDAuMjAxMC8wMy8zMQEAAABLVQAAAgAAAAg5LjUyMTMwMwEHAAAABQAAAAExAQAAAAoxMzEzMzUyMjY1AwAAAAEwAgAAAAYxMDAwMzAEAAAAATAHAAAACTMvMzEvMjAxMAgAAAAJMy8zMS8yMDEwAJ6LeAo91wgYvn+YCj3XCCVDSVEuVFNFOjY3NTguSVFfQ0FQSVRBTF9MRUFTRVMuRlkyMDA5AQAAAO1ZAAAD</t>
  </si>
  <si>
    <t>AAAAAABXRl1kCj3XCKvInpgKPdcILkNJUS5LT1NFOkEwMDU5MzAuSVFfVEVWX0VCSVREQS4yMDAwLjIwMDkvMDMvMzEBAAAA3GYBAAIAAAAINS4xNDkxMjcBBwAAAAUAAAABMQEAAAAKMTM1Mjk3MTg2OQMAAAABMAIAAAAGMTAwMDMwBAAAAAEwBwAAAAkzLzMxLzIwMDkIAAAACTMvMzEvMjAwOQ1Qi3gKPdcIgiKGmAo91wgwQ0lRLk5BU0RBUUdTOkFBUEwuSVFfTklfQVZBSUxfRVhDTF9NQVJHSU4uRlkyMDA3AQAAAGlhAAACAAAABTE0LjIyAQgAAAAFAAAAATEBAAAACjEzMTI0NjA3NDIDAAAAAzE2MAIAAAAENDE4MgQAAAABMAcAAAAJOS8xOS8yMDE5CAAAAAk5LzI5LzIwMDcJAAAAATCGaIFZCj3XCOcGdZoKPdcIK0NJUS5LT1NFOkEwMDU5MzAuSVFfTUFSS0VUQ0FQLjIwMDUvMy8zMS5KUFkBAAAA3GYBAAIAAAAOODE0NjE0OC44NjA3MDEBBgAAAAUAAAABMQEAAAAJMTU0MDQ5Mzc4AwAAAAI3OQIAAAAGMTAwMDU0BAAAAAEwBwAAAAkzLzMxLzIwMDVCiLp5Cj3XCFPqs6oKPdcIJ0NJUS5UU0U6NjUwMS5JUV9NQVJLRVRDQVAuMjAwNC8zLzMxLkpQWQEAAACbLQIAAgAAAA0yNzE1NDgwLjkyNTQ3AQYAAAAFAAAAATEBAAAABzI1ODc0MjMDAAAAAjc5AgAAAAYxMDAwNTQEAAAAATAHAAAACTMvMzEvMjAwNCApi3gKPdcITBG0qgo91wguQ0lRLk5BU0RBUUdTOklOVEMuSVFfT1RIRVJfTk9OX09QRVJfRVhQ</t>
  </si>
  <si>
    <t>LkZZMjAwMgEAAACHUgAAAgAAAAMtMjABCAAAAAUAAAABMQEAAAAJMTE4NjIwODA0AwAAAAMxNjACAAAAAzM3MQQAAAABMAcAAAAJOS8xOS8yMDE5CAAAAAoxMi8yOC8yMDAyCQAAAAEw77vEVwo91wjI6ZZ0Cj3XCCRDSVEuVFNFOjY3NTguSVFfSU1QQUlSTUVOVF9HVy5GWTIwMTIBAAAA7VkAAAMAAAAAAEyUXWQKPdcILU6ZmAo91wglQ0lRLk5BU0RBUUdTOklOVEMuSVFfQ0hBTkdFX0FSLkZZMjAxMAEAAACHUgAAAgAAAAQtNTg0AQgAAAAFAAAAATEBAAAACjE1ODgxNTY5NjADAAAAAzE2MAIAAAAEMjAxOAQAAAABMAcAAAAJOS8xOS8yMDE5CAAAAAoxMi8yNS8yMDEwCQAAAAEwktc9Xwo91wis+HyZCj3XCDJDSVEuTkFTREFRR1M6SU5UQy5JUV9DQVNIX0NPTlZFUlNJT04uRlkyMDEwLi4uLkpQWQEAAACHUgAAAgAAAAk1NC4zMjczNjQBCAAAAAUAAAABMQEAAAAKMTU4ODE1Njk2MAMAAAADMTYwAgAAAAQ0MTg0BAAAAAEwBwAAAAk5LzE5LzIwMTkIAAAACjEyLzI1LzIwMTAJAAAAATCU+9lYCj3XCM6yp5oKPdcIKkNJUS5OQVNEQVFHUzpHT09HLkwuSVFfR1JPU1NfTUFSR0lOLkZZMjAxMwEAAACocQAAAgAAAAc2MC4zODY1AQgAAAAFAAAAATEBAAAACjE3NzU3NTY4NzgDAAAAAzE2MAIAAAAENDA3NAQAAAABMAcAAAAJOS8xOS8yMDE5CAAAAAoxMi8zMS8yMDEzCQAAAAEwmEvhWAo91whMQ5eaCj3XCB5D</t>
  </si>
  <si>
    <t>SVEuTkFTREFRR1M6SU5UQy5JUV9BUi5GWTIwMTMBAAAAh1IAAAIAAAAEMzU4MgEIAAAABQAAAAExAQAAAAoxNzc1OTMwMjc0AwAAAAMxNjACAAAABDEwMjEEAAAAATAHAAAACTkvMTkvMjAxOQgAAAAKMTIvMjgvMjAxMwkAAAABMH8lPl8KPdcIe3KXmQo91wgrQ0lRLk5BU0RBUUdTOkdPT0cuTC5JUV9FQklUREEuRlkyMDE1Li4uLkpQWQEAAACocQAAAgAAAAkyOTMwOTU2LjgBCAAAAAUAAAABMQEAAAAKMTg3MzIyNTIxNAMAAAACNzkCAAAABDQwNTEEAAAAATAHAAAACTkvMTkvMjAxOQgAAAAKMTIvMzEvMjAxNQkAAAABMK2t2VgKPdcIY7ilmgo91wgyQ0lRLk5BU0RBUUdTOkFBUEwuSVFfT1RIRVJfSU5WRVNUX0FDVF9TVVBQTC5GWTIwMTgBAAAAaWEAAAIAAAAELTc0NQEIAAAABQAAAAExAQAAAAoxOTE5MzM0NDkxAwAAAAMxNjACAAAABDIwNTEEAAAAATAHAAAACTkvMTkvMjAxOQgAAAAJOS8yOS8yMDE4CQAAAAEw1gsMXQo91wj2eOmZCj3XCCtDSVEuVFNFOjY3NTIuSVFfTUlOT1JJVFlfSU5URVJFU1RfSVMuRlkyMDE2AQAAALHjBAACAAAABi0yMTgxMAEIAAAABQAAAAExAQAAAAoxNzk3NTIwNDM0AwAAAAI3OQIAAAACODMEAAAAATAHAAAACTkvMTkvMjAxOQgAAAAJMy8zMS8yMDE2CQAAAAEwsllBYwo91wgDl8WYCj3XCB9DSVEuVFNFOjc5NzQuSVFfTkVUX0RFQlQuRlkyMDE0AQAAAKRdDQACAAAA</t>
  </si>
  <si>
    <t>By03OTUyMTUBCAAAAAUAAAABMQEAAAAKMTY4NzA0NDYzNQMAAAACNzkCAAAABDQzNjQEAAAAATAHAAAACTkvMTkvMjAxOQgAAAAJMy8zMS8yMDE0CQAAAAEwkE62Ygo91wgWEvyYCj3XCCZDSVEuTkFTREFRR1M6QUFQTC5JUV9UT1RBTF9MSUFCLkZZMjAxNgEAAABpYQAAAgAAAAYxOTM0MzcBCAAAAAUAAAABMQEAAAAKMTkxOTMzNDQ4NAMAAAADMTYwAgAAAAQxMjc2BAAAAAEwBwAAAAk5LzE5LzIwMTkIAAAACTkvMjQvMjAxNgkAAAABMPKWC10KPdcIEprPmQo91wgjQ0lRLk5ZU0U6RElTLklRX1RPVEFMX0FTU0VUUy5GWTIwMTcBAAAATOwCAAIAAAAFOTU3ODkBCAAAAAUAAAABMQEAAAAKMTkyNTI5NTM4NQMAAAADMTYwAgAAAAQxMDA3BAAAAAEwBwAAAAk5LzE5LzIwMTkIAAAACTkvMzAvMjAxNwkAAAABMACfTF4KPdcIv+e6mQo91wgjQ0lRLktPU0U6QTAwNTkzMC5JUV9UUkVBU1VSWS5GWTIwMTIBAAAA3GYBAAIAAAAILTczNTA5MjcBCAAAAAUAAAABMQEAAAAKMTY2NzUzNDAxNAMAAAACODUCAAAABDEyNDgEAAAAATAHAAAACTkvMTkvMjAxOQgAAAAKMTIvMzEvMjAxMgkAAAABMAojqmAKPdcIroN1mQo91wgoQ0lRLk5BU0RBUUdTOk1TRlQuSVFfR1JPU1NfTUFSR0lOLkZZMjAxOQEAAABLVQAAAgAAAAc2NS45MDE5AQgAAAAFAAAAATEBAAAACjE5NzMzODA5MjADAAAAAzE2MAIAAAAENDA3NAQAAAAB</t>
  </si>
  <si>
    <t>MAcAAAAJOS8xOS8yMDE5CAAAAAk2LzMwLzIwMTkJAAAAATCb/uBYCj3XCLsWkpoKPdcIKENJUS5UU0U6NjUwMy5JUV9UT1RBTF9ERUJUX1JFUEFJRC5GWTIwMTEBAAAArlUNAAIAAAAGLTY3MzYyAQgAAAAFAAAAATEBAAAACjE2MzExNjk4MTYDAAAAAjc5AgAAAAQyMTY2BAAAAAEwBwAAAAk5LzE5LzIwMTkIAAAACTMvMzEvMjAxMQkAAAABMN+2VWAKPdcI45lfmQo91wguQ0lRLk5BU0RBUUdTOkdPT0cuTC5JUV9DSEFOR0VfSU5WRU5UT1JZLkZZMjAwOAEAAACocQAAAwAAAAAASw39Wwo91wiTFiKaCj3XCB9DSVEuVFNFOjc5NzQuSVFfT1BFUl9JTkMuRlkyMDAxAQAAAKRdDQACAAAABTg0OTE2AQgAAAAFAAAAATEBAAAACTIyMDg5NTYyOAMAAAACNzkCAAAAAjIxBAAAAAEwBwAAAAk5LzE5LzIwMTkIAAAACTMvMzEvMjAwMQkAAAABMCMgxFcKPdcIPO6idAo91wgoQ0lRLktPU0U6QTAwNTkzMC5JUV9FQklUREFfTUFSR0lOLkZZMjAwOQEAAADcZgEAAgAAAAcxNi4wNjM0AQgAAAAFAAAAATEBAAAACjE0NjU3MTQzMDcDAAAAAjg1AgAAAAQ0MDQ3BAAAAAEwBwAAAAk5LzE5LzIwMTkIAAAACjEyLzMxLzIwMDkJAAAAATDnXutZCj3XCM8cX5oKPdcIJkNJUS5UU0U6NjUwMy5JUV9QRVJJT0RMRU5HVEhfSVMuRlkyMDExAQAAAK5VDQABAAAAAjEyANXdVWAKPdcIB8xwmQo91wgpQ0lRLlRTRTo2NTAzLklRX0FT</t>
  </si>
  <si>
    <t>U0VUX1dSSVRFRE9XTl9DRi5GWTIwMTYBAAAArlUNAAIAAAAENTc2NgEIAAAABQAAAAExAQAAAAoxOTEyNjEyMjQzAwAAAAI3OQIAAAAEMjAxOQQAAAABMAcAAAAJOS8xOS8yMDE5CAAAAAkzLzMxLzIwMTYJAAAAATBX7DNgCj3XCCoaapkKPdcIJUNJUS5OQVNEQVFHUzpHT09HLkwuSVFfV0lQX0lOVi5GWTIwMDkBAAAAqHEAAAMAAAAAAEA0/VsKPdcITm8Qmgo91wglQ0lRLk5ZU0U6RElTLklRX1NUX0RFQlRfSVNTVUVELkZZMjAxMQEAAABM7AIAAgAAAAMzOTMBCAAAAAUAAAABMQEAAAAKMTY0NjQ4NDczNwMAAAADMTYwAgAAAAQyMDQzBAAAAAEwBwAAAAk5LzE5LzIwMTkIAAAACTEwLzEvMjAxMQkAAAABMFdDJl4KPdcIZ9G0mQo91wgtQ0lRLk5BU0RBUUdTOkFBUEwuSVFfVE9UQUxfREVCVF9JU1NVRUQuRlkyMDE3AQAAAGlhAAACAAAABTMyNTE0AQgAAAAFAAAAATEBAAAACjE5MTkzMzQ0ODEDAAAAAzE2MAIAAAAEMjE2MQQAAAABMAcAAAAJOS8xOS8yMDE5CAAAAAk5LzMwLzIwMTcJAAAAATDb5AtdCj3XCMhR1JkKPdcIL0NJUS5UU0U6NjUwMS5JUV9PVEhFUl9OT05fT1BFUl9FWFBfU1VQUEwuRlkyMDA5AQAAAJstAgACAAAABC0zMzIBCAAAAAUAAAABMQEAAAAKMTQ1OTQ3MTA4MwMAAAACNzkCAAAAAjg1BAAAAAEwBwAAAAk5LzE5LzIwMTkIAAAACTMvMzEvMjAwOQkAAAABME3HKWIKPdcIwvv1mAo9</t>
  </si>
  <si>
    <t>1wgjQ0lRLk5BU0RBUUdTOklOVEMuSVFfWl9TQ09SRS5GWTIwMTgBAAAAh1IAAAIAAAAINC4zNzIxNTMBCAAAAAUAAAABMQEAAAAKMTk0MzUwNTM0MQMAAAADMTYwAgAAAAYxMDAxMjMEAAAAATAHAAAACTkvMTkvMjAxOQgAAAAKMTIvMjkvMjAxOAkAAAABMNb661kKPdcIQ5KCmgo91wghQ0lRLk5ZU0U6RElTLklRX1RPVEFMX0RFQlQuRlkyMDE4AQAAAEzsAgACAAAABTIwODc0AQgAAAAFAAAAATEBAAAACjE5MjUyOTU0MDQDAAAAAzE2MAIAAAAENDE3MwQAAAABMAcAAAAJOS8xOS8yMDE5CAAAAAk5LzI5LzIwMTgJAAAAATC6xUxeCj3XCJG72JkKPdcIJUNJUS5UU0U6Njc1Mi5JUV9SRVRVUk5fQ0FQSVRBTC5GWTIwMTUBAAAAseMEAAIAAAAGOS4xOTExAQgAAAAFAAAAATEBAAAACjE3OTc1MjA0MjcDAAAAAjc5AgAAAAQ0MzYzBAAAAAEwBwAAAAk5LzE5LzIwMTkIAAAACTMvMzEvMjAxNQkAAAABMMDUhVoKPdcIHRZamgo91wgnQ0lRLk5ZU0U6RElTLklRX01BUktFVENBUC4yMDA2LzMvMzEuSlBZAQAAAEzsAgACAAAADjYzMTAwMzUuOTgwOTA0AQYAAAAFAAAAATEBAAAACTIwOTEzMzE5OQMAAAACNzkCAAAABjEwMDA1NAQAAAABMAcAAAAJMy8zMS8yMDA2DVCLeAo91whnnLOqCj3XCDBDSVEuVFNFOjY1MDMuSVFfVE9UQUxfT1VUU1RBTkRJTkdfQlNfREFURS5GWTIwMTcBAAAArlUNAAIAAAALMjE0Ni4x</t>
  </si>
  <si>
    <t>NDE2ODEBBAAAAAUAAAABNQEAAAAKMTkxMjYxMjI0NgIAAAAFMjQxNTIGAAAAATBNEzRgCj3XCDWfSJkKPdcII0NJUS5UU0U6NjUwMS5JUV9UT1RBTF9FUVVJVFkuRlkyMDAzAQAAAJstAgACAAAABzI2MDQ3OTABCAAAAAUAAAABMQEAAAAJMTcwOTMzMTg3AwAAAAI3OQIAAAAEMTI3NQQAAAABMAcAAAAJOS8xOS8yMDE5CAAAAAkzLzMxLzIwMDMJAAAAATANlcRXCj3XCOK3lpgKPdcIIENJUS5LT1NFOkEwMDU5MzAuSVFfRUJJVEEuRlkyMDE1AQAAANxmAQACAAAACDI3MDc0MjMyAQgAAAAFAAAAATEBAAAACjE4Mjk4NDMwMTEDAAAAAjg1AgAAAAYxMDA2ODkEAAAAATAHAAAACTkvMTkvMjAxOQgAAAAKMTIvMzEvMjAxNQkAAAABMGVjPV8KPdcI7RM7mQo91wggQ0lRLlRTRTo2NTAxLklRX1RPVEFMX1JFVi5GWTIwMTcBAAAAmy0CAAIAAAAHOTE2MjI2NAEIAAAABQAAAAExAQAAAAoxOTYzMzE1OTAwAwAAAAI3OQIAAAACMjgEAAAAATAHAAAACTkvMTkvMjAxOQgAAAAJMy8zMS8yMDE3CQAAAAEwah2kYQo91whaEwqZCj3XCCtDSVEuTkFTREFRR1M6R09PRy5MLklRX0NVUlJFTlRfUkFUSU8uRlkyMDA4AQAAAKhxAAACAAAACDguNzY1MTU3AQgAAAAFAAAAATEBAAAACjE0Mjk0MDIxMDADAAAAAzE2MAIAAAAENDAzMAQAAAABMAcAAAAJOS8xOS8yMDE5CAAAAAoxMi8zMS8yMDA4CQAAAAEwgCXhWAo91whi9Zaa</t>
  </si>
  <si>
    <t>Cj3XCCZDSVEuTkFTREFRR1M6R09PRy5MLklRX09QRVJfSU5DLkZZMjAxOAEAAACocQAAAgAAAAUzMTM5MgEIAAAABQAAAAExAQAAAAoxOTQzNzM5NDUxAwAAAAMxNjACAAAAAjIxBAAAAAEwBwAAAAk5LzE5LzIwMTkIAAAACjEyLzMxLzIwMTgJAAAAATBYLXVbCj3XCKJHJZoKPdcIJUNJUS5UU0U6NjUwMS5JUV9DQVBJVEFMX0xFQVNFUy5GWTIwMTUBAAAAmy0CAAIAAAAFMzg3MjIBCAAAAAUAAAABMQEAAAAKMTc0NTI3MDY3MgMAAAACNzkCAAAABDExODMEAAAAATAHAAAACTkvMTkvMjAxOQgAAAAJMy8zMS8yMDE1CQAAAAEwQs+jYQo91wh7ngmZCj3XCB5DSVEuVFNFOjc5NzQuSVFfSU5DX1RBWC5GWTIwMDgBAAAApF0NAAIAAAAGMTc2NTMyAQgAAAAFAAAAATEBAAAACjEwNTc4ODkwMDMDAAAAAjc5AgAAAAI3NQQAAAABMAcAAAAJOS8xOS8yMDE5CAAAAAkzLzMxLzIwMDgJAAAAATCQzkFjCj3XCLhsKZkKPdcIHkNJUS5OWVNFOkRJUy5JUV9XSVBfSU5WLkZZMjAxMAEAAABM7AIAAwAAAAAAmjIlXgo91whp556ZCj3XCCVDSVEuTkFTREFRR1M6QUFQTC5JUV9DSEFOR0VfQVIuRlkyMDE4AQAAAGlhAAACAAAABS01MzIyAQgAAAAFAAAAATEBAAAACjE5MTkzMzQ0OTEDAAAAAzE2MAIAAAAEMjAxOAQAAAABMAcAAAAJOS8xOS8yMDE5CAAAAAk5LzI5LzIwMTgJAAAAATDWCwxdCj3XCOJ//JkKPdcIJUNJUS5U</t>
  </si>
  <si>
    <t>U0U6Nzk3NC5JUV9ESUxVVF9FUFNfSU5DTC5GWTIwMDkBAAAApF0NAAIAAAALMjE4Mi4zMjY0NDYBCAAAAAUAAAABMQEAAAAKMTM4MjQxODI1OQMAAAACNzkCAAAAATgEAAAAATAHAAAACTkvMTkvMjAxOQgAAAAJMy8zMS8yMDA5CQAAAAEwsHUgYwo91wg6OgOZCj3XCCtDSVEuTkFTREFRR1M6R09PRy5MLklRX0NVUlJFTlRfUkFUSU8uRlkyMDE2AQAAAKhxAAACAAAACDYuMjkwNzYxAQgAAAAFAAAAATEBAAAACjE5NDM3Mzk0NDYDAAAAAzE2MAIAAAAENDAzMAQAAAABMAcAAAAJOS8xOS8yMDE5CAAAAAoxMi8zMS8yMDE2CQAAAAEwmEvhWAo91whEEZuaCj3XCCJDSVEuVFNFOjc5NzQuSVFfTEVWRVJFRF9GQ0YuRlkyMDEwAQAAAKRdDQACAAAACjE2OTY1Ny4zNzUBCAAAAAUAAAABMQEAAAAKMTM4MjQxNzk5NgMAAAACNzkCAAAABDQ0MjIEAAAAATAHAAAACTkvMTkvMjAxOQgAAAAJMy8zMS8yMDEwCQAAAAEwmcMgYwo91wg21gOZCj3XCBpDSVEuLklRX1RPVEFMX0RFQlRfSVNTVUVELgUAAAABAAAACAAAABQoSW52YWxpZCBJZGVudGlmaWVyKfMfEYEKPdcI8x8RgQo91wgiQ0lRLlRTRTo2NTAxLklRX0xFVkVSRURfRkNGLkZZMjAxNwEAAACbLQIAAgAAAAsxMjQxMzQ4LjM3NQEIAAAABQAAAAExAQAAAAoxOTYzMzE1OTAwAwAAAAI3OQIAAAAENDQyMgQAAAABMAcAAAAJOS8xOS8yMDE5CAAAAAkzLzMxLzIw</t>
  </si>
  <si>
    <t>MTcJAAAAATBYRKRhCj3XCERLIJkKPdcIMENJUS5OQVNEQVFHUzpHT09HLkwuSVFfQVNTRVRfV1JJVEVET1dOX0NGLkZZMjAxNgEAAACocQAAAgAAAAI0NAEIAAAABQAAAAExAQAAAAoxOTQzNzM5NDQ2AwAAAAMxNjACAAAABDIwMTkEAAAAATAHAAAACTkvMTkvMjAxOQgAAAAKMTIvMzEvMjAxNgkAAAABMHXfdFsKPdcI7mggmgo91wgqQ0lRLk5BU0RBUUdTOklOVEMuSVFfTFRfREVCVF9FUVVJVFkuRlkyMDE4AQAAAIdSAAACAAAABzMzLjY2MDEBCAAAAAUAAAABMQEAAAAKMTk0MzUwNTM0MQMAAAADMTYwAgAAAAQ0MDg1BAAAAAEwBwAAAAk5LzE5LzIwMTkIAAAACjEyLzI5LzIwMTgJAAAAATDW+utZCj3XCOX7hpoKPdcIIkNJUS5UU0U6NjUwMy5JUV9BU1NFVF9UVVJOUy5GWTIwMDgBAAAArlUNAAIAAAAIMS4xNzIwNDMBCAAAAAUAAAABMQEAAAAKMTQxODUxNjcwOAMAAAACNzkCAAAABDQxNzcEAAAAATAHAAAACTkvMTkvMjAxOQgAAAAJMy8zMS8yMDA4CQAAAAEwlm/sWQo91wgnDF6aCj3XCDpDSVEuVFNFOjY3NTIuSVFfQ1VTVE9NX0JFVEEuLTEwNFcuMjAxMi8wMy8zMS4uXlRPUElYLkpQWS5IAQAAALHjBAACAAAAEDEuMTI1OTU5Njk0ODY5NTgATEq7eQo91whXcI2YCj3XCCdDSVEuVFNFOjY3NTIuSVFfTUFSS0VUQ0FQLjIwMTEvMy8zMS5KUFkBAAAAseMEAAIAAAAOMjE5MDM4Mi4xMDcwNDIBBgAA</t>
  </si>
  <si>
    <t>AAUAAAABMQEAAAAKMTQzMDMzNTcyNwMAAAACNzkCAAAABjEwMDA1NAQAAAABMAcAAAAJMy8zMS8yMDExBMA+eQo91wjPPbKqCj3XCCNDSVEuVFNFOjc5NzQuSVFfT1RIRVJfRVFVSVRZLkZZMjAwOQEAAACkXQ0AAgAAAAYtNDQzMjgBCAAAAAUAAAABMQEAAAAKMTM4MjQxODI1OQMAAAACNzkCAAAABDEwMjgEAAAAATAHAAAACTkvMTkvMjAxOQgAAAAJMy8zMS8yMDA5CQAAAAEwsHUgYwo91wiedxCZCj3XCDNDSVEuTkFTREFRR1M6R09PRy5MLklRX0RFQlRfRVFVSVZfT1BFUl9MRUFTRS5GWTIwMDgBAAAAqHEAAAIAAAAEMjUxMgEIAAAABQAAAAExAQAAAAoxNDI5NDAyMTAwAwAAAAMxNjACAAAABTIxNjcxBAAAAAEwBwAAAAk5LzE5LzIwMTkIAAAACjEyLzMxLzIwMDgJAAAAATBLDf1bCj3XCJMWIpoKPdcIJkNJUS5OQVNEQVFHUzpJTlRDLklRX05FVF9DSEFOR0UuRlkyMDEzAQAAAIdSAAACAAAABS0yODA0AQgAAAAFAAAAATEBAAAACjE3NzU5MzAyNzQDAAAAAzE2MAIAAAAEMjA5MwQAAAABMAcAAAAJOS8xOS8yMDE5CAAAAAoxMi8yOC8yMDEzCQAAAAEwSmomXgo91wgm+YqZCj3XCCRDSVEuVFNFOjY1MDEuSVFfQ1VSUkVOQ1lfR0FJTi5GWTIwMDkBAAAAmy0CAAIAAAAGLTM3MjU5AQgAAAAFAAAAATEBAAAACjE0NTk0NzEwODMDAAAAAjc5AgAAAAIzOAQAAAABMAcAAAAJOS8xOS8yMDE5CAAAAAkzLzMx</t>
  </si>
  <si>
    <t>LzIwMDkJAAAAATBNxyliCj3XCGn3/pgKPdcIJUNJUS5LT1NFOkEwMDU5MzAuSVFfQ09NTU9OX1JFUC5GWTIwMTcBAAAA3GYBAAIAAAAILTgzNTA0MjQBCAAAAAUAAAABMQEAAAAKMTk0NzU1MTU3OAMAAAACODUCAAAABDIxNjQEAAAAATAHAAAACTkvMTkvMjAxOQgAAAAKMTIvMzEvMjAxNwkAAAABMJLXPV8KPdcICo9/mQo91wgfQ0lRLlRTRTo2NzUyLklRX0RBX1NVUFBMLkZZMjAxMgEAAACx4wQAAwAAAAAAwpnoYwo91wjNhu6YCj3XCCZDSVEuVFNFOjY3NTIuSVFfREVGX1RBWF9MSUFCX0xULkZZMjAxOAEAAACx4wQAAgAAAAU1NjQ0NwEIAAAABQAAAAExAQAAAAoxOTcwMDM4NTI2AwAAAAI3OQIAAAAEMTAyNwQAAAABMAcAAAAJOS8xOS8yMDE5CAAAAAkzLzMxLzIwMTgJAAAAATCbp0FjCj3XCCL28JgKPdcII0NJUS5UU0U6Nzk3NC5JUV9CRVRBXzVZUi4yMDA4LzAzLzMxAQAAAKRdDQACAAAAETAuNjU0NDMxMDQwMDUyMDEyAAjnPnkKPdcIFSJxmAo91wgoQ0lRLk5BU0RBUUdTOkFBUEwuSVFfQkVUQV81WVIuMjAxNC8wOS8yNwEAAABpYQAAAgAAABAwLjg4NjU2ODc4Njg0NTA0ABuZu3kKPdcID75xmAo91wglQ0lRLlRTRTo2NTAzLklRX0JBU0lDX0VQU19JTkNMLkZZMjAxNQEAAACuVQ0AAgAAAAgxMDkuMzIwOQEIAAAABQAAAAExAQAAAAoxNzQ2MDM1ODM3AwAAAAI3OQIAAAABOQQAAAABMAcAAAAJ</t>
  </si>
  <si>
    <t>OS8xOS8yMDE5CAAAAAkzLzMxLzIwMTUJAAAAATBlxTNgCj3XCLYDcpkKPdcIMUNJUS5OWVNFOkRJUy5JUV9DSEFOR0VfTkVUX1dPUktJTkdfQ0FQSVRBTC5GWTIwMTYBAAAATOwCAAIAAAAFLTE1MTcBCAAAAAUAAAABMQEAAAAKMTkyNTI5NTQyOQMAAAADMTYwAgAAAAQ0NDIxBAAAAAEwBwAAAAk5LzE5LzIwMTkIAAAACTEwLzEvMjAxNgkAAAABMMt3TF4KPdcIonKlmQo91wglQ0lRLlRTRTo2NTAzLklRX1BST1ZfQkFEX0RFQlRTLkZZMjAxOAEAAACuVQ0AAwAAAAAATRM0YAo91wiMGUCZCj3XCCtDSVEuVFNFOjY3NTguSVFfTUlOT1JJVFlfSU5URVJFU1RfQ0YuRlkyMDExAQAAAO1ZAAADAAAAAABMlF1kCj3XCAcGrJgKPdcIFkNJUS4wLklRX01BUktFVENBUC4jTkEFAAAAAAAAAAgAAAAOKEludmFsaWQgRGF0ZSmXanRbCj3XCPe9SJoKPdcIJ0NJUS5UU0U6Njc1Mi5JUV9DSEFOR0VfSU5WRU5UT1JZLkZZMjAxMQEAAACx4wQAAgAAAAYtNTQ2NTkBCAAAAAUAAAABMQEAAAAKMTU1MzMzMDM3MQMAAAACNzkCAAAABDIwOTkEAAAAATAHAAAACTkvMTkvMjAxOQgAAAAJMy8zMS8yMDExCQAAAAEwwpnoYwo91whkyd2YCj3XCCNDSVEuTllTRTpESVMuSVFfVE9UQUxfQVNTRVRTLkZZMjAwOAEAAABM7AIAAgAAAAU2MjQ5NwEIAAAABQAAAAExAQAAAAoxNDM5Mjc4NzcyAwAAAAMxNjACAAAABDEwMDcEAAAAATAH</t>
  </si>
  <si>
    <t>AAAACTkvMTkvMjAxOQgAAAAJOS8yNy8yMDA4CQAAAAEwseQkXgo91wg/0aaZCj3XCC1DSVEuTkFTREFRR1M6TVNGVC5JUV9ERUZfVEFYX0FTU0VUU19MVC5GWTIwMTMBAAAAS1UAAAMAAAAAAOffcVwKPdcIkFfnmQo91wgpQ0lRLlRTRTo2NTAzLklRX0lOVkVTVF9TRUNVUklUWV9DRi5GWTIwMTcBAAAArlUNAAIAAAAENDc2NwEIAAAABQAAAAExAQAAAAoxOTEyNjEyMjQ2AwAAAAI3OQIAAAAEMjAyNwQAAAABMAcAAAAJOS8xOS8yMDE5CAAAAAkzLzMxLzIwMTcJAAAAATBNEzRgCj3XCK01WZkKPdcILkNJUS5UU0U6Nzk3NC5JUV9NSU5PUklUWV9JTlRFUkVTVF9UT1RBTC5GWTIwMTYBAAAApF0NAAIAAAADMTI0AQgAAAAFAAAAATEBAAAACjE3OTkyNDMyNzcDAAAAAjc5AgAAAAQxMzEyBAAAAAEwBwAAAAk5LzE5LzIwMTkIAAAACTMvMzEvMjAxNgkAAAABMGfEtmIKPdcI7+YSmQo91wggQ0lRLlRTRTo2NzU4LklRX0NIQU5HRV9BUC5GWTIwMDEBAAAA7VkAAAIAAAAFOTUyMTMBCAAAAAUAAAABMQEAAAAGMjIyNjk1AwAAAAI3OQIAAAAEMjAxNwQAAAABMAcAAAAJOS8xOS8yMDE5CAAAAAkzLzMxLzIwMDEJAAAAATCEv4JYCj3XCMT0oHQKPdcIKUNJUS5LT1NFOkEwMDU5MzAuSVFfTFRfREVCVF9JU1NVRUQuRlkyMDEwAQAAANxmAQACAAAABzExMzc2NDYBCAAAAAUAAAABMQEAAAAKMTUzMzIwMzI2MgMAAAAC</t>
  </si>
  <si>
    <t>ODUCAAAABDIwMzQEAAAAATAHAAAACTkvMTkvMjAxOQgAAAAKMTIvMzEvMjAxMAkAAAABMBH8qWAKPdcIXvhSmQo91wgeQ0lRLlRTRTo2NTAxLklRX0lOQ19UQVguRlkyMDAzAQAAAJstAgACAAAABTUyNjYyAQgAAAAFAAAAATEBAAAACTE3MDkzMzE4NwMAAAACNzkCAAAAAjc1BAAAAAEwBwAAAAk5LzE5LzIwMTkIAAAACTMvMzEvMjAwMwkAAAABMDVuxFcKPdcIeKyedAo91wgqQ0lRLk5BU0RBUUdTOkdPT0cuTC5JUV9CQVNJQ19XRUlHSFQuRlkyMDE0AQAAAKhxAAACAAAABzY3NS45MzUABx7+Wwo91wj26SOaCj3XCCVDSVEuS09TRTpBMDA1OTMwLklRX1RPVEFMX0RFQlQuRlkyMDEzAQAAANxmAQACAAAACDExMTYwNTMzAQgAAAAFAAAAATEBAAAACjE3MjMyODgzODYDAAAAAjg1AgAAAAQ0MTczBAAAAAEwBwAAAAk5LzE5LzIwMTkIAAAACjEyLzMxLzIwMTMJAAAAATD7SapgCj3XCLRAXJkKPdcIK0NJUS5LT1NFOkEwMDU5MzAuSVFfRUJJVERBX0NBUEVYX0lOVC5GWTIwMTUBAAAA3GYBAAIAAAAJMjYuODU5MzExAQgAAAAFAAAAATEBAAAACjE4Mjk4NDMwMTEDAAAAAjg1AgAAAAQ0MTkxBAAAAAEwBwAAAAk5LzE5LzIwMTkIAAAACjEyLzMxLzIwMTUJAAAAATDSrOtZCj3XCHPTY5oKPdcIK0NJUS5UU0U6Njc1OC5JUV9SRVRVUk5fQ09NTU9OX0VRVUlUWS5GWTIwMDkBAAAA7VkAAAIAAAAHLTMuMDc3NQEI</t>
  </si>
  <si>
    <t>AAAABQAAAAExAQAAAAoxNDU5NTI4NzQ4AwAAAAI3OQIAAAAFMzMzMjAEAAAAATAHAAAACTkvMTkvMjAxOQgAAAAJMy8zMS8yMDA5CQAAAAEw+sjhWgo91wixizeaCj3XCCJDSVEuTkFTREFRR1M6SU5UQy5JUV9HQV9FWFAuRlkyMDEwAQAAAIdSAAADAAAAAACS1z1fCj3XCMRhlpkKPdcIJ0NJUS5OQVNEQVFHUzpHT09HLkwuSVFfQ0FTSF9PUEVSLkZZMjAxMAEAAACocQAAAgAAAAUxMTA4MQEIAAAABQAAAAExAQAAAAoxNTg1NTQ1NTA3AwAAAAMxNjACAAAABDIwMDYEAAAAATAHAAAACTkvMTkvMjAxOQgAAAAKMTIvMzEvMjAxMAkAAAABMDJb/VsKPdcIVVMMmgo91wgoQ0lRLk5BU0RBUUdTOkFBUEwuSVFfVE9UQUxfUkVDRUlWLkZZMjAxMgEAAABpYQAAAgAAAAUxODY5MgEIAAAABQAAAAExAQAAAAoxNzAzMzIzNTcwAwAAAAMxNjACAAAABDEwMDEEAAAAATAHAAAACTkvMTkvMjAxOQgAAAAJOS8yOS8yMDEyCQAAAAEw6/AOXQo91wi0A8aZCj3XCB5DSVEuTkFTREFRR1M6QUFQTC5JUV9OSS5GWTIwMDgBAAAAaWEAAAIAAAAENjExOQEIAAAABQAAAAExAQAAAAoxNDA3MTQ3MzU0AwAAAAMxNjACAAAAAjE1BAAAAAEwBwAAAAk5LzE5LzIwMTkIAAAACTkvMjcvMjAwOAkAAAABMEuSDV0KPdcIdfi7mQo91wglQ0lRLk5BU0RBUUdTOk1TRlQuSVFfTFRfSU5WRVNULkZZMjAxOQEAAABLVQAAAgAAAAQyNjQ5AQgA</t>
  </si>
  <si>
    <t>AAAFAAAAATEBAAAACjE5NzMzODA5MjADAAAAAzE2MAIAAAAEMTA1NAQAAAABMAcAAAAJOS8xOS8yMDE5CAAAAAk2LzMwLzIwMTkJAAAAATCg4f5bCj3XCA8r6ZkKPdcIHkNJUS5UU0U6Nzk3NC5JUV9MVF9ERUJULkZZMjAxNQEAAACkXQ0AAwAAAAAAUJ22Ygo91whifSOZCj3XCCNDSVEuVFNFOjc5NzQuSVFfRUJJVEFfTUFSR0lOLkZZMjAxNwEAAACkXQ0AAgAAAAY2LjAwMzUBCAAAAAUAAAABMQEAAAAKMTg0OTAyNjk2NAMAAAACNzkCAAAABDQ0MTkEAAAAATAHAAAACTkvMTkvMjAxOQgAAAAJMy8zMS8yMDE3CQAAAAEwn0mGWgo91wj+J2KaCj3XCC1DSVEuTllTRTpESVMuSVFfREVGX1RBWF9BU1NFVFNfQ1VSUkVOVC5GWTIwMDcBAAAATOwCAAIAAAADODYyAQgAAAAFAAAAATEBAAAACjEyNzQwNDQ3NTcDAAAAAzE2MAIAAAAEMTExNwQAAAABMAcAAAAJOS8xOS8yMDE5CAAAAAk5LzI5LzIwMDcJAAAAATAeBideCj3XCFeDppkKPdcIIENJUS5OQVNEQVFHUzpBQVBMLklRX0FQSUMuRlkyMDE0AQAAAGlhAAADAAAAAAARIgtdCj3XCNRAvpkKPdcIJENJUS5LT1NFOkEwMDU5MzAuSVFfQ0FTSF9PUEVSLkZZMjAxOAEAAADcZgEAAgAAAAg2NzAzMTg2MwEIAAAABQAAAAExAQAAAAoxOTQ3NTUxNTczAwAAAAI4NQIAAAAEMjAwNgQAAAABMAcAAAAJOS8xOS8yMDE5CAAAAAoxMi8zMS8yMDE4CQAAAAEwktc9Xwo9</t>
  </si>
  <si>
    <t>1wilRoSZCj3XCB5DSVEuTkFTREFRR1M6TVNGVC5JUV9SRS5GWTIwMDkBAAAAS1UAAAIAAAAGLTIzNzkzAQgAAAAFAAAAATEBAAAACjE0NjQwMDU2OTADAAAAAzE2MAIAAAAEMTIyMgQAAAABMAcAAAAJOS8xOS8yMDE5CAAAAAk2LzMwLzIwMDkJAAAAATASI29cCj3XCM8U6pkKPdcIJkNJUS5UU0U6NjUwMS5JUV9ORVRfREVCVF9JU1NVRUQuRlkyMDE4AQAAAJstAgACAAAABy0yMTg0MDkBCAAAAAUAAAABMQEAAAAKMTk2OTkwMzI5MQMAAAACNzkCAAAABDIwMDMEAAAAATAHAAAACTkvMTkvMjAxOQgAAAAJMy8zMS8yMDE4CQAAAAEwYWukYQo91whiExiZCj3XCCRDSVEuVFNFOjY3NTIuSVFfRUJJVERBLkZZMjAxNC4uLi5KUFkBAAAAseMEAAIAAAAGNjM2MTk3AQgAAAAFAAAAATEBAAAACjE3NDQwMzY2MjADAAAAAjc5AgAAAAQ0MDUxBAAAAAEwBwAAAAk5LzE5LzIwMTkIAAAACTMvMzEvMjAxNAkAAAABMHVz4VgKPdcI8Eicmgo91wgmQ0lRLlRTRTo3OTc0LklRX0xUX0RFQlRfQ0FQSVRBTC5GWTIwMTkBAAAApF0NAAMAAAAAAJFwhloKPdcIJwxemgo91wgmQ0lRLlRTRTo2NTAxLklRX1NBTEVTX01BUktFVElORy5GWTIwMTkBAAAAmy0CAAMAAAAAAEqSpGEKPdcIezoYmQo91wgmQ0lRLk5BU0RBUUdTOkdPT0cuTC5JUV9CVl9TSEFSRS5GWTIwMTQBAAAAqHEAAAIAAAAKMTUyLjQ4NjgwOAEIAAAABQAAAAEx</t>
  </si>
  <si>
    <t>AQAAAAoxODI2MzQ1Njg1AwAAAAMxNjACAAAABDQwMjAEAAAAATAHAAAACTkvMTkvMjAxOQgAAAAKMTIvMzEvMjAxNAkAAAABMEqRdFsKPdcIXDwbmgo91wgwQ0lRLktPU0U6QTAwNTkzMC5JUV9ERUJUX0VRVUlWX09QRVJfTEVBU0UuRlkyMDE0AQAAANxmAQADAAAAAABlYz1fCj3XCAMwVJkKPdcIIUNJUS5UU0U6Njc1Mi5JUV9TR0FfTUFSR0lOLkZZMjAxNgEAAACx4wQAAgAAAAcyMy44MDI5AQgAAAAFAAAAATEBAAAACjE3OTc1MjA0MzQDAAAAAjc5AgAAAAQ0Mzc1BAAAAAEwBwAAAAk5LzE5LzIwMTkIAAAACTMvMzEvMjAxNgkAAAABMLz7hVoKPdcISpFKmgo91wgoQ0lRLk5BU0RBUUdTOkdPT0cuTC5JUV9DQVNIX0VRVUlWLkZZMjAwNwEAAACocQAAAgAAAAg2MDgxLjU5MwEIAAAABQAAAAExAQAAAAoxMzIxODc5ODM2AwAAAAMxNjACAAAABDEwOTYEAAAAATAHAAAACTkvMTkvMjAxOQgAAAAKMTIvMzEvMjAwNwkAAAABMK0H/1sKPdcIeIUPmgo91wgnQ0lRLlRTRTo2NzUyLklRX0RBWVNfUEFZQUJMRV9PVVQuRlkyMDA4AQAAALHjBAACAAAACTU0LjU0NzkwOAEIAAAABQAAAAExAQAAAAoxNDQ1NzA2NjY3AwAAAAI3OQIAAAAENDE4MwQAAAABMAcAAAAJOS8xOS8yMDE5CAAAAAkzLzMxLzIwMDgJAAAAATDarIVaCj3XCPvvUpoKPdcIKENJUS5UU0U6NjUwMy5JUV9ERUZfVEFYX0FTU0VUU19MVC5GWTIw</t>
  </si>
  <si>
    <t>MTkBAAAArlUNAAIAAAAGMjMzMDg3AQgAAAAFAAAAATEBAAAACjE5NzAwNTE1MzUDAAAAAjc5AgAAAAQxMDI2BAAAAAEwBwAAAAk5LzE5LzIwMTkIAAAACTMvMzEvMjAxOQkAAAABMEU6NGAKPdcIRmJzmQo91wggQ0lRLlRTRTo2NTAxLklRX05JX01BUkdJTi5GWTIwMTQBAAAAmy0CAAIAAAAGNC4yODE1AQgAAAAFAAAAATEBAAAACjE3NDUyNzA1NDQDAAAAAjc5AgAAAAQ0MDk0BAAAAAEwBwAAAAk5LzE5LzIwMTkIAAAACTMvMzEvMjAxNAkAAAABMNb661kKPdcIgRd2mgo91wgwQ0lRLk5BU0RBUUdTOklOVEMuSVFfUkVUVVJOX0NPTU1PTl9FUVVJVFkuRlkyMDE4AQAAAIdSAAACAAAABzI5LjMyNTQBCAAAAAUAAAABMQEAAAAKMTk0MzUwNTM0MQMAAAADMTYwAgAAAAUzMzMyMAQAAAABMAcAAAAJOS8xOS8yMDE5CAAAAAoxMi8yOS8yMDE4CQAAAAEw1vrrWQo91whWAX6aCj3XCCVDSVEuVFNFOjY3NTguSVFfT1RIRVJfQ0FfU1VQUEwuRlkyMDE4AQAAAO1ZAAACAAAABTM2OTc5AQgAAAAFAAAAATEBAAAACjE5NjUwNDY1MDgDAAAAAjc5AgAAAAQxMDU1BAAAAAEwBwAAAAk5LzE5LzIwMTkIAAAACTMvMzEvMjAxOAkAAAABMFvjImQKPdcIOHDTmAo91wglQ0lRLk5ZU0U6RElTLklRX0xUX0RFQlRfUkVQQUlELkZZMjAxMgEAAABM7AIAAgAAAAUtMzgyMgEIAAAABQAAAAExAQAAAAoxNzA4MDA0MDQyAwAAAAMx</t>
  </si>
  <si>
    <t>NjACAAAABDIwMzYEAAAAATAHAAAACTkvMTkvMjAxOQgAAAAJOS8yOS8yMDEyCQAAAAEwQpEmXgo91wihwKyZCj3XCChDSVEuTllTRTpESVMuSVFfVE9UQUxfRElWX1BBSURfQ0YuRlkyMDE2AQAAAEzsAgACAAAABS0yMzEzAQgAAAAFAAAAATEBAAAACjE5MjUyOTU0MjkDAAAAAzE2MAIAAAAEMjAyMgQAAAABMAcAAAAJOS8xOS8yMDE5CAAAAAkxMC8xLzIwMTYJAAAAATDLd0xeCj3XCOByupkKPdcIHENJUS5UU0U6Nzk3NC5JUV9OSV9DRi5GWTIwMTEBAAAApF0NAAIAAAAGMTI3OTM0AQgAAAAFAAAAATEBAAAACjE0NjI3MTIyODcDAAAAAjc5AgAAAAQyMTUwBAAAAAEwBwAAAAk5LzE5LzIwMTkIAAAACTMvMzEvMjAxMQkAAAABMIIRIWMKPdcIaqQqmQo91wgbQ0lRLlRTRTo2NzUyLklRX0NPR1MuRlkyMDA4AQAAALHjBAACAAAABzYzNzcyNDABCAAAAAUAAAABMQEAAAAKMTQ0NTcwNjY2NwMAAAACNzkCAAAAAjM0BAAAAAEwBwAAAAk5LzE5LzIwMTkIAAAACTMvMzEvMjAwOAkAAAABMGwJI2QKPdcIdM6xmAo91wghQ0lRLlRTRTo2NTAxLklRX05FVF9DSEFOR0UuRlkyMDE3AQAAAJstAgACAAAABTY1OTI3AQgAAAAFAAAAATEBAAAACjE5NjMzMTU5MDADAAAAAjc5AgAAAAQyMDkzBAAAAAEwBwAAAAk5LzE5LzIwMTkIAAAACTMvMzEvMjAxNwkAAAABMFhEpGEKPdcIGWEKmQo91wggQ0lRLlRTRTo2NTAzLklR</t>
  </si>
  <si>
    <t>X1NHQV9TVVBQTC5GWTIwMTYBAAAArlUNAAIAAAAGODI2MjMyAQgAAAAFAAAAATEBAAAACjE5MTI2MTIyNDMDAAAAAjc5AgAAAAMxMDIEAAAAATAHAAAACTkvMTkvMjAxOQgAAAAJMy8zMS8yMDE2CQAAAAEwZcUzYAo91wiDA0iZCj3XCCZDSVEuTllTRTpESVMuSVFfQ0FTSF9DT05WRVJTSU9OLkZZMjAxNwEAAABM7AIAAgAAAAg0LjMzODE1MgEIAAAABQAAAAExAQAAAAoxOTI1Mjk1Mzg1AwAAAAMxNjACAAAABDQxODQEAAAAATAHAAAACTkvMTkvMjAxOQgAAAAJOS8zMC8yMDE3CQAAAAEwX0GBWQo91wgFrZSaCj3XCB5DSVEuTkFTREFRR1M6QUFQTC5JUV9BUi5GWTIwMTQBAAAAaWEAAAIAAAAFMTc0NjABCAAAAAUAAAABMQEAAAAKMTgxNDY2OTE4NwMAAAADMTYwAgAAAAQxMDIxBAAAAAEwBwAAAAk5LzE5LzIwMTkIAAAACTkvMjcvMjAxNAkAAAABMBEiC10KPdcIGRrTmQo91wgmQ0lRLktPU0U6QTAwNTkzMC5JUV9PVEhFUl9JTlRBTi5GWTIwMTEBAAAA3GYBAAIAAAAHMjM1ODgwMwEIAAAABQAAAAExAQAAAAoxNTk4OTk4MjUwAwAAAAI4NQIAAAAEMTA0MAQAAAABMAcAAAAJOS8xOS8yMDE5CAAAAAoxMi8zMS8yMDExCQAAAAEwEfypYAo91wjQDnWZCj3XCBlDSVEuVFNFOjY1MDMuSVFfRE8uRlkyMDE1AQAAAK5VDQADAAAAAABlxTNgCj3XCL0IP5kKPdcIH0NJUS5UU0U6Nzk3NC5JUV9FQklUX0lOVC5G</t>
  </si>
  <si>
    <t>WTIwMTkBAAAApF0NAAMAAAAAAJFwhloKPdcIOE93mgo91wggQ0lRLlRTRTo2NzUyLklRX1NUX0lOVkVTVC5GWTIwMTABAAAAseMEAAIAAAAFOTIwMzIBCAAAAAUAAAABMQEAAAAKMTU1MzMzMDM5NwMAAAACNzkCAAAABDEwNjkEAAAAATAHAAAACTkvMTkvMjAxOQgAAAAJMy8zMS8yMDEwCQAAAAEwynLoYwo91whEjOWYCj3XCCRDSVEuTkFTREFRR1M6QUFQTC5JUV9FQklUX0lOVC5GWTIwMTYBAAAAaWEAAAIAAAAJNDEuMjI1Mjc0AQgAAAAFAAAAATEBAAAACjE5MTkzMzQ0ODQDAAAAAzE2MAIAAAAENDE4OQQAAAABMAcAAAAJOS8xOS8yMDE5CAAAAAk5LzI0LzIwMTYJAAAAATD+O4NZCj3XCPwskZoKPdcIGUNJUS5UU0U6NjUwMy5JUV9GWC5GWTIwMTYBAAAArlUNAAIAAAAGLTIzNDM3AQgAAAAFAAAAATEBAAAACjE5MTI2MTIyNDMDAAAAAjc5AgAAAAQyMTQ0BAAAAAEwBwAAAAk5LzE5LzIwMTkIAAAACTMvMzEvMjAxNgkAAAABMFfsM2AKPdcIGFFImQo91wglQ0lRLlRTRTo2NTAzLklRX0dBSU5fSU5WRVNUX0NGLkZZMjAxOQEAAACuVQ0AAwAAAAAARTo0YAo91wgefmKZCj3XCCZDSVEuTllTRTpESVMuSVFfQ1VTVE9NX0JFVEEuMjAxMS8xMC8wMQEAAABM7AIAAgAAABEwLjk5Njc5NTU3MDkyOTYzNwDPgj95Cj3XCIzqaJgKPdcIIkNJUS5OQVNEQVFHUzpBQVBMLklRX0NPTU1PTi5GWTIwMTEBAAAAaWEA</t>
  </si>
  <si>
    <t>AAIAAAAFMTMzMzEBCAAAAAUAAAABMQEAAAAKMTY0MjYzOTc3NwMAAAADMTYwAgAAAAQxMTAzBAAAAAEwBwAAAAk5LzE5LzIwMTkIAAAACTkvMjQvMjAxMQkAAAABMOvwDl0KPdcIG2jamQo91wglQ0lRLlRTRTo2NzUyLklRX0NBUElUQUxfTEVBU0VTLkZZMjAxOQEAAACx4wQAAgAAAAQ4MDE2AQgAAAAFAAAAATEBAAAACjE5NzAwMzg1MjcDAAAAAjc5AgAAAAQxMTgzBAAAAAEwBwAAAAk5LzE5LzIwMTkIAAAACTMvMzEvMjAxOQkAAAABMJunQWMKPdcIrV/gmAo91wglQ0lRLlRTRTo2NzU4LklRX0dBSU5fQVNTRVRTX0NGLkZZMjAxMgEAAADtWQAAAgAAAAUyMzU1MAEIAAAABQAAAAExAQAAAAoxNjg0NjI4NzQ2AwAAAAI3OQIAAAAEMjAyNgQAAAABMAcAAAAJOS8xOS8yMDE5CAAAAAkzLzMxLzIwMTIJAAAAATBMlF1kCj3XCDPOnJgKPdcIJENJUS5UU0U6Njc1Mi5JUV9DVVJSRU5DWV9HQUlOLkZZMjAwOAEAAACx4wQAAgAAAAYtMTE0OTIBCAAAAAUAAAABMQEAAAAKMTQ0NTcwNjY2NwMAAAACNzkCAAAAAjM4BAAAAAEwBwAAAAk5LzE5LzIwMTkIAAAACTMvMzEvMjAwOAkAAAABMN0k6GMKPdcIdM6xmAo91wglQ0lRLk5ZU0U6RElTLklRX0RJTFVUX0VQU19JTkNMLkZZMjAxMwEAAABM7AIAAgAAAAQzLjM4AQgAAAAFAAAAATEBAAAACjE3NjY4ODAxOTkDAAAAAzE2MAIAAAABOAQAAAABMAcAAAAJOS8xOS8y</t>
  </si>
  <si>
    <t>MDE5CAAAAAk5LzI4LzIwMTMJAAAAATBCkSZeCj3XCJPnrJkKPdcILkNJUS5OQVNEQVFHUzpBQVBMLklRX0lOVkVTVF9TRUNVUklUWV9DRi5GWTIwMTQBAAAAaWEAAAIAAAAFLTkwMjcBCAAAAAUAAAABMQEAAAAKMTgxNDY2OTE4NwMAAAADMTYwAgAAAAQyMDI3BAAAAAEwBwAAAAk5LzE5LzIwMTkIAAAACTkvMjcvMjAxNAkAAAABMAVJC10KPdcIWuLKmQo91wgqQ0lRLk5BU0RBUUdTOkdPT0cuTC5JUV9CQVNJQ19XRUlHSFQuRlkyMDEyAQAAAKhxAAACAAAABzY1NC40MjYAHan9Wwo91wgBTiOaCj3XCCBDSVEuVFNFOjY3NTIuSVFfVE9UQUxfUkVWLkZZMjAwNQEAAACx4wQAAgAAAAc4NzEzNjM2AQgAAAAFAAAAATEBAAAACTQ0MDYwMzExNQMAAAACNzkCAAAAAjI4BAAAAAEwBwAAAAk5LzE5LzIwMTkIAAAACTMvMzEvMjAwNQkAAAABMHTDf1cKPdcI6TyOdAo91wggQ0lRLk5ZU0U6RElTLklRX0NBU0hfT1BFUi5GWTIwMTYBAAAATOwCAAIAAAAFMTMxMzYBCAAAAAUAAAABMQEAAAAKMTkyNTI5NTQyOQMAAAADMTYwAgAAAAQyMDA2BAAAAAEwBwAAAAk5LzE5LzIwMTkIAAAACTEwLzEvMjAxNgkAAAABMMt3TF4KPdcITPitmQo91wglQ0lRLlRTRTo2NTAzLklRX09USEVSX0NBX1NVUFBMLkZZMjAxNwEAAACuVQ0AAgAAAAQxNjAyAQgAAAAFAAAAATEBAAAACjE5MTI2MTIyNDYDAAAAAjc5AgAAAAQxMDU1BAAA</t>
  </si>
  <si>
    <t>AAEwBwAAAAk5LzE5LzIwMTkIAAAACTMvMzEvMjAxNwkAAAABMFfsM2AKPdcI+kBqmQo91wgoQ0lRLk5ZU0U6RElTLklRX1RPVEFMX0RFQlRfRVFVSVRZLkZZMjAxMwEAAABM7AIAAgAAAAcyOS44NjkxAQgAAAAFAAAAATEBAAAACjE3NjY4ODAxOTkDAAAAAzE2MAIAAAAENDAzNAQAAAABMAcAAAAJOS8xOS8yMDE5CAAAAAk5LzI4LzIwMTMJAAAAATBfQYFZCj3XCAIHg5oKPdcIIkNJUS5LT1NFOkEwMDU5MzAuSVFfUkFXX0lOVi5GWTIwMDgBAAAA3GYBAAIAAAAHNDM3NDgzOAEIAAAABQAAAAExAQAAAAoxMzYwODA2NjgzAwAAAAI4NQIAAAAEMzE3MQQAAAABMAcAAAAJOS8xOS8yMDE5CAAAAAoxMi8zMS8yMDA4CQAAAAEwN4epYAo91wiNxmuZCj3XCCpDSVEuVFNFOjY1MDEuSVFfQ1VSUkVOVF9QT1JUX0xFQVNFUy5GWTIwMTcBAAAAmy0CAAIAAAAFMTUxOTgBCAAAAAUAAAABMQEAAAAKMTk2MzMxNTkwMAMAAAACNzkCAAAABDEwOTAEAAAAATAHAAAACTkvMTkvMjAxOQgAAAAJMy8zMS8yMDE3CQAAAAEwWESkYQo91wj8GA+ZCj3XCCxDSVEuTllTRTpESVMuSVFfREVCVF9FUVVJVl9PUEVSX0xFQVNFLkZZMjAwOAEAAABM7AIAAgAAAAQ0NDAwAQgAAAAFAAAAATEBAAAACjE0MzkyNzg3NzIDAAAAAzE2MAIAAAAFMjE2NzEEAAAAATAHAAAACTkvMTkvMjAxOQgAAAAJOS8yNy8yMDA4CQAAAAEwseQkXgo91wij</t>
  </si>
  <si>
    <t>JJ6ZCj3XCCxDSVEuTkFTREFRR1M6R09PRy5MLklRX0RBWVNfU0FMRVNfT1VULkZZMjAwOQEAAACocQAAAgAAAAk0NC45MTA2OTUBCAAAAAUAAAABMQEAAAAKMTQ5MTMyNDM3OAMAAAADMTYwAgAAAAQ0MDQyBAAAAAEwBwAAAAk5LzE5LzIwMTkIAAAACjEyLzMxLzIwMDkJAAAAATCAJeFYCj3XCNqWnJoKPdcILUNJUS5OQVNEQVFHUzpNU0ZULklRX1RPVEFMX0RFQlRfUkVQQUlELkZZMjAxMAEAAABLVQAAAgAAAAUtMzk3NwEIAAAABQAAAAExAQAAAAoxNTU2NTYwNzk1AwAAAAMxNjACAAAABDIxNjYEAAAAATAHAAAACTkvMTkvMjAxOQgAAAAJNi8zMC8yMDEwCQAAAAEwunBvXAo91wh9j++ZCj3XCCNDSVEuVFNFOjc5NzQuSVFfRUJJVEFfTUFSR0lOLkZZMjAxMQEAAACkXQ0AAgAAAAcxNi44NzEyAQgAAAAFAAAAATEBAAAACjE0NjI3MTIyODcDAAAAAjc5AgAAAAQ0NDE5BAAAAAEwBwAAAAk5LzE5LzIwMTkIAAAACTMvMzEvMjAxMQkAAAABMK8ihloKPdcIgXBymgo91wgkQ0lRLk5BU0RBUUdTOkFBUEwuSVFfVE9UQUxfQ0EuRlkyMDE0AQAAAGlhAAACAAAABTY4NTMxAQgAAAAFAAAAATEBAAAACjE4MTQ2NjkxODcDAAAAAzE2MAIAAAAEMTAwOAQAAAABMAcAAAAJOS8xOS8yMDE5CAAAAAk5LzI3LzIwMTQJAAAAATARIgtdCj3XCEfXzpkKPdcIL0NJUS5OQVNEQVFHUzpBQVBMLklRX1RPVEFMX0FTU0VUUy5G</t>
  </si>
  <si>
    <t>WTIwMTUuLi4uSlBZAQAAAGlhAAACAAAACzM1MDc2NTc5LjQ1AQgAAAAFAAAAATEBAAAACjE4NjM5OTY2ODQDAAAAAjc5AgAAAAQxMDA3BAAAAAEwBwAAAAk5LzE5LzIwMTkIAAAACTkvMjYvMjAxNQkAAAABMK2t2VgKPdcIuP23dwo91wgjQ0lRLlRTRTo2NTAxLklRX1RPVEFMX1JFQ0VJVi5GWTIwMTYBAAAAmy0CAAIAAAAHMzMzMTUyOAEIAAAABQAAAAExAQAAAAoxNzk3NTU0NDUxAwAAAAI3OQIAAAAEMTAwMQQAAAABMAcAAAAJOS8xOS8yMDE5CAAAAAkzLzMxLzIwMTYJAAAAATB19qNhCj3XCCkOKJkKPdcILENJUS5LT1NFOkEwMDU5MzAuSVFfVE9UQUxfREVCVC5GWTIwMTYuLi4uSlBZAQAAANxmAQACAAAADjE0ODIwNDQuNTE2NTU1AQgAAAAFAAAAATEBAAAACjE4NzY3MzQ3MzYDAAAAAjc5AgAAAAQ0MTczBAAAAAEwBwAAAAk5LzE5LzIwMTkIAAAACjEyLzMxLzIwMTYJAAAAATCg1NlYCj3XCGGcmpoKPdcINENJUS5OWVNFOkRJUy5JUV9UT1RBTF9PVVRTVEFORElOR19GSUxJTkdfREFURS5GWTIwMTgBAAAATOwCAAIAAAALMTQ4OC42NzA5NjQBBAAAAAUAAAABNQEAAAAKMTkyNTI5NTQwNAIAAAAFMjQxNTMGAAAAATC6xUxeCj3XCPpAzJkKPdcILUNJUS5UU0U6Nzk3NC5JUV9DQVNIX0NPTlZFUlNJT04uRlkyMDE3Li4uLkpQWQEAAACkXQ0AAgAAAAkxNy44NDIyOTUBCAAAAAUAAAABMQEAAAAKMTg0</t>
  </si>
  <si>
    <t>OTAyNjk2NAMAAAACNzkCAAAABDQxODQEAAAAATAHAAAACTkvMTkvMjAxOQgAAAAJMy8zMS8yMDE3CQAAAAEwlPvZWAo91whJLa2aCj3XCBpDSVEuVFNFOjY3NTIuSVFfUkVWLkZZMjAxOAEAAACx4wQAAgAAAAc3OTgyMTY0AQgAAAAFAAAAATEBAAAACjE5NzAwMzg1MjYDAAAAAjc5AgAAAAMxMTIEAAAAATAHAAAACTkvMTkvMjAxOQgAAAAJMy8zMS8yMDE4CQAAAAEwrIBBYwo91wjZw9+YCj3XCClDSVEuTkFTREFRR1M6QUFQTC5JUV9JTVBBSVJNRU5UX0dXLkZZMjAxNgEAAABpYQAAAwAAAAAA+28LXQo91wgcc8+ZCj3XCCBDSVEuVFNFOjc5NzQuSVFfQlVJTERJTkdTLkZZMjAxMgEAAACkXQ0AAwAAAAAAcjghYwo91wjocQSZCj3XCCZDSVEuVFNFOjY1MDEuSVFfREVGX1RBWF9MSUFCX0xULkZZMjAxNwEAAACbLQIAAgAAAAU1NjgwMQEIAAAABQAAAAExAQAAAAoxOTYzMzE1OTAwAwAAAAI3OQIAAAAEMTAyNwQAAAABMAcAAAAJOS8xOS8yMDE5CAAAAAkzLzMxLzIwMTcJAAAAATBYRKRhCj3XCPbf+JgKPdcIHkNJUS4uSVFfQ0FTSF9DT05WRVJTSU9OLkZZMjAwOQUAAAABAAAACAAAABQoSW52YWxpZCBJZGVudGlmaWVyKSApi3gKPdcIICmLeAo91wgiQ0lRLk5ZU0U6RElTLklRX0NBU0hfSU5WRVNULkZZMjAxNwEAAABM7AIAAgAAAAUtNDExMQEIAAAABQAAAAExAQAAAAoxOTI1Mjk1Mzg1AwAAAAMxNjAC</t>
  </si>
  <si>
    <t>AAAABDIwMDUEAAAAATAHAAAACTkvMTkvMjAxOQgAAAAJOS8zMC8yMDE3CQAAAAEwAJ9MXgo91whQu8OZCj3XCCZDSVEuVFNFOjY1MDMuSVFfRVhUUkFfQUNDX0lURU1TLkZZMjAxMwEAAACuVQ0AAwAAAAAAywRWYAo91wiB4miZCj3XCD9DSVEuTkFTREFRR1M6SU5UQy5JUV9DVVNUT01fQkVUQS4tMTA0Vy4yMDEyLzEyLzI5Li5eVE9QSVguSlBZLkgBAAAAh1IAAAIAAAARMC42NzU1ODkwMTQ2NDIxNDkA5TQ/eQo91wjuPW6YCj3XCClDSVEuTkFTREFRR1M6QUFQTC5JUV9PVEhFUl9MSUFCX0xULkZZMjAxNwEAAABpYQAAAgAAAAQ4OTExAQgAAAAFAAAAATEBAAAACjE5MTkzMzQ0ODEDAAAAAzE2MAIAAAAEMTA2MgQAAAABMAcAAAAJOS8xOS8yMDE5CAAAAAk5LzMwLzIwMTcJAAAAATDlvQtdCj3XCF6Uw5kKPdcIIUNJUS5OQVNEQVFHUzpJTlRDLklRX05JX0NGLkZZMjAwOQEAAACHUgAAAgAAAAQ0MzY5AQgAAAAFAAAAATEBAAAACjE1MjMzOTQ4MjkDAAAAAzE2MAIAAAAEMjE1MAQAAAABMAcAAAAJOS8xOS8yMDE5CAAAAAoxMi8yNi8yMDA5CQAAAAEwktc9Xwo91wjwZ3iZCj3XCB1DSVEuS09TRTpBMDA1OTMwLklRX0FFLkZZMjAwNwEAAADcZgEAAgAAAAc2Nzc3OTM2AQgAAAAFAAAAATEBAAAACjEzNTI5NDU1MzADAAAAAjg1AgAAAAQxMDE2BAAAAAEwBwAAAAk5LzE5LzIwMTkIAAAACjEyLzMxLzIwMDcJ</t>
  </si>
  <si>
    <t>AAAAATA5YTRgCj3XCAbMYpkKPdcIJkNJUS5UU0U6NjUwMy5JUV9FRkZFQ1RfVEFYX1JBVEUuRlkyMDEwAQAAAK5VDQACAAAABzQ4Ljg0OTEBCAAAAAUAAAABMQEAAAAKMTQxODUxNjU2NQMAAAACNzkCAAAABDQzNzYEAAAAATAHAAAACTkvMTkvMjAxOQgAAAAJMy8zMS8yMDEwCQAAAAEw649VYAo91wip0WeZCj3XCCNDSVEuVFNFOjc5NzQuSVFfVE9UQUxfUkVDRUlWLkZZMjAwOQEAAACkXQ0AAgAAAAYxMzUxNDkBCAAAAAUAAAABMQEAAAAKMTM4MjQxODI1OQMAAAACNzkCAAAABDEwMDEEAAAAATAHAAAACTkvMTkvMjAxOQgAAAAJMy8zMS8yMDA5CQAAAAEwsHUgYwo91wgTcguZCj3XCCBDSVEuVFNFOjY3NTIuSVFfTklfTUFSR0lOLkZZMjAwOAEAAACx4wQAAgAAAAYzLjEwODEBCAAAAAUAAAABMQEAAAAKMTQ0NTcwNjY2NwMAAAACNzkCAAAABDQwOTQEAAAAATAHAAAACTkvMTkvMjAxOQgAAAAJMy8zMS8yMDA4CQAAAAEw2qyFWgo91wicEVWaCj3XCCBDSVEuTllTRTpESVMuSVFfT1RIRVJfUkVWLkZZMjAxMAEAAABM7AIAAwAAAAAAoQslXgo91wjh1quZCj3XCDBDSVEuVFNFOjc5NzQuSVFfVE9UQUxfT1VUU1RBTkRJTkdfQlNfREFURS5GWTIwMTUBAAAApF0NAAIAAAAKMTE4LjM3MTk5NQEEAAAABQAAAAE1AQAAAAoxNzQ1OTE2NjU5AgAAAAUyNDE1MgYAAAABMFCdtmIKPdcIo1sFmQo91wgnQ0lRLk5B</t>
  </si>
  <si>
    <t>U0RBUUdTOkdPT0cuTC5JUV9GVUxMX1RJTUUuRlkyMDE2AQAAAKhxAAACAAAABTcyMDUzAHXfdFsKPdcIMgAcmgo91wgtQ0lRLktPU0U6QTAwNTkzMC5JUV9BU1NFVF9XUklURURPV05fQ0YuRlkyMDE1AQAAANxmAQACAAAABjI4NDYzMQEIAAAABQAAAAExAQAAAAoxODI5ODQzMDExAwAAAAI4NQIAAAAEMjAxOQQAAAABMAcAAAAJOS8xOS8yMDE5CAAAAAoxMi8zMS8yMDE1CQAAAAEwI4o9Xwo91wjiNW6ZCj3XCChDSVEuVFNFOjY1MDEuSVFfVE9UQUxfREVCVF9JU1NVRUQuRlkyMDEwAQAAAJstAgACAAAABjY1Njc2OAEIAAAABQAAAAExAQAAAAoxNDU5NDcxMDkyAwAAAAI3OQIAAAAEMjE2MQQAAAABMAcAAAAJOS8xOS8yMDE5CAAAAAkzLzMxLzIwMTAJAAAAATApFSpiCj3XCPXbHZkKPdcIIENJUS5UU0U6NjUwMy5JUV9DSEFOR0VfQVAuRlkyMDE1AQAAAK5VDQACAAAABTI5MTc2AQgAAAAFAAAAATEBAAAACjE3NDYwMzU4MzcDAAAAAjc5AgAAAAQyMDE3BAAAAAEwBwAAAAk5LzE5LzIwMTkIAAAACTMvMzEvMjAxNQkAAAABMGXFM2AKPdcIDPg2mQo91wgjQ0lRLlRTRTo2NTAxLklRX0JFVEFfMllSLjIwMTAvMDMvMzEBAAAAmy0CAAIAAAAQMC42ODA2Mzg5MjcwNzEyMwDEqT95Cj3XCKD1ZJgKPdcIL0NJUS5OQVNEQVFHUzpHT09HLkwuSVFfVE9UQUxfREVCVF9SRVBBSUQuRlkyMDA3AQAAAKhxAAADAAAA</t>
  </si>
  <si>
    <t>AACtB/9bCj3XCAemGJoKPdcIHkNJUS5UU0U6Njc1OC5JUV9XSVBfSU5WLkZZMjAwOAEAAADtWQAAAgAAAAYxMTk2NTYBCAAAAAUAAAABMQEAAAAKMTM4MTYyMDQ0NQMAAAACNzkCAAAABDMyMTkEAAAAATAHAAAACTkvMTkvMjAxOQgAAAAJMy8zMS8yMDA4CQAAAAEwYh9dZAo91whV9aqYCj3XCCVDSVEuVFNFOjY1MDMuSVFfREFZU19TQUxFU19PVVQuRlkyMDE4AQAAAK5VDQACAAAACTg3LjUwOTg0NQEIAAAABQAAAAExAQAAAAoxOTEyNjEyMjY0AwAAAAI3OQIAAAAENDA0MgQAAAABMAcAAAAJOS8xOS8yMDE5CAAAAAkzLzMxLzIwMTgJAAAAATD4N+tZCj3XCD3Pc5oKPdcILkNJUS5OQVNEQVFHUzpNU0ZULklRX0RFQlRfRVFVSVZfTkVUX1BCTy5GWTIwMTcBAAAAS1UAAAMAAAAAAJC6/lsKPdcIEU4Amgo91wgsQ0lRLk5BU0RBUUdTOkdPT0cuTC5JUV9ESUxVVF9FUFNfRVhDTC5GWTIwMTcBAAAAqHEAAAIAAAAJMTcuOTk2NDI5AQgAAAAFAAAAATEBAAAACjE5NDM3Mzk0NTkDAAAAAzE2MAIAAAADMTQyBAAAAAEwBwAAAAk5LzE5LzIwMTkIAAAACjEyLzMxLzIwMTcJAAAAATBkBnVbCj3XCM3TJJoKPdcIJUNJUS5OWVNFOkRJUy5JUV9CQVNJQ19FUFNfSU5DTC5GWTIwMTcBAAAATOwCAAIAAAAHNS43MjcwNAEIAAAABQAAAAExAQAAAAoxOTI1Mjk1Mzg1AwAAAAMxNjACAAAAATkEAAAAATAHAAAACTkvMTkv</t>
  </si>
  <si>
    <t>MjAxOQgAAAAJOS8zMC8yMDE3CQAAAAEwAJ9MXgo91wjML6GZCj3XCCpDSVEuVFNFOjc5NzQuSVFfT1RIRVJfVU5VU1VBTF9TVVBQTC5GWTIwMTMBAAAApF0NAAIAAAAEMjU2NgEIAAAABQAAAAExAQAAAAoxNjI1NDU3Njg3AwAAAAI3OQIAAAACODcEAAAAATAHAAAACTkvMTkvMjAxOQgAAAAJMy8zMS8yMDEzCQAAAAEwcjghYwo91wggGSuZCj3XCBlDSVEuVFNFOjY3NTIuSVFfTkkuRlkyMDAzAQAAALHjBAACAAAABi0xOTQ1MwEIAAAABQAAAAExAQAAAAkxNzgxOTA5MTIDAAAAAjc5AgAAAAIxNQQAAAABMAcAAAAJOS8xOS8yMDE5CAAAAAkzLzMxLzIwMDMJAAAAATD/7n9XCj3XCCveEnIKPdcIL0NJUS5OQVNEQVFHUzpHT09HLkwuSVFfRUFSTklOR19DT19NQVJHSU4uRlkyMDEwAQAAAKhxAAACAAAABzI5LjAwNjUBCAAAAAUAAAABMQEAAAAKMTU4NTU0NTUwNwMAAAADMTYwAgAAAAQ0MTgxBAAAAAEwBwAAAAk5LzE5LzIwMTkIAAAACjEyLzMxLzIwMTAJAAAAATCAJeFYCj3XCMy9nJoKPdcIJENJUS5UU0U6Njc1Mi5JUV9DQVNIX0lOVEVSRVNULkZZMjAxMgEAAACx4wQAAgAAAAUyODYzNgEIAAAABQAAAAExAQAAAAoxNzMzNzc0NzA0AwAAAAI3OQIAAAAEMzAyOAQAAAABMAcAAAAJOS8xOS8yMDE5CAAAAAkzLzMxLzIwMTIJAAAAATCtwehjCj3XCPWhs5gKPdcIKkNJUS5OQVNEQVFHUzpBQVBMLklRX1NU</t>
  </si>
  <si>
    <t>X0RFQlRfSVNTVUVELkZZMjAxNQEAAABpYQAAAgAAAAQyMTkxAQgAAAAFAAAAATEBAAAACjE4NjM5OTY2ODQDAAAAAzE2MAIAAAAEMjA0MwQAAAABMAcAAAAJOS8xOS8yMDE5CAAAAAk5LzI2LzIwMTUJAAAAATD7bwtdCj3XCLDt25kKPdcILkNJUS5UU0U6Njc1OC5JUV9UT1RBTF9ERUJUX0VCSVREQV9DQVBFWC5GWTIwMTQBAAAA7VkAAAIAAAAINi44ODUxMjgBCAAAAAUAAAABMQEAAAAKMTc5MzE2MTE3NwMAAAACNzkCAAAABTIzMzEzBAAAAAEwBwAAAAk5LzE5LzIwMTkIAAAACTMvMzEvMjAxNAkAAAABMOzv4VoKPdcISXtSmgo91wgkQ0lRLlRTRTo2NzUyLklRX09USEVSX0xJQUJfTFQuRlkyMDEwAQAAALHjBAACAAAABjExOTkzNgEIAAAABQAAAAExAQAAAAoxNTUzMzMwMzk3AwAAAAI3OQIAAAAEMTA2MgQAAAABMAcAAAAJOS8xOS8yMDE5CAAAAAkzLzMxLzIwMTAJAAAAATDKcuhjCj3XCND11JgKPdcIK0NJUS5OQVNEQVFHUzpNU0ZULklRX05FVF9ERUJUX0lTU1VFRC5GWTIwMTcBAAAAS1UAAAIAAAAFMzE0NTkBCAAAAAUAAAABMQEAAAAKMTk3MzM4MDk1MQMAAAADMTYwAgAAAAQyMDAzBAAAAAEwBwAAAAk5LzE5LzIwMTkIAAAACTYvMzAvMjAxNwkAAAABMJC6/lsKPdcImXPymQo91wgiQ0lRLlRTRTo2NTAxLklRX0RBX1NVUFBMX0NGLkZZMjAxMgEAAACbLQIAAgAAAAYzNjAzNTgBCAAAAAUAAAAB</t>
  </si>
  <si>
    <t>MQEAAAAKMTY4NTUyMTgwMgMAAAACNzkCAAAABDIxNzEEAAAAATAHAAAACTkvMTkvMjAxOQgAAAAJMy8zMS8yMDEyCQAAAAEwHjwqYgo91wiA/S2ZCj3XCCpDSVEuVFNFOjY3NTIuSVFfSU5URVJFU1RfSU5WRVNUX0lOQy5GWTIwMDkBAAAAseMEAAIAAAAFMzQ5NjMBCAAAAAUAAAABMQEAAAAKMTQ2MDMyMTk5MQMAAAACNzkCAAAAAjY1BAAAAAEwBwAAAAk5LzE5LzIwMTkIAAAACTMvMzEvMjAwOQkAAAABMMlL6GMKPdcI/8i6mAo91wgeQ0lRLk5ZU0U6RElTLklRX0xUX0RFQlQuRlkyMDE4AQAAAEzsAgACAAAABTE3MDg0AQgAAAAFAAAAATEBAAAACjE5MjUyOTU0MDQDAAAAAzE2MAIAAAAEMTA0OQQAAAABMAcAAAAJOS8xOS8yMDE5CAAAAAk5LzI5LzIwMTgJAAAAATC6xUxeCj3XCM6D0JkKPdcIKENJUS5OQVNEQVFHUzpJTlRDLklRX1RPVEFMX0VRVUlUWS5GWTIwMTABAAAAh1IAAAIAAAAFNDk0MzABCAAAAAUAAAABMQEAAAAKMTU4ODE1Njk2MAMAAAADMTYwAgAAAAQxMjc1BAAAAAEwBwAAAAk5LzE5LzIwMTkIAAAACjEyLzI1LzIwMTAJAAAAATCS1z1fCj3XCFjoiZkKPdcIHENJUS5UU0U6NjUwMS5JUV9OSV9DRi5GWTIwMTIBAAAAmy0CAAIAAAAGMzQ3MTc5AQgAAAAFAAAAATEBAAAACjE2ODU1MjE4MDIDAAAAAjc5AgAAAAQyMTUwBAAAAAEwBwAAAAk5LzE5LzIwMTkIAAAACTMvMzEvMjAxMgkAAAAB</t>
  </si>
  <si>
    <t>MB48KmIKPdcIwo0ImQo91wgfQ0lRLktPU0U6QTAwNTkzMC5JUV9DT0dTLkZZMjAwOAEAAADcZgEAAgAAAAg4OTc2MjM1NQEIAAAABQAAAAExAQAAAAoxMzYwODA2NjgzAwAAAAI4NQIAAAACMzQEAAAAATAHAAAACTkvMTkvMjAxOQgAAAAKMTIvMzEvMjAwOAkAAAABMDeHqWAKPdcI5a9JmQo91wgqQ0lRLktPU0U6QTAwNTkzMC5JUV9TQUxFU19NQVJLRVRJTkcuRlkyMDE4AQAAANxmAQACAAAACDE5NjQyOTMyAQgAAAAFAAAAATEBAAAACjE5NDc1NTE1NzMDAAAAAjg1AgAAAAUyMTU2MQQAAAABMAcAAAAJOS8xOS8yMDE5CAAAAAoxMi8zMS8yMDE4CQAAAAEwktc9Xwo91wgKj3+ZCj3XCCpDSVEuTkFTREFRR1M6TVNGVC5JUV9ESUxVVF9FUFNfSU5DTC5GWTIwMTgBAAAAS1UAAAIAAAAEMi4xMwEIAAAABQAAAAExAQAAAAoxOTczMzgwOTIyAwAAAAMxNjACAAAAATgEAAAAATAHAAAACTkvMTkvMjAxOQgAAAAJNi8zMC8yMDE4CQAAAAEwkLr+Wwo91whFweSZCj3XCDFDSVEuTkFTREFRR1M6R09PRy5MLklRX0NVUlJFTlRfUE9SVF9MRUFTRVMuRlkyMDEzAQAAAKhxAAACAAAAATkBCAAAAAUAAAABMQEAAAAKMTc3NTc1Njg3OAMAAAADMTYwAgAAAAQxMDkwBAAAAAEwBwAAAAk5LzE5LzIwMTkIAAAACjEyLzMxLzIwMTMJAAAAATAJ9/1bCj3XCK0QFpoKPdcIKkNJUS5OQVNEQVFHUzpBQVBMLklRX0xUX0RFQlRf</t>
  </si>
  <si>
    <t>UkVQQUlELkZZMjAxMAEAAABpYQAAAwAAAAAABcoOXQo91whz4tGZCj3XCCFDSVEuVFNFOjc5NzQuSVFfRUJJVERBX0lOVC5GWTIwMTIBAAAApF0NAAMAAAAAAK8ihloKPdcIDNphmgo91wguQ0lRLlRTRTo2NzU4LklRX1RPVEFMX0xJQUJfVE9UQUxfQVNTRVRTLkZZMjAxNgEAAADtWQAAAgAAAAc4MS4yMTYyAQgAAAAFAAAAATEBAAAACjE4OTAyNDk5MzQDAAAAAjc5AgAAAAQ0MTg4BAAAAAEwBwAAAAk5LzE5LzIwMTkIAAAACTMvMzEvMjAxNgkAAAABMOzv4VoKPdcIY6JSmgo91wgqQ0lRLlRTRTo2NzUyLklRX0NVUlJFTlRfUE9SVF9MRUFTRVMuRlkyMDE1AQAAALHjBAADAAAAAADrMUFjCj3XCM4455gKPdcILUNJUS5OQVNEQVFHUzpHT09HLkwuSVFfQVNTRVRfV1JJVEVET1dOLkZZMjAwOQEAAACocQAAAwAAAAAASw39Wwo91whgIAKaCj3XCCZDSVEuVFNFOjY3NTguSVFfTE9BTlNfUkVDRUlWX0xULkZZMjAxMAEAAADtWQAAAwAAAAAAV0ZdZAo91wgHX6iYCj3XCCFDSVEuVFNFOjY3NTIuSVFfT1RIRVJfT1BFUi5GWTIwMTgBAAAAseMEAAIAAAAGLTEzMDIxAQgAAAAFAAAAATEBAAAACjE5NzAwMzg1MjYDAAAAAjc5AgAAAAMyNjAEAAAAATAHAAAACTkvMTkvMjAxOQgAAAAJMy8zMS8yMDE4CQAAAAEwrIBBYwo91wjZw9+YCj3XCCBDSVEuVFNFOjc5NzQuSVFfQlVJTERJTkdTLkZZMjAxNAEAAACkXQ0A</t>
  </si>
  <si>
    <t>AwAAAAAAkE62Ygo91wi9DQWZCj3XCCBDSVEuVFNFOjY3NTguSVFfU0dBX1NVUFBMLkZZMjAxNwEAAADtWQAAAgAAAAcxNDk2MTAyAQgAAAAFAAAAATEBAAAACjE5NjUwNDY1MDYDAAAAAjc5AgAAAAMxMDIEAAAAATAHAAAACTkvMTkvMjAxOQgAAAAJMy8zMS8yMDE3CQAAAAEwYJUiZAo91whrp6qYCj3XCCZDSVEuTkFTREFRR1M6TVNGVC5JUV9UT1RBTF9ERUJULkZZMjAxNwEAAABLVQAAAgAAAAU5NTUyNwEIAAAABQAAAAExAQAAAAoxOTczMzgwOTUxAwAAAAMxNjACAAAABDQxNzMEAAAAATAHAAAACTkvMTkvMjAxOQgAAAAJNi8zMC8yMDE3CQAAAAEwkLr+Wwo91wjjbe2ZCj3XCBtDSVEuVFNFOjY1MDEuSVFfQVBJQy5GWTIwMTABAAAAmy0CAAIAAAAGNjIwNTc3AQgAAAAFAAAAATEBAAAACjE0NTk0NzEwOTIDAAAAAjc5AgAAAAQxMDg0BAAAAAEwBwAAAAk5LzE5LzIwMTkIAAAACTMvMzEvMjAxMAkAAAABMCkVKmIKPdcIZy8VmQo91wguQ0lRLktPU0U6QTAwNTkzMC5JUV9URVZfRUJJVERBLjIwMDAuMjAxOC8wMy8zMQEAAADcZgEAAgAAAAgzLjU3NDc5NwEHAAAABQAAAAExAQAAAAoxODc2NzU1MDcxAwAAAAEwAgAAAAYxMDAwMzAEAAAAATAHAAAACTMvMzAvMjAxOAgAAAAJMy8zMC8yMDE4DVCLeAo91wiU1IWYCj3XCCFDSVEuVFNFOjY3NTguSVFfQ09NTU9OX1JFUC5GWTIwMTcBAAAA7VkAAAIAAAAE</t>
  </si>
  <si>
    <t>LTExNAEIAAAABQAAAAExAQAAAAoxOTY1MDQ2NTA2AwAAAAI3OQIAAAAEMjE2NAQAAAABMAcAAAAJOS8xOS8yMDE5CAAAAAkzLzMxLzIwMTcJAAAAATBVvCJkCj3XCK51ypgKPdcIKkNJUS5OQVNEQVFHUzpJTlRDLklRX1JFVFVSTl9DQVBJVEFMLkZZMjAxOAEAAACHUgAAAgAAAAcxNC43NjcxAQgAAAAFAAAAATEBAAAACjE5NDM1MDUzNDEDAAAAAzE2MAIAAAAENDM2MwQAAAABMAcAAAAJOS8xOS8yMDE5CAAAAAoxMi8yOS8yMDE4CQAAAAEw1vrrWQo91wiwSYCaCj3XCCFDSVEuVFNFOjc5NzQuSVFfQ0FTSF9FUVVJVi5GWTIwMTUBAAAApF0NAAIAAAAGNTM0NzA2AQgAAAAFAAAAATEBAAAACjE3NDU5MTY2NTkDAAAAAjc5AgAAAAQxMDk2BAAAAAEwBwAAAAk5LzE5LzIwMTkIAAAACTMvMzEvMjAxNQkAAAABMJZ1tmIKPdcIi5MNmQo91wgwQ0lRLk5ZU0U6RElTLklRX1RPVEFMX09VVFNUQU5ESU5HX0JTX0RBVEUuRlkyMDE1AQAAAEzsAgACAAAABDE2NjEBBAAAAAUAAAABNQEAAAAKMTg2NzI5ODAxOAIAAAAFMjQxNTIGAAAAATATUUxeCj3XCGCqrZkKPdcIJkNJUS5LT1NFOkEwMDU5MzAuSVFfUVVJQ0tfUkFUSU8uRlkyMDE4AQAAANxmAQACAAAACDEuOTk1MTExAQgAAAAFAAAAATEBAAAACjE5NDc1NTE1NzMDAAAAAjg1AgAAAAQ0MTIxBAAAAAEwBwAAAAk5LzE5LzIwMTkIAAAACjEyLzMxLzIwMTgJAAAA</t>
  </si>
  <si>
    <t>ATDSrOtZCj3XCHmiZ5oKPdcIMUNJUS5OQVNEQVFHUzpHT09HLkwuSVFfSU5DX1RBWF9QQVlfQ1VSUkVOVC5GWTIwMTEBAAAAqHEAAAIAAAADMTk3AQgAAAAFAAAAATEBAAAACjE2NTc4MTUxODIDAAAAAzE2MAIAAAAEMTA5NAQAAAABMAcAAAAJOS8xOS8yMDE5CAAAAAoxMi8zMS8yMDExCQAAAAEwKIL9Wwo91wg7ChGaCj3XCCVDSVEuVFNFOjY3NTIuSVFfT1RIRVJfQ0xfU1VQUEwuRlkyMDA5AQAAALHjBAACAAAABjQ0ODI3MQEIAAAABQAAAAExAQAAAAoxNDYwMzIxOTkxAwAAAAI3OQIAAAAEMTA1NwQAAAABMAcAAAAJOS8xOS8yMDE5CAAAAAkzLzMxLzIwMDkJAAAAATDJS+hjCj3XCKROw5gKPdcIK0NJUS5UU0U6NjUwMy5JUV9SRVRVUk5fQ09NTU9OX0VRVUlUWS5GWTIwMTMBAAAArlUNAAIAAAAGNS43MTU2AQgAAAAFAAAAATEBAAAACjE2ODg3NDUwOTMDAAAAAjc5AgAAAAUzMzMyMAQAAAABMAcAAAAJOS8xOS8yMDE5CAAAAAkzLzMxLzIwMTMJAAAAATBc5exZCj3XCKOtapoKPdcIMENJUS5OQVNEQVFHUzpNU0ZULklRX01JTk9SSVRZX0lOVEVSRVNUX0lTLkZZMjAxMgEAAABLVQAAAwAAAAAAt5dvXAo91wiP/uqZCj3XCCFDSVEuTllTRTpESVMuSVFfQ09NTU9OX1JFUC5GWTIwMTYBAAAATOwCAAIAAAAFLTc0OTkBCAAAAAUAAAABMQEAAAAKMTkyNTI5NTQyOQMAAAADMTYwAgAAAAQyMTY0BAAAAAEw</t>
  </si>
  <si>
    <t>BwAAAAk5LzE5LzIwMTkIAAAACTEwLzEvMjAxNgkAAAABMMt3TF4KPdcIycC6mQo91wgbQ0lRLlRTRTo3OTc0LklRX0NPR1MuRlkyMDEzAQAAAKRdDQACAAAABjQ5NTA2OAEIAAAABQAAAAExAQAAAAoxNjI1NDU3Njg3AwAAAAI3OQIAAAACMzQEAAAAATAHAAAACTkvMTkvMjAxOQgAAAAJMy8zMS8yMDEzCQAAAAEwcjghYwo91wjocQSZCj3XCCBDSVEuTkFTREFRR1M6R09PRy5MLklRX0RPLkZZMjAxNAEAAACocQAAAgAAAAM1MTYBCAAAAAUAAAABMQEAAAAKMTgyNjM0NTY4NQMAAAADMTYwAgAAAAI0MAQAAAABMAcAAAAJOS8xOS8yMDE5CAAAAAoxMi8zMS8yMDE0CQAAAAEwBx7+Wwo91wh5FhuaCj3XCCNDSVEuTkFTREFRR1M6TVNGVC5JUV9TVF9ERUJULkZZMjAxNwEAAABLVQAAAgAAAAQ5MDcyAQgAAAAFAAAAATEBAAAACjE5NzMzODA5NTEDAAAAAzE2MAIAAAAEMTA0NgQAAAABMAcAAAAJOS8xOS8yMDE5CAAAAAk2LzMwLzIwMTcJAAAAATCQuv5bCj3XCONt7ZkKPdcIKENJUS5UU0U6Njc1OC5JUV9QUk9WX0JBRF9ERUJUU19DRi5GWTIwMDkBAAAA7VkAAAMAAAAAAFdGXWQKPdcIYHWumAo91wgtQ0lRLlRTRTo2NTAzLklRX0NBU0hfQ09OVkVSU0lPTi5GWTIwMTkuLi4uSlBZAQAAAK5VDQACAAAACDkyLjQ5MDI3AQgAAAAFAAAAATEBAAAACjE5NzAwNTE1MzUDAAAAAjc5AgAAAAQ0MTg0BAAAAAEwBwAA</t>
  </si>
  <si>
    <t>AAk5LzE5LzIwMTkIAAAACTMvMzEvMjAxOQkAAAABMJT72VgKPdcIJHummgo91wgmQ0lRLk5BU0RBUUdTOklOVEMuSVFfSU5DX0VRVUlUWS5GWTIwMDkBAAAAh1IAAAMAAAAAAJ2wPV8KPdcIKauRmQo91wgpQ0lRLlRTRTo3OTc0LklRX0FTU0VUX1dSSVRFRE9XTl9DRi5GWTIwMTkBAAAApF0NAAMAAAAAACuHt2IKPdcIFx9FmQo91wg5Q0lRLk5BU0RBUUdTOkFBUEwuSVFfVE9UQUxfT1VUU1RBTkRJTkdfRklMSU5HX0RBVEUuRlkyMDA4AQAAAGlhAAACAAAACzYyMjIuNTQ1ODYxAQQAAAAFAAAAATUBAAAACjE0MDcxNDczNTQCAAAABTI0MTUzBgAAAAEwRrkNXQo91wjP3MyZCj3XCCtDSVEuVFNFOjY3NTguSVFfTUlOT1JJVFlfSU5URVJFU1RfSVMuRlkyMDE2AQAAAO1ZAAACAAAABi02MTkyNAEIAAAABQAAAAExAQAAAAoxODkwMjQ5OTM0AwAAAAI3OQIAAAACODMEAAAAATAHAAAACTkvMTkvMjAxOQgAAAAJMy8zMS8yMDE2CQAAAAEwYJUiZAo91wjGlrCYCj3XCCxDSVEuTkFTREFRR1M6R09PRy5MLklRX0JBU0lDX0VQU19FWENMLkZZMjAxMAEAAACocQAAAgAAAAkxMy4zNDMxODUBCAAAAAUAAAABMQEAAAAKMTU4NTU0NTUwNwMAAAADMTYwAgAAAAQzMDY0BAAAAAEwBwAAAAk5LzE5LzIwMTkIAAAACjEyLzMxLzIwMTAJAAAAATAyW/1bCj3XCGuVApoKPdcII0NJUS5UU0U6Njc1OC5JUV9CRVRBXzVZUi4y</t>
  </si>
  <si>
    <t>MDE0LzAzLzMxAQAAAO1ZAAACAAAADzEuMTEwMjYzODM3MTAzOQDEqT95Cj3XCIhqZZgKPdcIIUNJUS5OQVNEQVFHUzpBQVBMLklRX05JX0NGLkZZMjAxNAEAAABpYQAAAgAAAAUzOTUxMAEIAAAABQAAAAExAQAAAAoxODE0NjY5MTg3AwAAAAMxNjACAAAABDIxNTAEAAAAATAHAAAACTkvMTkvMjAxOQgAAAAJOS8yNy8yMDE0CQAAAAEwBUkLXQo91wjtXNeZCj3XCCBDSVEuTllTRTpESVMuSVFfQ0hBTkdFX0FSLkZZMjAwNwEAAABM7AIAAgAAAAQtMzU1AQgAAAAFAAAAATEBAAAACjEyNzQwNDQ3NTcDAAAAAzE2MAIAAAAEMjAxOAQAAAABMAcAAAAJOS8xOS8yMDE5CAAAAAk5LzI5LzIwMDcJAAAAATAeBideCj3XCMtys5kKPdcIH0NJUS5OQVNEQVFHUzpJTlRDLklRX0VCVC5GWTIwMTgBAAAAh1IAAAIAAAAFMjMzMTcBCAAAAAUAAAABMQEAAAAKMTk0MzUwNTM0MQMAAAADMTYwAgAAAAMxMzkEAAAAATAHAAAACTkvMTkvMjAxOQgAAAAKMTIvMjkvMjAxOAkAAAABMCrfJl4KPdcIQXiqmQo91wgiQ0lRLlRTRTo2NzUyLklRX0xFVkVSRURfRkNGLkZZMjAxOAEAAACx4wQAAgAAAActMTU2OTU3AQgAAAAFAAAAATEBAAAACjE5NzAwMzg1MjYDAAAAAjc5AgAAAAQ0NDIyBAAAAAEwBwAAAAk5LzE5LzIwMTkIAAAACTMvMzEvMjAxOAkAAAABMJunQWMKPdcIDLPXmAo91wglQ0lRLk5BU0RBUUdTOk1TRlQuSVFfRElW</t>
  </si>
  <si>
    <t>X1NIQVJFLkZZMjAxNAEAAABLVQAAAgAAAAQxLjEyAQgAAAAFAAAAATEBAAAACjE4MDA4NjUyNTkDAAAAAzE2MAIAAAAEMzA1OAQAAAABMAcAAAAJOS8xOS8yMDE5CAAAAAk2LzMwLzIwMTQJAAAAATDfBnJcCj3XCO/t8JkKPdcIKUNJUS5UU0U6Njc1OC5JUV9EQVlTX0lOVkVOVE9SWV9PVVQuRlkyMDEwAQAAAO1ZAAACAAAACTU0LjU2NDk0NQEIAAAABQAAAAExAQAAAAoxNTc4MTkxNTExAwAAAAI3OQIAAAAENDAzNQQAAAABMAcAAAAJOS8xOS8yMDE5CAAAAAkzLzMxLzIwMTAJAAAAATD6yOFaCj3XCF+GQJoKPdcIKUNJUS5UU0U6NjUwMS5JUV9UT1RBTF9ERUJUX0NBUElUQUwuRlkyMDE0AQAAAJstAgACAAAABjQzLjk2OQEIAAAABQAAAAExAQAAAAoxNzQ1MjcwNTQ0AwAAAAI3OQIAAAAENDE4NgQAAAABMAcAAAAJOS8xOS8yMDE5CAAAAAkzLzMxLzIwMTQJAAAAATDW+utZCj3XCEutXJoKPdcIIENJUS5UU0U6Njc1OC5JUV9MVF9JTlZFU1QuRlkyMDEwAQAAAO1ZAAACAAAABzUyOTkzOTMBCAAAAAUAAAABMQEAAAAKMTU3ODE5MTUxMQMAAAACNzkCAAAABDEwNTQEAAAAATAHAAAACTkvMTkvMjAxOQgAAAAJMy8zMS8yMDEwCQAAAAEwV0ZdZAo91wiTFp+YCj3XCDBDSVEuS09TRTpBMDA1OTMwLklRX0lNUFVUX09QRVJfTEVBU0VfREVQUi5GWTIwMTIBAAAA3GYBAAMAAAAAAAojqmAKPdcI/KRbmQo91wgn</t>
  </si>
  <si>
    <t>Q0lRLk5ZU0U6RElTLklRX0NBU0hfT1BFUi5GWTIwMTguLi4uSlBZAQAAAEzsAgACAAAACzE2MjIyNjguMDc1AQgAAAAFAAAAATEBAAAACjE5MjUyOTU0MDQDAAAAAjc5AgAAAAQyMDA2BAAAAAEwBwAAAAk5LzE5LzIwMTkIAAAACTkvMjkvMjAxOAkAAAABMIoi2lgKPdcIRF+imgo91wgwQ0lRLk5BU0RBUUdTOk1TRlQuSVFfTklfQVZBSUxfRVhDTF9NQVJHSU4uRlkyMDE4AQAAAEtVAAACAAAABzE1LjAxNTQBCAAAAAUAAAABMQEAAAAKMTk3MzM4MDkyMgMAAAADMTYwAgAAAAQ0MTgyBAAAAAEwBwAAAAk5LzE5LzIwMTkIAAAACTYvMzAvMjAxOAkAAAABMJv+4FgKPdcIhouLmgo91wgqQ0lRLktPU0U6QTAwNTkzMC5JUV9DVVNUT01fQkVUQS4yMDExLzEyLzMxAQAAANxmAQACAAAAETAuODg4MDg5Mzg3MDc2NzU1AM+CP3kKPdcIZjhpmAo91wgnQ0lRLk5BU0RBUUdTOkdPT0cuTC5JUV9JTlZFTlRPUlkuRlkyMDA4AQAAAKhxAAADAAAAAACEL/9bCj3XCPdeHZoKPdcIIkNJUS5UU0U6NjUwMS5JUV9EQV9TVVBQTF9DRi5GWTIwMTQBAAAAmy0CAAIAAAAGMzMxMjI4AQgAAAAFAAAAATEBAAAACjE3NDUyNzA1NDQDAAAAAjc5AgAAAAQyMTcxBAAAAAEwBwAAAAk5LzE5LzIwMTkIAAAACTMvMzEvMjAxNAkAAAABMELPo2EKPdcIXJkumQo91wglQ0lRLk5ZU0U6RElTLklRX0dBSU5fSU5WRVNUX0NGLkZZMjAwOQEA</t>
  </si>
  <si>
    <t>AABM7AIAAgAAAAQtMzQyAQgAAAAFAAAAATEBAAAACjE0ODI5NzYwNjgDAAAAAzE2MAIAAAAEMjA5MAQAAAABMAcAAAAJOS8xOS8yMDE5CAAAAAkxMC8zLzIwMDkJAAAAATChCyVeCj3XCIAquJkKPdcIKkNJUS5LT1NFOkEwMDU5MzAuSVFfSU5WRU5UT1JZX1RVUk5TLkZZMjAwNwEAAADcZgEAAgAAAAg5LjYyOTA4OAEIAAAABQAAAAExAQAAAAoxMzUyOTQ1NTMwAwAAAAI4NQIAAAAENDA4MgQAAAABMAcAAAAJOS8xOS8yMDE5CAAAAAoxMi8zMS8yMDA3CQAAAAEw517rWQo91wiKSWuaCj3XCCNDSVEuVFNFOjY3NTIuSVFfT1RIRVJfRVFVSVRZLkZZMjAxMwEAAACx4wQAAgAAAActNjI4MjI5AQgAAAAFAAAAATEBAAAACjE3NDQwMzYzOTgDAAAAAjc5AgAAAAQxMDI4BAAAAAEwBwAAAAk5LzE5LzIwMTkIAAAACTMvMzEvMjAxMwkAAAABMJPo6GMKPdcI+ZzmmAo91wgjQ0lRLlRTRTo2NzU4LklRX1RPVEFMX1JFQ0VJVi5GWTIwMTMBAAAA7VkAAAIAAAAGOTI3MTE2AQgAAAAFAAAAATEBAAAACjE3NDU1NDQ5NDUDAAAAAjc5AgAAAAQxMDAxBAAAAAEwBwAAAAk5LzE5LzIwMTkIAAAACTMvMzEvMjAxMwkAAAABMDO7XWQKPdcISCegmAo91wgiQ0lRLlRTRTo3OTc0LklRX0RBX1NVUFBMX0NGLkZZMjAxNwEAAACkXQ0AAgAAAAQ4MzY2AQgAAAAFAAAAATEBAAAACjE4NDkwMjY5NjQDAAAAAjc5AgAAAAQyMTcxBAAA</t>
  </si>
  <si>
    <t>AAEwBwAAAAk5LzE5LzIwMTkIAAAACTMvMzEvMjAxNwkAAAABMDcSt2IKPdcIwkBVmQo91wgvQ0lRLk5BU0RBUUdTOkFBUEwuSVFfVE9UQUxfQ09NTU9OX0VRVUlUWS5GWTIwMTQBAAAAaWEAAAIAAAAGMTExNTQ3AQgAAAAFAAAAATEBAAAACjE4MTQ2NjkxODcDAAAAAzE2MAIAAAAEMTAwNgQAAAABMAcAAAAJOS8xOS8yMDE5CAAAAAk5LzI3LzIwMTQJAAAAATARIgtdCj3XCIafxpkKPdcIJ0NJUS5OQVNEQVFHUzpNU0ZULklRX0FTU0VUX1RVUk5TLkZZMjAxOQEAAABLVQAAAgAAAAgwLjQ2MTQ2NwEIAAAABQAAAAExAQAAAAoxOTczMzgwOTIwAwAAAAMxNjACAAAABDQxNzcEAAAAATAHAAAACTkvMTkvMjAxOQgAAAAJNi8zMC8yMDE5CQAAAAEwm/7gWAo91whwzpaaCj3XCC1DSVEuVFNFOjY3NTIuSVFfT1RIRVJfSU5WRVNUX0FDVF9TVVBQTC5GWTIwMTEBAAAAseMEAAIAAAAGLTMyMDQ4AQgAAAAFAAAAATEBAAAACjE1NTMzMzAzNzEDAAAAAjc5AgAAAAQyMDUxBAAAAAEwBwAAAAk5LzE5LzIwMTkIAAAACTMvMzEvMjAxMQkAAAABMMKZ6GMKPdcIbhHEmAo91wggQ0lRLlRTRTo2NzUyLklRX0ZVTExfVElNRS5GWTIwMTgBAAAAseMEAAIAAAAGMjc0MTQzAJunQWMKPdcIIvbwmAo91wgnQ0lRLlRTRTo2NTAxLklRX0NIQU5HRV9JTlZFTlRPUlkuRlkyMDE4AQAAAJstAgACAAAABy0xODEyMDcBCAAAAAUAAAAB</t>
  </si>
  <si>
    <t>MQEAAAAKMTk2OTkwMzI5MQMAAAACNzkCAAAABDIwOTkEAAAAATAHAAAACTkvMTkvMjAxOQgAAAAJMy8zMS8yMDE4CQAAAAEwYWukYQo91wjp0CiZCj3XCClDSVEuTkFTREFRR1M6TVNGVC5JUV9PVEhFUl9MSUFCX0xULkZZMjAwOQEAAABLVQAAAgAAAAQ2MjY5AQgAAAAFAAAAATEBAAAACjE0NjQwMDU2OTADAAAAAzE2MAIAAAAEMTA2MgQAAAABMAcAAAAJOS8xOS8yMDE5CAAAAAk2LzMwLzIwMDkJAAAAATASI29cCj3XCBe24ZkKPdcIKkNJUS5OQVNEQVFHUzpNU0ZULklRX1JFVFVSTl9DQVBJVEFMLkZZMjAxMAEAAABLVQAAAgAAAAczMC4zMjM1AQgAAAAFAAAAATEBAAAACjE1NTY1NjA3OTUDAAAAAzE2MAIAAAAENDM2MwQAAAABMAcAAAAJOS8xOS8yMDE5CAAAAAk2LzMwLzIwMTAJAAAAATD+O4NZCj3XCOd6kZoKPdcIK0NJUS5LT1NFOkEwMDU5MzAuSVFfTkVUX0lOVEVSRVNUX0VYUC5GWTIwMTMBAAAA3GYBAAIAAAAGOTU0MTEwAQgAAAAFAAAAATEBAAAACjE3MjMyODgzODYDAAAAAjg1AgAAAAMzNjgEAAAAATAHAAAACTkvMTkvMjAxOQgAAAAKMTIvMzEvMjAxMwkAAAABMPtJqmAKPdcIa4NLmQo91wgrQ0lRLk5BU0RBUUdTOkdPT0cuTC5JUV9DQVNIX0lOVEVSRVNULkZZMjAwOAEAAACocQAAAwAAAAAASw39Wwo91wiuqx2aCj3XCCNDSVEuVFNFOjY3NTguSVFfUEVfRVhDTC4uMjAwOC8wMy8zMQEA</t>
  </si>
  <si>
    <t>AADtWQAAAgAAAAkxNS4zMTc5NDYBBwAAAAUAAAABMQEAAAAJNTEyNDM5Nzc3AwAAAAEwAgAAAAYxMDAwMjcEAAAAATAHAAAACTMvMzEvMjAwOAgAAAAJMy8zMS8yMDA4FneLeAo91wihVIKYCj3XCCFDSVEuTkFTREFRR1M6SU5UQy5JUV9OSV9DRi5GWTIwMTIBAAAAh1IAAAIAAAAFMTEwMDUBCAAAAAUAAAABMQEAAAAKMTcxODg1MDYwNQMAAAADMTYwAgAAAAQyMTUwBAAAAAEwBwAAAAk5LzE5LzIwMTkIAAAACjEyLzI5LzIwMTIJAAAAATB/JT5fCj3XCCqEipkKPdcIHkNJUS5UU0U6NjUwMy5JUV9aX1NDT1JFLkZZMjAxOQEAAACuVQ0AAgAAAAgzLjI0NDgwOQEIAAAABQAAAAExAQAAAAoxOTcwMDUxNTM1AwAAAAI3OQIAAAAGMTAwMTIzBAAAAAEwBwAAAAk5LzE5LzIwMTkIAAAACTMvMzEvMjAxOQkAAAABMOde61kKPdcIlThjmgo91wgrQ0lRLk5BU0RBUUdTOkFBUEwuSVFfQ1VTVE9NX0JFVEEuMjAwOS8wOS8yNgEAAABpYQAAAgAAABAxLjA0MTQ2MzEzNTM0MDI1ALrQP3kKPdcI1ORjmAo91wgmQ0lRLktPU0U6QTAwNTkzMC5JUV9TQUxFX1BQRV9DRi5GWTIwMTABAAAA3GYBAAIAAAAHMTIyODAwNwEIAAAABQAAAAExAQAAAAoxNTMzMjAzMjYyAwAAAAI4NQIAAAAEMjA0MgQAAAABMAcAAAAJOS8xOS8yMDE5CAAAAAoxMi8zMS8yMDEwCQAAAAEwEfypYAo91wirmUqZCj3XCChDSVEuS09TRTpBMDA1OTMw</t>
  </si>
  <si>
    <t>LklRX0lNUEFJUk1FTlRfR1cuRlkyMDEwAQAAANxmAQACAAAABy0xNTM5NDABCAAAAAUAAAABMQEAAAAKMTUzMzIwMzI2MgMAAAACODUCAAAAAzIwOQQAAAABMAcAAAAJOS8xOS8yMDE5CAAAAAoxMi8zMS8yMDEwCQAAAAEwH9WpYAo91wjEtWOZCj3XCCpDSVEuTkFTREFRR1M6QUFQTC5JUV9HQUlOX0FTU0VUU19DRi5GWTIwMDkBAAAAaWEAAAMAAAAAAEa5DV0KPdcIG9fAmQo91wgkQ0lRLk5BU0RBUUdTOklOVEMuSVFfVE9UQUxfQ0wuRlkyMDA3AQAAAIdSAAACAAAABDg1NzEBCAAAAAUAAAABMQEAAAAKMTMyODg3MTI3NQMAAAADMTYwAgAAAAQxMDA5BAAAAAEwBwAAAAk5LzE5LzIwMTkIAAAACjEyLzI5LzIwMDcJAAAAATCH/j1fCj3XCBmld5kKPdcIH0NJUS5UU0U6Njc1Mi5JUV9PUEVSX0lOQy5GWTIwMTcBAAAAseMEAAIAAAAGMzEzMDMxAQgAAAAFAAAAATEBAAAACjE4OTQ5MTkxMDcDAAAAAjc5AgAAAAIyMQQAAAABMAcAAAAJOS8xOS8yMDE5CAAAAAkzLzMxLzIwMTcJAAAAATCsgEFjCj3XCO9135gKPdcIJUNJUS5OQVNEQVFHUzpBQVBMLklRX0NIQU5HRV9BUC5GWTIwMTgBAAAAaWEAAAIAAAAEOTE3NQEIAAAABQAAAAExAQAAAAoxOTE5MzM0NDkxAwAAAAMxNjACAAAABDIwMTcEAAAAATAHAAAACTkvMTkvMjAxOQgAAAAJOS8yOS8yMDE4CQAAAAEw1gsMXQo91wj2eOmZCj3XCC1DSVEuVFNFOjY1</t>
  </si>
  <si>
    <t>MDEuSVFfT1RIRVJfSU5WRVNUX0FDVF9TVVBQTC5GWTIwMTMBAAAAmy0CAAIAAAAFMjU5NjgBCAAAAAUAAAABMQEAAAAKMTY4NTUyMTcyMgMAAAACNzkCAAAABDIwNTEEAAAAATAHAAAACTkvMTkvMjAxOQgAAAAJMy8zMS8yMDEzCQAAAAEwE2MqYgo91wh8Sy6ZCj3XCCdDSVEuTllTRTpESVMuSVFfVE9UQUxfT1RIRVJfT1BFUi5GWTIwMTcBAAAATOwCAAIAAAAFMTA5NTgBCAAAAAUAAAABMQEAAAAKMTkyNTI5NTM4NQMAAAADMTYwAgAAAAMzODAEAAAAATAHAAAACTkvMTkvMjAxOQgAAAAJOS8zMC8yMDE3CQAAAAEwy3dMXgo91wj1fbaZCj3XCCBDSVEuVFNFOjc5NzQuSVFfRElWRVNUX0NGLkZZMjAxOQEAAACkXQ0AAwAAAAAAK4e3Ygo91wjcDmeZCj3XCCdDSVEuTkFTREFRR1M6SU5UQy5JUV9HQUlOX0lOVkVTVC5GWTIwMTABAAAAh1IAAAIAAAADMzQ4AQgAAAAFAAAAATEBAAAACjE1ODgxNTY5NjADAAAAAzE2MAIAAAACNjIEAAAAATAHAAAACTkvMTkvMjAxOQgAAAAKMTIvMjUvMjAxMAkAAAABMJLXPV8KPdcIvqp8mQo91wghQ0lRLk5ZU0U6RElTLklRX1NHQV9NQVJHSU4uRlkyMDEzAQAAAEzsAgACAAAABzE4LjU3MTkBCAAAAAUAAAABMQEAAAAKMTc2Njg4MDE5OQMAAAADMTYwAgAAAAQ0Mzc1BAAAAAEwBwAAAAk5LzE5LzIwMTkIAAAACTkvMjgvMjAxMwkAAAABMKQagVkKPdcILZ1+mgo91wgkQ0lR</t>
  </si>
  <si>
    <t>LlRTRTo2NTAzLklRX0NPTU1PTl9JU1NVRUQuRlkyMDA4AQAAAK5VDQACAAAAAjY4AQgAAAAFAAAAATEBAAAACjE0MTg1MTY3MDgDAAAAAjc5AgAAAAQyMTY5BAAAAAEwBwAAAAk5LzE5LzIwMTkIAAAACTMvMzEvMjAwOAkAAAABMAJCVWAKPdcIv4NnmQo91wgoQ0lRLlRTRTo2NTAzLklRX1RPVEFMX0RFQlRfRUJJVERBLkZZMjAwOAEAAACuVQ0AAgAAAAgxLjM1OTk1OQEIAAAABQAAAAExAQAAAAoxNDE4NTE2NzA4AwAAAAI3OQIAAAAENDE5MgQAAAABMAcAAAAJOS8xOS8yMDE5CAAAAAkzLzMxLzIwMDgJAAAAATCWb+xZCj3XCHAGUpoKPdcIM0NJUS5OQVNEQVFHUzpJTlRDLklRX1RPVEFMX0xJQUJfVE9UQUxfQVNTRVRTLkZZMjAxMAEAAACHUgAAAgAAAAcyMS43NzA2AQgAAAAFAAAAATEBAAAACjE1ODgxNTY5NjADAAAAAzE2MAIAAAAENDE4OAQAAAABMAcAAAAJOS8xOS8yMDE5CAAAAAoxMi8yNS8yMDEwCQAAAAEwvtPrWQo91wizl3maCj3XCCdDSVEuTkFTREFRR1M6R09PRy5MLklRX0xUX0lOVkVTVC5GWTIwMDkBAAAAqHEAAAIAAAADMTI5AQgAAAAFAAAAATEBAAAACjE0OTEzMjQzNzgDAAAAAzE2MAIAAAAEMTA1NAQAAAABMAcAAAAJOS8xOS8yMDE5CAAAAAoxMi8zMS8yMDA5CQAAAAEwQDT9Wwo91wifPSKaCj3XCCRDSVEuTkFTREFRR1M6TVNGVC5JUV9CVl9TSEFSRS5GWTIwMTEBAAAAS1UAAAIA</t>
  </si>
  <si>
    <t>AAAINi44MTUwNjYBCAAAAAUAAAABMQEAAAAKMTYyODYyNDcwNgMAAAADMTYwAgAAAAQ0MDIwBAAAAAEwBwAAAAk5LzE5LzIwMTkIAAAACTYvMzAvMjAxMQkAAAABMLeXb1wKPdcINt3vmQo91wgzQ0lRLk5BU0RBUUdTOk1TRlQuSVFfT1RIRVJfRklOQU5DRV9BQ1RfU1VQUEwuRlkyMDE0AQAAAEtVAAACAAAAAy0zOQEIAAAABQAAAAExAQAAAAoxODAwODY1MjU5AwAAAAMxNjACAAAABDIwNTAEAAAAATAHAAAACTkvMTkvMjAxOQgAAAAJNi8zMC8yMDE0CQAAAAEw3wZyXAo91wjfY/+ZCj3XCCVDSVEuVFNFOjY3NTguSVFfUkVUVVJOX0NBUElUQUwuRlkyMDE0AQAAAO1ZAAACAAAABjIuMzA5NgEIAAAABQAAAAExAQAAAAoxNzkzMTYxMTc3AwAAAAI3OQIAAAAENDM2MwQAAAABMAcAAAAJOS8xOS8yMDE5CAAAAAkzLzMxLzIwMTQJAAAAATDs7+FaCj3XCH0GWZoKPdcIG0NJUS5UU0U6Nzk3NC5JUV9DT0dTLkZZMjAxNQEAAACkXQ0AAgAAAAYzMzUxOTYBCAAAAAUAAAABMQEAAAAKMTc0NTkxNjY1OQMAAAACNzkCAAAAAjM0BAAAAAEwBwAAAAk5LzE5LzIwMTkIAAAACTMvMzEvMjAxNQkAAAABMJZ1tmIKPdcIsDQFmQo91wgmQ0lRLk5BU0RBUUdTOklOVEMuSVFfQ0FTSF9GSU5BTi5GWTIwMTUBAAAAh1IAAAIAAAAEMTkxMgEIAAAABQAAAAExAQAAAAoxODc0NzczMjI2AwAAAAMxNjACAAAABDIwMDQEAAAAATAH</t>
  </si>
  <si>
    <t>AAAACTkvMTkvMjAxOQgAAAAKMTIvMjYvMjAxNQkAAAABMEKRJl4KPdcIVIl6mQo91wgjQ0lRLk5BU0RBUUdTOk1TRlQuSVFfU1RfREVCVC5GWTIwMTEBAAAAS1UAAAIAAAAEMTIwOAEIAAAABQAAAAExAQAAAAoxNjI4NjI0NzA2AwAAAAMxNjACAAAABDEwNDYEAAAAATAHAAAACTkvMTkvMjAxOQgAAAAJNi8zMC8yMDExCQAAAAEwunBvXAo91wilsOqZCj3XCCNDSVEuTllTRTpESVMuSVFfRElMVVRfV0VJR0hULkZZMjAwOQEAAABM7AIAAgAAAAQxODc1ALHkJF4KPdcItS+amQo91wgjQ0lRLlRTRTo2NzUyLklRX0JFVEFfNVlSLjIwMTcvMDMvMzEBAAAAseMEAAIAAAAQMS4zOTIwMTE1MTI4MTM0NADvDT95Cj3XCKBOb5gKPdcIIENJUS5OWVNFOkRJUy5JUV9ESVZFU1RfQ0YuRlkyMDE3AQAAAEzsAgADAAAAAAAAn0xeCj3XCHt4v5kKPdcIGUNJUS5OWVNFOkRJUy5JUV9ETy5GWTIwMDgBAAAATOwCAAMAAAAAALe9JF4KPdcInLW3mQo91wgkQ0lRLk5BU0RBUUdTOkdPT0cuTC5JUV9SRF9FWFAuRlkyMDE0AQAAAKhxAAACAAAABDk4MzIBCAAAAAUAAAABMQEAAAAKMTgyNjM0NTY4NQMAAAADMTYwAgAAAAMxMDAEAAAAATAHAAAACTkvMTkvMjAxOQgAAAAKMTIvMzEvMjAxNAkAAAABMAn3/VsKPdcIufMDmgo91wg6Q0lRLlRTRTo2NTAxLklRX0NVU1RPTV9CRVRBLi0xMDRXLjIwMDgvMDMvMzEuLl5UT1BJWC5K</t>
  </si>
  <si>
    <t>UFkuSAEAAACbLQIAAgAAABAxLjE4NzQ2MDA2Mjc3MjAzAAVtankKPdcIar6NmAo91wgnQ0lRLk5BU0RBUUdTOkFBUEwuSVFfQVNTRVRfVFVSTlMuRlkyMDE3AQAAAGlhAAACAAAACDAuNjU3NzY4AQgAAAAFAAAAATEBAAAACjE5MTkzMzQ0ODEDAAAAAzE2MAIAAAAENDE3NwQAAAABMAcAAAAJOS8xOS8yMDE5CAAAAAk5LzMwLzIwMTcJAAAAATD+O4NZCj3XCMWWlZoKPdcIIENJUS5UU0U6Nzk3NC5JUV9ESVZfU0hBUkUuRlkyMDA4AQAAAKRdDQACAAAABDEyNjABCAAAAAUAAAABMQEAAAAKMTA1Nzg4OTAwMwMAAAACNzkCAAAABDMwNTgEAAAAATAHAAAACTkvMTkvMjAxOQgAAAAJMy8zMS8yMDA4CQAAAAEwlyggYwo91wi3yfmYCj3XCCxDSVEuTkFTREFRR1M6TVNGVC5JUV9DSEFOR0VfSU5WRU5UT1JZLkZZMjAxNQEAAABLVQAAAgAAAAQtMjcyAQgAAAAFAAAAATEBAAAACjE4NTE1MjU5MTIDAAAAAzE2MAIAAAAEMjA5OQQAAAABMAcAAAAJOS8xOS8yMDE5CAAAAAk2LzMwLzIwMTUJAAAAATDUa/5bCj3XCJzS+pkKPdcIK0NJUS5OWVNFOkRJUy5JUV9OSV9BVkFJTF9FWENMX01BUkdJTi5GWTIwMTMBAAAATOwCAAIAAAAHMTMuNjIzMQEIAAAABQAAAAExAQAAAAoxNzY2ODgwMTk5AwAAAAMxNjACAAAABDQxODIEAAAAATAHAAAACTkvMTkvMjAxOQgAAAAJOS8yOC8yMDEzCQAAAAEwpBqBWQo91whfz3qaCj3X</t>
  </si>
  <si>
    <t>CC1DSVEuTkFTREFRR1M6SU5UQy5JUV9UT1RBTF9ESVZfUEFJRF9DRi5GWTIwMTgBAAAAh1IAAAIAAAAFLTU1NDEBCAAAAAUAAAABMQEAAAAKMTk0MzUwNTM0MQMAAAADMTYwAgAAAAQyMDIyBAAAAAEwBwAAAAk5LzE5LzIwMTkIAAAACjEyLzI5LzIwMTgJAAAAATAeBideCj3XCMsZt5kKPdcIIUNJUS5OQVNEQVFHUzpBQVBMLklRX05JX0NGLkZZMjAxMgEAAABpYQAAAgAAAAU0MTczMwEIAAAABQAAAAExAQAAAAoxNzAzMzIzNTcwAwAAAAMxNjACAAAABDIxNTAEAAAAATAHAAAACTkvMTkvMjAxOQgAAAAJOS8yOS8yMDEyCQAAAAEw8hcPXQo91wgmmtaZCj3XCB5DSVEuVFNFOjY3NTIuSVFfUEVOU0lPTi5GWTIwMTUBAAAAseMEAAIAAAAGMzMyNjYxAQgAAAAFAAAAATEBAAAACjE3OTc1MjA0MjcDAAAAAjc5AgAAAAQxMjEzBAAAAAEwBwAAAAk5LzE5LzIwMTkIAAAACTMvMzEvMjAxNQkAAAABMLJZQWMKPdcIWqLWmAo91wglQ0lRLk5BU0RBUUdTOk1TRlQuSVFfUkRfRVhQX0ZOLkZZMjAwOQEAAABLVQAAAgAAAAQ5MDEwAQgAAAAFAAAAATEBAAAACjE0NjQwMDU2OTADAAAAAzE2MAIAAAAEMzE2OAQAAAABMAcAAAAJOS8xOS8yMDE5CAAAAAk2LzMwLzIwMDkJAAAAATASI29cCj3XCHvz7pkKPdcIG0NJUS5UU0U6NjUwMy5JUV9HUFBFLkZZMjAxOQEAAACuVQ0AAwAAAAAARTo0YAo91wh70VmZCj3XCC1DSVEu</t>
  </si>
  <si>
    <t>TkFTREFRR1M6QUFQTC5JUV9QUk9WX0JBRF9ERUJUU19DRi5GWTIwMTQBAAAAaWEAAAMAAAAAAAVJC10KPdcI0XjbmQo91wgZQ0lRLlRTRTo2NTAzLklRX0FFLkZZMjAxNwEAAACuVQ0AAgAAAAYzNjczMDQBCAAAAAUAAAABMQEAAAAKMTkxMjYxMjI0NgMAAAACNzkCAAAABDEwMTYEAAAAATAHAAAACTkvMTkvMjAxOQgAAAAJMy8zMS8yMDE3CQAAAAEwV+wzYAo91wid8j+ZCj3XCB5DSVEuS09TRTpBMDA1OTMwLklRX1JFVi5GWTIwMTMBAAAA3GYBAAIAAAAJMjI4NjkyNjY3AQgAAAAFAAAAATEBAAAACjE3MjMyODgzODYDAAAAAjg1AgAAAAMxMTIEAAAAATAHAAAACTkvMTkvMjAxOQgAAAAKMTIvMzEvMjAxMwkAAAABMPtJqmAKPdcIEbtTmQo91wgjQ0lRLlRTRTo2NTAzLklRX0VCSVRBX01BUkdJTi5GWTIwMTkBAAAArlUNAAIAAAAGNi40MjY1AQgAAAAFAAAAATEBAAAACjE5NzAwNTE1MzUDAAAAAjc5AgAAAAQ0NDE5BAAAAAEwBwAAAAk5LzE5LzIwMTkIAAAACTMvMzEvMjAxOQkAAAABMPg361kKPdcIlThjmgo91wgsQ0lRLlRTRTo2NzUyLklRX0lNUFVUX09QRVJfTEVBU0VfREVQUi5GWTIwMTgBAAAAseMEAAIAAAAMMTUyODYuODUzNzM2AQgAAAAFAAAAATEBAAAACjE5NzAwMzg1MjYDAAAAAjc5AgAAAAUyMTY3MwQAAAABMAcAAAAJOS8xOS8yMDE5CAAAAAkzLzMxLzIwMTgJAAAAATCsgEFjCj3XCN0y</t>
  </si>
  <si>
    <t>xpgKPdcIIENJUS5UU0U6NjUwMS5JUV9TR0FfU1VQUEwuRlkyMDEyAQAAAJstAgACAAAABzE5NzQ2MzIBCAAAAAUAAAABMQEAAAAKMTY4NTUyMTgwMgMAAAACNzkCAAAAAzEwMgQAAAABMAcAAAAJOS8xOS8yMDE5CAAAAAkzLzMxLzIwMTIJAAAAATAePCpiCj3XCCYIAJkKPdcIHkNJUS5OQVNEQVFHUzpNU0ZULklRX0FFLkZZMjAxOQEAAABLVQAAAgAAAAQ2ODMwAQgAAAAFAAAAATEBAAAACjE5NzMzODA5MjADAAAAAzE2MAIAAAAEMTAxNgQAAAABMAcAAAAJOS8xOS8yMDE5CAAAAAk2LzMwLzIwMTkJAAAAATCg4f5bCj3XCF0P85kKPdcIJUNJUS5OQVNEQVFHUzpBQVBMLklRX0RJVl9TSEFSRS5GWTIwMTIBAAAAaWEAAAIAAAAEMC4zOAEIAAAABQAAAAExAQAAAAoxNzAzMzIzNTcwAwAAAAMxNjACAAAABDMwNTgEAAAAATAHAAAACTkvMTkvMjAxOQgAAAAJOS8yOS8yMDEyCQAAAAEw6/AOXQo91wh7FM6ZCj3XCCFDSVEuVFNFOjc5NzQuSVFfRUJJVERBX0lOVC5GWTIwMDkBAAAApF0NAAIAAAAGNTYzNjEyAQgAAAAFAAAAATEBAAAACjEzODI0MTgyNTkDAAAAAjc5AgAAAAQ0MTkwBAAAAAEwBwAAAAk5LzE5LzIwMTkIAAAACTMvMzEvMjAwOQkAAAABMK8ihloKPdcI8pxpmgo91wg+Q0lRLktPU0U6QTAwNTkzMC5JUV9DVVNUT01fQkVUQS4tMTA0Vy4yMDA5LzEyLzMxLi5eVE9QSVguSlBZLkgBAAAA3GYBAAIA</t>
  </si>
  <si>
    <t>AAAQMS4wNzIwODc1MDY2NzA3NgBGcbt5Cj3XCKiRc5gKPdcIJkNJUS5UU0U6Nzk3NC5JUV9ERUZfVEFYX0xJQUJfTFQuRlkyMDE1AQAAAKRdDQADAAAAAABQnbZiCj3XCPOG/JgKPdcIJUNJUS5UU0U6Njc1Mi5JUV9DQVBJVEFMX0xFQVNFUy5GWTIwMDkBAAAAseMEAAMAAAAAAMlL6GMKPdcIlwbdmAo91wgjQ0lRLlRTRTo2NzU4LklRX1RPVEFMX1JFQ0VJVi5GWTIwMTUBAAAA7VkAAAIAAAAHMTEzMTg0OQEIAAAABQAAAAExAQAAAAoxODQ0NjE5MjA2AwAAAAI3OQIAAAAEMTAwMQQAAAABMAcAAAAJOS8xOS8yMDE5CAAAAAkzLzMxLzIwMTUJAAAAATBnbiJkCj3XCCHDoJgKPdcIHkNJUS5UU0U6Nzk3NC5JUV9TVF9ERUJULkZZMjAxMAEAAACkXQ0AAwAAAAAAmcMgYwo91wiCxRCZCj3XCChDSVEuTkFTREFRR1M6TVNGVC5JUV9CRVRBXzVZUi4yMDA5LzA2LzMwAQAAAEtVAAACAAAAETAuOTcyNTc0NjMxNzIxMzU4AMSpP3kKPdcIDMhmmAo91wgoQ0lRLlRTRTo2NTAxLklRX0VBUk5JTkdfQ09fTUFSR0lOLkZZMjAxMAEAAACbLQIAAgAAAActMC45NDA5AQgAAAAFAAAAATEBAAAACjE0NTk0NzEwOTIDAAAAAjc5AgAAAAQ0MTgxBAAAAAEwBwAAAAk5LzE5LzIwMTkIAAAACTMvMzEvMjAxMAkAAAABMJFwhloKPdcIJdpomgo91wguQ0lRLktPU0U6QTAwNTkzMC5JUV9URVZfRUJJVERBLjIwMDAuMjAxMy8wMy8z</t>
  </si>
  <si>
    <t>MQEAAADcZgEAAgAAAAg0LjcxNjU0NgEHAAAABQAAAAExAQAAAAoxNTc2OTgzMDcwAwAAAAEwAgAAAAYxMDAwMzAEAAAAATAHAAAACTMvMjkvMjAxMwgAAAAJMy8yOS8yMDEzDVCLeAo91wii+4WYCj3XCClDSVEuTllTRTpESVMuSVFfQ09NTU9OX1BSRUZfRElWX0NGLkZZMjAxMAEAAABM7AIAAwAAAAAAmjIlXgo91wgBu6eZCj3XCC1DSVEuTkFTREFRR1M6QUFQTC5JUV9UT1RBTF9ERUJULkZZMjAxNi4uLi5KUFkBAAAAaWEAAAIAAAAKODc4ODkyNi41MgEIAAAABQAAAAExAQAAAAoxOTE5MzM0NDg0AwAAAAI3OQIAAAAENDE3MwQAAAABMAcAAAAJOS8xOS8yMDE5CAAAAAk5LzI0LzIwMTYJAAAAATCU+9lYCj3XCI71pJoKPdcIKkNJUS5OQVNEQVFHUzpBQVBMLklRX0JBU0lDX0VQU19FWENMLkZZMjAxMwEAAABpYQAAAgAAAAg1LjcxNzk1MQEIAAAABQAAAAExAQAAAAoxNzYxNjI1OTk2AwAAAAMxNjACAAAABDMwNjQEAAAAATAHAAAACTkvMTkvMjAxOQgAAAAJOS8yOC8yMDEzCQAAAAEw8hcPXQo91wjyA9uZCj3XCChDSVEuTkFTREFRR1M6TVNGVC5JUV9FQklUQV9NQVJHSU4uRlkyMDE1AQAAAEtVAAACAAAABzMxLjQ5MzkBCAAAAAUAAAABMQEAAAAKMTg1MTUyNTkxMgMAAAADMTYwAgAAAAQ0NDE5BAAAAAEwBwAAAAk5LzE5LzIwMTkIAAAACTYvMzAvMjAxNQkAAAABMJv+4FgKPdcIkmSLmgo91wgoQ0lR</t>
  </si>
  <si>
    <t>LlRTRTo2NzUyLklRX1RPVEFMX0xJQUJfRVFVSVRZLkZZMjAxNgEAAACx4wQAAgAAAAc1NTk2OTgyAQgAAAAFAAAAATEBAAAACjE3OTc1MjA0MzQDAAAAAjc5AgAAAAQxMDEzBAAAAAEwBwAAAAk5LzE5LzIwMTkIAAAACTMvMzEvMjAxNgkAAAABMLJZQWMKPdcIRfDWmAo91wggQ0lRLlRTRTo2NzU4LklRX0RJVl9TSEFSRS5GWTIwMTUBAAAA7VkAAAMAAAAAAGduImQKPdcIddmmmAo91wgeQ0lRLlRTRTo2NTAzLklRX1BFTlNJT04uRlkyMDA4AQAAAK5VDQACAAAABjQ3NjIyNAEIAAAABQAAAAExAQAAAAoxNDE4NTE2NzA4AwAAAAI3OQIAAAAEMTIxMwQAAAABMAcAAAAJOS8xOS8yMDE5CAAAAAkzLzMxLzIwMDgJAAAAATDdQDNhCj3XCL01Z5kKPdcIG0NJUS5UU0U6NjUwMy5JUV9BUElDLkZZMjAwOQEAAACuVQ0AAgAAAAYyMTA4ODEBCAAAAAUAAAABMQEAAAAKMTQxODUxNjY1MgMAAAACNzkCAAAABDEwODQEAAAAATAHAAAACTkvMTkvMjAxOQgAAAAJMy8zMS8yMDA5CQAAAAEw9GhVYAo91whXNT2ZCj3XCB5DSVEuTkFTREFRR1M6QUFQTC5JUV9BUC5GWTIwMTgBAAAAaWEAAAIAAAAFNTU4ODgBCAAAAAUAAAABMQEAAAAKMTkxOTMzNDQ5MQMAAAADMTYwAgAAAAQxMDE4BAAAAAEwBwAAAAk5LzE5LzIwMTkIAAAACTkvMjkvMjAxOAkAAAABMNvkC10KPdcIujbzmQo91wgnQ0lRLlRTRTo3OTc0LklRX0NBU0hf</t>
  </si>
  <si>
    <t>T1BFUi5GWTIwMTQuLi4uSlBZAQAAAKRdDQACAAAABi0yMzExNAEIAAAABQAAAAExAQAAAAoxNjg3MDQ0NjM1AwAAAAI3OQIAAAAEMjAwNgQAAAABMAcAAAAJOS8xOS8yMDE5CAAAAAkzLzMxLzIwMTQJAAAAATCKItpYCj3XCGI4qZoKPdcIIkNJUS5UU0U6Njc1Mi5JUV9PVEhFUl9JTlRBTi5GWTIwMTABAAAAseMEAAIAAAAGNjA0ODY1AQgAAAAFAAAAATEBAAAACjE1NTMzMzAzOTcDAAAAAjc5AgAAAAQxMDQwBAAAAAEwBwAAAAk5LzE5LzIwMTkIAAAACTMvMzEvMjAxMAkAAAABMMpy6GMKPdcI1GS7mAo91wgiQ0lRLk5BU0RBUUdTOkdPT0cuTC5JUV9MQU5ELkZZMjAxNQEAAACocQAAAgAAAAUxNjUxOAEIAAAABQAAAAExAQAAAAoxODczMjI1MjE0AwAAAAMxNjACAAAABDMwOTgEAAAAATAHAAAACTkvMTkvMjAxOQgAAAAKMTIvMzEvMjAxNQkAAAABMD64dFsKPdcIOm4Jmgo91wgpQ0lRLlRTRTo2NTAxLklRX0lOVkVTVF9TRUNVUklUWV9DRi5GWTIwMTYBAAAAmy0CAAIAAAAGLTU4NzU2AQgAAAAFAAAAATEBAAAACjE3OTc1NTQ0NTEDAAAAAjc5AgAAAAQyMDI3BAAAAAEwBwAAAAk5LzE5LzIwMTkIAAAACTMvMzEvMjAxNgkAAAABMGodpGEKPdcIKFwvmQo91wggQ0lRLk5BU0RBUUdTOkFBUEwuSVFfTEFORC5GWTIwMTABAAAAaWEAAAIAAAAEMTQ3MQEIAAAABQAAAAExAQAAAAoxNTczODY0NjQ0AwAAAAMx</t>
  </si>
  <si>
    <t>NjACAAAABDMwOTgEAAAAATAHAAAACTkvMTkvMjAxOQgAAAAJOS8yNS8yMDEwCQAAAAEwBcoOXQo91wg/u7yZCj3XCCpDSVEuTkFTREFRR1M6R09PRy5MLklRX0JFVEFfNVlSLjIwMTYvMTIvMzEBAAAAqHEAAAIAAAARMC45ODgyNTkyODEyNzgzNTYA5TQ/eQo91wgVe22YCj3XCDNDSVEuS09TRTpBMDA1OTMwLklRX0lNUFVUX09QRVJfTEVBU0VfSU5UX0VYUC5GWTIwMTcBAAAA3GYBAAMAAAAAAJ2wPV8KPdcIhXOQmQo91wguQ0lRLlRTRTo2NTAxLklRX01JTk9SSVRZX0lOVEVSRVNUX1RPVEFMLkZZMjAxOQEAAACbLQIAAgAAAAcxMTUxODAwAQgAAAAFAAAAATEBAAAACjE5Njk5MDMzMDcDAAAAAjc5AgAAAAQxMzEyBAAAAAEwBwAAAAk5LzE5LzIwMTkIAAAACTMvMzEvMjAxOQkAAAABMEqSpGEKPdcI4UUwmQo91wgfQ0lRLk5BU0RBUUdTOklOVEMuSVFfUkVWLkZZMjAxNQEAAACHUgAAAgAAAAU1NTM1NQEIAAAABQAAAAExAQAAAAoxODc0NzczMjI2AwAAAAMxNjACAAAAAzExMgQAAAABMAcAAAAJOS8xOS8yMDE5CAAAAAoxMi8yNi8yMDE1CQAAAAEwSmomXgo91whrO3qZCj3XCCBDSVEuVFNFOjY1MDMuSVFfQ0FTSF9PUEVSLkZZMjAxMQEAAACuVQ0AAgAAAAYzMjc2NDEBCAAAAAUAAAABMQEAAAAKMTYzMTE2OTgxNgMAAAACNzkCAAAABDIwMDYEAAAAATAHAAAACTkvMTkvMjAxOQgAAAAJMy8zMS8yMDEx</t>
  </si>
  <si>
    <t>CQAAAAEw37ZVYAo91wh7bWiZCj3XCCFDSVEuTkFTREFRR1M6R09PRy5MLklRX0VCVC5GWTIwMTEBAAAAqHEAAAIAAAAFMTIzMjYBCAAAAAUAAAABMQEAAAAKMTY1NzgxNTE4MgMAAAADMTYwAgAAAAMxMzkEAAAAATAHAAAACTkvMTkvMjAxOQgAAAAKMTIvMzEvMjAxMQkAAAABMCiC/VsKPdcIm28emgo91wgsQ0lRLk5BU0RBUUdTOk1TRlQuSVFfTUFSS0VUQ0FQLjIwMDAvMy8zMS5KUFkBAAAAS1UAAAIAAAAPNTY4MTEyOTIuOTE2NzM2AQYAAAAFAAAAATEBAAAACTI5Mzc3ODI5OQMAAAACNzkCAAAABjEwMDA1NAQAAAABMAcAAAAJMy8zMS8yMDAwDVCLeAo91wgH+7SqCj3XCCVDSVEuVFNFOjY3NTIuSVFfREFZU19TQUxFU19PVVQuRlkyMDA4AQAAALHjBAACAAAACTQ0LjkyMTc0MgEIAAAABQAAAAExAQAAAAoxNDQ1NzA2NjY3AwAAAAI3OQIAAAAENDA0MgQAAAABMAcAAAAJOS8xOS8yMDE5CAAAAAkzLzMxLzIwMDgJAAAAATDarIVaCj3XCPgyV5oKPdcIIUNJUS5UU0U6Nzk3NC5JUV9UT1RBTF9ERUJULkZZMjAxMgEAAACkXQ0AAgAAAAEwAQgAAAAFAAAAATEBAAAACjE1NTU3MDQ1ODADAAAAAjc5AgAAAAQ0MTczBAAAAAEwBwAAAAk5LzE5LzIwMTkIAAAACTMvMzEvMjAxMgkAAAABMHI4IWMKPdcIiogRmQo91wgmQ0lRLk5BU0RBUUdTOklOVEMuSVFfTklfQ09NUEFOWS5GWTIwMTMBAAAAh1IAAAIAAAAE</t>
  </si>
  <si>
    <t>OTYyMAEIAAAABQAAAAExAQAAAAoxNzc1OTMwMjc0AwAAAAMxNjACAAAABTQxNTcxBAAAAAEwBwAAAAk5LzE5LzIwMTkIAAAACjEyLzI4LzIwMTMJAAAAATB/JT5fCj3XCK8Ik5kKPdcILENJUS5OQVNEQVFHUzpNU0ZULklRX0NBU0hfT1BFUi5GWTIwMTUuLi4uSlBZAQAAAEtVAAACAAAACTM2MjgzOTYuNAEIAAAABQAAAAExAQAAAAoxODUxNTI1OTEyAwAAAAI3OQIAAAAEMjAwNgQAAAABMAcAAAAJOS8xOS8yMDE5CAAAAAk2LzMwLzIwMTUJAAAAATCKItpYCj3XCGORpZoKPdcIJkNJUS5UU0U6Njc1OC5JUV9BU1NFVF9XUklURURPV04uRlkyMDEyAQAAAO1ZAAADAAAAAABMlF1kCj3XCKGWopgKPdcIJkNJUS5UU0U6NjUwMS5JUV9PVEhFUl9MVF9BU1NFVFMuRlkyMDA4AQAAAJstAgACAAAABjM4MTA4NgEIAAAABQAAAAExAQAAAAoxMzgxMzg5MjQ1AwAAAAI3OQIAAAAEMTA2MAQAAAABMAcAAAAJOS8xOS8yMDE5CAAAAAkzLzMxLzIwMDgJAAAAATBfoCliCj3XCFnQ/pgKPdcIJUNJUS5OQVNEQVFHUzpJTlRDLklRX0RJVl9TSEFSRS5GWTIwMDcBAAAAh1IAAAIAAAAEMC40NQEIAAAABQAAAAExAQAAAAoxMzI4ODcxMjc1AwAAAAMxNjACAAAABDMwNTgEAAAAATAHAAAACTkvMTkvMjAxOQgAAAAKMTIvMjkvMjAwNwkAAAABMIf+PV8KPdcIeg+RmQo91wgoQ0lRLlRTRTo2NTAzLklRX1RPVEFMX0RJVl9QQUlE</t>
  </si>
  <si>
    <t>X0NGLkZZMjAwOAEAAACuVQ0AAgAAAAYtMjU3NTgBCAAAAAUAAAABMQEAAAAKMTQxODUxNjcwOAMAAAACNzkCAAAABDIwMjIEAAAAATAHAAAACTkvMTkvMjAxOQgAAAAJMy8zMS8yMDA4CQAAAAEw2RkzYQo91wg5Yl6ZCj3XCCNDSVEuTkFTREFRR1M6SU5UQy5JUV9TVF9ERUJULkZZMjAxMgEAAACHUgAAAgAAAAMzMTIBCAAAAAUAAAABMQEAAAAKMTcxODg1MDYwNQMAAAADMTYwAgAAAAQxMDQ2BAAAAAEwBwAAAAk5LzE5LzIwMTkIAAAACjEyLzI5LzIwMTIJAAAAATB/JT5fCj3XCAGgjpkKPdcILkNJUS5OQVNEQVFHUzpHT09HLkwuSVFfTkVUX0lOVEVSRVNUX0VYUC5GWTIwMTEBAAAAqHEAAAIAAAADNzU0AQgAAAAFAAAAATEBAAAACjE2NTc4MTUxODIDAAAAAzE2MAIAAAADMzY4BAAAAAEwBwAAAAk5LzE5LzIwMTkIAAAACjEyLzMxLzIwMTEJAAAAATAogv1bCj3XCJtvHpoKPdcIJENJUS5OQVNEQVFHUzpHT09HLkwuSVFfR0FfRVhQLkZZMjAxNQEAAACocQAAAgAAAAQ2MTM2AQgAAAAFAAAAATEBAAAACjE4NzMyMjUyMTQDAAAAAzE2MAIAAAAFMjE1NjIEAAAAATAHAAAACTkvMTkvMjAxOQgAAAAKMTIvMzEvMjAxNQkAAAABMEqRdFsKPdcI3P8Nmgo91wggQ0lRLk5BU0RBUUdTOk1TRlQuSVFfR1BQRS5GWTIwMDgBAAAAS1UAAAIAAAAFMTI1NDQBCAAAAAUAAAABMQEAAAAKMTM4OTcwMDI0NQMAAAADMTYw</t>
  </si>
  <si>
    <t>AgAAAAQxMTY5BAAAAAEwBwAAAAk5LzE5LzIwMTkIAAAACTYvMzAvMjAwOAkAAAABMNYLDF0KPdcI75/pmQo91wglQ0lRLlRTRTo2NTAzLklRX0xUX0RFQlRfUkVQQUlELkZZMjAwOQEAAACuVQ0AAgAAAActMTEyMDIxAQgAAAAFAAAAATEBAAAACjE0MTg1MTY2NTIDAAAAAjc5AgAAAAQyMDM2BAAAAAEwBwAAAAk5LzE5LzIwMTkIAAAACTMvMzEvMjAwOQkAAAABMPRoVWAKPdcIqdFnmQo91wgkQ0lRLk5ZU0U6RElTLklRX0NVUlJFTlRfUkFUSU8uRlkyMDE4AQAAAEzsAgACAAAACDAuOTQyMDQ5AQgAAAAFAAAAATEBAAAACjE5MjUyOTU0MDQDAAAAAzE2MAIAAAAENDAzMAQAAAABMAcAAAAJOS8xOS8yMDE5CAAAAAk5LzI5LzIwMTgJAAAAATCGaIFZCj3XCHIyiJoKPdcIKENJUS5OQVNEQVFHUzpHT09HLkwuSVFfQ09NTU9OX1JFUC5GWTIwMTIBAAAAqHEAAAMAAAAAABTQ/VsKPdcIqKEamgo91wgmQ0lRLlRTRTo2NzUyLklRX1NBTEVTX01BUktFVElORy5GWTIwMTcBAAAAseMEAAIAAAAGMTA1Mjg1AQgAAAAFAAAAATEBAAAACjE4OTQ5MTkxMDcDAAAAAjc5AgAAAAUyMTU2MQQAAAABMAcAAAAJOS8xOS8yMDE5CAAAAAkzLzMxLzIwMTcJAAAAATCsgEFjCj3XCFBa8JgKPdcIG0NJUS5UU0U6Njc1Mi5JUV9FQklULkZZMjAxNwEAAACx4wQAAgAAAAYzMTMwMzEBCAAAAAUAAAABMQEAAAAKMTg5NDkxOTEwNwMA</t>
  </si>
  <si>
    <t>AAACNzkCAAAAAzQwMAQAAAABMAcAAAAJOS8xOS8yMDE5CAAAAAkzLzMxLzIwMTcJAAAAATCsgEFjCj3XCOSc35gKPdcIHUNJUS5UU0U6Nzk3NC5JUV9DT01NT04uRlkyMDE1AQAAAKRdDQACAAAABTEwMDY1AQgAAAAFAAAAATEBAAAACjE3NDU5MTY2NTkDAAAAAjc5AgAAAAQxMTAzBAAAAAEwBwAAAAk5LzE5LzIwMTkIAAAACTMvMzEvMjAxNQkAAAABMFCdtmIKPdcIM3ISmQo91wgqQ0lRLlRTRTo2NTAxLklRX0lOQ19UQVhfUEFZX0NVUlJFTlQuRlkyMDEwAQAAAJstAgACAAAABTUwNDQ2AQgAAAAFAAAAATEBAAAACjE0NTk0NzEwOTIDAAAAAjc5AgAAAAQxMDk0BAAAAAEwBwAAAAk5LzE5LzIwMTkIAAAACTMvMzEvMjAxMAkAAAABMCkVKmIKPdcIrhMmmQo91wgfQ0lRLlRTRTo2NTAxLklRX1RPVEFMX0NBLkZZMjAxMwEAAACbLQIAAgAAAAc1MTkwMTM4AQgAAAAFAAAAATEBAAAACjE2ODU1MjE3MjIDAAAAAjc5AgAAAAQxMDA4BAAAAAEwBwAAAAk5LzE5LzIwMTkIAAAACTMvMzEvMjAxMwkAAAABMBNjKmIKPdcIFUAWmQo91wgjQ0lRLk5BU0RBUUdTOklOVEMuSVFfSU5DX1RBWC5GWTIwMTQBAAAAh1IAAAIAAAAENDA5NwEIAAAABQAAAAExAQAAAAoxODI4MTY4MDQwAwAAAAMxNjACAAAAAjc1BAAAAAEwBwAAAAk5LzE5LzIwMTkIAAAACjEyLzI3LzIwMTQJAAAAATBKaiZeCj3XCH3teZkKPdcIG0NJUS5U</t>
  </si>
  <si>
    <t>U0U6Nzk3NC5JUV9FQklULkZZMjAwOAEAAACkXQ0AAgAAAAY0ODczOTcBCAAAAAUAAAABMQEAAAAKMTA1Nzg4OTAwMwMAAAACNzkCAAAAAzQwMAQAAAABMAcAAAAJOS8xOS8yMDE5CAAAAAkzLzMxLzIwMDgJAAAAATCXKCBjCj3XCOFFKZkKPdcILUNJUS5OQVNEQVFHUzpBQVBMLklRX1BST1ZfQkFEX0RFQlRTX0NGLkZZMjAxMgEAAABpYQAAAwAAAAAA8hcPXQo91wj83NqZCj3XCCNDSVEuVFNFOjY3NTguSVFfVE9UQUxfRVFVSVRZLkZZMjAxNwEAAADtWQAAAgAAAAczMTQ3NDgwAQgAAAAFAAAAATEBAAAACjE5NjUwNDY1MDYDAAAAAjc5AgAAAAQxMjc1BAAAAAEwBwAAAAk5LzE5LzIwMTkIAAAACTMvMzEvMjAxNwkAAAABMFW8ImQKPdcISri5mAo91wguQ0lRLktPU0U6QTAwNTkzMC5JUV9PVEhFUl9VTlVTVUFMX1NVUFBMLkZZMjAxNwEAAADcZgEAAwAAAAAAnbA9Xwo91whS4naZCj3XCCNDSVEuTkFTREFRR1M6QUFQTC5JUV9aX1NDT1JFLkZZMjAxMQEAAABpYQAAAgAAAAg3LjU3ODQxOQEIAAAABQAAAAExAQAAAAoxNjQyNjM5Nzc3AwAAAAMxNjACAAAABjEwMDEyMwQAAAABMAcAAAAJOS8xOS8yMDE5CAAAAAk5LzI0LzIwMTEJAAAAATCBj4FZCj3XCHcAk5oKPdcIKkNJUS5UU0U6NjUwMS5JUV9URVZfRUJJVERBLjIwMDAuMjAwNS8wMy8zMQEAAACbLQIAAgAAAAg2LjA3OTM4NwEHAAAABQAAAAExAQAA</t>
  </si>
  <si>
    <t>AAkxMTI1MTkyMTkDAAAAATACAAAABjEwMDAzMAQAAAABMAcAAAAJMy8zMS8yMDA1CAAAAAkzLzMxLzIwMDUm+Gl5Cj3XCO3qi5gKPdcIIENJUS5UU0U6NjUwMS5JUV9TR0FfU1VQUEwuRlkyMDE0AQAAAJstAgACAAAABzE4ODc5MDEBCAAAAAUAAAABMQEAAAAKMTc0NTI3MDU0NAMAAAACNzkCAAAAAzEwMgQAAAABMAcAAAAJOS8xOS8yMDE5CAAAAAkzLzMxLzIwMTQJAAAAATATYypiCj3XCPGjAJkKPdcIGkNJUS5UU0U6NjUwMy5JUV9SRVYuRlkyMDE0AQAAAK5VDQACAAAABzQwNTQzNTkBCAAAAAUAAAABMQEAAAAKMTY4ODc0NDg0NwMAAAACNzkCAAAAAzExMgQAAAABMAcAAAAJOS8xOS8yMDE5CAAAAAkzLzMxLzIwMTQJAAAAATDLBFZgCj3XCDTGT5kKPdcIIUNJUS5UU0U6Njc1OC5JUV9UT1RBTF9ERUJULkZZMjAxOQEAAADtWQAAAgAAAAcxMzcxODQ3AQgAAAAFAAAAATEBAAAACjE5NjUwNDY1MTIDAAAAAjc5AgAAAAQ0MTczBAAAAAEwBwAAAAk5LzE5LzIwMTkIAAAACTMvMzEvMjAxOQkAAAABMGwJI2QKPdcIz7LCmAo91wgZQ0lRLlRTRTo3OTc0LklRX0FFLkZZMjAwOAEAAACkXQ0AAgAAAAQxODQ4AQgAAAAFAAAAATEBAAAACjEwNTc4ODkwMDMDAAAAAjc5AgAAAAQxMDE2BAAAAAEwBwAAAAk5LzE5LzIwMTkIAAAACTMvMzEvMjAwOAkAAAABMJcoIGMKPdcIX68YmQo91wgmQ0lRLlRTRTo3OTc0LklR</t>
  </si>
  <si>
    <t>X0ZJTElOR19DVVJSRU5DWS5GWTIwMTUBAAAApF0NAAMAAAADSlBZAFCdtmIKPdcI7wIzmQo91wgrQ0lRLktPU0U6QTAwNTkzMC5JUV9ORVRfSU5URVJFU1RfRVhQLkZZMjAwOAEAAADcZgEAAgAAAAYtMzA4MzIBCAAAAAUAAAABMQEAAAAKMTM2MDgwNjY4MwMAAAACODUCAAAAAzM2OAQAAAABMAcAAAAJOS8xOS8yMDE5CAAAAAoxMi8zMS8yMDA4CQAAAAEwN4epYAo91wjHeGuZCj3XCCVDSVEuTllTRTpESVMuSVFfR1dfSU5UQU5fQU1PUlQuRlkyMDE1AQAAAEzsAgADAAAAAAAfKkxeCj3XCMzWpJkKPdcIP0NJUS5OQVNEQVFHUzpJTlRDLklRX0NVU1RPTV9CRVRBLi0xMDRXLjIwMDgvMTIvMjcuLl5UT1BJWC5KUFkuSAEAAACHUgAAAgAAAA8xLjEzMDM0ODU0OTEyOTkARnG7eQo91whOonSYCj3XCB9DSVEuVFNFOjc5NzQuSVFfRUJUX0VYQ0wuRlkyMDE1AQAAAKRdDQACAAAABTY1Mjk1AQgAAAAFAAAAATEBAAAACjE3NDU5MTY2NTkDAAAAAjc5AgAAAAE0BAAAAAEwBwAAAAk5LzE5LzIwMTkIAAAACTMvMzEvMjAxNQkAAAABMJZ1tmIKPdcIPrUymQo91wg0Q0lRLlRTRTo2NzU4LklRX1RPVEFMX09VVFNUQU5ESU5HX0ZJTElOR19EQVRFLkZZMjAxMgEAAADtWQAAAgAAAAsxMDAzLjU3NjM2MQEEAAAABQAAAAE1AQAAAAoxNjg0NjI4NzQ2AgAAAAUyNDE1MwYAAAABMEyUXWQKPdcIInWZmAo91wgpQ0lRLktP</t>
  </si>
  <si>
    <t>U0U6QTAwNTkzMC5JUV9DQVNIX1NUX0lOVkVTVC5GWTIwMTMBAAAA3GYBAAIAAAAINTQ0NTY3MTABCAAAAAUAAAABMQEAAAAKMTcyMzI4ODM4NgMAAAACODUCAAAABDEwMDIEAAAAATAHAAAACTkvMTkvMjAxOQgAAAAKMTIvMzEvMjAxMwkAAAABMPtJqmAKPdcIJOJTmQo91wglQ0lRLlRTRTo2NTAzLklRX09USEVSX09QRVJfQUNULkZZMjAxMAEAAACuVQ0AAgAAAAUxMjAyMwEIAAAABQAAAAExAQAAAAoxNDE4NTE2NTY1AwAAAAI3OQIAAAAEMjA0NwQAAAABMAcAAAAJOS8xOS8yMDE5CAAAAAkzLzMxLzIwMTAJAAAAATDrj1VgCj3XCEGDPZkKPdcILUNJUS5OQVNEQVFHUzpHT09HLkwuSVFfTFRfREVCVF9DQVBJVEFMLkZZMjAxMgEAAACocQAAAgAAAAYzLjc4NTgBCAAAAAUAAAABMQEAAAAKMTcxODE0NTI3MQMAAAADMTYwAgAAAAQ0MTg3BAAAAAEwBwAAAAk5LzE5LzIwMTkIAAAACjEyLzMxLzIwMTIJAAAAATCAJeFYCj3XCDrfnpoKPdcIIkNJUS5OQVNEQVFHUzpHT09HLkwuSVFfTEFORC5GWTIwMTMBAAAAqHEAAAIAAAAENzQ4OAEIAAAABQAAAAExAQAAAAoxNzc1NzU2ODc4AwAAAAMxNjACAAAABDMwOTgEAAAAATAHAAAACTkvMTkvMjAxOQgAAAAKMTIvMzEvMjAxMwkAAAABMAn3/VsKPdcITqwImgo91wgkQ0lRLlRTRTo2NTAzLklRX0NPTU1PTl9JU1NVRUQuRlkyMDEzAQAAAK5VDQACAAAAATIBCAAA</t>
  </si>
  <si>
    <t>AAUAAAABMQEAAAAKMTY4ODc0NTA5MwMAAAACNzkCAAAABDIxNjkEAAAAATAHAAAACTkvMTkvMjAxOQgAAAAJMy8zMS8yMDEzCQAAAAEwywRWYAo91whkQEeZCj3XCCVDSVEuVFNFOjY3NTguSVFfUFJFRl9ESVZfT1RIRVIuRlkyMDE1AQAAAO1ZAAADAAAAAABnbiJkCj3XCNxIsJgKPdcIKENJUS5UU0U6Njc1Mi5JUV9UT1RBTF9ESVZfUEFJRF9DRi5GWTIwMTYBAAAAseMEAAIAAAAGLTQ2MzIyAQgAAAAFAAAAATEBAAAACjE3OTc1MjA0MzQDAAAAAjc5AgAAAAQyMDIyBAAAAAEwBwAAAAk5LzE5LzIwMTkIAAAACTMvMzEvMjAxNgkAAAABMKyAQWMKPdcIbeXvmAo91wgjQ0lRLk5BU0RBUUdTOkdPT0cuTC5JUV9OSV9DRi5GWTIwMDcBAAAAqHEAAAIAAAAHNDIwMy43MgEIAAAABQAAAAExAQAAAAoxMzIxODc5ODM2AwAAAAMxNjACAAAABDIxNTAEAAAAATAHAAAACTkvMTkvMjAxOQgAAAAKMTIvMzEvMjAwNwkAAAABMK0H/1sKPdcI1aEhmgo91wgkQ0lRLlRTRTo2NzU4LklRX0NPTU1PTl9JU1NVRUQuRlkyMDE4AQAAAO1ZAAADAAAAAABb4yJkCj3XCIaAsZgKPdcIIENJUS5UU0U6Njc1OC5JUV9ESVZFU1RfQ0YuRlkyMDA3AQAAAO1ZAAACAAAABTQzMTU3AQgAAAAFAAAAATEBAAAACjEzODI0ODU2MDYDAAAAAjc5AgAAAAQyMDc3BAAAAAEwBwAAAAk5LzE5LzIwMTkIAAAACTMvMzEvMjAwNwkAAAABMIbmglgK</t>
  </si>
  <si>
    <t>PdcIPr2fdAo91wgvQ0lRLktPU0U6QTAwNTkzMC5JUV9NSU5PUklUWV9JTlRFUkVTVF9DRi5GWTIwMDgBAAAA3GYBAAMAAAAAADeHqWAKPdcIDyV0mQo91wgeQ0lRLk5ZU0U6RElTLklRX1dJUF9JTlYuRlkyMDA4AQAAAEzsAgADAAAAAACx5CReCj3XCJRLnpkKPdcILkNJUS5OQVNEQVFHUzpBQVBMLklRX0RBWVNfSU5WRU5UT1JZX09VVC5GWTIwMDgBAAAAaWEAAAIAAAAINi40MDQ5NDQBCAAAAAUAAAABMQEAAAAKMTQwNzE0NzM1NAMAAAADMTYwAgAAAAQ0MDM1BAAAAAEwBwAAAAk5LzE5LzIwMTkIAAAACTkvMjcvMjAwOAkAAAABMIZogVkKPdcIaFmImgo91wgjQ0lRLlRTRTo2NTAxLklRX0JFVEFfMllSLjIwMTkvMDMvMzEBAAAAmy0CAAIAAAAQMS41NDE3NDg5MjI5OTc3NwDZWz95Cj3XCOPjapgKPdcILUNJUS5LT1NFOkEwMDU5MzAuSVFfQ09NTU9OX1BSRUZfRElWX0NGLkZZMjAwOQEAAADcZgEAAwAAAAAAH9WpYAo91wgXxkGZCj3XCB9DSVEuTkFTREFRR1M6SU5UQy5JUV9SRVYuRlkyMDEzAQAAAIdSAAACAAAABTUyNzA4AQgAAAAFAAAAATEBAAAACjE3NzU5MzAyNzQDAAAAAzE2MAIAAAADMTEyBAAAAAEwBwAAAAk5LzE5LzIwMTkIAAAACjEyLzI4LzIwMTMJAAAAATB/JT5fCj3XCJCfeZkKPdcIIUNJUS5OQVNEQVFHUzpNU0ZULklRX0RBX0NGLkZZMjAxMAEAAABLVQAAAgAAAAQyNTA3AQgAAAAF</t>
  </si>
  <si>
    <t>AAAAATEBAAAACjE1NTY1NjA3OTUDAAAAAzE2MAIAAAAEMjE2MAQAAAABMAcAAAAJOS8xOS8yMDE5CAAAAAk2LzMwLzIwMTAJAAAAATC6cG9cCj3XCPoq4pkKPdcII0NJUS5UU0U6NjUwMS5JUV9CRVRBXzFZUi4yMDE2LzAzLzMxAQAAAJstAgACAAAAEDEuNTMxOTQ5NjY5NjQ0NjcAz4I/eQo91wghrWmYCj3XCCZDSVEuTkFTREFRR1M6SU5UQy5JUV9PVEhFUl9PUEVSLkZZMjAwOAEAAACHUgAAAwAAAAAAI4o9Xwo91wht/YiZCj3XCBxDSVEuVFNFOjY3NTguSVFfRUJJVEEuRlkyMDE2AQAAAO1ZAAACAAAABjQ5MTUwMgEIAAAABQAAAAExAQAAAAoxODkwMjQ5OTM0AwAAAAI3OQIAAAAGMTAwNjg5BAAAAAEwBwAAAAk5LzE5LzIwMTkIAAAACTMvMzEvMjAxNgkAAAABMGCVImQKPdcIxpawmAo91wgmQ0lRLk5ZU0U6RElTLklRX0VGRkVDVF9UQVhfUkFURS5GWTIwMTYBAAAATOwCAAIAAAAHMzQuMTUzOAEIAAAABQAAAAExAQAAAAoxOTI1Mjk1NDI5AwAAAAMxNjACAAAABDQzNzYEAAAAATAHAAAACTkvMTkvMjAxOQgAAAAJMTAvMS8yMDE2CQAAAAEwy3dMXgo91wgNn5yZCj3XCCBDSVEuVFNFOjY1MDEuSVFfSU5WRU5UT1JZLkZZMjAxNQEAAACbLQIAAgAAAAcxNDU4MTE5AQgAAAAFAAAAATEBAAAACjE3NDUyNzA2NzIDAAAAAjc5AgAAAAQxMDQzBAAAAAEwBwAAAAk5LzE5LzIwMTkIAAAACTMvMzEvMjAxNQkA</t>
  </si>
  <si>
    <t>AAABMELPo2EKPdcIkz8BmQo91wgmQ0lRLlRTRTo2NTAzLklRX0RFRl9UQVhfTElBQl9MVC5GWTIwMTkBAAAArlUNAAIAAAAFMTAxNjQBCAAAAAUAAAABMQEAAAAKMTk3MDA1MTUzNQMAAAACNzkCAAAABDEwMjcEAAAAATAHAAAACTkvMTkvMjAxOQgAAAAJMy8zMS8yMDE5CQAAAAEwRTo0YAo91whmjkCZCj3XCCRDSVEuVFNFOjc5NzQuSVFfSU1QQUlSTUVOVF9HVy5GWTIwMTMBAAAApF0NAAMAAAAAAHI4IWMKPdcI2jQamQo91wgpQ0lRLktPU0U6QTAwNTkzMC5JUV9TVF9ERUJUX0lTU1VFRC5GWTIwMTMBAAAA3GYBAAMAAAAAAME7PV8KPdcIFp86mQo91wgaQ0lRLlRTRTo3OTc0LklRX1JFVi5GWTIwMTkBAAAApF0NAAIAAAAHMTIwMDU2MAEIAAAABQAAAAExAQAAAAoxOTcwMjEyODgwAwAAAAI3OQIAAAADMTEyBAAAAAEwBwAAAAk5LzE5LzIwMTkIAAAACTMvMzEvMjAxOQkAAAABMA9gt2IKPdcIZUZvmQo91wggQ0lRLk5BU0RBUUdTOklOVEMuSVFfR1BQRS5GWTIwMDgBAAAAh1IAAAIAAAAFNDgxMTgBCAAAAAUAAAABMQEAAAAKMTQzMDYxNDQ4NgMAAAADMTYwAgAAAAQxMTY5BAAAAAEwBwAAAAk5LzE5LzIwMTkIAAAACjEyLzI3LzIwMDgJAAAAATCdsD1fCj3XCOYOfJkKPdcIKENJUS5OWVNFOkRJUy5JUV9UT1RBTF9MSUFCX0VRVUlUWS5GWTIwMTEBAAAATOwCAAIAAAAFNzIxMjQBCAAAAAUAAAABMQEA</t>
  </si>
  <si>
    <t>AAAKMTY0NjQ4NDczNwMAAAADMTYwAgAAAAQxMDEzBAAAAAEwBwAAAAk5LzE5LzIwMTkIAAAACTEwLzEvMjAxMQkAAAABMFdDJl4KPdcIg/KamQo91wgoQ0lRLlRTRTo2NTAzLklRX1RPVEFMX0RFQlRfRVFVSVRZLkZZMjAwOQEAAACuVQ0AAgAAAAc3NS4xNzE5AQgAAAAFAAAAATEBAAAACjE0MTg1MTY2NTIDAAAAAjc5AgAAAAQ0MDM0BAAAAAEwBwAAAAk5LzE5LzIwMTkIAAAACTMvMzEvMjAwOQkAAAABMJZv7FkKPdcITjNzmgo91wgpQ0lRLk5BU0RBUUdTOkdPT0cuTC5JUV9PVEhFUl9JTlRBTi5GWTIwMTABAAAAqHEAAAIAAAAEMTA0NAEIAAAABQAAAAExAQAAAAoxNTg1NTQ1NTA3AwAAAAMxNjACAAAABDEwNDAEAAAAATAHAAAACTkvMTkvMjAxOQgAAAAKMTIvMzEvMjAxMAkAAAABMDJb/VsKPdcIZLIimgo91wgkQ0lRLlRTRTo2NTAxLklRX1VOTEVWRVJFRF9GQ0YuRlkyMDE2AQAAAJstAgACAAAABTQxMDgzAQgAAAAFAAAAATEBAAAACjE3OTc1NTQ0NTEDAAAAAjc5AgAAAAQ0NDIzBAAAAAEwBwAAAAk5LzE5LzIwMTkIAAAACTMvMzEvMjAxNgkAAAABMGodpGEKPdcIAbn4mAo91wgpQ0lRLlRTRTo3OTc0LklRX0RBWVNfSU5WRU5UT1JZX09VVC5GWTIwMTMBAAAApF0NAAIAAAAJOTQuODAxMDg1AQgAAAAFAAAAATEBAAAACjE2MjU0NTc2ODcDAAAAAjc5AgAAAAQ0MDM1BAAAAAEwBwAAAAk5LzE5LzIw</t>
  </si>
  <si>
    <t>MTkIAAAACTMvMzEvMjAxMwkAAAABMK8ihloKPdcIUgF3mgo91wgrQ0lRLk5BU0RBUUdTOkFBUEwuSVFfQ0FTSF9DT05WRVJTSU9OLkZZMjAxNwEAAABpYQAAAgAAAAotNjguODAwNDY2AQgAAAAFAAAAATEBAAAACjE5MTkzMzQ0ODEDAAAAAzE2MAIAAAAENDE4NAQAAAABMAcAAAAJOS8xOS8yMDE5CAAAAAk5LzMwLzIwMTcJAAAAATD+O4NZCj3XCMWWlZoKPdcIJkNJUS5OQVNEQVFHUzpNU0ZULklRX09USEVSX09QRVIuRlkyMDE4AQAAAEtVAAADAAAAAACQuv5bCj3XCBe9+5kKPdcIHkNJUS5UU0U6NjUwMS5JUV9TVF9ERUJULkZZMjAxNAEAAACbLQIAAgAAAAY3NzU1MTYBCAAAAAUAAAABMQEAAAAKMTc0NTI3MDU0NAMAAAACNzkCAAAABDEwNDYEAAAAATAHAAAACTkvMTkvMjAxOQgAAAAJMy8zMS8yMDE0CQAAAAEwi6ejYQo91wgJ6/SYCj3XCCdDSVEuVFNFOjY3NTIuSVFfQ0ZPX0NVUlJFTlRfTElBQi5GWTIwMTEBAAAAseMEAAIAAAAGMC4xNjQ4AQgAAAAFAAAAATEBAAAACjE1NTMzMzAzNzEDAAAAAjc5AgAAAAQ0MTg1BAAAAAEwBwAAAAk5LzE5LzIwMTkIAAAACTMvMzEvMjAxMQkAAAABMMDUhVoKPdcIRslZmgo91wgcQ0lRLlRTRTo2NTAzLklRX05JX0NGLkZZMjAwOQEAAACuVQ0AAgAAAAUxMjE2NwEIAAAABQAAAAExAQAAAAoxNDE4NTE2NjUyAwAAAAI3OQIAAAAEMjE1MAQAAAABMAcAAAAJOS8x</t>
  </si>
  <si>
    <t>OS8yMDE5CAAAAAkzLzMxLzIwMDkJAAAAATD0aFVgCj3XCCowcJkKPdcIKENJUS5OQVNEQVFHUzpHT09HLkwuSVFfTklfQ09NUEFOWS5GWTIwMTIBAAAAqHEAAAIAAAAFMTA3MzcBCAAAAAUAAAABMQEAAAAKMTcxODE0NTI3MQMAAAADMTYwAgAAAAU0MTU3MQQAAAABMAcAAAAJOS8xOS8yMDE5CAAAAAoxMi8zMS8yMDEyCQAAAAEwHan9Wwo91wj9EAiaCj3XCCFDSVEuVFNFOjY3NTIuSVFfRUFSTklOR19DTy5GWTIwMTIBAAAAseMEAAIAAAAHLTgxNjE0NAEIAAAABQAAAAExAQAAAAoxNzMzNzc0NzA0AwAAAAI3OQIAAAABNwQAAAABMAcAAAAJOS8xOS8yMDE5CAAAAAkzLzMxLzIwMTIJAAAAATCtwehjCj3XCApUs5gKPdcIKENJUS5UU0U6Njc1OC5JUV9GSVhFRF9BU1NFVF9UVVJOUy5GWTIwMTgBAAAA7VkAAAIAAAAJMTEuMzk3MjYzAQgAAAAFAAAAATEBAAAACjE5NjUwNDY1MDgDAAAAAjc5AgAAAAQ0MDY2BAAAAAEwBwAAAAk5LzE5LzIwMTkIAAAACTMvMzEvMjAxOAkAAAABMNqshVoKPdcIejhOmgo91wgmQ0lRLk5BU0RBUUdTOk1TRlQuSVFfQ0FTSF9FUVVJVi5GWTIwMTEBAAAAS1UAAAIAAAAEOTYxMAEIAAAABQAAAAExAQAAAAoxNjI4NjI0NzA2AwAAAAMxNjACAAAABDEwOTYEAAAAATAHAAAACTkvMTkvMjAxOQgAAAAJNi8zMC8yMDExCQAAAAEwunBvXAo91wicJvmZCj3XCCBDSVEuVFNFOjc5NzQu</t>
  </si>
  <si>
    <t>SVFfTUFDSElORVJZLkZZMjAxMAEAAACkXQ0AAwAAAAAAmcMgYwo91wh2s/qYCj3XCCpDSVEuVFNFOjc5NzQuSVFfVE9UQUxfQ09NTU9OX0VRVUlUWS5GWTIwMTcBAAAApF0NAAIAAAAHMTI1MDg0MAEIAAAABQAAAAExAQAAAAoxODQ5MDI2OTY0AwAAAAI3OQIAAAAEMTAwNgQAAAABMAcAAAAJOS8xOS8yMDE5CAAAAAkzLzMxLzIwMTcJAAAAATA3ErdiCj3XCC3iTJkKPdcIJENJUS5OQVNEQVFHUzpJTlRDLklRX0JWX1NIQVJFLkZZMjAxOAEAAACHUgAAAgAAAAgxNi41MTA4NQEIAAAABQAAAAExAQAAAAoxOTQzNTA1MzQxAwAAAAMxNjACAAAABDQwMjAEAAAAATAHAAAACTkvMTkvMjAxOQgAAAAKMTIvMjkvMjAxOAkAAAABMCrfJl4KPdcIv0C3mQo91wgnQ0lRLk5BU0RBUUdTOkdPT0cuTC5JUV9OSV9NQVJHSU4uRlkyMDA4AQAAAKhxAAACAAAABzE5LjM5MzQBCAAAAAUAAAABMQEAAAAKMTQyOTQwMjEwMAMAAAADMTYwAgAAAAQ0MDk0BAAAAAEwBwAAAAk5LzE5LzIwMTkIAAAACjEyLzMxLzIwMDgJAAAAATCAJeFYCj3XCLsWkpoKPdcIKUNJUS5OQVNEQVFHUzpHT09HLkwuSVFfQVNTRVRfVFVSTlMuRlkyMDE4AQAAAKhxAAACAAAACDAuNjM2MjM4AQgAAAAFAAAAATEBAAAACjE5NDM3Mzk0NTEDAAAAAzE2MAIAAAAENDE3NwQAAAABMAcAAAAJOS8xOS8yMDE5CAAAAAoxMi8zMS8yMDE4CQAAAAEwmEvhWAo9</t>
  </si>
  <si>
    <t>1wg6kZeaCj3XCCVDSVEuS09TRTpBMDA1OTMwLklRX05FVF9DSEFOR0UuRlkyMDE2AQAAANxmAQACAAAABzk0NzQ2OTgBCAAAAAUAAAABMQEAAAAKMTg3NjczNDczNgMAAAACODUCAAAABDIwOTMEAAAAATAHAAAACTkvMTkvMjAxOQgAAAAKMTIvMzEvMjAxNgkAAAABMJ2wPV8KPdcIUuJ2mQo91wggQ0lRLlRTRTo2NTAzLklRX09USEVSX1JFVi5GWTIwMTkBAAAArlUNAAMAAAAAAEU6NGAKPdcIt9xqmQo91wgnQ0lRLlRTRTo2NTAxLklRX01BUktFVENBUC4yMDEyLzMvMzEuSlBZAQAAAJstAgACAAAADTIzOTg4MzUuMzY3NjMBBgAAAAUAAAABMQEAAAAKMTUxNzc0Mjk2NAMAAAACNzkCAAAABjEwMDA1NAQAAAABMAcAAAAJMy8zMS8yMDEyBMA+eQo91wjryLGqCj3XCBdDSVEuMC5JUV9TQUxFX1BQRV9DRi5GWQUAAAAAAAAACAAAABUoSW52YWxpZCBUaW1lIFBlcmlvZCmXanRbCj3XCGMGRJoKPdcIKUNJUS5UU0U6NjUwMy5JUV9UT1RBTF9ERUJUX0NBUElUQUwuRlkyMDE3AQAAAK5VDQACAAAABzE0LjEyNTQBCAAAAAUAAAABMQEAAAAKMTkxMjYxMjI0NgMAAAACNzkCAAAABDQxODYEAAAAATAHAAAACTkvMTkvMjAxOQgAAAAJMy8zMS8yMDE3CQAAAAEw+DfrWQo91wj9EXiaCj3XCC1DSVEuTllTRTpESVMuSVFfT1RIRVJfSU5WRVNUX0FDVF9TVVBQTC5GWTIwMTIBAAAATOwCAAIAAAABMwEIAAAABQAAAAEx</t>
  </si>
  <si>
    <t>AQAAAAoxNzA4MDA0MDQyAwAAAAMxNjACAAAABDIwNTEEAAAAATAHAAAACTkvMTkvMjAxOQgAAAAJOS8yOS8yMDEyCQAAAAEwQpEmXgo91whSH7WZCj3XCCFDSVEuVFNFOjY3NTIuSVFfQ0FTSF9FUVVJVi5GWTIwMTYBAAAAseMEAAIAAAAHMTAxNDI2NAEIAAAABQAAAAExAQAAAAoxNzk3NTIwNDM0AwAAAAI3OQIAAAAEMTA5NgQAAAABMAcAAAAJOS8xOS8yMDE5CAAAAAkzLzMxLzIwMTYJAAAAATCyWUFjCj3XCE84vZgKPdcIKkNJUS5OQVNEQVFHUzpNU0ZULklRX1BST1ZfQkFEX0RFQlRTLkZZMjAxMgEAAABLVQAAAwAAAAAAt5dvXAo91wgvBPCZCj3XCCJDSVEuTkFTREFRR1M6TVNGVC5JUV9SRF9FWFAuRlkyMDE2AQAAAEtVAAACAAAABTExOTg4AQgAAAAFAAAAATEBAAAACjE4OTg0ODk0NzADAAAAAzE2MAIAAAADMTAwBAAAAAEwBwAAAAk5LzE5LzIwMTkIAAAACTYvMzAvMjAxNgkAAAABMNRr/lsKPdcIFNLsmQo91wglQ0lRLk5ZU0U6RElTLklRX09USEVSX0NBX1NVUFBMLkZZMjAxNgEAAABM7AIAAgAAAAMxNDgBCAAAAAUAAAABMQEAAAAKMTkyNTI5NTQyOQMAAAADMTYwAgAAAAQxMDU1BAAAAAEwBwAAAAk5LzE5LzIwMTkIAAAACTEwLzEvMjAxNgkAAAABMMt3TF4KPdcITPitmQo91wgrQ0lRLlRTRTo2NzUyLklRX01JTk9SSVRZX0lOVEVSRVNUX0lTLkZZMjAxMAEAAACx4wQAAgAAAAU2NzIwMgEI</t>
  </si>
  <si>
    <t>AAAABQAAAAExAQAAAAoxNTUzMzMwMzk3AwAAAAI3OQIAAAACODMEAAAAATAHAAAACTkvMTkvMjAxOQgAAAAJMy8zMS8yMDEwCQAAAAEwynLoYwo91wiSnMOYCj3XCCVDSVEuVFNFOjY3NTguSVFfU1RfREVCVF9JU1NVRUQuRlkyMDE1AQAAAO1ZAAADAAAAAABnbiJkCj3XCD31o5gKPdcILENJUS5OQVNEQVFHUzpHT09HLkwuSVFfT1RIRVJfT1BFUl9BQ1QuRlkyMDEzAQAAAKhxAAACAAAABC0xNjUBCAAAAAUAAAABMQEAAAAKMTc3NTc1Njg3OAMAAAADMTYwAgAAAAQyMDQ3BAAAAAEwBwAAAAk5LzE5LzIwMTkIAAAACjEyLzMxLzIwMTMJAAAAATAJ9/1bCj3XCI7vGpoKPdcIKkNJUS5UU0U6NjUwMS5JUV9JTlRFUkVTVF9JTlZFU1RfSU5DLkZZMjAwMQEAAACbLQIAAgAAAAU0MjA2OQEIAAAABQAAAAExAQAAAAkzNDE3MTE0OTMDAAAAAjc5AgAAAAI2NQQAAAABMAcAAAAJOS8xOS8yMDE5CAAAAAkzLzMxLzIwMDEJAAAAATA1bsRXCj3XCK9/i3QKPdcIKENJUS5OWVNFOkRJUy5JUV9NSU5PUklUWV9JTlRFUkVTVC5GWTIwMDcBAAAATOwCAAIAAAAEMTI5NQEIAAAABQAAAAExAQAAAAoxMjc0MDQ0NzU3AwAAAAMxNjACAAAABDEwNTIEAAAAATAHAAAACTkvMTkvMjAxOQgAAAAJOS8yOS8yMDA3CQAAAAEwHgYnXgo91wgi7aqZCj3XCChDSVEuTkFTREFRR1M6SU5UQy5JUV9CRVRBXzJZUi4yMDAyLzEyLzI4AQAA</t>
  </si>
  <si>
    <t>AIdSAAACAAAADzEuNjg1MTI0NTc5NTY5MQAFbWp5Cj3XCEyLkZgKPdcIJENJUS5UU0U6NjUwMS5JUV9JTkNfRVFVSVRZX0NGLkZZMjAxNgEAAACbLQIAAgAAAAM2MDQBCAAAAAUAAAABMQEAAAAKMTc5NzU1NDQ1MQMAAAACNzkCAAAABDIwODYEAAAAATAHAAAACTkvMTkvMjAxOQgAAAAJMy8zMS8yMDE2CQAAAAEwah2kYQo91wjeUBeZCj3XCBtDSVEuVFNFOjc5NzQuSVFfTEFORC5GWTIwMTkBAAAApF0NAAMAAAAAACuHt2IKPdcIlXI8mQo91wgeQ0lRLlRTRTo3OTc0LklRX0lOQ19UQVguRlkyMDExAQAAAKRdDQACAAAABTUwMjYyAQgAAAAFAAAAATEBAAAACjE0NjI3MTIyODcDAAAAAjc5AgAAAAI3NQQAAAABMAcAAAAJOS8xOS8yMDE5CAAAAAkzLzMxLzIwMTEJAAAAATCN6iBjCj3XCNANDJkKPdcIMUNJUS5UU0U6Njc1OC5JUV9DSEFOR0VfTkVUX1dPUktJTkdfQ0FQSVRBTC5GWTIwMDgBAAAA7VkAAAIAAAAHLTE3NDcxNAEIAAAABQAAAAExAQAAAAoxMzgxNjIwNDQ1AwAAAAI3OQIAAAAENDQyMQQAAAABMAcAAAAJOS8xOS8yMDE5CAAAAAkzLzMxLzIwMDgJAAAAATBiH11kCj3XCGZOrpgKPdcIJUNJUS5OQVNEQVFHUzpBQVBMLklRX1NHQV9TVVBQTC5GWTIwMDcBAAAAaWEAAAIAAAAEMjk2MwEIAAAABQAAAAExAQAAAAoxMzEyNDYwNzQyAwAAAAMxNjACAAAAAzEwMgQAAAABMAcAAAAJOS8xOS8yMDE5</t>
  </si>
  <si>
    <t>CAAAAAk5LzI5LzIwMDcJAAAAATCs7ExeCj3XCGjGv5kKPdcIIkNJUS5UU0U6Njc1OC5JUV9HQUlOX0lOVkVTVC5GWTIwMDkBAAAA7VkAAAIAAAAFLTMxNDYBCAAAAAUAAAABMQEAAAAKMTQ1OTUyODc0OAMAAAACNzkCAAAAAjYyBAAAAAEwBwAAAAk5LzE5LzIwMTkIAAAACTMvMzEvMjAwOQkAAAABMGIfXWQKPdcI3qyhmAo91wgqQ0lRLlRTRTo2NzU4LklRX0NVUlJFTlRfUE9SVF9MRUFTRVMuRlkyMDE2AQAAAO1ZAAADAAAAAABglSJkCj3XCL69sJgKPdcIG0NJUS5UU0U6NjUwMS5JUV9OUFBFLkZZMjAxOAEAAACbLQIAAgAAAAcyMTI0ODI3AQgAAAAFAAAAATEBAAAACjE5Njk5MDMyOTEDAAAAAjc5AgAAAAQxMDA0BAAAAAEwBwAAAAk5LzE5LzIwMTkIAAAACTMvMzEvMjAxOAkAAAABMGFrpGEKPdcI5GYPmQo91wglQ0lRLlRTRTo3OTc0LklRX0dBSU5fQVNTRVRTX0NGLkZZMjAwOAEAAACkXQ0AAwAAAAAAv04gYwo91whHEwOZCj3XCClDSVEuTkFTREFRR1M6TVNGVC5JUV9TQUxFX0lOVEFOX0NGLkZZMjAxNgEAAABLVQAAAwAAAAAAzpL+Wwo91wih/vGZCj3XCCBDSVEuVFNFOjY3NTIuSVFfTFRfSU5WRVNULkZZMjAxOQEAAACx4wQAAgAAAAYzNTI3MTEBCAAAAAUAAAABMQEAAAAKMTk3MDAzODUyNwMAAAACNzkCAAAABDEwNTQEAAAAATAHAAAACTkvMTkvMjAxOQgAAAAJMy8zMS8yMDE5CQAAAAEwm6dB</t>
  </si>
  <si>
    <t>Ywo91wgJSb6YCj3XCCFDSVEuVFNFOjY1MDEuSVFfQ0FTSF9UQVhFUy5GWTIwMTMBAAAAmy0CAAIAAAAGMTMwMTE5AQgAAAAFAAAAATEBAAAACjE2ODU1MjE3MjIDAAAAAjc5AgAAAAQzMDUzBAAAAAEwBwAAAAk5LzE5LzIwMTkIAAAACTMvMzEvMjAxMwkAAAABMBNjKmIKPdcITKj3mAo91wgrQ0lRLk5BU0RBUUdTOk1TRlQuSVFfQVNTRVRfV1JJVEVET1dOLkZZMjAxMAEAAABLVQAAAwAAAAAAzElvXAo91wgQQ/2ZCj3XCClDSVEuTkFTREFRR1M6SU5UQy5JUV9DVVJSRU5UX1JBVElPLkZZMjAxNQEAAACHUgAAAgAAAAgyLjQ0OTE4OAEIAAAABQAAAAExAQAAAAoxODc0NzczMjI2AwAAAAMxNjACAAAABDQwMzAEAAAAATAHAAAACTkvMTkvMjAxOQgAAAAKMTIvMjYvMjAxNQkAAAABMNb661kKPdcIqbhfmgo91wg3Q0lRLk5BU0RBUUdTOkdPT0cuTC5JUV9UT1RBTF9PVVRTVEFORElOR19CU19EQVRFLkZZMjAxNgEAAACocQAAAgAAAAc2OTEuMjkzAQQAAAAFAAAAATUBAAAACjE5NDM3Mzk0NDYCAAAABTI0MTUyBgAAAAEwdd90Wwo91whUQyCaCj3XCCVDSVEuVFNFOjY1MDEuSVFfTkVUX1JFTlRBTF9FWFAuRlkyMDE3AQAAAJstAgADAAAAAABqHaRhCj3XCBODL5kKPdcILENJUS5OQVNEQVFHUzpHT09HLkwuSVFfR1dfSU5UQU5fQU1PUlQuRlkyMDA4AQAAAKhxAAADAAAAAACEL/9bCj3XCCE9FJoKPdcIG0NJ</t>
  </si>
  <si>
    <t>US5UU0U6Njc1OC5JUV9DT0dTLkZZMjAwOQEAAADtWQAAAgAAAAc1NjYwNTA0AQgAAAAFAAAAATEBAAAACjE0NTk1Mjg3NDgDAAAAAjc5AgAAAAIzNAQAAAABMAcAAAAJOS8xOS8yMDE5CAAAAAkzLzMxLzIwMDkJAAAAATBiH11kCj3XCJdvm5gKPdcILkNJUS5OWVNFOkRJUy5JUV9NSU5PUklUWV9JTlRFUkVTVF9UT1RBTC5GWTIwMDkBAAAATOwCAAIAAAAEMTY5MQEIAAAABQAAAAExAQAAAAoxNDgyOTc2MDY4AwAAAAMxNjACAAAABDEzMTIEAAAAATAHAAAACTkvMTkvMjAxOQgAAAAJMTAvMy8yMDA5CQAAAAEwoQslXgo91whNA6OZCj3XCCNDSVEuVFNFOjY1MDMuSVFfQkVUQV8yWVIuMjAxNi8wMy8zMQEAAACuVQ0AAgAAABAxLjU1NDc4NjE1ODUzMjM3AM+CP3kKPdcIZjhpmAo91wgjQ0lRLlRTRTo3OTc0LklRX0ZJTklTSEVEX0lOVi5GWTIwMTEBAAAApF0NAAIAAAAFODUyMDUBCAAAAAUAAAABMQEAAAAKMTQ2MjcxMjI4NwMAAAACNzkCAAAABDMwNzUEAAAAATAHAAAACTkvMTkvMjAxOQgAAAAJMy8zMS8yMDExCQAAAAEwghEhYwo91wgG/QOZCj3XCCRDSVEuVFNFOjY1MDMuSVFfUEVSSU9EREFURV9JUy5GWTIwMTcBAAAArlUNAAUAAAAKMjAxNy8wMy8zMQBX7DNgCj3XCCySgXUKPdcIK0NJUS5UU0U6Nzk3NC5JUV9SRVRVUk5fQ09NTU9OX0VRVUlUWS5GWTIwMTEBAAAApF0NAAIAAAAGNS45Mjk2AQgA</t>
  </si>
  <si>
    <t>AAAFAAAAATEBAAAACjE0NjI3MTIyODcDAAAAAjc5AgAAAAUzMzMyMAQAAAABMAcAAAAJOS8xOS8yMDE5CAAAAAkzLzMxLzIwMTEJAAAAATCvIoZaCj3XCIFwcpoKPdcIGkNJUS5UU0U6NjUwMS5JUV9FQlQuRlkyMDE2AQAAAJstAgACAAAABjUxNzA0MAEIAAAABQAAAAExAQAAAAoxNzk3NTU0NDUxAwAAAAI3OQIAAAADMTM5BAAAAAEwBwAAAAk5LzE5LzIwMTkIAAAACTMvMzEvMjAxNgkAAAABMHX2o2EKPdcIwmYBmQo91wgmQ0lRLlRTRTo2NTAzLklRX09USEVSX0xUX0FTU0VUUy5GWTIwMTcBAAAArlUNAAIAAAAGMTQ1ODE5AQgAAAAFAAAAATEBAAAACjE5MTI2MTIyNDYDAAAAAjc5AgAAAAQxMDYwBAAAAAEwBwAAAAk5LzE5LzIwMTkIAAAACTMvMzEvMjAxNwkAAAABMFfsM2AKPdcI+kBqmQo91wgnQ0lRLk5BU0RBUUdTOk1TRlQuSVFfT1RIRVJfSU5UQU4uRlkyMDE5AQAAAEtVAAACAAAABDc3NTABCAAAAAUAAAABMQEAAAAKMTk3MzM4MDkyMAMAAAADMTYwAgAAAAQxMDQwBAAAAAEwBwAAAAk5LzE5LzIwMTkIAAAACTYvMzAvMjAxOQkAAAABMKDh/lsKPdcIEjL8mQo91wgqQ0lRLktPU0U6QTAwNTkzMC5JUV9BU1NFVF9XUklURURPV04uRlkyMDE0AQAAANxmAQACAAAABi01ODA1MQEIAAAABQAAAAExAQAAAAoxNzc4MTQxODIzAwAAAAI4NQIAAAACMzIEAAAAATAHAAAACTkvMTkvMjAxOQgAAAAKMTIv</t>
  </si>
  <si>
    <t>MzEvMjAxNAkAAAABMME7PV8KPdcIFp86mQo91wgjQ0lRLk5ZU0U6RElTLklRX0ZJTklTSEVEX0lOVi5GWTIwMTQBAAAATOwCAAMAAAAAAB8qTF4KPdcIOAOcmQo91wglQ0lRLlRTRTo2NTAxLklRX0dBSU5fQVNTRVRTX0NGLkZZMjAxNQEAAACbLQIAAgAAAAUxNjM1NQEIAAAABQAAAAExAQAAAAoxNzQ1MjcwNjcyAwAAAAI3OQIAAAAEMjAyNgQAAAABMAcAAAAJOS8xOS8yMDE5CAAAAAkzLzMxLzIwMTUJAAAAATB19qNhCj3XCHmIH5kKPdcIJUNJUS5OQVNEQVFHUzpNU0ZULklRX09USEVSX1JFVi5GWTIwMTIBAAAAS1UAAAMAAAAAALeXb1wKPdcIw+P0mQo91wgmQ0lRLk5BU0RBUUdTOkFBUEwuSVFfQ0FTSF9FUVVJVi5GWTIwMTcBAAAAaWEAAAIAAAAFMjAyODkBCAAAAAUAAAABMQEAAAAKMTkxOTMzNDQ4MQMAAAADMTYwAgAAAAQxMDk2BAAAAAEwBwAAAAk5LzE5LzIwMTkIAAAACTkvMzAvMjAxNwkAAAABMOW9C10KPdcIsUbYmQo91wgpQ0lRLk5BU0RBUUdTOklOVEMuSVFfSU1QQUlSTUVOVF9HVy5GWTIwMTEBAAAAh1IAAAMAAAAAAIf+PV8KPdcI2mySmQo91wglQ0lRLlRTRTo3OTc0LklRX0xUX0RFQlRfRVFVSVRZLkZZMjAxNQEAAACkXQ0AAwAAAAAAn0mGWgo91whr5XKaCj3XCCtDSVEuTkFTREFRR1M6SU5UQy5JUV9ERUZfVEFYX0xJQUJfTFQuRlkyMDA3AQAAAIdSAAACAAAAAzQxMQEIAAAABQAA</t>
  </si>
  <si>
    <t>AAExAQAAAAoxMzI4ODcxMjc1AwAAAAMxNjACAAAABDEwMjcEAAAAATAHAAAACTkvMTkvMjAxOQgAAAAKMTIvMjkvMjAwNwkAAAABMIf+PV8KPdcIzwOAmQo91wgsQ0lRLk5BU0RBUUdTOkdPT0cuTC5JUV9QUk9WX0JBRF9ERUJUUy5GWTIwMTcBAAAAqHEAAAMAAAAAAGQGdVsKPdcIMgAcmgo91wgbQ0lRLlRTRTo2NzU4LklRX0FQSUMuRlkyMDEzAQAAAO1ZAAACAAAABzExMTA1MzEBCAAAAAUAAAABMQEAAAAKMTc0NTU0NDk0NQMAAAACNzkCAAAABDEwODQEAAAAATAHAAAACTkvMTkvMjAxOQgAAAAJMy8zMS8yMDEzCQAAAAEwM7tdZAo91wj+6ZmYCj3XCCRDSVEuVFNFOjc5NzQuSVFfSU5DX0VRVUlUWV9DRi5GWTIwMTgBAAAApF0NAAIAAAAGLTEwMzE4AQgAAAAFAAAAATEBAAAACjE4OTUxODM2MjUDAAAAAjc5AgAAAAQyMDg2BAAAAAEwBwAAAAk5LzE5LzIwMTkIAAAACTMvMzEvMjAxOAkAAAABMA9gt2IKPdcIWO1dmQo91wgqQ0lRLlRTRTo3OTc0LklRX0lOVEVSRVNUX0lOVkVTVF9JTkMuRlkyMDA1AQAAAKRdDQACAAAABTEzNTExAQgAAAAFAAAAATEBAAAACTI1MTU1OTc4OAMAAAACNzkCAAAAAjY1BAAAAAEwBwAAAAk5LzE5LzIwMTkIAAAACTMvMzEvMjAwNQkAAAABMLLi6VcKPdcI7yCKdAo91wgpQ0lRLktPU0U6QTAwNTkzMC5JUV9TVF9ERUJUX1JFUEFJRC5GWTIwMTgBAAAA3GYBAAIAAAAILTIw</t>
  </si>
  <si>
    <t>NDY0NzABCAAAAAUAAAABMQEAAAAKMTk0NzU1MTU3MwMAAAACODUCAAAABDIwNDQEAAAAATAHAAAACTkvMTkvMjAxOQgAAAAKMTIvMzEvMjAxOAkAAAABMJLXPV8KPdcIfImImQo91wgfQ0lRLlRTRTo3OTc0LklRX09QRVJfSU5DLkZZMjAxMAEAAACkXQ0AAgAAAAYzNTc3NzUBCAAAAAUAAAABMQEAAAAKMTM4MjQxNzk5NgMAAAACNzkCAAAAAjIxBAAAAAEwBwAAAAk5LzE5LzIwMTkIAAAACTMvMzEvMjAxMAkAAAABMKKcIGMKPdcIvuEpmQo91wgmQ0lRLk5BU0RBUUdTOkFBUEwuSVFfQ0FTSF9FUVVJVi5GWTIwMDkBAAAAaWEAAAIAAAAENTI2MwEIAAAABQAAAAExAQAAAAoxNDc5NTUxMTk5AwAAAAMxNjACAAAABDEwOTYEAAAAATAHAAAACTkvMTkvMjAxOQgAAAAJOS8yNi8yMDA5CQAAAAEwRrkNXQo91whxidWZCj3XCCFDSVEuVFNFOjY1MDEuSVFfU0dBX01BUkdJTi5GWTIwMTABAAAAmy0CAAIAAAAHMjEuMzc2MQEIAAAABQAAAAExAQAAAAoxNDU5NDcxMDkyAwAAAAI3OQIAAAAENDM3NQQAAAABMAcAAAAJOS8xOS8yMDE5CAAAAAkzLzMxLzIwMTAJAAAAATCRcIZaCj3XCFvJYJoKPdcIJkNJUS5UU0U6NjUwMy5JUV9DVVNUT01fQkVUQS4yMDA4LzAzLzMxAQAAAK5VDQACAAAAEDEuMDY0ODU1ODA2NjQ2NDgAz4I/eQo91whrX2mYCj3XCCZDSVEuTkFTREFRR1M6QUFQTC5JUV9FQklUREFfSU5ULkZZMjAw</t>
  </si>
  <si>
    <t>NwEAAABpYQAAAwAAAAAAhmiBWQo91wgJVYOaCj3XCCBDSVEuTkFTREFRR1M6TVNGVC5JUV9FQklULkZZMjAxNAEAAABLVQAAAgAAAAUyNzg4NgEIAAAABQAAAAExAQAAAAoxODAwODY1MjU5AwAAAAMxNjACAAAAAzQwMAQAAAABMAcAAAAJOS8xOS8yMDE5CAAAAAk2LzMwLzIwMTQJAAAAATDfBnJcCj3XCIJ+55kKPdcIJ0NJUS5OQVNEQVFHUzpBQVBMLklRX1NBTEVfUFBFX0NGLkZZMjAxNgEAAABpYQAAAwAAAAAA8pYLXQo91whzRsOZCj3XCCJDSVEuTkFTREFRR1M6SU5UQy5JUV9HQV9FWFAuRlkyMDEyAQAAAIdSAAADAAAAAAB/JT5fCj3XCIskl5kKPdcII0NJUS5UU0U6NjUwMS5JUV9PVEhFUl9FUVVJVFkuRlkyMDE4AQAAAJstAgACAAAABjE0MjE2NwEIAAAABQAAAAExAQAAAAoxOTY5OTAzMjkxAwAAAAI3OQIAAAAEMTAyOAQAAAABMAcAAAAJOS8xOS8yMDE5CAAAAAkzLzMxLzIwMTgJAAAAATBha6RhCj3XCPn3L5kKPdcIJkNJUS5UU0U6Nzk3NC5JUV9QRVJJT0RMRU5HVEhfSVMuRlkyMDEyAQAAAKRdDQABAAAAAjEyAHI4IWMKPdcIpdAMmQo91wgkQ0lRLlRTRTo2NzU4LklRX0NPTU1PTl9ESVZfQ0YuRlkyMDExAQAAAO1ZAAACAAAABi0yNTA5OAEIAAAABQAAAAExAQAAAAoxNjI0MTUzMzcwAwAAAAI3OQIAAAAEMjA3NAQAAAABMAcAAAAJOS8xOS8yMDE5CAAAAAkzLzMxLzIwMTEJAAAAATBMlF1k</t>
  </si>
  <si>
    <t>Cj3XCCo4r5gKPdcII0NJUS5LT1NFOkEwMDU5MzAuSVFfT1BFUl9JTkMuRlkyMDEyAQAAANxmAQACAAAACDI5MDQ5MzM4AQgAAAAFAAAAATEBAAAACjE2Njc1MzQwMTQDAAAAAjg1AgAAAAIyMQQAAAABMAcAAAAJOS8xOS8yMDE5CAAAAAoxMi8zMS8yMDEyCQAAAAEwCiOqYAo91wg8bVOZCj3XCB9DSVEuVFNFOjY1MDMuSVFfRUJUX0VYQ0wuRlkyMDA5AQAAAK5VDQACAAAABTc4MjQ3AQgAAAAFAAAAATEBAAAACjE0MTg1MTY2NTIDAAAAAjc5AgAAAAE0BAAAAAEwBwAAAAk5LzE5LzIwMTkIAAAACTMvMzEvMjAwOQkAAAABMPRoVWAKPdcIqq80mQo91wggQ0lRLk5BU0RBUUdTOkdPT0cuTC5JUV9OSS5GWTIwMDcBAAAAqHEAAAIAAAAHNDIwMy43MgEIAAAABQAAAAExAQAAAAoxMzIxODc5ODM2AwAAAAMxNjACAAAAAjE1BAAAAAEwBwAAAAk5LzE5LzIwMTkIAAAACjEyLzMxLzIwMDcJAAAAATCtB/9bCj3XCB8VBpoKPdcIL0NJUS5LT1NFOkEwMDU5MzAuSVFfUkVUVVJOX0NPTU1PTl9FUVVJVFkuRlkyMDA4AQAAANxmAQACAAAABzEwLjA2NjkBCAAAAAUAAAABMQEAAAAKMTM2MDgwNjY4MwMAAAACODUCAAAABTMzMzIwBAAAAAEwBwAAAAk5LzE5LzIwMTkIAAAACjEyLzMxLzIwMDgJAAAAATDnXutZCj3XCBz2c5oKPdcILENJUS5OQVNEQVFHUzpHT09HLkwuSVFfQ0FQSVRBTF9MRUFTRVMuRlkyMDE4AQAAAKhx</t>
  </si>
  <si>
    <t>AAACAAAAAjYyAQgAAAAFAAAAATEBAAAACjE5NDM3Mzk0NTEDAAAAAzE2MAIAAAAEMTE4MwQAAAABMAcAAAAJOS8xOS8yMDE5CAAAAAoxMi8zMS8yMDE4CQAAAAEwWC11Wwo91wijbyWaCj3XCBlDSVEuVFNFOjc5NzQuSVFfRlguRlkyMDEwAQAAAKRdDQACAAAABTIzNDQyAQgAAAAFAAAAATEBAAAACjEzODI0MTc5OTYDAAAAAjc5AgAAAAQyMTQ0BAAAAAEwBwAAAAk5LzE5LzIwMTkIAAAACTMvMzEvMjAxMAkAAAABMJnDIGMKPdcINtYDmQo91wgsQ0lRLk5BU0RBUUdTOkdPT0cuTC5JUV9QUkVGX0RJVl9PVEhFUi5GWTIwMTcBAAAAqHEAAAMAAAAAAGQGdVsKPdcIYysFmgo91wgpQ0lRLk5BU0RBUUdTOkdPT0cuTC5JUV9TQUxFX1BQRV9DRi5GWTIwMTUBAAAAqHEAAAIAAAACMzUBCAAAAAUAAAABMQEAAAAKMTg3MzIyNTIxNAMAAAADMTYwAgAAAAQyMDQyBAAAAAEwBwAAAAk5LzE5LzIwMTkIAAAACjEyLzMxLzIwMTUJAAAAATA+uHRbCj3XCNz/DZoKPdcIIENJUS5OQVNEQVFHUzpHT09HLkwuSVFfR1cuRlkyMDE1AQAAAKhxAAACAAAABTE1ODY5AQgAAAAFAAAAATEBAAAACjE4NzMyMjUyMTQDAAAAAzE2MAIAAAAEMTE3MQQAAAABMAcAAAAJOS8xOS8yMDE5CAAAAAoxMi8zMS8yMDE1CQAAAAEwPrh0Wwo91wh/rBaaCj3XCChDSVEuTkFTREFRR1M6R09PRy5MLklRX0NBU0hfVEFYRVMuRlkyMDE0AQAAAKhx</t>
  </si>
  <si>
    <t>AAACAAAABDMxMzgBCAAAAAUAAAABMQEAAAAKMTgyNjM0NTY4NQMAAAADMTYwAgAAAAQzMDUzBAAAAAEwBwAAAAk5LzE5LzIwMTkIAAAACjEyLzMxLzIwMTQJAAAAATBKkXRbCj3XCEpkG5oKPdcILkNJUS5LT1NFOkEwMDU5MzAuSVFfVE9UQUxfRVFVSVRZLkZZMjAxNC4uLi5KUFkBAAAA3GYBAAIAAAAPMTg0NDk2NjEuNDAxMjY2AQgAAAAFAAAAATEBAAAACjE3NzgxNDE4MjMDAAAAAjc5AgAAAAQxMjc1BAAAAAEwBwAAAAk5LzE5LzIwMTkIAAAACjEyLzMxLzIwMTQJAAAAATCg1NlYCj3XCOXImJoKPdcIH0NJUS5UU0U6NjUwMy5JUV9CVl9TSEFSRS5GWTIwMTIBAAAArlUNAAIAAAAKNTI3LjQ4NDUwMQEIAAAABQAAAAExAQAAAAoxNjg4NzQ1MTg0AwAAAAI3OQIAAAAENDAyMAQAAAABMAcAAAAJOS8xOS8yMDE5CAAAAAkzLzMxLzIwMTIJAAAAATDV3VVgCj3XCNLnX5kKPdcIKUNJUS5OQVNEQVFHUzpNU0ZULklRX0VRVUlUWV9NRVRIT0QuRlkyMDEzAQAAAEtVAAADAAAAAADn33FcCj3XCJBX55kKPdcIIENJUS5UU0U6Njc1OC5JUV9JTlZFTlRPUlkuRlkyMDExAQAAAO1ZAAACAAAABjcwNDA0MwEIAAAABQAAAAExAQAAAAoxNjI0MTUzMzcwAwAAAAI3OQIAAAAEMTA0MwQAAAABMAcAAAAJOS8xOS8yMDE5CAAAAAkzLzMxLzIwMTEJAAAAATBKbV1kCj3XCGIynJgKPdcIKENJUS5OWVNFOkRJUy5JUV9FQVJO</t>
  </si>
  <si>
    <t>SU5HX0NPX01BUkdJTi5GWTIwMTMBAAAATOwCAAIAAAAHMTQuNzMzMgEIAAAABQAAAAExAQAAAAoxNzY2ODgwMTk5AwAAAAMxNjACAAAABDQxODEEAAAAATAHAAAACTkvMTkvMjAxOQgAAAAJOS8yOC8yMDEzCQAAAAEwpBqBWQo91wgE4IKaCj3XCCZDSVEuVFNFOjY3NTIuSVFfUEVSSU9ETEVOR1RIX0lTLkZZMjAwOQEAAACx4wQAAQAAAAIxMgDKcuhjCj3XCN49u5gKPdcIJENJUS5UU0U6Nzk3NC5JUV9QRVJJT0REQVRFX0lTLkZZMjAxMAEAAACkXQ0ABQAAAAoyMDEwLzAzLzMxAKKcIGMKPdcI0rq5dQo91wg0Q0lRLk5BU0RBUUdTOkFBUEwuSVFfSU1QVVRfT1BFUl9MRUFTRV9JTlRfRVhQLkZZMjAxMQEAAABpYQAAAwAAAAAA6/AOXQo91wgmCb2ZCj3XCChDSVEuS09TRTpBMDA1OTMwLklRX1VOTEVWRVJFRF9GQ0YuRlkyMDE3AQAAANxmAQACAAAACzExNzE0OTc4Ljc1AQgAAAAFAAAAATEBAAAACjE5NDc1NTE1NzgDAAAAAjg1AgAAAAQ0NDIzBAAAAAEwBwAAAAk5LzE5LzIwMTkIAAAACjEyLzMxLzIwMTcJAAAAATCS1z1fCj3XCG+akJkKPdcII0NJUS5OQVNEQVFHUzpNU0ZULklRX1dJUF9JTlYuRlkyMDA4AQAAAEtVAAACAAAAAjMxAQgAAAAFAAAAATEBAAAACjEzODk3MDAyNDUDAAAAAzE2MAIAAAAEMzIxOQQAAAABMAcAAAAJOS8xOS8yMDE5CAAAAAk2LzMwLzIwMDgJAAAAATDLMgxdCj3XCAWr5ZkK</t>
  </si>
  <si>
    <t>PdcIJ0NJUS5OQVNEQVFHUzpNU0ZULklRX0dBSU5fSU5WRVNULkZZMjAxMAEAAABLVQAAAgAAAAMzNjABCAAAAAUAAAABMQEAAAAKMTU1NjU2MDc5NQMAAAADMTYwAgAAAAI2MgQAAAABMAcAAAAJOS8xOS8yMDE5CAAAAAk2LzMwLzIwMTAJAAAAATDMSW9cCj3XCLhi6pkKPdcIIkNJUS5OWVNFOkRJUy5JUV9PVEhFUl9JTlRBTi5GWTIwMTYBAAAATOwCAAIAAAAENjk0OQEIAAAABQAAAAExAQAAAAoxOTI1Mjk1NDI5AwAAAAMxNjACAAAABDEwNDAEAAAAATAHAAAACTkvMTkvMjAxOQgAAAAJMTAvMS8yMDE2CQAAAAEwy3dMXgo91wjf4aCZCj3XCClDSVEuTkFTREFRR1M6TVNGVC5JUV9DVVJSRU5UX1JBVElPLkZZMjAxMgEAAABLVQAAAgAAAAgyLjYwMjkxMgEIAAAABQAAAAExAQAAAAoxNjg4OTUwOTgyAwAAAAMxNjACAAAABDQwMzAEAAAAATAHAAAACTkvMTkvMjAxOQgAAAAJNi8zMC8yMDEyCQAAAAEw9GKDWQo91wjcoZGaCj3XCCFDSVEuTllTRTpESVMuSVFfRUFSTklOR19DTy5GWTIwMTIBAAAATOwCAAIAAAAENjE3MwEIAAAABQAAAAExAQAAAAoxNzA4MDA0MDQyAwAAAAMxNjACAAAAATcEAAAAATAHAAAACTkvMTkvMjAxOQgAAAAJOS8yOS8yMDEyCQAAAAEwSmomXgo91whtQJuZCj3XCCBDSVEuVFNFOjY1MDEuSVFfQ0FTSF9PUEVSLkZZMjAxOQEAAACbLQIAAgAAAAY2MTAwMjUBCAAAAAUAAAABMQEA</t>
  </si>
  <si>
    <t>AAAKMTk2OTkwMzMwNwMAAAACNzkCAAAABDIwMDYEAAAAATAHAAAACTkvMTkvMjAxOQgAAAAJMy8zMS8yMDE5CQAAAAEwSpKkYQo91wgb5yCZCj3XCB9DSVEuTkFTREFRR1M6QUFQTC5JUV9DSVAuRlkyMDE4AQAAAGlhAAADAAAAAADWCwxdCj3XCOJ//JkKPdcIJUNJUS5UU0U6Njc1OC5JUV9HQUlOX0lOVkVTVF9DRi5GWTIwMTcBAAAA7VkAAAIAAAAGLTg1NTA1AQgAAAAFAAAAATEBAAAACjE5NjUwNDY1MDYDAAAAAjc5AgAAAAQyMDkwBAAAAAEwBwAAAAk5LzE5LzIwMTkIAAAACTMvMzEvMjAxNwkAAAABMFW8ImQKPdcIeBfsmAo91wghQ0lRLlRTRTo2NzUyLklRX0NBU0hfVEFYRVMuRlkyMDExAQAAALHjBAACAAAABTc1ODcyAQgAAAAFAAAAATEBAAAACjE1NTMzMzAzNzEDAAAAAjc5AgAAAAQzMDUzBAAAAAEwBwAAAAk5LzE5LzIwMTkIAAAACTMvMzEvMjAxMQkAAAABMMKZ6GMKPdcIHJfMmAo91wgeQ0lRLlRTRTo2NzU4LklRX1dJUF9JTlYuRlkyMDEwAQAAAO1ZAAACAAAABTY5NzU3AQgAAAAFAAAAATEBAAAACjE1NzgxOTE1MTEDAAAAAjc5AgAAAAQzMjE5BAAAAAEwBwAAAAk5LzE5LzIwMTkIAAAACTMvMzEvMjAxMAkAAAABMEptXWQKPdcIILirmAo91wgnQ0lRLk5BU0RBUUdTOkdPT0cuTC5JUV9CVUlMRElOR1MuRlkyMDE2AQAAAKhxAAADAAAAAAB133RbCj3XCMhNDpoKPdcIJUNJUS5UU0U6Njc1</t>
  </si>
  <si>
    <t>Mi5JUV9ESUxVVF9FUFNfRVhDTC5GWTIwMTMBAAAAseMEAAIAAAALLTMyNi4yNzczODUBCAAAAAUAAAABMQEAAAAKMTc0NDAzNjM5OAMAAAACNzkCAAAAAzE0MgQAAAABMAcAAAAJOS8xOS8yMDE5CAAAAAkzLzMxLzIwMTMJAAAAATCtwehjCj3XCJROvJgKPdcIKENJUS5UU0U6Njc1OC5JUV9UT1RBTF9MSUFCX0VRVUlUWS5GWTIwMTEBAAAA7VkAAAIAAAAIMTI5MTExMjIBCAAAAAUAAAABMQEAAAAKMTYyNDE1MzM3MAMAAAACNzkCAAAABDEwMTMEAAAAATAHAAAACTkvMTkvMjAxOQgAAAAJMy8zMS8yMDExCQAAAAEwSm1dZAo91wjr06iYCj3XCCFDSVEuTkFTREFRR1M6SU5UQy5JUV9DQVBFWC5GWTIwMDgBAAAAh1IAAAIAAAAFLTUxOTcBCAAAAAUAAAABMQEAAAAKMTQzMDYxNDQ4NgMAAAADMTYwAgAAAAQyMDIxBAAAAAEwBwAAAAk5LzE5LzIwMTkIAAAACjEyLzI3LzIwMDgJAAAAATCdsD1fCj3XCP4ZeJkKPdcII0NJUS5UU0U6NjUwMy5JUV9CRVRBXzFZUi4yMDE2LzAzLzMxAQAAAK5VDQACAAAAEDEuNjM5NTI5NTg0ODE2MDQAz4I/eQo91whrX2mYCj3XCC1DSVEuTkFTREFRR1M6QUFQTC5JUV9HV19JTlRBTl9BTU9SVF9DRi5GWTIwMTEBAAAAaWEAAAIAAAADMTkyAQgAAAAFAAAAATEBAAAACjE2NDI2Mzk3NzcDAAAAAzE2MAIAAAAEMjE4MgQAAAABMAcAAAAJOS8xOS8yMDE5CAAAAAk5LzI0LzIwMTEJ</t>
  </si>
  <si>
    <t>AAAAATDr8A5dCj3XCC5z1pkKPdcIJUNJUS5UU0U6Nzk3NC5JUV9CQVNJQ19FUFNfSU5DTC5GWTIwMTIBAAAApF0NAAIAAAALLTMzNy44NTMyNjYBCAAAAAUAAAABMQEAAAAKMTU1NTcwNDU4MAMAAAACNzkCAAAAATkEAAAAATAHAAAACTkvMTkvMjAxOQgAAAAJMy8zMS8yMDEyCQAAAAEwghEhYwo91wixggyZCj3XCCVDSVEuVFNFOjY3NTguSVFfR0FJTl9JTlZFU1RfQ0YuRlkyMDA5AQAAAO1ZAAACAAAABjE4MjIxMgEIAAAABQAAAAExAQAAAAoxNDU5NTI4NzQ4AwAAAAI3OQIAAAAEMjA5MAQAAAABMAcAAAAJOS8xOS8yMDE5CAAAAAkzLzMxLzIwMDkJAAAAATBXRl1kCj3XCPUFpZgKPdcIKUNJUS5LT1NFOkEwMDU5MzAuSVFfT1RIRVJfQ0xfU1VQUEwuRlkyMDE0AQAAANxmAQACAAAACDE5MjUzMzU3AQgAAAAFAAAAATEBAAAACjE3NzgxNDE4MjMDAAAAAjg1AgAAAAQxMDU3BAAAAAEwBwAAAAk5LzE5LzIwMTkIAAAACjEyLzMxLzIwMTQJAAAAATBlYz1fCj3XCALGOpkKPdcIL0NJUS5OQVNEQVFHUzpHT09HLkwuSVFfVE9UQUxfREVCVF9FQklUREEuRlkyMDEyAQAAAKhxAAACAAAACDAuNDI5MjY4AQgAAAAFAAAAATEBAAAACjE3MTgxNDUyNzEDAAAAAzE2MAIAAAAENDE5MgQAAAABMAcAAAAJOS8xOS8yMDE5CAAAAAoxMi8zMS8yMDEyCQAAAAEwmEvhWAo91wir2aCaCj3XCB5DSVEuTkFTREFRR1M6SU5U</t>
  </si>
  <si>
    <t>Qy5JUV9SRS5GWTIwMTUBAAAAh1IAAAIAAAAFMzc2MTQBCAAAAAUAAAABMQEAAAAKMTg3NDc3MzIyNgMAAAADMTYwAgAAAAQxMjIyBAAAAAEwBwAAAAk5LzE5LzIwMTkIAAAACjEyLzI2LzIwMTUJAAAAATBCkSZeCj3XCDl+fpkKPdcIKENJUS5UU0U6NjUwMy5JUV9UT1RBTF9ESVZfUEFJRF9DRi5GWTIwMTgBAAAArlUNAAIAAAAGLTY4Njk2AQgAAAAFAAAAATEBAAAACjE5MTI2MTIyNjQDAAAAAjc5AgAAAAQyMDIyBAAAAAEwBwAAAAk5LzE5LzIwMTkIAAAACTMvMzEvMjAxOAkAAAABMEU6NGAKPdcIR+JhmQo91wggQ0lRLlRTRTo2NTAzLklRX1JEX0VYUF9GTi5GWTIwMTUBAAAArlUNAAIAAAAGMTk1MzAwAQgAAAAFAAAAATEBAAAACjE3NDYwMzU4MzcDAAAAAjc5AgAAAAQzMTY4BAAAAAEwBwAAAAk5LzE5LzIwMTkIAAAACTMvMzEvMjAxNQkAAAABMGXFM2AKPdcIyC8/mQo91wglQ0lRLktPU0U6QTAwNTkzMC5JUV9DQVNIX1RBWEVTLkZZMjAxOAEAAADcZgEAAgAAAAgxMjQ0OTQ0MQEIAAAABQAAAAExAQAAAAoxOTQ3NTUxNTczAwAAAAI4NQIAAAAEMzA1MwQAAAABMAcAAAAJOS8xOS8yMDE5CAAAAAoxMi8zMS8yMDE4CQAAAAEwktc9Xwo91whg6JCZCj3XCCVDSVEuVFNFOjY1MDMuSVFfTFRfREVCVF9SRVBBSUQuRlkyMDE5AQAAAK5VDQACAAAABy0xMDA0OTYBCAAAAAUAAAABMQEAAAAKMTk3MDA1MTUz</t>
  </si>
  <si>
    <t>NQMAAAACNzkCAAAABDIwMzYEAAAAATAHAAAACTkvMTkvMjAxOQgAAAAJMy8zMS8yMDE5CQAAAAEwRTo0YAo91wi/KmuZCj3XCCRDSVEuVFNFOjY3NTIuSVFfT1RIRVJfTElBQl9MVC5GWTIwMDgBAAAAseMEAAIAAAAGMTIyODUyAQgAAAAFAAAAATEBAAAACjE0NDU3MDY2NjcDAAAAAjc5AgAAAAQxMDYyBAAAAAEwBwAAAAk5LzE5LzIwMTkIAAAACTMvMzEvMjAwOAkAAAABMN0k6GMKPdcIBTPUmAo91wgtQ0lRLk5BU0RBUUdTOklOVEMuSVFfREVGX1RBWF9BU1NFVFNfTFQuRlkyMDE0AQAAAIdSAAACAAAAAzYyMgEIAAAABQAAAAExAQAAAAoxODI4MTY4MDQwAwAAAAMxNjACAAAABDEwMjYEAAAAATAHAAAACTkvMTkvMjAxOQgAAAAKMTIvMjcvMjAxNAkAAAABMEpqJl4KPdcI3B+LmQo91wgmQ0lRLlRTRTo3OTc0LklRX0NVU1RPTV9CRVRBLjIwMTAvMDMvMzEBAAAApF0NAAIAAAARMC42OTUzNjQ3NDYyMzMyNDMA7w0/eQo91wipJ2+YCj3XCCtDSVEuTkFTREFRR1M6TVNGVC5JUV9ERUZfVEFYX0xJQUJfTFQuRlkyMDE4AQAAAEtVAAACAAAAAzU0MQEIAAAABQAAAAExAQAAAAoxOTczMzgwOTIyAwAAAAMxNjACAAAABDEwMjcEAAAAATAHAAAACTkvMTkvMjAxOQgAAAAJNi8zMC8yMDE4CQAAAAEwoOH+Wwo91whlpeCZCj3XCCpDSVEuVFNFOjY3NTIuSVFfVE9UQUxfQ09NTU9OX0VRVUlUWS5GWTIwMDkBAAAA</t>
  </si>
  <si>
    <t>seMEAAIAAAAHMjc4Mzk4MAEIAAAABQAAAAExAQAAAAoxNDYwMzIxOTkxAwAAAAI3OQIAAAAEMTAwNgQAAAABMAcAAAAJOS8xOS8yMDE5CAAAAAkzLzMxLzIwMDkJAAAAATDJS+hjCj3XCJcG3ZgKPdcIKkNJUS5OQVNEQVFHUzpHT09HLkwuSVFfRUJJVEFfTUFSR0lOLkZZMjAxMQEAAACocQAAAgAAAAczMy40OTY5AQgAAAAFAAAAATEBAAAACjE2NTc4MTUxODIDAAAAAzE2MAIAAAAENDQxOQQAAAABMAcAAAAJOS8xOS8yMDE5CAAAAAoxMi8zMS8yMDExCQAAAAEwgCXhWAo91wir2aCaCj3XCBlDSVEuVFNFOjY1MDMuSVFfUkUuRlkyMDA5AQAAAK5VDQACAAAABjc0ODQ4NQEIAAAABQAAAAExAQAAAAoxNDE4NTE2NjUyAwAAAAI3OQIAAAAEMTIyMgQAAAABMAcAAAAJOS8xOS8yMDE5CAAAAAkzLzMxLzIwMDkJAAAAATD0aFVgCj3XCKHWNJkKPdcIIENJUS5UU0U6Njc1OC5JUV9SRF9FWFBfRk4uRlkyMDE2AQAAAO1ZAAACAAAABjQ2ODE4MwEIAAAABQAAAAExAQAAAAoxODkwMjQ5OTM0AwAAAAI3OQIAAAAEMzE2OAQAAAABMAcAAAAJOS8xOS8yMDE5CAAAAAkzLzMxLzIwMTYJAAAAATBglSJkCj3XCFVOp5gKPdcIKENJUS5OQVNEQVFHUzpNU0ZULklRX1RPVEFMX1JFQ0VJVi5GWTIwMTQBAAAAS1UAAAIAAAAFMTk1NDQBCAAAAAUAAAABMQEAAAAKMTgwMDg2NTI1OQMAAAADMTYwAgAAAAQxMDAxBAAAAAEwBwAA</t>
  </si>
  <si>
    <t>AAk5LzE5LzIwMTkIAAAACTYvMzAvMjAxNAkAAAABMN8GclwKPdcIeaXnmQo91wgnQ0lRLlRTRTo2NTAxLklRX0VCSVREQV9DQVBFWF9JTlQuRlkyMDA5AQAAAJstAgACAAAACDAuMTQ0MzY5AQgAAAAFAAAAATEBAAAACjE0NTk0NzEwODMDAAAAAjc5AgAAAAQ0MTkxBAAAAAEwBwAAAAk5LzE5LzIwMTkIAAAACTMvMzEvMjAwOQkAAAABMJFwhloKPdcIt19cmgo91wgZQ0lRLlRTRTo2NzUyLklRX0ZYLkZZMjAxMQEAAACx4wQAAgAAAAYtNDY3MDkBCAAAAAUAAAABMQEAAAAKMTU1MzMzMDM3MQMAAAACNzkCAAAABDIxNDQEAAAAATAHAAAACTkvMTkvMjAxOQgAAAAJMy8zMS8yMDExCQAAAAEwwpnoYwo91wgULbOYCj3XCClDSVEuTkFTREFRR1M6QUFQTC5JUV9JTVBBSVJNRU5UX0dXLkZZMjAwNwEAAABpYQAAAwAAAAAArOxMXgo91wiUg7uZCj3XCCFDSVEuVFNFOjY1MDEuSVFfQ0FTSF9GSU5BTi5GWTIwMTIBAAAAmy0CAAIAAAAHLTE2NzgzOAEIAAAABQAAAAExAQAAAAoxNjg1NTIxODAyAwAAAAI3OQIAAAAEMjAwNAQAAAABMAcAAAAJOS8xOS8yMDE5CAAAAAkzLzMxLzIwMTIJAAAAATAePCpiCj3XCOG0CJkKPdcIIUNJUS5UU0U6Njc1OC5JUV9UT1RBTF9MSUFCLkZZMjAwOQEAAADtWQAAAgAAAAc4Nzk2OTA5AQgAAAAFAAAAATEBAAAACjE0NTk1Mjg3NDgDAAAAAjc5AgAAAAQxMjc2BAAAAAEwBwAAAAk5</t>
  </si>
  <si>
    <t>LzE5LzIwMTkIAAAACTMvMzEvMjAwOQkAAAABMFdGXWQKPdcIAd+kmAo91wggQ0lRLk5ZU0U6RElTLklRX0NBU0hfT1BFUi5GWTIwMTABAAAATOwCAAIAAAAENjU3OAEIAAAABQAAAAExAQAAAAoxNTc3MjYxMjU0AwAAAAMxNjACAAAABDIwMDYEAAAAATAHAAAACTkvMTkvMjAxOQgAAAAJMTAvMi8yMDEwCQAAAAEwmjIlXgo91wjW/auZCj3XCCBDSVEuTkFTREFRR1M6TVNGVC5JUV9FQklULkZZMjAxMgEAAABLVQAAAgAAAAUyNzk1NgEIAAAABQAAAAExAQAAAAoxNjg4OTUwOTgyAwAAAAMxNjACAAAAAzQwMAQAAAABMAcAAAAJOS8xOS8yMDE5CAAAAAk2LzMwLzIwMTIJAAAAATC3l29cCj3XCLDi5pkKPdcIG0NJUS5UU0U6NjUwMy5JUV9BUElDLkZZMjAxOAEAAACuVQ0AAgAAAAYyMTMyNTABCAAAAAUAAAABMQEAAAAKMTkxMjYxMjI2NAMAAAACNzkCAAAABDEwODQEAAAAATAHAAAACTkvMTkvMjAxOQgAAAAJMy8zMS8yMDE4CQAAAAEwTRM0YAo91whCCWKZCj3XCCVDSVEuTkFTREFRR1M6TVNGVC5JUV9NQUNISU5FUlkuRlkyMDEyAQAAAEtVAAACAAAABDkzODUBCAAAAAUAAAABMQEAAAAKMTY4ODk1MDk4MgMAAAADMTYwAgAAAAQzMTE0BAAAAAEwBwAAAAk5LzE5LzIwMTkIAAAACTYvMzAvMjAxMgkAAAABMOffcVwKPdcIGlLwmQo91wgwQ0lRLk5BU0RBUUdTOkdPT0cuTC5JUV9DT01NT05fUFJFRl9ESVZf</t>
  </si>
  <si>
    <t>Q0YuRlkyMDA3AQAAAKhxAAADAAAAAACtB/9bCj3XCAemGJoKPdcIJkNJUS5OWVNFOkRJUy5JUV9MVF9ERUJUX0NBUElUQUwuRlkyMDEyAQAAAEzsAgACAAAABzE5LjQxNzEBCAAAAAUAAAABMQEAAAAKMTcwODAwNDA0MgMAAAADMTYwAgAAAAQ0MTg3BAAAAAEwBwAAAAk5LzE5LzIwMTkIAAAACTkvMjkvMjAxMgkAAAABMKQagVkKPdcIqbhfmgo91wgjQ0lRLlRTRTo2NzU4LklRX1BFX0VYQ0wuLjIwMTYvMDMvMzEBAAAA7VkAAAIAAAAJMjcuNDczMjc0AQcAAAAFAAAAATEBAAAACjE3NzQwODIzOTkDAAAAATACAAAABjEwMDAyNwQAAAABMAcAAAAJMy8zMS8yMDE2CAAAAAkzLzMxLzIwMTYWd4t4Cj3XCKFUgpgKPdcILkNJUS5LT1NFOkEwMDU5MzAuSVFfVE9UQUxfQVNTRVRTLkZZMjAxMy4uLi5KUFkBAAAA3GYBAAIAAAAPMjEzMjIzMzQuMTk0ODM5AQgAAAAFAAAAATEBAAAACjE3MjMyODgzODYDAAAAAjc5AgAAAAQxMDA3BAAAAAEwBwAAAAk5LzE5LzIwMTkIAAAACjEyLzMxLzIwMTMJAAAAATCtrdlYCj3XCAjMu3cKPdcIH0NJUS5UU0U6NjUwMy5JUV9BUl9UVVJOUy5GWTIwMTYBAAAArlUNAAIAAAAINC4yMTc4MTYBCAAAAAUAAAABMQEAAAAKMTkxMjYxMjI0MwMAAAACNzkCAAAABDQwMDEEAAAAATAHAAAACTkvMTkvMjAxOQgAAAAJMy8zMS8yMDE2CQAAAAEw+DfrWQo91wj9EXiaCj3XCB9DSVEuS09T</t>
  </si>
  <si>
    <t>RTpBMDA1OTMwLklRX0xBTkQuRlkyMDA5AQAAANxmAQACAAAABzcwMTc3MzEBCAAAAAUAAAABMQEAAAAKMTQ2NTcxNDMwNwMAAAACODUCAAAABDMwOTgEAAAAATAHAAAACTkvMTkvMjAxOQgAAAAKMTIvMzEvMjAwOQkAAAABMCmuqWAKPdcI1Y5jmQo91wgoQ0lRLlRTRTo2NTAzLklRX1RPVEFMX0RFQlQuRlkyMDE3Li4uLkpQWQEAAACuVQ0AAgAAAAYzNTIxMjQBCAAAAAUAAAABMQEAAAAKMTkxMjYxMjI0NgMAAAACNzkCAAAABDQxNzMEAAAAATAHAAAACTkvMTkvMjAxOQgAAAAJMy8zMS8yMDE3CQAAAAEwoNTZWAo91wjlyJiaCj3XCCRDSVEuVFNFOjY3NTIuSVFfTUFSS0VUQ0FQLjIwMTYvMDMvMzEBAAAAseMEAAIAAAAOMjM5ODYxOS4zMjY4OTYBBgAAAAUAAAABMQEAAAAKMTc3NzAzNzA4MgMAAAACNzkCAAAABjEwMDA1NAQAAAABMAcAAAAJMy8zMS8yMDE2EEZqeQo91wj0aZaYCj3XCCZDSVEuVFNFOjY3NTguSVFfTE9BTlNfUkVDRUlWX0xULkZZMjAwOAEAAADtWQAAAwAAAAAAYh9dZAo91wgyw6eYCj3XCCRDSVEuTllTRTpESVMuSVFfT1RIRVJfTElBQl9MVC5GWTIwMTIBAAAATOwCAAIAAAAEMTc5MgEIAAAABQAAAAExAQAAAAoxNzA4MDA0MDQyAwAAAAMxNjACAAAABDEwNjIEAAAAATAHAAAACTkvMTkvMjAxOQgAAAAJOS8yOS8yMDEyCQAAAAEwSmomXgo91wiomayZCj3XCBtDSVEuVFNFOjY1MDEu</t>
  </si>
  <si>
    <t>SVFfQVBJQy5GWTIwMDgBAAAAmy0CAAIAAAAGNTU1NDEwAQgAAAAFAAAAATEBAAAACjEzODEzODkyNDUDAAAAAjc5AgAAAAQxMDg0BAAAAAEwBwAAAAk5LzE5LzIwMTkIAAAACTMvMzEvMjAwOAkAAAABME3HKWIKPdcId5MUmQo91wglQ0lRLk5BU0RBUUdTOk1TRlQuSVFfSU5WRU5UT1JZLkZZMjAxNgEAAABLVQAAAgAAAAQyMjUxAQgAAAAFAAAAATEBAAAACjE4OTg0ODk0NzADAAAAAzE2MAIAAAAEMTA0MwQAAAABMAcAAAAJOS8xOS8yMDE5CAAAAAk2LzMwLzIwMTYJAAAAATDUa/5bCj3XCHAl5JkKPdcILkNJUS5OQVNEQVFHUzpNU0ZULklRX1RPVEFMX0RFQlRfQ0FQSVRBTC5GWTIwMTkBAAAAS1UAAAIAAAAHNDUuNzk1NAEIAAAABQAAAAExAQAAAAoxOTczMzgwOTIwAwAAAAMxNjACAAAABDQxODYEAAAAATAHAAAACTkvMTkvMjAxOQgAAAAJNi8zMC8yMDE5CQAAAAEwgCXhWAo91whPkZ6aCj3XCDNDSVEuVFNFOjY1MDEuSVFfQ0hBTkdFX09USEVSX05FVF9PUEVSX0FTU0VUUy5GWTIwMTABAAAAmy0CAAIAAAAEODMwNQEIAAAABQAAAAExAQAAAAoxNDU5NDcxMDkyAwAAAAI3OQIAAAAEMjA0NQQAAAABMAcAAAAJOS8xOS8yMDE5CAAAAAkzLzMxLzIwMTAJAAAAATApFSpiCj3XCPQYCJkKPdcIKUNJUS5OQVNEQVFHUzpNU0ZULklRX0VCSVREQV9NQVJHSU4uRlkyMDE1AQAAAEtVAAACAAAABzM1Ljg3NTEB</t>
  </si>
  <si>
    <t>CAAAAAUAAAABMQEAAAAKMTg1MTUyNTkxMgMAAAADMTYwAgAAAAQ0MDQ3BAAAAAEwBwAAAAk5LzE5LzIwMTkIAAAACTYvMzAvMjAxNQkAAAABMJv+4FgKPdcI/IWNmgo91wguQ0lRLlRTRTo3OTc0LklRX1RPVEFMX0xJQUJfVE9UQUxfQVNTRVRTLkZZMjAxNgEAAACkXQ0AAgAAAAcxMC40ODY2AQgAAAAFAAAAATEBAAAACjE3OTkyNDMyNzcDAAAAAjc5AgAAAAQ0MTg4BAAAAAEwBwAAAAk5LzE5LzIwMTkIAAAACTMvMzEvMjAxNgkAAAABMJ9JhloKPdcIBAFimgo91wglQ0lRLlRTRTo2NTAxLklRX0xUX0RFQlRfSVNTVUVELkZZMjAxMwEAAACbLQIAAgAAAAYzNTI4NDABCAAAAAUAAAABMQEAAAAKMTY4NTUyMTcyMgMAAAACNzkCAAAABDIwMzQEAAAAATAHAAAACTkvMTkvMjAxOQgAAAAJMy8zMS8yMDEzCQAAAAEwE2MqYgo91wilAgmZCj3XCDBDSVEuTkFTREFRR1M6QUFQTC5JUV9SRVRVUk5fQ09NTU9OX0VRVUlUWS5GWTIwMTUBAAAAaWEAAAIAAAAHNDYuMjQ4MQEIAAAABQAAAAExAQAAAAoxODYzOTk2Njg0AwAAAAMxNjACAAAABTMzMzIwBAAAAAEwBwAAAAk5LzE5LzIwMTkIAAAACTkvMjYvMjAxNQkAAAABMPYUg1kKPdcIj4x9mgo91wgdQ0lRLktPU0U6QTAwNTkzMC5JUV9HVy5GWTIwMTgBAAAA3GYBAAIAAAAHNTgzMzY3OAEIAAAABQAAAAExAQAAAAoxOTQ3NTUxNTczAwAAAAI4NQIAAAAEMTE3MQQA</t>
  </si>
  <si>
    <t>AAABMAcAAAAJOS8xOS8yMDE5CAAAAAoxMi8zMS8yMDE4CQAAAAEwktc9Xwo91wgTc3uZCj3XCCJDSVEuVFNFOjc5NzQuSVFfRUJJVF9NQVJHSU4uRlkyMDE0AQAAAKRdDQACAAAABy04LjEyMDEBCAAAAAUAAAABMQEAAAAKMTY4NzA0NDYzNQMAAAACNzkCAAAABDQwNTMEAAAAATAHAAAACTkvMTkvMjAxOQgAAAAJMy8zMS8yMDE0CQAAAAEwn0mGWgo91wgFqGWaCj3XCCFDSVEuTkFTREFRR1M6R09PRy5MLklRX0NJUC5GWTIwMTIBAAAAqHEAAAIAAAAEMjI0MAEIAAAABQAAAAExAQAAAAoxNzE4MTQ1MjcxAwAAAAMxNjACAAAABDMwMzMEAAAAATAHAAAACTkvMTkvMjAxOQgAAAAKMTIvMzEvMjAxMgkAAAABMBTQ/VsKPdcI2H4Dmgo91wgmQ0lRLlRTRTo3OTc0LklRX0VGRkVDVF9UQVhfUkFURS5GWTIwMTMBAAAApF0NAAIAAAAHMjkuNzA3NwEIAAAABQAAAAExAQAAAAoxNjI1NDU3Njg3AwAAAAI3OQIAAAAENDM3NgQAAAABMAcAAAAJOS8xOS8yMDE5CAAAAAkzLzMxLzIwMTMJAAAAATByOCFjCj3XCL+YBJkKPdcIHkNJUS5UU0U6Njc1Mi5JUV9JTkNfVEFYLkZZMjAxOQEAAACx4wQAAgAAAAYxMTM3MTkBCAAAAAUAAAABMQEAAAAKMTk3MDAzODUyNwMAAAACNzkCAAAAAjc1BAAAAAEwBwAAAAk5LzE5LzIwMTkIAAAACTMvMzEvMjAxOQkAAAABMJunQWMKPdcIxBHgmAo91wgoQ0lRLlRTRTo2NTAxLklRX1RP</t>
  </si>
  <si>
    <t>VEFMX0xJQUJfRVFVSVRZLkZZMjAxMwEAAACbLQIAAgAAAAc5ODA5MjMwAQgAAAAFAAAAATEBAAAACjE2ODU1MjE3MjIDAAAAAjc5AgAAAAQxMDEzBAAAAAEwBwAAAAk5LzE5LzIwMTkIAAAACTMvMzEvMjAxMwkAAAABMBNjKmIKPdcIq8UemQo91wgsQ0lRLlRTRTo2NTAxLklRX0lNUFVUX09QRVJfTEVBU0VfREVQUi5GWTIwMTABAAAAmy0CAAIAAAAMMTMwNTkxLjQ5NTMyAQgAAAAFAAAAATEBAAAACjE0NTk0NzEwOTIDAAAAAjc5AgAAAAUyMTY3MwQAAAABMAcAAAAJOS8xOS8yMDE5CAAAAAkzLzMxLzIwMTAJAAAAATA87iliCj3XCL46LZkKPdcILkNJUS5OQVNEQVFHUzpJTlRDLklRX0FTU0VUX1dSSVRFRE9XTl9DRi5GWTIwMTgBAAAAh1IAAAMAAAAAACrfJl4KPdcI+UWZmQo91wguQ0lRLk5BU0RBUUdTOklOVEMuSVFfSU5WRVNUX1NFQ1VSSVRZX0NGLkZZMjAwOAEAAACHUgAAAgAAAAQtNzcxAQgAAAAFAAAAATEBAAAACjE0MzA2MTQ0ODYDAAAAAzE2MAIAAAAEMjAyNwQAAAABMAcAAAAJOS8xOS8yMDE5CAAAAAoxMi8yNy8yMDA4CQAAAAEwnbA9Xwo91wjbNXyZCj3XCC5DSVEuVFNFOjc5NzQuSVFfT1RIRVJfRklOQU5DRV9BQ1RfU1VQUEwuRlkyMDEyAQAAAKRdDQACAAAABC0xNzkBCAAAAAUAAAABMQEAAAAKMTU1NTcwNDU4MAMAAAACNzkCAAAABDIwNTAEAAAAATAHAAAACTkvMTkvMjAxOQgAAAAJ</t>
  </si>
  <si>
    <t>My8zMS8yMDEyCQAAAAEwcjghYwo91wiKiBGZCj3XCCJDSVEuVFNFOjY3NTguSVFfQ0FTSF9JTlZFU1QuRlkyMDA5AQAAAO1ZAAACAAAACC0xMDgxMzQyAQgAAAAFAAAAATEBAAAACjE0NTk1Mjg3NDgDAAAAAjc5AgAAAAQyMDA1BAAAAAEwBwAAAAk5LzE5LzIwMTkIAAAACTMvMzEvMjAwOQkAAAABMFdGXWQKPdcINWqrmAo91wgoQ0lRLlRTRTo2NTAzLklRX1BST1ZfQkFEX0RFQlRTX0NGLkZZMjAxNQEAAACuVQ0AAwAAAAAAZcUzYAo91wgM+DaZCj3XCCNDSVEuTkFTREFRR1M6TVNGVC5JUV9MVF9ERUJULkZZMjAxOQEAAABLVQAAAgAAAAU2NjY2MgEIAAAABQAAAAExAQAAAAoxOTczMzgwOTIwAwAAAAMxNjACAAAABDEwNDkEAAAAATAHAAAACTkvMTkvMjAxOQgAAAAJNi8zMC8yMDE5CQAAAAEwoOH+Wwo91wguD+WZCj3XCCVDSVEuVFNFOjY1MDMuSVFfRElMVVRfRVBTX0VYQ0wuRlkyMDE0AQAAAK5VDQACAAAACTcxLjQ4NjgwNgEIAAAABQAAAAExAQAAAAoxNjg4NzQ0ODQ3AwAAAAI3OQIAAAADMTQyBAAAAAEwBwAAAAk5LzE5LzIwMTkIAAAACTMvMzEvMjAxNAkAAAABML8rVmAKPdcINMZPmQo91wgkQ0lRLktPU0U6QTAwNTkzMC5JUV9DSEFOR0VfQVIuRlkyMDA5AQAAANxmAQACAAAACC01NTQzMTk3AQgAAAAFAAAAATEBAAAACjE0NjU3MTQzMDcDAAAAAjg1AgAAAAQyMDE4BAAAAAEwBwAAAAk5LzE5</t>
  </si>
  <si>
    <t>LzIwMTkIAAAACjEyLzMxLzIwMDkJAAAAATAf1algCj3XCGxAOZkKPdcII0NJUS5UU0U6NjUwMS5JUV9GSU5JU0hFRF9JTlYuRlkyMDE2AQAAAJstAgACAAAABjU4NzQzMQEIAAAABQAAAAExAQAAAAoxNzk3NTU0NDUxAwAAAAI3OQIAAAAEMzA3NQQAAAABMAcAAAAJOS8xOS8yMDE5CAAAAAkzLzMxLzIwMTYJAAAAATBqHaRhCj3XCILWH5kKPdcIHUNJUS5LT1NFOkEwMDU5MzAuSVFfUkUuRlkyMDEzAQAAANxmAQACAAAACTE0ODYwMDI4MgEIAAAABQAAAAExAQAAAAoxNzIzMjg4Mzg2AwAAAAI4NQIAAAAEMTIyMgQAAAABMAcAAAAJOS8xOS8yMDE5CAAAAAoxMi8zMS8yMDEzCQAAAAEw+0mqYAo91wisGVyZCj3XCCRDSVEuTkFTREFRR1M6TVNGVC5JUV9UT1RBTF9DTC5GWTIwMDgBAAAAS1UAAAIAAAAFMjk4ODYBCAAAAAUAAAABMQEAAAAKMTM4OTcwMDI0NQMAAAADMTYwAgAAAAQxMDA5BAAAAAEwBwAAAAk5LzE5LzIwMTkIAAAACTYvMzAvMjAwOAkAAAABMMsyDF0KPdcI2Tz4mQo91wgpQ0lRLktPU0U6QTAwNTkzMC5JUV9SRVRVUk5fQ0FQSVRBTC5GWTIwMDgBAAAA3GYBAAIAAAAGNC45OTc3AQgAAAAFAAAAATEBAAAACjEzNjA4MDY2ODMDAAAAAjg1AgAAAAQ0MzYzBAAAAAEwBwAAAAk5LzE5LzIwMTkIAAAACjEyLzMxLzIwMDgJAAAAATDnXutZCj3XCEz1XpoKPdcII0NJUS5UU0U6Njc1Mi5JUV9UT1RB</t>
  </si>
  <si>
    <t>TF9FUVVJVFkuRlkyMDA1AQAAALHjBAACAAAABzQwNDAxOTMBCAAAAAUAAAABMQEAAAAJNDQwNjAzMTE1AwAAAAI3OQIAAAAEMTI3NQQAAAABMAcAAAAJOS8xOS8yMDE5CAAAAAkzLzMxLzIwMDUJAAAAATDXlOlXCj3XCM0Fl5gKPdcIL0NJUS5OQVNEQVFHUzpHT09HLkwuSVFfREVGX1RBWF9BU1NFVFNfTFQuRlkyMDE0AQAAAKhxAAACAAAAAzE3NgEIAAAABQAAAAExAQAAAAoxODI2MzQ1Njg1AwAAAAMxNjACAAAABDEwMjYEAAAAATAHAAAACTkvMTkvMjAxOQgAAAAKMTIvMzEvMjAxNAkAAAABMAce/lsKPdcIwfQRmgo91wgjQ0lRLlRTRTo2NTAzLklRX1RPVEFMX1JFQ0VJVi5GWTIwMTEBAAAArlUNAAMAAAAAAN+2VWAKPdcIa9xOmQo91wggQ0lRLlRTRTo3OTc0LklRX1RPVEFMX1JFVi5GWTIwMDIBAAAApF0NAAIAAAAGNTU0NDEzAQgAAAAFAAAAATEBAAAACTE1OTg4OTI0OQMAAAACNzkCAAAAAjI4BAAAAAEwBwAAAAk5LzE5LzIwMTkIAAAACTMvMzEvMjAwMgkAAAABMCMgxFcKPdcIR96TdAo91wghQ0lRLlRTRTo2NzU4LklRX0NBU0hfRVFVSVYuRlkyMDE2AQAAAO1ZAAACAAAABjk4MzYxMgEIAAAABQAAAAExAQAAAAoxODkwMjQ5OTM0AwAAAAI3OQIAAAAEMTA5NgQAAAABMAcAAAAJOS8xOS8yMDE5CAAAAAkzLzMxLzIwMTYJAAAAATBglSJkCj3XCKCLrZgKPdcIKkNJUS5OQVNEQVFHUzpHT09HLkwu</t>
  </si>
  <si>
    <t>SVFfRUJJVEFfTUFSR0lOLkZZMjAxNwEAAACocQAAAgAAAAcyNi43NzE5AQgAAAAFAAAAATEBAAAACjE5NDM3Mzk0NTkDAAAAAzE2MAIAAAAENDQxOQQAAAABMAcAAAAJOS8xOS8yMDE5CAAAAAoxMi8zMS8yMDE3CQAAAAEwmEvhWAo91wi6ZJmaCj3XCBpDSVEuVFNFOjY1MDEuSVFfUkVWLkZZMjAxMQEAAACbLQIAAgAAAAc4Mzc2Mjg3AQgAAAAFAAAAATEBAAAACjE2MjU3OTg3NzADAAAAAjc5AgAAAAMxMTIEAAAAATAHAAAACTkvMTkvMjAxOQgAAAAJMy8zMS8yMDExCQAAAAEwKRUqYgo91wh+OiaZCj3XCCRDSVEuTkFTREFRR1M6SU5UQy5JUV9FQklUX0lOVC5GWTIwMTABAAAAh1IAAAMAAAAAAL7T61kKPdcI0ReEmgo91wgtQ0lRLk5BU0RBUUdTOkdPT0cuTC5JUV9GSUxJTkdfQ1VSUkVOQ1kuRlkyMDEzAQAAAKhxAAADAAAAA1VTRAAJ9/1bCj3XCLnzA5oKPdcIJUNJUS5UU0U6Njc1OC5JUV9EQVlTX1NBTEVTX09VVC5GWTIwMTkBAAAA7VkAAAIAAAAJNTEuOTIwMTU1AQgAAAAFAAAAATEBAAAACjE5NjUwNDY1MTIDAAAAAjc5AgAAAAQ0MDQyBAAAAAEwBwAAAAk5LzE5LzIwMTkIAAAACTMvMzEvMjAxOQkAAAABMNqshVoKPdcIoPVJmgo91wg1Q0lRLk5BU0RBUUdTOk1TRlQuSVFfVE9UQUxfT1VUU1RBTkRJTkdfQlNfREFURS5GWTIwMTABAAAAS1UAAAIAAAAEODY2OAEEAAAABQAAAAE1AQAAAAoxNTU2</t>
  </si>
  <si>
    <t>NTYwNzk1AgAAAAUyNDE1MgYAAAABMMxJb1wKPdcI+irimQo91wgoQ0lRLlRTRTo3OTc0LklRX1BST1ZfQkFEX0RFQlRTX0NGLkZZMjAxMQEAAACkXQ0AAwAAAAAAghEhYwo91whjpDGZCj3XCCNDSVEuTkFTREFRR1M6R09PRy5MLklRX0VCSVRBLkZZMjAwOQEAAACocQAAAgAAAAQ4NTk2AQgAAAAFAAAAATEBAAAACjE0OTEzMjQzNzgDAAAAAzE2MAIAAAAGMTAwNjg5BAAAAAEwBwAAAAk5LzE5LzIwMTkIAAAACjEyLzMxLzIwMDkJAAAAATBANP1bCj3XCDyLFJoKPdcILUNJUS5OQVNEQVFHUzpNU0ZULklRX1RPVEFMX0RJVl9QQUlEX0NGLkZZMjAxMAEAAABLVQAAAgAAAAUtNDU3OAEIAAAABQAAAAExAQAAAAoxNTU2NTYwNzk1AwAAAAMxNjACAAAABDIwMjIEAAAAATAHAAAACTkvMTkvMjAxOQgAAAAJNi8zMC8yMDEwCQAAAAEwunBvXAo91wirieqZCj3XCCRDSVEuTkFTREFRR1M6SU5UQy5JUV9CVl9TSEFSRS5GWTIwMDgBAAAAh1IAAAIAAAAINy4xMTAwMzIBCAAAAAUAAAABMQEAAAAKMTQzMDYxNDQ4NgMAAAADMTYwAgAAAAQ0MDIwBAAAAAEwBwAAAAk5LzE5LzIwMTkIAAAACjEyLzI3LzIwMDgJAAAAATCdsD1fCj3XCDWEkZkKPdcILUNJUS5OQVNEQVFHUzpHT09HLkwuSVFfSU5WRU5UT1JZX1RVUk5TLkZZMjAxNAEAAACocQAAAwAAAAAAmEvhWAo91wiaJ6GaCj3XCC1DSVEuTkFTREFRR1M6TVNGVC5J</t>
  </si>
  <si>
    <t>UV9QUk9WX0JBRF9ERUJUU19DRi5GWTIwMTMBAAAAS1UAAAMAAAAAAOffcVwKPdcIWcHrmQo91wguQ0lRLk5BU0RBUUdTOk1TRlQuSVFfQVNTRVRfV1JJVEVET1dOX0NGLkZZMjAxOQEAAABLVQAAAwAAAAAArQf/Wwo91wj76RyaCj3XCCBDSVEuTkFTREFRR1M6R09PRy5MLklRX1JFLkZZMjAxMgEAAACocQAAAgAAAAU0ODM0MgEIAAAABQAAAAExAQAAAAoxNzE4MTQ1MjcxAwAAAAMxNjACAAAABDEyMjIEAAAAATAHAAAACTkvMTkvMjAxOQgAAAAKMTIvMzEvMjAxMgkAAAABMBTQ/VsKPdcIx8IVmgo91wgVQ0lRLjAuSVFfQ1VTVE9NX0JFVEEuBQAAAAAAAAAIAAAAFChJbnZhbGlkIElkZW50aWZpZXIpRnG7eQo91whGcbt5Cj3XCChDSVEuS09TRTpBMDA1OTMwLklRX0lNUEFJUk1FTlRfR1cuRlkyMDA4AQAAANxmAQADAAAAAAA3h6lgCj3XCOXxYpkKPdcILkNJUS5OQVNEQVFHUzpHT09HLkwuSVFfTUFSS0VUQ0FQLjIwMTYvMy8zMS5KUFkBAAAAqHEAAAIAAAAPNTgzMDU0ODcuMjI2Mjk3AQYAAAAFAAAAATEBAAAACjE3NzU3NTc2NjEDAAAAAjc5AgAAAAYxMDAwNTQEAAAAATAHAAAACTMvMzEvMjAxNmfWunkKPdcIbPWvqgo91wgjQ0lRLlRTRTo2NzUyLklRX1BFX0VYQ0wuLjIwMDUvMDMvMzEBAAAAseMEAAIAAAAJNDIuNDQyNzY1AQcAAAAFAAAAATEBAAAACTMzNTMxOTM1MAMAAAABMAIAAAAGMTAwMDI3</t>
  </si>
  <si>
    <t>BAAAAAEwBwAAAAkzLzMxLzIwMDUIAAAACTMvMzEvMjAwNSb4aXkKPdcIOeWNmAo91wglQ0lRLlRTRTo2NzU4LklRX0JBU0lDX0VQU19JTkNMLkZZMjAxOQEAAADtWQAAAgAAAAo3MjMuNDE0NDg1AQgAAAAFAAAAATEBAAAACjE5NjUwNDY1MTIDAAAAAjc5AgAAAAE5BAAAAAEwBwAAAAk5LzE5LzIwMTkIAAAACTMvMzEvMjAxOQkAAAABMGwJI2QKPdcIHlS6mAo91wgjQ0lRLlRTRTo2NTAxLklRX1RPVEFMX0FTU0VUUy5GWTIwMTYBAAAAmy0CAAIAAAAIMTI1NTEwMDUBCAAAAAUAAAABMQEAAAAKMTc5NzU1NDQ1MQMAAAACNzkCAAAABDEwMDcEAAAAATAHAAAACTkvMTkvMjAxOQgAAAAJMy8zMS8yMDE2CQAAAAEwah2kYQo91wgXa/iYCj3XCCpDSVEuTkFTREFRR1M6TVNGVC5JUV9TVF9ERUJUX0lTU1VFRC5GWTIwMTEBAAAAS1UAAAMAAAAAALeXb1wKPdcIYwT+mQo91wgfQ0lRLlRTRTo2NzUyLklRX0RBX1NVUFBMLkZZMjAxMAEAAACx4wQAAwAAAAAAynLoYwo91wgCxO2YCj3XCChDSVEuS09TRTpBMDA1OTMwLklRX1NBTEVfSU5UQU5fQ0YuRlkyMDE3AQAAANxmAQACAAAABy05ODMwMDcBCAAAAAUAAAABMQEAAAAKMTk0NzU1MTU3OAMAAAACODUCAAAABDIwMjkEAAAAATAHAAAACTkvMTkvMjAxOQgAAAAKMTIvMzEvMjAxNwkAAAABMJLXPV8KPdcIb5qQmQo91wgmQ0lRLk5BU0RBUUdTOk1TRlQuSVFfQ09N</t>
  </si>
  <si>
    <t>TU9OX1JFUC5GWTIwMTEBAAAAS1UAAAIAAAAGLTExNTU1AQgAAAAFAAAAATEBAAAACjE2Mjg2MjQ3MDYDAAAAAzE2MAIAAAAEMjE2NAQAAAABMAcAAAAJOS8xOS8yMDE5CAAAAAk2LzMwLzIwMTEJAAAAATC3l29cCj3XCC8E8JkKPdcIKUNJUS5OQVNEQVFHUzpBQVBMLklRX01BUktFVENBUC4yMDA4LzA5LzI3AQAAAGlhAAACAAAADTExMzYwNC43MDA1MzcBBgAAAAUAAAABMQEAAAAJNjQ5NjgzNTYzAwAAAAMxNjACAAAABjEwMDA1NAQAAAABMAcAAAAJOS8yNy8yMDA4Xf26eQo91wgV5XGYCj3XCCtDSVEuTkFTREFRR1M6TVNGVC5JUV9FRkZFQ1RfVEFYX1JBVEUuRlkyMDEwAQAAAEtVAAACAAAABjI0Ljk5OQEIAAAABQAAAAExAQAAAAoxNTU2NTYwNzk1AwAAAAMxNjACAAAABDQzNzYEAAAAATAHAAAACTkvMTkvMjAxOQgAAAAJNi8zMC8yMDEwCQAAAAEwzElvXAo91wgGBOKZCj3XCB5DSVEuTkFTREFRR1M6SU5UQy5JUV9BRC5GWTIwMTIBAAAAh1IAAAIAAAAGLTM4MDYzAQgAAAAFAAAAATEBAAAACjE3MTg4NTA2MDUDAAAAAzE2MAIAAAAEMTA3NQQAAAABMAcAAAAJOS8xOS8yMDE5CAAAAAoxMi8yOS8yMDEyCQAAAAEwfyU+Xwo91wi54ZKZCj3XCCtDSVEuVFNFOjY1MDEuSVFfTklfQVZBSUxfRVhDTF9NQVJHSU4uRlkyMDExAQAAAJstAgACAAAABjIuNTY0MQEIAAAABQAAAAExAQAAAAoxNjI1Nzk4Nzcw</t>
  </si>
  <si>
    <t>AwAAAAI3OQIAAAAENDE4MgQAAAABMAcAAAAJOS8xOS8yMDE5CAAAAAkzLzMxLzIwMTEJAAAAATC+0+tZCj3XCPSxWpoKPdcIKENJUS5UU0U6NjUwMS5JUV9UT1RBTF9ERUJUX0VRVUlUWS5GWTIwMDgBAAAAmy0CAAIAAAAHNzYuNDA4NQEIAAAABQAAAAExAQAAAAoxMzgxMzg5MjQ1AwAAAAI3OQIAAAAENDAzNAQAAAABMAcAAAAJOS8xOS8yMDE5CAAAAAkzLzMxLzIwMDgJAAAAATCRcIZaCj3XCONfcZoKPdcIKkNJUS5OQVNEQVFHUzpJTlRDLklRX0RJTFVUX0VQU19FWENMLkZZMjAxNgEAAACHUgAAAgAAAAQyLjEyAQgAAAAFAAAAATEBAAAACjE5NDM1MDUzNDUDAAAAAzE2MAIAAAADMTQyBAAAAAEwBwAAAAk5LzE5LzIwMTkIAAAACjEyLzMxLzIwMTYJAAAAATBCkSZeCj3XCM67i5kKPdcIJENJUS5UU0U6NjUwMy5JUV9TQUxFX0lOVEFOX0NGLkZZMjAxMQEAAACuVQ0AAwAAAAAA37ZVYAo91wjjmV+ZCj3XCChDSVEuVFNFOjY3NTIuSVFfQ1VSUkVOVF9QT1JUX0RFQlQuRlkyMDEzAQAAALHjBAACAAAABjI4NDY5NQEIAAAABQAAAAExAQAAAAoxNzQ0MDM2Mzk4AwAAAAI3OQIAAAAEMTI5NwQAAAABMAcAAAAJOS8xOS8yMDE5CAAAAAkzLzMxLzIwMTMJAAAAATCT6OhjCj3XCKn77pgKPdcIGUNJUS5UU0U6NjUwMS5JUV9ETy5GWTIwMDkBAAAAmy0CAAMAAAAAAE3HKWIKPdcIzdT1mAo91wggQ0lRLlRTRTo2</t>
  </si>
  <si>
    <t>NzUyLklRX0lOVkVOVE9SWS5GWTIwMTUBAAAAseMEAAIAAAAGNzYyNjcwAQgAAAAFAAAAATEBAAAACjE3OTc1MjA0MjcDAAAAAjc5AgAAAAQxMDQzBAAAAAEwBwAAAAk5LzE5LzIwMTkIAAAACTMvMzEvMjAxNQkAAAABMOsxQWMKPdcIWqLWmAo91wgnQ0lRLlRTRTo2NTAzLklRX0VCSVREQV9DQVBFWF9JTlQuRlkyMDEyAQAAAK5VDQACAAAACTI5LjI3NzIwNwEIAAAABQAAAAExAQAAAAoxNjg4NzQ1MTg0AwAAAAI3OQIAAAAENDE5MQQAAAABMAcAAAAJOS8xOS8yMDE5CAAAAAkzLzMxLzIwMTIJAAAAATBc5exZCj3XCAzEd5oKPdcIG0NJUS5UU0U6NjUwMy5JUV9FQklULkZZMjAxMwEAAACuVQ0AAgAAAAU3NDgwOAEIAAAABQAAAAExAQAAAAoxNjg4NzQ1MDkzAwAAAAI3OQIAAAADNDAwBAAAAAEwBwAAAAk5LzE5LzIwMTkIAAAACTMvMzEvMjAxMwkAAAABMMsEVmAKPdcIXHhPmQo91wgnQ0lRLk5BU0RBUUdTOkFBUEwuSVFfR0FJTl9BU1NFVFMuRlkyMDE3AQAAAGlhAAADAAAAAADlvQtdCj3XCMYf2JkKPdcILENJUS5OWVNFOkRJUy5JUV9ORVRfREVCVF9FQklUREFfQ0FQRVguRlkyMDEyAQAAAEzsAgACAAAACDEuNTU5NDgyAQgAAAAFAAAAATEBAAAACjE3MDgwMDQwNDIDAAAAAzE2MAIAAAAFMjMzMTQEAAAAATAHAAAACTkvMTkvMjAxOQgAAAAJOS8yOS8yMDEyCQAAAAEwpBqBWQo91wiYvoCaCj3XCChD</t>
  </si>
  <si>
    <t>SVEuVFNFOjY1MDMuSVFfUFJPVl9CQURfREVCVFNfQ0YuRlkyMDEzAQAAAK5VDQADAAAAAADLBFZgCj3XCEU1NpkKPdcIK0NJUS5UU0U6NjUwMy5JUV9NSU5PUklUWV9JTlRFUkVTVF9DRi5GWTIwMDgBAAAArlUNAAMAAAAAAAJCVWAKPdcIy/JNmQo91wglQ0lRLlRTRTo2NTAzLklRX0RJTFVUX0VQU19FWENMLkZZMjAxMgEAAACuVQ0AAgAAAAk1Mi4xOTY5NDkBCAAAAAUAAAABMQEAAAAKMTY4ODc0NTE4NAMAAAACNzkCAAAAAzE0MgQAAAABMAcAAAAJOS8xOS8yMDE5CAAAAAkzLzMxLzIwMTIJAAAAATDV3VVgCj3XCHAqT5kKPdcIIUNJUS5OQVNEQVFHUzpJTlRDLklRX0RBX0NGLkZZMjAxNQEAAACHUgAAAgAAAAQ4NzExAQgAAAAFAAAAATEBAAAACjE4NzQ3NzMyMjYDAAAAAzE2MAIAAAAEMjE2MAQAAAABMAcAAAAJOS8xOS8yMDE5CAAAAAoxMi8yNi8yMDE1CQAAAAEwQpEmXgo91wjcKoeZCj3XCCNDSVEuVFNFOjY3NTIuSVFfVE9UQUxfQVNTRVRTLkZZMjAxMgEAAACx4wQAAgAAAAc2NjAxMDU1AQgAAAAFAAAAATEBAAAACjE3MzM3NzQ3MDQDAAAAAjc5AgAAAAQxMDA3BAAAAAEwBwAAAAk5LzE5LzIwMTkIAAAACTMvMzEvMjAxMgkAAAABMK3B6GMKPdcIEL7MmAo91wglQ0lRLk5BU0RBUUdTOklOVEMuSVFfTFRfSU5WRVNULkZZMjAxNAEAAACHUgAAAgAAAAUxMjM2OQEIAAAABQAAAAExAQAAAAoxODI4</t>
  </si>
  <si>
    <t>MTY4MDQwAwAAAAMxNjACAAAABDEwNTQEAAAAATAHAAAACTkvMTkvMjAxOQgAAAAKMTIvMjcvMjAxNAkAAAABMEpqJl4KPdcI3B+LmQo91wguQ0lRLk5BU0RBUUdTOk1TRlQuSVFfQ09NTU9OX1BSRUZfRElWX0NGLkZZMjAxOAEAAABLVQAAAwAAAAAAoOH+Wwo91wh6wfKZCj3XCCtDSVEuTkFTREFRR1M6R09PRy5MLklRX0lOQ19FUVVJVFlfQ0YuRlkyMDE1AQAAAKhxAAADAAAAAAA+uHRbCj3XCDpuCZoKPdcIJUNJUS5UU0U6Nzk3NC5JUV9HQUlOX0lOVkVTVF9DRi5GWTIwMTYBAAAApF0NAAMAAAAAAH3qtmIKPdcI0/v8mAo91wgiQ0lRLlRTRTo2NTAzLklRX0dBSU5fSU5WRVNULkZZMjAxOAEAAACuVQ0AAwAAAAAATRM0YAo91wjRujeZCj3XCCdDSVEuTkFTREFRR1M6TVNGVC5JUV9DQVNIX0lOVkVTVC5GWTIwMTIBAAAAS1UAAAIAAAAGLTI0Nzg2AQgAAAAFAAAAATEBAAAACjE2ODg5NTA5ODIDAAAAAzE2MAIAAAAEMjAwNQQAAAABMAcAAAAJOS8xOS8yMDE5CAAAAAk2LzMwLzIwMTIJAAAAATDn33FcCj3XCJvC+ZkKPdcILUNJUS5OQVNEQVFHUzpJTlRDLklRX1RPVEFMX0RFQlRfRUJJVERBLkZZMjAxMAEAAACHUgAAAgAAAAgwLjExMjI4MQEIAAAABQAAAAExAQAAAAoxNTg4MTU2OTYwAwAAAAMxNjACAAAABDQxOTIEAAAAATAHAAAACTkvMTkvMjAxOQgAAAAKMTIvMjUvMjAxMAkAAAABML7T61kKPdcI</t>
  </si>
  <si>
    <t>s5d5mgo91wgiQ0lRLktPU0U6QTAwNTkzMC5JUV9QRU5TSU9OLkZZMjAwOQEAAADcZgEAAgAAAAY3NTEyNjcBCAAAAAUAAAABMQEAAAAKMTQ2NTcxNDMwNwMAAAACODUCAAAABDEyMTMEAAAAATAHAAAACTkvMTkvMjAxOQgAAAAKMTIvMzEvMjAwOQkAAAABMCmuqWAKPdcIXhRsmQo91wgoQ0lRLlRTRTo2NTAxLklRX1BST1ZfQkFEX0RFQlRTX0NGLkZZMjAxMwEAAACbLQIAAwAAAAAAE2MqYgo91wh8Sy6ZCj3XCCRDSVEuVFNFOjc5NzQuSVFfQ1VSUkVOQ1lfR0FJTi5GWTIwMTIBAAAApF0NAAIAAAAGLTI3NzY4AQgAAAAFAAAAATEBAAAACjE1NTU3MDQ1ODADAAAAAjc5AgAAAAIzOAQAAAABMAcAAAAJOS8xOS8yMDE5CAAAAAkzLzMxLzIwMTIJAAAAATCCESFjCj3XCLtFIpkKPdcIJ0NJUS5UU0U6Njc1OC5JUV9FQklUREFfQ0FQRVhfSU5ULkZZMjAxNwEAAADtWQAAAgAAAAkyNy4zMTcxMDYBCAAAAAUAAAABMQEAAAAKMTk2NTA0NjUwNgMAAAACNzkCAAAABDQxOTEEAAAAATAHAAAACTkvMTkvMjAxOQgAAAAJMy8zMS8yMDE3CQAAAAEw2qyFWgo91whpVFmaCj3XCCZDSVEuVFNFOjY3NTIuSVFfT1RIRVJfTFRfQVNTRVRTLkZZMjAwOQEAAACx4wQAAgAAAAYxMzY0ODMBCAAAAAUAAAABMQEAAAAKMTQ2MDMyMTk5MQMAAAACNzkCAAAABDEwNjAEAAAAATAHAAAACTkvMTkvMjAxOQgAAAAJMy8zMS8yMDA5CQAA</t>
  </si>
  <si>
    <t>AAEwyUvoYwo91whTQ7KYCj3XCClDSVEuVFNFOjc5NzQuSVFfREVCVF9FUVVJVl9ORVRfUEJPLkZZMjAxOQEAAACkXQ0AAgAAAAQ4MDEyAQgAAAAFAAAAATEBAAAACjE5NzAyMTI4ODADAAAAAjc5AgAAAAUyMTY3OQQAAAABMAcAAAAJOS8xOS8yMDE5CAAAAAkzLzMxLzIwMTkJAAAAATArh7diCj3XCGPcVZkKPdcIJUNJUS5OWVNFOkRJUy5JUV9HQUlOX0FTU0VUU19DRi5GWTIwMDcBAAAATOwCAAMAAAAAAB4GJ14KPdcI2LqZmQo91wgdQ0lRLk5ZU0U6RElTLklRX0NPTU1PTi5GWTIwMTMBAAAATOwCAAIAAAAFMzM0NDABCAAAAAUAAAABMQEAAAAKMTc2Njg4MDE5OQMAAAADMTYwAgAAAAQxMTAzBAAAAAEwBwAAAAk5LzE5LzIwMTkIAAAACTkvMjgvMjAxMwkAAAABMEKRJl4KPdcIPm21mQo91wgvQ0lRLk5BU0RBUUdTOklOVEMuSVFfQ1VSUkVOVF9QT1JUX0xFQVNFUy5GWTIwMTUBAAAAh1IAAAMAAAAAAEKRJl4KPdcIvImPmQo91wgsQ0lRLk5BU0RBUUdTOkdPT0cuTC5JUV9HQUlOX0lOVkVTVF9DRi5GWTIwMTcBAAAAqHEAAAIAAAACMzcBCAAAAAUAAAABMQEAAAAKMTk0MzczOTQ1OQMAAAADMTYwAgAAAAQyMDkwBAAAAAEwBwAAAAk5LzE5LzIwMTkIAAAACjEyLzMxLzIwMTcJAAAAATBkBnVbCj3XCCVOHJoKPdcILUNJUS5UU0U6Njc1Mi5JUV9PVEhFUl9JTlZFU1RfQUNUX1NVUFBMLkZZMjAwOAEAAACx</t>
  </si>
  <si>
    <t>4wQAAgAAAAYtNDY1ODIBCAAAAAUAAAABMQEAAAAKMTQ0NTcwNjY2NwMAAAACNzkCAAAABDIwNTEEAAAAATAHAAAACTkvMTkvMjAxOQgAAAAJMy8zMS8yMDA4CQAAAAEw3SToYwo91whu8OSYCj3XCBpDSVEuVFNFOjY3NTIuSVFfRUJULkZZMjAxNQEAAACx4wQAAgAAAAYxOTQzODUBCAAAAAUAAAABMQEAAAAKMTc5NzUyMDQyNwMAAAACNzkCAAAAAzEzOQQAAAABMAcAAAAJOS8xOS8yMDE5CAAAAAkzLzMxLzIwMTUJAAAAATDrMUFjCj3XCLtktJgKPdcIKkNJUS5OQVNEQVFHUzpNU0ZULklRX0RJTFVUX0VQU19FWENMLkZZMjAxMQEAAABLVQAAAgAAAAQyLjY5AQgAAAAFAAAAATEBAAAACjE2Mjg2MjQ3MDYDAAAAAzE2MAIAAAADMTQyBAAAAAEwBwAAAAk5LzE5LzIwMTkIAAAACTYvMzAvMjAxMQkAAAABMLpwb1wKPdcIwZTmmQo91wgrQ0lRLk5BU0RBUUdTOk1TRlQuSVFfTE9BTlNfUkVDRUlWX0xULkZZMjAxNgEAAABLVQAAAwAAAAAA1Gv+Wwo91whwJeSZCj3XCCRDSVEuTkFTREFRR1M6R09PRy5MLklRX0NPTU1PTi5GWTIwMTYBAAAAqHEAAAIAAAAFMzYzMDcBCAAAAAUAAAABMQEAAAAKMTk0MzczOTQ0NgMAAAADMTYwAgAAAAQxMTAzBAAAAAEwBwAAAAk5LzE5LzIwMTkIAAAACjEyLzMxLzIwMTYJAAAAATB133RbCj3XCHndBJoKPdcILUNJUS5OQVNEQVFHUzpJTlRDLklRX1RPVEFMX0xJQUJfRVFVSVRZ</t>
  </si>
  <si>
    <t>LkZZMjAwOAEAAACHUgAAAgAAAAU1MDQ3MgEIAAAABQAAAAExAQAAAAoxNDMwNjE0NDg2AwAAAAMxNjACAAAABDEwMTMEAAAAATAHAAAACTkvMTkvMjAxOQgAAAAKMTIvMjcvMjAwOAkAAAABMJ2wPV8KPdcIeuKEmQo91wgxQ0lRLk5BU0RBUUdTOklOVEMuSVFfSU1QVVRfT1BFUl9MRUFTRV9ERVBSLkZZMjAwOQEAAACHUgAAAgAAAAg3NS4yNDE5MgEIAAAABQAAAAExAQAAAAoxNTIzMzk0ODI5AwAAAAMxNjACAAAABTIxNjczBAAAAAEwBwAAAAk5LzE5LzIwMTkIAAAACjEyLzI2LzIwMDkJAAAAATCdsD1fCj3XCBuPjZkKPdcILENJUS5UU0U6NjUwMS5JUV9ERUJUX0VRVUlWX09QRVJfTEVBU0UuRlkyMDE2AQAAAJstAgADAAAAAABqHaRhCj3XCAA0KJkKPdcIJkNJUS5OWVNFOkRJUy5JUV9TQUxFU19NQVJLRVRJTkcuRlkyMDEyAQAAAEzsAgADAAAAAABKaiZeCj3XCN4vqJkKPdcIH0NJUS5OQVNEQVFHUzpNU0ZULklRX0VCVC5GWTIwMTYBAAAAS1UAAAIAAAAFMjU2MzkBCAAAAAUAAAABMQEAAAAKMTg5ODQ4OTQ3MAMAAAADMTYwAgAAAAMxMzkEAAAAATAHAAAACTkvMTkvMjAxOQgAAAAJNi8zMC8yMDE2CQAAAAEw1Gv+Wwo91wgpkPaZCj3XCCxDSVEuTkFTREFRR1M6SU5UQy5JUV9EQVlTX1BBWUFCTEVfT1VULkZZMjAwNwEAAACHUgAAAgAAAAk0OC4wNTQ5MTYBCAAAAAUAAAABMQEAAAAKMTMyODg3MTI3</t>
  </si>
  <si>
    <t>NQMAAAADMTYwAgAAAAQ0MTgzBAAAAAEwBwAAAAk5LzE5LzIwMTkIAAAACjEyLzI5LzIwMDcJAAAAATDSrOtZCj3XCEOogZoKPdcIIkNJUS5UU0U6NjUwMS5JUV9TQUxFX1BQRV9DRi5GWTIwMDgBAAAAmy0CAAIAAAAFNjMwNjcBCAAAAAUAAAABMQEAAAAKMTM4MTM4OTI0NQMAAAACNzkCAAAABDIwNDIEAAAAATAHAAAACTkvMTkvMjAxOQgAAAAJMy8zMS8yMDA4CQAAAAEwTccpYgo91wgjGR2ZCj3XCCVDSVEuTkFTREFRR1M6SU5UQy5JUV9TR0FfU1VQUEwuRlkyMDA4AQAAAIdSAAACAAAABDU0NTIBCAAAAAUAAAABMQEAAAAKMTQzMDYxNDQ4NgMAAAADMTYwAgAAAAMxMDIEAAAAATAHAAAACTkvMTkvMjAxOQgAAAAKMTIvMjcvMjAwOAkAAAABMCOKPV8KPdcIiruEmQo91wgiQ0lRLlRTRTo2NTAxLklRX0dBSU5fQVNTRVRTLkZZMjAxOQEAAACbLQIAAgAAAAUxODQ2MAEIAAAABQAAAAExAQAAAAoxOTY5OTAzMzA3AwAAAAI3OQIAAAACNTYEAAAAATAHAAAACTkvMTkvMjAxOQgAAAAJMy8zMS8yMDE5CQAAAAEwYWukYQo91wgWrwqZCj3XCBpDSVEuVFNFOjY3NTIuSVFfU0dBLkZZMjAxMQEAAACx4wQAAgAAAAcxOTk4MjM4AQgAAAAFAAAAATEBAAAACjE1NTMzMzAzNzEDAAAAAjc5AgAAAAIyMwQAAAABMAcAAAAJOS8xOS8yMDE5CAAAAAkzLzMxLzIwMTEJAAAAATB0w39XCj3XCHT6s3QKPdcIKkNJUS5OQVNE</t>
  </si>
  <si>
    <t>QVFHUzpBQVBMLklRX0RJTFVUX0VQU19FWENMLkZZMjAwNwEAAABpYQAAAgAAAAYwLjU2MTQBCAAAAAUAAAABMQEAAAAKMTMxMjQ2MDc0MgMAAAADMTYwAgAAAAMxNDIEAAAAATAHAAAACTkvMTkvMjAxOQgAAAAJOS8yOS8yMDA3CQAAAAEwrOxMXgo91wglV8SZCj3XCB5DSVEuVFNFOjc5NzQuSVFfWl9TQ09SRS5GWTIwMTIBAAAApF0NAAIAAAAIOC41NzgyNTMBCAAAAAUAAAABMQEAAAAKMTU1NTcwNDU4MAMAAAACNzkCAAAABjEwMDEyMwQAAAABMAcAAAAJOS8xOS8yMDE5CAAAAAkzLzMxLzIwMTIJAAAAATCvIoZaCj3XCMn/U5oKPdcILENJUS5OQVNEQVFHUzpNU0ZULklRX05FVF9JTlRFUkVTVF9FWFAuRlkyMDExAQAAAEtVAAACAAAAAzYwNQEIAAAABQAAAAExAQAAAAoxNjI4NjI0NzA2AwAAAAMxNjACAAAAAzM2OAQAAAABMAcAAAAJOS8xOS8yMDE5CAAAAAk2LzMwLzIwMTEJAAAAATC6cG9cCj3XCOxR4pkKPdcILkNJUS5OQVNEQVFHUzpNU0ZULklRX0lOVkVTVF9TRUNVUklUWV9DRi5GWTIwMTQBAAAAS1UAAAIAAAAFLTczMjQBCAAAAAUAAAABMQEAAAAKMTgwMDg2NTI1OQMAAAADMTYwAgAAAAQyMDI3BAAAAAEwBwAAAAk5LzE5LzIwMTkIAAAACTYvMzAvMjAxNAkAAAABMN8GclwKPdcIN13smQo91wglQ0lRLk5BU0RBUUdTOkFBUEwuSVFfRlVMTF9USU1FLkZZMjAxMQEAAABpYQAAAgAAAAU2MDQw</t>
  </si>
  <si>
    <t>MADr8A5dCj3XCIjtzZkKPdcIHENJUS5UU0U6Njc1Mi5JUV9EQV9DRi5GWTIwMTIBAAAAseMEAAIAAAAGMzc0Nzg1AQgAAAAFAAAAATEBAAAACjE3MzM3NzQ3MDQDAAAAAjc5AgAAAAQyMTYwBAAAAAEwBwAAAAk5LzE5LzIwMTkIAAAACTMvMzEvMjAxMgkAAAABMK3B6GMKPdcI/3qzmAo91wgnQ0lRLlRTRTo2NTAzLklRX0RBWVNfUEFZQUJMRV9PVVQuRlkyMDEwAQAAAK5VDQACAAAACDkyLjg4NjY2AQgAAAAFAAAAATEBAAAACjE0MTg1MTY1NjUDAAAAAjc5AgAAAAQ0MTgzBAAAAAEwBwAAAAk5LzE5LzIwMTkIAAAACTMvMzEvMjAxMAkAAAABMJZv7FkKPdcI8b1Pmgo91wgeQ0lRLk5BU0RBUUdTOk1TRlQuSVFfRlguRlkyMDEzAQAAAEtVAAACAAAAAi04AQgAAAAFAAAAATEBAAAACjE3NDgxMzE1MDUDAAAAAzE2MAIAAAAEMjE0NAQAAAABMAcAAAAJOS8xOS8yMDE5CAAAAAk2LzMwLzIwMTMJAAAAATDfBnJcCj3XCLA745kKPdcIIkNJUS5LT1NFOkEwMDU5MzAuSVFfV0lQX0lOVi5GWTIwMTIBAAAA3GYBAAIAAAAHMzYyMzU3MgEIAAAABQAAAAExAQAAAAoxNjY3NTM0MDE0AwAAAAI4NQIAAAAEMzIxOQQAAAABMAcAAAAJOS8xOS8yMDE5CAAAAAoxMi8zMS8yMDEyCQAAAAEwCiOqYAo91wgqlFOZCj3XCChDSVEuVFNFOjY1MDMuSVFfVE9UQUxfREVCVF9FQklUREEuRlkyMDEzAQAAAK5VDQACAAAABjIuNjY2</t>
  </si>
  <si>
    <t>NQEIAAAABQAAAAExAQAAAAoxNjg4NzQ1MDkzAwAAAAI3OQIAAAAENDE5MgQAAAABMAcAAAAJOS8xOS8yMDE5CAAAAAkzLzMxLzIwMTMJAAAAATBc5exZCj3XCBCBc5oKPdcIPUNJUS5LT1NFOkEwMDU5MzAuSVFfQ1VTVE9NX0JFVEEuLTEwNFcuMjAxMy8xMi8zMS4uXk4yMjUuSlBZLkgBAAAA3GYBAAIAAAARMC42OTYwMjMwMTEyMDc0MzkAxKk/eQo91wjJWWSYCj3XCChDSVEuVFNFOjY3NTguSVFfTUlOT1JJVFlfSU5URVJFU1QuRlkyMDE0AQAAAO1ZAAACAAAABjUyOTExOQEIAAAABQAAAAExAQAAAAoxNzkzMTYxMTc3AwAAAAI3OQIAAAAEMTA1MgQAAAABMAcAAAAJOS8xOS8yMDE5CAAAAAkzLzMxLzIwMTQJAAAAATB9RyJkCj3XCJ/kqZgKPdcIKUNJUS5OQVNEQVFHUzpNU0ZULklRX0NPTU1PTl9ESVZfQ0YuRlkyMDE4AQAAAEtVAAACAAAABi0xMjY5OQEIAAAABQAAAAExAQAAAAoxOTczMzgwOTIyAwAAAAMxNjACAAAABDIwNzQEAAAAATAHAAAACTkvMTkvMjAxOQgAAAAJNi8zMC8yMDE4CQAAAAEwoOH+Wwo91wivwgCaCj3XCCZDSVEuVFNFOjY1MDMuSVFfSU5WRU5UT1JZX1RVUk5TLkZZMjAxNwEAAACuVQ0AAgAAAAg0LjU4NDg0MgEIAAAABQAAAAExAQAAAAoxOTEyNjEyMjQ2AwAAAAI3OQIAAAAENDA4MgQAAAABMAcAAAAJOS8xOS8yMDE5CAAAAAkzLzMxLzIwMTcJAAAAATD4N+tZCj3XCD3Pc5oK</t>
  </si>
  <si>
    <t>PdcIKkNJUS5OQVNEQVFHUzpJTlRDLklRX0RBWVNfU0FMRVNfT1VULkZZMjAxMgEAAACHUgAAAgAAAAkyNS41MzIwNTIBCAAAAAUAAAABMQEAAAAKMTcxODg1MDYwNQMAAAADMTYwAgAAAAQ0MDQyBAAAAAEwBwAAAAk5LzE5LzIwMTkIAAAACjEyLzI5LzIwMTIJAAAAATC+0+tZCj3XCEb2gZoKPdcIGkNJUS5UU0U6Njc1Mi5JUV9SRVYuRlkyMDEwAQAAALHjBAACAAAABzc0MTc5ODABCAAAAAUAAAABMQEAAAAKMTU1MzMzMDM5NwMAAAACNzkCAAAAAzExMgQAAAABMAcAAAAJOS8xOS8yMDE5CAAAAAkzLzMxLzIwMTAJAAAAATDKcuhjCj3XCI8t3ZgKPdcIHUNJUS5UU0U6Njc1OC5JUV9HQV9FWFAuRlkyMDExAQAAAO1ZAAADAAAAAABKbV1kCj3XCGIynJgKPdcIIUNJUS5UU0U6Nzk3NC5JUV9JTkNfRVFVSVRZLkZZMjAxMQEAAACkXQ0AAwAAAAAAjeogYwo91wgochmZCj3XCClDSVEuTkFTREFRR1M6SU5UQy5JUV9FQklUREEuRlkyMDE2Li4uLkpQWQEAAACHUgAAAgAAAAoyNjYxMzE2LjI1AQgAAAAFAAAAATEBAAAACjE5NDM1MDUzNDUDAAAAAjc5AgAAAAQ0MDUxBAAAAAEwBwAAAAk5LzE5LzIwMTkIAAAACjEyLzMxLzIwMTYJAAAAATCuh9lYCj3XCLpZpJoKPdcIJkNJUS5UU0U6NjUwMS5JUV9FWFRSQV9BQ0NfSVRFTVMuRlkyMDE5AQAAAJstAgADAAAAAABKkqRhCj3XCFSZIJkKPdcIIUNJUS5OWVNFOkRJ</t>
  </si>
  <si>
    <t>Uy5JUV9UT1RBTF9MSUFCLkZZMjAwNwEAAABM7AIAAgAAAAUyODg4MAEIAAAABQAAAAExAQAAAAoxMjc0MDQ0NzU3AwAAAAMxNjACAAAABDEyNzYEAAAAATAHAAAACTkvMTkvMjAxOQgAAAAJOS8yOS8yMDA3CQAAAAEwHgYnXgo91wi1Z7eZCj3XCCdDSVEuTkFTREFRR1M6R09PRy5MLklRX09USEVSX1JFVi5GWTIwMTIBAAAAqHEAAAMAAAAAAB2p/VsKPdcIOaEMmgo91wgdQ0lRLlRTRTo2NTAzLklRX1JEX0VYUC5GWTIwMDkBAAAArlUNAAIAAAAGMTMzMjE4AQgAAAAFAAAAATEBAAAACjE0MTg1MTY2NTIDAAAAAjc5AgAAAAMxMDAEAAAAATAHAAAACTkvMTkvMjAxOQgAAAAJMy8zMS8yMDA5CQAAAAEw9GhVYAo91wh0UVaZCj3XCC5DSVEuTkFTREFRR1M6SU5UQy5JUV9ERUJUX0VRVUlWX05FVF9QQk8uRlkyMDE1AQAAAIdSAAACAAAABDE0OTIBCAAAAAUAAAABMQEAAAAKMTg3NDc3MzIyNgMAAAADMTYwAgAAAAUyMTY3OQQAAAABMAcAAAAJOS8xOS8yMDE5CAAAAAoxMi8yNi8yMDE1CQAAAAEwQpEmXgo91wi2sI+ZCj3XCCdDSVEuTkFTREFRR1M6QUFQTC5JUV9HQUlOX0FTU0VUUy5GWTIwMTEBAAAAaWEAAAMAAAAAAOvwDl0KPdcIRyXWmQo91wgmQ0lRLk5BU0RBUUdTOk1TRlQuSVFfSU5DX0VRVUlUWS5GWTIwMTcBAAAAS1UAAAMAAAAAAM6S/lsKPdcIkQngmQo91wgpQ0lRLlRTRTo2NTAxLklRX0RFQlRf</t>
  </si>
  <si>
    <t>RVFVSVZfTkVUX1BCTy5GWTIwMTcBAAAAmy0CAAIAAAAGNjA0Mjg2AQgAAAAFAAAAATEBAAAACjE5NjMzMTU5MDADAAAAAjc5AgAAAAUyMTY3OQQAAAABMAcAAAAJOS8xOS8yMDE5CAAAAAkzLzMxLzIwMTcJAAAAATBYRKRhCj3XCPwYD5kKPdcIJ0NJUS5OQVNEQVFHUzpJTlRDLklRX0dBSU5fQVNTRVRTLkZZMjAxNAEAAACHUgAAAwAAAAAASmomXgo91wh97XmZCj3XCCRDSVEuVFNFOjc5NzQuSVFfVU5MRVZFUkVEX0ZDRi5GWTIwMTUBAAAApF0NAAIAAAAINTUxMDcuMjUBCAAAAAUAAAABMQEAAAAKMTc0NTkxNjY1OQMAAAACNzkCAAAABDQ0MjMEAAAAATAHAAAACTkvMTkvMjAxOQgAAAAJMy8zMS8yMDE1CQAAAAEwUJ22Ygo91wiwHhuZCj3XCClDSVEuVFNFOjY3NTguSVFfT1RIRVJfTk9OX09QRVJfRVhQLkZZMjAwMgEAAADtWQAAAgAAAAYtMzkzNTYBCAAAAAUAAAABMQEAAAAGMTkzNTE2AwAAAAI3OQIAAAADMzcxBAAAAAEwBwAAAAk5LzE5LzIwMTkIAAAACTMvMzEvMjAwMgkAAAABMH9J2lgKPdcI9vOudAo91wgaQ0lRLlRTRTo3OTc0LklRX0NJUC5GWTIwMTYBAAAApF0NAAMAAAAAAGfEtmIKPdcIFCozmQo91wgqQ0lRLk5BU0RBUUdTOkFBUEwuSVFfQ0FTSF9TVF9JTlZFU1QuRlkyMDE4AQAAAGlhAAACAAAABTY2MzAxAQgAAAAFAAAAATEBAAAACjE5MTkzMzQ0OTEDAAAAAzE2MAIAAAAEMTAwMgQA</t>
  </si>
  <si>
    <t>AAABMAcAAAAJOS8xOS8yMDE5CAAAAAk5LzI5LzIwMTgJAAAAATDb5AtdCj3XCCU25ZkKPdcIJkNJUS5UU0U6Njc1Mi5JUV9BU1NFVF9XUklURURPV04uRlkyMDE4AQAAALHjBAACAAAABi0yMzUxNgEIAAAABQAAAAExAQAAAAoxOTcwMDM4NTI2AwAAAAI3OQIAAAACMzIEAAAAATAHAAAACTkvMTkvMjAxOQgAAAAJMy8zMS8yMDE4CQAAAAEwrIBBYwo91wiNIuiYCj3XCBpDSVEuVFNFOjY3NTguSVFfUkVWLkZZMjAxMwEAAADtWQAAAgAAAAc1NjkxMjE2AQgAAAAFAAAAATEBAAAACjE3NDU1NDQ5NDUDAAAAAjc5AgAAAAMxMTIEAAAAATAHAAAACTkvMTkvMjAxOQgAAAAJMy8zMS8yMDEzCQAAAAEwM7tdZAo91wjreqyYCj3XCCJDSVEuVFNFOjY1MDMuSVFfTEVWRVJFRF9GQ0YuRlkyMDE3AQAAAK5VDQACAAAACjMwMTk1Ny4zNzUBCAAAAAUAAAABMQEAAAAKMTkxMjYxMjI0NgMAAAACNzkCAAAABDQ0MjIEAAAAATAHAAAACTkvMTkvMjAxOQgAAAAJMy8zMS8yMDE3CQAAAAEwTRM0YAo91wj7jmqZCj3XCCRDSVEuTllTRTpESVMuSVFfU0FMRV9JTlRBTl9DRi5GWTIwMTIBAAAATOwCAAMAAAAAAEpqJl4KPdcI11aomQo91wgtQ0lRLk5BU0RBUUdTOklOVEMuSVFfVE9UQUxfREVCVF9FUVVJVFkuRlkyMDA4AQAAAIdSAAACAAAABjMuNDc0NAEIAAAABQAAAAExAQAAAAoxNDMwNjE0NDg2AwAAAAMxNjACAAAABDQw</t>
  </si>
  <si>
    <t>MzQEAAAAATAHAAAACTkvMTkvMjAxOQgAAAAKMTIvMjcvMjAwOAkAAAABML7T61kKPdcIyHB5mgo91wgmQ0lRLlRTRTo2NTAzLklRX0lOVkVTVF9MT0FOU19DRi5GWTIwMTgBAAAArlUNAAIAAAAELTgzNAEIAAAABQAAAAExAQAAAAoxOTEyNjEyMjY0AwAAAAI3OQIAAAAEMjAzMgQAAAABMAcAAAAJOS8xOS8yMDE5CAAAAAkzLzMxLzIwMTgJAAAAATBFOjRgCj3XCDMwYpkKPdcIKENJUS5OWVNFOkRJUy5JUV9UT1RBTF9ERUJUX0VCSVREQS5GWTIwMTYBAAAATOwCAAIAAAAIMS4xODU0OTQBCAAAAAUAAAABMQEAAAAKMTkyNTI5NTQyOQMAAAADMTYwAgAAAAQ0MTkyBAAAAAEwBwAAAAk5LzE5LzIwMTkIAAAACTEwLzEvMjAxNgkAAAABMF9BgVkKPdcI7y2Dmgo91wg4Q0lRLk5BU0RBUUdTOklOVEMuSVFfQ0hBTkdFX09USEVSX05FVF9PUEVSX0FTU0VUUy5GWTIwMTUBAAAAh1IAAAIAAAAELTE5NAEIAAAABQAAAAExAQAAAAoxODc0NzczMjI2AwAAAAMxNjACAAAABDIwNDUEAAAAATAHAAAACTkvMTkvMjAxOQgAAAAKMTIvMjYvMjAxNQkAAAABMEKRJl4KPdcIW2J6mQo91wgcQ0lRLi5JUV9UT1RBTF9DT01NT05fRVFVSVRZLgUAAAABAAAACAAAABQoSW52YWxpZCBJZGVudGlmaWVyKcyUEYEKPdcIzJQRgQo91wg2Q0lRLk5BU0RBUUdTOk1TRlQuSVFfQ0hBTkdFX05FVF9XT1JLSU5HX0NBUElUQUwuRlkyMDE2</t>
  </si>
  <si>
    <t>AQAAAEtVAAACAAAABS0zODUwAQgAAAAFAAAAATEBAAAACjE4OTg0ODk0NzADAAAAAzE2MAIAAAAENDQyMQQAAAABMAcAAAAJOS8xOS8yMDE5CAAAAAk2LzMwLzIwMTYJAAAAATDOkv5bCj3XCGJH7ZkKPdcIIENJUS5UU0U6Njc1Mi5JUV9ESVZfU0hBUkUuRlkyMDE2AQAAALHjBAACAAAAAjI1AQgAAAAFAAAAATEBAAAACjE3OTc1MjA0MzQDAAAAAjc5AgAAAAQzMDU4BAAAAAEwBwAAAAk5LzE5LzIwMTkIAAAACTMvMzEvMjAxNgkAAAABMLJZQWMKPdcIu/XNmAo91wgiQ0lRLk5BU0RBUUdTOkdPT0cuTC5JUV9OUFBFLkZZMjAxNgEAAACocQAAAgAAAAUzNDIzNAEIAAAABQAAAAExAQAAAAoxOTQzNzM5NDQ2AwAAAAMxNjACAAAABDEwMDQEAAAAATAHAAAACTkvMTkvMjAxOQgAAAAKMTIvMzEvMjAxNgkAAAABMHXfdFsKPdcIavoWmgo91wgtQ0lRLk5BU0RBUUdTOkdPT0cuTC5JUV9DVVNUT01fQkVUQS4yMDExLzEyLzMxAQAAAKhxAAACAAAAEDEuMDA3Njc1MDE4MjgzODcACOc+eQo91wjzlnGYCj3XCCVDSVEuVFNFOjY3NTIuSVFfT1RIRVJfT1BFUl9BQ1QuRlkyMDE1AQAAALHjBAACAAAABy0xMzU0OTgBCAAAAAUAAAABMQEAAAAKMTc5NzUyMDQyNwMAAAACNzkCAAAABDIwNDcEAAAAATAHAAAACTkvMTkvMjAxOQgAAAAJMy8zMS8yMDE1CQAAAAEwsllBYwo91wh3vu+YCj3XCBlDSVEuVFNFOjc5NzQuSVFf</t>
  </si>
  <si>
    <t>R1AuRlkyMDE2AQAAAKRdDQACAAAABjIyMDk2NQEIAAAABQAAAAExAQAAAAoxNzk5MjQzMjc3AwAAAAI3OQIAAAACMTAEAAAAATAHAAAACTkvMTkvMjAxOQgAAAAJMy8zMS8yMDE2CQAAAAEwUJ22Ygo91wi7RRuZCj3XCCRDSVEuVFNFOjY1MDEuSVFfTUFSS0VUQ0FQLjIwMTkvMDMvMzEBAAAAmy0CAAIAAAAOMzQ2MTY4OC40NjUwNDUBBgAAAAUAAAABMQEAAAAKMTk0NDg4NTYzNwMAAAACNzkCAAAABjEwMDA1NAQAAAABMAcAAAAJMy8zMS8yMDE58RHMggo91wgDPq6aCj3XCCxDSVEuVFNFOjc5NzQuSVFfTkVUX0RFQlRfRUJJVERBX0NBUEVYLkZZMjAxMwEAAACkXQ0AAwAAAAJOTQEIAAAABQAAAAExAQAAAAoxNjI1NDU3Njg3AwAAAAI3OQIAAAAFMjMzMTQEAAAAATAHAAAACTkvMTkvMjAxOQgAAAAJMy8zMS8yMDEzCQAAAAEwn0mGWgo91whkl12aCj3XCCNDSVEuVFNFOjY1MDMuSVFfVE9UQUxfQVNTRVRTLkZZMjAxMwEAAACuVQ0AAgAAAAczNDEwNDEwAQgAAAAFAAAAATEBAAAACjE2ODg3NDUwOTMDAAAAAjc5AgAAAAQxMDA3BAAAAAEwBwAAAAk5LzE5LzIwMTkIAAAACTMvMzEvMjAxMwkAAAABMMsEVmAKPdcIuDVgmQo91wgrQ0lRLk5BU0RBUUdTOkFBUEwuSVFfRVhUUkFfQUNDX0lURU1TLkZZMjAxMQEAAABpYQAAAwAAAAAA6/AOXQo91wjwcsGZCj3XCCZDSVEuVFNFOjY3NTguSVFfTkVUX0RFQlRf</t>
  </si>
  <si>
    <t>SVNTVUVELkZZMjAxOQEAAADtWQAAAgAAAActMTY0MzQxAQgAAAAFAAAAATEBAAAACjE5NjUwNDY1MTIDAAAAAjc5AgAAAAQyMDAzBAAAAAEwBwAAAAk5LzE5LzIwMTkIAAAACTMvMzEvMjAxOQkAAAABMGwJI2QKPdcIeTjLmAo91wgsQ0lRLktPU0U6QTAwNTkzMC5JUV9UT1RBTF9ERUJULkZZMjAxNS4uLi5KUFkBAAAA3GYBAAIAAAAOMTMxNTAyMC40NzczNjgBCAAAAAUAAAABMQEAAAAKMTgyOTg0MzAxMQMAAAACNzkCAAAABDQxNzMEAAAAATAHAAAACTkvMTkvMjAxOQgAAAAKMTIvMzEvMjAxNQkAAAABMKDU2VgKPdcImc6kmgo91wgpQ0lRLlRTRTo3OTc0LklRX09USEVSX05PTl9PUEVSX0VYUC5GWTIwMDQBAAAApF0NAAIAAAAGLTY1Njg0AQgAAAAFAAAAATEBAAAACTE4MDAyOTgwNgMAAAACNzkCAAAAAzM3MQQAAAABMAcAAAAJOS8xOS8yMDE5CAAAAAkzLzMxLzIwMDQJAAAAATDAu+lXCj3XCL0Ql3QKPdcIM0NJUS5UU0U6Njc1Mi5JUV9DSEFOR0VfT1RIRVJfTkVUX09QRVJfQVNTRVRTLkZZMjAxNAEAAACx4wQAAgAAAAYtNzA0NzABCAAAAAUAAAABMQEAAAAKMTc0NDAzNjYyMAMAAAACNzkCAAAABDIwNDUEAAAAATAHAAAACTkvMTkvMjAxOQgAAAAJMy8zMS8yMDE0CQAAAAEw6zFBYwo91wghs96YCj3XCCpDSVEuVFNFOjY1MDEuSVFfT1RIRVJfVU5VU1VBTF9TVVBQTC5GWTIwMTYBAAAAmy0CAAMA</t>
  </si>
  <si>
    <t>AAAAAHX2o2EKPdcIc8UJmQo91wgmQ0lRLk5ZU0U6RElTLklRX1NBTEVTX01BUktFVElORy5GWTIwMTQBAAAATOwCAAMAAAAAACoCTF4KPdcIq/KomQo91wgkQ0lRLlRTRTo2NzUyLklRX01BUktFVENBUC4yMDA0LzAzLzMxAQAAALHjBAACAAAADjM3MTE3NDQuOTEwOTkyAQYAAAAFAAAAATEBAAAABjIxMDYwOQMAAAACNzkCAAAABjEwMDA1NAQAAAABMAcAAAAJMy8zMS8yMDA0EEZqeQo91wgNHJaYCj3XCClDSVEuS09TRTpBMDA1OTMwLklRX0xUX0RFQlRfUkVQQUlELkZZMjAxMwEAAADcZgEAAgAAAAgtMTM2ODQzNgEIAAAABQAAAAExAQAAAAoxNzIzMjg4Mzg2AwAAAAI4NQIAAAAEMjAzNgQAAAABMAcAAAAJOS8xOS8yMDE5CAAAAAoxMi8zMS8yMDEzCQAAAAEwwTs9Xwo91wiEqkuZCj3XCC1DSVEuTkFTREFRR1M6SU5UQy5JUV9QUk9WX0JBRF9ERUJUU19DRi5GWTIwMTQBAAAAh1IAAAMAAAAAAEpqJl4KPdcI0WKPmQo91wgpQ0lRLk5ZU0U6RElTLklRX1RPVEFMX0RFQlRfQ0FQSVRBTC5GWTIwMTQBAAAATOwCAAIAAAAHMjMuNDk0MQEIAAAABQAAAAExAQAAAAoxODIwMjYyMTIxAwAAAAMxNjACAAAABDQxODYEAAAAATAHAAAACTkvMTkvMjAxOQgAAAAJOS8yNy8yMDE0CQAAAAEwX0GBWQo91wiWF32aCj3XCCZDSVEuVFNFOjY1MDMuSVFfU0FMRVNfTUFSS0VUSU5HLkZZMjAxNQEAAACuVQ0AAgAAAAYx</t>
  </si>
  <si>
    <t>MTU3MTEBCAAAAAUAAAABMQEAAAAKMTc0NjAzNTgzNwMAAAACNzkCAAAABTIxNTYxBAAAAAEwBwAAAAk5LzE5LzIwMTkIAAAACTMvMzEvMjAxNQkAAAABMGXFM2AKPdcIj9FgmQo91wgyQ0lRLk5BU0RBUUdTOklOVEMuSVFfQ0FTSF9DT05WRVJTSU9OLkZZMjAxMS4uLi5KUFkBAAAAh1IAAAIAAAAJNDcuMDY5ODgzAQgAAAAFAAAAATEBAAAACjE2NTgzMTU0NzgDAAAAAzE2MAIAAAAENDE4NAQAAAABMAcAAAAJOS8xOS8yMDE5CAAAAAoxMi8zMS8yMDExCQAAAAEwlPvZWAo91wgWoqaaCj3XCChDSVEuVFNFOjY1MDMuSVFfRUFSTklOR19DT19NQVJHSU4uRlkyMDEwAQAAAK5VDQACAAAABjAuOTc0OQEIAAAABQAAAAExAQAAAAoxNDE4NTE2NTY1AwAAAAI3OQIAAAAENDE4MQQAAAABMAcAAAAJOS8xOS8yMDE5CAAAAAkzLzMxLzIwMTAJAAAAATCWb+xZCj3XCLWGapoKPdcIKkNJUS5UU0U6NjUwMS5JUV9PVEhFUl9VTlVTVUFMX1NVUFBMLkZZMjAwOAEAAACbLQIAAwAAAAAABK63Ygo91wgnLweZCj3XCCJDSVEuS09TRTpBMDA1OTMwLklRX0xUX0RFQlQuRlkyMDE3AQAAANxmAQACAAAABzI3MTAyNjkBCAAAAAUAAAABMQEAAAAKMTk0NzU1MTU3OAMAAAACODUCAAAABDEwNDkEAAAAATAHAAAACTkvMTkvMjAxOQgAAAAKMTIvMzEvMjAxNwkAAAABMJ2wPV8KPdcINrWUmQo91wghQ0lRLlRTRTo2NTAzLklRX0NB</t>
  </si>
  <si>
    <t>U0hfRVFVSVYuRlkyMDE5AQAAAK5VDQACAAAABjUxNDIyNAEIAAAABQAAAAExAQAAAAoxOTcwMDUxNTM1AwAAAAI3OQIAAAAEMTA5NgQAAAABMAcAAAAJOS8xOS8yMDE5CAAAAAkzLzMxLzIwMTkJAAAAATBFOjRgCj3XCMlyUZkKPdcIJENJUS5UU0U6Njc1OC5JUV9VTkxFVkVSRURfRkNGLkZZMjAxMQEAAADtWQAAAgAAAAg3OTQ1OTIuNQEIAAAABQAAAAExAQAAAAoxNjI0MTUzMzcwAwAAAAI3OQIAAAAENDQyMwQAAAABMAcAAAAJOS8xOS8yMDE5CAAAAAkzLzMxLzIwMTEJAAAAATBMlF1kCj3XCMDIpZgKPdcILENJUS5OQVNEQVFHUzpJTlRDLklRX1RPVEFMX09USEVSX09QRVIuRlkyMDA5AQAAAIdSAAACAAAABTEwOTIyAQgAAAAFAAAAATEBAAAACjE1MjMzOTQ4MjkDAAAAAzE2MAIAAAADMzgwBAAAAAEwBwAAAAk5LzE5LzIwMTkIAAAACjEyLzI2LzIwMDkJAAAAATCdsD1fCj3XCFlojZkKPdcIJkNJUS5OWVNFOkRJUy5JUV9QRVJJT0RMRU5HVEhfSVMuRlkyMDEwAQAAAEzsAgABAAAAAjEyAJoyJV4KPdcIoWewmQo91wgeQ0lRLlRTRTo2NzU4LklRX1BFTlNJT04uRlkyMDE4AQAAAO1ZAAACAAAABjM5NDUwNAEIAAAABQAAAAExAQAAAAoxOTY1MDQ2NTA4AwAAAAI3OQIAAAAEMTIxMwQAAAABMAcAAAAJOS8xOS8yMDE5CAAAAAkzLzMxLzIwMTgJAAAAATBb4yJkCj3XCJ4ysZgKPdcIHkNJUS5UU0U6Njc1</t>
  </si>
  <si>
    <t>Mi5JUV9XSVBfSU5WLkZZMjAxMwEAAACx4wQAAgAAAAYxMzUzMDgBCAAAAAUAAAABMQEAAAAKMTc0NDAzNjM5OAMAAAACNzkCAAAABDMyMTkEAAAAATAHAAAACTkvMTkvMjAxOQgAAAAJMy8zMS8yMDEzCQAAAAEwk+joYwo91wg6Zd6YCj3XCCZDSVEuS09TRTpBMDA1OTMwLklRX1NBTEVfUFBFX0NGLkZZMjAxMgEAAADcZgEAAgAAAAY2NDQwNjIBCAAAAAUAAAABMQEAAAAKMTY2NzUzNDAxNAMAAAACODUCAAAABDIwNDIEAAAAATAHAAAACTkvMTkvMjAxOQgAAAAKMTIvMzEvMjAxMgkAAAABMAojqmAKPdcIcVxLmQo91wgvQ0lRLlRTRTo2NzUyLklRX09USEVSX05PTl9PUEVSX0VYUF9TVVBQTC5GWTIwMDkBAAAAseMEAAIAAAAFLTU0ODcBCAAAAAUAAAABMQEAAAAKMTQ2MDMyMTk5MQMAAAACNzkCAAAAAjg1BAAAAAEwBwAAAAk5LzE5LzIwMTkIAAAACTMvMzEvMjAwOQkAAAABMMlL6GMKPdcIZIbLmAo91wghQ0lRLlRTRTo2NzU4LklRX0VCSVREQV9JTlQuRlkyMDEyAQAAAO1ZAAACAAAACTE1LjcwODcyNgEIAAAABQAAAAExAQAAAAoxNjg0NjI4NzQ2AwAAAAI3OQIAAAAENDE5MAQAAAABMAcAAAAJOS8xOS8yMDE5CAAAAAkzLzMxLzIwMTIJAAAAATD6yOFaCj3XCCy+VpoKPdcIK0NJUS5OQVNEQVFHUzpJTlRDLklRX0NBU0hfQ09OVkVSU0lPTi5GWTIwMTABAAAAh1IAAAIAAAAJNTQuMzI3MzY0AQgAAAAF</t>
  </si>
  <si>
    <t>AAAAATEBAAAACjE1ODgxNTY5NjADAAAAAzE2MAIAAAAENDE4NAQAAAABMAcAAAAJOS8xOS8yMDE5CAAAAAoxMi8yNS8yMDEwCQAAAAEwvtPrWQo91wgLuXSaCj3XCChDSVEuS09TRTpBMDA1OTMwLklRX0NBU0hfSU5URVJFU1QuRlkyMDEyAQAAANxmAQACAAAABjU3NjM3OQEIAAAABQAAAAExAQAAAAoxNjY3NTM0MDE0AwAAAAI4NQIAAAAEMzAyOAQAAAABMAcAAAAJOS8xOS8yMDE5CAAAAAoxMi8zMS8yMDEyCQAAAAEw+0mqYAo91whxXEuZCj3XCCtDSVEuVFNFOjY1MDMuSVFfTUlOT1JJVFlfSU5URVJFU1RfSVMuRlkyMDA5AQAAAK5VDQACAAAABS0zNzIwAQgAAAAFAAAAATEBAAAACjE0MTg1MTY2NTIDAAAAAjc5AgAAAAI4MwQAAAABMAcAAAAJOS8xOS8yMDE5CAAAAAkzLzMxLzIwMDkJAAAAATD0aFVgCj3XCGd4VpkKPdcIH0NJUS5LT1NFOkEwMDU5MzAuSVFfRUJJVC5GWTIwMDcBAAAA3GYBAAIAAAAHODk3MzI4NgEIAAAABQAAAAExAQAAAAoxMzUyOTQ1NTMwAwAAAAI4NQIAAAADNDAwBAAAAAEwBwAAAAk5LzE5LzIwMTkIAAAACjEyLzMxLzIwMDcJAAAAATA5YTRgCj3XCDOwc5kKPdcII0NJUS5UU0U6Njc1Mi5JUV9CQVNJQ19XRUlHSFQuRlkyMDE1AQAAALHjBAACAAAACzIzMTEuNDcyMzcxAOsxQWMKPdcIGdremAo91wgaQ0lRLlRTRTo3OTc0LklRX0NJUC5GWTIwMDkBAAAApF0NAAIAAAAEMzM4</t>
  </si>
  <si>
    <t>NgEIAAAABQAAAAExAQAAAAoxMzgyNDE4MjU5AwAAAAI3OQIAAAAEMzAzMwQAAAABMAcAAAAJOS8xOS8yMDE5CAAAAAkzLzMxLzIwMDkJAAAAATCwdSBjCj3XCJ53EJkKPdcIKENJUS5UU0U6Nzk3NC5JUV9UT1RBTF9ERUJUX0VCSVREQS5GWTIwMTQBAAAApF0NAAMAAAAAAJ9JhloKPdcIyRBqmgo91wglQ0lRLlRTRTo2NTAzLklRX0NBUElUQUxfTEVBU0VTLkZZMjAxMQEAAACuVQ0AAwAAAAAA37ZVYAo91whr3E6ZCj3XCDNDSVEuTkFTREFRR1M6SU5UQy5JUV9NSU5PUklUWV9JTlRFUkVTVF9UT1RBTC5GWTIwMDgBAAAAh1IAAAMAAAAAAJ2wPV8KPdcIXUGNmQo91wgsQ0lRLktPU0U6QTAwNTkzMC5JUV9FQVJOSU5HX0NPX01BUkdJTi5GWTIwMTABAAAA3GYBAAIAAAAGMTAuNDQyAQgAAAAFAAAAATEBAAAACjE1MzMyMDMyNjIDAAAAAjg1AgAAAAQ0MTgxBAAAAAEwBwAAAAk5LzE5LzIwMTkIAAAACjEyLzMxLzIwMTAJAAAAATDchetZCj3XCHZwa5oKPdcILkNJUS5OQVNEQVFHUzpJTlRDLklRX0RFQlRfRVFVSVZfTkVUX1BCTy5GWTIwMTMBAAAAh1IAAAIAAAAEMTE3OAEIAAAABQAAAAExAQAAAAoxNzc1OTMwMjc0AwAAAAMxNjACAAAABTIxNjc5BAAAAAEwBwAAAAk5LzE5LzIwMTkIAAAACjEyLzI4LzIwMTMJAAAAATBzTD5fCj3XCN4Uj5kKPdcIJENJUS5OQVNEQVFHUzpJTlRDLklRX0FSX1RVUk5TLkZZ</t>
  </si>
  <si>
    <t>MjAxNQEAAACHUgAAAgAAAAkxMi4wMTU0MTEBCAAAAAUAAAABMQEAAAAKMTg3NDc3MzIyNgMAAAADMTYwAgAAAAQ0MDAxBAAAAAEwBwAAAAk5LzE5LzIwMTkIAAAACjEyLzI2LzIwMTUJAAAAATDW+utZCj3XCNBUfJoKPdcIJUNJUS5UU0U6NjUwMS5JUV9SRVRVUk5fQ0FQSVRBTC5GWTIwMTcBAAAAmy0CAAIAAAAGNS42NDU2AQgAAAAFAAAAATEBAAAACjE5NjMzMTU5MDADAAAAAjc5AgAAAAQ0MzYzBAAAAAEwBwAAAAk5LzE5LzIwMTkIAAAACTMvMzEvMjAxNwkAAAABMNb661kKPdcIWQtlmgo91wgnQ0lRLk5BU0RBUUdTOklOVEMuSVFfR0FJTl9BU1NFVFMuRlkyMDEyAQAAAIdSAAADAAAAAACH/j1fCj3XCKZReZkKPdcIHUNJUS5OWVNFOkRJUy5JUV9SRF9FWFAuRlkyMDE1AQAAAEzsAgADAAAAAAAfKkxeCj3XCB/itZkKPdcIH0NJUS5UU0U6NjUwMS5JUV9BUl9UVVJOUy5GWTIwMTMBAAAAmy0CAAIAAAAIMy4yODYwNDcBCAAAAAUAAAABMQEAAAAKMTY4NTUyMTcyMgMAAAACNzkCAAAABDQwMDEEAAAAATAHAAAACTkvMTkvMjAxOQgAAAAJMy8zMS8yMDEzCQAAAAEw1vrrWQo91whLrVyaCj3XCCdDSVEuVFNFOjc5NzQuSVFfQ0hBTkdFX0lOVkVOVE9SWS5GWTIwMTkBAAAApF0NAAIAAAAEODQ4NAEIAAAABQAAAAExAQAAAAoxOTcwMjEyODgwAwAAAAI3OQIAAAAEMjA5OQQAAAABMAcAAAAJOS8xOS8yMDE5</t>
  </si>
  <si>
    <t>CAAAAAkzLzMxLzIwMTkJAAAAATArh7diCj3XCL2kTZkKPdcIJ0NJUS5OWVNFOkRJUy5JUV9DSEFOR0VfSU5WRU5UT1JZLkZZMjAxMQEAAABM7AIAAgAAAAQtMTk5AQgAAAAFAAAAATEBAAAACjE2NDY0ODQ3MzcDAAAAAzE2MAIAAAAEMjA5OQQAAAABMAcAAAAJOS8xOS8yMDE5CAAAAAkxMC8xLzIwMTEJAAAAATBXQyZeCj3XCJKOsJkKPdcILENJUS5OQVNEQVFHUzpHT09HLkwuSVFfUkVUVVJOX0NBUElUQUwuRlkyMDE0AQAAAKhxAAACAAAABzEwLjI0ODgBCAAAAAUAAAABMQEAAAAKMTgyNjM0NTY4NQMAAAADMTYwAgAAAAQ0MzYzBAAAAAEwBwAAAAk5LzE5LzIwMTkIAAAACjEyLzMxLzIwMTQJAAAAATCYS+FYCj3XCC8Gn5oKPdcIK0NJUS5UU0U6Nzk3NC5JUV9OSV9BVkFJTF9FWENMX01BUkdJTi5GWTIwMDgBAAAApF0NAAIAAAAHMTUuMzg3MwEIAAAABQAAAAExAQAAAAoxMDU3ODg5MDAzAwAAAAI3OQIAAAAENDE4MgQAAAABMAcAAAAJOS8xOS8yMDE5CAAAAAkzLzMxLzIwMDgJAAAAATC8+4VaCj3XCB1kYZoKPdcIK0NJUS5OQVNEQVFHUzpJTlRDLklRX0xUX0RFQlRfQ0FQSVRBTC5GWTIwMDgBAAAAh1IAAAIAAAAGMi44OTU4AQgAAAAFAAAAATEBAAAACjE0MzA2MTQ0ODYDAAAAAzE2MAIAAAAENDE4NwQAAAABMAcAAAAJOS8xOS8yMDE5CAAAAAoxMi8yNy8yMDA4CQAAAAEwvtPrWQo91wjuhn+aCj3X</t>
  </si>
  <si>
    <t>CB1DSVEuVFNFOjc5NzQuSVFfR0FfRVhQLkZZMjAxNQEAAACkXQ0AAwAAAAAAlnW2Ygo91wiwNAWZCj3XCCZDSVEuVFNFOjc5NzQuSVFfQ1VTVE9NX0JFVEEuMjAxOS8wMy8zMQEAAACkXQ0AAgAAABIwLjA1ODk4Nzk1NzQ5MjU2OTUARnG7eQo91wh4BnSYCj3XCB1DSVEuVFNFOjY3NTguSVFfRUJJVERBLkZZMjAwMwEAAADtWQAAAgAAAAY2MDQzNjQBCAAAAAUAAAABMQEAAAAJMTU3MjQyNjkzAwAAAAI3OQIAAAAENDA1MQQAAAABMAcAAAAJOS8xOS8yMDE5CAAAAAkzLzMxLzIwMDMJAAAAATB9DYNYCj3XCNSxnHQKPdcIM0NJUS5UU0U6NjUwMy5JUV9DSEFOR0VfT1RIRVJfTkVUX09QRVJfQVNTRVRTLkZZMjAxNQEAAACuVQ0AAgAAAAU4ODkwOQEIAAAABQAAAAExAQAAAAoxNzQ2MDM1ODM3AwAAAAI3OQIAAAAEMjA0NQQAAAABMAcAAAAJOS8xOS8yMDE5CAAAAAkzLzMxLzIwMTUJAAAAATBlxTNgCj3XCJ8qcpkKPdcIL0NJUS5UU0U6NjUwMS5JUV9JTVBVVF9PUEVSX0xFQVNFX0lOVF9FWFAuRlkyMDExAQAAAJstAgACAAAADDEwNjkyLjA1NDUwNAEIAAAABQAAAAExAQAAAAoxNjI1Nzk4NzcwAwAAAAI3OQIAAAAFMjE2NzIEAAAAATAHAAAACTkvMTkvMjAxOQgAAAAJMy8zMS8yMDExCQAAAAEwKRUqYgo91wg3fRWZCj3XCC1DSVEuTkFTREFRR1M6QUFQTC5JUV9UT1RBTF9ERUJUX0VRVUlUWS5GWTIwMTAB</t>
  </si>
  <si>
    <t>AAAAaWEAAAMAAAAAAIGPgVkKPdcICVWDmgo91wgeQ0lRLktPU0U6QTAwNTkzMC5JUV9DSVAuRlkyMDE3AQAAANxmAQACAAAACDEzOTEwNzQ5AQgAAAAFAAAAATEBAAAACjE5NDc1NTE1NzgDAAAAAjg1AgAAAAQzMDMzBAAAAAEwBwAAAAk5LzE5LzIwMTkIAAAACjEyLzMxLzIwMTcJAAAAATCdsD1fCj3XCJxXjJkKPdcIH0NJUS5UU0U6Njc1OC5JUV9PUEVSX0lOQy5GWTIwMDgBAAAA7VkAAAIAAAAGMzU1MzgzAQgAAAAFAAAAATEBAAAACjEzODE2MjA0NDUDAAAAAjc5AgAAAAIyMQQAAAABMAcAAAAJOS8xOS8yMDE5CAAAAAkzLzMxLzIwMDgJAAAAATBk+FxkCj3XCGDOqpgKPdcIIkNJUS5OQVNEQVFHUzpJTlRDLklRX1JEX0VYUC5GWTIwMTABAAAAh1IAAAIAAAAENjU3NgEIAAAABQAAAAExAQAAAAoxNTg4MTU2OTYwAwAAAAMxNjACAAAAAzEwMAQAAAABMAcAAAAJOS8xOS8yMDE5CAAAAAoxMi8yNS8yMDEwCQAAAAEwktc9Xwo91wi+qnyZCj3XCCZDSVEuTllTRTpESVMuSVFfQ0FTSF9BQ1FVSVJFX0NGLkZZMjAxMgEAAABM7AIAAgAAAAQtNDg4AQgAAAAFAAAAATEBAAAACjE3MDgwMDQwNDIDAAAAAzE2MAIAAAAEMjA1NwQAAAABMAcAAAAJOS8xOS8yMDE5CAAAAAk5LzI5LzIwMTIJAAAAATBKaiZeCj3XCDQ7uZkKPdcIKkNJUS5OQVNEQVFHUzpBQVBMLklRX1BSRUZfRElWX09USEVSLkZZMjAwNwEAAABp</t>
  </si>
  <si>
    <t>YQAAAwAAAAAArOxMXgo91wgTTMiZCj3XCCxDSVEuTkFTREFRR1M6R09PRy5MLklRX0NBU0hfU1RfSU5WRVNULkZZMjAxNwEAAACocQAAAgAAAAYxMDE4NzEBCAAAAAUAAAABMQEAAAAKMTk0MzczOTQ1OQMAAAADMTYwAgAAAAQxMDAyBAAAAAEwBwAAAAk5LzE5LzIwMTkIAAAACjEyLzMxLzIwMTcJAAAAATBkBnVbCj3XCMH6JJoKPdcILENJUS5LT1NFOkEwMDU5MzAuSVFfTUlOT1JJVFlfSU5URVJFU1QuRlkyMDA3AQAAANxmAQACAAAABzQzMDYyMjEBCAAAAAUAAAABMQEAAAAKMTM1Mjk0NTUzMAMAAAACODUCAAAABDEwNTIEAAAAATAHAAAACTkvMTkvMjAxOQgAAAAKMTIvMzEvMjAwNwkAAAABMDlhNGAKPdcIx3hrmQo91wguQ0lRLlRTRTo2NTAzLklRX1RPVEFMX0RFQlRfRUJJVERBX0NBUEVYLkZZMjAxMQEAAACuVQ0AAwAAAAAAhL3sWQo91wijrWqaCj3XCCVDSVEuTkFTREFRR1M6QUFQTC5JUV9SRF9FWFBfRk4uRlkyMDEwAQAAAGlhAAACAAAABDE3ODIBCAAAAAUAAAABMQEAAAAKMTU3Mzg2NDY0NAMAAAADMTYwAgAAAAQzMTY4BAAAAAEwBwAAAAk5LzE5LzIwMTkIAAAACTkvMjUvMjAxMAkAAAABMAXKDl0KPdcISZS8mQo91wgqQ0lRLk5BU0RBUUdTOklOVEMuSVFfUFJPVl9CQURfREVCVFMuRlkyMDA3AQAAAIdSAAADAAAAAACS1z1fCj3XCGDokJkKPdcIMUNJUS5OQVNEQVFHUzpBQVBMLklRX0RF</t>
  </si>
  <si>
    <t>QlRfRVFVSVZfT1BFUl9MRUFTRS5GWTIwMDkBAAAAaWEAAAIAAAAEMTg0OAEIAAAABQAAAAExAQAAAAoxNDc5NTUxMTk5AwAAAAMxNjACAAAABTIxNjcxBAAAAAEwBwAAAAk5LzE5LzIwMTkIAAAACTkvMjYvMjAwOQkAAAABMEa5DV0KPdcIZ7DVmQo91wglQ0lRLlRTRTo2NTAxLklRX0xUX0RFQlRfUkVQQUlELkZZMjAwOQEAAACbLQIAAgAAAActNDQxNTUwAQgAAAAFAAAAATEBAAAACjE0NTk0NzEwODMDAAAAAjc5AgAAAAQyMDM2BAAAAAEwBwAAAAk5LzE5LzIwMTkIAAAACTMvMzEvMjAwOQkAAAABMDzuKWIKPdcIEY4dmQo91wgpQ0lRLktPU0U6QTAwNTkzMC5JUV9PVEhFUl9DQV9TVVBQTC5GWTIwMTIBAAAA3GYBAAIAAAAHMzE4Mjk5MgEIAAAABQAAAAExAQAAAAoxNjY3NTM0MDE0AwAAAAI4NQIAAAAEMTA1NQQAAAABMAcAAAAJOS8xOS8yMDE5CAAAAAoxMi8zMS8yMDEyCQAAAAEwCiOqYAo91wgyJW2ZCj3XCCRDSVEuVFNFOjY1MDEuSVFfQ1VSUkVOVF9SQVRJTy5GWTIwMTMBAAAAmy0CAAIAAAAIMS4zMDkyNzEBCAAAAAUAAAABMQEAAAAKMTY4NTUyMTcyMgMAAAACNzkCAAAABDQwMzAEAAAAATAHAAAACTkvMTkvMjAxOQgAAAAJMy8zMS8yMDEzCQAAAAEw1vrrWQo91wiBF3aaCj3XCCRDSVEuTkFTREFRR1M6QUFQTC5JUV9ORVRfREVCVC5GWTIwMDgBAAAAaWEAAAIAAAAGLTIyMTExAQgAAAAFAAAA</t>
  </si>
  <si>
    <t>ATEBAAAACjE0MDcxNDczNTQDAAAAAzE2MAIAAAAENDM2NAQAAAABMAcAAAAJOS8xOS8yMDE5CAAAAAk5LzI3LzIwMDgJAAAAATBGuQ1dCj3XCM/czJkKPdcIKUNJUS5UU0U6Njc1Mi5JUV9UT1RBTF9ERUJUX0NBUElUQUwuRlkyMDE1AQAAALHjBAACAAAABzMyLjgwODEBCAAAAAUAAAABMQEAAAAKMTc5NzUyMDQyNwMAAAACNzkCAAAABDQxODYEAAAAATAHAAAACTkvMTkvMjAxOQgAAAAJMy8zMS8yMDE1CQAAAAEwvPuFWgo91wju2UyaCj3XCCVDSVEuVFNFOjY1MDEuSVFfQ0FTSF9TVF9JTlZFU1QuRlkyMDA5AQAAAJstAgACAAAABjgxNjU4MAEIAAAABQAAAAExAQAAAAoxNDU5NDcxMDgzAwAAAAI3OQIAAAAEMTAwMgQAAAABMAcAAAAJOS8xOS8yMDE5CAAAAAkzLzMxLzIwMDkJAAAAATA87iliCj3XCM6eJZkKPdcIIENJUS5UU0U6Nzk3NC5JUV9MVF9JTlZFU1QuRlkyMDE2AQAAAKRdDQACAAAABjE0NTg0MgEIAAAABQAAAAExAQAAAAoxNzk5MjQzMjc3AwAAAAI3OQIAAAAEMTA1NAQAAAABMAcAAAAJOS8xOS8yMDE5CAAAAAkzLzMxLzIwMTYJAAAAATBnxLZiCj3XCFbhDZkKPdcIH0NJUS5UU0U6NjUwMy5JUV9FQklUX0lOVC5GWTIwMDkBAAAArlUNAAIAAAAJMTQuOTEyMTAzAQgAAAAFAAAAATEBAAAACjE0MTg1MTY2NTIDAAAAAjc5AgAAAAQ0MTg5BAAAAAEwBwAAAAk5LzE5LzIwMTkIAAAACTMvMzEv</t>
  </si>
  <si>
    <t>MjAwOQkAAAABMJZv7FkKPdcImfBumgo91wgkQ0lRLlRTRTo2NzUyLklRX0VRVUlUWV9NRVRIT0QuRlkyMDE3AQAAALHjBAACAAAABjE1NTk4NwEIAAAABQAAAAExAQAAAAoxODk0OTE5MTA3AwAAAAI3OQIAAAAEMzA2MwQAAAABMAcAAAAJOS8xOS8yMDE5CAAAAAkzLzMxLzIwMTcJAAAAATCsgEFjCj3XCDOtvZgKPdcIKENJUS5UU0U6Njc1OC5JUV9UT1RBTF9ESVZfUEFJRF9DRi5GWTIwMTMBAAAA7VkAAAIAAAAGLTI1MDU3AQgAAAAFAAAAATEBAAAACjE3NDU1NDQ5NDUDAAAAAjc5AgAAAAQyMDIyBAAAAAEwBwAAAAk5LzE5LzIwMTkIAAAACTMvMzEvMjAxMwkAAAABMDO7XWQKPdcIdjKjmAo91wgmQ0lRLk5BU0RBUUdTOkdPT0cuTC5JUV9UT1RBTF9DTC5GWTIwMDcBAAAAqHEAAAIAAAAIMjAzNS42MDIBCAAAAAUAAAABMQEAAAAKMTMyMTg3OTgzNgMAAAADMTYwAgAAAAQxMDA5BAAAAAEwBwAAAAk5LzE5LzIwMTkIAAAACjEyLzMxLzIwMDcJAAAAATCtB/9bCj3XCL56IZoKPdcIK0NJUS5OQVNEQVFHUzpNU0ZULklRX0ZJTElOR19DVVJSRU5DWS5GWTIwMTYBAAAAS1UAAAMAAAADVVNEAM6S/lsKPdcI3CYAmgo91wgqQ0lRLlRTRTo2NTAzLklRX0lOVEVSRVNUX0lOVkVTVF9JTkMuRlkyMDE3AQAAAK5VDQACAAAABDc2NTMBCAAAAAUAAAABMQEAAAAKMTkxMjYxMjI0NgMAAAACNzkCAAAAAjY1BAAAAAEw</t>
  </si>
  <si>
    <t>BwAAAAk5LzE5LzIwMTkIAAAACTMvMzEvMjAxNwkAAAABMFfsM2AKPdcIop9ymQo91wgpQ0lRLktPU0U6QTAwNTkzMC5JUV9QUkVGX0RJVl9PVEhFUi5GWTIwMDcBAAAA3GYBAAMAAAAAADlhNGAKPdcIc/hZmQo91wgfQ0lRLktPU0U6QTAwNTkzMC5JUV9FQklULkZZMjAxNwEAAADcZgEAAgAAAAg1MzY0NTAzOAEIAAAABQAAAAExAQAAAAoxOTQ3NTUxNTc4AwAAAAI4NQIAAAADNDAwBAAAAAEwBwAAAAk5LzE5LzIwMTkIAAAACjEyLzMxLzIwMTcJAAAAATCdsD1fCj3XCKnth5kKPdcIKENJUS5UU0U6NjUwMy5JUV9NSU5PUklUWV9JTlRFUkVTVC5GWTIwMTIBAAAArlUNAAIAAAAFNTg1NTUBCAAAAAUAAAABMQEAAAAKMTY4ODc0NTE4NAMAAAACNzkCAAAABDEwNTIEAAAAATAHAAAACTkvMTkvMjAxOQgAAAAJMy8zMS8yMDEyCQAAAAEw1d1VYAo91whmu2iZCj3XCCxDSVEuTkFTREFRR1M6R09PRy5MLklRX0dXX0lOVEFOX0FNT1JULkZZMjAxMAEAAACocQAAAwAAAAAAMlv9Wwo91wgA2RSaCj3XCCJDSVEuVFNFOjY3NTIuSVFfREFfU1VQUExfQ0YuRlkyMDEzAQAAALHjBAACAAAABjI3Nzk5NAEIAAAABQAAAAExAQAAAAoxNzQ0MDM2Mzk4AwAAAAI3OQIAAAAEMjE3MQQAAAABMAcAAAAJOS8xOS8yMDE5CAAAAAkzLzMxLzIwMTMJAAAAATCT6OhjCj3XCPmc5pgKPdcII0NJUS5UU0U6Nzk3NC5JUV9UT1RBTF9F</t>
  </si>
  <si>
    <t>UVVJVFkuRlkyMDA3AQAAAKRdDQACAAAABzExMDIwMTgBCAAAAAUAAAABMQEAAAAJNjQxOTg1ODk3AwAAAAI3OQIAAAAEMTI3NQQAAAABMAcAAAAJOS8xOS8yMDE5CAAAAAkzLzMxLzIwMDcJAAAAATCy4ulXCj3XCK16l5gKPdcILkNJUS5OQVNEQVFHUzpJTlRDLklRX0RBWVNfSU5WRU5UT1JZX09VVC5GWTIwMTYBAAAAh1IAAAIAAAAJODcuMzQzNzg4AQgAAAAFAAAAATEBAAAACjE5NDM1MDUzNDUDAAAAAzE2MAIAAAAENDAzNQQAAAABMAcAAAAJOS8xOS8yMDE5CAAAAAoxMi8zMS8yMDE2CQAAAAEw1vrrWQo91wgLuXSaCj3XCCVDSVEuS09TRTpBMDA1OTMwLklRX0VBUk5JTkdfQ08uRlkyMDExAQAAANxmAQACAAAACDEzNzU5MDQzAQgAAAAFAAAAATEBAAAACjE1OTg5OTgyNTADAAAAAjg1AgAAAAE3BAAAAAEwBwAAAAk5LzE5LzIwMTkIAAAACjEyLzMxLzIwMTEJAAAAATAR/KlgCj3XCFOJbJkKPdcIJkNJUS5OQVNEQVFHUzpHT09HLkwuSVFfVFJFQVNVUlkuRlkyMDE4AQAAAKhxAAADAAAAAABYLXVbCj3XCF96E5oKPdcIK0NJUS5OQVNEQVFHUzpBQVBMLklRX05FVF9ERUJUX0VCSVREQS5GWTIwMTEBAAAAaWEAAAMAAAACTk0BCAAAAAUAAAABMQEAAAAKMTY0MjYzOTc3NwMAAAADMTYwAgAAAAQ0MTkzBAAAAAEwBwAAAAk5LzE5LzIwMTkIAAAACTkvMjQvMjAxMQkAAAABMIGPgVkKPdcIRnWMmgo91wgl</t>
  </si>
  <si>
    <t>Q0lRLk5BU0RBUUdTOkFBUEwuSVFfQ0hBTkdFX0FQLkZZMjAxMAEAAABpYQAAAgAAAAQ2MzA3AQgAAAAFAAAAATEBAAAACjE1NzM4NjQ2NDQDAAAAAzE2MAIAAAAEMjAxNwQAAAABMAcAAAAJOS8xOS8yMDE5CAAAAAk5LzI1LzIwMTAJAAAAATAFyg5dCj3XCDEa2pkKPdcIJkNJUS5OWVNFOkRJUy5JUV9ERUZfVEFYX0xJQUJfTFQuRlkyMDExAQAAAEzsAgACAAAABDI4NjYBCAAAAAUAAAABMQEAAAAKMTY0NjQ4NDczNwMAAAADMTYwAgAAAAQxMDI3BAAAAAEwBwAAAAk5LzE5LzIwMTkIAAAACTEwLzEvMjAxMQkAAAABMFdDJl4KPdcI7QiomQo91wgfQ0lRLlRTRTo2NzU4LklRX0VCSVRfSU5ULkZZMjAxMgEAAADtWQAAAwAAAAJOTQEIAAAABQAAAAExAQAAAAoxNjg0NjI4NzQ2AwAAAAI3OQIAAAAENDE4OQQAAAABMAcAAAAJOS8xOS8yMDE5CAAAAAkzLzMxLzIwMTIJAAAAATD6yOFaCj3XCH0GWZoKPdcILUNJUS5OQVNEQVFHUzpHT09HLkwuSVFfTkVUX0RFQlRfRUJJVERBLkZZMjAxNgEAAACocQAAAwAAAAJOTQEIAAAABQAAAAExAQAAAAoxOTQzNzM5NDQ2AwAAAAMxNjACAAAABDQxOTMEAAAAATAHAAAACTkvMTkvMjAxOQgAAAAKMTIvMzEvMjAxNgkAAAABMJhL4VgKPdcIQWqXmgo91wgpQ0lRLk5BU0RBUUdTOk1TRlQuSVFfRUJJVERBLkZZMjAxMi4uLi5KUFkBAAAAS1UAAAIAAAAKMjQ1NDk3MC4wMgEI</t>
  </si>
  <si>
    <t>AAAABQAAAAExAQAAAAoxNjg4OTUwOTgyAwAAAAI3OQIAAAAENDA1MQQAAAABMAcAAAAJOS8xOS8yMDE5CAAAAAk2LzMwLzIwMTIJAAAAATCuh9lYCj3XCE7fpZoKPdcIKENJUS5OQVNEQVFHUzpJTlRDLklRX1RPVEFMX0FTU0VUUy5GWTIwMTYBAAAAh1IAAAIAAAAGMTEzMzI3AQgAAAAFAAAAATEBAAAACjE5NDM1MDUzNDUDAAAAAzE2MAIAAAAEMTAwNwQAAAABMAcAAAAJOS8xOS8yMDE5CAAAAAoxMi8zMS8yMDE2CQAAAAEwMrgmXgo91wh1XIOZCj3XCCRDSVEuVFNFOjY3NTguSVFfQ1VSUkVOQ1lfR0FJTi5GWTIwMTUBAAAA7VkAAAIAAAAGLTIwNTMzAQgAAAAFAAAAATEBAAAACjE4NDQ2MTkyMDYDAAAAAjc5AgAAAAIzOAQAAAABMAcAAAAJOS8xOS8yMDE5CAAAAAkzLzMxLzIwMTUJAAAAATBnbiJkCj3XCP2QnZgKPdcIKUNJUS5OQVNEQVFHUzpBQVBMLklRX09USEVSX0xJQUJfTFQuRlkyMDA5AQAAAGlhAAACAAAABDEyODYBCAAAAAUAAAABMQEAAAAKMTQ3OTU1MTE5OQMAAAADMTYwAgAAAAQxMDYyBAAAAAEwBwAAAAk5LzE5LzIwMTkIAAAACTkvMjYvMjAwOQkAAAABMEa5DV0KPdcIJbDAmQo91wgnQ0lRLktPU0U6QTAwNTkzMC5JUV9PVEhFUl9FUVVJVFkuRlkyMDA3AQAAANxmAQACAAAABzIyODU0OTYBCAAAAAUAAAABMQEAAAAKMTM1Mjk0NTUzMAMAAAACODUCAAAABDEwMjgEAAAAATAHAAAACTkv</t>
  </si>
  <si>
    <t>MTkvMjAxOQgAAAAKMTIvMzEvMjAwNwkAAAABMDlhNGAKPdcIuH04mQo91wgfQ0lRLktPU0U6QTAwNTkzMC5JUV9BUElDLkZZMjAxNAEAAADcZgEAAgAAAAc0NDAzODkzAQgAAAAFAAAAATEBAAAACjE3NzgxNDE4MjMDAAAAAjg1AgAAAAQxMDg0BAAAAAEwBwAAAAk5LzE5LzIwMTkIAAAACjEyLzMxLzIwMTQJAAAAATBlYz1fCj3XCJ5yQ5kKPdcIIkNJUS5UU0U6NjUwMy5JUV9BU1NFVF9UVVJOUy5GWTIwMTkBAAAArlUNAAIAAAAIMS4wNDg2MTEBCAAAAAUAAAABMQEAAAAKMTk3MDA1MTUzNQMAAAACNzkCAAAABDQxNzcEAAAAATAHAAAACTkvMTkvMjAxOQgAAAAJMy8zMS8yMDE5CQAAAAEw+DfrWQo91wjkzl6aCj3XCCZDSVEuVFNFOjc5NzQuSVFfSU5WRU5UT1JZX1RVUk5TLkZZMjAxMwEAAACkXQ0AAgAAAAgzLjg1MDE1MgEIAAAABQAAAAExAQAAAAoxNjI1NDU3Njg3AwAAAAI3OQIAAAAENDA4MgQAAAABMAcAAAAJOS8xOS8yMDE5CAAAAAkzLzMxLzIwMTMJAAAAATCvIoZaCj3XCHAGUpoKPdcIJUNJUS5UU0U6Nzk3NC5JUV9MVF9ERUJUX0lTU1VFRC5GWTIwMTIBAAAApF0NAAMAAAAAAHI4IWMKPdcIVvIqmQo91wgfQ0lRLlRTRTo2NTAzLklRX1RPVEFMX0NMLkZZMjAxOQEAAACuVQ0AAgAAAAcxNDE2MzM1AQgAAAAFAAAAATEBAAAACjE5NzAwNTE1MzUDAAAAAjc5AgAAAAQxMDA5BAAAAAEwBwAAAAk5</t>
  </si>
  <si>
    <t>LzE5LzIwMTkIAAAACTMvMzEvMjAxOQkAAAABMEU6NGAKPdcIRmJzmQo91wgoQ0lRLk5BU0RBUUdTOkFBUEwuSVFfRElMVVRfV0VJR0hULkZZMjAxNQEAAABpYQAAAgAAAAg1NzkzLjA2OQAFSQtdCj3XCJ+qwpkKPdcII0NJUS5UU0U6Njc1Mi5JUV9CRVRBXzFZUi4yMDE1LzAzLzMxAQAAALHjBAACAAAAEDEuMzYwMTc3NzYxODI1OTkA7w0/eQo91wipJ2+YCj3XCB1DSVEuVFNFOjY3NTguSVFfRUJJVERBLkZZMjAwNQEAAADtWQAAAgAAAAY1NTE0MjIBCAAAAAUAAAABMQEAAAAJNDA3NTUyMDU5AwAAAAI3OQIAAAAENDA1MQQAAAABMAcAAAAJOS8xOS8yMDE5CAAAAAkzLzMxLzIwMDUJAAAAATB9DYNYCj3XCHyhlHQKPdcIL0NJUS5UU0U6Njc1Mi5JUV9JTVBVVF9PUEVSX0xFQVNFX0lOVF9FWFAuRlkyMDE2AQAAALHjBAACAAAACzY3MTAuMzk4NTI4AQgAAAAFAAAAATEBAAAACjE3OTc1MjA0MzQDAAAAAjc5AgAAAAUyMTY3MgQAAAABMAcAAAAJOS8xOS8yMDE5CAAAAAkzLzMxLzIwMTYJAAAAATCyWUFjCj3XCK0czpgKPdcIKUNJUS5OQVNEQVFHUzpHT09HLkwuSVFfR0FJTl9BU1NFVFMuRlkyMDExAQAAAKhxAAADAAAAAAAogv1bCj3XCCW9EJoKPdcIJUNJUS5LT1NFOkEwMDU5MzAuSVFfU0dBX01BUkdJTi5GWTIwMDkBAAAA3GYBAAIAAAAHMTcuMTM3MgEIAAAABQAAAAExAQAAAAoxNDY1NzE0MzA3AwAA</t>
  </si>
  <si>
    <t>AAI4NQIAAAAENDM3NQQAAAABMAcAAAAJOS8xOS8yMDE5CAAAAAoxMi8zMS8yMDA5CQAAAAEw517rWQo91wijX2OaCj3XCClDSVEuTkFTREFRR1M6QUFQTC5JUV9VTkxFVkVSRURfRkNGLkZZMjAwOQEAAABpYQAAAgAAAAY3NTE3LjUBCAAAAAUAAAABMQEAAAAKMTQ3OTU1MTE5OQMAAAADMTYwAgAAAAQ0NDIzBAAAAAEwBwAAAAk5LzE5LzIwMTkIAAAACTkvMjYvMjAwOQkAAAABMGjgDV0KPdcIVG28mQo91wgsQ0lRLlRTRTo2NzU4LklRX0RFQlRfRVFVSVZfT1BFUl9MRUFTRS5GWTIwMTABAAAA7VkAAAIAAAAGNjgzMjE2AQgAAAAFAAAAATEBAAAACjE1NzgxOTE1MTEDAAAAAjc5AgAAAAUyMTY3MQQAAAABMAcAAAAJOS8xOS8yMDE5CAAAAAkzLzMxLzIwMTAJAAAAATBKbV1kCj3XCCuRq5gKPdcIJ0NJUS5OQVNEQVFHUzpJTlRDLklRX0FTU0VUX1RVUk5TLkZZMjAxOAEAAACHUgAAAgAAAAgwLjU2NDA0OQEIAAAABQAAAAExAQAAAAoxOTQzNTA1MzQxAwAAAAMxNjACAAAABDQxNzcEAAAAATAHAAAACTkvMTkvMjAxOQgAAAAKMTIvMjkvMjAxOAkAAAABMNb661kKPdcIsEmAmgo91wgtQ0lRLk5BU0RBUUdTOkFBUEwuSVFfVE9UQUxfRElWX1BBSURfQ0YuRlkyMDA5AQAAAGlhAAADAAAAAABo4A1dCj3XCEfM2ZkKPdcIKENJUS5UU0U6Njc1OC5JUV9UT1RBTF9ERUJUX1JFUEFJRC5GWTIwMTEBAAAA7VkAAAIA</t>
  </si>
  <si>
    <t>AAAHLTIxNjIxMgEIAAAABQAAAAExAQAAAAoxNjI0MTUzMzcwAwAAAAI3OQIAAAAEMjE2NgQAAAABMAcAAAAJOS8xOS8yMDE5CAAAAAkzLzMxLzIwMTEJAAAAATBMlF1kCj3XCMDIpZgKPdcIIUNJUS5UU0U6NjUwMS5JUV9DQVNIX0VRVUlWLkZZMjAxNQEAAACbLQIAAgAAAAY3MDE3MDMBCAAAAAUAAAABMQEAAAAKMTc0NTI3MDY3MgMAAAACNzkCAAAABDEwOTYEAAAAATAHAAAACTkvMTkvMjAxOQgAAAAJMy8zMS8yMDE1CQAAAAEwQs+jYQo91whxdwmZCj3XCBlDSVEuVFNFOjY1MDEuSVFfQUUuRlkyMDEyAQAAAJstAgACAAAABjg0ODAwMwEIAAAABQAAAAExAQAAAAoxNjg1NTIxODAyAwAAAAI3OQIAAAAEMTAxNgQAAAABMAcAAAAJOS8xOS8yMDE5CAAAAAkzLzMxLzIwMTIJAAAAATAePCpiCj3XCDjLFZkKPdcIJ0NJUS5OQVNEQVFHUzpJTlRDLklRX1FVSUNLX1JBVElPLkZZMjAxNQEAAACHUgAAAgAAAAgxLjk1MzcyNgEIAAAABQAAAAExAQAAAAoxODc0NzczMjI2AwAAAAMxNjACAAAABDQxMjEEAAAAATAHAAAACTkvMTkvMjAxOQgAAAAKMTIvMjYvMjAxNQkAAAABMNb661kKPdcIK0SCmgo91wgiQ0lRLlRTRTo3OTc0LklRX1FVSUNLX1JBVElPLkZZMjAxNgEAAACkXQ0AAgAAAAg5LjYyNzQ5NwEIAAAABQAAAAExAQAAAAoxNzk5MjQzMjc3AwAAAAI3OQIAAAAENDEyMQQAAAABMAcAAAAJOS8xOS8yMDE5</t>
  </si>
  <si>
    <t>CAAAAAkzLzMxLzIwMTYJAAAAATCfSYZaCj3XCAQBYpoKPdcIJUNJUS5OQVNEQVFHUzpJTlRDLklRX0lOVkVOVE9SWS5GWTIwMTcBAAAAh1IAAAIAAAAENjk4MwEIAAAABQAAAAExAQAAAAoxOTQzNTA1MzQ5AwAAAAMxNjACAAAABDEwNDMEAAAAATAHAAAACTkvMTkvMjAxOQgAAAAKMTIvMzAvMjAxNwkAAAABMDK4Jl4KPdcIqe2HmQo91wgkQ0lRLk5BU0RBUUdTOk1TRlQuSVFfVE9UQUxfQ0EuRlkyMDA4AQAAAEtVAAACAAAABTQzMjQyAQgAAAAFAAAAATEBAAAACjEzODk3MDAyNDUDAAAAAzE2MAIAAAAEMTAwOAQAAAABMAcAAAAJOS8xOS8yMDE5CAAAAAk2LzMwLzIwMDgJAAAAATDWCwxdCj3XCITM7pkKPdcIIkNJUS5UU0U6Njc1OC5JUV9TQUxFX1BQRV9DRi5GWTIwMDkBAAAA7VkAAAIAAAAGMTUzNDM5AQgAAAAFAAAAATEBAAAACjE0NTk1Mjg3NDgDAAAAAjc5AgAAAAQyMDQyBAAAAAEwBwAAAAk5LzE5LzIwMTkIAAAACTMvMzEvMjAwOQkAAAABMFdGXWQKPdcIgr2bmAo91wgpQ0lRLktPU0U6QTAwNTkzMC5JUV9PVEhFUl9DQV9TVVBQTC5GWTIwMTQBAAAA3GYBAAIAAAAHNDQ0NDAyMwEIAAAABQAAAAExAQAAAAoxNzc4MTQxODIzAwAAAAI4NQIAAAAEMTA1NQQAAAABMAcAAAAJOS8xOS8yMDE5CAAAAAoxMi8zMS8yMDE0CQAAAAEwwTs9Xwo91wgpwW2ZCj3XCCFDSVEuVFNFOjY3NTIuSVFfQ0FTSF9G</t>
  </si>
  <si>
    <t>SU5BTi5GWTIwMTEBAAAAseMEAAIAAAAHLTM1NDYyNwEIAAAABQAAAAExAQAAAAoxNTUzMzMwMzcxAwAAAAI3OQIAAAAEMjAwNAQAAAABMAcAAAAJOS8xOS8yMDE5CAAAAAkzLzMxLzIwMTEJAAAAATDCmehjCj3XCK/Zu5gKPdcIOkNJUS5OWVNFOkRJUy5JUV9DVVNUT01fQkVUQS4tMTA0Vy4yMDE0LzA5LzI3Li5eVE9QSVguSlBZLkgBAAAATOwCAAIAAAARMC44MDg0MTgxNDczMDIwNzIAG5m7eQo91wgV5XGYCj3XCBlDSVEuVFNFOjY3NTguSVFfQVIuRlkyMDE4AQAAAO1ZAAACAAAABzEwMTI3NzkBCAAAAAUAAAABMQEAAAAKMTk2NTA0NjUwOAMAAAACNzkCAAAABDEwMjEEAAAAATAHAAAACTkvMTkvMjAxOQgAAAAJMy8zMS8yMDE4CQAAAAEwW+MiZAo91wg4cNOYCj3XCCFDSVEuTkFTREFRR1M6TVNGVC5JUV9FQklUQS5GWTIwMTEBAAAAS1UAAAIAAAAFMjc2OTgBCAAAAAUAAAABMQEAAAAKMTYyODYyNDcwNgMAAAADMTYwAgAAAAYxMDA2ODkEAAAAATAHAAAACTkvMTkvMjAxOQgAAAAJNi8zMC8yMDExCQAAAAEwunBvXAo91wiQt/2ZCj3XCClDSVEuVFNFOjY3NTIuSVFfVE9UQUxfREVCVF9DQVBJVEFMLkZZMjAxMwEAAACx4wQAAgAAAAc0Ni43MTM2AQgAAAAFAAAAATEBAAAACjE3NDQwMzYzOTgDAAAAAjc5AgAAAAQ0MTg2BAAAAAEwBwAAAAk5LzE5LzIwMTkIAAAACTMvMzEvMjAxMwkAAAABMMDUhVoK</t>
  </si>
  <si>
    <t>PdcIphxRmgo91wgoQ0lRLlRTRTo2NTAxLklRX0RFRl9UQVhfQVNTRVRTX0xULkZZMjAxMwEAAACbLQIAAgAAAAYxMDM4NzkBCAAAAAUAAAABMQEAAAAKMTY4NTUyMTcyMgMAAAACNzkCAAAABDEwMjYEAAAAATAHAAAACTkvMTkvMjAxOQgAAAAJMy8zMS8yMDEzCQAAAAEwE2MqYgo91whiJCeZCj3XCCpDSVEuVFNFOjc5NzQuSVFfSU5DX1RBWF9QQVlfQ1VSUkVOVC5GWTIwMTcBAAAApF0NAAIAAAAFMTEyNjcBCAAAAAUAAAABMQEAAAAKMTg0OTAyNjk2NAMAAAACNzkCAAAABDEwOTQEAAAAATAHAAAACTkvMTkvMjAxOQgAAAAJMy8zMS8yMDE3CQAAAAEwNxK3Ygo91wgt4kyZCj3XCCRDSVEuVFNFOjY1MDEuSVFfUEVSSU9EREFURV9JUy5GWTIwMTcBAAAAmy0CAAUAAAAKMjAxNy8wMy8zMQBqHaRhCj3XCPdxeHUKPdcILUNJUS5UU0U6Njc1OC5JUV9ERUZfVEFYX0FTU0VUU19DVVJSRU5ULkZZMjAxNAEAAADtWQAAAgAAAAU1MzA2OAEIAAAABQAAAAExAQAAAAoxNzkzMTYxMTc3AwAAAAI3OQIAAAAEMTExNwQAAAABMAcAAAAJOS8xOS8yMDE5CAAAAAkzLzMxLzIwMTQJAAAAATB9RyJkCj3XCIeLppgKPdcIKkNJUS5UU0U6Njc1Mi5JUV9JTlRFUkVTVF9JTlZFU1RfSU5DLkZZMjAxNwEAAACx4wQAAgAAAAUxODgxMwEIAAAABQAAAAExAQAAAAoxODk0OTE5MTA3AwAAAAI3OQIAAAACNjUEAAAAATAHAAAACTkv</t>
  </si>
  <si>
    <t>MTkvMjAxOQgAAAAJMy8zMS8yMDE3CQAAAAEwrIBBYwo91wgzrb2YCj3XCC1DSVEuTkFTREFRR1M6QUFQTC5JUV9NSU5PUklUWV9JTlRFUkVTVC5GWTIwMDgBAAAAaWEAAAMAAAAAAEa5DV0KPdcIP2LAmQo91wgnQ0lRLlRTRTo2NzUyLklRX05FVF9JTlRFUkVTVF9FWFAuRlkyMDE0AQAAALHjBAACAAAABS05Mjg3AQgAAAAFAAAAATEBAAAACjE3NDQwMzY2MjADAAAAAjc5AgAAAAMzNjgEAAAAATAHAAAACTkvMTkvMjAxOQgAAAAJMy8zMS8yMDE0CQAAAAEwk+joYwo91wiGBtaYCj3XCChDSVEuTkFTREFRR1M6R09PRy5MLklRX0VBUk5JTkdfQ08uRlkyMDE3AQAAAKhxAAACAAAABTEyNjYyAQgAAAAFAAAAATEBAAAACjE5NDM3Mzk0NTkDAAAAAzE2MAIAAAABNwQAAAABMAcAAAAJOS8xOS8yMDE5CAAAAAoxMi8zMS8yMDE3CQAAAAEwZAZ1Wwo91wjRmg6aCj3XCClDSVEuS09TRTpBMDA1OTMwLklRX0xUX0RFQlRfRVFVSVRZLkZZMjAxMQEAAADcZgEAAgAAAAY0Ljg5ODIBCAAAAAUAAAABMQEAAAAKMTU5ODk5ODI1MAMAAAACODUCAAAABDQwODUEAAAAATAHAAAACTkvMTkvMjAxOQgAAAAKMTIvMzEvMjAxMQkAAAABMNyF61kKPdcIct5Ymgo91wgfQ0lRLktPU0U6QTAwNTkzMC5JUV9DT0dTLkZZMjAxNgEAAADcZgEAAgAAAAkxMjAyNzc3MTUBCAAAAAUAAAABMQEAAAAKMTg3NjczNDczNgMAAAACODUCAAAA</t>
  </si>
  <si>
    <t>AjM0BAAAAAEwBwAAAAk5LzE5LzIwMTkIAAAACjEyLzMxLzIwMTYJAAAAATAjij1fCj3XCCVtTJkKPdcIJENJUS5UU0U6Njc1Mi5JUV9DT01NT05fSVNTVUVELkZZMjAwOAEAAACx4wQAAgAAAAMyNzMBCAAAAAUAAAABMQEAAAAKMTQ0NTcwNjY2NwMAAAACNzkCAAAABDIxNjkEAAAAATAHAAAACTkvMTkvMjAxOQgAAAAJMy8zMS8yMDA4CQAAAAEw3SToYwo91whbHLKYCj3XCCdDSVEuTllTRTpESVMuSVFfREFZU19QQVlBQkxFX09VVC5GWTIwMTgBAAAATOwCAAIAAAAJNzEuMTA5OTQ4AQgAAAAFAAAAATEBAAAACjE5MjUyOTU0MDQDAAAAAzE2MAIAAAAENDE4MwQAAAABMAcAAAAJOS8xOS8yMDE5CAAAAAk5LzI5LzIwMTgJAAAAATCGaIFZCj3XCIRlfZoKPdcIJkNJUS5OQVNEQVFHUzpHT09HLkwuSVFfQVJfVFVSTlMuRlkyMDA4AQAAAKhxAAACAAAACDkuMDcyNzU4AQgAAAAFAAAAATEBAAAACjE0Mjk0MDIxMDADAAAAAzE2MAIAAAAENDAwMQQAAAABMAcAAAAJOS8xOS8yMDE5CAAAAAoxMi8zMS8yMDA4CQAAAAEwgCXhWAo91whPkZ6aCj3XCCdDSVEuTkFTREFRR1M6QUFQTC5JUV9HQUlOX0lOVkVTVC5GWTIwMTQBAAAAaWEAAAMAAAAAAPIXD10KPdcIc5TKmQo91wgeQ0lRLlRTRTo2NzU4LklRX0lOQ19UQVguRlkyMDE1AQAAAO1ZAAACAAAABTg4NzMzAQgAAAAFAAAAATEBAAAACjE4NDQ2MTkyMDYDAAAA</t>
  </si>
  <si>
    <t>Ajc5AgAAAAI3NQQAAAABMAcAAAAJOS8xOS8yMDE5CAAAAAkzLzMxLzIwMTUJAAAAATBnbiJkCj3XCCycoJgKPdcIIkNJUS5UU0U6Njc1OC5JUV9BU1NFVF9UVVJOUy5GWTIwMTkBAAAA7VkAAAIAAAAIMC40MzI3NzQBCAAAAAUAAAABMQEAAAAKMTk2NTA0NjUxMgMAAAACNzkCAAAABDQxNzcEAAAAATAHAAAACTkvMTkvMjAxOQgAAAAJMy8zMS8yMDE5CQAAAAEw2qyFWgo91wizplCaCj3XCBlDSVEuVFNFOjY3NTIuSVFfQUUuRlkyMDE1AQAAALHjBAACAAAABzEwMzE1MDEBCAAAAAUAAAABMQEAAAAKMTc5NzUyMDQyNwMAAAACNzkCAAAABDEwMTYEAAAAATAHAAAACTkvMTkvMjAxOQgAAAAJMy8zMS8yMDE1CQAAAAEw6zFBYwo91wjCzs2YCj3XCB9DSVEuVFNFOjY3NTguSVFfTkVUX0RFQlQuRlkyMDE3AQAAAO1ZAAACAAAABy03OTMyODMBCAAAAAUAAAABMQEAAAAKMTk2NTA0NjUwNgMAAAACNzkCAAAABDQzNjQEAAAAATAHAAAACTkvMTkvMjAxOQgAAAAJMy8zMS8yMDE3CQAAAAEwVbwiZAo91whuPuyYCj3XCC1DSVEuTkFTREFRR1M6R09PRy5MLklRX05FVF9ERUJUX0VCSVREQS5GWTIwMDkBAAAAqHEAAAMAAAACTk0BCAAAAAUAAAABMQEAAAAKMTQ5MTMyNDM3OAMAAAADMTYwAgAAAAQ0MTkzBAAAAAEwBwAAAAk5LzE5LzIwMTkIAAAACjEyLzMxLzIwMDkJAAAAATCAJeFYCj3XCEW4npoKPdcIGUNJUS5U</t>
  </si>
  <si>
    <t>U0U6NjUwMS5JUV9OSS5GWTIwMTQBAAAAmy0CAAIAAAAGNDEzODc3AQgAAAAFAAAAATEBAAAACjE3NDUyNzA1NDQDAAAAAjc5AgAAAAIxNQQAAAABMAcAAAAJOS8xOS8yMDE5CAAAAAkzLzMxLzIwMTQJAAAAATATYypiCj3XCO6NFpkKPdcIIkNJUS5UU0U6Njc1Mi5JUV9EQV9TVVBQTF9DRi5GWTIwMTUBAAAAseMEAAIAAAAGMjQyMzk5AQgAAAAFAAAAATEBAAAACjE3OTc1MjA0MjcDAAAAAjc5AgAAAAQyMTcxBAAAAAEwBwAAAAk5LzE5LzIwMTkIAAAACTMvMzEvMjAxNQkAAAABMLJZQWMKPdcIzjjnmAo91wghQ0lRLlRTRTo2NzUyLklRX0lOQ19FUVVJVFkuRlkyMDEwAQAAALHjBAACAAAAAzQ4MQEIAAAABQAAAAExAQAAAAoxNTUzMzMwMzk3AwAAAAI3OQIAAAACNDcEAAAAATAHAAAACTkvMTkvMjAxOQgAAAAJMy8zMS8yMDEwCQAAAAEwynLoYwo91whR1MuYCj3XCC5DSVEuTkFTREFRR1M6SU5UQy5JUV9DT01NT05fUFJFRl9ESVZfQ0YuRlkyMDE2AQAAAIdSAAADAAAAAAAyuCZeCj3XCHVcg5kKPdcIKUNJUS5OQVNEQVFHUzpNU0ZULklRX1NBTEVfSU5UQU5fQ0YuRlkyMDEwAQAAAEtVAAADAAAAAAC6cG9cCj3XCH2P75kKPdcIHUNJUS5UU0U6NjUwMy5JUV9HQV9FWFAuRlkyMDExAQAAAK5VDQADAAAAAADftlVgCj3XCNFWRpkKPdcII0NJUS5UU0U6Nzk3NC5JUV9ESUxVVF9XRUlHSFQuRlkyMDE2AQAA</t>
  </si>
  <si>
    <t>AKRdDQACAAAABzEyMC4xMjUAZ8S2Ygo91wiYggWZCj3XCB9DSVEuVFNFOjY3NTguSVFfTkVUX0RFQlQuRlkyMDA5AQAAAO1ZAAACAAAABjU0MjU2NAEIAAAABQAAAAExAQAAAAoxNDU5NTI4NzQ4AwAAAAI3OQIAAAAENDM2NAQAAAABMAcAAAAJOS8xOS8yMDE5CAAAAAkzLzMxLzIwMDkJAAAAATBXRl1kCj3XCPUFpZgKPdcIKENJUS5LT1NFOkEwMDU5MzAuSVFfT1RIRVJfTElBQl9MVC5GWTIwMTcBAAAA3GYBAAIAAAAHNTIxNzAzOAEIAAAABQAAAAExAQAAAAoxOTQ3NTUxNTc4AwAAAAI4NQIAAAAEMTA2MgQAAAABMAcAAAAJOS8xOS8yMDE5CAAAAAoxMi8zMS8yMDE3CQAAAAEwnbA9Xwo91wgu3JSZCj3XCCtDSVEuTkFTREFRR1M6SU5UQy5JUV9MVF9ERUJUX0NBUElUQUwuRlkyMDEzAQAAAIdSAAACAAAABzE4LjM0NDgBCAAAAAUAAAABMQEAAAAKMTc3NTkzMDI3NAMAAAADMTYwAgAAAAQ0MTg3BAAAAAEwBwAAAAk5LzE5LzIwMTkIAAAACjEyLzI4LzIwMTMJAAAAATC+0+tZCj3XCHv7Y5oKPdcIFUNJUS4wLklRX1RPVEFMX1JFVi5GWQUAAAAAAAAACAAAABUoSW52YWxpZCBUaW1lIFBlcmlvZCmaQ3RbCj3XCMQyQpoKPdcIJUNJUS5LT1NFOkEwMDU5MzAuSVFfT1RIRVJfT1BFUi5GWTIwMTIBAAAA3GYBAAMAAAAAAAojqmAKPdcIvFx1mQo91wgeQ0lRLlRTRTo2NTAxLklRX0xUX0RFQlQuRlkyMDEzAQAA</t>
  </si>
  <si>
    <t>AJstAgACAAAABzE0MTIzMzgBCAAAAAUAAAABMQEAAAAKMTY4NTUyMTcyMgMAAAACNzkCAAAABDEwNDkEAAAAATAHAAAACTkvMTkvMjAxOQgAAAAJMy8zMS8yMDEzCQAAAAEwE2MqYgo91wirxR6ZCj3XCBxDSVEuVFNFOjc5NzQuSVFfRUJJVEEuRlkyMDEwAQAAAKRdDQACAAAABjM1Nzc3NQEIAAAABQAAAAExAQAAAAoxMzgyNDE3OTk2AwAAAAI3OQIAAAAGMTAwNjg5BAAAAAEwBwAAAAk5LzE5LzIwMTkIAAAACTMvMzEvMjAxMAkAAAABMKKcIGMKPdcIrAgxmQo91wggQ0lRLlRTRTo2NTAxLklRX0ZVTExfVElNRS5GWTIwMDkBAAAAmy0CAAIAAAAGMzYxNzk2ADzuKWIKPdcIsyL2mAo91wgmQ0lRLk5BU0RBUUdTOk1TRlQuSVFfRUJJVERBX0lOVC5GWTIwMTEBAAAAS1UAAAIAAAAKMTAwLjY3MTE4NgEIAAAABQAAAAExAQAAAAoxNjI4NjI0NzA2AwAAAAMxNjACAAAABDQxOTAEAAAAATAHAAAACTkvMTkvMjAxOQgAAAAJNi8zMC8yMDExCQAAAAEw9GKDWQo91wgREn+aCj3XCB9DSVEuVFNFOjY3NTIuSVFfQVJfVFVSTlMuRlkyMDE5AQAAALHjBAACAAAACDcuMTc4NjEzAQgAAAAFAAAAATEBAAAACjE5NzAwMzg1MjcDAAAAAjc5AgAAAAQ0MDAxBAAAAAEwBwAAAAk5LzE5LzIwMTkIAAAACTMvMzEvMjAxOQkAAAABMLz7hVoKPdcIGmVamgo91wgkQ0lRLk5BU0RBUUdTOkFBUEwuSVFfQVJfVFVSTlMuRlkyMDA4</t>
  </si>
  <si>
    <t>AQAAAGlhAAACAAAACTE4LjQ3MzAyMgEIAAAABQAAAAExAQAAAAoxNDA3MTQ3MzU0AwAAAAMxNjACAAAABDQwMDEEAAAAATAHAAAACTkvMTkvMjAxOQgAAAAJOS8yNy8yMDA4CQAAAAEwhmiBWQo91whYJ4yaCj3XCCxDSVEuS09TRTpBMDA1OTMwLklRX0dXX0lOVEFOX0FNT1JUX0NGLkZZMjAxMAEAAADcZgEAAgAAAAYzNTUxNzgBCAAAAAUAAAABMQEAAAAKMTUzMzIwMzI2MgMAAAACODUCAAAABDIxODIEAAAAATAHAAAACTkvMTkvMjAxOQgAAAAKMTIvMzEvMjAxMAkAAAABMB/VqWAKPdcIXvhSmQo91wggQ0lRLk5BU0RBUUdTOklOVEMuSVFfQ09HUy5GWTIwMDUBAAAAh1IAAAIAAAAFMTU2MzcBCAAAAAUAAAABMQEAAAAJNTE4NzE4MjEzAwAAAAMxNjACAAAAAjM0BAAAAAEwBwAAAAk5LzE5LzIwMTkIAAAACjEyLzMxLzIwMDUJAAAAATANlcRXCj3XCEE8qnQKPdcIK0NJUS5OQVNEQVFHUzpHT09HLkwuSVFfQ09NTU9OX0lTU1VFRC5GWTIwMTcBAAAAqHEAAAMAAAAAAFgtdVsKPdcIscIOmgo91wgsQ0lRLlRTRTo3OTc0LklRX0RFQlRfRVFVSVZfT1BFUl9MRUFTRS5GWTIwMTgBAAAApF0NAAMAAAAAAO44t2IKPdcIhh5vmQo91wgsQ0lRLk5BU0RBUUdTOk1TRlQuSVFfTUFSS0VUQ0FQLjIwMDkvMy8zMS5KUFkBAAAAS1UAAAIAAAAPMTYxNTk2NjIuMDA4MzYzAQYAAAAFAAAAATEBAAAACTc4MTY1MDQ3MQMA</t>
  </si>
  <si>
    <t>AAACNzkCAAAABjEwMDA1NAQAAAABMAcAAAAJMy8zMS8yMDA5gq66eQo91wiXALOqCj3XCC9DSVEuTkFTREFRR1M6R09PRy5MLklRX0ZJWEVEX0FTU0VUX1RVUk5TLkZZMjAwOQEAAACocQAAAgAAAAg0LjY5MzE5NwEIAAAABQAAAAExAQAAAAoxNDkxMzI0Mzc4AwAAAAMxNjACAAAABDQwNjYEAAAAATAHAAAACTkvMTkvMjAxOQgAAAAKMTIvMzEvMjAwOQkAAAABMIAl4VgKPdcIuLKgmgo91wgiQ0lRLlRTRTo2NTAzLklRX0VCSVRfTUFSR0lOLkZZMjAxNgEAAACuVQ0AAgAAAAY3LjUxNTQBCAAAAAUAAAABMQEAAAAKMTkxMjYxMjI0MwMAAAACNzkCAAAABDQwNTMEAAAAATAHAAAACTkvMTkvMjAxOQgAAAAJMy8zMS8yMDE2CQAAAAEwXOXsWQo91wjyp16aCj3XCClDSVEuTllTRTpESVMuSVFfREVCVF9FUVVJVl9ORVRfUEJPLkZZMjAxMQEAAABM7AIAAgAAAAQyOTMwAQgAAAAFAAAAATEBAAAACjE2NDY0ODQ3MzcDAAAAAzE2MAIAAAAFMjE2NzkEAAAAATAHAAAACTkvMTkvMjAxOQgAAAAJMTAvMS8yMDExCQAAAAEwV0MmXgo91wh2qrSZCj3XCCBDSVEuTllTRTpESVMuSVFfRlVMTF9USU1FLkZZMjAxMwEAAABM7AIAAgAAAAYxNzUwMDAAQpEmXgo91wi2y6iZCj3XCCxDSVEuTkFTREFRR1M6QUFQTC5JUV9NQVJLRVRDQVAuMjAxMC8zLzMxLkpQWQEAAABpYQAAAgAAAA4xOTkxNzA4NS4zODIzMQEGAAAABQAA</t>
  </si>
  <si>
    <t>AAExAQAAAAoxMzEwMTg0MTI1AwAAAAI3OQIAAAAGMTAwMDU0BAAAAAEwBwAAAAkzLzMxLzIwMTAEwD55Cj3XCKuysqoKPdcIHkNJUS4wLklRX0FTU0VUX1dSSVRFRE9XTl9DRi5GWQUAAAAAAAAACAAAABUoSW52YWxpZCBUaW1lIFBlcmlvZCmXanRbCj3XCPA9PpoKPdcIJUNJUS5OQVNEQVFHUzpJTlRDLklRX09USEVSX1JFVi5GWTIwMTIBAAAAh1IAAAMAAAAAAIf+PV8KPdcIMPOFmQo91wgmQ0lRLlRTRTo2NzUyLklRX05FVF9ERUJUX0VCSVREQS5GWTIwMDgBAAAAseMEAAMAAAACTk0BCAAAAAUAAAABMQEAAAAKMTQ0NTcwNjY2NwMAAAACNzkCAAAABDQxOTMEAAAAATAHAAAACTkvMTkvMjAxOQgAAAAJMy8zMS8yMDA4CQAAAAEw2qyFWgo91wj+PUyaCj3XCB1DSVEuVFNFOjY1MDEuSVFfQ09NTU9OLkZZMjAxMgEAAACbLQIAAgAAAAY0Mjc3NzUBCAAAAAUAAAABMQEAAAAKMTY4NTUyMTgwMgMAAAACNzkCAAAABDExMDMEAAAAATAHAAAACTkvMTkvMjAxOQgAAAAJMy8zMS8yMDEyCQAAAAEwHjwqYgo91wiJ1i2ZCj3XCBtDSVEuVFNFOjY3NTIuSVFfTlBQRS5GWTIwMTEBAAAAseMEAAIAAAAHMTg4MzMwOQEIAAAABQAAAAExAQAAAAoxNTUzMzMwMzcxAwAAAAI3OQIAAAAEMTAwNAQAAAABMAcAAAAJOS8xOS8yMDE5CAAAAAkzLzMxLzIwMTEJAAAAATDCmehjCj3XCHnqw5gKPdcIKENJUS5UU0U6Nzk3NC5J</t>
  </si>
  <si>
    <t>UV9UT1RBTF9ERUJULkZZMjAxNy4uLi5KUFkBAAAApF0NAAIAAAABMAEIAAAABQAAAAExAQAAAAoxODQ5MDI2OTY0AwAAAAI3OQIAAAAENDE3MwQAAAABMAcAAAAJOS8xOS8yMDE5CAAAAAkzLzMxLzIwMTcJAAAAATCg1NlYCj3XCGq4rJoKPdcIIENJUS5OQVNEQVFHUzpBQVBMLklRX0xBTkQuRlkyMDEyAQAAAGlhAAACAAAABDI0MzkBCAAAAAUAAAABMQEAAAAKMTcwMzMyMzU3MAMAAAADMTYwAgAAAAQzMDk4BAAAAAEwBwAAAAk5LzE5LzIwMTkIAAAACTkvMjkvMjAxMgkAAAABMPIXD10KPdcICn69mQo91wgaQ0lRLjAuSVFfR0FJTl9BU1NFVFNfQ0YuRlkFAAAAAAAAAAgAAAAVKEludmFsaWQgVGltZSBQZXJpb2Qpl2p0Wwo91wjdC0maCj3XCCtDSVEuTkFTREFRR1M6SU5UQy5JUV9TQUxFU19NQVJLRVRJTkcuRlkyMDE3AQAAAIdSAAACAAAABDE0MDABCAAAAAUAAAABMQEAAAAKMTk0MzUwNTM0OQMAAAADMTYwAgAAAAUyMTU2MQQAAAABMAcAAAAJOS8xOS8yMDE5CAAAAAoxMi8zMC8yMDE3CQAAAAEwMrgmXgo91whEjpSZCj3XCCJDSVEuS09TRTpBMDA1OTMwLklRX1dJUF9JTlYuRlkyMDA3AQAAANxmAQACAAAABzE2OTU1MTEBCAAAAAUAAAABMQEAAAAKMTM1Mjk0NTUzMAMAAAACODUCAAAABDMyMTkEAAAAATAHAAAACTkvMTkvMjAxOQgAAAAKMTIvMzEvMjAwNwkAAAABMDlhNGAKPdcIM7BzmQo91wgl</t>
  </si>
  <si>
    <t>Q0lRLk5ZU0U6RElTLklRX05FVF9SRU5UQUxfRVhQLkZZMjAxMAEAAABM7AIAAwAAAAAAoQslXgo91wiVNbSZCj3XCCdDSVEuTllTRTpESVMuSVFfQ0ZPX0NVUlJFTlRfTElBQi5GWTIwMTUBAAAATOwCAAIAAAAIMC42OTcwMTIBCAAAAAUAAAABMQEAAAAKMTg2NzI5ODAxOAMAAAADMTYwAgAAAAQ0MTg1BAAAAAEwBwAAAAk5LzE5LzIwMTkIAAAACTEwLzMvMjAxNQkAAAABMF9BgVkKPdcIewyBmgo91wgtQ0lRLlRTRTo2NzU4LklRX09USEVSX0lOVkVTVF9BQ1RfU1VQUEwuRlkyMDE1AQAAAO1ZAAACAAAABi0xMjUzMgEIAAAABQAAAAExAQAAAAoxODQ0NjE5MjA2AwAAAAI3OQIAAAAEMjA1MQQAAAABMAcAAAAJOS8xOS8yMDE5CAAAAAkzLzMxLzIwMTUJAAAAATBnbiJkCj3XCNFvsJgKPdcILENJUS5LT1NFOkEwMDU5MzAuSVFfRklYRURfQVNTRVRfVFVSTlMuRlkyMDEyAQAAANxmAQACAAAABzMuMDgxMzcBCAAAAAUAAAABMQEAAAAKMTY2NzUzNDAxNAMAAAACODUCAAAABDQwNjYEAAAAATAHAAAACTkvMTkvMjAxOQgAAAAKMTIvMzEvMjAxMgkAAAABMNyF61kKPdcIZpdrmgo91wglQ0lRLk5ZU0U6RElTLklRX09USEVSX09QRVJfQUNULkZZMjAxOAEAAABM7AIAAgAAAAUtMTE4NwEIAAAABQAAAAExAQAAAAoxOTI1Mjk1NDA0AwAAAAMxNjACAAAABDIwNDcEAAAAATAHAAAACTkvMTkvMjAxOQgAAAAJOS8y</t>
  </si>
  <si>
    <t>OS8yMDE4CQAAAAEwusVMXgo91wj6QMyZCj3XCCBDSVEuVFNFOjY3NTguSVFfU1RfSU5WRVNULkZZMjAxMQEAAADtWQAAAgAAAAQzMDAwAQgAAAAFAAAAATEBAAAACjE2MjQxNTMzNzADAAAAAjc5AgAAAAQxMDY5BAAAAAEwBwAAAAk5LzE5LzIwMTkIAAAACTMvMzEvMjAxMQkAAAABMEptXWQKPdcIP+qumAo91wgqQ0lRLlRTRTo2NzUyLklRX0lOQ19UQVhfUEFZX0NVUlJFTlQuRlkyMDExAQAAALHjBAACAAAABTQyNDE1AQgAAAAFAAAAATEBAAAACjE1NTMzMzAzNzEDAAAAAjc5AgAAAAQxMDk0BAAAAAEwBwAAAAk5LzE5LzIwMTkIAAAACTMvMzEvMjAxMQkAAAABMMKZ6GMKPdcIb6LdmAo91wglQ0lRLk5BU0RBUUdTOklOVEMuSVFfQ0FTSF9PUEVSLkZZMjAwOAEAAACHUgAAAgAAAAUxMDkyNgEIAAAABQAAAAExAQAAAAoxNDMwNjE0NDg2AwAAAAMxNjACAAAABDIwMDYEAAAAATAHAAAACTkvMTkvMjAxOQgAAAAKMTIvMjcvMjAwOAkAAAABMJ2wPV8KPdcIeuKEmQo91wgoQ0lRLlRTRTo2NTAxLklRX0dXX0lOVEFOX0FNT1JUX0NGLkZZMjAxMwEAAACbLQIAAgAAAAYxMTczNTUBCAAAAAUAAAABMQEAAAAKMTY4NTUyMTcyMgMAAAACNzkCAAAABDIxODIEAAAAATAHAAAACTkvMTkvMjAxOQgAAAAJMy8zMS8yMDEzCQAAAAEwE2MqYgo91wilAgmZCj3XCC1DSVEuVFNFOjY3NTIuSVFfREVGX1RBWF9BU1NFVFNf</t>
  </si>
  <si>
    <t>Q1VSUkVOVC5GWTIwMTIBAAAAseMEAAIAAAAGMjI2MTgwAQgAAAAFAAAAATEBAAAACjE3MzM3NzQ3MDQDAAAAAjc5AgAAAAQxMTE3BAAAAAEwBwAAAAk5LzE5LzIwMTkIAAAACTMvMzEvMjAxMgkAAAABMK3B6GMKPdcIwq3umAo91wgZQ0lRLlRTRTo2NzU4LklRX0dXLkZZMjAxOQEAAADtWQAAAgAAAAY3NjEzMjcBCAAAAAUAAAABMQEAAAAKMTk2NTA0NjUxMgMAAAACNzkCAAAABDExNzEEAAAAATAHAAAACTkvMTkvMjAxOQgAAAAJMy8zMS8yMDE5CQAAAAEwbAkjZAo91wiDouSYCj3XCCVDSVEuS09TRTpBMDA1OTMwLklRX0NBU0hfRklOQU4uRlkyMDE1AQAAANxmAQACAAAACC02NTczNTA5AQgAAAAFAAAAATEBAAAACjE4Mjk4NDMwMTEDAAAAAjg1AgAAAAQyMDA0BAAAAAEwBwAAAAk5LzE5LzIwMTkIAAAACjEyLzMxLzIwMTUJAAAAATAjij1fCj3XCO6kVJkKPdcIJENJUS5UU0U6Njc1OC5JUV9FUVVJVFlfTUVUSE9ELkZZMjAxMwEAAADtWQAAAgAAAAYxOTg2MjEBCAAAAAUAAAABMQEAAAAKMTc0NTU0NDk0NQMAAAACNzkCAAAABDMwNjMEAAAAATAHAAAACTkvMTkvMjAxOQgAAAAJMy8zMS8yMDEzCQAAAAEwM7tdZAo91wjgoayYCj3XCCNDSVEuVFNFOjY1MDMuSVFfT1RIRVJfRVFVSVRZLkZZMjAxMwEAAACuVQ0AAgAAAAYtOTM0ODcBCAAAAAUAAAABMQEAAAAKMTY4ODc0NTA5MwMAAAACNzkCAAAABDEw</t>
  </si>
  <si>
    <t>MjgEAAAAATAHAAAACTkvMTkvMjAxOQgAAAAJMy8zMS8yMDEzCQAAAAEwywRWYAo91wgM11eZCj3XCCNDSVEuTkFTREFRR1M6QUFQTC5JUV9QRU5TSU9OLkZZMjAxNwEAAABpYQAAAwAAAAAA5b0LXQo91wjSKtSZCj3XCDVDSVEuTkFTREFRR1M6SU5UQy5JUV9UT1RBTF9PVVRTVEFORElOR19CU19EQVRFLkZZMjAwNwEAAACHUgAAAgAAAAQ1ODE4AQQAAAAFAAAAATUBAAAACjEzMjg4NzEyNzUCAAAABTI0MTUyBgAAAAEwh/49Xwo91wiOlISZCj3XCCZDSVEuVFNFOjY1MDEuSVFfQ0FTSF9DT05WRVJTSU9OLkZZMjAxOQEAAACbLQIAAgAAAAg4OC42MTU0MwEIAAAABQAAAAExAQAAAAoxOTY5OTAzMzA3AwAAAAI3OQIAAAAENDE4NAQAAAABMAcAAAAJOS8xOS8yMDE5CAAAAAkzLzMxLzIwMTkJAAAAATCrIexZCj3XCGf7XJoKPdcIH0NJUS5UU0U6Njc1Mi5JUV9FQklUX0lOVC5GWTIwMTkBAAAAseMEAAIAAAAJMTcuNTEzNDM4AQgAAAAFAAAAATEBAAAACjE5NzAwMzg1MjcDAAAAAjc5AgAAAAQ0MTg5BAAAAAEwBwAAAAk5LzE5LzIwMTkIAAAACTMvMzEvMjAxOQkAAAABMLz7hVoKPdcIyABNmgo91wglQ0lRLktPU0U6QTAwNTkzMC5JUV9PVEhFUl9PUEVSLkZZMjAxNAEAAADcZgEAAwAAAAAAwTs9Xwo91wiR+HWZCj3XCC5DSVEuTkFTREFRR1M6R09PRy5MLklRX0VCSVREQV9DQVBFWF9JTlQuRlkyMDEyAQAA</t>
  </si>
  <si>
    <t>AKhxAAACAAAACjE1OS4wOTQxMTcBCAAAAAUAAAABMQEAAAAKMTcxODE0NTI3MQMAAAADMTYwAgAAAAQ0MTkxBAAAAAEwBwAAAAk5LzE5LzIwMTkIAAAACjEyLzMxLzIwMTIJAAAAATCYS+FYCj3XCC+topoKPdcILkNJUS5OWVNFOkRJUy5JUV9PVEhFUl9GSU5BTkNFX0FDVF9TVVBQTC5GWTIwMDgBAAAATOwCAAMAAAAAALHkJF4KPdcIscCzmQo91wglQ0lRLlRTRTo2NzU4LklRX0NBU0hfU1RfSU5WRVNULkZZMjAwNQEAAADtWQAAAgAAAAY1MjM4MDQBCAAAAAUAAAABMQEAAAAJNDA3NTUyMDU5AwAAAAI3OQIAAAAEMTAwMgQAAAABMAcAAAAJOS8xOS8yMDE5CAAAAAkzLzMxLzIwMDUJAAAAATB9DYNYCj3XCB5knHQKPdcIIUNJUS5UU0U6Njc1Mi5JUV9FQVJOSU5HX0NPLkZZMjAxMAEAAACx4wQAAgAAAActMTcwNjY3AQgAAAAFAAAAATEBAAAACjE1NTMzMzAzOTcDAAAAAjc5AgAAAAE3BAAAAAEwBwAAAAk5LzE5LzIwMTkIAAAACTMvMzEvMjAxMAkAAAABMMpy6GMKPdcIO5GymAo91wghQ0lRLk5ZU0U6RElTLklRX0VBUk5JTkdfQ08uRlkyMDEwAQAAAEzsAgACAAAABDQzMTMBCAAAAAUAAAABMQEAAAAKMTU3NzI2MTI1NAMAAAADMTYwAgAAAAE3BAAAAAEwBwAAAAk5LzE5LzIwMTkIAAAACTEwLzIvMjAxMAkAAAABMKELJV4KPdcIo32amQo91wgoQ0lRLk5BU0RBUUdTOk1TRlQuSVFfRElMVVRfV0VJR0hU</t>
  </si>
  <si>
    <t>LkZZMjAxNwEAAABLVQAAAgAAAAQ3ODMyAM6S/lsKPdcIWnPkmQo91wgzQ0lRLk5BU0RBUUdTOklOVEMuSVFfTUlOT1JJVFlfSU5URVJFU1RfVE9UQUwuRlkyMDE4AQAAAIdSAAADAAAAAAAq3yZeCj3XCOAks5kKPdcIGUNJUS5UU0U6Njc1Mi5JUV9BUi5GWTIwMDgBAAAAseMEAAIAAAAHMTA4NTE4MwEIAAAABQAAAAExAQAAAAoxNDQ1NzA2NjY3AwAAAAI3OQIAAAAEMTAyMQQAAAABMAcAAAAJOS8xOS8yMDE5CAAAAAkzLzMxLzIwMDgJAAAAATDdJOhjCj3XCAUz1JgKPdcILENJUS5OQVNEQVFHUzpHT09HLkwuSVFfTFRfREVCVF9JU1NVRUQuRlkyMDE4AQAAAKhxAAACAAAABDY3NjYBCAAAAAUAAAABMQEAAAAKMTk0MzczOTQ1MQMAAAADMTYwAgAAAAQyMDM0BAAAAAEwBwAAAAk5LzE5LzIwMTkIAAAACjEyLzMxLzIwMTgJAAAAATB8VHVbCj3XCKNvJZoKPdcILENJUS5LT1NFOkEwMDU5MzAuSVFfVE9UQUxfREVCVF9SRVBBSUQuRlkyMDA5AQAAANxmAQACAAAABy05MzM4NjABCAAAAAUAAAABMQEAAAAKMTQ2NTcxNDMwNwMAAAACODUCAAAABDIxNjYEAAAAATAHAAAACTkvMTkvMjAxOQgAAAAKMTIvMzEvMjAwOQkAAAABMB/VqWAKPdcIF8ZBmQo91wgiQ0lRLlRTRTo2NzU4LklRX0RBX1NVUFBMX0NGLkZZMjAxOQEAAADtWQAAAgAAAAYxODQ1ODIBCAAAAAUAAAABMQEAAAAKMTk2NTA0NjUxMgMAAAACNzkC</t>
  </si>
  <si>
    <t>AAAABDIxNzEEAAAAATAHAAAACTkvMTkvMjAxOQgAAAAJMy8zMS8yMDE5CQAAAAEwbAkjZAo91wiDouSYCj3XCCtDSVEuVFNFOjY3NTIuSVFfTUlOT1JJVFlfSU5URVJFU1RfSVMuRlkyMDEyAQAAALHjBAACAAAABTQzOTcyAQgAAAAFAAAAATEBAAAACjE3MzM3NzQ3MDQDAAAAAjc5AgAAAAI4MwQAAAABMAcAAAAJOS8xOS8yMDE5CAAAAAkzLzMxLzIwMTIJAAAAATCtwehjCj3XCGQ4xJgKPdcIPkNJUS5OQVNEQVFHUzpBQVBMLklRX0NVU1RPTV9CRVRBLi0xMDRXLjIwMTIvMDkvMjkuLl5OMjI1LkpQWS5IAQAAAGlhAAACAAAAEDEuMDMwODA4NjkzNjI5MzUAxKk/eQo91wgMyGaYCj3XCCRDSVEuVFNFOjY1MDMuSVFfQ0FTSF9JTlRFUkVTVC5GWTIwMTABAAAArlUNAAIAAAAEODc0OAEIAAAABQAAAAExAQAAAAoxNDE4NTE2NTY1AwAAAAI3OQIAAAAEMzAyOAQAAAABMAcAAAAJOS8xOS8yMDE5CAAAAAkzLzMxLzIwMTAJAAAAATDrj1VgCj3XCJEfaJkKPdcIKENJUS5UU0U6Nzk3NC5JUV9FQVJOSU5HX0NPX01BUkdJTi5GWTIwMDkBAAAApF0NAAIAAAAHMTUuMTc0MgEIAAAABQAAAAExAQAAAAoxMzgyNDE4MjU5AwAAAAI3OQIAAAAENDE4MQQAAAABMAcAAAAJOS8xOS8yMDE5CAAAAAkzLzMxLzIwMDkJAAAAATCvIoZaCj3XCPKcaZoKPdcIOkNJUS5UU0U6Nzk3NC5JUV9DVVNUT01fQkVUQS4tMTA0Vy4yMDEw</t>
  </si>
  <si>
    <t>LzAzLzMxLi5eVE9QSVguSlBZLkgBAAAApF0NAAIAAAAQMS4xNTEzOTUxMDI1NTAwNgBGcbt5Cj3XCGM9kZgKPdcIJkNJUS5UU0U6NjUwMS5JUV9JTlZFTlRPUllfVFVSTlMuRlkyMDE2AQAAAJstAgACAAAACDUuNDA5MDk1AQgAAAAFAAAAATEBAAAACjE3OTc1NTQ0NTEDAAAAAjc5AgAAAAQ0MDgyBAAAAAEwBwAAAAk5LzE5LzIwMTkIAAAACTMvMzEvMjAxNgkAAAABMNb661kKPdcIpPtxmgo91wgqQ0lRLktPU0U6QTAwNTkzMC5JUV9ORVRfREVCVF9FQklUREEuRlkyMDEwAQAAANxmAQADAAAAAk5NAQgAAAAFAAAAATEBAAAACjE1MzMyMDMyNjIDAAAAAjg1AgAAAAQ0MTkzBAAAAAEwBwAAAAk5LzE5LzIwMTkIAAAACjEyLzMxLzIwMTAJAAAAATDchetZCj3XCGHab5oKPdcIH0NJUS5UU0U6Nzk3NC5JUV9PUEVSX0lOQy5GWTIwMDUBAAAApF0NAAIAAAAGMTEzNDU4AQgAAAAFAAAAATEBAAAACTI1MTU1OTc4OAMAAAACNzkCAAAAAjIxBAAAAAEwBwAAAAk5LzE5LzIwMTkIAAAACTMvMzEvMjAwNQkAAAABMLLi6VcKPdcIzUGodAo91wgyQ0lRLk5BU0RBUUdTOkdPT0cuTC5JUV9NSU5PUklUWV9JTlRFUkVTVF9JUy5GWTIwMTMBAAAAqHEAAAMAAAAAABTQ/VsKPdcItOkVmgo91wgnQ0lRLk5ZU0U6RElTLklRX01BUktFVENBUC4yMDAzLzMvMzEuSlBZAQAAAEzsAgACAAAADjQxMDQyNDYuMTk0NjM4AQYAAAAF</t>
  </si>
  <si>
    <t>AAAAATEBAAAABjIzNDI1MgMAAAACNzkCAAAABjEwMDA1NAQAAAABMAcAAAAJMy8zMS8yMDAzZ9a6eQo91wg2X7SqCj3XCBtDSVEuVFNFOjY3NTguSVFfTEFORC5GWTIwMTYBAAAA7VkAAAIAAAAGMTIxNzA3AQgAAAAFAAAAATEBAAAACjE4OTAyNDk5MzQDAAAAAjc5AgAAAAQzMDk4BAAAAAEwBwAAAAk5LzE5LzIwMTkIAAAACTMvMzEvMjAxNgkAAAABMGCVImQKPdcIS3WnmAo91wggQ0lRLlRTRTo2NTAxLklRX0RJVl9TSEFSRS5GWTIwMTcBAAAAmy0CAAIAAAACNjUBCAAAAAUAAAABMQEAAAAKMTk2MzMxNTkwMAMAAAACNzkCAAAABDMwNTgEAAAAATAHAAAACTkvMTkvMjAxOQgAAAAJMy8zMS8yMDE3CQAAAAEwah2kYQo91wh+dxeZCj3XCCdDSVEuS09TRTpBMDA1OTMwLklRX0lOVEVSRVNUX0VYUC5GWTIwMTYBAAAA3GYBAAIAAAAHLTU4NzgzMQEIAAAABQAAAAExAQAAAAoxODc2NzM0NzM2AwAAAAI4NQIAAAACODIEAAAAATAHAAAACTkvMTkvMjAxOQgAAAAKMTIvMzEvMjAxNgkAAAABMCOKPV8KPdcIJW1MmQo91wgzQ0lRLk5BU0RBUUdTOkdPT0cuTC5JUV9JTVBVVF9PUEVSX0xFQVNFX0RFUFIuRlkyMDA4AQAAAKhxAAADAAAAAACEL/9bCj3XCFfSAZoKPdcIGUNJUS5UU0U6Njc1OC5JUV9BUC5GWTIwMTUBAAAA7VkAAAIAAAAHMTk5NjMxNAEIAAAABQAAAAExAQAAAAoxODQ0NjE5MjA2AwAAAAI3OQIA</t>
  </si>
  <si>
    <t>AAAEMTAxOAQAAAABMAcAAAAJOS8xOS8yMDE5CAAAAAkzLzMxLzIwMTUJAAAAATBnbiJkCj3XCP2QnZgKPdcIJkNJUS5OQVNEQVFHUzpHT09HLkwuSVFfQVJfVFVSTlMuRlkyMDExAQAAAKhxAAACAAAABzcuODMyNDIBCAAAAAUAAAABMQEAAAAKMTY1NzgxNTE4MgMAAAADMTYwAgAAAAQ0MDAxBAAAAAEwBwAAAAk5LzE5LzIwMTkIAAAACjEyLzMxLzIwMTEJAAAAATCAJeFYCj3XCGGcmpoKPdcIJENJUS5OQVNEQVFHUzpJTlRDLklRX0JWX1NIQVJFLkZZMjAxMAEAAACHUgAAAgAAAAg4Ljk2OTMzNAEIAAAABQAAAAExAQAAAAoxNTg4MTU2OTYwAwAAAAMxNjACAAAABDQwMjAEAAAAATAHAAAACTkvMTkvMjAxOQgAAAAKMTIvMjUvMjAxMAkAAAABMJLXPV8KPdcIDUeSmQo91wgoQ0lRLk5BU0RBUUdTOklOVEMuSVFfSU5URVJFU1RfRVhQLkZZMjAxNgEAAACHUgAAAgAAAAQtNzI1AQgAAAAFAAAAATEBAAAACjE5NDM1MDUzNDUDAAAAAzE2MAIAAAACODIEAAAAATAHAAAACTkvMTkvMjAxOQgAAAAKMTIvMzEvMjAxNgkAAAABMEKRJl4KPdcIL4OYmQo91wgmQ0lRLlRTRTo2NzU4LklRX0NVU1RPTV9CRVRBLjIwMDgvMDMvMzEBAAAA7VkAAAIAAAAQMS4yOTY4NjQyNjA2NjgwMgBGcbt5Cj3XCMj1cpgKPdcILkNJUS5UU0U6NjUwMy5JUV9UT1RBTF9MSUFCX1RPVEFMX0FTU0VUUy5GWTIwMTYBAAAArlUNAAIAAAAH</t>
  </si>
  <si>
    <t>NTIuMjc3NQEIAAAABQAAAAExAQAAAAoxOTEyNjEyMjQzAwAAAAI3OQIAAAAENDE4OAQAAAABMAcAAAAJOS8xOS8yMDE5CAAAAAkzLzMxLzIwMTYJAAAAATD4N+tZCj3XCMfqYpoKPdcIJUNJUS5UU0U6Njc1OC5JUV9ESUxVVF9FUFNfRVhDTC5GWTIwMTcBAAAA7VkAAAIAAAAFNTYuODkBCAAAAAUAAAABMQEAAAAKMTk2NTA0NjUwNgMAAAACNzkCAAAAAzE0MgQAAAABMAcAAAAJOS8xOS8yMDE5CAAAAAkzLzMxLzIwMTcJAAAAATBVvCJkCj3XCNYsnpgKPdcILUNJUS5LT1NFOkEwMDU5MzAuSVFfVE9UQUxfREVCVF9DQVBJVEFMLkZZMjAxMAEAAADcZgEAAgAAAAcxMC43NjE5AQgAAAAFAAAAATEBAAAACjE1MzMyMDMyNjIDAAAAAjg1AgAAAAQ0MTg2BAAAAAEwBwAAAAk5LzE5LzIwMTkIAAAACjEyLzMxLzIwMTAJAAAAATDchetZCj3XCJktZ5oKPdcIJ0NJUS5UU0U6NjUwMy5JUV9UT1RBTF9PVEhFUl9PUEVSLkZZMjAxNQEAAACuVQ0AAgAAAAY5NzMyNzYBCAAAAAUAAAABMQEAAAAKMTc0NjAzNTgzNwMAAAACNzkCAAAAAzM4MAQAAAABMAcAAAAJOS8xOS8yMDE5CAAAAAkzLzMxLzIwMTUJAAAAATDMnTNgCj3XCAJMWJkKPdcIM0NJUS5OQVNEQVFHUzpJTlRDLklRX1RPVEFMX0RFQlRfRUJJVERBX0NBUEVYLkZZMjAxNQEAAACHUgAAAgAAAAgxLjQ0MDE4OAEIAAAABQAAAAExAQAAAAoxODc0NzczMjI2AwAA</t>
  </si>
  <si>
    <t>AAMxNjACAAAABTIzMzEzBAAAAAEwBwAAAAk5LzE5LzIwMTkIAAAACjEyLzI2LzIwMTUJAAAAATDW+utZCj3XCGPafZoKPdcIJUNJUS5UU0U6NjUwMS5JUV9MVF9ERUJUX1JFUEFJRC5GWTIwMTkBAAAAmy0CAAIAAAAHLTEzMzU4MQEIAAAABQAAAAExAQAAAAoxOTY5OTAzMzA3AwAAAAI3OQIAAAAEMjAzNgQAAAABMAcAAAAJOS8xOS8yMDE5CAAAAAkzLzMxLzIwMTkJAAAAATBKkqRhCj3XCBvnIJkKPdcIG0NJUS4wLklRX09USEVSX0xUX0FTU0VUUy5GWQUAAAAAAAAACAAAABUoSW52YWxpZCBUaW1lIFBlcmlvZCmaQ3RbCj3XCN7kSJoKPdcIJENJUS5OWVNFOkRJUy5JUV9DT01NT05fSVNTVUVELkZZMjAxMgEAAABM7AIAAgAAAAQxMDA4AQgAAAAFAAAAATEBAAAACjE3MDgwMDQwNDIDAAAAAzE2MAIAAAAEMjE2OQQAAAABMAcAAAAJOS8xOS8yMDE5CAAAAAk5LzI5LzIwMTIJAAAAATBCkSZeCj3XCF9nm5kKPdcIOkNJUS5UU0U6Njc1Mi5JUV9DVVNUT01fQkVUQS4tMTA0Vy4yMDA3LzAzLzMxLi5eVE9QSVguSlBZLkgBAAAAseMEAAIAAAARMC43Nzk4MDEwNjM0MzcwNjQABW1qeQo91wj9Q4+YCj3XCB9DSVEuTllTRTpESVMuSVFfT1BFUl9JTkMuRlkyMDEyAQAAAEzsAgACAAAABDg5ODQBCAAAAAUAAAABMQEAAAAKMTcwODAwNDA0MgMAAAADMTYwAgAAAAIyMQQAAAABMAcAAAAJOS8xOS8yMDE5CAAAAAk5</t>
  </si>
  <si>
    <t>LzI5LzIwMTIJAAAAATBKaiZeCj3XCFQ1n5kKPdcIGUNJUS5UU0U6Njc1OC5JUV9BRS5GWTIwMTcBAAAA7VkAAAMAAAAAAFW8ImQKPdcIvU7KmAo91wgZQ0lRLlRTRTo3OTc0LklRX0FELkZZMjAwOAEAAACkXQ0AAgAAAAYtNDY5MjkBCAAAAAUAAAABMQEAAAAKMTA1Nzg4OTAwMwMAAAACNzkCAAAABDEwNzUEAAAAATAHAAAACTkvMTkvMjAxOQgAAAAJMy8zMS8yMDA4CQAAAAEwlyggYwo91whfrxiZCj3XCC1DSVEuS09TRTpBMDA1OTMwLklRX0lOVkVTVF9TRUNVUklUWV9DRi5GWTIwMTEBAAAA3GYBAAIAAAAGNDkyODI5AQgAAAAFAAAAATEBAAAACjE1OTg5OTgyNTADAAAAAjg1AgAAAAQyMDI3BAAAAAEwBwAAAAk5LzE5LzIwMTkIAAAACjEyLzMxLzIwMTEJAAAAATAKI6pgCj3XCBHcOZkKPdcIJUNJUS5UU0U6Njc1OC5JUV9ESUxVVF9FUFNfSU5DTC5GWTIwMTIBAAAA7VkAAAIAAAAHLTQ1My40MgEIAAAABQAAAAExAQAAAAoxNjg0NjI4NzQ2AwAAAAI3OQIAAAABOAQAAAABMAcAAAAJOS8xOS8yMDE5CAAAAAkzLzMxLzIwMTIJAAAAATBMlF1kCj3XCN/6qJgKPdcILUNJUS5OQVNEQVFHUzpHT09HLkwuSVFfQ1VTVE9NX0JFVEEuMjAxOC8xMi8zMQEAAACocQAAAgAAABEwLjY4MDc1OTY3Njg3ODgwNwDPgj95Cj3XCBEiapgKPdcIIENJUS5LT1NFOkEwMDU5MzAuSVFfRUJJVEEuRlkyMDA3AQAAANxmAQAC</t>
  </si>
  <si>
    <t>AAAABzkxNjk3NDYBCAAAAAUAAAABMQEAAAAKMTM1Mjk0NTUzMAMAAAACODUCAAAABjEwMDY4OQQAAAABMAcAAAAJOS8xOS8yMDE5CAAAAAoxMi8zMS8yMDA3CQAAAAEwOWE0YAo91wiqVjiZCj3XCC1DSVEuVFNFOjY3NTIuSVFfREVGX1RBWF9BU1NFVFNfQ1VSUkVOVC5GWTIwMTQBAAAAseMEAAIAAAAFODgwNTIBCAAAAAUAAAABMQEAAAAKMTc0NDAzNjYyMAMAAAACNzkCAAAABDExMTcEAAAAATAHAAAACTkvMTkvMjAxOQgAAAAJMy8zMS8yMDE0CQAAAAEw6zFBYwo91wiUSe+YCj3XCC9DSVEuTkFTREFRR1M6QUFQTC5JUV9PVEhFUl9VTlVTVUFMX1NVUFBMLkZZMjAxMgEAAABpYQAAAwAAAAAA6/AOXQo91wgmmtaZCj3XCCJDSVEuVFNFOjY3NTIuSVFfQURWRVJUSVNJTkcuRlkyMDExAQAAALHjBAACAAAABjE1Njg5NAEIAAAABQAAAAExAQAAAAoxNTUzMzMwMzcxAwAAAAI3OQIAAAAEMzAxMwQAAAABMAcAAAAJOS8xOS8yMDE5CAAAAAkzLzMxLzIwMTEJAAAAATDCmehjCj3XCB8Gs5gKPdcIGUNJUS5UU0U6Njc1OC5JUV9GWC5GWTIwMTMBAAAA7VkAAAIAAAAFNzIzNzIBCAAAAAUAAAABMQEAAAAKMTc0NTU0NDk0NQMAAAACNzkCAAAABDIxNDQEAAAAATAHAAAACTkvMTkvMjAxOQgAAAAJMy8zMS8yMDEzCQAAAAEwM7tdZAo91wi1lqmYCj3XCCZDSVEuVFNFOjY3NTIuSVFfRVhUUkFfQUNDX0lURU1TLkZZ</t>
  </si>
  <si>
    <t>MjAxNAEAAACx4wQAAwAAAAAA6zFBYwo91wh7LdaYCj3XCCZDSVEuTkFTREFRR1M6SU5UQy5JUV9DT01NT05fUkVQLkZZMjAxNQEAAACHUgAAAgAAAAUtMzAwMQEIAAAABQAAAAExAQAAAAoxODc0NzczMjI2AwAAAAMxNjACAAAABDIxNjQEAAAAATAHAAAACTkvMTkvMjAxOQgAAAAKMTIvMjYvMjAxNQkAAAABMEKRJl4KPdcI+w6DmQo91wgbQ0lRLk5ZU0U6RElTLklRX0xBTkQuRlkyMDA4AQAAAEzsAgACAAAABDExODABCAAAAAUAAAABMQEAAAAKMTQzOTI3ODc3MgMAAAADMTYwAgAAAAQzMDk4BAAAAAEwBwAAAAk5LzE5LzIwMTkIAAAACTkvMjcvMjAwOAkAAAABMLHkJF4KPdcIkdy3mQo91wghQ0lRLlRTRTo2NzUyLklRX1RPVEFMX0xJQUIuRlkyMDE1AQAAALHjBAACAAAABzM5NjQzOTUBCAAAAAUAAAABMQEAAAAKMTc5NzUyMDQyNwMAAAACNzkCAAAABDEyNzYEAAAAATAHAAAACTkvMTkvMjAxOQgAAAAJMy8zMS8yMDE1CQAAAAEwsllBYwo91wiDl++YCj3XCCZDSVEuVFNFOjY1MDEuSVFfTFRfREVCVF9DQVBJVEFMLkZZMjAxMgEAAACbLQIAAgAAAAcyNi43OTU1AQgAAAAFAAAAATEBAAAACjE2ODU1MjE4MDIDAAAAAjc5AgAAAAQ0MTg3BAAAAAEwBwAAAAk5LzE5LzIwMTkIAAAACTMvMzEvMjAxMgkAAAABMNb661kKPdcItvB1mgo91wgkQ0lRLlRTRTo2NTAzLklRX0NPTU1PTl9ESVZfQ0YuRlkyMDE4</t>
  </si>
  <si>
    <t>AQAAAK5VDQACAAAABi02ODY5NgEIAAAABQAAAAExAQAAAAoxOTEyNjEyMjY0AwAAAAI3OQIAAAAEMjA3NAQAAAABMAcAAAAJOS8xOS8yMDE5CAAAAAkzLzMxLzIwMTgJAAAAATBFOjRgCj3XCFyDWZkKPdcIKUNJUS5OWVNFOkRJUy5JUV9EQVlTX0lOVkVOVE9SWV9PVVQuRlkyMDA3AQAAAEzsAgACAAAACTE0LjY2NTE5NgEIAAAABQAAAAExAQAAAAoxMjc0MDQ0NzU3AwAAAAMxNjACAAAABDQwMzUEAAAAATAHAAAACTkvMTkvMjAxOQgAAAAJOS8yOS8yMDA3CQAAAAEw1vrrWQo91wh7s4SaCj3XCC1DSVEuTkFTREFRR1M6QUFQTC5JUV9UT1RBTF9MSUFCX0VRVUlUWS5GWTIwMDgBAAAAaWEAAAIAAAAFMzYxNzEBCAAAAAUAAAABMQEAAAAKMTQwNzE0NzM1NAMAAAADMTYwAgAAAAQxMDEzBAAAAAEwBwAAAAk5LzE5LzIwMTkIAAAACTkvMjcvMjAwOAkAAAABMEa5DV0KPdcIpx/RmQo91wgmQ0lRLk5BU0RBUUdTOkFBUEwuSVFfT1RIRVJfT1BFUi5GWTIwMDgBAAAAaWEAAAMAAAAAAN8TTV4KPdcIhzvVmQo91wgkQ0lRLktPU0U6QTAwNTkzMC5JUV9OSV9NQVJHSU4uRlkyMDA5AQAAANxmAQACAAAABjcuMDIxMgEIAAAABQAAAAExAQAAAAoxNDY1NzE0MzA3AwAAAAI4NQIAAAAENDA5NAQAAAABMAcAAAAJOS8xOS8yMDE5CAAAAAoxMi8zMS8yMDA5CQAAAAEw517rWQo91wiuBmeaCj3XCChDSVEuTkFTREFRR1M6</t>
  </si>
  <si>
    <t>TVNGVC5JUV9ESUxVVF9XRUlHSFQuRlkyMDExAQAAAEtVAAACAAAABDg1OTMAunBvXAo91wjsUeKZCj3XCB9DSVEuVFNFOjY1MDEuSVFfVFJFQVNVUlkuRlkyMDExAQAAAJstAgACAAAABS0xMzcxAQgAAAAFAAAAATEBAAAACjE2MjU3OTg3NzADAAAAAjc5AgAAAAQxMjQ4BAAAAAEwBwAAAAk5LzE5LzIwMTkIAAAACTMvMzEvMjAxMQkAAAABMCkVKmIKPdcIlWEmmQo91wgpQ0lRLk5BU0RBUUdTOklOVEMuSVFfRUJJVERBX01BUkdJTi5GWTIwMTQBAAAAh1IAAAIAAAAHNDMuMjk4NwEIAAAABQAAAAExAQAAAAoxODI4MTY4MDQwAwAAAAMxNjACAAAABDQwNDcEAAAAATAHAAAACTkvMTkvMjAxOQgAAAAKMTIvMjcvMjAxNAkAAAABML7T61kKPdcIYDNsmgo91wgNQ0lRLi5JUV9DT0dTLgUAAAABAAAACAAAABQoSW52YWxpZCBJZGVudGlmaWVyKddtEYEKPdcI120RgQo91wggQ0lRLk5ZU0U6RElTLklRX0xUX0lOVkVTVC5GWTIwMTIBAAAATOwCAAIAAAAEMjcyMwEIAAAABQAAAAExAQAAAAoxNzA4MDA0MDQyAwAAAAMxNjACAAAABDEwNTQEAAAAATAHAAAACTkvMTkvMjAxOQgAAAAJOS8yOS8yMDEyCQAAAAEwSmomXgo91wiLtbCZCj3XCCNDSVEuVFNFOjc5NzQuSVFfR1JPU1NfTUFSR0lOLkZZMjAxNQEAAACkXQ0AAgAAAAczOS4wMzA4AQgAAAAFAAAAATEBAAAACjE3NDU5MTY2NTkDAAAAAjc5AgAAAAQ0MDc0</t>
  </si>
  <si>
    <t>BAAAAAEwBwAAAAk5LzE5LzIwMTkIAAAACTMvMzEvMjAxNQkAAAABMJ9JhloKPdcIHb1dmgo91wgqQ0lRLk5BU0RBUUdTOklOVEMuSVFfRElMVVRfRVBTX0lOQ0wuRlkyMDExAQAAAIdSAAACAAAABDIuMzkBCAAAAAUAAAABMQEAAAAKMTY1ODMxNTQ3OAMAAAADMTYwAgAAAAE4BAAAAAEwBwAAAAk5LzE5LzIwMTkIAAAACjEyLzMxLzIwMTEJAAAAATCH/j1fCj3XCDzMhZkKPdcIIENJUS5UU0U6Nzk3NC5JUV9DSEFOR0VfQVAuRlkyMDEyAQAAAKRdDQACAAAABy0xMDc1MTgBCAAAAAUAAAABMQEAAAAKMTU1NTcwNDU4MAMAAAACNzkCAAAABDIwMTcEAAAAATAHAAAACTkvMTkvMjAxOQgAAAAJMy8zMS8yMDEyCQAAAAEwcjghYwo91wiKiBGZCj3XCB9DSVEuVFNFOjc5NzQuSVFfTkVUX0RFQlQuRlkyMDE2AQAAAKRdDQACAAAABy05MDkzNDABCAAAAAUAAAABMQEAAAAKMTc5OTI0MzI3NwMAAAACNzkCAAAABDQzNjQEAAAAATAHAAAACTkvMTkvMjAxOQgAAAAJMy8zMS8yMDE2CQAAAAEwZ8S2Ygo91wjf1PyYCj3XCCRDSVEuVFNFOjY1MDEuSVFfTUFSS0VUQ0FQLjIwMDcvMDMvMzEBAAAAmy0CAAIAAAAMMzA0NjIxOC41OTM0AQYAAAAFAAAAATEBAAAACjE2Mjg0MjAyOTEDAAAAAjc5AgAAAAYxMDAwNTQEAAAAATAHAAAACTMvMzEvMjAwNxBGankKPdcIg2+UmAo91wgmQ0lRLk5BU0RBUUdTOkFBUEwuSVFfVE9U</t>
  </si>
  <si>
    <t>QUxfTElBQi5GWTIwMTQBAAAAaWEAAAIAAAAGMTIwMjkyAQgAAAAFAAAAATEBAAAACjE4MTQ2NjkxODcDAAAAAzE2MAIAAAAEMTI3NgQAAAABMAcAAAAJOS8xOS8yMDE5CAAAAAk5LzI3LzIwMTQJAAAAATARIgtdCj3XCD3+zpkKPdcILUNJUS5OQVNEQVFHUzpBQVBMLklRX1RPVEFMX0RFQlRfSVNTVUVELkZZMjAwNwEAAABpYQAAAwAAAAAA3xNNXgo91wi90dCZCj3XCChDSVEuTkFTREFRR1M6SU5UQy5JUV9JTlRFUkVTVF9FWFAuRlkyMDA2AQAAAIdSAAACAAAAAy0yNAEIAAAABQAAAAExAQAAAAk3OTM5MzU3MjADAAAAAzE2MAIAAAACODIEAAAAATAHAAAACTkvMTkvMjAxOQgAAAAKMTIvMzAvMjAwNgkAAAABMO+7xFcKPdcIVqCidAo91wgjQ0lRLk5BU0RBUUdTOklOVEMuSVFfTFRfREVCVC5GWTIwMTQBAAAAh1IAAAIAAAAFMTIwNTkBCAAAAAUAAAABMQEAAAAKMTgyODE2ODA0MAMAAAADMTYwAgAAAAQxMDQ5BAAAAAEwBwAAAAk5LzE5LzIwMTkIAAAACjEyLzI3LzIwMTQJAAAAATBKaiZeCj3XCOzchpkKPdcIH0NJUS5UU0U6Nzk3NC5JUV9PUEVSX0lOQy5GWTIwMDMBAAAApF0NAAIAAAAGMTAwMjUyAQgAAAAFAAAAATEBAAAACTE1OTg4ODI1NgMAAAACNzkCAAAAAjIxBAAAAAEwBwAAAAk5LzE5LzIwMTkIAAAACTMvMzEvMjAwMwkAAAABMCMgxFcKPdcIUZaYdAo91wgtQ0lRLk5BU0RBUUdTOklOVEMu</t>
  </si>
  <si>
    <t>SVFfRUFSTklOR19DT19NQVJHSU4uRlkyMDA4AQAAAIdSAAACAAAABzE0LjA3OTcBCAAAAAUAAAABMQEAAAAKMTQzMDYxNDQ4NgMAAAADMTYwAgAAAAQ0MTgxBAAAAAEwBwAAAAk5LzE5LzIwMTkIAAAACjEyLzI3LzIwMDgJAAAAATC+0+tZCj3XCBE5hpoKPdcIH0NJUS5UU0U6Nzk3NC5JUV9ORVRfREVCVC5GWTIwMDgBAAAApF0NAAIAAAAILTEyNTIzMjEBCAAAAAUAAAABMQEAAAAKMTA1Nzg4OTAwMwMAAAACNzkCAAAABDQzNjQEAAAAATAHAAAACTkvMTkvMjAxOQgAAAAJMy8zMS8yMDA4CQAAAAEwv04gYwo91wis8PmYCj3XCCZDSVEuVFNFOjY1MDMuSVFfUEVSSU9ETEVOR1RIX0lTLkZZMjAxMwEAAACuVQ0AAQAAAAIxMgDLBFZgCj3XCMeOcZkKPdcIJkNJUS5UU0U6NjUwMy5JUV9BU1NFVF9XUklURURPV04uRlkyMDE4AQAAAK5VDQACAAAABi0xOTg4MQEIAAAABQAAAAExAQAAAAoxOTEyNjEyMjY0AwAAAAI3OQIAAAACMzIEAAAAATAHAAAACTkvMTkvMjAxOQgAAAAJMy8zMS8yMDE4CQAAAAEwTRM0YAo91wiyXFmZCj3XCCpDSVEuTkFTREFRR1M6R09PRy5MLklRX0JBU0lDX1dFSUdIVC5GWTIwMDcBAAAAqHEAAAIAAAAHNjIxLjYxMgCtB/9bCj3XCH9eD5oKPdcILUNJUS5OQVNEQVFHUzpBQVBMLklRX1RPVEFMX0RFQlRfSVNTVUVELkZZMjAxNQEAAABpYQAAAgAAAAUyOTMwNQEIAAAABQAAAAExAQAA</t>
  </si>
  <si>
    <t>AAoxODYzOTk2Njg0AwAAAAMxNjACAAAABDIxNjEEAAAAATAHAAAACTkvMTkvMjAxOQgAAAAJOS8yNi8yMDE1CQAAAAEw+28LXQo91wj9jtOZCj3XCChDSVEuTllTRTpESVMuSVFfVE9UQUxfREVCVF9FUVVJVFkuRlkyMDA4AQAAAEzsAgACAAAABzQ0LjE5NzUBCAAAAAUAAAABMQEAAAAKMTQzOTI3ODc3MgMAAAADMTYwAgAAAAQ0MDM0BAAAAAEwBwAAAAk5LzE5LzIwMTkIAAAACTkvMjcvMjAwOAkAAAABMKsh7FkKPdcIWoF6mgo91wgmQ0lRLlRTRTo2NzUyLklRX0xPQU5TX1JFQ0VJVl9MVC5GWTIwMTkBAAAAseMEAAMAAAAAAJunQWMKPdcIAdrXmAo91wgfQ0lRLktPU0U6QTAwNTkzMC5JUV9OUFBFLkZZMjAxNAEAAADcZgEAAgAAAAg4MDg3Mjk1MAEIAAAABQAAAAExAQAAAAoxNzc4MTQxODIzAwAAAAI4NQIAAAAEMTAwNAQAAAABMAcAAAAJOS8xOS8yMDE5CAAAAAoxMi8zMS8yMDE0CQAAAAEwZWM9Xwo91wgCxjqZCj3XCChDSVEuVFNFOjY3NTguSVFfQ1VSUkVOVF9QT1JUX0RFQlQuRlkyMDA4AQAAAO1ZAAACAAAABjI5MTg3OQEIAAAABQAAAAExAQAAAAoxMzgxNjIwNDQ1AwAAAAI3OQIAAAAEMTI5NwQAAAABMAcAAAAJOS8xOS8yMDE5CAAAAAkzLzMxLzIwMDgJAAAAATBiH11kCj3XCH8WmJgKPdcIL0NJUS5OQVNEQVFHUzpJTlRDLklRX1RPVEFMX0FTU0VUUy5GWTIwMDYuLi4uSlBZAQAAAIdSAAAC</t>
  </si>
  <si>
    <t>AAAACjU3NTc5NjguNTYBCAAAAAUAAAABMQEAAAAJNzkzOTM1NzIwAwAAAAI3OQIAAAAEMTAwNwQAAAABMAcAAAAJOS8xOS8yMDE5CAAAAAoxMi8zMC8yMDA2CQAAAAEw6uLEVwo91wihnK+aCj3XCCRDSVEuTkFTREFRR1M6SU5UQy5JUV9FQklUX0lOVC5GWTIwMTQBAAAAh1IAAAIAAAAJODAuMjE1Mzg0AQgAAAAFAAAAATEBAAAACjE4MjgxNjgwNDADAAAAAzE2MAIAAAAENDE4OQQAAAABMAcAAAAJOS8xOS8yMDE5CAAAAAoxMi8yNy8yMDE0CQAAAAEw1vrrWQo91wj0+3+aCj3XCBlDSVEuVFNFOjc5NzQuSVFfTkkuRlkyMDA1AQAAAKRdDQACAAAABTg3NDE2AQgAAAAFAAAAATEBAAAACTI1MTU1OTc4OAMAAAACNzkCAAAAAjE1BAAAAAEwBwAAAAk5LzE5LzIwMTkIAAAACTMvMzEvMjAwNQkAAAABMLLi6VcKPdcIFl8Wcgo91wgnQ0lRLlRTRTo2NTAxLklRX1RPVEFMX09USEVSX09QRVIuRlkyMDE2AQAAAJstAgACAAAABzE5Mzg2NDgBCAAAAAUAAAABMQEAAAAKMTc5NzU1NDQ1MQMAAAACNzkCAAAAAzM4MAQAAAABMAcAAAAJOS8xOS8yMDE5CAAAAAkzLzMxLzIwMTYJAAAAATB19qNhCj3XCC8OL5kKPdcINUNJUS5OQVNEQVFHUzpBQVBMLklRX1RPVEFMX09VVFNUQU5ESU5HX0JTX0RBVEUuRlkyMDExAQAAAGlhAAACAAAACDY1MDQuOTM5AQQAAAAFAAAAATUBAAAACjE2NDI2Mzk3NzcCAAAABTI0MTUyBgAA</t>
  </si>
  <si>
    <t>AAEw6/AOXQo91wheMNKZCj3XCChDSVEuVFNFOjY1MDEuSVFfVE9UQUxfREVCVF9SRVBBSUQuRlkyMDA4AQAAAJstAgACAAAABy01ODEwODcBCAAAAAUAAAABMQEAAAAKMTM4MTM4OTI0NQMAAAACNzkCAAAABDIxNjYEAAAAATAHAAAACTkvMTkvMjAxOQgAAAAJMy8zMS8yMDA4CQAAAAEwTccpYgo91wjN1PWYCj3XCB1DSVEuVFNFOjc5NzQuSVFfUkRfRVhQLkZZMjAxOAEAAACkXQ0AAgAAAAU2Mzk5OQEIAAAABQAAAAExAQAAAAoxODk1MTgzNjI1AwAAAAI3OQIAAAADMTAwBAAAAAEwBwAAAAk5LzE5LzIwMTkIAAAACTMvMzEvMjAxOAkAAAABMO44t2IKPdcIDZ8zmQo91wghQ0lRLlRTRTo2NTAzLklRX0NBU0hfVEFYRVMuRlkyMDEyAQAAAK5VDQACAAAABTY1OTAxAQgAAAAFAAAAATEBAAAACjE2ODg3NDUxODQDAAAAAjc5AgAAAAQzMDUzBAAAAAEwBwAAAAk5LzE5LzIwMTkIAAAACTMvMzEvMjAxMgkAAAABMNXdVWAKPdcIzw5gmQo91wggQ0lRLlRTRTo2NTAxLklRX1RPVEFMX1JFVi5GWTIwMTkBAAAAmy0CAAIAAAAHOTQ4MDYxOQEIAAAABQAAAAExAQAAAAoxOTY5OTAzMzA3AwAAAAI3OQIAAAACMjgEAAAAATAHAAAACTkvMTkvMjAxOQgAAAAJMy8zMS8yMDE5CQAAAAEwYWukYQo91wgr1gqZCj3XCCdDSVEuTkFTREFRR1M6QUFQTC5JUV9PVEhFUl9JTlRBTi5GWTIwMTIBAAAAaWEAAAIAAAAENDIyNAEI</t>
  </si>
  <si>
    <t>AAAABQAAAAExAQAAAAoxNzAzMzIzNTcwAwAAAAMxNjACAAAABDEwNDAEAAAAATAHAAAACTkvMTkvMjAxOQgAAAAJOS8yOS8yMDEyCQAAAAEw6/AOXQo91wi93MWZCj3XCCBDSVEuTkFTREFRR1M6SU5UQy5JUV9FQklULkZZMjAxNQEAAACHUgAAAgAAAAUxNDM1NgEIAAAABQAAAAExAQAAAAoxODc0NzczMjI2AwAAAAMxNjACAAAAAzQwMAQAAAABMAcAAAAJOS8xOS8yMDE5CAAAAAoxMi8yNi8yMDE1CQAAAAEwQpEmXgo91wjpbYuZCj3XCBlDSVEuVFNFOjY1MDMuSVFfQVAuRlkyMDE1AQAAAK5VDQACAAAABjgwNzI4OQEIAAAABQAAAAExAQAAAAoxNzQ2MDM1ODM3AwAAAAI3OQIAAAAEMTAxOAQAAAABMAcAAAAJOS8xOS8yMDE5CAAAAAkzLzMxLzIwMTUJAAAAATBlxTNgCj3XCGfcR5kKPdcIJUNJUS5UU0U6NjUwMS5JUV9DQVBJVEFMX0xFQVNFUy5GWTIwMTcBAAAAmy0CAAIAAAAFMzQ1MDUBCAAAAAUAAAABMQEAAAAKMTk2MzMxNTkwMAMAAAACNzkCAAAABDExODMEAAAAATAHAAAACTkvMTkvMjAxOQgAAAAJMy8zMS8yMDE3CQAAAAEwWESkYQo91whOOgqZCj3XCDNDSVEuTkFTREFRR1M6TVNGVC5JUV9UT1RBTF9ERUJUX0VCSVREQV9DQVBFWC5GWTIwMTEBAAAAS1UAAAIAAAAIMC40ODA0ODgBCAAAAAUAAAABMQEAAAAKMTYyODYyNDcwNgMAAAADMTYwAgAAAAUyMzMxMwQAAAABMAcAAAAJOS8xOS8yMDE5</t>
  </si>
  <si>
    <t>CAAAAAk2LzMwLzIwMTEJAAAAATD0YoNZCj3XCKcWi5oKPdcIH0NJUS5OQVNEQVFHUzpJTlRDLklRX1NHQS5GWTIwMDgBAAAAh1IAAAIAAAAENTQ1MgEIAAAABQAAAAExAQAAAAoxNDMwNjE0NDg2AwAAAAMxNjACAAAAAjIzBAAAAAEwBwAAAAk5LzE5LzIwMTkIAAAACjEyLzI3LzIwMDgJAAAAATANlcRXCj3XCC88o3QKPdcIH0NJUS5OQVNEQVFHUzpBQVBMLklRX1JFVi5GWTIwMTgBAAAAaWEAAAIAAAAGMjY1NTk1AQgAAAAFAAAAATEBAAAACjE5MTkzMzQ0OTEDAAAAAzE2MAIAAAADMTEyBAAAAAEwBwAAAAk5LzE5LzIwMTkIAAAACTkvMjkvMjAxOAkAAAABMNvkC10KPdcIo23YmQo91wglQ0lRLlRTRTo2NzU4LklRX09USEVSX09QRVJfQUNULkZZMjAxMwEAAADtWQAAAgAAAAU3MjI1MQEIAAAABQAAAAExAQAAAAoxNzQ1NTQ0OTQ1AwAAAAI3OQIAAAAEMjA0NwQAAAABMAcAAAAJOS8xOS8yMDE5CAAAAAkzLzMxLzIwMTMJAAAAATAzu11kCj3XCJZkppgKPdcIIkNJUS5UU0U6NjUwMS5JUV9MRVZFUkVEX0ZDRi5GWTIwMTUBAAAAmy0CAAIAAAALLTIxMTAyNy4xMjUBCAAAAAUAAAABMQEAAAAKMTc0NTI3MDY3MgMAAAACNzkCAAAABDQ0MjIEAAAAATAHAAAACTkvMTkvMjAxOQgAAAAJMy8zMS8yMDE1CQAAAAEwdfajYQo91wh5iB+ZCj3XCDBDSVEuTkFTREFRR1M6R09PRy5MLklRX0FTU0VUX1dSSVRFRE9X</t>
  </si>
  <si>
    <t>Tl9DRi5GWTIwMTQBAAAAqHEAAAIAAAADMzc4AQgAAAAFAAAAATEBAAAACjE4MjYzNDU2ODUDAAAAAzE2MAIAAAAEMjAxOQQAAAABMAcAAAAJOS8xOS8yMDE5CAAAAAoxMi8zMS8yMDE0CQAAAAEwSpF0Wwo91wg7px+aCj3XCCZDSVEuTkFTREFRR1M6SU5UQy5JUV9ORVRfQ0hBTkdFLkZZMjAxMQEAAACHUgAAAgAAAAQtNDMzAQgAAAAFAAAAATEBAAAACjE2NTgzMTU0NzgDAAAAAzE2MAIAAAAEMjA5MwQAAAABMAcAAAAJOS8xOS8yMDE5CAAAAAoxMi8zMS8yMDExCQAAAAEwh/49Xwo91wg2NoqZCj3XCB9DSVEuVFNFOjY3NTIuSVFfREFfU1VQUEwuRlkyMDE0AQAAALHjBAADAAAAAACT6OhjCj3XCJ8i75gKPdcIIENJUS5UU0U6NjUwMy5JUV9TR0FfU1VQUEwuRlkyMDEyAQAAAK5VDQACAAAABjYyNTI4MwEIAAAABQAAAAExAQAAAAoxNjg4NzQ1MTg0AwAAAAI3OQIAAAADMTAyBAAAAAEwBwAAAAk5LzE5LzIwMTkIAAAACTMvMzEvMjAxMgkAAAABMNXdVWAKPdcIv6RGmQo91wghQ0lRLk5ZU0U6RElTLklRX1NHQV9NQVJHSU4uRlkyMDA5AQAAAEzsAgADAAAAAAC084BZCj3XCA25gpoKPdcILENJUS5LT1NFOkEwMDU5MzAuSVFfVE9UQUxfTElBQl9FUVVJVFkuRlkyMDE2AQAAANxmAQACAAAACTI2MjE3NDMyNAEIAAAABQAAAAExAQAAAAoxODc2NzM0NzM2AwAAAAI4NQIAAAAEMTAxMwQAAAABMAcAAAAJOS8x</t>
  </si>
  <si>
    <t>OS8yMDE5CAAAAAoxMi8zMS8yMDE2CQAAAAEwnbA9Xwo91wivgm6ZCj3XCCZDSVEuVFNFOjY3NTguSVFfQ0FTSF9BQ1FVSVJFX0NGLkZZMjAxOQEAAADtWQAAAgAAAActMjQ0MTk3AQgAAAAFAAAAATEBAAAACjE5NjUwNDY1MTIDAAAAAjc5AgAAAAQyMDU3BAAAAAEwBwAAAAk5LzE5LzIwMTkIAAAACTMvMzEvMjAxOQkAAAABMGwJI2QKPdcIhxHLmAo91wgfQ0lRLk5ZU0U6RElTLklRX0RBX1NVUFBMLkZZMjAxNgEAAABM7AIAAgAAAAQyNTI3AQgAAAAFAAAAATEBAAAACjE5MjUyOTU0MjkDAAAAAzE2MAIAAAACNDEEAAAAATAHAAAACTkvMTkvMjAxOQgAAAAJMTAvMS8yMDE2CQAAAAEwE1FMXgo91wjgcrqZCj3XCCVDSVEuVFNFOjY1MDMuSVFfUFJPVl9CQURfREVCVFMuRlkyMDE2AQAAAK5VDQADAAAAAABlxTNgCj3XCMJWP5kKPdcIKUNJUS5OQVNEQVFHUzpBQVBMLklRX1NBTEVfSU5UQU5fQ0YuRlkyMDA3AQAAAGlhAAACAAAABC0yNTEBCAAAAAUAAAABMQEAAAAKMTMxMjQ2MDc0MgMAAAADMTYwAgAAAAQyMDI5BAAAAAEwBwAAAAk5LzE5LzIwMTkIAAAACTkvMjkvMjAwNwkAAAABMN8TTV4KPdcIfdG7mQo91wgoQ0lRLlRTRTo2NTAxLklRX1RPVEFMX0RFQlRfRUJJVERBLkZZMjAwOQEAAACbLQIAAgAAAAgzLjYwMTI0MwEIAAAABQAAAAExAQAAAAoxNDU5NDcxMDgzAwAAAAI3OQIAAAAENDE5MgQAAAAB</t>
  </si>
  <si>
    <t>MAcAAAAJOS8xOS8yMDE5CAAAAAkzLzMxLzIwMDkJAAAAATCRcIZaCj3XCKV1TZoKPdcIMkNJUS5LT1NFOkEwMDU5MzAuSVFfTUlOT1JJVFlfSU5URVJFU1RfVE9UQUwuRlkyMDE4AQAAANxmAQACAAAABzc2ODQxODQBCAAAAAUAAAABMQEAAAAKMTk0NzU1MTU3MwMAAAACODUCAAAABDEzMTIEAAAAATAHAAAACTkvMTkvMjAxOQgAAAAKMTIvMzEvMjAxOAkAAAABMJLXPV8KPdcIjKWMmQo91wgeQ0lRLk5BU0RBUUdTOklOVEMuSVFfQVIuRlkyMDA5AQAAAIdSAAACAAAABDIyNzMBCAAAAAUAAAABMQEAAAAKMTUyMzM5NDgyOQMAAAADMTYwAgAAAAQxMDIxBAAAAAEwBwAAAAk5LzE5LzIwMTkIAAAACjEyLzI2LzIwMDkJAAAAATCdsD1fCj3XCNkTlpkKPdcIL0NJUS5OQVNEQVFHUzpBQVBMLklRX1RFVl9FQklUREEuMjAwMC4yMDE3LzAzLzMxAQAAAGlhAAACAAAACTExLjE5NjU1OAEHAAAABQAAAAExAQAAAAoxODI2MTM5NTk5AwAAAAEwAgAAAAYxMDAwMzAEAAAAATAHAAAACTMvMzEvMjAxNwgAAAAJMy8zMS8yMDE3AJ6LeAo91wgJDICYCj3XCCVDSVEuTkFTREFRR1M6SU5UQy5JUV9CVUlMRElOR1MuRlkyMDExAQAAAIdSAAADAAAAAACH/j1fCj3XCJn9lpkKPdcIGUNJUS5UU0U6NjUwMS5JUV9BUi5GWTIwMDkBAAAAmy0CAAIAAAAHMjEzMzI3OAEIAAAABQAAAAExAQAAAAoxNDU5NDcxMDgzAwAAAAI3OQIA</t>
  </si>
  <si>
    <t>AAAEMTAyMQQAAAABMAcAAAAJOS8xOS8yMDE5CAAAAAkzLzMxLzIwMDkJAAAAATA87iliCj3XCA1nHZkKPdcIIENJUS5UU0U6Njc1OC5JUV9GVUxMX1RJTUUuRlkyMDExAQAAAO1ZAAACAAAABjE2ODIwMABKbV1kCj3XCDYnmZgKPdcIIENJUS5UU0U6NjUwMS5JUV9GVUxMX1RJTUUuRlkyMDE5AQAAAJstAgACAAAABjI5NTk0MQBKkqRhCj3XCMKi+ZgKPdcIKkNJUS5OQVNEQVFHUzpJTlRDLklRX0JBU0lDX0VQU19FWENMLkZZMjAxMgEAAACHUgAAAgAAAAgyLjIwMjc2MgEIAAAABQAAAAExAQAAAAoxNzE4ODUwNjA1AwAAAAMxNjACAAAABDMwNjQEAAAAATAHAAAACTkvMTkvMjAxOQgAAAAKMTIvMjkvMjAxMgkAAAABMH8lPl8KPdcIiG19mQo91wgkQ0lRLk5BU0RBUUdTOkFBUEwuSVFfQVJfVFVSTlMuRlkyMDE4AQAAAGlhAAACAAAACTEyLjkzNjkyMQEIAAAABQAAAAExAQAAAAoxOTE5MzM0NDkxAwAAAAMxNjACAAAABDQwMDEEAAAAATAHAAAACTkvMTkvMjAxOQgAAAAJOS8yOS8yMDE4CQAAAAEw/juDWQo91wgn6oyaCj3XCCtDSVEuTkFTREFRR1M6QUFQTC5JUV9TQUxFU19NQVJLRVRJTkcuRlkyMDExAQAAAGlhAAACAAAAAzkzMwEIAAAABQAAAAExAQAAAAoxNjQyNjM5Nzc3AwAAAAMxNjACAAAABTIxNTYxBAAAAAEwBwAAAAk5LzE5LzIwMTkIAAAACTkvMjQvMjAxMQkAAAABMOvwDl0KPdcINeK8mQo9</t>
  </si>
  <si>
    <t>1wgqQ0lRLk5BU0RBUUdTOkdPT0cuTC5JUV9CQVNJQ19XRUlHSFQuRlkyMDE2AQAAAKhxAAACAAAABzY4Ny43NzgAdd90Wwo91wishSSaCj3XCCRDSVEuVFNFOjY3NTguSVFfTUFSS0VUQ0FQLjIwMDkvMDMvMzEBAAAA7VkAAAIAAAAOMjAwNTAzNS4xNDE4MTYBBgAAAAUAAAABMQEAAAAJNzkyMTY0MjEzAwAAAAI3OQIAAAAGMTAwMDU0BAAAAAEwBwAAAAkzLzMxLzIwMDnxEcyCCj3XCBTwrZoKPdcIK0NJUS5LT1NFOkEwMDU5MzAuSVFfRUJJVERBX0NBUEVYX0lOVC5GWTIwMTcBAAAA3GYBAAIAAAAJNDkuMjU2NTMyAQgAAAAFAAAAATEBAAAACjE5NDc1NTE1NzgDAAAAAjg1AgAAAAQ0MTkxBAAAAAEwBwAAAAk5LzE5LzIwMTkIAAAACjEyLzMxLzIwMTcJAAAAATDSrOtZCj3XCMPJg5oKPdcIIENJUS5OWVNFOkRJUy5JUV9DQVNIX09QRVIuRlkyMDEyAQAAAEzsAgACAAAABDc5NjYBCAAAAAUAAAABMQEAAAAKMTcwODAwNDA0MgMAAAADMTYwAgAAAAQyMDA2BAAAAAEwBwAAAAk5LzE5LzIwMTkIAAAACTkvMjkvMjAxMgkAAAABMEpqJl4KPdcIocCsmQo91wgkQ0lRLlRTRTo2NzUyLklRX0lNUEFJUk1FTlRfR1cuRlkyMDEyAQAAALHjBAACAAAABy0xNjM5MDIBCAAAAAUAAAABMQEAAAAKMTczMzc3NDcwNAMAAAACNzkCAAAAAzIwOQQAAAABMAcAAAAJOS8xOS8yMDE5CAAAAAkzLzMxLzIwMTIJAAAAATCtwehj</t>
  </si>
  <si>
    <t>Cj3XCByXzJgKPdcIG0NJUS5UU0U6Nzk3NC5JUV9OUFBFLkZZMjAxNwEAAACkXQ0AAgAAAAU4NjU1OAEIAAAABQAAAAExAQAAAAoxODQ5MDI2OTY0AwAAAAI3OQIAAAAEMTAwNAQAAAABMAcAAAAJOS8xOS8yMDE5CAAAAAkzLzMxLzIwMTcJAAAAATA3ErdiCj3XCP93M5kKPdcIKENJUS5OWVNFOkRJUy5JUV9UT1RBTF9ERUJUX0VRVUlUWS5GWTIwMTcBAAAATOwCAAIAAAAHNTQuNzk5MwEIAAAABQAAAAExAQAAAAoxOTI1Mjk1Mzg1AwAAAAMxNjACAAAABDQwMzQEAAAAATAHAAAACTkvMTkvMjAxOQgAAAAJOS8zMC8yMDE3CQAAAAEwX0GBWQo91wibi5KaCj3XCC9DSVEuVFNFOjY1MDEuSVFfT1RIRVJfTk9OX09QRVJfRVhQX1NVUFBMLkZZMjAxNAEAAACbLQIAAgAAAAUxNjgzOQEIAAAABQAAAAExAQAAAAoxNzQ1MjcwNTQ0AwAAAAI3OQIAAAACODUEAAAAATAHAAAACTkvMTkvMjAxOQgAAAAJMy8zMS8yMDE0CQAAAAEwE2MqYgo91wgQZxaZCj3XCCdDSVEuTkFTREFRR1M6SU5UQy5JUV9FQklUX01BUkdJTi5GWTIwMTQBAAAAh1IAAAIAAAAHMjcuOTk3MQEIAAAABQAAAAExAQAAAAoxODI4MTY4MDQwAwAAAAMxNjACAAAABDQwNTMEAAAAATAHAAAACTkvMTkvMjAxOQgAAAAKMTIvMjcvMjAxNAkAAAABML7T61kKPdcImmWEmgo91wgjQ0lRLlRTRTo3OTc0LklRX0VCSVRBX01BUkdJTi5GWTIwMTUBAAAApF0N</t>
  </si>
  <si>
    <t>AAIAAAAGNC41MDU0AQgAAAAFAAAAATEBAAAACjE3NDU5MTY2NTkDAAAAAjc5AgAAAAQ0NDE5BAAAAAEwBwAAAAk5LzE5LzIwMTkIAAAACTMvMzEvMjAxNQkAAAABMJ9JhloKPdcIyRBqmgo91wggQ0lRLk5ZU0U6RElTLklRX1NHQV9TVVBQTC5GWTIwMDkBAAAATOwCAAMAAAAAALHkJF4KPdcItS+amQo91wggQ0lRLk5BU0RBUUdTOkFBUEwuSVFfQVBJQy5GWTIwMTYBAAAAaWEAAAMAAAAAAPKWC10KPdcIpty+mQo91wg5Q0lRLk5BU0RBUUdTOk1TRlQuSVFfVE9UQUxfT1VUU1RBTkRJTkdfRklMSU5HX0RBVEUuRlkyMDEyAQAAAEtVAAACAAAACzgzODMuMzk2NTc1AQQAAAAFAAAAATUBAAAACjE2ODg5NTA5ODICAAAABTI0MTUzBgAAAAEw599xXAo91wgaUvCZCj3XCCZDSVEuVFNFOjY1MDEuSVFfTkVUX0RFQlRfSVNTVUVELkZZMjAxNgEAAACbLQIAAgAAAAYxMTA4MjEBCAAAAAUAAAABMQEAAAAKMTc5NzU1NDQ1MQMAAAACNzkCAAAABDIwMDMEAAAAATAHAAAACTkvMTkvMjAxOQgAAAAJMy8zMS8yMDE2CQAAAAEwah2kYQo91wjeUBeZCj3XCChDSVEuTllTRTpESVMuSVFfVE9UQUxfREVCVF9SRVBBSUQuRlkyMDE0AQAAAEzsAgACAAAABS0xNjQ4AQgAAAAFAAAAATEBAAAACjE4MjAyNjIxMjEDAAAAAzE2MAIAAAAEMjE2NgQAAAABMAcAAAAJOS8xOS8yMDE5CAAAAAk5LzI3LzIwMTQJAAAAATAfKkxeCj3X</t>
  </si>
  <si>
    <t>CKIZqZkKPdcIH0NJUS5LT1NFOkEwMDU5MzAuSVFfTlBQRS5GWTIwMTIBAAAA3GYBAAIAAAAINjg0ODQ3NDMBCAAAAAUAAAABMQEAAAAKMTY2NzUzNDAxNAMAAAACODUCAAAABDEwMDQEAAAAATAHAAAACTkvMTkvMjAxOQgAAAAKMTIvMzEvMjAxMgkAAAABMAojqmAKPdcIBQM6mQo91wgjQ0lRLlRTRTo2NzU4LklRX1RPVEFMX0FTU0VUUy5GWTIwMTgBAAAA7VkAAAIAAAAIMTkwNjU1MzgBCAAAAAUAAAABMQEAAAAKMTk2NTA0NjUwOAMAAAACNzkCAAAABDEwMDcEAAAAATAHAAAACTkvMTkvMjAxOQgAAAAJMy8zMS8yMDE4CQAAAAEwW+MiZAo91wijnMqYCj3XCCZDSVEuTkFTREFRR1M6R09PRy5MLklRX0JWX1NIQVJFLkZZMjAxNgEAAACocQAAAgAAAAoyMDEuMTI0NTU5AQgAAAAFAAAAATEBAAAACjE5NDM3Mzk0NDYDAAAAAzE2MAIAAAAENDAyMAQAAAABMAcAAAAJOS8xOS8yMDE5CAAAAAoxMi8zMS8yMDE2CQAAAAEwdd90Wwo91whM2RuaCj3XCB9DSVEuTkFTREFRR1M6SU5UQy5JUV9DSVAuRlkyMDA4AQAAAIdSAAACAAAABDI3MzABCAAAAAUAAAABMQEAAAAKMTQzMDYxNDQ4NgMAAAADMTYwAgAAAAQzMDMzBAAAAAEwBwAAAAk5LzE5LzIwMTkIAAAACjEyLzI3LzIwMDgJAAAAATCdsD1fCj3XCNs1fJkKPdcIJkNJUS5OQVNEQVFHUzpBQVBMLklRX0NBU0hfVEFYRVMuRlkyMDE3AQAAAGlhAAACAAAABTEx</t>
  </si>
  <si>
    <t>NTkxAQgAAAAFAAAAATEBAAAACjE5MTkzMzQ0ODEDAAAAAzE2MAIAAAAEMzA1MwQAAAABMAcAAAAJOS8xOS8yMDE5CAAAAAk5LzMwLzIwMTcJAAAAATDb5AtdCj3XCO4O0JkKPdcIMENJUS5LT1NFOkEwMDU5MzAuSVFfREVCVF9FUVVJVl9PUEVSX0xFQVNFLkZZMjAxNgEAAADcZgEAAwAAAAAAnbA9Xwo91wjY8lSZCj3XCCVDSVEuTkFTREFRR1M6R09PRy5MLklRX1dJUF9JTlYuRlkyMDEzAQAAAKhxAAADAAAAAAAJ9/1bCj3XCAmnEZoKPdcIIUNJUS5UU0U6Njc1Mi5JUV9TR0FfTUFSR0lOLkZZMjAxNAEAAACx4wQAAgAAAAUyMy4xNwEIAAAABQAAAAExAQAAAAoxNzQ0MDM2NjIwAwAAAAI3OQIAAAAENDM3NQQAAAABMAcAAAAJOS8xOS8yMDE5CAAAAAkzLzMxLzIwMTQJAAAAATDA1IVaCj3XCFjUTpoKPdcIH0NJUS5UU0U6NjUwMS5JUV9UT1RBTF9DTC5GWTIwMTUBAAAAmy0CAAIAAAAHNDc3OTQ3OAEIAAAABQAAAAExAQAAAAoxNzQ1MjcwNjcyAwAAAAI3OQIAAAAEMTAwOQQAAAABMAcAAAAJOS8xOS8yMDE5CAAAAAkzLzMxLzIwMTUJAAAAATBCz6NhCj3XCDnAJ5kKPdcII0NJUS5UU0U6Nzk3NC5JUV9PVEhFUl9FUVVJVFkuRlkyMDE0AQAAAKRdDQACAAAABi0xMDY0NAEIAAAABQAAAAExAQAAAAoxNjg3MDQ0NjM1AwAAAAI3OQIAAAAEMTAyOAQAAAABMAcAAAAJOS8xOS8yMDE5CAAAAAkzLzMxLzIwMTQJ</t>
  </si>
  <si>
    <t>AAAAATCQTrZiCj3XCDuOMpkKPdcIGUNJUS5UU0U6Njc1Mi5JUV9BUC5GWTIwMTgBAAAAseMEAAIAAAAHMTE0NjQ3NgEIAAAABQAAAAExAQAAAAoxOTcwMDM4NTI2AwAAAAI3OQIAAAAEMTAxOAQAAAABMAcAAAAJOS8xOS8yMDE5CAAAAAkzLzMxLzIwMTgJAAAAATCbp0FjCj3XCGmctZgKPdcIHkNJUS5UU0U6Nzk3NC5JUV9QRU5TSU9OLkZZMjAxNwEAAACkXQ0AAgAAAAUxOTI0NQEIAAAABQAAAAExAQAAAAoxODQ5MDI2OTY0AwAAAAI3OQIAAAAEMTIxMwQAAAABMAcAAAAJOS8xOS8yMDE5CAAAAAkzLzMxLzIwMTcJAAAAATA3ErdiCj3XCGVcRJkKPdcIKkNJUS5OQVNEQVFHUzpHT09HLkwuSVFfUEVfRVhDTC4uMjAxMS8wMy8zMQEAAACocQAAAgAAAAkyMi4zMDE3ODYBBwAAAAUAAAABMQEAAAAKMTQyOTQwNzE0NwMAAAABMAIAAAAGMTAwMDI3BAAAAAEwBwAAAAkzLzMxLzIwMTEIAAAACTMvMzEvMjAxMfjEi3gKPdcIr5x9mAo91wgpQ0lRLk5BU0RBUUdTOkFBUEwuSVFfU0FMRV9JTlRBTl9DRi5GWTIwMTcBAAAAaWEAAAMAAAAAANvkC10KPdcIiVG/mQo91wgoQ0lRLk5ZU0U6RElTLklRX1RPVEFMX0RJVl9QQUlEX0NGLkZZMjAxNAEAAABM7AIAAgAAAAUtMTUwOAEIAAAABQAAAAExAQAAAAoxODIwMjYyMTIxAwAAAAMxNjACAAAABDIwMjIEAAAAATAHAAAACTkvMTkvMjAxOQgAAAAJOS8yNy8yMDE0CQAA</t>
  </si>
  <si>
    <t>AAEwHypMXgo91wgK17mZCj3XCC1DSVEuTkFTREFRR1M6QUFQTC5JUV9UT1RBTF9MSUFCX0VRVUlUWS5GWTIwMTcBAAAAaWEAAAIAAAAGMzc1MzE5AQgAAAAFAAAAATEBAAAACjE5MTkzMzQ0ODEDAAAAAzE2MAIAAAAEMTAxMwQAAAABMAcAAAAJOS8xOS8yMDE5CAAAAAk5LzMwLzIwMTcJAAAAATDlvQtdCj3XCGltw5kKPdcIJUNJUS5OQVNEQVFHUzpJTlRDLklRX1NUX0lOVkVTVC5GWTIwMTABAAAAh1IAAAIAAAAFMTEyOTQBCAAAAAUAAAABMQEAAAAKMTU4ODE1Njk2MAMAAAADMTYwAgAAAAQxMDY5BAAAAAEwBwAAAAk5LzE5LzIwMTkIAAAACjEyLzI1LzIwMTAJAAAAATCS1z1fCj3XCDvdjZkKPdcIHENJUS5UU0U6Nzk3NC5JUV9OSV9DRi5GWTIwMTMBAAAApF0NAAIAAAAFMTAxOTcBCAAAAAUAAAABMQEAAAAKMTYyNTQ1NzY4NwMAAAACNzkCAAAABDIxNTAEAAAAATAHAAAACTkvMTkvMjAxOQgAAAAJMy8zMS8yMDEzCQAAAAEwaF8hYwo91wg/QCuZCj3XCCFDSVEuVFNFOjY1MDEuSVFfTkVUX0NIQU5HRS5GWTIwMTUBAAAAmy0CAAIAAAAGMTQxMDQ2AQgAAAAFAAAAATEBAAAACjE3NDUyNzA2NzIDAAAAAjc5AgAAAAQyMDkzBAAAAAEwBwAAAAk5LzE5LzIwMTkIAAAACTMvMzEvMjAxNQkAAAABMHX2o2EKPdcIc8UJmQo91wgnQ0lRLk5BU0RBUUdTOkdPT0cuTC5JUV9NQUNISU5FUlkuRlkyMDExAQAAAKhx</t>
  </si>
  <si>
    <t>AAACAAAAAjY1AQgAAAAFAAAAATEBAAAACjE2NTc4MTUxODIDAAAAAzE2MAIAAAAEMzExNAQAAAABMAcAAAAJOS8xOS8yMDE5CAAAAAoxMi8zMS8yMDExCQAAAAEwHan9Wwo91wjPBRqaCj3XCCdDSVEuTllTRTpESVMuSVFfTkVUX0lOVEVSRVNUX0VYUC5GWTIwMTIBAAAATOwCAAIAAAAELTM2OQEIAAAABQAAAAExAQAAAAoxNzA4MDA0MDQyAwAAAAMxNjACAAAAAzM2OAQAAAABMAcAAAAJOS8xOS8yMDE5CAAAAAk5LzI5LzIwMTIJAAAAATBKaiZeCj3XCLZyrJkKPdcIJ0NJUS5UU0U6Nzk3NC5JUV9UT1RBTF9SRVYuRlkyMDEyLi4uLkpQWQEAAACkXQ0AAgAAAAY2NDc2NTIBCAAAAAUAAAABMQEAAAAKMTU1NTcwNDU4MAMAAAACNzkCAAAAAjI4BAAAAAEwBwAAAAk5LzE5LzIwMTkIAAAACTMvMzEvMjAxMgkAAAABMHVz4VgKPdcIWxGimgo91wgoQ0lRLk5BU0RBUUdTOklOVEMuSVFfT1RIRVJfRVFVSVRZLkZZMjAxMQEAAACHUgAAAgAAAAQtNzgxAQgAAAAFAAAAATEBAAAACjE2NTgzMTU0NzgDAAAAAzE2MAIAAAAEMTAyOAQAAAABMAcAAAAJOS8xOS8yMDE5CAAAAAoxMi8zMS8yMDExCQAAAAEwh/49Xwo91wgTUo6ZCj3XCCFDSVEuVFNFOjc5NzQuSVFfRUFSTklOR19DTy5GWTIwMTIBAAAApF0NAAIAAAAGLTQzMjE3AQgAAAAFAAAAATEBAAAACjE1NTU3MDQ1ODADAAAAAjc5AgAAAAE3BAAAAAEwBwAAAAk5</t>
  </si>
  <si>
    <t>LzE5LzIwMTkIAAAACTMvMzEvMjAxMgkAAAABMIIRIWMKPdcIu0UimQo91wgqQ0lRLk5BU0RBUUdTOk1TRlQuSVFfR0FJTl9JTlZFU1RfQ0YuRlkyMDA4AQAAAEtVAAACAAAABC01NzIBCAAAAAUAAAABMQEAAAAKMTM4OTcwMDI0NQMAAAADMTYwAgAAAAQyMDkwBAAAAAEwBwAAAAk5LzE5LzIwMTkIAAAACTYvMzAvMjAwOAkAAAABMMsyDF0KPdcIhMzumQo91wgZQ0lRLlRTRTo2NzUyLklRX0dQLkZZMjAxMAEAAACx4wQAAgAAAAcyMDc2OTIxAQgAAAAFAAAAATEBAAAACjE1NTMzMzAzOTcDAAAAAjc5AgAAAAIxMAQAAAABMAcAAAAJOS8xOS8yMDE5CAAAAAkzLzMxLzIwMTAJAAAAATDKcuhjCj3XCALE7ZgKPdcIHkNJUS5OQVNEQVFHUzpBQVBMLklRX0dQLkZZMjAxMgEAAABpYQAAAgAAAAU2ODY2MgEIAAAABQAAAAExAQAAAAoxNzAzMzIzNTcwAwAAAAMxNjACAAAAAjEwBAAAAAEwBwAAAAk5LzE5LzIwMTkIAAAACTkvMjkvMjAxMgkAAAABMOvwDl0KPdcIHzC9mQo91wgmQ0lRLlRTRTo2NzU4LklRX0NBU0hfQ09OVkVSU0lPTi5GWTIwMDIBAAAA7VkAAAIAAAAJLTIuMDI4MzA1AQgAAAAFAAAAATEBAAAABjE5MzUxNgMAAAACNzkCAAAABDQxODQEAAAAATAHAAAACTkvMTkvMjAxOQgAAAAJMy8zMS8yMDAyCQAAAAEwfQ2DWAo91whsTYh0Cj3XCCVDSVEuTkFTREFRR1M6SU5UQy5JUV9GVUxMX1RJTUUuRlky</t>
  </si>
  <si>
    <t>MDA4AQAAAIdSAAACAAAABTgzOTAwAJ2wPV8KPdcINYSRmQo91wgoQ0lRLlRTRTo2NTAxLklRX1RPVEFMX0RFQlQuRlkyMDE5Li4uLkpQWQEAAACbLQIAAgAAAAcxMDA0NzcxAQgAAAAFAAAAATEBAAAACjE5Njk5MDMzMDcDAAAAAjc5AgAAAAQ0MTczBAAAAAEwBwAAAAk5LzE5LzIwMTkIAAAACTMvMzEvMjAxOQkAAAABMKDU2VgKPdcIOC2mmgo91wgkQ0lRLk5BU0RBUUdTOkFBUEwuSVFfRUJJVF9JTlQuRlkyMDE4AQAAAGlhAAACAAAACTIxLjg4MjA5OAEIAAAABQAAAAExAQAAAAoxOTE5MzM0NDkxAwAAAAMxNjACAAAABDQxODkEAAAAATAHAAAACTkvMTkvMjAxOQgAAAAJOS8yOS8yMDE4CQAAAAEw/juDWQo91wjtU5GaCj3XCCdDSVEuTkFTREFRR1M6R09PRy5MLklRX09USEVSX1JFVi5GWTIwMTABAAAAqHEAAAMAAAAAADJb/VsKPdcIdt4Lmgo91wgjQ0lRLlRTRTo2NTAzLklRX0JBU0lDX1dFSUdIVC5GWTIwMTgBAAAArlUNAAIAAAALMjE0NS44MDg2NzkATRM0YAo91whn7XKZCj3XCCNDSVEuTkFTREFRR1M6SU5UQy5JUV9TVF9ERUJULkZZMjAwOAEAAACHUgAAAgAAAAMxMDABCAAAAAUAAAABMQEAAAAKMTQzMDYxNDQ4NgMAAAADMTYwAgAAAAQxMDQ2BAAAAAEwBwAAAAk5LzE5LzIwMTkIAAAACjEyLzI3LzIwMDgJAAAAATCdsD1fCj3XCF1BjZkKPdcIIUNJUS5OQVNEQVFHUzpHT09HLkwuSVFfUkVW</t>
  </si>
  <si>
    <t>LkZZMjAxNQEAAACocQAAAgAAAAU3NDk4OQEIAAAABQAAAAExAQAAAAoxODczMjI1MjE0AwAAAAMxNjACAAAAAzExMgQAAAABMAcAAAAJOS8xOS8yMDE5CAAAAAoxMi8zMS8yMDE1CQAAAAEwSpF0Wwo91wjuDySaCj3XCC1DSVEuTkFTREFRR1M6QUFQTC5JUV9UT1RBTF9ERUJUX0VRVUlUWS5GWTIwMDgBAAAAaWEAAAMAAAAAAIZogVkKPdcIuG+Omgo91wgnQ0lRLktPU0U6QTAwNTkzMC5JUV9CRVRBXzJZUi4yMDEyLzEyLzMxAQAAANxmAQACAAAAETAuODA4MDYxNzE0MjY1MzI5ANlbP3kKPdcIVpFsmAo91wgkQ0lRLk5ZU0U6RElTLklRX0NVUlJFTlRfUkFUSU8uRlkyMDA5AQAAAEzsAgACAAAACDEuMzMwNzU4AQgAAAAFAAAAATEBAAAACjE0ODI5NzYwNjgDAAAAAzE2MAIAAAAENDAzMAQAAAABMAcAAAAJOS8xOS8yMDE5CAAAAAkxMC8zLzIwMDkJAAAAATC084BZCj3XCJpwgJoKPdcIKkNJUS5OQVNEQVFHUzpBQVBMLklRX1NUX0RFQlRfSVNTVUVELkZZMjAxMQEAAABpYQAAAwAAAAAA6/AOXQo91wgQj9qZCj3XCCVDSVEuTkFTREFRR1M6TVNGVC5JUV9OSV9NQVJHSU4uRlkyMDA5AQAAAEtVAAACAAAABzI0LjkzMTEBCAAAAAUAAAABMQEAAAAKMTQ2NDAwNTY5MAMAAAADMTYwAgAAAAQ0MDk0BAAAAAEwBwAAAAk5LzE5LzIwMTkIAAAACTYvMzAvMjAwOQkAAAABMP47g1kKPdcIJ0OJmgo91wgdQ0lRLlRT</t>
  </si>
  <si>
    <t>RTo2NzUyLklRX1JEX0VYUC5GWTIwMTcBAAAAseMEAAMAAAAAAKyAQWMKPdcIo9TnmAo91wguQ0lRLk5BU0RBUUdTOkFBUEwuSVFfSU5WRVNUX1NFQ1VSSVRZX0NGLkZZMjAxMgEAAABpYQAAAgAAAAYtMzg0MjcBCAAAAAUAAAABMQEAAAAKMTcwMzMyMzU3MAMAAAADMTYwAgAAAAQyMDI3BAAAAAEwBwAAAAk5LzE5LzIwMTkIAAAACTkvMjkvMjAxMgkAAAABMPIXD10KPdcIkx/KmQo91wgaQ0lRLlRTRTo2NTAzLklRX0NJUC5GWTIwMTcBAAAArlUNAAIAAAAFNTYxNjABCAAAAAUAAAABMQEAAAAKMTkxMjYxMjI0NgMAAAACNzkCAAAABDMwMzMEAAAAATAHAAAACTkvMTkvMjAxOQgAAAAJMy8zMS8yMDE3CQAAAAEwTRM0YAo91witNVmZCj3XCCBDSVEuVFNFOjY3NTIuSVFfVE9UQUxfUkVWLkZZMjAwNwEAAACx4wQAAgAAAAc5MTA4MTcwAQgAAAAFAAAAATEBAAAACjEwNjI3NTI0NDkDAAAAAjc5AgAAAAIyOAQAAAABMAcAAAAJOS8xOS8yMDE5CAAAAAkzLzMxLzIwMDcJAAAAATB0w39XCj3XCNyblnQKPdcIJUNJUS5UU0U6NjUwMy5JUV9PVEhFUl9DQV9TVVBQTC5GWTIwMTkBAAAArlUNAAIAAAAGNDQyNzA3AQgAAAAFAAAAATEBAAAACjE5NzAwNTE1MzUDAAAAAjc5AgAAAAQxMDU1BAAAAAEwBwAAAAk5LzE5LzIwMTkIAAAACTMvMzEvMjAxOQkAAAABMEU6NGAKPdcIywNrmQo91wgoQ0lRLk5ZU0U6RElTLklR</t>
  </si>
  <si>
    <t>X1RPVEFMX0RFQlRfRVFVSVRZLkZZMjAxMQEAAABM7AIAAgAAAAczNi4xNTY5AQgAAAAFAAAAATEBAAAACjE2NDY0ODQ3MzcDAAAAAzE2MAIAAAAENDAzNAQAAAABMAcAAAAJOS8xOS8yMDE5CAAAAAkxMC8xLzIwMTEJAAAAATCkGoFZCj3XCN1Jh5oKPdcIL0NJUS5UU0U6NjUwMS5JUV9PVEhFUl9OT05fT1BFUl9FWFBfU1VQUEwuRlkyMDEyAQAAAJstAgACAAAABC02NTABCAAAAAUAAAABMQEAAAAKMTY4NTUyMTgwMgMAAAACNzkCAAAAAjg1BAAAAAEwBwAAAAk5LzE5LzIwMTkIAAAACTMvMzEvMjAxMgkAAAABMB48KmIKPdcIN6QVmQo91wgyQ0lRLk5BU0RBUUdTOkdPT0cuTC5JUV9NSU5PUklUWV9JTlRFUkVTVF9DRi5GWTIwMDgBAAAAqHEAAAMAAAAAAEsN/VsKPdcIVvoPmgo91wghQ0lRLlRTRTo3OTc0LklRX09USEVSX09QRVIuRlkyMDEzAQAAAKRdDQADAAAAAAByOCFjCj3XCFbyKpkKPdcIIUNJUS5LT1NFOkEwMDU5MzAuSVFfQ09NTU9OLkZZMjAxMAEAAADcZgEAAgAAAAY4OTc1MTQBCAAAAAUAAAABMQEAAAAKMTUzMzIwMzI2MgMAAAACODUCAAAABDExMDMEAAAAATAHAAAACTkvMTkvMjAxOQgAAAAKMTIvMzEvMjAxMAkAAAABMB/VqWAKPdcIIwlbmQo91wggQ0lRLlRTRTo2NTAzLklRX01BQ0hJTkVSWS5GWTIwMDkBAAAArlUNAAIAAAAHMTQ0MjY4NQEIAAAABQAAAAExAQAAAAoxNDE4NTE2NjUy</t>
  </si>
  <si>
    <t>AwAAAAI3OQIAAAAEMzExNAQAAAABMAcAAAAJOS8xOS8yMDE5CAAAAAkzLzMxLzIwMDkJAAAAATD0aFVgCj3XCO3WXpkKPdcIIkNJUS5UU0U6Nzk3NC5JUV9BRFZFUlRJU0lORy5GWTIwMTEBAAAApF0NAAIAAAAFOTYzNTkBCAAAAAUAAAABMQEAAAAKMTQ2MjcxMjI4NwMAAAACNzkCAAAABDMwMTMEAAAAATAHAAAACTkvMTkvMjAxOQgAAAAJMy8zMS8yMDExCQAAAAEwjeogYwo91wjP9yGZCj3XCCpDSVEuVFNFOjY1MDEuSVFfQ1VSUkVOVF9QT1JUX0xFQVNFUy5GWTIwMTUBAAAAmy0CAAIAAAAFMTE1ODkBCAAAAAUAAAABMQEAAAAKMTc0NTI3MDY3MgMAAAACNzkCAAAABDEwOTAEAAAAATAHAAAACTkvMTkvMjAxOQgAAAAJMy8zMS8yMDE1CQAAAAEwQs+jYQo91wgifQ6ZCj3XCBxDSVEuVFNFOjY1MDEuSVFfTklfQ0YuRlkyMDE2AQAAAJstAgACAAAABjI5NDc1MwEIAAAABQAAAAExAQAAAAoxNzk3NTU0NDUxAwAAAAI3OQIAAAAEMjE1MAQAAAABMAcAAAAJOS8xOS8yMDE5CAAAAAkzLzMxLzIwMTYJAAAAATBqHaRhCj3XCOrrCZkKPdcILkNJUS5OQVNEQVFHUzpNU0ZULklRX0RBWVNfSU5WRU5UT1JZX09VVC5GWTIwMTABAAAAS1UAAAIAAAAJMjEuNDUyMTQ1AQgAAAAFAAAAATEBAAAACjE1NTY1NjA3OTUDAAAAAzE2MAIAAAAENDAzNQQAAAABMAcAAAAJOS8xOS8yMDE5CAAAAAk2LzMwLzIwMTAJAAAAATD+</t>
  </si>
  <si>
    <t>O4NZCj3XCK/klZoKPdcIKENJUS5UU0U6Nzk3NC5JUV9FQVJOSU5HX0NPX01BUkdJTi5GWTIwMTkBAAAApF0NAAIAAAAHMTYuMjA2MwEIAAAABQAAAAExAQAAAAoxOTcwMjEyODgwAwAAAAI3OQIAAAAENDE4MQQAAAABMAcAAAAJOS8xOS8yMDE5CAAAAAkzLzMxLzIwMTkJAAAAATCRcIZaCj3XCEEMc5oKPdcIJUNJUS5UU0U6Nzk3NC5JUV9PVEhFUl9PUEVSX0FDVC5GWTIwMTABAAAApF0NAAIAAAAGLTM4MzQ2AQgAAAAFAAAAATEBAAAACjEzODI0MTc5OTYDAAAAAjc5AgAAAAQyMDQ3BAAAAAEwBwAAAAk5LzE5LzIwMTkIAAAACTMvMzEvMjAxMAkAAAABMJnDIGMKPdcIgYz6mAo91wgoQ0lRLlRTRTo2NzUyLklRX01JTk9SSVRZX0lOVEVSRVNULkZZMjAxMgEAAACx4wQAAgAAAAU0Nzc4MAEIAAAABQAAAAExAQAAAAoxNzMzNzc0NzA0AwAAAAI3OQIAAAAEMTA1MgQAAAABMAcAAAAJOS8xOS8yMDE5CAAAAAkzLzMxLzIwMTIJAAAAATCtwehjCj3XCP96s5gKPdcIGkNJUS4wLklRX09USEVSX09QRVJfQUNULkZZBQAAAAAAAAAIAAAAFShJbnZhbGlkIFRpbWUgUGVyaW9kKZdqdFsKPdcIE6JEmgo91wglQ0lRLk5BU0RBUUdTOkFBUEwuSVFfUEFSVF9USU1FLkZZMjAxOAEAAABpYQAAAwAAAAAA1gsMXQo91wj2eOmZCj3XCCVDSVEuTkFTREFRR1M6TVNGVC5JUV9MVF9JTlZFU1QuRlkyMDA4AQAAAEtVAAACAAAA</t>
  </si>
  <si>
    <t>BDY1ODgBCAAAAAUAAAABMQEAAAAKMTM4OTcwMDI0NQMAAAADMTYwAgAAAAQxMDU0BAAAAAEwBwAAAAk5LzE5LzIwMTkIAAAACTYvMzAvMjAwOAkAAAABMNYLDF0KPdcI2Tz4mQo91wgpQ0lRLk5BU0RBUUdTOkFBUEwuSVFfSU1QQUlSTUVOVF9HVy5GWTIwMTQBAAAAaWEAAAMAAAAAAPIXD10KPdcIR9fOmQo91wg0Q0lRLk5BU0RBUUdTOkFBUEwuSVFfQ1VTVE9NX0JFVEEuLTEwNFcuLi5eTjIyNS5KUFkuSAEAAABpYQAAAgAAABAxLjAzNjYxNTQ0ODA1MDU3AExKu3kKPdcITEq7eQo91wgZQ0lRLlRTRTo2NzUyLklRX0FELkZZMjAxNgEAAACx4wQAAgAAAAgtMzA4MTM3NQEIAAAABQAAAAExAQAAAAoxNzk3NTIwNDM0AwAAAAI3OQIAAAAEMTA3NQQAAAABMAcAAAAJOS8xOS8yMDE5CAAAAAkzLzMxLzIwMTYJAAAAATCyWUFjCj3XCG3l75gKPdcIJkNJUS5UU0U6Njc1OC5JUV9ERUZfVEFYX0xJQUJfTFQuRlkyMDAzAQAAAO1ZAAACAAAABjE1OTA3OQEIAAAABQAAAAExAQAAAAkxNTcyNDI2OTMDAAAAAjc5AgAAAAQxMDI3BAAAAAEwBwAAAAk5LzE5LzIwMTkIAAAACTMvMzEvMjAwMwkAAAABMIS/glgKPdcIQ5CMdAo91wg+Q0lRLk5BU0RBUUdTOklOVEMuSVFfQ1VTVE9NX0JFVEEuLTEwNFcuMjAxMS8xMi8zMS4uXk4yMjUuSlBZLkgBAAAAh1IAAAIAAAAQMS4xMzU3NjM4NjcwNTA1NABGcbt5Cj3XCE6idJgK</t>
  </si>
  <si>
    <t>PdcIJkNJUS5UU0U6NjUwMS5JUV9ERUZfVEFYX0xJQUJfTFQuRlkyMDExAQAAAJstAgACAAAABjEwMTg3MAEIAAAABQAAAAExAQAAAAoxNjI1Nzk4NzcwAwAAAAI3OQIAAAAEMTAyNwQAAAABMAcAAAAJOS8xOS8yMDE5CAAAAAkzLzMxLzIwMTEJAAAAATApFSpiCj3XCIq+9pgKPdcIKENJUS5UU0U6Njc1OC5JUV9UT1RBTF9ERUJULkZZMjAxNS4uLi5KUFkBAAAA7VkAAAIAAAAGOTU5NjQzAQgAAAAFAAAAATEBAAAACjE4NDQ2MTkyMDYDAAAAAjc5AgAAAAQ0MTczBAAAAAEwBwAAAAk5LzE5LzIwMTkIAAAACTMvMzEvMjAxNQkAAAABMKDU2VgKPdcIarismgo91wgpQ0lRLk5ZU0U6RElTLklRX1RPVEFMX0RFQlRfQ0FQSVRBTC5GWTIwMTABAAAATOwCAAIAAAAHMjQuNDA5MQEIAAAABQAAAAExAQAAAAoxNTc3MjYxMjU0AwAAAAMxNjACAAAABDQxODYEAAAAATAHAAAACTkvMTkvMjAxOQgAAAAJMTAvMi8yMDEwCQAAAAEwpBqBWQo91whvAYWaCj3XCCNDSVEuVFNFOjc5NzQuSVFfT1RIRVJfRVFVSVRZLkZZMjAxMgEAAACkXQ0AAgAAAAYtOTM5NTcBCAAAAAUAAAABMQEAAAAKMTU1NTcwNDU4MAMAAAACNzkCAAAABDEwMjgEAAAAATAHAAAACTkvMTkvMjAxOQgAAAAJMy8zMS8yMDEyCQAAAAEwcjghYwo91whm8jGZCj3XCCZDSVEuVFNFOjY1MDMuSVFfRVhUUkFfQUNDX0lURU1TLkZZMjAxNQEAAACuVQ0AAwAA</t>
  </si>
  <si>
    <t>AAAAZcUzYAo91wg1fmmZCj3XCChDSVEuVFNFOjY3NTIuSVFfRUFSTklOR19DT19NQVJHSU4uRlkyMDExAQAAALHjBAACAAAABjAuOTg0NwEIAAAABQAAAAExAQAAAAoxNTUzMzMwMzcxAwAAAAI3OQIAAAAENDE4MQQAAAABMAcAAAAJOS8xOS8yMDE5CAAAAAkzLzMxLzIwMTEJAAAAATDA1IVaCj3XCBCBV5oKPdcILUNJUS5OQVNEQVFHUzpHT09HLkwuSVFfTFRfREVCVF9DQVBJVEFMLkZZMjAwOAEAAACocQAAAwAAAAAAgCXhWAo91whi9ZaaCj3XCCZDSVEuVFNFOjY3NTguSVFfU0FMRVNfTUFSS0VUSU5HLkZZMjAxMwEAAADtWQAAAgAAAAYzNTQ5ODEBCAAAAAUAAAABMQEAAAAKMTc0NTU0NDk0NQMAAAACNzkCAAAABTIxNTYxBAAAAAEwBwAAAAk5LzE5LzIwMTkIAAAACTMvMzEvMjAxMwkAAAABMDO7XWQKPdcIoT2mmAo91wgeQ0lRLk5BU0RBUUdTOk1TRlQuSVFfQVIuRlkyMDExAQAAAEtVAAACAAAABTE0OTg3AQgAAAAFAAAAATEBAAAACjE2Mjg2MjQ3MDYDAAAAAzE2MAIAAAAEMTAyMQQAAAABMAcAAAAJOS8xOS8yMDE5CAAAAAk2LzMwLzIwMTEJAAAAATC6cG9cCj3XCOV44pkKPdcIMENJUS5UU0U6Nzk3NC5JUV9UT1RBTF9PVVRTVEFORElOR19CU19EQVRFLkZZMjAxNwEAAACkXQ0AAgAAAAoxMjAuMTI3NjU5AQQAAAAFAAAAATUBAAAACjE4NDkwMjY5NjQCAAAABTI0MTUyBgAAAAEwNxK3Ygo91whl</t>
  </si>
  <si>
    <t>XESZCj3XCCdDSVEuTkFTREFRR1M6R09PRy5MLklRX0ZVTExfVElNRS5GWTIwMTgBAAAAqHEAAAIAAAAFOTg3NzEAWC11Wwo91wgLwxyaCj3XCChDSVEuTkFTREFRR1M6TVNGVC5JUV9CQVNJQ19XRUlHSFQuRlkyMDE0AQAAAEtVAAACAAAABDgyOTkA3wZyXAo91wiCfueZCj3XCCNDSVEuVFNFOjY1MDEuSVFfRUJJVEFfTUFSR0lOLkZZMjAxMwEAAACbLQIAAgAAAAY1Ljk2NTkBCAAAAAUAAAABMQEAAAAKMTY4NTUyMTcyMgMAAAACNzkCAAAABDQ0MTkEAAAAATAHAAAACTkvMTkvMjAxOQgAAAAJMy8zMS8yMDEzCQAAAAEw1vrrWQo91wihrHGaCj3XCDNDSVEuTkFTREFRR1M6QUFQTC5JUV9UT1RBTF9ERUJUX0VCSVREQV9DQVBFWC5GWTIwMDkBAAAAaWEAAAMAAAAAAIGPgVkKPdcIm+WHmgo91wgkQ0lRLlRTRTo2NzU4LklRX0lOQ19FUVVJVFlfQ0YuRlkyMDE5AQAAAO1ZAAACAAAABDc5NDcBCAAAAAUAAAABMQEAAAAKMTk2NTA0NjUxMgMAAAACNzkCAAAABDIwODYEAAAAATAHAAAACTkvMTkvMjAxOQgAAAAJMy8zMS8yMDE5CQAAAAEwbAkjZAo91wiHEcuYCj3XCCRDSVEuVFNFOjY1MDEuSVFfT1RIRVJfTElBQl9MVC5GWTIwMTcBAAAAmy0CAAIAAAAGMzYzNTY1AQgAAAAFAAAAATEBAAAACjE5NjMzMTU5MDADAAAAAjc5AgAAAAQxMDYyBAAAAAEwBwAAAAk5LzE5LzIwMTkIAAAACTMvMzEvMjAxNwkAAAAB</t>
  </si>
  <si>
    <t>MFhEpGEKPdcIZCQgmQo91wgrQ0lRLk5BU0RBUUdTOklOVEMuSVFfUEVSSU9ETEVOR1RIX0lTLkZZMjAwOAEAAACHUgAAAQAAAAIxMgCdsD1fCj3XCGVMiZkKPdcIKkNJUS5UU0U6Njc1Mi5JUV9URVZfRUJJVERBLjIwMDAuMjAwNi8wMy8zMQEAAACx4wQAAgAAAAg3LjYwNTg5OAEHAAAABQAAAAExAQAAAAk2ODQ3NjM1NDcDAAAAATACAAAABjEwMDAzMAQAAAABMAcAAAAJMy8zMS8yMDA2CAAAAAkzLzMxLzIwMDYm+Gl5Cj3XCCsAkpgKPdcILENJUS5LT1NFOkEwMDU5MzAuSVFfRUFSTklOR19DT19NQVJHSU4uRlkyMDE0AQAAANxmAQACAAAABzExLjM0NTEBCAAAAAUAAAABMQEAAAAKMTc3ODE0MTgyMwMAAAACODUCAAAABDQxODEEAAAAATAHAAAACTkvMTkvMjAxOQgAAAAKMTIvMzEvMjAxNAkAAAABMNKs61kKPdcIusNNmgo91wgsQ0lRLk5BU0RBUUdTOkdPT0cuTC5JUV9ESUxVVF9FUFNfRVhDTC5GWTIwMTUBAAAAqHEAAAIAAAAIMjMuNTkyNTcBCAAAAAUAAAABMQEAAAAKMTg3MzIyNTIxNAMAAAADMTYwAgAAAAMxNDIEAAAAATAHAAAACTkvMTkvMjAxOQgAAAAKMTIvMzEvMjAxNQkAAAABMEqRdFsKPdcIyDckmgo91wglQ0lRLk5ZU0U6RElTLklRX0JBU0lDX0VQU19JTkNMLkZZMjAxNQEAAABM7AIAAgAAAAg0Ljk0ODA1MQEIAAAABQAAAAExAQAAAAoxODY3Mjk4MDE4AwAAAAMxNjACAAAAATkEAAAA</t>
  </si>
  <si>
    <t>ATAHAAAACTkvMTkvMjAxOQgAAAAJMTAvMy8yMDE1CQAAAAEwHypMXgo91wgCbaCZCj3XCClDSVEuVFNFOjY3NTIuSVFfT1RIRVJfTk9OX09QRVJfRVhQLkZZMjAwNAEAAACx4wQAAgAAAAQyMjYxAQgAAAAFAAAAATEBAAAACTI2MzQ3OTE3OQMAAAACNzkCAAAAAzM3MQQAAAABMAcAAAAJOS8xOS8yMDE5CAAAAAkzLzMxLzIwMDQJAAAAATDbbelXCj3XCC2KqnQKPdcIMENJUS5LT1NFOkEwMDU5MzAuSVFfTkVUX0RFQlRfRUJJVERBX0NBUEVYLkZZMjAwOQEAAADcZgEAAwAAAAJOTQEIAAAABQAAAAExAQAAAAoxNDY1NzE0MzA3AwAAAAI4NQIAAAAFMjMzMTQEAAAAATAHAAAACTkvMTkvMjAxOQgAAAAKMTIvMzEvMjAwOQkAAAABMOde61kKPdcImS1nmgo91wggQ0lRLk5BU0RBUUdTOk1TRlQuSVFfQ09HUy5GWTIwMTABAAAAS1UAAAIAAAAFMTIzOTUBCAAAAAUAAAABMQEAAAAKMTU1NjU2MDc5NQMAAAADMTYwAgAAAAIzNAQAAAABMAcAAAAJOS8xOS8yMDE5CAAAAAk2LzMwLzIwMTAJAAAAATDMSW9cCj3XCAYE4pkKPdcIKkNJUS5OQVNEQVFHUzpJTlRDLklRX1NUX0RFQlRfUkVQQUlELkZZMjAxMwEAAACHUgAAAgAAAAMtMzEBCAAAAAUAAAABMQEAAAAKMTc3NTkzMDI3NAMAAAADMTYwAgAAAAQyMDQ0BAAAAAEwBwAAAAk5LzE5LzIwMTkIAAAACjEyLzI4LzIwMTMJAAAAATBzTD5fCj3XCIbGeZkKPdcIJENJ</t>
  </si>
  <si>
    <t>US5OQVNEQVFHUzpBQVBMLklRX0JWX1NIQVJFLkZZMjAxOAEAAABpYQAAAgAAAAkyMi41MzM2MDkBCAAAAAUAAAABMQEAAAAKMTkxOTMzNDQ5MQMAAAADMTYwAgAAAAQ0MDIwBAAAAAEwBwAAAAk5LzE5LzIwMTkIAAAACTkvMjkvMjAxOAkAAAABMNvkC10KPdcImX7umQo91wgqQ0lRLlRTRTo3OTc0LklRX09USEVSX1VOVVNVQUxfU1VQUEwuRlkyMDExAQAAAKRdDQACAAAAATABCAAAAAUAAAABMQEAAAAKMTQ2MjcxMjI4NwMAAAACNzkCAAAAAjg3BAAAAAEwBwAAAAk5LzE5LzIwMTkIAAAACTMvMzEvMjAxMQkAAAABMI3qIGMKPdcIeX0qmQo91wgZQ0lRLlRTRTo2NzUyLklRX05JLkZZMjAwNQEAAACx4wQAAgAAAAU1ODQ4MQEIAAAABQAAAAExAQAAAAk0NDA2MDMxMTUDAAAAAjc5AgAAAAIxNQQAAAABMAcAAAAJOS8xOS8yMDE5CAAAAAkzLzMxLzIwMDUJAAAAATDbbelXCj3XCNPvGnIKPdcIKkNJUS5OQVNEQVFHUzpBQVBMLklRX1NUX0RFQlRfSVNTVUVELkZZMjAxNwEAAABpYQAAAgAAAAQzODUyAQgAAAAFAAAAATEBAAAACjE5MTkzMzQ0ODEDAAAAAzE2MAIAAAAEMjA0MwQAAAABMAcAAAAJOS8xOS8yMDE5CAAAAAk5LzMwLzIwMTcJAAAAATDb5AtdCj3XCIaJ3JkKPdcIKENJUS5OQVNEQVFHUzpJTlRDLklRX1RPVEFMX0VRVUlUWS5GWTIwMDABAAAAh1IAAAIAAAAFMzczMjIBCAAAAAUAAAABMQEAAAAG</t>
  </si>
  <si>
    <t>MjU2NTk0AwAAAAMxNjACAAAABDEyNzUEAAAAATAHAAAACTkvMTkvMjAxOQgAAAAKMTIvMzAvMjAwMAkAAAABMO+7xFcKPdcITBWqdAo91wggQ0lRLk5ZU0U6RElTLklRX0NIQU5HRV9BUC5GWTIwMTIBAAAATOwCAAIAAAAELTYwOAEIAAAABQAAAAExAQAAAAoxNzA4MDA0MDQyAwAAAAMxNjACAAAABDIwMTcEAAAAATAHAAAACTkvMTkvMjAxOQgAAAAJOS8yOS8yMDEyCQAAAAEwSmomXgo91whSH7WZCj3XCCtDSVEuTkFTREFRR1M6TVNGVC5JUV9ORVRfREVCVF9JU1NVRUQuRlkyMDE1AQAAAEtVAAACAAAABTEzNjYxAQgAAAAFAAAAATEBAAAACjE4NTE1MjU5MTIDAAAAAzE2MAIAAAAEMjAwMwQAAAABMAcAAAAJOS8xOS8yMDE5CAAAAAk2LzMwLzIwMTUJAAAAATDUa/5bCj3XCP+w8ZkKPdcIIENJUS5UU0U6Njc1Mi5JUV9SRF9FWFBfRk4uRlkyMDEwAQAAALHjBAACAAAABjQ3NjkwMwEIAAAABQAAAAExAQAAAAoxNTUzMzMwMzk3AwAAAAI3OQIAAAAEMzE2OAQAAAABMAcAAAAJOS8xOS8yMDE5CAAAAAkzLzMxLzIwMTAJAAAAATDKcuhjCj3XCALE7ZgKPdcIK0NJUS5OQVNEQVFHUzpHT09HLkwuSVFfQ1VSUkVOQ1lfR0FJTi5GWTIwMTIBAAAAqHEAAAIAAAAELTUxNAEIAAAABQAAAAExAQAAAAoxNzE4MTQ1MjcxAwAAAAMxNjACAAAAAjM4BAAAAAEwBwAAAAk5LzE5LzIwMTkIAAAACjEyLzMxLzIwMTIJAAAA</t>
  </si>
  <si>
    <t>ATAdqf1bCj3XCHa9HpoKPdcIIkNJUS5UU0U6Nzk3NC5JUV9DQVNIX0lOVkVTVC5GWTIwMTkBAAAApF0NAAIAAAAFNDUzNTMBCAAAAAUAAAABMQEAAAAKMTk3MDIxMjg4MAMAAAACNzkCAAAABDIwMDUEAAAAATAHAAAACTkvMTkvMjAxOQgAAAAJMy8zMS8yMDE5CQAAAAEwK4e3Ygo91whblG+ZCj3XCC5DSVEuTllTRTpESVMuSVFfVE9UQUxfREVCVF9FQklUREFfQ0FQRVguRlkyMDEyAQAAAEzsAgACAAAACDIuMDMwNzQ5AQgAAAAFAAAAATEBAAAACjE3MDgwMDQwNDIDAAAAAzE2MAIAAAAFMjMzMTMEAAAAATAHAAAACTkvMTkvMjAxOQgAAAAJOS8yOS8yMDEyCQAAAAEwpBqBWQo91wgE4IKaCj3XCCpDSVEuS09TRTpBMDA1OTMwLklRX1NBTEVTX01BUktFVElORy5GWTIwMTYBAAAA3GYBAAIAAAAIMjMyNjc3NzkBCAAAAAUAAAABMQEAAAAKMTg3NjczNDczNgMAAAACODUCAAAABTIxNTYxBAAAAAEwBwAAAAk5LzE5LzIwMTkIAAAACjEyLzMxLzIwMTYJAAAAATAjij1fCj3XCDLXZZkKPdcIGkNJUS5OWVNFOkRJUy5JUV9SRVYuRlkyMDEyAQAAAEzsAgACAAAABTQyMjc4AQgAAAAFAAAAATEBAAAACjE3MDgwMDQwNDIDAAAAAzE2MAIAAAADMTEyBAAAAAEwBwAAAAk5LzE5LzIwMTkIAAAACTkvMjkvMjAxMgkAAAABMFdDJl4KPdcIi7WwmQo91wgqQ0lRLk5BU0RBUUdTOklOVEMuSVFfTkVUX1JFTlRBTF9FWFAu</t>
  </si>
  <si>
    <t>RlkyMDExAQAAAIdSAAADAAAAAACH/j1fCj3XCJgffZkKPdcIK0NJUS5OQVNEQVFHUzpHT09HLkwuSVFfT1RIRVJfTElBQl9MVC5GWTIwMTQBAAAAqHEAAAIAAAAENDQ1OAEIAAAABQAAAAExAQAAAAoxODI2MzQ1Njg1AwAAAAMxNjACAAAABDEwNjIEAAAAATAHAAAACTkvMTkvMjAxOQgAAAAKMTIvMzEvMjAxNAkAAAABMJdqdFsKPdcI/IoNmgo91wgoQ0lRLlRTRTo2NzU4LklRX1RPVEFMX0RFQlRfRUJJVERBLkZZMjAxOQEAAADtWQAAAgAAAAgxLjIwMDA0MwEIAAAABQAAAAExAQAAAAoxOTY1MDQ2NTEyAwAAAAI3OQIAAAAENDE5MgQAAAABMAcAAAAJOS8xOS8yMDE5CAAAAAkzLzMxLzIwMTkJAAAAATDarIVaCj3XCPvvUpoKPdcIMUNJUS5OQVNEQVFHUzpHT09HLkwuSVFfQ1VSUkVOVF9QT1JUX0xFQVNFUy5GWTIwMTEBAAAAqHEAAAMAAAAAACiC/VsKPdcI1HQVmgo91wgpQ0lRLk5BU0RBUUdTOklOVEMuSVFfUEVSSU9EREFURV9JUy5GWTIwMTcBAAAAh1IAAAUAAAAKMjAxNy8xMi8zMAAyuCZeCj3XCAFUuHYKPdcILkNJUS5UU0U6Njc1OC5JUV9UT1RBTF9MSUFCX1RPVEFMX0FTU0VUUy5GWTIwMTgBAAAA7VkAAAIAAAAHODAuODIyMQEIAAAABQAAAAExAQAAAAoxOTY1MDQ2NTA4AwAAAAI3OQIAAAAENDE4OAQAAAABMAcAAAAJOS8xOS8yMDE5CAAAAAkzLzMxLzIwMTgJAAAAATDarIVaCj3XCE1fTpoK</t>
  </si>
  <si>
    <t>PdcIKkNJUS5UU0U6Njc1Mi5JUV9DVVJSRU5UX1BPUlRfTEVBU0VTLkZZMjAxMwEAAACx4wQAAwAAAAAAk+joYwo91wgEduaYCj3XCCVDSVEuVFNFOjY3NTIuSVFfU1BFQ0lBTF9ESVZfQ0YuRlkyMDE0AQAAALHjBAADAAAAAADrMUFjCj3XCGnqvJgKPdcIIUNJUS5UU0U6NjUwMy5JUV9UT1RBTF9ERUJULkZZMjAxMAEAAACuVQ0AAgAAAAY1Mzc2ODgBCAAAAAUAAAABMQEAAAAKMTQxODUxNjU2NQMAAAACNzkCAAAABDQxNzMEAAAAATAHAAAACTkvMTkvMjAxOQgAAAAJMy8zMS8yMDEwCQAAAAEw649VYAo91whH7VaZCj3XCCFDSVEuVFNFOjY3NTguSVFfQ09NTU9OX1JFUC5GWTIwMTUBAAAA7VkAAAMAAAAAAGduImQKPdcIzKyamAo91wgcQ0lRLk5ZU0U6RElTLklRX05JX0NGLkZZMjAwNwEAAABM7AIAAgAAAAQ0Njg3AQgAAAAFAAAAATEBAAAACjEyNzQwNDQ3NTcDAAAAAzE2MAIAAAAEMjE1MAQAAAABMAcAAAAJOS8xOS8yMDE5CAAAAAk5LzI5LzIwMDcJAAAAATAeBideCj3XCLjWnZkKPdcIIUNJUS5UU0U6Nzk3NC5JUV9DQVNIX0VRVUlWLkZZMjAxNwEAAACkXQ0AAgAAAAY2NjI3NjMBCAAAAAUAAAABMQEAAAAKMTg0OTAyNjk2NAMAAAACNzkCAAAABDEwOTYEAAAAATAHAAAACTkvMTkvMjAxOQgAAAAJMy8zMS8yMDE3CQAAAAEwfeq2Ygo91wgt4kyZCj3XCCVDSVEuVFNFOjY1MDEuSVFfUFJPVl9CQURf</t>
  </si>
  <si>
    <t>REVCVFMuRlkyMDE4AQAAAJstAgADAAAAAABYRKRhCj3XCOsG+ZgKPdcIJ0NJUS5OWVNFOkRJUy5JUV9UT1RBTF9PVEhFUl9PUEVSLkZZMjAxMwEAAABM7AIAAgAAAAUxMDU1NwEIAAAABQAAAAExAQAAAAoxNzY2ODgwMTk5AwAAAAMxNjACAAAAAzM4MAQAAAABMAcAAAAJOS8xOS8yMDE5CAAAAAk5LzI4LzIwMTMJAAAAATBCkSZeCj3XCEtGtZkKPdcIKkNJUS5UU0U6Njc1Mi5JUV9PVEhFUl9VTlVTVUFMX1NVUFBMLkZZMjAxNAEAAACx4wQAAgAAAAU3OTc2MgEIAAAABQAAAAExAQAAAAoxNzQ0MDM2NjIwAwAAAAI3OQIAAAACODcEAAAAATAHAAAACTkvMTkvMjAxOQgAAAAJMy8zMS8yMDE0CQAAAAEw6ApBYwo91wgujN6YCj3XCBxDSVEuVFNFOjY1MDEuSVFfREFfQ0YuRlkyMDEwAQAAAJstAgACAAAABjU1Nzc2MgEIAAAABQAAAAExAQAAAAoxNDU5NDcxMDkyAwAAAAI3OQIAAAAEMjE2MAQAAAABMAcAAAAJOS8xOS8yMDE5CAAAAAkzLzMxLzIwMTAJAAAAATApFSpiCj3XCPi0HZkKPdcIKUNJUS5OQVNEQVFHUzpJTlRDLklRX0NPTU1PTl9ESVZfQ0YuRlkyMDA5AQAAAIdSAAACAAAABS0zMTA4AQgAAAAFAAAAATEBAAAACjE1MjMzOTQ4MjkDAAAAAzE2MAIAAAAEMjA3NAQAAAABMAcAAAAJOS8xOS8yMDE5CAAAAAoxMi8yNi8yMDA5CQAAAAEwktc9Xwo91wi+qnyZCj3XCCRDSVEuVFNFOjY3NTIuSVFfQ09N</t>
  </si>
  <si>
    <t>TU9OX0RJVl9DRi5GWTIwMTEBAAAAseMEAAIAAAAGLTIwNzA0AQgAAAAFAAAAATEBAAAACjE1NTMzMzAzNzEDAAAAAjc5AgAAAAQyMDc0BAAAAAEwBwAAAAk5LzE5LzIwMTkIAAAACTMvMzEvMjAxMQkAAAABMMKZ6GMKPdcIbhHEmAo91wgwQ0lRLk5BU0RBUUdTOk1TRlQuSVFfTUlOT1JJVFlfSU5URVJFU1RfSVMuRlkyMDE0AQAAAEtVAAADAAAAAADfBnJcCj3XCEgP7JkKPdcIMENJUS5OQVNEQVFHUzpHT09HLkwuSVFfREVCVF9FUVVJVl9ORVRfUEJPLkZZMjAxNwEAAACocQAAAwAAAAAAZAZ1Wwo91wiDvBeaCj3XCCNDSVEuTllTRTpESVMuSVFfRUJJVEFfTUFSR0lOLkZZMjAxNwEAAABM7AIAAgAAAAYyNS43MjUBCAAAAAUAAAABMQEAAAAKMTkyNTI5NTM4NQMAAAADMTYwAgAAAAQ0NDE5BAAAAAEwBwAAAAk5LzE5LzIwMTkIAAAACTkvMzAvMjAxNwkAAAABMF9BgVkKPdcI7y2Dmgo91wgwQ0lRLlRTRTo2NTAxLklRX1RPVEFMX09VVFNUQU5ESU5HX0JTX0RBVEUuRlkyMDA5AQAAAJstAgACAAAACjY2NC44MzA0MTgBBAAAAAUAAAABNQEAAAAKMTQ1OTQ3MTA4MwIAAAAFMjQxNTIGAAAAATA87iliCj3XCDZF/5gKPdcIKUNJUS5OQVNEQVFHUzpJTlRDLklRX01BUktFVENBUC4yMDA0LzEyLzI1AQAAAIdSAAACAAAACTE0ODg0My40MgEGAAAABQAAAAExAQAAAAU4OTg2MAMAAAADMTYwAgAAAAYxMDAwNTQE</t>
  </si>
  <si>
    <t>AAAAATAHAAAACjEyLzI1LzIwMDQQRmp5Cj3XCNTelpgKPdcIG0NJUS5OWVNFOkRJUy5JUV9OUFBFLkZZMjAxNAEAAABM7AIAAgAAAAUyMzMzMgEIAAAABQAAAAExAQAAAAoxODIwMjYyMTIxAwAAAAMxNjACAAAABDEwMDQEAAAAATAHAAAACTkvMTkvMjAxOQgAAAAJOS8yNy8yMDE0CQAAAAEwKgJMXgo91wg1lLWZCj3XCCRDSVEuS09TRTpBMDA1OTMwLklRX01BQ0hJTkVSWS5GWTIwMDcBAAAA3GYBAAIAAAAINjAwNzkxMjYBCAAAAAUAAAABMQEAAAAKMTM1Mjk0NTUzMAMAAAACODUCAAAABDMxMTQEAAAAATAHAAAACTkvMTkvMjAxOQgAAAAKMTIvMzEvMjAwNwkAAAABMDlhNGAKPdcIYANBmQo91wgjQ0lRLk5BU0RBUUdTOk1TRlQuSVFfU1RfREVCVC5GWTIwMTUBAAAAS1UAAAIAAAAENTA3NwEIAAAABQAAAAExAQAAAAoxODUxNTI1OTEyAwAAAAMxNjACAAAABDEwNDYEAAAAATAHAAAACTkvMTkvMjAxOQgAAAAJNi8zMC8yMDE1CQAAAAEw50T+Wwo91witq+yZCj3XCCNDSVEuVFNFOjY3NTIuSVFfQkVUQV8yWVIuMjAxNC8wMy8zMQEAAACx4wQAAgAAABAxLjEwODUyNjMxMTE1ODQyANlbP3kKPdcIfhxsmAo91wghQ0lRLlRTRTo3OTc0LklRX1RPVEFMX0RFQlQuRlkyMDA5AQAAAKRdDQACAAAAAjI0AQgAAAAFAAAAATEBAAAACjEzODI0MTgyNTkDAAAAAjc5AgAAAAQ0MTczBAAAAAEwBwAAAAk5LzE5LzIw</t>
  </si>
  <si>
    <t>MTkIAAAACTMvMzEvMjAwOQkAAAABMLB1IGMKPdcIhOEwmQo91wggQ0lRLk5BU0RBUUdTOkFBUEwuSVFfR1BQRS5GWTIwMTIBAAAAaWEAAAIAAAAFMjE4ODcBCAAAAAUAAAABMQEAAAAKMTcwMzMyMzU3MAMAAAADMTYwAgAAAAQxMTY5BAAAAAEwBwAAAAk5LzE5LzIwMTkIAAAACTkvMjkvMjAxMgkAAAABMOvwDl0KPdcImvjJmQo91wgmQ0lRLlRTRTo3OTc0LklRX1NBTEVTX01BUktFVElORy5GWTIwMTMBAAAApF0NAAIAAAAFNjExMDQBCAAAAAUAAAABMQEAAAAKMTYyNTQ1NzY4NwMAAAACNzkCAAAABTIxNTYxBAAAAAEwBwAAAAk5LzE5LzIwMTkIAAAACTMvMzEvMjAxMwkAAAABMHI4IWMKPdcI2jQamQo91wgmQ0lRLk5BU0RBUUdTOkFBUEwuSVFfQ0FTSF9GSU5BTi5GWTIwMTMBAAAAaWEAAAIAAAAGLTE2Mzc5AQgAAAAFAAAAATEBAAAACjE3NjE2MjU5OTYDAAAAAzE2MAIAAAAEMjAwNAQAAAABMAcAAAAJOS8xOS8yMDE5CAAAAAk5LzI4LzIwMTMJAAAAATDyFw9dCj3XCJN4xpkKPdcIJENJUS5UU0U6Njc1Mi5JUV9DQVNIX0lOVEVSRVNULkZZMjAwOAEAAACx4wQAAgAAAAUyMDkxMQEIAAAABQAAAAExAQAAAAoxNDQ1NzA2NjY3AwAAAAI3OQIAAAAEMzAyOAQAAAABMAcAAAAJOS8xOS8yMDE5CAAAAAkzLzMxLzIwMDgJAAAAATDJS+hjCj3XCFscspgKPdcIKUNJUS5UU0U6Njc1Mi5JUV9BU1NFVF9XUklU</t>
  </si>
  <si>
    <t>RURPV05fQ0YuRlkyMDE4AQAAALHjBAACAAAABTI2NzcyAQgAAAAFAAAAATEBAAAACjE5NzAwMzg1MjYDAAAAAjc5AgAAAAQyMDE5BAAAAAEwBwAAAAk5LzE5LzIwMTkIAAAACTMvMzEvMjAxOAkAAAABMJunQWMKPdcIaZy1mAo91wgnQ0lRLlRTRTo2NTAzLklRX05FVF9JTlRFUkVTVF9FWFAuRlkyMDE5AQAAAK5VDQACAAAABDcxMjABCAAAAAUAAAABMQEAAAAKMTk3MDA1MTUzNQMAAAACNzkCAAAAAzM2OAQAAAABMAcAAAAJOS8xOS8yMDE5CAAAAAkzLzMxLzIwMTkJAAAAATBFOjRgCj3XCLfcapkKPdcII0NJUS5OWVNFOkRJUy5JUV9CQVNJQ19XRUlHSFQuRlkyMDE0AQAAAEzsAgACAAAABDE3NDAAKgJMXgo91wgYH6CZCj3XCCFDSVEuTkFTREFRR1M6QUFQTC5JUV9OSV9DRi5GWTIwMTYBAAAAaWEAAAIAAAAFNDU2ODcBCAAAAAUAAAABMQEAAAAKMTkxOTMzNDQ4NAMAAAADMTYwAgAAAAQyMTUwBAAAAAEwBwAAAAk5LzE5LzIwMTkIAAAACTkvMjQvMjAxNgkAAAABMPKWC10KPdcIwvjXmQo91wgqQ0lRLk5BU0RBUUdTOk1TRlQuSVFfT1RIRVJfT1BFUl9BQ1QuRlkyMDA5AQAAAEtVAAACAAAAAy00OQEIAAAABQAAAAExAQAAAAoxNDY0MDA1NjkwAwAAAAMxNjACAAAABDIwNDcEAAAAATAHAAAACTkvMTkvMjAxOQgAAAAJNi8zMC8yMDA5CQAAAAEwEiNvXAo91wg6mt2ZCj3XCCVDSVEuTllTRTpESVMuSVFf</t>
  </si>
  <si>
    <t>QkFTSUNfRVBTX0VYQ0wuRlkyMDE0AQAAAEzsAgACAAAACDQuMzEwOTE5AQgAAAAFAAAAATEBAAAACjE4MjAyNjIxMjEDAAAAAzE2MAIAAAAEMzA2NAQAAAABMAcAAAAJOS8xOS8yMDE5CAAAAAk5LzI3LzIwMTQJAAAAATAqAkxeCj3XCN+IpJkKPdcIKUNJUS5UU0U6NjUwMS5JUV9UT1RBTF9ERUJUX0NBUElUQUwuRlkyMDE2AQAAAJstAgACAAAABzQ2LjYyOTIBCAAAAAUAAAABMQEAAAAKMTc5NzU1NDQ1MQMAAAACNzkCAAAABDQxODYEAAAAATAHAAAACTkvMTkvMjAxOQgAAAAJMy8zMS8yMDE2CQAAAAEw1vrrWQo91wh5PnaaCj3XCDBDSVEuS09TRTpBMDA1OTMwLklRX0lNUFVUX09QRVJfTEVBU0VfREVQUi5GWTIwMTQBAAAA3GYBAAMAAAAAAME7PV8KPdcI0GdcmQo91wg+Q0lRLk5BU0RBUUdTOklOVEMuSVFfQ1VTVE9NX0JFVEEuLTEwNFcuMjAwOC8xMi8yNy4uXk4yMjUuSlBZLkgBAAAAh1IAAAIAAAAQMS4wOTIxNzQ1MzkwMzA3NQBGcbt5Cj3XCKiRc5gKPdcIL0NJUS5OQVNEQVFHUzpHT09HLkwuSVFfR1dfSU5UQU5fQU1PUlRfQ0YuRlkyMDEwAQAAAKhxAAACAAAAAzMyOQEIAAAABQAAAAExAQAAAAoxNTg1NTQ1NTA3AwAAAAMxNjACAAAABDIxODIEAAAAATAHAAAACTkvMTkvMjAxOQgAAAAKMTIvMzEvMjAxMAkAAAABMDJb/VsKPdcIZLIimgo91wgtQ0lRLk5BU0RBUUdTOkFBUEwuSVFfUFJPVl9C</t>
  </si>
  <si>
    <t>QURfREVCVFNfQ0YuRlkyMDA3AQAAAGlhAAADAAAAAADfE01eCj3XCAZzyJkKPdcIJkNJUS5UU0U6Njc1Mi5JUV9ORVRfREVCVF9FQklUREEuRlkyMDEwAQAAALHjBAACAAAACDAuMjU3ODY1AQgAAAAFAAAAATEBAAAACjE1NTMzMzAzOTcDAAAAAjc5AgAAAAQ0MTkzBAAAAAEwBwAAAAk5LzE5LzIwMTkIAAAACTMvMzEvMjAxMAkAAAABMMDUhVoKPdcIRslZmgo91wgiQ0lRLlRTRTo2NzU4LklRX09USEVSX0lOVEFOLkZZMjAxNAEAAADtWQAAAgAAAAY2NzU2NjMBCAAAAAUAAAABMQEAAAAKMTc5MzE2MTE3NwMAAAACNzkCAAAABDEwNDAEAAAAATAHAAAACTkvMTkvMjAxOQgAAAAJMy8zMS8yMDE0CQAAAAEwfUciZAo91wjL76yYCj3XCCVDSVEuTllTRTpESVMuSVFfR0FJTl9JTlZFU1RfQ0YuRlkyMDA3AQAAAEzsAgACAAAABS0xMDUyAQgAAAAFAAAAATEBAAAACjEyNzQwNDQ3NTcDAAAAAzE2MAIAAAAEMjA5MAQAAAABMAcAAAAJOS8xOS8yMDE5CAAAAAk5LzI5LzIwMDcJAAAAATAeBideCj3XCKuOt5kKPdcILkNJUS5OQVNEQVFHUzpHT09HLkwuSVFfTUFSS0VUQ0FQLjIwMDAvMy8zMS5KUFkBAAAAqHEAAAMAAAAAAGfWunkKPdcIB/u0qgo91wgjQ0lRLlRTRTo2NzU4LklRX1RPVEFMX1JFQ0VJVi5GWTIwMTEBAAAA7VkAAAIAAAAGOTU4ODcxAQgAAAAFAAAAATEBAAAACjE2MjQxNTMzNzADAAAAAjc5AgAA</t>
  </si>
  <si>
    <t>AAQxMDAxBAAAAAEwBwAAAAk5LzE5LzIwMTkIAAAACTMvMzEvMjAxMQkAAAABMEptXWQKPdcIgmSfmAo91wgmQ0lRLktPU0U6QTAwNTkzMC5JUV9DQVNIX0lOVkVTVC5GWTIwMTQBAAAA3GYBAAIAAAAJLTMyODA2NDA4AQgAAAAFAAAAATEBAAAACjE3NzgxNDE4MjMDAAAAAjg1AgAAAAQyMDA1BAAAAAEwBwAAAAk5LzE5LzIwMTkIAAAACjEyLzMxLzIwMTQJAAAAATBlYz1fCj3XCI8fdpkKPdcIKENJUS5OQVNEQVFHUzpBQVBMLklRX0JBU0lDX1dFSUdIVC5GWTIwMDcBAAAAaWEAAAIAAAAINjA1Mi4xNjUArOxMXgo91wid7dSZCj3XCC9DSVEuTkFTREFRR1M6QUFQTC5JUV9UT1RBTF9DT01NT05fRVFVSVRZLkZZMjAxNgEAAABpYQAAAgAAAAYxMjgyNDkBCAAAAAUAAAABMQEAAAAKMTkxOTMzNDQ4NAMAAAADMTYwAgAAAAQxMDA2BAAAAAEwBwAAAAk5LzE5LzIwMTkIAAAACTkvMjQvMjAxNgkAAAABMPKWC10KPdcIU2LHmQo91wgoQ0lRLk5BU0RBUUdTOklOVEMuSVFfRklOSVNIRURfSU5WLkZZMjAxOAEAAACHUgAAAgAAAAQxOTI5AQgAAAAFAAAAATEBAAAACjE5NDM1MDUzNDEDAAAAAzE2MAIAAAAEMzA3NQQAAAABMAcAAAAJOS8xOS8yMDE5CAAAAAoxMi8yOS8yMDE4CQAAAAEwKt8mXgo91wj5RZmZCj3XCCVDSVEuVFNFOjY1MDMuSVFfR1dfSU5UQU5fQU1PUlQuRlkyMDA4AQAAAK5VDQADAAAAAADZGTNh</t>
  </si>
  <si>
    <t>Cj3XCJMDVpkKPdcIHUNJUS5OWVNFOkRJUy5JUV9FQklUREEuRlkyMDE4AQAAAEzsAgACAAAABTE3ODQ4AQgAAAAFAAAAATEBAAAACjE5MjUyOTU0MDQDAAAAAzE2MAIAAAAENDA1MQQAAAABMAcAAAAJOS8xOS8yMDE5CAAAAAk5LzI5LzIwMTgJAAAAATC6xUxeCj3XCJG72JkKPdcIHkNJUS5UU0U6NjUwMy5JUV9aX1NDT1JFLkZZMjAxNwEAAACuVQ0AAgAAAAgyLjk4MjE0OQEIAAAABQAAAAExAQAAAAoxOTEyNjEyMjQ2AwAAAAI3OQIAAAAGMTAwMTIzBAAAAAEwBwAAAAk5LzE5LzIwMTkIAAAACTMvMzEvMjAxNwkAAAABMPg361kKPdcIZiFrmgo91wgwQ0lRLk5BU0RBUUdTOklOVEMuSVFfTUlOT1JJVFlfSU5URVJFU1RfSVMuRlkyMDE2AQAAAIdSAAADAAAAAABCkSZeCj3XCDWlfpkKPdcIJUNJUS5LT1NFOkEwMDU5MzAuSVFfRUJJVERBX0lOVC5GWTIwMTgBAAAA3GYBAAIAAAAKMTI1LjkxODQ4NwEIAAAABQAAAAExAQAAAAoxOTQ3NTUxNTczAwAAAAI4NQIAAAAENDE5MAQAAAABMAcAAAAJOS8xOS8yMDE5CAAAAAoxMi8zMS8yMDE4CQAAAAEw0qzrWQo91wgNEYaaCj3XCCxDSVEuTkFTREFRR1M6R09PRy5MLklRX1NUX0RFQlRfUkVQQUlELkZZMjAxMgEAAACocQAAAwAAAAAAFND9Wwo91wjpfxGaCj3XCCpDSVEuTkFTREFRR1M6TVNGVC5JUV9MVF9ERUJUX1JFUEFJRC5GWTIwMTkBAAAAS1UAAAIAAAAF</t>
  </si>
  <si>
    <t>LTQwMDABCAAAAAUAAAABMQEAAAAKMTk3MzM4MDkyMAMAAAADMTYwAgAAAAQyMDM2BAAAAAEwBwAAAAk5LzE5LzIwMTkIAAAACTYvMzAvMjAxOQkAAAABMK0H/1sKPdcI5s0Kmgo91wgkQ0lRLk5BU0RBUUdTOklOVEMuSVFfVE9UQUxfQ0wuRlkyMDA5AQAAAIdSAAACAAAABDc1OTEBCAAAAAUAAAABMQEAAAAKMTUyMzM5NDgyOQMAAAADMTYwAgAAAAQxMDA5BAAAAAEwBwAAAAk5LzE5LzIwMTkIAAAACjEyLzI2LzIwMDkJAAAAATCS1z1fCj3XCPBneJkKPdcIKUNJUS5OQVNEQVFHUzpNU0ZULklRX1VOTEVWRVJFRF9GQ0YuRlkyMDE5AQAAAEtVAAACAAAACTMyNjExLjM3NQEIAAAABQAAAAExAQAAAAoxOTczMzgwOTIwAwAAAAMxNjACAAAABDQ0MjMEAAAAATAHAAAACTkvMTkvMjAxOQgAAAAJNi8zMC8yMDE5CQAAAAEwrQf/Wwo91wgr7gWaCj3XCBxDSVEuVFNFOjY3NTguSVFfTklfQ0YuRlkyMDE5AQAAAO1ZAAACAAAABjkxNjI3MQEIAAAABQAAAAExAQAAAAoxOTY1MDQ2NTEyAwAAAAI3OQIAAAAEMjE1MAQAAAABMAcAAAAJOS8xOS8yMDE5CAAAAAkzLzMxLzIwMTkJAAAAATBsCSNkCj3XCBB7upgKPdcILUNJUS5OQVNEQVFHUzpNU0ZULklRX0ZJWEVEX0FTU0VUX1RVUk5TLkZZMjAxOQEAAABLVQAAAgAAAAgzLjE0NTk5NgEIAAAABQAAAAExAQAAAAoxOTczMzgwOTIwAwAAAAMxNjACAAAABDQwNjYEAAAA</t>
  </si>
  <si>
    <t>ATAHAAAACTkvMTkvMjAxOQgAAAAJNi8zMC8yMDE5CQAAAAEwm/7gWAo91wjn042aCj3XCCdDSVEuTllTRTpESVMuSVFfVE9UQUxfT1RIRVJfT1BFUi5GWTIwMTUBAAAATOwCAAIAAAAFMTA4NzcBCAAAAAUAAAABMQEAAAAKMTg2NzI5ODAxOAMAAAADMTYwAgAAAAMzODAEAAAAATAHAAAACTkvMTkvMjAxOQgAAAAJMTAvMy8yMDE1CQAAAAEwHypMXgo91wgf4rWZCj3XCDNDSVEuTkFTREFRR1M6SU5UQy5JUV9PVEhFUl9GSU5BTkNFX0FDVF9TVVBQTC5GWTIwMTgBAAAAh1IAAAIAAAAELTc0OAEIAAAABQAAAAExAQAAAAoxOTQzNTA1MzQxAwAAAAMxNjACAAAABDIwNTAEAAAAATAHAAAACTkvMTkvMjAxOQgAAAAKMTIvMjkvMjAxOAkAAAABMB4GJ14KPdcI4CSzmQo91wgpQ0lRLk5BU0RBUUdTOklOVEMuSVFfRUJJVERBLkZZMjAxNS4uLi5KUFkBAAAAh1IAAAIAAAAJMjc3NDk2MC4xAQgAAAAFAAAAATEBAAAACjE4NzQ3NzMyMjYDAAAAAjc5AgAAAAQ0MDUxBAAAAAEwBwAAAAk5LzE5LzIwMTkIAAAACjEyLzI2LzIwMTUJAAAAATCuh9lYCj3XCK4nqJoKPdcIIkNJUS5LT1NFOkEwMDU5MzAuSVFfWl9TQ09SRS5GWTIwMTIBAAAA3GYBAAIAAAAINC42NDEyODQBCAAAAAUAAAABMQEAAAAKMTY2NzUzNDAxNAMAAAACODUCAAAABjEwMDEyMwQAAAABMAcAAAAJOS8xOS8yMDE5CAAAAAoxMi8zMS8yMDEyCQAAAAEw</t>
  </si>
  <si>
    <t>3IXrWQo91wj6anSaCj3XCCRDSVEuVFNFOjY3NTguSVFfTUFSS0VUQ0FQLjIwMTgvMDMvMzEBAAAA7VkAAAIAAAANNjUxMTA2NC4zNDIyMgEGAAAABQAAAAExAQAAAAoxODczNjg5NTgzAwAAAAI3OQIAAAAGMTAwMDU0BAAAAAEwBwAAAAkzLzMxLzIwMTgQRmp5Cj3XCMpek5gKPdcIIUNJUS5UU0U6Nzk3NC5JUV9UT1RBTF9ERUJULkZZMjAxNgEAAACkXQ0AAgAAAAEwAQgAAAAFAAAAATEBAAAACjE3OTkyNDMyNzcDAAAAAjc5AgAAAAQ0MTczBAAAAAEwBwAAAAk5LzE5LzIwMTkIAAAACTMvMzEvMjAxNgkAAAABMGfEtmIKPdcI+r8SmQo91wggQ0lRLktPU0U6QTAwNTkzMC5JUV9DQVBFWC5GWTIwMDgBAAAA3GYBAAIAAAAJLTE0MDg4MTg0AQgAAAAFAAAAATEBAAAACjEzNjA4MDY2ODMDAAAAAjg1AgAAAAQyMDIxBAAAAAEwBwAAAAk5LzE5LzIwMTkIAAAACjEyLzMxLzIwMDgJAAAAATAprqlgCj3XCIpcUpkKPdcIHENJUS5OWVNFOkRJUy5JUV9EQV9DRi5GWTIwMTIBAAAATOwCAAIAAAAEMTk4NwEIAAAABQAAAAExAQAAAAoxNzA4MDA0MDQyAwAAAAMxNjACAAAABDIxNjAEAAAAATAHAAAACTkvMTkvMjAxOQgAAAAJOS8yOS8yMDEyCQAAAAEwSmomXgo91whfZ5uZCj3XCClDSVEuTkFTREFRR1M6QUFQTC5JUV9JTkNfRVFVSVRZX0NGLkZZMjAxMgEAAABpYQAAAwAAAAAA8hcPXQo91wgVV72ZCj3XCCJDSVEu</t>
  </si>
  <si>
    <t>VFNFOjY3NTIuSVFfQ0FTSF9JTlZFU1QuRlkyMDEwAQAAALHjBAACAAAABy0zMjM2NTkBCAAAAAUAAAABMQEAAAAKMTU1MzMzMDM5NwMAAAACNzkCAAAABDIwMDUEAAAAATAHAAAACTkvMTkvMjAxOQgAAAAJMy8zMS8yMDEwCQAAAAEwynLoYwo91wh6e92YCj3XCBlDSVEuVFNFOjY1MDMuSVFfTkkuRlkyMDA5AQAAAK5VDQACAAAABTEyMTY3AQgAAAAFAAAAATEBAAAACjE0MTg1MTY2NTIDAAAAAjc5AgAAAAIxNQQAAAABMAcAAAAJOS8xOS8yMDE5CAAAAAkzLzMxLzIwMDkJAAAAATD0aFVgCj3XCIMOPZkKPdcIOkNJUS5UU0U6Nzk3NC5JUV9DVVNUT01fQkVUQS4tMTA0Vy4yMDA5LzAzLzMxLi5eVE9QSVguSlBZLkgBAAAApF0NAAIAAAAQMS40Mzk2ODI5Nzg2NTkyMwAFbWp5Cj3XCBlOkpgKPdcIM0NJUS5OQVNEQVFHUzpNU0ZULklRX09USEVSX0ZJTkFOQ0VfQUNUX1NVUFBMLkZZMjAxNgEAAABLVQAAAgAAAAQtMzY5AQgAAAAFAAAAATEBAAAACjE4OTg0ODk0NzADAAAAAzE2MAIAAAAEMjA1MAQAAAABMAcAAAAJOS8xOS8yMDE5CAAAAAk2LzMwLzIwMTYJAAAAATDOkv5bCj3XCNwmAJoKPdcIJUNJUS5UU0U6Njc1OC5JUV9SRVRVUk5fQ0FQSVRBTC5GWTIwMTYBAAAA7VkAAAIAAAAGNS43NTQ0AQgAAAAFAAAAATEBAAAACjE4OTAyNDk5MzQDAAAAAjc5AgAAAAQ0MzYzBAAAAAEwBwAAAAk5LzE5LzIwMTkI</t>
  </si>
  <si>
    <t>AAAACTMvMzEvMjAxNgkAAAABMOzv4VoKPdcIp8NUmgo91wglQ0lRLlRTRTo2NzU4LklRX0dXX0lOVEFOX0FNT1JULkZZMjAxMAEAAADtWQAAAwAAAAAAV0ZdZAo91wjM+qGYCj3XCC1DSVEuTkFTREFRR1M6R09PRy5MLklRX0lOVkVTVF9MT0FOU19DRi5GWTIwMTIBAAAAqHEAAAMAAAAAABTQ/VsKPdcIqKEamgo91wgrQ0lRLlRTRTo2NzUyLklRX05JX0FWQUlMX0VYQ0xfTUFSR0lOLkZZMjAxMgEAAACx4wQAAgAAAActOS44NDEzAQgAAAAFAAAAATEBAAAACjE3MzM3NzQ3MDQDAAAAAjc5AgAAAAQ0MTgyBAAAAAEwBwAAAAk5LzE5LzIwMTkIAAAACTMvMzEvMjAxMgkAAAABMMDUhVoKPdcIYK1Omgo91wgoQ0lRLlRTRTo2NTAzLklRX0dXX0lOVEFOX0FNT1JUX0NGLkZZMjAxOAEAAACuVQ0AAgAAAAUyNDMzMAEIAAAABQAAAAExAQAAAAoxOTEyNjEyMjY0AwAAAAI3OQIAAAAEMjE4MgQAAAABMAcAAAAJOS8xOS8yMDE5CAAAAAkzLzMxLzIwMTgJAAAAATBNEzRgCj3XCFoUc5kKPdcIJkNJUS5OQVNEQVFHUzpJTlRDLklRX0NBU0hfRklOQU4uRlkyMDE3AQAAAIdSAAACAAAABS04NDc1AQgAAAAFAAAAATEBAAAACjE5NDM1MDUzNDkDAAAAAzE2MAIAAAAEMjAwNAQAAAABMAcAAAAJOS8xOS8yMDE5CAAAAAoxMi8zMC8yMDE3CQAAAAEwKt8mXgo91wjjOp2ZCj3XCC9DSVEuS09TRTpBMDA1OTMwLklRX01JTk9S</t>
  </si>
  <si>
    <t>SVRZX0lOVEVSRVNUX0lTLkZZMjAxNAEAAADcZgEAAgAAAActMzExODU5AQgAAAAFAAAAATEBAAAACjE3NzgxNDE4MjMDAAAAAjg1AgAAAAI4MwQAAAABMAcAAAAJOS8xOS8yMDE5CAAAAAoxMi8zMS8yMDE0CQAAAAEwwTs9Xwo91wjQZ1yZCj3XCC1DSVEuVFNFOjc5NzQuSVFfT1RIRVJfSU5WRVNUX0FDVF9TVVBQTC5GWTIwMTkBAAAApF0NAAIAAAAELTQ2MAEIAAAABQAAAAExAQAAAAoxOTcwMjEyODgwAwAAAAI3OQIAAAAEMjA1MQQAAAABMAcAAAAJOS8xOS8yMDE5CAAAAAkzLzMxLzIwMTkJAAAAATArh7diCj3XCMY6NJkKPdcIIENJUS5UU0U6Njc1Mi5JUV9DSEFOR0VfQVAuRlkyMDExAQAAALHjBAACAAAABi0xMjgyNgEIAAAABQAAAAExAQAAAAoxNTUzMzMwMzcxAwAAAAI3OQIAAAAEMjAxNwQAAAABMAcAAAAJOS8xOS8yMDE5CAAAAAkzLzMxLzIwMTEJAAAAATDCmehjCj3XCG4RxJgKPdcILENJUS5OQVNEQVFHUzpBQVBMLklRX0NIQU5HRV9JTlZFTlRPUlkuRlkyMDE0AQAAAGlhAAACAAAAAy03NgEIAAAABQAAAAExAQAAAAoxODE0NjY5MTg3AwAAAAMxNjACAAAABDIwOTkEAAAAATAHAAAACTkvMTkvMjAxOQgAAAAJOS8yNy8yMDE0CQAAAAEwBUkLXQo91wh+xsaZCj3XCCFDSVEuTllTRTpESVMuSVFfRUFSTklOR19DTy5GWTIwMDgBAAAATOwCAAIAAAAENDcyOQEIAAAABQAAAAExAQAAAAoxNDM5</t>
  </si>
  <si>
    <t>Mjc4NzcyAwAAAAMxNjACAAAAATcEAAAAATAHAAAACTkvMTkvMjAxOQgAAAAJOS8yNy8yMDA4CQAAAAEwt70kXgo91wjO4ZmZCj3XCClDSVEuTkFTREFRR1M6SU5UQy5JUV9DT01NT05fSVNTVUVELkZZMjAxNAEAAACHUgAAAgAAAAQxNjYwAQgAAAAFAAAAATEBAAAACjE4MjgxNjgwNDADAAAAAzE2MAIAAAAEMjE2OQQAAAABMAcAAAAJOS8xOS8yMDE5CAAAAAoxMi8yNy8yMDE0CQAAAAEwSmomXgo91whNDpiZCj3XCCRDSVEuTkFTREFRR1M6R09PRy5MLklRX1JEX0VYUC5GWTIwMTIBAAAAqHEAAAIAAAAENjA4MwEIAAAABQAAAAExAQAAAAoxNzE4MTQ1MjcxAwAAAAMxNjACAAAAAzEwMAQAAAABMAcAAAAJOS8xOS8yMDE5CAAAAAoxMi8zMS8yMDEyCQAAAAEwHan9Wwo91wjyMAOaCj3XCClDSVEuS09TRTpBMDA1OTMwLklRX1NUX0RFQlRfSVNTVUVELkZZMjAwOAEAAADcZgEAAgAAAAY2NjgzODMBCAAAAAUAAAABMQEAAAAKMTM2MDgwNjY4MwMAAAACODUCAAAABDIwNDMEAAAAATAHAAAACTkvMTkvMjAxOQgAAAAKMTIvMzEvMjAwOAkAAAABMCmuqWAKPdcIWpRamQo91wgpQ0lRLk5BU0RBUUdTOk1TRlQuSVFfSU5DX0VRVUlUWV9DRi5GWTIwMDgBAAAAS1UAAAMAAAAAAMsyDF0KPdcIWyXdmQo91wglQ0lRLlRTRTo3OTc0LklRX1NUX0RFQlRfUkVQQUlELkZZMjAxNAEAAACkXQ0AAwAAAAAAlnW2Ygo91wh3</t>
  </si>
  <si>
    <t>bA2ZCj3XCCxDSVEuTkFTREFRR1M6TVNGVC5JUV9DSEFOR0VfSU5WRU5UT1JZLkZZMjAxMwEAAABLVQAAAgAAAAQtODAyAQgAAAAFAAAAATEBAAAACjE3NDgxMzE1MDUDAAAAAzE2MAIAAAAEMjA5OQQAAAABMAcAAAAJOS8xOS8yMDE5CAAAAAk2LzMwLzIwMTMJAAAAATDn33FcCj3XCIo3+pkKPdcIK0NJUS5OWVNFOkRJUy5JUV9OSV9BVkFJTF9FWENMX01BUkdJTi5GWTIwMTEBAAAATOwCAAIAAAAGMTEuNzU1AQgAAAAFAAAAATEBAAAACjE2NDY0ODQ3MzcDAAAAAzE2MAIAAAAENDE4MgQAAAABMAcAAAAJOS8xOS8yMDE5CAAAAAkxMC8xLzIwMTEJAAAAATCkGoFZCj3XCF12fpoKPdcILUNJUS5OQVNEQVFHUzpJTlRDLklRX1RPVEFMX0RJVl9QQUlEX0NGLkZZMjAxNgEAAACHUgAAAgAAAAUtNDkyNQEIAAAABQAAAAExAQAAAAoxOTQzNTA1MzQ1AwAAAAMxNjACAAAABDIwMjIEAAAAATAHAAAACTkvMTkvMjAxOQgAAAAKMTIvMzEvMjAxNgkAAAABMDK4Jl4KPdcIZRmUmQo91wgeQ0lRLlRTRTo2NzUyLklRX1BFTlNJT04uRlkyMDE3AQAAALHjBAACAAAABjQ2Nzc0OQEIAAAABQAAAAExAQAAAAoxODk0OTE5MTA3AwAAAAI3OQIAAAAEMTIxMwQAAAABMAcAAAAJOS8xOS8yMDE5CAAAAAkzLzMxLzIwMTcJAAAAATCsgEFjCj3XCC8+15gKPdcIGUNJUS5UU0U6NjUwMS5JUV9GWC5GWTIwMTcBAAAAmy0CAAIAAAAG</t>
  </si>
  <si>
    <t>LTE2MTY0AQgAAAAFAAAAATEBAAAACjE5NjMzMTU5MDADAAAAAjc5AgAAAAQyMTQ0BAAAAAEwBwAAAAk5LzE5LzIwMTkIAAAACTMvMzEvMjAxNwkAAAABMFhEpGEKPdcIREsgmQo91wgiQ0lRLlRTRTo2NTAxLklRX0RBX1NVUFBMX0NGLkZZMjAwOQEAAACbLQIAAgAAAAY0Nzg3NTkBCAAAAAUAAAABMQEAAAAKMTQ1OTQ3MTA4MwMAAAACNzkCAAAABDIxNzEEAAAAATAHAAAACTkvMTkvMjAxOQgAAAAJMy8zMS8yMDA5CQAAAAEwPO4pYgo91wiKyeuYCj3XCC1DSVEuS09TRTpBMDA1OTMwLklRX0RBWVNfSU5WRU5UT1JZX09VVC5GWTIwMTcBAAAA3GYBAAIAAAAINjEuMTcxODEBCAAAAAUAAAABMQEAAAAKMTk0NzU1MTU3OAMAAAACODUCAAAABDQwMzUEAAAAATAHAAAACTkvMTkvMjAxOQgAAAAKMTIvMzEvMjAxNwkAAAABMNKs61kKPdcIc9Njmgo91wgtQ0lRLk5BU0RBUUdTOkFBUEwuSVFfQ1VSUkVOVF9QT1JUX0RFQlQuRlkyMDE0AQAAAGlhAAADAAAAAAARIgtdCj3XCD3+zpkKPdcILUNJUS5OQVNEQVFHUzpBQVBMLklRX1RPVEFMX0RFQlRfUkVQQUlELkZZMjAxNgEAAABpYQAAAgAAAAUtMjg5NwEIAAAABQAAAAExAQAAAAoxOTE5MzM0NDg0AwAAAAMxNjACAAAABDIxNjYEAAAAATAHAAAACTkvMTkvMjAxOQgAAAAJOS8yNC8yMDE2CQAAAAEw8pYLXQo91wgIwc+ZCj3XCCFDSVEuVFNFOjY1MDEuSVFfTklf</t>
  </si>
  <si>
    <t>Q09NUEFOWS5GWTIwMTQBAAAAmy0CAAIAAAAGNTI1MDAzAQgAAAAFAAAAATEBAAAACjE3NDUyNzA1NDQDAAAAAjc5AgAAAAU0MTU3MQQAAAABMAcAAAAJOS8xOS8yMDE5CAAAAAkzLzMxLzIwMTQJAAAAATATYypiCj3XCEyo95gKPdcILUNJUS5OQVNEQVFHUzpNU0ZULklRX0NVUlJFTlRfUE9SVF9ERUJULkZZMjAxMgEAAABLVQAAAgAAAAQxMjQ4AQgAAAAFAAAAATEBAAAACjE2ODg5NTA5ODIDAAAAAzE2MAIAAAAEMTI5NwQAAAABMAcAAAAJOS8xOS8yMDE5CAAAAAk2LzMwLzIwMTIJAAAAATDFvm9cCj3XCCUr8JkKPdcIIkNJUS5LT1NFOkEwMDU5MzAuSVFfUEVOU0lPTi5GWTIwMTcBAAAA3GYBAAIAAAAGMzg5OTIyAQgAAAAFAAAAATEBAAAACjE5NDc1NTE1NzgDAAAAAjg1AgAAAAQxMjEzBAAAAAEwBwAAAAk5LzE5LzIwMTkIAAAACjEyLzMxLzIwMTcJAAAAATCdsD1fCj3XCMXRg5kKPdcIIENJUS5OWVNFOkRJUy5JUV9OSV9NQVJHSU4uRlkyMDExAQAAAEzsAgACAAAABjExLjc1NQEIAAAABQAAAAExAQAAAAoxNjQ2NDg0NzM3AwAAAAMxNjACAAAABDQwOTQEAAAAATAHAAAACTkvMTkvMjAxOQgAAAAJMTAvMS8yMDExCQAAAAEwpBqBWQo91wihl4CaCj3XCCZDSVEuVFNFOjY1MDEuSVFfU0FMRVNfTUFSS0VUSU5HLkZZMjAwOAEAAACbLQIAAwAAAAAABK63Ygo91wjXrfWYCj3XCCJDSVEuTkFTREFRR1M6</t>
  </si>
  <si>
    <t>SU5UQy5JUV9FQklUREEuRlkyMDE1AQAAAIdSAAACAAAABTIzMDY3AQgAAAAFAAAAATEBAAAACjE4NzQ3NzMyMjYDAAAAAzE2MAIAAAAENDA1MQQAAAABMAcAAAAJOS8xOS8yMDE5CAAAAAoxMi8yNi8yMDE1CQAAAAEwQpEmXgo91wg5fn6ZCj3XCCpDSVEuTkFTREFRR1M6QUFQTC5JUV9CQVNJQ19FUFNfRVhDTC5GWTIwMTEBAAAAaWEAAAIAAAAINC4wMDY2MTEBCAAAAAUAAAABMQEAAAAKMTY0MjYzOTc3NwMAAAADMTYwAgAAAAQzMDY0BAAAAAEwBwAAAAk5LzE5LzIwMTkIAAAACTkvMjQvMjAxMQkAAAABMOvwDl0KPdcIJ0HamQo91wg0Q0lRLlRTRTo2NzUyLklRX1RPVEFMX09VVFNUQU5ESU5HX0ZJTElOR19EQVRFLkZZMjAxNAEAAACx4wQAAgAAAAsyMzExLjU1NzIwMQEEAAAABQAAAAE1AQAAAAoxNzQ0MDM2NjIwAgAAAAUyNDE1MwYAAAABMOsxQWMKPdcI2IDNmAo91wgoQ0lRLlRTRTo2NTAzLklRX0NVUlJFTlRfUE9SVF9ERUJULkZZMjAxMgEAAACuVQ0AAgAAAAU4ODgzMgEIAAAABQAAAAExAQAAAAoxNjg4NzQ1MTg0AwAAAAI3OQIAAAAEMTI5NwQAAAABMAcAAAAJOS8xOS8yMDE5CAAAAAkzLzMxLzIwMTIJAAAAATDV3VVgCj3XCBUfPpkKPdcIKENJUS5UU0U6Njc1Mi5JUV9UT1RBTF9MSUFCX0VRVUlUWS5GWTIwMTQBAAAAseMEAAIAAAAHNTIxMjk5NAEIAAAABQAAAAExAQAAAAoxNzQ0MDM2NjIw</t>
  </si>
  <si>
    <t>AwAAAAI3OQIAAAAEMTAxMwQAAAABMAcAAAAJOS8xOS8yMDE5CAAAAAkzLzMxLzIwMTQJAAAAATDrMUFjCj3XCHst1pgKPdcIKENJUS5UU0U6NjUwMy5JUV9ERUZfVEFYX0FTU0VUU19MVC5GWTIwMDgBAAAArlUNAAIAAAAGMjQyMjkxAQgAAAAFAAAAATEBAAAACjE0MTg1MTY3MDgDAAAAAjc5AgAAAAQxMDI2BAAAAAEwBwAAAAk5LzE5LzIwMTkIAAAACTMvMzEvMjAwOAkAAAABMN1AM2EKPdcIxMtNmQo91wgnQ0lRLlRTRTo2NTAxLklRX0VCSVREQV9DQVBFWF9JTlQuRlkyMDE4AQAAAJstAgACAAAACDMyLjAyMTEzAQgAAAAFAAAAATEBAAAACjE5Njk5MDMyOTEDAAAAAjc5AgAAAAQ0MTkxBAAAAAEwBwAAAAk5LzE5LzIwMTkIAAAACTMvMzEvMjAxOAkAAAABMKsh7FkKPdcIWQtlmgo91wgfQ0lRLlRTRTo2NTAxLklRX09QRVJfSU5DLkZZMjAwMgEAAACbLQIAAgAAAActMTE3NDE1AQgAAAAFAAAAATEBAAAABzIzMDAzOTkDAAAAAjc5AgAAAAIyMQQAAAABMAcAAAAJOS8xOS8yMDE5CAAAAAkzLzMxLzIwMDIJAAAAATA1bsRXCj3XCC88o3QKPdcIKkNJUS5OWVNFOkRJUy5JUV9DVVJSRU5UX1BPUlRfTEVBU0VTLkZZMjAwOAEAAABM7AIAAwAAAAAAseQkXgo91whqjqKZCj3XCCJDSVEuTkFTREFRR1M6R09PRy5MLklRX0xBTkQuRlkyMDE3AQAAAKhxAAACAAAABTIzMTgzAQgAAAAFAAAAATEBAAAACjE5NDM3</t>
  </si>
  <si>
    <t>Mzk0NTkDAAAAAzE2MAIAAAAEMzA5OAQAAAABMAcAAAAJOS8xOS8yMDE5CAAAAAoxMi8zMS8yMDE3CQAAAAEwZAZ1Wwo91whIMgqaCj3XCChDSVEuTkFTREFRR1M6SU5UQy5JUV9CRVRBXzFZUi4yMDA5LzEyLzI2AQAAAIdSAAACAAAAEDEuMDUyNDQ3MjMyNjA1MDYAxKk/eQo91wjJWWSYCj3XCCRDSVEuVFNFOjY1MDMuSVFfQ09NTU9OX0lTU1VFRC5GWTIwMTcBAAAArlUNAAMAAAAAAE0TNGAKPdcINZ9ImQo91wguQ0lRLlRTRTo2NTAxLklRX01JTk9SSVRZX0lOVEVSRVNUX1RPVEFMLkZZMjAxNwEAAACbLQIAAgAAAAcxMTI5OTEwAQgAAAAFAAAAATEBAAAACjE5NjMzMTU5MDADAAAAAjc5AgAAAAQxMzEyBAAAAAEwBwAAAAk5LzE5LzIwMTkIAAAACTMvMzEvMjAxNwkAAAABMFhEpGEKPdcIE4MvmQo91wglQ0lRLlRTRTo2NzU4LklRX1JFVFVSTl9DQVBJVEFMLkZZMjAwOQEAAADtWQAAAgAAAActMS40OTk4AQgAAAAFAAAAATEBAAAACjE0NTk1Mjg3NDgDAAAAAjc5AgAAAAQ0MzYzBAAAAAEwBwAAAAk5LzE5LzIwMTkIAAAACTMvMzEvMjAwOQkAAAABMPrI4VoKPdcIfPU7mgo91wgfQ0lRLk5BU0RBUUdTOklOVEMuSVFfUkVWLkZZMjAxNwEAAACHUgAAAgAAAAU2Mjc2MQEIAAAABQAAAAExAQAAAAoxOTQzNTA1MzQ5AwAAAAMxNjACAAAAAzExMgQAAAABMAcAAAAJOS8xOS8yMDE5CAAAAAoxMi8zMC8yMDE3</t>
  </si>
  <si>
    <t>CQAAAAEwMrgmXgo91whB13qZCj3XCCFDSVEuTkFTREFRR1M6R09PRy5MLklRX0VCVC5GWTIwMTMBAAAAqHEAAAIAAAAFMTU4OTkBCAAAAAUAAAABMQEAAAAKMTc3NTc1Njg3OAMAAAADMTYwAgAAAAMxMzkEAAAAATAHAAAACTkvMTkvMjAxOQgAAAAKMTIvMzEvMjAxMwkAAAABMBTQ/VsKPdcIYzIfmgo91wgpQ0lRLk5BU0RBUUdTOklOVEMuSVFfQ1VSUkVOQ1lfR0FJTi5GWTIwMTYBAAAAh1IAAAIAAAADMzkyAQgAAAAFAAAAATEBAAAACjE5NDM1MDUzNDUDAAAAAzE2MAIAAAACMzgEAAAAATAHAAAACTkvMTkvMjAxOQgAAAAKMTIvMzEvMjAxNgkAAAABMEKRJl4KPdcINVyYmQo91wgyQ0lRLk5BU0RBUUdTOkdPT0cuTC5JUV9OSV9BVkFJTF9FWENMX01BUkdJTi5GWTIwMTABAAAAqHEAAAIAAAAHMjkuMDA2NQEIAAAABQAAAAExAQAAAAoxNTg1NTQ1NTA3AwAAAAMxNjACAAAABDQxODIEAAAAATAHAAAACTkvMTkvMjAxOQgAAAAKMTIvMzEvMjAxMAkAAAABMIAl4VgKPdcI3PqNmgo91wgiQ0lRLlRTRTo2NzUyLklRX0dBSU5fSU5WRVNULkZZMjAxNAEAAACx4wQAAgAAAAUyMTExMgEIAAAABQAAAAExAQAAAAoxNzQ0MDM2NjIwAwAAAAI3OQIAAAACNjIEAAAAATAHAAAACTkvMTkvMjAxOQgAAAAJMy8zMS8yMDE0CQAAAAEw6ApBYwo91wg51MSYCj3XCCpDSVEuTkFTREFRR1M6R09PRy5MLklRX0JFVEFfMVlS</t>
  </si>
  <si>
    <t>LjIwMTAvMTIvMzEBAAAAqHEAAAIAAAAPMS4xNjE0ODMxNjYxNTQzAM+CP3kKPdcI+EhqmAo91wgmQ0lRLk5ZU0U6RElTLklRX0VGRkVDVF9UQVhfUkFURS5GWTIwMTIBAAAATOwCAAIAAAAHMzMuMzM2OQEIAAAABQAAAAExAQAAAAoxNzA4MDA0MDQyAwAAAAMxNjACAAAABDQzNzYEAAAAATAHAAAACTkvMTkvMjAxOQgAAAAJOS8yOS8yMDEyCQAAAAEwSmomXgo91whtQJuZCj3XCCZDSVEuTllTRTpESVMuSVFfQ0FTSF9DT05WRVJTSU9OLkZZMjAwOAEAAABM7AIAAgAAAAkxMS4zNjY2MjgBCAAAAAUAAAABMQEAAAAKMTQzOTI3ODc3MgMAAAADMTYwAgAAAAQ0MTg0BAAAAAEwBwAAAAk5LzE5LzIwMTkIAAAACTkvMjcvMjAwOAkAAAABMKsh7FkKPdcI1KJ8mgo91wgtQ0lRLlRTRTo2NTAxLklRX09USEVSX0lOVkVTVF9BQ1RfU1VQUEwuRlkyMDA5AQAAAJstAgACAAAABDMyMDABCAAAAAUAAAABMQEAAAAKMTQ1OTQ3MTA4MwMAAAACNzkCAAAABDIwNTEEAAAAATAHAAAACTkvMTkvMjAxOQgAAAAJMy8zMS8yMDA5CQAAAAEwPO4pYgo91wjS7CyZCj3XCClDSVEuS09TRTpBMDA1OTMwLklRX1NUX0RFQlRfSVNTVUVELkZZMjAxNwEAAADcZgEAAgAAAAcyNzMwNjc2AQgAAAAFAAAAATEBAAAACjE5NDc1NTE1NzgDAAAAAjg1AgAAAAQyMDQzBAAAAAEwBwAAAAk5LzE5LzIwMTkIAAAACjEyLzMxLzIwMTcJAAAAATCS</t>
  </si>
  <si>
    <t>1z1fCj3XCGV+jJkKPdcIM0NJUS5OQVNEQVFHUzpNU0ZULklRX1RPVEFMX0xJQUJfVE9UQUxfQVNTRVRTLkZZMjAxNgEAAABLVQAAAgAAAAY2Mi43ODYBCAAAAAUAAAABMQEAAAAKMTg5ODQ4OTQ3MAMAAAADMTYwAgAAAAQ0MTg4BAAAAAEwBwAAAAk5LzE5LzIwMTkIAAAACTYvMzAvMjAxNgkAAAABMJv+4FgKPdcIYDNsmgo91wglQ0lRLlRTRTo2NzU4LklRX1NQRUNJQUxfRElWX0NGLkZZMjAxNwEAAADtWQAAAwAAAAAAVbwiZAo91wjsztuYCj3XCCRDSVEuTkFTREFRR1M6R09PRy5MLklRX0dBX0VYUC5GWTIwMTcBAAAAqHEAAAIAAAAENjg3MgEIAAAABQAAAAExAQAAAAoxOTQzNzM5NDU5AwAAAAMxNjACAAAABTIxNTYyBAAAAAEwBwAAAAk5LzE5LzIwMTkIAAAACjEyLzMxLzIwMTcJAAAAATBkBnVbCj3XCNGaDpoKPdcIK0NJUS5OQVNEQVFHUzpBQVBMLklRX0NBU0hfQ09OVkVSU0lPTi5GWTIwMTMBAAAAaWEAAAIAAAAKLTQzLjcxMDIxMgEIAAAABQAAAAExAQAAAAoxNzYxNjI1OTk2AwAAAAMxNjACAAAABDQxODQEAAAAATAHAAAACTkvMTkvMjAxOQgAAAAJOS8yOC8yMDEzCQAAAAEwgY+BWQo91whHzoiaCj3XCCdDSVEuVFNFOjY3NTIuSVFfVE9UQUxfT1RIRVJfT1BFUi5GWTIwMTIBAAAAseMEAAIAAAAHMTkzNzk3NgEIAAAABQAAAAExAQAAAAoxNzMzNzc0NzA0AwAAAAI3OQIAAAADMzgwBAAAAAEw</t>
  </si>
  <si>
    <t>BwAAAAk5LzE5LzIwMTkIAAAACTMvMzEvMjAxMgkAAAABMMKZ6GMKPdcIbhHEmAo91wgrQ0lRLk5BU0RBUUdTOklOVEMuSVFfRklMSU5HX0NVUlJFTkNZLkZZMjAxNQEAAACHUgAAAwAAAANVU0QAQpEmXgo91wg1pX6ZCj3XCClDSVEuTkFTREFRR1M6SU5UQy5JUV9DT01NT05fSVNTVUVELkZZMjAxMgEAAACHUgAAAgAAAAQyMTExAQgAAAAFAAAAATEBAAAACjE3MTg4NTA2MDUDAAAAAzE2MAIAAAAEMjE2OQQAAAABMAcAAAAJOS8xOS8yMDE5CAAAAAoxMi8yOS8yMDEyCQAAAAEwfyU+Xwo91wiES5eZCj3XCBtDSVEuVFNFOjY3NTIuSVFfRUJJVC5GWTIwMTEBAAAAseMEAAIAAAAGMzA1MjU0AQgAAAAFAAAAATEBAAAACjE1NTMzMzAzNzEDAAAAAjc5AgAAAAM0MDAEAAAAATAHAAAACTkvMTkvMjAxOQgAAAAJMy8zMS8yMDExCQAAAAEwwpnoYwo91whvot2YCj3XCCZDSVEuVFNFOjY3NTIuSVFfU0FMRVNfTUFSS0VUSU5HLkZZMjAxNQEAAACx4wQAAwAAAAAA6zFBYwo91wiDl++YCj3XCC5DSVEuTkFTREFRR1M6R09PRy5MLklRX0RBWVNfUEFZQUJMRV9PVVQuRlkyMDE3AQAAAKhxAAACAAAACDIwLjUxNDQ2AQgAAAAFAAAAATEBAAAACjE5NDM3Mzk0NTkDAAAAAzE2MAIAAAAENDE4MwQAAAABMAcAAAAJOS8xOS8yMDE5CAAAAAoxMi8zMS8yMDE3CQAAAAEwmEvhWAo91wi6ZJmaCj3XCCNDSVEuVFNFOjY3NTgu</t>
  </si>
  <si>
    <t>SVFfVE9UQUxfRVFVSVRZLkZZMjAxNQEAAADtWQAAAgAAAAcyOTMzNzE3AQgAAAAFAAAAATEBAAAACjE4NDQ2MTkyMDYDAAAAAjc5AgAAAAQxMjc1BAAAAAEwBwAAAAk5LzE5LzIwMTkIAAAACTMvMzEvMjAxNQkAAAABMGduImQKPdcIsT2tmAo91wgqQ0lRLk5BU0RBUUdTOklOVEMuSVFfR1dfSU5UQU5fQU1PUlQuRlkyMDE3AQAAAIdSAAACAAAAAzE3NwEIAAAABQAAAAExAQAAAAoxOTQzNTA1MzQ5AwAAAAMxNjACAAAAAjMxBAAAAAEwBwAAAAk5LzE5LzIwMTkIAAAACjEyLzMwLzIwMTcJAAAAATAyuCZeCj3XCCDzfpkKPdcII0NJUS5UU0U6Njc1OC5JUV9UT1RBTF9SRUNFSVYuRlkyMDA4AQAAAO1ZAAACAAAABzEwOTAyODUBCAAAAAUAAAABMQEAAAAKMTM4MTYyMDQ0NQMAAAACNzkCAAAABDEwMDEEAAAAATAHAAAACTkvMTkvMjAxOQgAAAAJMy8zMS8yMDA4CQAAAAEwZPhcZAo91whgzqqYCj3XCC1DSVEuTkFTREFRR1M6TVNGVC5JUV9UT1RBTF9ERUJUX0VCSVREQS5GWTIwMTgBAAAAS1UAAAIAAAAIMS45NDY0MzgBCAAAAAUAAAABMQEAAAAKMTk3MzM4MDkyMgMAAAADMTYwAgAAAAQ0MTkyBAAAAAEwBwAAAAk5LzE5LzIwMTkIAAAACTYvMzAvMjAxOAkAAAABMJv+4FgKPdcIEGt7mgo91wgoQ0lRLk5ZU0U6RElTLklRX0ZJWEVEX0FTU0VUX1RVUk5TLkZZMjAwOQEAAABM7AIAAgAAAAgyLjA1ODA3MQEI</t>
  </si>
  <si>
    <t>AAAABQAAAAExAQAAAAoxNDgyOTc2MDY4AwAAAAMxNjACAAAABDQwNjYEAAAAATAHAAAACTkvMTkvMjAxOQgAAAAJMTAvMy8yMDA5CQAAAAEwtPOAWQo91whagXqaCj3XCBlDSVEuVFNFOjY1MDEuSVFfR1AuRlkyMDE0AQAAAJstAgACAAAABzI0OTI2OTkBCAAAAAUAAAABMQEAAAAKMTc0NTI3MDU0NAMAAAACNzkCAAAAAjEwBAAAAAEwBwAAAAk5LzE5LzIwMTkIAAAACTMvMzEvMjAxNAkAAAABMBNjKmIKPdcIEGcWmQo91wglQ0lRLktPU0U6QTAwNTkzMC5JUV9JTkNfRVFVSVRZLkZZMjAxOAEAAADcZgEAAgAAAAY1Mzk4NDUBCAAAAAUAAAABMQEAAAAKMTk0NzU1MTU3MwMAAAACODUCAAAAAjQ3BAAAAAEwBwAAAAk5LzE5LzIwMTkIAAAACjEyLzMxLzIwMTgJAAAAATCS1z1fCj3XCAqPf5kKPdcIGkNJUS4uSVFfVE9UQUxfREVCVF9SRVBBSUQuBQAAAAEAAAAIAAAAFChJbnZhbGlkIElkZW50aWZpZXIp120RgQo91wjXbRGBCj3XCCxDSVEuTkFTREFRR1M6TVNGVC5JUV9DRk9fQ1VSUkVOVF9MSUFCLkZZMjAwOQEAAABLVQAAAgAAAAgwLjcwNDE4NwEIAAAABQAAAAExAQAAAAoxNDY0MDA1NjkwAwAAAAMxNjACAAAABDQxODUEAAAAATAHAAAACTkvMTkvMjAxOQgAAAAJNi8zMC8yMDA5CQAAAAEw/juDWQo91wgcEY2aCj3XCCNDSVEuVFNFOjY3NTIuSVFfSU5URVJFU1RfRVhQLkZZMjAxOQEAAACx4wQAAgAA</t>
  </si>
  <si>
    <t>AAYtMTgzNDMBCAAAAAUAAAABMQEAAAAKMTk3MDAzODUyNwMAAAACNzkCAAAAAjgyBAAAAAEwBwAAAAk5LzE5LzIwMTkIAAAACTMvMzEvMjAxOQkAAAABMJunQWMKPdcIAdrXmAo91wghQ0lRLlRTRTo2NTAxLklRX05JX0NPTVBBTlkuRlkyMDEyAQAAAJstAgACAAAABjQxMjgwOAEIAAAABQAAAAExAQAAAAoxNjg1NTIxODAyAwAAAAI3OQIAAAAFNDE1NzEEAAAAATAHAAAACTkvMTkvMjAxOQgAAAAJMy8zMS8yMDEyCQAAAAEwHjwqYgo91wh3DPeYCj3XCCJDSVEuVFNFOjc5NzQuSVFfR0FJTl9BU1NFVFMuRlkyMDE3AQAAAKRdDQACAAAABC0xNDMBCAAAAAUAAAABMQEAAAAKMTg0OTAyNjk2NAMAAAACNzkCAAAAAjU2BAAAAAEwBwAAAAk5LzE5LzIwMTkIAAAACTMvMzEvMjAxNwkAAAABMH3qtmIKPdcIELtMmQo91wgoQ0lRLk5BU0RBUUdTOkFBUEwuSVFfUEVfRVhDTC4uMjAxNC8wMy8zMQEAAABpYQAAAgAAAAkxMy4zNDA3NzkBBwAAAAUAAAABMQEAAAAKMTY1NTUyODQ5OQMAAAABMAIAAAAGMTAwMDI3BAAAAAEwBwAAAAkzLzMxLzIwMTQIAAAACTMvMzEvMjAxNPjEi3gKPdcIvU59mAo91wgjQ0lRLlRTRTo3OTc0LklRX1BFX0VYQ0wuLjIwMDMvMDMvMzEBAAAApF0NAAIAAAAJMTQuOTMzMDczAQcAAAAFAAAAATEBAAAACjEyNjMwNTAzMzYDAAAAATACAAAABjEwMDAyNwQAAAABMAcAAAAJMy8zMS8yMDAz</t>
  </si>
  <si>
    <t>CAAAAAkzLzMxLzIwMDP4xIt4Cj3XCFHwe5gKPdcIIUNJUS5UU0U6Njc1Mi5JUV9DQVNIX0VRVUlWLkZZMjAxMgEAAACx4wQAAgAAAAY1NzQ0MTEBCAAAAAUAAAABMQEAAAAKMTczMzc3NDcwNAMAAAACNzkCAAAABDEwOTYEAAAAATAHAAAACTkvMTkvMjAxOQgAAAAJMy8zMS8yMDEyCQAAAAEwrcHoYwo91wilALyYCj3XCB5DSVEuVFNFOjY1MDMuSVFfWl9TQ09SRS5GWTIwMDgBAAAArlUNAAIAAAAIMi41NTM1MjUBCAAAAAUAAAABMQEAAAAKMTQxODUxNjcwOAMAAAACNzkCAAAABjEwMDEyMwQAAAABMAcAAAAJOS8xOS8yMDE5CAAAAAkzLzMxLzIwMDgJAAAAATCWb+xZCj3XCPBOYpoKPdcIKUNJUS5LT1NFOkEwMDU5MzAuSVFfQ0FTSF9TVF9JTlZFU1QuRlkyMDExAQAAANxmAQACAAAACDI2ODM3ODY1AQgAAAAFAAAAATEBAAAACjE1OTg5OTgyNTADAAAAAjg1AgAAAAQxMDAyBAAAAAEwBwAAAAk5LzE5LzIwMTkIAAAACjEyLzMxLzIwMTEJAAAAATAR/KlgCj3XCFcfU5kKPdcIJUNJUS5UU0U6Njc1OC5JUV9EQVlTX1NBTEVTX09VVC5GWTIwMDgBAAAA7VkAAAIAAAAINTQuODg5MDIBCAAAAAUAAAABMQEAAAAKMTM4MTYyMDQ0NQMAAAACNzkCAAAABDQwNDIEAAAAATAHAAAACTkvMTkvMjAxOQgAAAAJMy8zMS8yMDA4CQAAAAEw+sjhWgo91wgIyUSaCj3XCCFDSVEuS09TRTpBMDA1OTMwLklRX0VCSVREQS5G</t>
  </si>
  <si>
    <t>WTIwMTMBAAAA3GYBAAIAAAAINTI5MTk3OTEBCAAAAAUAAAABMQEAAAAKMTcyMzI4ODM4NgMAAAACODUCAAAABDQwNTEEAAAAATAHAAAACTkvMTkvMjAxOQgAAAAKMTIvMzEvMjAxMwkAAAABMPtJqmAKPdcI7/JbmQo91wgpQ0lRLk5BU0RBUUdTOklOVEMuSVFfRUJJVERBLkZZMjAxMy4uLi5KUFkBAAAAh1IAAAIAAAALMjE1OTIxNy44MTUBCAAAAAUAAAABMQEAAAAKMTc3NTkzMDI3NAMAAAACNzkCAAAABDQwNTEEAAAAATAHAAAACTkvMTkvMjAxOQgAAAAKMTIvMjgvMjAxMwkAAAABMK6H2VgKPdcI6uSqmgo91wgoQ0lRLk5ZU0U6RElTLklRX1RPVEFMX0RFQlQuRlkyMDE2Li4uLkpQWQEAAABM7AIAAgAAAAoyMDQyNzE2Ljc1AQgAAAAFAAAAATEBAAAACjE5MjUyOTU0MjkDAAAAAjc5AgAAAAQ0MTczBAAAAAEwBwAAAAk5LzE5LzIwMTkIAAAACTEwLzEvMjAxNgkAAAABMKDU2VgKPdcIeOqomgo91wgpQ0lRLk5BU0RBUUdTOk1TRlQuSVFfU0FMRV9JTlRBTl9DRi5GWTIwMTIBAAAAS1UAAAMAAAAAAOffcVwKPdcIGlLwmQo91wggQ0lRLk5BU0RBUUdTOkdPT0cuTC5JUV9GWC5GWTIwMTQBAAAAqHEAAAIAAAAELTQzMwEIAAAABQAAAAExAQAAAAoxODI2MzQ1Njg1AwAAAAMxNjACAAAABDIxNDQEAAAAATAHAAAACTkvMTkvMjAxOQgAAAAKMTIvMzEvMjAxNAkAAAABMEqRdFsKPdcI/LENmgo91wgoQ0lRLlRT</t>
  </si>
  <si>
    <t>RTo2NzUyLklRX1RPVEFMX0RJVl9QQUlEX0NGLkZZMjAxNAEAAACx4wQAAgAAAAYtMTE1NTgBCAAAAAUAAAABMQEAAAAKMTc0NDAzNjYyMAMAAAACNzkCAAAABDIwMjIEAAAAATAHAAAACTkvMTkvMjAxOQgAAAAJMy8zMS8yMDE0CQAAAAEw6zFBYwo91wiUSe+YCj3XCCZDSVEuTkFTREFRR1M6SU5UQy5JUV9OSV9DT01QQU5ZLkZZMjAwOQEAAACHUgAAAgAAAAQ0MzY5AQgAAAAFAAAAATEBAAAACjE1MjMzOTQ4MjkDAAAAAzE2MAIAAAAFNDE1NzEEAAAAATAHAAAACTkvMTkvMjAxOQgAAAAKMTIvMjYvMjAwOQkAAAABMJ2wPV8KPdcIKauRmQo91wgfQ0lRLlRTRTo2NzUyLklRX05FVF9ERUJULkZZMjAxNQEAAACx4wQAAgAAAActMzI1OTYyAQgAAAAFAAAAATEBAAAACjE3OTc1MjA0MjcDAAAAAjc5AgAAAAQ0MzY0BAAAAAEwBwAAAAk5LzE5LzIwMTkIAAAACTMvMzEvMjAxNQkAAAABMLJZQWMKPdcId77vmAo91wgtQ0lRLktPU0U6QTAwNTkzMC5JUV9UT1RBTF9ERUJUX0NBUElUQUwuRlkyMDE0AQAAANxmAQACAAAABjYuMjgxMQEIAAAABQAAAAExAQAAAAoxNzc4MTQxODIzAwAAAAI4NQIAAAAENDE4NgQAAAABMAcAAAAJOS8xOS8yMDE5CAAAAAoxMi8zMS8yMDE0CQAAAAEw0qzrWQo91wjE1HiaCj3XCC1DSVEuTkFTREFRR1M6TVNGVC5JUV9QUk9WX0JBRF9ERUJUU19DRi5GWTIwMDkBAAAAS1UAAAMAAAAA</t>
  </si>
  <si>
    <t>ABIjb1wKPdcIzxTqmQo91wggQ0lRLk5BU0RBUUdTOkdPT0cuTC5JUV9BUi5GWTIwMTIBAAAAqHEAAAIAAAAENzg4NQEIAAAABQAAAAExAQAAAAoxNzE4MTQ1MjcxAwAAAAMxNjACAAAABDEwMjEEAAAAATAHAAAACTkvMTkvMjAxOQgAAAAKMTIvMzEvMjAxMgkAAAABMB2p/VsKPdcIX8gMmgo91wgkQ0lRLlRTRTo2NTAzLklRX1VOTEVWRVJFRF9GQ0YuRlkyMDEyAQAAAK5VDQADAAAAAADV3VVgCj3XCC9GPpkKPdcII0NJUS5OQVNEQVFHUzpNU0ZULklRX0lOQ19UQVguRlkyMDEwAQAAAEtVAAACAAAABDYyNTMBCAAAAAUAAAABMQEAAAAKMTU1NjU2MDc5NQMAAAADMTYwAgAAAAI3NQQAAAABMAcAAAAJOS8xOS8yMDE5CAAAAAk2LzMwLzIwMTAJAAAAATDMSW9cCj3XCOQf5pkKPdcIJkNJUS5OWVNFOkRJUy5JUV9FRkZFQ1RfVEFYX1JBVEUuRlkyMDE0AQAAAEzsAgACAAAABzM0LjYzOTgBCAAAAAUAAAABMQEAAAAKMTgyMDI2MjEyMQMAAAADMTYwAgAAAAQ0Mzc2BAAAAAEwBwAAAAk5LzE5LzIwMTkIAAAACTkvMjcvMjAxNAkAAAABMCoCTF4KPdcIQtybmQo91wggQ0lRLlRTRTo2NTAxLklRX0lOVkVOVE9SWS5GWTIwMTcBAAAAmy0CAAIAAAAHMTIyNTkwNwEIAAAABQAAAAExAQAAAAoxOTYzMzE1OTAwAwAAAAI3OQIAAAAEMTA0MwQAAAABMAcAAAAJOS8xOS8yMDE5CAAAAAkzLzMxLzIwMTcJAAAAATBYRKRh</t>
  </si>
  <si>
    <t>Cj3XCJzbAZkKPdcIJkNJUS5UU0U6Nzk3NC5JUV9BU1NFVF9XUklURURPV04uRlkyMDEyAQAAAKRdDQADAAAAAACCESFjCj3XCFdhEZkKPdcIJENJUS5UU0U6Nzk3NC5JUV9PVEhFUl9MSUFCX0xULkZZMjAxMAEAAACkXQ0AAgAAAAQ2NzgzAQgAAAAFAAAAATEBAAAACjEzODI0MTc5OTYDAAAAAjc5AgAAAAQxMDYyBAAAAAEwBwAAAAk5LzE5LzIwMTkIAAAACTMvMzEvMjAxMAkAAAABMJnDIGMKPdcIGa8DmQo91wghQ0lRLlRTRTo2NTAxLklRX09USEVSX09QRVIuRlkyMDE4AQAAAJstAgADAAAAAABYRKRhCj3XCBlhCpkKPdcIJENJUS5UU0U6Nzk3NC5JUV9JTVBBSVJNRU5UX0dXLkZZMjAxMQEAAACkXQ0AAwAAAAAAjeogYwo91wgochmZCj3XCClDSVEuS09TRTpBMDA1OTMwLklRX1NUX0RFQlRfSVNTVUVELkZZMjAxMQEAAADcZgEAAgAAAAY5NzczMTUBCAAAAAUAAAABMQEAAAAKMTU5ODk5ODI1MAMAAAACODUCAAAABDIwNDMEAAAAATAHAAAACTkvMTkvMjAxOQgAAAAKMTIvMzEvMjAxMQkAAAABMAojqmAKPdcIBQM6mQo91wgmQ0lRLlRTRTo2NzU4LklRX0NBU0hfQ09OVkVSU0lPTi5GWTIwMTUBAAAA7VkAAAIAAAAKLTQxLjgwODkyNQEIAAAABQAAAAExAQAAAAoxODQ0NjE5MjA2AwAAAAI3OQIAAAAENDE4NAQAAAABMAcAAAAJOS8xOS8yMDE5CAAAAAkzLzMxLzIwMTUJAAAAATDs7+FaCj3XCKfDVJoK</t>
  </si>
  <si>
    <t>PdcILENJUS5OQVNEQVFHUzpJTlRDLklRX0VCSVREQV9DQVBFWF9JTlQuRlkyMDA4AQAAAIdSAAACAAAACDExMzUuMzc1AQgAAAAFAAAAATEBAAAACjE0MzA2MTQ0ODYDAAAAAzE2MAIAAAAENDE5MQQAAAABMAcAAAAJOS8xOS8yMDE5CAAAAAoxMi8yNy8yMDA4CQAAAAEwvtPrWQo91wjuhn+aCj3XCCRDSVEuVFNFOjY1MDEuSVFfVU5MRVZFUkVEX0ZDRi5GWTIwMTgBAAAAmy0CAAIAAAAJMzU1NjQ4Ljc1AQgAAAAFAAAAATEBAAAACjE5Njk5MDMyOTEDAAAAAjc5AgAAAAQ0NDIzBAAAAAEwBwAAAAk5LzE5LzIwMTkIAAAACTMvMzEvMjAxOAkAAAABMGFrpGEKPdcI1lT5mAo91wgpQ0lRLlRTRTo3OTc0LklRX0RBWVNfSU5WRU5UT1JZX09VVC5GWTIwMTUBAAAApF0NAAIAAAAKMTI5LjQxNjIyNQEIAAAABQAAAAExAQAAAAoxNzQ1OTE2NjU5AwAAAAI3OQIAAAAENDAzNQQAAAABMAcAAAAJOS8xOS8yMDE5CAAAAAkzLzMxLzIwMTUJAAAAATCfSYZaCj3XCFIBd5oKPdcIK0NJUS5OQVNEQVFHUzpBQVBMLklRX0NBU0hfQ09OVkVSU0lPTi5GWTIwMTUBAAAAaWEAAAIAAAAKLTUyLjY4MTM1NgEIAAAABQAAAAExAQAAAAoxODYzOTk2Njg0AwAAAAMxNjACAAAABDQxODQEAAAAATAHAAAACTkvMTkvMjAxOQgAAAAJOS8yNi8yMDE1CQAAAAEw9hSDWQo91wg59YiaCj3XCCVDSVEuVFNFOjY3NTIuSVFfT1RIRVJfQ0xf</t>
  </si>
  <si>
    <t>U1VQUEwuRlkyMDE3AQAAALHjBAACAAAABzE1MTIyNzUBCAAAAAUAAAABMQEAAAAKMTg5NDkxOTEwNwMAAAACNzkCAAAABDEwNTcEAAAAATAHAAAACTkvMTkvMjAxOQgAAAAJMy8zMS8yMDE3CQAAAAEwrIBBYwo91wjy5MWYCj3XCDFDSVEuTkFTREFRR1M6SU5UQy5JUV9ERUJUX0VRVUlWX09QRVJfTEVBU0UuRlkyMDExAQAAAIdSAAACAAAABDE0MjQBCAAAAAUAAAABMQEAAAAKMTY1ODMxNTQ3OAMAAAADMTYwAgAAAAUyMTY3MQQAAAABMAcAAAAJOS8xOS8yMDE5CAAAAAoxMi8zMS8yMDExCQAAAAEwh/49Xwo91wg2NoqZCj3XCBtDSVEuVFNFOjc5NzQuSVFfRUJJVC5GWTIwMTIBAAAApF0NAAIAAAAGLTM3MzIwAQgAAAAFAAAAATEBAAAACjE1NTU3MDQ1ODADAAAAAjc5AgAAAAM0MDAEAAAAATAHAAAACTkvMTkvMjAxOQgAAAAJMy8zMS8yMDEyCQAAAAEwghEhYwo91wiGyyqZCj3XCCpDSVEuVFNFOjY3NTguSVFfVE9UQUxfQVNTRVRTLkZZMjAwOS4uLi5KUFkBAAAA7VkAAAIAAAAIMTIwMTM1MTEBCAAAAAUAAAABMQEAAAAKMTQ1OTUyODc0OAMAAAACNzkCAAAABDEwMDcEAAAAATAHAAAACTkvMTkvMjAxOQgAAAAJMy8zMS8yMDA5CQAAAAEwra3ZWAo91wjsL8J3Cj3XCBlDSVEuVFNFOjY1MDMuSVFfQUUuRlkyMDA4AQAAAK5VDQACAAAABjM2NTI1OQEIAAAABQAAAAExAQAAAAoxNDE4NTE2NzA4AwAAAAI3</t>
  </si>
  <si>
    <t>OQIAAAAEMTAxNgQAAAABMAcAAAAJOS8xOS8yMDE5CAAAAAkzLzMxLzIwMDgJAAAAATDdQDNhCj3XCC6JXpkKPdcIJ0NJUS5UU0U6Nzk3NC5JUV9NQVJLRVRDQVAuMjAxNy8zLzMxLkpQWQEAAACkXQ0AAgAAAA4zMTAzNTA0LjgzOTAzNQEGAAAABQAAAAExAQAAAAoxODI3NzYwMDE0AwAAAAI3OQIAAAAGMTAwMDU0BAAAAAEwBwAAAAkzLzMxLzIwMTdn1rp5Cj3XCIyAr6oKPdcIEkNJUS4uSVFfVE9UQUxfUkVWLgUAAAABAAAACAAAABQoSW52YWxpZCBJZGVudGlmaWVyKRCdy4IKPdcIEJ3Lggo91wgmQ0lRLlRTRTo3OTc0LklRX0xPQU5TX1JFQ0VJVl9MVC5GWTIwMTUBAAAApF0NAAMAAAAAAJZ1tmIKPdcIsDQFmQo91wgpQ0lRLk5BU0RBUUdTOkFBUEwuSVFfTUFSS0VUQ0FQLjIwMTEvMDkvMjQBAAAAaWEAAAIAAAANMzc0ODIyLjgzOTY0NwEGAAAABQAAAAExAQAAAAoxNDYyNjI1MDA1AwAAAAMxNjACAAAABjEwMDA1NAQAAAABMAcAAAAJOS8yNC8yMDExXf26eQo91witQ3OYCj3XCCtDSVEuS09TRTpBMDA1OTMwLklRX1RPVEFMX09USEVSX09QRVIuRlkyMDEzAQAAANxmAQACAAAACDU0MjExMzQ1AQgAAAAFAAAAATEBAAAACjE3MjMyODgzODYDAAAAAjg1AgAAAAMzODAEAAAAATAHAAAACTkvMTkvMjAxOQgAAAAKMTIvMzEvMjAxMwkAAAABMPtJqmAKPdcIH1E6mQo91wgdQ0lRLktPU0U6QTAwNTkzMC5J</t>
  </si>
  <si>
    <t>UV9BUC5GWTIwMTABAAAA3GYBAAIAAAAIMTYwNDk4MDABCAAAAAUAAAABMQEAAAAKMTUzMzIwMzI2MgMAAAACODUCAAAABDEwMTgEAAAAATAHAAAACTkvMTkvMjAxOQgAAAAKMTIvMzEvMjAxMAkAAAABMB/VqWAKPdcIq5lKmQo91wgkQ0lRLk5ZU0U6RElTLklRX01BUktFVENBUC4yMDEzLzA5LzI4AQAAAEzsAgACAAAADDExNjQ1OC4xODUwMQEGAAAABQAAAAExAQAAAAoxNjI5ODQzMTUxAwAAAAMxNjACAAAABjEwMDA1NAQAAAABMAcAAAAJOS8yOC8yMDEzBMA+eQo91wjiC2SYCj3XCDFDSVEuS09TRTpBMDA1OTMwLklRX0NBU0hfQ09OVkVSU0lPTi5GWTIwMDkuLi4uSlBZAQAAANxmAQACAAAACTQwLjA3MTUyNQEIAAAABQAAAAExAQAAAAoxNDY1NzE0MzA3AwAAAAI4NQIAAAAENDE4NAQAAAABMAcAAAAJOS8xOS8yMDE5CAAAAAoxMi8zMS8yMDA5CQAAAAEwlPvZWAo91whJLa2aCj3XCCVDSVEuVFNFOjY1MDMuSVFfT1RIRVJfQ0xfU1VQUEwuRlkyMDE4AQAAAK5VDQACAAAABjIzMTIxMAEIAAAABQAAAAExAQAAAAoxOTEyNjEyMjY0AwAAAAI3OQIAAAAEMTA1NwQAAAABMAcAAAAJOS8xOS8yMDE5CAAAAAkzLzMxLzIwMTgJAAAAATBNEzRgCj3XCFyDWZkKPdcIJkNJUS5OQVNEQVFHUzpNU0ZULklRX0NBU0hfRVFVSVYuRlkyMDE3AQAAAEtVAAACAAAABDc2NjMBCAAAAAUAAAABMQEAAAAKMTk3MzM4MDk1</t>
  </si>
  <si>
    <t>MQMAAAADMTYwAgAAAAQxMDk2BAAAAAEwBwAAAAk5LzE5LzIwMTkIAAAACTYvMzAvMjAxNwkAAAABMJC6/lsKPdcIrG77mQo91wgnQ0lRLlRTRTo2NzUyLklRX01BUktFVENBUC4yMDE3LzMvMzEuSlBZAQAAALHjBAACAAAADjI5MTk3NzQuNzIxMDI2AQYAAAAFAAAAATEBAAAACjE4Mjc0OTY0NzcDAAAAAjc5AgAAAAYxMDAwNTQEAAAAATAHAAAACTMvMzEvMjAxNw1Qi3gKPdcIllmvqgo91wglQ0lRLlRTRTo2NTAzLklRX1NUX0RFQlRfUkVQQUlELkZZMjAxOQEAAACuVQ0AAgAAAAUtMjA3NwEIAAAABQAAAAExAQAAAAoxOTcwMDUxNTM1AwAAAAI3OQIAAAAEMjA0NAQAAAABMAcAAAAJOS8xOS8yMDE5CAAAAAkzLzMxLzIwMTkJAAAAATBFOjRgCj3XCECJc5kKPdcIJUNJUS5UU0U6NjUwMy5JUV9HQUlOX0FTU0VUU19DRi5GWTIwMTQBAAAArlUNAAIAAAACNjcBCAAAAAUAAAABMQEAAAAKMTY4ODc0NDg0NwMAAAACNzkCAAAABDIwMjYEAAAAATAHAAAACTkvMTkvMjAxOQgAAAAJMy8zMS8yMDE0CQAAAAEwzJ0zYAo91whVjkeZCj3XCDFDSVEuTkFTREFRR1M6R09PRy5MLklRX1RPVEFMX0NPTU1PTl9FUVVJVFkuRlkyMDEzAQAAAKhxAAACAAAABTg3MzA5AQgAAAAFAAAAATEBAAAACjE3NzU3NTY4NzgDAAAAAzE2MAIAAAAEMTAwNgQAAAABMAcAAAAJOS8xOS8yMDE5CAAAAAoxMi8zMS8yMDEzCQAAAAEwCff9</t>
  </si>
  <si>
    <t>Wwo91wjazRGaCj3XCCpDSVEuVFNFOjc5NzQuSVFfVE9UQUxfQ09NTU9OX0VRVUlUWS5GWTIwMTEBAAAApF0NAAIAAAAHMTI4MTYzOAEIAAAABQAAAAExAQAAAAoxNDYyNzEyMjg3AwAAAAI3OQIAAAAEMTAwNgQAAAABMAcAAAAJOS8xOS8yMDE5CAAAAAkzLzMxLzIwMTEJAAAAATCN6iBjCj3XCMc0DJkKPdcIHUNJUS5UU0U6NjUwMy5JUV9FQklUREEuRlkyMDE1AQAAAK5VDQACAAAABjQ3MzgwOQEIAAAABQAAAAExAQAAAAoxNzQ2MDM1ODM3AwAAAAI3OQIAAAAENDA1MQQAAAABMAcAAAAJOS8xOS8yMDE5CAAAAAkzLzMxLzIwMTUJAAAAATBlxTNgCj3XCCWqNpkKPdcIJ0NJUS5OWVNFOkRJUy5JUV9UT1RBTF9SRVYuRlkyMDE0Li4uLkpQWQEAAABM7AIAAgAAAAs1MzMxNTk5LjkyNQEIAAAABQAAAAExAQAAAAoxODIwMjYyMTIxAwAAAAI3OQIAAAACMjgEAAAAATAHAAAACTkvMTkvMjAxOQgAAAAJOS8yNy8yMDE0CQAAAAEwdXPhWAo91whwzpaaCj3XCC9DSVEuTkFTREFRR1M6R09PRy5MLklRX01JTk9SSVRZX0lOVEVSRVNULkZZMjAwOAEAAACocQAAAwAAAAAASw39Wwo91wjRhR2aCj3XCClDSVEuVFNFOjY1MDMuSVFfVE9UQUxfREVCVF9DQVBJVEFMLkZZMjAxNQEAAACuVQ0AAgAAAAYxNi41MjEBCAAAAAUAAAABMQEAAAAKMTc0NjAzNTgzNwMAAAACNzkCAAAABDQxODYEAAAAATAHAAAACTkvMTkvMjAx</t>
  </si>
  <si>
    <t>OQgAAAAJMy8zMS8yMDE1CQAAAAEwXOXsWQo91wjr6neaCj3XCCFDSVEuVFNFOjY3NTIuSVFfQ0FTSF9FUVVJVi5GWTIwMTQBAAAAseMEAAIAAAAGNTkyNDY3AQgAAAAFAAAAATEBAAAACjE3NDQwMzY2MjADAAAAAjc5AgAAAAQxMDk2BAAAAAEwBwAAAAk5LzE5LzIwMTkIAAAACTMvMzEvMjAxNAkAAAABMOsxQWMKPdcIfpy8mAo91wggQ0lRLlRTRTo2NTAxLklRX1BBUlRfVElNRS5GWTIwMTgBAAAAmy0CAAMAAAAAAGFrpGEKPdcIv40PmQo91wglQ0lRLk5ZU0U6RElTLklRX09USEVSX0NBX1NVUFBMLkZZMjAxNAEAAABM7AIAAgAAAAMzNjkBCAAAAAUAAAABMQEAAAAKMTgyMDI2MjEyMQMAAAADMTYwAgAAAAQxMDU1BAAAAAEwBwAAAAk5LzE5LzIwMTkIAAAACTkvMjcvMjAxNAkAAAABMCoCTF4KPdcIgTWtmQo91wgjQ0lRLlRTRTo2NTAxLklRX0JFVEFfNVlSLjIwMDkvMDMvMzEBAAAAmy0CAAIAAAARMC45OTQ2OTQyNTkyNzg5NDIA7w0/eQo91witAG+YCj3XCCBDSVEuTllTRTpESVMuSVFfUkRfRVhQX0ZOLkZZMjAxNAEAAABM7AIAAwAAAAAAKgJMXgo91wgK17mZCj3XCC5DSVEuVFNFOjY1MDEuSVFfVE9UQUxfREVCVF9FQklUREFfQ0FQRVguRlkyMDE1AQAAAJstAgACAAAACTE1LjU3NzAxOQEIAAAABQAAAAExAQAAAAoxNzQ1MjcwNjcyAwAAAAI3OQIAAAAFMjMzMTMEAAAAATAHAAAACTkvMTkvMjAx</t>
  </si>
  <si>
    <t>OQgAAAAJMy8zMS8yMDE1CQAAAAEw1vrrWQo91wh331GaCj3XCCpDSVEuVFNFOjY1MDEuSVFfSU5URVJFU1RfSU5WRVNUX0lOQy5GWTIwMDMBAAAAmy0CAAIAAAAFMjMwNzkBCAAAAAUAAAABMQEAAAAJMTcwOTMzMTg3AwAAAAI3OQIAAAACNjUEAAAAATAHAAAACTkvMTkvMjAxOQgAAAAJMy8zMS8yMDAzCQAAAAEwmid/Vwo91wh4rJ50Cj3XCCdDSVEuTkFTREFRR1M6QUFQTC5JUV9TQUxFX1BQRV9DRi5GWTIwMTIBAAAAaWEAAAMAAAAAAPIXD10KPdcI1ufBmQo91wgoQ0lRLlRTRTo2NzUyLklRX1BST1ZfQkFEX0RFQlRTX0NGLkZZMjAxMAEAAACx4wQAAgAAAAUxMDg2MgEIAAAABQAAAAExAQAAAAoxNTUzMzMwMzk3AwAAAAI3OQIAAAAEMjExMQQAAAABMAcAAAAJOS8xOS8yMDE5CAAAAAkzLzMxLzIwMTAJAAAAATDKcuhjCj3XCDaz5ZgKPdcIJENJUS5UU0U6NjUwMS5JUV9JTkNfRVFVSVRZX0NGLkZZMjAxOAEAAACbLQIAAgAAAAYtNjI0ODMBCAAAAAUAAAABMQEAAAAKMTk2OTkwMzI5MQMAAAACNzkCAAAABDIwODYEAAAAATAHAAAACTkvMTkvMjAxOQgAAAAJMy8zMS8yMDE4CQAAAAEwYWukYQo91whc7BeZCj3XCCtDSVEuTkFTREFRR1M6QUFQTC5JUV9DVVNUT01fQkVUQS4yMDE1LzA5LzI2AQAAAGlhAAACAAAAEDEuMjM2ODA2NTU3ODA2MTUAz4I/eQo91wivw2iYCj3XCC9DSVEuTkFTREFRR1M6SU5U</t>
  </si>
  <si>
    <t>Qy5JUV9UT1RBTF9DT01NT05fRVFVSVRZLkZZMjAwOQEAAACHUgAAAgAAAAU0MTcwNAEIAAAABQAAAAExAQAAAAoxNTIzMzk0ODI5AwAAAAMxNjACAAAABDEwMDYEAAAAATAHAAAACTkvMTkvMjAxOQgAAAAKMTIvMjYvMjAwOQkAAAABMJLXPV8KPdcIa3OJmQo91wglQ0lRLk5BU0RBUUdTOkFBUEwuSVFfU0dBX1NVUFBMLkZZMjAwOQEAAABpYQAAAgAAAAQ0MTQ5AQgAAAAFAAAAATEBAAAACjE0Nzk1NTExOTkDAAAAAzE2MAIAAAADMTAyBAAAAAEwBwAAAAk5LzE5LzIwMTkIAAAACTkvMjYvMjAwOQkAAAABMEa5DV0KPdcIMonAmQo91wgpQ0lRLk5BU0RBUUdTOk1TRlQuSVFfQ1VSUkVOQ1lfR0FJTi5GWTIwMDkBAAAAS1UAAAIAAAAFLTEwNTYBCAAAAAUAAAABMQEAAAAKMTQ2NDAwNTY5MAMAAAADMTYwAgAAAAIzOAQAAAABMAcAAAAJOS8xOS8yMDE5CAAAAAk2LzMwLzIwMDkJAAAAATDLMgxdCj3XCA7T85kKPdcIK0NJUS5OQVNEQVFHUzpJTlRDLklRX0xPQU5TX1JFQ0VJVl9MVC5GWTIwMTgBAAAAh1IAAAIAAAADNDc5AQgAAAAFAAAAATEBAAAACjE5NDM1MDUzNDEDAAAAAzE2MAIAAAAEMTA1MAQAAAABMAcAAAAJOS8xOS8yMDE5CAAAAAoxMi8yOS8yMDE4CQAAAAEwKt8mXgo91wj5RZmZCj3XCC5DSVEuVFNFOjY3NTguSVFfTUlOT1JJVFlfSU5URVJFU1RfVE9UQUwuRlkyMDA4AQAAAO1ZAAACAAAABjI3</t>
  </si>
  <si>
    <t>Njg0OQEIAAAABQAAAAExAQAAAAoxMzgxNjIwNDQ1AwAAAAI3OQIAAAAEMTMxMgQAAAABMAcAAAAJOS8xOS8yMDE5CAAAAAkzLzMxLzIwMDgJAAAAATBiH11kCj3XCOyFoZgKPdcIJUNJUS5OWVNFOkRJUy5JUV9ORVRfUkVOVEFMX0VYUC5GWTIwMTgBAAAATOwCAAMAAAAAALrFTF4KPdcIkbvYmQo91wgqQ0lRLlRTRTo2NTAxLklRX1RPVEFMX0NPTU1PTl9FUVVJVFkuRlkyMDEzAQAAAJstAgACAAAABzIwODI1NjABCAAAAAUAAAABMQEAAAAKMTY4NTUyMTcyMgMAAAACNzkCAAAABDEwMDYEAAAAATAHAAAACTkvMTkvMjAxOQgAAAAJMy8zMS8yMDEzCQAAAAEwE2MqYgo91wip2wiZCj3XCDdDSVEuTkFTREFRR1M6R09PRy5MLklRX1RPVEFMX09VVFNUQU5ESU5HX0JTX0RBVEUuRlkyMDE0AQAAAKhxAAACAAAACjY4MS4xMDgwOTcBBAAAAAUAAAABNQEAAAAKMTgyNjM0NTY4NQIAAAAFMjQxNTIGAAAAATBKkXRbCj3XCDunH5oKPdcIJUNJUS5UU0U6NjUwMS5JUV9ORVRfUkVOVEFMX0VYUC5GWTIwMTkBAAAAmy0CAAMAAAAAAEqSpGEKPdcIuB4wmQo91wgeQ0lRLk5BU0RBUUdTOkFBUEwuSVFfRlguRlkyMDEzAQAAAGlhAAADAAAAAADyFw9dCj3XCL81wpkKPdcIIENJUS5OQVNEQVFHUzpNU0ZULklRX0FQSUMuRlkyMDA5AQAAAEtVAAADAAAAAAASI29cCj3XCG4a75kKPdcIK0NJUS5OQVNEQVFHUzpJTlRDLklR</t>
  </si>
  <si>
    <t>X0NBU0hfQUNRVUlSRV9DRi5GWTIwMTQBAAAAh1IAAAIAAAAELTkzNAEIAAAABQAAAAExAQAAAAoxODI4MTY4MDQwAwAAAAMxNjACAAAABDIwNTcEAAAAATAHAAAACTkvMTkvMjAxOQgAAAAKMTIvMjcvMjAxNAkAAAABMEpqJl4KPdcIhKSTmQo91wgjQ0lRLk5BU0RBUUdTOkFBUEwuSVFfSU5DX1RBWC5GWTIwMTMBAAAAaWEAAAIAAAAFMTMxMTgBCAAAAAUAAAABMQEAAAAKMTc2MTYyNTk5NgMAAAADMTYwAgAAAAI3NQQAAAABMAcAAAAJOS8xOS8yMDE5CAAAAAk5LzI4LzIwMTMJAAAAATDyFw9dCj3XCBHo1pkKPdcIK0NJUS5UU0U6Nzk3NC5JUV9SRVRVUk5fQ09NTU9OX0VRVUlUWS5GWTIwMTMBAAAApF0NAAIAAAAFMC41ODcBCAAAAAUAAAABMQEAAAAKMTYyNTQ1NzY4NwMAAAACNzkCAAAABTMzMzIwBAAAAAEwBwAAAAk5LzE5LzIwMTkIAAAACTMvMzEvMjAxMwkAAAABMK8ihloKPdcIS+ppmgo91wgjQ0lRLk5BU0RBUUdTOkFBUEwuSVFfU1RfREVCVC5GWTIwMTgBAAAAaWEAAAIAAAAFMTE5NjQBCAAAAAUAAAABMQEAAAAKMTkxOTMzNDQ5MQMAAAADMTYwAgAAAAQxMDQ2BAAAAAEwBwAAAAk5LzE5LzIwMTkIAAAACTkvMjkvMjAxOAkAAAABMNvkC10KPdcI9njpmQo91wgkQ0lRLlRTRTo2NzU4LklRX0VCSVREQV9NQVJHSU4uRlkyMDE5AQAAAO1ZAAACAAAABzEzLjE5MTgBCAAAAAUAAAABMQEAAAAKMTk2</t>
  </si>
  <si>
    <t>NTA0NjUxMgMAAAACNzkCAAAABDQwNDcEAAAAATAHAAAACTkvMTkvMjAxOQgAAAAJMy8zMS8yMDE5CQAAAAEw2qyFWgo91wio6lSaCj3XCDRDSVEuTkFTREFRR1M6SU5UQy5JUV9DVVNUT01fQkVUQS4tMTA0Vy4uLl5OMjI1LkpQWS5IAQAAAIdSAAACAAAAETAuOTk1ODI5NDMwODQyNDgxAExKu3kKPdcITEq7eQo91wgfQ0lRLlRTRTo2NTAzLklRX1RSRUFTVVJZLkZZMjAwOAEAAACuVQ0AAgAAAAQtNTA3AQgAAAAFAAAAATEBAAAACjE0MTg1MTY3MDgDAAAAAjc5AgAAAAQxMjQ4BAAAAAEwBwAAAAk5LzE5LzIwMTkIAAAACTMvMzEvMjAwOAkAAAABMN1AM2EKPdcIy/JNmQo91wgyQ0lRLk5BU0RBUUdTOklOVEMuSVFfT1RIRVJfSU5WRVNUX0FDVF9TVVBQTC5GWTIwMTABAAAAh1IAAAIAAAADMjMyAQgAAAAFAAAAATEBAAAACjE1ODgxNTY5NjADAAAAAzE2MAIAAAAEMjA1MQQAAAABMAcAAAAJOS8xOS8yMDE5CAAAAAoxMi8yNS8yMDEwCQAAAAEwh/49Xwo91wgtBI6ZCj3XCC9DSVEuTkFTREFRR1M6QUFQTC5JUV9PVEhFUl9VTlVTVUFMX1NVUFBMLkZZMjAxMAEAAABpYQAAAwAAAAAABcoOXQo91whe19WZCj3XCCdDSVEuTkFTREFRR1M6TVNGVC5JUV9PVEhFUl9JTlRBTi5GWTIwMTcBAAAAS1UAAAIAAAAFMTAxMDYBCAAAAAUAAAABMQEAAAAKMTk3MzM4MDk1MQMAAAADMTYwAgAAAAQxMDQwBAAAAAEwBwAA</t>
  </si>
  <si>
    <t>AAk5LzE5LzIwMTkIAAAACTYvMzAvMjAxNwkAAAABMJC6/lsKPdcIIJb7mQo91wgwQ0lRLk5BU0RBUUdTOkdPT0cuTC5JUV9BU1NFVF9XUklURURPV05fQ0YuRlkyMDEwAQAAAKhxAAADAAAAAAAyW/1bCj3XCMZIHpoKPdcII0NJUS5UU0U6Njc1OC5JUV9CRVRBXzFZUi4yMDE1LzAzLzMxAQAAAO1ZAAACAAAAEDEuNjUzMjIyNTI4NzQ2NjkA2Vs/eQo91wirWWuYCj3XCCpDSVEuTkFTREFRR1M6TVNGVC5JUV9PVEhFUl9DQV9TVVBQTC5GWTIwMDkBAAAAS1UAAAIAAAAENTM3MwEIAAAABQAAAAExAQAAAAoxNDY0MDA1NjkwAwAAAAMxNjACAAAABDEwNTUEAAAAATAHAAAACTkvMTkvMjAxOQgAAAAJNi8zMC8yMDA5CQAAAAEwEiNvXAo91wgXtuGZCj3XCCBDSVEuTkFTREFRR1M6SU5UQy5JUV9HUFBFLkZZMjAxMgEAAACHUgAAAgAAAAU2NjA0NgEIAAAABQAAAAExAQAAAAoxNzE4ODUwNjA1AwAAAAMxNjACAAAABDExNjkEAAAAATAHAAAACTkvMTkvMjAxOQgAAAAKMTIvMjkvMjAxMgkAAAABMH8lPl8KPdcIiG19mQo91wgmQ0lRLlRTRTo3OTc0LklRX05FVF9ERUJUX0lTU1VFRC5GWTIwMTABAAAApF0NAAMAAAAAAJnDIGMKPdcIKHIZmQo91wgjQ0lRLk5ZU0U6RElTLklRX0ZJTklTSEVEX0lOVi5GWTIwMTYBAAAATOwCAAMAAAAAAMt3TF4KPdcIAsacmQo91wgvQ0lRLktPU0U6QTAwNTkzMC5JUV9OSV9BVkFJ</t>
  </si>
  <si>
    <t>TF9FWENMX01BUkdJTi5GWTIwMTYBAAAA3GYBAAIAAAAHMTEuMTA0MQEIAAAABQAAAAExAQAAAAoxODc2NzM0NzM2AwAAAAI4NQIAAAAENDE4MgQAAAABMAcAAAAJOS8xOS8yMDE5CAAAAAoxMi8zMS8yMDE2CQAAAAEw0qzrWQo91wgv64WaCj3XCCpDSVEuVFNFOjY1MDMuSVFfVE9UQUxfQVNTRVRTLkZZMjAxOC4uLi5KUFkBAAAArlUNAAIAAAAHNDI2NDU1OQEIAAAABQAAAAExAQAAAAoxOTEyNjEyMjY0AwAAAAI3OQIAAAAEMTAwNwQAAAABMAcAAAAJOS8xOS8yMDE5CAAAAAkzLzMxLzIwMTgJAAAAATCtrdlYCj3XCPEF03QKPdcIIUNJUS5OQVNEQVFHUzpJTlRDLklRX0VCSVRBLkZZMjAxOAEAAACHUgAAAgAAAAUyNDgwOQEIAAAABQAAAAExAQAAAAoxOTQzNTA1MzQxAwAAAAMxNjACAAAABjEwMDY4OQQAAAABMAcAAAAJOS8xOS8yMDE5CAAAAAoxMi8yOS8yMDE4CQAAAAEwKt8mXgo91witpKGZCj3XCC9DSVEuVFNFOjY3NTguSVFfT1RIRVJfTk9OX09QRVJfRVhQX1NVUFBMLkZZMjAxOAEAAADtWQAAAgAAAAUtNzk1NwEIAAAABQAAAAExAQAAAAoxOTY1MDQ2NTA4AwAAAAI3OQIAAAACODUEAAAAATAHAAAACTkvMTkvMjAxOQgAAAAJMy8zMS8yMDE4CQAAAAEwW+MiZAo91whuPuyYCj3XCCtDSVEuTkFTREFRR1M6SU5UQy5JUV9ERUZfVEFYX0xJQUJfTFQuRlkyMDA5AQAAAIdSAAACAAAAAzU1NQEIAAAA</t>
  </si>
  <si>
    <t>BQAAAAExAQAAAAoxNTIzMzk0ODI5AwAAAAMxNjACAAAABDEwMjcEAAAAATAHAAAACTkvMTkvMjAxOQgAAAAKMTIvMjYvMjAwOQkAAAABMJLXPV8KPdcIpp+AmQo91wgmQ0lRLk5BU0RBUUdTOkdPT0cuTC5JUV9FQlRfRVhDTC5GWTIwMDgBAAAAqHEAAAIAAAAENjg1NAEIAAAABQAAAAExAQAAAAoxNDI5NDAyMTAwAwAAAAMxNjACAAAAATQEAAAAATAHAAAACTkvMTkvMjAxOQgAAAAKMTIvMzEvMjAwOAkAAAABMIQv/1sKPdcIIT0Umgo91wgqQ0lRLk5BU0RBUUdTOk1TRlQuSVFfUFJPVl9CQURfREVCVFMuRlkyMDA4AQAAAEtVAAADAAAAAADWCwxdCj3XCI+l7pkKPdcILkNJUS5LT1NFOkEwMDU5MzAuSVFfVEVWX0VCSVREQS4yMDAwLjIwMTkvMDMvMzEBAAAA3GYBAAIAAAAIMi41NDg0MDkBBwAAAAUAAAABMQEAAAAKMTk0NzU1MjAyMAMAAAABMAIAAAAGMTAwMDMwBAAAAAEwBwAAAAkzLzI5LzIwMTkIAAAACTMvMjkvMjAxOQ1Qi3gKPdcIna2FmAo91wggQ0lRLlRTRTo2NTAzLklRX1NUX0lOVkVTVC5GWTIwMTEBAAAArlUNAAMAAAAAAN+2VWAKPdcIeHI1mQo91wghQ0lRLktPU0U6QTAwNTkzMC5JUV9DT01NT04uRlkyMDA4AQAAANxmAQACAAAABjg5NzUxNAEIAAAABQAAAAExAQAAAAoxMzYwODA2NjgzAwAAAAI4NQIAAAAEMTEwMwQAAAABMAcAAAAJOS8xOS8yMDE5CAAAAAoxMi8zMS8yMDA4CQAAAAEw</t>
  </si>
  <si>
    <t>N4epYAo91whZbVqZCj3XCCZDSVEuVFNFOjY3NTIuSVFfQ0FTSF9DT05WRVJTSU9OLkZZMjAwOAEAAACx4wQAAgAAAAk0Mi40MTgzMDIBCAAAAAUAAAABMQEAAAAKMTQ0NTcwNjY2NwMAAAACNzkCAAAABDQxODQEAAAAATAHAAAACTkvMTkvMjAxOQgAAAAJMy8zMS8yMDA4CQAAAAEw2qyFWgo91wj+PUyaCj3XCCpDSVEuTkFTREFRR1M6QUFQTC5JUV9HV19JTlRBTl9BTU9SVC5GWTIwMDgBAAAAaWEAAAMAAAAAAN8TTV4KPdcIYlfZmQo91wglQ0lRLlRTRTo3OTc0LklRX0xUX0RFQlRfRVFVSVRZLkZZMjAwOQEAAACkXQ0AAgAAAAYwLjAwMTEBCAAAAAUAAAABMQEAAAAKMTM4MjQxODI1OQMAAAACNzkCAAAABDQwODUEAAAAATAHAAAACTkvMTkvMjAxOQgAAAAJMy8zMS8yMDA5CQAAAAEwryKGWgo91wg3jGGaCj3XCCZDSVEuTkFTREFRR1M6QUFQTC5JUV9FQklUREFfSU5ULkZZMjAwOQEAAABpYQAAAwAAAAAAgY+BWQo91wjKnIWaCj3XCCFDSVEuVFNFOjY1MDMuSVFfRUJJVERBX0lOVC5GWTIwMDkBAAAArlUNAAIAAAAJMjguMzUyNDAxAQgAAAAFAAAAATEBAAAACjE0MTg1MTY2NTIDAAAAAjc5AgAAAAQ0MTkwBAAAAAEwBwAAAAk5LzE5LzIwMTkIAAAACTMvMzEvMjAwOQkAAAABMJZv7FkKPdcItYZqmgo91wgnQ0lRLk5BU0RBUUdTOkFBUEwuSVFfU0FMRV9QUEVfQ0YuRlkyMDE0AQAAAGlhAAADAAAAAAAF</t>
  </si>
  <si>
    <t>SQtdCj3XCKqDwpkKPdcIG0NJUS5OWVNFOkRJUy5JUV9BUElDLkZZMjAxMgEAAABM7AIAAwAAAAAASmomXgo91wg0O7mZCj3XCCJDSVEuTkFTREFRR1M6SU5UQy5JUV9HQV9FWFAuRlkyMDE0AQAAAIdSAAADAAAAAABKaiZeCj3XCFXnl5kKPdcIJkNJUS5UU0U6Nzk3NC5JUV9QRVJJT0RMRU5HVEhfSVMuRlkyMDE0AQAAAKRdDQABAAAAAjEyAJZ1tmIKPdcIi5MNmQo91wgqQ0lRLk5ZU0U6RElTLklRX09USEVSX1VOVVNVQUxfU1VQUEwuRlkyMDA4AQAAAEzsAgACAAAAAjE4AQgAAAAFAAAAATEBAAAACjE0MzkyNzg3NzIDAAAAAzE2MAIAAAACODcEAAAAATAHAAAACTkvMTkvMjAxOQgAAAAJOS8yNy8yMDA4CQAAAAEwt70kXgo91wjrVq+ZCj3XCCdDSVEuTkFTREFRR1M6QUFQTC5JUV9BRFZFUlRJU0lORy5GWTIwMTMBAAAAaWEAAAIAAAAEMTEwMAEIAAAABQAAAAExAQAAAAoxNzYxNjI1OTk2AwAAAAMxNjACAAAABDMwMTMEAAAAATAHAAAACTkvMTkvMjAxOQgAAAAJOS8yOC8yMDEzCQAAAAEw8hcPXQo91wjGDsKZCj3XCCxDSVEuTkFTREFRR1M6R09PRy5MLklRX1BSRUZfRElWX09USEVSLkZZMjAxNQEAAACocQAAAwAAAAAASpF0Wwo91wilQQSaCj3XCClDSVEuTkFTREFRR1M6R09PRy5MLklRX1NBTEVfUFBFX0NGLkZZMjAxNwEAAACocQAAAgAAAAI5OQEIAAAABQAAAAExAQAAAAoxOTQzNzM5NDU5AwAA</t>
  </si>
  <si>
    <t>AAMxNjACAAAABDIwNDIEAAAAATAHAAAACTkvMTkvMjAxOQgAAAAKMTIvMzEvMjAxNwkAAAABMGQGdVsKPdcIuekOmgo91wggQ0lRLktPU0U6QTAwNTkzMC5JUV9EQV9DRi5GWTIwMDkBAAAA3GYBAAIAAAAIMTA5ODA1ODcBCAAAAAUAAAABMQEAAAAKMTQ2NTcxNDMwNwMAAAACODUCAAAABDIxNjAEAAAAATAHAAAACTkvMTkvMjAxOQgAAAAKMTIvMzEvMjAwOQkAAAABMB/VqWAKPdcIXhRsmQo91wgoQ0lRLk5ZU0U6RElTLklRX1RPVEFMX0RFQlRfUkVQQUlELkZZMjAxMAEAAABM7AIAAgAAAAUtMTM3MQEIAAAABQAAAAExAQAAAAoxNTc3MjYxMjU0AwAAAAMxNjACAAAABDIxNjYEAAAAATAHAAAACTkvMTkvMjAxOQgAAAAJMTAvMi8yMDEwCQAAAAEwmjIlXgo91wgBu6eZCj3XCCBDSVEuTkFTREFRR1M6R09PRy5MLklRX0dXLkZZMjAxNwEAAACocQAAAgAAAAUxNjc0NwEIAAAABQAAAAExAQAAAAoxOTQzNzM5NDU5AwAAAAMxNjACAAAABDExNzEEAAAAATAHAAAACTkvMTkvMjAxOQgAAAAKMTIvMzEvMjAxNwkAAAABMGQGdVsKPdcIT28Xmgo91wgpQ0lRLk5BU0RBUUdTOk1TRlQuSVFfRVFVSVRZX01FVEhPRC5GWTIwMTEBAAAAS1UAAAMAAAAAALeXb1wKPdcIu7vmmQo91wgoQ0lRLk5ZU0U6RElTLklRX0VBUk5JTkdfQ09fTUFSR0lOLkZZMjAxMQEAAABM7AIAAgAAAAcxMi44NTc5AQgAAAAFAAAAATEBAAAA</t>
  </si>
  <si>
    <t>CjE2NDY0ODQ3MzcDAAAAAzE2MAIAAAAENDE4MQQAAAABMAcAAAAJOS8xOS8yMDE5CAAAAAkxMC8xLzIwMTEJAAAAATCkGoFZCj3XCATggpoKPdcIGkNJUS5UU0U6Nzk3NC5JUV9FQlQuRlkyMDE1AQAAAKRdDQACAAAABTcyMDg5AQgAAAAFAAAAATEBAAAACjE3NDU5MTY2NTkDAAAAAjc5AgAAAAMxMzkEAAAAATAHAAAACTkvMTkvMjAxOQgAAAAJMy8zMS8yMDE1CQAAAAEwlnW2Ygo91whsViOZCj3XCDBDSVEuTkFTREFRR1M6QUFQTC5JUV9SRVRVUk5fQ09NTU9OX0VRVUlUWS5GWTIwMTEBAAAAaWEAAAIAAAAHNDEuNjczMgEIAAAABQAAAAExAQAAAAoxNjQyNjM5Nzc3AwAAAAMxNjACAAAABTMzMzIwBAAAAAEwBwAAAAk5LzE5LzIwMTkIAAAACTkvMjQvMjAxMQkAAAABMIGPgVkKPdcIIR17mgo91wgvQ0lRLk5BU0RBUUdTOklOVEMuSVFfVE9UQUxfQVNTRVRTLkZZMjAxMS4uLi5KUFkBAAAAh1IAAAIAAAAKNTQ3MTg5NS44NgEIAAAABQAAAAExAQAAAAoxNjU4MzE1NDc4AwAAAAI3OQIAAAAEMTAwNwQAAAABMAcAAAAJOS8xOS8yMDE5CAAAAAoxMi8zMS8yMDExCQAAAAEwra3ZWAo91wiK6q+aCj3XCCNDSVEuVFNFOjY1MDMuSVFfRklOSVNIRURfSU5WLkZZMjAxNgEAAACuVQ0AAwAAAAAAV+wzYAo91wgqGmqZCj3XCB9DSVEuVFNFOjY1MDEuSVFfRUJJVF9JTlQuRlkyMDEyAQAAAJstAgACAAAACTE0LjY1</t>
  </si>
  <si>
    <t>MDUwOQEIAAAABQAAAAExAQAAAAoxNjg1NTIxODAyAwAAAAI3OQIAAAAENDE4OQQAAAABMAcAAAAJOS8xOS8yMDE5CAAAAAkzLzMxLzIwMTIJAAAAATDW+utZCj3XCEW+ZJoKPdcIIUNJUS5UU0U6NjUwMS5JUV9UT1RBTF9ERUJULkZZMjAxMgEAAACbLQIAAgAAAAcyMzk5NTQyAQgAAAAFAAAAATEBAAAACjE2ODU1MjE4MDIDAAAAAjc5AgAAAAQ0MTczBAAAAAEwBwAAAAk5LzE5LzIwMTkIAAAACTMvMzEvMjAxMgkAAAABMB48KmIKPdcIE8nBmAo91wghQ0lRLk5BU0RBUUdTOkdPT0cuTC5JUV9DSVAuRlkyMDE2AQAAAKhxAAACAAAABDgxNjYBCAAAAAUAAAABMQEAAAAKMTk0MzczOTQ0NgMAAAADMTYwAgAAAAQzMDMzBAAAAAEwBwAAAAk5LzE5LzIwMTkIAAAACjEyLzMxLzIwMTYJAAAAATB133RbCj3XCHndBJoKPdcII0NJUS5UU0U6Nzk3NC5JUV9CRVRBXzJZUi4yMDEzLzAzLzMxAQAAAKRdDQACAAAAETAuMjk2NjU4MjI4NDQ3NzExAOU0P3kKPdcIULhsmAo91wgmQ0lRLlRTRTo3OTc0LklRX0VGRkVDVF9UQVhfUkFURS5GWTIwMTcBAAAApF0NAAIAAAAHMTAuNTg3NQEIAAAABQAAAAExAQAAAAoxODQ5MDI2OTY0AwAAAAI3OQIAAAAENDM3NgQAAAABMAcAAAAJOS8xOS8yMDE5CAAAAAkzLzMxLzIwMTcJAAAAATB96rZiCj3XCGVcRJkKPdcII0NJUS5UU0U6Njc1OC5JUV9ESUxVVF9XRUlHSFQuRlkyMDEx</t>
  </si>
  <si>
    <t>AQAAAO1ZAAACAAAACDEwMDMuNTU5AEptXWQKPdcI69OomAo91wggQ0lRLk5ZU0U6RElTLklRX09USEVSX1JFVi5GWTIwMDgBAAAATOwCAAMAAAAAALe9JF4KPdcIGRSrmQo91wgiQ0lRLk5ZU0U6RElTLklRX09USEVSX0lOVEFOLkZZMjAxNAEAAABM7AIAAgAAAAQ3NDM0AQgAAAAFAAAAATEBAAAACjE4MjAyNjIxMjEDAAAAAzE2MAIAAAAEMTA0MAQAAAABMAcAAAAJOS8xOS8yMDE5CAAAAAk5LzI3LzIwMTQJAAAAATAqAkxeCj3XCA1GoJkKPdcIJ0NJUS5OQVNEQVFHUzpJTlRDLklRX0xFVkVSRURfRkNGLkZZMjAwOQEAAACHUgAAAgAAAAc3MjQ0Ljc1AQgAAAAFAAAAATEBAAAACjE1MjMzOTQ4MjkDAAAAAzE2MAIAAAAENDQyMgQAAAABMAcAAAAJOS8xOS8yMDE5CAAAAAoxMi8yNi8yMDA5CQAAAAEwktc9Xwo91wjEYZaZCj3XCC1DSVEuVFNFOjY3NTguSVFfQ0FTSF9DT05WRVJTSU9OLkZZMjAxOC4uLi5KUFkBAAAA7VkAAAIAAAAJLTM5Ljg4OTM5AQgAAAAFAAAAATEBAAAACjE5NjUwNDY1MDgDAAAAAjc5AgAAAAQ0MTg0BAAAAAEwBwAAAAk5LzE5LzIwMTkIAAAACTMvMzEvMjAxOAkAAAABMJT72VgKPdcIuKermgo91wggQ0lRLk5ZU0U6RElTLklRX0RJVl9TSEFSRS5GWTIwMTQBAAAATOwCAAIAAAAEMS4xNQEIAAAABQAAAAExAQAAAAoxODIwMjYyMTIxAwAAAAMxNjACAAAABDMwNTgEAAAAATAHAAAA</t>
  </si>
  <si>
    <t>CTkvMTkvMjAxOQgAAAAJOS8yNy8yMDE0CQAAAAEwKgJMXgo91wir8qiZCj3XCC9DSVEuVFNFOjY3NTIuSVFfQ1VTVE9NX0JFVEEuLTEwNFcuLi5eTjIyNS5KUFkuSAEAAACx4wQAAgAAABAxLjAyMTU0MjE1OTU3ODA5AFsju3kKPdcIWyO7eQo91wghQ0lRLlRTRTo2NzUyLklRX0NBU0hfVEFYRVMuRlkyMDE3AQAAALHjBAACAAAABjEwNDYzMAEIAAAABQAAAAExAQAAAAoxODk0OTE5MTA3AwAAAAI3OQIAAAAEMzA1MwQAAAABMAcAAAAJOS8xOS8yMDE5CAAAAAkzLzMxLzIwMTcJAAAAATCsgEFjCj3XCJGRzpgKPdcIKENJUS5UU0U6Nzk3NC5JUV9ERUZfVEFYX0FTU0VUU19MVC5GWTIwMTIBAAAApF0NAAIAAAAFNTcxODUBCAAAAAUAAAABMQEAAAAKMTU1NTcwNDU4MAMAAAACNzkCAAAABDEwMjYEAAAAATAHAAAACTkvMTkvMjAxOQgAAAAJMy8zMS8yMDEyCQAAAAEwghEhYwo91wi3qQyZCj3XCCZDSVEuTkFTREFRR1M6QUFQTC5JUV9ORVRfQ0hBTkdFLkZZMjAxMQEAAABpYQAAAgAAAAUtMTQ0NgEIAAAABQAAAAExAQAAAAoxNjQyNjM5Nzc3AwAAAAMxNjACAAAABDIwOTMEAAAAATAHAAAACTkvMTkvMjAxOQgAAAAJOS8yNC8yMDExCQAAAAEw6/AOXQo91wguc9aZCj3XCBxDSVEuVFNFOjc5NzQuSVFfQ0FQRVguRlkyMDEyAQAAAKRdDQACAAAABi0xOTk3OQEIAAAABQAAAAExAQAAAAoxNTU1NzA0NTgwAwAA</t>
  </si>
  <si>
    <t>AAI3OQIAAAAEMjAyMQQAAAABMAcAAAAJOS8xOS8yMDE5CAAAAAkzLzMxLzIwMTIJAAAAATByOCFjCj3XCFbyKpkKPdcIJUNJUS5OQVNEQVFHUzpNU0ZULklRX1JEX0VYUF9GTi5GWTIwMTkBAAAAS1UAAAIAAAAFMTY4NzYBCAAAAAUAAAABMQEAAAAKMTk3MzM4MDkyMAMAAAADMTYwAgAAAAQzMTY4BAAAAAEwBwAAAAk5LzE5LzIwMTkIAAAACTYvMzAvMjAxOQkAAAABMKDh/lsKPdcIXQ/zmQo91wgnQ0lRLk5BU0RBUUdTOkdPT0cuTC5JUV9CVUlMRElOR1MuRlkyMDE4AQAAAKhxAAADAAAAAABYLXVbCj3XCIs3D5oKPdcILUNJUS5OQVNEQVFHUzpBQVBMLklRX0dXX0lOVEFOX0FNT1JUX0NGLkZZMjAxNwEAAABpYQAAAwAAAAAA5b0LXQo91wijbdiZCj3XCCFDSVEuTkFTREFRR1M6QUFQTC5JUV9DQVBFWC5GWTIwMTgBAAAAaWEAAAIAAAAGLTEzMzEzAQgAAAAFAAAAATEBAAAACjE5MTkzMzQ0OTEDAAAAAzE2MAIAAAAEMjAyMQQAAAABMAcAAAAJOS8xOS8yMDE5CAAAAAk5LzI5LzIwMTgJAAAAATDWCwxdCj3XCPMV+JkKPdcIKkNJUS5OQVNEQVFHUzpHT09HLkwuSVFfVE9UQUxfQVNTRVRTLkZZMjAxNAEAAACocQAAAgAAAAYxMjkxODcBCAAAAAUAAAABMQEAAAAKMTgyNjM0NTY4NQMAAAADMTYwAgAAAAQxMDA3BAAAAAEwBwAAAAk5LzE5LzIwMTkIAAAACjEyLzMxLzIwMTQJAAAAATAHHv5bCj3XCDn6CJoK</t>
  </si>
  <si>
    <t>PdcIHkNJUS5OQVNEQVFHUzpNU0ZULklRX0FFLkZZMjAwOQEAAABLVQAAAgAAAAQzMTU2AQgAAAAFAAAAATEBAAAACjE0NjQwMDU2OTADAAAAAzE2MAIAAAAEMTAxNgQAAAABMAcAAAAJOS8xOS8yMDE5CAAAAAk2LzMwLzIwMDkJAAAAATASI29cCj3XCG4a75kKPdcIJENJUS5OWVNFOkRJUy5JUV9FQklUREFfTUFSR0lOLkZZMjAxMwEAAABM7AIAAgAAAAcyNS44NDc1AQgAAAAFAAAAATEBAAAACjE3NjY4ODAxOTkDAAAAAzE2MAIAAAAENDA0NwQAAAABMAcAAAAJOS8xOS8yMDE5CAAAAAk5LzI4LzIwMTMJAAAAATCkGoFZCj3XCJYXfZoKPdcIKENJUS5OQVNEQVFHUzpJTlRDLklRX1BFX0VYQ0wuLjIwMTUvMDMvMzEBAAAAh1IAAAIAAAAJMTMuNTM2Nzk2AQcAAAAFAAAAATEBAAAACjE3MTg4NTkyOTEDAAAAATACAAAABjEwMDAyNwQAAAABMAcAAAAJMy8zMS8yMDE1CAAAAAkzLzMxLzIwMTUAnot4Cj3XCK44fpgKPdcIHkNJUS5OQVNEQVFHUzpJTlRDLklRX1JFLkZZMjAxNwEAAACHUgAAAgAAAAU0MjA4MwEIAAAABQAAAAExAQAAAAoxOTQzNTA1MzQ5AwAAAAMxNjACAAAABDEyMjIEAAAAATAHAAAACTkvMTkvMjAxOQgAAAAKMTIvMzAvMjAxNwkAAAABMCrfJl4KPdcIwlahmQo91wgyQ0lRLk5BU0RBUUdTOklOVEMuSVFfREVGX1RBWF9BU1NFVFNfQ1VSUkVOVC5GWTIwMDcBAAAAh1IAAAIAAAAEMTE4NgEI</t>
  </si>
  <si>
    <t>AAAABQAAAAExAQAAAAoxMzI4ODcxMjc1AwAAAAMxNjACAAAABDExMTcEAAAAATAHAAAACTkvMTkvMjAxOQgAAAAKMTIvMjkvMjAwNwkAAAABMIf+PV8KPdcIzwOAmQo91wgmQ0lRLlRTRTo2NTAzLklRX0xPQU5TX1JFQ0VJVl9MVC5GWTIwMDkBAAAArlUNAAMAAAAAAPRoVWAKPdcI/LpFmQo91wgvQ0lRLk5BU0RBUUdTOk1TRlQuSVFfSU5URVJFU1RfSU5WRVNUX0lOQy5GWTIwMTkBAAAAS1UAAAIAAAAEMjc2MgEIAAAABQAAAAExAQAAAAoxOTczMzgwOTIwAwAAAAMxNjACAAAAAjY1BAAAAAEwBwAAAAk5LzE5LzIwMTkIAAAACTYvMzAvMjAxOQkAAAABMKDh/lsKPdcIDyvpmQo91wggQ0lRLlRTRTo2NzU4LklRX1RPVEFMX1JFVi5GWTIwMTgBAAAA7VkAAAIAAAAHODUzNDY2NAEIAAAABQAAAAExAQAAAAoxOTY1MDQ2NTA4AwAAAAI3OQIAAAACMjgEAAAAATAHAAAACTkvMTkvMjAxOQgAAAAJMy8zMS8yMDE4CQAAAAEwVbwiZAo91wg637mYCj3XCC1DSVEuTkFTREFRR1M6SU5UQy5JUV9ERUZfVEFYX0FTU0VUU19MVC5GWTIwMTYBAAAAh1IAAAIAAAADOTA3AQgAAAAFAAAAATEBAAAACjE5NDM1MDUzNDUDAAAAAzE2MAIAAAAEMTAyNgQAAAABMAcAAAAJOS8xOS8yMDE5CAAAAAoxMi8zMS8yMDE2CQAAAAEwMrgmXgo91wjOu4uZCj3XCChDSVEuTkFTREFRR1M6SU5UQy5JUV9JTlRFUkVTVF9FWFAuRlkyMDEw</t>
  </si>
  <si>
    <t>AQAAAIdSAAADAAAAAACS1z1fCj3XCMRhlpkKPdcIKkNJUS5OQVNEQVFHUzpHT09HLkwuSVFfRUJJVEFfTUFSR0lOLkZZMjAxMwEAAACocQAAAgAAAAcyOS44Mjk0AQgAAAAFAAAAATEBAAAACjE3NzU3NTY4NzgDAAAAAzE2MAIAAAAENDQxOQQAAAABMAcAAAAJOS8xOS8yMDE5CAAAAAoxMi8zMS8yMDEzCQAAAAEwmEvhWAo91wjE5JyaCj3XCBpDSVEuVFNFOjY1MDEuSVFfUkVWLkZZMjAxNQEAAACbLQIAAgAAAAc5NDE4NjM5AQgAAAAFAAAAATEBAAAACjE3NDUyNzA2NzIDAAAAAjc5AgAAAAMxMTIEAAAAATAHAAAACTkvMTkvMjAxOQgAAAAJMy8zMS8yMDE1CQAAAAEwQs+jYQo91wg/mSeZCj3XCBxDSVEuVFNFOjY3NTIuSVFfQ0FQRVguRlkyMDE1AQAAALHjBAACAAAABy0yMjQxNjIBCAAAAAUAAAABMQEAAAAKMTc5NzUyMDQyNwMAAAACNzkCAAAABDIwMjEEAAAAATAHAAAACTkvMTkvMjAxOQgAAAAJMy8zMS8yMDE1CQAAAAEwsllBYwo91wgLAd+YCj3XCCVDSVEuTkFTREFRR1M6SU5UQy5JUV9DSEFOR0VfQVIuRlkyMDE2AQAAAIdSAAACAAAAAjY1AQgAAAAFAAAAATEBAAAACjE5NDM1MDUzNDUDAAAAAzE2MAIAAAAEMjAxOAQAAAABMAcAAAAJOS8xOS8yMDE5CAAAAAoxMi8zMS8yMDE2CQAAAAEwMrgmXgo91wgg836ZCj3XCCpDSVEuVFNFOjY1MDMuSVFfVEVWX0VCSVREQS4yMDAwLjIwMTYvMDMvMzEB</t>
  </si>
  <si>
    <t>AAAArlUNAAIAAAAHNS4xNDM3MQEHAAAABQAAAAExAQAAAAoxNzc1NTA2MTAzAwAAAAEwAgAAAAYxMDAwMzAEAAAAATAHAAAACTMvMzEvMjAxNggAAAAJMy8zMS8yMDE2FneLeAo91wgEs4OYCj3XCCZDSVEuVFNFOjY1MDMuSVFfQ0FTSF9BQ1FVSVJFX0NGLkZZMjAxMgEAAACuVQ0AAwAAAAAA1d1VYAo91wjS51+ZCj3XCChDSVEuTkFTREFRR1M6TVNGVC5JUV9UT1RBTF9SRUNFSVYuRlkyMDE2AQAAAEtVAAACAAAABTE4Mjc3AQgAAAAFAAAAATEBAAAACjE4OTg0ODk0NzADAAAAAzE2MAIAAAAEMTAwMQQAAAABMAcAAAAJOS8xOS8yMDE5CAAAAAk2LzMwLzIwMTYJAAAAATDUa/5bCj3XCE5B6JkKPdcILENJUS5OQVNEQVFHUzpBQVBMLklRX0NGT19DVVJSRU5UX0xJQUIuRlkyMDExAQAAAGlhAAACAAAACDEuMzQxNzU5AQgAAAAFAAAAATEBAAAACjE2NDI2Mzk3NzcDAAAAAzE2MAIAAAAENDE4NQQAAAABMAcAAAAJOS8xOS8yMDE5CAAAAAk5LzI0LzIwMTEJAAAAATCBj4FZCj3XCE6niJoKPdcIH0NJUS5UU0U6NjUwMy5JUV9FQlRfRVhDTC5GWTIwMTMBAAAArlUNAAIAAAAFNjk0NTgBCAAAAAUAAAABMQEAAAAKMTY4ODc0NTA5MwMAAAACNzkCAAAAATQEAAAAATAHAAAACTkvMTkvMjAxOQgAAAAJMy8zMS8yMDEzCQAAAAEwywRWYAo91whKDjaZCj3XCCFDSVEuVFNFOjY3NTguSVFfT1RIRVJfT1BFUi5GWTIw</t>
  </si>
  <si>
    <t>MTgBAAAA7VkAAAMAAAAAAFW8ImQKPdcI7M7bmAo91wgpQ0lRLktPU0U6QTAwNTkzMC5JUV9ORVRfUkVOVEFMX0VYUC5GWTIwMTEBAAAA3GYBAAMAAAAAABH8qWAKPdcIF1dbmQo91wgqQ0lRLk5BU0RBUUdTOkFBUEwuSVFfTFRfREVCVF9SRVBBSUQuRlkyMDA4AQAAAGlhAAADAAAAAABGuQ1dCj3XCJ1G0ZkKPdcIMENJUS5OQVNEQVFHUzpHT09HLkwuSVFfQ09NTU9OX1BSRUZfRElWX0NGLkZZMjAwOQEAAACocQAAAwAAAAAAQDT9Wwo91wgUahmaCj3XCCpDSVEuVFNFOjc5NzQuSVFfSU5URVJFU1RfSU5WRVNUX0lOQy5GWTIwMTIBAAAApF0NAAIAAAAENzcyMQEIAAAABQAAAAExAQAAAAoxNTU1NzA0NTgwAwAAAAI3OQIAAAACNjUEAAAAATAHAAAACTkvMTkvMjAxOQgAAAAJMy8zMS8yMDEyCQAAAAEwghEhYwo91wixggyZCj3XCB5DSVEuTkFTREFRR1M6QUFQTC5JUV9BRC5GWTIwMTYBAAAAaWEAAAIAAAAGLTM0MjM1AQgAAAAFAAAAATEBAAAACjE5MTkzMzQ0ODQDAAAAAzE2MAIAAAAEMTA3NQQAAAABMAcAAAAJOS8xOS8yMDE5CAAAAAk5LzI0LzIwMTYJAAAAATDylgtdCj3XCKbcvpkKPdcIH0NJUS5UU0U6NjUwMy5JUV9BUl9UVVJOUy5GWTIwMTQBAAAArlUNAAIAAAAINC4xNDEzODMBCAAAAAUAAAABMQEAAAAKMTY4ODc0NDg0NwMAAAACNzkCAAAABDQwMDEEAAAAATAHAAAACTkvMTkvMjAxOQgAAAAJ</t>
  </si>
  <si>
    <t>My8zMS8yMDE0CQAAAAEwXOXsWQo91wj8gF6aCj3XCCNDSVEuVFNFOjY1MDEuSVFfQkVUQV8yWVIuMjAxMy8wMy8zMQEAAACbLQIAAgAAABEwLjg0MzIzNzE3MzcxNDkwMgDPgj95Cj3XCKjZZ5gKPdcILkNJUS5OQVNEQVFHUzpNU0ZULklRX0RBWVNfSU5WRU5UT1JZX09VVC5GWTIwMTYBAAAAS1UAAAIAAAAJMjguNzY3MjM0AQgAAAAFAAAAATEBAAAACjE4OTg0ODk0NzADAAAAAzE2MAIAAAAENDAzNQQAAAABMAcAAAAJOS8xOS8yMDE5CAAAAAk2LzMwLzIwMTYJAAAAATCb/uBYCj3XCPGsjZoKPdcIIENJUS5OQVNEQVFHUzpHT09HLkwuSVFfQVAuRlkyMDA4AQAAAKhxAAACAAAABzE3OC4wMDQBCAAAAAUAAAABMQEAAAAKMTQyOTQwMjEwMAMAAAADMTYwAgAAAAQxMDE4BAAAAAEwBwAAAAk5LzE5LzIwMTkIAAAACjEyLzMxLzIwMDgJAAAAATBLDf1bCj3XCNGFHZoKPdcIJENJUS5OQVNEQVFHUzpBQVBMLklRX1RPVEFMX0NBLkZZMjAxMAEAAABpYQAAAgAAAAU0MTY3OAEIAAAABQAAAAExAQAAAAoxNTczODY0NjQ0AwAAAAMxNjACAAAABDEwMDgEAAAAATAHAAAACTkvMTkvMjAxOQgAAAAJOS8yNS8yMDEwCQAAAAEwBcoOXQo91wioeM2ZCj3XCClDSVEuTkFTREFRR1M6TVNGVC5JUV9FQklUREFfTUFSR0lOLkZZMjAxNwEAAABLVQAAAgAAAAczOC40NDk0AQgAAAAFAAAAATEBAAAACjE5NzMzODA5NTEDAAAA</t>
  </si>
  <si>
    <t>AzE2MAIAAAAENDA0NwQAAAABMAcAAAAJOS8xOS8yMDE5CAAAAAk2LzMwLzIwMTcJAAAAATCb/uBYCj3XCPGsjZoKPdcILkNJUS5UU0U6Nzk3NC5JUV9UT1RBTF9MSUFCX1RPVEFMX0FTU0VUUy5GWTIwMTgBAAAApF0NAAIAAAAHMTguOTg1MwEIAAAABQAAAAExAQAAAAoxODk1MTgzNjI1AwAAAAI3OQIAAAAENDE4OAQAAAABMAcAAAAJOS8xOS8yMDE5CAAAAAkzLzMxLzIwMTgJAAAAATCRcIZaCj3XCMn/U5oKPdcIJUNJUS5UU0U6NjUwMS5JUV9MVF9ERUJUX0lTU1VFRC5GWTIwMTEBAAAAmy0CAAIAAAAGMTc5MzI0AQgAAAAFAAAAATEBAAAACjE2MjU3OTg3NzADAAAAAjc5AgAAAAQyMDM0BAAAAAEwBwAAAAk5LzE5LzIwMTkIAAAACTMvMzEvMjAxMQkAAAABMB48KmIKPdcIx2YImQo91wghQ0lRLlRTRTo2NzU4LklRX1NHQV9NQVJHSU4uRlkyMDEyAQAAAO1ZAAACAAAABzIwLjkxMjIBCAAAAAUAAAABMQEAAAAKMTY4NDYyODc0NgMAAAACNzkCAAAABDQzNzUEAAAAATAHAAAACTkvMTkvMjAxOQgAAAAJMy8zMS8yMDEyCQAAAAEw+sjhWgo91wi9dVSaCj3XCDBDSVEuTkFTREFRR1M6QUFQTC5JUV9SRVRVUk5fQ09NTU9OX0VRVUlUWS5GWTIwMTcBAAAAaWEAAAIAAAAHMzYuODY3NQEIAAAABQAAAAExAQAAAAoxOTE5MzM0NDgxAwAAAAMxNjACAAAABTMzMzIwBAAAAAEwBwAAAAk5LzE5LzIwMTkIAAAACTkv</t>
  </si>
  <si>
    <t>MzAvMjAxNwkAAAABMP47g1kKPdcIZU6Tmgo91wgmQ0lRLk5BU0RBUUdTOkdPT0cuTC5JUV9ORVRfREVCVC5GWTIwMDkBAAAAqHEAAAIAAAAGLTI0NDg1AQgAAAAFAAAAATEBAAAACjE0OTEzMjQzNzgDAAAAAzE2MAIAAAAENDM2NAQAAAABMAcAAAAJOS8xOS8yMDE5CAAAAAoxMi8zMS8yMDA5CQAAAAEwQDT9Wwo91wjbQhmaCj3XCDFDSVEuTkFTREFRR1M6QUFQTC5JUV9ORVRfREVCVF9FQklUREFfQ0FQRVguRlkyMDE4AQAAAGlhAAACAAAABzAuNzAzNTEBCAAAAAUAAAABMQEAAAAKMTkxOTMzNDQ5MQMAAAADMTYwAgAAAAUyMzMxNAQAAAABMAcAAAAJOS8xOS8yMDE5CAAAAAk5LzI5LzIwMTgJAAAAATD+O4NZCj3XCBwRjZoKPdcILkNJUS5LT1NFOkEwMDU5MzAuSVFfVE9UQUxfQ09NTU9OX0VRVUlUWS5GWTIwMTABAAAA3GYBAAIAAAAIODU1ODk1NTkBCAAAAAUAAAABMQEAAAAKMTUzMzIwMzI2MgMAAAACODUCAAAABDEwMDYEAAAAATAHAAAACTkvMTkvMjAxOQgAAAAKMTIvMzEvMjAxMAkAAAABMB/VqWAKPdcIatFSmQo91wghQ0lRLk5BU0RBUUdTOkFBUEwuSVFfQ0FQRVguRlkyMDA3AQAAAGlhAAACAAAABC03MzUBCAAAAAUAAAABMQEAAAAKMTMxMjQ2MDc0MgMAAAADMTYwAgAAAAQyMDIxBAAAAAEwBwAAAAk5LzE5LzIwMTkIAAAACTkvMjkvMjAwNwkAAAABMN8TTV4KPdcIkhTVmQo91wgiQ0lRLlRT</t>
  </si>
  <si>
    <t>RTo2NTAxLklRX0NBU0hfSU5WRVNULkZZMjAxNgEAAACbLQIAAgAAAActNzMwNzk5AQgAAAAFAAAAATEBAAAACjE3OTc1NTQ0NTEDAAAAAjc5AgAAAAQyMDA1BAAAAAEwBwAAAAk5LzE5LzIwMTkIAAAACTMvMzEvMjAxNgkAAAABMGodpGEKPdcIWhMKmQo91wgfQ0lRLk5ZU0U6RElTLklRX0FSX1RVUk5TLkZZMjAxNAEAAABM7AIAAgAAAAg3LjA2NzY4OQEIAAAABQAAAAExAQAAAAoxODIwMjYyMTIxAwAAAAMxNjACAAAABDQwMDEEAAAAATAHAAAACTkvMTkvMjAxOQgAAAAJOS8yNy8yMDE0CQAAAAEwX0GBWQo91wiT5YCaCj3XCC5DSVEuTkFTREFRR1M6SU5UQy5JUV9BU1NFVF9XUklURURPV05fQ0YuRlkyMDE2AQAAAIdSAAADAAAAAAAyuCZeCj3XCCSqmJkKPdcIHUNJUS5LT1NFOkEwMDU5MzAuSVFfQUQuRlkyMDEyAQAAANxmAQACAAAACS04MTgzMDU4MgEIAAAABQAAAAExAQAAAAoxNjY3NTM0MDE0AwAAAAI4NQIAAAAEMTA3NQQAAAABMAcAAAAJOS8xOS8yMDE5CAAAAAoxMi8zMS8yMDEyCQAAAAEwCiOqYAo91wjSr0KZCj3XCDFDSVEuTkFTREFRR1M6SU5UQy5JUV9ORVRfREVCVF9FQklUREFfQ0FQRVguRlkyMDEyAQAAAIdSAAADAAAAAk5NAQgAAAAFAAAAATEBAAAACjE3MTg4NTA2MDUDAAAAAzE2MAIAAAAFMjMzMTQEAAAAATAHAAAACTkvMTkvMjAxOQgAAAAKMTIvMjkvMjAxMgkAAAABML7T61kK</t>
  </si>
  <si>
    <t>PdcI39R/mgo91wgjQ0lRLlRTRTo2NzU4LklRX0VCSVRBX01BUkdJTi5GWTIwMTkBAAAA7VkAAAIAAAAHMTEuMDYxOAEIAAAABQAAAAExAQAAAAoxOTY1MDQ2NTEyAwAAAAI3OQIAAAAENDQxOQQAAAABMAcAAAAJOS8xOS8yMDE5CAAAAAkzLzMxLzIwMTkJAAAAATDarIVaCj3XCDDJUpoKPdcIHENJUS5UU0U6Njc1Mi5JUV9OSV9DRi5GWTIwMTkBAAAAseMEAAIAAAAGMjg0MTQ5AQgAAAAFAAAAATEBAAAACjE5NzAwMzg1MjcDAAAAAjc5AgAAAAQyMTUwBAAAAAEwBwAAAAk5LzE5LzIwMTkIAAAACTMvMzEvMjAxOQkAAAABMJunQWMKPdcI/W++mAo91wgoQ0lRLlRTRTo2NTAzLklRX1BST1ZfQkFEX0RFQlRTX0NGLkZZMjAxNwEAAACuVQ0AAwAAAAAATRM0YAo91wjikzeZCj3XCCNDSVEuTkFTREFRR1M6TVNGVC5JUV9MVF9ERUJULkZZMjAxNwEAAABLVQAAAgAAAAU3NjA3MwEIAAAABQAAAAExAQAAAAoxOTczMzgwOTUxAwAAAAMxNjACAAAABDEwNDkEAAAAATAHAAAACTkvMTkvMjAxOQgAAAAJNi8zMC8yMDE3CQAAAAEwkLr+Wwo91whac+SZCj3XCCxDSVEuTkFTREFRR1M6R09PRy5MLklRX0JBU0lDX0VQU19FWENMLkZZMjAwOAEAAACocQAAAgAAAAc2LjczMTc3AQgAAAAFAAAAATEBAAAACjE0Mjk0MDIxMDADAAAAAzE2MAIAAAAEMzA2NAQAAAABMAcAAAAJOS8xOS8yMDE5CAAAAAoxMi8zMS8yMDA4CQAA</t>
  </si>
  <si>
    <t>AAEwhC//Wwo91whX0gGaCj3XCDFDSVEuTkFTREFRR1M6R09PRy5MLklRX1RPVEFMX0FTU0VUUy5GWTIwMTguLi4uSlBZAQAAAKhxAAACAAAACzI1NTQwNzc0LjI4AQgAAAAFAAAAATEBAAAACjE5NDM3Mzk0NTEDAAAAAjc5AgAAAAQxMDA3BAAAAAEwBwAAAAk5LzE5LzIwMTkIAAAACjEyLzMxLzIwMTgJAAAAATCtrdlYCj3XCCBD0nQKPdcIKENJUS5LT1NFOkEwMDU5MzAuSVFfUEVSSU9EREFURV9JUy5GWTIwMTYBAAAA3GYBAAUAAAAKMjAxNi8xMi8zMQAjij1fCj3XCKybe3YKPdcIHkNJUS5OQVNEQVFHUzpJTlRDLklRX05JLkZZMjAxNQEAAACHUgAAAgAAAAUxMTQyMAEIAAAABQAAAAExAQAAAAoxODc0NzczMjI2AwAAAAMxNjACAAAAAjE1BAAAAAEwBwAAAAk5LzE5LzIwMTkIAAAACjEyLzI2LzIwMTUJAAAAATBCkSZeCj3XCAfogpkKPdcII0NJUS5UU0U6Njc1Mi5JUV9UT1RBTF9FUVVJVFkuRlkyMDA3AQAAALHjBAACAAAABzQ0Njc4OTUBCAAAAAUAAAABMQEAAAAKMTA2Mjc1MjQ0OQMAAAACNzkCAAAABDEyNzUEAAAAATAHAAAACTkvMTkvMjAxOQgAAAAJMy8zMS8yMDA3CQAAAAEw15TpVwo91wjDhZOYCj3XCCRDSVEuVFNFOjY1MDEuSVFfVU5MRVZFUkVEX0ZDRi5GWTIwMDgBAAAAmy0CAAIAAAAHODUzMzguNQEIAAAABQAAAAExAQAAAAoxMzgxMzg5MjQ1AwAAAAI3OQIAAAAENDQyMwQAAAABMAcA</t>
  </si>
  <si>
    <t>AAAJOS8xOS8yMDE5CAAAAAkzLzMxLzIwMDgJAAAAATBNxyliCj3XCM3U9ZgKPdcIKkNJUS5UU0U6Njc1Mi5JUV9UT1RBTF9DT01NT05fRVFVSVRZLkZZMjAxMwEAAACx4wQAAgAAAAcxMjY0MDMyAQgAAAAFAAAAATEBAAAACjE3NDQwMzYzOTgDAAAAAjc5AgAAAAQxMDA2BAAAAAEwBwAAAAk5LzE5LzIwMTkIAAAACTMvMzEvMjAxMwkAAAABMJPo6GMKPdcIQD7emAo91wgpQ0lRLktPU0U6QTAwNTkzMC5JUV9TVF9ERUJUX1JFUEFJRC5GWTIwMDkBAAAA3GYBAAIAAAAHLTUzMzI5OAEIAAAABQAAAAExAQAAAAoxNDY1NzE0MzA3AwAAAAI4NQIAAAAEMjA0NAQAAAABMAcAAAAJOS8xOS8yMDE5CAAAAAoxMi8zMS8yMDA5CQAAAAEwH9WpYAo91wh4qlKZCj3XCChDSVEuVFNFOjY1MDEuSVFfUFJPVl9CQURfREVCVFNfQ0YuRlkyMDE3AQAAAJstAgADAAAAAABYRKRhCj3XCDGqL5kKPdcIL0NJUS5OQVNEQVFHUzpHT09HLkwuSVFfREVGX1RBWF9BU1NFVFNfTFQuRlkyMDE2AQAAAKhxAAACAAAAAzM4MwEIAAAABQAAAAExAQAAAAoxOTQzNzM5NDQ2AwAAAAMxNjACAAAABDEwMjYEAAAAATAHAAAACTkvMTkvMjAxOQgAAAAKMTIvMzEvMjAxNgkAAAABMHXfdFsKPdcIrLYSmgo91wgjQ0lRLlRTRTo2NzU4LklRX0JFVEFfNVlSLjIwMTAvMDMvMzEBAAAA7VkAAAIAAAAQMS4zMDQ1Mjc3MTg2MDY2MgDZWz95Cj3XCH4c</t>
  </si>
  <si>
    <t>bJgKPdcILUNJUS5LT1NFOkEwMDU5MzAuSVFfREVCVF9FUVVJVl9ORVRfUEJPLkZZMjAwNwEAAADcZgEAAgAAAAY3Mzk5MzYBCAAAAAUAAAABMQEAAAAKMTM1Mjk0NTUzMAMAAAACODUCAAAABTIxNjc5BAAAAAEwBwAAAAk5LzE5LzIwMTkIAAAACjEyLzMxLzIwMDcJAAAAATA5YTRgCj3XCLh9OJkKPdcIGkNJUS5UU0U6Njc1Mi5JUV9FQlQuRlkyMDExAQAAALHjBAACAAAABjE4ODYwNwEIAAAABQAAAAExAQAAAAoxNTUzMzMwMzcxAwAAAAI3OQIAAAADMTM5BAAAAAEwBwAAAAk5LzE5LzIwMTkIAAAACTMvMzEvMjAxMQkAAAABMMKZ6GMKPdcIHwazmAo91wgaQ0lRLlRTRTo2NTAxLklRX1JFVi5GWTIwMTMBAAAAmy0CAAIAAAAHNzgyOTQxMwEIAAAABQAAAAExAQAAAAoxNjg1NTIxNzIyAwAAAAI3OQIAAAADMTEyBAAAAAEwBwAAAAk5LzE5LzIwMTkIAAAACTMvMzEvMjAxMwkAAAABMB48KmIKPdcIaf0mmQo91wgiQ0lRLlRTRTo2NzUyLklRX0FTU0VUX1RVUk5TLkZZMjAwOQEAAACx4wQAAgAAAAgxLjEyMTYyMQEIAAAABQAAAAExAQAAAAoxNDYwMzIxOTkxAwAAAAI3OQIAAAAENDE3NwQAAAABMAcAAAAJOS8xOS8yMDE5CAAAAAkzLzMxLzIwMDkJAAAAATDarIVaCj3XCPRkTJoKPdcILkNJUS5OQVNEQVFHUzpHT09HLkwuSVFfVE9UQUxfUkVWLkZZMjAxMi4uLi5KUFkBAAAAqHEAAAIAAAALMzk4MjE0My4z</t>
  </si>
  <si>
    <t>MDUBCAAAAAUAAAABMQEAAAAKMTcxODE0NTI3MQMAAAACNzkCAAAAAjI4BAAAAAEwBwAAAAk5LzE5LzIwMTkIAAAACjEyLzMxLzIwMTIJAAAAATB1c+FYCj3XCNk9oJoKPdcIKkNJUS5LT1NFOkEwMDU5MzAuSVFfRUZGRUNUX1RBWF9SQVRFLkZZMjAxMwEAAADcZgEAAgAAAAcyMC41NjQ3AQgAAAAFAAAAATEBAAAACjE3MjMyODgzODYDAAAAAjg1AgAAAAQ0Mzc2BAAAAAEwBwAAAAk5LzE5LzIwMTkIAAAACjEyLzMxLzIwMTMJAAAAATD7SapgCj3XCB1zbZkKPdcIKENJUS5UU0U6Nzk3NC5JUV9QUk9WX0JBRF9ERUJUU19DRi5GWTIwMTMBAAAApF0NAAMAAAAAAGhfIWMKPdcIX0AymQo91wgoQ0lRLk5ZU0U6RElTLklRX1RPVEFMX0RFQlQuRlkyMDA5Li4uLkpQWQEAAABM7AIAAgAAAAsxMTYwMTMzLjYxNQEIAAAABQAAAAExAQAAAAoxNDgyOTc2MDY4AwAAAAI3OQIAAAAENDE3MwQAAAABMAcAAAAJOS8xOS8yMDE5CAAAAAkxMC8zLzIwMDkJAAAAATCg1NlYCj3XCFgGrZoKPdcIJ0NJUS5UU0U6NjUwMy5JUV9NQVJLRVRDQVAuMjAwNy8zLzMxLkpQWQEAAACuVQ0AAgAAAA4yNjA1NjU1LjQyNTgxNAEGAAAABQAAAAExAQAAAAoxNjUwNTcwNzkzAwAAAAI3OQIAAAAGMTAwMDU0BAAAAAEwBwAAAAkzLzMxLzIwMDcNUIt4Cj3XCHV1s6oKPdcILkNJUS5UU0U6Njc1OC5JUV9UT1RBTF9ERUJUX0VCSVREQV9DQVBF</t>
  </si>
  <si>
    <t>WC5GWTIwMTABAAAA7VkAAAIAAAAINS45MDEzOTMBCAAAAAUAAAABMQEAAAAKMTU3ODE5MTUxMQMAAAACNzkCAAAABTIzMzEzBAAAAAEwBwAAAAk5LzE5LzIwMTkIAAAACTMvMzEvMjAxMAkAAAABMPrI4VoKPdcIJnQqmgo91wguQ0lRLktPU0U6QTAwNTkzMC5JUV9JTlRFUkVTVF9JTlZFU1RfSU5DLkZZMjAxNwEAAADcZgEAAgAAAAcxNzQzMTY5AQgAAAAFAAAAATEBAAAACjE5NDc1NTE1NzgDAAAAAjg1AgAAAAI2NQQAAAABMAcAAAAJOS8xOS8yMDE5CAAAAAoxMi8zMS8yMDE3CQAAAAEwnbA9Xwo91whS4naZCj3XCCBDSVEuS09TRTpBMDA1OTMwLklRX0RBX0NGLkZZMjAxMgEAAADcZgEAAgAAAAgxNTM5MjgzMAEIAAAABQAAAAExAQAAAAoxNjY3NTM0MDE0AwAAAAI4NQIAAAAEMjE2MAQAAAABMAcAAAAJOS8xOS8yMDE5CAAAAAoxMi8zMS8yMDEyCQAAAAEwCiOqYAo91whxXEuZCj3XCB5DSVEuVFNFOjY1MDMuSVFfSU5DX1RBWC5GWTIwMTkBAAAArlUNAAIAAAAFNzgzMDQBCAAAAAUAAAABMQEAAAAKMTk3MDA1MTUzNQMAAAACNzkCAAAAAjc1BAAAAAEwBwAAAAk5LzE5LzIwMTkIAAAACTMvMzEvMjAxOQkAAAABMEU6NGAKPdcIyXJRmQo91wgnQ0lRLk5BU0RBUUdTOkdPT0cuTC5JUV9DQVNIX09QRVIuRlkyMDE4AQAAAKhxAAACAAAABTQ3OTcxAQgAAAAFAAAAATEBAAAACjE5NDM3Mzk0NTEDAAAAAzE2</t>
  </si>
  <si>
    <t>MAIAAAAEMjAwNgQAAAABMAcAAAAJOS8xOS8yMDE5CAAAAAoxMi8zMS8yMDE4CQAAAAEwfFR1Wwo91wiLNw+aCj3XCCtDSVEuTkFTREFRR1M6QUFQTC5JUV9BU1NFVF9XUklURURPV04uRlkyMDA5AQAAAGlhAAADAAAAAABGuQ1dCj3XCOnnyJkKPdcIHENJUS5UU0U6Njc1OC5JUV9EQV9DRi5GWTIwMDIBAAAA7VkAAAIAAAAGMzIzMTM1AQgAAAAFAAAAATEBAAAABjE5MzUxNgMAAAACNzkCAAAABDIxNjAEAAAAATAHAAAACTkvMTkvMjAxOQgAAAAJMy8zMS8yMDAyCQAAAAEwhL+CWAo91wiLN6V0Cj3XCClDSVEuVFNFOjc5NzQuSVFfT1RIRVJfTk9OX09QRVJfRVhQLkZZMjAxNgEAAACkXQ0AAgAAAAYtMTU1ODYBCAAAAAUAAAABMQEAAAAKMTc5OTI0MzI3NwMAAAACNzkCAAAAAzM3MQQAAAABMAcAAAAJOS8xOS8yMDE5CAAAAAkzLzMxLzIwMTYJAAAAATCaJ39XCj3XCPelp3QKPdcIIkNJUS5UU0U6Nzk3NC5JUV9HQUlOX0lOVkVTVC5GWTIwMTIBAAAApF0NAAMAAAAAAIIRIWMKPdcIdMsxmQo91wgmQ0lRLk5BU0RBUUdTOklOVEMuSVFfT1RIRVJfT1BFUi5GWTIwMTMBAAAAh1IAAAMAAAAAAH8lPl8KPdcIu3h5mQo91wgeQ0lRLk5BU0RBUUdTOk1TRlQuSVFfRlguRlkyMDE3AQAAAEtVAAACAAAAAjE5AQgAAAAFAAAAATEBAAAACjE5NzMzODA5NTEDAAAAAzE2MAIAAAAEMjE0NAQAAAABMAcAAAAJOS8xOS8y</t>
  </si>
  <si>
    <t>MDE5CAAAAAk2LzMwLzIwMTcJAAAAATCQuv5bCj3XCFCa5JkKPdcIK0NJUS5OQVNEQVFHUzpHT09HLkwuSVFfRUJJVERBX01BUkdJTi5GWTIwMTABAAAAqHEAAAIAAAAHNDAuMTY1NwEIAAAABQAAAAExAQAAAAoxNTg1NTQ1NTA3AwAAAAMxNjACAAAABDQwNDcEAAAAATAHAAAACTkvMTkvMjAxOQgAAAAKMTIvMzEvMjAxMAkAAAABMIAl4VgKPdcIWxyXmgo91wgvQ0lRLk5BU0RBUUdTOk1TRlQuSVFfVE9UQUxfQ09NTU9OX0VRVUlUWS5GWTIwMTUBAAAAS1UAAAIAAAAFODAwODMBCAAAAAUAAAABMQEAAAAKMTg1MTUyNTkxMgMAAAADMTYwAgAAAAQxMDA2BAAAAAEwBwAAAAk5LzE5LzIwMTkIAAAACTYvMzAvMjAxNQkAAAABMOdE/lsKPdcInNL6mQo91wgkQ0lRLlRTRTo2NTAxLklRX0lOQ19FUVVJVFlfQ0YuRlkyMDA4AQAAAJstAgACAAAABi0yMjU4NgEIAAAABQAAAAExAQAAAAoxMzgxMzg5MjQ1AwAAAAI3OQIAAAAEMjA4NgQAAAABMAcAAAAJOS8xOS8yMDE5CAAAAAkzLzMxLzIwMDgJAAAAATBNxyliCj3XCHeTFJkKPdcIIUNJUS5UU0U6NjUwMy5JUV9JTkNfRVFVSVRZLkZZMjAxNQEAAACuVQ0AAgAAAAUyNzcyNQEIAAAABQAAAAExAQAAAAoxNzQ2MDM1ODM3AwAAAAI3OQIAAAACNDcEAAAAATAHAAAACTkvMTkvMjAxOQgAAAAJMy8zMS8yMDE1CQAAAAEwzJ0zYAo91wiP0WCZCj3XCChDSVEuS09TRTpB</t>
  </si>
  <si>
    <t>MDA1OTMwLklRX1NBTEVfSU5UQU5fQ0YuRlkyMDExAQAAANxmAQACAAAABy02NTM5NzUBCAAAAAUAAAABMQEAAAAKMTU5ODk5ODI1MAMAAAACODUCAAAABDIwMjkEAAAAATAHAAAACTkvMTkvMjAxOQgAAAAKMTIvMzEvMjAxMQkAAAABMAojqmAKPdcIEWJCmQo91wgjQ0lRLlRTRTo2NTAxLklRX0dST1NTX01BUkdJTi5GWTIwMDkBAAAAmy0CAAIAAAAGMjEuODQxAQgAAAAFAAAAATEBAAAACjE0NTk0NzEwODMDAAAAAjc5AgAAAAQ0MDc0BAAAAAEwBwAAAAk5LzE5LzIwMTkIAAAACTMvMzEvMjAwOQkAAAABMJFwhloKPdcICR1tmgo91wglQ0lRLlRTRTo2NzUyLklRX0dBSU5fSU5WRVNUX0NGLkZZMjAxMgEAAACx4wQAAgAAAAUxMDgxNAEIAAAABQAAAAExAQAAAAoxNzMzNzc0NzA0AwAAAAI3OQIAAAAEMjA5MAQAAAABMAcAAAAJOS8xOS8yMDE5CAAAAAkzLzMxLzIwMTIJAAAAATCtwehjCj3XCBC+zJgKPdcIKkNJUS5LT1NFOkEwMDU5MzAuSVFfQ1VTVE9NX0JFVEEuMjAxNi8xMi8zMQEAAADcZgEAAgAAABEwLjkyMTA5MzA1ODI4NTQ5NADEqT95Cj3XCOFjZ5gKPdcIJENJUS5LT1NFOkEwMDU5MzAuSVFfVE9UQUxfUkVWLkZZMjAwNwEAAADcZgEAAgAAAAg5ODUwNzgxNwEIAAAABQAAAAExAQAAAAoxMzUyOTQ1NTMwAwAAAAI4NQIAAAACMjgEAAAAATAHAAAACTkvMTkvMjAxOQgAAAAKMTIvMzEvMjAwNwkA</t>
  </si>
  <si>
    <t>AAABMDlhNGAKPdcIQIlzmQo91wgjQ0lRLk5ZU0U6RElTLklRX0lOVEVSRVNUX0VYUC5GWTIwMTQBAAAATOwCAAIAAAAELTI5NAEIAAAABQAAAAExAQAAAAoxODIwMjYyMTIxAwAAAAMxNjACAAAAAjgyBAAAAAEwBwAAAAk5LzE5LzIwMTkIAAAACTkvMjcvMjAxNAkAAAABMCoCTF4KPdcIQtybmQo91wggQ0lRLlRTRTo2NzU4LklRX0NIQU5HRV9BUi5GWTIwMDYBAAAA7VkAAAIAAAAFMTc0NjQBCAAAAAUAAAABMQEAAAAKMTM4MjQ4NTU4NwMAAAACNzkCAAAABDIwMTgEAAAAATAHAAAACTkvMTkvMjAxOQgAAAAJMy8zMS8yMDA2CQAAAAEwhuaCWAo91wjAFYd0Cj3XCCxDSVEuS09TRTpBMDA1OTMwLklRX1RPVEFMX0RFQlRfRVFVSVRZLkZZMjAxMwEAAADcZgEAAgAAAAY3LjQzOTUBCAAAAAUAAAABMQEAAAAKMTcyMzI4ODM4NgMAAAACODUCAAAABDQwMzQEAAAAATAHAAAACTkvMTkvMjAxOQgAAAAKMTIvMzEvMjAxMwkAAAABMNyF61kKPdcIkK1jmgo91wgpQ0lRLk5BU0RBUUdTOkdPT0cuTC5JUV9MRVZFUkVEX0ZDRi5GWTIwMTQBAAAAqHEAAAIAAAAIODEyOC4xMjUBCAAAAAUAAAABMQEAAAAKMTgyNjM0NTY4NQMAAAADMTYwAgAAAAQ0NDIyBAAAAAEwBwAAAAk5LzE5LzIwMTkIAAAACjEyLzMxLzIwMTQJAAAAATBKkXRbCj3XCPyxDZoKPdcILUNJUS5UU0U6NjUwMy5JUV9PVEhFUl9JTlZFU1RfQUNUX1NV</t>
  </si>
  <si>
    <t>UFBMLkZZMjAxMgEAAACuVQ0AAgAAAAUtNjE5OAEIAAAABQAAAAExAQAAAAoxNjg4NzQ1MTg0AwAAAAI3OQIAAAAEMjA1MQQAAAABMAcAAAAJOS8xOS8yMDE5CAAAAAkzLzMxLzIwMTIJAAAAATDV3VVgCj3XCCKJV5kKPdcIKkNJUS5UU0U6NjUwMS5JUV9URVZfRUJJVERBLjIwMDAuMjAwNC8wMy8zMQEAAACbLQIAAgAAAAg4Ljc5NDM0NAEHAAAABQAAAAExAQAAAAgxNzY2MDU5OQMAAAABMAIAAAAGMTAwMDMwBAAAAAEwBwAAAAkzLzMxLzIwMDQIAAAACTMvMzEvMjAwNA1Qi3gKPdcI65yEmAo91wgoQ0lRLlRTRTo2NzUyLklRX0NVUlJFTlRfUE9SVF9ERUJULkZZMjAxMQEAAACx4wQAAwAAAAAAwpnoYwo91wjfOO6YCj3XCDpDSVEuVFNFOjY1MDMuSVFfQ1VTVE9NX0JFVEEuLTEwNFcuMjAxMS8wMy8zMS4uXlRPUElYLkpQWS5IAQAAAK5VDQACAAAAEDEuMjA0NDc2NzcxNjM4MzkAG5m7eQo91wgTWnKYCj3XCBlDSVEuVFNFOjY1MDEuSVFfQkVUQV81WVIuAQAAAJstAgACAAAAEDEuMzc4NjMzNDA3OTg5MjIARnG7eQo91whGcbt5Cj3XCCBDSVEuVFNFOjY3NTIuSVFfSU5WRU5UT1JZLkZZMjAxNwEAAACx4wQAAgAAAAY4MDYzMDkBCAAAAAUAAAABMQEAAAAKMTg5NDkxOTEwNwMAAAACNzkCAAAABDEwNDMEAAAAATAHAAAACTkvMTkvMjAxOQgAAAAJMy8zMS8yMDE3CQAAAAEwrIBBYwo91wgvPteYCj3XCB9D</t>
  </si>
  <si>
    <t>SVEuVFNFOjY1MDEuSVFfQlZfU0hBUkUuRlkyMDExAQAAAJstAgACAAAACzE1OTMuNjE2ODczAQgAAAAFAAAAATEBAAAACjE2MjU3OTg3NzADAAAAAjc5AgAAAAQ0MDIwBAAAAAEwBwAAAAk5LzE5LzIwMTkIAAAACTMvMzEvMjAxMQkAAAABMCkVKmIKPdcIir72mAo91wgwQ0lRLk5BU0RBUUdTOkFBUEwuSVFfTUlOT1JJVFlfSU5URVJFU1RfSVMuRlkyMDEyAQAAAGlhAAADAAAAAADr8A5dCj3XCJr4yZkKPdcIMUNJUS5UU0U6Nzk3NC5JUV9DSEFOR0VfTkVUX1dPUktJTkdfQ0FQSVRBTC5GWTIwMTgBAAAApF0NAAIAAAADMTM5AQgAAAAFAAAAATEBAAAACjE4OTUxODM2MjUDAAAAAjc5AgAAAAQ0NDIxBAAAAAEwBwAAAAk5LzE5LzIwMTkIAAAACTMvMzEvMjAxOAkAAAABMA9gt2IKPdcI6uwzmQo91wglQ0lRLktPU0U6QTAwNTkzMC5JUV9DQVNIX1RBWEVTLkZZMjAwOQEAAADcZgEAAgAAAAcxOTc0NTczAQgAAAAFAAAAATEBAAAACjE0NjU3MTQzMDcDAAAAAjg1AgAAAAQzMDUzBAAAAAEwBwAAAAk5LzE5LzIwMTkIAAAACjEyLzMxLzIwMDkJAAAAATAf1algCj3XCNWOY5kKPdcIH0NJUS5OWVNFOkRJUy5JUV9ORVRfREVCVC5GWTIwMDkBAAAATOwCAAIAAAAEOTUxMAEIAAAABQAAAAExAQAAAAoxNDgyOTc2MDY4AwAAAAMxNjACAAAABDQzNjQEAAAAATAHAAAACTkvMTkvMjAxOQgAAAAJMTAvMy8yMDA5CQAA</t>
  </si>
  <si>
    <t>AAEwoQslXgo91wh1UbiZCj3XCChDSVEuVFNFOjY1MDEuSVFfVE9UQUxfREVCVF9JU1NVRUQuRlkyMDEyAQAAAJstAgACAAAABjQ1OTA5NgEIAAAABQAAAAExAQAAAAoxNjg1NTIxODAyAwAAAAI3OQIAAAAEMjE2MQQAAAABMAcAAAAJOS8xOS8yMDE5CAAAAAkzLzMxLzIwMTIJAAAAATAePCpiCj3XCMR3HpkKPdcIKENJUS5OQVNEQVFHUzpNU0ZULklRX0JFVEFfNVlSLjIwMTYvMDYvMzABAAAAS1UAAAIAAAAQMS4wMDM5MDExNDMzMzA0NgDvDT95Cj3XCHXDb5gKPdcII0NJUS5UU0U6Njc1Mi5JUV9UT1RBTF9BU1NFVFMuRlkyMDE0AQAAALHjBAACAAAABzUyMTI5OTQBCAAAAAUAAAABMQEAAAAKMTc0NDAzNjYyMAMAAAACNzkCAAAABDEwMDcEAAAAATAHAAAACTkvMTkvMjAxOQgAAAAJMy8zMS8yMDE0CQAAAAEw6zFBYwo91wjmWc2YCj3XCCRDSVEuTkFTREFRR1M6SU5UQy5JUV9UT1RBTF9DQS5GWTIwMDkBAAAAh1IAAAIAAAAFMjExNTcBCAAAAAUAAAABMQEAAAAKMTUyMzM5NDgyOQMAAAADMTYwAgAAAAQxMDA4BAAAAAEwBwAAAAk5LzE5LzIwMTkIAAAACjEyLzI2LzIwMDkJAAAAATCdsD1fCj3XCPzRkZkKPdcIK0NJUS5UU0U6Njc1OC5JUV9ERUZfVEFYX0xJQUJfQ1VSUkVOVC5GWTIwMTUBAAAA7VkAAAIAAAAENjc2OQEIAAAABQAAAAExAQAAAAoxODQ0NjE5MjA2AwAAAAI3OQIAAAAEMTExOQQAAAAB</t>
  </si>
  <si>
    <t>MAcAAAAJOS8xOS8yMDE5CAAAAAkzLzMxLzIwMTUJAAAAATCG5oJYCj3XCAymrnQKPdcIJENJUS5OWVNFOkRJUy5JUV9JTVBBSVJNRU5UX0dXLkZZMjAwOAEAAABM7AIAAwAAAAAAt70kXgo91wg/0aaZCj3XCBtDSVEuVFNFOjY1MDEuSVFfRUJJVC5GWTIwMTUBAAAAmy0CAAIAAAAGNjQxMzI1AQgAAAAFAAAAATEBAAAACjE3NDUyNzA2NzIDAAAAAjc5AgAAAAM0MDAEAAAAATAHAAAACTkvMTkvMjAxOQgAAAAJMy8zMS8yMDE1CQAAAAEwQs+jYQo91whxdwmZCj3XCChDSVEuVFNFOjY1MDEuSVFfUFJPVl9CQURfREVCVFNfQ0YuRlkyMDExAQAAAJstAgADAAAAAAApFSpiCj3XCLeILZkKPdcIJ0NJUS5UU0U6Njc1OC5JUV9FQklUREFfQ0FQRVhfSU5ULkZZMjAxNQEAAADtWQAAAgAAAAkxNS44MzAyOTYBCAAAAAUAAAABMQEAAAAKMTg0NDYxOTIwNgMAAAACNzkCAAAABDQxOTEEAAAAATAHAAAACTkvMTkvMjAxOQgAAAAJMy8zMS8yMDE1CQAAAAEw7O/hWgo91wiaLVmaCj3XCCdDSVEuVFNFOjY3NTIuSVFfQ0FTSF9PUEVSLkZZMjAxMi4uLi5KUFkBAAAAseMEAAIAAAAEMTk4MwEIAAAABQAAAAExAQAAAAoxNzMzNzc0NzA0AwAAAAI3OQIAAAAEMjAwNgQAAAABMAcAAAAJOS8xOS8yMDE5CAAAAAkzLzMxLzIwMTIJAAAAATCU+9lYCj3XCMPZp5oKPdcIL0NJUS5OQVNEQVFHUzpJTlRDLklRX0NVUlJFTlRfUE9S</t>
  </si>
  <si>
    <t>VF9MRUFTRVMuRlkyMDEzAQAAAIdSAAADAAAAAAB/JT5fCj3XCAfujpkKPdcILUNJUS5OQVNEQVFHUzpHT09HLkwuSVFfRUZGRUNUX1RBWF9SQVRFLkZZMjAwOQEAAACocQAAAgAAAAcyMi4yMDQ5AQgAAAAFAAAAATEBAAAACjE0OTEzMjQzNzgDAAAAAzE2MAIAAAAENDM3NgQAAAABMAcAAAAJOS8xOS8yMDE5CAAAAAoxMi8zMS8yMDA5CQAAAAEwQDT9Wwo91wijkAuaCj3XCBpDSVEuVFNFOjY3NTIuSVFfRUJULkZZMjAxNwEAAACx4wQAAgAAAAYyNzUwNjYBCAAAAAUAAAABMQEAAAAKMTg5NDkxOTEwNwMAAAACNzkCAAAAAzEzOQQAAAABMAcAAAAJOS8xOS8yMDE5CAAAAAkzLzMxLzIwMTcJAAAAATCsgEFjCj3XCJQAtZgKPdcIKkNJUS5LT1NFOkEwMDU5MzAuSVFfQ0FTSF9DT05WRVJTSU9OLkZZMjAxMQEAAADcZgEAAgAAAAgzNy42MjcxMgEIAAAABQAAAAExAQAAAAoxNTk4OTk4MjUwAwAAAAI4NQIAAAAENDE4NAQAAAABMAcAAAAJOS8xOS8yMDE5CAAAAAoxMi8zMS8yMDExCQAAAAEw3IXrWQo91wgAAnCaCj3XCD5DSVEuTkFTREFRR1M6TVNGVC5JUV9DVVNUT01fQkVUQS4tMTA0Vy4yMDExLzA2LzMwLi5eTjIyNS5KUFkuSAEAAABLVQAAAgAAABAwLjkyNzM1OTAyMjYyMzA4AExKu3kKPdcIPmV1mAo91wggQ0lRLlRTRTo3OTc0LklRX0lOVkVOVE9SWS5GWTIwMTEBAAAApF0NAAIAAAAFOTI3MTIBCAAA</t>
  </si>
  <si>
    <t>AAUAAAABMQEAAAAKMTQ2MjcxMjI4NwMAAAACNzkCAAAABDEwNDMEAAAAATAHAAAACTkvMTkvMjAxOQgAAAAJMy8zMS8yMDExCQAAAAEwjeogYwo91wgG/QOZCj3XCBxDSVEuVFNFOjY1MDMuSVFfQ0FQRVguRlkyMDE5AQAAAK5VDQACAAAABy0xODgwNDIBCAAAAAUAAAABMQEAAAAKMTk3MDA1MTUzNQMAAAACNzkCAAAABDIwMjEEAAAAATAHAAAACTkvMTkvMjAxOQgAAAAJMy8zMS8yMDE5CQAAAAEwRTo0YAo91wi6mVGZCj3XCCZDSVEuVFNFOjY1MDEuSVFfU0FMRVNfTUFSS0VUSU5HLkZZMjAxMAEAAACbLQIAAwAAAAAAPO4pYgo91wioSfaYCj3XCCVDSVEuVFNFOjY3NTIuSVFfU1RfREVCVF9JU1NVRUQuRlkyMDEyAQAAALHjBAACAAAABjQyMjEyOAEIAAAABQAAAAExAQAAAAoxNzMzNzc0NzA0AwAAAAI3OQIAAAAEMjA0MwQAAAABMAcAAAAJOS8xOS8yMDE5CAAAAAkzLzMxLzIwMTIJAAAAATCtwehjCj3XCFKGxJgKPdcIJUNJUS5UU0U6Njc1OC5JUV9MVF9ERUJUX1JFUEFJRC5GWTIwMTABAAAA7VkAAAIAAAAHLTE0NDEwNQEIAAAABQAAAAExAQAAAAoxNTc4MTkxNTExAwAAAAI3OQIAAAAEMjAzNgQAAAABMAcAAAAJOS8xOS8yMDE5CAAAAAkzLzMxLzIwMTAJAAAAATBKbV1kCj3XCGwLnJgKPdcILENJUS5UU0U6NjUwMS5JUV9ERUJUX0VRVUlWX09QRVJfTEVBU0UuRlkyMDE4AQAAAJstAgACAAAABzEw</t>
  </si>
  <si>
    <t>MDAwMDABCAAAAAUAAAABMQEAAAAKMTk2OTkwMzI5MQMAAAACNzkCAAAABTIxNjcxBAAAAAEwBwAAAAk5LzE5LzIwMTkIAAAACTMvMzEvMjAxOAkAAAABMGFrpGEKPdcI6dAomQo91wgfQ0lRLk5BU0RBUUdTOk1TRlQuSVFfRUJULkZZMjAxOAEAAABLVQAAAgAAAAUzNjQ3NAEIAAAABQAAAAExAQAAAAoxOTczMzgwOTIyAwAAAAMxNjACAAAAAzEzOQQAAAABMAcAAAAJOS8xOS8yMDE5CAAAAAk2LzMwLzIwMTgJAAAAATCQuv5bCj3XCD1T95kKPdcIIkNJUS5OQVNEQVFHUzpNU0ZULklRX0VCSVREQS5GWTIwMTEBAAAAS1UAAAIAAAAFMjk2OTgBCAAAAAUAAAABMQEAAAAKMTYyODYyNDcwNgMAAAADMTYwAgAAAAQ0MDUxBAAAAAEwBwAAAAk5LzE5LzIwMTkIAAAACTYvMzAvMjAxMQkAAAABMLpwb1wKPdcIpbDqmQo91wgpQ0lRLk5BU0RBUUdTOklOVEMuSVFfU0FMRV9JTlRBTl9DRi5GWTIwMTcBAAAAh1IAAAMAAAAAACrfJl4KPdcI1fK2mQo91wggQ0lRLlRTRTo3OTc0LklRX0ZVTExfVElNRS5GWTIwMTIBAAAApF0NAAIAAAAENDkyOAByOCFjCj3XCBsOGpkKPdcII0NJUS5OQVNEQVFHUzpJTlRDLklRX1BFTlNJT04uRlkyMDA4AQAAAIdSAAACAAAAAzY3NgEIAAAABQAAAAExAQAAAAoxNDMwNjE0NDg2AwAAAAMxNjACAAAABDEyMTMEAAAAATAHAAAACTkvMTkvMjAxOQgAAAAKMTIvMjcvMjAwOAkAAAABMJ2w</t>
  </si>
  <si>
    <t>PV8KPdcI68WVmQo91wghQ0lRLktPU0U6QTAwNTkzMC5JUV9DT01NT04uRlkyMDE4AQAAANxmAQACAAAABjg5NzUxNAEIAAAABQAAAAExAQAAAAoxOTQ3NTUxNTczAwAAAAI4NQIAAAAEMTEwMwQAAAABMAcAAAAJOS8xOS8yMDE5CAAAAAoxMi8zMS8yMDE4CQAAAAEwktc9Xwo91wgBmnuZCj3XCChDSVEuVFNFOjY1MDMuSVFfREVGX1RBWF9BU1NFVFNfTFQuRlkyMDEwAQAAAK5VDQACAAAABjI2NTE0OAEIAAAABQAAAAExAQAAAAoxNDE4NTE2NTY1AwAAAAI3OQIAAAAEMTAyNgQAAAABMAcAAAAJOS8xOS8yMDE5CAAAAAkzLzMxLzIwMTAJAAAAATDrj1VgCj3XCJeOTpkKPdcILUNJUS5OQVNEQVFHUzpHT09HLkwuSVFfRklMSU5HX0NVUlJFTkNZLkZZMjAwOQEAAACocQAAAwAAAANVU0QAMlv9Wwo91whrlQKaCj3XCCxDSVEuTkFTREFRR1M6SU5UQy5JUV9UT1RBTF9PVEhFUl9PUEVSLkZZMjAxMgEAAACHUgAAAgAAAAUxODUxMwEIAAAABQAAAAExAQAAAAoxNzE4ODUwNjA1AwAAAAMxNjACAAAAAzM4MAQAAAABMAcAAAAJOS8xOS8yMDE5CAAAAAoxMi8yOS8yMDEyCQAAAAEwh/49Xwo91wiIbX2ZCj3XCCxDSVEuTkFTREFRR1M6TVNGVC5JUV9ORVRfSU5URVJFU1RfRVhQLkZZMjAxMwEAAABLVQAAAgAAAAMyNDgBCAAAAAUAAAABMQEAAAAKMTc0ODEzMTUwNQMAAAADMTYwAgAAAAMzNjgEAAAAATAHAAAACTkv</t>
  </si>
  <si>
    <t>MTkvMjAxOQgAAAAJNi8zMC8yMDEzCQAAAAEw599xXAo91wi2FOOZCj3XCC5DSVEuTkFTREFRR1M6TVNGVC5JUV9JTlZFU1RfU0VDVVJJVFlfQ0YuRlkyMDE2AQAAAEtVAAACAAAABi0xNDQxNwEIAAAABQAAAAExAQAAAAoxODk4NDg5NDcwAwAAAAMxNjACAAAABDIwMjcEAAAAATAHAAAACTkvMTkvMjAxOQgAAAAJNi8zMC8yMDE2CQAAAAEwzpL+Wwo91wj4H+2ZCj3XCCdDSVEuVFNFOjY3NTguSVFfVE9UQUxfT1RIRVJfT1BFUi5GWTIwMTIBAAAA7VkAAAIAAAAHMTM1MjgxMwEIAAAABQAAAAExAQAAAAoxNjg0NjI4NzQ2AwAAAAI3OQIAAAADMzgwBAAAAAEwBwAAAAk5LzE5LzIwMTkIAAAACTMvMzEvMjAxMgkAAAABMEyUXWQKPdcIKjivmAo91wghQ0lRLktPU0U6QTAwNTkzMC5JUV9HQV9FWFAuRlkyMDE0AQAAANxmAQADAAAAAADBOz1fCj3XCFjRS5kKPdcIIkNJUS5UU0U6Nzk3NC5JUV9PVEhFUl9JTlRBTi5GWTIwMDgBAAAApF0NAAIAAAAEMjAwOQEIAAAABQAAAAExAQAAAAoxMDU3ODg5MDAzAwAAAAI3OQIAAAAEMTA0MAQAAAABMAcAAAAJOS8xOS8yMDE5CAAAAAkzLzMxLzIwMDgJAAAAATCXKCBjCj3XCLhsKZkKPdcIHkNJUS5OQVNEQVFHUzpNU0ZULklRX0ZYLkZZMjAxMQEAAABLVQAAAgAAAAMxMDMBCAAAAAUAAAABMQEAAAAKMTYyODYyNDcwNgMAAAADMTYwAgAAAAQyMTQ0BAAAAAEwBwAAAAk5</t>
  </si>
  <si>
    <t>LzE5LzIwMTkIAAAACTYvMzAvMjAxMQkAAAABMLeXb1wKPdcI2p/imQo91wgoQ0lRLlRTRTo2NzU4LklRX01JTk9SSVRZX0lOVEVSRVNULkZZMjAxNgEAAADtWQAAAgAAAAY2Njg1NDgBCAAAAAUAAAABMQEAAAAKMTg5MDI0OTkzNAMAAAACNzkCAAAABDEwNTIEAAAAATAHAAAACTkvMTkvMjAxOQgAAAAJMy8zMS8yMDE2CQAAAAEwYJUiZAo91whxgKqYCj3XCB5DSVEuVFNFOjY1MDMuSVFfTFRfREVCVC5GWTIwMTABAAAArlUNAAIAAAAGMzkwODM2AQgAAAAFAAAAATEBAAAACjE0MTg1MTY1NjUDAAAAAjc5AgAAAAQxMDQ5BAAAAAEwBwAAAAk5LzE5LzIwMTkIAAAACTMvMzEvMjAxMAkAAAABMOuPVWAKPdcI5ghGmQo91wgrQ0lRLk5BU0RBUUdTOk1TRlQuSVFfRVhUUkFfQUNDX0lURU1TLkZZMjAwOAEAAABLVQAAAwAAAAAA1gsMXQo91wg7hPOZCj3XCB5DSVEuVFNFOjY3NTIuSVFfV0lQX0lOVi5GWTIwMTcBAAAAseMEAAIAAAAGMTE1NjY1AQgAAAAFAAAAATEBAAAACjE4OTQ5MTkxMDcDAAAAAjc5AgAAAAQzMjE5BAAAAAEwBwAAAAk5LzE5LzIwMTkIAAAACTMvMzEvMjAxNwkAAAABMKyAQWMKPdcI5JzfmAo91wglQ0lRLk5BU0RBUUdTOklOVEMuSVFfQ0FTSF9PUEVSLkZZMjAxMgEAAACHUgAAAgAAAAUxODg4NAEIAAAABQAAAAExAQAAAAoxNzE4ODUwNjA1AwAAAAMxNjACAAAABDIwMDYEAAAAATAHAAAA</t>
  </si>
  <si>
    <t>CTkvMTkvMjAxOQgAAAAKMTIvMjkvMjAxMgkAAAABMH8lPl8KPdcIGEGGmQo91wgsQ0lRLk5BU0RBUUdTOkdPT0cuTC5JUV9PVEhFUl9DTF9TVVBQTC5GWTIwMTMBAAAAqHEAAAIAAAAEMTczMwEIAAAABQAAAAExAQAAAAoxNzc1NzU2ODc4AwAAAAMxNjACAAAABDEwNTcEAAAAATAHAAAACTkvMTkvMjAxOQgAAAAKMTIvMzEvMjAxMwkAAAABMAn3/VsKPdcIyswDmgo91wglQ0lRLlRTRTo2NzUyLklRX05FVF9SRU5UQUxfRVhQLkZZMjAxMgEAAACx4wQAAwAAAAAArcHoYwo91wgYKOaYCj3XCCpDSVEuTkFTREFRR1M6SU5UQy5JUV9QUkVGX0RJVl9PVEhFUi5GWTIwMDkBAAAAh1IAAAMAAAAAAJ2wPV8KPdcI91x8mQo91wgfQ0lRLlRTRTo3OTc0LklRX0VCSVRfSU5ULkZZMjAxMAEAAACkXQ0AAwAAAAAAryKGWgo91wiiLW6aCj3XCCdDSVEuTkFTREFRR1M6SU5UQy5JUV9HQUlOX0lOVkVTVC5GWTIwMTYBAAAAh1IAAAIAAAADNTA2AQgAAAAFAAAAATEBAAAACjE5NDM1MDUzNDUDAAAAAzE2MAIAAAACNjIEAAAAATAHAAAACTkvMTkvMjAxOQgAAAAKMTIvMzEvMjAxNgkAAAABMEKRJl4KPdcIJ8x+mQo91wguQ0lRLk5BU0RBUUdTOklOVEMuSVFfREVCVF9FUVVJVl9ORVRfUEJPLkZZMjAxNwEAAACHUgAAAgAAAAQxNTU1AQgAAAAFAAAAATEBAAAACjE5NDM1MDUzNDkDAAAAAzE2MAIAAAAFMjE2NzkEAAAAATAH</t>
  </si>
  <si>
    <t>AAAACTkvMTkvMjAxOQgAAAAKMTIvMzAvMjAxNwkAAAABMCrfJl4KPdcI/a+ymQo91wgmQ0lRLk5BU0RBUUdTOk1TRlQuSVFfSU5DX0VRVUlUWS5GWTIwMTUBAAAAS1UAAAMAAAAAAN8GclwKPdcIt23fmQo91wgkQ0lRLk5BU0RBUUdTOk1TRlQuSVFfVE9UQUxfQ0wuRlkyMDE5AQAAAEtVAAACAAAABTY5NDIwAQgAAAAFAAAAATEBAAAACjE5NzMzODA5MjADAAAAAzE2MAIAAAAEMTAwOQQAAAABMAcAAAAJOS8xOS8yMDE5CAAAAAk2LzMwLzIwMTkJAAAAATCg4f5bCj3XCARS6ZkKPdcINUNJUS5OQVNEQVFHUzpHT09HLkwuSVFfT1RIRVJfRklOQU5DRV9BQ1RfU1VQUEwuRlkyMDE0AQAAAKhxAAACAAAABS0yMDY5AQgAAAAFAAAAATEBAAAACjE4MjYzNDU2ODUDAAAAAzE2MAIAAAAEMjA1MAQAAAABMAcAAAAJOS8xOS8yMDE5CAAAAAoxMi8zMS8yMDE0CQAAAAEwSpF0Wwo91wiphRaaCj3XCCdDSVEuTkFTREFRR1M6SU5UQy5JUV9HQUlOX0FTU0VUUy5GWTIwMTYBAAAAh1IAAAMAAAAAAEKRJl4KPdcIVIl6mQo91wggQ0lRLk5ZU0U6RElTLklRX09USEVSX1JFVi5GWTIwMTgBAAAATOwCAAMAAAAAALrFTF4KPdcI3VzQmQo91wgqQ0lRLk5BU0RBUUdTOkdPT0cuTC5JUV9CRVRBXzVZUi4yMDE1LzEyLzMxAQAAAKhxAAACAAAAETAuODk0ODg3NjExNjIxMTU1AM+CP3kKPdcIj3RomAo91wgtQ0lRLk5BU0RBUUdT</t>
  </si>
  <si>
    <t>OkdPT0cuTC5JUV9DQVNIX0NPTlZFUlNJT04uRlkyMDE1AQAAAKhxAAADAAAAAACYS+FYCj3XCFDqmpoKPdcILUNJUS5OQVNEQVFHUzpBQVBMLklRX0ZJWEVEX0FTU0VUX1RVUk5TLkZZMjAwOQEAAABpYQAAAgAAAAcxNS44NjQzAQgAAAAFAAAAATEBAAAACjE0Nzk1NTExOTkDAAAAAzE2MAIAAAAENDA2NgQAAAABMAcAAAAJOS8xOS8yMDE5CAAAAAk5LzI2LzIwMDkJAAAAATCGaIFZCj3XCLhvjpoKPdcIK0NJUS5OQVNEQVFHUzpBQVBMLklRX05FVF9ERUJUX0lTU1VFRC5GWTIwMTUBAAAAaWEAAAIAAAAFMjkzMDUBCAAAAAUAAAABMQEAAAAKMTg2Mzk5NjY4NAMAAAADMTYwAgAAAAQyMDAzBAAAAAEwBwAAAAk5LzE5LzIwMTkIAAAACTkvMjYvMjAxNQkAAAABMPtvC10KPdcIHHPPmQo91wgnQ0lRLk5BU0RBUUdTOklOVEMuSVFfQ0FTSF9JTlZFU1QuRlkyMDExAQAAAIdSAAACAAAABi0xMDMwMQEIAAAABQAAAAExAQAAAAoxNjU4MzE1NDc4AwAAAAMxNjACAAAABDIwMDUEAAAAATAHAAAACTkvMTkvMjAxOQgAAAAKMTIvMzEvMjAxMQkAAAABMIf+PV8KPdcIyip5mQo91wgZQ0lRLk5ZU0U6RElTLklRX0FQLkZZMjAxMQEAAABM7AIAAgAAAAQ0NTQ2AQgAAAAFAAAAATEBAAAACjE2NDY0ODQ3MzcDAAAAAzE2MAIAAAAEMTAxOAQAAAABMAcAAAAJOS8xOS8yMDE5CAAAAAkxMC8xLzIwMTEJAAAAATBXQyZeCj3X</t>
  </si>
  <si>
    <t>CMFLrJkKPdcIJENJUS5UU0U6Nzk3NC5JUV9DQVNIX0lOVEVSRVNULkZZMjAxOQEAAACkXQ0AAgAAAAI0NAEIAAAABQAAAAExAQAAAAoxOTcwMjEyODgwAwAAAAI3OQIAAAAEMzAyOAQAAAABMAcAAAAJOS8xOS8yMDE5CAAAAAkzLzMxLzIwMTkJAAAAATArh7diCj3XCB1GRZkKPdcIGUNJUS5OWVNFOkRJUy5JUV9BRC5GWTIwMTABAAAATOwCAAIAAAAGLTE4MzczAQgAAAAFAAAAATEBAAAACjE1NzcyNjEyNTQDAAAAAzE2MAIAAAAEMTA3NQQAAAABMAcAAAAJOS8xOS8yMDE5CAAAAAkxMC8yLzIwMTAJAAAAATChCyVeCj3XCGd4uJkKPdcIJkNJUS5UU0U6Njc1Mi5JUV9ERUZfVEFYX0xJQUJfTFQuRlkyMDA4AQAAALHjBAACAAAABTMyMTEyAQgAAAAFAAAAATEBAAAACjE0NDU3MDY2NjcDAAAAAjc5AgAAAAQxMDI3BAAAAAEwBwAAAAk5LzE5LzIwMTkIAAAACTMvMzEvMjAwOAkAAAABMN0k6GMKPdcILSjtmAo91wgiQ0lRLk5BU0RBUUdTOkFBUEwuSVFfRUJJVERBLkZZMjAxNgEAAABpYQAAAgAAAAU3MDUyOQEIAAAABQAAAAExAQAAAAoxOTE5MzM0NDg0AwAAAAMxNjACAAAABDQwNTEEAAAAATAHAAAACTkvMTkvMjAxOQgAAAAJOS8yNC8yMDE2CQAAAAEw8pYLXQo91wimFNyZCj3XCChDSVEuS09TRTpBMDA1OTMwLklRX0NPTU1PTl9ESVZfQ0YuRlkyMDEyAQAAANxmAQACAAAACC0xMjY1MTM3AQgAAAAFAAAA</t>
  </si>
  <si>
    <t>ATEBAAAACjE2Njc1MzQwMTQDAAAAAjg1AgAAAAQyMDc0BAAAAAEwBwAAAAk5LzE5LzIwMTkIAAAACjEyLzMxLzIwMTIJAAAAATD7SapgCj3XCBIqOpkKPdcIOENJUS5OQVNEQVFHUzpJTlRDLklRX0NIQU5HRV9PVEhFUl9ORVRfT1BFUl9BU1NFVFMuRlkyMDE3AQAAAIdSAAACAAAABC00NzcBCAAAAAUAAAABMQEAAAAKMTk0MzUwNTM0OQMAAAADMTYwAgAAAAQyMDQ1BAAAAAEwBwAAAAk5LzE5LzIwMTkIAAAACjEyLzMwLzIwMTcJAAAAATAq3yZeCj3XCOM6nZkKPdcIIkNJUS5OWVNFOkRJUy5JUV9HQUlOX0FTU0VUUy5GWTIwMTQBAAAATOwCAAIAAAACNzcBCAAAAAUAAAABMQEAAAAKMTgyMDI2MjEyMQMAAAADMTYwAgAAAAI1NgQAAAABMAcAAAAJOS8xOS8yMDE5CAAAAAk5LzI3LzIwMTQJAAAAATAqAkxeCj3XCBgfoJkKPdcIIENJUS5UU0U6Njc1Mi5JUV9ESVZfU0hBUkUuRlkyMDE4AQAAALHjBAACAAAAAjMwAQgAAAAFAAAAATEBAAAACjE5NzAwMzg1MjYDAAAAAjc5AgAAAAQzMDU4BAAAAAEwBwAAAAk5LzE5LzIwMTkIAAAACTMvMzEvMjAxOAkAAAABMKyAQWMKPdcIhrjOmAo91wgiQ0lRLk5BU0RBUUdTOkdPT0cuTC5JUV9OUFBFLkZZMjAxOAEAAACocQAAAgAAAAU1OTcxOQEIAAAABQAAAAExAQAAAAoxOTQzNzM5NDUxAwAAAAMxNjACAAAABDEwMDQEAAAAATAHAAAACTkvMTkvMjAxOQgAAAAKMTIv</t>
  </si>
  <si>
    <t>MzEvMjAxOAkAAAABMFgtdVsKPdcISgsYmgo91wglQ0lRLlRTRTo2NzUyLklRX09USEVSX09QRVJfQUNULkZZMjAxNwEAAACx4wQAAgAAAActMTAwMDM0AQgAAAAFAAAAATEBAAAACjE4OTQ5MTkxMDcDAAAAAjc5AgAAAAQyMDQ3BAAAAAEwBwAAAAk5LzE5LzIwMTkIAAAACTMvMzEvMjAxNwkAAAABMKyAQWMKPdcIZ6jwmAo91wgmQ0lRLlRTRTo2NzU4LklRX0lOVkVOVE9SWV9UVVJOUy5GWTIwMTIBAAAA7VkAAAIAAAAINi4yMTcwODIBCAAAAAUAAAABMQEAAAAKMTY4NDYyODc0NgMAAAACNzkCAAAABDQwODIEAAAAATAHAAAACTkvMTkvMjAxOQgAAAAJMy8zMS8yMDEyCQAAAAEw+sjhWgo91wj7C1CaCj3XCCdDSVEuVFNFOjc5NzQuSVFfVE9UQUxfT1RIRVJfT1BFUi5GWTIwMTEBAAAApF0NAAIAAAAGMjE2ODMzAQgAAAAFAAAAATEBAAAACjE0NjI3MTIyODcDAAAAAjc5AgAAAAMzODAEAAAAATAHAAAACTkvMTkvMjAxOQgAAAAJMy8zMS8yMDExCQAAAAEwjeogYwo91wh6ExGZCj3XCCFDSVEuVFNFOjY3NTguSVFfTkVUX0NIQU5HRS5GWTIwMTUBAAAA7VkAAAIAAAAGLTk3MDUzAQgAAAAFAAAAATEBAAAACjE4NDQ2MTkyMDYDAAAAAjc5AgAAAAQyMDkzBAAAAAEwBwAAAAk5LzE5LzIwMTkIAAAACTMvMzEvMjAxNQkAAAABMGduImQKPdcIFuqgmAo91wgjQ0lRLlRTRTo2NTAxLklRX0JFVEFfNVlSLjIwMTcv</t>
  </si>
  <si>
    <t>MDMvMzEBAAAAmy0CAAIAAAAQMS4xMzMyMzM2MjYwNDk2NgDvDT95Cj3XCNbZbpgKPdcIH0NJUS5OWVNFOkRJUy5JUV9FQlRfRVhDTC5GWTIwMDcBAAAATOwCAAIAAAAENjY5OQEIAAAABQAAAAExAQAAAAoxMjc0MDQ0NzU3AwAAAAMxNjACAAAAATQEAAAAATAHAAAACTkvMTkvMjAxOQgAAAAJOS8yOS8yMDA3CQAAAAEwHgYnXgo91wiNGaKZCj3XCCBDSVEuVFNFOjY3NTguSVFfTFRfSU5WRVNULkZZMjAxMgEAAADtWQAAAgAAAAc2MzE5NDc2AQgAAAAFAAAAATEBAAAACjE2ODQ2Mjg3NDYDAAAAAjc5AgAAAAQxMDU0BAAAAAEwBwAAAAk5LzE5LzIwMTkIAAAACTMvMzEvMjAxMgkAAAABMEyUXWQKPdcIaLKfmAo91wgtQ0lRLlRTRTo3OTc0LklRX0RFRl9UQVhfQVNTRVRTX0NVUlJFTlQuRlkyMDE4AQAAAKRdDQACAAAABTEwODM0AQgAAAAFAAAAATEBAAAACjE4OTUxODM2MjUDAAAAAjc5AgAAAAQxMTE3BAAAAAEwBwAAAAk5LzE5LzIwMTkIAAAACTMvMzEvMjAxOAkAAAABMO44t2IKPdcIbp9dmQo91wgrQ0lRLk5BU0RBUUdTOkFBUEwuSVFfQVNTRVRfV1JJVEVET1dOLkZZMjAxMgEAAABpYQAAAwAAAAAA6/AOXQo91wgQj9qZCj3XCDNDSVEuVFNFOjY3NTIuSVFfQ0hBTkdFX09USEVSX05FVF9PUEVSX0FTU0VUUy5GWTIwMTYBAAAAseMEAAIAAAAHLTEwMTEyMQEIAAAABQAAAAExAQAAAAoxNzk3NTIwNDM0</t>
  </si>
  <si>
    <t>AwAAAAI3OQIAAAAEMjA0NQQAAAABMAcAAAAJOS8xOS8yMDE5CAAAAAkzLzMxLzIwMTYJAAAAATCyWUFjCj3XCPdO35gKPdcIKUNJUS5LT1NFOkEwMDU5MzAuSVFfTFRfREVCVF9SRVBBSUQuRlkyMDExAQAAANxmAQACAAAACC0xMTQ1MTY3AQgAAAAFAAAAATEBAAAACjE1OTg5OTgyNTADAAAAAjg1AgAAAAQyMDM2BAAAAAEwBwAAAAk5LzE5LzIwMTkIAAAACjEyLzMxLzIwMTEJAAAAATAKI6pgCj3XCIoOS5kKPdcIKUNJUS5OQVNEQVFHUzpHT09HLkwuSVFfREFfU1VQUExfQ0YuRlkyMDA5AQAAAKhxAAACAAAABDEyNDABCAAAAAUAAAABMQEAAAAKMTQ5MTMyNDM3OAMAAAADMTYwAgAAAAQyMTcxBAAAAAEwBwAAAAk5LzE5LzIwMTkIAAAACjEyLzMxLzIwMDkJAAAAATBANP1bCj3XCAGyFJoKPdcIJENJUS5UU0U6Nzk3NC5JUV9FQklUREEuRlkyMDEzLi4uLkpQWQEAAACkXQ0AAgAAAAYtMjM3NzMBCAAAAAUAAAABMQEAAAAKMTYyNTQ1NzY4NwMAAAACNzkCAAAABDQwNTEEAAAAATAHAAAACTkvMTkvMjAxOQgAAAAJMy8zMS8yMDEzCQAAAAEwrofZWAo91whOhqmaCj3XCCZDSVEuVFNFOjY3NTIuSVFfUEVSSU9ETEVOR1RIX0lTLkZZMjAxMgEAAACx4wQAAQAAAAIxMgCtwehjCj3XCEsX3pgKPdcIJUNJUS5OQVNEQVFHUzpBQVBMLklRX01BQ0hJTkVSWS5GWTIwMTgBAAAAaWEAAAIAAAAFNjU5ODIBCAAAAAUA</t>
  </si>
  <si>
    <t>AAABMQEAAAAKMTkxOTMzNDQ5MQMAAAADMTYwAgAAAAQzMTE0BAAAAAEwBwAAAAk5LzE5LzIwMTkIAAAACTkvMjkvMjAxOAkAAAABMNYLDF0KPdcIcNfcmQo91wglQ0lRLk5BU0RBUUdTOkdPT0cuTC5JUV9aX1NDT1JFLkZZMjAwOAEAAACocQAAAgAAAAkyNy40NTYzNjYBCAAAAAUAAAABMQEAAAAKMTQyOTQwMjEwMAMAAAADMTYwAgAAAAYxMDAxMjMEAAAAATAHAAAACTkvMTkvMjAxOQgAAAAKMTIvMzEvMjAwOAkAAAABMIAl4VgKPdcI3N90mgo91wgmQ0lRLlRTRTo3OTc0LklRX05FVF9ERUJUX0VCSVREQS5GWTIwMTMBAAAApF0NAAMAAAACTk0BCAAAAAUAAAABMQEAAAAKMTYyNTQ1NzY4NwMAAAACNzkCAAAABDQxOTMEAAAAATAHAAAACTkvMTkvMjAxOQgAAAAJMy8zMS8yMDEzCQAAAAEwn0mGWgo91wgFqGWaCj3XCClDSVEuTllTRTpESVMuSVFfQ09NTU9OX1BSRUZfRElWX0NGLkZZMjAxNAEAAABM7AIAAwAAAAAAHypMXgo91wiiGamZCj3XCCZDSVEuVFNFOjY1MDMuSVFfRUZGRUNUX1RBWF9SQVRFLkZZMjAxMQEAAACuVQ0AAgAAAAczNi42NzE0AQgAAAAFAAAAATEBAAAACjE2MzExNjk4MTYDAAAAAjc5AgAAAAQ0Mzc2BAAAAAEwBwAAAAk5LzE5LzIwMTkIAAAACTMvMzEvMjAxMQkAAAABMN+2VWAKPdcI0VZGmQo91wgpQ0lRLktPU0U6QTAwNTkzMC5JUV9EQVlTX1NBTEVTX09VVC5GWTIwMTEBAAAA</t>
  </si>
  <si>
    <t>3GYBAAIAAAAJNDUuMzg2NjU1AQgAAAAFAAAAATEBAAAACjE1OTg5OTgyNTADAAAAAjg1AgAAAAQ0MDQyBAAAAAEwBwAAAAk5LzE5LzIwMTkIAAAACjEyLzMxLzIwMTEJAAAAATDchetZCj3XCKGGY5oKPdcIKkNJUS5OQVNEQVFHUzpBQVBMLklRX0xUX0RFQlRfUkVQQUlELkZZMjAxOAEAAABpYQAAAgAAAAUtNjUwMAEIAAAABQAAAAExAQAAAAoxOTE5MzM0NDkxAwAAAAMxNjACAAAABDIwMzYEAAAAATAHAAAACTkvMTkvMjAxOQgAAAAJOS8yOS8yMDE4CQAAAAEw1gsMXQo91wg7QeGZCj3XCCxDSVEuTkFTREFRR1M6R09PRy5MLklRX09USEVSX0NBX1NVUFBMLkZZMjAwOQEAAACocQAAAgAAAAExAQgAAAAFAAAAATEBAAAACjE0OTEzMjQzNzgDAAAAAzE2MAIAAAAEMTA1NQQAAAABMAcAAAAJOS8xOS8yMDE5CAAAAAoxMi8zMS8yMDA5CQAAAAEwQDT9Wwo91wi60x2aCj3XCCpDSVEuVFNFOjY1MDMuSVFfVE9UQUxfRVFVSVRZLkZZMjAxMy4uLi5KUFkBAAAArlUNAAIAAAAHMTM2Njk5MQEIAAAABQAAAAExAQAAAAoxNjg4NzQ1MDkzAwAAAAI3OQIAAAAEMTI3NQQAAAABMAcAAAAJOS8xOS8yMDE5CAAAAAkzLzMxLzIwMTMJAAAAATCg1NlYCj3XCJV1qJoKPdcINENJUS5UU0U6Njc1Mi5JUV9UT1RBTF9PVVRTVEFORElOR19GSUxJTkdfREFURS5GWTIwMTABAAAAseMEAAIAAAAHMjA3MC4zMwEEAAAABQAAAAE1</t>
  </si>
  <si>
    <t>AQAAAAoxNTUzMzMwMzk3AgAAAAUyNDE1MwYAAAABMMpy6GMKPdcIOCLMmAo91wgjQ0lRLk5BU0RBUUdTOk1TRlQuSVFfV0lQX0lOVi5GWTIwMTcBAAAAS1UAAAIAAAADMTQ1AQgAAAAFAAAAATEBAAAACjE5NzMzODA5NTEDAAAAAzE2MAIAAAAEMzIxOQQAAAABMAcAAAAJOS8xOS8yMDE5CAAAAAk2LzMwLzIwMTcJAAAAATCQuv5bCj3XCCCW+5kKPdcIJUNJUS5OQVNEQVFHUzpBQVBMLklRX1NUX0lOVkVTVC5GWTIwMDcBAAAAaWEAAAIAAAAENjAzNAEIAAAABQAAAAExAQAAAAoxMzEyNDYwNzQyAwAAAAMxNjACAAAABDEwNjkEAAAAATAHAAAACTkvMTkvMjAxOQgAAAAJOS8yOS8yMDA3CQAAAAEwrOxMXgo91wgTTMiZCj3XCBxDSVEuVFNFOjY3NTguSVFfQ0FQRVguRlkyMDE5AQAAAO1ZAAACAAAABy0zMTI2NDQBCAAAAAUAAAABMQEAAAAKMTk2NTA0NjUxMgMAAAACNzkCAAAABDIwMjEEAAAAATAHAAAACTkvMTkvMjAxOQgAAAAJMy8zMS8yMDE5CQAAAAEwbAkjZAo91wjEatyYCj3XCB5DSVEuVFNFOjY3NTguSVFfUEVOU0lPTi5GWTIwMTYBAAAA7VkAAAIAAAAGNDYyMzg0AQgAAAAFAAAAATEBAAAACjE4OTAyNDk5MzQDAAAAAjc5AgAAAAQxMjEzBAAAAAEwBwAAAAk5LzE5LzIwMTkIAAAACTMvMzEvMjAxNgkAAAABMGCVImQKPdcIcYCqmAo91wgrQ0lRLlRTRTo2NTAxLklRX01JTk9SSVRZX0lOVEVSRVNU</t>
  </si>
  <si>
    <t>X0NGLkZZMjAxMQEAAACbLQIAAwAAAAAAKRUqYgo91wiNiCaZCj3XCDFDSVEuVFNFOjY3NTIuSVFfQ0hBTkdFX05FVF9XT1JLSU5HX0NBUElUQUwuRlkyMDA5AQAAALHjBAACAAAABTYxMzExAQgAAAAFAAAAATEBAAAACjE0NjAzMjE5OTEDAAAAAjc5AgAAAAQ0NDIxBAAAAAEwBwAAAAk5LzE5LzIwMTkIAAAACTMvMzEvMjAwOQkAAAABMMlL6GMKPdcITmXlmAo91wgeQ0lRLlRTRTo2NzUyLklRX1dJUF9JTlYuRlkyMDExAQAAALHjBAACAAAABjE2NDMyOQEIAAAABQAAAAExAQAAAAoxNTUzMzMwMzcxAwAAAAI3OQIAAAAEMzIxOQQAAAABMAcAAAAJOS8xOS8yMDE5CAAAAAkzLzMxLzIwMTEJAAAAATDCmehjCj3XCG+i3ZgKPdcIHENJUS5UU0U6Nzk3NC5JUV9EQV9DRi5GWTIwMTkBAAAApF0NAAIAAAAEOTU2NAEIAAAABQAAAAExAQAAAAoxOTcwMjEyODgwAwAAAAI3OQIAAAAEMjE2MAQAAAABMAcAAAAJOS8xOS8yMDE5CAAAAAkzLzMxLzIwMTkJAAAAATArh7diCj3XCBcfRZkKPdcIK0NJUS5OQVNEQVFHUzpHT09HLkwuSVFfTUFSS0VUQ0FQLjIwMTcvMTIvMzEBAAAAqHEAAAIAAAANNzI5NDU4LjE4OTY3NwEGAAAABQAAAAExAQAAAAoxODYyODYwMTk1AwAAAAMxNjACAAAABjEwMDA1NAQAAAABMAcAAAAKMTIvMzEvMjAxNwTAPnkKPdcIEXBjmAo91wgpQ0lRLktPU0U6QTAwNTkzMC5JUV9QUkVGX0RJVl9P</t>
  </si>
  <si>
    <t>VEhFUi5GWTIwMTUBAAAA3GYBAAMAAAAAAGVjPV8KPdcIsLVcmQo91wgjQ0lRLlRTRTo2NzUyLklRX0JBU0lDX1dFSUdIVC5GWTIwMTcBAAAAseMEAAIAAAALMjMyMS44NTY0MjQArIBBYwo91wjvdd+YCj3XCCBDSVEuVFNFOjY3NTIuSVFfQlVJTERJTkdTLkZZMjAwOQEAAACx4wQAAgAAAAcxNTMyMzU5AQgAAAAFAAAAATEBAAAACjE0NjAzMjE5OTEDAAAAAjc5AgAAAAQzMDIzBAAAAAEwBwAAAAk5LzE5LzIwMTkIAAAACTMvMzEvMjAwOQkAAAABMMlL6GMKPdcISmqymAo91wghQ0lRLk5BU0RBUUdTOklOVEMuSVFfQ0FQRVguRlkyMDE4AQAAAIdSAAACAAAABi0xNTE4MQEIAAAABQAAAAExAQAAAAoxOTQzNTA1MzQxAwAAAAMxNjACAAAABDIwMjEEAAAAATAHAAAACTkvMTkvMjAxOQgAAAAKMTIvMjkvMjAxOAkAAAABMB4GJ14KPdcIzoidmQo91wgcQ0lRLlRTRTo2NTAzLklRX0RBX0NGLkZZMjAxMwEAAACuVQ0AAgAAAAYxMjc5NDIBCAAAAAUAAAABMQEAAAAKMTY4ODc0NTA5MwMAAAACNzkCAAAABDIxNjAEAAAAATAHAAAACTkvMTkvMjAxOQgAAAAJMy8zMS8yMDEzCQAAAAEwywRWYAo91wi6GUeZCj3XCC1DSVEuTkFTREFRR1M6R09PRy5MLklRX05FVF9ERUJUX0VCSVREQS5GWTIwMTIBAAAAqHEAAAMAAAACTk0BCAAAAAUAAAABMQEAAAAKMTcxODE0NTI3MQMAAAADMTYwAgAAAAQ0MTkzBAAAAAEwBwAA</t>
  </si>
  <si>
    <t>AAk5LzE5LzIwMTkIAAAACjEyLzMxLzIwMTIJAAAAATCYS+FYCj3XCFrDmpoKPdcIJkNJUS5LT1NFOkEwMDU5MzAuSVFfUVVJQ0tfUkFUSU8uRlkyMDEwAQAAANxmAQACAAAACDEuMDk0ODMzAQgAAAAFAAAAATEBAAAACjE1MzMyMDMyNjIDAAAAAjg1AgAAAAQ0MTIxBAAAAAEwBwAAAAk5LzE5LzIwMTkIAAAACjEyLzMxLzIwMTAJAAAAATDchetZCj3XCCBEdJoKPdcIKUNJUS5UU0U6Njc1Mi5JUV9JTlZFU1RfU0VDVVJJVFlfQ0YuRlkyMDA5AQAAALHjBAACAAAABTUwMTMwAQgAAAAFAAAAATEBAAAACjE0NjAzMjE5OTEDAAAAAjc5AgAAAAQyMDI3BAAAAAEwBwAAAAk5LzE5LzIwMTkIAAAACTMvMzEvMjAwOQkAAAABMMlL6GMKPdcITmXlmAo91wguQ0lRLk5BU0RBUUdTOkFBUEwuSVFfREVCVF9FUVVJVl9ORVRfUEJPLkZZMjAxMgEAAABpYQAAAwAAAAAA6/AOXQo91wiTH8qZCj3XCBtDSVEuTllTRTpESVMuSVFfQ09HUy5GWTIwMDgBAAAATOwCAAIAAAAFMzA0MDABCAAAAAUAAAABMQEAAAAKMTQzOTI3ODc3MgMAAAADMTYwAgAAAAIzNAQAAAABMAcAAAAJOS8xOS8yMDE5CAAAAAk5LzI3LzIwMDgJAAAAATC3vSReCj3XCNi6mZkKPdcIL0NJUS5UU0U6NjUwMy5JUV9PVEhFUl9OT05fT1BFUl9FWFBfU1VQUEwuRlkyMDA4AQAAAK5VDQADAAAAAADZGTNhCj3XCFo7XpkKPdcIL0NJUS5OQVNEQVFHUzpHT09H</t>
  </si>
  <si>
    <t>LkwuSVFfVE9UQUxfREVCVF9SRVBBSUQuRlkyMDEwAQAAAKhxAAACAAAABS0xNzgzAQgAAAAFAAAAATEBAAAACjE1ODU1NDU1MDcDAAAAAzE2MAIAAAAEMjE2NgQAAAABMAcAAAAJOS8xOS8yMDE5CAAAAAoxMi8zMS8yMDEwCQAAAAEwKIL9Wwo91wjVcweaCj3XCCVDSVEuVFNFOjY1MDEuSVFfUkVUVVJOX0NBUElUQUwuRlkyMDE1AQAAAJstAgACAAAABDUuNDMBCAAAAAUAAAABMQEAAAAKMTc0NTI3MDY3MgMAAAACNzkCAAAABDQzNjMEAAAAATAHAAAACTkvMTkvMjAxOQgAAAAJMy8zMS8yMDE1CQAAAAEw1vrrWQo91wiPkW2aCj3XCCRDSVEuTkFTREFRR1M6SU5UQy5JUV9BUl9UVVJOUy5GWTIwMTcBAAAAh1IAAAIAAAAJMTIuMTkwMTUyAQgAAAAFAAAAATEBAAAACjE5NDM1MDUzNDkDAAAAAzE2MAIAAAAENDAwMQQAAAABMAcAAAAJOS8xOS8yMDE5CAAAAAoxMi8zMC8yMDE3CQAAAAEw1vrrWQo91wjBe3yaCj3XCB9DSVEuVFNFOjY3NTIuSVFfVE9UQUxfQ0EuRlkyMDExAQAAALHjBAACAAAABzM0ODk4NDkBCAAAAAUAAAABMQEAAAAKMTU1MzMzMDM3MQMAAAACNzkCAAAABDEwMDgEAAAAATAHAAAACTkvMTkvMjAxOQgAAAAJMy8zMS8yMDExCQAAAAEwwpnoYwo91wjqEe6YCj3XCCZDSVEuVFNFOjY3NTIuSVFfQ0FTSF9BQ1FVSVJFX0NGLkZZMjAxNQEAAACx4wQAAgAAAAUtNjM0MAEIAAAABQAAAAExAQAA</t>
  </si>
  <si>
    <t>AAoxNzk3NTIwNDI3AwAAAAI3OQIAAAAEMjA1NwQAAAABMAcAAAAJOS8xOS8yMDE5CAAAAAkzLzMxLzIwMTUJAAAAATCyWUFjCj3XCMLOzZgKPdcIL0NJUS5UU0U6NjUwMS5JUV9JTVBVVF9PUEVSX0xFQVNFX0lOVF9FWFAuRlkyMDEzAQAAAJstAgACAAAACzEyMzI3Ljc2NDE2AQgAAAAFAAAAATEBAAAACjE2ODU1MjE3MjIDAAAAAjc5AgAAAAUyMTY3MgQAAAABMAcAAAAJOS8xOS8yMDE5CAAAAAkzLzMxLzIwMTMJAAAAATATYypiCj3XCDQZFpkKPdcIJENJUS5LT1NFOkEwMDU5MzAuSVFfQ0hBTkdFX0FSLkZZMjAxNwEAAADcZgEAAgAAAAgtNjU5NzMzOQEIAAAABQAAAAExAQAAAAoxOTQ3NTUxNTc4AwAAAAI4NQIAAAAEMjAxOAQAAAABMAcAAAAJOS8xOS8yMDE5CAAAAAoxMi8zMS8yMDE3CQAAAAEwktc9Xwo91wicV4yZCj3XCCJDSVEuVFNFOjc5NzQuSVFfUVVJQ0tfUkFUSU8uRlkyMDEyAQAAAKRdDQACAAAACDYuNDMwNTQ0AQgAAAAFAAAAATEBAAAACjE1NTU3MDQ1ODADAAAAAjc5AgAAAAQ0MTIxBAAAAAEwBwAAAAk5LzE5LzIwMTkIAAAACTMvMzEvMjAxMgkAAAABMK8ihloKPdcIepdymgo91wgjQ0lRLlRTRTo2NTAzLklRX0RJTFVUX1dFSUdIVC5GWTIwMTEBAAAArlUNAAIAAAALMjE0Ni45NTk0NzEA37ZVYAo91wiDRmiZCj3XCCZDSVEuTkFTREFRR1M6SU5UQy5JUV9UT1RBTF9MSUFCLkZZMjAw</t>
  </si>
  <si>
    <t>NwEAAACHUgAAAgAAAAUxMjg4OQEIAAAABQAAAAExAQAAAAoxMzI4ODcxMjc1AwAAAAMxNjACAAAABDEyNzYEAAAAATAHAAAACTkvMTkvMjAxOQgAAAAKMTIvMjkvMjAwNwkAAAABMIf+PV8KPdcIZTaRmQo91wgsQ0lRLk5BU0RBUUdTOkdPT0cuTC5JUV9DQVNIX1NUX0lOVkVTVC5GWTIwMTUBAAAAqHEAAAIAAAAFNzE5MjYBCAAAAAUAAAABMQEAAAAKMTg3MzIyNTIxNAMAAAADMTYwAgAAAAQxMDAyBAAAAAEwBwAAAAk5LzE5LzIwMTkIAAAACjEyLzMxLzIwMTUJAAAAATA+uHRbCj3XCMg3JJoKPdcIJkNJUS5OWVNFOkRJUy5JUV9TQUxFU19NQVJLRVRJTkcuRlkyMDA5AQAAAEzsAgADAAAAAACx5CReCj3XCIoDuJkKPdcIIkNJUS5UU0U6Njc1Mi5JUV9FQklUX01BUkdJTi5GWTIwMTQBAAAAseMEAAIAAAAGMy45NDM4AQgAAAAFAAAAATEBAAAACjE3NDQwMzY2MjADAAAAAjc5AgAAAAQ0MDUzBAAAAAEwBwAAAAk5LzE5LzIwMTkIAAAACTMvMzEvMjAxNAkAAAABMMDUhVoKPdcIcoZVmgo91wghQ0lRLlRTRTo2NzU4LklRX1RPVEFMX0xJQUIuRlkyMDE5AQAAAO1ZAAACAAAACDE2NTM2MDk1AQgAAAAFAAAAATEBAAAACjE5NjUwNDY1MTIDAAAAAjc5AgAAAAQxMjc2BAAAAAEwBwAAAAk5LzE5LzIwMTkIAAAACTMvMzEvMjAxOQkAAAABMGwJI2QKPdcIQtrsmAo91wgtQ0lRLk5BU0RBUUdTOklOVEMuSVFfVE9U</t>
  </si>
  <si>
    <t>QUxfREVCVF9FUVVJVFkuRlkyMDEyAQAAAIdSAAACAAAABzI2LjQ5ODQBCAAAAAUAAAABMQEAAAAKMTcxODg1MDYwNQMAAAADMTYwAgAAAAQ0MDM0BAAAAAEwBwAAAAk5LzE5LzIwMTkIAAAACjEyLzI5LzIwMTIJAAAAATC+0+tZCj3XCDkdgpoKPdcIIUNJUS5UU0U6Njc1OC5JUV9ORVRfQ0hBTkdFLkZZMjAxMwEAAADtWQAAAgAAAAYtNjgyMTUBCAAAAAUAAAABMQEAAAAKMTc0NTU0NDk0NQMAAAACNzkCAAAABDIwOTMEAAAAATAHAAAACTkvMTkvMjAxOQgAAAAJMy8zMS8yMDEzCQAAAAEwM7tdZAo91whBTqCYCj3XCCpDSVEuTkFTREFRR1M6SU5UQy5JUV9QUk9WX0JBRF9ERUJUUy5GWTIwMDkBAAAAh1IAAAMAAAAAAJ2wPV8KPdcIKauRmQo91wgjQ0lRLktPU0U6QTAwNTkzMC5JUV9FQklUX0lOVC5GWTIwMTEBAAAA3GYBAAIAAAAJMjQuMjg3MzYxAQgAAAAFAAAAATEBAAAACjE1OTg5OTgyNTADAAAAAjg1AgAAAAQ0MTg5BAAAAAEwBwAAAAk5LzE5LzIwMTkIAAAACjEyLzMxLzIwMTEJAAAAATDchetZCj3XCLVUZ5oKPdcIH0NJUS5UU0U6Njc1OC5JUV9CVl9TSEFSRS5GWTIwMTABAAAA7VkAAAIAAAALMjk1NS40NjY4NTgBCAAAAAUAAAABMQEAAAAKMTU3ODE5MTUxMQMAAAACNzkCAAAABDQwMjAEAAAAATAHAAAACTkvMTkvMjAxOQgAAAAJMy8zMS8yMDEwCQAAAAEwSm1dZAo91wjgU6WYCj3XCDFDSVEu</t>
  </si>
  <si>
    <t>TkFTREFRR1M6QUFQTC5JUV9ERUJUX0VRVUlWX09QRVJfTEVBU0UuRlkyMDA3AQAAAGlhAAACAAAABDEyMDgBCAAAAAUAAAABMQEAAAAKMTMxMjQ2MDc0MgMAAAADMTYwAgAAAAUyMTY3MQQAAAABMAcAAAAJOS8xOS8yMDE5CAAAAAk5LzI5LzIwMDcJAAAAATCs7ExeCj3XCJIU1ZkKPdcIIENJUS5UU0U6Njc1OC5JUV9DSEFOR0VfQVAuRlkyMDEzAQAAAO1ZAAACAAAABy0yMDY2MjEBCAAAAAUAAAABMQEAAAAKMTc0NTU0NDk0NQMAAAACNzkCAAAABDIwMTcEAAAAATAHAAAACTkvMTkvMjAxOQgAAAAJMy8zMS8yMDEzCQAAAAEwM7tdZAo91wj706+YCj3XCC5DSVEuTkFTREFRR1M6QUFQTC5JUV9BU1NFVF9XUklURURPV05fQ0YuRlkyMDEwAQAAAGlhAAADAAAAAAAFyg5dCj3XCP5LwZkKPdcIJENJUS5UU0U6NjUwMS5JUV9DVVJSRU5UX1JBVElPLkZZMjAxMQEAAACbLQIAAgAAAAgxLjE5ODM5NQEIAAAABQAAAAExAQAAAAoxNjI1Nzk4NzcwAwAAAAI3OQIAAAAENDAzMAQAAAABMAcAAAAJOS8xOS8yMDE5CAAAAAkzLzMxLzIwMTEJAAAAATC+0+tZCj3XCLbwdZoKPdcIIENJUS5UU0U6NjUwMS5JUV9TR0FfU1VQUEwuRlkyMDEwAQAAAJstAgACAAAABzE5MTcxMzIBCAAAAAUAAAABMQEAAAAKMTQ1OTQ3MTA5MgMAAAACNzkCAAAAAzEwMgQAAAABMAcAAAAJOS8xOS8yMDE5CAAAAAkzLzMxLzIwMTAJAAAAATA8</t>
  </si>
  <si>
    <t>7iliCj3XCEls/5gKPdcIIENJUS5UU0U6Njc1OC5JUV9NQUNISU5FUlkuRlkyMDE2AQAAAO1ZAAACAAAABzE3OTU5OTEBCAAAAAUAAAABMQEAAAAKMTg5MDI0OTkzNAMAAAACNzkCAAAABDMxMTQEAAAAATAHAAAACTkvMTkvMjAxOQgAAAAJMy8zMS8yMDE2CQAAAAEwYJUiZAo91wi3+pqYCj3XCCBDSVEuVFNFOjc5NzQuSVFfTFRfSU5WRVNULkZZMjAxOAEAAACkXQ0AAgAAAAYyMjE5NDMBCAAAAAUAAAABMQEAAAAKMTg5NTE4MzYyNQMAAAACNzkCAAAABDEwNTQEAAAAATAHAAAACTkvMTkvMjAxOQgAAAAJMy8zMS8yMDE4CQAAAAEw7ji3Ygo91wj0L02ZCj3XCCtDSVEuS09TRTpBMDA1OTMwLklRX0NGT19DVVJSRU5UX0xJQUIuRlkyMDE1AQAAANxmAQACAAAACDAuNzkzMjU2AQgAAAAFAAAAATEBAAAACjE4Mjk4NDMwMTEDAAAAAjg1AgAAAAQ0MTg1BAAAAAEwBwAAAAk5LzE5LzIwMTkIAAAACjEyLzMxLzIwMTUJAAAAATDSrOtZCj3XCL9qX5oKPdcII0NJUS5OWVNFOkRJUy5JUV9CRVRBXzVZUi4yMDEzLzA5LzI4AQAAAEzsAgACAAAADzEuMjQ0NTc2OTA5NTkyNAC60D95Cj3XCOILZJgKPdcIH0NJUS5UU0U6NjUwMy5JUV9EQV9TVVBQTC5GWTIwMTcBAAAArlUNAAMAAAAAAFfsM2AKPdcIoMs/mQo91wgsQ0lRLlRTRTo3OTc0LklRX05FVF9ERUJUX0VCSVREQV9DQVBFWC5GWTIwMDkBAAAApF0NAAMAAAAC</t>
  </si>
  <si>
    <t>Tk0BCAAAAAUAAAABMQEAAAAKMTM4MjQxODI1OQMAAAACNzkCAAAABTIzMzE0BAAAAAEwBwAAAAk5LzE5LzIwMTkIAAAACTMvMzEvMjAwOQkAAAABMK8ihloKPdcIHVplmgo91wgkQ0lRLlRTRTo2NzUyLklRX0VRVUlUWV9NRVRIT0QuRlkyMDE1AQAAALHjBAACAAAABjE3NTgyNAEIAAAABQAAAAExAQAAAAoxNzk3NTIwNDI3AwAAAAI3OQIAAAAEMzA2MwQAAAABMAcAAAAJOS8xOS8yMDE5CAAAAAkzLzMxLzIwMTUJAAAAATCyWUFjCj3XCF0RvZgKPdcIL0NJUS5OWVNFOkRJUy5JUV9JTVBVVF9PUEVSX0xFQVNFX0lOVF9FWFAuRlkyMDE1AQAAAEzsAgACAAAACjE2MC4zOTkzNTIBCAAAAAUAAAABMQEAAAAKMTg2NzI5ODAxOAMAAAADMTYwAgAAAAUyMTY3MgQAAAABMAcAAAAJOS8xOS8yMDE5CAAAAAkxMC8zLzIwMTUJAAAAATAfKkxeCj3XCOpLupkKPdcIIkNJUS5UU0U6NjUwMS5JUV9HQUlOX0lOVkVTVC5GWTIwMTgBAAAAmy0CAAMAAAAAAFhEpGEKPdcI/tAvmQo91wgrQ0lRLk5BU0RBUUdTOk1TRlQuSVFfRklMSU5HX0NVUlJFTkNZLkZZMjAxOAEAAABLVQAAAwAAAANVU0QAoOH+Wwo91wivwgCaCj3XCB9DSVEuVFNFOjY3NTIuSVFfQlZfU0hBUkUuRlkyMDE0AQAAALHjBAACAAAACjY2OS43NDQxODcBCAAAAAUAAAABMQEAAAAKMTc0NDAzNjYyMAMAAAACNzkCAAAABDQwMjAEAAAAATAHAAAACTkvMTkv</t>
  </si>
  <si>
    <t>MjAxOQgAAAAJMy8zMS8yMDE0CQAAAAEw6zFBYwo91wiUSe+YCj3XCChDSVEuVFNFOjY1MDEuSVFfVE9UQUxfREVCVF9SRVBBSUQuRlkyMDEwAQAAAJstAgACAAAACC0xMTE2MjU2AQgAAAAFAAAAATEBAAAACjE0NTk0NzEwOTIDAAAAAjc5AgAAAAQyMTY2BAAAAAEwBwAAAAk5LzE5LzIwMTkIAAAACTMvMzEvMjAxMAkAAAABMCkVKmIKPdcIl5f2mAo91wgrQ0lRLk5BU0RBUUdTOklOVEMuSVFfTkVUX0RFQlRfRUJJVERBLkZZMjAxMQEAAACHUgAAAwAAAAJOTQEIAAAABQAAAAExAQAAAAoxNjU4MzE1NDc4AwAAAAMxNjACAAAABDQxOTMEAAAAATAHAAAACTkvMTkvMjAxOQgAAAAKMTIvMzEvMjAxMQkAAAABML7T61kKPdcIx01bmgo91wgqQ0lRLlRTRTo2NTAzLklRX0lOVEVSRVNUX0lOVkVTVF9JTkMuRlkyMDE1AQAAAK5VDQACAAAABDczNjUBCAAAAAUAAAABMQEAAAAKMTc0NjAzNTgzNwMAAAACNzkCAAAAAjY1BAAAAAEwBwAAAAk5LzE5LzIwMTkIAAAACTMvMzEvMjAxNQkAAAABMMydM2AKPdcIvNxxmQo91wgmQ0lRLktPU0U6QTAwNTkzMC5JUV9TQUxFX1BQRV9DRi5GWTIwMDgBAAAA3GYBAAIAAAAGMjk1Mjg3AQgAAAAFAAAAATEBAAAACjEzNjA4MDY2ODMDAAAAAjg1AgAAAAQyMDQyBAAAAAEwBwAAAAk5LzE5LzIwMTkIAAAACjEyLzMxLzIwMDgJAAAAATAprqlgCj3XCLn9SZkKPdcIK0NJUS5OQVNE</t>
  </si>
  <si>
    <t>QVFHUzpNU0ZULklRX0FTU0VUX1dSSVRFRE9XTi5GWTIwMDgBAAAAS1UAAAMAAAAAANYLDF0KPdcI0ab8mQo91wgSQ0lRLi5JUV9DSEFOR0VfQVIuBQAAAAEAAAAIAAAAFChJbnZhbGlkIElkZW50aWZpZXIp120RgQo91wjXbRGBCj3XCB9DSVEuVFNFOjY1MDMuSVFfT1BFUl9JTkMuRlkyMDE4AQAAAK5VDQACAAAABjM2NzQ4MwEIAAAABQAAAAExAQAAAAoxOTEyNjEyMjY0AwAAAAI3OQIAAAACMjEEAAAAATAHAAAACTkvMTkvMjAxOQgAAAAJMy8zMS8yMDE4CQAAAAEwTRM0YAo91whn7XKZCj3XCBxDSVEuTllTRTpESVMuSVFfRUJJVEEuRlkyMDE2AQAAAEzsAgACAAAABTE0Njk0AQgAAAAFAAAAATEBAAAACjE5MjUyOTU0MjkDAAAAAzE2MAIAAAAGMTAwNjg5BAAAAAEwBwAAAAk5LzE5LzIwMTkIAAAACTEwLzEvMjAxNgkAAAABMMt3TF4KPdcIrEulmQo91wgiQ0lRLlRTRTo2NzUyLklRX0RBX1NVUFBMX0NGLkZZMjAxMQEAAACx4wQAAgAAAAYyODQ1MDEBCAAAAAUAAAABMQEAAAAKMTU1MzMzMDM3MQMAAAACNzkCAAAABDIxNzEEAAAAATAHAAAACTkvMTkvMjAxOQgAAAAJMy8zMS8yMDExCQAAAAEwwpnoYwo91wgv2uWYCj3XCCNDSVEuVFNFOjc5NzQuSVFfVE9UQUxfRVFVSVRZLkZZMjAwNQEAAACkXQ0AAgAAAAY5MjE2ODkBCAAAAAUAAAABMQEAAAAJMjUxNTU5Nzg4AwAAAAI3OQIAAAAEMTI3NQQAAAAB</t>
  </si>
  <si>
    <t>MAcAAAAJOS8xOS8yMDE5CAAAAAkzLzMxLzIwMDUJAAAAATCy4ulXCj3XCENZlZgKPdcIK0NJUS5OQVNEQVFHUzpNU0ZULklRX0lOVkVTVF9MT0FOU19DRi5GWTIwMDkBAAAAS1UAAAMAAAAAABIjb1wKPdcIYEHvmQo91wgoQ0lRLlRTRTo2NzUyLklRX1RPVEFMX0RJVl9QQUlEX0NGLkZZMjAxMAEAAACx4wQAAgAAAAYtMjU4ODMBCAAAAAUAAAABMQEAAAAKMTU1MzMzMDM5NwMAAAACNzkCAAAABDIwMjIEAAAAATAHAAAACTkvMTkvMjAxOQgAAAAJMy8zMS8yMDEwCQAAAAEwwpnoYwo91wgCxO2YCj3XCDFDSVEuTkFTREFRR1M6SU5UQy5JUV9ERUJUX0VRVUlWX09QRVJfTEVBU0UuRlkyMDA4AQAAAIdSAAACAAAABDExMjgBCAAAAAUAAAABMQEAAAAKMTQzMDYxNDQ4NgMAAAADMTYwAgAAAAUyMTY3MQQAAAABMAcAAAAJOS8xOS8yMDE5CAAAAAoxMi8yNy8yMDA4CQAAAAEwnbA9Xwo91wj+GXiZCj3XCCZDSVEuTllTRTpESVMuSVFfREVGX1RBWF9MSUFCX0xULkZZMjAxMwEAAABM7AIAAgAAAAQ0MDUwAQgAAAAFAAAAATEBAAAACjE3NjY4ODAxOTkDAAAAAzE2MAIAAAAEMTAyNwQAAAABMAcAAAAJOS8xOS8yMDE5CAAAAAk5LzI4LzIwMTMJAAAAATBCkSZeCj3XCLbLqJkKPdcIIUNJUS5OQVNEQVFHUzpNU0ZULklRX0RBX0NGLkZZMjAxNAEAAABLVQAAAgAAAAQ0MjQ1AQgAAAAFAAAAATEBAAAACjE4MDA4NjUy</t>
  </si>
  <si>
    <t>NTkDAAAAAzE2MAIAAAAEMjE2MAQAAAABMAcAAAAJOS8xOS8yMDE5CAAAAAk2LzMwLzIwMTQJAAAAATDfBnJcCj3XCJuJ45kKPdcILUNJUS5OQVNEQVFHUzpHT09HLkwuSVFfTE9BTlNfUkVDRUlWX0xULkZZMjAxMAEAAACocQAAAwAAAAAAMlv9Wwo91wikIR6aCj3XCCtDSVEuTkFTREFRR1M6SU5UQy5JUV9MVF9ERUJUX0NBUElUQUwuRlkyMDE3AQAAAIdSAAACAAAABzI2LjEyNTkBCAAAAAUAAAABMQEAAAAKMTk0MzUwNTM0OQMAAAADMTYwAgAAAAQ0MTg3BAAAAAEwBwAAAAk5LzE5LzIwMTkIAAAACjEyLzMwLzIwMTcJAAAAATDW+utZCj3XCHuzhJoKPdcIJkNJUS5OQVNEQVFHUzpHT09HLkwuSVFfVE9UQUxfQ0EuRlkyMDE0AQAAAKhxAAACAAAABTc4NjU2AQgAAAAFAAAAATEBAAAACjE4MjYzNDU2ODUDAAAAAzE2MAIAAAAEMTAwOAQAAAABMAcAAAAJOS8xOS8yMDE5CAAAAAoxMi8zMS8yMDE0CQAAAAEwBx7+Wwo91whJ0wiaCj3XCCVDSVEuTkFTREFRR1M6SU5UQy5JUV9NQUNISU5FUlkuRlkyMDA3AQAAAIdSAAACAAAABTI3NzU0AQgAAAAFAAAAATEBAAAACjEzMjg4NzEyNzUDAAAAAzE2MAIAAAAEMzExNAQAAAABMAcAAAAJOS8xOS8yMDE5CAAAAAoxMi8yOS8yMDA3CQAAAAEwh/49Xwo91whlNpGZCj3XCB5DSVEuTllTRTpESVMuSVFfUkFXX0lOVi5GWTIwMDcBAAAATOwCAAMAAAAAAB4GJ14KPdcI</t>
  </si>
  <si>
    <t>4pOZmQo91wgkQ0lRLk5ZU0U6RElTLklRX0lOQ19FUVVJVFlfQ0YuRlkyMDExAQAAAEzsAgACAAAAAjIzAQgAAAAFAAAAATEBAAAACjE2NDY0ODQ3MzcDAAAAAzE2MAIAAAAEMjA4NgQAAAABMAcAAAAJOS8xOS8yMDE5CAAAAAkxMC8xLzIwMTEJAAAAATBXQyZeCj3XCO0IqJkKPdcIIkNJUS5UU0U6NjUwMy5JUV9BU1NFVF9UVVJOUy5GWTIwMTcBAAAArlUNAAIAAAAIMS4wMzMzMjMBCAAAAAUAAAABMQEAAAAKMTkxMjYxMjI0NgMAAAACNzkCAAAABDQxNzcEAAAAATAHAAAACTkvMTkvMjAxOQgAAAAJMy8zMS8yMDE3CQAAAAEw+DfrWQo91wjBuGaaCj3XCCZDSVEuTllTRTpESVMuSVFfRUZGRUNUX1RBWF9SQVRFLkZZMjAxMAEAAABM7AIAAgAAAAczNC45MTc3AQgAAAAFAAAAATEBAAAACjE1NzcyNjEyNTQDAAAAAzE2MAIAAAAENDM3NgQAAAABMAcAAAAJOS8xOS8yMDE5CAAAAAkxMC8yLzIwMTAJAAAAATChCyVeCj3XCKN9mpkKPdcIJkNJUS5UU0U6Nzk3NC5JUV9JTlZFTlRPUllfVFVSTlMuRlkyMDExAQAAAKRdDQACAAAACDUuNzYyODUzAQgAAAAFAAAAATEBAAAACjE0NjI3MTIyODcDAAAAAjc5AgAAAAQ0MDgyBAAAAAEwBwAAAAk5LzE5LzIwMTkIAAAACTMvMzEvMjAxMQkAAAABMK8ihloKPdcIGbNhmgo91wggQ0lRLk5ZU0U6RElTLklRX01BQ0hJTkVSWS5GWTIwMTUBAAAATOwCAAIAAAAFMTYwNjgB</t>
  </si>
  <si>
    <t>CAAAAAUAAAABMQEAAAAKMTg2NzI5ODAxOAMAAAADMTYwAgAAAAQzMTE0BAAAAAEwBwAAAAk5LzE5LzIwMTkIAAAACTEwLzMvMjAxNQkAAAABMBNRTF4KPdcI6ku6mQo91wgkQ0lRLlRTRTo3OTc0LklRX09USEVSX0xJQUJfTFQuRlkyMDE2AQAAAKRdDQACAAAABTE0MDE4AQgAAAAFAAAAATEBAAAACjE3OTkyNDMyNzcDAAAAAjc5AgAAAAQxMDYyBAAAAAEwBwAAAAk5LzE5LzIwMTkIAAAACTMvMzEvMjAxNgkAAAABMGfEtmIKPdcIqKkFmQo91wgfQ0lRLlRTRTo2NTAzLklRX1RPVEFMX0NMLkZZMjAxNwEAAACuVQ0AAgAAAAcxNTI1NzYxAQgAAAAFAAAAATEBAAAACjE5MTI2MTIyNDYDAAAAAjc5AgAAAAQxMDA5BAAAAAEwBwAAAAk5LzE5LzIwMTkIAAAACTMvMzEvMjAxNwkAAAABMFfsM2AKPdcIccZymQo91wgoQ0lRLk5BU0RBUUdTOkFBUEwuSVFfRElMVVRfV0VJR0hULkZZMjAxNwEAAABpYQAAAgAAAAg1MjUxLjY5MgDlvQtdCj3XCGltw5kKPdcIKUNJUS5UU0U6Njc1OC5JUV9EQVlTX0lOVkVOVE9SWV9PVVQuRlkyMDExAQAAAO1ZAAACAAAACTUxLjAyNTkwNQEIAAAABQAAAAExAQAAAAoxNjI0MTUzMzcwAwAAAAI3OQIAAAAENDAzNQQAAAABMAcAAAAJOS8xOS8yMDE5CAAAAAkzLzMxLzIwMTEJAAAAATD6yOFaCj3XCNZIM5oKPdcIL0NJUS5UU0U6Njc1Mi5JUV9JTVBVVF9PUEVSX0xFQVNFX0lOVF9F</t>
  </si>
  <si>
    <t>WFAuRlkyMDE4AQAAALHjBAACAAAACzIxOTIuMTQ2MjY0AQgAAAAFAAAAATEBAAAACjE5NzAwMzg1MjYDAAAAAjc5AgAAAAUyMTY3MgQAAAABMAcAAAAJOS8xOS8yMDE5CAAAAAkzLzMxLzIwMTgJAAAAATCsgEFjCj3XCIa4zpgKPdcIJkNJUS5UU0U6Nzk3NC5JUV9ORVRfREVCVF9JU1NVRUQuRlkyMDA4AQAAAKRdDQADAAAAAAC/TiBjCj3XCFLWGJkKPdcII0NJUS5UU0U6Njc1OC5JUV9QRV9FWENMLi4yMDE3LzAzLzMxAQAAAO1ZAAADAAAAAk5NAQcAAAAFAAAAATEBAAAACjE4MjcxMzQ0OTYDAAAAATACAAAABjEwMDAyNwQAAAABMAcAAAAJMy8zMS8yMDE3CAAAAAkzLzMxLzIwMTcWd4t4Cj3XCKIGgpgKPdcIJ0NJUS5OQVNEQVFHUzpHT09HLkwuSVFfQ0hBTkdFX0FQLkZZMjAxMQEAAACocQAAAgAAAAMxMDEBCAAAAAUAAAABMQEAAAAKMTY1NzgxNTE4MgMAAAADMTYwAgAAAAQyMDE3BAAAAAEwBwAAAAk5LzE5LzIwMTkIAAAACjEyLzMxLzIwMTEJAAAAATAdqf1bCj3XCPIwA5oKPdcIKUNJUS5OQVNEQVFHUzpNU0ZULklRX1BFUklPRERBVEVfSVMuRlkyMDEyAQAAAEtVAAAFAAAACjIwMTIvMDYvMzAAt5dvXAo91whb9E12Cj3XCCVDSVEuTllTRTpESVMuSVFfU1BFQ0lBTF9ESVZfQ0YuRlkyMDE3AQAAAEzsAgADAAAAAAAAn0xeCj3XCLt41JkKPdcIJ0NJUS5OQVNEQVFHUzpJTlRDLklRX1FVSUNLX1JB</t>
  </si>
  <si>
    <t>VElPLkZZMjAxNwEAAACHUgAAAgAAAAgxLjEyOTY3MQEIAAAABQAAAAExAQAAAAoxOTQzNTA1MzQ5AwAAAAMxNjACAAAABDQxMjEEAAAAATAHAAAACTkvMTkvMjAxOQgAAAAKMTIvMzAvMjAxNwkAAAABMNb661kKPdcIK0SCmgo91wgiQ0lRLlRTRTo3OTc0LklRX1FVSUNLX1JBVElPLkZZMjAxNAEAAACkXQ0AAgAAAAg1LjI5MjkyOQEIAAAABQAAAAExAQAAAAoxNjg3MDQ0NjM1AwAAAAI3OQIAAAAENDEyMQQAAAABMAcAAAAJOS8xOS8yMDE5CAAAAAkzLzMxLzIwMTQJAAAAATCfSYZaCj3XCMkQapoKPdcII0NJUS5LT1NFOkEwMDU5MzAuSVFfTkVUX0RFQlQuRlkyMDEwAQAAANxmAQACAAAACS0xMTY0ODYxMgEIAAAABQAAAAExAQAAAAoxNTMzMjAzMjYyAwAAAAI4NQIAAAAENDM2NAQAAAABMAcAAAAJOS8xOS8yMDE5CAAAAAoxMi8zMS8yMDEwCQAAAAEwH9WpYAo91wi83GOZCj3XCCZDSVEuTkFTREFRR1M6R09PRy5MLklRX0VCVF9FWENMLkZZMjAxMAEAAACocQAAAgAAAAUxMDYxMQEIAAAABQAAAAExAQAAAAoxNTg1NTQ1NTA3AwAAAAMxNjACAAAAATQEAAAAATAHAAAACTkvMTkvMjAxOQgAAAAKMTIvMzEvMjAxMAkAAAABMDJb/VsKPdcIANkUmgo91wgtQ0lRLk5BU0RBUUdTOkdPT0cuTC5JUV9ERUZfVEFYX0xJQUJfTFQuRlkyMDE0AQAAAKhxAAACAAAAAzc1OAEIAAAABQAAAAExAQAAAAoxODI2MzQ1</t>
  </si>
  <si>
    <t>Njg1AwAAAAMxNjACAAAABDEwMjcEAAAAATAHAAAACTkvMTkvMjAxOQgAAAAKMTIvMzEvMjAxNAkAAAABMJdqdFsKPdcIXDwbmgo91wghQ0lRLlRTRTo2NzUyLklRX0VCSVREQV9JTlQuRlkyMDEzAQAAALHjBAACAAAACTE5LjU0MjMyMgEIAAAABQAAAAExAQAAAAoxNzQ0MDM2Mzk4AwAAAAI3OQIAAAAENDE5MAQAAAABMAcAAAAJOS8xOS8yMDE5CAAAAAkzLzMxLzIwMTMJAAAAATDA1IVaCj3XCFjUTpoKPdcIHkNJUS5OQVNEQVFHUzpJTlRDLklRX0RPLkZZMjAxOAEAAACHUgAAAwAAAAAAKt8mXgo91wjLGbeZCj3XCChDSVEuVFNFOjY3NTIuSVFfVE9UQUxfREVCVF9JU1NVRUQuRlkyMDE0AQAAALHjBAACAAAABTExNDY5AQgAAAAFAAAAATEBAAAACjE3NDQwMzY2MjADAAAAAjc5AgAAAAQyMTYxBAAAAAEwBwAAAAk5LzE5LzIwMTkIAAAACTMvMzEvMjAxNAkAAAABMOsxQWMKPdcIyT20mAo91wglQ0lRLlRTRTo2NTAzLklRX05FVF9SRU5UQUxfRVhQLkZZMjAxMwEAAACuVQ0AAwAAAAAAywRWYAo91whKDjaZCj3XCCVDSVEuVFNFOjY1MDEuSVFfQ0FTSF9TVF9JTlZFU1QuRlkyMDEzAQAAAJstAgACAAAABjUzODA3NgEIAAAABQAAAAExAQAAAAoxNjg1NTIxNzIyAwAAAAI3OQIAAAAEMTAwMgQAAAABMAcAAAAJOS8xOS8yMDE5CAAAAAkzLzMxLzIwMTMJAAAAATATYypiCj3XCGn9JpkKPdcIHUNJUS5LT1NF</t>
  </si>
  <si>
    <t>OkEwMDU5MzAuSVFfQVAuRlkyMDE2AQAAANxmAQACAAAABzY0ODUwMzkBCAAAAAUAAAABMQEAAAAKMTg3NjczNDczNgMAAAACODUCAAAABDEwMTgEAAAAATAHAAAACTkvMTkvMjAxOQgAAAAKMTIvMzEvMjAxNgkAAAABMJ2wPV8KPdcIHJRMmQo91wglQ0lRLlRTRTo2NTAxLklRX09USEVSX09QRVJfQUNULkZZMjAxMgEAAACbLQIAAgAAAAYxMDQzMTIBCAAAAAUAAAABMQEAAAAKMTY4NTUyMTgwMgMAAAACNzkCAAAABDIwNDcEAAAAATAHAAAACTkvMTkvMjAxOQgAAAAJMy8zMS8yMDEyCQAAAAEwHjwqYgo91whqM/eYCj3XCCpDSVEuS09TRTpBMDA1OTMwLklRX0lOVkVOVE9SWV9UVVJOUy5GWTIwMTABAAAA3GYBAAIAAAAIOC44NDkxMTgBCAAAAAUAAAABMQEAAAAKMTUzMzIwMzI2MgMAAAACODUCAAAABDQwODIEAAAAATAHAAAACTkvMTkvMjAxOQgAAAAKMTIvMzEvMjAxMAkAAAABMNyF61kKPdcIoYZjmgo91wgsQ0lRLk5BU0RBUUdTOklOVEMuSVFfVE9UQUxfUkVWLkZZMjAxMS4uLi5KUFkBAAAAh1IAAAIAAAAKNDE1NDY4My4wNgEIAAAABQAAAAExAQAAAAoxNjU4MzE1NDc4AwAAAAI3OQIAAAACMjgEAAAAATAHAAAACTkvMTkvMjAxOQgAAAAKMTIvMzEvMjAxMQkAAAABMHVz4VgKPdcIpWSSmgo91wguQ0lRLk5BU0RBUUdTOk1TRlQuSVFfQVNTRVRfV1JJVEVET1dOX0NGLkZZMjAwOQEAAABLVQAAAwAA</t>
  </si>
  <si>
    <t>AAAAEiNvXAo91wj7+fOZCj3XCCtDSVEuTkFTREFRR1M6QUFQTC5JUV9DQVNIX0FDUVVJUkVfQ0YuRlkyMDE0AQAAAGlhAAACAAAABS0zNzY1AQgAAAAFAAAAATEBAAAACjE4MTQ2NjkxODcDAAAAAzE2MAIAAAAEMjA1NwQAAAABMAcAAAAJOS8xOS8yMDE5CAAAAAk5LzI3LzIwMTQJAAAAATAFSQtdCj3XCNRAvpkKPdcIJUNJUS5OQVNEQVFHUzpHT09HLkwuSVFfWl9TQ09SRS5GWTIwMTEBAAAAqHEAAAIAAAAJMTAuMTU0NDMxAQgAAAAFAAAAATEBAAAACjE2NTc4MTUxODIDAAAAAzE2MAIAAAAGMTAwMTIzBAAAAAEwBwAAAAk5LzE5LzIwMTkIAAAACjEyLzMxLzIwMTEJAAAAATCAJeFYCj3XCNz6jZoKPdcIK0NJUS5OQVNEQVFHUzpJTlRDLklRX0VGRkVDVF9UQVhfUkFURS5GWTIwMTYBAAAAh1IAAAIAAAAHMjAuMjUzNQEIAAAABQAAAAExAQAAAAoxOTQzNTA1MzQ1AwAAAAMxNjACAAAABDQzNzYEAAAAATAHAAAACTkvMTkvMjAxOQgAAAAKMTIvMzEvMjAxNgkAAAABMEKRJl4KPdcIL4OYmQo91wgtQ0lRLlRTRTo2NzU4LklRX0RFRl9UQVhfQVNTRVRTX0NVUlJFTlQuRlkyMDE2AQAAAO1ZAAACAAAABTQwOTQwAQgAAAAFAAAAATEBAAAACjE4OTAyNDk5MzQDAAAAAjc5AgAAAAQxMTE3BAAAAAEwBwAAAAk5LzE5LzIwMTkIAAAACTMvMzEvMjAxNgkAAAABMGCVImQKPdcIVU6nmAo91wgqQ0lRLlRTRTo2NzUy</t>
  </si>
  <si>
    <t>LklRX0lOVEVSRVNUX0lOVkVTVF9JTkMuRlkyMDE5AQAAALHjBAACAAAABTI0NDMwAQgAAAAFAAAAATEBAAAACjE5NzAwMzg1MjcDAAAAAjc5AgAAAAI2NQQAAAABMAcAAAAJOS8xOS8yMDE5CAAAAAkzLzMxLzIwMTkJAAAAATCbp0FjCj3XCAlJvpgKPdcIJkNJUS5OQVNEQVFHUzpNU0ZULklRX05FVF9DSEFOR0UuRlkyMDA5AQAAAEtVAAACAAAABS00MjYzAQgAAAAFAAAAATEBAAAACjE0NjQwMDU2OTADAAAAAzE2MAIAAAAEMjA5MwQAAAABMAcAAAAJOS8xOS8yMDE5CAAAAAk2LzMwLzIwMDkJAAAAATASI29cCj3XCPCx+JkKPdcIJ0NJUS5UU0U6Njc1Mi5JUV9ORVRfSU5URVJFU1RfRVhQLkZZMjAxNgEAAACx4wQAAgAAAAQzNTA0AQgAAAAFAAAAATEBAAAACjE3OTc1MjA0MzQDAAAAAjc5AgAAAAMzNjgEAAAAATAHAAAACTkvMTkvMjAxOQgAAAAJMy8zMS8yMDE2CQAAAAEwsllBYwo91whRydaYCj3XCCRDSVEuVFNFOjY1MDEuSVFfQ09NTU9OX0lTU1VFRC5GWTIwMTUBAAAAmy0CAAIAAAACMjgBCAAAAAUAAAABMQEAAAAKMTc0NTI3MDY3MgMAAAACNzkCAAAABDIxNjkEAAAAATAHAAAACTkvMTkvMjAxOQgAAAAJMy8zMS8yMDE1CQAAAAEwdfajYQo91wjCZgGZCj3XCChDSVEuTkFTREFRR1M6R09PRy5MLklRX0VBUk5JTkdfQ08uRlkyMDE1AQAAAKhxAAACAAAABTE2MzQ4AQgAAAAFAAAAATEBAAAACjE4</t>
  </si>
  <si>
    <t>NzMyMjUyMTQDAAAAAzE2MAIAAAABNwQAAAABMAcAAAAJOS8xOS8yMDE5CAAAAAoxMi8zMS8yMDE1CQAAAAEwSpF0Wwo91wjo2A2aCj3XCClDSVEuTkFTREFRR1M6QUFQTC5JUV9DVVJSRU5DWV9HQUlOLkZZMjAwNwEAAABpYQAAAwAAAAAArOxMXgo91wjEqtCZCj3XCClDSVEuS09TRTpBMDA1OTMwLklRX0xUX0RFQlRfRVFVSVRZLkZZMjAxMwEAAADcZgEAAgAAAAYxLjUzMDYBCAAAAAUAAAABMQEAAAAKMTcyMzI4ODM4NgMAAAACODUCAAAABDQwODUEAAAAATAHAAAACTkvMTkvMjAxOQgAAAAKMTIvMzEvMjAxMwkAAAABMNyF61kKPdcI+mp0mgo91wgfQ0lRLktPU0U6QTAwNTkzMC5JUV9DT0dTLkZZMjAxOAEAAADcZgEAAgAAAAkxMzIzOTQ0MTEBCAAAAAUAAAABMQEAAAAKMTk0NzU1MTU3MwMAAAACODUCAAAAAjM0BAAAAAEwBwAAAAk5LzE5LzIwMTkIAAAACjEyLzMxLzIwMTgJAAAAATCS1z1fCj3XCCQDlZkKPdcIKENJUS5LT1NFOkEwMDU5MzAuSVFfRUJJVERBLkZZMjAxNS4uLi5KUFkBAAAA3GYBAAIAAAAONDc3Mzk2Mi4yNjMyOTcBCAAAAAUAAAABMQEAAAAKMTgyOTg0MzAxMQMAAAACNzkCAAAABDQwNTEEAAAAATAHAAAACTkvMTkvMjAxOQgAAAAKMTIvMzEvMjAxNQkAAAABMK6H2VgKPdcIQ62pmgo91wgnQ0lRLk5ZU0U6RElTLklRX0RBWVNfUEFZQUJMRV9PVVQuRlkyMDE2AQAAAEzsAgACAAAA</t>
  </si>
  <si>
    <t>CTc1LjcxMjM2NAEIAAAABQAAAAExAQAAAAoxOTI1Mjk1NDI5AwAAAAMxNjACAAAABDQxODMEAAAAATAHAAAACTkvMTkvMjAxOQgAAAAJMTAvMS8yMDE2CQAAAAEwX0GBWQo91wirvoeaCj3XCCxDSVEuVFNFOjY1MDEuSVFfREVCVF9FUVVJVl9PUEVSX0xFQVNFLkZZMjAwOAEAAACbLQIAAgAAAAcxMTQ2OTUyAQgAAAAFAAAAATEBAAAACjEzODEzODkyNDUDAAAAAjc5AgAAAAUyMTY3MQQAAAABMAcAAAAJOS8xOS8yMDE5CAAAAAkzLzMxLzIwMDgJAAAAATBNxyliCj3XCNl3JZkKPdcII0NJUS5UU0U6Njc1OC5JUV9UT1RBTF9BU1NFVFMuRlkyMDA5AQAAAO1ZAAACAAAACDEyMDEzNTExAQgAAAAFAAAAATEBAAAACjE0NTk1Mjg3NDgDAAAAAjc5AgAAAAQxMDA3BAAAAAEwBwAAAAk5LzE5LzIwMTkIAAAACTMvMzEvMjAwOQkAAAABMGIfXWQKPdcI9QWlmAo91wgeQ0lRLlRTRTo2NzU4LklRX0lOQ19UQVguRlkyMDEzAQAAAO1ZAAACAAAABjE0MDM5OAEIAAAABQAAAAExAQAAAAoxNzQ1NTQ0OTQ1AwAAAAI3OQIAAAACNzUEAAAAATAHAAAACTkvMTkvMjAxOQgAAAAJMy8zMS8yMDEzCQAAAAEwM7tdZAo91whWAKCYCj3XCCJDSVEuVFNFOjY3NTguSVFfQVNTRVRfVFVSTlMuRlkyMDE3AQAAAO1ZAAACAAAACDAuNDQyODk5AQgAAAAFAAAAATEBAAAACjE5NjUwNDY1MDYDAAAAAjc5AgAAAAQ0MTc3BAAAAAEwBwAA</t>
  </si>
  <si>
    <t>AAk5LzE5LzIwMTkIAAAACTMvMzEvMjAxNwkAAAABMOzv4VoKPdcIqOpUmgo91wgoQ0lRLlRTRTo2NzUyLklRX1BST1ZfQkFEX0RFQlRTX0NGLkZZMjAxNgEAAACx4wQAAgAAAAQ2NTQ5AQgAAAAFAAAAATEBAAAACjE3OTc1MjA0MzQDAAAAAjc5AgAAAAQyMTExBAAAAAEwBwAAAAk5LzE5LzIwMTkIAAAACTMvMzEvMjAxNgkAAAABMLJZQWMKPdcIrq3nmAo91wgfQ0lRLk5ZU0U6RElTLklRX1RPVEFMX0NMLkZZMjAxNAEAAABM7AIAAgAAAAUxMzI5MgEIAAAABQAAAAExAQAAAAoxODIwMjYyMTIxAwAAAAMxNjACAAAABDEwMDkEAAAAATAHAAAACTkvMTkvMjAxOQgAAAAJOS8yNy8yMDE0CQAAAAEwKgJMXgo91whWeLGZCj3XCCZDSVEuTllTRTpESVMuSVFfRVhUUkFfQUNDX0lURU1TLkZZMjAxMAEAAABM7AIAAwAAAAAAoQslXgo91wjh1quZCj3XCChDSVEuVFNFOjY1MDEuSVFfVE9UQUxfREVCVF9FUVVJVFkuRlkyMDE3AQAAAJstAgACAAAABzI4LjcxODYBCAAAAAUAAAABMQEAAAAKMTk2MzMxNTkwMAMAAAACNzkCAAAABDQwMzQEAAAAATAHAAAACTkvMTkvMjAxOQgAAAAJMy8zMS8yMDE3CQAAAAEw1vrrWQo91wg4l0+aCj3XCB9DSVEuVFNFOjY1MDEuSVFfQlZfU0hBUkUuRlkyMDA5AQAAAJstAgACAAAACzE1NzkuMjc2NDE2AQgAAAAFAAAAATEBAAAACjE0NTk0NzEwODMDAAAAAjc5AgAAAAQ0MDIwBAAA</t>
  </si>
  <si>
    <t>AAEwBwAAAAk5LzE5LzIwMTkIAAAACTMvMzEvMjAwOQkAAAABMDzuKWIKPdcIsyL2mAo91wguQ0lRLk5BU0RBUUdTOklOVEMuSVFfQ09NTU9OX1BSRUZfRElWX0NGLkZZMjAxOAEAAACHUgAAAwAAAAAAHgYnXgo91whiXKaZCj3XCC9DSVEuVFNFOjY1MDMuSVFfT1RIRVJfTk9OX09QRVJfRVhQX1NVUFBMLkZZMjAxMwEAAACuVQ0AAwAAAAAAywRWYAo91wghbT6ZCj3XCCdDSVEuTkFTREFRR1M6TVNGVC5JUV9HQUlOX0lOVkVTVC5GWTIwMDgBAAAAS1UAAAIAAAADMzQ2AQgAAAAFAAAAATEBAAAACjEzODk3MDAyNDUDAAAAAzE2MAIAAAACNjIEAAAAATAHAAAACTkvMTkvMjAxOQgAAAAJNi8zMC8yMDA4CQAAAAEw1gsMXQo91wjvn+mZCj3XCCpDSVEuTkFTREFRR1M6SU5UQy5JUV9HQUlOX0FTU0VUU19DRi5GWTIwMTgBAAAAh1IAAAIAAAAELTQ5NwEIAAAABQAAAAExAQAAAAoxOTQzNTA1MzQxAwAAAAMxNjACAAAABDIwMjYEAAAAATAHAAAACTkvMTkvMjAxOQgAAAAKMTIvMjkvMjAxOAkAAAABMCrfJl4KPdcIKMaqmQo91wgrQ0lRLk5BU0RBUUdTOklOVEMuSVFfTFRfREVCVF9DQVBJVEFMLkZZMjAxMQEAAACHUgAAAgAAAAYxMy4zMDMBCAAAAAUAAAABMQEAAAAKMTY1ODMxNTQ3OAMAAAADMTYwAgAAAAQ0MTg3BAAAAAEwBwAAAAk5LzE5LzIwMTkIAAAACjEyLzMxLzIwMTEJAAAAATC+0+tZCj3XCNoGfJoK</t>
  </si>
  <si>
    <t>PdcIHkNJUS5UU0U6NjUwMS5JUV9MVF9ERUJULkZZMjAxMQEAAACbLQIAAgAAAAcxNDk3NTU2AQgAAAAFAAAAATEBAAAACjE2MjU3OTg3NzADAAAAAjc5AgAAAAQxMDQ5BAAAAAEwBwAAAAk5LzE5LzIwMTkIAAAACTMvMzEvMjAxMQkAAAABMCkVKmIKPdcIvCkemQo91wgvQ0lRLlRTRTo2NTAzLklRX0lNUFVUX09QRVJfTEVBU0VfSU5UX0VYUC5GWTIwMDgBAAAArlUNAAIAAAALNTE3OS4wNTMzNjgBCAAAAAUAAAABMQEAAAAKMTQxODUxNjcwOAMAAAACNzkCAAAABTIxNjcyBAAAAAEwBwAAAAk5LzE5LzIwMTkIAAAACTMvMzEvMjAwOAkAAAABMNkZM2EKPdcIbMA8mQo91wgrQ0lRLk5BU0RBUUdTOklOVEMuSVFfQ0FTSF9BQ1FVSVJFX0NGLkZZMjAxMAEAAACHUgAAAgAAAAQtMjE4AQgAAAAFAAAAATEBAAAACjE1ODgxNTY5NjADAAAAAzE2MAIAAAAEMjA1NwQAAAABMAcAAAAJOS8xOS8yMDE5CAAAAAoxMi8yNS8yMDEwCQAAAAEwh/49Xwo91wgNR5KZCj3XCCRDSVEuS09TRTpBMDA1OTMwLklRX09USEVSX1JFVi5GWTIwMDcBAAAA3GYBAAMAAAAAADlhNGAKPdcI/2FJmQo91wgmQ0lRLk5BU0RBUUdTOk1TRlQuSVFfTklfQ09NUEFOWS5GWTIwMTIBAAAAS1UAAAIAAAAFMTY5NzgBCAAAAAUAAAABMQEAAAAKMTY4ODk1MDk4MgMAAAADMTYwAgAAAAU0MTU3MQQAAAABMAcAAAAJOS8xOS8yMDE5CAAAAAk2LzMw</t>
  </si>
  <si>
    <t>LzIwMTIJAAAAATC3l29cCj3XCCUr8JkKPdcIJUNJUS5OQVNEQVFHUzpJTlRDLklRX0ZVTExfVElNRS5GWTIwMTABAAAAh1IAAAIAAAAFODI1MDAAktc9Xwo91wgNR5KZCj3XCClDSVEuVFNFOjY3NTguSVFfVE9UQUxfREVCVF9DQVBJVEFMLkZZMjAxMgEAAADtWQAAAgAAAAYzMi4yMDEBCAAAAAUAAAABMQEAAAAKMTY4NDYyODc0NgMAAAACNzkCAAAABDQxODYEAAAAATAHAAAACTkvMTkvMjAxOQgAAAAJMy8zMS8yMDEyCQAAAAEw+sjhWgo91wh9BlmaCj3XCCBDSVEuTkFTREFRR1M6SU5UQy5JUV9DT0dTLkZZMjAwNwEAAACHUgAAAgAAAAUxODQzMAEIAAAABQAAAAExAQAAAAoxMzI4ODcxMjc1AwAAAAMxNjACAAAAAjM0BAAAAAEwBwAAAAk5LzE5LzIwMTkIAAAACjEyLzI5LzIwMDcJAAAAATCS1z1fCj3XCKVGhJkKPdcIMENJUS5OQVNEQVFHUzpHT09HLkwuSVFfSU5WRVNUX1NFQ1VSSVRZX0NGLkZZMjAxNwEAAACocQAAAgAAAAYtMTk0NDgBCAAAAAUAAAABMQEAAAAKMTk0MzczOTQ1OQMAAAADMTYwAgAAAAQyMDI3BAAAAAEwBwAAAAk5LzE5LzIwMTkIAAAACjEyLzMxLzIwMTcJAAAAATBkBnVbCj3XCIO8F5oKPdcIK0NJUS5OQVNEQVFHUzpHT09HLkwuSVFfQ09NTU9OX0RJVl9DRi5GWTIwMTgBAAAAqHEAAAMAAAAAAHxUdVsKPdcISgsYmgo91wgnQ0lRLlRTRTo2NTAxLklRX05FVF9JTlRFUkVTVF9F</t>
  </si>
  <si>
    <t>WFAuRlkyMDA5AQAAAJstAgACAAAABS02MDg4AQgAAAAFAAAAATEBAAAACjE0NTk0NzEwODMDAAAAAjc5AgAAAAMzNjgEAAAAATAHAAAACTkvMTkvMjAxOQgAAAAJMy8zMS8yMDA5CQAAAAEwTccpYgo91wgZQB2ZCj3XCB1DSVEuS09TRTpBMDA1OTMwLklRX0RPLkZZMjAxMgEAAADcZgEAAwAAAAAACiOqYAo91wjSr0KZCj3XCCtDSVEuTkFTREFRR1M6SU5UQy5JUV9ERUZfVEFYX0xJQUJfTFQuRlkyMDEyAQAAAIdSAAACAAAABDM0MTIBCAAAAAUAAAABMQEAAAAKMTcxODg1MDYwNQMAAAADMTYwAgAAAAQxMDI3BAAAAAEwBwAAAAk5LzE5LzIwMTkIAAAACjEyLzI5LzIwMTIJAAAAATB/JT5fCj3XCLnhkpkKPdcIIkNJUS5UU0U6NjUwMy5JUV9FQklUX01BUkdJTi5GWTIwMTQBAAAArlUNAAIAAAAGNS4zMjQzAQgAAAAFAAAAATEBAAAACjE2ODg3NDQ4NDcDAAAAAjc5AgAAAAQ0MDUzBAAAAAEwBwAAAAk5LzE5LzIwMTkIAAAACTMvMzEvMjAxNAkAAAABMFzl7FkKPdcIw5Fmmgo91wgtQ0lRLk5BU0RBUUdTOkFBUEwuSVFfRUFSTklOR19DT19NQVJHSU4uRlkyMDA4AQAAAGlhAAACAAAABzE2LjMyMTIBCAAAAAUAAAABMQEAAAAKMTQwNzE0NzM1NAMAAAADMTYwAgAAAAQ0MTgxBAAAAAEwBwAAAAk5LzE5LzIwMTkIAAAACTkvMjcvMjAwOAkAAAABMIZogVkKPdcIIR17mgo91wgyQ0lRLk5BU0RBUUdTOklOVEMu</t>
  </si>
  <si>
    <t>SVFfT1RIRVJfSU5WRVNUX0FDVF9TVVBQTC5GWTIwMTQBAAAAh1IAAAIAAAADNjEyAQgAAAAFAAAAATEBAAAACjE4MjgxNjgwNDADAAAAAzE2MAIAAAAEMjA1MQQAAAABMAcAAAAJOS8xOS8yMDE5CAAAAAoxMi8yNy8yMDE0CQAAAAEwSmomXgo91wjRYo+ZCj3XCDBDSVEuTkFTREFRR1M6TVNGVC5JUV9SRVRVUk5fQ09NTU9OX0VRVUlUWS5GWTIwMTIBAAAAS1UAAAIAAAAHMjcuNTA2NwEIAAAABQAAAAExAQAAAAoxNjg4OTUwOTgyAwAAAAMxNjACAAAABTMzMzIwBAAAAAEwBwAAAAk5LzE5LzIwMTkIAAAACTYvMzAvMjAxMgkAAAABMPRig1kKPdcIpxaLmgo91wgpQ0lRLk5ZU0U6RElTLklRX0RFQlRfRVFVSVZfTkVUX1BCTy5GWTIwMTMBAAAATOwCAAIAAAAEMTEwMQEIAAAABQAAAAExAQAAAAoxNzY2ODgwMTk5AwAAAAMxNjACAAAABTIxNjc5BAAAAAEwBwAAAAk5LzE5LzIwMTkIAAAACTkvMjgvMjAxMwkAAAABMEKRJl4KPdcIS0a1mQo91wgqQ0lRLlRTRTo2NTAxLklRX0lOQ19UQVhfUEFZX0NVUlJFTlQuRlkyMDE4AQAAAJstAgADAAAAAABha6RhCj3XCBGqKJkKPdcIGkNJUS5UU0U6Njc1OC5JUV9TR0EuRlkyMDE0AQAAAO1ZAAACAAAABzE2ODY3MDABCAAAAAUAAAABMQEAAAAKMTc5MzE2MTE3NwMAAAACNzkCAAAAAjIzBAAAAAEwBwAAAAk5LzE5LzIwMTkIAAAACTMvMzEvMjAxNAkAAAABMIoi2lgK</t>
  </si>
  <si>
    <t>PdcIyiakdAo91wggQ0lRLlRTRTo2NzU4LklRX1BBUlRfVElNRS5GWTIwMTEBAAAA7VkAAAMAAAAAAEptXWQKPdcINBGvmAo91wgqQ0lRLk5BU0RBUUdTOkFBUEwuSVFfQkFTSUNfRVBTX0lOQ0wuRlkyMDE4AQAAAGlhAAACAAAACTEyLjAxMzQxNAEIAAAABQAAAAExAQAAAAoxOTE5MzM0NDkxAwAAAAMxNjACAAAAATkEAAAAATAHAAAACTkvMTkvMjAxOQgAAAAJOS8yOS8yMDE4CQAAAAEw2+QLXQo91widlNiZCj3XCChDSVEuVFNFOjY1MDEuSVFfRUFSTklOR19DT19NQVJHSU4uRlkyMDE5AQAAAJstAgACAAAABjMuNDgyNAEIAAAABQAAAAExAQAAAAoxOTY5OTAzMzA3AwAAAAI3OQIAAAAENDE4MQQAAAABMAcAAAAJOS8xOS8yMDE5CAAAAAkzLzMxLzIwMTkJAAAAATCrIexZCj3XCF1JcpoKPdcIJkNJUS5UU0U6NjUwMS5JUV9JTlZFTlRPUllfVFVSTlMuRlkyMDEyAQAAAJstAgACAAAABzQuNjgwMTkBCAAAAAUAAAABMQEAAAAKMTY4NTUyMTgwMgMAAAACNzkCAAAABDQwODIEAAAAATAHAAAACTkvMTkvMjAxOQgAAAAJMy8zMS8yMDEyCQAAAAEwvtPrWQo91wisJ1SaCj3XCB5DSVEuVFNFOjY1MDEuSVFfSU5DX1RBWC5GWTIwMTIBAAAAmy0CAAIAAAAGMTQ0OTIyAQgAAAAFAAAAATEBAAAACjE2ODU1MjE4MDIDAAAAAjc5AgAAAAI3NQQAAAABMAcAAAAJOS8xOS8yMDE5CAAAAAkzLzMxLzIwMTIJAAAAATAe</t>
  </si>
  <si>
    <t>PCpiCj3XCHOvJpkKPdcIG0NJUS5UU0U6Njc1OC5JUV9MQU5ELkZZMjAxMgEAAADtWQAAAgAAAAYxMzk0MTMBCAAAAAUAAAABMQEAAAAKMTY4NDYyODc0NgMAAAACNzkCAAAABDMwOTgEAAAAATAHAAAACTkvMTkvMjAxOQgAAAAJMy8zMS8yMDEyCQAAAAEwTJRdZAo91winFqaYCj3XCDpDSVEuTkFTREFRR1M6R09PRy5MLklRX0NIQU5HRV9PVEhFUl9ORVRfT1BFUl9BU1NFVFMuRlkyMDA3AQAAAKhxAAACAAAABzI3MC41MjYBCAAAAAUAAAABMQEAAAAKMTMyMTg3OTgzNgMAAAADMTYwAgAAAAQyMDQ1BAAAAAEwBwAAAAk5LzE5LzIwMTkIAAAACjEyLzMxLzIwMDcJAAAAATCtB/9bCj3XCI/HIZoKPdcIG0NJUS5UU0U6Njc1Mi5JUV9OUFBFLkZZMjAxMwEAAACx4wQAAgAAAAcxNjc1NDI4AQgAAAAFAAAAATEBAAAACjE3NDQwMzYzOTgDAAAAAjc5AgAAAAQxMDA0BAAAAAEwBwAAAAk5LzE5LzIwMTkIAAAACTMvMzEvMjAxMwkAAAABMJPo6GMKPdcIUobEmAo91wgrQ0lRLktPU0U6QTAwNTkzMC5JUV9ORVRfSU5URVJFU1RfRVhQLkZZMjAxMAEAAADcZgEAAgAAAAQ5ODUxAQgAAAAFAAAAATEBAAAACjE1MzMyMDMyNjIDAAAAAjg1AgAAAAMzNjgEAAAAATAHAAAACTkvMTkvMjAxOQgAAAAKMTIvMzEvMjAxMAkAAAABMB/VqWAKPdcIbztsmQo91wghQ0lRLlRTRTo2NTAzLklRX09USEVSX09QRVIuRlkyMDExAQAA</t>
  </si>
  <si>
    <t>AK5VDQACAAAABTEzNTU2AQgAAAAFAAAAATEBAAAACjE2MzExNjk4MTYDAAAAAjc5AgAAAAMyNjAEAAAAATAHAAAACTkvMTkvMjAxOQgAAAAJMy8zMS8yMDExCQAAAAEw37ZVYAo91wgVfnCZCj3XCCpDSVEuTkFTREFRR1M6TVNGVC5JUV9MVF9ERUJUX0lTU1VFRC5GWTIwMTgBAAAAS1UAAAIAAAAENzE4MwEIAAAABQAAAAExAQAAAAoxOTczMzgwOTIyAwAAAAMxNjACAAAABDIwMzQEAAAAATAHAAAACTkvMTkvMjAxOQgAAAAJNi8zMC8yMDE4CQAAAAEwoOH+Wwo91wgaBOmZCj3XCCBDSVEuVFNFOjY3NTIuSVFfQ0FTSF9PUEVSLkZZMjAwOAEAAACx4wQAAgAAAAY0NjYwNTgBCAAAAAUAAAABMQEAAAAKMTQ0NTcwNjY2NwMAAAACNzkCAAAABDIwMDYEAAAAATAHAAAACTkvMTkvMjAxOQgAAAAJMy8zMS8yMDA4CQAAAAEw3SToYwo91wj7WdSYCj3XCCJDSVEuTkFTREFRR1M6R09PRy5MLklRX05QUEUuRlkyMDA4AQAAAKhxAAACAAAACDUyMzMuODQzAQgAAAAFAAAAATEBAAAACjE0Mjk0MDIxMDADAAAAAzE2MAIAAAAEMTAwNAQAAAABMAcAAAAJOS8xOS8yMDE5CAAAAAoxMi8zMS8yMDA4CQAAAAEwSw39Wwo91wghPRSaCj3XCCZDSVEuTkFTREFRR1M6R09PRy5MLklRX0FSX1RVUk5TLkZZMjAxNQEAAACocQAAAgAAAAg3LjE2MjYxNQEIAAAABQAAAAExAQAAAAoxODczMjI1MjE0AwAAAAMxNjACAAAABDQwMDEE</t>
  </si>
  <si>
    <t>AAAAATAHAAAACTkvMTkvMjAxOQgAAAAKMTIvMzEvMjAxNQkAAAABMJhL4VgKPdcIJtSimgo91wgrQ0lRLk5BU0RBUUdTOklOVEMuSVFfU0FMRVNfTUFSS0VUSU5HLkZZMjAxNQEAAACHUgAAAgAAAAQxODAwAQgAAAAFAAAAATEBAAAACjE4NzQ3NzMyMjYDAAAAAzE2MAIAAAAFMjE1NjEEAAAAATAHAAAACTkvMTkvMjAxOQgAAAAKMTIvMjYvMjAxNQkAAAABMEKRJl4KPdcIa/KTmQo91wgmQ0lRLktPU0U6QTAwNTkzMC5JUV9HQUlOX0lOVkVTVC5GWTIwMTABAAAA3GYBAAIAAAAGNDEyNTgzAQgAAAAFAAAAATEBAAAACjE1MzMyMDMyNjIDAAAAAjg1AgAAAAI2MgQAAAABMAcAAAAJOS8xOS8yMDE5CAAAAAoxMi8zMS8yMDEwCQAAAAEwH9WpYAo91wgjCVuZCj3XCCJDSVEuVFNFOjY3NTguSVFfU0FMRV9QUEVfQ0YuRlkyMDEzAQAAAO1ZAAACAAAABjI0NTc1OAEIAAAABQAAAAExAQAAAAoxNzQ1NTQ0OTQ1AwAAAAI3OQIAAAAEMjA0MgQAAAABMAcAAAAJOS8xOS8yMDE5CAAAAAkzLzMxLzIwMTMJAAAAATAzu11kCj3XCCEcnZgKPdcIJ0NJUS5OWVNFOkRJUy5JUV9DRk9fQ1VSUkVOVF9MSUFCLkZZMjAxNwEAAABM7AIAAgAAAAgwLjYyOTkwNQEIAAAABQAAAAExAQAAAAoxOTI1Mjk1Mzg1AwAAAAMxNjACAAAABDQxODUEAAAAATAHAAAACTkvMTkvMjAxOQgAAAAJOS8zMC8yMDE3CQAAAAEwX0GBWQo91wgxapCa</t>
  </si>
  <si>
    <t>Cj3XCCRDSVEuVFNFOjY1MDEuSVFfQ09NTU9OX0lTU1VFRC5GWTIwMTMBAAAAmy0CAAIAAAACMjUBCAAAAAUAAAABMQEAAAAKMTY4NTUyMTcyMgMAAAACNzkCAAAABDIxNjkEAAAAATAHAAAACTkvMTkvMjAxOQgAAAAJMy8zMS8yMDEzCQAAAAEwE2MqYgo91wjxowCZCj3XCCVDSVEuVFNFOjY3NTIuSVFfU1RfREVCVF9SRVBBSUQuRlkyMDEwAQAAALHjBAACAAAABS0zMzYwAQgAAAAFAAAAATEBAAAACjE1NTMzMzAzOTcDAAAAAjc5AgAAAAQyMDQ0BAAAAAEwBwAAAAk5LzE5LzIwMTkIAAAACTMvMzEvMjAxMAkAAAABMMpy6GMKPdcIenvdmAo91wglQ0lRLktPU0U6QTAwNTkzMC5JUV9FQVJOSU5HX0NPLkZZMjAwOAEAAADcZgEAAgAAAAc1ODkwMjE0AQgAAAAFAAAAATEBAAAACjEzNjA4MDY2ODMDAAAAAjg1AgAAAAE3BAAAAAEwBwAAAAk5LzE5LzIwMTkIAAAACjEyLzMxLzIwMDgJAAAAATA3h6lgCj3XCODWSZkKPdcIJUNJUS5OQVNEQVFHUzpNU0ZULklRX1NHQV9TVVBQTC5GWTIwMTMBAAAAS1UAAAIAAAAFMTk1NTYBCAAAAAUAAAABMQEAAAAKMTc0ODEzMTUwNQMAAAADMTYwAgAAAAMxMDIEAAAAATAHAAAACTkvMTkvMjAxOQgAAAAJNi8zMC8yMDEzCQAAAAEw599xXAo91wjF7eKZCj3XCChDSVEuVFNFOjY1MDEuSVFfR1dfSU5UQU5fQU1PUlRfQ0YuRlkyMDE1AQAAAJstAgACAAAABTM4OTQ1AQgAAAAF</t>
  </si>
  <si>
    <t>AAAAATEBAAAACjE3NDUyNzA2NzIDAAAAAjc5AgAAAAQyMTgyBAAAAAEwBwAAAAk5LzE5LzIwMTkIAAAACTMvMzEvMjAxNQkAAAABMHX2o2EKPdcIe54JmQo91wgpQ0lRLlRTRTo2NzU4LklRX0FTU0VUX1dSSVRFRE9XTl9DRi5GWTIwMTIBAAAA7VkAAAIAAAAFMjEzMDIBCAAAAAUAAAABMQEAAAAKMTY4NDYyODc0NgMAAAACNzkCAAAABDIwMTkEAAAAATAHAAAACTkvMTkvMjAxOQgAAAAJMy8zMS8yMDEyCQAAAAEwTJRdZAo91wjKSKmYCj3XCCxDSVEuTkFTREFRR1M6R09PRy5MLklRX1NUX0RFQlRfSVNTVUVELkZZMjAwOQEAAACocQAAAwAAAAAAQDT9Wwo91wgA2RSaCj3XCDVDSVEuTkFTREFRR1M6SU5UQy5JUV9UT1RBTF9PVVRTVEFORElOR19CU19EQVRFLkZZMjAxNwEAAACHUgAAAgAAAAQ0Njg3AQQAAAAFAAAAATUBAAAACjE5NDM1MDUzNDkCAAAABTI0MTUyBgAAAAEwKt8mXgo91whIUaqZCj3XCCVDSVEuTkFTREFRR1M6TVNGVC5JUV9DQVNIX09QRVIuRlkyMDE1AQAAAEtVAAACAAAABTI5NjY4AQgAAAAFAAAAATEBAAAACjE4NTE1MjU5MTIDAAAAAzE2MAIAAAAEMjAwNgQAAAABMAcAAAAJOS8xOS8yMDE5CAAAAAk2LzMwLzIwMTUJAAAAATDUa/5bCj3XCIXX45kKPdcIJ0NJUS5OQVNEQVFHUzpHT09HLkwuSVFfU0dBX1NVUFBMLkZZMjAwOQEAAACocQAAAgAAAAQzNjUyAQgAAAAFAAAAATEBAAAA</t>
  </si>
  <si>
    <t>CjE0OTEzMjQzNzgDAAAAAzE2MAIAAAADMTAyBAAAAAEwBwAAAAk5LzE5LzIwMTkIAAAACjEyLzMxLzIwMDkJAAAAATBLDf1bCj3XCK6rHZoKPdcILUNJUS5OQVNEQVFHUzpNU0ZULklRX1RPVEFMX0RFQlQuRlkyMDEyLi4uLkpQWQEAAABLVQAAAgAAAAoxMDIxMTA1Ljc1AQgAAAAFAAAAATEBAAAACjE2ODg5NTA5ODIDAAAAAjc5AgAAAAQ0MTczBAAAAAEwBwAAAAk5LzE5LzIwMTkIAAAACTYvMzAvMjAxMgkAAAABMJT72VgKPdcIuKermgo91wg6Q0lRLlRTRTo2NzU4LklRX0NVU1RPTV9CRVRBLi0xMDRXLjIwMTIvMDMvMzEuLl5UT1BJWC5KUFkuSAEAAADtWQAAAgAAAA8xLjc2NjAyMzgzNzAzNjQABW1qeQo91whuFpGYCj3XCCBDSVEuVFNFOjc5NzQuSVFfU1RfSU5WRVNULkZZMjAxMAEAAACkXQ0AAgAAAAY1NDEzNjEBCAAAAAUAAAABMQEAAAAKMTM4MjQxNzk5NgMAAAACNzkCAAAABDEwNjkEAAAAATAHAAAACTkvMTkvMjAxOQgAAAAJMy8zMS8yMDEwCQAAAAEwopwgYwo91wiCxRCZCj3XCCVDSVEuVFNFOjY1MDMuSVFfRElMVVRfRVBTX0lOQ0wuRlkyMDEyAQAAAK5VDQACAAAACTUyLjE5Njk0OQEIAAAABQAAAAExAQAAAAoxNjg4NzQ1MTg0AwAAAAI3OQIAAAABOAQAAAABMAcAAAAJOS8xOS8yMDE5CAAAAAkzLzMxLzIwMTIJAAAAATDV3VVgCj3XCHCUaJkKPdcIGUNJUS5UU0U6Njc1OC5JUV9HVy5G</t>
  </si>
  <si>
    <t>WTIwMTcBAAAA7VkAAAIAAAAGNTIwMTYzAQgAAAAFAAAAATEBAAAACjE5NjUwNDY1MDYDAAAAAjc5AgAAAAQxMTcxBAAAAAEwBwAAAAk5LzE5LzIwMTkIAAAACTMvMzEvMjAxNwkAAAABMFW8ImQKPdcIuN/jmAo91wgjQ0lRLk5ZU0U6RElTLklRX1RPVEFMX0VRVUlUWS5GWTIwMTEBAAAATOwCAAIAAAAFMzk0NTMBCAAAAAUAAAABMQEAAAAKMTY0NjQ4NDczNwMAAAADMTYwAgAAAAQxMjc1BAAAAAEwBwAAAAk5LzE5LzIwMTkIAAAACTEwLzEvMjAxMQkAAAABMFdDJl4KPdcIVDWfmQo91wgoQ0lRLktPU0U6QTAwNTkzMC5JUV9FUVVJVFlfTUVUSE9ELkZZMjAxMgEAAADcZgEAAgAAAAc4Nzg1NDg5AQgAAAAFAAAAATEBAAAACjE2Njc1MzQwMTQDAAAAAjg1AgAAAAQzMDYzBAAAAAEwBwAAAAk5LzE5LzIwMTkIAAAACjEyLzMxLzIwMTIJAAAAATAKI6pgCj3XCLxcdZkKPdcIJENJUS5OQVNEQVFHUzpBQVBMLklRX1RPVEFMX0NMLkZZMjAxNwEAAABpYQAAAgAAAAYxMDA4MTQBCAAAAAUAAAABMQEAAAAKMTkxOTMzNDQ4MQMAAAADMTYwAgAAAAQxMDA5BAAAAAEwBwAAAAk5LzE5LzIwMTkIAAAACTkvMzAvMjAxNwkAAAABMOW9C10KPdcIPrDHmQo91wguQ0lRLk5BU0RBUUdTOkdPT0cuTC5JUV9ORVRfSU5URVJFU1RfRVhQLkZZMjAxMAEAAACocQAAAgAAAAM1NzQBCAAAAAUAAAABMQEAAAAKMTU4NTU0NTUwNwMA</t>
  </si>
  <si>
    <t>AAADMTYwAgAAAAMzNjgEAAAAATAHAAAACTkvMTkvMjAxOQgAAAAKMTIvMzEvMjAxMAkAAAABMDJb/VsKPdcIaQUMmgo91wgjQ0lRLlRTRTo2NTAzLklRX09USEVSX0VRVUlUWS5GWTIwMTUBAAAArlUNAAIAAAAGMTI0MDY0AQgAAAAFAAAAATEBAAAACjE3NDYwMzU4MzcDAAAAAjc5AgAAAAQxMDI4BAAAAAEwBwAAAAk5LzE5LzIwMTkIAAAACTMvMzEvMjAxNQkAAAABMGXFM2AKPdcI33JYmQo91wgmQ0lRLlRTRTo2NTAxLklRX0xUX0RFQlRfQ0FQSVRBTC5GWTIwMTYBAAAAmy0CAAIAAAAHMjYuOTI3NwEIAAAABQAAAAExAQAAAAoxNzk3NTU0NDUxAwAAAAI3OQIAAAAENDE4NwQAAAABMAcAAAAJOS8xOS8yMDE5CAAAAAkzLzMxLzIwMTYJAAAAATDW+utZCj3XCD7lZJoKPdcIGUNJUS5OWVNFOkRJUy5JUV9BUi5GWTIwMDkBAAAATOwCAAIAAAAENDQ1OAEIAAAABQAAAAExAQAAAAoxNDgyOTc2MDY4AwAAAAMxNjACAAAABDEwMjEEAAAAATAHAAAACTkvMTkvMjAxOQgAAAAJMTAvMy8yMDA5CQAAAAEwseQkXgo91wi1L5qZCj3XCCdDSVEuS09TRTpBMDA1OTMwLklRX0dST1NTX01BUkdJTi5GWTIwMTYBAAAA3GYBAAIAAAAHNDAuNDE3MgEIAAAABQAAAAExAQAAAAoxODc2NzM0NzM2AwAAAAI4NQIAAAAENDA3NAQAAAABMAcAAAAJOS8xOS8yMDE5CAAAAAoxMi8zMS8yMDE2CQAAAAEw0qzrWQo91wgQa3uaCj3X</t>
  </si>
  <si>
    <t>CCVDSVEuVFNFOjY3NTguSVFfQ0FTSF9TVF9JTlZFU1QuRlkyMDA3AQAAAO1ZAAACAAAABjUyNTkyOQEIAAAABQAAAAExAQAAAAoxMzgyNDg1NjA2AwAAAAI3OQIAAAAEMTAwMgQAAAABMAcAAAAJOS8xOS8yMDE5CAAAAAkzLzMxLzIwMDcJAAAAATB9DYNYCj3XCD69n3QKPdcIH0NJUS4wLklRX0NVUlJFTlRfUE9SVF9MRUFTRVMuRlkFAAAAAAAAAAgAAAAVKEludmFsaWQgVGltZSBQZXJpb2QpmkN0Wwo91wjC2UWaCj3XCChDSVEuTkFTREFRR1M6TVNGVC5JUV9ESUxVVF9XRUlHSFQuRlkyMDE1AQAAAEtVAAACAAAABDgyNTQA0y1yXAo91wiPsOOZCj3XCCNDSVEuVFNFOjY1MDEuSVFfRElMVVRfV0VJR0hULkZZMjAxNQEAAACbLQIAAgAAAAo5NjUuNzYzMTc2AELPo2EKPdcIiGEfmQo91wgpQ0lRLktPU0U6QTAwNTkzMC5JUV9HV19JTlRBTl9BTU9SVC5GWTIwMTgBAAAA3GYBAAIAAAAGNDM4ODg1AQgAAAAFAAAAATEBAAAACjE5NDc1NTE1NzMDAAAAAjg1AgAAAAIzMQQAAAABMAcAAAAJOS8xOS8yMDE5CAAAAAoxMi8zMS8yMDE4CQAAAAEwktc9Xwo91whlfoyZCj3XCCFDSVEuVFNFOjY1MDMuSVFfTklfQ09NUEFOWS5GWTIwMTgBAAAArlUNAAIAAAAGMjgyMzM5AQgAAAAFAAAAATEBAAAACjE5MTI2MTIyNjQDAAAAAjc5AgAAAAU0MTU3MQQAAAABMAcAAAAJOS8xOS8yMDE5CAAAAAkzLzMxLzIwMTgJAAAA</t>
  </si>
  <si>
    <t>ATBNEzRgCj3XCIwZQJkKPdcIM0NJUS5OQVNEQVFHUzpJTlRDLklRX01JTk9SSVRZX0lOVEVSRVNUX1RPVEFMLkZZMjAxNgEAAACHUgAAAwAAAAAAMrgmXgo91wic/o+ZCj3XCCdDSVEuS09TRTpBMDA1OTMwLklRX0dST1NTX01BUkdJTi5GWTIwMDgBAAAA3GYBAAIAAAAHMjUuOTk2MgEIAAAABQAAAAExAQAAAAoxMzYwODA2NjgzAwAAAAI4NQIAAAAENDA3NAQAAAABMAcAAAAJOS8xOS8yMDE5CAAAAAoxMi8zMS8yMDA4CQAAAAEw517rWQo91whCs2+aCj3XCCBDSVEuTllTRTpESVMuSVFfRlVMTF9USU1FLkZZMjAwOQEAAABM7AIAAgAAAAYxNDQwMDAAoQslXgo91wgUbaeZCj3XCDNDSVEuTkFTREFRR1M6QUFQTC5JUV9UT1RBTF9ERUJUX0VCSVREQV9DQVBFWC5GWTIwMTgBAAAAaWEAAAIAAAAIMS42NzE1NzcBCAAAAAUAAAABMQEAAAAKMTkxOTMzNDQ5MQMAAAADMTYwAgAAAAUyMzMxMwQAAAABMAcAAAAJOS8xOS8yMDE5CAAAAAk5LzI5LzIwMTgJAAAAATD+O4NZCj3XCIcyj5oKPdcIJUNJUS5OQVNEQVFHUzpJTlRDLklRX1RPVEFMX1JFVi5GWTIwMTQBAAAAh1IAAAIAAAAFNTU4NzABCAAAAAUAAAABMQEAAAAKMTgyODE2ODA0MAMAAAADMTYwAgAAAAIyOAQAAAABMAcAAAAJOS8xOS8yMDE5CAAAAAoxMi8yNy8yMDE0CQAAAAEwSmomXgo91wiGxnmZCj3XCCVDSVEuS09TRTpBMDA1OTMwLklRX0NPTU1P</t>
  </si>
  <si>
    <t>Tl9SRVAuRlkyMDA4AQAAANxmAQADAAAAAAAprqlgCj3XCCd4QZkKPdcIJENJUS5UU0U6NjUwMS5JUV9VTkxFVkVSRURfRkNGLkZZMjAxMAEAAACbLQIAAgAAAAoyMzA0NTYuMzc1AQgAAAAFAAAAATEBAAAACjE0NTk0NzEwOTIDAAAAAjc5AgAAAAQ0NDIzBAAAAAEwBwAAAAk5LzE5LzIwMTkIAAAACTMvMzEvMjAxMAkAAAABMCkVKmIKPdcIl5f2mAo91wgsQ0lRLk5BU0RBUUdTOk1TRlQuSVFfREFZU19QQVlBQkxFX09VVC5GWTIwMDkBAAAAS1UAAAIAAAAKMTEyLjk2NjQwNQEIAAAABQAAAAExAQAAAAoxNDY0MDA1NjkwAwAAAAMxNjACAAAABDQxODMEAAAAATAHAAAACTkvMTkvMjAxOQgAAAAJNi8zMC8yMDA5CQAAAAEw/juDWQo91whbdZOaCj3XCCVDSVEuVFNFOjY3NTguSVFfT1RIRVJfQ0xfU1VQUEwuRlkyMDExAQAAAO1ZAAACAAAABjM3NTQ5MgEIAAAABQAAAAExAQAAAAoxNjI0MTUzMzcwAwAAAAI3OQIAAAAEMTA1NwQAAAABMAcAAAAJOS8xOS8yMDE5CAAAAAkzLzMxLzIwMTEJAAAAATBKbV1kCj3XCD/qrpgKPdcIHENJUS4uSVFfVE9UQUxfRVFVSVRZLi4uLi5KUFkFAAAAAQAAAAgAAAAUKEludmFsaWQgSWRlbnRpZmllcikH68uCCj3XCAfry4IKPdcIKENJUS5LT1NFOkEwMDU5MzAuSVFfSU5DX0VRVUlUWV9DRi5GWTIwMTIBAAAA3GYBAAIAAAAHLTk4NjYxMQEIAAAABQAAAAExAQAAAAoxNjY3</t>
  </si>
  <si>
    <t>NTM0MDE0AwAAAAI4NQIAAAAEMjA4NgQAAAABMAcAAAAJOS8xOS8yMDE5CAAAAAoxMi8zMS8yMDEyCQAAAAEwCiOqYAo91wjI1kKZCj3XCCRDSVEuVFNFOjY1MDMuSVFfTUFSS0VUQ0FQLjIwMTAvMDMvMzEBAAAArlUNAAIAAAAOMTg0Mzc1My40ODk2ODUBBgAAAAUAAAABMQEAAAAKMTMyMjEzMjE2MwMAAAACNzkCAAAABjEwMDA1NAQAAAABMAcAAAAJMy8zMS8yMDEwBMA+eQo91wi5p2SYCj3XCDJDSVEuTkFTREFRR1M6QUFQTC5JUV9PVEhFUl9JTlZFU1RfQUNUX1NVUFBMLkZZMjAxMgEAAABpYQAAAgAAAAMtNDgBCAAAAAUAAAABMQEAAAAKMTcwMzMyMzU3MAMAAAADMTYwAgAAAAQyMDUxBAAAAAEwBwAAAAk5LzE5LzIwMTkIAAAACTkvMjkvMjAxMgkAAAABMPIXD10KPdcI/NzamQo91wgtQ0lRLk5BU0RBUUdTOklOVEMuSVFfVE9UQUxfRElWX1BBSURfQ0YuRlkyMDA4AQAAAIdSAAACAAAABS0zMTAwAQgAAAAFAAAAATEBAAAACjE0MzA2MTQ0ODYDAAAAAzE2MAIAAAAEMjAyMgQAAAABMAcAAAAJOS8xOS8yMDE5CAAAAAoxMi8yNy8yMDA4CQAAAAEwnbA9Xwo91whAXZGZCj3XCBtDSVEuVFNFOjY1MDEuSVFfTEFORC5GWTIwMTIBAAAAmy0CAAIAAAAGNDY0MDkzAQgAAAAFAAAAATEBAAAACjE2ODU1MjE4MDIDAAAAAjc5AgAAAAQzMDk4BAAAAAEwBwAAAAk5LzE5LzIwMTkIAAAACTMvMzEvMjAxMgkAAAAB</t>
  </si>
  <si>
    <t>MB48KmIKPdcI6fEVmQo91wgfQ0lRLlRTRTo3OTc0LklRX09QRVJfSU5DLkZZMjAwNwEAAACkXQ0AAgAAAAYyMjYzNjYBCAAAAAUAAAABMQEAAAAJNjQxOTg1ODk3AwAAAAI3OQIAAAACMjEEAAAAATAHAAAACTkvMTkvMjAxOQgAAAAJMy8zMS8yMDA3CQAAAAEwsuLpVwo91whsoKl0Cj3XCC5DSVEuS09TRTpBMDA1OTMwLklRX1RPVEFMX0VRVUlUWS5GWTIwMTMuLi4uSlBZAQAAANxmAQACAAAADzE0OTQxOTE4LjYzMDU4MgEIAAAABQAAAAExAQAAAAoxNzIzMjg4Mzg2AwAAAAI3OQIAAAAEMTI3NQQAAAABMAcAAAAJOS8xOS8yMDE5CAAAAAoxMi8zMS8yMDEzCQAAAAEwoNTZWAo91wivgKSaCj3XCDBDSVEuTkFTREFRR1M6R09PRy5MLklRX0NPTU1PTl9QUkVGX0RJVl9DRi5GWTIwMTIBAAAAqHEAAAMAAAAAABTQ/VsKPdcIzl4Imgo91wgzQ0lRLlRTRTo2NzU4LklRX0NIQU5HRV9PVEhFUl9ORVRfT1BFUl9BU1NFVFMuRlkyMDAyAQAAAO1ZAAACAAAABi01MzU1NgEIAAAABQAAAAExAQAAAAYxOTM1MTYDAAAAAjc5AgAAAAQyMDQ1BAAAAAEwBwAAAAk5LzE5LzIwMTkIAAAACTMvMzEvMjAwMgkAAAABMIS/glgKPdcICWSVdAo91wgtQ0lRLk5BU0RBUUdTOk1TRlQuSVFfVE9UQUxfREVCVF9FUVVJVFkuRlkyMDEyAQAAAEtVAAACAAAABzE5LjI1MDEBCAAAAAUAAAABMQEAAAAKMTY4ODk1MDk4MgMAAAADMTYw</t>
  </si>
  <si>
    <t>AgAAAAQ0MDM0BAAAAAEwBwAAAAk5LzE5LzIwMTkIAAAACTYvMzAvMjAxMgkAAAABMPRig1kKPdcIpxaLmgo91wgoQ0lRLlRTRTo2NzU4LklRX0ZJWEVEX0FTU0VUX1RVUk5TLkZZMjAxMAEAAADtWQAAAgAAAAg2LjYwNjc4NwEIAAAABQAAAAExAQAAAAoxNTc4MTkxNTExAwAAAAI3OQIAAAAENDA2NgQAAAABMAcAAAAJOS8xOS8yMDE5CAAAAAkzLzMxLzIwMTAJAAAAATD6yOFaCj3XCF+GQJoKPdcIIENJUS5UU0U6NjUwMS5JUV9ESVZfU0hBUkUuRlkyMDE5AQAAAJstAgACAAAAAjg1AQgAAAAFAAAAATEBAAAACjE5Njk5MDMzMDcDAAAAAjc5AgAAAAQzMDU4BAAAAAEwBwAAAAk5LzE5LzIwMTkIAAAACTMvMzEvMjAxOQkAAAABMEqSpGEKPdcIezoYmQo91wglQ0lRLlRTRTo2NTAzLklRX09USEVSX09QRVJfQUNULkZZMjAxMQEAAACuVQ0AAgAAAAU2ODU5OQEIAAAABQAAAAExAQAAAAoxNjMxMTY5ODE2AwAAAAI3OQIAAAAEMjA0NwQAAAABMAcAAAAJOS8xOS8yMDE5CAAAAAkzLzMxLzIwMTEJAAAAATDftlVgCj3XCOOZX5kKPdcIJ0NJUS5LT1NFOkEwMDU5MzAuSVFfSU5URVJFU1RfRVhQLkZZMjAxNAEAAADcZgEAAgAAAActNTkyOTQwAQgAAAAFAAAAATEBAAAACjE3NzgxNDE4MjMDAAAAAjg1AgAAAAI4MgQAAAABMAcAAAAJOS8xOS8yMDE5CAAAAAoxMi8zMS8yMDE0CQAAAAEwwTs9Xwo91whY0UuZCj3X</t>
  </si>
  <si>
    <t>CCVDSVEuVFNFOjY3NTguSVFfU1RfREVCVF9SRVBBSUQuRlkyMDExAQAAAO1ZAAADAAAAAABMlF1kCj3XCAAtrJgKPdcIJkNJUS5OQVNEQVFHUzpHT09HLkwuSVFfQVJfVFVSTlMuRlkyMDEzAQAAAKhxAAACAAAACDYuNjIyNDEzAQgAAAAFAAAAATEBAAAACjE3NzU3NTY4NzgDAAAAAzE2MAIAAAAENDAwMQQAAAABMAcAAAAJOS8xOS8yMDE5CAAAAAoxMi8zMS8yMDEzCQAAAAEwmEvhWAo91whMQ5eaCj3XCChDSVEuTkFTREFRR1M6SU5UQy5JUV9JTlRFUkVTVF9FWFAuRlkyMDE0AQAAAIdSAAACAAAABC0xOTUBCAAAAAUAAAABMQEAAAAKMTgyODE2ODA0MAMAAAADMTYwAgAAAAI4MgQAAAABMAcAAAAJOS8xOS8yMDE5CAAAAAoxMi8yNy8yMDE0CQAAAAEwSmomXgo91whjwJeZCj3XCCJDSVEuVFNFOjY3NTIuSVFfT1RIRVJfSU5UQU4uRlkyMDEzAQAAALHjBAACAAAABjIyMzAxMwEIAAAABQAAAAExAQAAAAoxNzQ0MDM2Mzk4AwAAAAI3OQIAAAAEMTA0MAQAAAABMAcAAAAJOS8xOS8yMDE5CAAAAAkzLzMxLzIwMTMJAAAAATCT6OhjCj3XCEA+3pgKPdcIKUNJUS5OQVNEQVFHUzpHT09HLkwuSVFfQVNTRVRfVFVSTlMuRlkyMDEwAQAAAKhxAAACAAAABzAuNTk2MjcBCAAAAAUAAAABMQEAAAAKMTU4NTU0NTUwNwMAAAADMTYwAgAAAAQ0MTc3BAAAAAEwBwAAAAk5LzE5LzIwMTkIAAAACjEyLzMxLzIwMTAJAAAA</t>
  </si>
  <si>
    <t>ATCAJeFYCj3XCDmGopoKPdcIIUNJUS5UU0U6NjUwMy5JUV9UT1RBTF9ERUJULkZZMjAwOAEAAACuVQ0AAgAAAAY1NTA3OTcBCAAAAAUAAAABMQEAAAAKMTQxODUxNjcwOAMAAAACNzkCAAAABDQxNzMEAAAAATAHAAAACTkvMTkvMjAxOQgAAAAJMy8zMS8yMDA4CQAAAAEwgG5TYAo91wh6KlaZCj3XCChDSVEuTkFTREFRR1M6TVNGVC5JUV9CRVRBXzVZUi4yMDExLzA2LzMwAQAAAEtVAAACAAAAEDEuMDQ4MzAyMDcwMjYyNDkAG5m7eQo91wjzlnGYCj3XCCdDSVEuVFNFOjY1MDMuSVFfVE9UQUxfT1RIRVJfT1BFUi5GWTIwMTcBAAAArlUNAAIAAAAHMTAxNDM4OQEIAAAABQAAAAExAQAAAAoxOTEyNjEyMjQ2AwAAAAI3OQIAAAADMzgwBAAAAAEwBwAAAAk5LzE5LzIwMTkIAAAACTMvMzEvMjAxNwkAAAABMFfsM2AKPdcIvOdYmQo91wgWQ0lRLjAuSVFfTklfQ09NUEFOWS5GWQUAAAAAAAAACAAAABUoSW52YWxpZCBUaW1lIFBlcmlvZCmaQ3RbCj3XCCt7RJoKPdcIH0NJUS5UU0U6NjUwMy5JUV9ORVRfREVCVC5GWTIwMTIBAAAArlUNAAIAAAAGMTQ3MjMwAQgAAAAFAAAAATEBAAAACjE2ODg3NDUxODQDAAAAAjc5AgAAAAQ0MzY0BAAAAAEwBwAAAAk5LzE5LzIwMTkIAAAACTMvMzEvMjAxMgkAAAABMNXdVWAKPdcIL0Y+mQo91wglQ0lRLlRTRTo2NTAxLklRX0xUX0RFQlRfUkVQQUlELkZZMjAxNwEAAACbLQIA</t>
  </si>
  <si>
    <t>AgAAAActMzk3Mzk0AQgAAAAFAAAAATEBAAAACjE5NjMzMTU5MDADAAAAAjc5AgAAAAQyMDM2BAAAAAEwBwAAAAk5LzE5LzIwMTkIAAAACTMvMzEvMjAxNwkAAAABMFhEpGEKPdcIZCQgmQo91wgoQ0lRLk5BU0RBUUdTOk1TRlQuSVFfVE9UQUxfUkVDRUlWLkZZMjAxMAEAAABLVQAAAgAAAAUxMzAxNAEIAAAABQAAAAExAQAAAAoxNTU2NTYwNzk1AwAAAAMxNjACAAAABDEwMDEEAAAAATAHAAAACTkvMTkvMjAxOQgAAAAJNi8zMC8yMDEwCQAAAAEwzElvXAo91wjbRuaZCj3XCChDSVEuTllTRTpESVMuSVFfR1dfSU5UQU5fQU1PUlRfQ0YuRlkyMDA3AQAAAEzsAgADAAAAAAAeBideCj3XCPcvr5kKPdcIGUNJUS5OWVNFOkRJUy5JUV9HUC5GWTIwMTMBAAAATOwCAAIAAAAFMjAwMDcBCAAAAAUAAAABMQEAAAAKMTc2Njg4MDE5OQMAAAADMTYwAgAAAAIxMAQAAAABMAcAAAAJOS8xOS8yMDE5CAAAAAk5LzI4LzIwMTMJAAAAATBCkSZeCj3XCM19qJkKPdcIJENJUS5OQVNEQVFHUzpJTlRDLklRX05FVF9ERUJULkZZMjAwNwEAAACHUgAAAgAAAAYtMTMyNDEBCAAAAAUAAAABMQEAAAAKMTMyODg3MTI3NQMAAAADMTYwAgAAAAQ0MzY0BAAAAAEwBwAAAAk5LzE5LzIwMTkIAAAACjEyLzI5LzIwMDcJAAAAATCH/j1fCj3XCGU2kZkKPdcIH0NJUS5LT1NFOkEwMDU5MzAuSVFfTlBQRS5GWTIwMDcBAAAA3GYBAAIAAAAI</t>
  </si>
  <si>
    <t>MzgxODIwMzkBCAAAAAUAAAABMQEAAAAKMTM1Mjk0NTUzMAMAAAACODUCAAAABDEwMDQEAAAAATAHAAAACTkvMTkvMjAxOQgAAAAKMTIvMzEvMjAwNwkAAAABMDlhNGAKPdcIYx9amQo91wgZQ0lRLlRTRTo2NzU4LklRX0FFLkZZMjAxNQEAAADtWQAAAwAAAAAAZ24iZAo91wjXhZqYCj3XCCRDSVEuVFNFOjY3NTguSVFfRVFVSVRZX01FVEhPRC5GWTIwMDkBAAAA7VkAAAIAAAAGMjM2Nzc5AQgAAAAFAAAAATEBAAAACjE0NTk1Mjg3NDgDAAAAAjc5AgAAAAQzMDYzBAAAAAEwBwAAAAk5LzE5LzIwMTkIAAAACTMvMzEvMjAwOQkAAAABMFdGXWQKPdcINWqrmAo91wgkQ0lRLlRTRTo2NTAxLklRX0lOQ19FUVVJVFlfQ0YuRlkyMDEwAQAAAJstAgACAAAABTU4MTg2AQgAAAAFAAAAATEBAAAACjE0NTk0NzEwOTIDAAAAAjc5AgAAAAQyMDg2BAAAAAEwBwAAAAk5LzE5LzIwMTkIAAAACTMvMzEvMjAxMAkAAAABMCkVKmIKPdcIRlYVmQo91wgjQ0lRLlRTRTo2NzUyLklRX0JFVEFfNVlSLjIwMDkvMDMvMzEBAAAAseMEAAIAAAARMC43MTQwMjQzNzM1ODM1MTIA7w0/eQo91wigTm+YCj3XCClDSVEuVFNFOjY3NTIuSVFfSU5WRVNUX1NFQ1VSSVRZX0NGLkZZMjAxOAEAAACx4wQAAgAAAAUtOTI2MQEIAAAABQAAAAExAQAAAAoxOTcwMDM4NTI2AwAAAAI3OQIAAAAEMjAyNwQAAAABMAcAAAAJOS8xOS8yMDE5CAAAAAkz</t>
  </si>
  <si>
    <t>LzMxLzIwMTgJAAAAATCbp0FjCj3XCNFZxpgKPdcILUNJUS5OQVNEQVFHUzpNU0ZULklRX0dXX0lOVEFOX0FNT1JUX0NGLkZZMjAxMQEAAABLVQAAAgAAAAM1MzcBCAAAAAUAAAABMQEAAAAKMTYyODYyNDcwNgMAAAADMTYwAgAAAAQyMTgyBAAAAAEwBwAAAAk5LzE5LzIwMTkIAAAACTYvMzAvMjAxMQkAAAABMLeXb1wKPdcInk35mQo91wgmQ0lRLk5BU0RBUUdTOkdPT0cuTC5JUV9FQklUX0lOVC5GWTIwMTMBAAAAqHEAAAIAAAAKMTkwLjE2MDQ5MwEIAAAABQAAAAExAQAAAAoxNzc1NzU2ODc4AwAAAAMxNjACAAAABDQxODkEAAAAATAHAAAACTkvMTkvMjAxOQgAAAAKMTIvMzEvMjAxMwkAAAABMJhL4VgKPdcITEOXmgo91wgrQ0lRLlRTRTo3OTc0LklRX01JTk9SSVRZX0lOVEVSRVNUX0lTLkZZMjAxNQEAAACkXQ0AAgAAAAMtMTgBCAAAAAUAAAABMQEAAAAKMTc0NTkxNjY1OQMAAAACNzkCAAAAAjgzBAAAAAEwBwAAAAk5LzE5LzIwMTkIAAAACTMvMzEvMjAxNQkAAAABMJZ1tmIKPdcIGEsSmQo91wgoQ0lRLk5BU0RBUUdTOkdPT0cuTC5JUV9DQVNIX0VRVUlWLkZZMjAxNwEAAACocQAAAgAAAAUxMDcxNQEIAAAABQAAAAExAQAAAAoxOTQzNzM5NDU5AwAAAAMxNjACAAAABDEwOTYEAAAAATAHAAAACTkvMTkvMjAxOQgAAAAKMTIvMzEvMjAxNwkAAAABMGQGdVsKPdcIswUTmgo91wgbQ0lRLk5ZU0U6RElT</t>
  </si>
  <si>
    <t>LklRX0dQUEUuRlkyMDE3AQAAAEzsAgACAAAABTU3NDQzAQgAAAAFAAAAATEBAAAACjE5MjUyOTUzODUDAAAAAzE2MAIAAAAEMTE2OQQAAAABMAcAAAAJOS8xOS8yMDE5CAAAAAk5LzMwLzIwMTcJAAAAATAAn0xeCj3XCPV9tpkKPdcIJkNJUS5OQVNEQVFHUzpJTlRDLklRX0NPTU1PTl9SRVAuRlkyMDE3AQAAAIdSAAACAAAABS0zNjE1AQgAAAAFAAAAATEBAAAACjE5NDM1MDUzNDkDAAAAAzE2MAIAAAAEMjE2NAQAAAABMAcAAAAJOS8xOS8yMDE5CAAAAAoxMi8zMC8yMDE3CQAAAAEwKt8mXgo91wh3DqaZCj3XCCFDSVEuVFNFOjY3NTIuSVFfVE9UQUxfTElBQi5GWTIwMTcBAAAAseMEAAIAAAAHNDIyMzAyNgEIAAAABQAAAAExAQAAAAoxODk0OTE5MTA3AwAAAAI3OQIAAAAEMTI3NgQAAAABMAcAAAAJOS8xOS8yMDE5CAAAAAkzLzMxLzIwMTcJAAAAATCsgEFjCj3XCEOB8JgKPdcIEUNJUS4uSVFfUEVfRVhDTC4uBQAAAAAAAAAIAAAAFChJbnZhbGlkIElkZW50aWZpZXIpqpeCWAo91whS/ityCj3XCCtDSVEuVFNFOjc5NzQuSVFfTklfQVZBSUxfRVhDTF9NQVJHSU4uRlkyMDE4AQAAAKRdDQACAAAABzEzLjIyMjcBCAAAAAUAAAABMQEAAAAKMTg5NTE4MzYyNQMAAAACNzkCAAAABDQxODIEAAAAATAHAAAACTkvMTkvMjAxOQgAAAAJMy8zMS8yMDE4CQAAAAEwkXCGWgo91wjGOGqaCj3XCChDSVEuS09TRTpB</t>
  </si>
  <si>
    <t>MDA1OTMwLklRX1BFUklPRERBVEVfSVMuRlkyMDA3AQAAANxmAQAFAAAACjIwMDcvMTIvMzEAOWE0YAo91whfcUd1Cj3XCB9DSVEuTllTRTpESVMuSVFfREFfU1VQUEwuRlkyMDEyAQAAAEzsAgACAAAABDE5ODcBCAAAAAUAAAABMQEAAAAKMTcwODAwNDA0MgMAAAADMTYwAgAAAAI0MQQAAAABMAcAAAAJOS8xOS8yMDE5CAAAAAk5LzI5LzIwMTIJAAAAATBXQyZeCj3XCD8UuZkKPdcIJUNJUS5UU0U6Njc1Mi5JUV9QUkVGX0RJVl9PVEhFUi5GWTIwMTYBAAAAseMEAAMAAAAAALJZQWMKPdcIx1/nmAo91wgfQ0lRLlRTRTo2NzU4LklRX09QRVJfSU5DLkZZMjAxOAEAAADtWQAAAgAAAAY3Mzk5ODMBCAAAAAUAAAABMQEAAAAKMTk2NTA0NjUwOAMAAAACNzkCAAAAAjIxBAAAAAEwBwAAAAk5LzE5LzIwMTkIAAAACTMvMzEvMjAxOAkAAAABMFW8ImQKPdcIOt+5mAo91wgiQ0lRLk5BU0RBUUdTOk1TRlQuSVFfR0FfRVhQLkZZMjAxNAEAAABLVQAAAgAAAAQzODAzAQgAAAAFAAAAATEBAAAACjE4MDA4NjUyNTkDAAAAAzE2MAIAAAAFMjE1NjIEAAAAATAHAAAACTkvMTkvMjAxOQgAAAAJNi8zMC8yMDE0CQAAAAEw3wZyXAo91wilYuOZCj3XCBlDSVEuVFNFOjc5NzQuSVFfQVIuRlkyMDEyAQAAAKRdDQACAAAABTQxMjI5AQgAAAAFAAAAATEBAAAACjE1NTU3MDQ1ODADAAAAAjc5AgAAAAQxMDIxBAAAAAEwBwAAAAk5</t>
  </si>
  <si>
    <t>LzE5LzIwMTkIAAAACTMvMzEvMjAxMgkAAAABMIIRIWMKPdcI/CMEmQo91wgoQ0lRLk5BU0RBUUdTOklOVEMuSVFfVE9UQUxfQVNTRVRTLkZZMjAwOAEAAACHUgAAAgAAAAU1MDQ3MgEIAAAABQAAAAExAQAAAAoxNDMwNjE0NDg2AwAAAAMxNjACAAAABDEwMDcEAAAAATAHAAAACTkvMTkvMjAxOQgAAAAKMTIvMjcvMjAwOAkAAAABMJ2wPV8KPdcICReumgo91wgkQ0lRLlRTRTo2NzUyLklRX01BUktFVENBUC4yMDA1LzAzLzMxAQAAALHjBAACAAAADTM1OTM3OTUuODg1NjQBBgAAAAUAAAABMQEAAAAJMzM1MjgwNTk5AwAAAAI3OQIAAAAGMTAwMDU0BAAAAAEwBwAAAAkzLzMxLzIwMDUQRmp5Cj3XCM0Fl5gKPdcIIENJUS5OQVNEQVFHUzpJTlRDLklRX0xBTkQuRlkyMDE1AQAAAIdSAAACAAAABTI1NTc4AQgAAAAFAAAAATEBAAAACjE4NzQ3NzMyMjYDAAAAAzE2MAIAAAAEMzA5OAQAAAABMAcAAAAJOS8xOS8yMDE5CAAAAAoxMi8yNi8yMDE1CQAAAAEwQpEmXgo91wgH6IKZCj3XCC5DSVEuTkFTREFRR1M6R09PRy5MLklRX0VCSVREQV9DQVBFWF9JTlQuRlkyMDA4AQAAAKhxAAADAAAAAACAJeFYCj3XCGL1lpoKPdcIKENJUS5OWVNFOkRJUy5JUV9UT1RBTF9ERUJUX0lTU1VFRC5GWTIwMTUBAAAATOwCAAIAAAAENDkyNgEIAAAABQAAAAExAQAAAAoxODY3Mjk4MDE4AwAAAAMxNjACAAAABDIxNjEEAAAAATAH</t>
  </si>
  <si>
    <t>AAAACTkvMTkvMjAxOQgAAAAJMTAvMy8yMDE1CQAAAAEwE1FMXgo91wi40a2ZCj3XCC1DSVEuTkFTREFRR1M6SU5UQy5JUV9UT1RBTF9ERUJUX0VCSVREQS5GWTIwMDgBAAAAh1IAAAIAAAAIMC4wOTYyMTgBCAAAAAUAAAABMQEAAAAKMTQzMDYxNDQ4NgMAAAADMTYwAgAAAAQ0MTkyBAAAAAEwBwAAAAk5LzE5LzIwMTkIAAAACjEyLzI3LzIwMDgJAAAAATC+0+tZCj3XCL37eJoKPdcIKkNJUS5OQVNEQVFHUzpJTlRDLklRX0RJTFVUX0VQU19JTkNMLkZZMjAxMwEAAACHUgAAAgAAAAQxLjg5AQgAAAAFAAAAATEBAAAACjE3NzU5MzAyNzQDAAAAAzE2MAIAAAABOAQAAAABMAcAAAAJOS8xOS8yMDE5CAAAAAoxMi8yOC8yMDEzCQAAAAEwfyU+Xwo91wgSaIaZCj3XCCpDSVEuTkFTREFRR1M6SU5UQy5JUV9CQVNJQ19FUFNfRVhDTC5GWTIwMTYBAAAAh1IAAAIAAAAIMi4xODA5NzIBCAAAAAUAAAABMQEAAAAKMTk0MzUwNTM0NQMAAAADMTYwAgAAAAQzMDY0BAAAAAEwBwAAAAk5LzE5LzIwMTkIAAAACjEyLzMxLzIwMTYJAAAAATBCkSZeCj3XCDWlfpkKPdcIJkNJUS5OQVNEQVFHUzpBQVBMLklRX0NBU0hfRklOQU4uRlkyMDA5AQAAAGlhAAACAAAAAzY2MwEIAAAABQAAAAExAQAAAAoxNDc5NTUxMTk5AwAAAAMxNjACAAAABDIwMDQEAAAAATAHAAAACTkvMTkvMjAxOQgAAAAJOS8yNi8yMDA5CQAAAAEwaOANXQo9</t>
  </si>
  <si>
    <t>1wjvGcWZCj3XCCBDSVEuVFNFOjY1MDMuSVFfT1RIRVJfUkVWLkZZMjAxMAEAAACuVQ0AAgAAAAUxODIwOQEIAAAABQAAAAExAQAAAAoxNDE4NTE2NTY1AwAAAAI3OQIAAAADMzU3BAAAAAEwBwAAAAk5LzE5LzIwMTkIAAAACTMvMzEvMjAxMAkAAAABMOuPVWAKPdcIDOJFmQo91wgvQ0lRLk5BU0RBUUdTOk1TRlQuSVFfVE9UQUxfQVNTRVRTLkZZMjAxNS4uLi5KUFkBAAAAS1UAAAIAAAAKMjEzMzc5MjUuNgEIAAAABQAAAAExAQAAAAoxODUxNTI1OTEyAwAAAAI3OQIAAAAEMTAwNwQAAAABMAcAAAAJOS8xOS8yMDE5CAAAAAk2LzMwLzIwMTUJAAAAATCtrdlYCj3XCL3Wt3cKPdcIKENJUS5OQVNEQVFHUzpNU0ZULklRX0dST1NTX01BUkdJTi5GWTIwMTUBAAAAS1UAAAIAAAAHNjQuNjk1NAEIAAAABQAAAAExAQAAAAoxODUxNTI1OTEyAwAAAAMxNjACAAAABDQwNzQEAAAAATAHAAAACTkvMTkvMjAxOQgAAAAJNi8zMC8yMDE1CQAAAAEw9GKDWQo91wimC5aaCj3XCCpDSVEuTkFTREFRR1M6TVNGVC5JUV9DQVBJVEFMX0xFQVNFUy5GWTIwMTQBAAAAS1UAAAMAAAAAAN8GclwKPdcIeaXnmQo91wgvQ0lRLk5BU0RBUUdTOkdPT0cuTC5JUV9ERUZfVEFYX0FTU0VUU19MVC5GWTIwMTABAAAAqHEAAAIAAAADMjY1AQgAAAAFAAAAATEBAAAACjE1ODU1NDU1MDcDAAAAAzE2MAIAAAAEMTAyNgQAAAABMAcAAAAJOS8x</t>
  </si>
  <si>
    <t>OS8yMDE5CAAAAAoxMi8zMS8yMDEwCQAAAAEwMlv9Wwo91wghlhCaCj3XCCVDSVEuTkFTREFRR1M6SU5UQy5JUV9JTlZFTlRPUlkuRlkyMDA5AQAAAIdSAAACAAAABDI5MzUBCAAAAAUAAAABMQEAAAAKMTUyMzM5NDgyOQMAAAADMTYwAgAAAAQxMDQzBAAAAAEwBwAAAAk5LzE5LzIwMTkIAAAACjEyLzI2LzIwMDkJAAAAATCdsD1fCj3XCG8whZkKPdcINENJUS5UU0U6NjUwMy5JUV9UT1RBTF9PVVRTVEFORElOR19GSUxJTkdfREFURS5GWTIwMTQBAAAArlUNAAIAAAALMjE0Ni44NTI1NTIBBAAAAAUAAAABNQEAAAAKMTY4ODc0NDg0NwIAAAAFMjQxNTMGAAAAATC/K1ZgCj3XCOfhPpkKPdcII0NJUS5OQVNEQVFHUzpJTlRDLklRX1pfU0NPUkUuRlkyMDE0AQAAAIdSAAACAAAACDQuMzE3NDQ4AQgAAAAFAAAAATEBAAAACjE4MjgxNjgwNDADAAAAAzE2MAIAAAAGMTAwMTIzBAAAAAEwBwAAAAk5LzE5LzIwMTkIAAAACjEyLzI3LzIwMTQJAAAAATDW+utZCj3XCG0MepoKPdcIJkNJUS5UU0U6Njc1Mi5JUV9MT0FOU19SRUNFSVZfTFQuRlkyMDE3AQAAALHjBAADAAAAAACsgEFjCj3XCC8+15gKPdcIIUNJUS5OWVNFOkRJUy5JUV9UT1RBTF9ERUJULkZZMjAxNAEAAABM7AIAAgAAAAUxNDc5NQEIAAAABQAAAAExAQAAAAoxODIwMjYyMTIxAwAAAAMxNjACAAAABDQxNzMEAAAAATAHAAAACTkvMTkvMjAxOQgAAAAJ</t>
  </si>
  <si>
    <t>OS8yNy8yMDE0CQAAAAEwHypMXgo91wgru7WZCj3XCB9DSVEuS09TRTpBMDA1OTMwLklRX05QUEUuRlkyMDE2AQAAANxmAQACAAAACDkxNDczMDQxAQgAAAAFAAAAATEBAAAACjE4NzY3MzQ3MzYDAAAAAjg1AgAAAAQxMDA0BAAAAAEwBwAAAAk5LzE5LzIwMTkIAAAACjEyLzMxLzIwMTYJAAAAATAjij1fCj3XCMBhO5kKPdcILENJUS5OQVNEQVFHUzpBQVBMLklRX1RPVEFMX1JFVi5GWTIwMTUuLi4uSlBZAQAAAGlhAAACAAAACzI4MjM1MTA5LjE1AQgAAAAFAAAAATEBAAAACjE4NjM5OTY2ODQDAAAAAjc5AgAAAAIyOAQAAAABMAcAAAAJOS8xOS8yMDE5CAAAAAk5LzI2LzIwMTUJAAAAATB1c+FYCj3XCGscnpoKPdcIKUNJUS5LT1NFOkEwMDU5MzAuSVFfUFJPVl9CQURfREVCVFMuRlkyMDA3AQAAANxmAQADAAAAAAA5YTRgCj3XCFjcQJkKPdcIJ0NJUS5UU0U6NjUwMS5JUV9UT1RBTF9PVEhFUl9PUEVSLkZZMjAxNAEAAACbLQIAAgAAAAcxODg3OTAxAQgAAAAFAAAAATEBAAAACjE3NDUyNzA1NDQDAAAAAjc5AgAAAAMzODAEAAAAATAHAAAACTkvMTkvMjAxOQgAAAAJMy8zMS8yMDE0CQAAAAEwE2MqYgo91wiGci6ZCj3XCDVDSVEuTkFTREFRR1M6QUFQTC5JUV9UT1RBTF9PVVRTVEFORElOR19CU19EQVRFLkZZMjAxMwEAAABpYQAAAgAAAAg2Mjk0LjQ5NAEEAAAABQAAAAE1AQAAAAoxNzYxNjI1OTk2AgAA</t>
  </si>
  <si>
    <t>AAUyNDE1MgYAAAABMPIXD10KPdcIMszSmQo91wgiQ0lRLlRTRTo3OTc0LklRX09USEVSX0lOVEFOLkZZMjAxMAEAAACkXQ0AAgAAAAQ0MTExAQgAAAAFAAAAATEBAAAACjEzODI0MTc5OTYDAAAAAjc5AgAAAAQxMDQwBAAAAAEwBwAAAAk5LzE5LzIwMTkIAAAACTMvMzEvMjAxMAkAAAABMJnDIGMKPdcIjy8qmQo91wgfQ0lRLlRTRTo2NTAxLklRX1RPVEFMX0NMLkZZMjAxMQEAAACbLQIAAgAAAAc0MDg4ODI0AQgAAAAFAAAAATEBAAAACjE2MjU3OTg3NzADAAAAAjc5AgAAAAQxMDA5BAAAAAEwBwAAAAk5LzE5LzIwMTkIAAAACTMvMzEvMjAxMQkAAAABMCkVKmIKPdcIlWEmmQo91wgZQ0lRLlRTRTo2NTAzLklRX0FQLkZZMjAxNwEAAACuVQ0AAgAAAAY3ODAyMDIBCAAAAAUAAAABMQEAAAAKMTkxMjYxMjI0NgMAAAACNzkCAAAABDEwMTgEAAAAATAHAAAACTkvMTkvMjAxOQgAAAAJMy8zMS8yMDE3CQAAAAEwV+wzYAo91whfeEiZCj3XCCVDSVEuTkFTREFRR1M6R09PRy5MLklRX1NUX0RFQlQuRlkyMDEyAQAAAKhxAAACAAAABDQyMjIBCAAAAAUAAAABMQEAAAAKMTcxODE0NTI3MQMAAAADMTYwAgAAAAQxMDQ2BAAAAAEwBwAAAAk5LzE5LzIwMTkIAAAACjEyLzMxLzIwMTIJAAAAATAU0P1bCj3XCMmbFZoKPdcINENJUS5OQVNEQVFHUzpNU0ZULklRX09USEVSX05PTl9PUEVSX0VYUF9TVVBQTC5GWTIwMTQB</t>
  </si>
  <si>
    <t>AAAAS1UAAAIAAAADLTk5AQgAAAAFAAAAATEBAAAACjE4MDA4NjUyNTkDAAAAAzE2MAIAAAACODUEAAAAATAHAAAACTkvMTkvMjAxOQgAAAAJNi8zMC8yMDE0CQAAAAEw3wZyXAo91wjRH9+ZCj3XCCVDSVEuVFNFOjc5NzQuSVFfU1RfREVCVF9JU1NVRUQuRlkyMDA5AQAAAKRdDQADAAAAAACinCBjCj3XCLWeEJkKPdcILENJUS5LT1NFOkEwMDU5MzAuSVFfVE9UQUxfREVCVF9FUVVJVFkuRlkyMDA4AQAAANxmAQACAAAABzI3LjczOTIBCAAAAAUAAAABMQEAAAAKMTM2MDgwNjY4MwMAAAACODUCAAAABDQwMzQEAAAAATAHAAAACTkvMTkvMjAxOQgAAAAKMTIvMzEvMjAwOAkAAAABMOde61kKPdcIFh10mgo91wgeQ0lRLlRTRTo3OTc0LklRX1BFTlNJT04uRlkyMDEzAQAAAKRdDQACAAAABTE2NTkzAQgAAAAFAAAAATEBAAAACjE2MjU0NTc2ODcDAAAAAjc5AgAAAAQxMjEzBAAAAAEwBwAAAAk5LzE5LzIwMTkIAAAACTMvMzEvMjAxMwkAAAABMHI4IWMKPdcIv5gEmQo91wgkQ0lRLk5BU0RBUUdTOklOVEMuSVFfVE9UQUxfQ0wuRlkyMDE4AQAAAIdSAAACAAAABTE2NjI2AQgAAAAFAAAAATEBAAAACjE5NDM1MDUzNDEDAAAAAzE2MAIAAAAEMTAwOQQAAAABMAcAAAAJOS8xOS8yMDE5CAAAAAoxMi8yOS8yMDE4CQAAAAEwKt8mXgo91wgL4q6ZCj3XCCpDSVEuTkFTREFRR1M6SU5UQy5JUV9MVF9ERUJUX0VRVUlU</t>
  </si>
  <si>
    <t>WS5GWTIwMTQBAAAAh1IAAAIAAAAHMjEuNTg1OQEIAAAABQAAAAExAQAAAAoxODI4MTY4MDQwAwAAAAMxNjACAAAABDQwODUEAAAAATAHAAAACTkvMTkvMjAxOQgAAAAKMTIvMjcvMjAxNAkAAAABMNb661kKPdcIbQx6mgo91wgeQ0lRLk5BU0RBUUdTOk1TRlQuSVFfR1AuRlkyMDE1AQAAAEtVAAACAAAABTYwNTQyAQgAAAAFAAAAATEBAAAACjE4NTE1MjU5MTIDAAAAAzE2MAIAAAACMTAEAAAAATAHAAAACTkvMTkvMjAxOQgAAAAJNi8zMC8yMDE1CQAAAAEw3wZyXAo91wh1FfGZCj3XCCNDSVEuVFNFOjY3NTguSVFfQkFTSUNfV0VJR0hULkZZMjAwOQEAAADtWQAAAgAAAAgxMDAzLjQ5OQBiH11kCj3XCLKhnpgKPdcIH0NJUS5UU0U6Nzk3NC5JUV9CVl9TSEFSRS5GWTIwMTIBAAAApF0NAAIAAAALOTMxMy4xNDc0MDIBCAAAAAUAAAABMQEAAAAKMTU1NTcwNDU4MAMAAAACNzkCAAAABDQwMjAEAAAAATAHAAAACTkvMTkvMjAxOQgAAAAJMy8zMS8yMDEyCQAAAAEwcjghYwo91wgbDhqZCj3XCB5DSVEuTkFTREFRR1M6TVNGVC5JUV9BRC5GWTIwMDkBAAAAS1UAAAIAAAAFLTc1NDcBCAAAAAUAAAABMQEAAAAKMTQ2NDAwNTY5MAMAAAADMTYwAgAAAAQxMDc1BAAAAAEwBwAAAAk5LzE5LzIwMTkIAAAACTYvMzAvMjAwOQkAAAABMBIjb1wKPdcIbhrvmQo91wgwQ0lRLk5BU0RBUUdTOkdPT0cuTC5JUV9UT1RBTF9E</t>
  </si>
  <si>
    <t>RUJUX0NBUElUQUwuRlkyMDE1AQAAAKhxAAACAAAABjUuOTc1OQEIAAAABQAAAAExAQAAAAoxODczMjI1MjE0AwAAAAMxNjACAAAABDQxODYEAAAAATAHAAAACTkvMTkvMjAxOQgAAAAKMTIvMzEvMjAxNQkAAAABMJhL4VgKPdcIJtSimgo91wgfQ0lRLlRTRTo2NzUyLklRX0RBX1NVUFBMLkZZMjAxNgEAAACx4wQAAwAAAAAAsllBYwo91wht5e+YCj3XCCRDSVEuVFNFOjc5NzQuSVFfUEVSSU9EREFURV9JUy5GWTIwMTgBAAAApF0NAAUAAAAKMjAxOC8wMy8zMQDuOLdiCj3XCMbsvHUKPdcIKkNJUS5UU0U6Njc1OC5JUV9URVZfRUJJVERBLjIwMDAuMjAxNi8wMy8zMQEAAADtWQAAAgAAAAg1LjEyMzA4NAEHAAAABQAAAAExAQAAAAoxNzc0MDgyMzk5AwAAAAEwAgAAAAYxMDAwMzAEAAAAATAHAAAACTMvMzEvMjAxNggAAAAJMy8zMS8yMDE2JvhpeQo91wgKEoyYCj3XCBpDSVEuVFNFOjY1MDEuSVFfU0dBLkZZMjAwNAEAAACbLQIAAgAAAAcxMzY1NjA4AQgAAAAFAAAAATEBAAAACTIzNjg3NDA1MgMAAAACNzkCAAAAAjIzBAAAAAEwBwAAAAk5LzE5LzIwMTkIAAAACTMvMzEvMjAwNAkAAAABMDVuxFcKPdcIfwWbdAo91wgsQ0lRLktPU0U6QTAwNTkzMC5JUV9UT1RBTF9MSUFCX0VRVUlUWS5GWTIwMTQBAAAA3GYBAAIAAAAJMjMwNDIyOTU4AQgAAAAFAAAAATEBAAAACjE3NzgxNDE4MjMDAAAAAjg1AgAAAAQx</t>
  </si>
  <si>
    <t>MDEzBAAAAAEwBwAAAAk5LzE5LzIwMTkIAAAACjEyLzMxLzIwMTQJAAAAATBlYz1fCj3XCCnBbZkKPdcIKkNJUS5UU0U6Nzk3NC5JUV9DVVJSRU5UX1BPUlRfTEVBU0VTLkZZMjAxMQEAAACkXQ0AAwAAAAAAjeogYwo91wh6ExGZCj3XCCxDSVEuTkFTREFRR1M6R09PRy5MLklRX0xUX0RFQlRfSVNTVUVELkZZMjAwOQEAAACocQAAAwAAAAAAQDT9Wwo91whObxCaCj3XCCxDSVEuS09TRTpBMDA1OTMwLklRX1RPVEFMX0RFQlQuRlkyMDEyLi4uLkpQWQEAAADcZgEAAgAAAA4xMjExMzQ1Ljg5MDY3OAEIAAAABQAAAAExAQAAAAoxNjY3NTM0MDE0AwAAAAI3OQIAAAAENDE3MwQAAAABMAcAAAAJOS8xOS8yMDE5CAAAAAoxMi8zMS8yMDEyCQAAAAEwoNTZWAo91wjCgKuaCj3XCCRDSVEuVFNFOjc5NzQuSVFfQ1VSUkVOQ1lfR0FJTi5GWTIwMDkBAAAApF0NAAIAAAAHLTEzMzkwOAEIAAAABQAAAAExAQAAAAoxMzgyNDE4MjU5AwAAAAI3OQIAAAACMzgEAAAAATAHAAAACTkvMTkvMjAxOQgAAAAJMy8zMS8yMDA5CQAAAAEwv04gYwo91whHEwOZCj3XCCpDSVEuTkFTREFRR1M6SU5UQy5JUV9TVF9ERUJUX0lTU1VFRC5GWTIwMTgBAAAAh1IAAAIAAAADNDYwAQgAAAAFAAAAATEBAAAACjE5NDM1MDUzNDEDAAAAAzE2MAIAAAAEMjA0MwQAAAABMAcAAAAJOS8xOS8yMDE5CAAAAAoxMi8yOS8yMDE4CQAAAAEwHgYnXgo9</t>
  </si>
  <si>
    <t>1wiU8qGZCj3XCCBDSVEuVFNFOjc5NzQuSVFfTUFDSElORVJZLkZZMjAxMwEAAACkXQ0AAwAAAAAAaF8hYwo91wjYghqZCj3XCCRDSVEuTkFTREFRR1M6TVNGVC5JUV9UT1RBTF9DQS5GWTIwMTgBAAAAS1UAAAIAAAAGMTY5NjYyAQgAAAAFAAAAATEBAAAACjE5NzMzODA5MjIDAAAAAzE2MAIAAAAEMTAwOAQAAAABMAcAAAAJOS8xOS8yMDE5CAAAAAk2LzMwLzIwMTgJAAAAATCQuv5bCj3XCISa8pkKPdcIJENJUS5OQVNEQVFHUzpBQVBMLklRX0VCVF9FWENMLkZZMjAxNAEAAABpYQAAAgAAAAU1MzQ4MwEIAAAABQAAAAExAQAAAAoxODE0NjY5MTg3AwAAAAMxNjACAAAAATQEAAAAATAHAAAACTkvMTkvMjAxOQgAAAAJOS8yNy8yMDE0CQAAAAEw8hcPXQo91wjbUduZCj3XCClDSVEuTkFTREFRR1M6SU5UQy5JUV9FUVVJVFlfTUVUSE9ELkZZMjAxNgEAAACHUgAAAgAAAAQxMzI4AQgAAAAFAAAAATEBAAAACjE5NDM1MDUzNDUDAAAAAzE2MAIAAAAEMzA2MwQAAAABMAcAAAAJOS8xOS8yMDE5CAAAAAoxMi8zMS8yMDE2CQAAAAEwMrgmXgo91wjG4ouZCj3XCCRDSVEuTkFTREFRR1M6QUFQTC5JUV9BUl9UVVJOUy5GWTIwMTYBAAAAaWEAAAIAAAAJMTMuMjI4MTY5AQgAAAAFAAAAATEBAAAACjE5MTkzMzQ0ODQDAAAAAzE2MAIAAAAENDAwMQQAAAABMAcAAAAJOS8xOS8yMDE5CAAAAAk5LzI0LzIwMTYJAAAAATD+</t>
  </si>
  <si>
    <t>O4NZCj3XCAIGkZoKPdcIJkNJUS5UU0U6NjUwMy5JUV9QRVJJT0RMRU5HVEhfSVMuRlkyMDA5AQAAAK5VDQABAAAAAjEyAOuPVWAKPdcIKjBwmQo91wgrQ0lRLk5BU0RBUUdTOkFBUEwuSVFfU0FMRVNfTUFSS0VUSU5HLkZZMjAxMwEAAABpYQAAAgAAAAQxMTAwAQgAAAAFAAAAATEBAAAACjE3NjE2MjU5OTYDAAAAAzE2MAIAAAAFMjE1NjEEAAAAATAHAAAACTkvMTkvMjAxOQgAAAAJOS8yOC8yMDEzCQAAAAEw8hcPXQo91wj0y72ZCj3XCCVDSVEuTkFTREFRR1M6SU5UQy5JUV9ESVZFU1RfQ0YuRlkyMDA5AQAAAIdSAAADAAAAAACS1z1fCj3XCM46lpkKPdcIKkNJUS5OQVNEQVFHUzpJTlRDLklRX09USEVSX0NBX1NVUFBMLkZZMjAxMAEAAACHUgAAAgAAAAQxNTQ4AQgAAAAFAAAAATEBAAAACjE1ODgxNTY5NjADAAAAAzE2MAIAAAAEMTA1NQQAAAABMAcAAAAJOS8xOS8yMDE5CAAAAAoxMi8yNS8yMDEwCQAAAAEwktc9Xwo91whXfoWZCj3XCCpDSVEuTkFTREFRR1M6R09PRy5MLklRX0JBU0lDX1dFSUdIVC5GWTIwMTgBAAAAqHEAAAIAAAAGNjk1LjE0AFgtdVsKPdcIokclmgo91wgnQ0lRLlRTRTo2NzUyLklRX0VCSVREQV9DQVBFWF9JTlQuRlkyMDA5AQAAALHjBAADAAAAAk5NAQgAAAAFAAAAATEBAAAACjE0NjAzMjE5OTEDAAAAAjc5AgAAAAQ0MTkxBAAAAAEwBwAAAAk5LzE5LzIwMTkIAAAACTMvMzEv</t>
  </si>
  <si>
    <t>MjAwOQkAAAABMNqshVoKPdcIvM5Qmgo91wgfQ0lRLlRTRTo2NzU4LklRX0RBX1NVUFBMLkZZMjAxNQEAAADtWQAAAwAAAAAAZ24iZAo91wjhXpqYCj3XCCNDSVEuS09TRTpBMDA1OTMwLklRX1RSRUFTVVJZLkZZMjAxNAEAAADcZgEAAgAAAAgtODQyOTMxMwEIAAAABQAAAAExAQAAAAoxNzc4MTQxODIzAwAAAAI4NQIAAAAEMTI0OAQAAAABMAcAAAAJOS8xOS8yMDE5CAAAAAoxMi8zMS8yMDE0CQAAAAEwZWM9Xwo91wiPH3aZCj3XCCRDSVEuVFNFOjY3NTIuSVFfSU1QQUlSTUVOVF9HVy5GWTIwMTQBAAAAseMEAAIAAAAFLTgwNjkBCAAAAAUAAAABMQEAAAAKMTc0NDAzNjYyMAMAAAACNzkCAAAAAzIwOQQAAAABMAcAAAAJOS8xOS8yMDE5CAAAAAkzLzMxLzIwMTQJAAAAATDoCkFjCj3XCOZZzZgKPdcIG0NJUS5UU0U6Nzk3NC5JUV9OUFBFLkZZMjAxNQEAAACkXQ0AAgAAAAU5MTQ4OAEIAAAABQAAAAExAQAAAAoxNzQ1OTE2NjU5AwAAAAI3OQIAAAAEMTAwNAQAAAABMAcAAAAJOS8xOS8yMDE5CAAAAAkzLzMxLzIwMTUJAAAAATCWdbZiCj3XCD61MpkKPdcIKENJUS5OWVNFOkRJUy5JUV9UT1RBTF9ERUJUX0VRVUlUWS5GWTIwMTUBAAAATOwCAAIAAAAHMzUuNjMwNAEIAAAABQAAAAExAQAAAAoxODY3Mjk4MDE4AwAAAAMxNjACAAAABDQwMzQEAAAAATAHAAAACTkvMTkvMjAxOQgAAAAJMTAvMy8yMDE1CQAA</t>
  </si>
  <si>
    <t>AAEwX0GBWQo91wg6xH6aCj3XCC9DSVEuVFNFOjY1MDEuSVFfT1RIRVJfTk9OX09QRVJfRVhQX1NVUFBMLkZZMjAxNgEAAACbLQIAAgAAAAQtNDg3AQgAAAAFAAAAATEBAAAACjE3OTc1NTQ0NTEDAAAAAjc5AgAAAAI4NQQAAAABMAcAAAAJOS8xOS8yMDE5CAAAAAkzLzMxLzIwMTYJAAAAATB19qNhCj3XCM0CF5kKPdcILENJUS5OQVNEQVFHUzpHT09HLkwuSVFfT1RIRVJfT1BFUl9BQ1QuRlkyMDEwAQAAAKhxAAACAAAAAi0zAQgAAAAFAAAAATEBAAAACjE1ODU1NDU1MDcDAAAAAzE2MAIAAAAEMjA0NwQAAAABMAcAAAAJOS8xOS8yMDE5CAAAAAoxMi8zMS8yMDEwCQAAAAEwMlv9Wwo91wjVcweaCj3XCCVDSVEuVFNFOjc5NzQuSVFfR1dfSU5UQU5fQU1PUlQuRlkyMDEwAQAAAKRdDQADAAAAAACinCBjCj3XCLWeEJkKPdcIJ0NJUS5OQVNEQVFHUzpJTlRDLklRX0VCSVRfTUFSR0lOLkZZMjAxNgEAAACHUgAAAgAAAAcyNS4yNjY0AQgAAAAFAAAAATEBAAAACjE5NDM1MDUzNDUDAAAAAzE2MAIAAAAENDA1MwQAAAABMAcAAAAJOS8xOS8yMDE5CAAAAAoxMi8zMS8yMDE2CQAAAAEw1vrrWQo91wjDIoCaCj3XCDpDSVEuTllTRTpESVMuSVFfQ1VTVE9NX0JFVEEuLTEwNFcuMjAxMC8xMC8wMi4uXlRPUElYLkpQWS5IAQAAAEzsAgACAAAADzEuMzM2NjI4NjM1OTU5OQBMSrt5Cj3XCPAAdpgKPdcILENJUS5OQVNE</t>
  </si>
  <si>
    <t>QVFHUzpHT09HLkwuSVFfTFRfREVCVF9FUVVJVFkuRlkyMDE2AQAAAKhxAAACAAAABjIuODMwMgEIAAAABQAAAAExAQAAAAoxOTQzNzM5NDQ2AwAAAAMxNjACAAAABDQwODUEAAAAATAHAAAACTkvMTkvMjAxOQgAAAAKMTIvMzEvMjAxNgkAAAABMJhL4VgKPdcIrzKdmgo91wggQ0lRLk5ZU0U6RElTLklRX1NHQV9TVVBQTC5GWTIwMDcBAAAATOwCAAMAAAAAAB4GJ14KPdcI62yZmQo91wgoQ0lRLk5ZU0U6RElTLklRX1RPVEFMX0RFQlRfUkVQQUlELkZZMjAxNgEAAABM7AIAAgAAAAUtMzEyNQEIAAAABQAAAAExAQAAAAoxOTI1Mjk1NDI5AwAAAAMxNjACAAAABDIxNjYEAAAAATAHAAAACTkvMTkvMjAxOQgAAAAJMTAvMS8yMDE2CQAAAAEwy3dMXgo91whs3KmZCj3XCCdDSVEuTkFTREFRR1M6QUFQTC5JUV9PVEhFUl9JTlRBTi5GWTIwMDgBAAAAaWEAAAIAAAADMzUyAQgAAAAFAAAAATEBAAAACjE0MDcxNDczNTQDAAAAAzE2MAIAAAAEMTA0MAQAAAABMAcAAAAJOS8xOS8yMDE5CAAAAAk5LzI3LzIwMDgJAAAAATBGuQ1dCj3XCBSlxJkKPdcIMENJUS5UU0U6NjUwMy5JUV9UT1RBTF9PVVRTVEFORElOR19CU19EQVRFLkZZMjAxMQEAAACuVQ0AAgAAAAsyMTQ2Ljk1OTQ3MQEEAAAABQAAAAE1AQAAAAoxNjMxMTY5ODE2AgAAAAUyNDE1MgYAAAABMN+2VWAKPdcI0X1GmQo91wgZQ0lRLlRTRTo3OTc0LklRX0ZY</t>
  </si>
  <si>
    <t>LkZZMjAxOQEAAACkXQ0AAgAAAAUtNTk0OAEIAAAABQAAAAExAQAAAAoxOTcwMjEyODgwAwAAAAI3OQIAAAAEMjE0NAQAAAABMAcAAAAJOS8xOS8yMDE5CAAAAAkzLzMxLzIwMTkJAAAAATArh7diCj3XCNwOZ5kKPdcINUNJUS5OQVNEQVFHUzpHT09HLkwuSVFfTUlOT1JJVFlfSU5URVJFU1RfVE9UQUwuRlkyMDE4AQAAAKhxAAADAAAAAABYLXVbCj3XCEoLGJoKPdcIHkNJUS5OWVNFOkRJUy5JUV9MVF9ERUJULkZZMjAwNwEAAABM7AIAAgAAAAUxMTg5MgEIAAAABQAAAAExAQAAAAoxMjc0MDQ0NzU3AwAAAAMxNjACAAAABDEwNDkEAAAAATAHAAAACTkvMTkvMjAxOQgAAAAJOS8yOS8yMDA3CQAAAAEwHgYnXgo91wjik5mZCj3XCChDSVEuVFNFOjc5NzQuSVFfR1dfSU5UQU5fQU1PUlRfQ0YuRlkyMDEwAQAAAKRdDQADAAAAAACZwyBjCj3XCIJWKpkKPdcIGENJUS4wLklRX0ZJTklTSEVEX0lOVi5GWQUAAAAAAAAACAAAABUoSW52YWxpZCBUaW1lIFBlcmlvZCmXanRbCj3XCGMGRJoKPdcIJUNJUS5OQVNEQVFHUzpHT09HLkwuSVFfV0lQX0lOVi5GWTIwMTEBAAAAqHEAAAMAAAAAAB2p/VsKPdcIOwoRmgo91wggQ0lRLk5BU0RBUUdTOkdPT0cuTC5JUV9OSS5GWTIwMTABAAAAqHEAAAIAAAAEODUwNQEIAAAABQAAAAExAQAAAAoxNTg1NTQ1NTA3AwAAAAMxNjACAAAAAjE1BAAAAAEwBwAAAAk5LzE5LzIwMTkI</t>
  </si>
  <si>
    <t>AAAACjEyLzMxLzIwMTAJAAAAATAyW/1bCj3XCOOQGZoKPdcIJkNJUS5UU0U6Nzk3NC5JUV9DQVNIX0NPTlZFUlNJT04uRlkyMDExAQAAAKRdDQACAAAACS0zNS45OTQ4NAEIAAAABQAAAAExAQAAAAoxNDYyNzEyMjg3AwAAAAI3OQIAAAAENDE4NAQAAAABMAcAAAAJOS8xOS8yMDE5CAAAAAkzLzMxLzIwMTEJAAAAATCvIoZaCj3XCKItbpoKPdcIH0NJUS5UU0U6NjUwMS5JUV9UT1RBTF9DTC5GWTIwMTcBAAAAmy0CAAIAAAAHMzcyMDg1OQEIAAAABQAAAAExAQAAAAoxOTYzMzE1OTAwAwAAAAI3OQIAAAAEMTAwOQQAAAABMAcAAAAJOS8xOS8yMDE5CAAAAAkzLzMxLzIwMTcJAAAAATBYRKRhCj3XCP+CKJkKPdcII0NJUS5UU0U6Nzk3NC5JUV9PVEhFUl9FUVVJVFkuRlkyMDE2AQAAAKRdDQACAAAABi0xMzM0MAEIAAAABQAAAAExAQAAAAoxNzk5MjQzMjc3AwAAAAI3OQIAAAAEMTAyOAQAAAABMAcAAAAJOS8xOS8yMDE5CAAAAAkzLzMxLzIwMTYJAAAAATBnxLZiCj3XCBQqM5kKPdcIJkNJUS5OWVNFOkRJUy5JUV9QRVJJT0RMRU5HVEhfSVMuRlkyMDA4AQAAAEzsAgABAAAAAjEyALHkJF4KPdcI1qSvmQo91wgsQ0lRLk5BU0RBUUdTOkdPT0cuTC5JUV9ORVRfUkVOVEFMX0VYUC5GWTIwMDkBAAAAqHEAAAMAAAAAAEA0/VsKPdcIM0cCmgo91wgxQ0lRLlRTRTo2NzU4LklRX0NIQU5HRV9ORVRfV09SS0lOR19D</t>
  </si>
  <si>
    <t>QVBJVEFMLkZZMjAxOAEAAADtWQAAAgAAAActMTI2NDc2AQgAAAAFAAAAATEBAAAACjE5NjUwNDY1MDgDAAAAAjc5AgAAAAQ0NDIxBAAAAAEwBwAAAAk5LzE5LzIwMTkIAAAACTMvMzEvMjAxOAkAAAABMFvjImQKPdcI6GTCmAo91wgoQ0lRLktPU0U6QTAwNTkzMC5JUV9PVEhFUl9MSUFCX0xULkZZMjAwOAEAAADcZgEAAgAAAAcxNjY4NDU2AQgAAAAFAAAAATEBAAAACjEzNjA4MDY2ODMDAAAAAjg1AgAAAAQxMDYyBAAAAAEwBwAAAAk5LzE5LzIwMTkIAAAACjEyLzMxLzIwMDgJAAAAATA3h6lgCj3XCJmfa5kKPdcIHkNJUS5UU0U6Nzk3NC5JUV9QRU5TSU9OLkZZMjAxNQEAAACkXQ0AAgAAAAUyNTQxNgEIAAAABQAAAAExAQAAAAoxNzQ1OTE2NjU5AwAAAAI3OQIAAAAEMTIxMwQAAAABMAcAAAAJOS8xOS8yMDE5CAAAAAkzLzMxLzIwMTUJAAAAATBQnbZiCj3XCKNbBZkKPdcIIUNJUS5UU0U6NjUwMy5JUV9DQVNIX1RBWEVTLkZZMjAwOAEAAACuVQ0AAgAAAAU2MjI0OAEIAAAABQAAAAExAQAAAAoxNDE4NTE2NzA4AwAAAAI3OQIAAAAEMzA1MwQAAAABMAcAAAAJOS8xOS8yMDE5CAAAAAkzLzMxLzIwMDgJAAAAATACQlVgCj3XCCOwXpkKPdcIJkNJUS5UU0U6Njc1OC5JUV9TQUxFU19NQVJLRVRJTkcuRlkyMDE3AQAAAO1ZAAACAAAABjM2MzgxNQEIAAAABQAAAAExAQAAAAoxOTY1MDQ2NTA2AwAAAAI3OQIA</t>
  </si>
  <si>
    <t>AAAFMjE1NjEEAAAAATAHAAAACTkvMTkvMjAxOQgAAAAJMy8zMS8yMDE3CQAAAAEwVbwiZAo91wiF8OuYCj3XCCdDSVEuVFNFOjY1MDMuSVFfREFZU19QQVlBQkxFX09VVC5GWTIwMTYBAAAArlUNAAIAAAAJOTYuMTE1OTkyAQgAAAAFAAAAATEBAAAACjE5MTI2MTIyNDMDAAAAAjc5AgAAAAQ0MTgzBAAAAAEwBwAAAAk5LzE5LzIwMTkIAAAACTMvMzEvMjAxNgkAAAABMPg361kKPdcIt/tqmgo91wgxQ0lRLktPU0U6QTAwNTkzMC5JUV9PVEhFUl9JTlZFU1RfQUNUX1NVUFBMLkZZMjAxMwEAAADcZgEAAgAAAAgtMTQ5MDYwMQEIAAAABQAAAAExAQAAAAoxNzIzMjg4Mzg2AwAAAAI4NQIAAAAEMjA1MQQAAAABMAcAAAAJOS8xOS8yMDE5CAAAAAoxMi8zMS8yMDEzCQAAAAEwwTs9Xwo91wi0QFyZCj3XCCRDSVEuTkFTREFRR1M6QUFQTC5JUV9UUkVBU1VSWS5GWTIwMTcBAAAAaWEAAAMAAAAAAOW9C10KPdcIPrDHmQo91wgvQ0lRLk5BU0RBUUdTOk1TRlQuSVFfT1RIRVJfVU5VU1VBTF9TVVBQTC5GWTIwMTkBAAAAS1UAAAMAAAAAAKDh/lsKPdcIDyvpmQo91wgfQ0lRLlRTRTo3OTc0LklRX1RPVEFMX0NBLkZZMjAxNQEAAACkXQ0AAgAAAAcxMDk3NTk3AQgAAAAFAAAAATEBAAAACjE3NDU5MTY2NTkDAAAAAjc5AgAAAAQxMDA4BAAAAAEwBwAAAAk5LzE5LzIwMTkIAAAACTMvMzEvMjAxNQkAAAABMJZ1tmIKPdcI</t>
  </si>
  <si>
    <t>4PcamQo91wgnQ0lRLk5BU0RBUUdTOkdPT0cuTC5JUV9NQUNISU5FUlkuRlkyMDEzAQAAAKhxAAACAAAAAjc3AQgAAAAFAAAAATEBAAAACjE3NzU3NTY4NzgDAAAAAzE2MAIAAAAEMzExNAQAAAABMAcAAAAJOS8xOS8yMDE5CAAAAAoxMi8zMS8yMDEzCQAAAAEwCff9Wwo91wiPyBqaCj3XCCNDSVEuVFNFOjY3NTguSVFfQkVUQV8xWVIuMjAwOS8wMy8zMQEAAADtWQAAAgAAABEwLjkwNTY5NzUxMTUyODE1NgDPgj95Cj3XCI90aJgKPdcIHkNJUS5OQVNEQVFHUzpBQVBMLklRX0FSLkZZMjAxOAEAAABpYQAAAgAAAAUyMzE4NgEIAAAABQAAAAExAQAAAAoxOTE5MzM0NDkxAwAAAAMxNjACAAAABDEwMjEEAAAAATAHAAAACTkvMTkvMjAxOQgAAAAJOS8yOS8yMDE4CQAAAAEw2+QLXQo91whFGuGZCj3XCD1DSVEuS09TRTpBMDA1OTMwLklRX0NVU1RPTV9CRVRBLi0xMDRXLjIwMTEvMTIvMzEuLl5OMjI1LkpQWS5IAQAAANxmAQACAAAAEDEuMzA1MTI2MjUzMzEzNjgA7w0/eQo91wjdZG6YCj3XCCFDSVEuVFNFOjc5NzQuSVFfRUFSTklOR19DTy5GWTIwMTQBAAAApF0NAAIAAAAGLTIzMjAyAQgAAAAFAAAAATEBAAAACjE2ODcwNDQ2MzUDAAAAAjc5AgAAAAE3BAAAAAEwBwAAAAk5LzE5LzIwMTkIAAAACTMvMzEvMjAxNAkAAAABMGhfIWMKPdcIawgjmQo91wgjQ0lRLlRTRTo2NTAzLklRX0JBU0lDX1dFSUdIVC5G</t>
  </si>
  <si>
    <t>WTIwMTYBAAAArlUNAAIAAAALMjE0Ni43OTkzMzYAZcUzYAo91wiUUXKZCj3XCCVDSVEuVFNFOjY1MDMuSVFfR0FJTl9JTlZFU1RfQ0YuRlkyMDE1AQAAAK5VDQACAAAAAzc2NQEIAAAABQAAAAExAQAAAAoxNzQ2MDM1ODM3AwAAAAI3OQIAAAAEMjA5MAQAAAABMAcAAAAJOS8xOS8yMDE5CAAAAAkzLzMxLzIwMTUJAAAAATBlxTNgCj3XCIf4YJkKPdcIJENJUS5UU0U6NjUwMS5JUV9FUVVJVFlfTUVUSE9ELkZZMjAxNwEAAACbLQIAAgAAAAY2OTEyNTEBCAAAAAUAAAABMQEAAAAKMTk2MzMxNTkwMAMAAAACNzkCAAAABDMwNjMEAAAAATAHAAAACTkvMTkvMjAxOQgAAAAJMy8zMS8yMDE3CQAAAAEwWESkYQo91wj/giiZCj3XCBtDSVEuVFNFOjY3NTguSVFfQVBJQy5GWTIwMTABAAAA7VkAAAIAAAAHMTE1NzgxMgEIAAAABQAAAAExAQAAAAoxNTc4MTkxNTExAwAAAAI3OQIAAAAEMTA4NAQAAAABMAcAAAAJOS8xOS8yMDE5CAAAAAkzLzMxLzIwMTAJAAAAATBXRl1kCj3XCOBTpZgKPdcIKUNJUS5LT1NFOkEwMDU5MzAuSVFfR0FJTl9JTlZFU1RfQ0YuRlkyMDEzAQAAANxmAQACAAAACC0xMTE3MDI5AQgAAAAFAAAAATEBAAAACjE3MjMyODgzODYDAAAAAjg1AgAAAAQyMDkwBAAAAAEwBwAAAAk5LzE5LzIwMTkIAAAACjEyLzMxLzIwMTMJAAAAATD7SapgCj3XCKckQ5kKPdcIIUNJUS5OQVNEQVFHUzpHT09HLkwu</t>
  </si>
  <si>
    <t>SVFfUkVWLkZZMjAxNwEAAACocQAAAgAAAAYxMTA4NTUBCAAAAAUAAAABMQEAAAAKMTk0MzczOTQ1OQMAAAADMTYwAgAAAAMxMTIEAAAAATAHAAAACTkvMTkvMjAxOQgAAAAKMTIvMzEvMjAxNwkAAAABMHXfdFsKPdcIzdMkmgo91wgsQ0lRLktPU0U6QTAwNTkzMC5JUV9UT1RBTF9ERUJULkZZMjAwOS4uLi5KUFkBAAAA3GYBAAIAAAANNzUwMDkzLjk5MzI5MQEIAAAABQAAAAExAQAAAAoxNDY1NzE0MzA3AwAAAAI3OQIAAAAENDE3MwQAAAABMAcAAAAJOS8xOS8yMDE5CAAAAAoxMi8zMS8yMDA5CQAAAAEwoNTZWAo91wjiZKeaCj3XCCRDSVEuTllTRTpESVMuSVFfQ1VSUkVOVF9SQVRJTy5GWTIwMDcBAAAATOwCAAIAAAAHMC45OTMyNAEIAAAABQAAAAExAQAAAAoxMjc0MDQ0NzU3AwAAAAMxNjACAAAABDQwMzAEAAAAATAHAAAACTkvMTkvMjAxOQgAAAAJOS8yOS8yMDA3CQAAAAEw1vrrWQo91wiwSYCaCj3XCCNDSVEuVFNFOjY3NTIuSVFfR1JPU1NfTUFSR0lOLkZZMjAwOQEAAACx4wQAAgAAAAcyNy4wMTk3AQgAAAAFAAAAATEBAAAACjE0NjAzMjE5OTEDAAAAAjc5AgAAAAQ0MDc0BAAAAAEwBwAAAAk5LzE5LzIwMTkIAAAACTMvMzEvMjAwOQkAAAABMNqshVoKPdcISXpZmgo91wgqQ0lRLk5BU0RBUUdTOkFBUEwuSVFfU1RfREVCVF9JU1NVRUQuRlkyMDEzAQAAAGlhAAADAAAAAADyFw9dCj3XCNtR25kK</t>
  </si>
  <si>
    <t>PdcIKENJUS5UU0U6Njc1OC5JUV9FQVJOSU5HX0NPX01BUkdJTi5GWTIwMTMBAAAA7VkAAAIAAAAGMS41MDI1AQgAAAAFAAAAATEBAAAACjE3NDU1NDQ5NDUDAAAAAjc5AgAAAAQ0MTgxBAAAAAEwBwAAAAk5LzE5LzIwMTkIAAAACTMvMzEvMjAxMwkAAAABMOzv4VoKPdcIvXVUmgo91wgoQ0lRLktPU0U6QTAwNTkzMC5JUV9FQklUREFfTUFSR0lOLkZZMjAxOAEAAADcZgEAAgAAAAczNC44NDY4AQgAAAAFAAAAATEBAAAACjE5NDc1NTE1NzMDAAAAAjg1AgAAAAQ0MDQ3BAAAAAEwBwAAAAk5LzE5LzIwMTkIAAAACjEyLzMxLzIwMTgJAAAAATDSrOtZCj3XCMPJg5oKPdcIIUNJUS5OWVNFOkRJUy5JUV9FQklUREFfSU5ULkZZMjAxNwEAAABM7AIAAgAAAAkzMy4wNzY5MjMBCAAAAAUAAAABMQEAAAAKMTkyNTI5NTM4NQMAAAADMTYwAgAAAAQ0MTkwBAAAAAEwBwAAAAk5LzE5LzIwMTkIAAAACTkvMzAvMjAxNwkAAAABMIZogVkKPdcI0SGOmgo91wgoQ0lRLk5BU0RBUUdTOklOVEMuSVFfUEVfRVhDTC4uMjAwNi8wMy8zMQEAAACHUgAAAgAAAAQxMy45AQcAAAAFAAAAATEBAAAACTIxMjkxMTI4NQMAAAABMAIAAAAGMTAwMDI3BAAAAAEwBwAAAAkzLzMxLzIwMDYIAAAACTMvMzEvMjAwNgCei3gKPdcIpcN9mAo91wgmQ0lRLlRTRTo2NTAxLklRX1BFUklPRExFTkdUSF9JUy5GWTIwMTEBAAAAmy0CAAEAAAACMTIA</t>
  </si>
  <si>
    <t>HjwqYgo91wiNiCaZCj3XCB5DSVEuVFNFOjY1MDMuSVFfUkFXX0lOVi5GWTIwMTUBAAAArlUNAAIAAAAGMTE2MDI3AQgAAAAFAAAAATEBAAAACjE3NDYwMzU4MzcDAAAAAjc5AgAAAAQzMTcxBAAAAAEwBwAAAAk5LzE5LzIwMTkIAAAACTMvMzEvMjAxNQkAAAABMGXFM2AKPdcIKKVpmQo91wglQ0lRLk5ZU0U6RElTLklRX0dBSU5fQVNTRVRTX0NGLkZZMjAxMAEAAABM7AIAAgAAAAMtNDMBCAAAAAUAAAABMQEAAAAKMTU3NzI2MTI1NAMAAAADMTYwAgAAAAQyMDI2BAAAAAEwBwAAAAk5LzE5LzIwMTkIAAAACTEwLzIvMjAxMAkAAAABMJoyJV4KPdcI1v2rmQo91wgzQ0lRLk5BU0RBUUdTOk1TRlQuSVFfTUlOT1JJVFlfSU5URVJFU1RfVE9UQUwuRlkyMDA5AQAAAEtVAAADAAAAAAASI29cCj3XCM8U6pkKPdcIKUNJUS5UU0U6NjUwMS5JUV9PVEhFUl9OT05fT1BFUl9FWFAuRlkyMDA1AQAAAJstAgACAAAABDM4ODgBCAAAAAUAAAABMQEAAAAJNDA5Mjg0MTg3AwAAAAI3OQIAAAADMzcxBAAAAAEwBwAAAAk5LzE5LzIwMTkIAAAACTMvMzEvMjAwNQkAAAABMMFOf1cKPdcIY2mTdAo91wghQ0lRLlRTRTo3OTc0LklRX09USEVSX09QRVIuRlkyMDE1AQAAAKRdDQADAAAAAACWdbZiCj3XCPG0K5kKPdcIIkNJUS5UU0U6Nzk3NC5JUV9BRFZFUlRJU0lORy5GWTIwMTMBAAAApF0NAAIAAAAFNjExMDQBCAAAAAUAAAAB</t>
  </si>
  <si>
    <t>MQEAAAAKMTYyNTQ1NzY4NwMAAAACNzkCAAAABDMwMTMEAAAAATAHAAAACTkvMTkvMjAxOQgAAAAJMy8zMS8yMDEzCQAAAAEwcjghYwo91wiZuiKZCj3XCCtDSVEuTkFTREFRR1M6QUFQTC5JUV9JTlZFTlRPUllfVFVSTlMuRlkyMDA3AQAAAGlhAAACAAAACTUzLjMzMTE2OAEIAAAABQAAAAExAQAAAAoxMzEyNDYwNzQyAwAAAAMxNjACAAAABDQwODIEAAAAATAHAAAACTkvMTkvMjAxOQgAAAAJOS8yOS8yMDA3CQAAAAEwhmiBWQo91wghHXuaCj3XCBxDSVEuVFNFOjY1MDEuSVFfTklfQ0YuRlkyMDE0AQAAAJstAgACAAAABjQxMzg3NwEIAAAABQAAAAExAQAAAAoxNzQ1MjcwNTQ0AwAAAAI3OQIAAAAEMjE1MAQAAAABMAcAAAAJOS8xOS8yMDE5CAAAAAkzLzMxLzIwMTQJAAAAATCLp6NhCj3XCJFQCZkKPdcIKENJUS5OWVNFOkRJUy5JUV9UT1RBTF9ERUJUX0VCSVREQS5GWTIwMTABAAAATOwCAAIAAAAIMS41MDUzOTEBCAAAAAUAAAABMQEAAAAKMTU3NzI2MTI1NAMAAAADMTYwAgAAAAQ0MTkyBAAAAAEwBwAAAAk5LzE5LzIwMTkIAAAACTEwLzIvMjAxMAkAAAABMKQagVkKPdcIQah6mgo91wgnQ0lRLlRTRTo3OTc0LklRX0VCSVREQV9DQVBFWF9JTlQuRlkyMDE3AQAAAKRdDQADAAAAAACfSYZaCj3XCJCibpoKPdcIIkNJUS5UU0U6NjUwMy5JUV9PVEhFUl9JTlRBTi5GWTIwMTMBAAAArlUNAAMAAAAAAMsE</t>
  </si>
  <si>
    <t>VmAKPdcIh59PmQo91wglQ0lRLk5BU0RBUUdTOkFBUEwuSVFfUEFSVF9USU1FLkZZMjAxNgEAAABpYQAAAwAAAAAA8pYLXQo91wicO9yZCj3XCBlDSVEuVFNFOjY3NTIuSVFfQUQuRlkyMDE4AQAAALHjBAACAAAACC0zOTEzNjIxAQgAAAAFAAAAATEBAAAACjE5NzAwMzg1MjYDAAAAAjc5AgAAAAQxMDc1BAAAAAEwBwAAAAk5LzE5LzIwMTkIAAAACTMvMzEvMjAxOAkAAAABMJunQWMKPdcILc/wmAo91wgmQ0lRLlRTRTo2NzU4LklRX0RFRl9UQVhfTElBQl9MVC5GWTIwMDEBAAAA7VkAAAIAAAAGMTc1MTQ4AQgAAAAFAAAAATEBAAAABjIyMjY5NQMAAAACNzkCAAAABDEwMjcEAAAAATAHAAAACTkvMTkvMjAxOQgAAAAJMy8zMS8yMDAxCQAAAAEwhL+CWAo91wj8Jp10Cj3XCCBDSVEuVFNFOjY1MDEuSVFfRElWX1NIQVJFLkZZMjAwOQEAAACbLQIAAgAAAAIxNQEIAAAABQAAAAExAQAAAAoxNDU5NDcxMDgzAwAAAAI3OQIAAAAEMzA1OAQAAAABMAcAAAAJOS8xOS8yMDE5CAAAAAkzLzMxLzIwMDkJAAAAATA87iliCj3XCHq6FJkKPdcIKkNJUS5OQVNEQVFHUzpNU0ZULklRX0NBU0hfU1RfSU5WRVNULkZZMjAxMwEAAABLVQAAAgAAAAU3NjQxMAEIAAAABQAAAAExAQAAAAoxNzQ4MTMxNTA1AwAAAAMxNjACAAAABDEwMDIEAAAAATAHAAAACTkvMTkvMjAxOQgAAAAJNi8zMC8yMDEzCQAAAAEw599xXAo91wiaMOeZ</t>
  </si>
  <si>
    <t>Cj3XCCVDSVEuVFNFOjY3NTIuSVFfU1RfREVCVF9JU1NVRUQuRlkyMDEwAQAAALHjBAADAAAAAADKcuhjCj3XCIjDw5gKPdcIHkNJUS5OQVNEQVFHUzpNU0ZULklRX1JFLkZZMjAxMQEAAABLVQAAAgAAAAUtODE5NQEIAAAABQAAAAExAQAAAAoxNjI4NjI0NzA2AwAAAAMxNjACAAAABDEyMjIEAAAAATAHAAAACTkvMTkvMjAxOQgAAAAJNi8zMC8yMDExCQAAAAEwt5dvXAo91wilsOqZCj3XCCBDSVEuVFNFOjc5NzQuSVFfRlVMTF9USU1FLkZZMjAxMAEAAACkXQ0AAgAAAAQ0NDI1AJnDIGMKPdcIFksZmQo91wgvQ0lRLk5BU0RBUUdTOklOVEMuSVFfSU5DX1RBWF9QQVlfQ1VSUkVOVC5GWTIwMTYBAAAAh1IAAAIAAAADMzI5AQgAAAAFAAAAATEBAAAACjE5NDM1MDUzNDUDAAAAAzE2MAIAAAAEMTA5NAQAAAABMAcAAAAJOS8xOS8yMDE5CAAAAAoxMi8zMS8yMDE2CQAAAAEwMrgmXgo91whhsHqZCj3XCDBDSVEuTkFTREFRR1M6QUFQTC5JUV9NSU5PUklUWV9JTlRFUkVTVF9DRi5GWTIwMTcBAAAAaWEAAAMAAAAAAOW9C10KPdcIPrDHmQo91wglQ0lRLlRTRTo2NzU4LklRX0RJTFVUX0VQU19FWENMLkZZMjAwOQEAAADtWQAAAgAAAAotOTguNTkzMDIzAQgAAAAFAAAAATEBAAAACjE0NTk1Mjg3NDgDAAAAAjc5AgAAAAMxNDIEAAAAATAHAAAACTkvMTkvMjAxOQgAAAAJMy8zMS8yMDA5CQAAAAEwYh9dZAo91whL</t>
  </si>
  <si>
    <t>HKuYCj3XCBlDSVEuTllTRTpESVMuSVFfQVIuRlkyMDExAQAAAEzsAgACAAAABDU2ODYBCAAAAAUAAAABMQEAAAAKMTY0NjQ4NDczNwMAAAADMTYwAgAAAAQxMDIxBAAAAAEwBwAAAAk5LzE5LzIwMTkIAAAACTEwLzEvMjAxMQkAAAABMFdDJl4KPdcIisuamQo91wgeQ0lRLlRTRTo3OTc0LklRX1pfU0NPUkUuRlkyMDEwAQAAAKRdDQACAAAACDguMDM3NTM0AQgAAAAFAAAAATEBAAAACjEzODI0MTc5OTYDAAAAAjc5AgAAAAYxMDAxMjMEAAAAATAHAAAACTkvMTkvMjAxOQgAAAAJMy8zMS8yMDEwCQAAAAEwryKGWgo91wgN2lOaCj3XCCxDSVEuVFNFOjY1MDEuSVFfSU1QVVRfT1BFUl9MRUFTRV9ERVBSLkZZMjAxOQEAAACbLQIAAgAAAA0xMTExODcuNjQ4NTEyAQgAAAAFAAAAATEBAAAACjE5Njk5MDMzMDcDAAAAAjc5AgAAAAUyMTY3MwQAAAABMAcAAAAJOS8xOS8yMDE5CAAAAAkzLzMxLzIwMTkJAAAAATBKkqRhCj3XCMTbD5kKPdcIHkNJUS5OQVNEQVFHUzpNU0ZULklRX0FSLkZZMjAxMwEAAABLVQAAAgAAAAUxNzQ4NgEIAAAABQAAAAExAQAAAAoxNzQ4MTMxNTA1AwAAAAMxNjACAAAABDEwMjEEAAAAATAHAAAACTkvMTkvMjAxOQgAAAAJNi8zMC8yMDEzCQAAAAEw599xXAo91wi2FOOZCj3XCDBDSVEuVFNFOjc5NzQuSVFfVE9UQUxfT1VUU1RBTkRJTkdfQlNfREFURS5GWTIwMTEBAAAApF0NAAIAAAAK</t>
  </si>
  <si>
    <t>MTI3Ljg3OTA2OQEEAAAABQAAAAE1AQAAAAoxNDYyNzEyMjg3AgAAAAUyNDE1MgYAAAABMI3qIGMKPdcIBv0DmQo91wgkQ0lRLk5BU0RBUUdTOk1TRlQuSVFfTkVUX0RFQlQuRlkyMDEyAQAAAEtVAAACAAAABi00OTI2OQEIAAAABQAAAAExAQAAAAoxNjg4OTUwOTgyAwAAAAMxNjACAAAABDQzNjQEAAAAATAHAAAACTkvMTkvMjAxOQgAAAAJNi8zMC8yMDEyCQAAAAEw599xXAo91wgaUvCZCj3XCCpDSVEuTkFTREFRR1M6R09PRy5MLklRX0lOVEVSRVNUX0VYUC5GWTIwMTgBAAAAqHEAAAIAAAAELTExNAEIAAAABQAAAAExAQAAAAoxOTQzNzM5NDUxAwAAAAMxNjACAAAAAjgyBAAAAAEwBwAAAAk5LzE5LzIwMTkIAAAACjEyLzMxLzIwMTgJAAAAATBYLXVbCj3XCNzeIJoKPdcIHENJUS5OWVNFOkRJUy5JUV9OSV9DRi5GWTIwMTUBAAAATOwCAAIAAAAEODM4MgEIAAAABQAAAAExAQAAAAoxODY3Mjk4MDE4AwAAAAMxNjACAAAABDIxNTAEAAAAATAHAAAACTkvMTkvMjAxOQgAAAAJMTAvMy8yMDE1CQAAAAEwE1FMXgo91wj1k6CZCj3XCCtDSVEuTkFTREFRR1M6QUFQTC5JUV9GSUxJTkdfQ1VSUkVOQ1kuRlkyMDE4AQAAAGlhAAADAAAAA1VTRADWCwxdCj3XCPZ46ZkKPdcIH0NJUS5UU0U6Njc1Mi5JUV9PUEVSX0lOQy5GWTIwMDcBAAAAseMEAAIAAAAGNDU5NTQxAQgAAAAFAAAAATEBAAAACjEwNjI3NTI0NDkD</t>
  </si>
  <si>
    <t>AAAAAjc5AgAAAAIyMQQAAAABMAcAAAAJOS8xOS8yMDE5CAAAAAkzLzMxLzIwMDcJAAAAATDXlOlXCj3XCJAsonQKPdcII0NJUS5UU0U6NjUwMS5JUV9FQklUQV9NQVJHSU4uRlkyMDE1AQAAAJstAgACAAAABjYuOTU5MwEIAAAABQAAAAExAQAAAAoxNzQ1MjcwNjcyAwAAAAI3OQIAAAAENDQxOQQAAAABMAcAAAAJOS8xOS8yMDE5CAAAAAkzLzMxLzIwMTUJAAAAATDW+utZCj3XCA8oaZoKPdcIK0NJUS5OQVNEQVFHUzpJTlRDLklRX0NVU1RPTV9CRVRBLjIwMTcvMTIvMzABAAAAh1IAAAIAAAARMC42MTEyODM0MTIzMjIwODMAutA/eQo91wjiC2SYCj3XCCZDSVEuTllTRTpESVMuSVFfSU5WRVNUX0xPQU5TX0NGLkZZMjAxMQEAAABM7AIAAwAAAAAAV0MmXgo91wjtCKiZCj3XCCdDSVEuVFNFOjc5NzQuSVFfTUFSS0VUQ0FQLjIwMDkvMy8zMS5KUFkBAAAApF0NAAIAAAANMzYzODMzOS45OTk4NQEGAAAABQAAAAExAQAAAAk3OTE2MDExOTcDAAAAAjc5AgAAAAYxMDAwNTQEAAAAATAHAAAACTMvMzEvMjAwOUKIunkKPdcIlwCzqgo91wgoQ0lRLlRTRTo2NTAxLklRX0ZJWEVEX0FTU0VUX1RVUk5TLkZZMjAxMQEAAACbLQIAAgAAAAg0LjMwMTg0NgEIAAAABQAAAAExAQAAAAoxNjI1Nzk4NzcwAwAAAAI3OQIAAAAENDA2NgQAAAABMAcAAAAJOS8xOS8yMDE5CAAAAAkzLzMxLzIwMTEJAAAAATC+0+tZCj3XCCQB</t>
  </si>
  <si>
    <t>aZoKPdcIJkNJUS5OWVNFOkRJUy5JUV9ORVRfREVCVF9JU1NVRUQuRlkyMDEzAQAAAEzsAgACAAAAAzM3OQEIAAAABQAAAAExAQAAAAoxNzY2ODgwMTk5AwAAAAMxNjACAAAABDIwMDMEAAAAATAHAAAACTkvMTkvMjAxOQgAAAAJOS8yOC8yMDEzCQAAAAEwMrgmXgo91wi2y6iZCj3XCDpDSVEuVFNFOjY3NTIuSVFfQ1VTVE9NX0JFVEEuLTEwNFcuMjAxOS8wMy8zMS4uXlRPUElYLkpQWS5IAQAAALHjBAACAAAAEDEuMTAwMjk1MTgzNDA0MjUAG5m7eQo91wjOznKYCj3XCCBDSVEuVFNFOjY3NTguSVFfTklfTUFSR0lOLkZZMjAxMwEAAADtWQAAAgAAAAYwLjYxMzgBCAAAAAUAAAABMQEAAAAKMTc0NTU0NDk0NQMAAAACNzkCAAAABDQwOTQEAAAAATAHAAAACTkvMTkvMjAxOQgAAAAJMy8zMS8yMDEzCQAAAAEw7O/hWgo91whgVFKaCj3XCCpDSVEuS09TRTpBMDA1OTMwLklRX0NBU0hfQUNRVUlSRV9DRi5GWTIwMDgBAAAA3GYBAAMAAAAAACmuqWAKPdcIJ3hBmQo91wgvQ0lRLk5BU0RBUUdTOk1TRlQuSVFfSU5DX1RBWF9QQVlfQ1VSUkVOVC5GWTIwMTcBAAAAS1UAAAIAAAADNzE4AQgAAAAFAAAAATEBAAAACjE5NzMzODA5NTEDAAAAAzE2MAIAAAAEMTA5NAQAAAABMAcAAAAJOS8xOS8yMDE5CAAAAAk2LzMwLzIwMTcJAAAAATCQuv5bCj3XCKxu+5kKPdcIJENJUS5UU0U6NjUwMS5JUV9PVEhFUl9MSUFCX0xU</t>
  </si>
  <si>
    <t>LkZZMjAxMQEAAACbLQIAAgAAAAYxMzg5MzkBCAAAAAUAAAABMQEAAAAKMTYyNTc5ODc3MAMAAAACNzkCAAAABDEwNjIEAAAAATAHAAAACTkvMTkvMjAxOQgAAAAJMy8zMS8yMDExCQAAAAEwKRUqYgo91wi8KR6ZCj3XCCtDSVEuVFNFOjY1MDMuSVFfUkVUVVJOX0NPTU1PTl9FUVVJVFkuRlkyMDA4AQAAAK5VDQACAAAABzE1LjExMjcBCAAAAAUAAAABMQEAAAAKMTQxODUxNjcwOAMAAAACNzkCAAAABTMzMzIwBAAAAAEwBwAAAAk5LzE5LzIwMTkIAAAACTMvMzEvMjAwOAkAAAABMJZv7FkKPdcI9QBbmgo91wgvQ0lRLlRTRTo2NzU4LklRX0lNUFVUX09QRVJfTEVBU0VfSU5UX0VYUC5GWTIwMTUBAAAA7VkAAAIAAAAMMTUyMzkuOTYyNjI0AQgAAAAFAAAAATEBAAAACjE4NDQ2MTkyMDYDAAAAAjc5AgAAAAUyMTY3MgQAAAABMAcAAAAJOS8xOS8yMDE5CAAAAAkzLzMxLzIwMTUJAAAAATBnbiJkCj3XCGsAp5gKPdcIJkNJUS5UU0U6Nzk3NC5JUV9TQUxFU19NQVJLRVRJTkcuRlkyMDE3AQAAAKRdDQACAAAABTQ4NzI2AQgAAAAFAAAAATEBAAAACjE4NDkwMjY5NjQDAAAAAjc5AgAAAAUyMTU2MQQAAAABMAcAAAAJOS8xOS8yMDE5CAAAAAkzLzMxLzIwMTcJAAAAATB96rZiCj3XCIhRXZkKPdcIHENJUS5UU0U6Nzk3NC5JUV9OSV9DRi5GWTIwMDkBAAAApF0NAAIAAAAGMjc5MDg5AQgAAAAFAAAAATEBAAAACjEz</t>
  </si>
  <si>
    <t>ODI0MTgyNTkDAAAAAjc5AgAAAAQyMTUwBAAAAAEwBwAAAAk5LzE5LzIwMTkIAAAACTMvMzEvMjAwOQkAAAABMLB1IGMKPdcIvuEpmQo91wglQ0lRLk5ZU0U6RElTLklRX0JBU0lDX0VQU19JTkNMLkZZMjAxMwEAAABM7AIAAgAAAAgzLjQyNDEwNwEIAAAABQAAAAExAQAAAAoxNzY2ODgwMTk5AwAAAAMxNjACAAAAATkEAAAAATAHAAAACTkvMTkvMjAxOQgAAAAJOS8yOC8yMDEzCQAAAAEwQpEmXgo91wgw0Z+ZCj3XCClDSVEuVFNFOjY3NTIuSVFfT1RIRVJfTk9OX09QRVJfRVhQLkZZMjAwNgEAAACx4wQAAgAAAAYtMTk3NzEBCAAAAAUAAAABMQEAAAAJNjQxNTI3OTc0AwAAAAI3OQIAAAADMzcxBAAAAAEwBwAAAAk5LzE5LzIwMTkIAAAACTMvMzEvMjAwNgkAAAABMNeU6VcKPdcIZ0iYdAo91wgqQ0lRLk5BU0RBUUdTOklOVEMuSVFfU1RfREVCVF9SRVBBSUQuRlkyMDExAQAAAIdSAAADAAAAAACH/j1fCj3XCMoqeZkKPdcIIENJUS5OWVNFOkRJUy5JUV9ESVZFU1RfQ0YuRlkyMDA3AQAAAEzsAgADAAAAAAAeBideCj3XCNi6mZkKPdcIHUNJUS5UU0U6Njc1Mi5JUV9FQklUREEuRlkyMDEzAQAAALHjBAACAAAABjUwMDMwMwEIAAAABQAAAAExAQAAAAoxNzQ0MDM2Mzk4AwAAAAI3OQIAAAAENDA1MQQAAAABMAcAAAAJOS8xOS8yMDE5CAAAAAkzLzMxLzIwMTMJAAAAATCT6OhjCj3XCFKGxJgKPdcIK0NJUS5O</t>
  </si>
  <si>
    <t>QVNEQVFHUzpJTlRDLklRX0FTU0VUX1dSSVRFRE9XTi5GWTIwMDgBAAAAh1IAAAMAAAAAACOKPV8KPdcIcxqNmQo91wgtQ0lRLk5BU0RBUUdTOkdPT0cuTC5JUV9QRVJJT0RMRU5HVEhfSVMuRlkyMDA3AQAAAKhxAAABAAAAAjEyAIQv/1sKPdcIj8chmgo91wgsQ0lRLk5BU0RBUUdTOkdPT0cuTC5JUV9EQVlTX1NBTEVTX09VVC5GWTIwMTEBAAAAqHEAAAIAAAAINDYuNjAxMDEBCAAAAAUAAAABMQEAAAAKMTY1NzgxNTE4MgMAAAADMTYwAgAAAAQ0MDQyBAAAAAEwBwAAAAk5LzE5LzIwMTkIAAAACjEyLzMxLzIwMTEJAAAAATCAJeFYCj3XCMwWmZoKPdcIM0NJUS5OQVNEQVFHUzpBQVBMLklRX01JTk9SSVRZX0lOVEVSRVNUX1RPVEFMLkZZMjAwOAEAAABpYQAAAwAAAAAARrkNXQo91whYftmZCj3XCCJDSVEuVFNFOjY1MDMuSVFfR0FJTl9JTlZFU1QuRlkyMDEwAQAAAK5VDQADAAAAAADrj1VgCj3XCJT9NJkKPdcIK0NJUS5OQVNEQVFHUzpNU0ZULklRX0NBU0hfQUNRVUlSRV9DRi5GWTIwMTIBAAAAS1UAAAIAAAAGLTEwMTEyAQgAAAAFAAAAATEBAAAACjE2ODg5NTA5ODIDAAAAAzE2MAIAAAAEMjA1NwQAAAABMAcAAAAJOS8xOS8yMDE5CAAAAAk2LzMwLzIwMTIJAAAAATDn33FcCj3XCPCq3pkKPdcIJ0NJUS5OQVNEQVFHUzpHT09HLkwuSVFfQ0hBTkdFX0FSLkZZMjAwOQEAAACocQAAAgAAAAQtNTA0AQgA</t>
  </si>
  <si>
    <t>AAAFAAAAATEBAAAACjE0OTEzMjQzNzgDAAAAAzE2MAIAAAAEMjAxOAQAAAABMAcAAAAJOS8xOS8yMDE5CAAAAAoxMi8zMS8yMDA5CQAAAAEwQDT9Wwo91wgBshSaCj3XCCpDSVEuTkFTREFRR1M6SU5UQy5JUV9ORVRfUkVOVEFMX0VYUC5GWTIwMTMBAAAAh1IAAAMAAAAAAH8lPl8KPdcIe7t9mQo91wgrQ0lRLk5BU0RBUUdTOkdPT0cuTC5JUV9PVEhFUl9MSUFCX0xULkZZMjAxNgEAAACocQAAAgAAAAQ3MzQyAQgAAAAFAAAAATEBAAAACjE5NDM3Mzk0NDYDAAAAAzE2MAIAAAAEMTA2MgQAAAABMAcAAAAJOS8xOS8yMDE5CAAAAAoxMi8zMS8yMDE2CQAAAAEwdd90Wwo91wjITQ6aCj3XCChDSVEuTllTRTpESVMuSVFfQ1VSUkVOVF9QT1JUX0RFQlQuRlkyMDE3AQAAAEzsAgACAAAABDM0MDABCAAAAAUAAAABMQEAAAAKMTkyNTI5NTM4NQMAAAADMTYwAgAAAAQxMjk3BAAAAAEwBwAAAAk5LzE5LzIwMTkIAAAACTkvMzAvMjAxNwkAAAABMACfTF4KPdcIv+e6mQo91wgiQ0lRLk5ZU0U6RElTLklRX0FEVkVSVElTSU5HLkZZMjAwOQEAAABM7AIAAgAAAAQyNzAwAQgAAAAFAAAAATEBAAAACjE0ODI5NzYwNjgDAAAAAzE2MAIAAAAEMzAxMwQAAAABMAcAAAAJOS8xOS8yMDE5CAAAAAkxMC8zLzIwMDkJAAAAATCx5CReCj3XCLUvmpkKPdcIHkNJUS4uSVFfQ0FTSF9DT05WRVJTSU9OLkZZMjAxMQUAAAABAAAACAAA</t>
  </si>
  <si>
    <t>ABQoSW52YWxpZCBJZGVudGlmaWVyKSwCi3gKPdcILAKLeAo91wgqQ0lRLlRTRTo2NzUyLklRX0NVUlJFTlRfUE9SVF9MRUFTRVMuRlkyMDExAQAAALHjBAADAAAAAADCmehjCj3XCC/a5ZgKPdcIMENJUS5OQVNEQVFHUzpJTlRDLklRX01JTk9SSVRZX0lOVEVSRVNUX0lTLkZZMjAxMgEAAACHUgAAAwAAAAAAfyU+Xwo91wiIbX2ZCj3XCCdDSVEuTkFTREFRR1M6R09PRy5MLklRX0RJVkVTVF9DRi5GWTIwMDcBAAAAqHEAAAMAAAAAAK0H/1sKPdcI3Tcdmgo91wgdQ0lRLktPU0U6QTAwNTkzMC5JUV9BRS5GWTIwMTIBAAAA3GYBAAIAAAAHOTQ5NTE1NgEIAAAABQAAAAExAQAAAAoxNjY3NTM0MDE0AwAAAAI4NQIAAAAEMTAxNgQAAAABMAcAAAAJOS8xOS8yMDE5CAAAAAoxMi8zMS8yMDEyCQAAAAEwCiOqYAo91wjSr0KZCj3XCCxDSVEuVFNFOjY1MDEuSVFfREVCVF9FUVVJVl9PUEVSX0xFQVNFLkZZMjAxMAEAAACbLQIAAgAAAAcxMTM2NjE2AQgAAAAFAAAAATEBAAAACjE0NTk0NzEwOTIDAAAAAjc5AgAAAAUyMTY3MQQAAAABMAcAAAAJOS8xOS8yMDE5CAAAAAkzLzMxLzIwMTAJAAAAATApFSpiCj3XCK4TJpkKPdcIJkNJUS5OQVNEQVFHUzpNU0ZULklRX0NPTU1PTl9SRVAuRlkyMDEwAQAAAEtVAAACAAAABi0xMTI2OQEIAAAABQAAAAExAQAAAAoxNTU2NTYwNzk1AwAAAAMxNjACAAAABDIxNjQEAAAAATAH</t>
  </si>
  <si>
    <t>AAAACTkvMTkvMjAxOQgAAAAJNi8zMC8yMDEwCQAAAAEwunBvXAo91wgbD96ZCj3XCCNDSVEuVFNFOjY1MDEuSVFfVE9UQUxfRVFVSVRZLkZZMjAwOAEAAACbLQIAAgAAAAczMzEzMTIwAQgAAAAFAAAAATEBAAAACjEzODEzODkyNDUDAAAAAjc5AgAAAAQxMjc1BAAAAAEwBwAAAAk5LzE5LzIwMTkIAAAACTMvMzEvMjAwOAkAAAABME3HKWIKPdcIGFYHmQo91wghQ0lRLlRTRTo2NzU4LklRX0lOQ19FUVVJVFkuRlkyMDAyAQAAAO1ZAAACAAAABi0zNDQ3MgEIAAAABQAAAAExAQAAAAYxOTM1MTYDAAAAAjc5AgAAAAI0NwQAAAABMAcAAAAJOS8xOS8yMDE5CAAAAAkzLzMxLzIwMDIJAAAAATCEv4JYCj3XCPbzrnQKPdcIGUNJUS5UU0U6NjUwMS5JUV9BUC5GWTIwMTYBAAAAmy0CAAIAAAAHMTQ1MTkxOAEIAAAABQAAAAExAQAAAAoxNzk3NTU0NDUxAwAAAAI3OQIAAAAEMTAxOAQAAAABMAcAAAAJOS8xOS8yMDE5CAAAAAkzLzMxLzIwMTYJAAAAATBqHaRhCj3XCILWH5kKPdcIHkNJUS5OQVNEQVFHUzpNU0ZULklRX0RPLkZZMjAxMgEAAABLVQAAAwAAAAAAt5dvXAo91wj7g96ZCj3XCCtDSVEuVFNFOjY1MDEuSVFfTklfQVZBSUxfRVhDTF9NQVJHSU4uRlkyMDEwAQAAAJstAgACAAAABy0xLjE5MjYBCAAAAAUAAAABMQEAAAAKMTQ1OTQ3MTA5MgMAAAACNzkCAAAABDQxODIEAAAAATAHAAAACTkvMTkvMjAxOQgA</t>
  </si>
  <si>
    <t>AAAJMy8zMS8yMDEwCQAAAAEwkXCGWgo91wh331GaCj3XCB5DSVEuMC5JUV9ERUJUX0VRVUlWX05FVF9QQk8uRlkFAAAAAAAAAAgAAAAVKEludmFsaWQgVGltZSBQZXJpb2Qpl2p0Wwo91wjC2UWaCj3XCCxDSVEuTkFTREFRR1M6R09PRy5MLklRX0JBU0lDX0VQU19JTkNMLkZZMjAxOAEAAACocQAAAgAAAAk0NC4yMTU1NTMBCAAAAAUAAAABMQEAAAAKMTk0MzczOTQ1MQMAAAADMTYwAgAAAAE5BAAAAAEwBwAAAAk5LzE5LzIwMTkIAAAACjEyLzMxLzIwMTgJAAAAATBYLXVbCj3XCJJTE5oKPdcIKkNJUS5UU0U6Njc1Mi5JUV9PVEhFUl9VTlVTVUFMX1NVUFBMLkZZMjAxNgEAAACx4wQAAgAAAAYtMTM5NzQBCAAAAAUAAAABMQEAAAAKMTc5NzUyMDQzNAMAAAACNzkCAAAAAjg3BAAAAAEwBwAAAAk5LzE5LzIwMTkIAAAACTMvMzEvMjAxNgkAAAABMLJZQWMKPdcIBCjfmAo91wggQ0lRLjAuSVFfUkVUVVJOX0NPTU1PTl9FUVVJVFkuRlkFAAAAAAAAAAgAAAAVKEludmFsaWQgVGltZSBQZXJpb2Qpm/7gWAo91wh6nKGaCj3XCBJDSVEuLklRX1NHQV9TVVBQTC4FAAAAAQAAAAgAAAAUKEludmFsaWQgSWRlbnRpZmllcinMlBGBCj3XCMyUEYEKPdcILkNJUS5OQVNEQVFHUzpNU0ZULklRX1RPVEFMX0RFQlRfQ0FQSVRBTC5GWTIwMDkBAAAAS1UAAAIAAAAHMTUuODQ4MwEIAAAABQAAAAExAQAAAAoxNDY0MDA1Njkw</t>
  </si>
  <si>
    <t>AwAAAAMxNjACAAAABDQxODYEAAAAATAHAAAACTkvMTkvMjAxOQgAAAAJNi8zMC8yMDA5CQAAAAEw/juDWQo91wgnQ4maCj3XCCdDSVEuS09TRTpBMDA1OTMwLklRX09USEVSX0VRVUlUWS5GWTIwMTQBAAAA3GYBAAIAAAAILTQyMTk5NzMBCAAAAAUAAAABMQEAAAAKMTc3ODE0MTgyMwMAAAACODUCAAAABDEwMjgEAAAAATAHAAAACTkvMTkvMjAxOQgAAAAKMTIvMzEvMjAxNAkAAAABMGVjPV8KPdcI0GdcmQo91wgrQ0lRLk5BU0RBUUdTOklOVEMuSVFfQ0FTSF9DT05WRVJTSU9OLkZZMjAwNwEAAACHUgAAAgAAAAk1Mi45MTc1OTIBCAAAAAUAAAABMQEAAAAKMTMyODg3MTI3NQMAAAADMTYwAgAAAAQ0MTg0BAAAAAEwBwAAAAk5LzE5LzIwMTkIAAAACjEyLzI5LzIwMDcJAAAAATDSrOtZCj3XCPu4e5oKPdcIJUNJUS5UU0U6Njc1OC5JUV9SRVRVUk5fQ0FQSVRBTC5GWTIwMTIBAAAA7VkAAAIAAAAHLTAuMTA1OQEIAAAABQAAAAExAQAAAAoxNjg0NjI4NzQ2AwAAAAI3OQIAAAAENDM2MwQAAAABMAcAAAAJOS8xOS8yMDE5CAAAAAkzLzMxLzIwMTIJAAAAATD6yOFaCj3XCNJZSZoKPdcILUNJUS5OQVNEQVFHUzpJTlRDLklRX1RPVEFMX0RFQlRfUkVQQUlELkZZMjAwNwEAAACHUgAAAgAAAAMtMzkBCAAAAAUAAAABMQEAAAAKMTMyODg3MTI3NQMAAAADMTYwAgAAAAQyMTY2BAAAAAEwBwAAAAk5LzE5LzIwMTkI</t>
  </si>
  <si>
    <t>AAAACjEyLzI5LzIwMDcJAAAAATAjij1fCj3XCGU2kZkKPdcIIENJUS5OQVNEQVFHUzpHT09HLkwuSVFfRE8uRlkyMDE4AQAAAKhxAAADAAAAAABYLXVbCj3XCBx1HJoKPdcIG0NJUS5OWVNFOkRJUy5JUV9OUFBFLkZZMjAxNgEAAABM7AIAAgAAAAUyNzM0OQEIAAAABQAAAAExAQAAAAoxOTI1Mjk1NDI5AwAAAAMxNjACAAAABDEwMDQEAAAAATAHAAAACTkvMTkvMjAxOQgAAAAJMTAvMS8yMDE2CQAAAAEwy3dMXgo91wgAV7aZCj3XCCRDSVEuS09TRTpBMDA1OTMwLklRX01BQ0hJTkVSWS5GWTIwMDkBAAAA3GYBAAIAAAAINzE4ODYyMTgBCAAAAAUAAAABMQEAAAAKMTQ2NTcxNDMwNwMAAAACODUCAAAABDMxMTQEAAAAATAHAAAACTkvMTkvMjAxOQgAAAAKMTIvMzEvMjAwOQkAAAABMCmuqWAKPdcIF8ZBmQo91wgiQ0lRLlRTRTo2NzU4LklRX1FVSUNLX1JBVElPLkZZMjAxMAEAAADtWQAAAgAAAAcwLjY2MTU4AQgAAAAFAAAAATEBAAAACjE1NzgxOTE1MTEDAAAAAjc5AgAAAAQ0MTIxBAAAAAEwBwAAAAk5LzE5LzIwMTkIAAAACTMvMzEvMjAxMAkAAAABMPrI4VoKPdcI47cumgo91wghQ0lRLk5BU0RBUUdTOkFBUEwuSVFfRUJJVEEuRlkyMDExAQAAAGlhAAACAAAABTMzOTgyAQgAAAAFAAAAATEBAAAACjE2NDI2Mzk3NzcDAAAAAzE2MAIAAAAGMTAwNjg5BAAAAAEwBwAAAAk5LzE5LzIwMTkIAAAACTkvMjQv</t>
  </si>
  <si>
    <t>MjAxMQkAAAABMOvwDl0KPdcIJ0HamQo91wgtQ0lRLk5BU0RBUUdTOklOVEMuSVFfRklYRURfQVNTRVRfVFVSTlMuRlkyMDE0AQAAAIdSAAACAAAACDEuNzI3OTU1AQgAAAAFAAAAATEBAAAACjE4MjgxNjgwNDADAAAAAzE2MAIAAAAENDA2NgQAAAABMAcAAAAJOS8xOS8yMDE5CAAAAAoxMi8yNy8yMDE0CQAAAAEw1vrrWQo91wg5HYKaCj3XCDlDSVEuTkFTREFRR1M6SU5UQy5JUV9UT1RBTF9PVVRTVEFORElOR19GSUxJTkdfREFURS5GWTIwMTUBAAAAh1IAAAIAAAAENDcyNAEEAAAABQAAAAE1AQAAAAoxODc0NzczMjI2AgAAAAUyNDE1MwYAAAABMEKRJl4KPdcIa/KTmQo91wggQ0lRLlRTRTo2NzUyLklRX0NIQU5HRV9BUC5GWTIwMTUBAAAAseMEAAIAAAAENjUwOQEIAAAABQAAAAExAQAAAAoxNzk3NTIwNDI3AwAAAAI3OQIAAAAEMjAxNwQAAAABMAcAAAAJOS8xOS8yMDE5CAAAAAkzLzMxLzIwMTUJAAAAATCyWUFjCj3XCBFwxZgKPdcIK0NJUS5OQVNEQVFHUzpHT09HLkwuSVFfSU1QQUlSTUVOVF9HVy5GWTIwMTIBAAAAqHEAAAMAAAAAAB2p/VsKPdcI/RAImgo91wgxQ0lRLk5ZU0U6RElTLklRX0NIQU5HRV9ORVRfV09SS0lOR19DQVBJVEFMLkZZMjAxMwEAAABM7AIAAgAAAAUtMTA0MwEIAAAABQAAAAExAQAAAAoxNzY2ODgwMTk5AwAAAAMxNjACAAAABDQ0MjEEAAAAATAHAAAACTkvMTkvMjAxOQgA</t>
  </si>
  <si>
    <t>AAAJOS8yOC8yMDEzCQAAAAEwMrgmXgo91wg+bbWZCj3XCCpDSVEuTkFTREFRR1M6QUFQTC5JUV9TVF9ERUJUX0lTU1VFRC5GWTIwMDgBAAAAaWEAAAMAAAAAAEa5DV0KPdcI9MDImQo91wgpQ0lRLlRTRTo2NzUyLklRX0FTU0VUX1dSSVRFRE9XTl9DRi5GWTIwMTYBAAAAseMEAAIAAAAFNDg2ODkBCAAAAAUAAAABMQEAAAAKMTc5NzUyMDQzNAMAAAACNzkCAAAABDIwMTkEAAAAATAHAAAACTkvMTkvMjAxOQgAAAAJMy8zMS8yMDE2CQAAAAEwsllBYwo91wif2bSYCj3XCCNDSVEuTllTRTpESVMuSVFfQkFTSUNfV0VJR0hULkZZMjAxNgEAAABM7AIAAgAAAAQxNjI5ABNRTF4KPdcI6rqgmQo91wghQ0lRLk5BU0RBUUdTOkFBUEwuSVFfTklfQ0YuRlkyMDE4AQAAAGlhAAACAAAABTU5NTMxAQgAAAAFAAAAATEBAAAACjE5MTkzMzQ0OTEDAAAAAzE2MAIAAAAEMjE1MAQAAAABMAcAAAAJOS8xOS8yMDE5CAAAAAk5LzI5LzIwMTgJAAAAATDWCwxdCj3XCBdd5ZkKPdcIL0NJUS5OQVNEQVFHUzpHT09HLkwuSVFfVE9UQUxfREVCVF9SRVBBSUQuRlkyMDEyAQAAAKhxAAACAAAABi0xNDc4MQEIAAAABQAAAAExAQAAAAoxNzE4MTQ1MjcxAwAAAAMxNjACAAAABDIxNjYEAAAAATAHAAAACTkvMTkvMjAxOQgAAAAKMTIvMzEvMjAxMgkAAAABMBTQ/VsKPdcIzl4Imgo91wgjQ0lRLlRTRTo2NzUyLklRX0JFVEFfNVlSLjIw</t>
  </si>
  <si>
    <t>MTMvMDMvMzEBAAAAseMEAAIAAAARMC45Mjc2OTkyNTY3NTk5NTIAz4I/eQo91wiMJ2iYCj3XCCVDSVEuTllTRTpESVMuSVFfQkFTSUNfRVBTX0VYQ0wuRlkyMDE2AQAAAEzsAgACAAAACDUuNzY0ODg2AQgAAAAFAAAAATEBAAAACjE5MjUyOTU0MjkDAAAAAzE2MAIAAAAEMzA2NAQAAAABMAcAAAAJOS8xOS8yMDE5CAAAAAkxMC8xLzIwMTYJAAAAATATUUxeCj3XCLckpZkKPdcIMkNJUS5LT1NFOkEwMDU5MzAuSVFfT1RIRVJfRklOQU5DRV9BQ1RfU1VQUEwuRlkyMDEyAQAAANxmAQACAAAACC0xMjI2NjIyAQgAAAAFAAAAATEBAAAACjE2Njc1MzQwMTQDAAAAAjg1AgAAAAQyMDUwBAAAAAEwBwAAAAk5LzE5LzIwMTkIAAAACjEyLzMxLzIwMTIJAAAAATD7SapgCj3XCB9ROpkKPdcIH0NJUS5UU0U6NjUwMy5JUV9UUkVBU1VSWS5GWTIwMTkBAAAArlUNAAIAAAAFLTI5ODMBCAAAAAUAAAABMQEAAAAKMTk3MDA1MTUzNQMAAAACNzkCAAAABDEyNDgEAAAAATAHAAAACTkvMTkvMjAxOQgAAAAJMy8zMS8yMDE5CQAAAAEwRTo0YAo91whGYnOZCj3XCClDSVEuS09TRTpBMDA1OTMwLklRX0dBSU5fQVNTRVRTX0NGLkZZMjAxNgEAAADcZgEAAgAAAAYtNjY1MDQBCAAAAAUAAAABMQEAAAAKMTg3NjczNDczNgMAAAACODUCAAAABDIwMjYEAAAAATAHAAAACTkvMTkvMjAxOQgAAAAKMTIvMzEvMjAxNgkAAAABMJ2wPV8K</t>
  </si>
  <si>
    <t>PdcIr4JumQo91wgtQ0lRLktPU0U6QTAwNTkzMC5JUV9EQVlTX0lOVkVOVE9SWV9PVVQuRlkyMDEzAQAAANxmAQACAAAACDQ4Ljg4Mjk5AQgAAAAFAAAAATEBAAAACjE3MjMyODgzODYDAAAAAjg1AgAAAAQ0MDM1BAAAAAEwBwAAAAk5LzE5LzIwMTkIAAAACjEyLzMxLzIwMTMJAAAAATDchetZCj3XCO+teJoKPdcIKUNJUS5UU0U6NjUwMS5JUV9UT1RBTF9ERUJUX0NBUElUQUwuRlkyMDE4AQAAAJstAgACAAAABzE4Ljg4MzUBCAAAAAUAAAABMQEAAAAKMTk2OTkwMzI5MQMAAAACNzkCAAAABDQxODYEAAAAATAHAAAACTkvMTkvMjAxOQgAAAAJMy8zMS8yMDE4CQAAAAEwqyHsWQo91wjD322aCj3XCDBDSVEuS09TRTpBMDA1OTMwLklRX0lNUFVUX09QRVJfTEVBU0VfREVQUi5GWTIwMTYBAAAA3GYBAAMAAAAAACOKPV8KPdcIlgNdmQo91wgqQ0lRLk5BU0RBUUdTOk1TRlQuSVFfRElMVVRfRVBTX0VYQ0wuRlkyMDEwAQAAAEtVAAACAAAAAzIuMQEIAAAABQAAAAExAQAAAAoxNTU2NTYwNzk1AwAAAAMxNjACAAAAAzE0MgQAAAABMAcAAAAJOS8xOS8yMDE5CAAAAAk2LzMwLzIwMTAJAAAAATDMSW9cCj3XCNzY+JkKPdcIJkNJUS5OQVNEQVFHUzpBQVBMLklRX0NPTU1PTl9SRVAuRlkyMDA5AQAAAGlhAAACAAAAAy04MgEIAAAABQAAAAExAQAAAAoxNDc5NTUxMTk5AwAAAAMxNjACAAAABDIxNjQEAAAAATAHAAAA</t>
  </si>
  <si>
    <t>CTkvMTkvMjAxOQgAAAAJOS8yNi8yMDA5CQAAAAEwaOANXQo91wiyUc2ZCj3XCClDSVEuS09TRTpBMDA1OTMwLklRX1JFVFVSTl9DQVBJVEFMLkZZMjAxOAEAAADcZgEAAgAAAAcxNC44NDg2AQgAAAAFAAAAATEBAAAACjE5NDc1NTE1NzMDAAAAAjg1AgAAAAQ0MzYzBAAAAAEwBwAAAAk5LzE5LzIwMTkIAAAACjEyLzMxLzIwMTgJAAAAATDSrOtZCj3XCPlff5oKPdcILENJUS5OQVNEQVFHUzpBQVBMLklRX01BUktFVENBUC4yMDA5LzMvMzEuSlBZAQAAAGlhAAACAAAADjkyNjI3MzYuNDM3MTA1AQYAAAAFAAAAATEBAAAACTc4MTg4MDI5NwMAAAACNzkCAAAABjEwMDA1NAQAAAABMAcAAAAJMy8zMS8yMDA5COc+eQo91wid2bKqCj3XCDpDSVEuVFNFOjY3NTIuSVFfQ1VTVE9NX0JFVEEuLTEwNFcuMjAwMy8wMy8zMS4uXlRPUElYLkpQWS5IAQAAALHjBAACAAAAETAuNDIyODkxNTQ5ODgxMjc1AAVtankKPdcIV3CNmAo91wgiQ0lRLlRTRTo2NzU4LklRX09USEVSX0lOVEFOLkZZMjAxNgEAAADtWQAAAgAAAAY2MTU3NTQBCAAAAAUAAAABMQEAAAAKMTg5MDI0OTkzNAMAAAACNzkCAAAABDEwNDAEAAAAATAHAAAACTkvMTkvMjAxOQgAAAAJMy8zMS8yMDE2CQAAAAEwYJUiZAo91wigi62YCj3XCCNDSVEuVFNFOjY1MDEuSVFfUEVfRVhDTC4uMjAwNi8wMy8zMQEAAACbLQIAAwAAAAJOTQEHAAAABQAAAAExAQAA</t>
  </si>
  <si>
    <t>AAkyMDg2MjkxMTMDAAAAATACAAAABjEwMDAyNwQAAAABMAcAAAAJMy8zMS8yMDA2CAAAAAkzLzMxLzIwMDYNUIt4Cj3XCJIGiZgKPdcIEUNJUS4uSVFfQkVUQV8xWVIuBQAAAAEAAAAIAAAAFChJbnZhbGlkIElkZW50aWZpZXIpzJQRgQo91wjMlBGBCj3XCBtDSVEuVFNFOjc5NzQuSVFfR1BQRS5GWTIwMTIBAAAApF0NAAMAAAAAAIIRIWMKPdcIdMsxmQo91wgsQ0lRLktPU0U6QTAwNTkzMC5JUV9UT1RBTF9ESVZfUEFJRF9DRi5GWTIwMTABAAAA3GYBAAIAAAAILTE5MTc2MzcBCAAAAAUAAAABMQEAAAAKMTUzMzIwMzI2MgMAAAACODUCAAAABDIwMjIEAAAAATAHAAAACTkvMTkvMjAxOQgAAAAKMTIvMzEvMjAxMAkAAAABMBH8qWAKPdcIF1dbmQo91wgoQ0lRLk5ZU0U6RElTLklRX0ZJWEVEX0FTU0VUX1RVUk5TLkZZMjAxMgEAAABM7AIAAgAAAAgyLjA1MTk4MQEIAAAABQAAAAExAQAAAAoxNzA4MDA0MDQyAwAAAAMxNjACAAAABDQwNjYEAAAAATAHAAAACTkvMTkvMjAxOQgAAAAJOS8yOS8yMDEyCQAAAAEwpBqBWQo91wjBcIeaCj3XCChDSVEuVFNFOjY1MDMuSVFfQ1VSUkVOVF9QT1JUX0RFQlQuRlkyMDA5AQAAAK5VDQACAAAABjEwNDM2NwEIAAAABQAAAAExAQAAAAoxNDE4NTE2NjUyAwAAAAI3OQIAAAAEMTI5NwQAAAABMAcAAAAJOS8xOS8yMDE5CAAAAAkzLzMxLzIwMDkJAAAAATD0aFVgCj3XCO3W</t>
  </si>
  <si>
    <t>XpkKPdcIJkNJUS5LT1NFOkEwMDU5MzAuSVFfQ0FTSF9JTlZFU1QuRlkyMDE2AQAAANxmAQACAAAACS0yOTY1ODY3NQEIAAAABQAAAAExAQAAAAoxODc2NzM0NzM2AwAAAAI4NQIAAAAEMjAwNQQAAAABMAcAAAAJOS8xOS8yMDE5CAAAAAoxMi8zMS8yMDE2CQAAAAEwnbA9Xwo91whau3aZCj3XCCBDSVEuVFNFOjY3NTIuSVFfQ0FTSF9PUEVSLkZZMjAxMAEAAACx4wQAAgAAAAY1MjIzMzMBCAAAAAUAAAABMQEAAAAKMTU1MzMzMDM5NwMAAAACNzkCAAAABDIwMDYEAAAAATAHAAAACTkvMTkvMjAxOQgAAAAJMy8zMS8yMDEwCQAAAAEwynLoYwo91wjQ9dSYCj3XCC1DSVEuTkFTREFRR1M6R09PRy5MLklRX0RFRl9UQVhfTElBQl9MVC5GWTIwMTABAAAAqHEAAAMAAAAAADJb/VsKPdcI45AZmgo91wg2Q0lRLk5BU0RBUUdTOk1TRlQuSVFfQ0hBTkdFX05FVF9XT1JLSU5HX0NBUElUQUwuRlkyMDEwAQAAAEtVAAACAAAABS0xOTgwAQgAAAAFAAAAATEBAAAACjE1NTY1NjA3OTUDAAAAAzE2MAIAAAAENDQyMQQAAAABMAcAAAAJOS8xOS8yMDE5CAAAAAk2LzMwLzIwMTAJAAAAATC6cG9cCj3XCKuJ6pkKPdcIIkNJUS5OQVNEQVFHUzpHT09HLkwuSVFfTlBQRS5GWTIwMTABAAAAqHEAAAIAAAAENzc1OQEIAAAABQAAAAExAQAAAAoxNTg1NTQ1NTA3AwAAAAMxNjACAAAABDEwMDQEAAAAATAHAAAACTkvMTkvMjAxOQgA</t>
  </si>
  <si>
    <t>AAAKMTIvMzEvMjAxMAkAAAABMDJb/VsKPdcIANkUmgo91wgrQ0lRLlRTRTo2NzU4LklRX1JFVFVSTl9DT01NT05fRVFVSVRZLkZZMjAxNQEAAADtWQAAAgAAAAYtNS41MDcBCAAAAAUAAAABMQEAAAAKMTg0NDYxOTIwNgMAAAACNzkCAAAABTMzMzIwBAAAAAEwBwAAAAk5LzE5LzIwMTkIAAAACTMvMzEvMjAxNQkAAAABMOzv4VoKPdcISXtSmgo91wggQ0lRLlRTRTo2NTAxLklRX1RPVEFMX1JFVi5GWTIwMDgBAAAAmy0CAAIAAAAIMTEyMjY3MzUBCAAAAAUAAAABMQEAAAAKMTM4MTM4OTI0NQMAAAACNzkCAAAAAjI4BAAAAAEwBwAAAAk5LzE5LzIwMTkIAAAACTMvMzEvMjAwOAkAAAABMCuHt2IKPdcI4VAlmQo91wglQ0lRLk5BU0RBUUdTOkFBUEwuSVFfRlVMTF9USU1FLkZZMjAxMAEAAABpYQAAAgAAAAU0NjYwMAAFyg5dCj3XCD+7vJkKPdcIG0NJUS5UU0U6NjUwMS5JUV9DT0dTLkZZMjAwMwEAAACbLQIAAgAAAAc1NjE3OTMyAQgAAAAFAAAAATEBAAAACTE3MDkzMzE4NwMAAAACNzkCAAAAAjM0BAAAAAEwBwAAAAk5LzE5LzIwMTkIAAAACTMvMzEvMjAwMwkAAAABMDVuxFcKPdcIlwSpdAo91wglQ0lRLlRTRTo2NTAxLklRX0NBUElUQUxfTEVBU0VTLkZZMjAwOAEAAACbLQIAAwAAAAAAX6ApYgo91wjZdyWZCj3XCCZDSVEuTkFTREFRR1M6TVNGVC5JUV9UT1RBTF9ERUJULkZZMjAxMQEAAABLVQAAAgAA</t>
  </si>
  <si>
    <t>AAUxMzEzOAEIAAAABQAAAAExAQAAAAoxNjI4NjI0NzA2AwAAAAMxNjACAAAABDQxNzMEAAAAATAHAAAACTkvMTkvMjAxOQgAAAAJNi8zMC8yMDExCQAAAAEwt5dvXAo91wilsOqZCj3XCB9DSVEuTkFTREFRR1M6QUFQTC5JUV9SRVYuRlkyMDA4AQAAAGlhAAACAAAABTM3NDkxAQgAAAAFAAAAATEBAAAACjE0MDcxNDczNTQDAAAAAzE2MAIAAAADMTEyBAAAAAEwBwAAAAk5LzE5LzIwMTkIAAAACTkvMjcvMjAwOAkAAAABMN8TTV4KPdcIkhTVmQo91wgvQ0lRLk5BU0RBUUdTOkdPT0cuTC5JUV9DVVJSRU5UX1BPUlRfREVCVC5GWTIwMTYBAAAAqHEAAAMAAAAAAHXfdFsKPdcIbb0Jmgo91wglQ0lRLk5BU0RBUUdTOklOVEMuSVFfQ0FTSF9PUEVSLkZZMjAxMAEAAACHUgAAAgAAAAUxNjY5MgEIAAAABQAAAAExAQAAAAoxNTg4MTU2OTYwAwAAAAMxNjACAAAABDIwMDYEAAAAATAHAAAACTkvMTkvMjAxOQgAAAAKMTIvMjUvMjAxMAkAAAABMIf+PV8KPdcISaWFmQo91wglQ0lRLk5BU0RBUUdTOk1TRlQuSVFfQ0hBTkdFX0FQLkZZMjAxNAEAAABLVQAAAgAAAAM0NzMBCAAAAAUAAAABMQEAAAAKMTgwMDg2NTI1OQMAAAADMTYwAgAAAAQyMDE3BAAAAAEwBwAAAAk5LzE5LzIwMTkIAAAACTYvMzAvMjAxNAkAAAABMN8GclwKPdcIQz3/mQo91wgpQ0lRLk5BU0RBUUdTOkFBUEwuSVFfQ09NTU9OX0lTU1VFRC5GWTIw</t>
  </si>
  <si>
    <t>MTgBAAAAaWEAAAIAAAADNjY5AQgAAAAFAAAAATEBAAAACjE5MTkzMzQ0OTEDAAAAAzE2MAIAAAAEMjE2OQQAAAABMAcAAAAJOS8xOS8yMDE5CAAAAAk5LzI5LzIwMTgJAAAAATDWCwxdCj3XCEZd85kKPdcIKUNJUS5LT1NFOkEwMDU5MzAuSVFfT1RIRVJfT1BFUl9BQ1QuRlkyMDEwAQAAANxmAQACAAAABzQ4OTI3MTcBCAAAAAUAAAABMQEAAAAKMTUzMzIwMzI2MgMAAAACODUCAAAABDIwNDcEAAAAATAHAAAACTkvMTkvMjAxOQgAAAAKMTIvMzEvMjAxMAkAAAABMBH8qWAKPdcIvNxjmQo91wg5Q0lRLk5ZU0U6RElTLklRX0NVU1RPTV9CRVRBLi0xMDRXLjIwMTcvMDkvMzAuLl5OMjI1LkpQWS5IAQAAAEzsAgACAAAADzAuODgxNzQzNTQxNTgxMgAbmbt5Cj3XCBXlcZgKPdcIJUNJUS5UU0U6Njc1Mi5JUV9EQVlTX1NBTEVTX09VVC5GWTIwMTMBAAAAseMEAAIAAAAJNDguNzAzNzc1AQgAAAAFAAAAATEBAAAACjE3NDQwMzYzOTgDAAAAAjc5AgAAAAQ0MDQyBAAAAAEwBwAAAAk5LzE5LzIwMTkIAAAACTMvMzEvMjAxMwkAAAABMMDUhVoKPdcIET5Tmgo91wgtQ0lRLk5BU0RBUUdTOkdPT0cuTC5JUV9BU1NFVF9XUklURURPV04uRlkyMDExAQAAAKhxAAADAAAAAAAogv1bCj3XCAXjApoKPdcIKkNJUS5UU0U6NjUwMy5JUV9JTkNfVEFYX1BBWV9DVVJSRU5ULkZZMjAxNAEAAACuVQ0AAgAAAAUxNzE1MQEIAAAA</t>
  </si>
  <si>
    <t>BQAAAAExAQAAAAoxNjg4NzQ0ODQ3AwAAAAI3OQIAAAAEMTA5NAQAAAABMAcAAAAJOS8xOS8yMDE5CAAAAAkzLzMxLzIwMTQJAAAAATC/K1ZgCj3XCLy1cZkKPdcIHUNJUS5UU0U6NjUwMS5JUV9FQklUREEuRlkyMDExAQAAAJstAgACAAAABjk0MjI3NwEIAAAABQAAAAExAQAAAAoxNjI1Nzk4NzcwAwAAAAI3OQIAAAAENDA1MQQAAAABMAcAAAAJOS8xOS8yMDE5CAAAAAkzLzMxLzIwMTEJAAAAATApFSpiCj3XCLeILZkKPdcIIUNJUS5OWVNFOkRJUy5JUV9JTkNfRVFVSVRZLkZZMjAxMwEAAABM7AIAAgAAAAM2ODgBCAAAAAUAAAABMQEAAAAKMTc2Njg4MDE5OQMAAAADMTYwAgAAAAI0NwQAAAABMAcAAAAJOS8xOS8yMDE5CAAAAAk5LzI4LzIwMTMJAAAAATBCkSZeCj3XCCtiuZkKPdcIK0NJUS5OQVNEQVFHUzpBQVBMLklRX1BFUklPRExFTkdUSF9JUy5GWTIwMDgBAAAAaWEAAAEAAAACMTIARrkNXQo91whxidWZCj3XCDBDSVEuTkFTREFRR1M6SU5UQy5JUV9NSU5PUklUWV9JTlRFUkVTVF9DRi5GWTIwMDcBAAAAh1IAAAMAAAAAAIf+PV8KPdcIFcx3mQo91wgmQ0lRLk5BU0RBUUdTOklOVEMuSVFfSU5DX0VRVUlUWS5GWTIwMTEBAAAAh1IAAAMAAAAAAIf+PV8KPdcI2mySmQo91wghQ0lRLk5ZU0U6RElTLklRX1RPVEFMX0xJQUIuRlkyMDEwAQAAAEzsAgACAAAABTI5ODY0AQgAAAAFAAAAATEBAAAACjE1</t>
  </si>
  <si>
    <t>NzcyNjEyNTQDAAAAAzE2MAIAAAAEMTI3NgQAAAABMAcAAAAJOS8xOS8yMDE5CAAAAAkxMC8yLzIwMTAJAAAAATCaMiVeCj3XCAmUp5kKPdcIIENJUS5UU0U6Njc1OC5JUV9ESVZFU1RfQ0YuRlkyMDE3AQAAAO1ZAAACAAAABDMyNjIBCAAAAAUAAAABMQEAAAAKMTk2NTA0NjUwNgMAAAACNzkCAAAABDIwNzcEAAAAATAHAAAACTkvMTkvMjAxOQgAAAAJMy8zMS8yMDE3CQAAAAEwVbwiZAo91wirC7GYCj3XCClDSVEuTkFTREFRR1M6TVNGVC5JUV9DT01NT05fSVNTVUVELkZZMjAwOQEAAABLVQAAAgAAAAM1NzkBCAAAAAUAAAABMQEAAAAKMTQ2NDAwNTY5MAMAAAADMTYwAgAAAAQyMTY5BAAAAAEwBwAAAAk5LzE5LzIwMTkIAAAACTYvMzAvMjAwOQkAAAABMBIjb1wKPdcI+/nzmQo91wgkQ0lRLlRTRTo2NTAxLklRX01BUktFVENBUC4yMDA2LzAzLzMxAQAAAJstAgACAAAADjI3NzUyMDMuNTAzNTU1AQYAAAAFAAAAATEBAAAACTIwODU2NzQ4MwMAAAACNzkCAAAABjEwMDA1NAQAAAABMAcAAAAJMy8zMS8yMDA2EEZqeQo91wgizpWYCj3XCCZDSVEuTllTRTpESVMuSVFfUEVSSU9ETEVOR1RIX0lTLkZZMjAxOAEAAABM7AIAAQAAAAIxMgCs7ExeCj3XCKfG1JkKPdcIM0NJUS5OQVNEQVFHUzpNU0ZULklRX1RPVEFMX0xJQUJfVE9UQUxfQVNTRVRTLkZZMjAxMgEAAABLVQAAAgAAAAc0NS4yNzcxAQgAAAAFAAAA</t>
  </si>
  <si>
    <t>ATEBAAAACjE2ODg5NTA5ODIDAAAAAzE2MAIAAAAENDE4OAQAAAABMAcAAAAJOS8xOS8yMDE5CAAAAAk2LzMwLzIwMTIJAAAAATD0YoNZCj3XCJk9i5oKPdcIMUNJUS5OQVNEQVFHUzpHT09HLkwuSVFfSU5DX1RBWF9QQVlfQ1VSUkVOVC5GWTIwMDkBAAAAqHEAAAMAAAAAAEA0/VsKPdcIO0gQmgo91wgtQ0lRLk5BU0RBUUdTOklOVEMuSVFfVE9UQUxfREVCVF9JU1NVRUQuRlkyMDEyAQAAAIdSAAACAAAABDYxODkBCAAAAAUAAAABMQEAAAAKMTcxODg1MDYwNQMAAAADMTYwAgAAAAQyMTYxBAAAAAEwBwAAAAk5LzE5LzIwMTkIAAAACjEyLzI5LzIwMTIJAAAAATB/JT5fCj3XCIRLl5kKPdcIMkNJUS5LT1NFOkEwMDU5MzAuSVFfTUlOT1JJVFlfSU5URVJFU1RfVE9UQUwuRlkyMDA5AQAAANxmAQACAAAABzM0ODAxNDkBCAAAAAUAAAABMQEAAAAKMTQ2NTcxNDMwNwMAAAACODUCAAAABDEzMTIEAAAAATAHAAAACTkvMTkvMjAxOQgAAAAKMTIvMzEvMjAwOQkAAAABMCmuqWAKPdcIOOJamQo91wglQ0lRLlRTRTo2NzU4LklRX05FVF9SRU5UQUxfRVhQLkZZMjAxOQEAAADtWQAAAwAAAAAAbAkjZAo91wjdi8KYCj3XCCBDSVEuVFNFOjY3NTIuSVFfQ0hBTkdFX0FQLkZZMjAxMwEAAACx4wQAAgAAAAYtNjgyODIBCAAAAAUAAAABMQEAAAAKMTc0NDAzNjM5OAMAAAACNzkCAAAABDIwMTcEAAAAATAHAAAACTkvMTkv</t>
  </si>
  <si>
    <t>MjAxOQgAAAAJMy8zMS8yMDEzCQAAAAEwk+joYwo91wg51MSYCj3XCCxDSVEuTkFTREFRR1M6QUFQTC5JUV9DSEFOR0VfSU5WRU5UT1JZLkZZMjAxNgEAAABpYQAAAgAAAAMyMTcBCAAAAAUAAAABMQEAAAAKMTkxOTMzNDQ4NAMAAAADMTYwAgAAAAQyMDk5BAAAAAEwBwAAAAk5LzE5LzIwMTkIAAAACTkvMjQvMjAxNgkAAAABMPKWC10KPdcIU2LHmQo91wgrQ0lRLk5BU0RBUUdTOklOVEMuSVFfRklMSU5HX0NVUlJFTkNZLkZZMjAxMQEAAACHUgAAAwAAAANVU0QAh/49Xwo91wiORn2ZCj3XCClDSVEuTkFTREFRR1M6SU5UQy5JUV9DT01NT05fSVNTVUVELkZZMjAxNgEAAACHUgAAAgAAAAQxMTA4AQgAAAAFAAAAATEBAAAACjE5NDM1MDUzNDUDAAAAAzE2MAIAAAAEMjE2OQQAAAABMAcAAAAJOS8xOS8yMDE5CAAAAAoxMi8zMS8yMDE2CQAAAAEwMrgmXgo91wgkqpiZCj3XCCVDSVEuTkFTREFRR1M6TVNGVC5JUV9TVF9JTlZFU1QuRlkyMDEyAQAAAEtVAAACAAAABTU1MDk2AQgAAAAFAAAAATEBAAAACjE2ODg5NTA5ODIDAAAAAzE2MAIAAAAEMTA2OQQAAAABMAcAAAAJOS8xOS8yMDE5CAAAAAk2LzMwLzIwMTIJAAAAATC3l29cCj3XCFQr/pkKPdcIJUNJUS5UU0U6Nzk3NC5JUV9TVF9ERUJUX1JFUEFJRC5GWTIwMTYBAAAApF0NAAMAAAAAAH3qtmIKPdcISQgOmQo91wgsQ0lRLk5BU0RBUUdTOk1TRlQuSVFf</t>
  </si>
  <si>
    <t>Q0hBTkdFX0lOVkVOVE9SWS5GWTIwMTEBAAAAS1UAAAIAAAAELTU2MQEIAAAABQAAAAExAQAAAAoxNjI4NjI0NzA2AwAAAAMxNjACAAAABDIwOTkEAAAAATAHAAAACTkvMTkvMjAxOQgAAAAJNi8zMC8yMDExCQAAAAEwt5dvXAo91wieTfmZCj3XCB5DSVEuTkFTREFRR1M6SU5UQy5JUV9HUC5GWTIwMDgBAAAAh1IAAAIAAAAFMjA4NDQBCAAAAAUAAAABMQEAAAAKMTQzMDYxNDQ4NgMAAAADMTYwAgAAAAIxMAQAAAABMAcAAAAJOS8xOS8yMDE5CAAAAAoxMi8yNy8yMDA4CQAAAAEwI4o9Xwo91whAXZGZCj3XCBlDSVEuVFNFOjY1MDEuSVFfRlguRlkyMDE1AQAAAJstAgACAAAABTY4NTYwAQgAAAAFAAAAATEBAAAACjE3NDUyNzA2NzIDAAAAAjc5AgAAAAQyMTQ0BAAAAAEwBwAAAAk5LzE5LzIwMTkIAAAACTMvMzEvMjAxNQkAAAABMHX2o2EKPdcIeYgfmQo91wgbQ0lRLlRTRTo2NTAzLklRX0dQUEUuRlkyMDE1AQAAAK5VDQADAAAAAABlxTNgCj3XCN9yWJkKPdcIJ0NJUS5UU0U6Nzk3NC5JUV9NQVJLRVRDQVAuMjAwNS8zLzMxLkpQWQEAAACkXQ0AAgAAAAoxNTIxOTU0LjcyAQYAAAAFAAAAATEBAAAACTExNjc0ODY0OAMAAAACNzkCAAAABjEwMDA1NAQAAAABMAcAAAAJMy8zMS8yMDA1Z9a6eQo91whT6rOqCj3XCCpDSVEuTkFTREFRR1M6SU5UQy5JUV9HV19JTlRBTl9BTU9SVC5GWTIwMTMBAAAAh1IAAAIA</t>
  </si>
  <si>
    <t>AAADMjkxAQgAAAAFAAAAATEBAAAACjE3NzU5MzAyNzQDAAAAAzE2MAIAAAACMzEEAAAAATAHAAAACTkvMTkvMjAxOQgAAAAKMTIvMjgvMjAxMwkAAAABMH8lPl8KPdcIe7t9mQo91wgrQ0lRLk5BU0RBUUdTOk1TRlQuSVFfQ0FTSF9BQ1FVSVJFX0NGLkZZMjAwOQEAAABLVQAAAgAAAAQtODY4AQgAAAAFAAAAATEBAAAACjE0NjQwMDU2OTADAAAAAzE2MAIAAAAEMjA1NwQAAAABMAcAAAAJOS8xOS8yMDE5CAAAAAk2LzMwLzIwMDkJAAAAATASI29cCj3XCGBB75kKPdcILUNJUS5LT1NFOkEwMDU5MzAuSVFfREFZU19JTlZFTlRPUllfT1VULkZZMjAxNQEAAADcZgEAAgAAAAk1My4zOTY5NDUBCAAAAAUAAAABMQEAAAAKMTgyOTg0MzAxMQMAAAACODUCAAAABDQwMzUEAAAAATAHAAAACTkvMTkvMjAxOQgAAAAKMTIvMzEvMjAxNQkAAAABMNKs61kKPdcIUuVrmgo91wgtQ0lRLk5BU0RBUUdTOkFBUEwuSVFfQ1VSUkVOVF9QT1JUX0RFQlQuRlkyMDE2AQAAAGlhAAACAAAABDM1MDABCAAAAAUAAAABMQEAAAAKMTkxOTMzNDQ4NAMAAAADMTYwAgAAAAQxMjk3BAAAAAEwBwAAAAk5LzE5LzIwMTkIAAAACTkvMjQvMjAxNgkAAAABMPKWC10KPdcIEprPmQo91wgeQ0lRLk5BU0RBUUdTOkFBUEwuSVFfTkkuRlkyMDE3AQAAAGlhAAACAAAABTQ4MzUxAQgAAAAFAAAAATEBAAAACjE5MTkzMzQ0ODEDAAAAAzE2MAIAAAAC</t>
  </si>
  <si>
    <t>MTUEAAAAATAHAAAACTkvMTkvMjAxOQgAAAAJOS8zMC8yMDE3CQAAAAEw5b0LXQo91wj858+ZCj3XCClDSVEuVFNFOjY1MDMuSVFfQ09NTU9OX1BSRUZfRElWX0NGLkZZMjAxOAEAAACuVQ0AAwAAAAAARTo0YAo91wh6Z0CZCj3XCC1DSVEuTkFTREFRR1M6QUFQTC5JUV9UT1RBTF9ERUJUX1JFUEFJRC5GWTIwMTQBAAAAaWEAAAMAAAAAAAVJC10KPdcIPf7OmQo91wgoQ0lRLktPU0U6QTAwNTkzMC5JUV9FQklUREEuRlkyMDExLi4uLkpQWQEAAADcZgEAAgAAAA4xOTI1MjAyLjUxNzE3MgEIAAAABQAAAAExAQAAAAoxNTk4OTk4MjUwAwAAAAI3OQIAAAAENDA1MQQAAAABMAcAAAAJOS8xOS8yMDE5CAAAAAoxMi8zMS8yMDExCQAAAAEwrofZWAo91whDramaCj3XCCFDSVEuVFNFOjY3NTIuSVFfVE9UQUxfREVCVC5GWTIwMDIBAAAAseMEAAIAAAAHMTI2MTgyNAEIAAAABQAAAAExAQAAAAYxNDQwNDgDAAAAAjc5AgAAAAQ0MTczBAAAAAEwBwAAAAk5LzE5LzIwMTkIAAAACTMvMzEvMjAwMgkAAAABMNtt6VcKPdcINUimdAo91wgsQ0lRLk5BU0RBUUdTOkFBUEwuSVFfTUFSS0VUQ0FQLjIwMTMvMy8zMS5KUFkBAAAAaWEAAAIAAAAPMzk0MDMwNTguNDM3NDE0AQYAAAAFAAAAATEBAAAACjE1ODUwNTg2MzUDAAAAAjc5AgAAAAYxMDAwNTQEAAAAATAHAAAACTMvMzEvMjAxM4KuunkKPdcIAXuxqgo91wgrQ0lRLk5B</t>
  </si>
  <si>
    <t>U0RBUUdTOklOVEMuSVFfTkVUX0RFQlRfSVNTVUVELkZZMjAxNAEAAACHUgAAAgAAAAMyMzUBCAAAAAUAAAABMQEAAAAKMTgyODE2ODA0MAMAAAADMTYwAgAAAAQyMDAzBAAAAAEwBwAAAAk5LzE5LzIwMTkIAAAACjEyLzI3LzIwMTQJAAAAATBKaiZeCj3XCHnLk5kKPdcIKENJUS5OQVNEQVFHUzpBQVBMLklRX1RPVEFMX0FTU0VUUy5GWTIwMTMBAAAAaWEAAAIAAAAGMjA3MDAwAQgAAAAFAAAAATEBAAAACjE3NjE2MjU5OTYDAAAAAzE2MAIAAAAEMTAwNwQAAAABMAcAAAAJOS8xOS8yMDE5CAAAAAk5LzI4LzIwMTMJAAAAATDyFw9dCj3XCPTLvZkKPdcIKkNJUS5LT1NFOkEwMDU5MzAuSVFfTkVUX0RFQlRfRUJJVERBLkZZMjAwOAEAAADcZgEAAgAAAAgwLjI1NTkzNgEIAAAABQAAAAExAQAAAAoxMzYwODA2NjgzAwAAAAI4NQIAAAAENDE5MwQAAAABMAcAAAAJOS8xOS8yMDE5CAAAAAoxMi8zMS8yMDA4CQAAAAEw517rWQo91wjkX3iaCj3XCCVDSVEuTkFTREFRR1M6QUFQTC5JUV9ESVZfU0hBUkUuRlkyMDE2AQAAAGlhAAACAAAABDIuMTgBCAAAAAUAAAABMQEAAAAKMTkxOTMzNDQ4NAMAAAADMTYwAgAAAAQzMDU4BAAAAAEwBwAAAAk5LzE5LzIwMTkIAAAACTkvMjQvMjAxNgkAAAABMPKWC10KPdcIEprPmQo91wghQ0lRLlRTRTo2NTAxLklRX05JX0NPTVBBTlkuRlkyMDE2AQAAAJstAgACAAAABjI5NDc1</t>
  </si>
  <si>
    <t>MwEIAAAABQAAAAExAQAAAAoxNzk3NTU0NDUxAwAAAAI3OQIAAAAFNDE1NzEEAAAAATAHAAAACTkvMTkvMjAxOQgAAAAJMy8zMS8yMDE2CQAAAAEwdfajYQo91wgXa/iYCj3XCClDSVEuTkFTREFRR1M6SU5UQy5JUV9QRVJJT0REQVRFX0lTLkZZMjAwOAEAAACHUgAABQAAAAoyMDA4LzEyLzI3AJ2wPV8KPdcI/r+GdQo91wglQ0lRLlRTRTo2NzUyLklRX0dXX0lOVEFOX0FNT1JULkZZMjAxNwEAAACx4wQAAwAAAAAArIBBYwo91wj5vcWYCj3XCCJDSVEuTkFTREFRR1M6SU5UQy5JUV9FQklUREEuRlkyMDE3AQAAAIdSAAACAAAABTI2NTA0AQgAAAAFAAAAATEBAAAACjE5NDM1MDUzNDkDAAAAAzE2MAIAAAAENDA1MQQAAAABMAcAAAAJOS8xOS8yMDE5CAAAAAoxMi8zMC8yMDE3CQAAAAEwMrgmXgo91wgNGn+ZCj3XCCNDSVEuTllTRTpESVMuSVFfQkVUQV8yWVIuMjAxMy8wOS8yOAEAAABM7AIAAgAAABAxLjE4OTUyMjE3Mzc1NzU0ALrQP3kKPdcI4gtkmAo91wgkQ0lRLk5BU0RBUUdTOk1TRlQuSVFfT1BFUl9JTkMuRlkyMDEzAQAAAEtVAAACAAAABTI3NDk3AQgAAAAFAAAAATEBAAAACjE3NDgxMzE1MDUDAAAAAzE2MAIAAAACMjEEAAAAATAHAAAACTkvMTkvMjAxOQgAAAAJNi8zMC8yMDEzCQAAAAEw599xXAo91wibwvmZCj3XCDBDSVEuVFNFOjY3NTguSVFfVE9UQUxfT1VUU1RBTkRJTkdfQlNfREFURS5G</t>
  </si>
  <si>
    <t>WTIwMTkBAAAA7VkAAAIAAAALMTI1MC43NDY4NjcBBAAAAAUAAAABNQEAAAAKMTk2NTA0NjUxMgIAAAAFMjQxNTIGAAAAATBsCSNkCj3XCBrl05gKPdcINENJUS5UU0U6Njc1Mi5JUV9UT1RBTF9PVVRTVEFORElOR19GSUxJTkdfREFURS5GWTIwMTYBAAAAseMEAAIAAAALMjMyMC45OTI5NTcBBAAAAAUAAAABNQEAAAAKMTc5NzUyMDQzNAIAAAAFMjQxNTMGAAAAATCyWUFjCj3XCK0czpgKPdcIJENJUS5LT1NFOkEwMDU5MzAuSVFfUEFSVF9USU1FLkZZMjAwNwEAAADcZgEAAwAAAAAAOWE0YAo91whjH1qZCj3XCCNDSVEuVFNFOjY3NTIuSVFfQkVUQV8xWVIuMjAwOC8wMy8zMQEAAACx4wQAAgAAABAxLjAzMDg4MjI2NDQ1NDk1AM+CP3kKPdcIKftpmAo91wgqQ0lRLk5BU0RBUUdTOklOVEMuSVFfUkVUVVJOX0NBUElUQUwuRlkyMDA5AQAAAIdSAAACAAAABzEyLjcwNzEBCAAAAAUAAAABMQEAAAAKMTUyMzM5NDgyOQMAAAADMTYwAgAAAAQ0MzYzBAAAAAEwBwAAAAk5LzE5LzIwMTkIAAAACjEyLzI2LzIwMDkJAAAAATC+0+tZCj3XCFrfe5oKPdcINENJUS5LT1NFOkEwMDU5MzAuSVFfVE9UQUxfT1VUU1RBTkRJTkdfQlNfREFURS5GWTIwMDkBAAAA3GYBAAIAAAAKNzQwNi4yNTYwNQEEAAAABQAAAAE1AQAAAAoxNDY1NzE0MzA3AgAAAAUyNDE1MgYAAAABMCmuqWAKPdcIXhRsmQo91wgiQ0lRLlRTRTo2NTAz</t>
  </si>
  <si>
    <t>LklRX1FVSUNLX1JBVElPLkZZMjAwOAEAAACuVQ0AAgAAAAgwLjgzNDA0NAEIAAAABQAAAAExAQAAAAoxNDE4NTE2NzA4AwAAAAI3OQIAAAAENDEyMQQAAAABMAcAAAAJOS8xOS8yMDE5CAAAAAkzLzMxLzIwMDgJAAAAATCWb+xZCj3XCJ6cTZoKPdcIJ0NJUS5UU0U6Nzk3NC5JUV9NQVJLRVRDQVAuMjAwMy8zLzMxLkpQWQEAAACkXQ0AAgAAAAwxMzU5OTAyLjA4MzIBBgAAAAUAAAABMQEAAAAKMTI2Mjk4ODU0NQMAAAACNzkCAAAABjEwMDA1NAQAAAABMAcAAAAJMy8zMS8yMDAzgq66eQo91wg2X7SqCj3XCChDSVEuS09TRTpBMDA1OTMwLklRX01BUktFVENBUC4yMDEwLzEyLzMxAQAAANxmAQACAAAADTEzNTg3MzI3MS42ODYBBgAAAAUAAAABMQEAAAAKMTQzNzM0MjkzNgMAAAACODUCAAAABjEwMDA1NAQAAAABMAcAAAAKMTIvMzEvMjAxMF39unkKPdcIaMl0mAo91wgkQ0lRLlRTRTo2NzU4LklRX0NPTU1PTl9JU1NVRUQuRlkyMDEyAQAAAO1ZAAADAAAAAAAzu11kCj3XCMpIqZgKPdcII0NJUS5UU0U6Njc1Mi5JUV9QRV9FWENMLi4yMDExLzAzLzMxAQAAALHjBAACAAAACTg0Ljc1NTQyMwEHAAAABQAAAAExAQAAAAoxNDMwMzQyNzgwAwAAAAEwAgAAAAYxMDAwMjcEAAAAATAHAAAACTMvMzEvMjAxMQgAAAAJMy8zMS8yMDExJvhpeQo91wig+4yYCj3XCB9DSVEuTkFTREFRR1M6TVNGVC5JUV9SRVYuRlky</t>
  </si>
  <si>
    <t>MDExAQAAAEtVAAACAAAABTY5OTQzAQgAAAAFAAAAATEBAAAACjE2Mjg2MjQ3MDYDAAAAAzE2MAIAAAADMTEyBAAAAAEwBwAAAAk5LzE5LzIwMTkIAAAACTYvMzAvMjAxMQkAAAABMLpwb1wKPdcIwZTmmQo91wguQ0lRLlRTRTo2NTAxLklRX01JTk9SSVRZX0lOVEVSRVNUX1RPVEFMLkZZMjAxNQEAAACbLQIAAgAAAAcxMzU0MDYxAQgAAAAFAAAAATEBAAAACjE3NDUyNzA2NzIDAAAAAjc5AgAAAAQxMzEyBAAAAAEwBwAAAAk5LzE5LzIwMTkIAAAACTMvMzEvMjAxNQkAAAABMHX2o2EKPdcIFOcumQo91wgrQ0lRLk5BU0RBUUdTOklOVEMuSVFfRVhUUkFfQUNDX0lURU1TLkZZMjAwOQEAAACHUgAAAwAAAAAAnbA9Xwo91wjZE5aZCj3XCClDSVEuTkFTREFRR1M6SU5UQy5JUV9DVVJSRU5DWV9HQUlOLkZZMjAxOAEAAACHUgAAAgAAAAMzMTYBCAAAAAUAAAABMQEAAAAKMTk0MzUwNTM0MQMAAAADMTYwAgAAAAIzOAQAAAABMAcAAAAJOS8xOS8yMDE5CAAAAAoxMi8yOS8yMDE4CQAAAAEwKt8mXgo91wgEH5mZCj3XCCVDSVEuVFNFOjY3NTIuSVFfU1RfREVCVF9SRVBBSUQuRlkyMDE2AQAAALHjBAACAAAABS03NDc4AQgAAAAFAAAAATEBAAAACjE3OTc1MjA0MzQDAAAAAjc5AgAAAAQyMDQ0BAAAAAEwBwAAAAk5LzE5LzIwMTkIAAAACTMvMzEvMjAxNgkAAAABMLJZQWMKPdcI73XfmAo91wgqQ0lRLk5BU0RBUUdT</t>
  </si>
  <si>
    <t>OkFBUEwuSVFfR0FJTl9BU1NFVFNfQ0YuRlkyMDExAQAAAGlhAAADAAAAAADr8A5dCj3XCPBywZkKPdcIM0NJUS5OQVNEQVFHUzpNU0ZULklRX1RPVEFMX0xJQUJfVE9UQUxfQVNTRVRTLkZZMjAxNAEAAABLVQAAAgAAAAc0Ny45MTYyAQgAAAAFAAAAATEBAAAACjE4MDA4NjUyNTkDAAAAAzE2MAIAAAAENDE4OAQAAAABMAcAAAAJOS8xOS8yMDE5CAAAAAk2LzMwLzIwMTQJAAAAATD0YoNZCj3XCJk9i5oKPdcIGkNJUS5UU0U6Nzk3NC5JUV9SRVYuRlkyMDEzAQAAAKRdDQACAAAABjYzNTQyMgEIAAAABQAAAAExAQAAAAoxNjI1NDU3Njg3AwAAAAI3OQIAAAADMTEyBAAAAAEwBwAAAAk5LzE5LzIwMTkIAAAACTMvMzEvMjAxMwkAAAABMHI4IWMKPdcIIBkrmQo91wglQ0lRLjAuSVFfVE9UQUxfT1VUU1RBTkRJTkdfQlNfREFURS5GWQUAAAAAAAAACAAAABUoSW52YWxpZCBUaW1lIFBlcmlvZCmXanRbCj3XCN4WPpoKPdcIJUNJUS5UU0U6Njc1OC5JUV9TUEVDSUFMX0RJVl9DRi5GWTIwMTkBAAAA7VkAAAMAAAAAAGwJI2QKPdcIxGrcmAo91wgrQ0lRLk5BU0RBUUdTOkFBUEwuSVFfQ0FTSF9DT05WRVJTSU9OLkZZMjAxMQEAAABpYQAAAgAAAAotNTIuMTQxOTA4AQgAAAAFAAAAATEBAAAACjE2NDI2Mzk3NzcDAAAAAzE2MAIAAAAENDE4NAQAAAABMAcAAAAJOS8xOS8yMDE5CAAAAAk5LzI0LzIwMTEJAAAAATCB</t>
  </si>
  <si>
    <t>j4FZCj3XCEZ1jJoKPdcIJUNJUS5UU0U6Njc1OC5JUV9DQVBJVEFMX0xFQVNFUy5GWTIwMTcBAAAA7VkAAAMAAAAAAFW8ImQKPdcIAYHbmAo91wg/Q0lRLk5BU0RBUUdTOklOVEMuSVFfQ1VTVE9NX0JFVEEuLTEwNFcuMjAxMC8xMi8yNS4uXlRPUElYLkpQWS5IAQAAAIdSAAACAAAAEDEuMjM0MDgzMzQ3MjM4NDgAG5m7eQo91wgLDHKYCj3XCCRDSVEuTllTRTpESVMuSVFfQ1VSUkVOQ1lfR0FJTi5GWTIwMTUBAAAATOwCAAMAAAAAAB8qTF4KPdcIaIOtmQo91wgtQ0lRLk5BU0RBUUdTOk1TRlQuSVFfVE9UQUxfTElBQl9FUVVJVFkuRlkyMDE2AQAAAEtVAAACAAAABjE5MzQ2OAEIAAAABQAAAAExAQAAAAoxODk4NDg5NDcwAwAAAAMxNjACAAAABDEwMTMEAAAAATAHAAAACTkvMTkvMjAxOQgAAAAJNi8zMC8yMDE2CQAAAAEwzpL+Wwo91wght/aZCj3XCCRDSVEuTkFTREFRR1M6R09PRy5MLklRX0VCSVREQS5GWTIwMTABAAAAqHEAAAIAAAAFMTE3NzcBCAAAAAUAAAABMQEAAAAKMTU4NTU0NTUwNwMAAAADMTYwAgAAAAQ0MDUxBAAAAAEwBwAAAAk5LzE5LzIwMTkIAAAACjEyLzMxLzIwMTAJAAAAATAyW/1bCj3XCADZFJoKPdcIK0NJUS5OQVNEQVFHUzpJTlRDLklRX0ZJTElOR19DVVJSRU5DWS5GWTIwMTcBAAAAh1IAAAMAAAADVVNEACrfJl4KPdcIuH2hmQo91wgRQ0lRLi5JUV9ORVRfREVCVC4FAAAAAQAA</t>
  </si>
  <si>
    <t>AAgAAAAUKEludmFsaWQgSWRlbnRpZmllcinXbRGBCj3XCNdtEYEKPdcIKkNJUS5OQVNEQVFHUzpBQVBMLklRX09USEVSX0NMX1NVUFBMLkZZMjAxOAEAAABpYQAAAgAAAAUzMjY4NwEIAAAABQAAAAExAQAAAAoxOTE5MzM0NDkxAwAAAAMxNjACAAAABDEwNTcEAAAAATAHAAAACTkvMTkvMjAxOQgAAAAJOS8yOS8yMDE4CQAAAAEw2+QLXQo91wj2eOmZCj3XCChDSVEuTkFTREFRR1M6R09PRy5MLklRX05JX0NPTVBBTlkuRlkyMDA5AQAAAKhxAAACAAAABDY1MjABCAAAAAUAAAABMQEAAAAKMTQ5MTMyNDM3OAMAAAADMTYwAgAAAAU0MTU3MQQAAAABMAcAAAAJOS8xOS8yMDE5CAAAAAoxMi8zMS8yMDA5CQAAAAEwQDT9Wwo91wgQHBmaCj3XCBtDSVEuVFNFOjY3NTIuSVFfRUJJVC5GWTIwMTMBAAAAseMEAAIAAAAGMTYwOTM2AQgAAAAFAAAAATEBAAAACjE3NDQwMzYzOTgDAAAAAjc5AgAAAAM0MDAEAAAAATAHAAAACTkvMTkvMjAxOQgAAAAJMy8zMS8yMDEzCQAAAAEwk+joYwo91whAPt6YCj3XCB1DSVEuVFNFOjc5NzQuSVFfQ09NTU9OLkZZMjAxOQEAAACkXQ0AAgAAAAUxMDA2NQEIAAAABQAAAAExAQAAAAoxOTcwMjEyODgwAwAAAAI3OQIAAAAEMTEwMwQAAAABMAcAAAAJOS8xOS8yMDE5CAAAAAkzLzMxLzIwMTkJAAAAATArh7diCj3XCGPcVZkKPdcIKENJUS5LT1NFOkEwMDU5MzAuSVFfTUFSS0VUQ0FQ</t>
  </si>
  <si>
    <t>LjIwMTgvMTIvMzEBAAAA3GYBAAIAAAAMMjU3MTU3MjM3LjQxAQYAAAAFAAAAATEBAAAACjE5MjI5NjY1NzEDAAAAAjg1AgAAAAYxMDAwNTQEAAAAATAHAAAACjEyLzMxLzIwMThd/bp5Cj3XCGjJdJgKPdcIJUNJUS5LT1NFOkEwMDU5MzAuSVFfT1RIRVJfT1BFUi5GWTIwMTABAAAA3GYBAAIAAAAHLTI2NjkwNwEIAAAABQAAAAExAQAAAAoxNTMzMjAzMjYyAwAAAAI4NQIAAAADMjYwBAAAAAEwBwAAAAk5LzE5LzIwMTkIAAAACjEyLzMxLzIwMTAJAAAAATAf1algCj3XCEuZdJkKPdcILkNJUS5OQVNEQVFHUzpHT09HLkwuSVFfREFZU19QQVlBQkxFX09VVC5GWTIwMTUBAAAAqHEAAAMAAAAAAJhL4VgKPdcIugudmgo91wgqQ0lRLk5BU0RBUUdTOklOVEMuSVFfR1dfSU5UQU5fQU1PUlQuRlkyMDE1AQAAAIdSAAADAAAAAABKaiZeCj3XCGVXfpkKPdcIMkNJUS5OQVNEQVFHUzpHT09HLkwuSVFfTUlOT1JJVFlfSU5URVJFU1RfQ0YuRlkyMDE4AQAAAKhxAAADAAAAAAB8VHVbCj3XCF96E5oKPdcIJkNJUS5LT1NFOkEwMDU5MzAuSVFfQVNTRVRfVFVSTlMuRlkyMDA5AQAAANxmAQACAAAACDEuMjUzNjYzAQgAAAAFAAAAATEBAAAACjE0NjU3MTQzMDcDAAAAAjg1AgAAAAQ0MTc3BAAAAAEwBwAAAAk5LzE5LzIwMTkIAAAACjEyLzMxLzIwMDkJAAAAATDnXutZCj3XCORfeJoKPdcIIENJUS5UU0U6Njc1Mi5JUV9D</t>
  </si>
  <si>
    <t>SEFOR0VfQVIuRlkyMDE4AQAAALHjBAACAAAABy0xNTY1NzcBCAAAAAUAAAABMQEAAAAKMTk3MDAzODUyNgMAAAACNzkCAAAABDIwMTgEAAAAATAHAAAACTkvMTkvMjAxOQgAAAAJMy8zMS8yMDE4CQAAAAEwm6dBYwo91wjRWcaYCj3XCBtDSVEuVFNFOjc5NzQuSVFfR1BQRS5GWTIwMDkBAAAApF0NAAIAAAAGMTE5NDU4AQgAAAAFAAAAATEBAAAACjEzODI0MTgyNTkDAAAAAjc5AgAAAAQxMTY5BAAAAAEwBwAAAAk5LzE5LzIwMTkIAAAACTMvMzEvMjAwOQkAAAABMLB1IGMKPdcInncQmQo91wgrQ0lRLk5BU0RBUUdTOklOVEMuSVFfSU5WRVNUX0xPQU5TX0NGLkZZMjAwOQEAAACHUgAAAgAAAAQtMzQzAQgAAAAFAAAAATEBAAAACjE1MjMzOTQ4MjkDAAAAAzE2MAIAAAAEMjAzMgQAAAABMAcAAAAJOS8xOS8yMDE5CAAAAAoxMi8yNi8yMDA5CQAAAAEwktc9Xwo91wiS7YCZCj3XCCJDSVEuVFNFOjY3NTIuSVFfTEVWRVJFRF9GQ0YuRlkyMDExAQAAALHjBAACAAAACTE3NjE0Ny4yNQEIAAAABQAAAAExAQAAAAoxNTUzMzMwMzcxAwAAAAI3OQIAAAAENDQyMgQAAAABMAcAAAAJOS8xOS8yMDE5CAAAAAkzLzMxLzIwMTEJAAAAATDCmehjCj3XCBQts5gKPdcIJUNJUS5LT1NFOkEwMDU5MzAuSVFfTkVUX0NIQU5HRS5GWTIwMDcBAAAA3GYBAAIAAAAHMTYwOTk2MgEIAAAABQAAAAExAQAAAAoxMzUyOTQ1NTMwAwAA</t>
  </si>
  <si>
    <t>AAI4NQIAAAAEMjA5MwQAAAABMAcAAAAJOS8xOS8yMDE5CAAAAAoxMi8zMS8yMDA3CQAAAAEwN4epYAo91whN13OZCj3XCCVDSVEuTkFTREFRR1M6QUFQTC5JUV9SRF9FWFBfRk4uRlkyMDExAQAAAGlhAAACAAAABDI0MjkBCAAAAAUAAAABMQEAAAAKMTY0MjYzOTc3NwMAAAADMTYwAgAAAAQzMTY4BAAAAAEwBwAAAAk5LzE5LzIwMTkIAAAACTkvMjQvMjAxMQkAAAABMOvwDl0KPdcIksbNmQo91wgZQ0lRLlRTRTo2NTAxLklRX0dQLkZZMjAxNgEAAACbLQIAAgAAAAcyNTc1MjMyAQgAAAAFAAAAATEBAAAACjE3OTc1NTQ0NTEDAAAAAjc5AgAAAAIxMAQAAAABMAcAAAAJOS8xOS8yMDE5CAAAAAkzLzMxLzIwMTYJAAAAATB19qNhCj3XCMMpF5kKPdcII0NJUS5UU0U6Njc1Mi5JUV9JTlRFUkVTVF9FWFAuRlkyMDE3AQAAALHjBAACAAAABi0xOTUzNgEIAAAABQAAAAExAQAAAAoxODk0OTE5MTA3AwAAAAI3OQIAAAACODIEAAAAATAHAAAACTkvMTkvMjAxOQgAAAAJMy8zMS8yMDE3CQAAAAEwrIBBYwo91wg7F9eYCj3XCCxDSVEuVFNFOjY3NTguSVFfREVCVF9FUVVJVl9PUEVSX0xFQVNFLkZZMjAxNgEAAADtWQAAAgAAAAY3NDI4OTYBCAAAAAUAAAABMQEAAAAKMTg5MDI0OTkzNAMAAAACNzkCAAAABTIxNjcxBAAAAAEwBwAAAAk5LzE5LzIwMTkIAAAACTMvMzEvMjAxNgkAAAABMGCVImQKPdcIoIutmAo91wgi</t>
  </si>
  <si>
    <t>Q0lRLlRTRTo3OTc0LklRX0dBSU5fQVNTRVRTLkZZMjAxNQEAAACkXQ0AAgAAAAQtMzk5AQgAAAAFAAAAATEBAAAACjE3NDU5MTY2NTkDAAAAAjc5AgAAAAI1NgQAAAABMAcAAAAJOS8xOS8yMDE5CAAAAAkzLzMxLzIwMTUJAAAAATCWdbZiCj3XCIuTDZkKPdcIKkNJUS5UU0U6NjUwMS5JUV9JTlRFUkVTVF9JTlZFU1RfSU5DLkZZMjAxOAEAAACbLQIAAgAAAAUyMTE1NQEIAAAABQAAAAExAQAAAAoxOTY5OTAzMjkxAwAAAAI3OQIAAAACNjUEAAAAATAHAAAACTkvMTkvMjAxOQgAAAAJMy8zMS8yMDE4CQAAAAEwWESkYQo91wg9iAqZCj3XCCBDSVEuVFNFOjY1MDMuSVFfRlVMTF9USU1FLkZZMjAxNQEAAACuVQ0AAgAAAAYxMjkyNDkAZcUzYAo91wjCVj+ZCj3XCCtDSVEuTkFTREFRR1M6QUFQTC5JUV9MT0FOU19SRUNFSVZfTFQuRlkyMDA4AQAAAGlhAAADAAAAAABGuQ1dCj3XCD9iwJkKPdcINENJUS5LT1NFOkEwMDU5MzAuSVFfVE9UQUxfT1VUU1RBTkRJTkdfQlNfREFURS5GWTIwMTYBAAAA3GYBAAIAAAAKNjk5OS4wNjkyNQEEAAAABQAAAAE1AQAAAAoxODc2NzM0NzM2AgAAAAUyNDE1MgYAAAABMJ2wPV8KPdcIELtMmQo91wglQ0lRLlRTRTo3OTc0LklRX0JBU0lDX0VQU19FWENMLkZZMjAxNgEAAACkXQ0AAgAAAAoxMzcuMzk4NTQzAQgAAAAFAAAAATEBAAAACjE3OTkyNDMyNzcDAAAAAjc5AgAAAAQz</t>
  </si>
  <si>
    <t>MDY0BAAAAAEwBwAAAAk5LzE5LzIwMTkIAAAACTMvMzEvMjAxNgkAAAABMGfEtmIKPdcI7wIzmQo91wgnQ0lRLk5ZU0U6RElTLklRX01BUktFVENBUC4yMDEwLzMvMzEuSlBZAQAAAEzsAgACAAAADjYzMjgzNzMuNTU5MjE3AQYAAAAFAAAAATEBAAAACjEzMTk4OTIyMDYDAAAAAjc5AgAAAAYxMDAwNTQEAAAAATAHAAAACTMvMzEvMjAxMGfWunkKPdcIndmyqgo91wgUQ0lRLjAuSVFfVE9UQUxfQ0EuRlkFAAAAAAAAAAgAAAAVKEludmFsaWQgVGltZSBQZXJpb2QpmkN0Wwo91wgre0SaCj3XCCNDSVEuVFNFOjY1MDMuSVFfR1JPU1NfTUFSR0lOLkZZMjAwOAEAAACuVQ0AAgAAAAcyNy4yNTk5AQgAAAAFAAAAATEBAAAACjE0MTg1MTY3MDgDAAAAAjc5AgAAAAQ0MDc0BAAAAAEwBwAAAAk5LzE5LzIwMTkIAAAACTMvMzEvMjAwOAkAAAABMJZv7FkKPdcIlMlumgo91wgsQ0lRLk5BU0RBUUdTOkFBUEwuSVFfTUFSS0VUQ0FQLjIwMDUvMy8zMS5KUFkBAAAAaWEAAAIAAAAOMzY1MTAwNy42MTE2MjQBBgAAAAUAAAABMQEAAAAJMTE0OTAzMzUzAwAAAAI3OQIAAAAGMTAwMDU0BAAAAAEwBwAAAAkzLzMxLzIwMDWCrrp5Cj3XCFPqs6oKPdcIJ0NJUS5UU0U6Njc1OC5JUV9DRk9fQ1VSUkVOVF9MSUFCLkZZMjAxMwEAAADtWQAAAgAAAAgwLjExMDM0OAEIAAAABQAAAAExAQAAAAoxNzQ1NTQ0OTQ1AwAAAAI3OQIAAAAE</t>
  </si>
  <si>
    <t>NDE4NQQAAAABMAcAAAAJOS8xOS8yMDE5CAAAAAkzLzMxLzIwMTMJAAAAATDs7+FaCj3XCGBUUpoKPdcII0NJUS5UU0U6NjUwMS5JUV9JTlRFUkVTVF9FWFAuRlkyMDAxAQAAAJstAgACAAAABi01ODc1OQEIAAAABQAAAAExAQAAAAkzNDE3MTE0OTMDAAAAAjc5AgAAAAI4MgQAAAABMAcAAAAJOS8xOS8yMDE5CAAAAAkzLzMxLzIwMDEJAAAAATA1bsRXCj3XCK9/i3QKPdcIIENJUS5UU0U6Njc1OC5JUV9CVUlMRElOR1MuRlkyMDE5AQAAAO1ZAAACAAAABjY2NDE1NwEIAAAABQAAAAExAQAAAAoxOTY1MDQ2NTEyAwAAAAI3OQIAAAAEMzAyMwQAAAABMAcAAAAJOS8xOS8yMDE5CAAAAAkzLzMxLzIwMTkJAAAAATBsCSNkCj3XCHunsZgKPdcILENJUS5OQVNEQVFHUzpJTlRDLklRX05FVF9JTlRFUkVTVF9FWFAuRlkyMDEzAQAAAIdSAAACAAAABC0xNDABCAAAAAUAAAABMQEAAAAKMTc3NTkzMDI3NAMAAAADMTYwAgAAAAMzNjgEAAAAATAHAAAACTkvMTkvMjAxOQgAAAAKMTIvMjgvMjAxMwkAAAABMH8lPl8KPdcIhEuXmQo91wgjQ0lRLlRTRTo2NTAzLklRX0dST1NTX01BUkdJTi5GWTIwMTYBAAAArlUNAAIAAAAHMzAuNDU3NAEIAAAABQAAAAExAQAAAAoxOTEyNjEyMjQzAwAAAAI3OQIAAAAENDA3NAQAAAABMAcAAAAJOS8xOS8yMDE5CAAAAAkzLzMxLzIwMTYJAAAAATBc5exZCj3XCPyAXpoKPdcIG0NJUS5O</t>
  </si>
  <si>
    <t>WVNFOkRJUy5JUV9BUElDLkZZMjAwOQEAAABM7AIAAwAAAAAAoQslXgo91wghRqeZCj3XCCRDSVEuVFNFOjY1MDMuSVFfQ1VSUkVOVF9SQVRJTy5GWTIwMDkBAAAArlUNAAIAAAAIMS4zNzI4OTEBCAAAAAUAAAABMQEAAAAKMTQxODUxNjY1MgMAAAACNzkCAAAABDQwMzAEAAAAATAHAAAACTkvMTkvMjAxOQgAAAAJMy8zMS8yMDA5CQAAAAEwlm/sWQo91wgnDF6aCj3XCCRDSVEuVFNFOjY3NTguSVFfUEVSSU9EREFURV9JUy5GWTIwMTABAAAA7VkAAAUAAAAKMjAxMC8wMy8zMQBXRl1kCj3XCONQp3UKPdcIKkNJUS5OQVNEQVFHUzpNU0ZULklRX05FVF9SRU5UQUxfRVhQLkZZMjAxNQEAAABLVQAAAwAAAAAA0y1yXAo91wglhOyZCj3XCB1DSVEuS09TRTpBMDA1OTMwLklRX0ZYLkZZMjAxMwEAAADcZgEAAgAAAActMzMwMDcwAQgAAAAFAAAAATEBAAAACjE3MjMyODgzODYDAAAAAjg1AgAAAAQyMTQ0BAAAAAEwBwAAAAk5LzE5LzIwMTkIAAAACjEyLzMxLzIwMTMJAAAAATDBOz1fCj3XCFjRS5kKPdcIJkNJUS5OWVNFOkRJUy5JUV9JTlZFU1RfTE9BTlNfQ0YuRlkyMDA5AQAAAEzsAgADAAAAAAChCyVeCj3XCBRtp5kKPdcIP0NJUS5OQVNEQVFHUzpNU0ZULklRX0NVU1RPTV9CRVRBLi0xMDRXLjIwMTgvMDYvMzAuLl5UT1BJWC5KUFkuSAEAAABLVQAAAgAAABAxLjIwMTYyMzg5MDcyNDE3AEZxu3kKPdcIuxxz</t>
  </si>
  <si>
    <t>mAo91wglQ0lRLlRTRTo3OTc0LklRX05FVF9SRU5UQUxfRVhQLkZZMjAxNgEAAACkXQ0AAwAAAAAAZ8S2Ygo91wgGmRKZCj3XCB9DSVEuVFNFOjY3NTIuSVFfTkVUX0RFQlQuRlkyMDEzAQAAALHjBAACAAAABjY0NTQzOAEIAAAABQAAAAExAQAAAAoxNzQ0MDM2Mzk4AwAAAAI3OQIAAAAENDM2NAQAAAABMAcAAAAJOS8xOS8yMDE5CAAAAAkzLzMxLzIwMTMJAAAAATCT6OhjCj3XCKn77pgKPdcIJENJUS5OWVNFOkRJUy5JUV9DT01NT05fRElWX0NGLkZZMjAxNQEAAABM7AIAAgAAAAUtMzA2MwEIAAAABQAAAAExAQAAAAoxODY3Mjk4MDE4AwAAAAMxNjACAAAABDIwNzQEAAAAATAHAAAACTkvMTkvMjAxOQgAAAAJMTAvMy8yMDE1CQAAAAEwE1FMXgo91wi3JKWZCj3XCC1DSVEuS09TRTpBMDA1OTMwLklRX1RPVEFMX0RFQlRfQ0FQSVRBTC5GWTIwMTYBAAAA3GYBAAIAAAAGNy4zMzg2AQgAAAAFAAAAATEBAAAACjE4NzY3MzQ3MzYDAAAAAjg1AgAAAAQ0MTg2BAAAAAEwBwAAAAk5LzE5LzIwMTkIAAAACjEyLzMxLzIwMTYJAAAAATDSrOtZCj3XCOyRe5oKPdcIK0NJUS5OWVNFOkRJUy5JUV9NSU5PUklUWV9JTlRFUkVTVF9JUy5GWTIwMDcBAAAATOwCAAIAAAAELTE3NwEIAAAABQAAAAExAQAAAAoxMjc0MDQ0NzU3AwAAAAMxNjACAAAAAjgzBAAAAAEwBwAAAAk5LzE5LzIwMTkIAAAACTkvMjkvMjAwNwkAAAAB</t>
  </si>
  <si>
    <t>MB4GJ14KPdcI4CSzmQo91wgoQ0lRLlRTRTo2NTAxLklRX0ZJWEVEX0FTU0VUX1RVUk5TLkZZMjAwOQEAAACbLQIAAgAAAAgzLjk2MjIxOAEIAAAABQAAAAExAQAAAAoxNDU5NDcxMDgzAwAAAAI3OQIAAAAENDA2NgQAAAABMAcAAAAJOS8xOS8yMDE5CAAAAAkzLzMxLzIwMDkJAAAAATCRcIZaCj3XCMqGcZoKPdcIIENJUS5OQVNEQVFHUzpJTlRDLklRX0FQSUMuRlkyMDExAQAAAIdSAAADAAAAAACH/j1fCj3XCGdigZkKPdcIK0NJUS5OQVNEQVFHUzpJTlRDLklRX1BFUklPRExFTkdUSF9JUy5GWTIwMTMBAAAAh1IAAAEAAAACMTIASmomXgo91wiGxnmZCj3XCCdDSVEuTkFTREFRR1M6TVNGVC5JUV9MRVZFUkVEX0ZDRi5GWTIwMTMBAAAAS1UAAAIAAAAHMTk3MDEuNQEIAAAABQAAAAExAQAAAAoxNzQ4MTMxNTA1AwAAAAMxNjACAAAABDQ0MjIEAAAAATAHAAAACTkvMTkvMjAxOQgAAAAJNi8zMC8yMDEzCQAAAAEw3wZyXAo91wilYuOZCj3XCCVDSVEuVFNFOjc5NzQuSVFfU1BFQ0lBTF9ESVZfQ0YuRlkyMDExAQAAAKRdDQADAAAAAACCESFjCj3XCOBbDJkKPdcIIENJUS5UU0U6NjUwMy5JUV9DQVNIX09QRVIuRlkyMDA5AQAAAK5VDQACAAAABjE4MTEzOQEIAAAABQAAAAExAQAAAAoxNDE4NTE2NjUyAwAAAAI3OQIAAAAEMjAwNgQAAAABMAcAAAAJOS8xOS8yMDE5CAAAAAkzLzMxLzIwMDkJAAAAATD0aFVg</t>
  </si>
  <si>
    <t>Cj3XCNmqZ5kKPdcIIUNJUS5OQVNEQVFHUzpHT09HLkwuSVFfRUJULkZZMjAwOQEAAACocQAAAgAAAAQ4MzgxAQgAAAAFAAAAATEBAAAACjE0OTEzMjQzNzgDAAAAAzE2MAIAAAADMTM5BAAAAAEwBwAAAAk5LzE5LzIwMTkIAAAACjEyLzMxLzIwMDkJAAAAATBLDf1bCj3XCK6rHZoKPdcIJENJUS5OQVNEQVFHUzpNU0ZULklRX0VCVF9FWENMLkZZMjAxMgEAAABLVQAAAgAAAAUyNzk4MQEIAAAABQAAAAExAQAAAAoxNjg4OTUwOTgyAwAAAAMxNjACAAAAATQEAAAAATAHAAAACTkvMTkvMjAxOQgAAAAJNi8zMC8yMDEyCQAAAAEwt5dvXAo91whjBP6ZCj3XCCVDSVEuVFNFOjY3NTIuSVFfT1RIRVJfQ0xfU1VQUEwuRlkyMDE1AQAAALHjBAACAAAABjQxMzg1OQEIAAAABQAAAAExAQAAAAoxNzk3NTIwNDI3AwAAAAI3OQIAAAAEMTA1NwQAAAABMAcAAAAJOS8xOS8yMDE5CAAAAAkzLzMxLzIwMTUJAAAAATDrMUFjCj3XCBxJxZgKPdcILUNJUS5UU0U6Njc1Mi5JUV9ERUZfVEFYX0FTU0VUU19DVVJSRU5ULkZZMjAxMAEAAACx4wQAAgAAAAYyMzIxNjUBCAAAAAUAAAABMQEAAAAKMTU1MzMzMDM5NwMAAAACNzkCAAAABDExMTcEAAAAATAHAAAACTkvMTkvMjAxOQgAAAAJMy8zMS8yMDEwCQAAAAEwynLoYwo91wgCxO2YCj3XCD9DSVEuTkFTREFRR1M6SU5UQy5JUV9DVVNUT01fQkVUQS4tMTA0Vy4yMDE1LzEyLzI2</t>
  </si>
  <si>
    <t>Li5eVE9QSVguSlBZLkgBAAAAh1IAAAIAAAARMC45MTEzNjI2NjE5MTExMDYACOc+eQo91whcOHCYCj3XCClDSVEuTkFTREFRR1M6R09PRy5MLklRX0dBSU5fQVNTRVRTLkZZMjAxMAEAAACocQAAAwAAAAAAMlv9Wwo91whsiyKaCj3XCChDSVEuTkFTREFRR1M6SU5UQy5JUV9CRVRBXzFZUi4yMDE3LzEyLzMwAQAAAIdSAAACAAAAEDEuMzI3MTE4MjI1NjcyMzcAxKk/eQo91wjZMmSYCj3XCDBDSVEuTkFTREFRR1M6TVNGVC5JUV9NSU5PUklUWV9JTlRFUkVTVF9DRi5GWTIwMTUBAAAAS1UAAAMAAAAAANRr/lsKPdcIZfPnmQo91wghQ0lRLlRTRTo3OTc0LklRX1NHQV9NQVJHSU4uRlkyMDE1AQAAAKRdDQACAAAABzIxLjg5MDMBCAAAAAUAAAABMQEAAAAKMTc0NTkxNjY1OQMAAAACNzkCAAAABDQzNzUEAAAAATAHAAAACTkvMTkvMjAxOQgAAAAJMy8zMS8yMDE1CQAAAAEwn0mGWgo91winaliaCj3XCCBDSVEuTllTRTpESVMuSVFfSU5WRU5UT1JZLkZZMjAwNwEAAABM7AIAAgAAAAQxMjAwAQgAAAAFAAAAATEBAAAACjEyNzQwNDQ3NTcDAAAAAzE2MAIAAAAEMTA0MwQAAAABMAcAAAAJOS8xOS8yMDE5CAAAAAk5LzI5LzIwMDcJAAAAATAeBideCj3XCCLtqpkKPdcIJENJUS5OQVNEQVFHUzpBQVBMLklRX0JWX1NIQVJFLkZZMjAwOQEAAABpYQAAAgAAAAg1LjAyMzMwNwEIAAAABQAAAAExAQAAAAoxNDc5NTUx</t>
  </si>
  <si>
    <t>MTk5AwAAAAMxNjACAAAABDQwMjAEAAAAATAHAAAACTkvMTkvMjAxOQgAAAAJOS8yNi8yMDA5CQAAAAEwRrkNXQo91wi6Ks2ZCj3XCC5DSVEuVFNFOjc5NzQuSVFfTUlOT1JJVFlfSU5URVJFU1RfVE9UQUwuRlkyMDA4AQAAAKRdDQACAAAAAjk4AQgAAAAFAAAAATEBAAAACjEwNTc4ODkwMDMDAAAAAjc5AgAAAAQxMzEyBAAAAAEwBwAAAAk5LzE5LzIwMTkIAAAACTMvMzEvMjAwOAkAAAABML9OIGMKPdcIrCkQmQo91wgqQ0lRLk5BU0RBUUdTOk1TRlQuSVFfT1RIRVJfQ0xfU1VQUEwuRlkyMDE5AQAAAEtVAAACAAAABDc1MTkBCAAAAAUAAAABMQEAAAAKMTk3MzM4MDkyMAMAAAADMTYwAgAAAAQxMDU3BAAAAAEwBwAAAAk5LzE5LzIwMTkIAAAACTYvMzAvMjAxOQkAAAABMKDh/lsKPdcIrzDumQo91wgsQ0lRLlRTRTo2NzUyLklRX0lNUFVUX09QRVJfTEVBU0VfREVQUi5GWTIwMDkBAAAAseMEAAIAAAALNDYxMjguMjc4NTYBCAAAAAUAAAABMQEAAAAKMTQ2MDMyMTk5MQMAAAACNzkCAAAABTIxNjczBAAAAAEwBwAAAAk5LzE5LzIwMTkIAAAACTMvMzEvMjAwOQkAAAABMMlL6GMKPdcIYxflmAo91wgeQ0lRLlRTRTo2NzU4LklRX0xUX0RFQlQuRlkyMDE4AQAAAO1ZAAACAAAABjYzNzM0NAEIAAAABQAAAAExAQAAAAoxOTY1MDQ2NTA4AwAAAAI3OQIAAAAEMTA0OQQAAAABMAcAAAAJOS8xOS8yMDE5CAAAAAkz</t>
  </si>
  <si>
    <t>LzMxLzIwMTgJAAAAATBb4yJkCj3XCDhw05gKPdcIK0NJUS5LT1NFOkEwMDU5MzAuSVFfVE9UQUxfT1RIRVJfT1BFUi5GWTIwMTEBAAAA3GYBAAIAAAAIMzcyMTIzNjABCAAAAAUAAAABMQEAAAAKMTU5ODk5ODI1MAMAAAACODUCAAAAAzM4MAQAAAABMAcAAAAJOS8xOS8yMDE5CAAAAAoxMi8zMS8yMDExCQAAAAEwEfypYAo91whSjjmZCj3XCDJDSVEuS09TRTpBMDA1OTMwLklRX1RPVEFMX0RFQlRfRUJJVERBX0NBUEVYLkZZMjAxNwEAAADcZgEAAgAAAAgwLjU4Mjc4NwEIAAAABQAAAAExAQAAAAoxOTQ3NTUxNTc4AwAAAAI4NQIAAAAFMjMzMTMEAAAAATAHAAAACTkvMTkvMjAxOQgAAAAKMTIvMzEvMjAxNwkAAAABMNKs61kKPdcI6kh5mgo91wgnQ0lRLk5BU0RBUUdTOkFBUEwuSVFfTEVWRVJFRF9GQ0YuRlkyMDEwAQAAAGlhAAACAAAACTEyNTI0LjYyNQEIAAAABQAAAAExAQAAAAoxNTczODY0NjQ0AwAAAAMxNjACAAAABDQ0MjIEAAAAATAHAAAACTkvMTkvMjAxOQgAAAAJOS8yNS8yMDEwCQAAAAEwBcoOXQo91whjCdKZCj3XCC1DSVEuVFNFOjY1MDEuSVFfREVGX1RBWF9BU1NFVFNfQ1VSUkVOVC5GWTIwMTgBAAAAmy0CAAMAAAAAAGFrpGEKPdcIXOwXmQo91wglQ0lRLlRTRTo2NTAzLklRX0dBSU5fQVNTRVRTX0NGLkZZMjAxNgEAAACuVQ0AAgAAAAQyMTU5AQgAAAAFAAAAATEBAAAACjE5MTI2MTIy</t>
  </si>
  <si>
    <t>NDMDAAAAAjc5AgAAAAQyMDI2BAAAAAEwBwAAAAk5LzE5LzIwMTkIAAAACTMvMzEvMjAxNgkAAAABMFfsM2AKPdcIGFFImQo91wgpQ0lRLlRTRTo2NzUyLklRX0NPTU1PTl9QUkVGX0RJVl9DRi5GWTIwMTcBAAAAseMEAAMAAAAAAKyAQWMKPdcILc/wmAo91wgkQ0lRLktPU0U6QTAwNTkzMC5JUV9TR0FfU1VQUEwuRlkyMDEyAQAAANxmAQACAAAACDMzMDczNTYwAQgAAAAFAAAAATEBAAAACjE2Njc1MzQwMTQDAAAAAjg1AgAAAAMxMDIEAAAAATAHAAAACTkvMTkvMjAxOQgAAAAKMTIvMzEvMjAxMgkAAAABMAojqmAKPdcIW9dsmQo91wgpQ0lRLk5BU0RBUUdTOklOVEMuSVFfRUJJVERBX01BUkdJTi5GWTIwMTABAAAAh1IAAAIAAAAHNDYuMzY1NAEIAAAABQAAAAExAQAAAAoxNTg4MTU2OTYwAwAAAAMxNjACAAAABDQwNDcEAAAAATAHAAAACTkvMTkvMjAxOQgAAAAKMTIvMjUvMjAxMAkAAAABML7T61kKPdcICK5/mgo91wgqQ0lRLlRTRTo3OTc0LklRX1RPVEFMX0NPTU1PTl9FUVVJVFkuRlkyMDEzAQAAAKRdDQACAAAABzEyMjczODgBCAAAAAUAAAABMQEAAAAKMTYyNTQ1NzY4NwMAAAACNzkCAAAABDEwMDYEAAAAATAHAAAACTkvMTkvMjAxOQgAAAAJMy8zMS8yMDEzCQAAAAEwaF8hYwo91wiM9wyZCj3XCCFDSVEuVFNFOjY3NTIuSVFfQ0FTSF9GSU5BTi5GWTIwMTABAAAAseMEAAIAAAAGLTU2OTczAQgA</t>
  </si>
  <si>
    <t>AAAFAAAAATEBAAAACjE1NTMzMzAzOTcDAAAAAjc5AgAAAAQyMDA0BAAAAAEwBwAAAAk5LzE5LzIwMTkIAAAACTMvMzEvMjAxMAkAAAABMMKZ6GMKPdcIenvdmAo91wgvQ0lRLk5BU0RBUUdTOkFBUEwuSVFfQ1VSUkVOVF9QT1JUX0xFQVNFUy5GWTIwMTUBAAAAaWEAAAMAAAAAAPtvC10KPdcIvMbbmQo91wglQ0lRLk5BU0RBUUdTOk1TRlQuSVFfRElWRVNUX0NGLkZZMjAxOAEAAABLVQAAAwAAAAAAoOH+Wwo91wgIeveZCj3XCClDSVEuS09TRTpBMDA1OTMwLklRX0RJTFVUX0VQU19JTkNMLkZZMjAxNAEAAADcZgEAAgAAAAszMDYxLjcwNDg0NQEIAAAABQAAAAExAQAAAAoxNzc4MTQxODIzAwAAAAI4NQIAAAABOAQAAAABMAcAAAAJOS8xOS8yMDE5CAAAAAoxMi8zMS8yMDE0CQAAAAEwwTs9Xwo91whY0UuZCj3XCCVDSVEuVFNFOjY1MDEuSVFfT1RIRVJfQ0xfU1VQUEwuRlkyMDA5AQAAAJstAgACAAAABzEwMDkzNDQBCAAAAAUAAAABMQEAAAAKMTQ1OTQ3MTA4MwMAAAACNzkCAAAABDEwNTcEAAAAATAHAAAACTkvMTkvMjAxOQgAAAAJMy8zMS8yMDA5CQAAAAEwPO4pYgo91wjS7CyZCj3XCCNDSVEuVFNFOjY3NTIuSVFfT1RIRVJfRVFVSVRZLkZZMjAxNgEAAACx4wQAAgAAAActNDY4MzI4AQgAAAAFAAAAATEBAAAACjE3OTc1MjA0MzQDAAAAAjc5AgAAAAQxMDI4BAAAAAEwBwAAAAk5LzE5LzIwMTkIAAAA</t>
  </si>
  <si>
    <t>CTMvMzEvMjAxNgkAAAABMLJZQWMKPdcIA5fFmAo91wggQ0lRLk5ZU0U6RElTLklRX1JEX0VYUF9GTi5GWTIwMTYBAAAATOwCAAMAAAAAAMt3TF4KPdcI4HK6mQo91wgjQ0lRLk5BU0RBUUdTOk1TRlQuSVFfUkFXX0lOVi5GWTIwMTIBAAAAS1UAAAIAAAADMjEwAQgAAAAFAAAAATEBAAAACjE2ODg5NTA5ODIDAAAAAzE2MAIAAAAEMzE3MQQAAAABMAcAAAAJOS8xOS8yMDE5CAAAAAk2LzMwLzIwMTIJAAAAATDn33FcCj3XCPUw9ZkKPdcIHENJUS5UU0U6NjUwMS5JUV9FQklUQS5GWTIwMTEBAAAAmy0CAAIAAAAGNTU5NTQ1AQgAAAAFAAAAATEBAAAACjE2MjU3OTg3NzADAAAAAjc5AgAAAAYxMDA2ODkEAAAAATAHAAAACTkvMTkvMjAxOQgAAAAJMy8zMS8yMDExCQAAAAEwKRUqYgo91wiF8OuYCj3XCC5DSVEuVFNFOjY1MDEuSVFfVE9UQUxfREVCVF9FQklUREFfQ0FQRVguRlkyMDE3AQAAAJstAgACAAAACDMuNzI1NjQzAQgAAAAFAAAAATEBAAAACjE5NjMzMTU5MDADAAAAAjc5AgAAAAUyMzMxMwQAAAABMAcAAAAJOS8xOS8yMDE5CAAAAAkzLzMxLzIwMTcJAAAAATDW+utZCj3XCHAGUpoKPdcIG0NJUS5OWVNFOkRJUy5JUV9BUElDLkZZMjAxNgEAAABM7AIAAwAAAAAAy3dMXgo91wjWmbqZCj3XCCVDSVEuVFNFOjc5NzQuSVFfU1RfREVCVF9JU1NVRUQuRlkyMDEyAQAAAKRdDQADAAAAAAByOCFjCj3XCGby</t>
  </si>
  <si>
    <t>MZkKPdcIJ0NJUS5UU0U6Njc1Mi5JUV9EQVlTX1BBWUFCTEVfT1VULkZZMjAxNgEAAACx4wQAAgAAAAg2Ni4wNjQ4MwEIAAAABQAAAAExAQAAAAoxNzk3NTIwNDM0AwAAAAI3OQIAAAAENDE4MwQAAAABMAcAAAAJOS8xOS8yMDE5CAAAAAkzLzMxLzIwMTYJAAAAATC8+4VaCj3XCMj1V5oKPdcIG0NJUS5UU0U6NjUwMS5JUV9OUFBFLkZZMjAxNAEAAACbLQIAAgAAAAcyMjU4OTMzAQgAAAAFAAAAATEBAAAACjE3NDUyNzA1NDQDAAAAAjc5AgAAAAQxMDA0BAAAAAEwBwAAAAk5LzE5LzIwMTkIAAAACTMvMzEvMjAxNAkAAAABMIuno2EKPdcIeBfsmAo91wgrQ0lRLk5BU0RBUUdTOklOVEMuSVFfTE9BTlNfUkVDRUlWX0xULkZZMjAxNgEAAACHUgAAAgAAAAMyMzYBCAAAAAUAAAABMQEAAAAKMTk0MzUwNTM0NQMAAAADMTYwAgAAAAQxMDUwBAAAAAEwBwAAAAk5LzE5LzIwMTkIAAAACjEyLzMxLzIwMTYJAAAAATAyuCZeCj3XCC+DmJkKPdcII0NJUS5OWVNFOkRJUy5JUV9CRVRBXzFZUi4yMDE1LzEwLzAzAQAAAEzsAgACAAAAEDEuMTMwNjQ5MTkxMTgyMTcA5TQ/eQo91wiW32yYCj3XCCpDSVEuVFNFOjY1MDEuSVFfVE9UQUxfQ09NTU9OX0VRVUlUWS5GWTIwMTEBAAAAmy0CAAIAAAAHMTQzOTg2NQEIAAAABQAAAAExAQAAAAoxNjI1Nzk4NzcwAwAAAAI3OQIAAAAEMTAwNgQAAAABMAcAAAAJOS8xOS8yMDE5CAAA</t>
  </si>
  <si>
    <t>AAkzLzMxLzIwMTEJAAAAATApFSpiCj3XCN4/CJkKPdcIJ0NJUS5UU0U6Njc1Mi5JUV9UT1RBTF9SRVYuRlkyMDE4Li4uLkpQWQEAAACx4wQAAgAAAAc3OTgyMTY0AQgAAAAFAAAAATEBAAAACjE5NzAwMzg1MjYDAAAAAjc5AgAAAAIyOAQAAAABMAcAAAAJOS8xOS8yMDE5CAAAAAkzLzMxLzIwMTgJAAAAATCYS+FYCj3XCAzUm5oKPdcIH0NJUS5UU0U6Njc1Mi5JUV9PUEVSX0lOQy5GWTIwMTIBAAAAseMEAAIAAAAFNDM3MjUBCAAAAAUAAAABMQEAAAAKMTczMzc3NDcwNAMAAAACNzkCAAAAAjIxBAAAAAEwBwAAAAk5LzE5LzIwMTkIAAAACTMvMzEvMjAxMgkAAAABMMKZ6GMKPdcIr9m7mAo91wgjQ0lRLlRTRTo2NTAzLklRX0ZJTklTSEVEX0lOVi5GWTIwMTIBAAAArlUNAAIAAAAGMjMyOTExAQgAAAAFAAAAATEBAAAACjE2ODg3NDUxODQDAAAAAjc5AgAAAAQzMDc1BAAAAAEwBwAAAAk5LzE5LzIwMTkIAAAACTMvMzEvMjAxMgkAAAABMNXdVWAKPdcIZrtomQo91wgrQ0lRLk5BU0RBUUdTOkdPT0cuTC5JUV9DQVNIX0lOVEVSRVNULkZZMjAxNAEAAACocQAAAgAAAAI4NgEIAAAABQAAAAExAQAAAAoxODI2MzQ1Njg1AwAAAAMxNjACAAAABDMwMjgEAAAAATAHAAAACTkvMTkvMjAxOQgAAAAKMTIvMzEvMjAxNAkAAAABMEqRdFsKPdcIO6cfmgo91wglQ0lRLk5ZU0U6RElTLklRX1NUX0RFQlRfUkVQQUlELkZZ</t>
  </si>
  <si>
    <t>MjAwOAEAAABM7AIAAgAAAAQtNzAxAQgAAAAFAAAAATEBAAAACjE0MzkyNzg3NzIDAAAAAzE2MAIAAAAEMjA0NAQAAAABMAcAAAAJOS8xOS8yMDE5CAAAAAk5LzI3LzIwMDgJAAAAATCx5CReCj3XCNakr5kKPdcIKkNJUS5OQVNEQVFHUzpHT09HLkwuSVFfVE9UQUxfUkVDRUlWLkZZMjAxMQEAAACocQAAAgAAAAQ1NDI3AQgAAAAFAAAAATEBAAAACjE2NTc4MTUxODIDAAAAAzE2MAIAAAAEMTAwMQQAAAABMAcAAAAJOS8xOS8yMDE5CAAAAAoxMi8zMS8yMDExCQAAAAEwKIL9Wwo91wgV5BCaCj3XCCFDSVEuVFNFOjY3NTIuSVFfSU5DX0VRVUlUWS5GWTIwMDcBAAAAseMEAAIAAAAEMTAzNQEIAAAABQAAAAExAQAAAAoxMDYyNzUyNDQ5AwAAAAI3OQIAAAACNDcEAAAAATAHAAAACTkvMTkvMjAxOQgAAAAJMy8zMS8yMDA3CQAAAAEw15TpVwo91wjIwrJ0Cj3XCCtDSVEuTkFTREFRR1M6R09PRy5MLklRX1NBTEVfSU5UQU5fQ0YuRlkyMDA5AQAAAKhxAAADAAAAAABANP1bCj3XCNtCGZoKPdcIJkNJUS5UU0U6NjUwMy5JUV9GSUxJTkdfQ1VSUkVOQ1kuRlkyMDE5AQAAAK5VDQADAAAAA0pQWQA5YTRgCj3XCKpWOJkKPdcIL0NJUS5LT1NFOkEwMDU5MzAuSVFfUkVUVVJOX0NPTU1PTl9FUVVJVFkuRlkyMDEzAQAAANxmAQACAAAABzIyLjgwNDYBCAAAAAUAAAABMQEAAAAKMTcyMzI4ODM4NgMAAAACODUCAAAABTMz</t>
  </si>
  <si>
    <t>MzIwBAAAAAEwBwAAAAk5LzE5LzIwMTkIAAAACjEyLzMxLzIwMTMJAAAAATDchetZCj3XCF2+a5oKPdcIHENJUS5UU0U6Nzk3NC5JUV9FQklUQS5GWTIwMTkBAAAApF0NAAIAAAAGMjQ5NzAyAQgAAAAFAAAAATEBAAAACjE5NzAyMTI4ODADAAAAAjc5AgAAAAYxMDA2ODkEAAAAATAHAAAACTkvMTkvMjAxOQgAAAAJMy8zMS8yMDE5CQAAAAEwD2C3Ygo91wi0tVWZCj3XCDJDSVEuTkFTREFRR1M6TVNGVC5JUV9ERUZfVEFYX0FTU0VUU19DVVJSRU5ULkZZMjAxMwEAAABLVQAAAgAAAAQxNjMyAQgAAAAFAAAAATEBAAAACjE3NDgxMzE1MDUDAAAAAzE2MAIAAAAEMTExNwQAAAABMAcAAAAJOS8xOS8yMDE5CAAAAAk2LzMwLzIwMTMJAAAAATDn33FcCj3XCA958JkKPdcIJENJUS5UU0U6Njc1OC5JUV9FQklUREFfTUFSR0lOLkZZMjAxNwEAAADtWQAAAgAAAAY5LjYxMTcBCAAAAAUAAAABMQEAAAAKMTk2NTA0NjUwNgMAAAACNzkCAAAABDQwNDcEAAAAATAHAAAACTkvMTkvMjAxOQgAAAAJMy8zMS8yMDE3CQAAAAEw7O/hWgo91whpVFmaCj3XCChDSVEuVFNFOjc5NzQuSVFfREVGX1RBWF9BU1NFVFNfTFQuRlkyMDE2AQAAAKRdDQACAAAABTMyMTk1AQgAAAAFAAAAATEBAAAACjE3OTkyNDMyNzcDAAAAAjc5AgAAAAQxMDI2BAAAAAEwBwAAAAk5LzE5LzIwMTkIAAAACTMvMzEvMjAxNgkAAAABMGfEtmIKPdcIVuEN</t>
  </si>
  <si>
    <t>mQo91wgqQ0lRLk5BU0RBUUdTOk1TRlQuSVFfT1RIRVJfT1BFUl9BQ1QuRlkyMDE5AQAAAEtVAAACAAAABS02MzgxAQgAAAAFAAAAATEBAAAACjE5NzMzODA5MjADAAAAAzE2MAIAAAAEMjA0NwQAAAABMAcAAAAJOS8xOS8yMDE5CAAAAAk2LzMwLzIwMTkJAAAAATCtB/9bCj3XCDfHBZoKPdcIKkNJUS5OQVNEQVFHUzpBQVBMLklRX0xUX0RFQlRfSVNTVUVELkZZMjAxMQEAAABpYQAAAwAAAAAA6/AOXQo91wguc9aZCj3XCB1DSVEuVFNFOjc5NzQuSVFfRUJJVERBLkZZMjAxOQEAAACkXQ0AAgAAAAYyNTkyNjYBCAAAAAUAAAABMQEAAAAKMTk3MDIxMjg4MAMAAAACNzkCAAAABDQwNTEEAAAAATAHAAAACTkvMTkvMjAxOQgAAAAJMy8zMS8yMDE5CQAAAAEwD2C3Ygo91wjPEzSZCj3XCCZDSVEuTkFTREFRR1M6QUFQTC5JUV9FQVJOSU5HX0NPLkZZMjAwOQEAAABpYQAAAgAAAAQ4MjM1AQgAAAAFAAAAATEBAAAACjE0Nzk1NTExOTkDAAAAAzE2MAIAAAABNwQAAAABMAcAAAAJOS8xOS8yMDE5CAAAAAk5LzI2LzIwMDkJAAAAATBGuQ1dCj3XCJ1G0ZkKPdcIIENJUS5OWVNFOkRJUy5JUV9ESVZFU1RfQ0YuRlkyMDEyAQAAAEzsAgADAAAAAABKaiZeCj3XCKHArJkKPdcIMUNJUS5OQVNEQVFHUzpJTlRDLklRX05FVF9ERUJUX0VCSVREQV9DQVBFWC5GWTIwMDkBAAAAh1IAAAMAAAACTk0BCAAAAAUAAAABMQEAAAAK</t>
  </si>
  <si>
    <t>MTUyMzM5NDgyOQMAAAADMTYwAgAAAAUyMzMxNAQAAAABMAcAAAAJOS8xOS8yMDE5CAAAAAoxMi8yNi8yMDA5CQAAAAEwvtPrWQo91wjRF4SaCj3XCCZDSVEuVFNFOjY3NTIuSVFfREVGX1RBWF9MSUFCX0xULkZZMjAxMAEAAACx4wQAAgAAAAYyNzc3NTgBCAAAAAUAAAABMQEAAAAKMTU1MzMzMDM5NwMAAAACNzkCAAAABDEwMjcEAAAAATAHAAAACTkvMTkvMjAxOQgAAAAJMy8zMS8yMDEwCQAAAAEwynLoYwo91wj16u2YCj3XCC9DSVEuS09TRTpBMDA1OTMwLklRX05JX0FWQUlMX0VYQ0xfTUFSR0lOLkZZMjAxNAEAAADcZgEAAgAAAAcxMS4xOTM5AQgAAAAFAAAAATEBAAAACjE3NzgxNDE4MjMDAAAAAjg1AgAAAAQ0MTgyBAAAAAEwBwAAAAk5LzE5LzIwMTkIAAAACjEyLzMxLzIwMTQJAAAAATDSrOtZCj3XCPpqdJoKPdcIJUNJUS5OQVNEQVFHUzpHT09HLkwuSVFfTFRfREVCVC5GWTIwMTMBAAAAqHEAAAIAAAAEMTk5MAEIAAAABQAAAAExAQAAAAoxNzc1NzU2ODc4AwAAAAMxNjACAAAABDEwNDkEAAAAATAHAAAACTkvMTkvMjAxOQgAAAAKMTIvMzEvMjAxMwkAAAABMAn3/VsKPdcIYzIfmgo91wgqQ0lRLlRTRTo2NTAxLklRX1RPVEFMX0VRVUlUWS5GWTIwMTkuLi4uSlBZAQAAAJstAgACAAAABzQ0MTQ0MDMBCAAAAAUAAAABMQEAAAAKMTk2OTkwMzMwNwMAAAACNzkCAAAABDEyNzUEAAAAATAHAAAACTkv</t>
  </si>
  <si>
    <t>MTkvMjAxOQgAAAAJMy8zMS8yMDE5CQAAAAEwoNTZWAo91wjYMquaCj3XCB5DSVEuVFNFOjY3NTIuSVFfU1RfREVCVC5GWTIwMTEBAAAAseMEAAIAAAAGNDMyOTgyAQgAAAAFAAAAATEBAAAACjE1NTMzMzAzNzEDAAAAAjc5AgAAAAQxMDQ2BAAAAAEwBwAAAAk5LzE5LzIwMTkIAAAACTMvMzEvMjAxMQkAAAABMMKZ6GMKPdcIeerDmAo91wgnQ0lRLk5BU0RBUUdTOkFBUEwuSVFfUVVJQ0tfUkFUSU8uRlkyMDEzAQAAAGlhAAACAAAACDEuNDAyNTE1AQgAAAAFAAAAATEBAAAACjE3NjE2MjU5OTYDAAAAAzE2MAIAAAAENDEyMQQAAAABMAcAAAAJOS8xOS8yMDE5CAAAAAk5LzI4LzIwMTMJAAAAATCBj4FZCj3XCN1TipoKPdcIKUNJUS5LT1NFOkEwMDU5MzAuSVFfRElMVVRfRVBTX0lOQ0wuRlkyMDA3AQAAANxmAQACAAAACzEwMTQuNTY2Mjk4AQgAAAAFAAAAATEBAAAACjEzNTI5NDU1MzADAAAAAjg1AgAAAAE4BAAAAAEwBwAAAAk5LzE5LzIwMTkIAAAACjEyLzMxLzIwMDcJAAAAATA5YTRgCj3XCL8qa5kKPdcIIUNJUS5UU0U6NjUwMy5JUV9OSV9DT01QQU5ZLkZZMjAxMAEAAACuVQ0AAgAAAAUzMjg2OQEIAAAABQAAAAExAQAAAAoxNDE4NTE2NTY1AwAAAAI3OQIAAAAFNDE1NzEEAAAAATAHAAAACTkvMTkvMjAxOQgAAAAJMy8zMS8yMDEwCQAAAAEw649VYAo91wheXD2ZCj3XCCBDSVEuVFNFOjY1MDMuSVFf</t>
  </si>
  <si>
    <t>U1RfSU5WRVNULkZZMjAxMwEAAACuVQ0AAgAAAAM4MTIBCAAAAAUAAAABMQEAAAAKMTY4ODc0NTA5MwMAAAACNzkCAAAABDEwNjkEAAAAATAHAAAACTkvMTkvMjAxOQgAAAAJMy8zMS8yMDEzCQAAAAEwywRWYAo91whKDjaZCj3XCC1DSVEuTkFTREFRR1M6SU5UQy5JUV9DVVJSRU5UX1BPUlRfREVCVC5GWTIwMDcBAAAAh1IAAAIAAAABMgEIAAAABQAAAAExAQAAAAoxMzI4ODcxMjc1AwAAAAMxNjACAAAABDEyOTcEAAAAATAHAAAACTkvMTkvMjAxOQgAAAAKMTIvMjkvMjAwNwkAAAABMIf+PV8KPdcIeg+RmQo91wgeQ0lRLlRTRTo2NTAzLklRX1dJUF9JTlYuRlkyMDA5AQAAAK5VDQACAAAABjI0NzQ3OQEIAAAABQAAAAExAQAAAAoxNDE4NTE2NjUyAwAAAAI3OQIAAAAEMzIxOQQAAAABMAcAAAAJOS8xOS8yMDE5CAAAAAkzLzMxLzIwMDkJAAAAATD0aFVgCj3XCK9ATpkKPdcIIENJUS5OWVNFOkRJUy5JUV9MVF9JTlZFU1QuRlkyMDEwAQAAAEzsAgACAAAABDI0NzcBCAAAAAUAAAABMQEAAAAKMTU3NzI2MTI1NAMAAAADMTYwAgAAAAQxMDU0BAAAAAEwBwAAAAk5LzE5LzIwMTkIAAAACTEwLzIvMjAxMAkAAAABMKELJV4KPdcIthmwmQo91wgcQ0lRLlRTRTo2NzUyLklRX0NBUEVYLkZZMjAxMQEAAACx4wQAAgAAAActNDIwOTIxAQgAAAAFAAAAATEBAAAACjE1NTMzMzAzNzEDAAAAAjc5AgAAAAQyMDIxBAAA</t>
  </si>
  <si>
    <t>AAEwBwAAAAk5LzE5LzIwMTkIAAAACTMvMzEvMjAxMQkAAAABMMKZ6GMKPdcIZMndmAo91wgmQ0lRLlRTRTo3OTc0LklRX0VYVFJBX0FDQ19JVEVNUy5GWTIwMTUBAAAApF0NAAMAAAAAAJZ1tmIKPdcIbFYjmQo91wgiQ0lRLlRTRTo2NzUyLklRX1FVSUNLX1JBVElPLkZZMjAxMwEAAACx4wQAAgAAAAcwLjU1Mjk4AQgAAAAFAAAAATEBAAAACjE3NDQwMzYzOTgDAAAAAjc5AgAAAAQ0MTIxBAAAAAEwBwAAAAk5LzE5LzIwMTkIAAAACTMvMzEvMjAxMwkAAAABMMDUhVoKPdcI3adXmgo91wgrQ0lRLktPU0U6QTAwNTkzMC5JUV9NQVJLRVRDQVAuMjAxMS8zLzMxLkpQWQEAAADcZgEAAgAAAA8xMDA5MTk1NC42ODIwMjgBBgAAAAUAAAABMQEAAAAKMTQ2NTcyMDc4OAMAAAACNzkCAAAABjEwMDA1NAQAAAABMAcAAAAJMy8zMS8yMDExBMA+eQo91wjPPbKqCj3XCCpDSVEuVFNFOjY1MDEuSVFfVEVWX0VCSVREQS4yMDAwLjIwMTUvMDMvMzEBAAAAmy0CAAIAAAAINy43MTcxMTgBBwAAAAUAAAABMQEAAAAKMTcxOTk4NjI0MQMAAAABMAIAAAAGMTAwMDMwBAAAAAEwBwAAAAkzLzMxLzIwMTUIAAAACTMvMzEvMjAxNSb4aXkKPdcIAZ2LmAo91wgvQ0lRLk5BU0RBUUdTOklOVEMuSVFfVE9UQUxfQ09NTU9OX0VRVUlUWS5GWTIwMTMBAAAAh1IAAAIAAAAFNTgyNTYBCAAAAAUAAAABMQEAAAAKMTc3NTkzMDI3NAMAAAAD</t>
  </si>
  <si>
    <t>MTYwAgAAAAQxMDA2BAAAAAEwBwAAAAk5LzE5LzIwMTkIAAAACjEyLzI4LzIwMTMJAAAAATB/JT5fCj3XCA7SipkKPdcIIUNJUS5UU0U6Njc1OC5JUV9FQVJOSU5HX0NPLkZZMjAxMgEAAADtWQAAAgAAAActMzk3NjY0AQgAAAAFAAAAATEBAAAACjE2ODQ2Mjg3NDYDAAAAAjc5AgAAAAE3BAAAAAEwBwAAAAk5LzE5LzIwMTkIAAAACTMvMzEvMjAxMgkAAAABMEyUXWQKPdcI3/qomAo91wglQ0lRLlRTRTo2NTAxLklRX0dXX0lOVEFOX0FNT1JULkZZMjAxMQEAAACbLQIAAwAAAAAAKRUqYgo91wiqYS2ZCj3XCCVDSVEuVFNFOjc5NzQuSVFfRElMVVRfRVBTX0VYQ0wuRlkyMDE4AQAAAKRdDQACAAAACzExNjIuMzAwNzg3AQgAAAAFAAAAATEBAAAACjE4OTUxODM2MjUDAAAAAjc5AgAAAAMxNDIEAAAAATAHAAAACTkvMTkvMjAxOQgAAAAJMy8zMS8yMDE4CQAAAAEw7ji3Ygo91wj0L02ZCj3XCCJDSVEuTkFTREFRR1M6SU5UQy5JUV9HQV9FWFAuRlkyMDE2AQAAAIdSAAADAAAAAAAyuCZeCj3XCC+DmJkKPdcIKkNJUS5LT1NFOkEwMDU5MzAuSVFfTkVUX0RFQlRfRUJJVERBLkZZMjAxOAEAAADcZgEAAwAAAAJOTQEIAAAABQAAAAExAQAAAAoxOTQ3NTUxNTczAwAAAAI4NQIAAAAENDE5MwQAAAABMAcAAAAJOS8xOS8yMDE5CAAAAAoxMi8zMS8yMDE4CQAAAAEw0qzrWQo91wjskXuaCj3XCCpDSVEuTllTRTpESVMu</t>
  </si>
  <si>
    <t>SVFfVE9UQUxfRVFVSVRZLkZZMjAxNi4uLi5KUFkBAAAATOwCAAIAAAALNDc5MjYzNi44MjUBCAAAAAUAAAABMQEAAAAKMTkyNTI5NTQyOQMAAAACNzkCAAAABDEyNzUEAAAAATAHAAAACTkvMTkvMjAxOQgAAAAJMTAvMS8yMDE2CQAAAAEwoNTZWAo91whqQ56aCj3XCCZDSVEuVFNFOjc5NzQuSVFfUEVSSU9ETEVOR1RIX0lTLkZZMjAxNgEAAACkXQ0AAQAAAAIxMgB96rZiCj3XCAovDpkKPdcIJUNJUS5UU0U6Nzk3NC5JUV9HV19JTlRBTl9BTU9SVC5GWTIwMTQBAAAApF0NAAMAAAAAAGhfIWMKPdcIMP0RmQo91wgnQ0lRLk5BU0RBUUdTOklOVEMuSVFfRUJJVF9NQVJHSU4uRlkyMDEwAQAAAIdSAAACAAAABzM1LjczMzQBCAAAAAUAAAABMQEAAAAKMTU4ODE1Njk2MAMAAAADMTYwAgAAAAQ0MDUzBAAAAAEwBwAAAAk5LzE5LzIwMTkIAAAACjEyLzI1LzIwMTAJAAAAATC+0+tZCj3XCHv7Y5oKPdcIJUNJUS5OWVNFOkRJUy5JUV9SRVRVUk5fQ0FQSVRBTC5GWTIwMTMBAAAATOwCAAIAAAAGOS45MTkzAQgAAAAFAAAAATEBAAAACjE3NjY4ODAxOTkDAAAAAzE2MAIAAAAENDM2MwQAAAABMAcAAAAJOS8xOS8yMDE5CAAAAAk5LzI4LzIwMTMJAAAAATCkGoFZCj3XCHoiZJoKPdcIIENJUS5UU0U6NjUwMS5JUV9QQVJUX1RJTUUuRlkyMDA5AQAAAJstAgADAAAAAAA87iliCj3XCNLsLJkKPdcIPUNJUS5LT1NFOkEw</t>
  </si>
  <si>
    <t>MDU5MzAuSVFfQ1VTVE9NX0JFVEEuLTEwNFcuMjAxNS8xMi8zMS4uXk4yMjUuSlBZLkgBAAAA3GYBAAIAAAARMC43NzQ4NjY2NzMyODIxMDgARnG7eQo91whOonSYCj3XCCBDSVEuS09TRTpBMDA1OTMwLklRX0RBX0NGLkZZMjAwNwEAAADcZgEAAgAAAAc4NDk3NTI4AQgAAAAFAAAAATEBAAAACjEzNTI5NDU1MzADAAAAAjg1AgAAAAQyMTYwBAAAAAEwBwAAAAk5LzE5LzIwMTkIAAAACjEyLzMxLzIwMDcJAAAAATA5YTRgCj3XCMd4a5kKPdcIMUNJUS5OQVNEQVFHUzpHT09HLkwuSVFfVEVWX0VCSVREQS4yMDAwLjIwMTcvMDMvMzEBAAAAqHEAAAIAAAAJMTYuNjU5NzMyAQcAAAAFAAAAATEBAAAACjE4MjYzNDU4ODcDAAAAATACAAAABjEwMDAzMAQAAAABMAcAAAAJMy8zMS8yMDE3CAAAAAkzLzMxLzIwMTcAnot4Cj3XCHr7fpgKPdcIKENJUS5OWVNFOkRJUy5JUV9FQVJOSU5HX0NPX01BUkdJTi5GWTIwMTcBAAAATOwCAAIAAAAHMTYuOTg2NwEIAAAABQAAAAExAQAAAAoxOTI1Mjk1Mzg1AwAAAAMxNjACAAAABDQxODEEAAAAATAHAAAACTkvMTkvMjAxOQgAAAAJOS8zMC8yMDE3CQAAAAEwX0GBWQo91wjDSI6aCj3XCB5DSVEuVFNFOjY1MDEuSVFfV0lQX0lOVi5GWTIwMTIBAAAAmy0CAAIAAAAGNjA2MjI4AQgAAAAFAAAAATEBAAAACjE2ODU1MjE4MDIDAAAAAjc5AgAAAAQzMjE5BAAAAAEwBwAAAAk5LzE5</t>
  </si>
  <si>
    <t>LzIwMTkIAAAACTMvMzEvMjAxMgkAAAABMB48KmIKPdcITtYmmQo91wgwQ0lRLk5BU0RBUUdTOkFBUEwuSVFfUkVUVVJOX0NPTU1PTl9FUVVJVFkuRlkyMDEzAQAAAGlhAAACAAAABzMwLjYzOTYBCAAAAAUAAAABMQEAAAAKMTc2MTYyNTk5NgMAAAADMTYwAgAAAAUzMzMyMAQAAAABMAcAAAAJOS8xOS8yMDE5CAAAAAk5LzI4LzIwMTMJAAAAATCBj4FZCj3XCBlEe5oKPdcIGUNJUS5UU0U6NjUwMy5JUV9OSS5GWTIwMTgBAAAArlUNAAIAAAAGMjcxODgwAQgAAAAFAAAAATEBAAAACjE5MTI2MTIyNjQDAAAAAjc5AgAAAAIxNQQAAAABMAcAAAAJOS8xOS8yMDE5CAAAAAkzLzMxLzIwMTgJAAAAATBNEzRgCj3XCEfiYZkKPdcII0NJUS5UU0U6NjUwMy5JUV9GSU5JU0hFRF9JTlYuRlkyMDE0AQAAAK5VDQACAAAABjI1NDY4MAEIAAAABQAAAAExAQAAAAoxNjg4NzQ0ODQ3AwAAAAI3OQIAAAAEMzA3NQQAAAABMAcAAAAJOS8xOS8yMDE5CAAAAAkzLzMxLzIwMTQJAAAAATDMnTNgCj3XCDdXaZkKPdcIIUNJUS5UU0U6NjUwMS5JUV9UT1RBTF9ERUJULkZZMjAxNAEAAACbLQIAAgAAAAczMDM1OTc2AQgAAAAFAAAAATEBAAAACjE3NDUyNzA1NDQDAAAAAjc5AgAAAAQ0MTczBAAAAAEwBwAAAAk5LzE5LzIwMTkIAAAACTMvMzEvMjAxNAkAAAABMIuno2EKPdcICi8OmQo91wgfQ0lRLlRTRTo2NzU4LklRX1RSRUFTVVJZ</t>
  </si>
  <si>
    <t>LkZZMjAxMwEAAADtWQAAAgAAAAUtNDQ3MgEIAAAABQAAAAExAQAAAAoxNzQ1NTQ0OTQ1AwAAAAI3OQIAAAAEMTI0OAQAAAABMAcAAAAJOS8xOS8yMDE5CAAAAAkzLzMxLzIwMTMJAAAAATAzu11kCj3XCOChrJgKPdcIJkNJUS5UU0U6Nzk3NC5JUV9FRkZFQ1RfVEFYX1JBVEUuRlkyMDE5AQAAAKRdDQACAAAABzI4LjQwNzcBCAAAAAUAAAABMQEAAAAKMTk3MDIxMjg4MAMAAAACNzkCAAAABDQzNzYEAAAAATAHAAAACTkvMTkvMjAxOQgAAAAJMy8zMS8yMDE5CQAAAAEwD2C3Ygo91wg3+ESZCj3XCCNDSVEuVFNFOjY3NTguSVFfRElMVVRfV0VJR0hULkZZMjAxMwEAAADtWQAAAgAAAAgxMDcwLjc5MgAzu11kCj3XCMBvqZgKPdcIKENJUS5OQVNEQVFHUzpBQVBMLklRX09USEVSX0VRVUlUWS5GWTIwMDkBAAAAaWEAAAIAAAACNzcBCAAAAAUAAAABMQEAAAAKMTQ3OTU1MTE5OQMAAAADMTYwAgAAAAQxMDI4BAAAAAEwBwAAAAk5LzE5LzIwMTkIAAAACTkvMjYvMjAwOQkAAAABMEa5DV0KPdcIR8zZmQo91wgqQ0lRLk5BU0RBUUdTOkdPT0cuTC5JUV9GSU5JU0hFRF9JTlYuRlkyMDE4AQAAAKhxAAADAAAAAABYLXVbCj3XCPIFIZoKPdcIKkNJUS5OQVNEQVFHUzpBQVBMLklRX1JFVFVSTl9DQVBJVEFMLkZZMjAxNAEAAABpYQAAAgAAAAcyMi44MzkyAQgAAAAFAAAAATEBAAAACjE4MTQ2NjkxODcDAAAAAzE2MAIA</t>
  </si>
  <si>
    <t>AAAENDM2MwQAAAABMAcAAAAJOS8xOS8yMDE5CAAAAAk5LzI3LzIwMTQJAAAAATCOtoFZCj3XCD2cjJoKPdcIIENJUS5OWVNFOkRJUy5JUV9ESVZfU0hBUkUuRlkyMDE2AQAAAEzsAgACAAAABDEuNDkBCAAAAAUAAAABMQEAAAAKMTkyNTI5NTQyOQMAAAADMTYwAgAAAAQzMDU4BAAAAAEwBwAAAAk5LzE5LzIwMTkIAAAACTEwLzEvMjAxNgkAAAABMMt3TF4KPdcIfo6pmQo91wgmQ0lRLk5BU0RBUUdTOk1TRlQuSVFfT1RIRVJfT1BFUi5GWTIwMDkBAAAAS1UAAAMAAAAAAMsyDF0KPdcI+tHlmQo91wgeQ0lRLk5BU0RBUUdTOkFBUEwuSVFfR1AuRlkyMDA5AQAAAGlhAAACAAAABTE3MjIyAQgAAAAFAAAAATEBAAAACjE0Nzk1NTExOTkDAAAAAzE2MAIAAAACMTAEAAAAATAHAAAACTkvMTkvMjAxOQgAAAAJOS8yNi8yMDA5CQAAAAEwRrkNXQo91wjFA82ZCj3XCCpDSVEuVFNFOjY1MDMuSVFfVE9UQUxfQ09NTU9OX0VRVUlUWS5GWTIwMTIBAAAArlUNAAIAAAAHMTEzMjQ2NQEIAAAABQAAAAExAQAAAAoxNjg4NzQ1MTg0AwAAAAI3OQIAAAAEMTAwNgQAAAABMAcAAAAJOS8xOS8yMDE5CAAAAAkzLzMxLzIwMTIJAAAAATDV3VVgCj3XCPEZcZkKPdcIIUNJUS5UU0U6Njc1Mi5JUV9DQVNIX1RBWEVTLkZZMjAxNQEAAACx4wQAAgAAAAYxMTA4NjQBCAAAAAUAAAABMQEAAAAKMTc5NzUyMDQyNwMAAAACNzkCAAAABDMw</t>
  </si>
  <si>
    <t>NTMEAAAAATAHAAAACTkvMTkvMjAxOQgAAAAJMy8zMS8yMDE1CQAAAAEwsllBYwo91wi79c2YCj3XCCZDSVEuTkFTREFRR1M6QUFQTC5JUV9ORVRfQ0hBTkdFLkZZMjAxMwEAAABpYQAAAgAAAAQzNTEzAQgAAAAFAAAAATEBAAAACjE3NjE2MjU5OTYDAAAAAzE2MAIAAAAEMjA5MwQAAAABMAcAAAAJOS8xOS8yMDE5CAAAAAk5LzI4LzIwMTMJAAAAATDyFw9dCj3XCPg115kKPdcIJ0NJUS5LT1NFOkEwMDU5MzAuSVFfRUJJVEFfTUFSR0lOLkZZMjAwOAEAAADcZgEAAgAAAAY1LjE3MDUBCAAAAAUAAAABMQEAAAAKMTM2MDgwNjY4MwMAAAACODUCAAAABDQ0MTkEAAAAATAHAAAACTkvMTkvMjAxOQgAAAAKMTIvMzEvMjAwOAkAAAABMOde61kKPdcI9QBbmgo91wgxQ0lRLk5BU0RBUUdTOklOVEMuSVFfTkVUX0RFQlRfRUJJVERBX0NBUEVYLkZZMjAxNgEAAACHUgAAAgAAAAgwLjYyMTQxMgEIAAAABQAAAAExAQAAAAoxOTQzNTA1MzQ1AwAAAAMxNjACAAAABTIzMzE0BAAAAAEwBwAAAAk5LzE5LzIwMTkIAAAACjEyLzMxLzIwMTYJAAAAATDW+utZCj3XCMdNW5oKPdcIF0NJUS4wLklRX0FTU0VUX1RVUk5TLkZZBQAAAAAAAAAIAAAAFShJbnZhbGlkIFRpbWUgUGVyaW9kKZv+4FgKPdcIBEmjmgo91wgjQ0lRLk5BU0RBUUdTOk1TRlQuSVFfTFRfREVCVC5GWTIwMTMBAAAAS1UAAAIAAAAFMTI2MDEBCAAAAAUAAAAB</t>
  </si>
  <si>
    <t>MQEAAAAKMTc0ODEzMTUwNQMAAAADMTYwAgAAAAQxMDQ5BAAAAAEwBwAAAAk5LzE5LzIwMTkIAAAACTYvMzAvMjAxMwkAAAABMOffcVwKPdcIthTjmQo91wgtQ0lRLk5BU0RBUUdTOkFBUEwuSVFfR1dfSU5UQU5fQU1PUlRfQ0YuRlkyMDE1AQAAAGlhAAACAAAABDEzMDABCAAAAAUAAAABMQEAAAAKMTg2Mzk5NjY4NAMAAAADMTYwAgAAAAQyMTgyBAAAAAEwBwAAAAk5LzE5LzIwMTkIAAAACTkvMjYvMjAxNQkAAAABMPtvC10KPdcI0dHXmQo91wghQ0lRLk5BU0RBUUdTOkFBUEwuSVFfQ0FQRVguRlkyMDE2AQAAAGlhAAACAAAABi0xMjczNAEIAAAABQAAAAExAQAAAAoxOTE5MzM0NDg0AwAAAAMxNjACAAAABDIwMjEEAAAAATAHAAAACTkvMTkvMjAxOQgAAAAJOS8yNC8yMDE2CQAAAAEw8pYLXQo91whTYseZCj3XCCRDSVEuVFNFOjc5NzQuSVFfQ09NTU9OX0RJVl9DRi5GWTIwMTYBAAAApF0NAAMAAAAAAH3qtmIKPdcI7+YSmQo91wgqQ0lRLk5BU0RBUUdTOkdPT0cuTC5JUV9UT1RBTF9BU1NFVFMuRlkyMDE2AQAAAKhxAAACAAAABjE2NzQ5NwEIAAAABQAAAAExAQAAAAoxOTQzNzM5NDQ2AwAAAAMxNjACAAAABDEwMDcEAAAAATAHAAAACTkvMTkvMjAxOQgAAAAKMTIvMzEvMjAxNgkAAAABMHXfdFsKPdcIbb0Jmgo91wghQ0lRLlRTRTo2NTAxLklRX0VBUk5JTkdfQ08uRlkyMDExAQAAAJstAgACAAAABjMw</t>
  </si>
  <si>
    <t>MzEyNgEIAAAABQAAAAExAQAAAAoxNjI1Nzk4NzcwAwAAAAI3OQIAAAABNwQAAAABMAcAAAAJOS8xOS8yMDE5CAAAAAkzLzMxLzIwMTEJAAAAATApFSpiCj3XCBW6/5gKPdcIFENJUS4uSVFfREFfU1VQUExfQ0YuBQAAAAEAAAAIAAAAFChJbnZhbGlkIElkZW50aWZpZXIp120RgQo91wjXbRGBCj3XCClDSVEuS09TRTpBMDA1OTMwLklRX09USEVSX0NMX1NVUFBMLkZZMjAxOAEAAADcZgEAAgAAAAgxNzkyMTgxMQEIAAAABQAAAAExAQAAAAoxOTQ3NTUxNTczAwAAAAI4NQIAAAAEMTA1NwQAAAABMAcAAAAJOS8xOS8yMDE5CAAAAAoxMi8zMS8yMDE4CQAAAAEwktc9Xwo91wiMpYyZCj3XCChDSVEuVFNFOjY3NTguSVFfVE9UQUxfREVCVF9JU1NVRUQuRlkyMDE2AQAAAO1ZAAACAAAABjIzMTIyOQEIAAAABQAAAAExAQAAAAoxODkwMjQ5OTM0AwAAAAI3OQIAAAAEMjE2MQQAAAABMAcAAAAJOS8xOS8yMDE5CAAAAAkzLzMxLzIwMTYJAAAAATBglSJkCj3XCGunqpgKPdcIJUNJUS5OQVNEQVFHUzpHT09HLkwuSVFfTFRfREVCVC5GWTIwMTUBAAAAqHEAAAIAAAAEMTk5NQEIAAAABQAAAAExAQAAAAoxODczMjI1MjE0AwAAAAMxNjACAAAABDEwNDkEAAAAATAHAAAACTkvMTkvMjAxOQgAAAAKMTIvMzEvMjAxNQkAAAABMD64dFsKPdcIJvUfmgo91wgnQ0lRLk5BU0RBUUdTOklOVEMuSVFfT1RIRVJfSU5UQU4uRlky</t>
  </si>
  <si>
    <t>MDA4AQAAAIdSAAACAAAAAzc3NQEIAAAABQAAAAExAQAAAAoxNDMwNjE0NDg2AwAAAAMxNjACAAAABDEwNDAEAAAAATAHAAAACTkvMTkvMjAxOQgAAAAKMTIvMjcvMjAwOAkAAAABMJ2wPV8KPdcIB/N3mQo91wgjQ0lRLk5BU0RBUUdTOk1TRlQuSVFfWl9TQ09SRS5GWTIwMTABAAAAS1UAAAIAAAAINS40MjM5MDkBCAAAAAUAAAABMQEAAAAKMTU1NjU2MDc5NQMAAAADMTYwAgAAAAYxMDAxMjMEAAAAATAHAAAACTkvMTkvMjAxOQgAAAAJNi8zMC8yMDEwCQAAAAEw/juDWQo91whQnJOaCj3XCClDSVEuTkFTREFRR1M6QUFQTC5JUV9FUVVJVFlfTUVUSE9ELkZZMjAxMwEAAABpYQAAAwAAAAAA8hcPXQo91wibUcaZCj3XCCpDSVEuTkFTREFRR1M6R09PRy5MLklRX1RPVEFMX0FTU0VUUy5GWTIwMDgBAAAAqHEAAAIAAAAJMzE3NjcuNTc1AQgAAAAFAAAAATEBAAAACjE0Mjk0MDIxMDADAAAAAzE2MAIAAAAEMTAwNwQAAAABMAcAAAAJOS8xOS8yMDE5CAAAAAoxMi8zMS8yMDA4CQAAAAEwSw39Wwo91wgNYwaaCj3XCCZDSVEuTkFTREFRR1M6QUFQTC5JUV9DQVNIX0VRVUlWLkZZMjAxMQEAAABpYQAAAgAAAAQ5ODE1AQgAAAAFAAAAATEBAAAACjE2NDI2Mzk3NzcDAAAAAzE2MAIAAAAEMTA5NgQAAAABMAcAAAAJOS8xOS8yMDE5CAAAAAk5LzI0LzIwMTEJAAAAATDr8A5dCj3XCDtM1pkKPdcIJUNJUS5UU0U6NjUw</t>
  </si>
  <si>
    <t>My5JUV9MVF9ERUJUX1JFUEFJRC5GWTIwMTUBAAAArlUNAAIAAAAHLTEwMzQ5NwEIAAAABQAAAAExAQAAAAoxNzQ2MDM1ODM3AwAAAAI3OQIAAAAEMjAzNgQAAAABMAcAAAAJOS8xOS8yMDE5CAAAAAkzLzMxLzIwMTUJAAAAATBlxTNgCj3XCCPMaZkKPdcIMENJUS5OQVNEQVFHUzpJTlRDLklRX05JX0FWQUlMX0VYQ0xfTUFSR0lOLkZZMjAxOAEAAACHUgAAAgAAAAcyOS43MTU3AQgAAAAFAAAAATEBAAAACjE5NDM1MDUzNDEDAAAAAzE2MAIAAAAENDE4MgQAAAABMAcAAAAJOS8xOS8yMDE5CAAAAAoxMi8yOS8yMDE4CQAAAAEw1vrrWQo91wg9a4KaCj3XCCVDSVEuVFNFOjc5NzQuSVFfTFRfREVCVF9FUVVJVFkuRlkyMDEzAQAAAKRdDQADAAAAAACfSYZaCj3XCKwnVJoKPdcIGUNJUS5UU0U6Njc1OC5JUV9OSS5GWTIwMTcBAAAA7VkAAAIAAAAFNzMyODkBCAAAAAUAAAABMQEAAAAKMTk2NTA0NjUwNgMAAAACNzkCAAAAAjE1BAAAAAEwBwAAAAk5LzE5LzIwMTkIAAAACTMvMzEvMjAxNwkAAAABMFW8ImQKPdcIxyfKmAo91wgtQ0lRLk5BU0RBUUdTOklOVEMuSVFfREVGX1RBWF9BU1NFVFNfTFQuRlkyMDE4AQAAAIdSAAACAAAABDExMjIBCAAAAAUAAAABMQEAAAAKMTk0MzUwNTM0MQMAAAADMTYwAgAAAAQxMDI2BAAAAAEwBwAAAAk5LzE5LzIwMTkIAAAACjEyLzI5LzIwMTgJAAAAATAq3yZeCj3XCAvirpkK</t>
  </si>
  <si>
    <t>PdcIJUNJUS5LT1NFOkEwMDU5MzAuSVFfQ0FTSF9FUVVJVi5GWTIwMTIBAAAA3GYBAAIAAAAIMTg3OTE0NjABCAAAAAUAAAABMQEAAAAKMTY2NzUzNDAxNAMAAAACODUCAAAABDEwOTYEAAAAATAHAAAACTkvMTkvMjAxOQgAAAAKMTIvMzEvMjAxMgkAAAABMAojqmAKPdcIPG1TmQo91wgcQ0lRLlRTRTo2NzUyLklRX0NBUEVYLkZZMjAxNwEAAACx4wQAAgAAAActMjc4NTk0AQgAAAAFAAAAATEBAAAACjE4OTQ5MTkxMDcDAAAAAjc5AgAAAAQyMDIxBAAAAAEwBwAAAAk5LzE5LzIwMTkIAAAACTMvMzEvMjAxNwkAAAABMKyAQWMKPdcI2cPfmAo91wgnQ0lRLktPU0U6QTAwNTkzMC5JUV9ESUxVVF9XRUlHSFQuRlkyMDA4AQAAANxmAQACAAAACTczNDQuNDgyMQA3h6lgCj3XCJmfa5kKPdcIJUNJUS5OQVNEQVFHUzpJTlRDLklRX0NIQU5HRV9BUi5GWTIwMTQBAAAAh1IAAAIAAAAELTg2MQEIAAAABQAAAAExAQAAAAoxODI4MTY4MDQwAwAAAAMxNjACAAAABDIwMTgEAAAAATAHAAAACTkvMTkvMjAxOQgAAAAKMTIvMjcvMjAxNAkAAAABMEpqJl4KPdcIZVd+mQo91wgfQ0lRLlRTRTo3OTc0LklRX05FVF9ERUJULkZZMjAxMAEAAACkXQ0AAgAAAAgtMTI1MjA5OQEIAAAABQAAAAExAQAAAAoxMzgyNDE3OTk2AwAAAAI3OQIAAAAENDM2NAQAAAABMAcAAAAJOS8xOS8yMDE5CAAAAAkzLzMxLzIwMTAJAAAAATCZwyBj</t>
  </si>
  <si>
    <t>Cj3XCIGM+pgKPdcIJENJUS5UU0U6Njc1OC5JUV9NQVJLRVRDQVAuMjAxOS8wMy8zMQEAAADtWQAAAgAAAA41ODA5MTk5Ljg5NTUwNQEGAAAABQAAAAExAQAAAAoxOTQ0MDU0ODk2AwAAAAI3OQIAAAAGMTAwMDU0BAAAAAEwBwAAAAkzLzMxLzIwMTld/bp5Cj3XCNg3k5gKPdcILENJUS5OQVNEQVFHUzpBQVBMLklRX0NGT19DVVJSRU5UX0xJQUIuRlkyMDE3AQAAAGlhAAACAAAACDAuNjM3MDY0AQgAAAAFAAAAATEBAAAACjE5MTkzMzQ0ODEDAAAAAzE2MAIAAAAENDE4NQQAAAABMAcAAAAJOS8xOS8yMDE5CAAAAAk5LzMwLzIwMTcJAAAAATD+O4NZCj3XCPwskZoKPdcIH0NJUS5UU0U6NjUwMy5JUV9FQlRfRVhDTC5GWTIwMTEBAAAArlUNAAIAAAAGMjIyMTk5AQgAAAAFAAAAATEBAAAACjE2MzExNjk4MTYDAAAAAjc5AgAAAAE0BAAAAAEwBwAAAAk5LzE5LzIwMTkIAAAACTMvMzEvMjAxMQkAAAABMN+2VWAKPdcIeHI1mQo91wgbQ0lRLlRTRTo2NTAzLklRX0FQSUMuRlkyMDE0AQAAAK5VDQACAAAABjIwNzA4OQEIAAAABQAAAAExAQAAAAoxNjg4NzQ0ODQ3AwAAAAI3OQIAAAAEMTA4NAQAAAABMAcAAAAJOS8xOS8yMDE5CAAAAAkzLzMxLzIwMTQJAAAAATC/K1ZgCj3XCLGDYJkKPdcIIENJUS5LT1NFOkEwMDU5MzAuSVFfREFfQ0YuRlkyMDE2AQAAANxmAQACAAAACDE5OTY0MzkyAQgAAAAFAAAAATEBAAAA</t>
  </si>
  <si>
    <t>CjE4NzY3MzQ3MzYDAAAAAjg1AgAAAAQyMTYwBAAAAAEwBwAAAAk5LzE5LzIwMTkIAAAACjEyLzMxLzIwMTYJAAAAATCdsD1fCj3XCBC7TJkKPdcIHkNJUS5OQVNEQVFHUzpBQVBMLklRX0FELkZZMjAxNAEAAABpYQAAAgAAAAYtMTgzOTEBCAAAAAUAAAABMQEAAAAKMTgxNDY2OTE4NwMAAAADMTYwAgAAAAQxMDc1BAAAAAEwBwAAAAk5LzE5LzIwMTkIAAAACTkvMjcvMjAxNAkAAAABMBEiC10KPdcI2xm+mQo91wgmQ0lRLlRTRTo2NTAzLklRX0FTU0VUX1dSSVRFRE9XTi5GWTIwMTABAAAArlUNAAIAAAAGLTE2OTQyAQgAAAAFAAAAATEBAAAACjE0MTg1MTY1NjUDAAAAAjc5AgAAAAIzMgQAAAABMAcAAAAJOS8xOS8yMDE5CAAAAAkzLzMxLzIwMTAJAAAAATDrj1VgCj3XCHXGVpkKPdcIJUNJUS5OWVNFOkRJUy5JUV9HV19JTlRBTl9BTU9SVC5GWTIwMDkBAAAATOwCAAMAAAAAALHkJF4KPdcIY7WimQo91wguQ0lRLk5BU0RBUUdTOk1TRlQuSVFfREFZU19JTlZFTlRPUllfT1VULkZZMjAxNAEAAABLVQAAAgAAAAgzMC45ODkyMwEIAAAABQAAAAExAQAAAAoxODAwODY1MjU5AwAAAAMxNjACAAAABDQwMzUEAAAAATAHAAAACTkvMTkvMjAxOQgAAAAJNi8zMC8yMDE0CQAAAAEw9GKDWQo91wjPyJGaCj3XCDRDSVEuTkFTREFRR1M6QUFQTC5JUV9JTVBVVF9PUEVSX0xFQVNFX0lOVF9FWFAuRlkyMDA5AQAAAGlh</t>
  </si>
  <si>
    <t>AAADAAAAAABGuQ1dCj3XCGBGvJkKPdcIKENJUS5OQVNEQVFHUzpHT09HLkwuSVFfQ0FTSF9UQVhFUy5GWTIwMTIBAAAAqHEAAAIAAAAEMjAzNAEIAAAABQAAAAExAQAAAAoxNzE4MTQ1MjcxAwAAAAMxNjACAAAABDMwNTMEAAAAATAHAAAACTkvMTkvMjAxOQgAAAAKMTIvMzEvMjAxMgkAAAABMBTQ/VsKPdcIqKEamgo91wglQ0lRLk5BU0RBUUdTOkFBUEwuSVFfTFRfSU5WRVNULkZZMjAxMQEAAABpYQAAAgAAAAU1NTYxOAEIAAAABQAAAAExAQAAAAoxNjQyNjM5Nzc3AwAAAAMxNjACAAAABDEwNTQEAAAAATAHAAAACTkvMTkvMjAxOQgAAAAJOS8yNC8yMDExCQAAAAEw6/AOXQo91wjUjsWZCj3XCCdDSVEuTkFTREFRR1M6SU5UQy5JUV9MRVZFUkVEX0ZDRi5GWTIwMTMBAAAAh1IAAAIAAAAINzk5My4zNzUBCAAAAAUAAAABMQEAAAAKMTc3NTkzMDI3NAMAAAADMTYwAgAAAAQ0NDIyBAAAAAEwBwAAAAk5LzE5LzIwMTkIAAAACjEyLzI4LzIwMTMJAAAAATBKaiZeCj3XCGqZl5kKPdcIK0NJUS5UU0U6NjUwMS5JUV9OSV9BVkFJTF9FWENMX01BUkdJTi5GWTIwMDgBAAAAmy0CAAIAAAAHLTAuNTE3NwEIAAAABQAAAAExAQAAAAoxMzgxMzg5MjQ1AwAAAAI3OQIAAAAENDE4MgQAAAABMAcAAAAJOS8xOS8yMDE5CAAAAAkzLzMxLzIwMDgJAAAAATCRcIZaCj3XCGmiYJoKPdcIJkNJUS5OQVNEQVFHUzpHT09HLkwu</t>
  </si>
  <si>
    <t>SVFfTkVUX0RFQlQuRlkyMDA3AQAAAKhxAAACAAAACi0xNDIxOC42MTMBCAAAAAUAAAABMQEAAAAKMTMyMTg3OTgzNgMAAAADMTYwAgAAAAQ0MzY0BAAAAAEwBwAAAAk5LzE5LzIwMTkIAAAACjEyLzMxLzIwMDcJAAAAATCtB/9bCj3XCAWAGJoKPdcIIUNJUS5UU0U6NjUwMy5JUV9JTkNfRVFVSVRZLkZZMjAxMQEAAACuVQ0AAgAAAAYtMjAyODUBCAAAAAUAAAABMQEAAAAKMTYzMTE2OTgxNgMAAAACNzkCAAAAAjQ3BAAAAAEwBwAAAAk5LzE5LzIwMTkIAAAACTMvMzEvMjAxMQkAAAABMN+2VWAKPdcICHNfmQo91wgnQ0lRLlRTRTo2NzUyLklRX0NBU0hfT1BFUi5GWTIwMTguLi4uSlBZAQAAALHjBAACAAAABjQyMzE4MgEIAAAABQAAAAExAQAAAAoxOTcwMDM4NTI2AwAAAAI3OQIAAAAEMjAwNgQAAAABMAcAAAAJOS8xOS8yMDE5CAAAAAkzLzMxLzIwMTgJAAAAATCKItpYCj3XCG9qpZoKPdcIHUNJUS5UU0U6Nzk3NC5JUV9SRF9FWFAuRlkyMDEwAQAAAKRdDQACAAAABTQ1NDYxAQgAAAAFAAAAATEBAAAACjEzODI0MTc5OTYDAAAAAjc5AgAAAAMxMDAEAAAAATAHAAAACTkvMTkvMjAxOQgAAAAJMy8zMS8yMDEwCQAAAAEwopwgYwo91wisCDGZCj3XCCpDSVEuTkFTREFRR1M6QUFQTC5JUV9ESUxVVF9FUFNfRVhDTC5GWTIwMTYBAAAAaWEAAAIAAAAEOC4zMQEIAAAABQAAAAExAQAAAAoxOTE5MzM0NDg0AwAA</t>
  </si>
  <si>
    <t>AAMxNjACAAAAAzE0MgQAAAABMAcAAAAJOS8xOS8yMDE5CAAAAAk5LzI0LzIwMTYJAAAAATDylgtdCj3XCNHR15kKPdcIJ0NJUS5OQVNEQVFHUzpHT09HLkwuSVFfUEFSVF9USU1FLkZZMjAxMAEAAACocQAAAwAAAAAAMlv9Wwo91wj1/xSaCj3XCCBDSVEuVFNFOjY3NTguSVFfQ0hBTkdFX0FSLkZZMjAwMgEAAADtWQAAAgAAAAYxMTEzMDEBCAAAAAUAAAABMQEAAAAGMTkzNTE2AwAAAAI3OQIAAAAEMjAxOAQAAAABMAcAAAAJOS8xOS8yMDE5CAAAAAkzLzMxLzIwMDIJAAAAATCEv4JYCj3XCF89lXQKPdcIIkNJUS5UU0U6NjUwMS5JUV9DQVNIX0lOVkVTVC5GWTIwMTgBAAAAmy0CAAIAAAAHLTQ3NDMyOAEIAAAABQAAAAExAQAAAAoxOTY5OTAzMjkxAwAAAAI3OQIAAAAEMjAwNQQAAAABMAcAAAAJOS8xOS8yMDE5CAAAAAkzLzMxLzIwMTgJAAAAATBha6RhCj3XCBavCpkKPdcIJUNJUS5UU0U6Njc1OC5JUV9HQUlOX0lOVkVTVF9DRi5GWTIwMTEBAAAA7VkAAAIAAAAGLTIwOTM4AQgAAAAFAAAAATEBAAAACjE2MjQxNTMzNzADAAAAAjc5AgAAAAQyMDkwBAAAAAEwBwAAAAk5LzE5LzIwMTkIAAAACTMvMzEvMjAxMQkAAAABMEyUXWQKPdcIx6GlmAo91wgtQ0lRLk5BU0RBUUdTOkdPT0cuTC5JUV9MT0FOU19SRUNFSVZfTFQuRlkyMDA4AQAAAKhxAAADAAAAAABLDf1bCj3XCPdeHZoKPdcIH0NJUS5OWVNFOkRJ</t>
  </si>
  <si>
    <t>Uy5JUV9BUl9UVVJOUy5GWTIwMTYBAAAATOwCAAIAAAAHNy4wNTk0NQEIAAAABQAAAAExAQAAAAoxOTI1Mjk1NDI5AwAAAAMxNjACAAAABDQwMDEEAAAAATAHAAAACTkvMTkvMjAxOQgAAAAJMTAvMS8yMDE2CQAAAAEwX0GBWQo91wiMPn2aCj3XCC5DSVEuTkFTREFRR1M6SU5UQy5JUV9BU1NFVF9XUklURURPV05fQ0YuRlkyMDE0AQAAAIdSAAACAAAAAzI5NQEIAAAABQAAAAExAQAAAAoxODI4MTY4MDQwAwAAAAMxNjACAAAABDIwMTkEAAAAATAHAAAACTkvMTkvMjAxOQgAAAAKMTIvMjcvMjAxNAkAAAABMEpqJl4KPdcITQ6YmQo91wgkQ0lRLk5ZU0U6RElTLklRX0VCSVREQV9NQVJHSU4uRlkyMDA5AQAAAEzsAgACAAAABzIwLjI3MTYBCAAAAAUAAAABMQEAAAAKMTQ4Mjk3NjA2OAMAAAADMTYwAgAAAAQ0MDQ3BAAAAAEwBwAAAAk5LzE5LzIwMTkIAAAACTEwLzMvMjAwOQkAAAABMLTzgFkKPdcImnCAmgo91wgoQ0lRLlRTRTo2NTAzLklRX1BST1ZfQkFEX0RFQlRTX0NGLkZZMjAxOQEAAACuVQ0AAwAAAAAARTo0YAo91wjdLziZCj3XCCNDSVEuTkFTREFRR1M6TVNGVC5JUV9MVF9ERUJULkZZMjAxNQEAAABLVQAAAgAAAAUyNzgwOAEIAAAABQAAAAExAQAAAAoxODUxNTI1OTEyAwAAAAMxNjACAAAABDEwNDkEAAAAATAHAAAACTkvMTkvMjAxOQgAAAAJNi8zMC8yMDE1CQAAAAEw50T+Wwo91wiF1+OZCj3X</t>
  </si>
  <si>
    <t>CCpDSVEuVFNFOjY1MDMuSVFfQ1VSUkVOVF9QT1JUX0xFQVNFUy5GWTIwMTgBAAAArlUNAAIAAAAENzY5NwEIAAAABQAAAAExAQAAAAoxOTEyNjEyMjY0AwAAAAI3OQIAAAAEMTA5MAQAAAABMAcAAAAJOS8xOS8yMDE5CAAAAAkzLzMxLzIwMTgJAAAAATBNEzRgCj3XCNG6N5kKPdcIL0NJUS5OQVNEQVFHUzpHT09HLkwuSVFfVE9UQUxfREVCVF9JU1NVRUQuRlkyMDE4AQAAAKhxAAACAAAABDY3NjYBCAAAAAUAAAABMQEAAAAKMTk0MzczOTQ1MQMAAAADMTYwAgAAAAQyMTYxBAAAAAEwBwAAAAk5LzE5LzIwMTkIAAAACjEyLzMxLzIwMTgJAAAAATB8VHVbCj3XCNIsIZoKPdcIJ0NJUS5UU0U6NjUwMy5JUV9DRk9fQ1VSUkVOVF9MSUFCLkZZMjAxMgEAAACuVQ0AAgAAAAgwLjA1MjQ0NQEIAAAABQAAAAExAQAAAAoxNjg4NzQ1MTg0AwAAAAI3OQIAAAAENDE4NQQAAAABMAcAAAAJOS8xOS8yMDE5CAAAAAkzLzMxLzIwMTIJAAAAATBc5exZCj3XCN9qZpoKPdcIHUNJUS5UU0U6Njc1OC5JUV9SRF9FWFAuRlkyMDE1AQAAAO1ZAAADAAAAAABnbiJkCj3XCFano5gKPdcILUNJUS5OQVNEQVFHUzpNU0ZULklRX0VBUk5JTkdfQ09fTUFSR0lOLkZZMjAxMwEAAABLVQAAAgAAAAcyOC4wODM4AQgAAAAFAAAAATEBAAAACjE3NDgxMzE1MDUDAAAAAzE2MAIAAAAENDE4MQQAAAABMAcAAAAJOS8xOS8yMDE5CAAAAAk2LzMw</t>
  </si>
  <si>
    <t>LzIwMTMJAAAAATD0YoNZCj3XCBlEe5oKPdcIHkNJUS5OQVNEQVFHUzpJTlRDLklRX05JLkZZMjAxNwEAAACHUgAAAgAAAAQ5NjAxAQgAAAAFAAAAATEBAAAACjE5NDM1MDUzNDkDAAAAAzE2MAIAAAACMTUEAAAAATAHAAAACTkvMTkvMjAxOQgAAAAKMTIvMzAvMjAxNwkAAAABMDK4Jl4KPdcI44ODmQo91wgkQ0lRLlRTRTo2NTAzLklRX01BUktFVENBUC4yMDExLzAzLzMxAQAAAK5VDQACAAAADTIxMDgzMDEuNTc1OTMBBgAAAAUAAAABMQEAAAAKMTQyODgwMjc2NQMAAAACNzkCAAAABjEwMDA1NAQAAAABMAcAAAAJMy8zMS8yMDExF5k+eQo91wjQsm6YCj3XCC1DSVEuTkFTREFRR1M6R09PRy5MLklRX1BFUklPRExFTkdUSF9JUy5GWTIwMTQBAAAAqHEAAAEAAAACMTIASpF0Wwo91wi6GxKaCj3XCCdDSVEuVFNFOjY3NTIuSVFfQ0ZPX0NVUlJFTlRfTElBQi5GWTIwMTQBAAAAseMEAAIAAAAIMC4yMzg3MTMBCAAAAAUAAAABMQEAAAAKMTc0NDAzNjYyMAMAAAACNzkCAAAABDQxODUEAAAAATAHAAAACTkvMTkvMjAxOQgAAAAJMy8zMS8yMDE0CQAAAAEwwNSFWgo91whyhlWaCj3XCCRDSVEuVFNFOjY1MDMuSVFfQ0FTSF9JTlRFUkVTVC5GWTIwMTMBAAAArlUNAAIAAAAENjQyNQEIAAAABQAAAAExAQAAAAoxNjg4NzQ1MDkzAwAAAAI3OQIAAAAEMzAyOAQAAAABMAcAAAAJOS8xOS8yMDE5CAAAAAkzLzMxLzIw</t>
  </si>
  <si>
    <t>MTMJAAAAATDLBFZgCj3XCGRAR5kKPdcII0NJUS5OWVNFOkRJUy5JUV9UT1RBTF9BU1NFVFMuRlkyMDEwAQAAAEzsAgACAAAABTY5MjA2AQgAAAAFAAAAATEBAAAACjE1NzcyNjEyNTQDAAAAAzE2MAIAAAAEMTAwNwQAAAABMAcAAAAJOS8xOS8yMDE5CAAAAAkxMC8yLzIwMTAJAAAAATChCyVeCj3XCAmUp5kKPdcIKkNJUS5UU0U6Njc1Mi5JUV9UT1RBTF9DT01NT05fRVFVSVRZLkZZMjAxMQEAAACx4wQAAgAAAAcyNTU4OTkyAQgAAAAFAAAAATEBAAAACjE1NTMzMzAzNzEDAAAAAjc5AgAAAAQxMDA2BAAAAAEwBwAAAAk5LzE5LzIwMTkIAAAACTMvMzEvMjAxMQkAAAABMMKZ6GMKPdcIb6LdmAo91wgoQ0lRLk5ZU0U6RElTLklRX1RPVEFMX0RFQlQuRlkyMDE5Li4uLkpQWQEAAABM7AIAAwAAAAAAlPvZWAo91whf36yaCj3XCChDSVEuVFNFOjY1MDEuSVFfUFJPVl9CQURfREVCVFNfQ0YuRlkyMDE1AQAAAJstAgADAAAAAAB19qNhCj3XCBTnLpkKPdcIM0NJUS5OQVNEQVFHUzpBQVBMLklRX01JTk9SSVRZX0lOVEVSRVNUX1RPVEFMLkZZMjAxMQEAAABpYQAAAwAAAAAA6/AOXQo91wizqsmZCj3XCCFDSVEuVFNFOjY1MDEuSVFfVE9UQUxfTElBQi5GWTIwMTUBAAAAmy0CAAIAAAAHODEzNzM4NQEIAAAABQAAAAExAQAAAAoxNzQ1MjcwNjcyAwAAAAI3OQIAAAAEMTI3NgQAAAABMAcAAAAJOS8xOS8yMDE5CAAA</t>
  </si>
  <si>
    <t>AAkzLzMxLzIwMTUJAAAAATBCz6NhCj3XCNbbFpkKPdcIGUNJUS5UU0U6NjUwMS5JUV9HVy5GWTIwMTgBAAAAmy0CAAIAAAAGNTg4MTY1AQgAAAAFAAAAATEBAAAACjE5Njk5MDMyOTEDAAAAAjc5AgAAAAQxMTcxBAAAAAEwBwAAAAk5LzE5LzIwMTkIAAAACTMvMzEvMjAxOAkAAAABMGFrpGEKPdcI/tAvmQo91wgtQ0lRLktPU0U6QTAwNTkzMC5JUV9ERUJUX0VRVUlWX05FVF9QQk8uRlkyMDA5AQAAANxmAQACAAAABjczNzg5NAEIAAAABQAAAAExAQAAAAoxNDY1NzE0MzA3AwAAAAI4NQIAAAAFMjE2NzkEAAAAATAHAAAACTkvMTkvMjAxOQgAAAAKMTIvMzEvMjAwOQkAAAABMCmuqWAKPdcIbEA5mQo91wguQ0lRLk5ZU0U6RElTLklRX1RPVEFMX0RFQlRfRUJJVERBX0NBUEVYLkZZMjAwNwEAAABM7AIAAgAAAAgyLjI5NDQxNAEIAAAABQAAAAExAQAAAAoxMjc0MDQ0NzU3AwAAAAMxNjACAAAABTIzMzEzBAAAAAEwBwAAAAk5LzE5LzIwMTkIAAAACTkvMjkvMjAwNwkAAAABMNb661kKPdcIKFp6mgo91wgpQ0lRLlRTRTo2NTAxLklRX0FTU0VUX1dSSVRFRE9XTl9DRi5GWTIwMTIBAAAAmy0CAAIAAAAFMzE4NDEBCAAAAAUAAAABMQEAAAAKMTY4NTUyMTgwMgMAAAACNzkCAAAABDIwMTkEAAAAATAHAAAACTkvMTkvMjAxOQgAAAAJMy8zMS8yMDEyCQAAAAEwHjwqYgo91wjEdx6ZCj3XCBpDSVEuVFNFOjY3NTIu</t>
  </si>
  <si>
    <t>SVFfRUJULkZZMjAxMwEAAACx4wQAAgAAAActMzkwNDk1AQgAAAAFAAAAATEBAAAACjE3NDQwMzYzOTgDAAAAAjc5AgAAAAMxMzkEAAAAATAHAAAACTkvMTkvMjAxOQgAAAAJMy8zMS8yMDEzCQAAAAEwrcHoYwo91wj1obOYCj3XCB5DSVEuVFNFOjc5NzQuSVFfUkFXX0lOVi5GWTIwMDgBAAAApF0NAAIAAAAFMTIwMjMBCAAAAAUAAAABMQEAAAAKMTA1Nzg4OTAwMwMAAAACNzkCAAAABDMxNzEEAAAAATAHAAAACTkvMTkvMjAxOQgAAAAJMy8zMS8yMDA4CQAAAAEwv04gYwo91whv7AKZCj3XCCpDSVEuS09TRTpBMDA1OTMwLklRX0VGRkVDVF9UQVhfUkFURS5GWTIwMTEBAAAA3GYBAAIAAAAHMTkuOTY3OQEIAAAABQAAAAExAQAAAAoxNTk4OTk4MjUwAwAAAAI4NQIAAAAENDM3NgQAAAABMAcAAAAJOS8xOS8yMDE5CAAAAAoxMi8zMS8yMDExCQAAAAEwEfypYAo91whksGyZCj3XCC9DSVEuTkFTREFRR1M6R09PRy5MLklRX0VBUk5JTkdfQ09fTUFSR0lOLkZZMjAxOAEAAACocQAAAgAAAAcyMi40NjQ3AQgAAAAFAAAAATEBAAAACjE5NDM3Mzk0NTEDAAAAAzE2MAIAAAAENDE4MQQAAAABMAcAAAAJOS8xOS8yMDE5CAAAAAoxMi8zMS8yMDE4CQAAAAEwmEvhWAo91wiOTqGaCj3XCChDSVEuTkFTREFRR1M6SU5UQy5JUV9UT1RBTF9FUVVJVFkuRlkyMDA2AQAAAIdSAAACAAAABTM2NzUyAQgAAAAFAAAAATEBAAAA</t>
  </si>
  <si>
    <t>CTc5MzkzNTcyMAMAAAADMTYwAgAAAAQxMjc1BAAAAAEwBwAAAAk5LzE5LzIwMTkIAAAACjEyLzMwLzIwMDYJAAAAATDq4sRXCj3XCKP6k5gKPdcIJENJUS5OWVNFOkRJUy5JUV9FQklUREEuRlkyMDEwLi4uLkpQWQEAAABM7AIAAgAAAAo3MDI2NzMuMzM1AQgAAAAFAAAAATEBAAAACjE1NzcyNjEyNTQDAAAAAjc5AgAAAAQ0MDUxBAAAAAEwBwAAAAk5LzE5LzIwMTkIAAAACTEwLzIvMjAxMAkAAAABMK6H2VgKPdcIY7ilmgo91wgqQ0lRLk5BU0RBUUdTOkdPT0cuTC5JUV9CQVNJQ19XRUlHSFQuRlkyMDEwAQAAAKhxAAACAAAABzYzNy40MDQAMlv9Wwo91whsiyKaCj3XCCxDSVEuTkFTREFRR1M6QUFQTC5JUV9UT1RBTF9SRVYuRlkyMDE2Li4uLkpQWQEAAABpYQAAAgAAAAwyMTc3NjMwNC40MTUBCAAAAAUAAAABMQEAAAAKMTkxOTMzNDQ4NAMAAAACNzkCAAAAAjI4BAAAAAEwBwAAAAk5LzE5LzIwMTkIAAAACTkvMjQvMjAxNgkAAAABMHVz4VgKPdcI9iGcmgo91wgvQ0lRLk5BU0RBUUdTOk1TRlQuSVFfSU5URVJFU1RfSU5WRVNUX0lOQy5GWTIwMDgBAAAAS1UAAAIAAAADOTk0AQgAAAAFAAAAATEBAAAACjEzODk3MDAyNDUDAAAAAzE2MAIAAAACNjUEAAAAATAHAAAACTkvMTkvMjAxOQgAAAAJNi8zMC8yMDA4CQAAAAEw1gsMXQo91wjzFfiZCj3XCCBDSVEuVFNFOjY1MDEuSVFfVE9UQUxfUkVWLkZZMjAx</t>
  </si>
  <si>
    <t>MAEAAACbLQIAAgAAAAc4OTY4NTQ2AQgAAAAFAAAAATEBAAAACjE0NTk0NzEwOTIDAAAAAjc5AgAAAAIyOAQAAAABMAcAAAAJOS8xOS8yMDE5CAAAAAkzLzMxLzIwMTAJAAAAATA87iliCj3XCN7sJZkKPdcIHkNJUS5UU0U6NjUwMy5JUV9JTkNfVEFYLkZZMjAxNwEAAACuVQ0AAgAAAAU3MzQ4NAEIAAAABQAAAAExAQAAAAoxOTEyNjEyMjQ2AwAAAAI3OQIAAAACNzUEAAAAATAHAAAACTkvMTkvMjAxOQgAAAAJMy8zMS8yMDE3CQAAAAEwV+wzYAo91wjA1lCZCj3XCCVDSVEuTkFTREFRR1M6QUFQTC5JUV9GVUxMX1RJTUUuRlkyMDA4AQAAAGlhAAACAAAABTMyMDAwAEa5DV0KPdcIaR+8mQo91wgoQ0lRLk5ZU0U6RElTLklRX1BST1ZfQkFEX0RFQlRTX0NGLkZZMjAxOAEAAABM7AIAAwAAAAAAusVMXgo91wiG4tiZCj3XCB5DSVEuTllTRTpESVMuSVFfTFRfREVCVC5GWTIwMTABAAAATOwCAAIAAAAFMTAxMzABCAAAAAUAAAABMQEAAAAKMTU3NzI2MTI1NAMAAAADMTYwAgAAAAQxMDQ5BAAAAAEwBwAAAAk5LzE5LzIwMTkIAAAACTEwLzIvMjAxMAkAAAABMKELJV4KPdcI4darmQo91wgpQ0lRLk5BU0RBUUdTOk1TRlQuSVFfQ0FTSF9JTlRFUkVTVC5GWTIwMTgBAAAAS1UAAAIAAAAEMjQwMAEIAAAABQAAAAExAQAAAAoxOTczMzgwOTIyAwAAAAMxNjACAAAABDMwMjgEAAAAATAHAAAACTkvMTkvMjAxOQgAAAAJ</t>
  </si>
  <si>
    <t>Ni8zMC8yMDE4CQAAAAEwoOH+Wwo91wguD+WZCj3XCChDSVEuS09TRTpBMDA1OTMwLklRX01BUktFVENBUC4yMDExLzEyLzMxAQAAANxmAQACAAAADTE1MDkzOTMyOS4yODIBBgAAAAUAAAABMQEAAAAKMTQ4NTgyNDEyOQMAAAACODUCAAAABjEwMDA1NAQAAAABMAcAAAAKMTIvMzEvMjAxMReZPnkKPdcIZjhpmAo91wgrQ0lRLk5BU0RBUUdTOkFBUEwuSVFfQVNTRVRfV1JJVEVET1dOLkZZMjAwNwEAAABpYQAAAwAAAAAArOxMXgo91wgeJciZCj3XCB5DSVEuTllTRTpESVMuSVFfV0lQX0lOVi5GWTIwMTcBAAAATOwCAAMAAAAAAACfTF4KPdcIC4mymQo91wgcQ0lRLlRTRTo2NzU4LklRX0RBX0NGLkZZMjAwNAEAAADtWQAAAgAAAAYzMTU3NzcBCAAAAAUAAAABMQEAAAAJMjMyMzI2OTg4AwAAAAI3OQIAAAAEMjE2MAQAAAABMAcAAAAJOS8xOS8yMDE5CAAAAAkzLzMxLzIwMDQJAAAAATCEv4JYCj3XCHR0j3QKPdcIKUNJUS5UU0U6Nzk3NC5JUV9PVEhFUl9OT05fT1BFUl9FWFAuRlkyMDE0AQAAAKRdDQACAAAABTQ3MjMzAQgAAAAFAAAAATEBAAAACjE2ODcwNDQ2MzUDAAAAAjc5AgAAAAMzNzEEAAAAATAHAAAACTkvMTkvMjAxOQgAAAAJMy8zMS8yMDE0CQAAAAEwmid/Vwo91wixELN0Cj3XCCBDSVEuTkFTREFRR1M6QUFQTC5JUV9BUElDLkZZMjAxMAEAAABpYQAAAwAAAAAABcoOXQo91whJlLyZCj3XCChD</t>
  </si>
  <si>
    <t>SVEuVFNFOjY3NTguSVFfR1dfSU5UQU5fQU1PUlRfQ0YuRlkyMDEyAQAAAO1ZAAADAAAAAABMlF1kCj3XCPRTrJgKPdcIHkNJUS5OQVNEQVFHUzpNU0ZULklRX0ZYLkZZMjAxNQEAAABLVQAAAgAAAAMtNzMBCAAAAAUAAAABMQEAAAAKMTg1MTUyNTkxMgMAAAADMTYwAgAAAAQyMTQ0BAAAAAEwBwAAAAk5LzE5LzIwMTkIAAAACTYvMzAvMjAxNQkAAAABMNRr/lsKPdcIe/7jmQo91wgiQ0lRLktPU0U6QTAwNTkzMC5JUV9NQVJLRVRDQVAuLkpQWQEAAADcZgEAAgAAAA8yODg1ODgwOS4yNDM3MDgBBgAAAAUAAAABMQEAAAAKMTk3ODcyMjAyMgMAAAACNzkCAAAABjEwMDA1NAQAAAABMAcAAAAJOS8xOC8yMDE5Z9a6eQo91wgMra2qCj3XCCVDSVEuVFNFOjY3NTIuSVFfT1RIRVJfQ0FfU1VQUEwuRlkyMDE1AQAAALHjBAACAAAABjIxNjQ5NQEIAAAABQAAAAExAQAAAAoxNzk3NTIwNDI3AwAAAAI3OQIAAAAEMTA1NQQAAAABMAcAAAAJOS8xOS8yMDE5CAAAAAkzLzMxLzIwMTUJAAAAATDrMUFjCj3XCLGLtJgKPdcIJ0NJUS5UU0U6NjUwMy5JUV9NQVJLRVRDQVAuMjAxMS8zLzMxLkpQWQEAAACuVQ0AAgAAAA0yMTA4MzAxLjU3NTkzAQYAAAAFAAAAATEBAAAACjE0Mjg4MDI3NjUDAAAAAjc5AgAAAAYxMDAwNTQEAAAAATAHAAAACTMvMzEvMjAxMWfWunkKPdcIwGSyqgo91wgnQ0lRLlRTRTo2NzU4LklRX01BUktF</t>
  </si>
  <si>
    <t>VENBUC4yMDA3LzMvMzEuSlBZAQAAAO1ZAAACAAAADTU5OTc5MTkuNTM0NzQBBgAAAAUAAAABMQEAAAAJMzkwNDc5MjAyAwAAAAI3OQIAAAAGMTAwMDU0BAAAAAEwBwAAAAkzLzMxLzIwMDcNUIt4Cj3XCHV1s6oKPdcIKUNJUS5OQVNEQVFHUzpHT09HLkwuSVFfUVVJQ0tfUkFUSU8uRlkyMDA3AQAAAKhxAAACAAAACDguMTE4NjczAQgAAAAFAAAAATEBAAAACjEzMjE4Nzk4MzYDAAAAAzE2MAIAAAAENDEyMQQAAAABMAcAAAAJOS8xOS8yMDE5CAAAAAoxMi8zMS8yMDA3CQAAAAEwgCXhWAo91wiCgJaaCj3XCCFDSVEuVFNFOjY1MDEuSVFfT1RIRVJfT1BFUi5GWTIwMDgBAAAAmy0CAAMAAAAAACuHt2IKPdcIJy8HmQo91wgqQ0lRLk5BU0RBUUdTOklOVEMuSVFfT1RIRVJfT1BFUl9BQ1QuRlkyMDEzAQAAAIdSAAACAAAABC05MDABCAAAAAUAAAABMQEAAAAKMTc3NTkzMDI3NAMAAAADMTYwAgAAAAQyMDQ3BAAAAAEwBwAAAAk5LzE5LzIwMTkIAAAACjEyLzI4LzIwMTMJAAAAATBzTD5fCj3XCJpWk5kKPdcIIkNJUS5OWVNFOkRJUy5JUV9MRVZFUkVEX0ZDRi5GWTIwMTUBAAAATOwCAAIAAAAINjUwMS4zNzUBCAAAAAUAAAABMQEAAAAKMTg2NzI5ODAxOAMAAAADMTYwAgAAAAQ0NDIyBAAAAAEwBwAAAAk5LzE5LzIwMTkIAAAACTEwLzMvMjAxNQkAAAABMBNRTF4KPdcIGXicmQo91wgsQ0lRLk5BU0RBUUdTOklO</t>
  </si>
  <si>
    <t>VEMuSVFfRUJJVERBX0NBUEVYX0lOVC5GWTIwMTgBAAAAh1IAAAIAAAAJMzcuMzU5NDc3AQgAAAAFAAAAATEBAAAACjE5NDM1MDUzNDEDAAAAAzE2MAIAAAAENDE5MQQAAAABMAcAAAAJOS8xOS8yMDE5CAAAAAoxMi8yOS8yMDE4CQAAAAEw1vrrWQo91wh7s4SaCj3XCCRDSVEuS09TRTpBMDA1OTMwLklRX1RPVEFMX1JFVi5GWTIwMDkBAAAA3GYBAAIAAAAJMTM2MzIzNjcwAQgAAAAFAAAAATEBAAAACjE0NjU3MTQzMDcDAAAAAjg1AgAAAAIyOAQAAAABMAcAAAAJOS8xOS8yMDE5CAAAAAoxMi8zMS8yMDA5CQAAAAEwKa6pYAo91wgPJXSZCj3XCA9DSVEuLklRX0dBX0VYUC4FAAAAAQAAAAgAAAAUKEludmFsaWQgSWRlbnRpZmllcinXbRGBCj3XCNdtEYEKPdcIKENJUS5OQVNEQVFHUzpNU0ZULklRX1BFX0VYQ0wuLjIwMTEvMDMvMzEBAAAAS1UAAAIAAAAIMTAuODM1MTYBBwAAAAUAAAABMQEAAAAKMTQyMDQwNjIzMQMAAAABMAIAAAAGMTAwMDI3BAAAAAEwBwAAAAkzLzMxLzIwMTEIAAAACTMvMzEvMjAxMfjEi3gKPdcIpcN9mAo91wguQ0lRLk5BU0RBUUdTOklOVEMuSVFfQ09NTU9OX1BSRUZfRElWX0NGLkZZMjAwOQEAAACHUgAAAwAAAAAAktc9Xwo91wgU+ZGZCj3XCCBDSVEuVFNFOjY3NTIuSVFfSU5WRU5UT1JZLkZZMjAxOQEAAACx4wQAAgAAAAcxMDE2NDM3AQgAAAAFAAAAATEBAAAACjE5NzAwMzg1</t>
  </si>
  <si>
    <t>MjcDAAAAAjc5AgAAAAQxMDQzBAAAAAEwBwAAAAk5LzE5LzIwMTkIAAAACTMvMzEvMjAxOQkAAAABMJunQWMKPdcIAdrXmAo91wgfQ0lRLlRTRTo2NTAxLklRX0JWX1NIQVJFLkZZMjAxMwEAAACbLQIAAgAAAAsyMTU1LjYwNzM5NwEIAAAABQAAAAExAQAAAAoxNjg1NTIxNzIyAwAAAAI3OQIAAAAENDAyMAQAAAABMAcAAAAJOS8xOS8yMDE5CAAAAAkzLzMxLzIwMTMJAAAAATATYypiCj3XCFaB95gKPdcIGUNJUS5OWVNFOkRJUy5JUV9ETy5GWTIwMTYBAAAATOwCAAMAAAAAABNRTF4KPdcI4HK6mQo91wgsQ0lRLktPU0U6QTAwNTkzMC5JUV9UT1RBTF9ERUJULkZZMjAxMS4uLi5KUFkBAAAA3GYBAAIAAAANOTcwODg4LjMzMjk4MwEIAAAABQAAAAExAQAAAAoxNTk4OTk4MjUwAwAAAAI3OQIAAAAENDE3MwQAAAABMAcAAAAJOS8xOS8yMDE5CAAAAAoxMi8zMS8yMDExCQAAAAEwoNTZWAo91wiZzqSaCj3XCCVDSVEuTkFTREFRR1M6SU5UQy5JUV9OSV9NQVJHSU4uRlkyMDEyAQAAAIdSAAACAAAABzIwLjYzMTQBCAAAAAUAAAABMQEAAAAKMTcxODg1MDYwNQMAAAADMTYwAgAAAAQ0MDk0BAAAAAEwBwAAAAk5LzE5LzIwMTkIAAAACjEyLzI5LzIwMTIJAAAAATC+0+tZCj3XCN/Uf5oKPdcIJUNJUS5OQVNEQVFHUzpJTlRDLklRX0JVSUxESU5HUy5GWTIwMTABAAAAh1IAAAMAAAAAAJLXPV8KPdcISaWFmQo91wgr</t>
  </si>
  <si>
    <t>Q0lRLk5BU0RBUUdTOkFBUEwuSVFfTkVUX0RFQlRfSVNTVUVELkZZMjAxMQEAAABpYQAAAwAAAAAA6/AOXQo91wh7FM6ZCj3XCCVDSVEuVFNFOjY3NTIuSVFfRElMVVRfRVBTX0VYQ0wuRlkyMDE0AQAAALHjBAACAAAACTUyLjEwMjg5MgEIAAAABQAAAAExAQAAAAoxNzQ0MDM2NjIwAwAAAAI3OQIAAAADMTQyBAAAAAEwBwAAAAk5LzE5LzIwMTkIAAAACTMvMzEvMjAxNAkAAAABMOsxQWMKPdcILozemAo91wgjQ0lRLlRTRTo2NzUyLklRX1RPVEFMX0FTU0VUUy5GWTIwMTYBAAAAseMEAAIAAAAHNTU5Njk4MgEIAAAABQAAAAExAQAAAAoxNzk3NTIwNDM0AwAAAAI3OQIAAAAEMTAwNwQAAAABMAcAAAAJOS8xOS8yMDE5CAAAAAkzLzMxLzIwMTYJAAAAATCyWUFjCj3XCK0czpgKPdcIMENJUS5LT1NFOkEwMDU5MzAuSVFfSU1QVVRfT1BFUl9MRUFTRV9ERVBSLkZZMjAwNwEAAADcZgEAAwAAAAAAOWE0YAo91wiqVjiZCj3XCCtDSVEuVFNFOjY3NTguSVFfREVGX1RBWF9MSUFCX0NVUlJFTlQuRlkyMDE3AQAAAO1ZAAADAAAAAACG5oJYCj3XCCBYrnQKPdcIJUNJUS5UU0U6Njc1Mi5JUV9ESUxVVF9FUFNfSU5DTC5GWTIwMTkBAAAAseMEAAIAAAAKMTIxLjc0OTk5OQEIAAAABQAAAAExAQAAAAoxOTcwMDM4NTI3AwAAAAI3OQIAAAABOAQAAAABMAcAAAAJOS8xOS8yMDE5CAAAAAkzLzMxLzIwMTkJAAAAATCbp0Fj</t>
  </si>
  <si>
    <t>Cj3XCAHa15gKPdcIHkNJUS5OQVNEQVFHUzpBQVBMLklRX0FSLkZZMjAxMAEAAABpYQAAAgAAAAQ1NTEwAQgAAAAFAAAAATEBAAAACjE1NzM4NjQ2NDQDAAAAAzE2MAIAAAAEMTAyMQQAAAABMAcAAAAJOS8xOS8yMDE5CAAAAAk5LzI1LzIwMTAJAAAAATAFyg5dCj3XCHu70ZkKPdcIL0NJUS5OQVNEQVFHUzpHT09HLkwuSVFfVE9UQUxfREVCVF9FQklUREEuRlkyMDE1AQAAAKhxAAACAAAACDAuMzEzNjQ4AQgAAAAFAAAAATEBAAAACjE4NzMyMjUyMTQDAAAAAzE2MAIAAAAENDE5MgQAAAABMAcAAAAJOS8xOS8yMDE5CAAAAAoxMi8zMS8yMDE1CQAAAAEwmEvhWAo91wi6C52aCj3XCC1DSVEuTkFTREFRR1M6SU5UQy5JUV9GSVhFRF9BU1NFVF9UVVJOUy5GWTIwMTABAAAAh1IAAAIAAAAIMi40ODM5NDIBCAAAAAUAAAABMQEAAAAKMTU4ODE1Njk2MAMAAAADMTYwAgAAAAQ0MDY2BAAAAAEwBwAAAAk5LzE5LzIwMTkIAAAACjEyLzI1LzIwMTAJAAAAATC+0+tZCj3XCPdehpoKPdcIG0NJUS5UU0U6NjUwMS5JUV9FQklULkZZMjAxNwEAAACbLQIAAgAAAAY1ODczMDkBCAAAAAUAAAABMQEAAAAKMTk2MzMxNTkwMAMAAAACNzkCAAAAAzQwMAQAAAABMAcAAAAJOS8xOS8yMDE5CAAAAAkzLzMxLzIwMTcJAAAAATBqHaRhCj3XCE46CpkKPdcIOkNJUS5OWVNFOkRJUy5JUV9DVVNUT01fQkVUQS4tMTA0Vy4yMDE2LzEw</t>
  </si>
  <si>
    <t>LzAxLi5eVE9QSVguSlBZLkgBAAAATOwCAAIAAAAQMS4wNDQ4NzQ0Nzk5MTEwOADlND95Cj3XCP3vbZgKPdcILUNJUS5OQVNEQVFHUzpHT09HLkwuSVFfQ0FTSF9DT05WRVJTSU9OLkZZMjAwNwEAAACocQAAAwAAAAAAgCXhWAo91wh7souaCj3XCC9DSVEuTkFTREFRR1M6SU5UQy5JUV9DVVJSRU5UX1BPUlRfTEVBU0VTLkZZMjAxMQEAAACHUgAAAwAAAAAAh/49Xwo91wgKK46ZCj3XCCRDSVEuVFNFOjY1MDMuSVFfRUJJVERBX01BUkdJTi5GWTIwMTkBAAAArlUNAAIAAAAHMTAuMzI1OQEIAAAABQAAAAExAQAAAAoxOTcwMDUxNTM1AwAAAAI3OQIAAAAENDA0NwQAAAABMAcAAAAJOS8xOS8yMDE5CAAAAAkzLzMxLzIwMTkJAAAAATD4N+tZCj3XCLDfZpoKPdcIHkNJUS5UU0U6Njc1OC5JUV9TVF9ERUJULkZZMjAwOAEAAADtWQAAAgAAAAU2MzIyNAEIAAAABQAAAAExAQAAAAoxMzgxNjIwNDQ1AwAAAAI3OQIAAAAEMTA0NgQAAAABMAcAAAAJOS8xOS8yMDE5CAAAAAkzLzMxLzIwMDgJAAAAATBiH11kCj3XCOyFoZgKPdcIHENJUS5UU0U6NjUwMy5JUV9DQVBFWC5GWTIwMTcBAAAArlUNAAIAAAAHLTE2NzE2NQEIAAAABQAAAAExAQAAAAoxOTEyNjEyMjQ2AwAAAAI3OQIAAAAEMjAyMQQAAAABMAcAAAAJOS8xOS8yMDE5CAAAAAkzLzMxLzIwMTcJAAAAATBNEzRgCj3XCO/9UJkKPdcIK0NJUS5OQVNEQVFHUzpB</t>
  </si>
  <si>
    <t>QVBMLklRX0FTU0VUX1dSSVRFRE9XTi5GWTIwMTYBAAAAaWEAAAMAAAAAAPKWC10KPdcIphTcmQo91wgkQ0lRLlRTRTo2NzUyLklRX0NVUlJFTlRfUkFUSU8uRlkyMDE0AQAAALHjBAACAAAACDEuMDg4NjU2AQgAAAAFAAAAATEBAAAACjE3NDQwMzY2MjADAAAAAjc5AgAAAAQ0MDMwBAAAAAEwBwAAAAk5LzE5LzIwMTkIAAAACTMvMzEvMjAxNAkAAAABMMDUhVoKPdcIPvBZmgo91wgoQ0lRLk5BU0RBUUdTOklOVEMuSVFfUEVfRVhDTC4uMjAxOC8wMy8zMQEAAACHUgAAAgAAAAkyNi4xNzA4NTQBBwAAAAUAAAABMQEAAAAKMTg3NDc3NjUzMgMAAAABMAIAAAAGMTAwMDI3BAAAAAEwBwAAAAkzLzI5LzIwMTgIAAAACTMvMjkvMjAxOPjEi3gKPdcI4AB9mAo91wgiQ0lRLk5BU0RBUUdTOk1TRlQuSVFfRUJJVERBLkZZMjAxMwEAAABLVQAAAgAAAAUzMDgzNgEIAAAABQAAAAExAQAAAAoxNzQ4MTMxNTA1AwAAAAMxNjACAAAABDQwNTEEAAAAATAHAAAACTkvMTkvMjAxOQgAAAAJNi8zMC8yMDEzCQAAAAEw599xXAo91wibTOuZCj3XCCpDSVEuTkFTREFRR1M6QUFQTC5JUV9CQVNJQ19FUFNfSU5DTC5GWTIwMDkBAAAAaWEAAAIAAAAIMS4zMTczNjUBCAAAAAUAAAABMQEAAAAKMTQ3OTU1MTE5OQMAAAADMTYwAgAAAAE5BAAAAAEwBwAAAAk5LzE5LzIwMTkIAAAACTkvMjYvMjAwOQkAAAABMEa5DV0KPdcI/fLEmQo9</t>
  </si>
  <si>
    <t>1wgqQ0lRLk5BU0RBUUdTOklOVEMuSVFfTFRfREVCVF9JU1NVRUQuRlkyMDA4AQAAAIdSAAADAAAAAACdsD1fCj3XCP4ZeJkKPdcIKUNJUS5OQVNEQVFHUzpHT09HLkwuSVFfUVVJQ0tfUkFUSU8uRlkyMDE4AQAAAKhxAAACAAAACDMuNzY0NjczAQgAAAAFAAAAATEBAAAACjE5NDM3Mzk0NTEDAAAAAzE2MAIAAAAENDEyMQQAAAABMAcAAAAJOS8xOS8yMDE5CAAAAAoxMi8zMS8yMDE4CQAAAAEwmEvhWAo91wh6p5aaCj3XCCtDSVEuS09TRTpBMDA1OTMwLklRX0NIQU5HRV9JTlZFTlRPUlkuRlkyMDA4AQAAANxmAQACAAAABy02OTM3MTIBCAAAAAUAAAABMQEAAAAKMTM2MDgwNjY4MwMAAAACODUCAAAABDIwOTkEAAAAATAHAAAACTkvMTkvMjAxOQgAAAAKMTIvMzEvMjAwOAkAAAABMCmuqWAKPdcIljVSmQo91wglQ0lRLlRTRTo2NTAxLklRX0RJTFVUX0VQU19JTkNMLkZZMjAwOQEAAACbLQIAAgAAAAwtMTE4NC4zMzQ3MTEBCAAAAAUAAAABMQEAAAAKMTQ1OTQ3MTA4MwMAAAACNzkCAAAAATgEAAAAATAHAAAACTkvMTkvMjAxOQgAAAAJMy8zMS8yMDA5CQAAAAEwTccpYgo91whFHv+YCj3XCBlDSVEuVFNFOjY1MDMuSVFfR1cuRlkyMDE3AQAAAK5VDQADAAAAAABX7DNgCj3XCK01WZkKPdcIJkNJUS5UU0U6Njc1Mi5JUV9FRkZFQ1RfVEFYX1JBVEUuRlkyMDE3AQAAALHjBAACAAAABzM3LjMwODgBCAAAAAUA</t>
  </si>
  <si>
    <t>AAABMQEAAAAKMTg5NDkxOTEwNwMAAAACNzkCAAAABDQzNzYEAAAAATAHAAAACTkvMTkvMjAxOQgAAAAJMy8zMS8yMDE3CQAAAAEwrIBBYwo91wgvPteYCj3XCC5DSVEuTkFTREFRR1M6TVNGVC5JUV9JTlZFU1RfU0VDVVJJVFlfQ0YuRlkyMDE4AQAAAEtVAAACAAAABDY1NTcBCAAAAAUAAAABMQEAAAAKMTk3MzM4MDkyMgMAAAADMTYwAgAAAAQyMDI3BAAAAAEwBwAAAAk5LzE5LzIwMTkIAAAACTYvMzAvMjAxOAkAAAABMKDh/lsKPdcIuQnumQo91wggQ0lRLlRTRTo2NzUyLklRX0NBU0hfT1BFUi5GWTIwMTIBAAAAseMEAAIAAAAEMTk4MwEIAAAABQAAAAExAQAAAAoxNzMzNzc0NzA0AwAAAAI3OQIAAAAEMjAwNgQAAAABMAcAAAAJOS8xOS8yMDE5CAAAAAkzLzMxLzIwMTIJAAAAATCtwehjCj3XCKKR1ZgKPdcIJkNJUS5UU0U6Nzk3NC5JUV9ORVRfREVCVF9FQklUREEuRlkyMDE3AQAAAKRdDQADAAAAAk5NAQgAAAAFAAAAATEBAAAACjE4NDkwMjY5NjQDAAAAAjc5AgAAAAQ0MTkzBAAAAAEwBwAAAAk5LzE5LzIwMTkIAAAACTMvMzEvMjAxNwkAAAABMJ9JhloKPdcILuVdmgo91wgsQ0lRLk5BU0RBUUdTOklOVEMuSVFfVE9UQUxfUkVWLkZZMjAwOS4uLi5KUFkBAAAAh1IAAAIAAAALMzIxNTM0OS45NDUBCAAAAAUAAAABMQEAAAAKMTUyMzM5NDgyOQMAAAACNzkCAAAAAjI4BAAAAAEwBwAAAAk5LzE5LzIw</t>
  </si>
  <si>
    <t>MTkIAAAACjEyLzI2LzIwMDkJAAAAATB1c+FYCj3XCGscnpoKPdcIIENJUS5UU0U6NjUwMy5JUV9UT1RBTF9SRVYuRlkyMDE4AQAAAK5VDQACAAAABzQ0NjAxNjMBCAAAAAUAAAABMQEAAAAKMTkxMjYxMjI2NAMAAAACNzkCAAAAAjI4BAAAAAEwBwAAAAk5LzE5LzIwMTkIAAAACTMvMzEvMjAxOAkAAAABME0TNGAKPdcIZ+1ymQo91wgpQ0lRLk5BU0RBUUdTOk1TRlQuSVFfQ09NTU9OX0RJVl9DRi5GWTIwMTQBAAAAS1UAAAIAAAAFLTg4NzkBCAAAAAUAAAABMQEAAAAKMTgwMDg2NTI1OQMAAAADMTYwAgAAAAQyMDc0BAAAAAEwBwAAAAk5LzE5LzIwMTkIAAAACTYvMzAvMjAxNAkAAAABMN8GclwKPdcI32P/mQo91wgcQ0lRLk5ZU0U6RElTLklRX0RBX0NGLkZZMjAwOQEAAABM7AIAAgAAAAQxNjMxAQgAAAAFAAAAATEBAAAACjE0ODI5NzYwNjgDAAAAAzE2MAIAAAAEMjE2MAQAAAABMAcAAAAJOS8xOS8yMDE5CAAAAAkxMC8zLzIwMDkJAAAAATChCyVeCj3XCOyvq5kKPdcIKkNJUS5OQVNEQVFHUzpJTlRDLklRX0RBWVNfU0FMRVNfT1VULkZZMjAxNgEAAACHUgAAAgAAAAgyOS42MDIwOQEIAAAABQAAAAExAQAAAAoxOTQzNTA1MzQ1AwAAAAMxNjACAAAABDQwNDIEAAAAATAHAAAACTkvMTkvMjAxOQgAAAAKMTIvMzEvMjAxNgkAAAABMNb661kKPdcIYjN6mgo91wgeQ0lRLlRTRTo2NzU4LklRX1BFTlNJT04u</t>
  </si>
  <si>
    <t>RlkyMDEyAQAAAO1ZAAACAAAABjI5NDAzNQEIAAAABQAAAAExAQAAAAoxNjg0NjI4NzQ2AwAAAAI3OQIAAAAEMTIxMwQAAAABMAcAAAAJOS8xOS8yMDE5CAAAAAkzLzMxLzIwMTIJAAAAATBMlF1kCj3XCNIhqZgKPdcILUNJUS5OQVNEQVFHUzpJTlRDLklRX1RPVEFMX0RFQlQuRlkyMDE5Li4uLkpQWQEAAACHUgAAAwAAAAAAoNTZWAo91whWap6aCj3XCB5DSVEuVFNFOjY3NTIuSVFfV0lQX0lOVi5GWTIwMTUBAAAAseMEAAIAAAAGMTIxMTgzAQgAAAAFAAAAATEBAAAACjE3OTc1MjA0MjcDAAAAAjc5AgAAAAQzMjE5BAAAAAEwBwAAAAk5LzE5LzIwMTkIAAAACTMvMzEvMjAxNQkAAAABMLJZQWMKPdcICwHfmAo91wgqQ0lRLk5BU0RBUUdTOkFBUEwuSVFfT1RIRVJfQ0FfU1VQUEwuRlkyMDA5AQAAAGlhAAACAAAABDE0NDQBCAAAAAUAAAABMQEAAAAKMTQ3OTU1MTE5OQMAAAADMTYwAgAAAAQxMDU1BAAAAAEwBwAAAAk5LzE5LzIwMTkIAAAACTkvMjYvMjAwOQkAAAABMEa5DV0KPdcIJbDAmQo91wgmQ0lRLk5ZU0U6RElTLklRX0NBU0hfQ09OVkVSU0lPTi5GWTIwMTABAAAATOwCAAIAAAAJMjAuNjU5NTQ4AQgAAAAFAAAAATEBAAAACjE1NzcyNjEyNTQDAAAAAzE2MAIAAAAENDE4NAQAAAABMAcAAAAJOS8xOS8yMDE5CAAAAAkxMC8yLzIwMTAJAAAAATCkGoFZCj3XCO11W5oKPdcILENJUS5OQVNEQVFHUzpH</t>
  </si>
  <si>
    <t>T09HLkwuSVFfT1RIRVJfQ0xfU1VQUEwuRlkyMDExAQAAAKhxAAACAAAABDEyODcBCAAAAAUAAAABMQEAAAAKMTY1NzgxNTE4MgMAAAADMTYwAgAAAAQxMDU3BAAAAAEwBwAAAAk5LzE5LzIwMTkIAAAACjEyLzMxLzIwMTEJAAAAATAogv1bCj3XCP4JA5oKPdcIJUNJUS5UU0U6Njc1Mi5JUV9ORVRfUkVOVEFMX0VYUC5GWTIwMTQBAAAAseMEAAMAAAAAAOsxQWMKPdcI7cPmmAo91wgpQ0lRLktPU0U6QTAwNTkzMC5JUV9PVEhFUl9PUEVSX0FDVC5GWTIwMTQBAAAA3GYBAAIAAAAILTEwODk3MDMBCAAAAAUAAAABMQEAAAAKMTc3ODE0MTgyMwMAAAACODUCAAAABDIwNDcEAAAAATAHAAAACTkvMTkvMjAxOQgAAAAKMTIvMzEvMjAxNAkAAAABMGVjPV8KPdcIeWJlmQo91wgqQ0lRLk5BU0RBUUdTOkdPT0cuTC5JUV9UT1RBTF9FUVVJVFkuRlkyMDE3AQAAAKhxAAACAAAABjE1MjUwMgEIAAAABQAAAAExAQAAAAoxOTQzNzM5NDU5AwAAAAMxNjACAAAABDEyNzUEAAAAATAHAAAACTkvMTkvMjAxOQgAAAAKMTIvMzEvMjAxNwkAAAABMGQGdVsKPdcIwfokmgo91wgoQ0lRLlRTRTo2NTAxLklRX1RPVEFMX0RFQlRfSVNTVUVELkZZMjAwOAEAAACbLQIAAgAAAAY0MDQxOTABCAAAAAUAAAABMQEAAAAKMTM4MTM4OTI0NQMAAAACNzkCAAAABDIxNjEEAAAAATAHAAAACTkvMTkvMjAxOQgAAAAJMy8zMS8yMDA4CQAAAAEw</t>
  </si>
  <si>
    <t>TccpYgo91wgZQB2ZCj3XCCdDSVEuTkFTREFRR1M6SU5UQy5JUV9HQUlOX0lOVkVTVC5GWTIwMTgBAAAAh1IAAAIAAAAELTEyNQEIAAAABQAAAAExAQAAAAoxOTQzNTA1MzQxAwAAAAMxNjACAAAAAjYyBAAAAAEwBwAAAAk5LzE5LzIwMTkIAAAACjEyLzI5LzIwMTgJAAAAATAq3yZeCj3XCK2koZkKPdcIK0NJUS5UU0U6Njc1Mi5JUV9SRVRVUk5fQ09NTU9OX0VRVUlUWS5GWTIwMTUBAAAAseMEAAIAAAAHMTAuNjQ3MwEIAAAABQAAAAExAQAAAAoxNzk3NTIwNDI3AwAAAAI3OQIAAAAFMzMzMjAEAAAAATAHAAAACTkvMTkvMjAxOQgAAAAJMy8zMS8yMDE1CQAAAAEwwNSFWgo91wgMZVOaCj3XCAxDSVEuLklRX0NJUC4FAAAAAQAAAAgAAAAUKEludmFsaWQgSWRlbnRpZmllcinXbRGBCj3XCNdtEYEKPdcINUNJUS5OQVNEQVFHUzpHT09HLkwuSVFfT1RIRVJfRklOQU5DRV9BQ1RfU1VQUEwuRlkyMDE2AQAAAKhxAAACAAAABS0zMzA0AQgAAAAFAAAAATEBAAAACjE5NDM3Mzk0NDYDAAAAAzE2MAIAAAAEMjA1MAQAAAABMAcAAAAJOS8xOS8yMDE5CAAAAAoxMi8zMS8yMDE2CQAAAAEwdd90Wwo91whNSBeaCj3XCChDSVEuTkFTREFRR1M6TVNGVC5JUV9UT1RBTF9FUVVJVFkuRlkyMDEyAQAAAEtVAAACAAAABTY2MzYzAQgAAAAFAAAAATEBAAAACjE2ODg5NTA5ODIDAAAAAzE2MAIAAAAEMTI3NQQAAAABMAcAAAAJ</t>
  </si>
  <si>
    <t>OS8xOS8yMDE5CAAAAAk2LzMwLzIwMTIJAAAAATDn33FcCj3XCAec+ZkKPdcIKkNJUS5OQVNEQVFHUzpNU0ZULklRX09USEVSX0NBX1NVUFBMLkZZMjAxOAEAAABLVQAAAgAAAAQ2ODU1AQgAAAAFAAAAATEBAAAACjE5NzMzODA5MjIDAAAAAzE2MAIAAAAEMTA1NQQAAAABMAcAAAAJOS8xOS8yMDE5CAAAAAk2LzMwLzIwMTgJAAAAATCQuv5bCj3XCD1T95kKPdcIJUNJUS5OQVNEQVFHUzpBQVBMLklRX0RJVkVTVF9DRi5GWTIwMTQBAAAAaWEAAAMAAAAAAAVJC10KPdcIDkHTmQo91wggQ0lRLk5ZU0U6RElTLklRX09USEVSX1JFVi5GWTIwMTYBAAAATOwCAAMAAAAAABNRTF4KPdcIuNGtmQo91wgtQ0lRLk5BU0RBUUdTOkFBUEwuSVFfRklYRURfQVNTRVRfVFVSTlMuRlkyMDA3AQAAAGlhAAACAAAACTE1Ljc5MDU1NQEIAAAABQAAAAExAQAAAAoxMzEyNDYwNzQyAwAAAAMxNjACAAAABDQwNjYEAAAAATAHAAAACTkvMTkvMjAxOQgAAAAJOS8yOS8yMDA3CQAAAAEwhmiBWQo91wi4b46aCj3XCCtDSVEuTkFTREFRR1M6QUFQTC5JUV9ORVRfREVCVF9JU1NVRUQuRlkyMDE3AQAAAGlhAAACAAAABTI5MDE0AQgAAAAFAAAAATEBAAAACjE5MTkzMzQ0ODEDAAAAAzE2MAIAAAAEMjAwMwQAAAABMAcAAAAJOS8xOS8yMDE5CAAAAAk5LzMwLzIwMTcJAAAAATDb5AtdCj3XCOY10JkKPdcIJENJUS5UU0U6NjUwMy5JUV9T</t>
  </si>
  <si>
    <t>QUxFX0lOVEFOX0NGLkZZMjAwOQEAAACuVQ0AAwAAAAAA9GhVYAo91wgQ/l6ZCj3XCCdDSVEuTkFTREFRR1M6SU5UQy5JUV9DQVNIX0lOVkVTVC5GWTIwMTMBAAAAh1IAAAIAAAAGLTE4MDczAQgAAAAFAAAAATEBAAAACjE3NzU5MzAyNzQDAAAAAzE2MAIAAAAEMjAwNQQAAAABMAcAAAAJOS8xOS8yMDE5CAAAAAoxMi8yOC8yMDEzCQAAAAEwc0w+Xwo91wiGxnmZCj3XCCVDSVEuVFNFOjY3NTguSVFfR1dfSU5UQU5fQU1PUlQuRlkyMDE0AQAAAO1ZAAADAAAAAABAICJkCj3XCGtZo5gKPdcIL0NJUS5LT1NFOkEwMDU5MzAuSVFfTUlOT1JJVFlfSU5URVJFU1RfSVMuRlkyMDEwAQAAANxmAQACAAAABy0zNDc0OTABCAAAAAUAAAABMQEAAAAKMTUzMzIwMzI2MgMAAAACODUCAAAAAjgzBAAAAAEwBwAAAAk5LzE5LzIwMTkIAAAACjEyLzMxLzIwMTAJAAAAATAf1algCj3XCCMJW5kKPdcIIkNJUS5OQVNEQVFHUzpBQVBMLklRX0VCSVREQS5GWTIwMTQBAAAAaWEAAAIAAAAFNjA0NDkBCAAAAAUAAAABMQEAAAAKMTgxNDY2OTE4NwMAAAADMTYwAgAAAAQ0MDUxBAAAAAEwBwAAAAk5LzE5LzIwMTkIAAAACTkvMjcvMjAxNAkAAAABMBEiC10KPdcI21HbmQo91wg7Q0lRLk5BU0RBUUdTOkdPT0cuTC5JUV9UT1RBTF9PVVRTVEFORElOR19GSUxJTkdfREFURS5GWTIwMTIBAAAAqHEAAAIAAAAKNjU5LjMyNjQyNAEEAAAA</t>
  </si>
  <si>
    <t>BQAAAAE1AQAAAAoxNzE4MTQ1MjcxAgAAAAUyNDE1MwYAAAABMBTQ/VsKPdcImzYImgo91wgmQ0lRLlRTRTo2NzUyLklRX0NBU0hfQ09OVkVSU0lPTi5GWTIwMTgBAAAAseMEAAIAAAAIMzUuMzAyMDcBCAAAAAUAAAABMQEAAAAKMTk3MDAzODUyNgMAAAACNzkCAAAABDQxODQEAAAAATAHAAAACTkvMTkvMjAxOQgAAAAJMy8zMS8yMDE4CQAAAAEwvPuFWgo91wiXalGaCj3XCCpDSVEuTkFTREFRR1M6SU5UQy5JUV9HQUlOX0lOVkVTVF9DRi5GWTIwMDcBAAAAh1IAAAIAAAAELTE1NwEIAAAABQAAAAExAQAAAAoxMzI4ODcxMjc1AwAAAAMxNjACAAAABDIwOTAEAAAAATAHAAAACTkvMTkvMjAxOQgAAAAKMTIvMjkvMjAwNwkAAAABMIf+PV8KPdcIZTaRmQo91wgiQ0lRLk5ZU0U6RElTLklRX0dBSU5fQVNTRVRTLkZZMjAxNgEAAABM7AIAAwAAAAAAE1FMXgo91wjquqCZCj3XCCdDSVEuVFNFOjc5NzQuSVFfVE9UQUxfT1RIRVJfT1BFUi5GWTIwMTMBAAAApF0NAAIAAAAGMTc2NzY0AQgAAAAFAAAAATEBAAAACjE2MjU0NTc2ODcDAAAAAjc5AgAAAAMzODAEAAAAATAHAAAACTkvMTkvMjAxOQgAAAAJMy8zMS8yMDEzCQAAAAEwcjghYwo91whHrxGZCj3XCCFDSVEuVFNFOjY3NTguSVFfTkVUX0NIQU5HRS5GWTIwMTcBAAAA7VkAAAIAAAAGLTI2MjUxAQgAAAAFAAAAATEBAAAACjE5NjUwNDY1MDYDAAAAAjc5AgAA</t>
  </si>
  <si>
    <t>AAQyMDkzBAAAAAEwBwAAAAk5LzE5LzIwMTkIAAAACTMvMzEvMjAxNwkAAAABMFW8ImQKPdcI+qfbmAo91wghQ0lRLlRTRTo2NzU4LklRX05JX0NPTVBBTlkuRlkyMDEyAQAAAO1ZAAACAAAABy0zOTc2NjQBCAAAAAUAAAABMQEAAAAKMTY4NDYyODc0NgMAAAACNzkCAAAABTQxNTcxBAAAAAEwBwAAAAk5LzE5LzIwMTkIAAAACTMvMzEvMjAxMgkAAAABMEyUXWQKPdcILU6ZmAo91wgeQ0lRLlRTRTo2NTAxLklRX1BFTlNJT04uRlkyMDEwAQAAAJstAgACAAAABjkwNTE4MwEIAAAABQAAAAExAQAAAAoxNDU5NDcxMDkyAwAAAAI3OQIAAAAEMTIxMwQAAAABMAcAAAAJOS8xOS8yMDE5CAAAAAkzLzMxLzIwMTAJAAAAATApFSpiCj3XCPi0HZkKPdcII0NJUS5UU0U6Njc1Mi5JUV9CRVRBXzJZUi4yMDA5LzAzLzMxAQAAALHjBAACAAAAETAuNTk3MTY5MDkzNDg5ODQ3AOU0P3kKPdcIlt9smAo91wglQ0lRLk5ZU0U6RElTLklRX0dBSU5fSU5WRVNUX0NGLkZZMjAxMAEAAABM7AIAAgAAAAMtNzUBCAAAAAUAAAABMQEAAAAKMTU3NzI2MTI1NAMAAAADMTYwAgAAAAQyMDkwBAAAAAEwBwAAAAk5LzE5LzIwMTkIAAAACTEwLzIvMjAxMAkAAAABMJoyJV4KPdcIAbunmQo91wgyQ0lRLk5BU0RBUUdTOkFBUEwuSVFfREVGX1RBWF9BU1NFVFNfQ1VSUkVOVC5GWTIwMTMBAAAAaWEAAAIAAAAEMzQ1MwEIAAAABQAAAAExAQAA</t>
  </si>
  <si>
    <t>AAoxNzYxNjI1OTk2AwAAAAMxNjACAAAABDExMTcEAAAAATAHAAAACTkvMTkvMjAxOQgAAAAJOS8yOC8yMDEzCQAAAAEw8hcPXQo91wheic6ZCj3XCCRDSVEuVFNFOjY3NTIuSVFfT1RIRVJfTElBQl9MVC5GWTIwMTQBAAAAseMEAAIAAAAGMTExMjI5AQgAAAAFAAAAATEBAAAACjE3NDQwMzY2MjADAAAAAjc5AgAAAAQxMDYyBAAAAAEwBwAAAAk5LzE5LzIwMTkIAAAACTMvMzEvMjAxNAkAAAABMOsxQWMKPdcIey3WmAo91wgrQ0lRLk5BU0RBUUdTOklOVEMuSVFfQ1VTVE9NX0JFVEEuMjAwOC8xMi8yNwEAAACHUgAAAgAAABAwLjkyNDk0MDYzOTkzNDY4AAjnPnkKPdcIUV9wmAo91wgzQ0lRLlRTRTo2NzUyLklRX0NIQU5HRV9PVEhFUl9ORVRfT1BFUl9BU1NFVFMuRlkyMDE4AQAAALHjBAACAAAABi02ODQ1MwEIAAAABQAAAAExAQAAAAoxOTcwMDM4NTI2AwAAAAI3OQIAAAAEMjA0NQQAAAABMAcAAAAJOS8xOS8yMDE5CAAAAAkzLzMxLzIwMTgJAAAAATCbp0FjCj3XCMQR4JgKPdcIIkNJUS5OQVNEQVFHUzpHT09HLkwuSVFfQ09HUy5GWTIwMDcBAAAAqHEAAAIAAAAINjY0OS4wODUBCAAAAAUAAAABMQEAAAAKMTMyMTg3OTgzNgMAAAADMTYwAgAAAAIzNAQAAAABMAcAAAAJOS8xOS8yMDE5CAAAAAoxMi8zMS8yMDA3CQAAAAEwrQf/Wwo91wjmzQqaCj3XCClDSVEuS09TRTpBMDA1OTMwLklRX0xUX0RFQlRf</t>
  </si>
  <si>
    <t>UkVQQUlELkZZMjAxNwEAAADcZgEAAgAAAAgtMTE0MDgwMwEIAAAABQAAAAExAQAAAAoxOTQ3NTUxNTc4AwAAAAI4NQIAAAAEMjAzNgQAAAABMAcAAAAJOS8xOS8yMDE5CAAAAAoxMi8zMS8yMDE3CQAAAAEwktc9Xwo91wgu3JSZCj3XCChDSVEuTkFTREFRR1M6QUFQTC5JUV9QRV9FWENMLi4yMDEwLzAzLzMxAQAAAGlhAAACAAAACTIyLjg5Mjc4OAEHAAAABQAAAAExAQAAAAoxMzEwMjA2MDE4AwAAAAEwAgAAAAYxMDAwMjcEAAAAATAHAAAACTMvMzEvMjAxMAgAAAAJMy8zMS8yMDEwAJ6LeAo91wiMrX6YCj3XCCZDSVEuVFNFOjY1MDEuSVFfREVGX1RBWF9MSUFCX0xULkZZMjAxMAEAAACbLQIAAgAAAAU5NzEwMwEIAAAABQAAAAExAQAAAAoxNDU5NDcxMDkyAwAAAAI3OQIAAAAEMTAyNwQAAAABMAcAAAAJOS8xOS8yMDE5CAAAAAkzLzMxLzIwMTAJAAAAATApFSpiCj3XCGcvFZkKPdcIKUNJUS5OQVNEQVFHUzpHT09HLkwuSVFfU0FMRV9QUEVfQ0YuRlkyMDA4AQAAAKhxAAADAAAAAABLDf1bCj3XCNGFHZoKPdcILkNJUS5UU0U6NjUwMy5JUV9NSU5PUklUWV9JTlRFUkVTVF9UT1RBTC5GWTIwMTQBAAAArlUNAAIAAAAFNzYwMjkBCAAAAAUAAAABMQEAAAAKMTY4ODc0NDg0NwMAAAACNzkCAAAABDEzMTIEAAAAATAHAAAACTkvMTkvMjAxOQgAAAAJMy8zMS8yMDE0CQAAAAEwvytWYAo91wjFJFiZCj3XCCtD</t>
  </si>
  <si>
    <t>SVEuTkFTREFRR1M6TVNGVC5JUV9FWFRSQV9BQ0NfSVRFTVMuRlkyMDEyAQAAAEtVAAADAAAAAAC3l29cCj3XCMPj9JkKPdcIKUNJUS5OQVNEQVFHUzpHT09HLkwuSVFfREFfU1VQUExfQ0YuRlkyMDA3AQAAAKhxAAACAAAABzgwNy43NDMBCAAAAAUAAAABMQEAAAAKMTMyMTg3OTgzNgMAAAADMTYwAgAAAAQyMTcxBAAAAAEwBwAAAAk5LzE5LzIwMTkIAAAACjEyLzMxLzIwMDcJAAAAATCtB/9bCj3XCDsWFJoKPdcIHUNJUS5UU0U6Njc1OC5JUV9HQV9FWFAuRlkyMDA5AQAAAO1ZAAADAAAAAABiH11kCj3XCIyWm5gKPdcIJkNJUS5UU0U6Nzk3NC5JUV9ORVRfREVCVF9FQklUREEuRlkyMDExAQAAAKRdDQADAAAAAk5NAQgAAAAFAAAAATEBAAAACjE0NjI3MTIyODcDAAAAAjc5AgAAAAQ0MTkzBAAAAAEwBwAAAAk5LzE5LzIwMTkIAAAACTMvMzEvMjAxMQkAAAABMK8ihloKPdcIoi1umgo91wgxQ0lRLk5BU0RBUUdTOklOVEMuSVFfSU1QVVRfT1BFUl9MRUFTRV9ERVBSLkZZMjAxMQEAAACHUgAAAgAAAAoxMjEuODQwMjg4AQgAAAAFAAAAATEBAAAACjE2NTgzMTU0NzgDAAAAAzE2MAIAAAAFMjE2NzMEAAAAATAHAAAACTkvMTkvMjAxOQgAAAAKMTIvMzEvMjAxMQkAAAABMIf+PV8KPdcICiuOmQo91wgpQ0lRLk5ZU0U6RElTLklRX0NPTU1PTl9QUkVGX0RJVl9DRi5GWTIwMTYBAAAATOwCAAMAAAAAAMt3TF4K</t>
  </si>
  <si>
    <t>PdcIbNypmQo91wgmQ0lRLlRTRTo2NTAzLklRX0VGRkVDVF9UQVhfUkFURS5GWTIwMTMBAAAArlUNAAMAAAACTk0BCAAAAAUAAAABMQEAAAAKMTY4ODc0NTA5MwMAAAACNzkCAAAABDQzNzYEAAAAATAHAAAACTkvMTkvMjAxOQgAAAAJMy8zMS8yMDEzCQAAAAEwywRWYAo91wi38kaZCj3XCCRDSVEuVFNFOjY1MDEuSVFfUEVSSU9EREFURV9JUy5GWTIwMDcBAAAAmy0CAAUAAAAKMjAwNy8wMy8zMQDBTn9XCj3XCA17GnIKPdcILUNJUS5UU0U6Njc1OC5JUV9ERUZfVEFYX0FTU0VUU19DVVJSRU5ULkZZMjAwNAEAAADtWQAAAgAAAAYxMjU1MzIBCAAAAAUAAAABMQEAAAAJMjMyMzI2OTg4AwAAAAI3OQIAAAAEMTExNwQAAAABMAcAAAAJOS8xOS8yMDE5CAAAAAkzLzMxLzIwMDQJAAAAATCEv4JYCj3XCGpHrXQKPdcII0NJUS5OQVNEQVFHUzpNU0ZULklRX1dJUF9JTlYuRlkyMDE1AQAAAEtVAAACAAAAAzIwMgEIAAAABQAAAAExAQAAAAoxODUxNTI1OTEyAwAAAAMxNjACAAAABDMyMTkEAAAAATAHAAAACTkvMTkvMjAxOQgAAAAJNi8zMC8yMDE1CQAAAAEw50T+Wwo91wic0vqZCj3XCClDSVEuTkFTREFRR1M6SU5UQy5JUV9PVEhFUl9MSUFCX0xULkZZMjAxMAEAAACHUgAAAgAAAAM2OTUBCAAAAAUAAAABMQEAAAAKMTU4ODE1Njk2MAMAAAADMTYwAgAAAAQxMDYyBAAAAAEwBwAAAAk5LzE5LzIwMTkIAAAACjEy</t>
  </si>
  <si>
    <t>LzI1LzIwMTAJAAAAATCS1z1fCj3XCFd+hZkKPdcIJUNJUS5OQVNEQVFHUzpBQVBMLklRX1NUX0lOVkVTVC5GWTIwMDkBAAAAaWEAAAIAAAAFMTgyMDEBCAAAAAUAAAABMQEAAAAKMTQ3OTU1MTE5OQMAAAADMTYwAgAAAAQxMDY5BAAAAAEwBwAAAAk5LzE5LzIwMTkIAAAACTkvMjYvMjAwOQkAAAABMEa5DV0KPdcI6efImQo91wgcQ0lRLlRTRTo2NzU4LklRX0NBUEVYLkZZMjAxNwEAAADtWQAAAgAAAActMzMzNTA5AQgAAAAFAAAAATEBAAAACjE5NjUwNDY1MDYDAAAAAjc5AgAAAAQyMDIxBAAAAAEwBwAAAAk5LzE5LzIwMTkIAAAACTMvMzEvMjAxNwkAAAABMFW8ImQKPdcI+qfbmAo91wgeQ0lRLlRTRTo2NzU4LklRX1BFTlNJT04uRlkyMDE0AQAAAO1ZAAACAAAABjI4NDk2MwEIAAAABQAAAAExAQAAAAoxNzkzMTYxMTc3AwAAAAI3OQIAAAAEMTIxMwQAAAABMAcAAAAJOS8xOS8yMDE5CAAAAAkzLzMxLzIwMTQJAAAAATB9RyJkCj3XCJ/kqZgKPdcIJkNJUS5UU0U6Njc1OC5JUV9MT0FOU19SRUNFSVZfTFQuRlkyMDE0AQAAAO1ZAAADAAAAAAB9RyJkCj3XCKu9qZgKPdcIK0NJUS5UU0U6NjUwMS5JUV9NSU5PUklUWV9JTlRFUkVTVF9DRi5GWTIwMTMBAAAAmy0CAAMAAAAAABNjKmIKPdcIYiQnmQo91wgsQ0lRLk5BU0RBUUdTOk1TRlQuSVFfVE9UQUxfUkVWLkZZMjAxNS4uLi5KUFkBAAAAS1UAAAIAAAAI</t>
  </si>
  <si>
    <t>MTE0NDQ4MzQBCAAAAAUAAAABMQEAAAAKMTg1MTUyNTkxMgMAAAACNzkCAAAAAjI4BAAAAAEwBwAAAAk5LzE5LzIwMTkIAAAACTYvMzAvMjAxNQkAAAABMHVz4VgKPdcI9iGcmgo91wgnQ0lRLk5BU0RBUUdTOkdPT0cuTC5JUV9CVUlMRElOR1MuRlkyMDA4AQAAAKhxAAADAAAAAABLDf1bCj3XCJNpC5oKPdcIK0NJUS5UU0U6Njc1OC5JUV9OSV9BVkFJTF9FWENMX01BUkdJTi5GWTIwMDgBAAAA7VkAAAIAAAAGNC4xNjQzAQgAAAAFAAAAATEBAAAACjEzODE2MjA0NDUDAAAAAjc5AgAAAAQ0MTgyBAAAAAEwBwAAAAk5LzE5LzIwMTkIAAAACTMvMzEvMjAwOAkAAAABMPrI4VoKPdcI7TJJmgo91wgqQ0lRLk5BU0RBUUdTOkdPT0cuTC5JUV9QRV9FWENMLi4yMDAzLzAzLzMxAQAAAKhxAAADAAAAAAD4xIt4Cj3XCLCRepgKPdcIH0NJUS5UU0U6Nzk3NC5JUV9UUkVBU1VSWS5GWTIwMTkBAAAApF0NAAIAAAAHLTE1Njc1NQEIAAAABQAAAAExAQAAAAoxOTcwMjEyODgwAwAAAAI3OQIAAAAEMTI0OAQAAAABMAcAAAAJOS8xOS8yMDE5CAAAAAkzLzMxLzIwMTkJAAAAATArh7diCj3XCGdtb5kKPdcIJENJUS5UU0U6Njc1OC5JUV9JTkNfRVFVSVRZX0NGLkZZMjAxMAEAAADtWQAAAgAAAAUzNjE4MwEIAAAABQAAAAExAQAAAAoxNTc4MTkxNTExAwAAAAI3OQIAAAAEMjA4NgQAAAABMAcAAAAJOS8xOS8yMDE5CAAAAAkz</t>
  </si>
  <si>
    <t>LzMxLzIwMTAJAAAAATBKbV1kCj3XCOBTpZgKPdcIGUNJUS5UU0U6NjUwMS5JUV9OSS5GWTIwMDQBAAAAmy0CAAIAAAAFMTU4NzYBCAAAAAUAAAABMQEAAAAJMjM2ODc0MDUyAwAAAAI3OQIAAAACMTUEAAAAATAHAAAACTkvMTkvMjAxOQgAAAAJMy8zMS8yMDA0CQAAAAEwDZXEVwo91wjnehNyCj3XCC5DSVEuTkFTREFRR1M6TVNGVC5JUV9ERUJUX0VRVUlWX05FVF9QQk8uRlkyMDEwAQAAAEtVAAADAAAAAADMSW9cCj3XCLhi6pkKPdcII0NJUS5OWVNFOkRJUy5JUV9ESUxVVF9XRUlHSFQuRlkyMDEwAQAAAEzsAgACAAAABDE5NDgAoQslXgo91wjh1quZCj3XCC5DSVEuTkFTREFRR1M6TVNGVC5JUV9DT01NT05fUFJFRl9ESVZfQ0YuRlkyMDA5AQAAAEtVAAADAAAAAAASI29cCj3XCDqa3ZkKPdcIKENJUS5UU0U6NjUwMS5JUV9UT1RBTF9MSUFCX0VRVUlUWS5GWTIwMTQBAAAAmy0CAAIAAAAIMTEwOTgxOTEBCAAAAAUAAAABMQEAAAAKMTc0NTI3MDU0NAMAAAACNzkCAAAABDEwMTMEAAAAATAHAAAACTkvMTkvMjAxOQgAAAAJMy8zMS8yMDE0CQAAAAEwi6ejYQo91wi+8ACZCj3XCCVDSVEuTkFTREFRR1M6QUFQTC5JUV9ESVZFU1RfQ0YuRlkyMDEyAQAAAGlhAAADAAAAAADyFw9dCj3XCEZ+0pkKPdcIIENJUS5OQVNEQVFHUzpNU0ZULklRX0xBTkQuRlkyMDE0AQAAAEtVAAACAAAAAzU0MQEIAAAABQAAAAEx</t>
  </si>
  <si>
    <t>AQAAAAoxODAwODY1MjU5AwAAAAMxNjACAAAABDMwOTgEAAAAATAHAAAACTkvMTkvMjAxOQgAAAAJNi8zMC8yMDE0CQAAAAEw3wZyXAo91wjGRt+ZCj3XCB9DSVEuVFNFOjY3NTIuSVFfVE9UQUxfQ0EuRlkyMDEzAQAAALHjBAACAAAABzI0OTQwODMBCAAAAAUAAAABMQEAAAAKMTc0NDAzNjM5OAMAAAACNzkCAAAABDEwMDgEAAAAATAHAAAACTkvMTkvMjAxOQgAAAAJMy8zMS8yMDEzCQAAAAEwk+joYwo91wip++6YCj3XCCdDSVEuS09TRTpBMDA1OTMwLklRX0JFVEFfMVlSLjIwMDgvMTIvMzEBAAAA3GYBAAIAAAARMC43NDAyMTUxMzUwMzE3OTkAxKk/eQo91wi1i2eYCj3XCCNDSVEuTllTRTpESVMuSVFfUEVfRVhDTC4uMjAxMy8wMy8zMQEAAABM7AIAAgAAAAkxOC4zMjI3ODEBBwAAAAUAAAABMQEAAAAKMTU4NjQyMjc4MAMAAAABMAIAAAAGMTAwMDI3BAAAAAEwBwAAAAkzLzI4LzIwMTMIAAAACTMvMjgvMjAxMwCei3gKPdcIsF9+mAo91wgsQ0lRLktPU0U6QTAwNTkzMC5JUV9QUk9WX0JBRF9ERUJUU19DRi5GWTIwMTIBAAAA3GYBAAIAAAAGMjA1NDI0AQgAAAAFAAAAATEBAAAACjE2Njc1MzQwMTQDAAAAAjg1AgAAAAQyMTExBAAAAAEwBwAAAAk5LzE5LzIwMTkIAAAACjEyLzMxLzIwMTIJAAAAATAKI6pgCj3XCBIqOpkKPdcIKENJUS5UU0U6Njc1Mi5JUV9ERUZfVEFYX0FTU0VUU19MVC5GWTIwMTQB</t>
  </si>
  <si>
    <t>AAAAseMEAAIAAAAGMTI1MDg2AQgAAAAFAAAAATEBAAAACjE3NDQwMzY2MjADAAAAAjc5AgAAAAQxMDI2BAAAAAEwBwAAAAk5LzE5LzIwMTkIAAAACTMvMzEvMjAxNAkAAAABMOsxQWMKPdcIIbPemAo91wgqQ0lRLlRTRTo3OTc0LklRX09USEVSX1VOVVNVQUxfU1VQUEwuRlkyMDEwAQAAAKRdDQACAAAABDE4NTABCAAAAAUAAAABMQEAAAAKMTM4MjQxNzk5NgMAAAACNzkCAAAAAjg3BAAAAAEwBwAAAAk5LzE5LzIwMTkIAAAACTMvMzEvMjAxMAkAAAABMKKcIGMKPdcI2eYLmQo91wgfQ0lRLlRTRTo2NTAzLklRX1RPVEFMX0NMLkZZMjAxMwEAAACuVQ0AAgAAAAcxMzg2MDY3AQgAAAAFAAAAATEBAAAACjE2ODg3NDUwOTMDAAAAAjc5AgAAAAQxMDA5BAAAAAEwBwAAAAk5LzE5LzIwMTkIAAAACTMvMzEvMjAxMwkAAAABMMsEVmAKPdcI2mdxmQo91wgiQ0lRLlRTRTo2NTAxLklRX0NBU0hfSU5WRVNULkZZMjAwOAEAAACbLQIAAgAAAActNjg5MzE2AQgAAAAFAAAAATEBAAAACjEzODEzODkyNDUDAAAAAjc5AgAAAAQyMDA1BAAAAAEwBwAAAAk5LzE5LzIwMTkIAAAACTMvMzEvMjAwOAkAAAABME3HKWIKPdcIL30HmQo91wgZQ0lRLlRTRTo2NzU4LklRX05JLkZZMjAwMgEAAADtWQAAAgAAAAUxNTMxMAEIAAAABQAAAAExAQAAAAYxOTM1MTYDAAAAAjc5AgAAAAIxNQQAAAABMAcAAAAJOS8xOS8yMDE5CAAAAAkz</t>
  </si>
  <si>
    <t>LzMxLzIwMDIJAAAAATB/SdpYCj3XCGxepXQKPdcIJkNJUS5UU0U6Njc1Mi5JUV9DQVNIX0FDUVVJUkVfQ0YuRlkyMDE3AQAAALHjBAACAAAABy0xNDI4NDQBCAAAAAUAAAABMQEAAAAKMTg5NDkxOTEwNwMAAAACNzkCAAAABDIwNTcEAAAAATAHAAAACTkvMTkvMjAxOQgAAAAJMy8zMS8yMDE3CQAAAAEwrIBBYwo91wiRkc6YCj3XCCJDSVEuVFNFOjY1MDMuSVFfTEVWRVJFRF9GQ0YuRlkyMDExAQAAAK5VDQADAAAAAADftlVgCj3XCHttaJkKPdcII0NJUS5UU0U6Njc1Mi5JUV9FQklUQV9NQVJHSU4uRlkyMDE1AQAAALHjBAACAAAABjUuNTIyMgEIAAAABQAAAAExAQAAAAoxNzk3NTIwNDI3AwAAAAI3OQIAAAAENDQxOQQAAAABMAcAAAAJOS8xOS8yMDE5CAAAAAkzLzMxLzIwMTUJAAAAATDA1IVaCj3XCOvOV5oKPdcIJ0NJUS5LT1NFOkEwMDU5MzAuSVFfVE9UQUxfQVNTRVRTLkZZMjAxNwEAAADcZgEAAgAAAAkzMDE3NTIwOTABCAAAAAUAAAABMQEAAAAKMTk0NzU1MTU3OAMAAAACODUCAAAABDEwMDcEAAAAATAHAAAACTkvMTkvMjAxOQgAAAAKMTIvMzEvMjAxNwkAAAABMJ2wPV8KPdcIiEyQmQo91wglQ0lRLk5ZU0U6RElTLklRX1NQRUNJQUxfRElWX0NGLkZZMjAxMwEAAABM7AIAAwAAAAAAMrgmXgo91whcUbGZCj3XCCBDSVEuVFNFOjY3NTguSVFfTFRfSU5WRVNULkZZMjAwOAEAAADtWQAAAgAAAAc0</t>
  </si>
  <si>
    <t>MzM1NjQ4AQgAAAAFAAAAATEBAAAACjEzODE2MjA0NDUDAAAAAjc5AgAAAAQxMDU0BAAAAAEwBwAAAAk5LzE5LzIwMTkIAAAACTMvMzEvMjAwOAkAAAABMGIfXWQKPdcIzFOemAo91wgjQ0lRLlRTRTo2NTAzLklRX0RJTFVUX1dFSUdIVC5GWTIwMTMBAAAArlUNAAIAAAAKMjE0Ni45MDYyMgDLBFZgCj3XCIHiaJkKPdcIJkNJUS5OQVNEQVFHUzpJTlRDLklRX1RPVEFMX0xJQUIuRlkyMDA5AQAAAIdSAAACAAAABTExMzkxAQgAAAAFAAAAATEBAAAACjE1MjMzOTQ4MjkDAAAAAzE2MAIAAAAEMTI3NgQAAAABMAcAAAAJOS8xOS8yMDE5CAAAAAoxMi8yNi8yMDA5CQAAAAEwktc9Xwo91wj80ZGZCj3XCCFDSVEuVFNFOjY3NTIuSVFfQ0FTSF9GSU5BTi5GWTIwMDgBAAAAseMEAAIAAAAHLTIwMzU0OAEIAAAABQAAAAExAQAAAAoxNDQ1NzA2NjY3AwAAAAI3OQIAAAAEMjAwNAQAAAABMAcAAAAJOS8xOS8yMDE5CAAAAAkzLzMxLzIwMDgJAAAAATDdJOhjCj3XCKTf3JgKPdcILUNJUS5OQVNEQVFHUzpNU0ZULklRX1RPVEFMX0RFQlRfUkVQQUlELkZZMjAxMQEAAABLVQAAAgAAAAUtMTAwMAEIAAAABQAAAAExAQAAAAoxNjI4NjI0NzA2AwAAAAMxNjACAAAABDIxNjYEAAAAATAHAAAACTkvMTkvMjAxOQgAAAAJNi8zMC8yMDExCQAAAAEwt5dvXAo91wgCXd6ZCj3XCCJDSVEuVFNFOjY3NTIuSVFfRUJJVF9NQVJHSU4u</t>
  </si>
  <si>
    <t>RlkyMDE2AQAAALHjBAACAAAABjUuNTAzMwEIAAAABQAAAAExAQAAAAoxNzk3NTIwNDM0AwAAAAI3OQIAAAAENDA1MwQAAAABMAcAAAAJOS8xOS8yMDE5CAAAAAkzLzMxLzIwMTYJAAAAATC8+4VaCj3XCKNDUZoKPdcIIUNJUS5UU0U6Njc1OC5JUV9UT1RBTF9MSUFCLkZZMjAxNwEAAADtWQAAAgAAAAgxNDUxMzA3NgEIAAAABQAAAAExAQAAAAoxOTY1MDQ2NTA2AwAAAAI3OQIAAAAEMTI3NgQAAAABMAcAAAAJOS8xOS8yMDE5CAAAAAkzLzMxLzIwMTcJAAAAATBVvCJkCj3XCHgX7JgKPdcIIkNJUS5UU0U6Njc1OC5JUV9TQUxFX1BQRV9DRi5GWTIwMDMBAAAA7VkAAAIAAAAFMjU3MTEBCAAAAAUAAAABMQEAAAAJMTU3MjQyNjkzAwAAAAI3OQIAAAAEMjA0MgQAAAABMAcAAAAJOS8xOS8yMDE5CAAAAAkzLzMxLzIwMDMJAAAAATCG5oJYCj3XCFeVrXQKPdcIIkNJUS5UU0U6Njc1OC5JUV9MRVZFUkVEX0ZDRi5GWTIwMTgBAAAA7VkAAAIAAAALMTA0MzQzOC42MjUBCAAAAAUAAAABMQEAAAAKMTk2NTA0NjUwOAMAAAACNzkCAAAABDQ0MjIEAAAAATAHAAAACTkvMTkvMjAxOQgAAAAJMy8zMS8yMDE4CQAAAAEwW+MiZAo91wgwl9OYCj3XCCVDSVEuVFNFOjY1MDMuSVFfTFRfREVCVF9JU1NVRUQuRlkyMDE5AQAAAK5VDQACAAAABTc3NjA0AQgAAAAFAAAAATEBAAAACjE5NzAwNTE1MzUDAAAAAjc5AgAAAAQyMDM0</t>
  </si>
  <si>
    <t>BAAAAAEwBwAAAAk5LzE5LzIwMTkIAAAACTMvMzEvMjAxOQkAAAABMEU6NGAKPdcI2cBRmQo91wgmQ0lRLk5BU0RBUUdTOk1TRlQuSVFfQ0FTSF9UQVhFUy5GWTIwMTcBAAAAS1UAAAIAAAAEMjQwMAEIAAAABQAAAAExAQAAAAoxOTczMzgwOTUxAwAAAAMxNjACAAAABDMwNTMEAAAAATAHAAAACTkvMTkvMjAxOQgAAAAJNi8zMC8yMDE3CQAAAAEwkLr+Wwo91wiZc/KZCj3XCCBDSVEuVFNFOjY3NTguSVFfQ0hBTkdFX0FQLkZZMjAxMQEAAADtWQAAAgAAAAYtMTgxMTkBCAAAAAUAAAABMQEAAAAKMTYyNDE1MzM3MAMAAAACNzkCAAAABDIwMTcEAAAAATAHAAAACTkvMTkvMjAxOQgAAAAJMy8zMS8yMDExCQAAAAEwTJRdZAo91wg0Ea+YCj3XCB5DSVEuVFNFOjc5NzQuSVFfU1RfREVCVC5GWTIwMDkBAAAApF0NAAMAAAAAALB1IGMKPdcIhOEwmQo91wgqQ0lRLk5BU0RBUUdTOkFBUEwuSVFfREFZU19TQUxFU19PVVQuRlkyMDE0AQAAAGlhAAACAAAACTMwLjQyODk0NAEIAAAABQAAAAExAQAAAAoxODE0NjY5MTg3AwAAAAMxNjACAAAABDQwNDIEAAAAATAHAAAACTkvMTkvMjAxOQgAAAAJOS8yNy8yMDE0CQAAAAEwjraBWQo91whxJ5OaCj3XCB5DSVEuVFNFOjY3NTIuSVFfWl9TQ09SRS5GWTIwMTIBAAAAseMEAAIAAAAIMS43NzIwNDQBCAAAAAUAAAABMQEAAAAKMTczMzc3NDcwNAMAAAACNzkCAAAABjEwMDEy</t>
  </si>
  <si>
    <t>MwQAAAABMAcAAAAJOS8xOS8yMDE5CAAAAAkzLzMxLzIwMTIJAAAAATDA1IVaCj3XCFjUTpoKPdcIL0NJUS5OQVNEQVFHUzpHT09HLkwuSVFfVE9UQUxfRElWX1BBSURfQ0YuRlkyMDE4AQAAAKhxAAADAAAAAAB8VHVbCj3XCOebHJoKPdcIJUNJUS5OQVNEQVFHUzpHT09HLkwuSVFfWl9TQ09SRS5GWTIwMTUBAAAAqHEAAAIAAAAJMTEuNjEzNDQ4AQgAAAAFAAAAATEBAAAACjE4NzMyMjUyMTQDAAAAAzE2MAIAAAAGMTAwMTIzBAAAAAEwBwAAAAk5LzE5LzIwMTkIAAAACjEyLzMxLzIwMTUJAAAAATCYS+FYCj3XCLoLnZoKPdcIIENJUS5UU0U6Njc1OC5JUV9NQUNISU5FUlkuRlkyMDE0AQAAAO1ZAAACAAAABzE3MDU3NzQBCAAAAAUAAAABMQEAAAAKMTc5MzE2MTE3NwMAAAACNzkCAAAABDMxMTQEAAAAATAHAAAACTkvMTkvMjAxOQgAAAAJMy8zMS8yMDE0CQAAAAEwfUciZAo91wjsN5qYCj3XCB9DSVEuVFNFOjY1MDMuSVFfREFfU1VQUEwuRlkyMDE1AQAAAK5VDQADAAAAAADMnTNgCj3XCL0IP5kKPdcILUNJUS5OQVNEQVFHUzpJTlRDLklRX0VBUk5JTkdfQ09fTUFSR0lOLkZZMjAxNwEAAACHUgAAAgAAAAcxNS4yOTc3AQgAAAAFAAAAATEBAAAACjE5NDM1MDUzNDkDAAAAAzE2MAIAAAAENDE4MQQAAAABMAcAAAAJOS8xOS8yMDE5CAAAAAoxMi8zMC8yMDE3CQAAAAEw1vrrWQo91whiM3qaCj3XCCpDSVEu</t>
  </si>
  <si>
    <t>S09TRTpBMDA1OTMwLklRX0NVU1RPTV9CRVRBLjIwMDgvMTIvMzEBAAAA3GYBAAIAAAAQMC42MTk1NTI1MjU4NzQ4MQDEqT95Cj3XCOFjZ5gKPdcIIENJUS5UU0U6NjUwMy5JUV9NQUNISU5FUlkuRlkyMDE5AQAAAK5VDQADAAAAAABFOjRgCj3XCA5XYpkKPdcIJENJUS5UU0U6Njc1OC5JUV9VTkxFVkVSRURfRkNGLkZZMjAwOQEAAADtWQAAAgAAAAo3OTczNjUuODc1AQgAAAAFAAAAATEBAAAACjE0NTk1Mjg3NDgDAAAAAjc5AgAAAAQ0NDIzBAAAAAEwBwAAAAk5LzE5LzIwMTkIAAAACTMvMzEvMjAwOQkAAAABMFdGXWQKPdcI9QWlmAo91wgfQ0lRLlRTRTo2NzUyLklRX0JWX1NIQVJFLkZZMjAxNgEAAACx4wQAAgAAAAo3MzQuNjIyNDUyAQgAAAAFAAAAATEBAAAACjE3OTc1MjA0MzQDAAAAAjc5AgAAAAQ0MDIwBAAAAAEwBwAAAAk5LzE5LzIwMTkIAAAACTMvMzEvMjAxNgkAAAABMLJZQWMKPdcIWDPwmAo91wgoQ0lRLk5BU0RBUUdTOklOVEMuSVFfQkFTSUNfV0VJR0hULkZZMjAxMgEAAACHUgAAAgAAAAQ0OTk2AH8lPl8KPdcIyip5mQo91wgxQ0lRLk5BU0RBUUdTOkFBUEwuSVFfTkVUX0RFQlRfRUJJVERBX0NBUEVYLkZZMjAwOAEAAABpYQAAAwAAAAJOTQEIAAAABQAAAAExAQAAAAoxNDA3MTQ3MzU0AwAAAAMxNjACAAAABTIzMzE0BAAAAAEwBwAAAAk5LzE5LzIwMTkIAAAACTkvMjcvMjAwOAkAAAAB</t>
  </si>
  <si>
    <t>MIZogVkKPdcIXICImgo91wguQ0lRLk5ZU0U6RElTLklRX01JTk9SSVRZX0lOVEVSRVNUX1RPVEFMLkZZMjAxNwEAAABM7AIAAgAAAAQ0ODM3AQgAAAAFAAAAATEBAAAACjE5MjUyOTUzODUDAAAAAzE2MAIAAAAEMTMxMgQAAAABMAcAAAAJOS8xOS8yMDE5CAAAAAk5LzMwLzIwMTcJAAAAATAAn0xeCj3XCI3ApZkKPdcIJENJUS5UU0U6Njc1OC5JUV9VTkxFVkVSRURfRkNGLkZZMjAxNwEAAADtWQAAAgAAAAo3MDA5NjguNjI1AQgAAAAFAAAAATEBAAAACjE5NjUwNDY1MDYDAAAAAjc5AgAAAAQ0NDIzBAAAAAEwBwAAAAk5LzE5LzIwMTkIAAAACTMvMzEvMjAxNwkAAAABMFW8ImQKPdcIbj7smAo91wglQ0lRLk5BU0RBUUdTOkFBUEwuSVFfRlVMTF9USU1FLkZZMjAxOAEAAABpYQAAAgAAAAYxMzIwMDAA1gsMXQo91wiZfu6ZCj3XCCVDSVEuVFNFOjc5NzQuSVFfQ0FQSVRBTF9MRUFTRVMuRlkyMDE2AQAAAKRdDQADAAAAAABnxLZiCj3XCP8pLJkKPdcIHENJUS5OWVNFOkRJUy5JUV9FQklUQS5GWTIwMTgBAAAATOwCAAIAAAAFMTUwOTABCAAAAAUAAAABMQEAAAAKMTkyNTI5NTQwNAMAAAADMTYwAgAAAAYxMDA2ODkEAAAAATAHAAAACTkvMTkvMjAxOQgAAAAJOS8yOS8yMDE4CQAAAAEwusVMXgo91wgo/seZCj3XCC9DSVEuVFNFOjY1MDMuSVFfT1RIRVJfTk9OX09QRVJfRVhQX1NVUFBMLkZZMjAxNwEAAACu</t>
  </si>
  <si>
    <t>VQ0AAgAAAAYtMTMzNTcBCAAAAAUAAAABMQEAAAAKMTkxMjYxMjI0NgMAAAACNzkCAAAAAjg1BAAAAAEwBwAAAAk5LzE5LzIwMTkIAAAACTMvMzEvMjAxNwkAAAABMFfsM2AKPdcIoMs/mQo91wgmQ0lRLlRTRTo2NTAxLklRX0VGRkVDVF9UQVhfUkFURS5GWTIwMTcBAAAAmy0CAAIAAAAHMjYuNjcxMQEIAAAABQAAAAExAQAAAAoxOTYzMzE1OTAwAwAAAAI3OQIAAAAENDM3NgQAAAABMAcAAAAJOS8xOS8yMDE5CAAAAAkzLzMxLzIwMTcJAAAAATBqHaRhCj3XCJzbAZkKPdcIGkNJUS5UU0U6Njc1OC5JUV9FQlQuRlkyMDEyAQAAAO1ZAAACAAAABi04MDkxMQEIAAAABQAAAAExAQAAAAoxNjg0NjI4NzQ2AwAAAAI3OQIAAAADMTM5BAAAAAEwBwAAAAk5LzE5LzIwMTkIAAAACTMvMzEvMjAxMgkAAAABMEyUXWQKPdcISoCcmAo91wgoQ0lRLlRTRTo3OTc0LklRX0NVUlJFTlRfUE9SVF9ERUJULkZZMjAxNQEAAACkXQ0AAwAAAAAAUJ22Ygo91wjg9xqZCj3XCC5DSVEuVFNFOjY1MDEuSVFfVE9UQUxfTElBQl9UT1RBTF9BU1NFVFMuRlkyMDA4AQAAAJstAgACAAAABzY4LjUzODkBCAAAAAUAAAABMQEAAAAKMTM4MTM4OTI0NQMAAAACNzkCAAAABDQxODgEAAAAATAHAAAACTkvMTkvMjAxOQgAAAAJMy8zMS8yMDA4CQAAAAEwkXCGWgo91wjJ/1OaCj3XCB5DSVEuTkFTREFRR1M6SU5UQy5JUV9GWC5GWTIwMDkBAAAA</t>
  </si>
  <si>
    <t>h1IAAAMAAAAAAJLXPV8KPdcIxGGWmQo91wgdQ0lRLk5ZU0U6RElTLklRX0dBX0VYUC5GWTIwMTUBAAAATOwCAAMAAAAAAB8qTF4KPdcIaIOtmQo91wgfQ0lRLk5BU0RBUUdTOklOVEMuSVFfU0dBLkZZMjAxNwEAAACHUgAAAgAAAAQ3NTY2AQgAAAAFAAAAATEBAAAACjE5NDM1MDUzNDkDAAAAAzE2MAIAAAACMjMEAAAAATAHAAAACTkvMTkvMjAxOQgAAAAKMTIvMzAvMjAxNwkAAAABMO+7xFcKPdcI4JqrdAo91wgmQ0lRLk5BU0RBUUdTOkdPT0cuTC5JUV9UT1RBTF9DQS5GWTIwMTYBAAAAqHEAAAIAAAAGMTA1NDA4AQgAAAAFAAAAATEBAAAACjE5NDM3Mzk0NDYDAAAAAzE2MAIAAAAEMTAwOAQAAAABMAcAAAAJOS8xOS8yMDE5CAAAAAoxMi8zMS8yMDE2CQAAAAEwdd90Wwo91whtvQmaCj3XCC5DSVEuTkFTREFRR1M6R09PRy5MLklRX0NBU0hfT1BFUi5GWTIwMTQuLi4uSlBZAQAAAKhxAAACAAAACjI3NTgzOTAuMzIBCAAAAAUAAAABMQEAAAAKMTgyNjM0NTY4NQMAAAACNzkCAAAABDIwMDYEAAAAATAHAAAACTkvMTkvMjAxOQgAAAAKMTIvMzEvMjAxNAkAAAABMIoi2lgKPdcIOHutmgo91wgxQ0lRLlRTRTo2NzUyLklRX0NIQU5HRV9ORVRfV09SS0lOR19DQVBJVEFMLkZZMjAxOAEAAACx4wQAAgAAAAYyMTQ3ODUBCAAAAAUAAAABMQEAAAAKMTk3MDAzODUyNgMAAAACNzkCAAAABDQ0MjEEAAAAATAHAAAA</t>
  </si>
  <si>
    <t>CTkvMTkvMjAxOQgAAAAJMy8zMS8yMDE4CQAAAAEwm6dBYwo91wjRWcaYCj3XCCNDSVEuTkFTREFRR1M6TVNGVC5JUV9JTkNfVEFYLkZZMjAxNAEAAABLVQAAAgAAAAQ1NzQ2AQgAAAAFAAAAATEBAAAACjE4MDA4NjUyNTkDAAAAAzE2MAIAAAACNzUEAAAAATAHAAAACTkvMTkvMjAxOQgAAAAJNi8zMC8yMDE0CQAAAAEw3wZyXAo91wiCfueZCj3XCC9DSVEuVFNFOjY1MDEuSVFfSU1QVVRfT1BFUl9MRUFTRV9JTlRfRVhQLkZZMjAwOQEAAACbLQIAAgAAAAwxNDk4OS42ODgyMDgBCAAAAAUAAAABMQEAAAAKMTQ1OTQ3MTA4MwMAAAACNzkCAAAABTIxNjcyBAAAAAEwBwAAAAk5LzE5LzIwMTkIAAAACTMvMzEvMjAwOQkAAAABMDzuKWIKPdcIeroUmQo91wgkQ0lRLk5ZU0U6RElTLklRX0lOQ19FUVVJVFlfQ0YuRlkyMDEzAQAAAEzsAgACAAAAATYBCAAAAAUAAAABMQEAAAAKMTc2Njg4MDE5OQMAAAADMTYwAgAAAAQyMDg2BAAAAAEwBwAAAAk5LzE5LzIwMTkIAAAACTkvMjgvMjAxMwkAAAABMEKRJl4KPdcItsuomQo91wgiQ0lRLlRTRTo2NTAzLklRX0FTU0VUX1RVUk5TLkZZMjAxNQEAAACuVQ0AAgAAAAgxLjEyNjkwNAEIAAAABQAAAAExAQAAAAoxNzQ2MDM1ODM3AwAAAAI3OQIAAAAENDE3NwQAAAABMAcAAAAJOS8xOS8yMDE5CAAAAAkzLzMxLzIwMTUJAAAAATBc5exZCj3XCMORZpoKPdcIJENJUS5UU0U6</t>
  </si>
  <si>
    <t>Nzk3NC5JUV9PVEhFUl9MSUFCX0xULkZZMjAxNAEAAACkXQ0AAgAAAAUxMzc2MQEIAAAABQAAAAExAQAAAAoxNjg3MDQ0NjM1AwAAAAI3OQIAAAAEMTA2MgQAAAABMAcAAAAJOS8xOS8yMDE5CAAAAAkzLzMxLzIwMTQJAAAAATCQTrZiCj3XCODmBJkKPdcIH0NJUS5UU0U6NjUwMy5JUV9UT1RBTF9DTC5GWTIwMTUBAAAArlUNAAIAAAAHMTYxMjU4MgEIAAAABQAAAAExAQAAAAoxNzQ2MDM1ODM3AwAAAAI3OQIAAAAEMTAwOQQAAAABMAcAAAAJOS8xOS8yMDE5CAAAAAkzLzMxLzIwMTUJAAAAATBlxTNgCj3XCLYDcpkKPdcIJUNJUS5UU0U6NjUwMy5JUV9DQVNIX1NUX0lOVkVTVC5GWTIwMTUBAAAArlUNAAIAAAAGNTY4NTE3AQgAAAAFAAAAATEBAAAACjE3NDYwMzU4MzcDAAAAAjc5AgAAAAQxMDAyBAAAAAEwBwAAAAk5LzE5LzIwMTkIAAAACTMvMzEvMjAxNQkAAAABMGXFM2AKPdcItgNymQo91wgjQ0lRLk5BU0RBUUdTOkFBUEwuSVFfUEVOU0lPTi5GWTIwMDcBAAAAaWEAAAMAAAAAAKzsTF4KPdcIvdHQmQo91wgpQ0lRLlRTRTo2NzU4LklRX0RBWVNfSU5WRU5UT1JZX09VVC5GWTIwMTMBAAAA7VkAAAIAAAAJNTcuNjU3OTU1AQgAAAAFAAAAATEBAAAACjE3NDU1NDQ5NDUDAAAAAjc5AgAAAAQ0MDM1BAAAAAEwBwAAAAk5LzE5LzIwMTkIAAAACTMvMzEvMjAxMwkAAAABMOzv4VoKPdcIIMlLmgo91wggQ0lR</t>
  </si>
  <si>
    <t>LlRTRTo2NzUyLklRX0lOVkVOVE9SWS5GWTIwMDkBAAAAseMEAAIAAAAGNzcxMTM3AQgAAAAFAAAAATEBAAAACjE0NjAzMjE5OTEDAAAAAjc5AgAAAAQxMDQzBAAAAAEwBwAAAAk5LzE5LzIwMTkIAAAACTMvMzEvMjAwOQkAAAABMMlL6GMKPdcI8oDUmAo91wggQ0lRLlRTRTo2NzUyLklRX09USEVSX1JFVi5GWTIwMTcBAAAAseMEAAMAAAAAAKyAQWMKPdcIlAC1mAo91wgqQ0lRLk5BU0RBUUdTOkFBUEwuSVFfUFJFRl9ESVZfT1RIRVIuRlkyMDEyAQAAAGlhAAADAAAAAADr8A5dCj3XCBCP2pkKPdcIJ0NJUS5OQVNEQVFHUzpHT09HLkwuSVFfQ0hBTkdFX0FQLkZZMjAxMwEAAACocQAAAgAAAAM2MDUBCAAAAAUAAAABMQEAAAAKMTc3NTc1Njg3OAMAAAADMTYwAgAAAAQyMDE3BAAAAAEwBwAAAAk5LzE5LzIwMTkIAAAACjEyLzMxLzIwMTMJAAAAATAJ9/1bCj3XCMrMA5oKPdcIJUNJUS5OWVNFOkRJUy5JUV9TUEVDSUFMX0RJVl9DRi5GWTIwMTUBAAAATOwCAAMAAAAAABNRTF4KPdcINu2xmQo91wgnQ0lRLlRTRTo2NzUyLklRX0NBU0hfT1BFUi5GWTIwMTEuLi4uSlBZAQAAALHjBAACAAAABjQ2OTE5NQEIAAAABQAAAAExAQAAAAoxNTUzMzMwMzcxAwAAAAI3OQIAAAAEMjAwNgQAAAABMAcAAAAJOS8xOS8yMDE5CAAAAAkzLzMxLzIwMTEJAAAAATCU+9lYCj3XCGI4qZoKPdcIJ0NJUS5UU0U6NjUwMS5JUV9D</t>
  </si>
  <si>
    <t>QVNIX09QRVIuRlkyMDE2Li4uLkpQWQEAAACbLQIAAgAAAAY4MTIyMjYBCAAAAAUAAAABMQEAAAAKMTc5NzU1NDQ1MQMAAAACNzkCAAAABDIwMDYEAAAAATAHAAAACTkvMTkvMjAxOQgAAAAJMy8zMS8yMDE2CQAAAAEwiiLaWAo91wg/VK2aCj3XCCpDSVEuS09TRTpBMDA1OTMwLklRX0lOVkVTVF9MT0FOU19DRi5GWTIwMTYBAAAA3GYBAAMAAAAAAJ2wPV8KPdcIaTVEmQo91wgoQ0lRLk5BU0RBUUdTOklOVEMuSVFfVE9UQUxfRVFVSVRZLkZZMjAxMQEAAACHUgAAAgAAAAU0NTkxMQEIAAAABQAAAAExAQAAAAoxNjU4MzE1NDc4AwAAAAMxNjACAAAABDEyNzUEAAAAATAHAAAACTkvMTkvMjAxOQgAAAAKMTIvMzEvMjAxMQkAAAABMIf+PV8KPdcIvgN5mQo91wgeQ0lRLk5BU0RBUUdTOklOVEMuSVFfRE8uRlkyMDE2AQAAAIdSAAADAAAAAABCkSZeCj3XCFlAlJkKPdcIKkNJUS5UU0U6NjUwMy5JUV9UT1RBTF9BU1NFVFMuRlkyMDA5Li4uLkpQWQEAAACuVQ0AAgAAAAczMzM0MTIzAQgAAAAFAAAAATEBAAAACjE0MTg1MTY2NTIDAAAAAjc5AgAAAAQxMDA3BAAAAAEwBwAAAAk5LzE5LzIwMTkIAAAACTMvMzEvMjAwOQkAAAABMK2t2VgKPdcIt/LCdwo91wgoQ0lRLlRTRTo2NzUyLklRX1RPVEFMX0RFQlRfSVNTVUVELkZZMjAxNgEAAACx4wQAAgAAAAUxMTAyNgEIAAAABQAAAAExAQAAAAoxNzk3NTIwNDM0AwAA</t>
  </si>
  <si>
    <t>AAI3OQIAAAAEMjE2MQQAAAABMAcAAAAJOS8xOS8yMDE5CAAAAAkzLzMxLzIwMTYJAAAAATCyWUFjCj3XCJQAtZgKPdcIJUNJUS5UU0U6NjUwMy5JUV9ORVRfUkVOVEFMX0VYUC5GWTIwMTEBAAAArlUNAAMAAAAAAN+2VWAKPdcIeHI1mQo91wglQ0lRLlRTRTo2NTAxLklRX0NBU0hfU1RfSU5WRVNULkZZMjAxMQEAAACbLQIAAgAAAAY1NzE0MDgBCAAAAAUAAAABMQEAAAAKMTYyNTc5ODc3MAMAAAACNzkCAAAABDEwMDIEAAAAATAHAAAACTkvMTkvMjAxOQgAAAAJMy8zMS8yMDExCQAAAAEwKRUqYgo91wiVYSaZCj3XCC1DSVEuTkFTREFRR1M6QUFQTC5JUV9QUk9WX0JBRF9ERUJUU19DRi5GWTIwMTABAAAAaWEAAAMAAAAAAAXKDl0KPdcIMRramQo91wgoQ0lRLk5BU0RBUUdTOklOVEMuSVFfRElMVVRfV0VJR0hULkZZMjAwNwEAAACHUgAAAgAAAAQ1OTM2AIf+PV8KPdcIClGVmQo91wgdQ0lRLktPU0U6QTAwNTkzMC5JUV9BUC5GWTIwMTQBAAAA3GYBAAIAAAAHNzkxNDcwNAEIAAAABQAAAAExAQAAAAoxNzc4MTQxODIzAwAAAAI4NQIAAAAEMTAxOAQAAAABMAcAAAAJOS8xOS8yMDE5CAAAAAoxMi8zMS8yMDE0CQAAAAEwZWM9Xwo91whf+EuZCj3XCCNDSVEuVFNFOjY3NTIuSVFfUEVfRVhDTC4uMjAxMC8wMy8zMQEAAACx4wQAAwAAAAJOTQEHAAAABQAAAAExAQAAAAoxMzI0MzM4OTE4AwAAAAEwAgAAAAYx</t>
  </si>
  <si>
    <t>MDAwMjcEAAAAATAHAAAACTMvMzEvMjAxMAgAAAAJMy8zMS8yMDEwJvhpeQo91wggM46YCj3XCCRDSVEuS09TRTpBMDA1OTMwLklRX0lOVkVOVE9SWS5GWTIwMTIBAAAA3GYBAAIAAAAIMTc3NDc0MTMBCAAAAAUAAAABMQEAAAAKMTY2NzUzNDAxNAMAAAACODUCAAAABDEwNDMEAAAAATAHAAAACTkvMTkvMjAxOQgAAAAKMTIvMzEvMjAxMgkAAAABMAojqmAKPdcIfTVLmQo91wgtQ0lRLk5BU0RBUUdTOkdPT0cuTC5JUV9JTlZFTlRPUllfVFVSTlMuRlkyMDA5AQAAAKhxAAADAAAAAACAJeFYCj3XCBBre5oKPdcIOENJUS5OQVNEQVFHUzpHT09HLkwuSVFfQ0hBTkdFX05FVF9XT1JLSU5HX0NBUElUQUwuRlkyMDEyAQAAAKhxAAACAAAABC01MjQBCAAAAAUAAAABMQEAAAAKMTcxODE0NTI3MQMAAAADMTYwAgAAAAQ0NDIxBAAAAAEwBwAAAAk5LzE5LzIwMTkIAAAACjEyLzMxLzIwMTIJAAAAATAU0P1bCj3XCMmlA5oKPdcIJ0NJUS5OWVNFOkRJUy5JUV9UT1RBTF9SRVYuRlkyMDExLi4uLkpQWQEAAABM7AIAAgAAAAkzMTUyODUwLjMBCAAAAAUAAAABMQEAAAAKMTY0NjQ4NDczNwMAAAACNzkCAAAAAjI4BAAAAAEwBwAAAAk5LzE5LzIwMTkIAAAACTEwLzEvMjAxMQkAAAABMHVz4VgKPdcI4Ragmgo91wgiQ0lRLlRTRTo2NzUyLklRX1NBTEVfUFBFX0NGLkZZMjAxOQEAAACx4wQAAgAAAAUzNzAyMwEIAAAABQAA</t>
  </si>
  <si>
    <t>AAExAQAAAAoxOTcwMDM4NTI3AwAAAAI3OQIAAAAEMjA0MgQAAAABMAcAAAAJOS8xOS8yMDE5CAAAAAkzLzMxLzIwMTkJAAAAATCbp0FjCj3XCPoA2JgKPdcIH0NJUS5UU0U6Nzk3NC5JUV9UT1RBTF9DTC5GWTIwMTgBAAAApF0NAAIAAAAGMjc4MDc2AQgAAAAFAAAAATEBAAAACjE4OTUxODM2MjUDAAAAAjc5AgAAAAQxMDA5BAAAAAEwBwAAAAk5LzE5LzIwMTkIAAAACTMvMzEvMjAxOAkAAAABMO44t2IKPdcI9C9NmQo91wglQ0lRLk5BU0RBUUdTOkdPT0cuTC5JUV9aX1NDT1JFLkZZMjAxMwEAAACocQAAAgAAAAg5LjgxMDQwMQEIAAAABQAAAAExAQAAAAoxNzc1NzU2ODc4AwAAAAMxNjACAAAABjEwMDEyMwQAAAABMAcAAAAJOS8xOS8yMDE5CAAAAAoxMi8zMS8yMDEzCQAAAAEwmEvhWAo91wilAKGaCj3XCCRDSVEuVFNFOjc5NzQuSVFfRUJJVERBX01BUkdJTi5GWTIwMTgBAAAApF0NAAIAAAAHMTcuNjc3OAEIAAAABQAAAAExAQAAAAoxODk1MTgzNjI1AwAAAAI3OQIAAAAENDA0NwQAAAABMAcAAAAJOS8xOS8yMDE5CAAAAAkzLzMxLzIwMTgJAAAAATCRcIZaCj3XCPP1ZZoKPdcIK0NJUS5OQVNEQVFHUzpJTlRDLklRX0VGRkVDVF9UQVhfUkFURS5GWTIwMTQBAAAAh1IAAAIAAAAHMjUuOTI4NwEIAAAABQAAAAExAQAAAAoxODI4MTY4MDQwAwAAAAMxNjACAAAABDQzNzYEAAAAATAHAAAACTkvMTkvMjAx</t>
  </si>
  <si>
    <t>OQgAAAAKMTIvMjcvMjAxNAkAAAABMEpqJl4KPdcIY8CXmQo91wghQ0lRLlRTRTo2NzUyLklRX05JX0NPTVBBTlkuRlkyMDE1AQAAALHjBAACAAAABjE5NjM2NgEIAAAABQAAAAExAQAAAAoxNzk3NTIwNDI3AwAAAAI3OQIAAAAFNDE1NzEEAAAAATAHAAAACTkvMTkvMjAxOQgAAAAJMy8zMS8yMDE1CQAAAAEw6zFBYwo91wiDl++YCj3XCCdDSVEuVFNFOjY3NTIuSVFfTkVUX0lOVEVSRVNUX0VYUC5GWTIwMTgBAAAAseMEAAIAAAAENDI0NgEIAAAABQAAAAExAQAAAAoxOTcwMDM4NTI2AwAAAAI3OQIAAAADMzY4BAAAAAEwBwAAAAk5LzE5LzIwMTkIAAAACTMvMzEvMjAxOAkAAAABMKyAQWMKPdcIIWXXmAo91wgpQ0lRLlRTRTo2NTAzLklRX0RFQlRfRVFVSVZfTkVUX1BCTy5GWTIwMTEBAAAArlUNAAMAAAAAAN+2VWAKPdcINjtXmQo91wgtQ0lRLk5BU0RBUUdTOk1TRlQuSVFfVE9UQUxfREVCVF9FUVVJVFkuRlkyMDA5AQAAAEtVAAACAAAABzE4LjgzMzEBCAAAAAUAAAABMQEAAAAKMTQ2NDAwNTY5MAMAAAADMTYwAgAAAAQ0MDM0BAAAAAEwBwAAAAk5LzE5LzIwMTkIAAAACTYvMzAvMjAwOQkAAAABMP47g1kKPdcIeFmPmgo91wgkQ0lRLlRTRTo2NTAxLklRX0NPTU1PTl9JU1NVRUQuRlkyMDE3AQAAAJstAgACAAAAAjI4AQgAAAAFAAAAATEBAAAACjE5NjMzMTU5MDADAAAAAjc5AgAAAAQyMTY5BAAAAAEw</t>
  </si>
  <si>
    <t>BwAAAAk5LzE5LzIwMTkIAAAACTMvMzEvMjAxNwkAAAABMFhEpGEKPdcIlgICmQo91wgqQ0lRLk5BU0RBUUdTOk1TRlQuSVFfTFRfREVCVF9SRVBBSUQuRlkyMDEwAQAAAEtVAAACAAAABS0yOTg2AQgAAAAFAAAAATEBAAAACjE1NTY1NjA3OTUDAAAAAzE2MAIAAAAEMjAzNgQAAAABMAcAAAAJOS8xOS8yMDE5CAAAAAk2LzMwLzIwMTAJAAAAATC6cG9cCj3XCAtu9JkKPdcIKENJUS5OQVNEQVFHUzpBQVBMLklRX0JFVEFfMVlSLjIwMTgvMDkvMjkBAAAAaWEAAAIAAAAPMS4wMDczNzAxNzc4Mjc0AM+CP3kKPdcI+EhqmAo91wgkQ0lRLlRTRTo2NTAzLklRX0NVUlJFTkNZX0dBSU4uRlkyMDEyAQAAAK5VDQACAAAABS0yMDAwAQgAAAAFAAAAATEBAAAACjE2ODg3NDUxODQDAAAAAjc5AgAAAAIzOAQAAAABMAcAAAAJOS8xOS8yMDE5CAAAAAkzLzMxLzIwMTIJAAAAATDV3VVgCj3XCHCUaJkKPdcII0NJUS5UU0U6NjUwMS5JUV9UT1RBTF9BU1NFVFMuRlkyMDA5AQAAAJstAgACAAAABzk0MDM3MDkBCAAAAAUAAAABMQEAAAAKMTQ1OTQ3MTA4MwMAAAACNzkCAAAABDEwMDcEAAAAATAHAAAACTkvMTkvMjAxOQgAAAAJMy8zMS8yMDA5CQAAAAEwPO4pYgo91whi4RSZCj3XCClDSVEuS09TRTpBMDA1OTMwLklRX1NQRUNJQUxfRElWX0NGLkZZMjAxMgEAAADcZgEAAwAAAAAA+0mqYAo91wgRu1OZCj3XCCpDSVEuTllT</t>
  </si>
  <si>
    <t>RTpESVMuSVFfSU5DX1RBWF9QQVlfQ1VSUkVOVC5GWTIwMTIBAAAATOwCAAMAAAAAAEpqJl4KPdcIQ4OfmQo91wgiQ0lRLlRTRTo2NzU4LklRX0FTU0VUX1RVUk5TLkZZMjAxNQEAAADtWQAAAgAAAAgwLjUyNzE5OAEIAAAABQAAAAExAQAAAAoxODQ0NjE5MjA2AwAAAAI3OQIAAAAENDE3NwQAAAABMAcAAAAJOS8xOS8yMDE5CAAAAAkzLzMxLzIwMTUJAAAAATDs7+FaCj3XCKfDVJoKPdcIKENJUS5UU0U6Njc1Mi5JUV9QUk9WX0JBRF9ERUJUU19DRi5GWTIwMTQBAAAAseMEAAIAAAAEODIxOAEIAAAABQAAAAExAQAAAAoxNzQ0MDM2NjIwAwAAAAI3OQIAAAAEMjExMQQAAAABMAcAAAAJOS8xOS8yMDE5CAAAAAkzLzMxLzIwMTQJAAAAATDrMUFjCj3XCOPq5pgKPdcIKENJUS5UU0U6NjUwMS5JUV9UT1RBTF9ERUJUX0VRVUlUWS5GWTIwMTUBAAAAmy0CAAIAAAAHODIuOTE0NQEIAAAABQAAAAExAQAAAAoxNzQ1MjcwNjcyAwAAAAI3OQIAAAAENDAzNAQAAAABMAcAAAAJOS8xOS8yMDE5CAAAAAkzLzMxLzIwMTUJAAAAATDW+utZCj3XCDE+YZoKPdcIJkNJUS5OWVNFOkRJUy5JUV9ERUZfVEFYX0xJQUJfTFQuRlkyMDA5AQAAAEzsAgACAAAABDE4MTkBCAAAAAUAAAABMQEAAAAKMTQ4Mjk3NjA2OAMAAAADMTYwAgAAAAQxMDI3BAAAAAEwBwAAAAk5LzE5LzIwMTkIAAAACTEwLzMvMjAwOQkAAAABMKELJV4KPdcI</t>
  </si>
  <si>
    <t>IUanmQo91wgyQ0lRLk5BU0RBUUdTOk1TRlQuSVFfREVGX1RBWF9BU1NFVFNfQ1VSUkVOVC5GWTIwMDgBAAAAS1UAAAIAAAAEMjAxNwEIAAAABQAAAAExAQAAAAoxMzg5NzAwMjQ1AwAAAAMxNjACAAAABDExMTcEAAAAATAHAAAACTkvMTkvMjAxOQgAAAAJNi8zMC8yMDA4CQAAAAEw1gsMXQo91whbJd2ZCj3XCCVDSVEuTkFTREFRR1M6TVNGVC5JUV9DQVNIX09QRVIuRlkyMDExAQAAAEtVAAACAAAABTI2OTk0AQgAAAAFAAAAATEBAAAACjE2Mjg2MjQ3MDYDAAAAAzE2MAIAAAAEMjAwNgQAAAABMAcAAAAJOS8xOS8yMDE5CAAAAAk2LzMwLzIwMTEJAAAAATC3l29cCj3XCNqf4pkKPdcIJkNJUS5OQVNEQVFHUzpJTlRDLklRX0VBUk5JTkdfQ08uRlkyMDEzAQAAAIdSAAACAAAABDk2MjABCAAAAAUAAAABMQEAAAAKMTc3NTkzMDI3NAMAAAADMTYwAgAAAAE3BAAAAAEwBwAAAAk5LzE5LzIwMTkIAAAACjEyLzI4LzIwMTMJAAAAATB/JT5fCj3XCBJohpkKPdcIKkNJUS5UU0U6Njc1Mi5JUV9JTkNfVEFYX1BBWV9DVVJSRU5ULkZZMjAwOAEAAACx4wQAAgAAAAU1ODk0MwEIAAAABQAAAAExAQAAAAoxNDQ1NzA2NjY3AwAAAAI3OQIAAAAEMTA5NAQAAAABMAcAAAAJOS8xOS8yMDE5CAAAAAkzLzMxLzIwMDgJAAAAATDdJOhjCj3XCAWiupgKPdcILUNJUS5UU0U6Nzk3NC5JUV9PVEhFUl9JTlZFU1RfQUNUX1NVUFBM</t>
  </si>
  <si>
    <t>LkZZMjAxMAEAAACkXQ0AAgAAAAUtNjA5MgEIAAAABQAAAAExAQAAAAoxMzgyNDE3OTk2AwAAAAI3OQIAAAAEMjA1MQQAAAABMAcAAAAJOS8xOS8yMDE5CAAAAAkzLzMxLzIwMTAJAAAAATCZwyBjCj3XCH3sEJkKPdcIH0NJUS5UU0U6Njc1OC5JUV9FQklUX0lOVC5GWTIwMTQBAAAA7VkAAAIAAAAINi4yODQyNzEBCAAAAAUAAAABMQEAAAAKMTc5MzE2MTE3NwMAAAACNzkCAAAABDQxODkEAAAAATAHAAAACTkvMTkvMjAxOQgAAAAJMy8zMS8yMDE0CQAAAAEw7O/hWgo91wjhWVCaCj3XCCVDSVEuVFNFOjY1MDEuSVFfUFJFRl9ESVZfT1RIRVIuRlkyMDE5AQAAAJstAgADAAAAAABKkqRhCj3XCLgeMJkKPdcIKkNJUS5OQVNEQVFHUzpJTlRDLklRX0dBSU5fQVNTRVRTX0NGLkZZMjAxNgEAAACHUgAAAwAAAAAAMrgmXgo91wi/n4eZCj3XCCdDSVEuTkFTREFRR1M6QUFQTC5JUV9DQVNIX0lOVkVTVC5GWTIwMDkBAAAAaWEAAAIAAAAGLTE3NDM0AQgAAAAFAAAAATEBAAAACjE0Nzk1NTExOTkDAAAAAzE2MAIAAAAEMjAwNQQAAAABMAcAAAAJOS8xOS8yMDE5CAAAAAk5LzI2LzIwMDkJAAAAATBo4A1dCj3XCO8ZxZkKPdcIK0NJUS5OQVNEQVFHUzpHT09HLkwuSVFfRVFVSVRZX01FVEhPRC5GWTIwMDgBAAAAqHEAAAMAAAAAAEsN/VsKPdcIVvoPmgo91wgjQ0lRLlRTRTo2NzUyLklRX1RPVEFMX1JFQ0VJVi5GWTIw</t>
  </si>
  <si>
    <t>MTMBAAAAseMEAAIAAAAGOTM5MzI3AQgAAAAFAAAAATEBAAAACjE3NDQwMzYzOTgDAAAAAjc5AgAAAAQxMDAxBAAAAAEwBwAAAAk5LzE5LzIwMTkIAAAACTMvMzEvMjAxMwkAAAABMJPo6GMKPdcIQD7emAo91wggQ0lRLlRTRTo3OTc0LklRX0NIQU5HRV9BUi5GWTIwMTQBAAAApF0NAAIAAAAFMjAzNzQBCAAAAAUAAAABMQEAAAAKMTY4NzA0NDYzNQMAAAACNzkCAAAABDIwMTgEAAAAATAHAAAACTkvMTkvMjAxOQgAAAAJMy8zMS8yMDE0CQAAAAEwkE62Ygo91wg7jjKZCj3XCCtDSVEuTkFTREFRR1M6QUFQTC5JUV9ORVRfREVCVF9FQklUREEuRlkyMDA5AQAAAGlhAAADAAAAAk5NAQgAAAAFAAAAATEBAAAACjE0Nzk1NTExOTkDAAAAAzE2MAIAAAAENDE5MwQAAAABMAcAAAAJOS8xOS8yMDE5CAAAAAk5LzI2LzIwMDkJAAAAATCBj4FZCj3XCE1OjJoKPdcIIENJUS5OQVNEQVFHUzpJTlRDLklRX0NPR1MuRlkyMDA5AQAAAIdSAAACAAAABTE1NTY2AQgAAAAFAAAAATEBAAAACjE1MjMzOTQ4MjkDAAAAAzE2MAIAAAACMzQEAAAAATAHAAAACTkvMTkvMjAxOQgAAAAKMTIvMjYvMjAwOQkAAAABMJ2wPV8KPdcIcgmFmQo91wgtQ0lRLk5BU0RBUUdTOkdPT0cuTC5JUV9FWFRSQV9BQ0NfSVRFTVMuRlkyMDE3AQAAAKhxAAADAAAAAABkBnVbCj3XCPWQIJoKPdcIHkNJUS5OQVNEQVFHUzpJTlRDLklRX0FQLkZZMjAx</t>
  </si>
  <si>
    <t>MgEAAACHUgAAAgAAAAQzMDIzAQgAAAAFAAAAATEBAAAACjE3MTg4NTA2MDUDAAAAAzE2MAIAAAAEMTAxOAQAAAABMAcAAAAJOS8xOS8yMDE5CAAAAAoxMi8yOS8yMDEyCQAAAAEwfyU+Xwo91wiLJJeZCj3XCCpDSVEuVFNFOjY1MDMuSVFfVE9UQUxfRVFVSVRZLkZZMjAxOS4uLi5KUFkBAAAArlUNAAIAAAAHMjUxMTE1NQEIAAAABQAAAAExAQAAAAoxOTcwMDUxNTM1AwAAAAI3OQIAAAAEMTI3NQQAAAABMAcAAAAJOS8xOS8yMDE5CAAAAAkzLzMxLzIwMTkJAAAAATCg1NlYCj3XCEMGppoKPdcIKUNJUS5UU0U6NjUwMS5JUV9EQVlTX0lOVkVOVE9SWV9PVVQuRlkyMDE5AQAAAJstAgACAAAACTcxLjU4ODU0NQEIAAAABQAAAAExAQAAAAoxOTY5OTAzMzA3AwAAAAI3OQIAAAAENDAzNQQAAAABMAcAAAAJOS8xOS8yMDE5CAAAAAkzLzMxLzIwMTkJAAAAATCrIexZCj3XCDgzZZoKPdcIGkNJUS5UU0U6Njc1OC5JUV9SRVYuRlkyMDE2AQAAAO1ZAAACAAAABzY5NDkzNTcBCAAAAAUAAAABMQEAAAAKMTg5MDI0OTkzNAMAAAACNzkCAAAAAzExMgQAAAABMAcAAAAJOS8xOS8yMDE5CAAAAAkzLzMxLzIwMTYJAAAAATBnbiJkCj3XCBbqoJgKPdcIIENJUS5UU0U6NjUwMS5JUV9DSEFOR0VfQVAuRlkyMDE4AQAAAJstAgACAAAABTk3OTIzAQgAAAAFAAAAATEBAAAACjE5Njk5MDMyOTEDAAAAAjc5AgAAAAQyMDE3BAAA</t>
  </si>
  <si>
    <t>AAEwBwAAAAk5LzE5LzIwMTkIAAAACTMvMzEvMjAxOAkAAAABMGFrpGEKPdcIv40PmQo91wgsQ0lRLk5BU0RBUUdTOk1TRlQuSVFfTUFSS0VUQ0FQLjIwMDQvMy8zMS5KUFkBAAAAS1UAAAIAAAAPMjgwMzUyNzcuMzc4MTA4AQYAAAAFAAAAATEBAAAABjIxMzg1MgMAAAACNzkCAAAABjEwMDA1NAQAAAABMAcAAAAJMy8zMS8yMDA0Z9a6eQo91wg9OLSqCj3XCCVDSVEuVFNFOjY1MDEuSVFfR0FJTl9JTlZFU1RfQ0YuRlkyMDE4AQAAAJstAgADAAAAAABha6RhCj3XCNZU+ZgKPdcIHENJUS5UU0U6NjUwMy5JUV9OSV9DRi5GWTIwMTABAAAArlUNAAIAAAAFMjgyNzgBCAAAAAUAAAABMQEAAAAKMTQxODUxNjU2NQMAAAACNzkCAAAABDIxNTAEAAAAATAHAAAACTkvMTkvMjAxOQgAAAAJMy8zMS8yMDEwCQAAAAEw649VYAo91wiXjk6ZCj3XCDJDSVEuTkFTREFRR1M6SU5UQy5JUV9PVEhFUl9JTlZFU1RfQUNUX1NVUFBMLkZZMjAxNgEAAACHUgAAAgAAAAQxMjY4AQgAAAAFAAAAATEBAAAACjE5NDM1MDUzNDUDAAAAAzE2MAIAAAAEMjA1MQQAAAABMAcAAAAJOS8xOS8yMDE5CAAAAAoxMi8zMS8yMDE2CQAAAAEwMrgmXgo91wic/o+ZCj3XCCVDSVEuTkFTREFRR1M6TVNGVC5JUV9QQVJUX1RJTUUuRlkyMDE0AQAAAEtVAAADAAAAAADfBnJcCj3XCN9j/5kKPdcIKkNJUS5OQVNEQVFHUzpNU0ZULklRX0JBU0lDX0VQ</t>
  </si>
  <si>
    <t>U19FWENMLkZZMjAxNwEAAABLVQAAAgAAAAgzLjI5MDYwMQEIAAAABQAAAAExAQAAAAoxOTczMzgwOTUxAwAAAAMxNjACAAAABDMwNjQEAAAAATAHAAAACTkvMTkvMjAxOQgAAAAJNi8zMC8yMDE3CQAAAAEwzpL+Wwo91wgRTgCaCj3XCCpDSVEuVFNFOjY1MDEuSVFfSU5DX1RBWF9QQVlfQ1VSUkVOVC5GWTIwMTYBAAAAmy0CAAMAAAAAAGodpGEKPdcIKQ4omQo91wgaQ0lRLlRTRTo2NzU4LklRX1NHQS5GWTIwMTYBAAAA7VkAAAIAAAAHMTY2NDUyOQEIAAAABQAAAAExAQAAAAoxODkwMjQ5OTM0AwAAAAI3OQIAAAACMjMEAAAAATAHAAAACTkvMTkvMjAxOQgAAAAJMy8zMS8yMDE2CQAAAAEwf0naWAo91wjGm510Cj3XCChDSVEuVFNFOjY1MDEuSVFfRUFSTklOR19DT19NQVJHSU4uRlkyMDE3AQAAAJstAgACAAAABjMuNzU0MwEIAAAABQAAAAExAQAAAAoxOTYzMzE1OTAwAwAAAAI3OQIAAAAENDE4MQQAAAABMAcAAAAJOS8xOS8yMDE5CAAAAAkzLzMxLzIwMTcJAAAAATDW+utZCj3XCD9US5oKPdcIIUNJUS5OQVNEQVFHUzpNU0ZULklRX0VCSVRBLkZZMjAwOQEAAABLVQAAAgAAAAUyMTI4NAEIAAAABQAAAAExAQAAAAoxNDY0MDA1NjkwAwAAAAMxNjACAAAABjEwMDY4OQQAAAABMAcAAAAJOS8xOS8yMDE5CAAAAAk2LzMwLzIwMDkJAAAAATASI29cCj3XCLAb/ZkKPdcIJkNJUS5OQVNEQVFHUzpBQVBMLklR</t>
  </si>
  <si>
    <t>X0VCSVREQV9JTlQuRlkyMDEyAQAAAGlhAAADAAAAAACBj4FZCj3XCHcAk5oKPdcIKUNJUS5UU0U6NjUwMS5JUV9DT01NT05fUFJFRl9ESVZfQ0YuRlkyMDE5AQAAAJstAgADAAAAAABKkqRhCj3XCHFhGJkKPdcIJENJUS5UU0U6Njc1Mi5JUV9FQklUREEuRlkyMDE5Li4uLkpQWQEAAACx4wQAAgAAAAY1ODYyODgBCAAAAAUAAAABMQEAAAAKMTk3MDAzODUyNwMAAAACNzkCAAAABDQwNTEEAAAAATAHAAAACTkvMTkvMjAxOQgAAAAJMy8zMS8yMDE5CQAAAAEwdXPhWAo91whEX6KaCj3XCDRDSVEuTkFTREFRR1M6R09PRy5MLklRX0NBU0hfQ09OVkVSU0lPTi5GWTIwMTkuLi4uSlBZAQAAAKhxAAADAAAAAACU+9lYCj3XCGI4qZoKPdcILENJUS5UU0U6Njc1OC5JUV9ORVRfREVCVF9FQklUREFfQ0FQRVguRlkyMDEyAQAAAO1ZAAADAAAAAk5NAQgAAAAFAAAAATEBAAAACjE2ODQ2Mjg3NDYDAAAAAjc5AgAAAAUyMzMxNAQAAAABMAcAAAAJOS8xOS8yMDE5CAAAAAkzLzMxLzIwMTIJAAAAATDs7+FaCj3XCCy+VpoKPdcIOkNJUS5OQVNEQVFHUzpHT09HLkwuSVFfQ0hBTkdFX09USEVSX05FVF9PUEVSX0FTU0VUUy5GWTIwMDkBAAAAqHEAAAIAAAADNjYzAQgAAAAFAAAAATEBAAAACjE0OTEzMjQzNzgDAAAAAzE2MAIAAAAEMjA0NQQAAAABMAcAAAAJOS8xOS8yMDE5CAAAAAoxMi8zMS8yMDA5CQAAAAEwQDT9Wwo9</t>
  </si>
  <si>
    <t>1wiFZCKaCj3XCCpDSVEuTkFTREFRR1M6TVNGVC5JUV9SRVRVUk5fQ0FQSVRBTC5GWTIwMTEBAAAAS1UAAAIAAAAHMjcuNzAzOQEIAAAABQAAAAExAQAAAAoxNjI4NjI0NzA2AwAAAAMxNjACAAAABDQzNjMEAAAAATAHAAAACTkvMTkvMjAxOQgAAAAJNi8zMC8yMDExCQAAAAEw/juDWQo91wjnepGaCj3XCCNDSVEuVFNFOjY1MDMuSVFfVE9UQUxfQVNTRVRTLkZZMjAxNAEAAACuVQ0AAgAAAAczNjEyOTY2AQgAAAAFAAAAATEBAAAACjE2ODg3NDQ4NDcDAAAAAjc5AgAAAAQxMDA3BAAAAAEwBwAAAAk5LzE5LzIwMTkIAAAACTMvMzEvMjAxNAkAAAABML8rVmAKPdcI5+E+mQo91wgqQ0lRLk5BU0RBUUdTOk1TRlQuSVFfTFRfREVCVF9JU1NVRUQuRlkyMDE2AQAAAEtVAAACAAAABTEzODg0AQgAAAAFAAAAATEBAAAACjE4OTg0ODk0NzADAAAAAzE2MAIAAAAEMjAzNAQAAAABMAcAAAAJOS8xOS8yMDE5CAAAAAk2LzMwLzIwMTYJAAAAATDOkv5bCj3XCEFo6JkKPdcIK0NJUS5UU0U6Njc1Mi5JUV9NSU5PUklUWV9JTlRFUkVTVF9JUy5GWTIwMDkBAAAAseMEAAIAAAAFMjQ4ODIBCAAAAAUAAAABMQEAAAAKMTQ2MDMyMTk5MQMAAAACNzkCAAAAAjgzBAAAAAEwBwAAAAk5LzE5LzIwMTkIAAAACTMvMzEvMjAwOQkAAAABMMlL6GMKPdcIYxflmAo91wglQ0lRLktPU0U6QTAwNTkzMC5JUV9JTkNfRVFVSVRZLkZZMjAx</t>
  </si>
  <si>
    <t>MAEAAADcZgEAAgAAAAcyMjY3MDkxAQgAAAAFAAAAATEBAAAACjE1MzMyMDMyNjIDAAAAAjg1AgAAAAI0NwQAAAABMAcAAAAJOS8xOS8yMDE5CAAAAAoxMi8zMS8yMDEwCQAAAAEwH9WpYAo91wjEtWOZCj3XCCJDSVEuS09TRTpBMDA1OTMwLklRX1JBV19JTlYuRlkyMDE1AQAAANxmAQACAAAABzc0ODU5NTQBCAAAAAUAAAABMQEAAAAKMTgyOTg0MzAxMQMAAAACODUCAAAABDMxNzEEAAAAATAHAAAACTkvMTkvMjAxOQgAAAAKMTIvMzEvMjAxNQkAAAABMCOKPV8KPdcIPUZMmQo91wgiQ0lRLlRTRTo2NzU4LklRX1NBTEVfUFBFX0NGLkZZMjAxMQEAAADtWQAAAgAAAAUxODc0MwEIAAAABQAAAAExAQAAAAoxNjI0MTUzMzcwAwAAAAI3OQIAAAAEMjA0MgQAAAABMAcAAAAJOS8xOS8yMDE5CAAAAAkzLzMxLzIwMTEJAAAAATBMlF1kCj3XCFdZnJgKPdcIIENJUS5OWVNFOkRJUy5JUV9CVUlMRElOR1MuRlkyMDA4AQAAAEzsAgADAAAAAACx5CReCj3XCP5hq5kKPdcIKkNJUS5OQVNEQVFHUzpJTlRDLklRX1NQRUNJQUxfRElWX0NGLkZZMjAxMgEAAACHUgAAAwAAAAAAfyU+Xwo91wi7eHmZCj3XCChDSVEuVFNFOjc5NzQuSVFfVE9UQUxfTElBQl9FUVVJVFkuRlkyMDE3AQAAAKRdDQACAAAABzE0Njg5NzgBCAAAAAUAAAABMQEAAAAKMTg0OTAyNjk2NAMAAAACNzkCAAAABDEwMTMEAAAAATAHAAAACTkvMTkvMjAx</t>
  </si>
  <si>
    <t>OQgAAAAJMy8zMS8yMDE3CQAAAAEwNxK3Ygo91wgQTGaZCj3XCCVDSVEuVFNFOjc5NzQuSVFfT1RIRVJfQ0FfU1VQUEwuRlkyMDEyAQAAAKRdDQACAAAABTQ2MDQ1AQgAAAAFAAAAATEBAAAACjE1NTU3MDQ1ODADAAAAAjc5AgAAAAQxMDU1BAAAAAEwBwAAAAk5LzE5LzIwMTkIAAAACTMvMzEvMjAxMgkAAAABMIIRIWMKPdcI8EoEmQo91wghQ0lRLlRTRTo2NTAxLklRX1RPVEFMX0RFQlQuRlkyMDA1AQAAAJstAgACAAAABzI1MDI1MDYBCAAAAAUAAAABMQEAAAAJNDA5Mjg0MTg3AwAAAAI3OQIAAAAENDE3MwQAAAABMAcAAAAJOS8xOS8yMDE5CAAAAAkzLzMxLzIwMDUJAAAAATA1bsRXCj3XCJhTm3QKPdcIJUNJUS5OQVNEQVFHUzpNU0ZULklRX1NHQV9TVVBQTC5GWTIwMTEBAAAAS1UAAAIAAAAFMTgxNjIBCAAAAAUAAAABMQEAAAAKMTYyODYyNDcwNgMAAAADMTYwAgAAAAMxMDIEAAAAATAHAAAACTkvMTkvMjAxOQgAAAAJNi8zMC8yMDExCQAAAAEwunBvXAo91wjsUeKZCj3XCCdDSVEuTkFTREFRR1M6QUFQTC5JUV9TQUxFX1BQRV9DRi5GWTIwMTABAAAAaWEAAAMAAAAAAAXKDl0KPdcI/kvBmQo91wgoQ0lRLlRTRTo2NTAxLklRX0dXX0lOVEFOX0FNT1JUX0NGLkZZMjAxNwEAAACbLQIAAgAAAAUzNDgwNQEIAAAABQAAAAExAQAAAAoxOTYzMzE1OTAwAwAAAAI3OQIAAAAEMjE4MgQAAAABMAcAAAAJOS8x</t>
  </si>
  <si>
    <t>OS8yMDE5CAAAAAkzLzMxLzIwMTcJAAAAATBYRKRhCj3XCBlhCpkKPdcIHkNJUS5OWVNFOkRJUy5JUV9QRU5TSU9OLkZZMjAwOQEAAABM7AIAAgAAAAQzMDY5AQgAAAAFAAAAATEBAAAACjE0ODI5NzYwNjgDAAAAAzE2MAIAAAAEMTIxMwQAAAABMAcAAAAJOS8xOS8yMDE5CAAAAAkxMC8zLzIwMDkJAAAAATCx5CReCj3XCOyvq5kKPdcIJENJUS5OQVNEQVFHUzpNU0ZULklRX0JWX1NIQVJFLkZZMjAxMAEAAABLVQAAAgAAAAg1LjMyNzA2NQEIAAAABQAAAAExAQAAAAoxNTU2NTYwNzk1AwAAAAMxNjACAAAABDQwMjAEAAAAATAHAAAACTkvMTkvMjAxOQgAAAAJNi8zMC8yMDEwCQAAAAEwzElvXAo91wgi6N2ZCj3XCDVDSVEuTkFTREFRR1M6SU5UQy5JUV9UT1RBTF9PVVRTVEFORElOR19CU19EQVRFLkZZMjAxNQEAAACHUgAAAgAAAAQ0NzI1AQQAAAAFAAAAATUBAAAACjE4NzQ3NzMyMjYCAAAABTI0MTUyBgAAAAEwQpEmXgo91wj3UYeZCj3XCCVDSVEuTkFTREFRR1M6TVNGVC5JUV9DQVNIX09QRVIuRlkyMDE3AQAAAEtVAAACAAAABTM5NTA3AQgAAAAFAAAAATEBAAAACjE5NzMzODA5NTEDAAAAAzE2MAIAAAAEMjAwNgQAAAABMAcAAAAJOS8xOS8yMDE5CAAAAAk2LzMwLzIwMTcJAAAAATCQuv5bCj3XCFCa5JkKPdcIKUNJUS5LT1NFOkEwMDU5MzAuSVFfTFRfREVCVF9FUVVJVFkuRlkyMDA5AQAAANxmAQAC</t>
  </si>
  <si>
    <t>AAAABjEuODg5NgEIAAAABQAAAAExAQAAAAoxNDY1NzE0MzA3AwAAAAI4NQIAAAAENDA4NQQAAAABMAcAAAAJOS8xOS8yMDE5CAAAAAoxMi8zMS8yMDA5CQAAAAEw517rWQo91wijX2OaCj3XCCdDSVEuTkFTREFRR1M6R09PRy5MLklRX1NHQV9TVVBQTC5GWTIwMDcBAAAAqHEAAAIAAAAIMjc0MC41MTYBCAAAAAUAAAABMQEAAAAKMTMyMTg3OTgzNgMAAAADMTYwAgAAAAMxMDIEAAAAATAHAAAACTkvMTkvMjAxOQgAAAAKMTIvMzEvMjAwNwkAAAABMK0H/1sKPdcI++kcmgo91wglQ0lRLlRTRTo2NzU4LklRX0xUX0RFQlRfRVFVSVRZLkZZMjAxNgEAAADtWQAAAgAAAAcxOC42ODA3AQgAAAAFAAAAATEBAAAACjE4OTAyNDk5MzQDAAAAAjc5AgAAAAQ0MDg1BAAAAAEwBwAAAAk5LzE5LzIwMTkIAAAACTMvMzEvMjAxNgkAAAABMOzv4VoKPdcIs6dJmgo91wglQ0lRLk5BU0RBUUdTOkdPT0cuTC5JUV9TVF9ERUJULkZZMjAwOQEAAACocQAAAwAAAAAAQDT9Wwo91wgzRwKaCj3XCBlDSVEuVFNFOjY3NTguSVFfR1cuRlkyMDE1AQAAAO1ZAAACAAAABjU1ODk0MQEIAAAABQAAAAExAQAAAAoxODQ0NjE5MjA2AwAAAAI3OQIAAAAEMTE3MQQAAAABMAcAAAAJOS8xOS8yMDE5CAAAAAkzLzMxLzIwMTUJAAAAATBnbiJkCj3XCEzOo5gKPdcIJENJUS5UU0U6Njc1OC5JUV9QRVJJT0REQVRFX0lTLkZZMjAxOAEAAADtWQAA</t>
  </si>
  <si>
    <t>BQAAAAoyMDE4LzAzLzMxAFvjImQKPdcIlmyrdQo91wgnQ0lRLktPU0U6QTAwNTkzMC5JUV9FQklUQV9NQVJHSU4uRlkyMDExAQAAANxmAQACAAAABjkuNzYyOAEIAAAABQAAAAExAQAAAAoxNTk4OTk4MjUwAwAAAAI4NQIAAAAENDQxOQQAAAABMAcAAAAJOS8xOS8yMDE5CAAAAAoxMi8zMS8yMDExCQAAAAEw3IXrWQo91wggRHSaCj3XCCFDSVEuTllTRTpESVMuSVFfQ0FTSF9FUVVJVi5GWTIwMTIBAAAATOwCAAIAAAAEMzM4NwEIAAAABQAAAAExAQAAAAoxNzA4MDA0MDQyAwAAAAMxNjACAAAABDEwOTYEAAAAATAHAAAACTkvMTkvMjAxOQgAAAAJOS8yOS8yMDEyCQAAAAEwSmomXgo91whNXJ+ZCj3XCCxDSVEuTkFTREFRR1M6R09PRy5MLklRX09USEVSX0NBX1NVUFBMLkZZMjAxNwEAAACocQAAAgAAAAQyOTY4AQgAAAAFAAAAATEBAAAACjE5NDM3Mzk0NTkDAAAAAzE2MAIAAAAEMTA1NQQAAAABMAcAAAAJOS8xOS8yMDE5CAAAAAoxMi8zMS8yMDE3CQAAAAEwZAZ1Wwo91wj1kCCaCj3XCBlDSVEuVFNFOjc5NzQuSVFfQUQuRlkyMDEzAQAAAKRdDQADAAAAAAByOCFjCj3XCEF2+5gKPdcIJkNJUS5UU0U6NjUwMS5JUV9MVF9ERUJUX0NBUElUQUwuRlkyMDE0AQAAAJstAgACAAAABjI0Ljg5MQEIAAAABQAAAAExAQAAAAoxNzQ1MjcwNTQ0AwAAAAI3OQIAAAAENDE4NwQAAAABMAcAAAAJOS8xOS8yMDE5CAAA</t>
  </si>
  <si>
    <t>AAkzLzMxLzIwMTQJAAAAATDW+utZCj3XCOpqbZoKPdcIIUNJUS5UU0U6Nzk3NC5JUV9OSV9DT01QQU5ZLkZZMjAwOQEAAACkXQ0AAgAAAAYyNzg5OTgBCAAAAAUAAAABMQEAAAAKMTM4MjQxODI1OQMAAAACNzkCAAAABTQxNTcxBAAAAAEwBwAAAAk5LzE5LzIwMTkIAAAACTMvMzEvMjAwOQkAAAABMLB1IGMKPdcIUtYYmQo91wgnQ0lRLlRTRTo2NTAxLklRX05FVF9JTlRFUkVTVF9FWFAuRlkyMDE0AQAAAJstAgACAAAABS00ODc2AQgAAAAFAAAAATEBAAAACjE3NDUyNzA1NDQDAAAAAjc5AgAAAAMzNjgEAAAAATAHAAAACTkvMTkvMjAxOQgAAAAJMy8zMS8yMDE0CQAAAAEwE2MqYgo91wjxowCZCj3XCCdDSVEuTkFTREFRR1M6R09PRy5MLklRX0ZVTExfVElNRS5GWTIwMDkBAAAAqHEAAAIAAAAFMTk4MzUAQDT9Wwo91wjj/gaaCj3XCC5DSVEuVFNFOjY3NTIuSVFfVE9UQUxfREVCVF9FQklUREFfQ0FQRVguRlkyMDE0AQAAALHjBAACAAAACDEuNDc3OTQ3AQgAAAAFAAAAATEBAAAACjE3NDQwMzY2MjADAAAAAjc5AgAAAAUyMzMxMwQAAAABMAcAAAAJOS8xOS8yMDE5CAAAAAkzLzMxLzIwMTQJAAAAATDA1IVaCj3XCAxlU5oKPdcIJUNJUS5UU0U6Njc1OC5JUV9DQVNIX1NUX0lOVkVTVC5GWTIwMDkBAAAA7VkAAAIAAAAGNTY4NzM4AQgAAAAFAAAAATEBAAAACjE0NTk1Mjg3NDgDAAAAAjc5AgAAAAQxMDAy</t>
  </si>
  <si>
    <t>BAAAAAEwBwAAAAk5LzE5LzIwMTkIAAAACTMvMzEvMjAwOQkAAAABMGIfXWQKPdcIP0OrmAo91wggQ0lRLlRTRTo3OTc0LklRX0NIQU5HRV9BUi5GWTIwMTIBAAAApF0NAAIAAAAFODU1MDABCAAAAAUAAAABMQEAAAAKMTU1NTcwNDU4MAMAAAACNzkCAAAABDIwMTgEAAAAATAHAAAACTkvMTkvMjAxOQgAAAAJMy8zMS8yMDEyCQAAAAEwcjghYwo91whm8jGZCj3XCCZDSVEuTkFTREFRR1M6TVNGVC5JUV9FQklUREFfSU5ULkZZMjAxNwEAAABLVQAAAgAAAAkxNi43MTA2MjEBCAAAAAUAAAABMQEAAAAKMTk3MzM4MDk1MQMAAAADMTYwAgAAAAQ0MTkwBAAAAAEwBwAAAAk5LzE5LzIwMTkIAAAACTYvMzAvMjAxNwkAAAABMJv+4FgKPdcIUfWPmgo91wgjQ0lRLlRTRTo2NzU4LklRX0lOVEVSRVNUX0VYUC5GWTIwMTUBAAAA7VkAAAIAAAAGLTIzNjAwAQgAAAAFAAAAATEBAAAACjE4NDQ2MTkyMDYDAAAAAjc5AgAAAAI4MgQAAAABMAcAAAAJOS8xOS8yMDE5CAAAAAkzLzMxLzIwMTUJAAAAATBnbiJkCj3XCP2QnZgKPdcIM0NJUS5OQVNEQVFHUzpBQVBMLklRX1RPVEFMX0RFQlRfRUJJVERBX0NBUEVYLkZZMjAxNgEAAABpYQAAAgAAAAgxLjUwNTg3NAEIAAAABQAAAAExAQAAAAoxOTE5MzM0NDg0AwAAAAMxNjACAAAABTIzMzEzBAAAAAEwBwAAAAk5LzE5LzIwMTkIAAAACTkvMjQvMjAxNgkAAAABMP47g1kKPdcI</t>
  </si>
  <si>
    <t>ZU6Tmgo91wghQ0lRLk5ZU0U6RElTLklRX0NBU0hfVEFYRVMuRlkyMDEyAQAAAEzsAgACAAAABDI2MzABCAAAAAUAAAABMQEAAAAKMTcwODAwNDA0MgMAAAADMTYwAgAAAAQzMDUzBAAAAAEwBwAAAAk5LzE5LzIwMTkIAAAACTkvMjkvMjAxMgkAAAABMEKRJl4KPdcIK2K5mQo91wglQ0lRLk5BU0RBUUdTOklOVEMuSVFfVE9UQUxfUkVWLkZZMjAxNgEAAACHUgAAAgAAAAU1OTM4NwEIAAAABQAAAAExAQAAAAoxOTQzNTA1MzQ1AwAAAAMxNjACAAAAAjI4BAAAAAEwBwAAAAk5LzE5LzIwMTkIAAAACjEyLzMxLzIwMTYJAAAAATBCkSZeCj3XCFSJepkKPdcIJkNJUS5OQVNEQVFHUzpBQVBMLklRX1RPVEFMX0xJQUIuRlkyMDA3AQAAAGlhAAACAAAABTEwODE1AQgAAAAFAAAAATEBAAAACjEzMTI0NjA3NDIDAAAAAzE2MAIAAAAEMTI3NgQAAAABMAcAAAAJOS8xOS8yMDE5CAAAAAk5LzI5LzIwMDcJAAAAATCs7ExeCj3XCIqqu5kKPdcIMkNJUS5OQVNEQVFHUzpHT09HLkwuSVFfUkVUVVJOX0NPTU1PTl9FUVVJVFkuRlkyMDEyAQAAAKhxAAACAAAABjE3Ljc5MwEIAAAABQAAAAExAQAAAAoxNzE4MTQ1MjcxAwAAAAMxNjACAAAABTMzMzIwBAAAAAEwBwAAAAk5LzE5LzIwMTkIAAAACjEyLzMxLzIwMTIJAAAAATCAJeFYCj3XCMy9nJoKPdcIJUNJUS5UU0U6Njc1OC5JUV9PVEhFUl9DTF9TVVBQTC5GWTIwMTMBAAAA</t>
  </si>
  <si>
    <t>7VkAAAIAAAAGNDU0MDg5AQgAAAAFAAAAATEBAAAACjE3NDU1NDQ5NDUDAAAAAjc5AgAAAAQxMDU3BAAAAAEwBwAAAAk5LzE5LzIwMTkIAAAACTMvMzEvMjAxMwkAAAABMDO7XWQKPdcICq2vmAo91wggQ0lRLk5BU0RBUUdTOklOVEMuSVFfTlBQRS5GWTIwMTIBAAAAh1IAAAIAAAAFMjc5ODMBCAAAAAUAAAABMQEAAAAKMTcxODg1MDYwNQMAAAADMTYwAgAAAAQxMDA0BAAAAAEwBwAAAAk5LzE5LzIwMTkIAAAACjEyLzI5LzIwMTIJAAAAATB/JT5fCj3XCAt5jpkKPdcIIUNJUS5UU0U6Njc1OC5JUV9DQVNIX1RBWEVTLkZZMjAxMwEAAADtWQAAAgAAAAU5MDk5MQEIAAAABQAAAAExAQAAAAoxNzQ1NTQ0OTQ1AwAAAAI3OQIAAAAEMzA1MwQAAAABMAcAAAAJOS8xOS8yMDE5CAAAAAkzLzMxLzIwMTMJAAAAATA14l1kCj3XCP7pmZgKPdcIIENJUS5OQVNEQVFHUzpHT09HLkwuSVFfQUUuRlkyMDEzAQAAAKhxAAACAAAABDYyNTMBCAAAAAUAAAABMQEAAAAKMTc3NTc1Njg3OAMAAAADMTYwAgAAAAQxMDE2BAAAAAEwBwAAAAk5LzE5LzIwMTkIAAAACjEyLzMxLzIwMTMJAAAAATAJ9/1bCj3XCF2FCJoKPdcIJUNJUS5UU0U6Nzk3NC5JUV9DQVNIX1NUX0lOVkVTVC5GWTIwMTgBAAAApF0NAAIAAAAGOTg3OTg2AQgAAAAFAAAAATEBAAAACjE4OTUxODM2MjUDAAAAAjc5AgAAAAQxMDAyBAAAAAEwBwAAAAk5LzE5LzIw</t>
  </si>
  <si>
    <t>MTkIAAAACTMvMzEvMjAxOAkAAAABMO44t2IKPdcI9C9NmQo91wgmQ0lRLlRTRTo2NzUyLklRX0xUX0RFQlRfQ0FQSVRBTC5GWTIwMDkBAAAAseMEAAIAAAAHMTYuNDU0NQEIAAAABQAAAAExAQAAAAoxNDYwMzIxOTkxAwAAAAI3OQIAAAAENDE4NwQAAAABMAcAAAAJOS8xOS8yMDE5CAAAAAkzLzMxLzIwMDkJAAAAATDarIVaCj3XCLzOUJoKPdcIJENJUS5UU0U6Njc1OC5JUV9PVEhFUl9MSUFCX0xULkZZMjAxNQEAAADtWQAAAgAAAAYyOTEzNDUBCAAAAAUAAAABMQEAAAAKMTg0NDYxOTIwNgMAAAACNzkCAAAABDEwNjIEAAAAATAHAAAACTkvMTkvMjAxOQgAAAAJMy8zMS8yMDE1CQAAAAEwZ24iZAo91wiKMqqYCj3XCBpDSVEuVFNFOjc5NzQuSVFfU0dBLkZZMjAwMQEAAACkXQ0AAgAAAAU5OTE5MAEIAAAABQAAAAExAQAAAAkyMjA4OTU2MjgDAAAAAjc5AgAAAAIyMwQAAAABMAcAAAAJOS8xOS8yMDE5CAAAAAkzLzMxLzIwMDEJAAAAATAjIMRXCj3XCHAhtHQKPdcIH0NJUS5UU0U6Nzk3NC5JUV9PUEVSX0lOQy5GWTIwMDkBAAAApF0NAAIAAAAGNTU1NTEwAQgAAAAFAAAAATEBAAAACjEzODI0MTgyNTkDAAAAAjc5AgAAAAIyMQQAAAABMAcAAAAJOS8xOS8yMDE5CAAAAAkzLzMxLzIwMDkJAAAAATC/TiBjCj3XCBNyC5kKPdcIKkNJUS5OQVNEQVFHUzpJTlRDLklRX0JBU0lDX0VQU19FWENMLkZZMjAwNwEA</t>
  </si>
  <si>
    <t>AACHUgAAAgAAAAgxLjE5OTQ0OQEIAAAABQAAAAExAQAAAAoxMzI4ODcxMjc1AwAAAAMxNjACAAAABDMwNjQEAAAAATAHAAAACTkvMTkvMjAxOQgAAAAKMTIvMjkvMjAwNwkAAAABMIf+PV8KPdcIh8yMmQo91wgoQ0lRLk5BU0RBUUdTOklOVEMuSVFfUEVfRVhDTC4uMjAwMy8wMy8zMQEAAACHUgAAAgAAAAkzNS4zOTEzMDQBBwAAAAUAAAABMQEAAAAHMjk4MzgwOQMAAAABMAIAAAAGMTAwMDI3BAAAAAEwBwAAAAkzLzMxLzIwMDMIAAAACTMvMzEvMjAwM/jEi3gKPdcIsJF6mAo91wghQ0lRLlRTRTo2NTAxLklRX0lOQ19FUVVJVFkuRlkyMDA4AQAAAJstAgACAAAABTIyNTg2AQgAAAAFAAAAATEBAAAACjEzODEzODkyNDUDAAAAAjc5AgAAAAI0NwQAAAABMAcAAAAJOS8xOS8yMDE5CAAAAAkzLzMxLzIwMDgJAAAAATArh7diCj3XCN6G9ZgKPdcIKUNJUS5UU0U6Njc1OC5JUV9ERUJUX0VRVUlWX05FVF9QQk8uRlkyMDE2AQAAAO1ZAAACAAAABjQ1NTM4NgEIAAAABQAAAAExAQAAAAoxODkwMjQ5OTM0AwAAAAI3OQIAAAAFMjE2NzkEAAAAATAHAAAACTkvMTkvMjAxOQgAAAAJMy8zMS8yMDE2CQAAAAEwYJUiZAo91wi+vbCYCj3XCBlDSVEuVFNFOjc5NzQuSVFfR1cuRlkyMDE2AQAAAKRdDQADAAAAAABnxLZiCj3XCBQqM5kKPdcIJ0NJUS5OWVNFOkRJUy5JUV9EQVlTX1BBWUFCTEVfT1VULkZZMjAwOQEAAABM</t>
  </si>
  <si>
    <t>7AIAAgAAAAk1MC41MTM4NzYBCAAAAAUAAAABMQEAAAAKMTQ4Mjk3NjA2OAMAAAADMTYwAgAAAAQ0MTgzBAAAAAEwBwAAAAk5LzE5LzIwMTkIAAAACTEwLzMvMjAwOQkAAAABMLTzgFkKPdcIQU9+mgo91wgiQ0lRLlRTRTo2NzUyLklRX09USEVSX0lOVEFOLkZZMjAxMQEAAACx4wQAAgAAAAY1NDI3ODcBCAAAAAUAAAABMQEAAAAKMTU1MzMzMDM3MQMAAAACNzkCAAAABDEwNDAEAAAAATAHAAAACTkvMTkvMjAxOQgAAAAJMy8zMS8yMDExCQAAAAEwwpnoYwo91whvot2YCj3XCCBDSVEuVFNFOjY1MDEuSVFfTFRfSU5WRVNULkZZMjAxOQEAAACbLQIAAgAAAAcxMjIyMjUyAQgAAAAFAAAAATEBAAAACjE5Njk5MDMzMDcDAAAAAjc5AgAAAAQxMDU0BAAAAAEwBwAAAAk5LzE5LzIwMTkIAAAACTMvMzEvMjAxOQkAAAABMEqSpGEKPdcI6fcomQo91wglQ0lRLlRTRTo2NTAxLklRX0xUX0RFQlRfUkVQQUlELkZZMjAxNQEAAACbLQIAAgAAAActNjI5MDYzAQgAAAAFAAAAATEBAAAACjE3NDUyNzA2NzIDAAAAAjc5AgAAAAQyMDM2BAAAAAEwBwAAAAk5LzE5LzIwMTkIAAAACTMvMzEvMjAxNQkAAAABMHX2o2EKPdcIeYgfmQo91wgpQ0lRLktPU0U6QTAwNTkzMC5JUV9CQVNJQ19FUFNfRVhDTC5GWTIwMTUBAAAA3GYBAAIAAAALMjUxNC4yNTY0MzMBCAAAAAUAAAABMQEAAAAKMTgyOTg0MzAxMQMAAAACODUCAAAABDMw</t>
  </si>
  <si>
    <t>NjQEAAAAATAHAAAACTkvMTkvMjAxOQgAAAAKMTIvMzEvMjAxNQkAAAABMGVjPV8KPdcI7RM7mQo91wgoQ0lRLk5ZU0U6RElTLklRX0dXX0lOVEFOX0FNT1JUX0NGLkZZMjAwOQEAAABM7AIAAgAAAAI1MQEIAAAABQAAAAExAQAAAAoxNDgyOTc2MDY4AwAAAAMxNjACAAAABDIxODIEAAAAATAHAAAACTkvMTkvMjAxOQgAAAAJMTAvMy8yMDA5CQAAAAEwoQslXgo91wjB8q+ZCj3XCCVDSVEuTkFTREFRR1M6TVNGVC5JUV9GVUxMX1RJTUUuRlkyMDE0AQAAAEtVAAACAAAABjEyODAwMADfBnJcCj3XCMZG35kKPdcIJUNJUS5OQVNEQVFHUzpHT09HLkwuSVFfU1RfREVCVC5GWTIwMTYBAAAAqHEAAAMAAAAAAHXfdFsKPdcIYyEXmgo91wgyQ0lRLk5BU0RBUUdTOkdPT0cuTC5JUV9OSV9BVkFJTF9FWENMX01BUkdJTi5GWTIwMTMBAAAAqHEAAAIAAAAHMjMuNzAzNQEIAAAABQAAAAExAQAAAAoxNzc1NzU2ODc4AwAAAAMxNjACAAAABDQxODIEAAAAATAHAAAACTkvMTkvMjAxOQgAAAAKMTIvMzEvMjAxMwkAAAABMJhL4VgKPdcIpQChmgo91wgcQ0lRLlRTRTo2NTAzLklRX0RBX0NGLkZZMjAwOAEAAACuVQ0AAgAAAAYxMzYyODMBCAAAAAUAAAABMQEAAAAKMTQxODUxNjcwOAMAAAACNzkCAAAABDIxNjAEAAAAATAHAAAACTkvMTkvMjAxOQgAAAAJMy8zMS8yMDA4CQAAAAEwAkJVYAo91wjDXGeZCj3XCCVDSVEuVFNF</t>
  </si>
  <si>
    <t>OjY3NTguSVFfRElMVVRfRVBTX0lOQ0wuRlkyMDE2AQAAAO1ZAAACAAAABjExNy40OQEIAAAABQAAAAExAQAAAAoxODkwMjQ5OTM0AwAAAAI3OQIAAAABOAQAAAABMAcAAAAJOS8xOS8yMDE5CAAAAAkzLzMxLzIwMTYJAAAAATBglSJkCj3XCHGAqpgKPdcIKUNJUS5LT1NFOkEwMDU5MzAuSVFfQkFTSUNfRVBTX0VYQ0wuRlkyMDA3AQAAANxmAQACAAAACzEwMTQuNTY2Mjk4AQgAAAAFAAAAATEBAAAACjEzNTI5NDU1MzADAAAAAjg1AgAAAAQzMDY0BAAAAAEwBwAAAAk5LzE5LzIwMTkIAAAACjEyLzMxLzIwMDcJAAAAATA5YTRgCj3XCKpWOJkKPdcIJENJUS5OWVNFOkRJUy5JUV9VTkxFVkVSRURfRkNGLkZZMjAxOAEAAABM7AIAAgAAAAg4MDU2LjEyNQEIAAAABQAAAAExAQAAAAoxOTI1Mjk1NDA0AwAAAAMxNjACAAAABDQ0MjMEAAAAATAHAAAACTkvMTkvMjAxOQgAAAAJOS8yOS8yMDE4CQAAAAEwrOxMXgo91wj6QMyZCj3XCC1DSVEuTkFTREFRR1M6TVNGVC5JUV9HV19JTlRBTl9BTU9SVF9DRi5GWTIwMTMBAAAAS1UAAAIAAAADNzM5AQgAAAAFAAAAATEBAAAACjE3NDgxMzE1MDUDAAAAAzE2MAIAAAAEMjE4MgQAAAABMAcAAAAJOS8xOS8yMDE5CAAAAAk2LzMwLzIwMTMJAAAAATDn33FcCj3XCKEQ+pkKPdcIJkNJUS5OQVNEQVFHUzpHT09HLkwuSVFfRUJJVF9JTlQuRlkyMDExAQAAAKhxAAACAAAACjIx</t>
  </si>
  <si>
    <t>MS4wNjg5NjUBCAAAAAUAAAABMQEAAAAKMTY1NzgxNTE4MgMAAAADMTYwAgAAAAQ0MTg5BAAAAAEwBwAAAAk5LzE5LzIwMTkIAAAACjEyLzMxLzIwMTEJAAAAATCAJeFYCj3XCFrDmpoKPdcIEkNJUS4uSVFfT1RIRVJfUkVWLgUAAAABAAAACAAAABQoSW52YWxpZCBJZGVudGlmaWVyKeJGEYEKPdcI4kYRgQo91wgfQ0lRLlRTRTo2NTAxLklRX0VCVF9FWENMLkZZMjAxOQEAAACbLQIAAgAAAAY2ODI1MTUBCAAAAAUAAAABMQEAAAAKMTk2OTkwMzMwNwMAAAACNzkCAAAAATQEAAAAATAHAAAACTkvMTkvMjAxOQgAAAAJMy8zMS8yMDE5CQAAAAEwYWukYQo91wj59y+ZCj3XCChDSVEuTkFTREFRR1M6R09PRy5MLklRX0NBU0hfRVFVSVYuRlkyMDE1AQAAAKhxAAACAAAABTE1NDA5AQgAAAAFAAAAATEBAAAACjE4NzMyMjUyMTQDAAAAAzE2MAIAAAAEMTA5NgQAAAABMAcAAAAJOS8xOS8yMDE5CAAAAAoxMi8zMS8yMDE1CQAAAAEwPrh0Wwo91wi0QhKaCj3XCCBDSVEuVFNFOjY1MDEuSVFfQ0hBTkdFX0FSLkZZMjAxMwEAAACbLQIAAgAAAAU3MTc3NwEIAAAABQAAAAExAQAAAAoxNjg1NTIxNzIyAwAAAAI3OQIAAAAEMjAxOAQAAAABMAcAAAAJOS8xOS8yMDE5CAAAAAkzLzMxLzIwMTMJAAAAATATYypiCj3XCAjwwZgKPdcILENJUS5LT1NFOkEwMDU5MzAuSVFfUFJPVl9CQURfREVCVFNfQ0YuRlkyMDA3AQAAANxm</t>
  </si>
  <si>
    <t>AQACAAAABjE3MjgyNwEIAAAABQAAAAExAQAAAAoxMzUyOTQ1NTMwAwAAAAI4NQIAAAAEMjExMQQAAAABMAcAAAAJOS8xOS8yMDE5CAAAAAoxMi8zMS8yMDA3CQAAAAEwSGCpYAo91wiBRlqZCj3XCCNDSVEuVFNFOjY3NTguSVFfSU5URVJFU1RfRVhQLkZZMjAwNAEAAADtWQAAAgAAAAYtMjc4NDkBCAAAAAUAAAABMQEAAAAJMjMyMzI2OTg4AwAAAAI3OQIAAAACODIEAAAAATAHAAAACTkvMTkvMjAxOQgAAAAJMy8zMS8yMDA0CQAAAAEwf0naWAo91wj+dLJ0Cj3XCCdDSVEuVFNFOjY1MDEuSVFfTkVUX0lOVEVSRVNUX0VYUC5GWTIwMTIBAAAAmy0CAAIAAAAFLTk5MzcBCAAAAAUAAAABMQEAAAAKMTY4NTUyMTgwMgMAAAACNzkCAAAAAzM2OAQAAAABMAcAAAAJOS8xOS8yMDE5CAAAAAkzLzMxLzIwMTIJAAAAATAePCpiCj3XCCYIAJkKPdcILUNJUS5OWVNFOkRJUy5JUV9DQVNIX0NPTlZFUlNJT04uRlkyMDE5Li4uLkpQWQEAAABM7AIAAwAAAAAAlPvZWAo91wjOsqeaCj3XCCJDSVEuVFNFOjY1MDEuSVFfQURWRVJUSVNJTkcuRlkyMDE2AQAAAJstAgADAAAAAAB19qNhCj3XCMJmAZkKPdcIK0NJUS5OQVNEQVFHUzpHT09HLkwuSVFfSU5DX0VRVUlUWV9DRi5GWTIwMDcBAAAAqHEAAAMAAAAAAK0H/1sKPdcIFzwGmgo91wglQ0lRLlRTRTo2NzUyLklRX1BSRUZfRElWX09USEVSLkZZMjAxNAEAAACx4wQAAwAA</t>
  </si>
  <si>
    <t>AAAA6zFBYwo91wjtw+aYCj3XCCNDSVEuVFNFOjY1MDEuSVFfQkVUQV81WVIuMjAxMS8wMy8zMQEAAACbLQIAAgAAABEwLjk1MDU5NDczNjIzNjUwNgDZWz95Cj3XCM4La5gKPdcIIUNJUS5OWVNFOkRJUy5JUV9DQVNIX1RBWEVTLkZZMjAxNAEAAABM7AIAAgAAAAQzNDgzAQgAAAAFAAAAATEBAAAACjE4MjAyNjIxMjEDAAAAAzE2MAIAAAAEMzA1MwQAAAABMAcAAAAJOS8xOS8yMDE5CAAAAAk5LzI3LzIwMTQJAAAAATAfKkxeCj3XCPQkupkKPdcIK0NJUS5OQVNEQVFHUzpBQVBMLklRX09USEVSX0xUX0FTU0VUUy5GWTIwMDgBAAAAaWEAAAIAAAADNjY4AQgAAAAFAAAAATEBAAAACjE0MDcxNDczNTQDAAAAAzE2MAIAAAAEMTA2MAQAAAABMAcAAAAJOS8xOS8yMDE5CAAAAAk5LzI3LzIwMDgJAAAAATBGuQ1dCj3XCKcf0ZkKPdcII0NJUS5UU0U6Nzk3NC5JUV9HUk9TU19NQVJHSU4uRlkyMDE5AQAAAKRdDQACAAAABzQxLjc0NjMBCAAAAAUAAAABMQEAAAAKMTk3MDIxMjg4MAMAAAACNzkCAAAABDQwNzQEAAAAATAHAAAACTkvMTkvMjAxOQgAAAAJMy8zMS8yMDE5CQAAAAEwkXCGWgo91wg4T3eaCj3XCCFDSVEuVFNFOjc5NzQuSVFfQ09NTU9OX1JFUC5GWTIwMTIBAAAApF0NAAMAAAAAAHI4IWMKPdcIGw4amQo91wgqQ0lRLk5BU0RBUUdTOklOVEMuSVFfQkFTSUNfRVBTX0VYQ0wuRlkyMDE4AQAAAIdSAAAC</t>
  </si>
  <si>
    <t>AAAABzQuNTY1ODIBCAAAAAUAAAABMQEAAAAKMTk0MzUwNTM0MQMAAAADMTYwAgAAAAQzMDY0BAAAAAEwBwAAAAk5LzE5LzIwMTkIAAAACjEyLzI5LzIwMTgJAAAAATAq3yZeCj3XCKPLoZkKPdcIJ0NJUS5UU0U6Njc1OC5JUV9NQVJLRVRDQVAuMjAwNC8zLzMxLkpQWQEAAADtWQAAAgAAAAw0MDE0NzM5LjM2MDgBBgAAAAUAAAABMQEAAAAGMTEyNDQ2AwAAAAI3OQIAAAAGMTAwMDU0BAAAAAEwBwAAAAkzLzMxLzIwMDQgKYt4Cj3XCEwRtKoKPdcIJUNJUS5OQVNEQVFHUzpBQVBMLklRX1RPVEFMX1JFVi5GWTIwMTMBAAAAaWEAAAIAAAAGMTcwOTEwAQgAAAAFAAAAATEBAAAACjE3NjE2MjU5OTYDAAAAAzE2MAIAAAACMjgEAAAAATAHAAAACTkvMTkvMjAxOQgAAAAJOS8yOC8yMDEzCQAAAAEw8hcPXQo91wgR6NaZCj3XCCRDSVEuS09TRTpBMDA1OTMwLklRX0xUX0lOVkVTVC5GWTIwMTMBAAAA3GYBAAIAAAAIMTI2NTQ5OTUBCAAAAAUAAAABMQEAAAAKMTcyMzI4ODM4NgMAAAACODUCAAAABDEwNTQEAAAAATAHAAAACTkvMTkvMjAxOQgAAAAKMTIvMzEvMjAxMwkAAAABMPtJqmAKPdcIJOJTmQo91wgtQ0lRLk5BU0RBUUdTOklOVEMuSVFfR1dfSU5UQU5fQU1PUlRfQ0YuRlkyMDA3AQAAAIdSAAACAAAAAzI1MgEIAAAABQAAAAExAQAAAAoxMzI4ODcxMjc1AwAAAAMxNjACAAAABDIxODIEAAAAATAHAAAACTkv</t>
  </si>
  <si>
    <t>MTkvMjAxOQgAAAAKMTIvMjkvMjAwNwkAAAABMIf+PV8KPdcIedaImQo91wgqQ0lRLk5BU0RBUUdTOk1TRlQuSVFfQ0FQSVRBTF9MRUFTRVMuRlkyMDE2AQAAAEtVAAACAAAAAzc2MQEIAAAABQAAAAExAQAAAAoxODk4NDg5NDcwAwAAAAMxNjACAAAABDExODMEAAAAATAHAAAACTkvMTkvMjAxOQgAAAAJNi8zMC8yMDE2CQAAAAEwzpL+Wwo91whOQeiZCj3XCCJDSVEuVFNFOjY1MDEuSVFfT1RIRVJfSU5UQU4uRlkyMDE5AQAAAJstAgACAAAABjM5ODA4MAEIAAAABQAAAAExAQAAAAoxOTY5OTAzMzA3AwAAAAI3OQIAAAAEMTA0MAQAAAABMAcAAAAJOS8xOS8yMDE5CAAAAAkzLzMxLzIwMTkJAAAAATBKkqRhCj3XCCvWCpkKPdcIJkNJUS5OQVNEQVFHUzpJTlRDLklRX0NBU0hfVEFYRVMuRlkyMDE2AQAAAIdSAAACAAAAAzg3NwEIAAAABQAAAAExAQAAAAoxOTQzNTA1MzQ1AwAAAAMxNjACAAAABDMwNTMEAAAAATAHAAAACTkvMTkvMjAxOQgAAAAKMTIvMzEvMjAxNgkAAAABMDK4Jl4KPdcIUGeUmQo91wgjQ0lRLk5BU0RBUUdTOklOVEMuSVFfTFRfREVCVC5GWTIwMTgBAAAAh1IAAAIAAAAFMjUwOTgBCAAAAAUAAAABMQEAAAAKMTk0MzUwNTM0MQMAAAADMTYwAgAAAAQxMDQ5BAAAAAEwBwAAAAk5LzE5LzIwMTkIAAAACjEyLzI5LzIwMTgJAAAAATAq3yZeCj3XCDmfqpkKPdcILENJUS5OQVNEQVFHUzpNU0ZU</t>
  </si>
  <si>
    <t>LklRX0RBWVNfUEFZQUJMRV9PVVQuRlkyMDEzAQAAAEtVAAACAAAACTc3LjU1MzM3NQEIAAAABQAAAAExAQAAAAoxNzQ4MTMxNTA1AwAAAAMxNjACAAAABDQxODMEAAAAATAHAAAACTkvMTkvMjAxOQgAAAAJNi8zMC8yMDEzCQAAAAEw9GKDWQo91whip4+aCj3XCBlDSVEuVFNFOjY1MDMuSVFfUkUuRlkyMDEwAQAAAK5VDQACAAAABjc3Njc2MwEIAAAABQAAAAExAQAAAAoxNDE4NTE2NTY1AwAAAAI3OQIAAAAEMTIyMgQAAAABMAcAAAAJOS8xOS8yMDE5CAAAAAkzLzMxLzIwMTAJAAAAATDrj1VgCj3XCEftVpkKPdcIKUNJUS5UU0U6NjUwMS5JUV9UT1RBTF9ERUJUX0NBUElUQUwuRlkyMDA5AQAAAJstAgACAAAABzU2LjQzODgBCAAAAAUAAAABMQEAAAAKMTQ1OTQ3MTA4MwMAAAACNzkCAAAABDQxODYEAAAAATAHAAAACTkvMTkvMjAxOQgAAAAJMy8zMS8yMDA5CQAAAAEwkXCGWgo91whAcGSaCj3XCCxDSVEuTkFTREFRR1M6SU5UQy5JUV9EQVlTX1BBWUFCTEVfT1VULkZZMjAxNQEAAACHUgAAAgAAAAg0MC41OTMyOAEIAAAABQAAAAExAQAAAAoxODc0NzczMjI2AwAAAAMxNjACAAAABDQxODMEAAAAATAHAAAACTkvMTkvMjAxOQgAAAAKMTIvMjYvMjAxNQkAAAABMNb661kKPdcI69SGmgo91wgoQ0lRLk5BU0RBUUdTOk1TRlQuSVFfQkVUQV81WVIuMjAxNS8wNi8zMAEAAABLVQAAAgAAABAwLjk1NzU2NzA1</t>
  </si>
  <si>
    <t>MDU1OTg4AM+CP3kKPdcI+EhqmAo91wgtQ0lRLk5BU0RBUUdTOkFBUEwuSVFfVE9UQUxfRElWX1BBSURfQ0YuRlkyMDE1AQAAAGlhAAACAAAABi0xMTU2MQEIAAAABQAAAAExAQAAAAoxODYzOTk2Njg0AwAAAAMxNjACAAAABDIwMjIEAAAAATAHAAAACTkvMTkvMjAxOQgAAAAJOS8yNi8yMDE1CQAAAAEw+28LXQo91wiw7duZCj3XCB9DSVEuVFNFOjc5NzQuSVFfREFfU1VQUEwuRlkyMDE1AQAAAKRdDQACAAAABDU3NjIBCAAAAAUAAAABMQEAAAAKMTc0NTkxNjY1OQMAAAACNzkCAAAAAjQxBAAAAAEwBwAAAAk5LzE5LzIwMTkIAAAACTMvMzEvMjAxNQkAAAABMJZ1tmIKPdcIFjn8mAo91wgkQ0lRLlRTRTo2NzUyLklRX1BFUklPRERBVEVfSVMuRlkyMDE2AQAAALHjBAAFAAAACjIwMTYvMDMvMzEAsllBYwo91wimmSd2Cj3XCCZDSVEuVFNFOjY3NTIuSVFfTE9BTlNfUkVDRUlWX0xULkZZMjAxNQEAAACx4wQAAwAAAAAA6zFBYwo91whaotaYCj3XCCVDSVEuVFNFOjc5NzQuSVFfT1RIRVJfQ0xfU1VQUEwuRlkyMDEyAQAAAKRdDQACAAAABTY1MTY1AQgAAAAFAAAAATEBAAAACjE1NTU3MDQ1ODADAAAAAjc5AgAAAAQxMDU3BAAAAAEwBwAAAAk5LzE5LzIwMTkIAAAACTMvMzEvMjAxMgkAAAABMIIRIWMKPdcIV2ERmQo91wgjQ0lRLk5ZU0U6RElTLklRX09USEVSX0VRVUlUWS5GWTIwMTMBAAAATOwCAAIAAAAF</t>
  </si>
  <si>
    <t>LTExODcBCAAAAAUAAAABMQEAAAAKMTc2Njg4MDE5OQMAAAADMTYwAgAAAAQxMDI4BAAAAAEwBwAAAAk5LzE5LzIwMTkIAAAACTkvMjgvMjAxMwkAAAABMEKRJl4KPdcIS0a1mQo91wgfQ0lRLktPU0U6QTAwNTkzMC5JUV9OUFBFLkZZMjAxOAEAAADcZgEAAgAAAAkxMTU0MTY3MjQBCAAAAAUAAAABMQEAAAAKMTk0NzU1MTU3MwMAAAACODUCAAAABDEwMDQEAAAAATAHAAAACTkvMTkvMjAxOQgAAAAKMTIvMzEvMjAxOAkAAAABMJLXPV8KPdcIZX6MmQo91wggQ0lRLk5ZU0U6RElTLklRX0NBU0hfT1BFUi5GWTIwMDkBAAAATOwCAAIAAAAENTMxOQEIAAAABQAAAAExAQAAAAoxNDgyOTc2MDY4AwAAAAMxNjACAAAABDIwMDYEAAAAATAHAAAACTkvMTkvMjAxOQgAAAAJMTAvMy8yMDA5CQAAAAEwoQslXgo91wirVpqZCj3XCCpDSVEuVFNFOjc5NzQuSVFfSU5DX1RBWF9QQVlfQ1VSUkVOVC5GWTIwMTIBAAAApF0NAAIAAAAEMTAwOAEIAAAABQAAAAExAQAAAAoxNTU1NzA0NTgwAwAAAAI3OQIAAAAEMTA5NAQAAAABMAcAAAAJOS8xOS8yMDE5CAAAAAkzLzMxLzIwMTIJAAAAATCCESFjCj3XCIbLKpkKPdcIL0NJUS5OQVNEQVFHUzpBQVBMLklRX1RFVl9FQklUREEuMjAwMC4yMDEzLzAzLzMxAQAAAGlhAAACAAAABzYuMzg3NTQBBwAAAAUAAAABMQEAAAAKMTU4NTA1ODc0NwMAAAABMAIAAAAGMTAwMDMwBAAAAAEw</t>
  </si>
  <si>
    <t>BwAAAAkzLzI4LzIwMTMIAAAACTMvMjgvMjAxMwCei3gKPdcICQyAmAo91wgjQ0lRLk5ZU0U6RElTLklRX0JFVEFfMVlSLjIwMTcvMDkvMzABAAAATOwCAAIAAAAQMS4yNTEzNjI2MTQ5MDYzNADZWz95Cj3XCKuAa5gKPdcIJUNJUS5UU0U6NjUwMy5JUV9SRVRVUk5fQ0FQSVRBTC5GWTIwMTQBAAAArlUNAAIAAAAGNi45NzczAQgAAAAFAAAAATEBAAAACjE2ODg3NDQ4NDcDAAAAAjc5AgAAAAQ0MzYzBAAAAAEwBwAAAAk5LzE5LzIwMTkIAAAACTMvMzEvMjAxNAkAAAABMFzl7FkKPdcIYT5vmgo91wgkQ0lRLk5BU0RBUUdTOklOVEMuSVFfRUJJVF9JTlQuRlkyMDE4AQAAAIdSAAACAAAACTUwLjY0MDUyMgEIAAAABQAAAAExAQAAAAoxOTQzNTA1MzQxAwAAAAMxNjACAAAABDQxODkEAAAAATAHAAAACTkvMTkvMjAxOQgAAAAKMTIvMjkvMjAxOAkAAAABMNb661kKPdcI1KJ8mgo91wgZQ0lRLlRTRTo3OTc0LklRX05JLkZZMjAwOQEAAACkXQ0AAgAAAAYyNzkwODkBCAAAAAUAAAABMQEAAAAKMTM4MjQxODI1OQMAAAACNzkCAAAAAjE1BAAAAAEwBwAAAAk5LzE5LzIwMTkIAAAACTMvMzEvMjAwOQkAAAABMLB1IGMKPdcIoRf6mAo91wgjQ0lRLlRTRTo2NTAzLklRX0lOVEVSRVNUX0VYUC5GWTIwMTUBAAAArlUNAAIAAAAFLTQwMjMBCAAAAAUAAAABMQEAAAAKMTc0NjAzNTgzNwMAAAACNzkCAAAAAjgyBAAAAAEw</t>
  </si>
  <si>
    <t>BwAAAAk5LzE5LzIwMTkIAAAACTMvMzEvMjAxNQkAAAABMMydM2AKPdcIgbVHmQo91wgqQ0lRLk5BU0RBUUdTOk1TRlQuSVFfQkFTSUNfRVBTX0lOQ0wuRlkyMDA5AQAAAEtVAAACAAAACDEuNjI4NzMxAQgAAAAFAAAAATEBAAAACjE0NjQwMDU2OTADAAAAAzE2MAIAAAABOQQAAAABMAcAAAAJOS8xOS8yMDE5CAAAAAk2LzMwLzIwMDkJAAAAATDLMgxdCj3XCO/45ZkKPdcINUNJUS5OQVNEQVFHUzpNU0ZULklRX1RPVEFMX09VVFNUQU5ESU5HX0JTX0RBVEUuRlkyMDE4AQAAAEtVAAACAAAABDc2NzcBBAAAAAUAAAABNQEAAAAKMTk3MzM4MDkyMgIAAAAFMjQxNTIGAAAAATCg4f5bCj3XCDno5JkKPdcIK0NJUS5UU0U6NjUwMS5JUV9NSU5PUklUWV9JTlRFUkVTVF9JUy5GWTIwMTgBAAAAmy0CAAIAAAAHLTEyNzkzMAEIAAAABQAAAAExAQAAAAoxOTY5OTAzMjkxAwAAAAI3OQIAAAACODMEAAAAATAHAAAACTkvMTkvMjAxOQgAAAAJMy8zMS8yMDE4CQAAAAEwWESkYQo91wj+0C+ZCj3XCB9DSVEuVFNFOjY1MDEuSVFfVE9UQUxfQ0wuRlkyMDEzAQAAAJstAgACAAAABzM5NjQxNDEBCAAAAAUAAAABMQEAAAAKMTY4NTUyMTcyMgMAAAACNzkCAAAABDEwMDkEAAAAATAHAAAACTkvMTkvMjAxOQgAAAAJMy8zMS8yMDEzCQAAAAEwE2MqYgo91whiJCeZCj3XCDRDSVEuTkFTREFRR1M6TVNGVC5JUV9PVEhFUl9OT05f</t>
  </si>
  <si>
    <t>T1BFUl9FWFBfU1VQUEwuRlkyMDE2AQAAAEtVAAACAAAABC0yMzkBCAAAAAUAAAABMQEAAAAKMTg5ODQ4OTQ3MAMAAAADMTYwAgAAAAI4NQQAAAABMAcAAAAJOS8xOS8yMDE5CAAAAAk2LzMwLzIwMTYJAAAAATDUa/5bCj3XCJzi35kKPdcIKkNJUS5OWVNFOkRJUy5JUV9URVZfRUJJVERBLjIwMDAuMjAwNC8wMy8zMQEAAABM7AIAAgAAAAkxMi44MzQwNjEBBwAAAAUAAAABMQEAAAAHMjc4OTg3NQMAAAABMAIAAAAGMTAwMDMwBAAAAAEwBwAAAAkzLzMxLzIwMDQIAAAACTMvMzEvMjAwNPjEi3gKPdcIQBd8mAo91wgeQ0lRLk5BU0RBUUdTOkFBUEwuSVFfQUUuRlkyMDE3AQAAAGlhAAADAAAAAADlvQtdCj3XCPznz5kKPdcIJENJUS5LT1NFOkEwMDU5MzAuSVFfVE9UQUxfUkVWLkZZMjAxMgEAAADcZgEAAgAAAAkyMDExMDM2MTMBCAAAAAUAAAABMQEAAAAKMTY2NzUzNDAxNAMAAAACODUCAAAAAjI4BAAAAAEwBwAAAAk5LzE5LzIwMTkIAAAACjEyLzMxLzIwMTIJAAAAATAKI6pgCj3XCDxtU5kKPdcIIkNJUS5UU0U6Njc1Mi5JUV9BRFZFUlRJU0lORy5GWTIwMDkBAAAAseMEAAIAAAAGMTc0OTM5AQgAAAAFAAAAATEBAAAACjE0NjAzMjE5OTEDAAAAAjc5AgAAAAQzMDEzBAAAAAEwBwAAAAk5LzE5LzIwMTkIAAAACTMvMzEvMjAwOQkAAAABMMlL6GMKPdcIU0OymAo91wgnQ0lRLlRTRTo2NTAzLklRX0NBU0hf</t>
  </si>
  <si>
    <t>T1BFUi5GWTIwMTguLi4uSlBZAQAAAK5VDQACAAAABjI0MDQ1MAEIAAAABQAAAAExAQAAAAoxOTEyNjEyMjY0AwAAAAI3OQIAAAAEMjAwNgQAAAABMAcAAAAJOS8xOS8yMDE5CAAAAAkzLzMxLzIwMTgJAAAAATCKItpYCj3XCDh7rZoKPdcIJkNJUS5OQVNEQVFHUzpNU0ZULklRX1NHQV9NQVJHSU4uRlkyMDE4AQAAAEtVAAACAAAABzIwLjEzNjgBCAAAAAUAAAABMQEAAAAKMTk3MzM4MDkyMgMAAAADMTYwAgAAAAQ0Mzc1BAAAAAEwBwAAAAk5LzE5LzIwMTkIAAAACTYvMzAvMjAxOAkAAAABMJv+4FgKPdcIW86Pmgo91wgeQ0lRLlRTRTo3OTc0LklRX1BFTlNJT04uRlkyMDExAQAAAKRdDQACAAAABTExNjQ3AQgAAAAFAAAAATEBAAAACjE0NjI3MTIyODcDAAAAAjc5AgAAAAQxMjEzBAAAAAEwBwAAAAk5LzE5LzIwMTkIAAAACTMvMzEvMjAxMQkAAAABMI3qIGMKPdcIBv0DmQo91wgjQ0lRLlRTRTo2NzUyLklRX0ZJTklTSEVEX0lOVi5GWTIwMTgBAAAAseMEAAIAAAAGNjA2NDE3AQgAAAAFAAAAATEBAAAACjE5NzAwMzg1MjYDAAAAAjc5AgAAAAQzMDc1BAAAAAEwBwAAAAk5LzE5LzIwMTkIAAAACTMvMzEvMjAxOAkAAAABMJunQWMKPdcIaZy1mAo91wgkQ0lRLk5ZU0U6RElTLklRX09USEVSX0xJQUJfTFQuRlkyMDEwAQAAAEzsAgACAAAABDIyNTgBCAAAAAUAAAABMQEAAAAKMTU3NzI2MTI1NAMAAAADMTYw</t>
  </si>
  <si>
    <t>AgAAAAQxMDYyBAAAAAEwBwAAAAk5LzE5LzIwMTkIAAAACTEwLzIvMjAxMAkAAAABMJoyJV4KPdcI1v2rmQo91wgmQ0lRLlRTRTo2NTAzLklRX05FVF9ERUJUX0VCSVREQS5GWTIwMTYBAAAArlUNAAMAAAACTk0BCAAAAAUAAAABMQEAAAAKMTkxMjYxMjI0MwMAAAACNzkCAAAABDQxOTMEAAAAATAHAAAACTkvMTkvMjAxOQgAAAAJMy8zMS8yMDE2CQAAAAEw+DfrWQo91wjyp16aCj3XCB1DSVEuVFNFOjY1MDMuSVFfR0FfRVhQLkZZMjAxNAEAAACuVQ0AAwAAAAAAvytWYAo91wg3V2mZCj3XCB5DSVEuTkFTREFRR1M6TVNGVC5JUV9HUC5GWTIwMTcBAAAAS1UAAAIAAAAFNjIzMTABCAAAAAUAAAABMQEAAAAKMTk3MzM4MDk1MQMAAAADMTYwAgAAAAIxMAQAAAABMAcAAAAJOS8xOS8yMDE5CAAAAAk2LzMwLzIwMTcJAAAAATDOkv5bCj3XCKH+8ZkKPdcIHkNJUS5OWVNFOkRJUy5JUV9SQVdfSU5WLkZZMjAxOAEAAABM7AIAAwAAAAAAusVMXgo91wjOg9CZCj3XCB9DSVEuS09TRTpBMDA1OTMwLklRX0FQSUMuRlkyMDA5AQAAANxmAQACAAAABzQ0MDM4OTMBCAAAAAUAAAABMQEAAAAKMTQ2NTcxNDMwNwMAAAACODUCAAAABDEwODQEAAAAATAHAAAACTkvMTkvMjAxOQgAAAAKMTIvMzEvMjAwOQkAAAABMCmuqWAKPdcI2WdjmQo91wgwQ0lRLk5BU0RBUUdTOkdPT0cuTC5JUV9UT1RBTF9ERUJUX0NBUElUQUwuRlky</t>
  </si>
  <si>
    <t>MDE3AQAAAKhxAAACAAAABjIuNTM2NQEIAAAABQAAAAExAQAAAAoxOTQzNzM5NDU5AwAAAAMxNjACAAAABDQxODYEAAAAATAHAAAACTkvMTkvMjAxOQgAAAAKMTIvMzEvMjAxNwkAAAABMJhL4VgKPdcIJS2fmgo91wgjQ0lRLlRTRTo2NzU4LklRX0lOVEVSRVNUX0VYUC5GWTIwMDIBAAAA7VkAAAIAAAAGLTM2NDM2AQgAAAAFAAAAATEBAAAABjE5MzUxNgMAAAACNzkCAAAAAjgyBAAAAAEwBwAAAAk5LzE5LzIwMTkIAAAACTMvMzEvMjAwMgkAAAABMH9J2lgKPdcI9vOudAo91wgsQ0lRLktPU0U6QTAwNTkzMC5JUV9UT1RBTF9MSUFCX0VRVUlUWS5GWTIwMTIBAAAA3GYBAAIAAAAJMTgxMDcxNTcwAQgAAAAFAAAAATEBAAAACjE2Njc1MzQwMTQDAAAAAjg1AgAAAAQxMDEzBAAAAAEwBwAAAAk5LzE5LzIwMTkIAAAACjEyLzMxLzIwMTIJAAAAATAKI6pgCj3XCDIlbZkKPdcIMUNJUS5LT1NFOkEwMDU5MzAuSVFfQ0FTSF9DT05WRVJTSU9OLkZZMjAxMy4uLi5KUFkBAAAA3GYBAAIAAAAJNTQuNjMzNTY1AQgAAAAFAAAAATEBAAAACjE3MjMyODgzODYDAAAAAjg1AgAAAAQ0MTg0BAAAAAEwBwAAAAk5LzE5LzIwMTkIAAAACjEyLzMxLzIwMTMJAAAAATCU+9lYCj3XCIMcpZoKPdcIJkNJUS5UU0U6Nzk3NC5JUV9ORVRfREVCVF9JU1NVRUQuRlkyMDE5AQAAAKRdDQADAAAAAAArh7diCj3XCICZPJkKPdcIKkNJUS5U</t>
  </si>
  <si>
    <t>U0U6Nzk3NC5JUV9DVVJSRU5UX1BPUlRfTEVBU0VTLkZZMjAxMwEAAACkXQ0AAwAAAAAAcjghYwo91wg61hGZCj3XCCZDSVEuS09TRTpBMDA1OTMwLklRX0FEVkVSVElTSU5HLkZZMjAxMgEAAADcZgEAAgAAAAgxMDk0MjE5NAEIAAAABQAAAAExAQAAAAoxNjY3NTM0MDE0AwAAAAI4NQIAAAAEMzAxMwQAAAABMAcAAAAJOS8xOS8yMDE5CAAAAAoxMi8zMS8yMDEyCQAAAAEwCiOqYAo91wg//myZCj3XCC9DSVEuTkFTREFRR1M6QUFQTC5JUV9PVEhFUl9VTlVTVUFMX1NVUFBMLkZZMjAwNwEAAABpYQAAAwAAAAAArOxMXgo91wg0MMSZCj3XCCpDSVEuTkFTREFRR1M6SU5UQy5JUV9ESUxVVF9FUFNfRVhDTC5GWTIwMTABAAAAh1IAAAIAAAAEMi4wMQEIAAAABQAAAAExAQAAAAoxNTg4MTU2OTYwAwAAAAMxNjACAAAAAzE0MgQAAAABMAcAAAAJOS8xOS8yMDE5CAAAAAoxMi8yNS8yMDEwCQAAAAEwktc9Xwo91whawYmZCj3XCCpDSVEuTkFTREFRR1M6SU5UQy5JUV9ESUxVVF9FUFNfSU5DTC5GWTIwMDkBAAAAh1IAAAIAAAAEMC43NwEIAAAABQAAAAExAQAAAAoxNTIzMzk0ODI5AwAAAAMxNjACAAAAATgEAAAAATAHAAAACTkvMTkvMjAxOQgAAAAKMTIvMjYvMjAwOQkAAAABMJ2wPV8KPdcIcgmFmQo91wgmQ0lRLlRTRTo2NzUyLklRX0xUX0RFQlRfQ0FQSVRBTC5GWTIwMTIBAAAAseMEAAIAAAAHMjYuNTA0OQEI</t>
  </si>
  <si>
    <t>AAAABQAAAAExAQAAAAoxNzMzNzc0NzA0AwAAAAI3OQIAAAAENDE4NwQAAAABMAcAAAAJOS8xOS8yMDE5CAAAAAkzLzMxLzIwMTIJAAAAATDA1IVaCj3XCOeLTJoKPdcIIENJUS5UU0U6Nzk3NC5JUV9NQUNISU5FUlkuRlkyMDExAQAAAKRdDQADAAAAAACCESFjCj3XCA3AGZkKPdcIKkNJUS5OQVNEQVFHUzpNU0ZULklRX0NBUElUQUxfTEVBU0VTLkZZMjAwOQEAAABLVQAAAwAAAAAAEiNvXAo91wgLi/iZCj3XCCBDSVEuVFNFOjY1MDEuSVFfRlVMTF9USU1FLkZZMjAxNQEAAACbLQIAAgAAAAYzMzY2NzAAdfajYQo91wghRPiYCj3XCClDSVEuTkFTREFRR1M6SU5UQy5JUV9FUVVJVFlfTUVUSE9ELkZZMjAxNAEAAACHUgAAAgAAAAQxNDQ2AQgAAAAFAAAAATEBAAAACjE4MjgxNjgwNDADAAAAAzE2MAIAAAAEMzA2MwQAAAABMAcAAAAJOS8xOS8yMDE5CAAAAAoxMi8yNy8yMDE0CQAAAAEwSmomXgo91wjcH4uZCj3XCCRDSVEuTkFTREFRR1M6QUFQTC5JUV9BUl9UVVJOUy5GWTIwMTQBAAAAaWEAAAIAAAAIMTEuOTYyMjQBCAAAAAUAAAABMQEAAAAKMTgxNDY2OTE4NwMAAAADMTYwAgAAAAQ0MDAxBAAAAAEwBwAAAAk5LzE5LzIwMTkIAAAACTkvMjcvMjAxNAkAAAABMI62gVkKPdcI20iVmgo91wglQ0lRLk5BU0RBUUdTOklOVEMuSVFfRElWRVNUX0NGLkZZMjAwNwEAAACHUgAAAgAAAAIzMgEIAAAABQAAAAEx</t>
  </si>
  <si>
    <t>AQAAAAoxMzI4ODcxMjc1AwAAAAMxNjACAAAABDIwNzcEAAAAATAHAAAACTkvMTkvMjAxOQgAAAAKMTIvMjkvMjAwNwkAAAABMIf+PV8KPdcI+Z6VmQo91wgkQ0lRLlRTRTo2NzUyLklRX1BFUklPRERBVEVfSVMuRlkyMDA2AQAAALHjBAAFAAAACjIwMDYvMDMvMzEA223pVwo91wgKhhZyCj3XCChDSVEuTkFTREFRR1M6R09PRy5MLklRX0lOQ19FUVVJVFkuRlkyMDE1AQAAAKhxAAADAAAAAABKkXRbCj3XCEpkG5oKPdcIJkNJUS5UU0U6Njc1Mi5JUV9DVVNUT01fQkVUQS4yMDE3LzAzLzMxAQAAALHjBAACAAAAEDEuMjgxMTcwODkzNTY1MjEACOc+eQo91wgVInGYCj3XCChDSVEuTkFTREFRR1M6R09PRy5MLklRX0NBU0hfRklOQU4uRlkyMDA4AQAAAKhxAAACAAAAAjg3AQgAAAAFAAAAATEBAAAACjE0Mjk0MDIxMDADAAAAAzE2MAIAAAAEMjAwNAQAAAABMAcAAAAJOS8xOS8yMDE5CAAAAAoxMi8zMS8yMDA4CQAAAAEwSw39Wwo91whQIRCaCj3XCBdDSVEuLklRX0xUX0RFQlRfUkVQQUlELgUAAAABAAAACAAAABQoSW52YWxpZCBJZGVudGlmaWVyKcyUEYEKPdcIzJQRgQo91wgkQ0lRLlRTRTo2NzUyLklRX0lNUEFJUk1FTlRfR1cuRlkyMDE2AQAAALHjBAACAAAABi0xMTk5OQEIAAAABQAAAAExAQAAAAoxNzk3NTIwNDM0AwAAAAI3OQIAAAADMjA5BAAAAAEwBwAAAAk5LzE5LzIwMTkIAAAACTMvMzEvMjAx</t>
  </si>
  <si>
    <t>NgkAAAABMLJZQWMKPdcIrRzOmAo91wgbQ0lRLlRTRTo3OTc0LklRX05QUEUuRlkyMDEzAQAAAKRdDQACAAAABTg2MTUyAQgAAAAFAAAAATEBAAAACjE2MjU0NTc2ODcDAAAAAjc5AgAAAAQxMDA0BAAAAAEwBwAAAAk5LzE5LzIwMTkIAAAACTMvMzEvMjAxMwkAAAABMHI4IWMKPdcIZxkymQo91wgeQ0lRLlRTRTo2NTAxLklRX1BFTlNJT04uRlkyMDA4AQAAAJstAgACAAAABjgyMjQ0MAEIAAAABQAAAAExAQAAAAoxMzgxMzg5MjQ1AwAAAAI3OQIAAAAEMTIxMwQAAAABMAcAAAAJOS8xOS8yMDE5CAAAAAkzLzMxLzIwMDgJAAAAATBfoCliCj3XCCMZHZkKPdcIJ0NJUS5OQVNEQVFHUzpJTlRDLklRX0VCSVRfTUFSR0lOLkZZMjAxOAEAAACHUgAAAgAAAAczMi44MDgyAQgAAAAFAAAAATEBAAAACjE5NDM1MDUzNDEDAAAAAzE2MAIAAAAENDA1MwQAAAABMAcAAAAJOS8xOS8yMDE5CAAAAAoxMi8yOS8yMDE4CQAAAAEw1vrrWQo91wjBe3yaCj3XCClDSVEuTkFTREFRR1M6QUFQTC5JUV9DVVJSRU5DWV9HQUlOLkZZMjAxMgEAAABpYQAAAwAAAAAA6/AOXQo91wjfwMGZCj3XCCNDSVEuVFNFOjc5NzQuSVFfRUJJVEFfTUFSR0lOLkZZMjAxOQEAAACkXQ0AAgAAAAcyMC43OTg3AQgAAAAFAAAAATEBAAAACjE5NzAyMTI4ODADAAAAAjc5AgAAAAQ0NDE5BAAAAAEwBwAAAAk5LzE5LzIwMTkIAAAACTMvMzEvMjAxOQkA</t>
  </si>
  <si>
    <t>AAABMJFwhloKPdcI8E5imgo91wgsQ0lRLk5BU0RBUUdTOkdPT0cuTC5JUV9MVF9ERUJUX0VRVUlUWS5GWTIwMTgBAAAAqHEAAAIAAAAGMi4yNTg2AQgAAAAFAAAAATEBAAAACjE5NDM3Mzk0NTEDAAAAAzE2MAIAAAAENDA4NQQAAAABMAcAAAAJOS8xOS8yMDE5CAAAAAoxMi8zMS8yMDE4CQAAAAEwmEvhWAo91wimWZ2aCj3XCCBDSVEuVFNFOjY3NTguSVFfVE9UQUxfUkVWLkZZMjAxMAEAAADtWQAAAgAAAAc3MjEzOTk4AQgAAAAFAAAAATEBAAAACjE1NzgxOTE1MTEDAAAAAjc5AgAAAAIyOAQAAAABMAcAAAAJOS8xOS8yMDE5CAAAAAkzLzMxLzIwMTAJAAAAATBXRl1kCj3XCDVqq5gKPdcIJENJUS5LT1NFOkEwMDU5MzAuSVFfRlVMTF9USU1FLkZZMjAxNAEAAADcZgEAAwAAAAAAZWM9Xwo91wieckOZCj3XCCxDSVEuS09TRTpBMDA1OTMwLklRX1RPVEFMX0RFQlRfRUJJVERBLkZZMjAxMAEAAADcZgEAAgAAAAgwLjM4MzU5NQEIAAAABQAAAAExAQAAAAoxNTMzMjAzMjYyAwAAAAI4NQIAAAAENDE5MgQAAAABMAcAAAAJOS8xOS8yMDE5CAAAAAoxMi8zMS8yMDEwCQAAAAEw3IXrWQo91wggRHSaCj3XCCpDSVEuS09TRTpBMDA1OTMwLklRX05FVF9ERUJUX0lTU1VFRC5GWTIwMDgBAAAA3GYBAAIAAAAHMjc3MjY1MgEIAAAABQAAAAExAQAAAAoxMzYwODA2NjgzAwAAAAI4NQIAAAAEMjAwMwQAAAABMAcAAAAJ</t>
  </si>
  <si>
    <t>OS8xOS8yMDE5CAAAAAoxMi8zMS8yMDA4CQAAAAEwKa6pYAo91wgneEGZCj3XCCZDSVEuTkFTREFRR1M6TVNGVC5JUV9DQVNIX0ZJTkFOLkZZMjAwOQEAAABLVQAAAgAAAAUtNzQ2MwEIAAAABQAAAAExAQAAAAoxNDY0MDA1NjkwAwAAAAMxNjACAAAABDIwMDQEAAAAATAHAAAACTkvMTkvMjAxOQgAAAAJNi8zMC8yMDA5CQAAAAEwEiNvXAo91wjkH+aZCj3XCCZDSVEuVFNFOjY1MDEuSVFfREVGX1RBWF9MSUFCX0xULkZZMjAwOAEAAACbLQIAAwAAAAAAX6ApYgo91whsbBSZCj3XCBpDSVEuVFNFOjc5NzQuSVFfU0dBLkZZMjAxMwEAAACkXQ0AAgAAAAYxMTg3MzkBCAAAAAUAAAABMQEAAAAKMTYyNTQ1NzY4NwMAAAACNzkCAAAAAjIzBAAAAAEwBwAAAAk5LzE5LzIwMTkIAAAACTMvMzEvMjAxMwkAAAABMCMgxFcKPdcIhaGwdAo91wgvQ0lRLk5BU0RBUUdTOkdPT0cuTC5JUV9NSU5PUklUWV9JTlRFUkVTVC5GWTIwMTgBAAAAqHEAAAMAAAAAAFgtdVsKPdcI8gUhmgo91wgdQ0lRLktPU0U6QTAwNTkzMC5JUV9HUC5GWTIwMDgBAAAA3GYBAAIAAAAIMzE1MzE5NjQBCAAAAAUAAAABMQEAAAAKMTM2MDgwNjY4MwMAAAACODUCAAAAAjEwBAAAAAEwBwAAAAk5LzE5LzIwMTkIAAAACjEyLzMxLzIwMDgJAAAAATA3h6lgCj3XCD4qQZkKPdcILUNJUS5UU0U6Nzk3NC5JUV9DQVNIX0NPTlZFUlNJT04uRlkyMDE0Li4u</t>
  </si>
  <si>
    <t>LkpQWQEAAACkXQ0AAgAAAAkxMDMuMDQwMjMBCAAAAAUAAAABMQEAAAAKMTY4NzA0NDYzNQMAAAACNzkCAAAABDQxODQEAAAAATAHAAAACTkvMTkvMjAxOQgAAAAJMy8zMS8yMDE0CQAAAAEwlPvZWAo91whsEamaCj3XCC9DSVEuTkFTREFRR1M6SU5UQy5JUV9JTkNfVEFYX1BBWV9DVVJSRU5ULkZZMjAxMgEAAACHUgAAAgAAAAM3MTEBCAAAAAUAAAABMQEAAAAKMTcxODg1MDYwNQMAAAADMTYwAgAAAAQxMDk0BAAAAAEwBwAAAAk5LzE5LzIwMTkIAAAACjEyLzI5LzIwMTIJAAAAATB/JT5fCj3XCKZReZkKPdcIKENJUS5OQVNEQVFHUzpNU0ZULklRX0JFVEFfMllSLjIwMDkvMDYvMzABAAAAS1UAAAIAAAARMC43NDg4NDAwNDU1OTc4NzYAxKk/eQo91wgA72aYCj3XCCZDSVEuVFNFOjY3NTguSVFfU0FMRVNfTUFSS0VUSU5HLkZZMjAxOQEAAADtWQAAAgAAAAYzODU1MDABCAAAAAUAAAABMQEAAAAKMTk2NTA0NjUxMgMAAAACNzkCAAAABTIxNTYxBAAAAAEwBwAAAAk5LzE5LzIwMTkIAAAACTMvMzEvMjAxOQkAAAABMGwJI2QKPdcIT7PsmAo91wgnQ0lRLlRTRTo2NTAzLklRX0RBWVNfUEFZQUJMRV9PVVQuRlkyMDE4AQAAAK5VDQACAAAABzg3LjQ0NjcBCAAAAAUAAAABMQEAAAAKMTkxMjYxMjI2NAMAAAACNzkCAAAABDQxODMEAAAAATAHAAAACTkvMTkvMjAxOQgAAAAJMy8zMS8yMDE4CQAAAAEw+DfrWQo9</t>
  </si>
  <si>
    <t>1wi+EWOaCj3XCCtDSVEuTkFTREFRR1M6TVNGVC5JUV9FRkZFQ1RfVEFYX1JBVEUuRlkyMDA5AQAAAEtVAAACAAAABzI2LjQ5NzEBCAAAAAUAAAABMQEAAAAKMTQ2NDAwNTY5MAMAAAADMTYwAgAAAAQ0Mzc2BAAAAAEwBwAAAAk5LzE5LzIwMTkIAAAACTYvMzAvMjAwOQkAAAABMBIjb1wKPdcIDtPzmQo91wgjQ0lRLlRTRTo2NzU4LklRX1BFX0VYQ0wuLjIwMTEvMDMvMzEBAAAA7VkAAAIAAAAJMzYuODAxMDM0AQcAAAAFAAAAATEBAAAACjE0Mjk4OTY0MTcDAAAAATACAAAABjEwMDAyNwQAAAABMAcAAAAJMy8zMS8yMDExCAAAAAkzLzMxLzIwMTEWd4t4Cj3XCMSRgZgKPdcIJENJUS5OQVNEQVFHUzpBQVBMLklRX1RSRUFTVVJZLkZZMjAxNQEAAABpYQAAAwAAAAAA+28LXQo91whw7caZCj3XCC5DSVEuS09TRTpBMDA1OTMwLklRX1RPVEFMX0NPTU1PTl9FUVVJVFkuRlkyMDA4AQAAANxmAQACAAAACDU4MTE3MDA5AQgAAAAFAAAAATEBAAAACjEzNjA4MDY2ODMDAAAAAjg1AgAAAAQxMDA2BAAAAAEwBwAAAAk5LzE5LzIwMTkIAAAACjEyLzMxLzIwMDgJAAAAATA3h6lgCj3XCJY1UpkKPdcIKENJUS5OQVNEQVFHUzpJTlRDLklRX0JFVEFfMVlSLjIwMTEvMTIvMzEBAAAAh1IAAAIAAAAPMS4wNzQ1NzE3MjA1MTc1AOU0P3kKPdcIZwZtmAo91wgqQ0lRLlRTRTo2NzU4LklRX0lOQ19UQVhfUEFZX0NVUlJFTlQu</t>
  </si>
  <si>
    <t>RlkyMDEyAQAAAO1ZAAACAAAABTYzMzk2AQgAAAAFAAAAATEBAAAACjE2ODQ2Mjg3NDYDAAAAAjc5AgAAAAQxMDk0BAAAAAEwBwAAAAk5LzE5LzIwMTkIAAAACTMvMzEvMjAxMgkAAAABMEyUXWQKPdcI9FOsmAo91wghQ0lRLlRTRTo2NzU4LklRX0NBU0hfRklOQU4uRlkyMDA4AQAAAO1ZAAACAAAABjUwNTUxOAEIAAAABQAAAAExAQAAAAoxMzgxNjIwNDQ1AwAAAAI3OQIAAAAEMjAwNAQAAAABMAcAAAAJOS8xOS8yMDE5CAAAAAkzLzMxLzIwMDgJAAAAATBiH11kCj3XCLKhnpgKPdcILkNJUS5OQVNEQVFHUzpNU0ZULklRX0RFQlRfRVFVSVZfTkVUX1BCTy5GWTIwMDgBAAAAS1UAAAMAAAAAAMsyDF0KPdcI5cbpmQo91wgwQ0lRLk5BU0RBUUdTOkdPT0cuTC5JUV9ERUJUX0VRVUlWX05FVF9QQk8uRlkyMDA3AQAAAKhxAAADAAAAAACtB/9bCj3XCDsWFJoKPdcILUNJUS5OQVNEQVFHUzpBQVBMLklRX1RPVEFMX0RFQlRfRUJJVERBLkZZMjAwNwEAAABpYQAAAwAAAAAAhmiBWQo91wgis5KaCj3XCCZDSVEuS09TRTpBMDA1OTMwLklRX0FEVkVSVElTSU5HLkZZMjAxNAEAAADcZgEAAgAAAAgxMTUzNDI5NwEIAAAABQAAAAExAQAAAAoxNzc4MTQxODIzAwAAAAI4NQIAAAAEMzAxMwQAAAABMAcAAAAJOS8xOS8yMDE5CAAAAAoxMi8zMS8yMDE0CQAAAAEwwTs9Xwo91wgpwW2ZCj3XCCpDSVEuVFNFOjc5NzQuSVFf</t>
  </si>
  <si>
    <t>T1RIRVJfVU5VU1VBTF9TVVBQTC5GWTIwMDgBAAAApF0NAAMAAAAAAJDOQWMKPdcIECQLmQo91wgnQ0lRLlRTRTo3OTc0LklRX0NGT19DVVJSRU5UX0xJQUIuRlkyMDE4AQAAAKRdDQACAAAACDAuNTQ3MzYxAQgAAAAFAAAAATEBAAAACjE4OTUxODM2MjUDAAAAAjc5AgAAAAQ0MTg1BAAAAAEwBwAAAAk5LzE5LzIwMTkIAAAACTMvMzEvMjAxOAkAAAABMJFwhloKPdcIOE93mgo91wgrQ0lRLk5BU0RBUUdTOk1TRlQuSVFfTkVUX0RFQlRfRUJJVERBLkZZMjAxNQEAAABLVQAAAwAAAAJOTQEIAAAABQAAAAExAQAAAAoxODUxNTI1OTEyAwAAAAMxNjACAAAABDQxOTMEAAAAATAHAAAACTkvMTkvMjAxOQgAAAAJNi8zMC8yMDE1CQAAAAEwm/7gWAo91wgHuImaCj3XCCpDSVEuTkFTREFRR1M6SU5UQy5JUV9HQUlOX0lOVkVTVF9DRi5GWTIwMTQBAAAAh1IAAAIAAAAELTI3NgEIAAAABQAAAAExAQAAAAoxODI4MTY4MDQwAwAAAAMxNjACAAAABDIwOTAEAAAAATAHAAAACTkvMTkvMjAxOQgAAAAKMTIvMjcvMjAxNAkAAAABMEpqJl4KPdcIIJqCmQo91wgWQ0lRLjAuSVFfRUJJVERBX0lOVC5GWQUAAAAAAAAACAAAABUoSW52YWxpZCBUaW1lIFBlcmlvZCmb/uBYCj3XCJqAnZoKPdcIJUNJUS5UU0U6Njc1OC5JUV9TUEVDSUFMX0RJVl9DRi5GWTIwMDgBAAAA7VkAAAMAAAAAAGIfXWQKPdcISxyrmAo91wglQ0lRLlRT</t>
  </si>
  <si>
    <t>RTo2NzUyLklRX1BST1ZfQkFEX0RFQlRTLkZZMjAxMgEAAACx4wQAAwAAAAAAwpnoYwo91wgcl8yYCj3XCCRDSVEuVFNFOjY1MDEuSVFfRVFVSVRZX01FVEhPRC5GWTIwMTUBAAAAmy0CAAIAAAAGNjgxNjIzAQgAAAAFAAAAATEBAAAACjE3NDUyNzA2NzIDAAAAAjc5AgAAAAQzMDYzBAAAAAEwBwAAAAk5LzE5LzIwMTkIAAAACTMvMzEvMjAxNQkAAAABMHX2o2EKPdcIOcAnmQo91wgpQ0lRLlRTRTo2NzUyLklRX09USEVSX05PTl9PUEVSX0VYUC5GWTIwMDIBAAAAseMEAAIAAAAHLTMzNjIxNAEIAAAABQAAAAExAQAAAAYxNDQwNDgDAAAAAjc5AgAAAAMzNzEEAAAAATAHAAAACTkvMTkvMjAxOQgAAAAJMy8zMS8yMDAyCQAAAAEwdMN/Vwo91wiw6Z10Cj3XCCtDSVEuTllTRTpESVMuSVFfTUlOT1JJVFlfSU5URVJFU1RfQ0YuRlkyMDEyAQAAAEzsAgADAAAAAABKaiZeCj3XCIHcsJkKPdcIKUNJUS5LT1NFOkEwMDU5MzAuSVFfR0FJTl9JTlZFU1RfQ0YuRlkyMDExAQAAANxmAQACAAAABy0yMjM1MzUBCAAAAAUAAAABMQEAAAAKMTU5ODk5ODI1MAMAAAACODUCAAAABDIwOTAEAAAAATAHAAAACTkvMTkvMjAxOQgAAAAKMTIvMzEvMjAxMQkAAAABMBH8qWAKPdcIEWJCmQo91wgmQ0lRLk5BU0RBUUdTOklOVEMuSVFfQ0FTSF9FUVVJVi5GWTIwMTEBAAAAh1IAAAIAAAAENTA2NQEIAAAABQAAAAExAQAAAAoxNjU4</t>
  </si>
  <si>
    <t>MzE1NDc4AwAAAAMxNjACAAAABDEwOTYEAAAAATAHAAAACTkvMTkvMjAxOQgAAAAKMTIvMzEvMjAxMQkAAAABMIf+PV8KPdcIWw+KmQo91wgsQ0lRLk5BU0RBUUdTOkdPT0cuTC5JUV9MVF9ERUJUX0lTU1VFRC5GWTIwMTMBAAAAqHEAAAIAAAAFMTA3NjgBCAAAAAUAAAABMQEAAAAKMTc3NTc1Njg3OAMAAAADMTYwAgAAAAQyMDM0BAAAAAEwBwAAAAk5LzE5LzIwMTkIAAAACjEyLzMxLzIwMTMJAAAAATAJ9/1bCj3XCNrNEZoKPdcIIkNJUS5UU0U6NjUwMS5JUV9BU1NFVF9UVVJOUy5GWTIwMTIBAAAAmy0CAAIAAAAHMS4wMzkxMQEIAAAABQAAAAExAQAAAAoxNjg1NTIxODAyAwAAAAI3OQIAAAAENDE3NwQAAAABMAcAAAAJOS8xOS8yMDE5CAAAAAkzLzMxLzIwMTIJAAAAATC+0+tZCj3XCOpqbZoKPdcIIUNJUS5OWVNFOkRJUy5JUV9FQklUREFfSU5ULkZZMjAxNQEAAABM7AIAAgAAAAk1OC43ODQ5MDUBCAAAAAUAAAABMQEAAAAKMTg2NzI5ODAxOAMAAAADMTYwAgAAAAQ0MTkwBAAAAAEwBwAAAAk5LzE5LzIwMTkIAAAACTEwLzMvMjAxNQkAAAABMF9BgVkKPdcIOPZ6mgo91wgqQ0lRLk5BU0RBUUdTOklOVEMuSVFfU1RfREVCVF9JU1NVRUQuRlkyMDA5AQAAAIdSAAADAAAAAACS1z1fCj3XCEa2jZkKPdcIKUNJUS5UU0U6NjUwMS5JUV9PVEhFUl9OT05fT1BFUl9FWFAuRlkyMDA3AQAAAJstAgACAAAABDQ0</t>
  </si>
  <si>
    <t>MzQBCAAAAAUAAAABMQEAAAAKMTE2MzQ1Nzk1MgMAAAACNzkCAAAAAzM3MQQAAAABMAcAAAAJOS8xOS8yMDE5CAAAAAkzLzMxLzIwMDcJAAAAATDBTn9XCj3XCPelp3QKPdcIKkNJUS5UU0U6Nzk3NC5JUV9UT1RBTF9FUVVJVFkuRlkyMDE5Li4uLkpQWQEAAACkXQ0AAgAAAAcxNDE0Nzk4AQgAAAAFAAAAATEBAAAACjE5NzAyMTI4ODADAAAAAjc5AgAAAAQxMjc1BAAAAAEwBwAAAAk5LzE5LzIwMTkIAAAACTMvMzEvMjAxOQkAAAABMKDU2VgKPdcI+Banmgo91wgmQ0lRLlRTRTo2NzUyLklRX05FVF9ERUJUX0lTU1VFRC5GWTIwMTYBAAAAseMEAAIAAAAHLTI0ODE4MQEIAAAABQAAAAExAQAAAAoxNzk3NTIwNDM0AwAAAAI3OQIAAAAEMjAwMwQAAAABMAcAAAAJOS8xOS8yMDE5CAAAAAkzLzMxLzIwMTYJAAAAATCsgEFjCj3XCFgz8JgKPdcII0NJUS5OWVNFOkRJUy5JUV9UT1RBTF9BU1NFVFMuRlkyMDE4AQAAAEzsAgACAAAABTk4NTk4AQgAAAAFAAAAATEBAAAACjE5MjUyOTU0MDQDAAAAAzE2MAIAAAAEMTAwNwQAAAABMAcAAAAJOS8xOS8yMDE5CAAAAAk5LzI5LzIwMTgJAAAAATC6xUxeCj3XCAgazJkKPdcIIUNJUS5UU0U6Nzk3NC5JUV9PVEhFUl9PUEVSLkZZMjAxNwEAAACkXQ0AAwAAAAAAfeq2Ygo91wjFUCyZCj3XCB5DSVEuTkFTREFRR1M6QUFQTC5JUV9ETy5GWTIwMDcBAAAAaWEAAAMAAAAAAKzs</t>
  </si>
  <si>
    <t>TF4KPdcI72fMmQo91wgvQ0lRLlRTRTo3OTc0LklRX09USEVSX05PTl9PUEVSX0VYUF9TVVBQTC5GWTIwMTMBAAAApF0NAAIAAAAEMjY4NwEIAAAABQAAAAExAQAAAAoxNjI1NDU3Njg3AwAAAAI3OQIAAAACODUEAAAAATAHAAAACTkvMTkvMjAxOQgAAAAJMy8zMS8yMDEzCQAAAAEwcjghYwo91whBdvuYCj3XCChDSVEuVFNFOjY1MDMuSVFfVE9UQUxfREVCVF9SRVBBSUQuRlkyMDE4AQAAAK5VDQACAAAABi03MDE2MAEIAAAABQAAAAExAQAAAAoxOTEyNjEyMjY0AwAAAAI3OQIAAAAEMjE2NgQAAAABMAcAAAAJOS8xOS8yMDE5CAAAAAkzLzMxLzIwMTgJAAAAATBFOjRgCj3XCHpnQJkKPdcIJENJUS5UU0U6Njc1OC5JUV9DVVJSRU5UX1JBVElPLkZZMjAxMgEAAADtWQAAAgAAAAgwLjgyODkxMwEIAAAABQAAAAExAQAAAAoxNjg0NjI4NzQ2AwAAAAI3OQIAAAAENDAzMAQAAAABMAcAAAAJOS8xOS8yMDE5CAAAAAkzLzMxLzIwMTIJAAAAATD6yOFaCj3XCIbqTZoKPdcILUNJUS5OQVNEQVFHUzpNU0ZULklRX1RPVEFMX0RFQlRfRUJJVERBLkZZMjAwOQEAAABLVQAAAgAAAAgwLjMyNDEzOAEIAAAABQAAAAExAQAAAAoxNDY0MDA1NjkwAwAAAAMxNjACAAAABDQxOTIEAAAAATAHAAAACTkvMTkvMjAxOQgAAAAJNi8zMC8yMDA5CQAAAAEw/juDWQo91whQnJOaCj3XCCVDSVEuTkFTREFRR1M6QUFQTC5JUV9PVEhF</t>
  </si>
  <si>
    <t>Ul9SRVYuRlkyMDA4AQAAAGlhAAADAAAAAADfE01eCj3XCLL40JkKPdcIIUNJUS5OQVNEQVFHUzpJTlRDLklRX0VCSVRBLkZZMjAwOAEAAACHUgAAAgAAAAQ5OTIwAQgAAAAFAAAAATEBAAAACjE0MzA2MTQ0ODYDAAAAAzE2MAIAAAAGMTAwNjg5BAAAAAEwBwAAAAk5LzE5LzIwMTkIAAAACjEyLzI3LzIwMDgJAAAAATCdsD1fCj3XCOYOfJkKPdcIPUNJUS5LT1NFOkEwMDU5MzAuSVFfQ1VTVE9NX0JFVEEuLTEwNFcuMjAwOC8xMi8zMS4uXk4yMjUuSlBZLkgBAAAA3GYBAAIAAAAQMC42MTU5NjYzODQ0NTExNwDEqT95Cj3XCOFjZ5gKPdcIKENJUS5OQVNEQVFHUzpNU0ZULklRX0JFVEFfMVlSLjIwMTEvMDYvMzABAAAAS1UAAAIAAAARMC44MzMwOTY3NjY4ODI2MzMA5TQ/eQo91wgoom2YCj3XCBpDSVEuTllTRTpESVMuSVFfUkVWLkZZMjAxOAEAAABM7AIAAgAAAAU1OTQzNAEIAAAABQAAAAExAQAAAAoxOTI1Mjk1NDA0AwAAAAMxNjACAAAAAzExMgQAAAABMAcAAAAJOS8xOS8yMDE5CAAAAAk5LzI5LzIwMTgJAAAAATC6xUxeCj3XCLt41JkKPdcIKENJUS5UU0U6Nzk3NC5JUV9FQVJOSU5HX0NPX01BUkdJTi5GWTIwMTUBAAAApF0NAAIAAAAGNy42MTQxAQgAAAAFAAAAATEBAAAACjE3NDU5MTY2NTkDAAAAAjc5AgAAAAQ0MTgxBAAAAAEwBwAAAAk5LzE5LzIwMTkIAAAACTMvMzEvMjAxNQkAAAABMJ9JhloK</t>
  </si>
  <si>
    <t>PdcIcAZSmgo91wgnQ0lRLlRTRTo3OTc0LklRX0NBU0hfT1BFUi5GWTIwMTkuLi4uSlBZAQAAAKRdDQACAAAABjE3MDUyOQEIAAAABQAAAAExAQAAAAoxOTcwMjEyODgwAwAAAAI3OQIAAAAEMjAwNgQAAAABMAcAAAAJOS8xOS8yMDE5CAAAAAkzLzMxLzIwMTkJAAAAATCKItpYCj3XCD9UrZoKPdcILENJUS5OQVNEQVFHUzpNU0ZULklRX0NGT19DVVJSRU5UX0xJQUIuRlkyMDE4AQAAAEtVAAACAAAACDAuNzUwMzA3AQgAAAAFAAAAATEBAAAACjE5NzMzODA5MjIDAAAAAzE2MAIAAAAENDE4NQQAAAABMAcAAAAJOS8xOS8yMDE5CAAAAAk2LzMwLzIwMTgJAAAAATCb/uBYCj3XCLsWkpoKPdcIKkNJUS5UU0U6NjUwMS5JUV9URVZfRUJJVERBLjIwMDAuMjAwMy8wMy8zMQEAAACbLQIAAgAAAAg4LjM4NjQzMgEHAAAABQAAAAExAQAAAAgxNzUzMzY3MgMAAAABMAIAAAAGMTAwMDMwBAAAAAEwBwAAAAkzLzMxLzIwMDMIAAAACTMvMzEvMjAwMw1Qi3gKPdcI3sOEmAo91wgmQ0lRLk5ZU0U6RElTLklRX09USEVSX0xUX0FTU0VUUy5GWTIwMTEBAAAATOwCAAIAAAAENjk3MQEIAAAABQAAAAExAQAAAAoxNjQ2NDg0NzM3AwAAAAMxNjACAAAABDEwNjAEAAAAATAHAAAACTkvMTkvMjAxOQgAAAAJMTAvMS8yMDExCQAAAAEwV0MmXgo91wiD8pqZCj3XCCdDSVEuVFNFOjc5NzQuSVFfRUJJVERBX0NBUEVYX0lOVC5GWTIw</t>
  </si>
  <si>
    <t>MTUBAAAApF0NAAMAAAAAAJ9JhloKPdcIpXtumgo91wgzQ0lRLlRTRTo2NTAxLklRX0NIQU5HRV9PVEhFUl9ORVRfT1BFUl9BU1NFVFMuRlkyMDEzAQAAAJstAgACAAAABS01NDI5AQgAAAAFAAAAATEBAAAACjE2ODU1MjE3MjIDAAAAAjc5AgAAAAQyMDQ1BAAAAAEwBwAAAAk5LzE5LzIwMTkIAAAACTMvMzEvMjAxMwkAAAABMBNjKmIKPdcIYiQnmQo91wglQ0lRLk5ZU0U6RElTLklRX0dBSU5fSU5WRVNUX0NGLkZZMjAxNAEAAABM7AIAAgAAAAQtMjIyAQgAAAAFAAAAATEBAAAACjE4MjAyNjIxMjEDAAAAAzE2MAIAAAAEMjA5MAQAAAABMAcAAAAJOS8xOS8yMDE5CAAAAAk5LzI3LzIwMTQJAAAAATAfKkxeCj3XCKIZqZkKPdcIKkNJUS5OQVNEQVFHUzpNU0ZULklRX0NBU0hfU1RfSU5WRVNULkZZMjAxMQEAAABLVQAAAgAAAAU1MTM3MQEIAAAABQAAAAExAQAAAAoxNjI4NjI0NzA2AwAAAAMxNjACAAAABDEwMDIEAAAAATAHAAAACTkvMTkvMjAxOQgAAAAJNi8zMC8yMDExCQAAAAEwunBvXAo91wjBlOaZCj3XCC1DSVEuTkFTREFRR1M6TVNGVC5JUV9UT1RBTF9ESVZfUEFJRF9DRi5GWTIwMTYBAAAAS1UAAAIAAAAGLTExMDA2AQgAAAAFAAAAATEBAAAACjE4OTg0ODk0NzADAAAAAzE2MAIAAAAEMjAyMgQAAAABMAcAAAAJOS8xOS8yMDE5CAAAAAk2LzMwLzIwMTYJAAAAATDOkv5bCj3XCGJH7ZkKPdcIL0NJ</t>
  </si>
  <si>
    <t>US5OWVNFOkRJUy5JUV9PVEhFUl9OT05fT1BFUl9FWFBfU1VQUEwuRlkyMDEzAQAAAEzsAgADAAAAAABCkSZeCj3XCM19qJkKPdcIHkNJUS5OQVNEQVFHUzpNU0ZULklRX1JFLkZZMjAxMwEAAABLVQAAAgAAAAQ5ODk1AQgAAAAFAAAAATEBAAAACjE3NDgxMzE1MDUDAAAAAzE2MAIAAAAEMTIyMgQAAAABMAcAAAAJOS8xOS8yMDE5CAAAAAk2LzMwLzIwMTMJAAAAATDn33FcCj3XCGSa65kKPdcIL0NJUS5OQVNEQVFHUzpJTlRDLklRX0lOQ19UQVhfUEFZX0NVUlJFTlQuRlkyMDE0AQAAAIdSAAACAAAAAzQ0MwEIAAAABQAAAAExAQAAAAoxODI4MTY4MDQwAwAAAAMxNjACAAAABDEwOTQEAAAAATAHAAAACTkvMTkvMjAxOQgAAAAKMTIvMjcvMjAxNAkAAAABMEpqJl4KPdcIfe15mQo91wgwQ0lRLk5BU0RBUUdTOkFBUEwuSVFfTUlOT1JJVFlfSU5URVJFU1RfQ0YuRlkyMDE1AQAAAGlhAAADAAAAAAD7bwtdCj3XCGgUx5kKPdcIHkNJUS5UU0U6NjUwMS5JUV9SQVdfSU5WLkZZMjAwOAEAAACbLQIAAgAAAAYyMjI1NzQBCAAAAAUAAAABMQEAAAAKMTM4MTM4OTI0NQMAAAACNzkCAAAABDMxNzEEAAAAATAHAAAACTkvMTkvMjAxOQgAAAAJMy8zMS8yMDA4CQAAAAEwTccpYgo91whZ0P6YCj3XCCVDSVEuVFNFOjY1MDEuSVFfQkFTSUNfRVBTX0VYQ0wuRlkyMDExAQAAAJstAgACAAAACjI2NC40NzM2MjEBCAAAAAUA</t>
  </si>
  <si>
    <t>AAABMQEAAAAKMTYyNTc5ODc3MAMAAAACNzkCAAAABDMwNjQEAAAAATAHAAAACTkvMTkvMjAxOQgAAAAJMy8zMS8yMDExCQAAAAEwKRUqYgo91wjDuOOYCj3XCCpDSVEuTkFTREFRR1M6R09PRy5MLklRX0RJTFVUX1dFSUdIVC5GWTIwMTgBAAAAqHEAAAIAAAAHNzAzLjI4NQBYLXVbCj3XCI0QD5oKPdcIJUNJUS5LT1NFOkEwMDU5MzAuSVFfQ0FTSF9GSU5BTi5GWTIwMDgBAAAA3GYBAAIAAAAHMTkzNDIyMQEIAAAABQAAAAExAQAAAAoxMzYwODA2NjgzAwAAAAI4NQIAAAAEMjAwNAQAAAABMAcAAAAJOS8xOS8yMDE5CAAAAAoxMi8zMS8yMDA4CQAAAAEwKa6pYAo91wgPJXSZCj3XCB5DSVEuVFNFOjc5NzQuSVFfSU5DX1RBWC5GWTIwMDEBAAAApF0NAAIAAAAFNzIzNTIBCAAAAAUAAAABMQEAAAAJMjIwODk1NjI4AwAAAAI3OQIAAAACNzUEAAAAATAHAAAACTkvMTkvMjAxOQgAAAAJMy8zMS8yMDAxCQAAAAEwF0fEVwo91wi93q90Cj3XCBtDSVEuMC5JUV9TQUxFU19NQVJLRVRJTkcuRlkFAAAAAAAAAAgAAAAVKEludmFsaWQgVGltZSBQZXJpb2QpmkN0Wwo91whzakOaCj3XCCZDSVEuVFNFOjY1MDEuSVFfTkVUX0RFQlRfRUJJVERBLkZZMjAxNAEAAACbLQIAAgAAAAgyLjUzMDA0MwEIAAAABQAAAAExAQAAAAoxNzQ1MjcwNTQ0AwAAAAI3OQIAAAAENDE5MwQAAAABMAcAAAAJOS8xOS8yMDE5CAAAAAkzLzMx</t>
  </si>
  <si>
    <t>LzIwMTQJAAAAATDW+utZCj3XCD7lZJoKPdcINENJUS5OQVNEQVFHUzpHT09HLkwuSVFfT1RIRVJfSU5WRVNUX0FDVF9TVVBQTC5GWTIwMTgBAAAAqHEAAAMAAAAAAHxUdVsKPdcIajIYmgo91wgnQ0lRLk5BU0RBUUdTOkdPT0cuTC5JUV9ESVZFU1RfQ0YuRlkyMDE1AQAAAKhxAAADAAAAAAA+uHRbCj3XCCb1H5oKPdcII0NJUS5UU0U6NjUwMS5JUV9FQklUQV9NQVJHSU4uRlkyMDE3AQAAAJstAgACAAAABjYuNzg5OQEIAAAABQAAAAExAQAAAAoxOTYzMzE1OTAwAwAAAAI3OQIAAAAENDQxOQQAAAABMAcAAAAJOS8xOS8yMDE5CAAAAAkzLzMxLzIwMTcJAAAAATDW+utZCj3XCDE+YZoKPdcIKkNJUS5OQVNEQVFHUzpBQVBMLklRX09USEVSX09QRVJfQUNULkZZMjAxNgEAAABpYQAAAgAAAAQ1NDI0AQgAAAAFAAAAATEBAAAACjE5MTkzMzQ0ODQDAAAAAzE2MAIAAAAEMjA0NwQAAAABMAcAAAAJOS8xOS8yMDE5CAAAAAk5LzI0LzIwMTYJAAAAATDylgtdCj3XCBKaz5kKPdcIJENJUS5UU0U6NjUwMS5JUV9FQklUREEuRlkyMDE5Li4uLkpQWQEAAACbLQIAAgAAAAcxMDU2ODQyAQgAAAAFAAAAATEBAAAACjE5Njk5MDMzMDcDAAAAAjc5AgAAAAQ0MDUxBAAAAAEwBwAAAAk5LzE5LzIwMTkIAAAACTMvMzEvMjAxOQkAAAABMK6H2VgKPdcI6uSqmgo91wgqQ0lRLk5BU0RBUUdTOkFBUEwuSVFfTFRfREVCVF9FUVVJ</t>
  </si>
  <si>
    <t>VFkuRlkyMDE4AQAAAGlhAAACAAAABzg3LjQ4MjYBCAAAAAUAAAABMQEAAAAKMTkxOTMzNDQ5MQMAAAADMTYwAgAAAAQ0MDg1BAAAAAEwBwAAAAk5LzE5LzIwMTkIAAAACTkvMjkvMjAxOAkAAAABMP47g1kKPdcIvMiKmgo91wgjQ0lRLlRTRTo2NTAxLklRX0JFVEFfMllSLjIwMTQvMDMvMzEBAAAAmy0CAAIAAAAQMS4xODkyMjM3NDU5NjQzNwDZWz95Cj3XCIL1a5gKPdcIKENJUS5UU0U6NjUwMS5JUV9GSVhFRF9BU1NFVF9UVVJOUy5GWTIwMTMBAAAAmy0CAAIAAAAINC4xOTk3NzUBCAAAAAUAAAABMQEAAAAKMTY4NTUyMTcyMgMAAAACNzkCAAAABDQwNjYEAAAAATAHAAAACTkvMTkvMjAxOQgAAAAJMy8zMS8yMDEzCQAAAAEw1vrrWQo91wgkAWmaCj3XCCZDSVEuTllTRTpESVMuSVFfTkVUX0RFQlRfSVNTVUVELkZZMjAxMQEAAABM7AIAAgAAAAQxNjQ3AQgAAAAFAAAAATEBAAAACjE2NDY0ODQ3MzcDAAAAAzE2MAIAAAAEMjAwMwQAAAABMAcAAAAJOS8xOS8yMDE5CAAAAAkxMC8xLzIwMTEJAAAAATBXQyZeCj3XCO0IqJkKPdcIIENJUS5UU0U6Njc1OC5JUV9OSV9NQVJHSU4uRlkyMDExAQAAAO1ZAAACAAAABy0zLjYxNDcBCAAAAAUAAAABMQEAAAAKMTYyNDE1MzM3MAMAAAACNzkCAAAABDQwOTQEAAAAATAHAAAACTkvMTkvMjAxOQgAAAAJMy8zMS8yMDExCQAAAAEw+sjhWgo91whyQzyaCj3XCB1DSVEu</t>
  </si>
  <si>
    <t>VFNFOjY1MDMuSVFfUkRfRVhQLkZZMjAxMAEAAACuVQ0AAgAAAAYxMjI4OTcBCAAAAAUAAAABMQEAAAAKMTQxODUxNjU2NQMAAAACNzkCAAAAAzEwMAQAAAABMAcAAAAJOS8xOS8yMDE5CAAAAAkzLzMxLzIwMTAJAAAAATDrj1VgCj3XCJT9NJkKPdcIL0NJUS5OQVNEQVFHUzpNU0ZULklRX0lOQ19UQVhfUEFZX0NVUlJFTlQuRlkyMDE1AQAAAEtVAAACAAAAAzYwNgEIAAAABQAAAAExAQAAAAoxODUxNTI1OTEyAwAAAAMxNjACAAAABDEwOTQEAAAAATAHAAAACTkvMTkvMjAxOQgAAAAJNi8zMC8yMDE1CQAAAAEw50T+Wwo91wic0vqZCj3XCCVDSVEuS09TRTpBMDA1OTMwLklRX0NPTU1PTl9SRVAuRlkyMDE4AQAAANxmAQACAAAABy04NzUxMTEBCAAAAAUAAAABMQEAAAAKMTk0NzU1MTU3MwMAAAACODUCAAAABDIxNjQEAAAAATAHAAAACTkvMTkvMjAxOQgAAAAKMTIvMzEvMjAxOAkAAAABMJLXPV8KPdcIYOiQmQo91wgdQ0lRLktPU0U6QTAwNTkzMC5JUV9OSS5GWTIwMTUBAAAA3GYBAAIAAAAIMTg2OTQ2MjgBCAAAAAUAAAABMQEAAAAKMTgyOTg0MzAxMQMAAAACODUCAAAAAjE1BAAAAAEwBwAAAAk5LzE5LzIwMTkIAAAACjEyLzMxLzIwMTUJAAAAATBlYz1fCj3XCEWJZZkKPdcIG0NJUS5UU0U6Njc1OC5JUV9OUFBFLkZZMjAxOAEAAADtWQAAAgAAAAY3Mzk0NzABCAAAAAUAAAABMQEAAAAKMTk2NTA0NjUw</t>
  </si>
  <si>
    <t>OAMAAAACNzkCAAAABDEwMDQEAAAAATAHAAAACTkvMTkvMjAxOQgAAAAJMy8zMS8yMDE4CQAAAAEwW+MiZAo91wiiLeSYCj3XCCRDSVEuVFNFOjY1MDEuSVFfT1RIRVJfTElBQl9MVC5GWTIwMTMBAAAAmy0CAAIAAAAGMjE1NTc4AQgAAAAFAAAAATEBAAAACjE2ODU1MjE3MjIDAAAAAjc5AgAAAAQxMDYyBAAAAAEwBwAAAAk5LzE5LzIwMTkIAAAACTMvMzEvMjAxMwkAAAABMBNjKmIKPdcIq8UemQo91wgeQ0lRLk5BU0RBUUdTOklOVEMuSVFfQUUuRlkyMDA3AQAAAIdSAAACAAAABDU0NDMBCAAAAAUAAAABMQEAAAAKMTMyODg3MTI3NQMAAAADMTYwAgAAAAQxMDE2BAAAAAEwBwAAAAk5LzE5LzIwMTkIAAAACjEyLzI5LzIwMDcJAAAAATCH/j1fCj3XCM8DgJkKPdcIOUNJUS5OQVNEQVFHUzpJTlRDLklRX1RPVEFMX09VVFNUQU5ESU5HX0ZJTElOR19EQVRFLkZZMjAxMQEAAACHUgAAAgAAAAQ0OTk2AQQAAAAFAAAAATUBAAAACjE2NTgzMTU0NzgCAAAABTI0MTUzBgAAAAEwh/49Xwo91wjNk5KZCj3XCCZDSVEuVFNFOjc5NzQuSVFfU0FMRVNfTUFSS0VUSU5HLkZZMjAxOQEAAACkXQ0AAgAAAAU3NTQyMQEIAAAABQAAAAExAQAAAAoxOTcwMjEyODgwAwAAAAI3OQIAAAAFMjE1NjEEAAAAATAHAAAACTkvMTkvMjAxOQgAAAAJMy8zMS8yMDE5CQAAAAEwD2C3Ygo91whdFF6ZCj3XCCpDSVEuS09TRTpBMDA1OTMw</t>
  </si>
  <si>
    <t>LklRX0RFRl9UQVhfTElBQl9MVC5GWTIwMTQBAAAA3GYBAAIAAAAHNDA5NzgxMQEIAAAABQAAAAExAQAAAAoxNzc4MTQxODIzAwAAAAI4NQIAAAAEMTAyNwQAAAABMAcAAAAJOS8xOS8yMDE5CAAAAAoxMi8zMS8yMDE0CQAAAAEwZWM9Xwo91wieckOZCj3XCChDSVEuVFNFOjY3NTguSVFfVE9UQUxfREVCVF9FUVVJVFkuRlkyMDE1AQAAAO1ZAAACAAAABzMyLjcxMDgBCAAAAAUAAAABMQEAAAAKMTg0NDYxOTIwNgMAAAACNzkCAAAABDQwMzQEAAAAATAHAAAACTkvMTkvMjAxOQgAAAAJMy8zMS8yMDE1CQAAAAEw7O/hWgo91whJe1KaCj3XCCxDSVEuS09TRTpBMDA1OTMwLklRX0VBUk5JTkdfQ09fTUFSR0lOLkZZMjAxOAEAAADcZgEAAgAAAAcxOC4xOTExAQgAAAAFAAAAATEBAAAACjE5NDc1NTE1NzMDAAAAAjg1AgAAAAQ0MTgxBAAAAAEwBwAAAAk5LzE5LzIwMTkIAAAACjEyLzMxLzIwMTgJAAAAATDSrOtZCj3XCOpIeZoKPdcIKkNJUS5OWVNFOkRJUy5JUV9URVZfRUJJVERBLjIwMDAuMjAxOS8wMy8zMQEAAABM7AIAAgAAAAkxMi43MDY1NzQBBwAAAAUAAAABMQEAAAAKMTk0Mzc2NTYyNwMAAAABMAIAAAAGMTAwMDMwBAAAAAEwBwAAAAkzLzI5LzIwMTkIAAAACTMvMjkvMjAxOQCei3gKPdcIDVqAmAo91wglQ0lRLk5BU0RBUUdTOk1TRlQuSVFfTklfTUFSR0lOLkZZMjAxMQEAAABLVQAAAgAAAAczMy4w</t>
  </si>
  <si>
    <t>OTgzAQgAAAAFAAAAATEBAAAACjE2Mjg2MjQ3MDYDAAAAAzE2MAIAAAAENDA5NAQAAAABMAcAAAAJOS8xOS8yMDE5CAAAAAk2LzMwLzIwMTEJAAAAATD0YoNZCj3XCK/klZoKPdcIIENJUS5UU0U6Njc1Mi5JUV9UT1RBTF9SRVYuRlkyMDEyAQAAALHjBAACAAAABzc4NDYyMTYBCAAAAAUAAAABMQEAAAAKMTczMzc3NDcwNAMAAAACNzkCAAAAAjI4BAAAAAEwBwAAAAk5LzE5LzIwMTkIAAAACTMvMzEvMjAxMgkAAAABMMKZ6GMKPdcIr9m7mAo91wgxQ0lRLk5BU0RBUUdTOkFBUEwuSVFfSU1QVVRfT1BFUl9MRUFTRV9ERVBSLkZZMjAxMwEAAABpYQAAAwAAAAAA8hcPXQo91wjyA9uZCj3XCCdDSVEuVFNFOjY1MDMuSVFfVE9UQUxfUkVWLkZZMjAxMS4uLi5KUFkBAAAArlUNAAIAAAAHMzY3MzM2NgEIAAAABQAAAAExAQAAAAoxNjMxMTY5ODE2AwAAAAI3OQIAAAACMjgEAAAAATAHAAAACTkvMTkvMjAxOQgAAAAJMy8zMS8yMDExCQAAAAEwdXPhWAo91whrHJ6aCj3XCCNDSVEuTllTRTpESVMuSVFfRElMVVRfV0VJR0hULkZZMjAxNAEAAABM7AIAAgAAAAQxNzU5ACoCTF4KPdcIgTWtmQo91wgqQ0lRLk5BU0RBUUdTOklOVEMuSVFfU1RfREVCVF9SRVBBSUQuRlkyMDE3AQAAAIdSAAADAAAAAAAq3yZeCj3XCOM6nZkKPdcIK0NJUS5LT1NFOkEwMDU5MzAuSVFfQ0FTSF9PUEVSLkZZMjAxNi4uLi5KUFkBAAAA3GYB</t>
  </si>
  <si>
    <t>AAIAAAAONDU5NTMzMS43NjY0OTYBCAAAAAUAAAABMQEAAAAKMTg3NjczNDczNgMAAAACNzkCAAAABDIwMDYEAAAAATAHAAAACTkvMTkvMjAxOQgAAAAKMTIvMzEvMjAxNgkAAAABMIoi2lgKPdcI8Eicmgo91wgoQ0lRLk5BU0RBUUdTOklOVEMuSVFfT1RIRVJfRVFVSVRZLkZZMjAwOQEAAACHUgAAAgAAAAMzOTMBCAAAAAUAAAABMQEAAAAKMTUyMzM5NDgyOQMAAAADMTYwAgAAAAQxMDI4BAAAAAEwBwAAAAk5LzE5LzIwMTkIAAAACjEyLzI2LzIwMDkJAAAAATCS1z1fCj3XCEa2jZkKPdcIJ0NJUS5OQVNEQVFHUzpNU0ZULklRX0FEVkVSVElTSU5HLkZZMjAwOAEAAABLVQAAAgAAAAQxMjAwAQgAAAAFAAAAATEBAAAACjEzODk3MDAyNDUDAAAAAzE2MAIAAAAEMzAxMwQAAAABMAcAAAAJOS8xOS8yMDE5CAAAAAk2LzMwLzIwMDgJAAAAATDWCwxdCj3XCDuE85kKPdcIKENJUS5OQVNEQVFHUzpHT09HLkwuSVFfRUJJVERBX0lOVC5GWTIwMDkBAAAAqHEAAAMAAAAAAIAl4VgKPdcI2++Ymgo91wglQ0lRLk5ZU0U6RElTLklRX0RBWVNfU0FMRVNfT1VULkZZMjAwOAEAAABM7AIAAgAAAAk0Ni4wMTA2OTIBCAAAAAUAAAABMQEAAAAKMTQzOTI3ODc3MgMAAAADMTYwAgAAAAQ0MDQyBAAAAAEwBwAAAAk5LzE5LzIwMTkIAAAACTkvMjcvMjAwOAkAAAABMKsh7FkKPdcI3CKHmgo91wguQ0lRLlRTRTo3OTc0LklRX01J</t>
  </si>
  <si>
    <t>Tk9SSVRZX0lOVEVSRVNUX1RPVEFMLkZZMjAxOQEAAACkXQ0AAgAAAAQ1MDg2AQgAAAAFAAAAATEBAAAACjE5NzAyMTI4ODADAAAAAjc5AgAAAAQxMzEyBAAAAAEwBwAAAAk5LzE5LzIwMTkIAAAACTMvMzEvMjAxOQkAAAABMCuHt2IKPdcIxjo0mQo91wgsQ0lRLk5ZU0U6RElTLklRX0RFQlRfRVFVSVZfT1BFUl9MRUFTRS5GWTIwMTIBAAAATOwCAAIAAAAENjkwNAEIAAAABQAAAAExAQAAAAoxNzA4MDA0MDQyAwAAAAMxNjACAAAABTIxNjcxBAAAAAEwBwAAAAk5LzE5LzIwMTkIAAAACTkvMjkvMjAxMgkAAAABMEpqJl4KPdcIQ4OfmQo91wgrQ0lRLk5BU0RBUUdTOklOVEMuSVFfQ1VTVE9NX0JFVEEuMjAxMS8xMi8zMQEAAACHUgAAAgAAABEwLjg3Mjk5MDgyNDUyNjEwNAAbmbt5Cj3XCAsMcpgKPdcIJUNJUS5UU0U6Njc1OC5JUV9HQUlOX0FTU0VUU19DRi5GWTIwMTUBAAAA7VkAAAIAAAAFLTk3NTMBCAAAAAUAAAABMQEAAAAKMTg0NDYxOTIwNgMAAAACNzkCAAAABDIwMjYEAAAAATAHAAAACTkvMTkvMjAxOQgAAAAJMy8zMS8yMDE1CQAAAAEwZ24iZAo91wiKMqqYCj3XCCBDSVEuVFNFOjc5NzQuSVFfQ0hBTkdFX0FQLkZZMjAxNwEAAACkXQ0AAgAAAAU1Mjc0MAEIAAAABQAAAAExAQAAAAoxODQ5MDI2OTY0AwAAAAI3OQIAAAAEMjAxNwQAAAABMAcAAAAJOS8xOS8yMDE5CAAAAAkzLzMxLzIwMTcJAAAA</t>
  </si>
  <si>
    <t>ATA3ErdiCj3XCP93M5kKPdcIJUNJUS5UU0U6Nzk3NC5JUV9HQUlOX0lOVkVTVF9DRi5GWTIwMTABAAAApF0NAAMAAAAAAJnDIGMKPdcIgYz6mAo91wg+Q0lRLk5BU0RBUUdTOklOVEMuSVFfQ1VTVE9NX0JFVEEuLTEwNFcuMjAxMi8xMi8yOS4uXk4yMjUuSlBZLkgBAAAAh1IAAAIAAAARMC43NjAxNTU3NDY2NjA3MDkAxKk/eQo91wj2FWeYCj3XCChDSVEuTllTRTpESVMuSVFfQ1VSUkVOVF9QT1JUX0RFQlQuRlkyMDA3AQAAAEzsAgACAAAABDMyODABCAAAAAUAAAABMQEAAAAKMTI3NDA0NDc1NwMAAAADMTYwAgAAAAQxMjk3BAAAAAEwBwAAAAk5LzE5LzIwMTkIAAAACTkvMjkvMjAwNwkAAAABMB4GJ14KPdcIq463mQo91wgtQ0lRLk5BU0RBUUdTOklOVEMuSVFfVE9UQUxfREVCVF9FQklUREEuRlkyMDE2AQAAAIdSAAACAAAACDEuMTA5MTQ2AQgAAAAFAAAAATEBAAAACjE5NDM1MDUzNDUDAAAAAzE2MAIAAAAENDE5MgQAAAABMAcAAAAJOS8xOS8yMDE5CAAAAAoxMi8zMS8yMDE2CQAAAAEw1vrrWQo91wg9a4KaCj3XCDdDSVEuS09TRTpBMDA1OTMwLklRX0NIQU5HRV9PVEhFUl9ORVRfT1BFUl9BU1NFVFMuRlkyMDA4AQAAANxmAQACAAAACC0xNDc5ODg3AQgAAAAFAAAAATEBAAAACjEzNjA4MDY2ODMDAAAAAjg1AgAAAAQyMDQ1BAAAAAEwBwAAAAk5LzE5LzIwMTkIAAAACjEyLzMxLzIwMDgJAAAAATAp</t>
  </si>
  <si>
    <t>rqlgCj3XCA8ldJkKPdcIMUNJUS5UU0U6NjUwMy5JUV9DSEFOR0VfTkVUX1dPUktJTkdfQ0FQSVRBTC5GWTIwMTgBAAAArlUNAAIAAAAGMjIxNTM0AQgAAAAFAAAAATEBAAAACjE5MTI2MTIyNjQDAAAAAjc5AgAAAAQ0NDIxBAAAAAEwBwAAAAk5LzE5LzIwMTkIAAAACTMvMzEvMjAxOAkAAAABMEU6NGAKPdcIo+E3mQo91wgqQ0lRLk5BU0RBUUdTOklOVEMuSVFfTkVUX1JFTlRBTF9FWFAuRlkyMDE1AQAAAIdSAAADAAAAAABCkSZeCj3XCGVXfpkKPdcIJ0NJUS5UU0U6NjUwMy5JUV9UT1RBTF9PVEhFUl9PUEVSLkZZMjAwOAEAAACuVQ0AAgAAAAY4Mzk1MDIBCAAAAAUAAAABMQEAAAAKMTQxODUxNjcwOAMAAAACNzkCAAAAAzM4MAQAAAABMAcAAAAJOS8xOS8yMDE5CAAAAAkzLzMxLzIwMDgJAAAAATDZGTNhCj3XCMFhNJkKPdcIKENJUS5OWVNFOkRJUy5JUV9DVVJSRU5UX1BPUlRfREVCVC5GWTIwMTUBAAAATOwCAAIAAAAEMjEzMwEIAAAABQAAAAExAQAAAAoxODY3Mjk4MDE4AwAAAAMxNjACAAAABDEyOTcEAAAAATAHAAAACTkvMTkvMjAxOQgAAAAJMTAvMy8yMDE1CQAAAAEwE1FMXgo91wjqS7qZCj3XCCVDSVEuTllTRTpESVMuSVFfU1RfREVCVF9JU1NVRUQuRlkyMDE4AQAAAEzsAgADAAAAAACs7ExeCj3XCB4lyJkKPdcIJkNJUS5OWVNFOkRJUy5JUV9PVEhFUl9MVF9BU1NFVFMuRlkyMDE3AQAAAEzs</t>
  </si>
  <si>
    <t>AgACAAAABDk4NzEBCAAAAAUAAAABMQEAAAAKMTkyNTI5NTM4NQMAAAADMTYwAgAAAAQxMDYwBAAAAAEwBwAAAAk5LzE5LzIwMTkIAAAACTkvMzAvMjAxNwkAAAABMACfTF4KPdcI+eycmQo91wgsQ0lRLk5BU0RBUUdTOklOVEMuSVFfVE9UQUxfUkVWLkZZMjAxNC4uLi5KUFkBAAAAh1IAAAIAAAAJNjcyNzg2NS40AQgAAAAFAAAAATEBAAAACjE4MjgxNjgwNDADAAAAAjc5AgAAAAIyOAQAAAABMAcAAAAJOS8xOS8yMDE5CAAAAAoxMi8yNy8yMDE0CQAAAAEwdXPhWAo91wgF+5uaCj3XCB5DSVEuLklRX0NBU0hfQ09OVkVSU0lPTi5GWTIwMTMFAAAAAQAAAAgAAAAUKEludmFsaWQgSWRlbnRpZmllciksAot4Cj3XCCwCi3gKPdcINkNJUS5OQVNEQVFHUzpHT09HLkwuSVFfSU1QVVRfT1BFUl9MRUFTRV9JTlRfRVhQLkZZMjAwOQEAAACocQAAAwAAAAAAQDT9Wwo91wjbQhmaCj3XCCVDSVEuVFNFOjY3NTIuSVFfU1BFQ0lBTF9ESVZfQ0YuRlkyMDE4AQAAALHjBAADAAAAAACbp0FjCj3XCA8ivpgKPdcIPkNJUS5OQVNEQVFHUzpBQVBMLklRX0NVU1RPTV9CRVRBLi0xMDRXLjIwMDcvMDkvMjkuLl5OMjI1LkpQWS5IAQAAAGlhAAACAAAAETAuNzQxMzM0NTI4NjQ1NDU1AOU0P3kKPdcI/e9tmAo91wguQ0lRLk5BU0RBUUdTOkFBUEwuSVFfQVNTRVRfV1JJVEVET1dOX0NGLkZZMjAxNAEAAABpYQAAAwAAAAAABUkL</t>
  </si>
  <si>
    <t>XQo91wiqg8KZCj3XCChDSVEuS09TRTpBMDA1OTMwLklRX1NBTEVfSU5UQU5fQ0YuRlkyMDEwAQAAANxmAQACAAAACC0xMjQzMjc1AQgAAAAFAAAAATEBAAAACjE1MzMyMDMyNjIDAAAAAjg1AgAAAAQyMDI5BAAAAAEwBwAAAAk5LzE5LzIwMTkIAAAACjEyLzMxLzIwMTAJAAAAATAR/KlgCj3XCLzcY5kKPdcIIUNJUS5UU0U6Njc1OC5JUV9JTkNfRVFVSVRZLkZZMjAwNAEAAADtWQAAAgAAAAQxNzE0AQgAAAAFAAAAATEBAAAACTIzMjMyNjk4OAMAAAACNzkCAAAAAjQ3BAAAAAEwBwAAAAk5LzE5LzIwMTkIAAAACTMvMzEvMjAwNAkAAAABMIS/glgKPdcI/nSydAo91wgiQ0lRLk5ZU0U6RElTLklRX0FTU0VUX1RVUk5TLkZZMjAxMQEAAABM7AIAAgAAAAgwLjU3ODY4OAEIAAAABQAAAAExAQAAAAoxNjQ2NDg0NzM3AwAAAAMxNjACAAAABDQxNzcEAAAAATAHAAAACTkvMTkvMjAxOQgAAAAJMTAvMS8yMDExCQAAAAEwpBqBWQo91whc8GeaCj3XCCxDSVEuTkFTREFRR1M6R09PRy5MLklRX0RJTFVUX0VQU19JTkNMLkZZMjAxNAEAAACocQAAAgAAAAkyMC41NzQzMjIBCAAAAAUAAAABMQEAAAAKMTgyNjM0NTY4NQMAAAADMTYwAgAAAAE4BAAAAAEwBwAAAAk5LzE5LzIwMTkIAAAACjEyLzMxLzIwMTQJAAAAATAHHv5bCj3XCGSAH5oKPdcIGUNJUS5UU0U6NjUwMS5JUV9BUC5GWTIwMTQBAAAAmy0CAAIAAAAHMTM0</t>
  </si>
  <si>
    <t>NzE4NAEIAAAABQAAAAExAQAAAAoxNzQ1MjcwNTQ0AwAAAAI3OQIAAAAEMTAxOAQAAAABMAcAAAAJOS8xOS8yMDE5CAAAAAkzLzMxLzIwMTQJAAAAATCLp6NhCj3XCJ0TH5kKPdcILkNJUS5LT1NFOkEwMDU5MzAuSVFfVE9UQUxfQ09NTU9OX0VRVUlUWS5GWTIwMTMBAAAA3GYBAAIAAAAJMTQ0NDQyNjE2AQgAAAAFAAAAATEBAAAACjE3MjMyODgzODYDAAAAAjg1AgAAAAQxMDA2BAAAAAEwBwAAAAk5LzE5LzIwMTkIAAAACjEyLzMxLzIwMTMJAAAAATD7SapgCj3XCKvRdZkKPdcIGkNJUS5UU0U6Njc1Mi5JUV9SRVYuRlkyMDA4AQAAALHjBAACAAAABzkwNjg5MjgBCAAAAAUAAAABMQEAAAAKMTQ0NTcwNjY2NwMAAAACNzkCAAAAAzExMgQAAAABMAcAAAAJOS8xOS8yMDE5CAAAAAkzLzMxLzIwMDgJAAAAATBsCSNkCj3XCLqR3JgKPdcILkNJUS5UU0U6Njc1OC5JUV9NSU5PUklUWV9JTlRFUkVTVF9UT1RBTC5GWTIwMTkBAAAA7VkAAAIAAAAGNjk5MTE0AQgAAAAFAAAAATEBAAAACjE5NjUwNDY1MTIDAAAAAjc5AgAAAAQxMzEyBAAAAAEwBwAAAAk5LzE5LzIwMTkIAAAACTMvMzEvMjAxOQkAAAABMGwJI2QKPdcIz7LCmAo91wgrQ0lRLk5BU0RBUUdTOk1TRlQuSVFfSU5WRU5UT1JZX1RVUk5TLkZZMjAxMAEAAABLVQAAAgAAAAkxNy4wMTQ0MTMBCAAAAAUAAAABMQEAAAAKMTU1NjU2MDc5NQMAAAADMTYwAgAA</t>
  </si>
  <si>
    <t>AAQ0MDgyBAAAAAEwBwAAAAk5LzE5LzIwMTkIAAAACTYvMzAvMjAxMAkAAAABMP47g1kKPdcIv3qDmgo91wgnQ0lRLktPU0U6QTAwNTkzMC5JUV9PVEhFUl9FUVVJVFkuRlkyMDEyAQAAANxmAQACAAAABy04NDIxMTcBCAAAAAUAAAABMQEAAAAKMTY2NzUzNDAxNAMAAAACODUCAAAABDEwMjgEAAAAATAHAAAACTkvMTkvMjAxOQgAAAAKMTIvMzEvMjAxMgkAAAABMAojqmAKPdcIxMtbmQo91wgbQ0lRLlRTRTo2NTAzLklRX0VCSVQuRlkyMDEwAQAAAK5VDQACAAAABjExNjM1OAEIAAAABQAAAAExAQAAAAoxNDE4NTE2NTY1AwAAAAI3OQIAAAADNDAwBAAAAAEwBwAAAAk5LzE5LzIwMTkIAAAACTMvMzEvMjAxMAkAAAABMOuPVWAKPdcIIldwmQo91wgmQ0lRLlRTRTo2NzU4LklRX0xUX0RFQlRfQ0FQSVRBTC5GWTIwMTcBAAAA7VkAAAIAAAAHMTYuMDIzMgEIAAAABQAAAAExAQAAAAoxOTY1MDQ2NTA2AwAAAAI3OQIAAAAENDE4NwQAAAABMAcAAAAJOS8xOS8yMDE5CAAAAAkzLzMxLzIwMTcJAAAAATDarIVaCj3XCKjqVJoKPdcIK0NJUS5OQVNEQVFHUzpJTlRDLklRX0NBU0hfQ09OVkVSU0lPTi5GWTIwMDkBAAAAh1IAAAIAAAAJNDYuMDM5NDQ4AQgAAAAFAAAAATEBAAAACjE1MjMzOTQ4MjkDAAAAAzE2MAIAAAAENDE4NAQAAAABMAcAAAAJOS8xOS8yMDE5CAAAAAoxMi8yNi8yMDA5CQAAAAEwvtPrWQo91wha</t>
  </si>
  <si>
    <t>33uaCj3XCC1DSVEuTkFTREFRR1M6SU5UQy5JUV9UT1RBTF9ERUJUX1JFUEFJRC5GWTIwMDkBAAAAh1IAAAIAAAADLTg3AQgAAAAFAAAAATEBAAAACjE1MjMzOTQ4MjkDAAAAAzE2MAIAAAAEMjE2NgQAAAABMAcAAAAJOS8xOS8yMDE5CAAAAAoxMi8yNi8yMDA5CQAAAAEwktc9Xwo91wgU+ZGZCj3XCBtDSVEuTllTRTpESVMuSVFfTlBQRS5GWTIwMTgBAAAATOwCAAIAAAAFMjk1NDABCAAAAAUAAAABMQEAAAAKMTkyNTI5NTQwNAMAAAADMTYwAgAAAAQxMDA0BAAAAAEwBwAAAAk5LzE5LzIwMTkIAAAACTkvMjkvMjAxOAkAAAABMLrFTF4KPdcIkbvYmQo91wguQ0lRLk5BU0RBUUdTOklOVEMuSVFfREFZU19JTlZFTlRPUllfT1VULkZZMjAxMAEAAACHUgAAAgAAAAg4MC40ODc2OAEIAAAABQAAAAExAQAAAAoxNTg4MTU2OTYwAwAAAAMxNjACAAAABDQwMzUEAAAAATAHAAAACTkvMTkvMjAxOQgAAAAKMTIvMjUvMjAxMAkAAAABML7T61kKPdcICK5/mgo91wgtQ0lRLk5BU0RBUUdTOklOVEMuSVFfRklYRURfQVNTRVRfVFVSTlMuRlkyMDE2AQAAAIdSAAACAAAACDEuNzQ1OTMxAQgAAAAFAAAAATEBAAAACjE5NDM1MDUzNDUDAAAAAzE2MAIAAAAENDA2NgQAAAABMAcAAAAJOS8xOS8yMDE5CAAAAAoxMi8zMS8yMDE2CQAAAAEw1vrrWQo91whWAX6aCj3XCDlDSVEuTkFTREFRR1M6SU5UQy5JUV9UT1RBTF9PVVRT</t>
  </si>
  <si>
    <t>VEFORElOR19GSUxJTkdfREFURS5GWTIwMTcBAAAAh1IAAAIAAAAENDY4NwEEAAAABQAAAAE1AQAAAAoxOTQzNTA1MzQ5AgAAAAUyNDE1MwYAAAABMCrfJl4KPdcI4Mu2mQo91wgwQ0lRLktPU0U6QTAwNTkzMC5JUV9ORVRfREVCVF9FQklUREFfQ0FQRVguRlkyMDExAQAAANxmAQADAAAAAk5NAQgAAAAFAAAAATEBAAAACjE1OTg5OTgyNTADAAAAAjg1AgAAAAUyMzMxNAQAAAABMAcAAAAJOS8xOS8yMDE5CAAAAAoxMi8zMS8yMDExCQAAAAEw3IXrWQo91wjHQ1+aCj3XCA9DSVEuLklRX0VCSVREQS4FAAAAAQAAAAgAAAAUKEludmFsaWQgSWRlbnRpZmllcinXbRGBCj3XCNdtEYEKPdcIIENJUS5UU0U6Njc1Mi5JUV9DSEFOR0VfQVAuRlkyMDE3AQAAALHjBAACAAAABTY0MDQ0AQgAAAAFAAAAATEBAAAACjE4OTQ5MTkxMDcDAAAAAjc5AgAAAAQyMDE3BAAAAAEwBwAAAAk5LzE5LzIwMTkIAAAACTMvMzEvMjAxNwkAAAABMKyAQWMKPdcI5AvGmAo91wgZQ0lRLlRTRTo3OTc0LklRX1JFLkZZMjAxOQEAAACkXQ0AAgAAAAcxNTU2ODgxAQgAAAAFAAAAATEBAAAACjE5NzAyMTI4ODADAAAAAjc5AgAAAAQxMjIyBAAAAAEwBwAAAAk5LzE5LzIwMTkIAAAACTMvMzEvMjAxOQkAAAABMCuHt2IKPdcIxjo0mQo91wgpQ0lRLlRTRTo2NzUyLklRX0FTU0VUX1dSSVRFRE9XTl9DRi5GWTIwMTQBAAAAseMEAAIAAAAGMTEx</t>
  </si>
  <si>
    <t>ODMyAQgAAAAFAAAAATEBAAAACjE3NDQwMzY2MjADAAAAAjc5AgAAAAQyMDE5BAAAAAEwBwAAAAk5LzE5LzIwMTkIAAAACTMvMzEvMjAxNAkAAAABMOsxQWMKPdcIyT20mAo91wgjQ0lRLk5ZU0U6RElTLklRX0JBU0lDX1dFSUdIVC5GWTIwMTgBAAAATOwCAAIAAAAEMTQ5OQC6xUxeCj3XCEbiw5kKPdcIMUNJUS5OQVNEQVFHUzpHT09HLkwuSVFfVEVWX0VCSVREQS4yMDAwLjIwMTMvMDMvMzEBAAAAqHEAAAIAAAAIMTMuNjI5NzgBBwAAAAUAAAABMQEAAAAKMTU4NTU0NTU0MwMAAAABMAIAAAAGMTAwMDMwBAAAAAEwBwAAAAkzLzI4LzIwMTMIAAAACTMvMjgvMjAxMwCei3gKPdcIkiJ/mAo91wgfQ0lRLlRTRTo2NTAzLklRX1RSRUFTVVJZLkZZMjAxNwEAAACuVQ0AAgAAAAUtMTIyOAEIAAAABQAAAAExAQAAAAoxOTEyNjEyMjQ2AwAAAAI3OQIAAAAEMTI0OAQAAAABMAcAAAAJOS8xOS8yMDE5CAAAAAkzLzMxLzIwMTcJAAAAATBX7DNgCj3XCKKfcpkKPdcIJkNJUS5UU0U6NjUwMy5JUV9DQVNIX0NPTlZFUlNJT04uRlkyMDA5AQAAAK5VDQACAAAACTYwLjM1NzQ5NQEIAAAABQAAAAExAQAAAAoxNDE4NTE2NjUyAwAAAAI3OQIAAAAENDE4NAQAAAABMAcAAAAJOS8xOS8yMDE5CAAAAAkzLzMxLzIwMDkJAAAAATCWb+xZCj3XCCd2d5oKPdcIKUNJUS5LT1NFOkEwMDU5MzAuSVFfR0FJTl9BU1NFVFNfQ0YuRlky</t>
  </si>
  <si>
    <t>MDE0AQAAANxmAQACAAAABjcxODM0NAEIAAAABQAAAAExAQAAAAoxNzc4MTQxODIzAwAAAAI4NQIAAAAEMjAyNgQAAAABMAcAAAAJOS8xOS8yMDE5CAAAAAoxMi8zMS8yMDE0CQAAAAEwZWM9Xwo91wj5522ZCj3XCC9DSVEuTkFTREFRR1M6R09PRy5MLklRX1BST1ZfQkFEX0RFQlRTX0NGLkZZMjAxMwEAAACocQAAAwAAAAAACff9Wwo91wjKzAOaCj3XCDhDSVEuTkFTREFRR1M6TVNGVC5JUV9DSEFOR0VfT1RIRVJfTkVUX09QRVJfQVNTRVRTLkZZMjAxNQEAAABLVQAAAgAAAAQxMzgzAQgAAAAFAAAAATEBAAAACjE4NTE1MjU5MTIDAAAAAzE2MAIAAAAEMjA0NQQAAAABMAcAAAAJOS8xOS8yMDE5CAAAAAk2LzMwLzIwMTUJAAAAATDUa/5bCj3XCGXz55kKPdcINENJUS5OQVNEQVFHUzpNU0ZULklRX0lNUFVUX09QRVJfTEVBU0VfSU5UX0VYUC5GWTIwMTcBAAAAS1UAAAIAAAAKMzM0LjUwODQ0OAEIAAAABQAAAAExAQAAAAoxOTczMzgwOTUxAwAAAAMxNjACAAAABTIxNjcyBAAAAAEwBwAAAAk5LzE5LzIwMTkIAAAACTYvMzAvMjAxNwkAAAABMJC6/lsKPdcIhTDgmQo91wggQ0lRLlRTRTo2NTAxLklRX01BQ0hJTkVSWS5GWTIwMTIBAAAAmy0CAAIAAAAHNTEwOTg2NQEIAAAABQAAAAExAQAAAAoxNjg1NTIxODAyAwAAAAI3OQIAAAAEMzExNAQAAAABMAcAAAAJOS8xOS8yMDE5CAAAAAkzLzMxLzIwMTIJAAAA</t>
  </si>
  <si>
    <t>ATAePCpiCj3XCGoz95gKPdcILUNJUS5LT1NFOkEwMDU5MzAuSVFfREFZU19JTlZFTlRPUllfT1VULkZZMjAxMQEAAADcZgEAAgAAAAg0Ny4zMjUxNwEIAAAABQAAAAExAQAAAAoxNTk4OTk4MjUwAwAAAAI4NQIAAAAENDAzNQQAAAABMAcAAAAJOS8xOS8yMDE5CAAAAAoxMi8zMS8yMDExCQAAAAEw3IXrWQo91wjPHF+aCj3XCCRDSVEuS09TRTpBMDA1OTMwLklRX0NIQU5HRV9BUC5GWTIwMDgBAAAA3GYBAAIAAAAILTE1MTQ0MDABCAAAAAUAAAABMQEAAAAKMTM2MDgwNjY4MwMAAAACODUCAAAABDIwMTcEAAAAATAHAAAACTkvMTkvMjAxOQgAAAAKMTIvMzEvMjAwOAkAAAABMCmuqWAKPdcIivI4mQo91wgjQ0lRLk5BU0RBUUdTOklOVEMuSVFfTFRfREVCVC5GWTIwMDkBAAAAh1IAAAIAAAAEMjA1OAEIAAAABQAAAAExAQAAAAoxNTIzMzk0ODI5AwAAAAMxNjACAAAABDEwNDkEAAAAATAHAAAACTkvMTkvMjAxOQgAAAAKMTIvMjYvMjAwOQkAAAABMJLXPV8KPdcIzjqWmQo91wgeQ0lRLlRTRTo3OTc0LklRX1dJUF9JTlYuRlkyMDE1AQAAAKRdDQACAAAABDE0NjYBCAAAAAUAAAABMQEAAAAKMTc0NTkxNjY1OQMAAAACNzkCAAAABDMyMTkEAAAAATAHAAAACTkvMTkvMjAxOQgAAAAJMy8zMS8yMDE1CQAAAAEwUJ22Ygo91whbug2ZCj3XCCZDSVEuTkFTREFRR1M6QUFQTC5JUV9DT01NT05fUkVQLkZZMjAwNwEA</t>
  </si>
  <si>
    <t>AABpYQAAAwAAAAAA3xNNXgo91wjZtcyZCj3XCCpDSVEuTkFTREFRR1M6SU5UQy5JUV9DQVNIX1NUX0lOVkVTVC5GWTIwMTcBAAAAh1IAAAIAAAAFMTQwMDIBCAAAAAUAAAABMQEAAAAKMTk0MzUwNTM0OQMAAAADMTYwAgAAAAQxMDAyBAAAAAEwBwAAAAk5LzE5LzIwMTkIAAAACjEyLzMwLzIwMTcJAAAAATAyuCZeCj3XCEHXepkKPdcIIkNJUS5OQVNEQVFHUzpBQVBMLklRX1JEX0VYUC5GWTIwMTEBAAAAaWEAAAIAAAAEMjQyOQEIAAAABQAAAAExAQAAAAoxNjQyNjM5Nzc3AwAAAAMxNjACAAAAAzEwMAQAAAABMAcAAAAJOS8xOS8yMDE5CAAAAAk5LzI0LzIwMTEJAAAAATAFyg5dCj3XCCdB2pkKPdcIMUNJUS5OQVNEQVFHUzpHT09HLkwuSVFfQ1VSUkVOVF9QT1JUX0xFQVNFUy5GWTIwMDkBAAAAqHEAAAMAAAAAAEA0/VsKPdcIPIsUmgo91wgiQ0lRLlRTRTo2NzU4LklRX09USEVSX0lOVEFOLkZZMjAxOAEAAADtWQAAAgAAAAY1MjcxNjgBCAAAAAUAAAABMQEAAAAKMTk2NTA0NjUwOAMAAAACNzkCAAAABDEwNDAEAAAAATAHAAAACTkvMTkvMjAxOQgAAAAJMy8zMS8yMDE4CQAAAAEwW+MiZAo91wg637mYCj3XCCpDSVEuVFNFOjY3NTIuSVFfSU5URVJFU1RfSU5WRVNUX0lOQy5GWTIwMDIBAAAAseMEAAIAAAAFNDI1ODABCAAAAAUAAAABMQEAAAAGMTQ0MDQ4AwAAAAI3OQIAAAACNjUEAAAAATAHAAAACTkv</t>
  </si>
  <si>
    <t>MTkvMjAxOQgAAAAJMy8zMS8yMDAyCQAAAAEwdMN/Vwo91wjWwp10Cj3XCCJDSVEuVFNFOjY3NTguSVFfRUJJVF9NQVJHSU4uRlkyMDE5AQAAAO1ZAAACAAAABjkuNzk4NwEIAAAABQAAAAExAQAAAAoxOTY1MDQ2NTEyAwAAAAI3OQIAAAAENDA1MwQAAAABMAcAAAAJOS8xOS8yMDE5CAAAAAkzLzMxLzIwMTkJAAAAATDarIVaCj3XCP49TJoKPdcILENJUS5OQVNEQVFHUzpBQVBMLklRX01BUktFVENBUC4yMDAzLzMvMzEuSlBZAQAAAGlhAAACAAAADTYwMTgyMi41MTAyODgBBgAAAAUAAAABMQEAAAAHMTk1NzYwOQMAAAACNzkCAAAABjEwMDA1NAQAAAABMAcAAAAJMy8zMS8yMDAzDVCLeAo91wg9OLSqCj3XCCtDSVEuVFNFOjc5NzQuSVFfTUlOT1JJVFlfSU5URVJFU1RfQ0YuRlkyMDE0AQAAAKRdDQADAAAAAACQTrZiCj3XCHdsDZkKPdcIJUNJUS5UU0U6Njc1Mi5JUV9HV19JTlRBTl9BTU9SVC5GWTIwMTMBAAAAseMEAAMAAAAAAK3B6GMKPdcIUobEmAo91wgrQ0lRLk5BU0RBUUdTOkFBUEwuSVFfQ1VTVE9NX0JFVEEuMjAxNy8wOS8zMAEAAABpYQAAAgAAABAxLjEwMzU3OTgxMDYzMjMzABVAQnkKPdcIHr5jmAo91wgoQ0lRLk5BU0RBUUdTOklOVEMuSVFfRklOSVNIRURfSU5WLkZZMjAxNAEAAACHUgAAAgAAAAQxNDM2AQgAAAAFAAAAATEBAAAACjE4MjgxNjgwNDADAAAAAzE2MAIAAAAEMzA3NQQAAAAB</t>
  </si>
  <si>
    <t>MAcAAAAJOS8xOS8yMDE5CAAAAAoxMi8yNy8yMDE0CQAAAAEwSmomXgo91whV55eZCj3XCCtDSVEuVFNFOjY3NTguSVFfUkVUVVJOX0NPTU1PTl9FUVVJVFkuRlkyMDE3AQAAAO1ZAAACAAAABjIuOTU0OAEIAAAABQAAAAExAQAAAAoxOTY1MDQ2NTA2AwAAAAI3OQIAAAAFMzMzMjAEAAAAATAHAAAACTkvMTkvMjAxOQgAAAAJMy8zMS8yMDE3CQAAAAEw7O/hWgo91whjolKaCj3XCDlDSVEuTkFTREFRR1M6TVNGVC5JUV9UT1RBTF9PVVRTVEFORElOR19GSUxJTkdfREFURS5GWTIwMTkBAAAAS1UAAAIAAAAJNzYzNS40MDk0AQQAAAAFAAAAATUBAAAACjE5NzMzODA5MjACAAAABTI0MTUzBgAAAAEwoOH+Wwo91whP8+CZCj3XCBtDSVEuVFNFOjY1MDEuSVFfQ09HUy5GWTIwMDUBAAAAmy0CAAIAAAAHNjI1ODkyMgEIAAAABQAAAAExAQAAAAk0MDkyODQxODcDAAAAAjc5AgAAAAIzNAQAAAABMAcAAAAJOS8xOS8yMDE5CAAAAAkzLzMxLzIwMDUJAAAAATA1bsRXCj3XCGhvmHQKPdcIKkNJUS5UU0U6Nzk3NC5JUV9UT1RBTF9BU1NFVFMuRlkyMDE5Li4uLkpQWQEAAACkXQ0AAgAAAAcxNjkwMzA0AQgAAAAFAAAAATEBAAAACjE5NzAyMTI4ODADAAAAAjc5AgAAAAQxMDA3BAAAAAEwBwAAAAk5LzE5LzIwMTkIAAAACTMvMzEvMjAxOQkAAAABMK2t2VgKPdcIDWrLdAo91wgpQ0lRLlRTRTo2NTAxLklRX0lOVkVTVF9T</t>
  </si>
  <si>
    <t>RUNVUklUWV9DRi5GWTIwMDkBAAAAmy0CAAIAAAAFNTI0MzQBCAAAAAUAAAABMQEAAAAKMTQ1OTQ3MTA4MwMAAAACNzkCAAAABDIwMjcEAAAAATAHAAAACTkvMTkvMjAxOQgAAAAJMy8zMS8yMDA5CQAAAAEwPO4pYgo91whlQ7mYCj3XCC5DSVEuVFNFOjY3NTguSVFfT1RIRVJfRklOQU5DRV9BQ1RfU1VQUEwuRlkyMDA5AQAAAO1ZAAACAAAABjI1Nzc0NwEIAAAABQAAAAExAQAAAAoxNDU5NTI4NzQ4AwAAAAI3OQIAAAAEMjA1MAQAAAABMAcAAAAJOS8xOS8yMDE5CAAAAAkzLzMxLzIwMDkJAAAAATBXRl1kCj3XCGB1rpgKPdcIHUNJUS5OWVNFOkRJUy5JUV9FQklUREEuRlkyMDE0AQAAAEzsAgACAAAABTEzODI4AQgAAAAFAAAAATEBAAAACjE4MjAyNjIxMjEDAAAAAzE2MAIAAAAENDA1MQQAAAABMAcAAAAJOS8xOS8yMDE5CAAAAAk5LzI3LzIwMTQJAAAAATAqAkxeCj3XCDWUtZkKPdcIL0NJUS5OQVNEQVFHUzpHT09HLkwuSVFfQ1VSUkVOVF9QT1JUX0RFQlQuRlkyMDE0AQAAAKhxAAADAAAAAACXanRbCj3XCDn6CJoKPdcIKkNJUS5UU0U6NjUwMS5JUV9PVEhFUl9VTlVTVUFMX1NVUFBMLkZZMjAxMAEAAACbLQIAAwAAAAAAPO4pYgo91wgPyweZCj3XCCVDSVEuTkFTREFRR1M6TVNGVC5JUV9DSEFOR0VfQVAuRlkyMDE2AQAAAEtVAAACAAAAAjg4AQgAAAAFAAAAATEBAAAACjE4OTg0ODk0NzADAAAAAzE2</t>
  </si>
  <si>
    <t>MAIAAAAEMjAxNwQAAAABMAcAAAAJOS8xOS8yMDE5CAAAAAk2LzMwLzIwMTYJAAAAATDOkv5bCj3XCNwmAJoKPdcIJkNJUS5OQVNEQVFHUzpJTlRDLklRX0VCSVREQV9JTlQuRlkyMDE3AQAAAIdSAAACAAAACTQxLjYwNzUzNQEIAAAABQAAAAExAQAAAAoxOTQzNTA1MzQ5AwAAAAMxNjACAAAABDQxOTAEAAAAATAHAAAACTkvMTkvMjAxOQgAAAAKMTIvMzAvMjAxNwkAAAABMNb661kKPdcIYjN6mgo91wgpQ0lRLk5BU0RBUUdTOk1TRlQuSVFfVU5MRVZFUkVEX0ZDRi5GWTIwMTUBAAAAS1UAAAIAAAAHMjE0MTQuNQEIAAAABQAAAAExAQAAAAoxODUxNTI1OTEyAwAAAAMxNjACAAAABDQ0MjMEAAAAATAHAAAACTkvMTkvMjAxOQgAAAAJNi8zMC8yMDE1CQAAAAEw1Gv+Wwo91wiiu9+ZCj3XCCVDSVEuVFNFOjY3NTIuSVFfREFZU19TQUxFU19PVVQuRlkyMDExAQAAALHjBAACAAAACDQ3LjExNDkzAQgAAAAFAAAAATEBAAAACjE1NTMzMzAzNzEDAAAAAjc5AgAAAAQ0MDQyBAAAAAEwBwAAAAk5LzE5LzIwMTkIAAAACTMvMzEvMjAxMQkAAAABMMDUhVoKPdcIHhdTmgo91wgnQ0lRLlRTRTo2NzU4LklRX0NGT19DVVJSRU5UX0xJQUIuRlkyMDA4AQAAAO1ZAAACAAAABzAuMTg4MzIBCAAAAAUAAAABMQEAAAAKMTM4MTYyMDQ0NQMAAAACNzkCAAAABDQxODUEAAAAATAHAAAACTkvMTkvMjAxOQgAAAAJMy8zMS8yMDA4</t>
  </si>
  <si>
    <t>CQAAAAEw+sjhWgo91wjtMkmaCj3XCC1DSVEuTkFTREFRR1M6R09PRy5MLklRX05FVF9ERUJUX0lTU1VFRC5GWTIwMTABAAAAqHEAAAIAAAAEMzQ2MwEIAAAABQAAAAExAQAAAAoxNTg1NTQ1NTA3AwAAAAMxNjACAAAABDIwMDMEAAAAATAHAAAACTkvMTkvMjAxOQgAAAAKMTIvMzEvMjAxMAkAAAABMCiC/VsKPdcI3LcZmgo91wgjQ0lRLlRTRTo2NzU4LklRX0JBU0lDX1dFSUdIVC5GWTIwMTkBAAAA7VkAAAIAAAAIMTI2Ni41OTIAbAkjZAo91wjOQ9yYCj3XCC1DSVEuTkFTREFRR1M6R09PRy5MLklRX0FTU0VUX1dSSVRFRE9XTi5GWTIwMTMBAAAAqHEAAAMAAAAAABTQ/VsKPdcIyaUDmgo91wgiQ0lRLk5ZU0U6RElTLklRX0NBU0hfSU5WRVNULkZZMjAxOAEAAABM7AIAAgAAAAUtNTMzNgEIAAAABQAAAAExAQAAAAoxOTI1Mjk1NDA0AwAAAAMxNjACAAAABDIwMDUEAAAAATAHAAAACTkvMTkvMjAxOQgAAAAJOS8yOS8yMDE4CQAAAAEwrOxMXgo91winxtSZCj3XCCpDSVEuVFNFOjY1MDMuSVFfSU5DX1RBWF9QQVlfQ1VSUkVOVC5GWTIwMTYBAAAArlUNAAMAAAAAAFfsM2AKPdcIlFFymQo91wgdQ0lRLlRTRTo2NTAxLklRX0VCSVREQS5GWTIwMTMBAAAAmy0CAAIAAAAGODQwMDQ3AQgAAAAFAAAAATEBAAAACjE2ODU1MjE3MjIDAAAAAjc5AgAAAAQ0MDUxBAAAAAEwBwAAAAk5LzE5LzIwMTkIAAAACTMvMzEv</t>
  </si>
  <si>
    <t>MjAxMwkAAAABMBNjKmIKPdcIeSQumQo91wghQ0lRLk5ZU0U6RElTLklRX0lOQ19FUVVJVFkuRlkyMDExAQAAAEzsAgACAAAAAzU4NQEIAAAABQAAAAExAQAAAAoxNjQ2NDg0NzM3AwAAAAMxNjACAAAAAjQ3BAAAAAEwBwAAAAk5LzE5LzIwMTkIAAAACTEwLzEvMjAxMQkAAAABMJoyJV4KPdcIVMa4mQo91wgdQ0lRLktPU0U6QTAwNTkzMC5JUV9BRS5GWTIwMDgBAAAA3GYBAAIAAAAHNzkwNzE5NwEIAAAABQAAAAExAQAAAAoxMzYwODA2NjgzAwAAAAI4NQIAAAAEMTAxNgQAAAABMAcAAAAJOS8xOS8yMDE5CAAAAAoxMi8zMS8yMDA4CQAAAAEwN4epYAo91whAUUGZCj3XCCNDSVEuTllTRTpESVMuSVFfRUJJVEFfTUFSR0lOLkZZMjAxMQEAAABM7AIAAgAAAAcxOS40NzI3AQgAAAAFAAAAATEBAAAACjE2NDY0ODQ3MzcDAAAAAzE2MAIAAAAENDQxOQQAAAABMAcAAAAJOS8xOS8yMDE5CAAAAAkxMC8xLzIwMTEJAAAAATCkGoFZCj3XCEGoepoKPdcIKkNJUS5OWVNFOkRJUy5JUV9UT1RBTF9DT01NT05fRVFVSVRZLkZZMjAxMwEAAABM7AIAAgAAAAU0NTQyOQEIAAAABQAAAAExAQAAAAoxNzY2ODgwMTk5AwAAAAMxNjACAAAABDEwMDYEAAAAATAHAAAACTkvMTkvMjAxOQgAAAAJOS8yOC8yMDEzCQAAAAEwQpEmXgo91whrKrGZCj3XCClDSVEuVFNFOjY1MDEuSVFfREVCVF9FUVVJVl9ORVRfUEJPLkZZMjAxMAEA</t>
  </si>
  <si>
    <t>AACbLQIAAgAAAAY5MjQzMTYBCAAAAAUAAAABMQEAAAAKMTQ1OTQ3MTA5MgMAAAACNzkCAAAABTIxNjc5BAAAAAEwBwAAAAk5LzE5LzIwMTkIAAAACTMvMzEvMjAxMAkAAAABMCkVKmIKPdcIvjotmQo91wghQ0lRLk5ZU0U6RElTLklRX1NHQV9NQVJHSU4uRlkyMDE0AQAAAEzsAgACAAAABzE3LjU0NjUBCAAAAAUAAAABMQEAAAAKMTgyMDI2MjEyMQMAAAADMTYwAgAAAAQ0Mzc1BAAAAAEwBwAAAAk5LzE5LzIwMTkIAAAACTkvMjcvMjAxNAkAAAABMF9BgVkKPdcILZ1+mgo91wguQ0lRLk5BU0RBUUdTOkdPT0cuTC5JUV9ORVRfSU5URVJFU1RfRVhQLkZZMjAwOAEAAACocQAAAgAAAAMzOTABCAAAAAUAAAABMQEAAAAKMTQyOTQwMjEwMAMAAAADMTYwAgAAAAMzNjgEAAAAATAHAAAACTkvMTkvMjAxOQgAAAAKMTIvMzEvMjAwOAkAAAABMIQv/1sKPdcInkILmgo91wggQ0lRLlRTRTo2NzU4LklRX0RJVkVTVF9DRi5GWTIwMTkBAAAA7VkAAAMAAAAAAGwJI2QKPdcIe6exmAo91wgmQ0lRLk5ZU0U6RElTLklRX1BFUklPRExFTkdUSF9JUy5GWTIwMTYBAAAATOwCAAEAAAACMTIAy3dMXgo91wgVYrKZCj3XCB9DSVEuTllTRTpESVMuSVFfVE9UQUxfQ0wuRlkyMDEwAQAAAEzsAgACAAAABTExMDAwAQgAAAAFAAAAATEBAAAACjE1NzcyNjEyNTQDAAAAAzE2MAIAAAAEMTAwOQQAAAABMAcAAAAJOS8xOS8yMDE5CAAA</t>
  </si>
  <si>
    <t>AAkxMC8yLzIwMTAJAAAAATChCyVeCj3XCKdAsJkKPdcIMUNJUS5OQVNEQVFHUzpHT09HLkwuSVFfSU5DX1RBWF9QQVlfQ1VSUkVOVC5GWTIwMDcBAAAAqHEAAAMAAAAAAK0H/1sKPdcIeIUPmgo91wguQ0lRLk5BU0RBUUdTOkFBUEwuSVFfREFZU19JTlZFTlRPUllfT1VULkZZMjAxNQEAAABpYQAAAgAAAAg1Ljc5NDE1MgEIAAAABQAAAAExAQAAAAoxODYzOTk2Njg0AwAAAAMxNjACAAAABDQwMzUEAAAAATAHAAAACTkvMTkvMjAxOQgAAAAJOS8yNi8yMDE1CQAAAAEw9hSDWQo91wgyw4yaCj3XCBlDSVEuVFNFOjY1MDEuSVFfUkUuRlkyMDEwAQAAAJstAgACAAAABjcxMzQ3OQEIAAAABQAAAAExAQAAAAoxNDU5NDcxMDkyAwAAAAI3OQIAAAAEMTIyMgQAAAABMAcAAAAJOS8xOS8yMDE5CAAAAAkzLzMxLzIwMTAJAAAAATApFSpiCj3XCBjE9JgKPdcIMkNJUS5LT1NFOkEwMDU5MzAuSVFfTUlOT1JJVFlfSU5URVJFU1RfVE9UQUwuRlkyMDA3AQAAANxmAQACAAAABzQzMDYyMjEBCAAAAAUAAAABMQEAAAAKMTM1Mjk0NTUzMAMAAAACODUCAAAABDEzMTIEAAAAATAHAAAACTkvMTkvMjAxOQgAAAAKMTIvMzEvMjAwNwkAAAABMDlhNGAKPdcIYx9amQo91wgsQ0lRLk5BU0RBUUdTOklOVEMuSVFfQ0FTSF9PUEVSLkZZMjAxMi4uLi5KUFkBAAAAh1IAAAIAAAAKMTYyNTUzNC43MgEIAAAABQAAAAExAQAAAAoxNzE4</t>
  </si>
  <si>
    <t>ODUwNjA1AwAAAAI3OQIAAAAEMjAwNgQAAAABMAcAAAAJOS8xOS8yMDE5CAAAAAoxMi8yOS8yMDEyCQAAAAEwiiLaWAo91wj4vaqaCj3XCC1DSVEuTkFTREFRR1M6TVNGVC5JUV9UT1RBTF9MSUFCX0VRVUlUWS5GWTIwMTIBAAAAS1UAAAIAAAAGMTIxMjcxAQgAAAAFAAAAATEBAAAACjE2ODg5NTA5ODIDAAAAAzE2MAIAAAAEMTAxMwQAAAABMAcAAAAJOS8xOS8yMDE5CAAAAAk2LzMwLzIwMTIJAAAAATDn33FcCj3XCPUw9ZkKPdcIJkNJUS5UU0U6Njc1OC5JUV9GSUxJTkdfQ1VSUkVOQ1kuRlkyMDEwAQAAAO1ZAAADAAAAA0pQWQBKbV1kCj3XCLVIopgKPdcIJUNJUS5OQVNEQVFHUzpJTlRDLklRX0NIQU5HRV9BUC5GWTIwMTUBAAAAh1IAAAIAAAAELTMxMgEIAAAABQAAAAExAQAAAAoxODc0NzczMjI2AwAAAAMxNjACAAAABDIwMTcEAAAAATAHAAAACTkvMTkvMjAxOQgAAAAKMTIvMjYvMjAxNQkAAAABMEKRJl4KPdcIOX5+mQo91wglQ0lRLlRTRTo2NTAxLklRX1NQRUNJQUxfRElWX0NGLkZZMjAxNQEAAACbLQIAAwAAAAAAdfajYQo91whzxQmZCj3XCCFDSVEuVFNFOjc5NzQuSVFfQ0FTSF9GSU5BTi5GWTIwMDkBAAAApF0NAAIAAAAHLTIyNzY1NAEIAAAABQAAAAExAQAAAAoxMzgyNDE4MjU5AwAAAAI3OQIAAAAEMjAwNAQAAAABMAcAAAAJOS8xOS8yMDE5CAAAAAkzLzMxLzIwMDkJAAAAATCinCBjCj3X</t>
  </si>
  <si>
    <t>CL7hKZkKPdcIJUNJUS5UU0U6Nzk3NC5JUV9TVF9ERUJUX1JFUEFJRC5GWTIwMTgBAAAApF0NAAMAAAAAAA9gt2IKPdcI51ZNmQo91wgnQ0lRLlRTRTo2NzUyLklRX0VCSVREQV9DQVBFWF9JTlQuRlkyMDE5AQAAALHjBAACAAAACTE0LjczMDY4NwEIAAAABQAAAAExAQAAAAoxOTcwMDM4NTI3AwAAAAI3OQIAAAAENDE5MQQAAAABMAcAAAAJOS8xOS8yMDE5CAAAAAkzLzMxLzIwMTkJAAAAATC8+4VaCj3XCD/UVZoKPdcILkNJUS5OQVNEQVFHUzpNU0ZULklRX0RFQlRfRVFVSVZfTkVUX1BCTy5GWTIwMTgBAAAAS1UAAAMAAAAAAKDh/lsKPdcIxOLtmQo91wgnQ0lRLk5BU0RBUUdTOkdPT0cuTC5JUV9JTlZFTlRPUlkuRlkyMDEyAQAAAKhxAAACAAAAAzUwNQEIAAAABQAAAAExAQAAAAoxNzE4MTQ1MjcxAwAAAAMxNjACAAAABDEwNDMEAAAAATAHAAAACTkvMTkvMjAxOQgAAAAKMTIvMzEvMjAxMgkAAAABMB2p/VsKPdcIdr0emgo91wgyQ0lRLk5BU0RBUUdTOk1TRlQuSVFfT1RIRVJfSU5WRVNUX0FDVF9TVVBQTC5GWTIwMTQBAAAAS1UAAAIAAAADLTg3AQgAAAAFAAAAATEBAAAACjE4MDA4NjUyNTkDAAAAAzE2MAIAAAAEMjA1MQQAAAABMAcAAAAJOS8xOS8yMDE5CAAAAAk2LzMwLzIwMTQJAAAAATDfBnJcCj3XCN9j/5kKPdcIHkNJUS5OQVNEQVFHUzpBQVBMLklRX05JLkZZMjAxNQEAAABpYQAAAgAAAAU1</t>
  </si>
  <si>
    <t>MzM5NAEIAAAABQAAAAExAQAAAAoxODYzOTk2Njg0AwAAAAMxNjACAAAAAjE1BAAAAAEwBwAAAAk5LzE5LzIwMTkIAAAACTkvMjYvMjAxNQkAAAABMAVJC10KPdcIMyXPmQo91wgoQ0lRLk5BU0RBUUdTOk1TRlQuSVFfUEVfRVhDTC4uMjAwNS8wMy8zMQEAAABLVQAAAgAAAAkyNi4yNTg5MjMBBwAAAAUAAAABMQEAAAAJMTE0OTEwNjUzAwAAAAEwAgAAAAYxMDAwMjcEAAAAATAHAAAACTMvMzEvMjAwNQgAAAAJMy8zMS8yMDA1+MSLeAo91wjOJ32YCj3XCC1DSVEuTkFTREFRR1M6QUFQTC5JUV9UT1RBTF9ERUJUX1JFUEFJRC5GWTIwMTIBAAAAaWEAAAMAAAAAAPIXD10KPdcIaWLOmQo91wglQ0lRLlRTRTo3OTc0LklRX0xUX0RFQlRfUkVQQUlELkZZMjAwOAEAAACkXQ0AAwAAAAAAv04gYwo91whHEwOZCj3XCBtDSVEuVFNFOjY3NTguSVFfRUJJVC5GWTIwMTkBAAAA7VkAAAIAAAAGODQ5MTMwAQgAAAAFAAAAATEBAAAACjE5NjUwNDY1MTIDAAAAAjc5AgAAAAM0MDAEAAAAATAHAAAACTkvMTkvMjAxOQgAAAAJMy8zMS8yMDE5CQAAAAEwbAkjZAo91wjOQ9yYCj3XCChDSVEuTkFTREFRR1M6QUFQTC5JUV9UT1RBTF9BU1NFVFMuRlkyMDExAQAAAGlhAAACAAAABjExNjM3MQEIAAAABQAAAAExAQAAAAoxNjQyNjM5Nzc3AwAAAAMxNjACAAAABDEwMDcEAAAAATAHAAAACTkvMTkvMjAxOQgAAAAJOS8yNC8yMDEx</t>
  </si>
  <si>
    <t>CQAAAAEw6/AOXQo91wg14ryZCj3XCCJDSVEuTllTRTpESVMuSVFfR0FJTl9JTlZFU1QuRlkyMDEyAQAAAEzsAgACAAAAAzE4NAEIAAAABQAAAAExAQAAAAoxNzA4MDA0MDQyAwAAAAMxNjACAAAAAjYyBAAAAAEwBwAAAAk5LzE5LzIwMTkIAAAACTkvMjkvMjAxMgkAAAABMEpqJl4KPdcIDO2jmQo91wglQ0lRLk5ZU0U6RElTLklRX1BST1ZfQkFEX0RFQlRTLkZZMjAxMQEAAABM7AIAAwAAAAAAmjIlXgo91whfn7iZCj3XCCVDSVEuVFNFOjY3NTIuSVFfR1dfSU5UQU5fQU1PUlQuRlkyMDE1AQAAALHjBAADAAAAAADrMUFjCj3XCCgixZgKPdcIJENJUS5LT1NFOkEwMDU5MzAuSVFfRElWRVNUX0NGLkZZMjAwOQEAAADcZgEAAwAAAAAAH9WpYAo91wizckqZCj3XCBpDSVEuVFNFOjY3NTIuSVFfU0dBLkZZMjAxMAEAAACx4wQAAgAAAAcxODg2NDY4AQgAAAAFAAAAATEBAAAACjE1NTMzMzAzOTcDAAAAAjc5AgAAAAIyMwQAAAABMAcAAAAJOS8xOS8yMDE5CAAAAAkzLzMxLzIwMTAJAAAAATB0w39XCj3XCM3oq3QKPdcIJENJUS5UU0U6Njc1Mi5JUV9VTkxFVkVSRURfRkNGLkZZMjAxMgEAAACx4wQAAgAAAAstMTExMDg0Ljg3NQEIAAAABQAAAAExAQAAAAoxNzMzNzc0NzA0AwAAAAI3OQIAAAAENDQyMwQAAAABMAcAAAAJOS8xOS8yMDE5CAAAAAkzLzMxLzIwMTIJAAAAATCtwehjCj3XCALlzJgKPdcILUNJUS5O</t>
  </si>
  <si>
    <t>QVNEQVFHUzpHT09HLkwuSVFfQ0FTSF9BQ1FVSVJFX0NGLkZZMjAxMQEAAACocQAAAgAAAAUtMTkwMAEIAAAABQAAAAExAQAAAAoxNjU3ODE1MTgyAwAAAAMxNjACAAAABDIwNTcEAAAAATAHAAAACTkvMTkvMjAxOQgAAAAKMTIvMzEvMjAxMQkAAAABMB2p/VsKPdcIregHmgo91wglQ0lRLlRTRTo2NTAxLklRX1NUX0RFQlRfUkVQQUlELkZZMjAxMwEAAACbLQIAAwAAAAAAE2MqYgo91whXSyeZCj3XCCpDSVEuS09TRTpBMDA1OTMwLklRX0lOVkVOVE9SWV9UVVJOUy5GWTIwMTIBAAAA3GYBAAIAAAAINy41Njk0MTQBCAAAAAUAAAABMQEAAAAKMTY2NzUzNDAxNAMAAAACODUCAAAABDQwODIEAAAAATAHAAAACTkvMTkvMjAxOQgAAAAKMTIvMzEvMjAxMgkAAAABMNyF61kKPdcIusNNmgo91wg0Q0lRLktPU0U6QTAwNTkzMC5JUV9UT1RBTF9PVVRTVEFORElOR19CU19EQVRFLkZZMjAwNwEAAADcZgEAAgAAAAk3MzE0LjA0MDUBBAAAAAUAAAABNQEAAAAKMTM1Mjk0NTUzMAIAAAAFMjQxNTIGAAAAATA5YTRgCj3XCMd4a5kKPdcIKkNJUS5UU0U6NjUwMy5JUV9JTkNfVEFYX1BBWV9DVVJSRU5ULkZZMjAwOQEAAACuVQ0AAgAAAAUyNDQ5NAEIAAAABQAAAAExAQAAAAoxNDE4NTE2NjUyAwAAAAI3OQIAAAAEMTA5NAQAAAABMAcAAAAJOS8xOS8yMDE5CAAAAAkzLzMxLzIwMDkJAAAAATD0aFVgCj3XCK9ATpkKPdcI</t>
  </si>
  <si>
    <t>J0NJUS5UU0U6NjUwMS5JUV9FQklUREFfQ0FQRVhfSU5ULkZZMjAxNAEAAACbLQIAAgAAAAg1LjcxODQ2MwEIAAAABQAAAAExAQAAAAoxNzQ1MjcwNTQ0AwAAAAI3OQIAAAAENDE5MQQAAAABMAcAAAAJOS8xOS8yMDE5CAAAAAkzLzMxLzIwMTQJAAAAATDW+utZCj3XCIEXdpoKPdcIH0NJUS5UU0U6NjUwMS5JUV9PUEVSX0lOQy5GWTIwMDYBAAAAmy0CAAIAAAAGMjU2MDEyAQgAAAAFAAAAATEBAAAACTYzNzk5NTcwNQMAAAACNzkCAAAAAjIxBAAAAAEwBwAAAAk5LzE5LzIwMTkIAAAACTMvMzEvMjAwNgkAAAABMMFOf1cKPdcIB0iKdAo91wgaQ0lRLlRTRTo2NzUyLklRX1JFVi5GWTIwMTEBAAAAseMEAAIAAAAHODY5MjY3MgEIAAAABQAAAAExAQAAAAoxNTUzMzMwMzcxAwAAAAI3OQIAAAADMTEyBAAAAAEwBwAAAAk5LzE5LzIwMTkIAAAACTMvMzEvMjAxMQkAAAABMMKZ6GMKPdcIyYu7mAo91wgsQ0lRLk5BU0RBUUdTOkdPT0cuTC5JUV9CQVNJQ19FUFNfSU5DTC5GWTIwMDkBAAAAqHEAAAIAAAAJMTAuMzA5MjQ1AQgAAAAFAAAAATEBAAAACjE0OTEzMjQzNzgDAAAAAzE2MAIAAAABOQQAAAABMAcAAAAJOS8xOS8yMDE5CAAAAAoxMi8zMS8yMDA5CQAAAAEwQDT9Wwo91wifPSKaCj3XCCtDSVEuTkFTREFRR1M6SU5UQy5JUV9DVVNUT01fQkVUQS4yMDEyLzEyLzI5AQAAAIdSAAACAAAAETAuODU5NzI1MDE4</t>
  </si>
  <si>
    <t>MTA4NzExAMSpP3kKPdcI6zxnmAo91wgfQ0lRLk5BU0RBUUdTOk1TRlQuSVFfUkVWLkZZMjAxMwEAAABLVQAAAgAAAAU3Nzg0OQEIAAAABQAAAAExAQAAAAoxNzQ4MTMxNTA1AwAAAAMxNjACAAAAAzExMgQAAAABMAcAAAAJOS8xOS8yMDE5CAAAAAk2LzMwLzIwMTMJAAAAATDn33FcCj3XCJow55kKPdcIJkNJUS5LT1NFOkEwMDU5MzAuSVFfR0FJTl9JTlZFU1QuRlkyMDE0AQAAANxmAQACAAAABTQxMDkwAQgAAAAFAAAAATEBAAAACjE3NzgxNDE4MjMDAAAAAjg1AgAAAAI2MgQAAAABMAcAAAAJOS8xOS8yMDE5CAAAAAoxMi8zMS8yMDE0CQAAAAEwwTs9Xwo91wi0QFyZCj3XCCpDSVEuTkFTREFRR1M6TVNGVC5JUV9ORVRfUkVOVEFMX0VYUC5GWTIwMTEBAAAAS1UAAAIAAAADNTI1AQgAAAAFAAAAATEBAAAACjE2Mjg2MjQ3MDYDAAAAAzE2MAIAAAAFMjQyNjEEAAAAATAHAAAACTkvMTkvMjAxOQgAAAAJNi8zMC8yMDExCQAAAAEwunBvXAo91wilsOqZCj3XCCpDSVEuVFNFOjY3NTguSVFfVEVWX0VCSVREQS4yMDAwLjIwMDYvMDMvMzEBAAAA7VkAAAIAAAAIOS44MDU2OTQBBwAAAAUAAAABMQEAAAAJNTE2MTIzMTIxAwAAAAEwAgAAAAYxMDAwMzAEAAAAATAHAAAACTMvMzEvMjAwNggAAAAJMy8zMS8yMDA2JvhpeQo91wjRX4yYCj3XCCBDSVEuTkFTREFRR1M6R09PRy5MLklRX0FQLkZZMjAxNwEAAACocQAA</t>
  </si>
  <si>
    <t>AgAAAAQzMTM3AQgAAAAFAAAAATEBAAAACjE5NDM3Mzk0NTkDAAAAAzE2MAIAAAAEMTAxOAQAAAABMAcAAAAJOS8xOS8yMDE5CAAAAAoxMi8zMS8yMDE3CQAAAAEwZAZ1Wwo91wjRmg6aCj3XCCVDSVEuTllTRTpESVMuSVFfT1RIRVJfT1BFUl9BQ1QuRlkyMDEwAQAAAEzsAgACAAAABDEyMDMBCAAAAAUAAAABMQEAAAAKMTU3NzI2MTI1NAMAAAADMTYwAgAAAAQyMDQ3BAAAAAEwBwAAAAk5LzE5LzIwMTkIAAAACTEwLzIvMjAxMAkAAAABMJoyJV4KPdcIAbunmQo91wgnQ0lRLk5ZU0U6RElTLklRX0VCSVREQV9DQVBFWF9JTlQuRlkyMDExAQAAAEzsAgACAAAACTEzLjkzNzkzMQEIAAAABQAAAAExAQAAAAoxNjQ2NDg0NzM3AwAAAAMxNjACAAAABDQxOTEEAAAAATAHAAAACTkvMTkvMjAxOQgAAAAJMTAvMS8yMDExCQAAAAEwpBqBWQo91wis8HyaCj3XCCVDSVEuVFNFOjY3NTIuSVFfU1RfREVCVF9SRVBBSUQuRlkyMDE0AQAAALHjBAACAAAABy0xNzA4NjIBCAAAAAUAAAABMQEAAAAKMTc0NDAzNjYyMAMAAAACNzkCAAAABDIwNDQEAAAAATAHAAAACTkvMTkvMjAxOQgAAAAJMy8zMS8yMDE0CQAAAAEw6zFBYwo91wgZ2t6YCj3XCClDSVEuTkFTREFRR1M6TVNGVC5JUV9TQUxFX0lOVEFOX0NGLkZZMjAwOQEAAABLVQAAAwAAAAAAEiNvXAo91wg6mt2ZCj3XCCpDSVEuTkFTREFRR1M6QUFQTC5JUV9HQUlOX0FT</t>
  </si>
  <si>
    <t>U0VUU19DRi5GWTIwMTMBAAAAaWEAAAMAAAAAAPIXD10KPdcIvzXCmQo91wgfQ0lRLktPU0U6QTAwNTkzMC5JUV9HUFBFLkZZMjAxNQEAAADcZgEAAgAAAAkyMDUyODc1MjQBCAAAAAUAAAABMQEAAAAKMTgyOTg0MzAxMQMAAAACODUCAAAABDExNjkEAAAAATAHAAAACTkvMTkvMjAxOQgAAAAKMTIvMzEvMjAxNQkAAAABMCOKPV8KPdcI7RM7mQo91wgzQ0lRLlRTRTo3OTc0LklRX0NIQU5HRV9PVEhFUl9ORVRfT1BFUl9BU1NFVFMuRlkyMDE4AQAAAKRdDQACAAAABTI2NDQ2AQgAAAAFAAAAATEBAAAACjE4OTUxODM2MjUDAAAAAjc5AgAAAAQyMDQ1BAAAAAEwBwAAAAk5LzE5LzIwMTkIAAAACTMvMzEvMjAxOAkAAAABMA9gt2IKPdcI51ZNmQo91wgsQ0lRLk5BU0RBUUdTOkdPT0cuTC5JUV9HV19JTlRBTl9BTU9SVC5GWTIwMTYBAAAAqHEAAAMAAAAAAD64dFsKPdcIavoWmgo91wguQ0lRLk5BU0RBUUdTOkFBUEwuSVFfREFZU19JTlZFTlRPUllfT1VULkZZMjAxMwEAAABpYQAAAgAAAAg0LjM2MTgxMgEIAAAABQAAAAExAQAAAAoxNzYxNjI1OTk2AwAAAAMxNjACAAAABDQwMzUEAAAAATAHAAAACTkvMTkvMjAxOQgAAAAJOS8yOC8yMDEzCQAAAAEwgY+BWQo91wgR35CaCj3XCCtDSVEuTllTRTpESVMuSVFfTklfQVZBSUxfRVhDTF9NQVJHSU4uRlkyMDA5AQAAAEzsAgACAAAABjkuMTQ4MgEIAAAABQAAAAEx</t>
  </si>
  <si>
    <t>AQAAAAoxNDgyOTc2MDY4AwAAAAMxNjACAAAABDQxODIEAAAAATAHAAAACTkvMTkvMjAxOQgAAAAJMTAvMy8yMDA5CQAAAAEwtPOAWQo91whBT36aCj3XCCVDSVEuVFNFOjY3NTguSVFfQ0FQSVRBTF9MRUFTRVMuRlkyMDE1AQAAAO1ZAAADAAAAAABnbiJkCj3XCCHDoJgKPdcIJENJUS5OWVNFOkRJUy5JUV9DVVJSRU5DWV9HQUlOLkZZMjAxNwEAAABM7AIAAwAAAAAAAJ9MXgo91wg3Rq6ZCj3XCC1DSVEuTkFTREFRR1M6TVNGVC5JUV9UT1RBTF9MSUFCX0VRVUlUWS5GWTIwMTQBAAAAS1UAAAIAAAAGMTcyMzg0AQgAAAAFAAAAATEBAAAACjE4MDA4NjUyNTkDAAAAAzE2MAIAAAAEMTAxMwQAAAABMAcAAAAJOS8xOS8yMDE5CAAAAAk2LzMwLzIwMTQJAAAAATDfBnJcCj3XCIXN9ZkKPdcILUNJUS5OQVNEQVFHUzpHT09HLkwuSVFfQ1VTVE9NX0JFVEEuMjAxMC8xMi8zMQEAAACocQAAAgAAABAwLjk0Nzg4Nzg2MzgyNDM0AM+CP3kKPdcIESJqmAo91wglQ0lRLk5BU0RBUUdTOklOVEMuSVFfQ0hBTkdFX0FQLkZZMjAxMwEAAACHUgAAAgAAAAMyNjcBCAAAAAUAAAABMQEAAAAKMTc3NTkzMDI3NAMAAAADMTYwAgAAAAQyMDE3BAAAAAEwBwAAAAk5LzE5LzIwMTkIAAAACjEyLzI4LzIwMTMJAAAAATBzTD5fCj3XCGTifZkKPdcIKUNJUS5UU0U6Nzk3NC5JUV9BU1NFVF9XUklURURPV05fQ0YuRlkyMDEyAQAAAKRd</t>
  </si>
  <si>
    <t>DQADAAAAAAByOCFjCj3XCKSTIpkKPdcIJENJUS5UU0U6NjUwMy5JUV9QRVJJT0REQVRFX0lTLkZZMjAwOQEAAACuVQ0ABQAAAAoyMDA5LzAzLzMxAPRoVWAKPdcIGYh+dQo91wgpQ0lRLk5BU0RBUUdTOkdPT0cuTC5JUV9HQUlOX0lOVkVTVC5GWTIwMTUBAAAAqHEAAAIAAAAELTMzNAEIAAAABQAAAAExAQAAAAoxODczMjI1MjE0AwAAAAMxNjACAAAAAjYyBAAAAAEwBwAAAAk5LzE5LzIwMTkIAAAACjEyLzMxLzIwMTUJAAAAATBKkXRbCj3XCH+sFpoKPdcIJENJUS5UU0U6NjUwMS5JUV9DQVNIX0lOVEVSRVNULkZZMjAxMgEAAACbLQIAAgAAAAUyODEyOQEIAAAABQAAAAExAQAAAAoxNjg1NTIxODAyAwAAAAI3OQIAAAAEMzAyOAQAAAABMAcAAAAJOS8xOS8yMDE5CAAAAAkzLzMxLzIwMTIJAAAAATAePCpiCj3XCLyeHpkKPdcIM0NJUS5OQVNEQVFHUzpNU0ZULklRX01JTk9SSVRZX0lOVEVSRVNUX1RPVEFMLkZZMjAxMgEAAABLVQAAAwAAAAAA599xXAo91wiSUv6ZCj3XCCRDSVEuS09TRTpBMDA1OTMwLklRX0JVSUxESU5HUy5GWTIwMTEBAAAA3GYBAAIAAAAIMTg0NzI4NTIBCAAAAAUAAAABMQEAAAAKMTU5ODk5ODI1MAMAAAACODUCAAAABDMwMjMEAAAAATAHAAAACTkvMTkvMjAxOQgAAAAKMTIvMzEvMjAxMQkAAAABMBH8qWAKPdcIkudKmQo91wgjQ0lRLlRTRTo2NTAzLklRX0RJTFVUX1dFSUdIVC5G</t>
  </si>
  <si>
    <t>WTIwMTABAAAArlUNAAIAAAALMjE0Ni4xMzQ0OTUA649VYAo91wjmCEaZCj3XCC5DSVEuTkFTREFRR1M6R09PRy5MLklRX0RBWVNfUEFZQUJMRV9PVVQuRlkyMDEzAQAAAKhxAAADAAAAAACYS+FYCj3XCKUAoZoKPdcIJ0NJUS5UU0U6Njc1OC5JUV9DSEFOR0VfSU5WRU5UT1JZLkZZMjAwNQEAAADtWQAAAgAAAAUzNDEyOAEIAAAABQAAAAExAQAAAAk0MDc1NTIwNTkDAAAAAjc5AgAAAAQyMDk5BAAAAAEwBwAAAAk5LzE5LzIwMTkIAAAACTMvMzEvMjAwNQkAAAABMIS/glgKPdcIOMiUdAo91wgZQ0lRLlRTRTo2NTAxLklRX0dQLkZZMjAxOAEAAACbLQIAAgAAAAcyNTAyMDkyAQgAAAAFAAAAATEBAAAACjE5Njk5MDMyOTEDAAAAAjc5AgAAAAIxMAQAAAABMAcAAAAJOS8xOS8yMDE5CAAAAAkzLzMxLzIwMTgJAAAAATBYRKRhCj3XCJvFF5kKPdcIJENJUS5UU0U6NjUwMy5JUV9PVEhFUl9MSUFCX0xULkZZMjAwOQEAAACuVQ0AAgAAAAU1MjI3MwEIAAAABQAAAAExAQAAAAoxNDE4NTE2NjUyAwAAAAI3OQIAAAAEMTA2MgQAAAABMAcAAAAJOS8xOS8yMDE5CAAAAAkzLzMxLzIwMDkJAAAAATD0aFVgCj3XCNmqZ5kKPdcIIENJUS5UU0U6Nzk3NC5JUV9ESVZfU0hBUkUuRlkyMDEzAQAAAKRdDQACAAAAAzEwMAEIAAAABQAAAAExAQAAAAoxNjI1NDU3Njg3AwAAAAI3OQIAAAAEMzA1OAQAAAABMAcAAAAJOS8xOS8y</t>
  </si>
  <si>
    <t>MDE5CAAAAAkzLzMxLzIwMTMJAAAAATByOCFjCj3XCOxbGpkKPdcIL0NJUS5UU0U6Njc1Mi5JUV9JTVBVVF9PUEVSX0xFQVNFX0lOVF9FWFAuRlkyMDEwAQAAALHjBAACAAAADDEyNzI0LjI1MzU2OAEIAAAABQAAAAExAQAAAAoxNTUzMzMwMzk3AwAAAAI3OQIAAAAFMjE2NzIEAAAAATAHAAAACTkvMTkvMjAxOQgAAAAJMy8zMS8yMDEwCQAAAAEwynLoYwo91whH+8uYCj3XCCRDSVEuTkFTREFRR1M6TVNGVC5JUV9EQV9TVVBQTC5GWTIwMTUBAAAAS1UAAAMAAAAAAN8GclwKPdcI1jvxmQo91wgjQ0lRLlRTRTo2NzUyLklRX0lOVEVSRVNUX0VYUC5GWTIwMTUBAAAAseMEAAIAAAAGLTE3NTY2AQgAAAAFAAAAATEBAAAACjE3OTc1MjA0MjcDAAAAAjc5AgAAAAI4MgQAAAABMAcAAAAJOS8xOS8yMDE5CAAAAAkzLzMxLzIwMTUJAAAAATDrMUFjCj3XCGZ71pgKPdcILENJUS5UU0U6Njc1OC5JUV9ERUJUX0VRVUlWX09QRVJfTEVBU0UuRlkyMDE0AQAAAO1ZAAACAAAABjgwMjMyOAEIAAAABQAAAAExAQAAAAoxNzkzMTYxMTc3AwAAAAI3OQIAAAAFMjE2NzEEAAAAATAHAAAACTkvMTkvMjAxOQgAAAAJMy8zMS8yMDE0CQAAAAEwfUciZAo91wjL76yYCj3XCCpDSVEuTkFTREFRR1M6QUFQTC5JUV9CQVNJQ19FUFNfRVhDTC5GWTIwMDkBAAAAaWEAAAIAAAAIMS4zMTczNjUBCAAAAAUAAAABMQEAAAAKMTQ3OTU1MTE5</t>
  </si>
  <si>
    <t>OQMAAAADMTYwAgAAAAQzMDY0BAAAAAEwBwAAAAk5LzE5LzIwMTkIAAAACTkvMjYvMjAwOQkAAAABMEa5DV0KPdcIUaXZmQo91wgzQ0lRLk5BU0RBUUdTOkdPT0cuTC5JUV9ORVRfREVCVF9FQklUREFfQ0FQRVguRlkyMDA5AQAAAKhxAAADAAAAAk5NAQgAAAAFAAAAATEBAAAACjE0OTEzMjQzNzgDAAAAAzE2MAIAAAAFMjMzMTQEAAAAATAHAAAACTkvMTkvMjAxOQgAAAAKMTIvMzEvMjAwOQkAAAABMIAl4VgKPdcIc7N9mgo91wggQ0lRLlRTRTo2NTAzLklRX0ZVTExfVElNRS5GWTIwMTMBAAAArlUNAAIAAAAGMTIwOTU4AMsEVmAKPdcI8pM+mQo91wgYQ0lRLi5JUV9PVEhFUl9MVF9BU1NFVFMuBQAAAAEAAAAIAAAAFChJbnZhbGlkIElkZW50aWZpZXIpzJQRgQo91wjMlBGBCj3XCCNDSVEuVFNFOjY3NTguSVFfQkVUQV8yWVIuMjAxOC8wMy8zMQEAAADtWQAAAgAAABAxLjE3MjA1MDYzOTE1Njc2ANlbP3kKPdcIe0NsmAo91wgvQ0lRLk5BU0RBUUdTOkdPT0cuTC5JUV9UT1RBTF9ERUJULkZZMjAxMy4uLi5KUFkBAAAAqHEAAAIAAAAJNjk1OTg3Ljg1AQgAAAAFAAAAATEBAAAACjE3NzU3NTY4NzgDAAAAAjc5AgAAAAQ0MTczBAAAAAEwBwAAAAk5LzE5LzIwMTkIAAAACjEyLzMxLzIwMTMJAAAAATCU+9lYCj3XCC5UppoKPdcINENJUS5LT1NFOkEwMDU5MzAuSVFfVE9UQUxfT1VUU1RBTkRJTkdfQlNfREFU</t>
  </si>
  <si>
    <t>RS5GWTIwMTQBAAAA3GYBAAIAAAAINzQ5Ni4zNTQBBAAAAAUAAAABNQEAAAAKMTc3ODE0MTgyMwIAAAAFMjQxNTIGAAAAATBlYz1fCj3XCF/4S5kKPdcIIENJUS5OWVNFOkRJUy5JUV9SRF9FWFBfRk4uRlkyMDEyAQAAAEzsAgADAAAAAABKaiZeCj3XCDQ7uZkKPdcII0NJUS5OQVNEQVFHUzpBQVBMLklRX0xUX0RFQlQuRlkyMDE0AQAAAGlhAAACAAAABTI4OTg3AQgAAAAFAAAAATEBAAAACjE4MTQ2NjkxODcDAAAAAzE2MAIAAAAEMTA0OQQAAAABMAcAAAAJOS8xOS8yMDE5CAAAAAk5LzI3LzIwMTQJAAAAATARIgtdCj3XCBka05kKPdcIKkNJUS5OQVNEQVFHUzpNU0ZULklRX0RJTFVUX0VQU19JTkNMLkZZMjAxMQEAAABLVQAAAgAAAAQyLjY5AQgAAAAFAAAAATEBAAAACjE2Mjg2MjQ3MDYDAAAAAzE2MAIAAAABOAQAAAABMAcAAAAJOS8xOS8yMDE5CAAAAAk2LzMwLzIwMTEJAAAAATC6cG9cCj3XCNuV9JkKPdcILUNJUS5OQVNEQVFHUzpNU0ZULklRX1RPVEFMX0RFQlRfSVNTVUVELkZZMjAxNwEAAABLVQAAAgAAAAU0NDM0NAEIAAAABQAAAAExAQAAAAoxOTczMzgwOTUxAwAAAAMxNjACAAAABDIxNjEEAAAAATAHAAAACTkvMTkvMjAxOQgAAAAJNi8zMC8yMDE3CQAAAAEwkLr+Wwo91wgzK/eZCj3XCC1DSVEuTkFTREFRR1M6R09PRy5MLklRX0NBU0hfQUNRVUlSRV9DRi5GWTIwMTcBAAAAqHEAAAIAAAAE</t>
  </si>
  <si>
    <t>LTI4NwEIAAAABQAAAAExAQAAAAoxOTQzNzM5NDU5AwAAAAMxNjACAAAABDIwNTcEAAAAATAHAAAACTkvMTkvMjAxOQgAAAAKMTIvMzEvMjAxNwkAAAABMGQGdVsKPdcI3VgKmgo91wgjQ0lRLlRTRTo2NTAxLklRX0lOVEVSRVNUX0VYUC5GWTIwMDcBAAAAmy0CAAIAAAAGLTM3Nzk0AQgAAAAFAAAAATEBAAAACjExNjM0NTc5NTIDAAAAAjc5AgAAAAI4MgQAAAABMAcAAAAJOS8xOS8yMDE5CAAAAAkzLzMxLzIwMDcJAAAAATA1bsRXCj3XCF5ItHQKPdcIIENJUS5UU0U6Njc1OC5JUV9CVUlMRElOR1MuRlkyMDE3AQAAAO1ZAAACAAAABjY2NjM4MQEIAAAABQAAAAExAQAAAAoxOTY1MDQ2NTA2AwAAAAI3OQIAAAAEMzAyMwQAAAABMAcAAAAJOS8xOS8yMDE5CAAAAAkzLzMxLzIwMTcJAAAAATBVvCJkCj3XCLTksJgKPdcIM0NJUS5OQVNEQVFHUzpBQVBMLklRX1RPVEFMX0xJQUJfVE9UQUxfQVNTRVRTLkZZMjAwNwEAAABpYQAAAgAAAAc0Mi42Njc3AQgAAAAFAAAAATEBAAAACjEzMTI0NjA3NDIDAAAAAzE2MAIAAAAENDE4OAQAAAABMAcAAAAJOS8xOS8yMDE5CAAAAAk5LzI5LzIwMDcJAAAAATCGaIFZCj3XCCKzkpoKPdcIIENJUS5OQVNEQVFHUzpHT09HLkwuSVFfRlguRlkyMDE4AQAAAKhxAAACAAAABC0zMDIBCAAAAAUAAAABMQEAAAAKMTk0MzczOTQ1MQMAAAADMTYwAgAAAAQyMTQ0BAAAAAEwBwAAAAk5</t>
  </si>
  <si>
    <t>LzE5LzIwMTkIAAAACjEyLzMxLzIwMTgJAAAAATB8VHVbCj3XCIs3D5oKPdcIKENJUS5LT1NFOkEwMDU5MzAuSVFfQ09NTU9OX0lTU1VFRC5GWTIwMTIBAAAA3GYBAAIAAAAFODg0NzMBCAAAAAUAAAABMQEAAAAKMTY2NzUzNDAxNAMAAAACODUCAAAABDIxNjkEAAAAATAHAAAACTkvMTkvMjAxOQgAAAAKMTIvMzEvMjAxMgkAAAABMPtJqmAKPdcIa4NLmQo91wgtQ0lRLk5BU0RBUUdTOkdPT0cuTC5JUV9MVF9ERUJUX0NBUElUQUwuRlkyMDE1AQAAAKhxAAACAAAABjEuNTU4OAEIAAAABQAAAAExAQAAAAoxODczMjI1MjE0AwAAAAMxNjACAAAABDQxODcEAAAAATAHAAAACTkvMTkvMjAxOQgAAAAKMTIvMzEvMjAxNQkAAAABMJhL4VgKPdcIRBGbmgo91wgkQ0lRLktPU0U6QTAwNTkzMC5JUV9SRF9FWFBfRk4uRlkyMDE4AQAAANxmAQACAAAACDE4Nzc2MDM0AQgAAAAFAAAAATEBAAAACjE5NDc1NTE1NzMDAAAAAjg1AgAAAAQzMTY4BAAAAAEwBwAAAAk5LzE5LzIwMTkIAAAACjEyLzMxLzIwMTgJAAAAATCS1z1fCj3XCG+akJkKPdcIKkNJUS5OQVNEQVFHUzpHT09HLkwuSVFfSU5URVJFU1RfRVhQLkZZMjAwOAEAAACocQAAAwAAAAAAhC//Wwo91wj3Xh2aCj3XCCpDSVEuTkFTREFRR1M6TVNGVC5JUV9ORVRfUkVOVEFMX0VYUC5GWTIwMTcBAAAAS1UAAAMAAAAAAJC6/lsKPdcIYkftmQo91wggQ0lRLk5BU0RB</t>
  </si>
  <si>
    <t>UUdTOkdPT0cuTC5JUV9BRC5GWTIwMTYBAAAAqHEAAAIAAAAGLTEzMjkzAQgAAAAFAAAAATEBAAAACjE5NDM3Mzk0NDYDAAAAAzE2MAIAAAAEMTA3NQQAAAABMAcAAAAJOS8xOS8yMDE5CAAAAAoxMi8zMS8yMDE2CQAAAAEwdd90Wwo91whM2RuaCj3XCCpDSVEuTkFTREFRR1M6SU5UQy5JUV9SRVRVUk5fQ0FQSVRBTC5GWTIwMTMBAAAAh1IAAAIAAAAGMTEuNDU5AQgAAAAFAAAAATEBAAAACjE3NzU5MzAyNzQDAAAAAzE2MAIAAAAENDM2MwQAAAABMAcAAAAJOS8xOS8yMDE5CAAAAAoxMi8yOC8yMDEzCQAAAAEwvtPrWQo91witInmaCj3XCCVDSVEuVFNFOjc5NzQuSVFfTkVUX1JFTlRBTF9FWFAuRlkyMDE0AQAAAKRdDQADAAAAAACQTrZiCj3XCDD9EZkKPdcIH0NJUS5UU0U6Njc1Mi5JUV9ORVRfREVCVC5GWTIwMTEBAAAAseMEAAIAAAAGNTUwNTQ2AQgAAAAFAAAAATEBAAAACjE1NTMzMzAzNzEDAAAAAjc5AgAAAAQ0MzY0BAAAAAEwBwAAAAk5LzE5LzIwMTkIAAAACTMvMzEvMjAxMQkAAAABMMKZ6GMKPdcI3zjumAo91wglQ0lRLlRTRTo2NzUyLklRX1NQRUNJQUxfRElWX0NGLkZZMjAwOAEAAACx4wQAAwAAAAAA3SToYwo91wj/yLqYCj3XCCFDSVEuVFNFOjc5NzQuSVFfQ0FTSF9FUVVJVi5GWTIwMTIBAAAApF0NAAIAAAAGNDYyMDIxAQgAAAAFAAAAATEBAAAACjE1NTU3MDQ1ODADAAAAAjc5AgAAAAQx</t>
  </si>
  <si>
    <t>MDk2BAAAAAEwBwAAAAk5LzE5LzIwMTkIAAAACTMvMzEvMjAxMgkAAAABMIIRIWMKPdcIhssqmQo91wgkQ0lRLk5ZU0U6RElTLklRX0NPTU1PTl9ESVZfQ0YuRlkyMDE3AQAAAEzsAgACAAAABS0yNDQ1AQgAAAAFAAAAATEBAAAACjE5MjUyOTUzODUDAAAAAzE2MAIAAAAEMjA3NAQAAAABMAcAAAAJOS8xOS8yMDE5CAAAAAk5LzMwLzIwMTcJAAAAATAAn0xeCj3XCI3ApZkKPdcIJUNJUS5OQVNEQVFHUzpBQVBMLklRX0NIQU5HRV9BUC5GWTIwMTcBAAAAaWEAAAIAAAAEODk2NgEIAAAABQAAAAExAQAAAAoxOTE5MzM0NDgxAwAAAAMxNjACAAAABDIwMTcEAAAAATAHAAAACTkvMTkvMjAxOQgAAAAJOS8zMC8yMDE3CQAAAAEw5b0LXQo91wgazMuZCj3XCCtDSVEuVFNFOjc5NzQuSVFfUkVUVVJOX0NPTU1PTl9FUVVJVFkuRlkyMDA4AQAAAKRdDQACAAAABzIyLjA3MjgBCAAAAAUAAAABMQEAAAAKMTA1Nzg4OTAwMwMAAAACNzkCAAAABTMzMzIwBAAAAAEwBwAAAAk5LzE5LzIwMTkIAAAACTMvMzEvMjAwOAkAAAABMLz7hVoKPdcIrCdUmgo91wgkQ0lRLlRTRTo2NTAzLklRX1VOTEVWRVJFRF9GQ0YuRlkyMDE2AQAAAK5VDQACAAAABjIwMDkxOQEIAAAABQAAAAExAQAAAAoxOTEyNjEyMjQzAwAAAAI3OQIAAAAENDQyMwQAAAABMAcAAAAJOS8xOS8yMDE5CAAAAAkzLzMxLzIwMTYJAAAAATBX7DNgCj3XCKDLP5kK</t>
  </si>
  <si>
    <t>PdcIKkNJUS5OQVNEQVFHUzpHT09HLkwuSVFfVE9UQUxfUkVDRUlWLkZZMjAxNQEAAACocQAAAgAAAAUxMzQ1OQEIAAAABQAAAAExAQAAAAoxODczMjI1MjE0AwAAAAMxNjACAAAABDEwMDEEAAAAATAHAAAACTkvMTkvMjAxOQgAAAAKMTIvMzEvMjAxNQkAAAABMD64dFsKPdcIp2kSmgo91wgkQ0lRLlRTRTo2NTAxLklRX0NVUlJFTkNZX0dBSU4uRlkyMDE1AQAAAJstAgACAAAABS0yNjA0AQgAAAAFAAAAATEBAAAACjE3NDUyNzA2NzIDAAAAAjc5AgAAAAIzOAQAAAABMAcAAAAJOS8xOS8yMDE5CAAAAAkzLzMxLzIwMTUJAAAAATBCz6NhCj3XCNAYAZkKPdcIIkNJUS5UU0U6NjUwMy5JUV9RVUlDS19SQVRJTy5GWTIwMTIBAAAArlUNAAIAAAAIMC45Mzg4OTgBCAAAAAUAAAABMQEAAAAKMTY4ODc0NTE4NAMAAAACNzkCAAAABDQxMjEEAAAAATAHAAAACTkvMTkvMjAxOQgAAAAJMy8zMS8yMDEyCQAAAAEwXOXsWQo91whDWnOaCj3XCC9DSVEuS09TRTpBMDA1OTMwLklRX1JFVFVSTl9DT01NT05fRVFVSVRZLkZZMjAxNwEAAADcZgEAAgAAAAcyMS4wMDY0AQgAAAAFAAAAATEBAAAACjE5NDc1NTE1NzgDAAAAAjg1AgAAAAUzMzMyMAQAAAABMAcAAAAJOS8xOS8yMDE5CAAAAAoxMi8zMS8yMDE3CQAAAAEw0qzrWQo91wjukXSaCj3XCCdDSVEuTkFTREFRR1M6QUFQTC5JUV9HQUlOX0lOVkVTVC5GWTIwMTABAAAA</t>
  </si>
  <si>
    <t>aWEAAAMAAAAAAGjgDV0KPdcI0zXJmQo91wgrQ0lRLlRTRTo2NTAzLklRX1JFVFVSTl9DT01NT05fRVFVSVRZLkZZMjAxOAEAAACuVQ0AAgAAAAcxMi42NDg1AQgAAAAFAAAAATEBAAAACjE5MTI2MTIyNjQDAAAAAjc5AgAAAAUzMzMyMAQAAAABMAcAAAAJOS8xOS8yMDE5CAAAAAkzLzMxLzIwMTgJAAAAATD4N+tZCj3XCATlT5oKPdcIHkNJUS5UU0U6NjUwMS5JUV9XSVBfSU5WLkZZMjAwOQEAAACbLQIAAgAAAAY2MTAyOTcBCAAAAAUAAAABMQEAAAAKMTQ1OTQ3MTA4MwMAAAACNzkCAAAABDMyMTkEAAAAATAHAAAACTkvMTkvMjAxOQgAAAAJMy8zMS8yMDA5CQAAAAEwPO4pYgo91wgSpAeZCj3XCCdDSVEuTkFTREFRR1M6TVNGVC5JUV9MRVZFUkVEX0ZDRi5GWTIwMTEBAAAAS1UAAAIAAAAIMTc0NDguMjUBCAAAAAUAAAABMQEAAAAKMTYyODYyNDcwNgMAAAADMTYwAgAAAAQ0NDIyBAAAAAEwBwAAAAk5LzE5LzIwMTkIAAAACTYvMzAvMjAxMQkAAAABMLeXb1wKPdcI2p/imQo91wglQ0lRLlRTRTo3OTc0LklRX1NQRUNJQUxfRElWX0NGLkZZMjAxMwEAAACkXQ0AAwAAAAAAaF8hYwo91wiHHg2ZCj3XCCRDSVEuTkFTREFRR1M6TVNGVC5JUV9FQlRfRVhDTC5GWTIwMTQBAAAAS1UAAAIAAAAFMjc1ODMBCAAAAAUAAAABMQEAAAAKMTgwMDg2NTI1OQMAAAADMTYwAgAAAAE0BAAAAAEwBwAAAAk5LzE5LzIwMTkI</t>
  </si>
  <si>
    <t>AAAACTYvMzAvMjAxNAkAAAABMN8GclwKPdcIHRb/mQo91wghQ0lRLlRTRTo3OTc0LklRX0lOQ19FUVVJVFkuRlkyMDAxAQAAAKRdDQADAAAAAAAjIMRXCj3XCMIKknQKPdcIHENJUS5UU0U6Nzk3NC5JUV9EQV9DRi5GWTIwMDkBAAAApF0NAAIAAAAEODEwMgEIAAAABQAAAAExAQAAAAoxMzgyNDE4MjU5AwAAAAI3OQIAAAAEMjE2MAQAAAABMAcAAAAJOS8xOS8yMDE5CAAAAAkzLzMxLzIwMDkJAAAAATCwdSBjCj3XCDo6A5kKPdcIGUNJUS5UU0U6Nzk3NC5JUV9BUi5GWTIwMDkBAAAApF0NAAIAAAAGMTM1MTQ5AQgAAAAFAAAAATEBAAAACjEzODI0MTgyNTkDAAAAAjc5AgAAAAQxMDIxBAAAAAEwBwAAAAk5LzE5LzIwMTkIAAAACTMvMzEvMjAwOQkAAAABMLB1IGMKPdcIA1whmQo91wglQ0lRLlRTRTo2NzUyLklRX09USEVSX0NMX1NVUFBMLkZZMjAxMwEAAACx4wQAAgAAAAY0Njk1ODABCAAAAAUAAAABMQEAAAAKMTc0NDAzNjM5OAMAAAACNzkCAAAABDEwNTcEAAAAATAHAAAACTkvMTkvMjAxOQgAAAAJMy8zMS8yMDEzCQAAAAEwk+joYwo91whHrcSYCj3XCCdDSVEuVFNFOjY3NTguSVFfQ0hBTkdFX0lOVkVOVE9SWS5GWTIwMTUBAAAA7VkAAAIAAAAGMTEzNDg1AQgAAAAFAAAAATEBAAAACjE4NDQ2MTkyMDYDAAAAAjc5AgAAAAQyMDk5BAAAAAEwBwAAAAk5LzE5LzIwMTkIAAAACTMvMzEvMjAxNQkAAAAB</t>
  </si>
  <si>
    <t>MGduImQKPdcIFuqgmAo91wgwQ0lRLk5BU0RBUUdTOk1TRlQuSVFfTUlOT1JJVFlfSU5URVJFU1RfQ0YuRlkyMDE3AQAAAEtVAAADAAAAAACQuv5bCj3XCCu26JkKPdcIIUNJUS5UU0U6Nzk3NC5JUV9TR0FfTUFSR0lOLkZZMjAxNwEAAACkXQ0AAgAAAAcyMS40OTU0AQgAAAAFAAAAATEBAAAACjE4NDkwMjY5NjQDAAAAAjc5AgAAAAQ0Mzc1BAAAAAEwBwAAAAk5LzE5LzIwMTkIAAAACTMvMzEvMjAxNwkAAAABMJ9JhloKPdcIa+Vymgo91wgmQ0lRLktPU0U6QTAwNTkzMC5JUV9BU1NFVF9UVVJOUy5GWTIwMTQBAAAA3GYBAAIAAAAIMC45Mjc4MTUBCAAAAAUAAAABMQEAAAAKMTc3ODE0MTgyMwMAAAACODUCAAAABDQxNzcEAAAAATAHAAAACTkvMTkvMjAxOQgAAAAKMTIvMzEvMjAxNAkAAAABMNKs61kKPdcIZ3pnmgo91wgbQ0lRLlRTRTo2NzU4LklRX0dQUEUuRlkyMDE1AQAAAO1ZAAACAAAABzI2MDI3ODEBCAAAAAUAAAABMQEAAAAKMTg0NDYxOTIwNgMAAAACNzkCAAAABDExNjkEAAAAATAHAAAACTkvMTkvMjAxOQgAAAAJMy8zMS8yMDE1CQAAAAEwZ24iZAo91whMzqOYCj3XCDNDSVEuS09TRTpBMDA1OTMwLklRX09USEVSX05PTl9PUEVSX0VYUF9TVVBQTC5GWTIwMTUBAAAA3GYBAAIAAAAHLTQ4MjE3NgEIAAAABQAAAAExAQAAAAoxODI5ODQzMDExAwAAAAI4NQIAAAACODUEAAAAATAHAAAACTkvMTkv</t>
  </si>
  <si>
    <t>MjAxOQgAAAAKMTIvMzEvMjAxNQkAAAABMGVjPV8KPdcIRYllmQo91wgkQ0lRLk5BU0RBUUdTOkFBUEwuSVFfQlZfU0hBUkUuRlkyMDA3AQAAAGlhAAACAAAACDIuMzc5ODM2AQgAAAAFAAAAATEBAAAACjEzMTI0NjA3NDIDAAAAAzE2MAIAAAAENDAyMAQAAAABMAcAAAAJOS8xOS8yMDE5CAAAAAk5LzI5LzIwMDcJAAAAATCs7ExeCj3XCOSOzJkKPdcIIENJUS5OWVNFOkRJUy5JUV9JTlZFTlRPUlkuRlkyMDA5AQAAAEzsAgACAAAABDE5MDIBCAAAAAUAAAABMQEAAAAKMTQ4Mjk3NjA2OAMAAAADMTYwAgAAAAQxMDQzBAAAAAEwBwAAAAk5LzE5LzIwMTkIAAAACTEwLzMvMjAwOQkAAAABMLHkJF4KPdcI84irmQo91wgrQ0lRLlRTRTo2NzU4LklRX01JTk9SSVRZX0lOVEVSRVNUX0lTLkZZMjAxMQEAAADtWQAAAgAAAAYtMzkyNTkBCAAAAAUAAAABMQEAAAAKMTYyNDE1MzM3MAMAAAACNzkCAAAAAjgzBAAAAAEwBwAAAAk5LzE5LzIwMTkIAAAACTMvMzEvMjAxMQkAAAABMEptXWQKPdcIqG+imAo91wgnQ0lRLlRTRTo2NTAzLklRX01BUktFVENBUC4yMDE0LzMvMzEuSlBZAQAAAK5VDQACAAAADjI0OTQ2NDYuNTA2OTk2AQYAAAAFAAAAATEBAAAACjE2NTkzNDAzNjQDAAAAAjc5AgAAAAYxMDAwNTQEAAAAATAHAAAACTMvMzEvMjAxNATAPnkKPdcIN7iwqgo91wgiQ0lRLk5BU0RBUUdTOklOVEMuSVFfUkRfRVhQ</t>
  </si>
  <si>
    <t>LkZZMjAxMQEAAACHUgAAAgAAAAQ4MzUwAQgAAAAFAAAAATEBAAAACjE2NTgzMTU0NzgDAAAAAzE2MAIAAAADMTAwBAAAAAEwBwAAAAk5LzE5LzIwMTkIAAAACjEyLzMxLzIwMTEJAAAAATCH/j1fCj3XCC0EjpkKPdcII0NJUS5LT1NFOkEwMDU5MzAuSVFfTkVUX0RFQlQuRlkyMDExAQAAANxmAQACAAAACS0xMjE5MTI1NQEIAAAABQAAAAExAQAAAAoxNTk4OTk4MjUwAwAAAAI4NQIAAAAENDM2NAQAAAABMAcAAAAJOS8xOS8yMDE5CAAAAAoxMi8zMS8yMDExCQAAAAEwEfypYAo91wgRYkKZCj3XCC1DSVEuVFNFOjY1MDEuSVFfREVGX1RBWF9BU1NFVFNfQ1VSUkVOVC5GWTIwMTYBAAAAmy0CAAMAAAAAAHX2o2EKPdcIwykXmQo91wgpQ0lRLlRTRTo2NzU4LklRX09USEVSX05PTl9PUEVSX0VYUC5GWTIwMTIBAAAA7VkAAAIAAAAHLTEyNTA5MgEIAAAABQAAAAExAQAAAAoxNjg0NjI4NzQ2AwAAAAI3OQIAAAADMzcxBAAAAAEwBwAAAAk5LzE5LzIwMTkIAAAACTMvMzEvMjAxMgkAAAABMH9J2lgKPdcIV5WtdAo91wguQ0lRLlRTRTo2NTAzLklRX1RPVEFMX0RFQlRfRUJJVERBX0NBUEVYLkZZMjAxMAEAAACuVQ0AAgAAAAg0LjIzMjA2NAEIAAAABQAAAAExAQAAAAoxNDE4NTE2NTY1AwAAAAI3OQIAAAAFMjMzMTMEAAAAATAHAAAACTkvMTkvMjAxOQgAAAAJMy8zMS8yMDEwCQAAAAEwhL3sWQo91wijrWqaCj3X</t>
  </si>
  <si>
    <t>CClDSVEuVFNFOjY3NTIuSVFfQ09NTU9OX1BSRUZfRElWX0NGLkZZMjAxOQEAAACx4wQAAwAAAAAAm6dBYwo91wj+avGYCj3XCCJDSVEuTkFTREFRR1M6TVNGVC5JUV9HQV9FWFAuRlkyMDEwAQAAAEtVAAACAAAABDM1MzMBCAAAAAUAAAABMQEAAAAKMTU1NjU2MDc5NQMAAAADMTYwAgAAAAUyMTU2MgQAAAABMAcAAAAJOS8xOS8yMDE5CAAAAAk2LzMwLzIwMTAJAAAAATDMSW9cCj3XCPoq4pkKPdcIH0NJUS5UU0U6Njc1OC5JUV9CVl9TSEFSRS5GWTIwMTMBAAAA7VkAAAIAAAALMjE2OC42MjExMzIBCAAAAAUAAAABMQEAAAAKMTc0NTU0NDk0NQMAAAACNzkCAAAABDQwMjAEAAAAATAHAAAACTkvMTkvMjAxOQgAAAAJMy8zMS8yMDEzCQAAAAEwM7tdZAo91wj+6ZmYCj3XCB1DSVEuVFNFOjY1MDMuSVFfRUJJVERBLkZZMjAxOQEAAACuVQ0AAgAAAAY0NjY3MjQBCAAAAAUAAAABMQEAAAAKMTk3MDA1MTUzNQMAAAACNzkCAAAABDQwNTEEAAAAATAHAAAACTkvMTkvMjAxOQgAAAAJMy8zMS8yMDE5CQAAAAEwRTo0YAo91wjRCDiZCj3XCC9DSVEuTkFTREFRR1M6SU5UQy5JUV9UT1RBTF9BU1NFVFMuRlkyMDE1Li4uLkpQWQEAAACHUgAAAgAAAAoxMjIwNTUxNy43AQgAAAAFAAAAATEBAAAACjE4NzQ3NzMyMjYDAAAAAjc5AgAAAAQxMDA3BAAAAAEwBwAAAAk5LzE5LzIwMTkIAAAACjEyLzI2LzIwMTUJAAAAATCt</t>
  </si>
  <si>
    <t>rdlYCj3XCJrDr5oKPdcIL0NJUS5OQVNEQVFHUzpBQVBMLklRX0NVUlJFTlRfUE9SVF9MRUFTRVMuRlkyMDE3AQAAAGlhAAADAAAAAADlvQtdCj3XCIaJ3JkKPdcII0NJUS5OQVNEQVFHUzpJTlRDLklRX0lOQ19UQVguRlkyMDAxAQAAAIdSAAACAAAAAzg5MgEIAAAABQAAAAExAQAAAAYyNzgxNDIDAAAAAzE2MAIAAAACNzUEAAAAATAHAAAACTkvMTkvMjAxOQgAAAAKMTIvMjkvMjAwMQkAAAABMO+7xFcKPdcIhciwdAo91wgpQ0lRLktPU0U6QTAwNTkzMC5JUV9DQVNIX1NUX0lOVkVTVC5GWTIwMDkBAAAA3GYBAAIAAAAIMjA4MDU2MjgBCAAAAAUAAAABMQEAAAAKMTQ2NTcxNDMwNwMAAAACODUCAAAABDEwMDIEAAAAATAHAAAACTkvMTkvMjAxOQgAAAAKMTIvMzEvMjAwOQkAAAABMCmuqWAKPdcIZYNSmQo91wgoQ0lRLlRTRTo2NTAzLklRX1RPVEFMX0xJQUJfRVFVSVRZLkZZMjAxNAEAAACuVQ0AAgAAAAczNjEyOTY2AQgAAAAFAAAAATEBAAAACjE2ODg3NDQ4NDcDAAAAAjc5AgAAAAQxMDEzBAAAAAEwBwAAAAk5LzE5LzIwMTkIAAAACTMvMzEvMjAxNAkAAAABML8rVmAKPdcIl2dHmQo91wglQ0lRLk5BU0RBUUdTOk1TRlQuSVFfRElWRVNUX0NGLkZZMjAxNgEAAABLVQAAAwAAAAAAzpL+Wwo91wgZ3vaZCj3XCCNDSVEuTllTRTpESVMuSVFfUEVfRVhDTC4uMjAwNy8wMy8zMQEAAABM7AIAAgAAAAkxNi42</t>
  </si>
  <si>
    <t>ODAyMzkBBwAAAAUAAAABMQEAAAAJMzM5ODE3MzA1AwAAAAEwAgAAAAYxMDAwMjcEAAAAATAHAAAACTMvMzAvMjAwNwgAAAAJMy8zMC8yMDA3+MSLeAo91wi9Tn2YCj3XCClDSVEuS09TRTpBMDA1OTMwLklRX0RJTFVUX0VQU19JTkNMLkZZMjAxNgEAAADcZgEAAgAAAAszMTU1LjY0NTU3NQEIAAAABQAAAAExAQAAAAoxODc2NzM0NzM2AwAAAAI4NQIAAAABOAQAAAABMAcAAAAJOS8xOS8yMDE5CAAAAAoxMi8zMS8yMDE2CQAAAAEwI4o9Xwo91wglbUyZCj3XCCNDSVEuVFNFOjY3NTIuSVFfT1RIRVJfRVFVSVRZLkZZMjAxNAEAAACx4wQAAgAAAActNDUxNjk5AQgAAAAFAAAAATEBAAAACjE3NDQwMzY2MjADAAAAAjc5AgAAAAQxMDI4BAAAAAEwBwAAAAk5LzE5LzIwMTkIAAAACTMvMzEvMjAxNAkAAAABMOsxQWMKPdcILvvEmAo91wgtQ0lRLk5BU0RBUUdTOk1TRlQuSVFfQ1VSUkVOVF9QT1JUX0RFQlQuRlkyMDE1AQAAAEtVAAACAAAABDI0OTkBCAAAAAUAAAABMQEAAAAKMTg1MTUyNTkxMgMAAAADMTYwAgAAAAQxMjk3BAAAAAEwBwAAAAk5LzE5LzIwMTkIAAAACTYvMzAvMjAxNQkAAAABMOdE/lsKPdcIsJTfmQo91wgnQ0lRLktPU0U6QTAwNTkzMC5JUV9UT1RBTF9SRUNFSVYuRlkyMDA5AQAAANxmAQACAAAACDE5ODA1NDQ5AQgAAAAFAAAAATEBAAAACjE0NjU3MTQzMDcDAAAAAjg1AgAAAAQxMDAxBAAA</t>
  </si>
  <si>
    <t>AAEwBwAAAAk5LzE5LzIwMTkIAAAACjEyLzMxLzIwMDkJAAAAATAprqlgCj3XCAdMdJkKPdcIJ0NJUS5LT1NFOkEwMDU5MzAuSVFfRklOSVNIRURfSU5WLkZZMjAwOAEAAADcZgEAAgAAAAczMDQ5ODM0AQgAAAAFAAAAATEBAAAACjEzNjA4MDY2ODMDAAAAAjg1AgAAAAQzMDc1BAAAAAEwBwAAAAk5LzE5LzIwMTkIAAAACjEyLzMxLzIwMDgJAAAAATA3h6lgCj3XCLn9SZkKPdcILENJUS5OQVNEQVFHUzpJTlRDLklRX05FVF9JTlRFUkVTVF9FWFAuRlkyMDA5AQAAAIdSAAACAAAAAzE2NwEIAAAABQAAAAExAQAAAAoxNTIzMzk0ODI5AwAAAAMxNjACAAAAAzM2OAQAAAABMAcAAAAJOS8xOS8yMDE5CAAAAAoxMi8yNi8yMDA5CQAAAAEwnbA9Xwo91wjZE5aZCj3XCBxDSVEuVFNFOjY1MDEuSVFfRUJJVEEuRlkyMDEzAQAAAJstAgACAAAABjUzOTM4MwEIAAAABQAAAAExAQAAAAoxNjg1NTIxNzIyAwAAAAI3OQIAAAAGMTAwNjg5BAAAAAEwBwAAAAk5LzE5LzIwMTkIAAAACTMvMzEvMjAxMwkAAAABMBNjKmIKPdcIGMT0mAo91wgoQ0lRLk5BU0RBUUdTOklOVEMuSVFfSU5URVJFU1RfRVhQLkZZMjAwMAEAAACHUgAAAgAAAAMtMzUBCAAAAAUAAAABMQEAAAAGMjU2NTk0AwAAAAMxNjACAAAAAjgyBAAAAAEwBwAAAAk5LzE5LzIwMTkIAAAACjEyLzMwLzIwMDAJAAAAATDvu8RXCj3XCOCaq3QKPdcIIUNJUS5UU0U6</t>
  </si>
  <si>
    <t>Njc1OC5JUV9UT1RBTF9ERUJULkZZMjAwOQEAAADtWQAAAgAAAAcxMTExMzAyAQgAAAAFAAAAATEBAAAACjE0NTk1Mjg3NDgDAAAAAjc5AgAAAAQ0MTczBAAAAAEwBwAAAAk5LzE5LzIwMTkIAAAACTMvMzEvMjAwOQkAAAABMFdGXWQKPdcIYHWumAo91wgiQ0lRLlRTRTo2NzU4LklRX09USEVSX0lOVEFOLkZZMjAwOAEAAADtWQAAAgAAAAYyNjM0OTABCAAAAAUAAAABMQEAAAAKMTM4MTYyMDQ0NQMAAAACNzkCAAAABDEwNDAEAAAAATAHAAAACTkvMTkvMjAxOQgAAAAJMy8zMS8yMDA4CQAAAAEwYh9dZAo91whV9aqYCj3XCCVDSVEuTllTRTpESVMuSVFfTFRfREVCVF9JU1NVRUQuRlkyMDA5AQAAAEzsAgACAAAABDE3NTABCAAAAAUAAAABMQEAAAAKMTQ4Mjk3NjA2OAMAAAADMTYwAgAAAAQyMDM0BAAAAAEwBwAAAAk5LzE5LzIwMTkIAAAACTEwLzMvMjAwOQkAAAABMKELJV4KPdcIwfKvmQo91wggQ0lRLk5BU0RBUUdTOkdPT0cuTC5JUV9BRC5GWTIwMDkBAAAAqHEAAAIAAAAFLTMyODUBCAAAAAUAAAABMQEAAAAKMTQ5MTMyNDM3OAMAAAADMTYwAgAAAAQxMDc1BAAAAAEwBwAAAAk5LzE5LzIwMTkIAAAACjEyLzMxLzIwMDkJAAAAATBANP1bCj3XCPewBpoKPdcIJ0NJUS5UU0U6Njc1Mi5JUV9EQVlTX1BBWUFCTEVfT1VULkZZMjAxNAEAAACx4wQAAgAAAAg1Ni4zMTI5MwEIAAAABQAAAAExAQAAAAoxNzQ0</t>
  </si>
  <si>
    <t>MDM2NjIwAwAAAAI3OQIAAAAENDE4MwQAAAABMAcAAAAJOS8xOS8yMDE5CAAAAAkzLzMxLzIwMTQJAAAAATDA1IVaCj3XCIBqSpoKPdcIK0NJUS5LT1NFOkEwMDU5MzAuSVFfTkVUX0lOVEVSRVNUX0VYUC5GWTIwMTgBAAAA3GYBAAIAAAAHMTc1MzkwMQEIAAAABQAAAAExAQAAAAoxOTQ3NTUxNTczAwAAAAI4NQIAAAADMzY4BAAAAAEwBwAAAAk5LzE5LzIwMTkIAAAACjEyLzMxLzIwMTgJAAAAATCS1z1fCj3XCK8fhJkKPdcIIkNJUS5OQVNEQVFHUzpNU0ZULklRX0NPTU1PTi5GWTIwMDkBAAAAS1UAAAIAAAAFNjIzODIBCAAAAAUAAAABMQEAAAAKMTQ2NDAwNTY5MAMAAAADMTYwAgAAAAQxMTAzBAAAAAEwBwAAAAk5LzE5LzIwMTkIAAAACTYvMzAvMjAwOQkAAAABMBIjb1wKPdcIsBv9mQo91wgwQ0lRLk5BU0RBUUdTOkdPT0cuTC5JUV9EQVlTX0lOVkVOVE9SWV9PVVQuRlkyMDE3AQAAAKhxAAACAAAACDQuMDcxNTc1AQgAAAAFAAAAATEBAAAACjE5NDM3Mzk0NTkDAAAAAzE2MAIAAAAENDAzNQQAAAABMAcAAAAJOS8xOS8yMDE5CAAAAAoxMi8zMS8yMDE3CQAAAAEwmEvhWAo91wgWVJ+aCj3XCCFDSVEuVFNFOjY3NTIuSVFfSU5DX0VRVUlUWS5GWTIwMTcBAAAAseMEAAIAAAAEODM3OAEIAAAABQAAAAExAQAAAAoxODk0OTE5MTA3AwAAAAI3OQIAAAACNDcEAAAAATAHAAAACTkvMTkvMjAxOQgAAAAJMy8z</t>
  </si>
  <si>
    <t>MS8yMDE3CQAAAAEwrIBBYwo91whQWvCYCj3XCChDSVEuTkFTREFRR1M6TVNGVC5JUV9QRV9FWENMLi4yMDE4LzAzLzMxAQAAAEtVAAACAAAACTc0LjIwMzQ5MwEHAAAABQAAAAExAQAAAAoxODcyNjM0ODY4AwAAAAEwAgAAAAYxMDAwMjcEAAAAATAHAAAACTMvMjkvMjAxOAgAAAAJMy8yOS8yMDE4AJ6LeAo91wiwX36YCj3XCB5DSVEuVFNFOjY1MDEuSVFfV0lQX0lOVi5GWTIwMTYBAAAAmy0CAAIAAAAGNDgzNzEyAQgAAAAFAAAAATEBAAAACjE3OTc1NTQ0NTEDAAAAAjc5AgAAAAQzMjE5BAAAAAEwBwAAAAk5LzE5LzIwMTkIAAAACTMvMzEvMjAxNgkAAAABMGodpGEKPdcIKQ4omQo91wgmQ0lRLk5ZU0U6RElTLklRX0VYVFJBX0FDQ19JVEVNUy5GWTIwMDcBAAAATOwCAAMAAAAAAB4GJ14KPdcI62yZmQo91wgzQ0lRLktPU0U6QTAwNTkzMC5JUV9JTVBVVF9PUEVSX0xFQVNFX0lOVF9FWFAuRlkyMDE4AQAAANxmAQACAAAADDI0NTUyNi4yMjMzNgEIAAAABQAAAAExAQAAAAoxOTQ3NTUxNTczAwAAAAI4NQIAAAAFMjE2NzIEAAAAATAHAAAACTkvMTkvMjAxOQgAAAAKMTIvMzEvMjAxOAkAAAABMJLXPV8KPdcI6bV/mQo91wglQ0lRLk5BU0RBUUdTOkFBUEwuSVFfQ0hBTkdFX0FQLkZZMjAxMQEAAABpYQAAAgAAAAQyNTE1AQgAAAAFAAAAATEBAAAACjE2NDI2Mzk3NzcDAAAAAzE2MAIAAAAEMjAxNwQAAAAB</t>
  </si>
  <si>
    <t>MAcAAAAJOS8xOS8yMDE5CAAAAAk5LzI0LzIwMTEJAAAAATDr8A5dCj3XCLOqyZkKPdcIIENJUS5OQVNEQVFHUzpHT09HLkwuSVFfRE8uRlkyMDA4AQAAAKhxAAADAAAAAACEL/9bCj3XCBfOGJoKPdcIK0NJUS5OQVNEQVFHUzpHT09HLkwuSVFfQ0FTSF9JTlRFUkVTVC5GWTIwMTYBAAAAqHEAAAIAAAACODQBCAAAAAUAAAABMQEAAAAKMTk0MzczOTQ0NgMAAAADMTYwAgAAAAQzMDI4BAAAAAEwBwAAAAk5LzE5LzIwMTkIAAAACjEyLzMxLzIwMTYJAAAAATB133RbCj3XCO5oIJoKPdcIKENJUS5LT1NFOkEwMDU5MzAuSVFfT1RIRVJfTElBQl9MVC5GWTIwMTABAAAA3GYBAAIAAAAHMTUyMjcxNwEIAAAABQAAAAExAQAAAAoxNTMzMjAzMjYyAwAAAAI4NQIAAAAEMTA2MgQAAAABMAcAAAAJOS8xOS8yMDE5CAAAAAoxMi8zMS8yMDEwCQAAAAEwH9WpYAo91wjWYWyZCj3XCCBDSVEuMC5JUV9OSV9BVkFJTF9FWENMX01BUkdJTi5GWQUAAAAAAAAACAAAABUoSW52YWxpZCBUaW1lIFBlcmlvZCmb/uBYCj3XCGXqoZoKPdcIKkNJUS5OQVNEQVFHUzpHT09HLkwuSVFfVE9UQUxfUkVDRUlWLkZZMjAxMwEAAACocQAAAgAAAAQ5MjkwAQgAAAAFAAAAATEBAAAACjE3NzU3NTY4NzgDAAAAAzE2MAIAAAAEMTAwMQQAAAABMAcAAAAJOS8xOS8yMDE5CAAAAAoxMi8zMS8yMDEzCQAAAAEwCff9Wwo91wgJpxGaCj3XCCFDSVEu</t>
  </si>
  <si>
    <t>VFNFOjY3NTIuSVFfSU5DX0VRVUlUWS5GWTIwMDUBAAAAseMEAAIAAAAFLTczNzkBCAAAAAUAAAABMQEAAAAJNDQwNjAzMTE1AwAAAAI3OQIAAAACNDcEAAAAATAHAAAACTkvMTkvMjAxOQgAAAAJMy8zMS8yMDA1CQAAAAEw223pVwo91wiCUql0Cj3XCCpDSVEuTkFTREFRR1M6QUFQTC5JUV9DQVBJVEFMX0xFQVNFUy5GWTIwMTMBAAAAaWEAAAMAAAAAAPIXD10KPdcIAw/XmQo91wgvQ0lRLktPU0U6QTAwNTkzMC5JUV9SRVRVUk5fQ09NTU9OX0VRVUlUWS5GWTIwMTEBAAAA3GYBAAIAAAAHMTQuNjUxNAEIAAAABQAAAAExAQAAAAoxNTk4OTk4MjUwAwAAAAI4NQIAAAAFMzMzMjAEAAAAATAHAAAACTkvMTkvMjAxOQgAAAAKMTIvMzEvMjAxMQkAAAABMNyF61kKPdcIZpdrmgo91wgyQ0lRLktPU0U6QTAwNTkzMC5JUV9UT1RBTF9MSUFCX1RPVEFMX0FTU0VUUy5GWTIwMDkBAAAA3GYBAAIAAAAHMzQuODg1NQEIAAAABQAAAAExAQAAAAoxNDY1NzE0MzA3AwAAAAI4NQIAAAAENDE4OAQAAAABMAcAAAAJOS8xOS8yMDE5CAAAAAoxMi8zMS8yMDA5CQAAAAEw517rWQo91wggRHSaCj3XCBxDSVEuVFNFOjc5NzQuSVFfRUJJVEEuRlkyMDE3AQAAAKRdDQACAAAABTI5MzYzAQgAAAAFAAAAATEBAAAACjE4NDkwMjY5NjQDAAAAAjc5AgAAAAYxMDA2ODkEAAAAATAHAAAACTkvMTkvMjAxOQgAAAAJMy8zMS8yMDE3CQAA</t>
  </si>
  <si>
    <t>AAEwfeq2Ygo91wjmGVWZCj3XCBlDSVEuTllTRTpESVMuSVFfUkUuRlkyMDE1AQAAAEzsAgACAAAABTU5MDI4AQgAAAAFAAAAATEBAAAACjE4NjcyOTgwMTgDAAAAAzE2MAIAAAAEMTIyMgQAAAABMAcAAAAJOS8xOS8yMDE5CAAAAAkxMC8zLzIwMTUJAAAAATATUUxeCj3XCL/9pJkKPdcIMkNJUS5OQVNEQVFHUzpNU0ZULklRX0RFRl9UQVhfQVNTRVRTX0NVUlJFTlQuRlkyMDExAQAAAEtVAAACAAAABDI0NjcBCAAAAAUAAAABMQEAAAAKMTYyODYyNDcwNgMAAAADMTYwAgAAAAQxMTE3BAAAAAEwBwAAAAk5LzE5LzIwMTkIAAAACTYvMzAvMjAxMQkAAAABMLpwb1wKPdcIRLbvmQo91wgmQ0lRLktPU0U6QTAwNTkzMC5JUV9HQUlOX0FTU0VUUy5GWTIwMTQBAAAA3GYBAAIAAAAHLTcxODM0NAEIAAAABQAAAAExAQAAAAoxNzc4MTQxODIzAwAAAAI4NQIAAAACNTYEAAAAATAHAAAACTkvMTkvMjAxOQgAAAAKMTIvMzEvMjAxNAkAAAABMME7PV8KPdcIEAlUmQo91wgjQ0lRLk5BU0RBUUdTOkFBUEwuSVFfU1RfREVCVC5GWTIwMTQBAAAAaWEAAAIAAAAENjMwOAEIAAAABQAAAAExAQAAAAoxODE0NjY5MTg3AwAAAAMxNjACAAAABDEwNDYEAAAAATAHAAAACTkvMTkvMjAxOQgAAAAJOS8yNy8yMDE0CQAAAAEwESILXQo91wjReNuZCj3XCCRDSVEuTkFTREFRR1M6TVNGVC5JUV9CVl9TSEFSRS5GWTIwMTgBAAAAS1UA</t>
  </si>
  <si>
    <t>AAIAAAAJMTAuNzc0NzgxAQgAAAAFAAAAATEBAAAACjE5NzMzODA5MjIDAAAAAzE2MAIAAAAENDAyMAQAAAABMAcAAAAJOS8xOS8yMDE5CAAAAAk2LzMwLzIwMTgJAAAAATCg4f5bCj3XCGWl4JkKPdcIKENJUS5UU0U6Nzk3NC5JUV9ERUZfVEFYX0FTU0VUU19MVC5GWTIwMTQBAAAApF0NAAIAAAAFMzQyMTQBCAAAAAUAAAABMQEAAAAKMTY4NzA0NDYzNQMAAAACNzkCAAAABDEwMjYEAAAAATAHAAAACTkvMTkvMjAxOQgAAAAJMy8zMS8yMDE0CQAAAAEwkE62Ygo91wh9RQ2ZCj3XCCpDSVEuTkFTREFRR1M6QUFQTC5JUV9TVF9ERUJUX1JFUEFJRC5GWTIwMTABAAAAaWEAAAMAAAAAAAXKDl0KPdcIRyXWmQo91wghQ0lRLk5BU0RBUUdTOkFBUEwuSVFfTklfQ0YuRlkyMDA4AQAAAGlhAAACAAAABDYxMTkBCAAAAAUAAAABMQEAAAAKMTQwNzE0NzM1NAMAAAADMTYwAgAAAAQyMTUwBAAAAAEwBwAAAAk5LzE5LzIwMTkIAAAACTkvMjcvMjAwOAkAAAABMEa5DV0KPdcIfGLVmQo91wgrQ0lRLk5BU0RBUUdTOkFBUEwuSVFfREVGX1RBWF9MSUFCX0xULkZZMjAxMgEAAABpYQAAAgAAAAUxMzg0NwEIAAAABQAAAAExAQAAAAoxNzAzMzIzNTcwAwAAAAMxNjACAAAABDEwMjcEAAAAATAHAAAACTkvMTkvMjAxOQgAAAAJOS8yOS8yMDEyCQAAAAEw6/AOXQo91wgVV72ZCj3XCCZDSVEuS09TRTpBMDA1OTMwLklRX0FTU0VU</t>
  </si>
  <si>
    <t>X1RVUk5TLkZZMjAxMgEAAADcZgEAAgAAAAgxLjE5Mzk0NwEIAAAABQAAAAExAQAAAAoxNjY3NTM0MDE0AwAAAAI4NQIAAAAENDE3NwQAAAABMAcAAAAJOS8xOS8yMDE5CAAAAAoxMi8zMS8yMDEyCQAAAAEw3IXrWQo91wgAAnCaCj3XCCFDSVEuTkFTREFRR1M6QUFQTC5JUV9DQVBFWC5GWTIwMTIBAAAAaWEAAAIAAAAFLTgyOTUBCAAAAAUAAAABMQEAAAAKMTcwMzMyMzU3MAMAAAADMTYwAgAAAAQyMDIxBAAAAAEwBwAAAAk5LzE5LzIwMTkIAAAACTkvMjkvMjAxMgkAAAABMPIXD10KPdcIpSrGmQo91wguQ0lRLk5BU0RBUUdTOkdPT0cuTC5JUV9ORVRfSU5URVJFU1RfRVhQLkZZMjAxOAEAAACocQAAAgAAAAQxNzY0AQgAAAAFAAAAATEBAAAACjE5NDM3Mzk0NTEDAAAAAzE2MAIAAAADMzY4BAAAAAEwBwAAAAk5LzE5LzIwMTkIAAAACjEyLzMxLzIwMTgJAAAAATBYLXVbCj3XCLnpDpoKPdcIKkNJUS5OQVNEQVFHUzpJTlRDLklRX0xUX0RFQlRfRVFVSVRZLkZZMjAxMAEAAACHUgAAAgAAAAY0LjIyODIBCAAAAAUAAAABMQEAAAAKMTU4ODE1Njk2MAMAAAADMTYwAgAAAAQ0MDg1BAAAAAEwBwAAAAk5LzE5LzIwMTkIAAAACjEyLzI1LzIwMTAJAAAAATC+0+tZCj3XCL37eJoKPdcIJUNJUS5UU0U6NjUwMS5JUV9EQVlTX1NBTEVTX09VVC5GWTIwMTkBAAAAmy0CAAIAAAAIOTQuMzQ5NTgBCAAAAAUAAAABMQEA</t>
  </si>
  <si>
    <t>AAAKMTk2OTkwMzMwNwMAAAACNzkCAAAABDQwNDIEAAAAATAHAAAACTkvMTkvMjAxOQgAAAAJMy8zMS8yMDE5CQAAAAEwqyHsWQo91wiaInKaCj3XCCFDSVEuVFNFOjY3NTIuSVFfRUFSTklOR19DTy5GWTIwMDgBAAAAseMEAAIAAAAGMzEwNTE0AQgAAAAFAAAAATEBAAAACjE0NDU3MDY2NjcDAAAAAjc5AgAAAAE3BAAAAAEwBwAAAAk5LzE5LzIwMTkIAAAACTMvMzEvMjAwOAkAAAABMN0k6GMKPdcIdM6xmAo91wghQ0lRLlRTRTo2NTAxLklRX0VBUk5JTkdfQ08uRlkyMDE1AQAAAJstAgACAAAABjM5NjkxOQEIAAAABQAAAAExAQAAAAoxNzQ1MjcwNjcyAwAAAAI3OQIAAAABNwQAAAABMAcAAAAJOS8xOS8yMDE5CAAAAAkzLzMxLzIwMTUJAAAAATBCz6NhCj3XCNAYAZkKPdcII0NJUS5UU0U6NjUwMy5JUV9QRV9FWENMLi4yMDEwLzAzLzMxAQAAAK5VDQADAAAAAk5NAQcAAAAFAAAAATEBAAAACjEzMjIxNTc2MzUDAAAAATACAAAABjEwMDAyNwQAAAABMAcAAAAJMy8zMS8yMDEwCAAAAAkzLzMxLzIwMTAWd4t4Cj3XCDvwgpgKPdcIKENJUS5UU0U6Njc1OC5JUV9UT1RBTF9ERUJUX1JFUEFJRC5GWTIwMTABAAAA7VkAAAIAAAAHLTM5NDM1NwEIAAAABQAAAAExAQAAAAoxNTc4MTkxNTExAwAAAAI3OQIAAAAEMjE2NgQAAAABMAcAAAAJOS8xOS8yMDE5CAAAAAkzLzMxLzIwMTAJAAAAATBKbV1kCj3XCEnZmJgK</t>
  </si>
  <si>
    <t>PdcIJ0NJUS5UU0U6Nzk3NC5JUV9ORVRfSU5URVJFU1RfRVhQLkZZMjAxMgEAAACkXQ0AAgAAAAQ3NzIxAQgAAAAFAAAAATEBAAAACjE1NTU3MDQ1ODADAAAAAjc5AgAAAAMzNjgEAAAAATAHAAAACTkvMTkvMjAxOQgAAAAJMy8zMS8yMDEyCQAAAAEwghEhYwo91wj8IwSZCj3XCDFDSVEuTkFTREFRR1M6SU5UQy5JUV9ORVRfREVCVF9FQklUREFfQ0FQRVguRlkyMDA3AQAAAIdSAAADAAAAAk5NAQgAAAAFAAAAATEBAAAACjEzMjg4NzEyNzUDAAAAAzE2MAIAAAAFMjMzMTQEAAAAATAHAAAACTkvMTkvMjAxOQgAAAAKMTIvMjkvMjAwNwkAAAABML7T61kKPdcItvCDmgo91wgnQ0lRLktPU0U6QTAwNTkzMC5JUV9HUk9TU19NQVJHSU4uRlkyMDEwAQAAANxmAQACAAAABzMzLjYwNDkBCAAAAAUAAAABMQEAAAAKMTUzMzIwMzI2MgMAAAACODUCAAAABDQwNzQEAAAAATAHAAAACTkvMTkvMjAxOQgAAAAKMTIvMzEvMjAxMAkAAAABMOde61kKPdcImS1nmgo91wgqQ0lRLk5BU0RBUUdTOkdPT0cuTC5JUV9CRVRBXzFZUi4yMDE2LzEyLzMxAQAAAKhxAAACAAAAEDEuMTcyMzU4MDYzNjQ1MzkA2Vs/eQo91wh7Q2yYCj3XCCVDSVEuTkFTREFRR1M6R09PRy5MLklRX0xUX0RFQlQuRlkyMDExAQAAAKhxAAACAAAABDI5ODYBCAAAAAUAAAABMQEAAAAKMTY1NzgxNTE4MgMAAAADMTYwAgAAAAQxMDQ5BAAAAAEwBwAAAAk5</t>
  </si>
  <si>
    <t>LzE5LzIwMTkIAAAACjEyLzMxLzIwMTEJAAAAATAogv1bCj3XCJtvHpoKPdcII0NJUS5UU0U6Nzk3NC5JUV9CRVRBXzJZUi4yMDE3LzAzLzMxAQAAAKRdDQACAAAADzEuNTIzMDQyOTA4OTAzNQDPgj95Cj3XCL4AaJgKPdcIJ0NJUS5LT1NFOkEwMDU5MzAuSVFfUEVfRVhDTC4uMjAxOC8wMy8zMQEAAADcZgEAAgAAAAg4LjIxNTgxOQEHAAAABQAAAAExAQAAAAoxODc2NzU1MDcxAwAAAAEwAgAAAAYxMDAwMjcEAAAAATAHAAAACTMvMzAvMjAxOAgAAAAJMy8zMC8yMDE4DVCLeAo91wi3X4WYCj3XCC9DSVEuTkFTREFRR1M6TVNGVC5JUV9DVVJSRU5UX1BPUlRfTEVBU0VTLkZZMjAxNgEAAABLVQAAAgAAAAIyNQEIAAAABQAAAAExAQAAAAoxODk4NDg5NDcwAwAAAAMxNjACAAAABDEwOTAEAAAAATAHAAAACTkvMTkvMjAxOQgAAAAJNi8zMC8yMDE2CQAAAAEwzpL+Wwo91wj4H+2ZCj3XCClDSVEuS09TRTpBMDA1OTMwLklRX0RJTFVUX0VQU19JTkNMLkZZMjAwOQEAAADcZgEAAgAAAAsxMjkxLjkzMDUwMwEIAAAABQAAAAExAQAAAAoxNDY1NzE0MzA3AwAAAAI4NQIAAAABOAQAAAABMAcAAAAJOS8xOS8yMDE5CAAAAAoxMi8zMS8yMDA5CQAAAAEwKa6pYAo91wiJ7WuZCj3XCCRDSVEuVFNFOjY3NTguSVFfRUJJVERBLkZZMjAxNC4uLi5KUFkBAAAA7VkAAAIAAAAGNDczODY5AQgAAAAFAAAAATEBAAAACjE3OTMx</t>
  </si>
  <si>
    <t>NjExNzcDAAAAAjc5AgAAAAQ0MDUxBAAAAAEwBwAAAAk5LzE5LzIwMTkIAAAACTMvMzEvMjAxNAkAAAABMHVz4VgKPdcIOEOQmgo91wg5Q0lRLlRTRTo2NzUyLklRX0NVU1RPTV9CRVRBLi0xMDRXLjIwMTkvMDMvMzEuLl5OMjI1LkpQWS5IAQAAALHjBAACAAAAETAuOTI1MDM3ODg0OTIwODgxAAjnPnkKPdcIFSJxmAo91wgoQ0lRLk5BU0RBUUdTOkFBUEwuSVFfSU5URVJFU1RfRVhQLkZZMjAxNAEAAABpYQAAAgAAAAQtMzg0AQgAAAAFAAAAATEBAAAACjE4MTQ2NjkxODcDAAAAAzE2MAIAAAACODIEAAAAATAHAAAACTkvMTkvMjAxOQgAAAAJOS8yNy8yMDE0CQAAAAEw8hcPXQo91wiwXMKZCj3XCClDSVEuTkFTREFRR1M6R09PRy5MLklRX0VCSVRfTUFSR0lOLkZZMjAxNQEAAACocQAAAgAAAAcyNS44MTcxAQgAAAAFAAAAATEBAAAACjE4NzMyMjUyMTQDAAAAAzE2MAIAAAAENDA1MwQAAAABMAcAAAAJOS8xOS8yMDE5CAAAAAoxMi8zMS8yMDE1CQAAAAEwmEvhWAo91whBapeaCj3XCCZDSVEuVFNFOjc5NzQuSVFfRVhUUkFfQUNDX0lURU1TLkZZMjAxNwEAAACkXQ0AAwAAAAAAfeq2Ygo91wgrJWaZCj3XCC9DSVEuTkFTREFRR1M6SU5UQy5JUV9UT1RBTF9DT01NT05fRVFVSVRZLkZZMjAxMQEAAACHUgAAAgAAAAU0NTkxMQEIAAAABQAAAAExAQAAAAoxNjU4MzE1NDc4AwAAAAMxNjACAAAABDEwMDYEAAAA</t>
  </si>
  <si>
    <t>ATAHAAAACTkvMTkvMjAxOQgAAAAKMTIvMzEvMjAxMQkAAAABMIf+PV8KPdcIWw+KmQo91wggQ0lRLlRTRTo2NTAzLklRX09USEVSX1JFVi5GWTIwMTIBAAAArlUNAAIAAAAFMjIxOTYBCAAAAAUAAAABMQEAAAAKMTY4ODc0NTE4NAMAAAACNzkCAAAAAzM1NwQAAAABMAcAAAAJOS8xOS8yMDE5CAAAAAkzLzMxLzIwMTIJAAAAATDV3VVgCj3XCL+kRpkKPdcIL0NJUS5OQVNEQVFHUzpHT09HLkwuSVFfREVGX1RBWF9BU1NFVFNfTFQuRlkyMDA3AQAAAKhxAAACAAAABjMzLjIxOQEIAAAABQAAAAExAQAAAAoxMzIxODc5ODM2AwAAAAMxNjACAAAABDEwMjYEAAAAATAHAAAACTkvMTkvMjAxOQgAAAAKMTIvMzEvMjAwNwkAAAABMK0H/1sKPdcI1aEhmgo91wglQ0lRLlRTRTo3OTc0LklRX0dBSU5fQVNTRVRTX0NGLkZZMjAxMgEAAACkXQ0AAwAAAAAAcjghYwo91wjwSgSZCj3XCB1DSVEuS09TRTpBMDA1OTMwLklRX0dQLkZZMjAxMQEAAADcZgEAAgAAAAg1Mjg1NjY1MQEIAAAABQAAAAExAQAAAAoxNTk4OTk4MjUwAwAAAAI4NQIAAAACMTAEAAAAATAHAAAACTkvMTkvMjAxOQgAAAAKMTIvMzEvMjAxMQkAAAABMBH8qWAKPdcI2ANkmQo91wgjQ0lRLktPU0U6QTAwNTkzMC5JUV9UUkVBU1VSWS5GWTIwMTABAAAA3GYBAAIAAAAILTc3NjE5MjcBCAAAAAUAAAABMQEAAAAKMTUzMzIwMzI2MgMAAAACODUCAAAABDEy</t>
  </si>
  <si>
    <t>NDgEAAAAATAHAAAACTkvMTkvMjAxOQgAAAAKMTIvMzEvMjAxMAkAAAABMB/VqWAKPdcI7sB0mQo91wggQ0lRLk5ZU0U6RElTLklRX1NUX0lOVkVTVC5GWTIwMTMBAAAATOwCAAMAAAAAAEKRJl4KPdcI+DqkmQo91wgbQ0lRLlRTRTo2NzUyLklRX0xBTkQuRlkyMDE1AQAAALHjBAACAAAABjI2ODY1OAEIAAAABQAAAAExAQAAAAoxNzk3NTIwNDI3AwAAAAI3OQIAAAAEMzA5OAQAAAABMAcAAAAJOS8xOS8yMDE5CAAAAAkzLzMxLzIwMTUJAAAAATCyWUFjCj3XCMLOzZgKPdcIJUNJUS5UU0U6Nzk3NC5JUV9HV19JTlRBTl9BTU9SVC5GWTIwMTYBAAAApF0NAAMAAAAAAGfEtmIKPdcIBpkSmQo91wgjQ0lRLk5BU0RBUUdTOkdPT0cuTC5JUV9DQVBFWC5GWTIwMTUBAAAAqHEAAAIAAAAFLTk5NTABCAAAAAUAAAABMQEAAAAKMTg3MzIyNTIxNAMAAAADMTYwAgAAAAQyMDIxBAAAAAEwBwAAAAk5LzE5LzIwMTkIAAAACjEyLzMxLzIwMTUJAAAAATA+uHRbCj3XCJyQEpoKPdcIJUNJUS5UU0U6Nzk3NC5JUV9SRVRVUk5fQ0FQSVRBTC5GWTIwMTEBAAAApF0NAAIAAAAGOC4xNjg4AQgAAAAFAAAAATEBAAAACjE0NjI3MTIyODcDAAAAAjc5AgAAAAQ0MzYzBAAAAAEwBwAAAAk5LzE5LzIwMTkIAAAACTMvMzEvMjAxMQkAAAABMK8ihloKPdcIPbN2mgo91wgiQ0lRLktPU0U6QTAwNTkzMC5JUV9TVF9ERUJULkZZMjAwOQEA</t>
  </si>
  <si>
    <t>AADcZgEAAgAAAAc3NzgwMDA3AQgAAAAFAAAAATEBAAAACjE0NjU3MTQzMDcDAAAAAjg1AgAAAAQxMDQ2BAAAAAEwBwAAAAk5LzE5LzIwMTkIAAAACjEyLzMxLzIwMDkJAAAAATAprqlgCj3XCDi7WpkKPdcIJUNJUS5OQVNEQVFHUzpHT09HLkwuSVFfUkFXX0lOVi5GWTIwMTcBAAAAqHEAAAMAAAAAAGQGdVsKPdcI7rcgmgo91wggQ0lRLlRTRTo3OTc0LklRX1NUX0lOVkVTVC5GWTIwMTkBAAAApF0NAAIAAAAGMjM4NDEwAQgAAAAFAAAAATEBAAAACjE5NzAyMTI4ODADAAAAAjc5AgAAAAQxMDY5BAAAAAEwBwAAAAk5LzE5LzIwMTkIAAAACTMvMzEvMjAxOQkAAAABMA9gt2IKPdcIzxM0mQo91wgjQ0lRLk5ZU0U6RElTLklRX1RPVEFMX0VRVUlUWS5GWTIwMTABAAAATOwCAAIAAAAFMzkzNDIBCAAAAAUAAAABMQEAAAAKMTU3NzI2MTI1NAMAAAADMTYwAgAAAAQxMjc1BAAAAAEwBwAAAAk5LzE5LzIwMTkIAAAACTEwLzIvMjAxMAkAAAABMJoyJV4KPdcIthmwmQo91wgZQ0lRLlRTRTo2NTAzLklRX05JLkZZMjAxNgEAAACuVQ0AAgAAAAYyMjg0OTQBCAAAAAUAAAABMQEAAAAKMTkxMjYxMjI0MwMAAAACNzkCAAAAAjE1BAAAAAEwBwAAAAk5LzE5LzIwMTkIAAAACTMvMzEvMjAxNgkAAAABMGXFM2AKPdcIcUZhmQo91wghQ0lRLlRTRTo2NTAxLklRX1RPVEFMX0RFQlQuRlkyMDE2AQAAAJstAgACAAAABzM2MDQ0</t>
  </si>
  <si>
    <t>NTUBCAAAAAUAAAABMQEAAAAKMTc5NzU1NDQ1MQMAAAACNzkCAAAABDQxNzMEAAAAATAHAAAACTkvMTkvMjAxOQgAAAAJMy8zMS8yMDE2CQAAAAEwah2kYQo91wgNyw6ZCj3XCB9DSVEuVFNFOjY3NTguSVFfVFJFQVNVUlkuRlkyMDExAQAAAO1ZAAACAAAABS00NjcwAQgAAAAFAAAAATEBAAAACjE2MjQxNTMzNzADAAAAAjc5AgAAAAQxMjQ4BAAAAAEwBwAAAAk5LzE5LzIwMTkIAAAACTMvMzEvMjAxMQkAAAABMEptXWQKPdcIEd+rmAo91wghQ0lRLi5JUV9JTVBVVF9PUEVSX0xFQVNFX0lOVF9FWFAuBQAAAAEAAAAIAAAAFChJbnZhbGlkIElkZW50aWZpZXIp120RgQo91wjXbRGBCj3XCCpDSVEuVFNFOjY1MDMuSVFfVEVWX0VCSVREQS4yMDAwLjIwMTIvMDMvMzEBAAAArlUNAAIAAAAINS43MDgxMDUBBwAAAAUAAAABMQEAAAAKMTUyMzkwMzY3NgMAAAABMAIAAAAGMTAwMDMwBAAAAAEwBwAAAAkzLzMwLzIwMTIIAAAACTMvMzAvMjAxMhZ3i3gKPdcI9tmDmAo91wg6Q0lRLlRTRTo2NTAxLklRX0NVU1RPTV9CRVRBLi0xMDRXLjIwMTkvMDMvMzEuLl5UT1BJWC5KUFkuSAEAAACbLQIAAgAAABAxLjMzNjE3MDg4NTIwNTk4ABuZu3kKPdcI139ymAo91wggQ0lRLlRTRTo2NTAzLklRX0NBU0hfT1BFUi5GWTIwMTgBAAAArlUNAAIAAAAGMjQwNDUwAQgAAAAFAAAAATEBAAAACjE5MTI2MTIyNjQDAAAAAjc5AgAA</t>
  </si>
  <si>
    <t>AAQyMDA2BAAAAAEwBwAAAAk5LzE5LzIwMTkIAAAACTMvMzEvMjAxOAkAAAABMEU6NGAKPdcIIO1ImQo91wghQ0lRLk5BU0RBUUdTOkdPT0cuTC5JUV9FQlQuRlkyMDE2AQAAAKhxAAACAAAABTI0MTUwAQgAAAAFAAAAATEBAAAACjE5NDM3Mzk0NDYDAAAAAzE2MAIAAAADMTM5BAAAAAEwBwAAAAk5LzE5LzIwMTkIAAAACjEyLzMxLzIwMTYJAAAAATA+uHRbCj3XCNgmDpoKPdcIKkNJUS5OQVNEQVFHUzpBQVBMLklRX1JFVFVSTl9DQVBJVEFMLkZZMjAxNgEAAABpYQAAAgAAAAcxOC44MDU1AQgAAAAFAAAAATEBAAAACjE5MTkzMzQ0ODQDAAAAAzE2MAIAAAAENDM2MwQAAAABMAcAAAAJOS8xOS8yMDE5CAAAAAk5LzI0LzIwMTYJAAAAATD+O4NZCj3XCDn1iJoKPdcIHkNJUS5OQVNEQVFHUzpBQVBMLklRX0dQLkZZMjAwNwEAAABpYQAAAgAAAAQ4MTUyAQgAAAAFAAAAATEBAAAACjEzMTI0NjA3NDIDAAAAAzE2MAIAAAACMTAEAAAAATAHAAAACTkvMTkvMjAxOQgAAAAJOS8yOS8yMDA3CQAAAAEwrOxMXgo91wjvZ8yZCj3XCCRDSVEuVFNFOjY3NTguSVFfQ0FTSF9JTlRFUkVTVC5GWTIwMTIBAAAA7VkAAAIAAAAFMjAyNzYBCAAAAAUAAAABMQEAAAAKMTY4NDYyODc0NgMAAAACNzkCAAAABDMwMjgEAAAAATAHAAAACTkvMTkvMjAxOQgAAAAJMy8zMS8yMDEyCQAAAAEwM7tdZAo91wjKSKmYCj3XCCFDSVEuTllT</t>
  </si>
  <si>
    <t>RTpESVMuSVFfRUFSTklOR19DTy5GWTIwMTcBAAAATOwCAAIAAAAEOTM2NgEIAAAABQAAAAExAQAAAAoxOTI1Mjk1Mzg1AwAAAAMxNjACAAAAATcEAAAAATAHAAAACTkvMTkvMjAxOQgAAAAJOS8zMC8yMDE3CQAAAAEwAJ9MXgo91wg3Rq6ZCj3XCBtDSVEuVFNFOjY3NTguSVFfQ09HUy5GWTIwMTkBAAAA7VkAAAIAAAAHNTE1MDc1MAEIAAAABQAAAAExAQAAAAoxOTY1MDQ2NTEyAwAAAAI3OQIAAAACMzQEAAAAATAHAAAACTkvMTkvMjAxOQgAAAAJMy8zMS8yMDE5CQAAAAEwW+MiZAo91wgjvtOYCj3XCDFDSVEuTkFTREFRR1M6SU5UQy5JUV9ORVRfREVCVF9FQklUREFfQ0FQRVguRlkyMDE0AQAAAIdSAAADAAAAAk5NAQgAAAAFAAAAATEBAAAACjE4MjgxNjgwNDADAAAAAzE2MAIAAAAFMjMzMTQEAAAAATAHAAAACTkvMTkvMjAxOQgAAAAKMTIvMjcvMjAxNAkAAAABMNb661kKPdcIpi18mgo91wglQ0lRLk5BU0RBUUdTOk1TRlQuSVFfUkRfRVhQX0ZOLkZZMjAxNQEAAABLVQAAAgAAAAUxMjA0NgEIAAAABQAAAAExAQAAAAoxODUxNTI1OTEyAwAAAAMxNjACAAAABDMxNjgEAAAAATAHAAAACTkvMTkvMjAxOQgAAAAJNi8zMC8yMDE1CQAAAAEw0y1yXAo91wjWO/GZCj3XCCBDSVEuVFNFOjY1MDMuSVFfQlVJTERJTkdTLkZZMjAxMgEAAACuVQ0AAgAAAAY2MjQ0OTUBCAAAAAUAAAABMQEAAAAKMTY4ODc0NTE4</t>
  </si>
  <si>
    <t>NAMAAAACNzkCAAAABDMwMjMEAAAAATAHAAAACTkvMTkvMjAxOQgAAAAJMy8zMS8yMDEyCQAAAAEw1d1VYAo91wjay0aZCj3XCCFDSVEuTkFTREFRR1M6QUFQTC5JUV9DQVBFWC5GWTIwMTQBAAAAaWEAAAIAAAAFLTk1NzEBCAAAAAUAAAABMQEAAAAKMTgxNDY2OTE4NwMAAAADMTYwAgAAAAQyMDIxBAAAAAEwBwAAAAk5LzE5LzIwMTkIAAAACTkvMjcvMjAxNAkAAAABMAVJC10KPdcIfsbGmQo91wgkQ0lRLlRTRTo3OTc0LklRX0NPTU1PTl9ESVZfQ0YuRlkyMDE0AQAAAKRdDQADAAAAAACWdbZiCj3XCBhLEpkKPdcIKENJUS5UU0U6Njc1OC5JUV9UT1RBTF9ERUJUX0lTU1VFRC5GWTIwMTQBAAAA7VkAAAIAAAAGMjA0MTE4AQgAAAAFAAAAATEBAAAACjE3OTMxNjExNzcDAAAAAjc5AgAAAAQyMTYxBAAAAAEwBwAAAAk5LzE5LzIwMTkIAAAACTMvMzEvMjAxNAkAAAABMH1HImQKPdcIn+SpmAo91wgpQ0lRLlRTRTo2NTAzLklRX0NPTU1PTl9QUkVGX0RJVl9DRi5GWTIwMDgBAAAArlUNAAMAAAAAAAJCVWAKPdcIb+c8mQo91wgqQ0lRLk5BU0RBUUdTOklOVEMuSVFfR0FJTl9BU1NFVFNfQ0YuRlkyMDA4AQAAAIdSAAACAAAAAy01OQEIAAAABQAAAAExAQAAAAoxNDMwNjE0NDg2AwAAAAMxNjACAAAABDIwMjYEAAAAATAHAAAACTkvMTkvMjAxOQgAAAAKMTIvMjcvMjAwOAkAAAABMJ2wPV8KPdcIeuKEmQo91wge</t>
  </si>
  <si>
    <t>Q0lRLlRTRTo2NTAzLklRX1dJUF9JTlYuRlkyMDE0AQAAAK5VDQACAAAABjI0NzUxMQEIAAAABQAAAAExAQAAAAoxNjg4NzQ0ODQ3AwAAAAI3OQIAAAAEMzIxOQQAAAABMAcAAAAJOS8xOS8yMDE5CAAAAAkzLzMxLzIwMTQJAAAAATC/K1ZgCj3XCLy1cZkKPdcIKUNJUS5OQVNEQVFHUzpBQVBMLklRX0VRVUlUWV9NRVRIT0QuRlkyMDE1AQAAAGlhAAADAAAAAAD7bwtdCj3XCHDtxpkKPdcIJUNJUS5UU0U6NjUwMy5JUV9MVF9ERUJUX1JFUEFJRC5GWTIwMTcBAAAArlUNAAIAAAAGLTU4NDg5AQgAAAAFAAAAATEBAAAACjE5MTI2MTIyNDYDAAAAAjc5AgAAAAQyMDM2BAAAAAEwBwAAAAk5LzE5LzIwMTkIAAAACTMvMzEvMjAxNwkAAAABME0TNGAKPdcI+GdqmQo91wgYQ0lRLi5JUV9UT1RBTF9SRVYuRlkyMDE0BQAAAAEAAAAIAAAAFChJbnZhbGlkIElkZW50aWZpZXIpICmLeAo91wggKYt4Cj3XCBlDSVEuVFNFOjY3NTguSVFfTkkuRlkyMDE1AQAAAO1ZAAACAAAABy0xMjU5ODABCAAAAAUAAAABMQEAAAAKMTg0NDYxOTIwNgMAAAACNzkCAAAAAjE1BAAAAAEwBwAAAAk5LzE5LzIwMTkIAAAACTMvMzEvMjAxNQkAAAABMGduImQKPdcI4V6amAo91wgjQ0lRLktPU0U6QTAwNTkzMC5JUV9FQlRfRVhDTC5GWTIwMTQBAAAA3GYBAAIAAAAIMjg2MTgxNzcBCAAAAAUAAAABMQEAAAAKMTc3ODE0MTgyMwMAAAACODUC</t>
  </si>
  <si>
    <t>AAAAATQEAAAAATAHAAAACTkvMTkvMjAxOQgAAAAKMTIvMzEvMjAxNAkAAAABMME7PV8KPdcIFp86mQo91wgoQ0lRLk5BU0RBUUdTOk1TRlQuSVFfVE9UQUxfQVNTRVRTLkZZMjAwOAEAAABLVQAAAgAAAAU3Mjc5MwEIAAAABQAAAAExAQAAAAoxMzg5NzAwMjQ1AwAAAAMxNjACAAAABDEwMDcEAAAAATAHAAAACTkvMTkvMjAxOQgAAAAJNi8zMC8yMDA4CQAAAAEw1gsMXQo91wiPpe6ZCj3XCCJDSVEuTkFTREFRR1M6R09PRy5MLklRX0VCSVQuRlkyMDE3AQAAAKhxAAACAAAABTI4ODgyAQgAAAAFAAAAATEBAAAACjE5NDM3Mzk0NTkDAAAAAzE2MAIAAAADNDAwBAAAAAEwBwAAAAk5LzE5LzIwMTkIAAAACjEyLzMxLzIwMTcJAAAAATBkBnVbCj3XCLMFE5oKPdcIJkNJUS5UU0U6Nzk3NC5JUV9DVVNUT01fQkVUQS4yMDE0LzAzLzMxAQAAAKRdDQACAAAAEDEuMTUzMTQ3MzE1MDk5MjgAxKk/eQo91wh/HGWYCj3XCCZDSVEuVFNFOjY1MDEuSVFfTE9BTlNfUkVDRUlWX0xULkZZMjAwOAEAAACbLQIAAwAAAAAAX6ApYgo91wgjGR2ZCj3XCCNDSVEuVFNFOjY3NTguSVFfVE9UQUxfRVFVSVRZLkZZMjAwOQEAAADtWQAAAgAAAAczMjE2NjAyAQgAAAAFAAAAATEBAAAACjE0NTk1Mjg3NDgDAAAAAjc5AgAAAAQxMjc1BAAAAAEwBwAAAAk5LzE5LzIwMTkIAAAACTMvMzEvMjAwOQkAAAABMFdGXWQKPdcIFPCtmgo91wgh</t>
  </si>
  <si>
    <t>Q0lRLlRTRTo2NzU4LklRX1RPVEFMX0RFQlQuRlkyMDEyAQAAAO1ZAAACAAAABzExOTIxNzgBCAAAAAUAAAABMQEAAAAKMTY4NDYyODc0NgMAAAACNzkCAAAABDQxNzMEAAAAATAHAAAACTkvMTkvMjAxOQgAAAAJMy8zMS8yMDEyCQAAAAEwTJRdZAo91wiWvaKYCj3XCBtDSVEuVFNFOjY3NTguSVFfQVBJQy5GWTIwMTQBAAAA7VkAAAIAAAAHMTEyNzA5MAEIAAAABQAAAAExAQAAAAoxNzkzMTYxMTc3AwAAAAI3OQIAAAAEMTA4NAQAAAABMAcAAAAJOS8xOS8yMDE5CAAAAAkzLzMxLzIwMTQJAAAAATB9RyJkCj3XCHyyppgKPdcIJ0NJUS5UU0U6NjUwMy5JUV9NQVJLRVRDQVAuMjAxOC8zLzMxLkpQWQEAAACuVQ0AAgAAAA4zNjUwOTIzLjkwNzczOQEGAAAABQAAAAExAQAAAAoxODczNDQyNjQ5AwAAAAI3OQIAAAAGMTAwMDU0BAAAAAEwBwAAAAkzLzMxLzIwMTiCrrp5Cj3XCKAyr6oKPdcIJENJUS5OQVNEQVFHUzpJTlRDLklRX0JWX1NIQVJFLkZZMjAxMwEAAACHUgAAAgAAAAkxMS43Mjg2MDgBCAAAAAUAAAABMQEAAAAKMTc3NTkzMDI3NAMAAAADMTYwAgAAAAQ0MDIwBAAAAAEwBwAAAAk5LzE5LzIwMTkIAAAACjEyLzI4LzIwMTMJAAAAATBzTD5fCj3XCEwlgpkKPdcIL0NJUS5OQVNEQVFHUzpBQVBMLklRX1RPVEFMX0FTU0VUUy5GWTIwMTguLi4uSlBZAQAAAGlhAAACAAAADDQxNTA0MzAxLjYyNQEIAAAA</t>
  </si>
  <si>
    <t>BQAAAAExAQAAAAoxOTE5MzM0NDkxAwAAAAI3OQIAAAAEMTAwNwQAAAABMAcAAAAJOS8xOS8yMDE5CAAAAAk5LzI5LzIwMTgJAAAAATCtrdlYCj3XCP3e0nQKPdcIKUNJUS5LT1NFOkEwMDU5MzAuSVFfTFRfREVCVF9JU1NVRUQuRlkyMDEyAQAAANxmAQACAAAABzE4NjIyNTYBCAAAAAUAAAABMQEAAAAKMTY2NzUzNDAxNAMAAAACODUCAAAABDIwMzQEAAAAATAHAAAACTkvMTkvMjAxOQgAAAAKMTIvMzEvMjAxMgkAAAABMPtJqmAKPdcIEbtTmQo91wgoQ0lRLlRTRTo2NzUyLklRX1RPVEFMX0xJQUJfRVFVSVRZLkZZMjAwOQEAAACx4wQAAgAAAAc2NDAzMzE2AQgAAAAFAAAAATEBAAAACjE0NjAzMjE5OTEDAAAAAjc5AgAAAAQxMDEzBAAAAAEwBwAAAAk5LzE5LzIwMTkIAAAACTMvMzEvMjAwOQkAAAABMMlL6GMKPdcIU0OymAo91wgeQ0lRLlRTRTo2NTAzLklRX1BFTlNJT04uRlkyMDE1AQAAAK5VDQACAAAABjE4MjI4MgEIAAAABQAAAAExAQAAAAoxNzQ2MDM1ODM3AwAAAAI3OQIAAAAEMTIxMwQAAAABMAcAAAAJOS8xOS8yMDE5CAAAAAkzLzMxLzIwMTUJAAAAATBlxTNgCj3XCGfcR5kKPdcILENJUS5OQVNEQVFHUzpBQVBMLklRX0NGT19DVVJSRU5UX0xJQUIuRlkyMDE1AQAAAGlhAAACAAAACDEuMDA4MTM3AQgAAAAFAAAAATEBAAAACjE4NjM5OTY2ODQDAAAAAzE2MAIAAAAENDE4NQQAAAABMAcAAAAJ</t>
  </si>
  <si>
    <t>OS8xOS8yMDE5CAAAAAk5LzI2LzIwMTUJAAAAATD2FINZCj3XCMxvlZoKPdcIJUNJUS5OQVNEQVFHUzpHT09HLkwuSVFfUkFXX0lOVi5GWTIwMDcBAAAAqHEAAAMAAAAAAK0H/1sKPdcI3Tcdmgo91wgjQ0lRLktPU0U6QTAwNTkzMC5JUV9EQV9TVVBQTC5GWTIwMTABAAAA3GYBAAMAAAAAAB/VqWAKPdcIF8ZBmQo91wglQ0lRLlRTRTo2NTAzLklRX0xUX0RFQlRfSVNTVUVELkZZMjAwOAEAAACuVQ0AAgAAAAU2MzYyMAEIAAAABQAAAAExAQAAAAoxNDE4NTE2NzA4AwAAAAI3OQIAAAAEMjAzNAQAAAABMAcAAAAJOS8xOS8yMDE5CAAAAAkzLzMxLzIwMDgJAAAAATACQlVgCj3XCErib5kKPdcIJUNJUS5OWVNFOkRJUy5JUV9HV19JTlRBTl9BTU9SVC5GWTIwMDcBAAAATOwCAAMAAAAAAB4GJ14KPdcIjRmimQo91wgvQ0lRLk5BU0RBUUdTOkdPT0cuTC5JUV9UT1RBTF9ESVZfUEFJRF9DRi5GWTIwMDkBAAAAqHEAAAMAAAAAAEA0/VsKPdcIAbIUmgo91wgqQ0lRLk5BU0RBUUdTOk1TRlQuSVFfTFRfREVCVF9JU1NVRUQuRlkyMDA4AQAAAEtVAAADAAAAAADLMgxdCj3XCAWr5ZkKPdcIKENJUS5LT1NFOkEwMDU5MzAuSVFfU0FMRV9JTlRBTl9DRi5GWTIwMDgBAAAA3GYBAAMAAAAAACmuqWAKPdcI4kBjmQo91wglQ0lRLlRTRTo3OTc0LklRX1JFVFVSTl9DQVBJVEFMLkZZMjAxNwEAAACkXQ0AAgAAAAYxLjUyMTcB</t>
  </si>
  <si>
    <t>CAAAAAUAAAABMQEAAAAKMTg0OTAyNjk2NAMAAAACNzkCAAAABDQzNjMEAAAAATAHAAAACTkvMTkvMjAxOQgAAAAJMy8zMS8yMDE3CQAAAAEwn0mGWgo91wjz9WWaCj3XCChDSVEuTkFTREFRR1M6SU5UQy5JUV9FQklUQV9NQVJHSU4uRlkyMDA3AQAAAIdSAAACAAAABzIzLjQzNjEBCAAAAAUAAAABMQEAAAAKMTMyODg3MTI3NQMAAAADMTYwAgAAAAQ0NDE5BAAAAAEwBwAAAAk5LzE5LzIwMTkIAAAACjEyLzI5LzIwMDcJAAAAATDSrOtZCj3XCJmRX5oKPdcIH0NJUS5LT1NFOkEwMDU5MzAuSVFfTlBQRS5GWTIwMTABAAAA3GYBAAIAAAAINTI5NjQ1OTQBCAAAAAUAAAABMQEAAAAKMTUzMzIwMzI2MgMAAAACODUCAAAABDEwMDQEAAAAATAHAAAACTkvMTkvMjAxOQgAAAAKMTIvMzEvMjAxMAkAAAABMB/VqWAKPdcIhmc5mQo91wgnQ0lRLk5BU0RBUUdTOklOVEMuSVFfTEVWRVJFRF9GQ0YuRlkyMDExAQAAAIdSAAACAAAABjg0MTQuNQEIAAAABQAAAAExAQAAAAoxNjU4MzE1NDc4AwAAAAMxNjACAAAABDQ0MjIEAAAAATAHAAAACTkvMTkvMjAxOQgAAAAKMTIvMzEvMjAxMQkAAAABMIf+PV8KPdcImf2WmQo91wgiQ0lRLk5BU0RBUUdTOkdPT0cuTC5JUV9HUFBFLkZZMjAxMwEAAACocQAAAgAAAAUyMzgzNwEIAAAABQAAAAExAQAAAAoxNzc1NzU2ODc4AwAAAAMxNjACAAAABDExNjkEAAAAATAHAAAACTkvMTkv</t>
  </si>
  <si>
    <t>MjAxOQgAAAAKMTIvMzEvMjAxMwkAAAABMAn3/VsKPdcItOkVmgo91wgqQ0lRLlRTRTo2NTAzLklRX09USEVSX1VOVVNVQUxfU1VQUEwuRlkyMDA5AQAAAK5VDQADAAAAAAD0aFVgCj3XCDoJcJkKPdcINENJUS5UU0U6Nzk3NC5JUV9UT1RBTF9PVVRTVEFORElOR19GSUxJTkdfREFURS5GWTIwMTgBAAAApF0NAAIAAAAJMTIwLjEyNTY2AQQAAAAFAAAAATUBAAAACjE4OTUxODM2MjUCAAAABTI0MTUzBgAAAAEw7ji3Ygo91wjQJDyZCj3XCBtDSVEuVFNFOjY3NTguSVFfQ09HUy5GWTIwMDYBAAAA7VkAAAIAAAAHNTE0NDQxNQEIAAAABQAAAAExAQAAAAoxMzgyNDg1NTg3AwAAAAI3OQIAAAACMzQEAAAAATAHAAAACTkvMTkvMjAxOQgAAAAJMy8zMS8yMDA2CQAAAAEwiiLaWAo91wgMpq50Cj3XCCdDSVEuVFNFOjY1MDMuSVFfTUFSS0VUQ0FQLjIwMDEvMy8zMS5KUFkBAAAArlUNAAIAAAANMTUyNDUxMi40MDgyNQEGAAAABQAAAAExAQAAAAoxNDI1NjA5NzI2AwAAAAI3OQIAAAAGMTAwMDU0BAAAAAEwBwAAAAkzLzMxLzIwMDGCrrp5Cj3XCBbUtKoKPdcIKkNJUS5OQVNEQVFHUzpBQVBMLklRX0RJTFVUX0VQU19FWENMLkZZMjAxOAEAAABpYQAAAgAAAAUxMS45MQEIAAAABQAAAAExAQAAAAoxOTE5MzM0NDkxAwAAAAMxNjACAAAAAzE0MgQAAAABMAcAAAAJOS8xOS8yMDE5CAAAAAk5LzI5LzIwMTgJAAAAATDb</t>
  </si>
  <si>
    <t>5AtdCj3XCCU25ZkKPdcIKkNJUS5LT1NFOkEwMDU5MzAuSVFfQ0FTSF9BQ1FVSVJFX0NGLkZZMjAxMwEAAADcZgEAAgAAAActMTY3MTU1AQgAAAAFAAAAATEBAAAACjE3MjMyODgzODYDAAAAAjg1AgAAAAQyMDU3BAAAAAEwBwAAAAk5LzE5LzIwMTkIAAAACjEyLzMxLzIwMTMJAAAAATDBOz1fCj3XCDIUZZkKPdcIJUNJUS5UU0U6NjUwMS5JUV9PVEhFUl9DQV9TVVBQTC5GWTIwMDgBAAAAmy0CAAMAAAAAAF+gKWIKPdcIW6n+mAo91wgeQ0lRLlRTRTo3OTc0LklRX1BFUklPRERBVEVfSVMuAQAAAKRdDQAFAAAACjIwMTkvMDYvMzAAsuLpVwo91wiy4ulXCj3XCCZDSVEuTllTRTpESVMuSVFfRklMSU5HX0NVUlJFTkNZLkZZMjAxNAEAAABM7AIAAwAAAANVU0QAHypMXgo91wgru7WZCj3XCClDSVEuTkFTREFRR1M6QUFQTC5JUV9DT01NT05fRElWX0NGLkZZMjAxMgEAAABpYQAAAgAAAAUtMjQ4OAEIAAAABQAAAAExAQAAAAoxNzAzMzIzNTcwAwAAAAMxNjACAAAABDIwNzQEAAAAATAHAAAACTkvMTkvMjAxOQgAAAAJOS8yOS8yMDEyCQAAAAEw8hcPXQo91wj83NqZCj3XCB1DSVEuVFNFOjc5NzQuSVFfQ09NTU9OLkZZMjAwOQEAAACkXQ0AAgAAAAUxMDA2NQEIAAAABQAAAAExAQAAAAoxMzgyNDE4MjU5AwAAAAI3OQIAAAAEMTEwMwQAAAABMAcAAAAJOS8xOS8yMDE5CAAAAAkzLzMxLzIwMDkJAAAAATCwdSBj</t>
  </si>
  <si>
    <t>Cj3XCJ53EJkKPdcIKENJUS5OWVNFOkRJUy5JUV9UT1RBTF9MSUFCX0VRVUlUWS5GWTIwMTgBAAAATOwCAAIAAAAFOTg1OTgBCAAAAAUAAAABMQEAAAAKMTkyNTI5NTQwNAMAAAADMTYwAgAAAAQxMDEzBAAAAAEwBwAAAAk5LzE5LzIwMTkIAAAACTkvMjkvMjAxOAkAAAABMLrFTF4KPdcIzoPQmQo91wgaQ0lRLlRTRTo2NzU4LklRX0VCVC5GWTIwMDgBAAAA7VkAAAIAAAAGNTY3MTM0AQgAAAAFAAAAATEBAAAACjEzODE2MjA0NDUDAAAAAjc5AgAAAAMxMzkEAAAAATAHAAAACTkvMTkvMjAxOQgAAAAJMy8zMS8yMDA4CQAAAAEwZPhcZAo91wisIZuYCj3XCChDSVEuVFNFOjY1MDEuSVFfTUlOT1JJVFlfSU5URVJFU1QuRlkyMDE5AQAAAJstAgACAAAABzExNTE4MDABCAAAAAUAAAABMQEAAAAKMTk2OTkwMzMwNwMAAAACNzkCAAAABDEwNTIEAAAAATAHAAAACTkvMTkvMjAxOQgAAAAJMy8zMS8yMDE5CQAAAAEwSpKkYQo91wiNngKZCj3XCCVDSVEuTkFTREFRR1M6R09PRy5MLklRX0xUX0RFQlQuRlkyMDA4AQAAAKhxAAADAAAAAABLDf1bCj3XCJNpC5oKPdcIHUNJUS5UU0U6Njc1OC5JUV9SRF9FWFAuRlkyMDE3AQAAAO1ZAAADAAAAAABglSJkCj3XCDFDpJgKPdcIIUNJUS5OQVNEQVFHUzpBQVBMLklRX0RBX0NGLkZZMjAxMQEAAABpYQAAAgAAAAQxODE0AQgAAAAFAAAAATEBAAAACjE2NDI2Mzk3NzcDAAAA</t>
  </si>
  <si>
    <t>AzE2MAIAAAAEMjE2MAQAAAABMAcAAAAJOS8xOS8yMDE5CAAAAAk5LzI0LzIwMTEJAAAAATDr8A5dCj3XCF4w0pkKPdcIJkNJUS5OQVNEQVFHUzpNU0ZULklRX09USEVSX09QRVIuRlkyMDEzAQAAAEtVAAADAAAAAADn33FcCj3XCJow55kKPdcIJkNJUS5UU0U6NjUwMy5JUV9MT0FOU19SRUNFSVZfTFQuRlkyMDExAQAAAK5VDQADAAAAAADftlVgCj3XCNF9RpkKPdcILkNJUS5UU0U6Nzk3NC5JUV9UT1RBTF9ERUJUX0VCSVREQV9DQVBFWC5GWTIwMTMBAAAApF0NAAMAAAAAAJ9JhloKPdcIDNphmgo91wgtQ0lRLk5BU0RBUUdTOkdPT0cuTC5JUV9QRVJJT0RMRU5HVEhfSVMuRlkyMDEyAQAAAKhxAAABAAAAAjEyABTQ/VsKPdcI6X8Rmgo91wgeQ0lRLlRTRTo2NTAzLklRX1dJUF9JTlYuRlkyMDEyAQAAAK5VDQACAAAABjI1Mjc5NwEIAAAABQAAAAExAQAAAAoxNjg4NzQ1MTg0AwAAAAI3OQIAAAAEMzIxOQQAAAABMAcAAAAJOS8xOS8yMDE5CAAAAAkzLzMxLzIwMTIJAAAAATDV3VVgCj3XCPEZcZkKPdcIJ0NJUS5UU0U6Njc1Mi5JUV9DRk9fQ1VSUkVOVF9MSUFCLkZZMjAxNgEAAACx4wQAAgAAAAgwLjE2NzQ0OQEIAAAABQAAAAExAQAAAAoxNzk3NTIwNDM0AwAAAAI3OQIAAAAENDE4NQQAAAABMAcAAAAJOS8xOS8yMDE5CAAAAAkzLzMxLzIwMTYJAAAAATC8+4VaCj3XCKNDUZoKPdcIJENJUS5UU0U6NjUw</t>
  </si>
  <si>
    <t>My5JUV9DQVNIX0lOVEVSRVNULkZZMjAxMQEAAACuVQ0AAgAAAAQ3NzIyAQgAAAAFAAAAATEBAAAACjE2MzExNjk4MTYDAAAAAjc5AgAAAAQzMDI4BAAAAAEwBwAAAAk5LzE5LzIwMTkIAAAACTMvMzEvMjAxMQkAAAABMN+2VWAKPdcI0X1GmQo91wgdQ0lRLlRTRTo2NTAzLklRX1JEX0VYUC5GWTIwMTQBAAAArlUNAAIAAAAGMTYzNzY1AQgAAAAFAAAAATEBAAAACjE2ODg3NDQ4NDcDAAAAAjc5AgAAAAMxMDAEAAAAATAHAAAACTkvMTkvMjAxOQgAAAAJMy8zMS8yMDE0CQAAAAEwvytWYAo91whKXDaZCj3XCCFDSVEuVFNFOjY1MDEuSVFfRUJJVERBX0lOVC5GWTIwMTQBAAAAmy0CAAIAAAAJMzYuMzUzMDYzAQgAAAAFAAAAATEBAAAACjE3NDUyNzA1NDQDAAAAAjc5AgAAAAQ0MTkwBAAAAAEwBwAAAAk5LzE5LzIwMTkIAAAACTMvMzEvMjAxNAkAAAABMNb661kKPdcIm5FYmgo91wglQ0lRLlRTRTo2NTAzLklRX1NQRUNJQUxfRElWX0NGLkZZMjAxNQEAAACuVQ0AAwAAAAAAZcUzYAo91wgQYlCZCj3XCDNDSVEuTkFTREFRR1M6QUFQTC5JUV9NSU5PUklUWV9JTlRFUkVTVF9UT1RBTC5GWTIwMTMBAAAAaWEAAAMAAAAAAPIXD10KPdcIfW3KmQo91wghQ0lRLlRTRTo2NTAxLklRX1RPVEFMX0xJQUIuRlkyMDE3AQAAAJstAgACAAAABzU1NjY5MjIBCAAAAAUAAAABMQEAAAAKMTk2MzMxNTkwMAMAAAACNzkCAAAA</t>
  </si>
  <si>
    <t>BDEyNzYEAAAAATAHAAAACTkvMTkvMjAxOQgAAAAJMy8zMS8yMDE3CQAAAAEwWESkYQo91wiqnheZCj3XCB9DSVEuTllTRTpESVMuSVFfTkVUX0RFQlQuRlkyMDEyAQAAAEzsAgACAAAABTExMjA4AQgAAAAFAAAAATEBAAAACjE3MDgwMDQwNDIDAAAAAzE2MAIAAAAENDM2NAQAAAABMAcAAAAJOS8xOS8yMDE5CAAAAAk5LzI5LzIwMTIJAAAAATBKaiZeCj3XCNdWqJkKPdcIJENJUS5UU0U6Njc1Mi5JUV9NQVJLRVRDQVAuMjAxOS8wMy8zMQEAAACx4wQAAgAAAA4yMjI1NTQxLjc5MjczMQEGAAAABQAAAAExAQAAAAoxOTQ1MDQ4OTY2AwAAAAI3OQIAAAAGMTAwMDU0BAAAAAEwBwAAAAkzLzMxLzIwMTkbH2p5Cj3XCLdTl5gKPdcIJENJUS5UU0U6Njc1Mi5JUV9QRVJJT0REQVRFX0lTLkZZMjAxMAEAAACx4wQABQAAAAoyMDEwLzAzLzMxAMpy6GMKPdcIQT2ddgo91wgqQ0lRLk5BU0RBUUdTOklOVEMuSVFfT1RIRVJfQ0FfU1VQUEwuRlkyMDA4AQAAAIdSAAACAAAABDExNDQBCAAAAAUAAAABMQEAAAAKMTQzMDYxNDQ4NgMAAAADMTYwAgAAAAQxMDU1BAAAAAEwBwAAAAk5LzE5LzIwMTkIAAAACjEyLzI3LzIwMDgJAAAAATCdsD1fCj3XCIq7hJkKPdcIL0NJUS5OQVNEQVFHUzpHT09HLkwuSVFfVE9UQUxfTElBQl9FUVVJVFkuRlkyMDA5AQAAAKhxAAACAAAABTQwNDk3AQgAAAAFAAAAATEBAAAACjE0OTEzMjQz</t>
  </si>
  <si>
    <t>NzgDAAAAAzE2MAIAAAAEMTAxMwQAAAABMAcAAAAJOS8xOS8yMDE5CAAAAAoxMi8zMS8yMDA5CQAAAAEwQDT9Wwo91wi60x2aCj3XCCZDSVEuTllTRTpESVMuSVFfTFRfREVCVF9DQVBJVEFMLkZZMjAwNwEAAABM7AIAAgAAAAcyNS42MTU4AQgAAAAFAAAAATEBAAAACjEyNzQwNDQ3NTcDAAAAAzE2MAIAAAAENDE4NwQAAAABMAcAAAAJOS8xOS8yMDE5CAAAAAk5LzI5LzIwMDcJAAAAATDW+utZCj3XCJpwgJoKPdcIJ0NJUS5UU0U6Njc1OC5JUV9ORVRfSU5URVJFU1RfRVhQLkZZMjAxNQEAAADtWQAAAgAAAAYtMTA3MTMBCAAAAAUAAAABMQEAAAAKMTg0NDYxOTIwNgMAAAACNzkCAAAAAzM2OAQAAAABMAcAAAAJOS8xOS8yMDE5CAAAAAkzLzMxLzIwMTUJAAAAATBnbiJkCj3XCJULqpgKPdcIKkNJUS5OQVNEQVFHUzpHT09HLkwuSVFfQkVUQV8yWVIuMjAxMC8xMi8zMQEAAACocQAAAgAAABEwLjg5NTk4MzkxNzQ4NTAwNwDPgj95Cj3XCBEiapgKPdcIKUNJUS5OQVNEQVFHUzpNU0ZULklRX09USEVSX0xJQUJfTFQuRlkyMDE1AQAAAEtVAAACAAAABTEzNTQ0AQgAAAAFAAAAATEBAAAACjE4NTE1MjU5MTIDAAAAAzE2MAIAAAAEMTA2MgQAAAABMAcAAAAJOS8xOS8yMDE5CAAAAAk2LzMwLzIwMTUJAAAAATDnRP5bCj3XCIXX45kKPdcIKENJUS5UU0U6Njc1Mi5JUV9UT1RBTF9ERUJULkZZMjAxNS4uLi5KUFkB</t>
  </si>
  <si>
    <t>AAAAseMEAAIAAAAGOTcyOTE2AQgAAAAFAAAAATEBAAAACjE3OTc1MjA0MjcDAAAAAjc5AgAAAAQ0MTczBAAAAAEwBwAAAAk5LzE5LzIwMTkIAAAACTMvMzEvMjAxNQkAAAABMKDU2VgKPdcIwoCrmgo91wguQ0lRLktPU0U6QTAwNTkzMC5JUV9UT1RBTF9BU1NFVFMuRlkyMDA5Li4uLkpQWQEAAADcZgEAAgAAAA44OTU2NzcxLjY5NTc3MwEIAAAABQAAAAExAQAAAAoxNDY1NzE0MzA3AwAAAAI3OQIAAAAEMTAwNwQAAAABMAcAAAAJOS8xOS8yMDE5CAAAAAoxMi8zMS8yMDA5CQAAAAEwra3ZWAo91wjtCMJ3Cj3XCBxDSVEuVFNFOjY1MDMuSVFfQ0FQRVguRlkyMDEzAQAAAK5VDQACAAAABy0xNTA0MjUBCAAAAAUAAAABMQEAAAAKMTY4ODc0NTA5MwMAAAACNzkCAAAABDIwMjEEAAAAATAHAAAACTkvMTkvMjAxOQgAAAAJMy8zMS8yMDEzCQAAAAEwywRWYAo91wiHn0+ZCj3XCCpDSVEuTkFTREFRR1M6SU5UQy5JUV9PVEhFUl9DQV9TVVBQTC5GWTIwMTYBAAAAh1IAAAIAAAAENzc1NAEIAAAABQAAAAExAQAAAAoxOTQzNTA1MzQ1AwAAAAMxNjACAAAABDEwNTUEAAAAATAHAAAACTkvMTkvMjAxOQgAAAAKMTIvMzEvMjAxNgkAAAABMDK4Jl4KPdcI0niHmQo91wgrQ0lRLlRTRTo2NTAxLklRX01JTk9SSVRZX0lOVEVSRVNUX0lTLkZZMjAxMAEAAACbLQIAAgAAAAYtMjI1NzABCAAAAAUAAAABMQEAAAAKMTQ1OTQ3</t>
  </si>
  <si>
    <t>MTA5MgMAAAACNzkCAAAAAjgzBAAAAAEwBwAAAAk5LzE5LzIwMTkIAAAACTMvMzEvMjAxMAkAAAABMDzuKWIKPdcIxBMtmQo91wgoQ0lRLktPU0U6QTAwNTkzMC5JUV9DT01NT05fSVNTVUVELkZZMjAwNwEAAADcZgEAAwAAAAAAN4epYAo91wjHeGuZCj3XCCVDSVEuTllTRTpESVMuSVFfT1RIRVJfQ0FfU1VQUEwuRlkyMDExAQAAAEzsAgACAAAAAzE4NQEIAAAABQAAAAExAQAAAAoxNjQ2NDg0NzM3AwAAAAMxNjACAAAABDEwNTUEAAAAATAHAAAACTkvMTkvMjAxOQgAAAAJMTAvMS8yMDExCQAAAAEwV0MmXgo91wiD8pqZCj3XCCVDSVEuVFNFOjc5NzQuSVFfUkVUVVJOX0NBUElUQUwuRlkyMDA4AQAAAKRdDQACAAAABzI2LjEyNTUBCAAAAAUAAAABMQEAAAAKMTA1Nzg4OTAwMwMAAAACNzkCAAAABDQzNjMEAAAAATAHAAAACTkvMTkvMjAxOQgAAAAJMy8zMS8yMDA4CQAAAAEwvPuFWgo91whjIl2aCj3XCCdDSVEuTkFTREFRR1M6R09PRy5MLklRX0NBU0hfT1BFUi5GWTIwMTQBAAAAqHEAAAIAAAAFMjMwMjQBCAAAAAUAAAABMQEAAAAKMTgyNjM0NTY4NQMAAAADMTYwAgAAAAQyMDA2BAAAAAEwBwAAAAk5LzE5LzIwMTkIAAAACjEyLzMxLzIwMTQJAAAAATBKkXRbCj3XCPyxDZoKPdcIKENJUS5UU0U6Njc1Mi5JUV9UT1RBTF9ERUJULkZZMjAxNi4uLi5KUFkBAAAAseMEAAIAAAAGNzI1OTE5AQgAAAAFAAAA</t>
  </si>
  <si>
    <t>ATEBAAAACjE3OTc1MjA0MzQDAAAAAjc5AgAAAAQ0MTczBAAAAAEwBwAAAAk5LzE5LzIwMTkIAAAACTMvMzEvMjAxNgkAAAABMKDU2VgKPdcI7j2nmgo91wgoQ0lRLk5ZU0U6RElTLklRX1BST1ZfQkFEX0RFQlRTX0NGLkZZMjAxNgEAAABM7AIAAwAAAAAAy3dMXgo91wgAV7aZCj3XCCJDSVEuVFNFOjc5NzQuSVFfT1RIRVJfSU5UQU4uRlkyMDExAQAAAKRdDQACAAAABDU1MzkBCAAAAAUAAAABMQEAAAAKMTQ2MjcxMjI4NwMAAAACNzkCAAAABDEwNDAEAAAAATAHAAAACTkvMTkvMjAxOQgAAAAJMy8zMS8yMDExCQAAAAEwjeogYwo91wjHNAyZCj3XCCVDSVEuVFNFOjY1MDEuSVFfQ0FQSVRBTF9MRUFTRVMuRlkyMDEwAQAAAJstAgADAAAAAAApFSpiCj3XCK4TJpkKPdcIIUNJUS5UU0U6Njc1OC5JUV9JTkNfRVFVSVRZLkZZMjAxNQEAAADtWQAAAgAAAAQ0NzAzAQgAAAAFAAAAATEBAAAACjE4NDQ2MTkyMDYDAAAAAjc5AgAAAAI0NwQAAAABMAcAAAAJOS8xOS8yMDE5CAAAAAkzLzMxLzIwMTUJAAAAATBnbiJkCj3XCHXZppgKPdcII0NJUS5OQVNEQVFHUzpHT09HLkwuSVFfTklfQ0YuRlkyMDE4AQAAAKhxAAACAAAABTMwNzM2AQgAAAAFAAAAATEBAAAACjE5NDM3Mzk0NTEDAAAAAzE2MAIAAAAEMjE1MAQAAAABMAcAAAAJOS8xOS8yMDE5CAAAAAoxMi8zMS8yMDE4CQAAAAEwWC11Wwo91whyoBOaCj3XCCJD</t>
  </si>
  <si>
    <t>SVEuTllTRTpESVMuSVFfQVNTRVRfVFVSTlMuRlkyMDA4AQAAAEzsAgACAAAACDAuNjEzMjE0AQgAAAAFAAAAATEBAAAACjE0MzkyNzg3NzIDAAAAAzE2MAIAAAAENDE3NwQAAAABMAcAAAAJOS8xOS8yMDE5CAAAAAk5LzI3LzIwMDgJAAAAATDW+utZCj3XCNSifJoKPdcIJUNJUS5OQVNEQVFHUzpNU0ZULklRX01BQ0hJTkVSWS5GWTIwMTUBAAAAS1UAAAIAAAAFMTcxOTEBCAAAAAUAAAABMQEAAAAKMTg1MTUyNTkxMgMAAAADMTYwAgAAAAQzMTE0BAAAAAEwBwAAAAk5LzE5LzIwMTkIAAAACTYvMzAvMjAxNQkAAAABMOdE/lsKPdcIorvfmQo91wgtQ0lRLk5BU0RBUUdTOkdPT0cuTC5JUV9JTlZFTlRPUllfVFVSTlMuRlkyMDEzAQAAAKhxAAADAAAAAACYS+FYCj3XCOMsipoKPdcIIENJUS5UU0U6NjUwMy5JUV9JTlZFTlRPUlkuRlkyMDEyAQAAAK5VDQACAAAABjU3NjE3OQEIAAAABQAAAAExAQAAAAoxNjg4NzQ1MTg0AwAAAAI3OQIAAAAEMTA0MwQAAAABMAcAAAAJOS8xOS8yMDE5CAAAAAkzLzMxLzIwMTIJAAAAATDV3VVgCj3XCHCUaJkKPdcIK0NJUS5OQVNEQVFHUzpBQVBMLklRX0NVU1RPTV9CRVRBLjIwMDcvMDkvMjkBAAAAaWEAAAIAAAAQMS4xNjgxMDkwOTU5MTY3OADPgj95Cj3XCK/DaJgKPdcIHkNJUS5OWVNFOkRJUy5JUV9XSVBfSU5WLkZZMjAxNQEAAABM7AIAAwAAAAAAE1FMXgo91wg27bGZ</t>
  </si>
  <si>
    <t>Cj3XCCpDSVEuS09TRTpBMDA1OTMwLklRX1NBTEVTX01BUktFVElORy5GWTIwMTABAAAA3GYBAAIAAAAHNjU1NDc5MQEIAAAABQAAAAExAQAAAAoxNTMzMjAzMjYyAwAAAAI4NQIAAAAFMjE1NjEEAAAAATAHAAAACTkvMTkvMjAxOQgAAAAKMTIvMzEvMjAxMAkAAAABMB/VqWAKPdcIxLVjmQo91wgcQ0lRLlRTRTo2NzU4LklRX0RBX0NGLkZZMjAwNgEAAADtWQAAAgAAAAYzMzg5MTABCAAAAAUAAAABMQEAAAAKMTM4MjQ4NTU4NwMAAAACNzkCAAAABDIxNjAEAAAAATAHAAAACTkvMTkvMjAxOQgAAAAJMy8zMS8yMDA2CQAAAAEwhL+CWAo91wi2PId0Cj3XCCRDSVEuVFNFOjY3NTguSVFfQ09NTU9OX0RJVl9DRi5GWTIwMTgBAAAA7VkAAAIAAAAGLTI4NDkwAQgAAAAFAAAAATEBAAAACjE5NjUwNDY1MDgDAAAAAjc5AgAAAAQyMDc0BAAAAAEwBwAAAAk5LzE5LzIwMTkIAAAACTMvMzEvMjAxOAkAAAABMFvjImQKPdcImFTkmAo91wggQ0lRLlRTRTo3OTc0LklRX05JX01BUkdJTi5GWTIwMTgBAAAApF0NAAIAAAAHMTMuMjIyNwEIAAAABQAAAAExAQAAAAoxODk1MTgzNjI1AwAAAAI3OQIAAAAENDA5NAQAAAABMAcAAAAJOS8xOS8yMDE5CAAAAAkzLzMxLzIwMTgJAAAAATCRcIZaCj3XCJCibpoKPdcILUNJUS5OQVNEQVFHUzpNU0ZULklRX1BST1ZfQkFEX0RFQlRTX0NGLkZZMjAxNgEAAABLVQAAAwAAAAAAzpL+</t>
  </si>
  <si>
    <t>Wwo91wi1//+ZCj3XCBxDSVEuVFNFOjY3NTIuSVFfRUJJVEEuRlkyMDE3AQAAALHjBAACAAAABjMzMzQyOAEIAAAABQAAAAExAQAAAAoxODk0OTE5MTA3AwAAAAI3OQIAAAAGMTAwNjg5BAAAAAEwBwAAAAk5LzE5LzIwMTkIAAAACTMvMzEvMjAxNwkAAAABMKyAQWMKPdcIo9TnmAo91wgsQ0lRLk5BU0RBUUdTOkdPT0cuTC5JUV9DQVBJVEFMX0xFQVNFUy5GWTIwMTMBAAAAqHEAAAIAAAADMjQ2AQgAAAAFAAAAATEBAAAACjE3NzU3NTY4NzgDAAAAAzE2MAIAAAAEMTE4MwQAAAABMAcAAAAJOS8xOS8yMDE5CAAAAAoxMi8zMS8yMDEzCQAAAAEwCff9Wwo91wgJpxGaCj3XCC9DSVEuTkFTREFRR1M6TVNGVC5JUV9UT1RBTF9DT01NT05fRVFVSVRZLkZZMjAxOQEAAABLVQAAAgAAAAYxMDIzMzABCAAAAAUAAAABMQEAAAAKMTk3MzM4MDkyMAMAAAADMTYwAgAAAAQxMDA2BAAAAAEwBwAAAAk5LzE5LzIwMTkIAAAACTYvMzAvMjAxOQkAAAABMKDh/lsKPdcIEjL8mQo91wghQ0lRLlRTRTo2NTAzLklRX1RPVEFMX0RFQlQuRlkyMDE4AQAAAK5VDQACAAAABjMxMTQ4NQEIAAAABQAAAAExAQAAAAoxOTEyNjEyMjY0AwAAAAI3OQIAAAAENDE3MwQAAAABMAcAAAAJOS8xOS8yMDE5CAAAAAkzLzMxLzIwMTgJAAAAATBNEzRgCj3XCFyDWZkKPdcIHkNJUS5OWVNFOkRJUy5JUV9TVF9ERUJULkZZMjAxMgEAAABM7AIAAgAA</t>
  </si>
  <si>
    <t>AAQyMDUwAQgAAAAFAAAAATEBAAAACjE3MDgwMDQwNDIDAAAAAzE2MAIAAAAEMTA0NgQAAAABMAcAAAAJOS8xOS8yMDE5CAAAAAk5LzI5LzIwMTIJAAAAATBKaiZeCj3XCF/4tJkKPdcIKkNJUS5OQVNEQVFHUzpJTlRDLklRX09USEVSX09QRVJfQUNULkZZMjAxNQEAAACHUgAAAgAAAAUtMTI3MAEIAAAABQAAAAExAQAAAAoxODc0NzczMjI2AwAAAAMxNjACAAAABDIwNDcEAAAAATAHAAAACTkvMTkvMjAxOQgAAAAKMTIvMjYvMjAxNQkAAAABMEKRJl4KPdcIa/KTmQo91wgtQ0lRLlRTRTo2NTAzLklRX0NBU0hfQ09OVkVSU0lPTi5GWTIwMTcuLi4uSlBZAQAAAK5VDQACAAAACDcyLjY5NDEzAQgAAAAFAAAAATEBAAAACjE5MTI2MTIyNDYDAAAAAjc5AgAAAAQ0MTg0BAAAAAEwBwAAAAk5LzE5LzIwMTkIAAAACTMvMzEvMjAxNwkAAAABMJT72VgKPdcIbBGpmgo91wgjQ0lRLlRTRTo2NTAxLklRX1RPVEFMX0FTU0VUUy5GWTIwMTMBAAAAmy0CAAIAAAAHOTgwOTIzMAEIAAAABQAAAAExAQAAAAoxNjg1NTIxNzIyAwAAAAI3OQIAAAAEMTAwNwQAAAABMAcAAAAJOS8xOS8yMDE5CAAAAAkzLzMxLzIwMTMJAAAAATATYypiCj3XCDQZFpkKPdcIKENJUS5OWVNFOkRJUy5JUV9ERUZfVEFYX0FTU0VUU19MVC5GWTIwMTUBAAAATOwCAAMAAAAAABNRTF4KPdcI9ZOgmQo91wgoQ0lRLlRTRTo2NTAzLklRX1RPVEFMX0RF</t>
  </si>
  <si>
    <t>QlRfRVFVSVRZLkZZMjAxNAEAAACuVQ0AAgAAAAcyMy4zMzcyAQgAAAAFAAAAATEBAAAACjE2ODg3NDQ4NDcDAAAAAjc5AgAAAAQ0MDM0BAAAAAEwBwAAAAk5LzE5LzIwMTkIAAAACTMvMzEvMjAxNAkAAAABMFzl7FkKPdcInsNimgo91wgpQ0lRLktPU0U6QTAwNTkzMC5JUV9TUEVDSUFMX0RJVl9DRi5GWTIwMDgBAAAA3GYBAAMAAAAAACmuqWAKPdcIilxSmQo91wgjQ0lRLk5ZU0U6RElTLklRX0lOVEVSRVNUX0VYUC5GWTIwMTgBAAAATOwCAAIAAAAELTY4MgEIAAAABQAAAAExAQAAAAoxOTI1Mjk1NDA0AwAAAAMxNjACAAAAAjgyBAAAAAEwBwAAAAk5LzE5LzIwMTkIAAAACTkvMjkvMjAxOAkAAAABMLrFTF4KPdcIdJ+/mQo91wgmQ0lRLk5BU0RBUUdTOk1TRlQuSVFfQ09NTU9OX1JFUC5GWTIwMTYBAAAAS1UAAAIAAAAGLTE1OTY5AQgAAAAFAAAAATEBAAAACjE4OTg0ODk0NzADAAAAAzE2MAIAAAAEMjE2NAQAAAABMAcAAAAJOS8xOS8yMDE5CAAAAAk2LzMwLzIwMTYJAAAAATDOkv5bCj3XCJEJ4JkKPdcIGENJUS4uSVFfTFRfREVCVF9DQVBJVEFMLgUAAAABAAAACAAAABQoSW52YWxpZCBJZGVudGlmaWVyKQTEy4IKPdcIBMTLggo91wgpQ0lRLk5BU0RBUUdTOkdPT0cuTC5JUV9MRVZFUkVEX0ZDRi5GWTIwMTgBAAAAqHEAAAIAAAAIMTk3NzYuNzUBCAAAAAUAAAABMQEAAAAKMTk0MzczOTQ1MQMAAAAD</t>
  </si>
  <si>
    <t>MTYwAgAAAAQ0NDIyBAAAAAEwBwAAAAk5LzE5LzIwMTkIAAAACjEyLzMxLzIwMTgJAAAAATB8VHVbCj3XCIs3D5oKPdcIGUNJUS5OWVNFOkRJUy5JUV9ETy5GWTIwMTQBAAAATOwCAAMAAAAAACoCTF4KPdcICte5mQo91wgfQ0lRLlRTRTo2NTAxLklRX1RSRUFTVVJZLkZZMjAxMAEAAACbLQIAAgAAAAYtMjYxNTEBCAAAAAUAAAABMQEAAAAKMTQ1OTQ3MTA5MgMAAAACNzkCAAAABDEyNDgEAAAAATAHAAAACTkvMTkvMjAxOQgAAAAJMy8zMS8yMDEwCQAAAAEwKRUqYgo91wgT8geZCj3XCB5DSVEuVFNFOjY3NTguSVFfTFRfREVCVC5GWTIwMDgBAAAA7VkAAAIAAAAGNzI5MDU5AQgAAAAFAAAAATEBAAAACjEzODE2MjA0NDUDAAAAAjc5AgAAAAQxMDQ5BAAAAAEwBwAAAAk5LzE5LzIwMTkIAAAACTMvMzEvMjAwOAkAAAABMGIfXWQKPdcInkibmAo91wglQ0lRLk5BU0RBUUdTOklOVEMuSVFfTklfTUFSR0lOLkZZMjAxNAEAAACHUgAAAgAAAAcyMC45NDg2AQgAAAAFAAAAATEBAAAACjE4MjgxNjgwNDADAAAAAzE2MAIAAAAENDA5NAQAAAABMAcAAAAJOS8xOS8yMDE5CAAAAAoxMi8yNy8yMDE0CQAAAAEwvtPrWQo91wimLXyaCj3XCCZDSVEuVFNFOjY3NTguSVFfRklMSU5HX0NVUlJFTkNZLkZZMjAwOAEAAADtWQAAAwAAAANKUFkAYh9dZAo91wjerKGYCj3XCCtDSVEuTkFTREFRR1M6QUFQTC5JUV9ORVRfREVC</t>
  </si>
  <si>
    <t>VF9JU1NVRUQuRlkyMDEzAQAAAGlhAAACAAAABTE2ODk2AQgAAAAFAAAAATEBAAAACjE3NjE2MjU5OTYDAAAAAzE2MAIAAAAEMjAwMwQAAAABMAcAAAAJOS8xOS8yMDE5CAAAAAk5LzI4LzIwMTMJAAAAATDyFw9dCj3XCFGwzpkKPdcIHkNJUS5LT1NFOkEwMDU5MzAuSVFfRUJULkZZMjAwNwEAAADcZgEAAgAAAAc5NjMyODczAQgAAAAFAAAAATEBAAAACjEzNTI5NDU1MzADAAAAAjg1AgAAAAMxMzkEAAAAATAHAAAACTkvMTkvMjAxOQgAAAAKMTIvMzEvMjAwNwkAAAABMDlhNGAKPdcI/2FJmQo91wggQ0lRLk5BU0RBUUdTOkFBUEwuSVFfQ09HUy5GWTIwMDcBAAAAaWEAAAIAAAAFMTY0MjYBCAAAAAUAAAABMQEAAAAKMTMxMjQ2MDc0MgMAAAADMTYwAgAAAAIzNAQAAAABMAcAAAAJOS8xOS8yMDE5CAAAAAk5LzI5LzIwMDcJAAAAATCs7ExeCj3XCMSq0JkKPdcIJ0NJUS5OWVNFOkRJUy5JUV9DQVNIX09QRVIuRlkyMDE1Li4uLkpQWQEAAABM7AIAAgAAAAsxMzU3NzE4LjE3NQEIAAAABQAAAAExAQAAAAoxODY3Mjk4MDE4AwAAAAI3OQIAAAAEMjAwNgQAAAABMAcAAAAJOS8xOS8yMDE5CAAAAAkxMC8zLzIwMTUJAAAAATCKItpYCj3XCPi9qpoKPdcIJENJUS5OQVNEQVFHUzpJTlRDLklRX0FSX1RVUk5TLkZZMjAwNwEAAACHUgAAAgAAAAkxNC41MDY3MTcBCAAAAAUAAAABMQEAAAAKMTMyODg3MTI3NQMAAAAD</t>
  </si>
  <si>
    <t>MTYwAgAAAAQ0MDAxBAAAAAEwBwAAAAk5LzE5LzIwMTkIAAAACjEyLzI5LzIwMDcJAAAAATDSrOtZCj3XCHv7Y5oKPdcIK0NJUS5UU0U6Njc1OC5JUV9ERUZfVEFYX0xJQUJfQ1VSUkVOVC5GWTIwMTkBAAAA7VkAAAMAAAAAAIbmglgKPdcI8v+cdAo91wgdQ0lRLlRTRTo2NTAzLklRX1JEX0VYUC5GWTIwMTIBAAAArlUNAAIAAAAGMTU1OTk1AQgAAAAFAAAAATEBAAAACjE2ODg3NDUxODQDAAAAAjc5AgAAAAMxMDAEAAAAATAHAAAACTkvMTkvMjAxOQgAAAAJMy8zMS8yMDEyCQAAAAEw1d1VYAo91whxmTWZCj3XCCBDSVEuVFNFOjc5NzQuSVFfT1RIRVJfUkVWLkZZMjAxMQEAAACkXQ0AAwAAAAAAmcMgYwo91wjP9yGZCj3XCCJDSVEuVFNFOjY3NTIuSVFfQVNTRVRfVFVSTlMuRlkyMDExAQAAALHjBAACAAAACDEuMDc0NDM0AQgAAAAFAAAAATEBAAAACjE1NTMzMzAzNzEDAAAAAjc5AgAAAAQ0MTc3BAAAAAEwBwAAAAk5LzE5LzIwMTkIAAAACTMvMzEvMjAxMQkAAAABMMDUhVoKPdcI9GRMmgo91wgfQ0lRLlRTRTo2NzU4LklRX1RPVEFMX0NBLkZZMjAxNwEAAADtWQAAAgAAAAc0MzU1NzIyAQgAAAAFAAAAATEBAAAACjE5NjUwNDY1MDYDAAAAAjc5AgAAAAQxMDA4BAAAAAEwBwAAAAk5LzE5LzIwMTkIAAAACTMvMzEvMjAxNwkAAAABMFW8ImQKPdcIeBfsmAo91wgeQ0lRLk5BU0RBUUdTOkFBUEwuSVFfUkUu</t>
  </si>
  <si>
    <t>RlkyMDE4AQAAAGlhAAACAAAABTcwNDAwAQgAAAAFAAAAATEBAAAACjE5MTkzMzQ0OTEDAAAAAzE2MAIAAAAEMTIyMgQAAAABMAcAAAAJOS8xOS8yMDE5CAAAAAk5LzI5LzIwMTgJAAAAATDb5AtdCj3XCARS6ZkKPdcIKUNJUS5UU0U6Njc1Mi5JUV9BU1NFVF9XUklURURPV05fQ0YuRlkyMDEwAQAAALHjBAACAAAABTgzMDA0AQgAAAAFAAAAATEBAAAACjE1NTMzMzAzOTcDAAAAAjc5AgAAAAQyMDE5BAAAAAEwBwAAAAk5LzE5LzIwMTkIAAAACTMvMzEvMjAxMAkAAAABMMpy6GMKPdcIKt+ymAo91wgnQ0lRLk5BU0RBUUdTOkdPT0cuTC5JUV9DQVNIX09QRVIuRlkyMDA3AQAAAKhxAAACAAAABzU3NzUuNDEBCAAAAAUAAAABMQEAAAAKMTMyMTg3OTgzNgMAAAADMTYwAgAAAAQyMDA2BAAAAAEwBwAAAAk5LzE5LzIwMTkIAAAACjEyLzMxLzIwMDcJAAAAATCtB/9bCj3XCN03HZoKPdcIGUNJUS5UU0U6Nzk3NC5JUV9CRVRBXzVZUi4BAAAApF0NAAIAAAAQMS4xODQ4OTYzMzQxNzgzNwBGcbt5Cj3XCEZxu3kKPdcIKUNJUS5LT1NFOkEwMDU5MzAuSVFfU1RfREVCVF9SRVBBSUQuRlkyMDExAQAAANxmAQADAAAAAAAKI6pgCj3XCE1GU5kKPdcIKENJUS5OQVNEQVFHUzpNU0ZULklRX0VCSVRBX01BUkdJTi5GWTIwMDkBAAAAS1UAAAIAAAAHMzYuNDIyMQEIAAAABQAAAAExAQAAAAoxNDY0MDA1NjkwAwAAAAMxNjAC</t>
  </si>
  <si>
    <t>AAAABDQ0MTkEAAAAATAHAAAACTkvMTkvMjAxOQgAAAAJNi8zMC8yMDA5CQAAAAEw/juDWQo91whQnJOaCj3XCBxDSVEuVFNFOjY1MDMuSVFfQ0FQRVguRlkyMDE1AQAAAK5VDQACAAAABy0xOTk3NTgBCAAAAAUAAAABMQEAAAAKMTc0NjAzNTgzNwMAAAACNzkCAAAABDIwMjEEAAAAATAHAAAACTkvMTkvMjAxOQgAAAAJMy8zMS8yMDE1CQAAAAEwZcUzYAo91wgQYlCZCj3XCCRDSVEuVFNFOjY3NTIuSVFfQ1VSUkVOVF9SQVRJTy5GWTIwMTIBAAAAseMEAAIAAAAIMS4wMDkyMTUBCAAAAAUAAAABMQEAAAAKMTczMzc3NDcwNAMAAAACNzkCAAAABDQwMzAEAAAAATAHAAAACTkvMTkvMjAxOQgAAAAJMy8zMS8yMDEyCQAAAAEwwNSFWgo91wjni0yaCj3XCCpDSVEuTkFTREFRR1M6TVNGVC5JUV9ESUxVVF9FUFNfRVhDTC5GWTIwMTQBAAAAS1UAAAIAAAAEMi42MwEIAAAABQAAAAExAQAAAAoxODAwODY1MjU5AwAAAAMxNjACAAAAAzE0MgQAAAABMAcAAAAJOS8xOS8yMDE5CAAAAAk2LzMwLzIwMTQJAAAAATDfBnJcCj3XCHFe+pkKPdcIKUNJUS5OQVNEQVFHUzpHT09HLkwuSVFfQ0FTSF9JTlZFU1QuRlkyMDExAQAAAKhxAAACAAAABi0xOTA0MQEIAAAABQAAAAExAQAAAAoxNjU3ODE1MTgyAwAAAAMxNjACAAAABDIwMDUEAAAAATAHAAAACTkvMTkvMjAxOQgAAAAKMTIvMzEvMjAxMQkAAAABMB2p/VsKPdcIOScj</t>
  </si>
  <si>
    <t>mgo91wg1Q0lRLk5BU0RBUUdTOkFBUEwuSVFfVE9UQUxfT1VUU1RBTkRJTkdfQlNfREFURS5GWTIwMTABAAAAaWEAAAIAAAAHNjQxMS43OQEEAAAABQAAAAE1AQAAAAoxNTczODY0NjQ0AgAAAAUyNDE1MgYAAAABMAXKDl0KPdcICyXBmQo91wgmQ0lRLktPU0U6QTAwNTkzMC5JUV9EQV9TVVBQTF9DRi5GWTIwMDkBAAAA3GYBAAIAAAAIMTA3NzEzMzQBCAAAAAUAAAABMQEAAAAKMTQ2NTcxNDMwNwMAAAACODUCAAAABDIxNzEEAAAAATAHAAAACTkvMTkvMjAxOQgAAAAKMTIvMzEvMjAwOQkAAAABMCmuqWAKPdcIfRk5mQo91wglQ0lRLlRTRTo3OTc0LklRX09USEVSX09QRVJfQUNULkZZMjAwOAEAAACkXQ0AAgAAAAU3NjY5NwEIAAAABQAAAAExAQAAAAoxMDU3ODg5MDAzAwAAAAI3OQIAAAAEMjA0NwQAAAABMAcAAAAJOS8xOS8yMDE5CAAAAAkzLzMxLzIwMDgJAAAAATC/TiBjCj3XCKzw+ZgKPdcILENJUS5OQVNEQVFHUzpJTlRDLklRX1RPVEFMX09USEVSX09QRVIuRlkyMDE2AQAAAIdSAAACAAAABTIxNjE1AQgAAAAFAAAAATEBAAAACjE5NDM1MDUzNDUDAAAAAzE2MAIAAAADMzgwBAAAAAEwBwAAAAk5LzE5LzIwMTkIAAAACjEyLzMxLzIwMTYJAAAAATBCkSZeCj3XCDWlfpkKPdcIGUNJUS5UU0U6NjUwMy5JUV9HVy5GWTIwMTUBAAAArlUNAAMAAAAAAGXFM2AKPdcI33JYmQo91wgmQ0lRLlRTRTo2NzUy</t>
  </si>
  <si>
    <t>LklRX0VGRkVDVF9UQVhfUkFURS5GWTIwMTUBAAAAseMEAAMAAAACTk0BCAAAAAUAAAABMQEAAAAKMTc5NzUyMDQyNwMAAAACNzkCAAAABDQzNzYEAAAAATAHAAAACTkvMTkvMjAxOQgAAAAJMy8zMS8yMDE1CQAAAAEw6zFBYwo91whme9aYCj3XCCVDSVEuTllTRTpESVMuSVFfU1RfREVCVF9SRVBBSUQuRlkyMDE4AQAAAEzsAgACAAAABS0xNzY4AQgAAAAFAAAAATEBAAAACjE5MjUyOTU0MDQDAAAAAzE2MAIAAAAEMjA0NAQAAAABMAcAAAAJOS8xOS8yMDE5CAAAAAk5LzI5LzIwMTgJAAAAATCs7ExeCj3XCKfG1JkKPdcINENJUS5OQVNEQVFHUzpJTlRDLklRX09USEVSX05PTl9PUEVSX0VYUF9TVVBQTC5GWTIwMTYBAAAAh1IAAAIAAAAELTMzMwEIAAAABQAAAAExAQAAAAoxOTQzNTA1MzQ1AwAAAAMxNjACAAAAAjg1BAAAAAEwBwAAAAk5LzE5LzIwMTkIAAAACjEyLzMxLzIwMTYJAAAAATBCkSZeCj3XCGUZlJkKPdcIJkNJUS5UU0U6Nzk3NC5JUV9ORVRfREVCVF9FQklUREEuRlkyMDE1AQAAAKRdDQADAAAAAk5NAQgAAAAFAAAAATEBAAAACjE3NDU5MTY2NTkDAAAAAjc5AgAAAAQ0MTkzBAAAAAEwBwAAAAk5LzE5LzIwMTkIAAAACTMvMzEvMjAxNQkAAAABMJ9JhloKPdcI9c5lmgo91wggQ0lRLlRTRTo2NzUyLklRX0ZVTExfVElNRS5GWTIwMTABAAAAseMEAAIAAAAGMzg0NTg2AMpy6GMKPdcI9ertmAo9</t>
  </si>
  <si>
    <t>1wgyQ0lRLk5BU0RBUUdTOklOVEMuSVFfQ0FTSF9DT05WRVJTSU9OLkZZMjAxMi4uLi5KUFkBAAAAh1IAAAIAAAAJNTIuODgzMDEyAQgAAAAFAAAAATEBAAAACjE3MTg4NTA2MDUDAAAAAzE2MAIAAAAENDE4NAQAAAABMAcAAAAJOS8xOS8yMDE5CAAAAAoxMi8yOS8yMDEyCQAAAAEwlPvZWAo91wiDHKWaCj3XCCVDSVEuVFNFOjc5NzQuSVFfT1RIRVJfT1BFUl9BQ1QuRlkyMDE2AQAAAKRdDQACAAAABi0xNjA0MgEIAAAABQAAAAExAQAAAAoxNzk5MjQzMjc3AwAAAAI3OQIAAAAEMjA0NwQAAAABMAcAAAAJOS8xOS8yMDE5CAAAAAkzLzMxLzIwMTYJAAAAATB96rZiCj3XCN/U/JgKPdcIJUNJUS5UU0U6NjUwMS5JUV9PVEhFUl9DQV9TVVBQTC5GWTIwMTMBAAAAmy0CAAIAAAAFMzEyODQBCAAAAAUAAAABMQEAAAAKMTY4NTUyMTcyMgMAAAACNzkCAAAABDEwNTUEAAAAATAHAAAACTkvMTkvMjAxOQgAAAAJMy8zMS8yMDEzCQAAAAEwE2MqYgo91wirxR6ZCj3XCCVDSVEuVFNFOjY3NTIuSVFfTFRfREVCVF9JU1NVRUQuRlkyMDEyAQAAALHjBAACAAAAAzgyOAEIAAAABQAAAAExAQAAAAoxNzMzNzc0NzA0AwAAAAI3OQIAAAAEMjAzNAQAAAABMAcAAAAJOS8xOS8yMDE5CAAAAAkzLzMxLzIwMTIJAAAAATCtwehjCj3XCJ4nvJgKPdcIHENJUS5OWVNFOkRJUy5JUV9EQV9DRi5GWTIwMDcBAAAATOwCAAIAAAAEMTQ5</t>
  </si>
  <si>
    <t>MQEIAAAABQAAAAExAQAAAAoxMjc0MDQ0NzU3AwAAAAMxNjACAAAABDIxNjAEAAAAATAHAAAACTkvMTkvMjAxOQgAAAAJOS8yOS8yMDA3CQAAAAEwHgYnXgo91wgi7aqZCj3XCCZDSVEuVFNFOjc5NzQuSVFfUEVSSU9ETEVOR1RIX0lTLkZZMjAwOAEAAACkXQ0AAQAAAAIxMgC/TiBjCj3XCBNyC5kKPdcIK0NJUS5UU0U6NjUwMy5JUV9OSV9BVkFJTF9FWENMX01BUkdJTi5GWTIwMTkBAAAArlUNAAIAAAAGNS4wMTQ0AQgAAAAFAAAAATEBAAAACjE5NzAwNTE1MzUDAAAAAjc5AgAAAAQ0MTgyBAAAAAEwBwAAAAk5LzE5LzIwMTkIAAAACTMvMzEvMjAxOQkAAAABMPg361kKPdcIlThjmgo91wgqQ0lRLlRTRTo3OTc0LklRX1RPVEFMX0VRVUlUWS5GWTIwMDkuLi4uSlBZAQAAAKRdDQACAAAABzEyNTM5MzABCAAAAAUAAAABMQEAAAAKMTM4MjQxODI1OQMAAAACNzkCAAAABDEyNzUEAAAAATAHAAAACTkvMTkvMjAxOQgAAAAJMy8zMS8yMDA5CQAAAAEwoNTZWAo91wg51KmaCj3XCB9DSVEuVFNFOjY1MDEuSVFfRUJJVF9JTlQuRlkyMDE3AQAAAJstAgACAAAACDMwLjg4ODI0AQgAAAAFAAAAATEBAAAACjE5NjMzMTU5MDADAAAAAjc5AgAAAAQ0MTg5BAAAAAEwBwAAAAk5LzE5LzIwMTkIAAAACTMvMzEvMjAxNwkAAAABMNb661kKPdcIcGV2mgo91wglQ0lRLlRTRTo2NTAxLklRX0xUX0RFQlRfRVFVSVRZLkZZMjAx</t>
  </si>
  <si>
    <t>NAEAAACbLQIAAgAAAAc0NC40MjM2AQgAAAAFAAAAATEBAAAACjE3NDUyNzA1NDQDAAAAAjc5AgAAAAQ0MDg1BAAAAAEwBwAAAAk5LzE5LzIwMTkIAAAACTMvMzEvMjAxNAkAAAABMNb661kKPdcIkNRxmgo91wgsQ0lRLk5ZU0U6RElTLklRX05FVF9ERUJUX0VCSVREQV9DQVBFWC5GWTIwMDcBAAAATOwCAAIAAAAIMS43NDkyNTcBCAAAAAUAAAABMQEAAAAKMTI3NDA0NDc1NwMAAAADMTYwAgAAAAUyMzMxNAQAAAABMAcAAAAJOS8xOS8yMDE5CAAAAAk5LzI5LzIwMDcJAAAAATDW+utZCj3XCHuzhJoKPdcIJUNJUS5UU0U6Njc1Mi5JUV9ORVRfUkVOVEFMX0VYUC5GWTIwMTYBAAAAseMEAAMAAAAAALJZQWMKPdcIuYbnmAo91wgpQ0lRLktPU0U6QTAwNTkzMC5JUV9PVEhFUl9PUEVSX0FDVC5GWTIwMTYBAAAA3GYBAAIAAAAHNjY0NTIzNQEIAAAABQAAAAExAQAAAAoxODc2NzM0NzM2AwAAAAI4NQIAAAAEMjA0NwQAAAABMAcAAAAJOS8xOS8yMDE5CAAAAAoxMi8zMS8yMDE2CQAAAAEwnbA9Xwo91wgN/mWZCj3XCCtDSVEuTkFTREFRR1M6TVNGVC5JUV9QRVJJT0RMRU5HVEhfSVMuRlkyMDA5AQAAAEtVAAABAAAAAjEyAMxJb1wKPdcI5B/mmQo91wgqQ0lRLk5BU0RBUUdTOkdPT0cuTC5JUV9UT1RBTF9FUVVJVFkuRlkyMDExAQAAAKhxAAACAAAABTU4MTQ1AQgAAAAFAAAAATEBAAAACjE2NTc4MTUxODIDAAAA</t>
  </si>
  <si>
    <t>AzE2MAIAAAAEMTI3NQQAAAABMAcAAAAJOS8xOS8yMDE5CAAAAAoxMi8zMS8yMDExCQAAAAEwKIL9Wwo91whIACOaCj3XCClDSVEuTkFTREFRR1M6QUFQTC5JUV9NQVJLRVRDQVAuMjAxOC8wOS8yOQEAAABpYQAAAgAAAAwxMDkwMzA4LjM5ODIBBgAAAAUAAAABMQEAAAAKMTg5ODE0NTk3MgMAAAADMTYwAgAAAAYxMDAwNTQEAAAAATAHAAAACTkvMjkvMjAxOBeZPnkKPdcIBcltmAo91wgZQ0lRLlRTRTo2NzUyLklRX0dQLkZZMjAxMwEAAACx4wQAAgAAAAcxODgzMTU3AQgAAAAFAAAAATEBAAAACjE3NDQwMzYzOTgDAAAAAjc5AgAAAAIxMAQAAAABMAcAAAAJOS8xOS8yMDE5CAAAAAkzLzMxLzIwMTMJAAAAATCtwehjCj3XCALlzJgKPdcIIENJUS5OQVNEQVFHUzpNU0ZULklRX0dQUEUuRlkyMDE0AQAAAEtVAAACAAAABTI3ODA0AQgAAAAFAAAAATEBAAAACjE4MDA4NjUyNTkDAAAAAzE2MAIAAAAEMTE2OQQAAAABMAcAAAAJOS8xOS8yMDE5CAAAAAk2LzMwLzIwMTQJAAAAATDfBnJcCj3XCEgP7JkKPdcIHENJUS5UU0U6NjUwMS5JUV9EQV9DRi5GWTIwMTIBAAAAmy0CAAIAAAAGNDc5NjY2AQgAAAAFAAAAATEBAAAACjE2ODU1MjE4MDIDAAAAAjc5AgAAAAQyMTYwBAAAAAEwBwAAAAk5LzE5LzIwMTkIAAAACTMvMzEvMjAxMgkAAAABMB48KmIKPdcIxHcemQo91wgqQ0lRLk5BU0RBUUdTOk1TRlQuSVFfT1RI</t>
  </si>
  <si>
    <t>RVJfQ0FfU1VQUEwuRlkyMDE2AQAAAEtVAAACAAAABDYwOTEBCAAAAAUAAAABMQEAAAAKMTg5ODQ4OTQ3MAMAAAADMTYwAgAAAAQxMDU1BAAAAAEwBwAAAAk5LzE5LzIwMTkIAAAACTYvMzAvMjAxNgkAAAABMNRr/lsKPdcIIbf2mQo91wglQ0lRLk5BU0RBUUdTOkFBUEwuSVFfRElWRVNUX0NGLkZZMjAxNgEAAABpYQAAAwAAAAAA8pYLXQo91wjeA9SZCj3XCCBDSVEuTllTRTpESVMuSVFfT1RIRVJfUkVWLkZZMjAxNAEAAABM7AIAAwAAAAAAMrgmXgo91wiLDq2ZCj3XCCdDSVEuVFNFOjY1MDMuSVFfRUJJVERBX0NBUEVYX0lOVC5GWTIwMTkBAAAArlUNAAIAAAAKMTA2LjA4Mzc0NQEIAAAABQAAAAExAQAAAAoxOTcwMDUxNTM1AwAAAAI3OQIAAAAENDE5MQQAAAABMAcAAAAJOS8xOS8yMDE5CAAAAAkzLzMxLzIwMTkJAAAAATDnXutZCj3XCK4GZ5oKPdcIIkNJUS5UU0U6Njc1Mi5JUV9DQVNIX0lOVkVTVC5GWTIwMTYBAAAAseMEAAIAAAAHLTI3NDI3NAEIAAAABQAAAAExAQAAAAoxNzk3NTIwNDM0AwAAAAI3OQIAAAAEMjAwNQQAAAABMAcAAAAJOS8xOS8yMDE5CAAAAAkzLzMxLzIwMTYJAAAAATCyWUFjCj3XCO9135gKPdcII0NJUS5OWVNFOkRJUy5JUV9GSU5JU0hFRF9JTlYuRlkyMDA5AQAAAEzsAgADAAAAAAChCyVeCj3XCOyvq5kKPdcIJ0NJUS5OQVNEQVFHUzpJTlRDLklRX0NBU0hfSU5WRVNULkZZ</t>
  </si>
  <si>
    <t>MjAxNQEAAACHUgAAAgAAAAUtODE4MwEIAAAABQAAAAExAQAAAAoxODc0NzczMjI2AwAAAAMxNjACAAAABDIwMDUEAAAAATAHAAAACTkvMTkvMjAxOQgAAAAKMTIvMjYvMjAxNQkAAAABMEKRJl4KPdcIW2J6mQo91wglQ0lRLlRTRTo2NzU4LklRX0dXX0lOVEFOX0FNT1JULkZZMjAxNgEAAADtWQAAAwAAAAAAZ24iZAo91wg99aOYCj3XCChDSVEuVFNFOjY1MDMuSVFfVE9UQUxfREVCVF9JU1NVRUQuRlkyMDE1AQAAAK5VDQACAAAABjEwMTk5MAEIAAAABQAAAAExAQAAAAoxNzQ2MDM1ODM3AwAAAAI3OQIAAAAEMjE2MQQAAAABMAcAAAAJOS8xOS8yMDE5CAAAAAkzLzMxLzIwMTUJAAAAATBlxTNgCj3XCIMDSJkKPdcIH0NJUS5OQVNEQVFHUzpBQVBMLklRX01BUktFVENBUC4BAAAAaWEAAAIAAAAMMTAwNjczNy43Mjg2AQYAAAAFAAAAATEBAAAACjE5NzMyMTc5MjQDAAAAAzE2MAIAAAAGMTAwMDU0BAAAAAEwBwAAAAk5LzE4LzIwMTld/bp5Cj3XCF39unkKPdcIKkNJUS5OWVNFOkRJUy5JUV9UT1RBTF9FUVVJVFkuRlkyMDE5Li4uLkpQWQEAAABM7AIAAwAAAAAAoNTZWAo91wjuPaeaCj3XCCVDSVEuS09TRTpBMDA1OTMwLklRX0NBU0hfVEFYRVMuRlkyMDExAQAAANxmAQACAAAABzM5Nzc0MDgBCAAAAAUAAAABMQEAAAAKMTU5ODk5ODI1MAMAAAACODUCAAAABDMwNTMEAAAAATAHAAAACTkvMTkvMjAxOQgA</t>
  </si>
  <si>
    <t>AAAKMTIvMzEvMjAxMQkAAAABMAojqmAKPdcIq1FkmQo91wgkQ0lRLk5ZU0U6RElTLklRX01BUktFVENBUC4yMDA5LzEwLzAzAQAAAEzsAgACAAAADDUwNTcxLjMyMjgyOAEGAAAABQAAAAExAQAAAAoxMDk3NTQ2OTkwAwAAAAMxNjACAAAABjEwMDA1NAQAAAABMAcAAAAJMTAvMy8yMDA5F5k+eQo91whcOHCYCj3XCClDSVEuVFNFOjc5NzQuSVFfVE9UQUxfREVCVF9DQVBJVEFMLkZZMjAxMwEAAACkXQ0AAwAAAAAAn0mGWgo91whkl12aCj3XCCdDSVEuTkFTREFRR1M6TVNGVC5JUV9DQVNIX0lOVkVTVC5GWTIwMTcBAAAAS1UAAAIAAAAGLTQ2NzgxAQgAAAAFAAAAATEBAAAACjE5NzMzODA5NTEDAAAAAzE2MAIAAAAEMjAwNQQAAAABMAcAAAAJOS8xOS8yMDE5CAAAAAk2LzMwLzIwMTcJAAAAATCQuv5bCj3XCCu26JkKPdcIGkNJUS5UU0U6NjUwMS5JUV9DSVAuRlkyMDEzAQAAAJstAgACAAAABjExNTM0MAEIAAAABQAAAAExAQAAAAoxNjg1NTIxNzIyAwAAAAI3OQIAAAAEMzAzMwQAAAABMAcAAAAJOS8xOS8yMDE5CAAAAAkzLzMxLzIwMTMJAAAAATATYypiCj3XCBjE9JgKPdcIMUNJUS5OQVNEQVFHUzpBQVBMLklRX0RFQlRfRVFVSVZfT1BFUl9MRUFTRS5GWTIwMTYBAAAAaWEAAAIAAAAENzUxMgEIAAAABQAAAAExAQAAAAoxOTE5MzM0NDg0AwAAAAMxNjACAAAABTIxNjcxBAAAAAEwBwAAAAk5LzE5LzIw</t>
  </si>
  <si>
    <t>MTkIAAAACTkvMjQvMjAxNgkAAAABMPKWC10KPdcIU2LHmQo91wgkQ0lRLlRTRTo3OTc0LklRX0NVUlJFTkNZX0dBSU4uRlkyMDE5AQAAAKRdDQACAAAABDU0MjYBCAAAAAUAAAABMQEAAAAKMTk3MDIxMjg4MAMAAAACNzkCAAAAAjM4BAAAAAEwBwAAAAk5LzE5LzIwMTkIAAAACTMvMzEvMjAxOQkAAAABMA9gt2IKPdcIN/hEmQo91wgxQ0lRLktPU0U6QTAwNTkzMC5JUV9ERUZfVEFYX0FTU0VUU19DVVJSRU5ULkZZMjAxMwEAAADcZgEAAwAAAAAA+0mqYAo91wh+xmSZCj3XCC1DSVEuTkFTREFRR1M6SU5UQy5JUV9UT1RBTF9ESVZfUEFJRF9DRi5GWTIwMTABAAAAh1IAAAIAAAAFLTM1MDMBCAAAAAUAAAABMQEAAAAKMTU4ODE1Njk2MAMAAAADMTYwAgAAAAQyMDIyBAAAAAEwBwAAAAk5LzE5LzIwMTkIAAAACjEyLzI1LzIwMTAJAAAAATCH/j1fCj3XCBT5kZkKPdcII0NJUS5UU0U6NjUwMy5JUV9UT1RBTF9SRUNFSVYuRlkyMDE4AQAAAK5VDQACAAAABzEwODc1OTMBCAAAAAUAAAABMQEAAAAKMTkxMjYxMjI2NAMAAAACNzkCAAAABDEwMDEEAAAAATAHAAAACTkvMTkvMjAxOQgAAAAJMy8zMS8yMDE4CQAAAAEwTRM0YAo91whn7XKZCj3XCCFDSVEuVFNFOjY3NTguSVFfVE9UQUxfTElBQi5GWTIwMTMBAAAA7VkAAAIAAAAIMTE1MzYwMzIBCAAAAAUAAAABMQEAAAAKMTc0NTU0NDk0NQMAAAACNzkCAAAABDEy</t>
  </si>
  <si>
    <t>NzYEAAAAATAHAAAACTkvMTkvMjAxOQgAAAAJMy8zMS8yMDEzCQAAAAEwM7tdZAo91wiWZKaYCj3XCChDSVEuVFNFOjY3NTIuSVFfRklYRURfQVNTRVRfVFVSTlMuRlkyMDExAQAAALHjBAACAAAACDQuNTI4MjIzAQgAAAAFAAAAATEBAAAACjE1NTMzMzAzNzEDAAAAAjc5AgAAAAQ0MDY2BAAAAAEwBwAAAAk5LzE5LzIwMTkIAAAACTMvMzEvMjAxMQkAAAABMMDUhVoKPdcIEIFXmgo91wghQ0lRLlRTRTo2NzU4LklRX05FVF9DSEFOR0UuRlkyMDE5AQAAAO1ZAAACAAAABy0xMTkxMjYBCAAAAAUAAAABMQEAAAAKMTk2NTA0NjUxMgMAAAACNzkCAAAABDIwOTMEAAAAATAHAAAACTkvMTkvMjAxOQgAAAAJMy8zMS8yMDE5CQAAAAEwbAkjZAo91wi6kdyYCj3XCCZDSVEuTkFTREFRR1M6TVNGVC5JUV9DQVNIX1RBWEVTLkZZMjAxMwEAAABLVQAAAgAAAAQzOTAwAQgAAAAFAAAAATEBAAAACjE3NDgxMzE1MDUDAAAAAzE2MAIAAAAEMzA1MwQAAAABMAcAAAAJOS8xOS8yMDE5CAAAAAk2LzMwLzIwMTMJAAAAATDfBnJcCj3XCHLH8JkKPdcILUNJUS5OQVNEQVFHUzpNU0ZULklRX01JTk9SSVRZX0lOVEVSRVNULkZZMjAxNgEAAABLVQAAAwAAAAAAzpL+Wwo91whwJeSZCj3XCCJDSVEuVFNFOjY1MDMuSVFfR0FJTl9JTlZFU1QuRlkyMDA4AQAAAK5VDQADAAAAAADZGTNhCj3XCMFhNJkKPdcIIENJUS5UU0U6Nzk3NC5J</t>
  </si>
  <si>
    <t>UV9JTlZFTlRPUlkuRlkyMDE3AQAAAKRdDQACAAAABTM5MTI5AQgAAAAFAAAAATEBAAAACjE4NDkwMjY5NjQDAAAAAjc5AgAAAAQxMDQzBAAAAAEwBwAAAAk5LzE5LzIwMTkIAAAACTMvMzEvMjAxNwkAAAABMDcSt2IKPdcIZVxEmQo91wgnQ0lRLk5BU0RBUUdTOk1TRlQuSVFfQ0FTSF9JTlZFU1QuRlkyMDA5AQAAAEtVAAACAAAABi0xNTc3MAEIAAAABQAAAAExAQAAAAoxNDY0MDA1NjkwAwAAAAMxNjACAAAABDIwMDUEAAAAATAHAAAACTkvMTkvMjAxOQgAAAAJNi8zMC8yMDA5CQAAAAEwEiNvXAo91wjkH+aZCj3XCCxDSVEuTkFTREFRR1M6SU5UQy5JUV9DRk9fQ1VSUkVOVF9MSUFCLkZZMjAxNAEAAACHUgAAAgAAAAgxLjI3NTI0OAEIAAAABQAAAAExAQAAAAoxODI4MTY4MDQwAwAAAAMxNjACAAAABDQxODUEAAAAATAHAAAACTkvMTkvMjAxOQgAAAAKMTIvMjcvMjAxNAkAAAABMNb661kKPdcI9Pt/mgo91wgnQ0lRLk5BU0RBUUdTOklOVEMuSVFfUVVJQ0tfUkFUSU8uRlkyMDA3AQAAAIdSAAACAAAACDIuMDkyOTg3AQgAAAAFAAAAATEBAAAACjEzMjg4NzEyNzUDAAAAAzE2MAIAAAAENDEyMQQAAAABMAcAAAAJOS8xOS8yMDE5CAAAAAoxMi8yOS8yMDA3CQAAAAEw0qzrWQo91wh5omeaCj3XCCpDSVEuTllTRTpESVMuSVFfSU5URVJFU1RfSU5WRVNUX0lOQy5GWTIwMTgBAAAATOwCAAIAAAADMTA4AQgA</t>
  </si>
  <si>
    <t>AAAFAAAAATEBAAAACjE5MjUyOTU0MDQDAAAAAzE2MAIAAAACNjUEAAAAATAHAAAACTkvMTkvMjAxOQgAAAAJOS8yOS8yMDE4CQAAAAEwusVMXgo91wixn9SZCj3XCCtDSVEuS09TRTpBMDA1OTMwLklRX0NIQU5HRV9JTlZFTlRPUlkuRlkyMDEyAQAAANxmAQACAAAACC00MDExNTUzAQgAAAAFAAAAATEBAAAACjE2Njc1MzQwMTQDAAAAAjg1AgAAAAQyMDk5BAAAAAEwBwAAAAk5LzE5LzIwMTkIAAAACjEyLzMxLzIwMTIJAAAAATAKI6pgCj3XCCqUU5kKPdcIJENJUS5UU0U6Njc1Mi5JUV9PVEhFUl9MSUFCX0xULkZZMjAxNgEAAACx4wQAAgAAAAYxNDUxODgBCAAAAAUAAAABMQEAAAAKMTc5NzUyMDQzNAMAAAACNzkCAAAABDEwNjIEAAAAATAHAAAACTkvMTkvMjAxOQgAAAAJMy8zMS8yMDE2CQAAAAEwsllBYwo91whF8NaYCj3XCCVDSVEuTllTRTpESVMuSVFfRElMVVRfRVBTX0VYQ0wuRlkyMDE4AQAAAEzsAgACAAAABDguMzYBCAAAAAUAAAABMQEAAAAKMTkyNTI5NTQwNAMAAAADMTYwAgAAAAMxNDIEAAAAATAHAAAACTkvMTkvMjAxOQgAAAAJOS8yOS8yMDE4CQAAAAEwusVMXgo91wixn9SZCj3XCC1DSVEuTkFTREFRR1M6QUFQTC5JUV9UT1RBTF9ERUJUX1JFUEFJRC5GWTIwMTABAAAAaWEAAAMAAAAAAAXKDl0KPdcInZ/NmQo91wghQ0lRLlRTRTo3OTc0LklRX0NBU0hfVEFYRVMuRlkyMDE0AQAAAKRd</t>
  </si>
  <si>
    <t>DQACAAAAAzMyOQEIAAAABQAAAAExAQAAAAoxNjg3MDQ0NjM1AwAAAAI3OQIAAAAEMzA1MwQAAAABMAcAAAAJOS8xOS8yMDE5CAAAAAkzLzMxLzIwMTQJAAAAATCWdbZiCj3XCMbQGpkKPdcIKENJUS5UU0U6Nzk3NC5JUV9HV19JTlRBTl9BTU9SVF9DRi5GWTIwMTMBAAAApF0NAAMAAAAAAGhfIWMKPdcIhx4NmQo91wggQ0lRLlRTRTo2NzUyLklRX1JEX0VYUF9GTi5GWTIwMTQBAAAAseMEAAIAAAAGNDc4ODE3AQgAAAAFAAAAATEBAAAACjE3NDQwMzY2MjADAAAAAjc5AgAAAAQzMTY4BAAAAAEwBwAAAAk5LzE5LzIwMTkIAAAACTMvMzEvMjAxNAkAAAABMOsxQWMKPdcIlEnvmAo91wgbQ0lRLlRTRTo2NTAzLklRX0NPR1MuRlkyMDA4AQAAAK5VDQACAAAABzI5NTcxODUBCAAAAAUAAAABMQEAAAAKMTQxODUxNjcwOAMAAAACNzkCAAAAAjM0BAAAAAEwBwAAAAk5LzE5LzIwMTkIAAAACTMvMzEvMjAwOAkAAAABMNkZM2EKPdcIvTVnmQo91wgtQ0lRLlRTRTo2NTAzLklRX0RFRl9UQVhfQVNTRVRTX0NVUlJFTlQuRlkyMDA4AQAAAK5VDQACAAAABjE2NjI0NwEIAAAABQAAAAExAQAAAAoxNDE4NTE2NzA4AwAAAAI3OQIAAAAEMTExNwQAAAABMAcAAAAJOS8xOS8yMDE5CAAAAAkzLzMxLzIwMDgJAAAAATDdQDNhCj3XCDliXpkKPdcIHkNJUS5UU0U6NjUwMS5JUV9aX1NDT1JFLkZZMjAxMAEAAACbLQIAAgAAAAgx</t>
  </si>
  <si>
    <t>LjM5ODUwNgEIAAAABQAAAAExAQAAAAoxNDU5NDcxMDkyAwAAAAI3OQIAAAAGMTAwMTIzBAAAAAEwBwAAAAk5LzE5LzIwMTkIAAAACTMvMzEvMjAxMAkAAAABML7T61kKPdcIp2pYmgo91wguQ0lRLlRTRTo2NTAzLklRX01JTk9SSVRZX0lOVEVSRVNUX1RPVEFMLkZZMjAxNgEAAACuVQ0AAgAAAAU5ODczMAEIAAAABQAAAAExAQAAAAoxOTEyNjEyMjQzAwAAAAI3OQIAAAAEMTMxMgQAAAABMAcAAAAJOS8xOS8yMDE5CAAAAAkzLzMxLzIwMTYJAAAAATBX7DNgCj3XCLznWJkKPdcIIkNJUS5UU0U6NjUwMy5JUV9EQV9TVVBQTF9DRi5GWTIwMTUBAAAArlUNAAIAAAAGMTU2MjA1AQgAAAAFAAAAATEBAAAACjE3NDYwMzU4MzcDAAAAAjc5AgAAAAQyMTcxBAAAAAEwBwAAAAk5LzE5LzIwMTkIAAAACTMvMzEvMjAxNQkAAAABMGXFM2AKPdcIt5lYmQo91wgnQ0lRLlRTRTo2NzU4LklRX0RBWVNfUEFZQUJMRV9PVVQuRlkyMDE0AQAAAO1ZAAACAAAACTEyNi4zNTEzMgEIAAAABQAAAAExAQAAAAoxNzkzMTYxMTc3AwAAAAI3OQIAAAAENDE4MwQAAAABMAcAAAAJOS8xOS8yMDE5CAAAAAkzLzMxLzIwMTQJAAAAATDs7+FaCj3XCMKASZoKPdcIJkNJUS5UU0U6Nzk3NC5JUV9FRkZFQ1RfVEFYX1JBVEUuRlkyMDA5AQAAAKRdDQACAAAABjM3Ljc0MgEIAAAABQAAAAExAQAAAAoxMzgyNDE4MjU5AwAAAAI3OQIAAAAENDM3</t>
  </si>
  <si>
    <t>NgQAAAABMAcAAAAJOS8xOS8yMDE5CAAAAAkzLzMxLzIwMDkJAAAAATCwdSBjCj3XCEcTA5kKPdcIMUNJUS5OQVNEQVFHUzpJTlRDLklRX0lNUFVUX09QRVJfTEVBU0VfREVQUi5GWTIwMTMBAAAAh1IAAAIAAAAJMTkyLjI3NDU2AQgAAAAFAAAAATEBAAAACjE3NzU5MzAyNzQDAAAAAzE2MAIAAAAFMjE2NzMEAAAAATAHAAAACTkvMTkvMjAxOQgAAAAKMTIvMjgvMjAxMwkAAAABMH8lPl8KPdcIB+6OmQo91wgaQ0lRLlRTRTo2NzUyLklRX1NHQS5GWTIwMTQBAAAAseMEAAIAAAAHMTc5MjU1OAEIAAAABQAAAAExAQAAAAoxNzQ0MDM2NjIwAwAAAAI3OQIAAAACMjMEAAAAATAHAAAACTkvMTkvMjAxOQgAAAAJMy8zMS8yMDE0CQAAAAEwdMN/Vwo91wittqh0Cj3XCCNDSVEuVFNFOjc5NzQuSVFfVE9UQUxfRVFVSVRZLkZZMjAxNAEAAACkXQ0AAgAAAAcxMTE4NDM5AQgAAAAFAAAAATEBAAAACjE2ODcwNDQ2MzUDAAAAAjc5AgAAAAQxMjc1BAAAAAEwBwAAAAk5LzE5LzIwMTkIAAAACTMvMzEvMjAxNAkAAAABMJBOtmIKPdcId2wNmQo91wgkQ0lRLlRTRTo2NTAxLklRX1BFUklPRERBVEVfSVMuRlkyMDA1AQAAAJstAgAFAAAACjIwMDUvMDMvMzEAwU5/Vwo91wgrERZyCj3XCC1DSVEuVFNFOjY3NTguSVFfREVGX1RBWF9BU1NFVFNfQ1VSUkVOVC5GWTIwMDYBAAAA7VkAAAIAAAAGMjIxMzExAQgAAAAFAAAAATEB</t>
  </si>
  <si>
    <t>AAAACjEzODI0ODU1ODcDAAAAAjc5AgAAAAQxMTE3BAAAAAEwBwAAAAk5LzE5LzIwMTkIAAAACTMvMzEvMjAwNgkAAAABMIbmglgKPdcIq7GOdAo91wgiQ0lRLlRTRTo3OTc0LklRX0xFVkVSRURfRkNGLkZZMjAxOQEAAACkXQ0AAgAAAAkxNDg1OTAuNzUBCAAAAAUAAAABMQEAAAAKMTk3MDIxMjg4MAMAAAACNzkCAAAABDQ0MjIEAAAAATAHAAAACTkvMTkvMjAxOQgAAAAJMy8zMS8yMDE5CQAAAAEwK4e3Ygo91wi9NWeZCj3XCCpDSVEuTkFTREFRR1M6QUFQTC5JUV9MVF9ERUJUX1JFUEFJRC5GWTIwMTQBAAAAaWEAAAMAAAAAAAVJC10KPdcIDkHTmQo91wgqQ0lRLlRTRTo2NTAzLklRX1RPVEFMX0NPTU1PTl9FUVVJVFkuRlkyMDA5AQAAAK5VDQACAAAABjg0OTQ3NgEIAAAABQAAAAExAQAAAAoxNDE4NTE2NjUyAwAAAAI3OQIAAAAEMTAwNgQAAAABMAcAAAAJOS8xOS8yMDE5CAAAAAkzLzMxLzIwMDkJAAAAATD0aFVgCj3XCK9ATpkKPdcIJkNJUS5UU0U6Njc1OC5JUV9MT0FOU19SRUNFSVZfTFQuRlkyMDE2AQAAAO1ZAAADAAAAAABglSJkCj3XCHGAqpgKPdcIK0NJUS5UU0U6NjUwMS5JUV9NSU5PUklUWV9JTlRFUkVTVF9DRi5GWTIwMTUBAAAAmy0CAAMAAAAAAHX2o2EKPdcIOcAnmQo91wgoQ0lRLk5BU0RBUUdTOk1TRlQuSVFfT1RIRVJfRVFVSVRZLkZZMjAxNQEAAABLVQAAAgAAAAQyNTIyAQgAAAAF</t>
  </si>
  <si>
    <t>AAAAATEBAAAACjE4NTE1MjU5MTIDAAAAAzE2MAIAAAAEMTAyOAQAAAABMAcAAAAJOS8xOS8yMDE5CAAAAAk2LzMwLzIwMTUJAAAAATDnRP5bCj3XCMux/5kKPdcIKENJUS5OWVNFOkRJUy5JUV9HV19JTlRBTl9BTU9SVF9DRi5GWTIwMTgBAAAATOwCAAIAAAADMjUzAQgAAAAFAAAAATEBAAAACjE5MjUyOTU0MDQDAAAAAzE2MAIAAAAEMjE4MgQAAAABMAcAAAAJOS8xOS8yMDE5CAAAAAk5LzI5LzIwMTgJAAAAATC6xUxeCj3XCD8JxJkKPdcIHUNJUS5UU0U6Njc1OC5JUV9DT01NT04uRlkyMDEzAQAAAO1ZAAACAAAABjYzMDkyMwEIAAAABQAAAAExAQAAAAoxNzQ1NTQ0OTQ1AwAAAAI3OQIAAAAEMTEwMwQAAAABMAcAAAAJOS8xOS8yMDE5CAAAAAkzLzMxLzIwMTMJAAAAATAzu11kCj3XCHYyo5gKPdcIJENJUS5UU0U6Njc1Mi5JUV9DT01NT05fSVNTVUVELkZZMjAxNQEAAACx4wQAAgAAAAE5AQgAAAAFAAAAATEBAAAACjE3OTc1MjA0MjcDAAAAAjc5AgAAAAQyMTY5BAAAAAEwBwAAAAk5LzE5LzIwMTkIAAAACTMvMzEvMjAxNQkAAAABMLJZQWMKPdcIWqLWmAo91wglQ0lRLk5BU0RBUUdTOklOVEMuSVFfTUFDSElORVJZLkZZMjAxNAEAAACHUgAAAgAAAAU0NDQ0MQEIAAAABQAAAAExAQAAAAoxODI4MTY4MDQwAwAAAAMxNjACAAAABDMxMTQEAAAAATAHAAAACTkvMTkvMjAxOQgAAAAKMTIvMjcvMjAxNAkA</t>
  </si>
  <si>
    <t>AAABMEpqJl4KPdcIIJqCmQo91wghQ0lRLk5BU0RBUUdTOklOVEMuSVFfQ0FQRVguRlkyMDE0AQAAAIdSAAACAAAABi0xMDEwNQEIAAAABQAAAAExAQAAAAoxODI4MTY4MDQwAwAAAAMxNjACAAAABDIwMjEEAAAAATAHAAAACTkvMTkvMjAxOQgAAAAKMTIvMjcvMjAxNAkAAAABMEpqJl4KPdcIlBR6mQo91wgrQ0lRLlRTRTo2NTAxLklRX05JX0FWQUlMX0VYQ0xfTUFSR0lOLkZZMjAxNgEAAACbLQIAAgAAAAYyLjI4NDUBCAAAAAUAAAABMQEAAAAKMTc5NzU1NDQ1MQMAAAACNzkCAAAABDQxODIEAAAAATAHAAAACTkvMTkvMjAxOQgAAAAJMy8zMS8yMDE2CQAAAAEw1vrrWQo91wjtTmmaCj3XCCtDSVEuTkFTREFRR1M6QUFQTC5JUV9ORVRfREVCVF9JU1NVRUQuRlkyMDA4AQAAAGlhAAADAAAAAABGuQ1dCj3XCGkfvJkKPdcIHUNJUS5OWVNFOkRJUy5JUV9HQV9FWFAuRlkyMDExAQAAAEzsAgADAAAAAABXQyZeCj3XCMskrJkKPdcILkNJUS5LT1NFOkEwMDU5MzAuSVFfVE9UQUxfQVNTRVRTLkZZMjAxNy4uLi5KUFkBAAAA3GYBAAIAAAAPMzE4MTYwODEuMDQxMjgzAQgAAAAFAAAAATEBAAAACjE5NDc1NTE1NzgDAAAAAjc5AgAAAAQxMDA3BAAAAAEwBwAAAAk5LzE5LzIwMTkIAAAACjEyLzMxLzIwMTcJAAAAATCtrdlYCj3XCPJFrHcKPdcIKUNJUS5LT1NFOkEwMDU5MzAuSVFfT1RIRVJfQ0xfU1VQUEwuRlky</t>
  </si>
  <si>
    <t>MDA5AQAAANxmAQACAAAABzU1Nzc2OTMBCAAAAAUAAAABMQEAAAAKMTQ2NTcxNDMwNwMAAAACODUCAAAABDEwNTcEAAAAATAHAAAACTkvMTkvMjAxOQgAAAAKMTIvMzEvMjAwOQkAAAABMCmuqWAKPdcIOLtamQo91wggQ0lRLk5BU0RBUUdTOk1TRlQuSVFfTEFORC5GWTIwMTYBAAAAS1UAAAIAAAADODI0AQgAAAAFAAAAATEBAAAACjE4OTg0ODk0NzADAAAAAzE2MAIAAAAEMzA5OAQAAAABMAcAAAAJOS8xOS8yMDE5CAAAAAk2LzMwLzIwMTYJAAAAATDOkv5bCj3XCJzi35kKPdcILkNJUS5UU0U6Nzk3NC5JUV9PVEhFUl9GSU5BTkNFX0FDVF9TVVBQTC5GWTIwMTUBAAAApF0NAAIAAAADLTU0AQgAAAAFAAAAATEBAAAACjE3NDU5MTY2NTkDAAAAAjc5AgAAAAQyMDUwBAAAAAEwBwAAAAk5LzE5LzIwMTkIAAAACTMvMzEvMjAxNQkAAAABMFCdtmIKPdcI7wIzmQo91wgpQ0lRLk5BU0RBUUdTOkFBUEwuSVFfVU5MRVZFUkVEX0ZDRi5GWTIwMTYBAAAAaWEAAAIAAAAFNDQ5NjgBCAAAAAUAAAABMQEAAAAKMTkxOTMzNDQ4NAMAAAADMTYwAgAAAAQ0NDIzBAAAAAEwBwAAAAk5LzE5LzIwMTkIAAAACTkvMjQvMjAxNgkAAAABMOW9C10KPdcICMHPmQo91wgjQ0lRLlRTRTo2NzU4LklRX0VCSVRBX01BUkdJTi5GWTIwMTIBAAAA7VkAAAIAAAAHLTAuMTAwMgEIAAAABQAAAAExAQAAAAoxNjg0NjI4NzQ2AwAAAAI3OQIA</t>
  </si>
  <si>
    <t>AAAENDQxOQQAAAABMAcAAAAJOS8xOS8yMDE5CAAAAAkzLzMxLzIwMTIJAAAAATD6yOFaCj3XCPsLUJoKPdcIIUNJUS5OWVNFOkRJUy5JUV9UT1RBTF9MSUFCLkZZMjAxMgEAAABM7AIAAgAAAAUzMjk0MAEIAAAABQAAAAExAQAAAAoxNzA4MDA0MDQyAwAAAAMxNjACAAAABDEyNzYEAAAAATAHAAAACTkvMTkvMjAxOQgAAAAJOS8yOS8yMDEyCQAAAAEwSmomXgo91wjXVqiZCj3XCChDSVEuVFNFOjY3NTIuSVFfREVGX1RBWF9BU1NFVFNfTFQuRlkyMDE2AQAAALHjBAACAAAABjIxOTEyMQEIAAAABQAAAAExAQAAAAoxNzk3NTIwNDM0AwAAAAI3OQIAAAAEMTAyNgQAAAABMAcAAAAJOS8xOS8yMDE5CAAAAAkzLzMxLzIwMTYJAAAAATCyWUFjCj3XCPdO35gKPdcIJENJUS5OQVNEQVFHUzpJTlRDLklRX0VCVF9FWENMLkZZMjAxNwEAAACHUgAAAgAAAAUxNzc1MwEIAAAABQAAAAExAQAAAAoxOTQzNTA1MzQ5AwAAAAMxNjACAAAAATQEAAAAATAHAAAACTkvMTkvMjAxOQgAAAAKMTIvMzAvMjAxNwkAAAABMDK4Jl4KPdcIIPN+mQo91wgxQ0lRLlRTRTo2NTAxLklRX0NIQU5HRV9ORVRfV09SS0lOR19DQVBJVEFMLkZZMjAwOAEAAACbLQIAAgAAAActMTc1ODQwAQgAAAAFAAAAATEBAAAACjEzODEzODkyNDUDAAAAAjc5AgAAAAQ0NDIxBAAAAAEwBwAAAAk5LzE5LzIwMTkIAAAACTMvMzEvMjAwOAkAAAABME3HKWIK</t>
  </si>
  <si>
    <t>PdcIw8UsmQo91wgzQ0lRLk5BU0RBUUdTOk1TRlQuSVFfVE9UQUxfTElBQl9UT1RBTF9BU1NFVFMuRlkyMDEwAQAAAEtVAAACAAAABzQ2LjM3ODUBCAAAAAUAAAABMQEAAAAKMTU1NjU2MDc5NQMAAAADMTYwAgAAAAQ0MTg4BAAAAAEwBwAAAAk5LzE5LzIwMTkIAAAACTYvMzAvMjAxMAkAAAABMP47g1kKPdcIeFmPmgo91wgkQ0lRLlRTRTo3OTc0LklRX1VOTEVWRVJFRF9GQ0YuRlkyMDEyAQAAAKRdDQACAAAABi05MzQ3OAEIAAAABQAAAAExAQAAAAoxNTU1NzA0NTgwAwAAAAI3OQIAAAAENDQyMwQAAAABMAcAAAAJOS8xOS8yMDE5CAAAAAkzLzMxLzIwMTIJAAAAATByOCFjCj3XCEhP+5gKPdcIHkNJUS5UU0U6NjUwMy5JUV9TVF9ERUJULkZZMjAwOQEAAACuVQ0AAgAAAAYyMDY1MjABCAAAAAUAAAABMQEAAAAKMTQxODUxNjY1MgMAAAACNzkCAAAABDEwNDYEAAAAATAHAAAACTkvMTkvMjAxOQgAAAAJMy8zMS8yMDA5CQAAAAEw9GhVYAo91wih1jSZCj3XCCpDSVEuTkFTREFRR1M6QUFQTC5JUV9TVF9ERUJUX0lTU1VFRC5GWTIwMTABAAAAaWEAAAMAAAAAAAXKDl0KPdcIyVzJmQo91wgsQ0lRLk5BU0RBUUdTOkFBUEwuSVFfTUFSS0VUQ0FQLjIwMTcvMy8zMS5KUFkBAAAAaWEAAAIAAAANODQwMzk1NDkuOTA4NgEGAAAABQAAAAExAQAAAAoxODI2MTM3Nzk4AwAAAAI3OQIAAAAGMTAwMDU0BAAAAAEwBwAA</t>
  </si>
  <si>
    <t>AAkzLzMxLzIwMTeCrrp5Cj3XCJZZr6oKPdcIJUNJUS5OWVNFOkRJUy5JUV9TUEVDSUFMX0RJVl9DRi5GWTIwMTEBAAAATOwCAAMAAAAAAFdDJl4KPdcIko6wmQo91wgoQ0lRLk5ZU0U6RElTLklRX1RPVEFMX0RFQlRfRUJJVERBLkZZMjAxMwEAAABM7AIAAgAAAAgxLjIzNTM1NAEIAAAABQAAAAExAQAAAAoxNzY2ODgwMTk5AwAAAAMxNjACAAAABDQxOTIEAAAAATAHAAAACTkvMTkvMjAxOQgAAAAJOS8yOC8yMDEzCQAAAAEwX0GBWQo91wjBcIeaCj3XCCRDSVEuVFNFOjY3NTIuSVFfU0FMRV9JTlRBTl9DRi5GWTIwMTUBAAAAseMEAAMAAAAAALJZQWMKPdcId77vmAo91wgiQ0lRLlRTRTo2NzUyLklRX0VCSVRfTUFSR0lOLkZZMjAxOAEAAACx4wQAAgAAAAY1LjE0ODUBCAAAAAUAAAABMQEAAAAKMTk3MDAzODUyNgMAAAACNzkCAAAABDQwNTMEAAAAATAHAAAACTkvMTkvMjAxOQgAAAAJMy8zMS8yMDE4CQAAAAEwvPuFWgo91wijQ1GaCj3XCCZDSVEuTkFTREFRR1M6TVNGVC5JUV9DQVNIX1RBWEVTLkZZMjAxNQEAAABLVQAAAgAAAAQ0NDAwAQgAAAAFAAAAATEBAAAACjE4NTE1MjU5MTIDAAAAAzE2MAIAAAAEMzA1MwQAAAABMAcAAAAJOS8xOS8yMDE5CAAAAAk2LzMwLzIwMTUJAAAAATDUa/5bCj3XCP+w8ZkKPdcIJ0NJUS5UU0U6NjUwMy5JUV9UT1RBTF9SRVYuRlkyMDE3Li4uLkpQWQEAAACuVQ0AAgAA</t>
  </si>
  <si>
    <t>AAc0MjUzMjcwAQgAAAAFAAAAATEBAAAACjE5MTI2MTIyNDYDAAAAAjc5AgAAAAIyOAQAAAABMAcAAAAJOS8xOS8yMDE5CAAAAAkzLzMxLzIwMTcJAAAAATB1c+FYCj3XCHpOmpoKPdcILkNJUS5OQVNEQVFHUzpBQVBMLklRX0NPTU1PTl9QUkVGX0RJVl9DRi5GWTIwMTIBAAAAaWEAAAMAAAAAAPIXD10KPdcIaWLOmQo91wggQ0lRLlRTRTo3OTc0LklRX1NHQV9TVVBQTC5GWTIwMTQBAAAApF0NAAIAAAAGMTMyOTc1AQgAAAAFAAAAATEBAAAACjE2ODcwNDQ2MzUDAAAAAjc5AgAAAAMxMDIEAAAAATAHAAAACTkvMTkvMjAxOQgAAAAJMy8zMS8yMDE0CQAAAAEwaF8hYwo91wjQvwSZCj3XCCpDSVEuTkFTREFRR1M6QUFQTC5JUV9EQVlTX1NBTEVTX09VVC5GWTIwMTYBAAAAaWEAAAIAAAAJMjcuNTE2OTQ0AQgAAAAFAAAAATEBAAAACjE5MTkzMzQ0ODQDAAAAAzE2MAIAAAAENDA0MgQAAAABMAcAAAAJOS8xOS8yMDE5CAAAAAk5LzI0LzIwMTYJAAAAATD+O4NZCj3XCI0Lj5oKPdcIKkNJUS5UU0U6Njc1Mi5JUV9DVVJSRU5UX1BPUlRfTEVBU0VTLkZZMjAxMAEAAACx4wQAAwAAAAAAynLoYwo91wiSnMOYCj3XCCNDSVEuTkFTREFRR1M6SU5UQy5JUV9SQVdfSU5WLkZZMjAxNQEAAACHUgAAAgAAAAM1MzIBCAAAAAUAAAABMQEAAAAKMTg3NDc3MzIyNgMAAAADMTYwAgAAAAQzMTcxBAAAAAEwBwAAAAk5LzE5LzIw</t>
  </si>
  <si>
    <t>MTkIAAAACjEyLzI2LzIwMTUJAAAAATBCkSZeCj3XCDVcmJkKPdcIJ0NJUS5UU0U6NjUwMy5JUV9UT1RBTF9SRVYuRlkyMDE0Li4uLkpQWQEAAACuVQ0AAgAAAAc0MDY5MjA0AQgAAAAFAAAAATEBAAAACjE2ODg3NDQ4NDcDAAAAAjc5AgAAAAIyOAQAAAABMAcAAAAJOS8xOS8yMDE5CAAAAAkzLzMxLzIwMTQJAAAAATB1c+FYCj3XCOC9o5oKPdcIGkNJUS5UU0U6Njc1Mi5JUV9DSVAuRlkyMDE5AQAAALHjBAACAAAABjE1NzU2NAEIAAAABQAAAAExAQAAAAoxOTcwMDM4NTI3AwAAAAI3OQIAAAAEMzAzMwQAAAABMAcAAAAJOS8xOS8yMDE5CAAAAAkzLzMxLzIwMTkJAAAAATCbp0FjCj3XCGqX6JgKPdcIG0NJUS5UU0U6NjUwMS5JUV9BUElDLkZZMjAxNQEAAACbLQIAAgAAAAY2MDg0MTYBCAAAAAUAAAABMQEAAAAKMTc0NTI3MDY3MgMAAAACNzkCAAAABDEwODQEAAAAATAHAAAACTkvMTkvMjAxOQgAAAAJMy8zMS8yMDE1CQAAAAEwQs+jYQo91wgsHfiYCj3XCCVDSVEuVFNFOjc5NzQuSVFfUFJFRl9ESVZfT1RIRVIuRlkyMDE1AQAAAKRdDQADAAAAAACWdbZiCj3XCD61MpkKPdcIJENJUS5UU0U6NjUwMy5JUV9DVVJSRU5UX1JBVElPLkZZMjAxMgEAAACuVQ0AAgAAAAgxLjUzMjg3OQEIAAAABQAAAAExAQAAAAoxNjg4NzQ1MTg0AwAAAAI3OQIAAAAENDAzMAQAAAABMAcAAAAJOS8xOS8yMDE5CAAAAAkzLzMx</t>
  </si>
  <si>
    <t>LzIwMTIJAAAAATBc5exZCj3XCAzEd5oKPdcIJENJUS5UU0U6Nzk3NC5JUV9FUVVJVFlfTUVUSE9ELkZZMjAxMQEAAACkXQ0AAwAAAAAAghEhYwo91whqpCqZCj3XCCVDSVEuVFNFOjY1MDMuSVFfR1dfSU5UQU5fQU1PUlQuRlkyMDEwAQAAAK5VDQADAAAAAADrj1VgCj3XCIKfVpkKPdcIH0NJUS5UU0U6Njc1Mi5JUV9CVl9TSEFSRS5GWTIwMTgBAAAAseMEAAIAAAAKNzMyLjEyMDc1MwEIAAAABQAAAAExAQAAAAoxOTcwMDM4NTI2AwAAAAI3OQIAAAAENDAyMAQAAAABMAcAAAAJOS8xOS8yMDE5CAAAAAkzLzMxLzIwMTgJAAAAATCbp0FjCj3XCCL28JgKPdcIJkNJUS5UU0U6Njc1Mi5JUV9DVVNUT01fQkVUQS4yMDEzLzAzLzMxAQAAALHjBAACAAAAEDEuMjY2NjAyMDAxNTQ5NDUAz4I/eQo91wiMJ2iYCj3XCC5DSVEuTllTRTpESVMuSVFfTUlOT1JJVFlfSU5URVJFU1RfVE9UQUwuRlkyMDE1AQAAAEzsAgACAAAABDQxMzABCAAAAAUAAAABMQEAAAAKMTg2NzI5ODAxOAMAAAADMTYwAgAAAAQxMzEyBAAAAAEwBwAAAAk5LzE5LzIwMTkIAAAACTEwLzMvMjAxNQkAAAABMBNRTF4KPdcIv/2kmQo91wglQ0lRLk5BU0RBUUdTOkFBUEwuSVFfRlVMTF9USU1FLkZZMjAxNgEAAABpYQAAAgAAAAYxMTYwMDAA8pYLXQo91wim3L6ZCj3XCCZDSVEuVFNFOjY1MDEuSVFfRUZGRUNUX1RBWF9SQVRFLkZZMjAxNQEAAACb</t>
  </si>
  <si>
    <t>LQIAAgAAAAcyMy41MjE0AQgAAAAFAAAAATEBAAAACjE3NDUyNzA2NzIDAAAAAjc5AgAAAAQ0Mzc2BAAAAAEwBwAAAAk5LzE5LzIwMTkIAAAACTMvMzEvMjAxNQkAAAABMELPo2EKPdcI0BgBmQo91wgkQ0lRLlRTRTo2NzUyLklRX0NPTU1PTl9JU1NVRUQuRlkyMDEzAQAAALHjBAACAAAAATgBCAAAAAUAAAABMQEAAAAKMTc0NDAzNjM5OAMAAAACNzkCAAAABDIxNjkEAAAAATAHAAAACTkvMTkvMjAxOQgAAAAJMy8zMS8yMDEzCQAAAAEwk+joYwo91wiGBtaYCj3XCChDSVEuVFNFOjc5NzQuSVFfQ1VSUkVOVF9QT1JUX0RFQlQuRlkyMDE3AQAAAKRdDQADAAAAAAA3ErdiCj3XCGF4XZkKPdcIEkNJUS4uSVFfTklfTUFSR0lOLgUAAAABAAAACAAAABQoSW52YWxpZCBJZGVudGlmaWVyKQTEy4IKPdcIBMTLggo91wgmQ0lRLlRTRTo2NTAzLklRX0VGRkVDVF9UQVhfUkFURS5GWTIwMDkBAAAArlUNAAIAAAAHNjMuODM4MQEIAAAABQAAAAExAQAAAAoxNDE4NTE2NjUyAwAAAAI3OQIAAAAENDM3NgQAAAABMAcAAAAJOS8xOS8yMDE5CAAAAAkzLzMxLzIwMDkJAAAAATD0aFVgCj3XCPy6RZkKPdcILkNJUS5OQVNEQVFHUzpJTlRDLklRX0lOVkVTVF9TRUNVUklUWV9DRi5GWTIwMTcBAAAAh1IAAAIAAAAENjY2MQEIAAAABQAAAAExAQAAAAoxOTQzNTA1MzQ5AwAAAAMxNjACAAAABDIwMjcEAAAAATAHAAAACTkvMTkv</t>
  </si>
  <si>
    <t>MjAxOQgAAAAKMTIvMzAvMjAxNwkAAAABMCrfJl4KPdcI/a+ymQo91wghQ0lRLlRTRTo3OTc0LklRX0lOQ19FUVVJVFkuRlkyMDE4AQAAAKRdDQACAAAABTEwMzE4AQgAAAAFAAAAATEBAAAACjE4OTUxODM2MjUDAAAAAjc5AgAAAAI0NwQAAAABMAcAAAAJOS8xOS8yMDE5CAAAAAkzLzMxLzIwMTgJAAAAATDuOLdiCj3XCKv9O5kKPdcIJENJUS5OQVNEQVFHUzpJTlRDLklRX0VCVF9FWENMLkZZMjAwOAEAAACHUgAAAgAAAAQ4NzEzAQgAAAAFAAAAATEBAAAACjE0MzA2MTQ0ODYDAAAAAzE2MAIAAAABNAQAAAABMAcAAAAJOS8xOS8yMDE5CAAAAAoxMi8yNy8yMDA4CQAAAAEwI4o9Xwo91whzGo2ZCj3XCCxDSVEuTkFTREFRR1M6R09PRy5MLklRX0JBU0lDX0VQU19FWENMLkZZMjAxNQEAAACocQAAAgAAAAgyMy44Nzg3MwEIAAAABQAAAAExAQAAAAoxODczMjI1MjE0AwAAAAMxNjACAAAABDMwNjQEAAAAATAHAAAACTkvMTkvMjAxOQgAAAAKMTIvMzEvMjAxNQkAAAABMEqRdFsKPdcIf6wWmgo91wgdQ0lRLk5ZU0U6RElTLklRX0dBX0VYUC5GWTIwMTcBAAAATOwCAAMAAAAAAACfTF4KPdcIN0aumQo91wghQ0lRLk5BU0RBUUdTOk1TRlQuSVFfREFfQ0YuRlkyMDE4AQAAAEtVAAACAAAABDk5MDABCAAAAAUAAAABMQEAAAAKMTk3MzM4MDkyMgMAAAADMTYwAgAAAAQyMTYwBAAAAAEwBwAAAAk5LzE5LzIwMTkI</t>
  </si>
  <si>
    <t>AAAACTYvMzAvMjAxOAkAAAABMKDh/lsKPdcIOejkmQo91wggQ0lRLlRTRTo2NzUyLklRX1NUX0lOVkVTVC5GWTIwMTkBAAAAseMEAAIAAAAGMTMxMzA1AQgAAAAFAAAAATEBAAAACjE5NzAwMzg1MjcDAAAAAjc5AgAAAAQxMDY5BAAAAAEwBwAAAAk5LzE5LzIwMTkIAAAACTMvMzEvMjAxOQkAAAABMJunQWMKPdcIvKfGmAo91wgnQ0lRLktPU0U6QTAwNTkzMC5JUV9CRVRBXzJZUi4yMDE2LzEyLzMxAQAAANxmAQACAAAAETAuNjI5NDk2NzE5MDI1ODc0AMSpP3kKPdcI4WNnmAo91wgqQ0lRLktPU0U6QTAwNTkzMC5JUV9BU1NFVF9XUklURURPV04uRlkyMDA4AQAAANxmAQADAAAAAAA3h6lgCj3XCJOkOJkKPdcII0NJUS5OQVNEQVFHUzpNU0ZULklRX0lOQ19UQVguRlkyMDE2AQAAAEtVAAACAAAABDUxMDABCAAAAAUAAAABMQEAAAAKMTg5ODQ4OTQ3MAMAAAADMTYwAgAAAAI3NQQAAAABMAcAAAAJOS8xOS8yMDE5CAAAAAk2LzMwLzIwMTYJAAAAATDUa/5bCj3XCFoa6JkKPdcIGUNJUS5UU0U6NjUwMy5JUV9BUi5GWTIwMTIBAAAArlUNAAIAAAAGOTUwNzM2AQgAAAAFAAAAATEBAAAACjE2ODg3NDUxODQDAAAAAjc5AgAAAAQxMDIxBAAAAAEwBwAAAAk5LzE5LzIwMTkIAAAACTMvMzEvMjAxMgkAAAABMNXdVWAKPdcIv6RGmQo91wgmQ0lRLk5BU0RBUUdTOk1TRlQuSVFfTklfQ09NUEFOWS5GWTIwMTgBAAAA</t>
  </si>
  <si>
    <t>S1UAAAIAAAAFMTY1NzEBCAAAAAUAAAABMQEAAAAKMTk3MzM4MDkyMgMAAAADMTYwAgAAAAU0MTU3MQQAAAABMAcAAAAJOS8xOS8yMDE5CAAAAAk2LzMwLzIwMTgJAAAAATCQuv5bCj3XCISa8pkKPdcIKUNJUS5OQVNEQVFHUzpHT09HLkwuSVFfTEVWRVJFRF9GQ0YuRlkyMDA4AQAAAKhxAAACAAAACDM0MTAuNjAyAQgAAAAFAAAAATEBAAAACjE0Mjk0MDIxMDADAAAAAzE2MAIAAAAENDQyMgQAAAABMAcAAAAJOS8xOS8yMDE5CAAAAAoxMi8zMS8yMDA4CQAAAAEwSw39Wwo91wijkAuaCj3XCDNDSVEuTkFTREFRR1M6R09PRy5MLklRX0RFQlRfRVFVSVZfT1BFUl9MRUFTRS5GWTIwMTUBAAAAqHEAAAIAAAAENTg3MgEIAAAABQAAAAExAQAAAAoxODczMjI1MjE0AwAAAAMxNjACAAAABTIxNjcxBAAAAAEwBwAAAAk5LzE5LzIwMTkIAAAACjEyLzMxLzIwMTUJAAAAATA+uHRbCj3XCKdpEpoKPdcIIENJUS5OQVNEQVFHUzpNU0ZULklRX0NPR1MuRlkyMDExAQAAAEtVAAACAAAABTE1NTc3AQgAAAAFAAAAATEBAAAACjE2Mjg2MjQ3MDYDAAAAAzE2MAIAAAACMzQEAAAAATAHAAAACTkvMTkvMjAxOQgAAAAJNi8zMC8yMDExCQAAAAEwunBvXAo91wgLbvSZCj3XCCRDSVEuTkFTREFRR1M6R09PRy5MLklRX0VCSVREQS5GWTIwMDcBAAAAqHEAAAIAAAAINjA1Mi4wNTgBCAAAAAUAAAABMQEAAAAKMTMyMTg3OTgzNgMA</t>
  </si>
  <si>
    <t>AAADMTYwAgAAAAQ0MDUxBAAAAAEwBwAAAAk5LzE5LzIwMTkIAAAACjEyLzMxLzIwMDcJAAAAATCtB/9bCj3XCHJdAZoKPdcIIENJUS5UU0U6Njc1Mi5JUV9CVUlMRElOR1MuRlkyMDExAQAAALHjBAACAAAABzE3NzExNzgBCAAAAAUAAAABMQEAAAAKMTU1MzMzMDM3MQMAAAACNzkCAAAABDMwMjMEAAAAATAHAAAACTkvMTkvMjAxOQgAAAAJMy8zMS8yMDExCQAAAAEwwpnoYwo91wgfBrOYCj3XCCVDSVEuVFNFOjY1MDMuSVFfQ0FTSF9TVF9JTlZFU1QuRlkyMDE3AQAAAK5VDQACAAAABjY2MjQ2OQEIAAAABQAAAAExAQAAAAoxOTEyNjEyMjQ2AwAAAAI3OQIAAAAEMTAwMgQAAAABMAcAAAAJOS8xOS8yMDE5CAAAAAkzLzMxLzIwMTcJAAAAATBX7DNgCj3XCKKfcpkKPdcIGkNJUS5UU0U6Nzk3NC5JUV9DSVAuRlkyMDE5AQAAAKRdDQADAAAAAAArh7diCj3XCJMDVpkKPdcIKUNJUS5OWVNFOkRJUy5JUV9ERUJUX0VRVUlWX05FVF9QQk8uRlkyMDA4AQAAAEzsAgACAAAAAzI5NAEIAAAABQAAAAExAQAAAAoxNDM5Mjc4NzcyAwAAAAMxNjACAAAABTIxNjc5BAAAAAEwBwAAAAk5LzE5LzIwMTkIAAAACTkvMjcvMjAwOAkAAAABMLHkJF4KPdcIY7WimQo91wgdQ0lRLlRTRTo3OTc0LklRX0dBX0VYUC5GWTIwMTIBAAAApF0NAAMAAAAAAIIRIWMKPdcIeWwimQo91wgpQ0lRLk5BU0RBUUdTOkdPT0cuTC5JUV9HQUlO</t>
  </si>
  <si>
    <t>X0FTU0VUUy5GWTIwMTYBAAAAqHEAAAMAAAAAAD64dFsKPdcIrIUkmgo91wgtQ0lRLk5BU0RBUUdTOklOVEMuSVFfVE9UQUxfREVCVF9FUVVJVFkuRlkyMDA3AQAAAIdSAAACAAAABjQuOTYyMwEIAAAABQAAAAExAQAAAAoxMzI4ODcxMjc1AwAAAAMxNjACAAAABDQwMzQEAAAAATAHAAAACTkvMTkvMjAxOQgAAAAKMTIvMjkvMjAwNwkAAAABMNKs61kKPdcIyHB5mgo91wgiQ0lRLlRTRTo2NTAzLklRX0dBSU5fSU5WRVNULkZZMjAxMwEAAACuVQ0AAwAAAAAAywRWYAo91wgPsFeZCj3XCD9DSVEuTkFTREFRR1M6QUFQTC5JUV9DVVNUT01fQkVUQS4tMTA0Vy4yMDE2LzA5LzI0Li5eVE9QSVguSlBZLkgBAAAAaWEAAAIAAAAQMS4yMzI0ODY2MDgzODg1NwBGcbt5Cj3XCFp7dJgKPdcIKENJUS5OQVNEQVFHUzpJTlRDLklRX1RPVEFMX0VRVUlUWS5GWTIwMTMBAAAAh1IAAAIAAAAFNTgyNTYBCAAAAAUAAAABMQEAAAAKMTc3NTkzMDI3NAMAAAADMTYwAgAAAAQxMjc1BAAAAAEwBwAAAAk5LzE5LzIwMTkIAAAACjEyLzI4LzIwMTMJAAAAATBzTD5fCj3XCPdkrpoKPdcILENJUS5LT1NFOkEwMDU5MzAuSVFfVE9UQUxfRElWX1BBSURfQ0YuRlkyMDExAQAAANxmAQACAAAABy04NzQ2MDgBCAAAAAUAAAABMQEAAAAKMTU5ODk5ODI1MAMAAAACODUCAAAABDIwMjIEAAAAATAHAAAACTkvMTkvMjAxOQgAAAAKMTIvMzEv</t>
  </si>
  <si>
    <t>MjAxMQkAAAABMAojqmAKPdcI2ANkmQo91wgjQ0lRLlRTRTo2NzUyLklRX1RPVEFMX0FTU0VUUy5GWTIwMDgBAAAAseMEAAIAAAAHNzQ0MzYxNAEIAAAABQAAAAExAQAAAAoxNDQ1NzA2NjY3AwAAAAI3OQIAAAAEMTAwNwQAAAABMAcAAAAJOS8xOS8yMDE5CAAAAAkzLzMxLzIwMDgJAAAAATDdJOhjCj3XCK4nqJoKPdcIKkNJUS5UU0U6NjUwMS5JUV9JTkNfVEFYX1BBWV9DVVJSRU5ULkZZMjAxMgEAAACbLQIAAgAAAAU3NTIxNwEIAAAABQAAAAExAQAAAAoxNjg1NTIxODAyAwAAAAI3OQIAAAAEMTA5NAQAAAABMAcAAAAJOS8xOS8yMDE5CAAAAAkzLzMxLzIwMTIJAAAAATAePCpiCj3XCHOvJpkKPdcIKENJUS5OQVNEQVFHUzpJTlRDLklRX1BFX0VYQ0wuLjIwMTIvMDMvMzEBAAAAh1IAAAIAAAAJMTEuNzYzNTk4AQcAAAAFAAAAATEBAAAACjE1MjM0MDM4NDkDAAAAATACAAAABjEwMDAyNwQAAAABMAcAAAAJMy8zMC8yMDEyCAAAAAkzLzMwLzIwMTIAnot4Cj3XCILUfpgKPdcIHkNJUS5OQVNEQVFHUzpJTlRDLklRX0RPLkZZMjAxNAEAAACHUgAAAwAAAAAASmomXgo91wiNfZOZCj3XCChDSVEuVFNFOjY3NTIuSVFfVE9UQUxfREVCVF9JU1NVRUQuRlkyMDE4AQAAALHjBAACAAAABjI0MzUxMQEIAAAABQAAAAExAQAAAAoxOTcwMDM4NTI2AwAAAAI3OQIAAAAEMjE2MQQAAAABMAcAAAAJOS8xOS8yMDE5CAAA</t>
  </si>
  <si>
    <t>AAkzLzMxLzIwMTgJAAAAATCbp0FjCj3XCGmctZgKPdcIK0NJUS5OQVNEQVFHUzpJTlRDLklRX09USEVSX0xUX0FTU0VUUy5GWTIwMDcBAAAAh1IAAAIAAAADMzk2AQgAAAAFAAAAATEBAAAACjEzMjg4NzEyNzUDAAAAAzE2MAIAAAAEMTA2MAQAAAABMAcAAAAJOS8xOS8yMDE5CAAAAAoxMi8yOS8yMDA3CQAAAAEwh/49Xwo91wgDeJWZCj3XCCtDSVEuVFNFOjY3NTguSVFfREVGX1RBWF9MSUFCX0NVUlJFTlQuRlkyMDA5AQAAAO1ZAAACAAAABTI5NjIxAQgAAAAFAAAAATEBAAAACjE0NTk1Mjg3NDgDAAAAAjc5AgAAAAQxMTE5BAAAAAEwBwAAAAk5LzE5LzIwMTkIAAAACTMvMzEvMjAwOQkAAAABMIbmglgKPdcIQjeQdAo91wg2Q0lRLk5BU0RBUUdTOk1TRlQuSVFfQ0hBTkdFX05FVF9XT1JLSU5HX0NBUElUQUwuRlkyMDE5AQAAAEtVAAACAAAABS0zNDM1AQgAAAAFAAAAATEBAAAACjE5NzMzODA5MjADAAAAAzE2MAIAAAAENDQyMQQAAAABMAcAAAAJOS8xOS8yMDE5CAAAAAk2LzMwLzIwMTkJAAAAATCtB/9bCj3XCHJdAZoKPdcIJ0NJUS5OQVNEQVFHUzpBQVBMLklRX0xFVkVSRURfRkNGLkZZMjAxNAEAAABpYQAAAgAAAAkzNjM3NS4zNzUBCAAAAAUAAAABMQEAAAAKMTgxNDY2OTE4NwMAAAADMTYwAgAAAAQ0NDIyBAAAAAEwBwAAAAk5LzE5LzIwMTkIAAAACTkvMjcvMjAxNAkAAAABMAVJC10KPdcIDkHT</t>
  </si>
  <si>
    <t>mQo91wguQ0lRLlRTRTo2NTAzLklRX1RPVEFMX0RFQlRfRUJJVERBX0NBUEVYLkZZMjAxNgEAAACuVQ0AAgAAAAgxLjM2OTk2NwEIAAAABQAAAAExAQAAAAoxOTEyNjEyMjQzAwAAAAI3OQIAAAAFMjMzMTMEAAAAATAHAAAACTkvMTkvMjAxOQgAAAAJMy8zMS8yMDE2CQAAAAEw+DfrWQo91wg/l1aaCj3XCCtDSVEuTkFTREFRR1M6QUFQTC5JUV9DQVNIX0FDUVVJUkVfQ0YuRlkyMDE4AQAAAGlhAAACAAAABC03MjEBCAAAAAUAAAABMQEAAAAKMTkxOTMzNDQ5MQMAAAADMTYwAgAAAAQyMDU3BAAAAAEwBwAAAAk5LzE5LzIwMTkIAAAACTkvMjkvMjAxOAkAAAABMNYLDF0KPdcImX7umQo91wgjQ0lRLk5BU0RBUUdTOklOVEMuSVFfUkFXX0lOVi5GWTIwMTMBAAAAh1IAAAIAAAADNDU4AQgAAAAFAAAAATEBAAAACjE3NzU5MzAyNzQDAAAAAzE2MAIAAAAEMzE3MQQAAAABMAcAAAAJOS8xOS8yMDE5CAAAAAoxMi8yOC8yMDEzCQAAAAEwc0w+Xwo91whqmZeZCj3XCCFDSVEuVFNFOjY3NTIuSVFfTklfQ09NUEFOWS5GWTIwMTcBAAAAseMEAAIAAAAGMTcyNDQyAQgAAAAFAAAAATEBAAAACjE4OTQ5MTkxMDcDAAAAAjc5AgAAAAU0MTU3MQQAAAABMAcAAAAJOS8xOS8yMDE5CAAAAAkzLzMxLzIwMTcJAAAAATCsgEFjCj3XCEOB8JgKPdcIIUNJUS5UU0U6NjUwMS5JUV9OSV9DT01QQU5ZLkZZMjAxMAEAAACbLQIAAgAA</t>
  </si>
  <si>
    <t>AAYtODQzOTEBCAAAAAUAAAABMQEAAAAKMTQ1OTQ3MTA5MgMAAAACNzkCAAAABTQxNTcxBAAAAAEwBwAAAAk5LzE5LzIwMTkIAAAACTMvMzEvMjAxMAkAAAABMDzuKWIKPdcIqEn2mAo91wgoQ0lRLktPU0U6QTAwNTkzMC5JUV9JTVBBSVJNRU5UX0dXLkZZMjAxNQEAAADcZgEAAgAAAActMTc4Njk2AQgAAAAFAAAAATEBAAAACjE4Mjk4NDMwMTEDAAAAAjg1AgAAAAMyMDkEAAAAATAHAAAACTkvMTkvMjAxOQgAAAAKMTIvMzEvMjAxNQkAAAABMGVjPV8KPdcImJlDmQo91wgkQ0lRLlRTRTo2NTAxLklRX0NPTU1PTl9JU1NVRUQuRlkyMDE5AQAAAJstAgACAAAAAzIxMQEIAAAABQAAAAExAQAAAAoxOTY5OTAzMzA3AwAAAAI3OQIAAAAEMjE2OQQAAAABMAcAAAAJOS8xOS8yMDE5CAAAAAkzLzMxLzIwMTkJAAAAATBKkqRhCj3XCFvFApkKPdcIJkNJUS5UU0U6NjUwMS5JUV9JTlZFTlRPUllfVFVSTlMuRlkyMDA5AQAAAJstAgACAAAACDQuOTM3ODY2AQgAAAAFAAAAATEBAAAACjE0NTk0NzEwODMDAAAAAjc5AgAAAAQ0MDgyBAAAAAEwBwAAAAk5LzE5LzIwMTkIAAAACTMvMzEvMjAwOQkAAAABMJFwhloKPdcIaaJgmgo91wgnQ0lRLlRTRTo2NTAxLklRX01BUktFVENBUC4yMDAwLzMvMzEuSlBZAQAAAJstAgACAAAADTQwNjg4OTMuNzM2ODIBBgAAAAUAAAABMQEAAAAKMTU3MjkyMzc5NgMAAAACNzkCAAAABjEw</t>
  </si>
  <si>
    <t>MDA1NAQAAAABMAcAAAAJMy8zMS8yMDAwgq66eQo91wgH+7SqCj3XCCxDSVEuTkFTREFRR1M6R09PRy5MLklRX0xUX0RFQlRfRVFVSVRZLkZZMjAwOQEAAACocQAAAwAAAAAAgCXhWAo91whHHJCaCj3XCDBDSVEuVFNFOjY3NTIuSVFfVE9UQUxfT1VUU1RBTkRJTkdfQlNfREFURS5GWTIwMDkBAAAAseMEAAIAAAAIMjA3MC42NDIBBAAAAAUAAAABNQEAAAAKMTQ2MDMyMTk5MQIAAAAFMjQxNTIGAAAAATDJS+hjCj3XCPKA1JgKPdcIKENJUS5UU0U6Njc1OC5JUV9UT1RBTF9ESVZfUEFJRF9DRi5GWTIwMTQBAAAA7VkAAAIAAAAGLTI1NjQzAQgAAAAFAAAAATEBAAAACjE3OTMxNjExNzcDAAAAAjc5AgAAAAQyMDIyBAAAAAEwBwAAAAk5LzE5LzIwMTkIAAAACTMvMzEvMjAxNAkAAAABMH1HImQKPdcI6iGwmAo91wgkQ0lRLk5BU0RBUUdTOkFBUEwuSVFfTkVUX0RFQlQuRlkyMDEyAQAAAGlhAAACAAAABi0yOTEyOQEIAAAABQAAAAExAQAAAAoxNzAzMzIzNTcwAwAAAAMxNjACAAAABDQzNjQEAAAAATAHAAAACTkvMTkvMjAxOQgAAAAJOS8yOS8yMDEyCQAAAAEw6/AOXQo91whyO86ZCj3XCC1DSVEuTkFTREFRR1M6QUFQTC5JUV9UT1RBTF9ERUJULkZZMjAxNS4uLi5KUFkBAAAAaWEAAAIAAAAKNzc3MzAzNi4yMQEIAAAABQAAAAExAQAAAAoxODYzOTk2Njg0AwAAAAI3OQIAAAAENDE3MwQAAAABMAcAAAAJOS8x</t>
  </si>
  <si>
    <t>OS8yMDE5CAAAAAk5LzI2LzIwMTUJAAAAATCU+9lYCj3XCC5UppoKPdcILENJUS5OQVNEQVFHUzpHT09HLkwuSVFfU1RfREVCVF9JU1NVRUQuRlkyMDEyAQAAAKhxAAADAAAAAAAU0P1bCj3XCNh+A5oKPdcIJ0NJUS5UU0U6Njc1Mi5JUV9EQVlTX1BBWUFCTEVfT1VULkZZMjAxMAEAAACx4wQAAgAAAAk1OC4yNjg5NjUBCAAAAAUAAAABMQEAAAAKMTU1MzMzMDM5NwMAAAACNzkCAAAABDQxODMEAAAAATAHAAAACTkvMTkvMjAxOQgAAAAJMy8zMS8yMDEwCQAAAAEwwNSFWgo91whfhk6aCj3XCCVDSVEuTkFTREFRR1M6TVNGVC5JUV9DQVNIX09QRVIuRlkyMDEzAQAAAEtVAAACAAAABTI4ODMzAQgAAAAFAAAAATEBAAAACjE3NDgxMzE1MDUDAAAAAzE2MAIAAAAEMjAwNgQAAAABMAcAAAAJOS8xOS8yMDE5CAAAAAk2LzMwLzIwMTMJAAAAATDn33FcCj3XCLA745kKPdcIL0NJUS5OQVNEQVFHUzpNU0ZULklRX1RPVEFMX0VRVUlUWS5GWTIwMTcuLi4uSlBZAQAAAEtVAAACAAAACzk4NTMwMTUuMTg1AQgAAAAFAAAAATEBAAAACjE5NzMzODA5NTEDAAAAAjc5AgAAAAQxMjc1BAAAAAEwBwAAAAk5LzE5LzIwMTkIAAAACTYvMzAvMjAxNwkAAAABMKDU2VgKPdcIpKekmgo91wgmQ0lRLk5BU0RBUUdTOklOVEMuSVFfQ0FTSF9GSU5BTi5GWTIwMTABAAAAh1IAAAIAAAAFLTQ2NDIBCAAAAAUAAAABMQEAAAAKMTU4ODE1</t>
  </si>
  <si>
    <t>Njk2MAMAAAADMTYwAgAAAAQyMDA0BAAAAAEwBwAAAAk5LzE5LzIwMTkIAAAACjEyLzI1LzIwMTAJAAAAATCH/j1fCj3XCFjoiZkKPdcIK0NJUS5LT1NFOkEwMDU5MzAuSVFfREFZU19QQVlBQkxFX09VVC5GWTIwMTYBAAAA3GYBAAIAAAAIMTkuMzU0MDgBCAAAAAUAAAABMQEAAAAKMTg3NjczNDczNgMAAAACODUCAAAABDQxODMEAAAAATAHAAAACTkvMTkvMjAxOQgAAAAKMTIvMzEvMjAxNgkAAAABMNKs61kKPdcIL+uFmgo91wgyQ0lRLk5BU0RBUUdTOkdPT0cuTC5JUV9OSV9BVkFJTF9FWENMX01BUkdJTi5GWTIwMDgBAAAAqHEAAAIAAAAHMTkuMzkzNAEIAAAABQAAAAExAQAAAAoxNDI5NDAyMTAwAwAAAAMxNjACAAAABDQxODIEAAAAATAHAAAACTkvMTkvMjAxOQgAAAAKMTIvMzEvMjAwOAkAAAABMIAl4VgKPdcIUfWPmgo91wgZQ0lRLlRTRTo3OTc0LklRX0FELkZZMjAxNwEAAACkXQ0AAwAAAAAANxK3Ygo91wjGrzuZCj3XCCdDSVEuTkFTREFRR1M6QUFQTC5JUV9DQVNIX0lOVkVTVC5GWTIwMDcBAAAAaWEAAAIAAAAFLTMyNDkBCAAAAAUAAAABMQEAAAAKMTMxMjQ2MDc0MgMAAAADMTYwAgAAAAQyMDA1BAAAAAEwBwAAAAk5LzE5LzIwMTkIAAAACTkvMjkvMjAwNwkAAAABMN8TTV4KPdcIJVfEmQo91wgzQ0lRLk5BU0RBUUdTOklOVEMuSVFfTUlOT1JJVFlfSU5URVJFU1RfVE9UQUwuRlkyMDA3AQAA</t>
  </si>
  <si>
    <t>AIdSAAADAAAAAACH/j1fCj3XCO3ne5kKPdcIJUNJUS5OQVNEQVFHUzpBQVBMLklRX0lOVkVOVE9SWS5GWTIwMTIBAAAAaWEAAAIAAAADNzkxAQgAAAAFAAAAATEBAAAACjE3MDMzMjM1NzADAAAAAzE2MAIAAAAEMTA0MwQAAAABMAcAAAAJOS8xOS8yMDE5CAAAAAk5LzI5LzIwMTIJAAAAATDr8A5dCj3XCN/AwZkKPdcIJkNJUS5UU0U6NjUwMS5JUV9DVVNUT01fQkVUQS4yMDExLzAzLzMxAQAAAJstAgACAAAAEDEuMTE1NTkwMDUwMDc1MDUA2Vs/eQo91wjOC2uYCj3XCCxDSVEuTkFTREFRR1M6TVNGVC5JUV9DSEFOR0VfSU5WRU5UT1JZLkZZMjAxMAEAAABLVQAAAgAAAAMtNDQBCAAAAAUAAAABMQEAAAAKMTU1NjU2MDc5NQMAAAADMTYwAgAAAAQyMDk5BAAAAAEwBwAAAAk5LzE5LzIwMTkIAAAACTYvMzAvMjAxMAkAAAABMLpwb1wKPdcIz23mmQo91wgbQ0lRLlRTRTo2NzUyLklRX0dQUEUuRlkyMDEzAQAAALHjBAACAAAABzQ3MzcxMzEBCAAAAAUAAAABMQEAAAAKMTc0NDAzNjM5OAMAAAACNzkCAAAABDExNjkEAAAAATAHAAAACTkvMTkvMjAxOQgAAAAJMy8zMS8yMDEzCQAAAAEwk+joYwo91wgEduaYCj3XCD9DSVEuTkFTREFRR1M6TVNGVC5JUV9DVVNUT01fQkVUQS4tMTA0Vy4yMDE3LzA2LzMwLi5eVE9QSVguSlBZLkgBAAAAS1UAAAIAAAAQMS4yMjQwMTc3MDQ1OTk5MQDlND95Cj3XCCiibZgKPdcI</t>
  </si>
  <si>
    <t>LUNJUS5OQVNEQVFHUzpHT09HLkwuSVFfRVhUUkFfQUNDX0lURU1TLkZZMjAxNQEAAACocQAAAwAAAAAASpF0Wwo91wgrzh+aCj3XCCBDSVEuVFNFOjY1MDEuSVFfUkRfRVhQX0ZOLkZZMjAxMQEAAACbLQIAAgAAAAYzOTUxODABCAAAAAUAAAABMQEAAAAKMTYyNTc5ODc3MAMAAAACNzkCAAAABDMxNjgEAAAAATAHAAAACTkvMTkvMjAxOQgAAAAJMy8zMS8yMDExCQAAAAEwKRUqYgo91wiKvvaYCj3XCBlDSVEuVFNFOjY1MDEuSVFfQUUuRlkyMDA5AQAAAJstAgACAAAABjg3ODQ1NAEIAAAABQAAAAExAQAAAAoxNDU5NDcxMDgzAwAAAAI3OQIAAAAEMTAxNgQAAAABMAcAAAAJOS8xOS8yMDE5CAAAAAkzLzMxLzIwMDkJAAAAATA87iliCj3XCML79ZgKPdcII0NJUS5UU0U6Njc1OC5JUV9JTlRFUkVTVF9FWFAuRlkyMDExAQAAAO1ZAAACAAAABi0yMzkwOQEIAAAABQAAAAExAQAAAAoxNjI0MTUzMzcwAwAAAAI3OQIAAAACODIEAAAAATAHAAAACTkvMTkvMjAxOQgAAAAJMy8zMS8yMDExCQAAAAEwSm1dZAo91whiMpyYCj3XCC5DSVEuTkFTREFRR1M6R09PRy5MLklRX0NGT19DVVJSRU5UX0xJQUIuRlkyMDEzAQAAAKhxAAACAAAACDEuMTcyOTMxAQgAAAAFAAAAATEBAAAACjE3NzU3NTY4NzgDAAAAAzE2MAIAAAAENDE4NQQAAAABMAcAAAAJOS8xOS8yMDE5CAAAAAoxMi8zMS8yMDEzCQAAAAEwmEvhWAo91wha</t>
  </si>
  <si>
    <t>w5qaCj3XCCZDSVEuVFNFOjY3NTIuSVFfQVNTRVRfV1JJVEVET1dOLkZZMjAxMQEAAACx4wQAAgAAAAYtMzQ2OTIBCAAAAAUAAAABMQEAAAAKMTU1MzMzMDM3MQMAAAACNzkCAAAAAjMyBAAAAAEwBwAAAAk5LzE5LzIwMTkIAAAACTMvMzEvMjAxMQkAAAABMMKZ6GMKPdcIeerDmAo91wgdQ0lRLktPU0U6QTAwNTkzMC5JUV9ETy5GWTIwMTYBAAAA3GYBAAMAAAAAACOKPV8KPdcIYudDmQo91wgaQ0lRLlRTRTo2NzU4LklRX1JFVi5GWTIwMTQBAAAA7VkAAAIAAAAHNjY4MjI3NAEIAAAABQAAAAExAQAAAAoxNzkzMTYxMTc3AwAAAAI3OQIAAAADMTEyBAAAAAEwBwAAAAk5LzE5LzIwMTkIAAAACTMvMzEvMjAxNAkAAAABMEAgImQKPdcIQU6gmAo91wgnQ0lRLlRTRTo2NzUyLklRX1RPVEFMX1JFVi5GWTIwMTAuLi4uSlBZAQAAALHjBAACAAAABzc0MTc5ODABCAAAAAUAAAABMQEAAAAKMTU1MzMzMDM5NwMAAAACNzkCAAAAAjI4BAAAAAEwBwAAAAk5LzE5LzIwMTkIAAAACTMvMzEvMjAxMAkAAAABMJhL4VgKPdcI4L2jmgo91wglQ0lRLlRTRTo2NTAxLklRX0dBSU5fSU5WRVNUX0NGLkZZMjAxNgEAAACbLQIAAwAAAAAAah2kYQo91wgMkviYCj3XCDJDSVEuTkFTREFRR1M6SU5UQy5JUV9PVEhFUl9JTlZFU1RfQUNUX1NVUFBMLkZZMjAxOAEAAACHUgAAAgAAAAQtMjcyAQgAAAAFAAAAATEBAAAACjE5NDM1MDUz</t>
  </si>
  <si>
    <t>NDEDAAAAAzE2MAIAAAAEMjA1MQQAAAABMAcAAAAJOS8xOS8yMDE5CAAAAAoxMi8yOS8yMDE4CQAAAAEwHgYnXgo91wjgJLOZCj3XCCVDSVEuTkFTREFRR1M6TVNGVC5JUV9QQVJUX1RJTUUuRlkyMDE2AQAAAEtVAAADAAAAAADOkv5bCj3XCLX//5kKPdcILENJUS5OQVNEQVFHUzpJTlRDLklRX0NBU0hfT1BFUi5GWTIwMTQuLi4uSlBZAQAAAIdSAAACAAAACjI0NTg3MzUuNTYBCAAAAAUAAAABMQEAAAAKMTgyODE2ODA0MAMAAAACNzkCAAAABDIwMDYEAAAAATAHAAAACTkvMTkvMjAxOQgAAAAKMTIvMjcvMjAxNAkAAAABMIoi2lgKPdcIb2qlmgo91wgqQ0lRLk5BU0RBUUdTOk1TRlQuSVFfQkFTSUNfRVBTX0VYQ0wuRlkyMDExAQAAAEtVAAACAAAACDIuNzI2NzM3AQgAAAAFAAAAATEBAAAACjE2Mjg2MjQ3MDYDAAAAAzE2MAIAAAAEMzA2NAQAAAABMAcAAAAJOS8xOS8yMDE5CAAAAAk2LzMwLzIwMTEJAAAAATC6cG9cCj3XCJC3/ZkKPdcIHkNJUS5UU0U6Njc1OC5JUV9TVF9ERUJULkZZMjAxOAEAAADtWQAAAgAAAAY0OTYwOTMBCAAAAAUAAAABMQEAAAAKMTk2NTA0NjUwOAMAAAACNzkCAAAABDEwNDYEAAAAATAHAAAACTkvMTkvMjAxOQgAAAAJMy8zMS8yMDE4CQAAAAEwW+MiZAo91wiiLeSYCj3XCCNDSVEuVFNFOjY3NTguSVFfVE9UQUxfUkVDRUlWLkZZMjAxMAEAAADtWQAAAgAAAAY5MTM1NzgBCAAA</t>
  </si>
  <si>
    <t>AAUAAAABMQEAAAAKMTU3ODE5MTUxMQMAAAACNzkCAAAABDEwMDEEAAAAATAHAAAACTkvMTkvMjAxOQgAAAAJMy8zMS8yMDEwCQAAAAEwV0ZdZAo91wgrkauYCj3XCCpDSVEuVFNFOjY1MDEuSVFfSU5DX1RBWF9QQVlfQ1VSUkVOVC5GWTIwMTQBAAAAmy0CAAMAAAAAAIuno2EKPdcITXInmQo91wgoQ0lRLlRTRTo2NzU4LklRX1RPVEFMX0RFQlRfUkVQQUlELkZZMjAxNAEAAADtWQAAAgAAAActMTY0NTQwAQgAAAAFAAAAATEBAAAACjE3OTMxNjExNzcDAAAAAjc5AgAAAAQyMTY2BAAAAAEwBwAAAAk5LzE5LzIwMTkIAAAACTMvMzEvMjAxNAkAAAABMH1HImQKPdcI4V6amAo91wgoQ0lRLlRTRTo2NTAxLklRX0VBUk5JTkdfQ09fTUFSR0lOLkZZMjAxNQEAAACbLQIAAgAAAAY0LjA2MDUBCAAAAAUAAAABMQEAAAAKMTc0NTI3MDY3MgMAAAACNzkCAAAABDQxODEEAAAAATAHAAAACTkvMTkvMjAxOQgAAAAJMy8zMS8yMDE1CQAAAAEw1vrrWQo91whQLUuaCj3XCCZDSVEuTkFTREFRR1M6TVNGVC5JUV9ORVRfQ0hBTkdFLkZZMjAxMQEAAABLVQAAAgAAAAQ0MTA1AQgAAAAFAAAAATEBAAAACjE2Mjg2MjQ3MDYDAAAAAzE2MAIAAAAEMjA5MwQAAAABMAcAAAAJOS8xOS8yMDE5CAAAAAk2LzMwLzIwMTEJAAAAATC3l29cCj3XCLR0+ZkKPdcILUNJUS5OQVNEQVFHUzpBQVBMLklRX01JTk9SSVRZX0lOVEVSRVNULkZZ</t>
  </si>
  <si>
    <t>MjAxMgEAAABpYQAAAwAAAAAA6/AOXQo91wjW58GZCj3XCCBDSVEuVFNFOjY3NTguSVFfRElWX1NIQVJFLkZZMjAxMAEAAADtWQAAAgAAAAIyNQEIAAAABQAAAAExAQAAAAoxNTc4MTkxNTExAwAAAAI3OQIAAAAEMzA1OAQAAAABMAcAAAAJOS8xOS8yMDE5CAAAAAkzLzMxLzIwMTAJAAAAATBXRl1kCj3XCFSymJgKPdcILENJUS5OQVNEQVFHUzpBQVBMLklRX0RBWVNfUEFZQUJMRV9PVVQuRlkyMDA3AQAAAGlhAAACAAAACTkyLjIwMTkyOAEIAAAABQAAAAExAQAAAAoxMzEyNDYwNzQyAwAAAAMxNjACAAAABDQxODMEAAAAATAHAAAACTkvMTkvMjAxOQgAAAAJOS8yOS8yMDA3CQAAAAEwhmiBWQo91wiEZX2aCj3XCCxDSVEuS09TRTpBMDA1OTMwLklRX0NVUlJFTlRfUE9SVF9ERUJULkZZMjAxNwEAAADcZgEAAgAAAAYyNjc2OTQBCAAAAAUAAAABMQEAAAAKMTk0NzU1MTU3OAMAAAACODUCAAAABDEyOTcEAAAAATAHAAAACTkvMTkvMjAxOQgAAAAKMTIvMzEvMjAxNwkAAAABMJ2wPV8KPdcIhXOQmQo91wggQ0lRLk5BU0RBUUdTOkFBUEwuSVFfTlBQRS5GWTIwMTEBAAAAaWEAAAIAAAAENzc3NwEIAAAABQAAAAExAQAAAAoxNjQyNjM5Nzc3AwAAAAMxNjACAAAABDEwMDQEAAAAATAHAAAACTkvMTkvMjAxOQgAAAAJOS8yNC8yMDExCQAAAAEw6/AOXQo91wizqsmZCj3XCCpDSVEuVFNFOjY1MDEuSVFfSU5URVJF</t>
  </si>
  <si>
    <t>U1RfSU5WRVNUX0lOQy5GWTIwMTABAAAAmy0CAAIAAAAFMTc4MTYBCAAAAAUAAAABMQEAAAAKMTQ1OTQ3MTA5MgMAAAACNzkCAAAAAjY1BAAAAAEwBwAAAAk5LzE5LzIwMTkIAAAACTMvMzEvMjAxMAkAAAABMDzuKWIKPdcID8sHmQo91wgoQ0lRLlRTRTo3OTc0LklRX1RPVEFMX0xJQUJfRVFVSVRZLkZZMjAxOQEAAACkXQ0AAgAAAAcxNjkwMzA0AQgAAAAFAAAAATEBAAAACjE5NzAyMTI4ODADAAAAAjc5AgAAAAQxMDEzBAAAAAEwBwAAAAk5LzE5LzIwMTkIAAAACTMvMzEvMjAxOQkAAAABMCuHt2IKPdcI3A5nmQo91wglQ0lRLlRTRTo3OTc0LklRX09USEVSX0NBX1NVUFBMLkZZMjAxNAEAAACkXQ0AAgAAAAUyMTg0MwEIAAAABQAAAAExAQAAAAoxNjg3MDQ0NjM1AwAAAAI3OQIAAAAEMTA1NQQAAAABMAcAAAAJOS8xOS8yMDE5CAAAAAkzLzMxLzIwMTQJAAAAATCQTrZiCj3XCODmBJkKPdcIIUNJUS5UU0U6NjUwMS5JUV9UT1RBTF9ERUJULkZZMjAwNwEAAACbLQIAAgAAAAcyNjg3NDUwAQgAAAAFAAAAATEBAAAACjExNjM0NTc5NTIDAAAAAjc5AgAAAAQ0MTczBAAAAAEwBwAAAAk5LzE5LzIwMTkIAAAACTMvMzEvMjAwNwkAAAABMDVuxFcKPdcIwjezdAo91wgzQ0lRLk5BU0RBUUdTOkdPT0cuTC5JUV9JTVBVVF9PUEVSX0xFQVNFX0RFUFIuRlkyMDExAQAAAKhxAAACAAAACTM1MC43MDY1NgEIAAAABQAA</t>
  </si>
  <si>
    <t>AAExAQAAAAoxNjU3ODE1MTgyAwAAAAMxNjACAAAABTIxNjczBAAAAAEwBwAAAAk5LzE5LzIwMTkIAAAACjEyLzMxLzIwMTEJAAAAATAogv1bCj3XCPFNFZoKPdcIJENJUS5UU0U6Nzk3NC5JUV9FQklUREFfTUFSR0lOLkZZMjAwOQEAAACkXQ0AAgAAAAYzMC42NTQBCAAAAAUAAAABMQEAAAAKMTM4MjQxODI1OQMAAAACNzkCAAAABDQwNDcEAAAAATAHAAAACTkvMTkvMjAxOQgAAAAJMy8zMS8yMDA5CQAAAAEwryKGWgo91whPSV2aCj3XCDJDSVEuTkFTREFRR1M6R09PRy5MLklRX05JX0FWQUlMX0VYQ0xfTUFSR0lOLkZZMjAxNwEAAACocQAAAgAAAAcxMS40MjIxAQgAAAAFAAAAATEBAAAACjE5NDM3Mzk0NTkDAAAAAzE2MAIAAAAENDE4MgQAAAABMAcAAAAJOS8xOS8yMDE5CAAAAAoxMi8zMS8yMDE3CQAAAAEwmEvhWAo91wimWZ2aCj3XCClDSVEuVFNFOjY1MDMuSVFfREFZU19JTlZFTlRPUllfT1VULkZZMjAxOQEAAACuVQ0AAgAAAAk4NC4yMzE0MTUBCAAAAAUAAAABMQEAAAAKMTk3MDA1MTUzNQMAAAACNzkCAAAABDQwMzUEAAAAATAHAAAACTkvMTkvMjAxOQgAAAAJMy8zMS8yMDE5CQAAAAEw517rWQo91wiw32aaCj3XCCdDSVEuTkFTREFRR1M6SU5UQy5JUV9HQUlOX0lOVkVTVC5GWTIwMDgBAAAAh1IAAAIAAAAELTM3NgEIAAAABQAAAAExAQAAAAoxNDMwNjE0NDg2AwAAAAMxNjACAAAAAjYyBAAA</t>
  </si>
  <si>
    <t>AAEwBwAAAAk5LzE5LzIwMTkIAAAACjEyLzI3LzIwMDgJAAAAATAjij1fCj3XCOYOfJkKPdcIJUNJUS5UU0U6Njc1OC5JUV9MVF9ERUJUX0VRVUlUWS5GWTIwMTQBAAAA7VkAAAIAAAAHMzMuNDM4NQEIAAAABQAAAAExAQAAAAoxNzkzMTYxMTc3AwAAAAI3OQIAAAAENDA4NQQAAAABMAcAAAAJOS8xOS8yMDE5CAAAAAkzLzMxLzIwMTQJAAAAATDs7+FaCj3XCLOnSZoKPdcIJkNJUS5OQVNEQVFHUzpNU0ZULklRX0lOQ19FUVVJVFkuRlkyMDA4AQAAAEtVAAADAAAAAADWCwxdCj3XCI+l7pkKPdcIJ0NJUS5LT1NFOkEwMDU5MzAuSVFfRUJJVEFfTUFSR0lOLkZZMjAxMwEAAADcZgEAAgAAAAcxNi4zNzU1AQgAAAAFAAAAATEBAAAACjE3MjMyODgzODYDAAAAAjg1AgAAAAQ0NDE5BAAAAAEwBwAAAAk5LzE5LzIwMTkIAAAACjEyLzMxLzIwMTMJAAAAATDchetZCj3XCF2+a5oKPdcIMkNJUS5OQVNEQVFHUzpBQVBMLklRX0NBU0hfQ09OVkVSU0lPTi5GWTIwMTkuLi4uSlBZAQAAAGlhAAADAAAAAACU+9lYCj3XCMAypJoKPdcILENJUS5OQVNEQVFHUzpHT09HLkwuSVFfT1RIRVJfQ0FfU1VQUEwuRlkyMDE1AQAAAKhxAAACAAAAAzQ1MAEIAAAABQAAAAExAQAAAAoxODczMjI1MjE0AwAAAAMxNjACAAAABDEwNTUEAAAAATAHAAAACTkvMTkvMjAxOQgAAAAKMTIvMzEvMjAxNQkAAAABMD64dFsKPdcIK84fmgo91wgZ</t>
  </si>
  <si>
    <t>Q0lRLlRTRTo3OTc0LklRX0FELkZZMjAxMQEAAACkXQ0AAwAAAAAAjeogYwo91whs2vqYCj3XCCpDSVEuTkFTREFRR1M6R09PRy5MLklRX0RJTFVUX1dFSUdIVC5GWTIwMDkBAAAAqHEAAAIAAAAHNjM4LjgzMgBANP1bCj3XCLrTHZoKPdcIJUNJUS5LT1NFOkEwMDU5MzAuSVFfQ0FTSF9GSU5BTi5GWTIwMTIBAAAA3GYBAAIAAAAILTE4NjQ1MDgBCAAAAAUAAAABMQEAAAAKMTY2NzUzNDAxNAMAAAACODUCAAAABDIwMDQEAAAAATAHAAAACTkvMTkvMjAxOQgAAAAKMTIvMzEvMjAxMgkAAAABMPtJqmAKPdcIroN1mQo91wgnQ0lRLlRTRTo2NTAxLklRX05FVF9JTlRFUkVTVF9FWFAuRlkyMDE2AQAAAJstAgACAAAABS02NTc3AQgAAAAFAAAAATEBAAAACjE3OTc1NTQ0NTEDAAAAAjc5AgAAAAMzNjgEAAAAATAHAAAACTkvMTkvMjAxOQgAAAAJMy8zMS8yMDE2CQAAAAEwdfajYQo91wjCZgGZCj3XCCVDSVEuVFNFOjY1MDMuSVFfQ0FQSVRBTF9MRUFTRVMuRlkyMDE4AQAAAK5VDQACAAAABTEzNzg1AQgAAAAFAAAAATEBAAAACjE5MTI2MTIyNjQDAAAAAjc5AgAAAAQxMTgzBAAAAAEwBwAAAAk5LzE5LzIwMTkIAAAACTMvMzEvMjAxOAkAAAABME0TNGAKPdcIWhRzmQo91wguQ0lRLlRTRTo2NzUyLklRX1RPVEFMX0RFQlRfRUJJVERBX0NBUEVYLkZZMjAxNgEAAACx4wQAAgAAAAgxLjYxODA2NQEIAAAABQAAAAEx</t>
  </si>
  <si>
    <t>AQAAAAoxNzk3NTIwNDM0AwAAAAI3OQIAAAAFMjMzMTMEAAAAATAHAAAACTkvMTkvMjAxOQgAAAAJMy8zMS8yMDE2CQAAAAEwvPuFWgo91wgeIU+aCj3XCCNDSVEuVFNFOjY3NTguSVFfSU5URVJFU1RfRVhQLkZZMjAxNwEAAADtWQAAAgAAAAYtMTQ1NDQBCAAAAAUAAAABMQEAAAAKMTk2NTA0NjUwNgMAAAACNzkCAAAAAjgyBAAAAAEwBwAAAAk5LzE5LzIwMTkIAAAACTMvMzEvMjAxNwkAAAABMGCVImQKPdcI1iyemAo91wgzQ0lRLk5BU0RBUUdTOkFBUEwuSVFfVE9UQUxfREVCVF9FQklUREFfQ0FQRVguRlkyMDE0AQAAAGlhAAACAAAACDAuNjkzNzE4AQgAAAAFAAAAATEBAAAACjE4MTQ2NjkxODcDAAAAAzE2MAIAAAAFMjMzMTMEAAAAATAHAAAACTkvMTkvMjAxOQgAAAAJOS8yNy8yMDE0CQAAAAEw9hSDWQo91whxJ5OaCj3XCCNDSVEuS09TRTpBMDA1OTMwLklRX1RPVEFMX0NMLkZZMjAwNwEAAADcZgEAAgAAAAgyOTc5NTk3NgEIAAAABQAAAAExAQAAAAoxMzUyOTQ1NTMwAwAAAAI4NQIAAAAEMTAwOQQAAAABMAcAAAAJOS8xOS8yMDE5CAAAAAoxMi8zMS8yMDA3CQAAAAEwOWE0YAo91wim51GZCj3XCCVDSVEuTkFTREFRR1M6SU5UQy5JUV9UT1RBTF9SRVYuRlkyMDE4AQAAAIdSAAACAAAABTcwODQ4AQgAAAAFAAAAATEBAAAACjE5NDM1MDUzNDEDAAAAAzE2MAIAAAACMjgEAAAAATAHAAAACTkvMTkv</t>
  </si>
  <si>
    <t>MjAxOQgAAAAKMTIvMjkvMjAxOAkAAAABMCrfJl4KPdcI1mGdmQo91wgeQ0lRLlRTRTo2NTAxLklRX0xUX0RFQlQuRlkyMDA5AQAAAJstAgACAAAABzEyNjk0MjIBCAAAAAUAAAABMQEAAAAKMTQ1OTQ3MTA4MwMAAAACNzkCAAAABDEwNDkEAAAAATAHAAAACTkvMTkvMjAxOQgAAAAJMy8zMS8yMDA5CQAAAAEwPO4pYgo91wgNZx2ZCj3XCC1DSVEuTkFTREFRR1M6SU5UQy5JUV9HV19JTlRBTl9BTU9SVF9DRi5GWTIwMTQBAAAAh1IAAAIAAAAEMTE2OQEIAAAABQAAAAExAQAAAAoxODI4MTY4MDQwAwAAAAMxNjACAAAABDIxODIEAAAAATAHAAAACTkvMTkvMjAxOQgAAAAKMTIvMjcvMjAxNAkAAAABMEpqJl4KPdcIlBR6mQo91wggQ0lRLlRTRTo2NTAzLklRX0JVSUxESU5HUy5GWTIwMTABAAAArlUNAAIAAAAGNjA0MDE5AQgAAAAFAAAAATEBAAAACjE0MTg1MTY1NjUDAAAAAjc5AgAAAAQzMDIzBAAAAAEwBwAAAAk5LzE5LzIwMTkIAAAACTMvMzEvMjAxMAkAAAABMOuPVWAKPdcI4i9GmQo91wgmQ0lRLk5BU0RBUUdTOkFBUEwuSVFfT1RIRVJfT1BFUi5GWTIwMTEBAAAAaWEAAAMAAAAAAAXKDl0KPdcI1I7FmQo91wgnQ0lRLk5BU0RBUUdTOk1TRlQuSVFfR0FJTl9BU1NFVFMuRlkyMDExAQAAAEtVAAADAAAAAAC6cG9cCj3XCJwm+ZkKPdcIK0NJUS5OQVNEQVFHUzpHT09HLkwuSVFfTUFSS0VUQ0FQLjIwMDgv</t>
  </si>
  <si>
    <t>MTIvMzEBAAAAqHEAAAIAAAAMOTY4MzQuMTAyODY0AQYAAAAFAAAAATEBAAAACTcyMzc5MTc0MAMAAAADMTYwAgAAAAYxMDAwNTQEAAAAATAHAAAACjEyLzMxLzIwMDgXmT55Cj3XCPOWcZgKPdcIMkNJUS5OQVNEQVFHUzpBQVBMLklRX0RFRl9UQVhfQVNTRVRTX0NVUlJFTlQuRlkyMDA4AQAAAGlhAAACAAAABDEwNDQBCAAAAAUAAAABMQEAAAAKMTQwNzE0NzM1NAMAAAADMTYwAgAAAAQxMTE3BAAAAAEwBwAAAAk5LzE5LzIwMTkIAAAACTkvMjcvMjAwOAkAAAABMEa5DV0KPdcIfdG7mQo91wgnQ0lRLk5BU0RBUUdTOk1TRlQuSVFfQVNTRVRfVFVSTlMuRlkyMDEwAQAAAEtVAAACAAAACDAuNzYxOTk1AQgAAAAFAAAAATEBAAAACjE1NTY1NjA3OTUDAAAAAzE2MAIAAAAENDE3NwQAAAABMAcAAAAJOS8xOS8yMDE5CAAAAAk2LzMwLzIwMTAJAAAAATD+O4NZCj3XCOd6kZoKPdcIJkNJUS5LT1NFOkEwMDU5MzAuSVFfRUJJVF9NQVJHSU4uRlkyMDExAQAAANxmAQACAAAABjkuNDgxMgEIAAAABQAAAAExAQAAAAoxNTk4OTk4MjUwAwAAAAI4NQIAAAAENDA1MwQAAAABMAcAAAAJOS8xOS8yMDE5CAAAAAoxMi8zMS8yMDExCQAAAAEw3IXrWQo91wgAAnCaCj3XCDFDSVEuTkFTREFRR1M6QUFQTC5JUV9JTVBVVF9PUEVSX0xFQVNFX0RFUFIuRlkyMDA5AQAAAGlhAAADAAAAAABGuQ1dCj3XCFGl2ZkKPdcIKkNJUS5O</t>
  </si>
  <si>
    <t>QVNEQVFHUzpNU0ZULklRX0NBUElUQUxfTEVBU0VTLkZZMjAxMgEAAABLVQAAAwAAAAAA599xXAo91wihCeeZCj3XCC5DSVEuTkFTREFRR1M6R09PRy5MLklRX01BUktFVENBUC4yMDEwLzMvMzEuSlBZAQAAAKhxAAACAAAADzE2ODc3NzUwLjE3NjE4MQEGAAAABQAAAAExAQAAAAoxMzIxOTAxNDI5AwAAAAI3OQIAAAAGMTAwMDU0BAAAAAEwBwAAAAkzLzMxLzIwMTBn1rp5Cj3XCJ3ZsqoKPdcIGUNJUS5UU0U6Nzk3NC5JUV9HVy5GWTIwMTQBAAAApF0NAAMAAAAAAJBOtmIKPdcIYWcymQo91wgaQ0lRLlRTRTo2NzUyLklRX1NHQS5GWTIwMDMBAAAAseMEAAIAAAAHMTk1MTUzOAEIAAAABQAAAAExAQAAAAkxNzgxOTA5MTIDAAAAAjc5AgAAAAIyMwQAAAABMAcAAAAJOS8xOS8yMDE5CAAAAAkzLzMxLzIwMDMJAAAAATB0w39XCj3XCKB/knQKPdcIIUNJUS5UU0U6NjUwMy5JUV9UT1RBTF9MSUFCLkZZMjAxOQEAAACuVQ0AAgAAAAcxODQ1MDU2AQgAAAAFAAAAATEBAAAACjE5NzAwNTE1MzUDAAAAAjc5AgAAAAQxMjc2BAAAAAEwBwAAAAk5LzE5LzIwMTkIAAAACTMvMzEvMjAxOQkAAAABMEU6NGAKPdcIDldimQo91wguQ0lRLktPU0U6QTAwNTkzMC5JUV9UT1RBTF9FUVVJVFkuRlkyMDA5Li4uLkpQWQEAAADcZgEAAgAAAA41ODMyMTQ4LjU4NTkyNAEIAAAABQAAAAExAQAAAAoxNDY1NzE0MzA3AwAAAAI3OQIA</t>
  </si>
  <si>
    <t>AAAEMTI3NQQAAAABMAcAAAAJOS8xOS8yMDE5CAAAAAoxMi8zMS8yMDA5CQAAAAEwoNTZWAo91wh3kayaCj3XCCFDSVEuTkFTREFRR1M6TVNGVC5JUV9FQklUQS5GWTIwMTgBAAAAS1UAAAIAAAAFMzcyNTgBCAAAAAUAAAABMQEAAAAKMTk3MzM4MDkyMgMAAAADMTYwAgAAAAYxMDA2ODkEAAAAATAHAAAACTkvMTkvMjAxOQgAAAAJNi8zMC8yMDE4CQAAAAEwkLr+Wwo91wjQu+2ZCj3XCCVDSVEuVFNFOjY3NTguSVFfUFJFRl9ESVZfT1RIRVIuRlkyMDEwAQAAAO1ZAAADAAAAAABXRl1kCj3XCMz6oZgKPdcIJkNJUS5UU0U6Nzk3NC5JUV9JTlZFU1RfTE9BTlNfQ0YuRlkyMDA4AQAAAKRdDQADAAAAAAC/TiBjCj3XCFLWGJkKPdcIHkNJUS5OWVNFOkRJUy5JUV9QRU5TSU9OLkZZMjAxNAEAAABM7AIAAgAAAAQzNDgxAQgAAAAFAAAAATEBAAAACjE4MjAyNjIxMjEDAAAAAzE2MAIAAAAEMTIxMwQAAAABMAcAAAAJOS8xOS8yMDE5CAAAAAk5LzI3LzIwMTQJAAAAATAfKkxeCj3XCDgDnJkKPdcIKUNJUS5LT1NFOkEwMDU5MzAuSVFfQkFTSUNfRVBTX0VYQ0wuRlkyMDE3AQAAANxmAQACAAAACzU5OTAuODczNDA0AQgAAAAFAAAAATEBAAAACjE5NDc1NTE1NzgDAAAAAjg1AgAAAAQzMDY0BAAAAAEwBwAAAAk5LzE5LzIwMTkIAAAACjEyLzMxLzIwMTcJAAAAATCdsD1fCj3XCM8wjJkKPdcIKUNJUS5OQVNEQVFHUzpB</t>
  </si>
  <si>
    <t>QVBMLklRX0NBU0hfSU5URVJFU1QuRlkyMDEwAQAAAGlhAAADAAAAAAAFyg5dCj3XCP5LwZkKPdcIJUNJUS5OQVNEQVFHUzpNU0ZULklRX0ZVTExfVElNRS5GWTIwMTYBAAAAS1UAAAIAAAAGMTE0MDAwAM6S/lsKPdcIkQngmQo91wgtQ0lRLlRTRTo2NzU4LklRX09USEVSX0lOVkVTVF9BQ1RfU1VQUEwuRlkyMDEyAQAAAO1ZAAACAAAABTI4OTU1AQgAAAAFAAAAATEBAAAACjE2ODQ2Mjg3NDYDAAAAAjc5AgAAAAQyMDUxBAAAAAEwBwAAAAk5LzE5LzIwMTkIAAAACTMvMzEvMjAxMgkAAAABMDO7XWQKPdcIiOSimAo91wggQ0lRLk5BU0RBUUdTOkFBUEwuSVFfQVBJQy5GWTIwMDgBAAAAaWEAAAMAAAAAAEa5DV0KPdcIdfi7mQo91wgiQ0lRLlRTRTo3OTc0LklRX0FTU0VUX1RVUk5TLkZZMjAwOQEAAACkXQ0AAgAAAAgxLjAxNzcwOAEIAAAABQAAAAExAQAAAAoxMzgyNDE4MjU5AwAAAAI3OQIAAAAENDE3NwQAAAABMAcAAAAJOS8xOS8yMDE5CAAAAAkzLzMxLzIwMDkJAAAAATCvIoZaCj3XCD2zdpoKPdcII0NJUS5LT1NFOkEwMDU5MzAuSVFfREFfU1VQUEwuRlkyMDE0AQAAANxmAQACAAAABjY3MDcwOQEIAAAABQAAAAExAQAAAAoxNzc4MTQxODIzAwAAAAI4NQIAAAACNDEEAAAAATAHAAAACTkvMTkvMjAxOQgAAAAKMTIvMzEvMjAxNAkAAAABMME7PV8KPdcIqUtDmQo91wgyQ0lRLk5BU0RBUUdTOkdPT0cu</t>
  </si>
  <si>
    <t>TC5JUV9OSV9BVkFJTF9FWENMX01BUkdJTi5GWTIwMTEBAAAAqHEAAAIAAAAHMjUuNjg3OQEIAAAABQAAAAExAQAAAAoxNjU3ODE1MTgyAwAAAAMxNjACAAAABDQxODIEAAAAATAHAAAACTkvMTkvMjAxOQgAAAAKMTIvMzEvMjAxMQkAAAABMIAl4VgKPdcIAzl/mgo91wgwQ0lRLlRTRTo2NzU4LklRX1RPVEFMX09VVFNUQU5ESU5HX0JTX0RBVEUuRlkyMDA5AQAAAO1ZAAACAAAACzEwMDMuNTIyMDc3AQQAAAAFAAAAATUBAAAACjE0NTk1Mjg3NDgCAAAABTI0MTUyBgAAAAEwV0ZdZAo91wiMlpuYCj3XCCtDSVEuTkFTREFRR1M6SU5UQy5JUV9ORVRfREVCVF9FQklUREEuRlkyMDE2AQAAAIdSAAACAAAACDAuMzU5MDI2AQgAAAAFAAAAATEBAAAACjE5NDM1MDUzNDUDAAAAAzE2MAIAAAAENDE5MwQAAAABMAcAAAAJOS8xOS8yMDE5CAAAAAoxMi8zMS8yMDE2CQAAAAEw1vrrWQo91wjDIoCaCj3XCCtDSVEuVFNFOjY3NTguSVFfTklfQVZBSUxfRVhDTF9NQVJHSU4uRlkyMDE4AQAAAO1ZAAACAAAABjUuNzUwNQEIAAAABQAAAAExAQAAAAoxOTY1MDQ2NTA4AwAAAAI3OQIAAAAENDE4MgQAAAABMAcAAAAJOS8xOS8yMDE5CAAAAAkzLzMxLzIwMTgJAAAAATDarIVaCj3XCPgyV5oKPdcIKENJUS5LT1NFOkEwMDU5MzAuSVFfRVFVSVRZX01FVEhPRC5GWTIwMDcBAAAA3GYBAAIAAAAHMzc4MjQxMwEIAAAABQAAAAEx</t>
  </si>
  <si>
    <t>AQAAAAoxMzUyOTQ1NTMwAwAAAAI4NQIAAAAEMzA2MwQAAAABMAcAAAAJOS8xOS8yMDE5CAAAAAoxMi8zMS8yMDA3CQAAAAEwOWE0YAo91wim51GZCj3XCClDSVEuS09TRTpBMDA1OTMwLklRX0JBU0lDX0VQU19FWENMLkZZMjAwOQEAAADcZgEAAgAAAAsxMjk3LjE1Nzg0MQEIAAAABQAAAAExAQAAAAoxNDY1NzE0MzA3AwAAAAI4NQIAAAAEMzA2NAQAAAABMAcAAAAJOS8xOS8yMDE5CAAAAAoxMi8zMS8yMDA5CQAAAAEwKa6pYAo91wh9GTmZCj3XCB9DSVEuVFNFOjY3NTIuSVFfQlZfU0hBUkUuRlkyMDA4AQAAALHjBAACAAAACzE3ODEuMTE0MDQ1AQgAAAAFAAAAATEBAAAACjE0NDU3MDY2NjcDAAAAAjc5AgAAAAQ0MDIwBAAAAAEwBwAAAAk5LzE5LzIwMTkIAAAACTMvMzEvMjAwOAkAAAABMN0k6GMKPdcILSjtmAo91wgpQ0lRLlRTRTo2NzUyLklRX0lOVkVTVF9TRUNVUklUWV9DRi5GWTIwMTQBAAAAseMEAAIAAAAFNDY2MzMBCAAAAAUAAAABMQEAAAAKMTc0NDAzNjYyMAMAAAACNzkCAAAABDIwMjcEAAAAATAHAAAACTkvMTkvMjAxOQgAAAAJMy8zMS8yMDE0CQAAAAEw6zFBYwo91wgoIsWYCj3XCCpDSVEuVFNFOjY1MDMuSVFfSU5URVJFU1RfSU5WRVNUX0lOQy5GWTIwMDkBAAAArlUNAAIAAAAFMTI5NDgBCAAAAAUAAAABMQEAAAAKMTQxODUxNjY1MgMAAAACNzkCAAAAAjY1BAAAAAEwBwAAAAk5LzE5</t>
  </si>
  <si>
    <t>LzIwMTkIAAAACTMvMzEvMjAwOQkAAAABMPRoVWAKPdcISuJvmQo91wggQ0lRLlRTRTo2NTAxLklRX0NIQU5HRV9BUi5GWTIwMTEBAAAAmy0CAAIAAAAGMTIxNjA2AQgAAAAFAAAAATEBAAAACjE2MjU3OTg3NzADAAAAAjc5AgAAAAQyMDE4BAAAAAEwBwAAAAk5LzE5LzIwMTkIAAAACTMvMzEvMjAxMQkAAAABMCkVKmIKPdcIXmq5mAo91wgsQ0lRLlRTRTo2NzUyLklRX0RFQlRfRVFVSVZfT1BFUl9MRUFTRS5GWTIwMDgBAAAAseMEAAIAAAAGNDc5MDg4AQgAAAAFAAAAATEBAAAACjE0NDU3MDY2NjcDAAAAAjc5AgAAAAUyMTY3MQQAAAABMAcAAAAJOS8xOS8yMDE5CAAAAAkzLzMxLzIwMDgJAAAAATDdJOhjCj3XCP/IupgKPdcILUNJUS5OQVNEQVFHUzpHT09HLkwuSVFfQ1VTVE9NX0JFVEEuMjAwOS8xMi8zMQEAAACocQAAAgAAABAxLjA4ODQ0NDQ0NjQ1MDMyABVAQnkKPdcIAJdjmAo91wgnQ0lRLlRTRTo2NTAzLklRX0NGT19DVVJSRU5UX0xJQUIuRlkyMDA5AQAAAK5VDQACAAAACDAuMTI4MTkzAQgAAAAFAAAAATEBAAAACjE0MTg1MTY2NTIDAAAAAjc5AgAAAAQ0MTg1BAAAAAEwBwAAAAk5LzE5LzIwMTkIAAAACTMvMzEvMjAwOQkAAAABMJZv7FkKPdcImfBumgo91wgjQ0lRLlRTRTo2NzU4LklRX0lOVEVSRVNUX0VYUC5GWTIwMDYBAAAA7VkAAAIAAAAGLTI4OTk2AQgAAAAFAAAAATEBAAAACjEzODI0</t>
  </si>
  <si>
    <t>ODU1ODcDAAAAAjc5AgAAAAI4MgQAAAABMAcAAAAJOS8xOS8yMDE5CAAAAAkzLzMxLzIwMDYJAAAAATB/SdpYCj3XCDshpnQKPdcIIkNJUS5UU0U6NjUwMS5JUV9BRFZFUlRJU0lORy5GWTIwMTQBAAAAmy0CAAMAAAAAABNjKmIKPdcI5coAmQo91wggQ0lRLlRTRTo2NzUyLklRX01BQ0hJTkVSWS5GWTIwMTkBAAAAseMEAAIAAAAHMzM2NTg2NwEIAAAABQAAAAExAQAAAAoxOTcwMDM4NTI3AwAAAAI3OQIAAAAEMzExNAQAAAABMAcAAAAJOS8xOS8yMDE5CAAAAAkzLzMxLzIwMTkJAAAAATCbp0FjCj3XCAlE8ZgKPdcIK0NJUS5OQVNEQVFHUzpHT09HLkwuSVFfSU5DX0VRVUlUWV9DRi5GWTIwMDkBAAAAqHEAAAMAAAAAAEA0/VsKPdcI4/4Gmgo91wgnQ0lRLk5BU0RBUUdTOkdPT0cuTC5JUV9QQVJUX1RJTUUuRlkyMDE0AQAAAKhxAAADAAAAAABKkXRbCj3XCKmFFpoKPdcIH0NJUS5UU0U6Njc1OC5JUV9PUEVSX0lOQy5GWTIwMTQBAAAA7VkAAAIAAAAGMTQ3NDI5AQgAAAAFAAAAATEBAAAACjE3OTMxNjExNzcDAAAAAjc5AgAAAAIyMQQAAAABMAcAAAAJOS8xOS8yMDE5CAAAAAkzLzMxLzIwMTQJAAAAATBAICJkCj3XCNXIrJgKPdcIIUNJUS5UU0U6Njc1OC5JUV9DQVNIX1RBWEVTLkZZMjAwOQEAAADtWQAAAgAAAAYyNDI1MjgBCAAAAAUAAAABMQEAAAAKMTQ1OTUyODc0OAMAAAACNzkCAAAABDMwNTMEAAAA</t>
  </si>
  <si>
    <t>ATAHAAAACTkvMTkvMjAxOQgAAAAJMy8zMS8yMDA5CQAAAAEwV0ZdZAo91whhi5iYCj3XCCVDSVEuVFNFOjc5NzQuSVFfTFRfREVCVF9JU1NVRUQuRlkyMDE5AQAAAKRdDQADAAAAAAArh7diCj3XCL2kTZkKPdcII0NJUS5UU0U6NjUwMy5JUV9FQklUQV9NQVJHSU4uRlkyMDEwAQAAAK5VDQACAAAABjMuNDUxMgEIAAAABQAAAAExAQAAAAoxNDE4NTE2NTY1AwAAAAI3OQIAAAAENDQxOQQAAAABMAcAAAAJOS8xOS8yMDE5CAAAAAkzLzMxLzIwMTAJAAAAATCWb+xZCj3XCAp7S5oKPdcILkNJUS5OQVNEQVFHUzpJTlRDLklRX0FTU0VUX1dSSVRFRE9XTl9DRi5GWTIwMTABAAAAh1IAAAMAAAAAAJLXPV8KPdcIuYiWmQo91wgqQ0lRLk5BU0RBUUdTOkFBUEwuSVFfUFJPVl9CQURfREVCVFMuRlkyMDEyAQAAAGlhAAADAAAAAADr8A5dCj3XCHsUzpkKPdcIHkNJUS5OQVNEQVFHUzpNU0ZULklRX0FFLkZZMjAxMAEAAABLVQAAAgAAAAQzMjgzAQgAAAAFAAAAATEBAAAACjE1NTY1NjA3OTUDAAAAAzE2MAIAAAAEMTAxNgQAAAABMAcAAAAJOS8xOS8yMDE5CAAAAAk2LzMwLzIwMTAJAAAAATDMSW9cCj3XCCLo3ZkKPdcILkNJUS5OWVNFOkRJUy5JUV9UT1RBTF9MSUFCX1RPVEFMX0FTU0VUUy5GWTIwMTcBAAAATOwCAAIAAAAHNTEuODE5MQEIAAAABQAAAAExAQAAAAoxOTI1Mjk1Mzg1AwAAAAMxNjACAAAABDQxODgE</t>
  </si>
  <si>
    <t>AAAAATAHAAAACTkvMTkvMjAxOQgAAAAJOS8zMC8yMDE3CQAAAAEwhmiBWQo91wibi5KaCj3XCCxDSVEuVFNFOjc5NzQuSVFfREVCVF9FUVVJVl9PUEVSX0xFQVNFLkZZMjAxNwEAAACkXQ0AAwAAAAAANxK3Ygo91wgVCU2ZCj3XCCpDSVEuTkFTREFRR1M6SU5UQy5JUV9QUk9WX0JBRF9ERUJUUy5GWTIwMTQBAAAAh1IAAAMAAAAAAEpqJl4KPdcIT3OCmQo91wgeQ0lRLlRTRTo3OTc0LklRX1NUX0RFQlQuRlkyMDE5AQAAAKRdDQADAAAAAAArh7diCj3XCM8TNJkKPdcIJUNJUS5OQVNEQVFHUzpBQVBMLklRX1RPVEFMX1JFVi5GWTIwMTEBAAAAaWEAAAIAAAAGMTA4MjQ5AQgAAAAFAAAAATEBAAAACjE2NDI2Mzk3NzcDAAAAAzE2MAIAAAACMjgEAAAAATAHAAAACTkvMTkvMjAxOQgAAAAJOS8yNC8yMDExCQAAAAEwBcoOXQo91whHJdaZCj3XCCVDSVEuTkFTREFRR1M6R09PRy5MLklRX1BFTlNJT04uRlkyMDExAQAAAKhxAAADAAAAAAAogv1bCj3XCDmhDJoKPdcIJkNJUS5OQVNEQVFHUzpJTlRDLklRX0NBU0hfVEFYRVMuRlkyMDE0AQAAAIdSAAACAAAABDQ2MzkBCAAAAAUAAAABMQEAAAAKMTgyODE2ODA0MAMAAAADMTYwAgAAAAQzMDUzBAAAAAEwBwAAAAk5LzE5LzIwMTkIAAAACjEyLzI3LzIwMTQJAAAAATBKaiZeCj3XCISkk5kKPdcIIUNJUS5OQVNEQVFHUzpHT09HLkwuSVFfUkVWLkZZMjAwNwEAAACo</t>
  </si>
  <si>
    <t>cQAAAgAAAAkxNjU5My45ODYBCAAAAAUAAAABMQEAAAAKMTMyMTg3OTgzNgMAAAADMTYwAgAAAAMxMTIEAAAAATAHAAAACTkvMTkvMjAxOQgAAAAKMTIvMzEvMjAwNwkAAAABMK0H/1sKPdcI/lMhmgo91wgsQ0lRLk5BU0RBUUdTOk1TRlQuSVFfREFZU19QQVlBQkxFX09VVC5GWTIwMTEBAAAAS1UAAAIAAAAIOTIuNTcyNzYBCAAAAAUAAAABMQEAAAAKMTYyODYyNDcwNgMAAAADMTYwAgAAAAQ0MTgzBAAAAAEwBwAAAAk5LzE5LzIwMTkIAAAACTYvMzAvMjAxMQkAAAABMPRig1kKPdcIRsOTmgo91wgmQ0lRLk5BU0RBUUdTOkdPT0cuTC5JUV9EQV9TVVBQTC5GWTIwMTUBAAAAqHEAAAMAAAAAAEqRdFsKPdcINCEJmgo91wggQ0lRLk5ZU0U6RElTLklRX0JVSUxESU5HUy5GWTIwMTEBAAAATOwCAAMAAAAAAFdDJl4KPdcIdRmbmQo91wgnQ0lRLlRTRTo2NzUyLklRX1RPVEFMX1JFVi5GWTIwMDkuLi4uSlBZAQAAALHjBAACAAAABzc3NjU1MDcBCAAAAAUAAAABMQEAAAAKMTQ2MDMyMTk5MQMAAAACNzkCAAAAAjI4BAAAAAEwBwAAAAk5LzE5LzIwMTkIAAAACTMvMzEvMjAwOQkAAAABMJhL4VgKPdcIkACamgo91wgaQ0lRLlRTRTo2NTAzLklRX0NJUC5GWTIwMDkBAAAArlUNAAIAAAAFMjE5NzcBCAAAAAUAAAABMQEAAAAKMTQxODUxNjY1MgMAAAACNzkCAAAABDMwMzMEAAAAATAHAAAACTkvMTkvMjAxOQgAAAAJ</t>
  </si>
  <si>
    <t>My8zMS8yMDA5CQAAAAEw9GhVYAo91wiCn1aZCj3XCCRDSVEuTkFTREFRR1M6TVNGVC5JUV9BUl9UVVJOUy5GWTIwMTkBAAAAS1UAAAIAAAAINC40OTM5OTEBCAAAAAUAAAABMQEAAAAKMTk3MzM4MDkyMAMAAAADMTYwAgAAAAQ0MDAxBAAAAAEwBwAAAAk5LzE5LzIwMTkIAAAACTYvMzAvMjAxOQkAAAABMJv+4FgKPdcIVmqemgo91wgkQ0lRLlRTRTo2NzUyLklRX1BFUklPRERBVEVfSVMuRlkyMDE0AQAAALHjBAAFAAAACjIwMTQvMDMvMzEAk+joYwo91wjHUK51Cj3XCCJDSVEuTkFTREFRR1M6QUFQTC5JUV9HQV9FWFAuRlkyMDEzAQAAAGlhAAADAAAAAADyFw9dCj3XCDLM0pkKPdcII0NJUS5OWVNFOkRJUy5JUV9PVEhFUl9FUVVJVFkuRlkyMDExAQAAAEzsAgACAAAABS0yNjMwAQgAAAAFAAAAATEBAAAACjE2NDY0ODQ3MzcDAAAAAzE2MAIAAAAEMTAyOAQAAAABMAcAAAAJOS8xOS8yMDE5CAAAAAkxMC8xLzIwMTEJAAAAATBXQyZeCj3XCHaqtJkKPdcIK0NJUS5UU0U6NjUwMS5JUV9SRVRVUk5fQ09NTU9OX0VRVUlUWS5GWTIwMTcBAAAAmy0CAAIAAAAEOC4zMgEIAAAABQAAAAExAQAAAAoxOTYzMzE1OTAwAwAAAAI3OQIAAAAFMzMzMjAEAAAAATAHAAAACTkvMTkvMjAxOQgAAAAJMy8zMS8yMDE3CQAAAAEw1vrrWQo91wgxPmGaCj3XCB9DSVEuTllTRTpESVMuSVFfT1BFUl9JTkMuRlkyMDA4AQAAAEzs</t>
  </si>
  <si>
    <t>AgACAAAABDc0NDMBCAAAAAUAAAABMQEAAAAKMTQzOTI3ODc3MgMAAAADMTYwAgAAAAIyMQQAAAABMAcAAAAJOS8xOS8yMDE5CAAAAAk5LzI3LzIwMDgJAAAAATC3vSReCj3XCK79nZkKPdcIHENJUS5UU0U6Njc1OC5JUV9EQV9DRi5GWTIwMTEBAAAA7VkAAAIAAAAGMzIwNjE1AQgAAAAFAAAAATEBAAAACjE2MjQxNTMzNzADAAAAAjc5AgAAAAQyMTYwBAAAAAEwBwAAAAk5LzE5LzIwMTkIAAAACTMvMzEvMjAxMQkAAAABMEyUXWQKPdcIV1mcmAo91wgeQ0lRLk5ZU0U6RElTLklRX1BFTlNJT04uRlkyMDEyAQAAAEzsAgACAAAABDQ4MjgBCAAAAAUAAAABMQEAAAAKMTcwODAwNDA0MgMAAAADMTYwAgAAAAQxMjEzBAAAAAEwBwAAAAk5LzE5LzIwMTkIAAAACTkvMjkvMjAxMgkAAAABMEpqJl4KPdcIbUCbmQo91wglQ0lRLlRTRTo2NTAzLklRX1JFVFVSTl9DQVBJVEFMLkZZMjAxNgEAAACuVQ0AAgAAAAY4LjkxNTYBCAAAAAUAAAABMQEAAAAKMTkxMjYxMjI0MwMAAAACNzkCAAAABDQzNjMEAAAAATAHAAAACTkvMTkvMjAxOQgAAAAJMy8zMS8yMDE2CQAAAAEwXOXsWQo91wjDkWaaCj3XCCtDSVEuTkFTREFRR1M6TVNGVC5JUV9BU1NFVF9XUklURURPV04uRlkyMDE1AQAAAEtVAAACAAAABS0yMzc2AQgAAAAFAAAAATEBAAAACjE4NTE1MjU5MTIDAAAAAzE2MAIAAAACMzIEAAAAATAHAAAACTkvMTkvMjAxOQgA</t>
  </si>
  <si>
    <t>AAAJNi8zMC8yMDE1CQAAAAEw3wZyXAo91wglhOyZCj3XCCNDSVEuVFNFOjY1MDMuSVFfSU5URVJFU1RfRVhQLkZZMjAxNwEAAACuVQ0AAgAAAAUtMzIyNQEIAAAABQAAAAExAQAAAAoxOTEyNjEyMjQ2AwAAAAI3OQIAAAACODIEAAAAATAHAAAACTkvMTkvMjAxOQgAAAAJMy8zMS8yMDE3CQAAAAEwV+wzYAo91wgYUUiZCj3XCDNDSVEuVFNFOjY3NTguSVFfQ0hBTkdFX09USEVSX05FVF9PUEVSX0FTU0VUUy5GWTIwMTcBAAAA7VkAAAIAAAAFNjcxMDIBCAAAAAUAAAABMQEAAAAKMTk2NTA0NjUwNgMAAAACNzkCAAAABDIwNDUEAAAAATAHAAAACTkvMTkvMjAxOQgAAAAJMy8zMS8yMDE3CQAAAAEwVbwiZAo91whKuLmYCj3XCClDSVEuTkFTREFRR1M6SU5UQy5JUV9DVVJSRU5UX1JBVElPLkZZMjAxMAEAAACHUgAAAgAAAAgzLjM4OTE5MgEIAAAABQAAAAExAQAAAAoxNTg4MTU2OTYwAwAAAAMxNjACAAAABDQwMzAEAAAAATAHAAAACTkvMTkvMjAxOQgAAAAKMTIvMjUvMjAxMAkAAAABML7T61kKPdcI2gZ8mgo91wglQ0lRLlRTRTo2NTAzLklRX09USEVSX09QRVJfQUNULkZZMjAwOQEAAACuVQ0AAgAAAAUyMzg1NwEIAAAABQAAAAExAQAAAAoxNDE4NTE2NjUyAwAAAAI3OQIAAAAEMjA0NwQAAAABMAcAAAAJOS8xOS8yMDE5CAAAAAkzLzMxLzIwMDkJAAAAATD0aFVgCj3XCBD+XpkKPdcIKENJUS5OQVNEQVFH</t>
  </si>
  <si>
    <t>UzpJTlRDLklRX1RPVEFMX1JFQ0VJVi5GWTIwMTcBAAAAh1IAAAIAAAAENTcwOAEIAAAABQAAAAExAQAAAAoxOTQzNTA1MzQ5AwAAAAMxNjACAAAABDEwMDEEAAAAATAHAAAACTkvMTkvMjAxOQgAAAAKMTIvMzAvMjAxNwkAAAABMDK4Jl4KPdcItgmMmQo91wglQ0lRLlRTRTo3OTc0LklRX0RJTFVUX0VQU19FWENMLkZZMjAxMAEAAACkXQ0AAgAAAAsxNzg3Ljg0NTEzOQEIAAAABQAAAAExAQAAAAoxMzgyNDE3OTk2AwAAAAI3OQIAAAADMTQyBAAAAAEwBwAAAAk5LzE5LzIwMTkIAAAACTMvMzEvMjAxMAkAAAABMKKcIGMKPdcI5b8LmQo91wggQ0lRLktPU0U6QTAwNTkzMC5JUV9FQklUQS5GWTIwMTIBAAAA3GYBAAIAAAAIMjk2MDcxMjIBCAAAAAUAAAABMQEAAAAKMTY2NzUzNDAxNAMAAAACODUCAAAABjEwMDY4OQQAAAABMAcAAAAJOS8xOS8yMDE5CAAAAAoxMi8zMS8yMDEyCQAAAAEwCiOqYAo91wjEy1uZCj3XCCRDSVEuVFNFOjY3NTguSVFfUEVSSU9EREFURV9JUy5GWTIwMDEBAAAA7VkAAAUAAAAKMjAwMS8wMy8zMQCKItpYCj3XCEIJKHIKPdcIJkNJUS5UU0U6Nzk3NC5JUV9QRVJJT0RMRU5HVEhfSVMuRlkyMDEwAQAAAKRdDQABAAAAAjEyAJnDIGMKPdcI0A0MmQo91wgmQ0lRLk5BU0RBUUdTOk1TRlQuSVFfU0dBX01BUkdJTi5GWTIwMTYBAAAAS1UAAAIAAAAGMjEuMDYxAQgAAAAFAAAAATEBAAAA</t>
  </si>
  <si>
    <t>CjE4OTg0ODk0NzADAAAAAzE2MAIAAAAENDM3NQQAAAABMAcAAAAJOS8xOS8yMDE5CAAAAAk2LzMwLzIwMTYJAAAAATCb/uBYCj3XCFvOj5oKPdcILkNJUS5LT1NFOkEwMDU5MzAuSVFfVE9UQUxfRVFVSVRZLkZZMjAxNy4uLi5KUFkBAAAA3GYBAAIAAAAOMjI2MTU1MDcuNTA0NTUBCAAAAAUAAAABMQEAAAAKMTk0NzU1MTU3OAMAAAACNzkCAAAABDEyNzUEAAAAATAHAAAACTkvMTkvMjAxOQgAAAAKMTIvMzEvMjAxNwkAAAABMKDU2VgKPdcI+Banmgo91wgqQ0lRLk5BU0RBUUdTOkdPT0cuTC5JUV9CRVRBXzVZUi4yMDA5LzEyLzMxAQAAAKhxAAACAAAAEDEuMDkzMDAxMjQwNDQ2MDEAFUBCeQo91wgAl2OYCj3XCCRDSVEuTkFTREFRR1M6SU5UQy5JUV9UT1RBTF9DTC5GWTIwMTQBAAAAh1IAAAIAAAAFMTYwMTEBCAAAAAUAAAABMQEAAAAKMTgyODE2ODA0MAMAAAADMTYwAgAAAAQxMDA5BAAAAAEwBwAAAAk5LzE5LzIwMTkIAAAACjEyLzI3LzIwMTQJAAAAATBKaiZeCj3XCNwfi5kKPdcIJkNJUS5UU0U6NjUwMy5JUV9ORVRfREVCVF9FQklUREEuRlkyMDE0AQAAAK5VDQADAAAAAk5NAQgAAAAFAAAAATEBAAAACjE2ODg3NDQ4NDcDAAAAAjc5AgAAAAQ0MTkzBAAAAAEwBwAAAAk5LzE5LzIwMTkIAAAACTMvMzEvMjAxNAkAAAABMFzl7FkKPdcIw5Fmmgo91wgkQ0lRLk5ZU0U6RElTLklRX0VCSVREQS5GWTIw</t>
  </si>
  <si>
    <t>MTguLi4uSlBZAQAAAEzsAgACAAAACjIwMjU0ODAuMjgBCAAAAAUAAAABMQEAAAAKMTkyNTI5NTQwNAMAAAACNzkCAAAABDQwNTEEAAAAATAHAAAACTkvMTkvMjAxOQgAAAAJOS8yOS8yMDE4CQAAAAEwrofZWAo91wikTqiaCj3XCC9DSVEuTkFTREFRR1M6QUFQTC5JUV9PVEhFUl9VTlVTVUFMX1NVUFBMLkZZMjAxNwEAAABpYQAAAwAAAAAA5b0LXQo91whFiceZCj3XCBpDSVEuVFNFOjY1MDEuSVFfU0dBLkZZMjAwOAEAAACbLQIAAgAAAAcyMTAzNTYyAQgAAAAFAAAAATEBAAAACjEzODEzODkyNDUDAAAAAjc5AgAAAAIyMwQAAAABMAcAAAAJOS8xOS8yMDE5CAAAAAkzLzMxLzIwMDgJAAAAATA1bsRXCj3XCAImq3QKPdcIIENJUS5OWVNFOkRJUy5JUV9ESVZfU0hBUkUuRlkyMDEwAQAAAEzsAgACAAAAAzAuNAEIAAAABQAAAAExAQAAAAoxNTc3MjYxMjU0AwAAAAMxNjACAAAABDMwNTgEAAAAATAHAAAACTkvMTkvMjAxOQgAAAAJMTAvMi8yMDEwCQAAAAEwoQslXgo91wgUbaeZCj3XCCtDSVEuTkFTREFRR1M6TVNGVC5JUV9ORVRfREVCVF9FQklUREEuRlkyMDExAQAAAEtVAAADAAAAAk5NAQgAAAAFAAAAATEBAAAACjE2Mjg2MjQ3MDYDAAAAAzE2MAIAAAAENDE5MwQAAAABMAcAAAAJOS8xOS8yMDE5CAAAAAk2LzMwLzIwMTEJAAAAATD0YoNZCj3XCBI4jZoKPdcIIENJUS5UU0U6NjUwMy5JUV9QQVJUX1RJ</t>
  </si>
  <si>
    <t>TUUuRlkyMDE4AQAAAK5VDQADAAAAAABNEzRgCj3XCFyDWZkKPdcIJUNJUS5UU0U6Njc1OC5JUV9ORVRfUkVOVEFMX0VYUC5GWTIwMDgBAAAA7VkAAAMAAAAAAGT4XGQKPdcI7IWhmAo91wgeQ0lRLlRTRTo2NzU4LklRX1dJUF9JTlYuRlkyMDE0AQAAAO1ZAAACAAAABTg1MzYxAQgAAAAFAAAAATEBAAAACjE3OTMxNjExNzcDAAAAAjc5AgAAAAQzMjE5BAAAAAEwBwAAAAk5LzE5LzIwMTkIAAAACTMvMzEvMjAxNAkAAAABMH1HImQKPdcIy++smAo91wgqQ0lRLk5BU0RBUUdTOkdPT0cuTC5JUV9UT1RBTF9BU1NFVFMuRlkyMDEwAQAAAKhxAAACAAAABTU3ODUxAQgAAAAFAAAAATEBAAAACjE1ODU1NDU1MDcDAAAAAzE2MAIAAAAEMTAwNwQAAAABMAcAAAAJOS8xOS8yMDE5CAAAAAoxMi8zMS8yMDEwCQAAAAEwMlv9Wwo91wjfTAeaCj3XCB9DSVEuVFNFOjY3NTguSVFfREFfU1VQUEwuRlkyMDE5AQAAAO1ZAAADAAAAAABb4yJkCj3XCI3qypgKPdcIIUNJUS5UU0U6NjUwMS5JUV9TR0FfTUFSR0lOLkZZMjAxNQEAAACbLQIAAgAAAAcxOS43OTkzAQgAAAAFAAAAATEBAAAACjE3NDUyNzA2NzIDAAAAAjc5AgAAAAQ0Mzc1BAAAAAEwBwAAAAk5LzE5LzIwMTkIAAAACTMvMzEvMjAxNQkAAAABMNb661kKPdcI6Nhamgo91wg0Q0lRLlRTRTo2NTAzLklRX1RPVEFMX09VVFNUQU5ESU5HX0ZJTElOR19EQVRFLkZZMjAw</t>
  </si>
  <si>
    <t>OQEAAACuVQ0AAgAAAAsyMTQ2LjQwMzYzNwEEAAAABQAAAAE1AQAAAAoxNDE4NTE2NjUyAgAAAAUyNDE1MwYAAAABMPRoVWAKPdcI7dZemQo91wggQ0lRLk5ZU0U6RElTLklRX0xUX0lOVkVTVC5GWTIwMDcBAAAATOwCAAIAAAADOTQzAQgAAAAFAAAAATEBAAAACjEyNzQwNDQ3NTcDAAAAAzE2MAIAAAAEMTA1NAQAAAABMAcAAAAJOS8xOS8yMDE5CAAAAAk5LzI5LzIwMDcJAAAAATAeBideCj3XCLjWnZkKPdcIJkNJUS5UU0U6Njc1Mi5JUV9ORVRfREVCVF9JU1NVRUQuRlkyMDEyAQAAALHjBAACAAAABS03MDk2AQgAAAAFAAAAATEBAAAACjE3MzM3NzQ3MDQDAAAAAjc5AgAAAAQyMDAzBAAAAAEwBwAAAAk5LzE5LzIwMTkIAAAACTMvMzEvMjAxMgkAAAABMK3B6GMKPdcIuNTumAo91wgaQ0lRLjAuSVFfQ0FTSF9TVF9JTlZFU1QuRlkFAAAAAAAAAAgAAAAVKEludmFsaWQgVGltZSBQZXJpb2QpmkN0Wwo91wjCiz6aCj3XCBlDSVEuMC5JUV9JTVBBSVJNRU5UX0dXLkZZBQAAAAAAAAAIAAAAFShJbnZhbGlkIFRpbWUgUGVyaW9kKZpDdFsKPdcIK3tEmgo91wgoQ0lRLlRTRTo2NzU4LklRX0NVUlJFTlRfUE9SVF9ERUJULkZZMjAxMgEAAADtWQAAAgAAAAYzMjg4OTABCAAAAAUAAAABMQEAAAAKMTY4NDYyODc0NgMAAAACNzkCAAAABDEyOTcEAAAAATAHAAAACTkvMTkvMjAxOQgAAAAJMy8zMS8yMDEyCQAAAAEw</t>
  </si>
  <si>
    <t>TJRdZAo91wgidZmYCj3XCChDSVEuTkFTREFRR1M6SU5UQy5JUV9UT1RBTF9SRUNFSVYuRlkyMDA3AQAAAIdSAAACAAAABDI1NzYBCAAAAAUAAAABMQEAAAAKMTMyODg3MTI3NQMAAAADMTYwAgAAAAQxMDAxBAAAAAEwBwAAAAk5LzE5LzIwMTkIAAAACjEyLzI5LzIwMDcJAAAAATCH/j1fCj3XCG+wiJkKPdcIKkNJUS5UU0U6Njc1OC5JUV9JTlRFUkVTVF9JTlZFU1RfSU5DLkZZMjAxOAEAAADtWQAAAgAAAAUxOTc4NAEIAAAABQAAAAExAQAAAAoxOTY1MDQ2NTA4AwAAAAI3OQIAAAACNjUEAAAAATAHAAAACTkvMTkvMjAxOQgAAAAJMy8zMS8yMDE4CQAAAAEwVbwiZAo91wjsztuYCj3XCCRDSVEuS09TRTpBMDA1OTMwLklRX0ZVTExfVElNRS5GWTIwMTYBAAAA3GYBAAMAAAAAAJ2wPV8KPdcIaTVEmQo91wgmQ0lRLk5BU0RBUUdTOkFBUEwuSVFfSU5DX0VRVUlUWS5GWTIwMTUBAAAAaWEAAAMAAAAAAAVJC10KPdcIxme+mQo91wgpQ0lRLk5BU0RBUUdTOkdPT0cuTC5JUV9TQUxFX1BQRV9DRi5GWTIwMTABAAAAqHEAAAMAAAAAADJb/VsKPdcIxkgemgo91wgeQ0lRLk5BU0RBUUdTOkFBUEwuSVFfR1cuRlkyMDEyAQAAAGlhAAACAAAABDExMzUBCAAAAAUAAAABMQEAAAAKMTcwMzMyMzU3MAMAAAADMTYwAgAAAAQxMTcxBAAAAAEwBwAAAAk5LzE5LzIwMTkIAAAACTkvMjkvMjAxMgkAAAABMOvwDl0KPdcImvjJ</t>
  </si>
  <si>
    <t>mQo91wghQ0lRLlRTRTo2NzUyLklRX05FVF9DSEFOR0UuRlkyMDE5AQAAALHjBAACAAAABy0zMTczMjEBCAAAAAUAAAABMQEAAAAKMTk3MDAzODUyNwMAAAACNzkCAAAABDIwOTMEAAAAATAHAAAACTkvMTkvMjAxOQgAAAAJMy8zMS8yMDE5CQAAAAEwkM5BYwo91wikhuCYCj3XCCdDSVEuTkFTREFRR1M6TVNGVC5JUV9RVUlDS19SQVRJTy5GWTIwMTQBAAAAS1UAAAIAAAAIMi4yOTQ1NzUBCAAAAAUAAAABMQEAAAAKMTgwMDg2NTI1OQMAAAADMTYwAgAAAAQ0MTIxBAAAAAEwBwAAAAk5LzE5LzIwMTkIAAAACTYvMzAvMjAxNAkAAAABMPRig1kKPdcImT2Lmgo91wgoQ0lRLk5BU0RBUUdTOklOVEMuSVFfQkVUQV81WVIuMjAxMy8xMi8yOAEAAACHUgAAAgAAABAwLjk1NDAxODI4MTAwODc4ANlbP3kKPdcIu6drmAo91wgoQ0lRLlRTRTo3OTc0LklRX01JTk9SSVRZX0lOVEVSRVNULkZZMjAxNgEAAACkXQ0AAgAAAAMxMjQBCAAAAAUAAAABMQEAAAAKMTc5OTI0MzI3NwMAAAACNzkCAAAABDEwNTIEAAAAATAHAAAACTkvMTkvMjAxOQgAAAAJMy8zMS8yMDE2CQAAAAEwZ8S2Ygo91whhyyOZCj3XCC9DSVEuTkFTREFRR1M6SU5UQy5JUV9PVEhFUl9VTlVTVUFMX1NVUFBMLkZZMjAxNQEAAACHUgAAAwAAAAAAQpEmXgo91whrO3qZCj3XCCRDSVEuS09TRTpBMDA1OTMwLklRX0RJVkVTVF9DRi5GWTIwMTgBAAAA3GYB</t>
  </si>
  <si>
    <t>AAMAAAAAAJLXPV8KPdcIpUaEmQo91wgmQ0lRLlRTRTo2NTAzLklRX0FTU0VUX1dSSVRFRE9XTi5GWTIwMDgBAAAArlUNAAIAAAAFLTMxODkBCAAAAAUAAAABMQEAAAAKMTQxODUxNjcwOAMAAAACNzkCAAAAAjMyBAAAAAEwBwAAAAk5LzE5LzIwMTkIAAAACTMvMzEvMjAwOAkAAAABMNkZM2EKPdcIkwNWmQo91wgZQ0lRLlRTRTo3OTc0LklRX0RPLkZZMjAxNgEAAACkXQ0AAwAAAAAAZ8S2Ygo91wi7RRuZCj3XCCdDSVEuTkFTREFRR1M6TVNGVC5JUV9HQUlOX0lOVkVTVC5GWTIwMTUBAAAAS1UAAAIAAAADNjk3AQgAAAAFAAAAATEBAAAACjE4NTE1MjU5MTIDAAAAAzE2MAIAAAACNjIEAAAAATAHAAAACTkvMTkvMjAxOQgAAAAJNi8zMC8yMDE1CQAAAAEw3wZyXAo91wjYiv+ZCj3XCChDSVEuVFNFOjY1MDMuSVFfVE9UQUxfREVCVC5GWTIwMTQuLi4uSlBZAQAAAK5VDQACAAAABjM3MzQ3OAEIAAAABQAAAAExAQAAAAoxNjg4NzQ0ODQ3AwAAAAI3OQIAAAAENDE3MwQAAAABMAcAAAAJOS8xOS8yMDE5CAAAAAkzLzMxLzIwMTQJAAAAATCg1NlYCj3XCCMiqpoKPdcIKkNJUS5UU0U6Njc1Mi5JUV9JTkNfVEFYX1BBWV9DVVJSRU5ULkZZMjAxOAEAAACx4wQAAgAAAAU3NzM4MAEIAAAABQAAAAExAQAAAAoxOTcwMDM4NTI2AwAAAAI3OQIAAAAEMTA5NAQAAAABMAcAAAAJOS8xOS8yMDE5CAAAAAkzLzMxLzIwMTgJ</t>
  </si>
  <si>
    <t>AAAAATCbp0FjCj3XCA8ivpgKPdcIHkNJUS5OQVNEQVFHUzpNU0ZULklRX0FELkZZMjAxMQEAAABLVQAAAgAAAAUtOTgyOQEIAAAABQAAAAExAQAAAAoxNjI4NjI0NzA2AwAAAAMxNjACAAAABDEwNzUEAAAAATAHAAAACTkvMTkvMjAxOQgAAAAJNi8zMC8yMDExCQAAAAEwunBvXAo91wg23e+ZCj3XCChDSVEuVFNFOjc5NzQuSVFfVE9UQUxfREVCVF9FQklUREEuRlkyMDA4AQAAAKRdDQADAAAAAAC8+4VaCj3XCB5wT5oKPdcIK0NJUS5OQVNEQVFHUzpHT09HLkwuSVFfQ1VSUkVOVF9SQVRJTy5GWTIwMTMBAAAAqHEAAAIAAAAINC41ODE3MTkBCAAAAAUAAAABMQEAAAAKMTc3NTc1Njg3OAMAAAADMTYwAgAAAAQ0MDMwBAAAAAEwBwAAAAk5LzE5LzIwMTkIAAAACjEyLzMxLzIwMTMJAAAAATCYS+FYCj3XCDrfnpoKPdcIH0NJUS5UU0U6Nzk3NC5JUV9UT1RBTF9DQS5GWTIwMTkBAAAApF0NAAIAAAAHMTM0NDk3MgEIAAAABQAAAAExAQAAAAoxOTcwMjEyODgwAwAAAAI3OQIAAAAEMTAwOAQAAAABMAcAAAAJOS8xOS8yMDE5CAAAAAkzLzMxLzIwMTkJAAAAATAPYLdiCj3XCF0UXpkKPdcILUNJUS5UU0U6NjUwMS5JUV9DQVNIX0NPTlZFUlNJT04uRlkyMDEzLi4uLkpQWQEAAACbLQIAAgAAAAkxMjAuNDM0NjcBCAAAAAUAAAABMQEAAAAKMTY4NTUyMTcyMgMAAAACNzkCAAAABDQxODQEAAAAATAHAAAACTkvMTkv</t>
  </si>
  <si>
    <t>MjAxOQgAAAAJMy8zMS8yMDEzCQAAAAEwlPvZWAo91whEX6KaCj3XCDBDSVEuTkFTREFRR1M6R09PRy5MLklRX0FTU0VUX1dSSVRFRE9XTl9DRi5GWTIwMTEBAAAAqHEAAAMAAAAAAB2p/VsKPdcIOaEMmgo91wgqQ0lRLlRTRTo3OTc0LklRX1RPVEFMX0FTU0VUUy5GWTIwMTMuLi4uSlBZAQAAAKRdDQACAAAABzE0NDc4NzgBCAAAAAUAAAABMQEAAAAKMTYyNTQ1NzY4NwMAAAACNzkCAAAABDEwMDcEAAAAATAHAAAACTkvMTkvMjAxOQgAAAAJMy8zMS8yMDEzCQAAAAEwra3ZWAo91wj6Gbx3Cj3XCCpDSVEuVFNFOjY3NTIuSVFfVE9UQUxfRVFVSVRZLkZZMjAxNi4uLi5KUFkBAAAAseMEAAIAAAAHMTg1NDMxNAEIAAAABQAAAAExAQAAAAoxNzk3NTIwNDM0AwAAAAI3OQIAAAAEMTI3NQQAAAABMAcAAAAJOS8xOS8yMDE5CAAAAAkzLzMxLzIwMTYJAAAAATCtrdlYCj3XCH9qrJoKPdcIL0NJUS5OQVNEQVFHUzpNU0ZULklRX1RFVl9FQklUREEuMjAwMC4yMDEyLzAzLzMxAQAAAEtVAAACAAAACDcuODQ3NDgyAQcAAAAFAAAAATEBAAAACjE0OTA0NjIzNjkDAAAAATACAAAABjEwMDAzMAQAAAABMAcAAAAJMy8zMC8yMDEyCAAAAAkzLzMwLzIwMTIAnot4Cj3XCCiXf5gKPdcIMENJUS5OQVNEQVFHUzpHT09HLkwuSVFfREVCVF9FUVVJVl9ORVRfUEJPLkZZMjAwOQEAAACocQAAAwAAAAAAQDT9Wwo91wgBshSaCj3X</t>
  </si>
  <si>
    <t>CClDSVEuVFNFOjY1MDEuSVFfREFZU19JTlZFTlRPUllfT1VULkZZMjAwOQEAAACbLQIAAgAAAAg3My45MTgzNAEIAAAABQAAAAExAQAAAAoxNDU5NDcxMDgzAwAAAAI3OQIAAAAENDAzNQQAAAABMAcAAAAJOS8xOS8yMDE5CAAAAAkzLzMxLzIwMDkJAAAAATCRcIZaCj3XCEBwZJoKPdcILUNJUS5OQVNEQVFHUzpBQVBMLklRX1RPVEFMX0RFQlRfRUJJVERBLkZZMjAwOQEAAABpYQAAAwAAAAAAgY+BWQo91wiG2ZKaCj3XCCZDSVEuTllTRTpESVMuSVFfQ1VTVE9NX0JFVEEuMjAxNS8xMC8wMwEAAABM7AIAAgAAABEwLjc5MjIyNjMyMjM2NTMyNwAbmbt5Cj3XCBXlcZgKPdcIH0NJUS5OWVNFOkRJUy5JUV9ORVRfREVCVC5GWTIwMTABAAAATOwCAAIAAAAEOTk4MgEIAAAABQAAAAExAQAAAAoxNTc3MjYxMjU0AwAAAAMxNjACAAAABDQzNjQEAAAAATAHAAAACTkvMTkvMjAxOQgAAAAJMTAvMi8yMDEwCQAAAAEwmjIlXgo91wgJlKeZCj3XCCVDSVEuVFNFOjY1MDMuSVFfQkFTSUNfRVBTX0lOQ0wuRlkyMDEyAQAAAK5VDQACAAAACTUyLjE5Njk0OQEIAAAABQAAAAExAQAAAAoxNjg4NzQ1MTg0AwAAAAI3OQIAAAABOQQAAAABMAcAAAAJOS8xOS8yMDE5CAAAAAkzLzMxLzIwMTIJAAAAATDV3VVgCj3XCHAqT5kKPdcIIkNJUS5UU0U6NjUwMS5JUV9DQVNIX0lOVkVTVC5GWTIwMTABAAAAmy0CAAIAAAAHLTUzMDU5</t>
  </si>
  <si>
    <t>NQEIAAAABQAAAAExAQAAAAoxNDU5NDcxMDkyAwAAAAI3OQIAAAAEMjAwNQQAAAABMAcAAAAJOS8xOS8yMDE5CAAAAAkzLzMxLzIwMTAJAAAAATApFSpiCj3XCPQYCJkKPdcIKENJUS5UU0U6Njc1OC5JUV9UT1RBTF9ERUJUX0VRVUlUWS5GWTIwMTEBAAAA7VkAAAIAAAAHMzMuNDg5MQEIAAAABQAAAAExAQAAAAoxNjI0MTUzMzcwAwAAAAI3OQIAAAAENDAzNAQAAAABMAcAAAAJOS8xOS8yMDE5CAAAAAkzLzMxLzIwMTEJAAAAATD6yOFaCj3XCP7vRJoKPdcIK0NJUS5OQVNEQVFHUzpNU0ZULklRX05FVF9ERUJUX0VCSVREQS5GWTIwMTcBAAAAS1UAAAMAAAACTk0BCAAAAAUAAAABMQEAAAAKMTk3MzM4MDk1MQMAAAADMTYwAgAAAAQ0MTkzBAAAAAEwBwAAAAk5LzE5LzIwMTkIAAAACTYvMzAvMjAxNwkAAAABMJv+4FgKPdcIj1mWmgo91wgqQ0lRLk5BU0RBUUdTOklOVEMuSVFfR0FJTl9JTlZFU1RfQ0YuRlkyMDEyAQAAAIdSAAACAAAAAy0yOQEIAAAABQAAAAExAQAAAAoxNzE4ODUwNjA1AwAAAAMxNjACAAAABDIwOTAEAAAAATAHAAAACTkvMTkvMjAxOQgAAAAKMTIvMjkvMjAxMgkAAAABMH8lPl8KPdcIVteBmQo91wgpQ0lRLlRTRTo2NTAxLklRX0NPTU1PTl9QUkVGX0RJVl9DRi5GWTIwMDkBAAAAmy0CAAMAAAAAADzuKWIKPdcIYuEUmQo91wgkQ0lRLk5BU0RBUUdTOkFBUEwuSVFfRUJUX0VYQ0wuRlky</t>
  </si>
  <si>
    <t>MDEyAQAAAGlhAAACAAAABTU1NzYzAQgAAAAFAAAAATEBAAAACjE3MDMzMjM1NzADAAAAAzE2MAIAAAABNAQAAAABMAcAAAAJOS8xOS8yMDE5CAAAAAk5LzI5LzIwMTIJAAAAATDr8A5dCj3XCBCP2pkKPdcIJUNJUS5UU0U6Njc1Mi5JUV9HQUlOX0FTU0VUU19DRi5GWTIwMTcBAAAAseMEAAMAAAAAAKyAQWMKPdcIfk61mAo91wgrQ0lRLlRTRTo2NzUyLklRX01JTk9SSVRZX0lOVEVSRVNUX0NGLkZZMjAxMgEAAACx4wQAAwAAAAAArcHoYwo91whZ8N2YCj3XCB5DSVEuTllTRTpESVMuSVFfSU5DX1RBWC5GWTIwMDkBAAAATOwCAAIAAAAEMjA0OQEIAAAABQAAAAExAQAAAAoxNDgyOTc2MDY4AwAAAAMxNjACAAAAAjc1BAAAAAEwBwAAAAk5LzE5LzIwMTkIAAAACTEwLzMvMjAwOQkAAAABMLHkJF4KPdcI1qSvmQo91wghQ0lRLlRTRTo2NzU4LklRX05JX0NPTVBBTlkuRlkyMDA5AQAAAO1ZAAACAAAABy0xMDIyMTQBCAAAAAUAAAABMQEAAAAKMTQ1OTUyODc0OAMAAAACNzkCAAAABTQxNTcxBAAAAAEwBwAAAAk5LzE5LzIwMTkIAAAACTMvMzEvMjAwOQkAAAABMGIfXWQKPdcIAd+kmAo91wgsQ0lRLk5BU0RBUUdTOkdPT0cuTC5JUV9MVF9ERUJUX0lTU1VFRC5GWTIwMTEBAAAAqHEAAAIAAAAFMTA5MDUBCAAAAAUAAAABMQEAAAAKMTY1NzgxNTE4MgMAAAADMTYwAgAAAAQyMDM0BAAAAAEwBwAAAAk5LzE5LzIw</t>
  </si>
  <si>
    <t>MTkIAAAACjEyLzMxLzIwMTEJAAAAATAdqf1bCj3XCDsKEZoKPdcIHkNJUS5UU0U6NjUwMy5JUV9SQVdfSU5WLkZZMjAxOQEAAACuVQ0AAgAAAAYxNTM1OTEBCAAAAAUAAAABMQEAAAAKMTk3MDA1MTUzNQMAAAACNzkCAAAABDMxNzEEAAAAATAHAAAACTkvMTkvMjAxOQgAAAAJMy8zMS8yMDE5CQAAAAEwRTo0YAo91wjLA2uZCj3XCDJDSVEuTkFTREFRR1M6QUFQTC5JUV9PVEhFUl9JTlZFU1RfQUNUX1NVUFBMLkZZMjAxNQEAAABpYQAAAgAAAAMtMjYBCAAAAAUAAAABMQEAAAAKMTg2Mzk5NjY4NAMAAAADMTYwAgAAAAQyMDUxBAAAAAEwBwAAAAk5LzE5LzIwMTkIAAAACTkvMjYvMjAxNQkAAAABMPtvC10KPdcIUwnLmQo91wgrQ0lRLlRTRTo2NzUyLklRX01JTk9SSVRZX0lOVEVSRVNUX0lTLkZZMjAxOQEAAACx4wQAAgAAAAYtMTg1ODgBCAAAAAUAAAABMQEAAAAKMTk3MDAzODUyNwMAAAACNzkCAAAAAjgzBAAAAAEwBwAAAAk5LzE5LzIwMTkIAAAACTMvMzEvMjAxOQkAAAABMJunQWMKPdcIdXDomAo91wggQ0lRLk5ZU0U6RElTLklRX1NHQV9TVVBQTC5GWTIwMTIBAAAATOwCAAIAAAAENzk2MAEIAAAABQAAAAExAQAAAAoxNzA4MDA0MDQyAwAAAAMxNjACAAAAAzEwMgQAAAABMAcAAAAJOS8xOS8yMDE5CAAAAAk5LzI5LzIwMTIJAAAAATBXQyZeCj3XCLZyrJkKPdcIJkNJUS5OQVNEQVFHUzpNU0ZULklR</t>
  </si>
  <si>
    <t>X0NBU0hfRklOQU4uRlkyMDE0AQAAAEtVAAACAAAABS04NjY1AQgAAAAFAAAAATEBAAAACjE4MDA4NjUyNTkDAAAAAzE2MAIAAAAEMjAwNAQAAAABMAcAAAAJOS8xOS8yMDE5CAAAAAk2LzMwLzIwMTQJAAAAATDfBnJcCj3XCGiF+pkKPdcIJkNJUS5UU0U6Njc1Mi5JUV9ORVRfREVCVF9JU1NVRUQuRlkyMDE0AQAAALHjBAACAAAABy01MDIxNTQBCAAAAAUAAAABMQEAAAAKMTc0NDAzNjYyMAMAAAACNzkCAAAABDIwMDMEAAAAATAHAAAACTkvMTkvMjAxOQgAAAAJMy8zMS8yMDE0CQAAAAEw6zFBYwo91wiDl++YCj3XCB5DSVEuTkFTREFRR1M6QUFQTC5JUV9ETy5GWTIwMDkBAAAAaWEAAAMAAAAAAEa5DV0KPdcIxQPNmQo91wgvQ0lRLlRTRTo3OTc0LklRX09USEVSX05PTl9PUEVSX0VYUF9TVVBQTC5GWTIwMTEBAAAApF0NAAIAAAAELTQxOAEIAAAABQAAAAExAQAAAAoxNDYyNzEyMjg3AwAAAAI3OQIAAAACODUEAAAAATAHAAAACTkvMTkvMjAxOQgAAAAJMy8zMS8yMDExCQAAAAEwjeogYwo91whs2vqYCj3XCChDSVEuVFNFOjY1MDMuSVFfVE9UQUxfREVCVF9SRVBBSUQuRlkyMDE2AQAAAK5VDQACAAAABy0xMDcwNzUBCAAAAAUAAAABMQEAAAAKMTkxMjYxMjI0MwMAAAACNzkCAAAABDIxNjYEAAAAATAHAAAACTkvMTkvMjAxOQgAAAAJMy8zMS8yMDE2CQAAAAEwV+wzYAo91wispD+ZCj3XCC1DSVEuTkFT</t>
  </si>
  <si>
    <t>REFRR1M6QUFQTC5JUV9NQVJLRVRDQVAuMjAxOS8wMy8zMS5KUFkBAAAAaWEAAAIAAAAOOTkyNDg5MDguNTgzMTYBBgAAAAUAAAABMQEAAAAKMTk0MzI3NjQwNAMAAAACNzkCAAAABjEwMDA1NAQAAAABMAcAAAAJMy8zMS8yMDE5gq66eQo91wjWb66qCj3XCCpDSVEuVFNFOjY3NTIuSVFfQ1VSUkVOVF9QT1JUX0xFQVNFUy5GWTIwMDgBAAAAseMEAAMAAAAAAN0k6GMKPdcIugDDmAo91wglQ0lRLlRTRTo2NzU4LklRX0xUX0RFQlRfUkVQQUlELkZZMjAwOQEAAADtWQAAAgAAAActMjY0NDY3AQgAAAAFAAAAATEBAAAACjE0NTk1Mjg3NDgDAAAAAjc5AgAAAAQyMDM2BAAAAAEwBwAAAAk5LzE5LzIwMTkIAAAACTMvMzEvMjAwOQkAAAABMFdGXWQKPdcIFTiomAo91wgmQ0lRLk5ZU0U6RElTLklRX09USEVSX0xUX0FTU0VUUy5GWTIwMTMBAAAATOwCAAIAAAAENzIwOQEIAAAABQAAAAExAQAAAAoxNzY2ODgwMTk5AwAAAAMxNjACAAAABDEwNjAEAAAAATAHAAAACTkvMTkvMjAxOQgAAAAJOS8yOC8yMDEzCQAAAAEwQpEmXgo91whKtZuZCj3XCCBDSVEuVFNFOjY3NTIuSVFfTFRfSU5WRVNULkZZMjAxMAEAAACx4wQAAgAAAAY1NjEwMzIBCAAAAAUAAAABMQEAAAAKMTU1MzMzMDM5NwMAAAACNzkCAAAABDEwNTQEAAAAATAHAAAACTkvMTkvMjAxOQgAAAAJMy8zMS8yMDEwCQAAAAEwynLoYwo91wiBVN2YCj3XCClD</t>
  </si>
  <si>
    <t>SVEuTkFTREFRR1M6TVNGVC5JUV9FQklUREFfTUFSR0lOLkZZMjAxMAEAAABLVQAAAgAAAAc0Mi41Nzg5AQgAAAAFAAAAATEBAAAACjE1NTY1NjA3OTUDAAAAAzE2MAIAAAAENDA0NwQAAAABMAcAAAAJOS8xOS8yMDE5CAAAAAk2LzMwLzIwMTAJAAAAATD+O4NZCj3XCLq9lZoKPdcIGUNJUS5UU0U6Nzk3NC5JUV9ETy5GWTIwMDkBAAAApF0NAAMAAAAAALB1IGMKPdcIoRf6mAo91wgnQ0lRLk5BU0RBUUdTOk1TRlQuSVFfUVVJQ0tfUkFUSU8uRlkyMDEyAQAAAEtVAAACAAAACDIuMzgwODEyAQgAAAAFAAAAATEBAAAACjE2ODg5NTA5ODIDAAAAAzE2MAIAAAAENDEyMQQAAAABMAcAAAAJOS8xOS8yMDE5CAAAAAk2LzMwLzIwMTIJAAAAATD0YoNZCj3XCHCAj5oKPdcILENJUS5OQVNEQVFHUzpHT09HLkwuSVFfTkVUX1JFTlRBTF9FWFAuRlkyMDExAQAAAKhxAAADAAAAAAAogv1bCj3XCAXjApoKPdcIKkNJUS5OQVNEQVFHUzpNU0ZULklRX0NBU0hfU1RfSU5WRVNULkZZMjAxNwEAAABLVQAAAgAAAAYxMzI5MDEBCAAAAAUAAAABMQEAAAAKMTk3MzM4MDk1MQMAAAADMTYwAgAAAAQxMDAyBAAAAAEwBwAAAAk5LzE5LzIwMTkIAAAACTYvMzAvMjAxNwkAAAABMJC6/lsKPdcIOo/omQo91wg6Q0lRLlRTRTo3OTc0LklRX0NVU1RPTV9CRVRBLi0xMDRXLjIwMTcvMDMvMzEuLl5UT1BJWC5KUFkuSAEAAACkXQ0AAgAA</t>
  </si>
  <si>
    <t>ABEwLjgzOTgxMTU1MzI4NjQxOAAFbWp5Cj3XCJ8ijZgKPdcIHkNJUS5UU0U6Njc1Mi5JUV9MVF9ERUJULkZZMjAxOQEAAACx4wQAAgAAAAY2MDA3NTABCAAAAAUAAAABMQEAAAAKMTk3MDAzODUyNwMAAAACNzkCAAAABDEwNDkEAAAAATAHAAAACTkvMTkvMjAxOQgAAAAJMy8zMS8yMDE5CQAAAAEwm6dBYwo91whU6rWYCj3XCC1DSVEuTkFTREFRR1M6TVNGVC5JUV9UT1RBTF9ESVZfUEFJRF9DRi5GWTIwMTQBAAAAS1UAAAIAAAAFLTg4NzkBCAAAAAUAAAABMQEAAAAKMTgwMDg2NTI1OQMAAAADMTYwAgAAAAQyMDIyBAAAAAEwBwAAAAk5LzE5LzIwMTkIAAAACTYvMzAvMjAxNAkAAAABMN8GclwKPdcIN13smQo91wglQ0lRLlRTRTo2NTAzLklRX0JBU0lDX0VQU19FWENMLkZZMjAxNQEAAACuVQ0AAgAAAAgxMDkuMzIwOQEIAAAABQAAAAExAQAAAAoxNzQ2MDM1ODM3AwAAAAI3OQIAAAAEMzA2NAQAAAABMAcAAAAJOS8xOS8yMDE5CAAAAAkzLzMxLzIwMTUJAAAAATBlxTNgCj3XCN9yWJkKPdcIJENJUS5OWVNFOkRJUy5JUV9DQVNIX0lOVEVSRVNULkZZMjAxNQEAAABM7AIAAgAAAAMzMTQBCAAAAAUAAAABMQEAAAAKMTg2NzI5ODAxOAMAAAADMTYwAgAAAAQzMDI4BAAAAAEwBwAAAAk5LzE5LzIwMTkIAAAACTEwLzMvMjAxNQkAAAABMBNRTF4KPdcIuNGtmQo91wgpQ0lRLk5BU0RBUUdTOklOVEMuSVFfQ09N</t>
  </si>
  <si>
    <t>TU9OX0RJVl9DRi5GWTIwMTIBAAAAh1IAAAIAAAAFLTQzNTABCAAAAAUAAAABMQEAAAAKMTcxODg1MDYwNQMAAAADMTYwAgAAAAQyMDc0BAAAAAEwBwAAAAk5LzE5LzIwMTkIAAAACjEyLzI5LzIwMTIJAAAAATB/JT5fCj3XCPbGjpkKPdcILkNJUS5LT1NFOkEwMDU5MzAuSVFfVE9UQUxfQ09NTU9OX0VRVUlUWS5GWTIwMTcBAAAA3GYBAAIAAAAJMjA3MjEzNDE2AQgAAAAFAAAAATEBAAAACjE5NDc1NTE1NzgDAAAAAjg1AgAAAAQxMDA2BAAAAAEwBwAAAAk5LzE5LzIwMTkIAAAACjEyLzMxLzIwMTcJAAAAATCdsD1fCj3XCLcUiJkKPdcIHkNJUS5UU0U6Nzk3NC5JUV9JTkNfVEFYLkZZMjAwNwEAAACkXQ0AAgAAAAYxMTUzNDcBCAAAAAUAAAABMQEAAAAJNjQxOTg1ODk3AwAAAAI3OQIAAAACNzUEAAAAATAHAAAACTkvMTkvMjAxOQgAAAAJMy8zMS8yMDA3CQAAAAEwsuLpVwo91wiFept0Cj3XCB5DSVEuVFNFOjY1MDEuSVFfWl9TQ09SRS5GWTIwMTQBAAAAmy0CAAIAAAAIMS41OTQ0MTYBCAAAAAUAAAABMQEAAAAKMTc0NTI3MDU0NAMAAAACNzkCAAAABjEwMDEyMwQAAAABMAcAAAAJOS8xOS8yMDE5CAAAAAkzLzMxLzIwMTQJAAAAATDW+utZCj3XCKT7cZoKPdcIJkNJUS5OQVNEQVFHUzpNU0ZULklRX0VBUk5JTkdfQ08uRlkyMDE4AQAAAEtVAAACAAAABTE2NTcxAQgAAAAFAAAAATEBAAAACjE5NzMzODA5</t>
  </si>
  <si>
    <t>MjIDAAAAAzE2MAIAAAABNwQAAAABMAcAAAAJOS8xOS8yMDE5CAAAAAk2LzMwLzIwMTgJAAAAATCQuv5bCj3XCEXB5JkKPdcIIENJUS5OQVNEQVFHUzpHT09HLkwuSVFfRlguRlkyMDA5AQAAAKhxAAACAAAAAjExAQgAAAAFAAAAATEBAAAACjE0OTEzMjQzNzgDAAAAAzE2MAIAAAAEMjE0NAQAAAABMAcAAAAJOS8xOS8yMDE5CAAAAAoxMi8zMS8yMDA5CQAAAAEwQDT9Wwo91wiv+h2aCj3XCCdDSVEuVFNFOjY3NTguSVFfVE9UQUxfT1RIRVJfT1BFUi5GWTIwMTABAAAA7VkAAAIAAAAHMTQ4MDk1MwEIAAAABQAAAAExAQAAAAoxNTc4MTkxNTExAwAAAAI3OQIAAAADMzgwBAAAAAEwBwAAAAk5LzE5LzIwMTkIAAAACTMvMzEvMjAxMAkAAAABMFdGXWQKPdcIUZyumAo91wgfQ0lRLk5BU0RBUUdTOkFBUEwuSVFfUkVWLkZZMjAxNwEAAABpYQAAAgAAAAYyMjkyMzQBCAAAAAUAAAABMQEAAAAKMTkxOTMzNDQ4MQMAAAADMTYwAgAAAAMxMTIEAAAAATAHAAAACTkvMTkvMjAxOQgAAAAJOS8zMC8yMDE3CQAAAAEw5b0LXQo91whFiceZCj3XCChDSVEuTkFTREFRR1M6QUFQTC5JUV9CRVRBXzVZUi4yMDExLzA5LzI0AQAAAGlhAAACAAAAEDEuMzEyNzMwMTAxOTg1MDkA7w0/eQo91whqEXCYCj3XCCRDSVEuVFNFOjY3NTIuSVFfRUJJVERBLkZZMjAxMy4uLi5KUFkBAAAAseMEAAIAAAAGNTAwMzAzAQgAAAAFAAAAATEB</t>
  </si>
  <si>
    <t>AAAACjE3NDQwMzYzOTgDAAAAAjc5AgAAAAQ0MDUxBAAAAAEwBwAAAAk5LzE5LzIwMTkIAAAACTMvMzEvMjAxMwkAAAABMHVz4VgKPdcIrieomgo91wgmQ0lRLktPU0U6QTAwNTkzMC5JUV9BRFZFUlRJU0lORy5GWTIwMDkBAAAA3GYBAAIAAAAHNjExOTUyNgEIAAAABQAAAAExAQAAAAoxNDY1NzE0MzA3AwAAAAI4NQIAAAAEMzAxMwQAAAABMAcAAAAJOS8xOS8yMDE5CAAAAAoxMi8zMS8yMDA5CQAAAAEwKa6pYAo91wjSJEqZCj3XCCVDSVEuVFNFOjY3NTguSVFfT1RIRVJfT1BFUl9BQ1QuRlkyMDE4AQAAAO1ZAAACAAAABjE2MzM2NgEIAAAABQAAAAExAQAAAAoxOTY1MDQ2NTA4AwAAAAI3OQIAAAAEMjA0NwQAAAABMAcAAAAJOS8xOS8yMDE5CAAAAAkzLzMxLzIwMTgJAAAAATBb4yJkCj3XCJnDypgKPdcIKkNJUS5OQVNEQVFHUzpBQVBMLklRX09USEVSX09QRVJfQUNULkZZMjAxNAEAAABpYQAAAgAAAAQyMzQ3AQgAAAAFAAAAATEBAAAACjE4MTQ2NjkxODcDAAAAAzE2MAIAAAAEMjA0NwQAAAABMAcAAAAJOS8xOS8yMDE5CAAAAAk5LzI3LzIwMTQJAAAAATAFSQtdCj3XCD3+zpkKPdcIKENJUS5OWVNFOkRJUy5JUV9UT1RBTF9ESVZfUEFJRF9DRi5GWTIwMTMBAAAATOwCAAIAAAAFLTEzMjQBCAAAAAUAAAABMQEAAAAKMTc2Njg4MDE5OQMAAAADMTYwAgAAAAQyMDIyBAAAAAEwBwAAAAk5LzE5LzIwMTkI</t>
  </si>
  <si>
    <t>AAAACTkvMjgvMjAxMwkAAAABMDK4Jl4KPdcIPm21mQo91wgqQ0lRLk5BU0RBUUdTOkFBUEwuSVFfTFRfREVCVF9FUVVJVFkuRlkyMDE2AQAAAGlhAAACAAAABzU4LjgxMjkBCAAAAAUAAAABMQEAAAAKMTkxOTMzNDQ4NAMAAAADMTYwAgAAAAQ0MDg1BAAAAAEwBwAAAAk5LzE5LzIwMTkIAAAACTkvMjQvMjAxNgkAAAABMP47g1kKPdcIx6GKmgo91wggQ0lRLk5ZU0U6RElTLklRX01BQ0hJTkVSWS5GWTIwMDcBAAAATOwCAAIAAAAFMTEyNzIBCAAAAAUAAAABMQEAAAAKMTI3NDA0NDc1NwMAAAADMTYwAgAAAAQzMTE0BAAAAAEwBwAAAAk5LzE5LzIwMTkIAAAACTkvMjkvMjAwNwkAAAABMB4GJ14KPdcIq463mQo91wgoQ0lRLk5BU0RBUUdTOkFBUEwuSVFfRUJJVEFfTUFSR0lOLkZZMjAxMAEAAABpYQAAAgAAAAcyOC4yOTI4AQgAAAAFAAAAATEBAAAACjE1NzM4NjQ2NDQDAAAAAzE2MAIAAAAENDQxOQQAAAABMAcAAAAJOS8xOS8yMDE5CAAAAAk5LzI1LzIwMTAJAAAAATCBj4FZCj3XCK2WjpoKPdcIG0NJUS5UU0U6Njc1OC5JUV9OUFBFLkZZMjAxNgEAAADtWQAAAgAAAAY4MjA4MTgBCAAAAAUAAAABMQEAAAAKMTg5MDI0OTkzNAMAAAACNzkCAAAABDEwMDQEAAAAATAHAAAACTkvMTkvMjAxOQgAAAAJMy8zMS8yMDE2CQAAAAEwYJUiZAo91wg2HKSYCj3XCB5DSVEuTkFTREFRR1M6SU5UQy5JUV9BRS5GWTIw</t>
  </si>
  <si>
    <t>MDkBAAAAh1IAAAIAAAAENDc2NgEIAAAABQAAAAExAQAAAAoxNTIzMzk0ODI5AwAAAAMxNjACAAAABDEwMTYEAAAAATAHAAAACTkvMTkvMjAxOQgAAAAKMTIvMjYvMjAwOQkAAAABMJLXPV8KPdcIosaAmQo91wg5Q0lRLk5BU0RBUUdTOklOVEMuSVFfVE9UQUxfT1VUU1RBTkRJTkdfRklMSU5HX0RBVEUuRlkyMDEzAQAAAIdSAAACAAAABDQ5NzIBBAAAAAUAAAABNQEAAAAKMTc3NTkzMDI3NAIAAAAFMjQxNTMGAAAAATBzTD5fCj3XCJpWk5kKPdcIKENJUS5UU0U6NjUwMy5JUV9GSVhFRF9BU1NFVF9UVVJOUy5GWTIwMTIBAAAArlUNAAMAAAAAAFzl7FkKPdcIo61qmgo91wgpQ0lRLk5BU0RBUUdTOkdPT0cuTC5JUV9MRVZFUkVEX0ZDRi5GWTIwMTABAAAAqHEAAAIAAAAEMzE0NgEIAAAABQAAAAExAQAAAAoxNTg1NTQ1NTA3AwAAAAMxNjACAAAABDQ0MjIEAAAAATAHAAAACTkvMTkvMjAxOQgAAAAKMTIvMzEvMjAxMAkAAAABMCiC/VsKPdcIVVMMmgo91wgvQ0lRLlRTRTo2NzU4LklRX0lNUFVUX09QRVJfTEVBU0VfSU5UX0VYUC5GWTIwMTkBAAAA7VkAAAIAAAALNTE0OC45NzUwOTYBCAAAAAUAAAABMQEAAAAKMTk2NTA0NjUxMgMAAAACNzkCAAAABTIxNjcyBAAAAAEwBwAAAAk5LzE5LzIwMTkIAAAACTMvMzEvMjAxOQkAAAABMGwJI2QKPdcIT7PsmAo91wgqQ0lRLktPU0U6QTAwNTkzMC5JUV9ERUZfVEFY</t>
  </si>
  <si>
    <t>X0xJQUJfTFQuRlkyMDE2AQAAANxmAQACAAAABzcyOTM1MTQBCAAAAAUAAAABMQEAAAAKMTg3NjczNDczNgMAAAACODUCAAAABDEwMjcEAAAAATAHAAAACTkvMTkvMjAxOQgAAAAKMTIvMzEvMjAxNgkAAAABMJ2wPV8KPdcIdQ5EmQo91wgnQ0lRLk5BU0RBUUdTOkdPT0cuTC5JUV9MVF9JTlZFU1QuRlkyMDExAQAAAKhxAAACAAAAAzc5MAEIAAAABQAAAAExAQAAAAoxNjU3ODE1MTgyAwAAAAMxNjACAAAABDEwNTQEAAAAATAHAAAACTkvMTkvMjAxOQgAAAAKMTIvMzEvMjAxMQkAAAABMCiC/VsKPdcISAAjmgo91wgoQ0lRLlRTRTo2NzU4LklRX1RPVEFMX0RFQlRfRVFVSVRZLkZZMjAxNwEAAADtWQAAAgAAAAczOC43MDg2AQgAAAAFAAAAATEBAAAACjE5NjUwNDY1MDYDAAAAAjc5AgAAAAQ0MDM0BAAAAAEwBwAAAAk5LzE5LzIwMTkIAAAACTMvMzEvMjAxNwkAAAABMNqshVoKPdcIejhOmgo91wglQ0lRLk5BU0RBUUdTOk1TRlQuSVFfTklfTUFSR0lOLkZZMjAxMwEAAABLVQAAAgAAAAcyOC4wODM4AQgAAAAFAAAAATEBAAAACjE3NDgxMzE1MDUDAAAAAzE2MAIAAAAENDA5NAQAAAABMAcAAAAJOS8xOS8yMDE5CAAAAAk2LzMwLzIwMTMJAAAAATD0YoNZCj3XCK/klZoKPdcIKkNJUS5OQVNEQVFHUzpHT09HLkwuSVFfQkVUQV81WVIuMjAxMy8xMi8zMQEAAACocQAAAgAAABEwLjg3MjIzNzkxODE2ODA3NwDZ</t>
  </si>
  <si>
    <t>Wz95Cj3XCKtZa5gKPdcIJkNJUS5UU0U6NjUwMS5JUV9QRVJJT0RMRU5HVEhfSVMuRlkyMDA5AQAAAJstAgABAAAAAjEyADzuKWIKPdcI3uwlmQo91wgnQ0lRLlRTRTo3OTc0LklRX01BUktFVENBUC4yMDAwLzMvMzEuSlBZAQAAAKRdDQACAAAACjI1NTcxMjUuNDUBBgAAAAUAAAABMQEAAAAJMjIxMzI5OTE5AwAAAAI3OQIAAAAGMTAwMDU0BAAAAAEwBwAAAAkzLzMxLzIwMDAgKYt4Cj3XCAf7tKoKPdcIKkNJUS5OQVNEQVFHUzpJTlRDLklRX1NUX0RFQlRfUkVQQUlELkZZMjAxNQEAAACHUgAAAwAAAAAAQpEmXgo91whUiXqZCj3XCDhDSVEuTkFTREFRR1M6TVNGVC5JUV9DSEFOR0VfT1RIRVJfTkVUX09QRVJfQVNTRVRTLkZZMjAxMQEAAABLVQAAAgAAAAUtMTA0OQEIAAAABQAAAAExAQAAAAoxNjI4NjI0NzA2AwAAAAMxNjACAAAABDIwNDUEAAAAATAHAAAACTkvMTkvMjAxOQgAAAAJNi8zMC8yMDExCQAAAAEwt5dvXAo91wi7u+aZCj3XCChDSVEuTkFTREFRR1M6SU5UQy5JUV9PVEhFUl9FUVVJVFkuRlkyMDA3AQAAAIdSAAACAAAAAzI2MQEIAAAABQAAAAExAQAAAAoxMzI4ODcxMjc1AwAAAAMxNjACAAAABDEwMjgEAAAAATAHAAAACTkvMTkvMjAxOQgAAAAKMTIvMjkvMjAwNwkAAAABMIf+PV8KPdcIYfOMmQo91wgoQ0lRLk5BU0RBUUdTOkdPT0cuTC5JUV9FQklUREFfSU5ULkZZMjAwNwEAAACocQAA</t>
  </si>
  <si>
    <t>AwAAAAAAgCXhWAo91wjhb5yaCj3XCCNDSVEuVFNFOjY3NTguSVFfQkVUQV8yWVIuMjAxMS8wMy8zMQEAAADtWQAAAgAAABEwLjc5MTQ2Nzg5NzYyMjc5OQAI5z55Cj3XCP1vcZgKPdcIIENJUS5OWVNFOkRJUy5JUV9JTlZFTlRPUlkuRlkyMDE4AQAAAEzsAgACAAAABDI3MDYBCAAAAAUAAAABMQEAAAAKMTkyNTI5NTQwNAMAAAADMTYwAgAAAAQxMDQzBAAAAAEwBwAAAAk5LzE5LzIwMTkIAAAACTkvMjkvMjAxOAkAAAABMLrFTF4KPdcIdJ+/mQo91wguQ0lRLk5BU0RBUUdTOklOVEMuSVFfT1RIRVJfTk9OX09QRVJfRVhQLkZZMjAwNQEAAACHUgAAAgAAAAE3AQgAAAAFAAAAATEBAAAACTUxODcxODIxMwMAAAADMTYwAgAAAAMzNzEEAAAAATAHAAAACTkvMTkvMjAxOQgAAAAKMTIvMzEvMjAwNQkAAAABMIN1f1cKPdcIbm+fdAo91wgoQ0lRLlRTRTo2NzUyLklRX0RFRl9UQVhfQVNTRVRTX0xULkZZMjAxMAEAAACx4wQAAgAAAAYzNTg0MTYBCAAAAAUAAAABMQEAAAAKMTU1MzMzMDM5NwMAAAACNzkCAAAABDEwMjYEAAAAATAHAAAACTkvMTkvMjAxOQgAAAAJMy8zMS8yMDEwCQAAAAEwynLoYwo91wiBVN2YCj3XCCNDSVEuVFNFOjY3NTIuSVFfVE9UQUxfQVNTRVRTLkZZMjAxMAEAAACx4wQAAgAAAAc4MzU4MDU3AQgAAAAFAAAAATEBAAAACjE1NTMzMzAzOTcDAAAAAjc5AgAAAAQxMDA3BAAAAAEwBwAAAAk5</t>
  </si>
  <si>
    <t>LzE5LzIwMTkIAAAACTMvMzEvMjAxMAkAAAABMMpy6GMKPdcIR/vLmAo91wgqQ0lRLk5BU0RBUUdTOklOVEMuSVFfQ0FTSF9TVF9JTlZFU1QuRlkyMDEzAQAAAIdSAAACAAAABTIwMjE2AQgAAAAFAAAAATEBAAAACjE3NzU5MzAyNzQDAAAAAzE2MAIAAAAEMTAwMgQAAAABMAcAAAAJOS8xOS8yMDE5CAAAAAoxMi8yOC8yMDEzCQAAAAEwfyU+Xwo91wiQn3mZCj3XCCZDSVEuVFNFOjY1MDEuSVFfUEVSSU9ETEVOR1RIX0lTLkZZMjAxNwEAAACbLQIAAQAAAAIxMgBYRKRhCj3XCBGqKJkKPdcIJ0NJUS5OQVNEQVFHUzpHT09HLkwuSVFfVE9UQUxfUkVWLkZZMjAxNQEAAACocQAAAgAAAAU3NDk4OQEIAAAABQAAAAExAQAAAAoxODczMjI1MjE0AwAAAAMxNjACAAAAAjI4BAAAAAEwBwAAAAk5LzE5LzIwMTkIAAAACjEyLzMxLzIwMTUJAAAAATBKkXRbCj3XCLobEpoKPdcIJUNJUS5UU0U6Njc1OC5JUV9HQUlOX0FTU0VUU19DRi5GWTIwMTcBAAAA7VkAAAIAAAAFNTQ0OTgBCAAAAAUAAAABMQEAAAAKMTk2NTA0NjUwNgMAAAACNzkCAAAABDIwMjYEAAAAATAHAAAACTkvMTkvMjAxOQgAAAAJMy8zMS8yMDE3CQAAAAEwVbwiZAo91wirC7GYCj3XCCZDSVEuVFNFOjY3NTIuSVFfSU5WRVNUX0xPQU5TX0NGLkZZMjAxMwEAAACx4wQAAwAAAAAAk+joYwo91wjxMs2YCj3XCCBDSVEuVFNFOjc5NzQuSVFfQ0hBTkdFX0FQ</t>
  </si>
  <si>
    <t>LkZZMjAxNQEAAACkXQ0AAgAAAAQzNDc2AQgAAAAFAAAAATEBAAAACjE3NDU5MTY2NTkDAAAAAjc5AgAAAAQyMDE3BAAAAAEwBwAAAAk5LzE5LzIwMTkIAAAACTMvMzEvMjAxNQkAAAABMFCdtmIKPdcIKdwymQo91wggQ0lRLk5ZU0U6RElTLklRX0NIQU5HRV9BUC5GWTIwMTcBAAAATOwCAAIAAAAELTM2OAEIAAAABQAAAAExAQAAAAoxOTI1Mjk1Mzg1AwAAAAMxNjACAAAABDIwMTcEAAAAATAHAAAACTkvMTkvMjAxOQgAAAAJOS8zMC8yMDE3CQAAAAEwAJ9MXgo91wiNwKWZCj3XCCZDSVEuTkFTREFRR1M6TVNGVC5JUV9DQVNIX0ZJTkFOLkZZMjAxMgEAAABLVQAAAgAAAAUtOTQwOAEIAAAABQAAAAExAQAAAAoxNjg4OTUwOTgyAwAAAAMxNjACAAAABDIwMDQEAAAAATAHAAAACTkvMTkvMjAxOQgAAAAJNi8zMC8yMDEyCQAAAAEw599xXAo91wibwvmZCj3XCCJDSVEuTkFTREFRR1M6QUFQTC5JUV9SRF9FWFAuRlkyMDE1AQAAAGlhAAACAAAABDgwNjcBCAAAAAUAAAABMQEAAAAKMTg2Mzk5NjY4NAMAAAADMTYwAgAAAAMxMDAEAAAAATAHAAAACTkvMTkvMjAxOQgAAAAJOS8yNi8yMDE1CQAAAAEwBUkLXQo91wjDn9uZCj3XCC1DSVEuTkFTREFRR1M6SU5UQy5JUV9UT1RBTF9ERUJUX0VCSVREQS5GWTIwMTQBAAAAh1IAAAIAAAAHMC41NjUyMQEIAAAABQAAAAExAQAAAAoxODI4MTY4MDQwAwAAAAMxNjACAAAA</t>
  </si>
  <si>
    <t>BDQxOTIEAAAAATAHAAAACTkvMTkvMjAxOQgAAAAKMTIvMjcvMjAxNAkAAAABMNb661kKPdcI/K2Gmgo91wgnQ0lRLktPU0U6QTAwNTkzMC5JUV9CRVRBXzFZUi4yMDEyLzEyLzMxAQAAANxmAQACAAAAEDEuMTU4OTY1OTQ4MDEwNTkA5TQ/eQo91whWkWyYCj3XCCVDSVEuVFNFOjY3NTIuSVFfTFRfREVCVF9FUVVJVFkuRlkyMDA4AQAAALHjBAACAAAABTUuNDU4AQgAAAAFAAAAATEBAAAACjE0NDU3MDY2NjcDAAAAAjc5AgAAAAQ0MDg1BAAAAAEwBwAAAAk5LzE5LzIwMTkIAAAACTMvMzEvMjAwOAkAAAABMNqshVoKPdcI++9Smgo91wgpQ0lRLlRTRTo2NzUyLklRX0NPTU1PTl9QUkVGX0RJVl9DRi5GWTIwMDgBAAAAseMEAAMAAAAAAN0k6GMKPdcIcV/LmAo91wgkQ0lRLlRTRTo2NzUyLklRX0NVUlJFTkNZX0dBSU4uRlkyMDExAQAAALHjBAACAAAABTEyMTI4AQgAAAAFAAAAATEBAAAACjE1NTMzMzAzNzEDAAAAAjc5AgAAAAIzOAQAAAABMAcAAAAJOS8xOS8yMDE5CAAAAAkzLzMxLzIwMTEJAAAAATDCmehjCj3XCMUc1ZgKPdcIJkNJUS5UU0U6NjUwMy5JUV9BU1NFVF9XUklURURPV04uRlkyMDEzAQAAAK5VDQACAAAABS00MzE3AQgAAAAFAAAAATEBAAAACjE2ODg3NDUwOTMDAAAAAjc5AgAAAAIzMgQAAAABMAcAAAAJOS8xOS8yMDE5CAAAAAkzLzMxLzIwMTMJAAAAATDLBFZgCj3XCEoONpkKPdcIK0NJ</t>
  </si>
  <si>
    <t>US5OWVNFOkRJUy5JUV9SRVRVUk5fQ09NTU9OX0VRVUlUWS5GWTIwMTYBAAAATOwCAAIAAAAHMjEuMzk0MgEIAAAABQAAAAExAQAAAAoxOTI1Mjk1NDI5AwAAAAMxNjACAAAABTMzMzIwBAAAAAEwBwAAAAk5LzE5LzIwMTkIAAAACTEwLzEvMjAxNgkAAAABMF9BgVkKPdcI7y2Dmgo91wgoQ0lRLk5BU0RBUUdTOkFBUEwuSVFfQkVUQV81WVIuMjAwNy8wOS8yOQEAAABpYQAAAgAAABAxLjMxNjQzMzM1MjcyNTI5AM+CP3kKPdcIjOpomAo91wgiQ0lRLlRTRTo2NTAzLklRX09USEVSX0lOVEFOLkZZMjAxNQEAAACuVQ0AAwAAAAAAZcUzYAo91wgpO1CZCj3XCCpDSVEuVFNFOjc5NzQuSVFfVEVWX0VCSVREQS4yMDAwLjIwMTAvMDMvMzEBAAAApF0NAAIAAAAIOC4wNzA1MjIBBwAAAAUAAAABMQEAAAAKMTMyMTkwMjI2NAMAAAABMAIAAAAGMTAwMDMwBAAAAAEwBwAAAAkzLzMxLzIwMTAIAAAACTMvMzEvMjAxMA1Qi3gKPdcIzhGFmAo91wgjQ0lRLk5BU0RBUUdTOklOVEMuSVFfWl9TQ09SRS5GWTIwMTEBAAAAh1IAAAIAAAAINS4xNzg2MDgBCAAAAAUAAAABMQEAAAAKMTY1ODMxNTQ3OAMAAAADMTYwAgAAAAYxMDAxMjMEAAAAATAHAAAACTkvMTkvMjAxOQgAAAAKMTIvMzEvMjAxMQkAAAABML7T61kKPdcIqbhfmgo91wgnQ0lRLk5BU0RBUUdTOkdPT0cuTC5JUV9TVF9JTlZFU1QuRlkyMDA4AQAAAKhxAAACAAAA</t>
  </si>
  <si>
    <t>CDcxODkuMDk5AQgAAAAFAAAAATEBAAAACjE0Mjk0MDIxMDADAAAAAzE2MAIAAAAEMTA2OQQAAAABMAcAAAAJOS8xOS8yMDE5CAAAAAoxMi8zMS8yMDA4CQAAAAEwhC//Wwo91wghPRSaCj3XCCZDSVEuVFNFOjc5NzQuSVFfTFRfREVCVF9DQVBJVEFMLkZZMjAxNAEAAACkXQ0AAwAAAAAAn0mGWgo91wiqVG6aCj3XCC5DSVEuTkFTREFRR1M6QUFQTC5JUV9BU1NFVF9XUklURURPV05fQ0YuRlkyMDE2AQAAAGlhAAADAAAAAADylgtdCj3XCHNGw5kKPdcIJkNJUS5UU0U6NjUwMS5JUV9TQUxFU19NQVJLRVRJTkcuRlkyMDE2AQAAAJstAgADAAAAAAB19qNhCj3XCBdr+JgKPdcIIUNJUS5OQVNEQVFHUzpNU0ZULklRX05JX0NGLkZZMjAxOQEAAABLVQAAAgAAAAUzOTI0MAEIAAAABQAAAAExAQAAAAoxOTczMzgwOTIwAwAAAAMxNjACAAAABDIxNTAEAAAAATAHAAAACTkvMTkvMjAxOQgAAAAJNi8zMC8yMDE5CQAAAAEwrQf/Wwo91wh/Xg+aCj3XCCBDSVEuVFNFOjY3NTguSVFfTUFDSElORVJZLkZZMjAxMAEAAADtWQAAAgAAAAcyMjM1MDMyAQgAAAAFAAAAATEBAAAACjE1NzgxOTE1MTEDAAAAAjc5AgAAAAQzMTE0BAAAAAEwBwAAAAk5LzE5LzIwMTkIAAAACTMvMzEvMjAxMAkAAAABMEptXWQKPdcISdmYmAo91wgjQ0lRLlRTRTo2NTAxLklRX1RPVEFMX0VRVUlUWS5GWTIwMDQBAAAAmy0CAAIAAAAHMjk2Njk0</t>
  </si>
  <si>
    <t>NwEIAAAABQAAAAExAQAAAAkyMzY4NzQwNTIDAAAAAjc5AgAAAAQxMjc1BAAAAAEwBwAAAAk5LzE5LzIwMTkIAAAACTMvMzEvMjAwNAkAAAABMA2VxFcKPdcILqeVmAo91wghQ0lRLlRTRTo2NTAzLklRX0NBU0hfVEFYRVMuRlkyMDE5AQAAAK5VDQACAAAABTcxNDQ4AQgAAAAFAAAAATEBAAAACjE5NzAwNTE1MzUDAAAAAjc5AgAAAAQzMDUzBAAAAAEwBwAAAAk5LzE5LzIwMTkIAAAACTMvMzEvMjAxOQkAAAABMEU6NGAKPdcIYLVAmQo91wgsQ0lRLk5BU0RBUUdTOkdPT0cuTC5JUV9ESUxVVF9FUFNfSU5DTC5GWTIwMTYBAAAAqHEAAAIAAAAJMjcuODc3MjQ3AQgAAAAFAAAAATEBAAAACjE5NDM3Mzk0NDYDAAAAAzE2MAIAAAABOAQAAAABMAcAAAAJOS8xOS8yMDE5CAAAAAoxMi8zMS8yMDE2CQAAAAEwdd90Wwo91whUQyCaCj3XCCpDSVEuVFNFOjY3NTIuSVFfVEVWX0VCSVREQS4yMDAwLjIwMDkvMDMvMzEBAAAAseMEAAIAAAAIMi45NzgyNzMBBwAAAAUAAAABMQEAAAAJNzkxNDUzNTIzAwAAAAEwAgAAAAYxMDAwMzAEAAAAATAHAAAACTMvMzEvMjAwOQgAAAAJMy8zMS8yMDA5JvhpeQo91wj3wpKYCj3XCC5DSVEuS09TRTpBMDA1OTMwLklRX1RPVEFMX0NPTU1PTl9FUVVJVFkuRlkyMDExAQAAANxmAQACAAAACDk3MDkwMzgzAQgAAAAFAAAAATEBAAAACjE1OTg5OTgyNTADAAAAAjg1AgAAAAQxMDA2BAAA</t>
  </si>
  <si>
    <t>AAEwBwAAAAk5LzE5LzIwMTkIAAAACjEyLzMxLzIwMTEJAAAAATAR/KlgCj3XCNAOdZkKPdcIKUNJUS5OQVNEQVFHUzpHT09HLkwuSVFfUVVJQ0tfUkFUSU8uRlkyMDEwAQAAAKhxAAACAAAACDMuNzYzMTA1AQgAAAAFAAAAATEBAAAACjE1ODU1NDU1MDcDAAAAAzE2MAIAAAAENDEyMQQAAAABMAcAAAAJOS8xOS8yMDE5CAAAAAoxMi8zMS8yMDEwCQAAAAEwgCXhWAo91wir2aCaCj3XCDNDSVEuVFNFOjY1MDEuSVFfQ0hBTkdFX09USEVSX05FVF9PUEVSX0FTU0VUUy5GWTIwMDkBAAAAmy0CAAIAAAAFODUxOTYBCAAAAAUAAAABMQEAAAAKMTQ1OTQ3MTA4MwMAAAACNzkCAAAABDIwNDUEAAAAATAHAAAACTkvMTkvMjAxOQgAAAAJMy8zMS8yMDA5CQAAAAEwPO4pYgo91wjGxSWZCj3XCCRDSVEuVFNFOjY1MDMuSVFfSU1QQUlSTUVOVF9HVy5GWTIwMDgBAAAArlUNAAMAAAAAANkZM2EKPdcIgJk8mQo91wg0Q0lRLlRTRTo2NzUyLklRX1RPVEFMX09VVFNUQU5ESU5HX0ZJTElOR19EQVRFLkZZMjAwOQEAAACx4wQAAgAAAAgyMDcwLjY0MgEEAAAABQAAAAE1AQAAAAoxNDYwMzIxOTkxAgAAAAUyNDE1MwYAAAABMMlL6GMKPdcIDZ3tmAo91wgoQ0lRLlRTRTo2NTAzLklRX0RFRl9UQVhfQVNTRVRTX0xULkZZMjAxNgEAAACuVQ0AAwAAAAAAV+wzYAo91wgviVCZCj3XCCpDSVEuVFNFOjY1MDMuSVFfSU5DX1RBWF9Q</t>
  </si>
  <si>
    <t>QVlfQ1VSUkVOVC5GWTIwMTIBAAAArlUNAAIAAAAFMTU4NjYBCAAAAAUAAAABMQEAAAAKMTY4ODc0NTE4NAMAAAACNzkCAAAABDEwOTQEAAAAATAHAAAACTkvMTkvMjAxOQgAAAAJMy8zMS8yMDEyCQAAAAEw1d1VYAo91wjxGXGZCj3XCB9DSVEuTkFTREFRR1M6QUFQTC5JUV9SRVYuRlkyMDExAQAAAGlhAAACAAAABjEwODI0OQEIAAAABQAAAAExAQAAAAoxNjQyNjM5Nzc3AwAAAAMxNjACAAAAAzExMgQAAAABMAcAAAAJOS8xOS8yMDE5CAAAAAk5LzI0LzIwMTEJAAAAATAFyg5dCj3XCNSOxZkKPdcIJkNJUS5UU0U6Njc1OC5JUV9MVF9ERUJUX0NBUElUQUwuRlkyMDE5AQAAAO1ZAAACAAAABTkuOTc1AQgAAAAFAAAAATEBAAAACjE5NjUwNDY1MTIDAAAAAjc5AgAAAAQ0MTg3BAAAAAEwBwAAAAk5LzE5LzIwMTkIAAAACTMvMzEvMjAxOQkAAAABMNqshVoKPdcIs6ZQmgo91wgoQ0lRLlRTRTo2NzU4LklRX1RPVEFMX0RFQlRfRVFVSVRZLkZZMjAwOAEAAADtWQAAAgAAAAcyOC45NzMyAQgAAAAFAAAAATEBAAAACjEzODE2MjA0NDUDAAAAAjc5AgAAAAQ0MDM0BAAAAAEwBwAAAAk5LzE5LzIwMTkIAAAACTMvMzEvMjAwOAkAAAABMPrI4VoKPdcIRCYqmgo91wgfQ0lRLlRTRTo3OTc0LklRX0FSX1RVUk5TLkZZMjAxMgEAAACkXQ0AAgAAAAg3LjM1MjkxMwEIAAAABQAAAAExAQAAAAoxNTU1NzA0NTgwAwAAAAI3</t>
  </si>
  <si>
    <t>OQIAAAAENDAwMQQAAAABMAcAAAAJOS8xOS8yMDE5CAAAAAkzLzMxLzIwMTIJAAAAATCvIoZaCj3XCBaBZZoKPdcIJkNJUS5OQVNEQVFHUzpJTlRDLklRX05FVF9DSEFOR0UuRlkyMDE4AQAAAIdSAAACAAAABC00MTQBCAAAAAUAAAABMQEAAAAKMTk0MzUwNTM0MQMAAAADMTYwAgAAAAQyMDkzBAAAAAEwBwAAAAk5LzE5LzIwMTkIAAAACjEyLzI5LzIwMTgJAAAAATAeBideCj3XCM6InZkKPdcIL0NJUS5OQVNEQVFHUzpNU0ZULklRX1RPVEFMX0VRVUlUWS5GWTIwMTAuLi4uSlBZAQAAAEtVAAACAAAACzQwODgxMDMuNjI1AQgAAAAFAAAAATEBAAAACjE1NTY1NjA3OTUDAAAAAjc5AgAAAAQxMjc1BAAAAAEwBwAAAAk5LzE5LzIwMTkIAAAACTYvMzAvMjAxMAkAAAABMKDU2VgKPdcIjpyomgo91wghQ0lRLlRTRTo2NTAxLklRX05FVF9DSEFOR0UuRlkyMDEyAQAAAJstAgACAAAABTY0NzY3AQgAAAAFAAAAATEBAAAACjE2ODU1MjE4MDIDAAAAAjc5AgAAAAQyMDkzBAAAAAEwBwAAAAk5LzE5LzIwMTkIAAAACTMvMzEvMjAxMgkAAAABMB48KmIKPdcIaf0mmQo91wgjQ0lRLlRTRTo2NzUyLklRX0JFVEFfMllSLjIwMTAvMDMvMzEBAAAAseMEAAIAAAARMC41OTE2NzcxNzM0MzE1MDQAxKk/eQo91wiIamWYCj3XCCVDSVEuVFNFOjY3NTIuSVFfQkFTSUNfRVBTX0VYQ0wuRlkyMDE3AQAAALHjBAACAAAACTY0LjMy</t>
  </si>
  <si>
    <t>NzgzNgEIAAAABQAAAAExAQAAAAoxODk0OTE5MTA3AwAAAAI3OQIAAAAEMzA2NAQAAAABMAcAAAAJOS8xOS8yMDE5CAAAAAkzLzMxLzIwMTcJAAAAATCsgEFjCj3XCKPU55gKPdcII0NJUS5UU0U6Nzk3NC5JUV9UT1RBTF9SRUNFSVYuRlkyMDE3AQAAAKRdDQACAAAABjEwNTY3NQEIAAAABQAAAAExAQAAAAoxODQ5MDI2OTY0AwAAAAI3OQIAAAAEMTAwMQQAAAABMAcAAAAJOS8xOS8yMDE5CAAAAAkzLzMxLzIwMTcJAAAAATA3ErdiCj3XCC3iTJkKPdcIJkNJUS5OQVNEQVFHUzpJTlRDLklRX0NBU0hfRVFVSVYuRlkyMDA4AQAAAIdSAAACAAAABDMzNTABCAAAAAUAAAABMQEAAAAKMTQzMDYxNDQ4NgMAAAADMTYwAgAAAAQxMDk2BAAAAAEwBwAAAAk5LzE5LzIwMTkIAAAACjEyLzI3LzIwMDgJAAAAATCdsD1fCj3XCAfzd5kKPdcIH0NJUS5UU0U6Nzk3NC5JUV9FQklUX0lOVC5GWTIwMTQBAAAApF0NAAMAAAAAAJ9JhloKPdcIHb1dmgo91wgtQ0lRLk5BU0RBUUdTOkdPT0cuTC5JUV9MT0FOU19SRUNFSVZfTFQuRlkyMDE4AQAAAKhxAAADAAAAAABYLXVbCj3XCPIFIZoKPdcIJkNJUS5OQVNEQVFHUzpBQVBMLklRX0NBU0hfRklOQU4uRlkyMDE0AQAAAGlhAAACAAAABi0zNzU0OQEIAAAABQAAAAExAQAAAAoxODE0NjY5MTg3AwAAAAMxNjACAAAABDIwMDQEAAAAATAHAAAACTkvMTkvMjAxOQgAAAAJOS8yNy8y</t>
  </si>
  <si>
    <t>MDE0CQAAAAEwBUkLXQo91wjtXNeZCj3XCCVDSVEuTllTRTpESVMuSVFfQkFTSUNfRVBTX0VYQ0wuRlkyMDEyAQAAAEzsAgACAAAACDMuMTY3MjI0AQgAAAAFAAAAATEBAAAACjE3MDgwMDQwNDIDAAAAAzE2MAIAAAAEMzA2NAQAAAABMAcAAAAJOS8xOS8yMDE5CAAAAAk5LzI5LzIwMTIJAAAAATBKaiZeCj3XCAzto5kKPdcINUNJUS5OQVNEQVFHUzpHT09HLkwuSVFfT1RIRVJfRklOQU5DRV9BQ1RfU1VQUEwuRlkyMDEwAQAAAKhxAAACAAAAAjk0AQgAAAAFAAAAATEBAAAACjE1ODU1NDU1MDcDAAAAAzE2MAIAAAAEMjA1MAQAAAABMAcAAAAJOS8xOS8yMDE5CAAAAAoxMi8zMS8yMDEwCQAAAAEwKIL9Wwo91wjrJhWaCj3XCB9DSVEuVFNFOjY1MDMuSVFfVFJFQVNVUlkuRlkyMDE1AQAAAK5VDQACAAAABC0zMzIBCAAAAAUAAAABMQEAAAAKMTc0NjAzNTgzNwMAAAACNzkCAAAABDEyNDgEAAAAATAHAAAACTkvMTkvMjAxOQgAAAAJMy8zMS8yMDE1CQAAAAEwZcUzYAo91wi2A3KZCj3XCC9DSVEuTkFTREFRR1M6SU5UQy5JUV9DVVJSRU5UX1BPUlRfTEVBU0VTLkZZMjAxMAEAAACHUgAAAwAAAAAAktc9Xwo91wiu0XyZCj3XCDhDSVEuTkFTREFRR1M6TVNGVC5JUV9DSEFOR0VfT1RIRVJfTkVUX09QRVJfQVNTRVRTLkZZMjAxNwEAAABLVQAAAgAAAAMzNDkBCAAAAAUAAAABMQEAAAAKMTk3MzM4MDk1MQMAAAAD</t>
  </si>
  <si>
    <t>MTYwAgAAAAQyMDQ1BAAAAAEwBwAAAAk5LzE5LzIwMTkIAAAACTYvMzAvMjAxNwkAAAABMJC6/lsKPdcIK7bomQo91wg0Q0lRLk5BU0RBUUdTOk1TRlQuSVFfSU1QVVRfT1BFUl9MRUFTRV9JTlRfRVhQLkZZMjAxMQEAAABLVQAAAgAAAAgxMjguNDQ0NAEIAAAABQAAAAExAQAAAAoxNjI4NjI0NzA2AwAAAAMxNjACAAAABTIxNjcyBAAAAAEwBwAAAAk5LzE5LzIwMTkIAAAACTYvMzAvMjAxMQkAAAABMLpwb1wKPdcIGw/emQo91wgqQ0lRLlRTRTo2NTAzLklRX0NVUlJFTlRfUE9SVF9MRUFTRVMuRlkyMDA4AQAAAK5VDQADAAAAAADdQDNhCj3XCMFhNJkKPdcIL0NJUS5OQVNEQVFHUzpHT09HLkwuSVFfVE9UQUxfREVCVF9JU1NVRUQuRlkyMDA4AQAAAKhxAAADAAAAAABLDf1bCj3XCNGFHZoKPdcIIkNJUS5UU0U6NjUwMS5JUV9RVUlDS19SQVRJTy5GWTIwMTUBAAAAmy0CAAIAAAAIMC44MjE1MzcBCAAAAAUAAAABMQEAAAAKMTc0NTI3MDY3MgMAAAACNzkCAAAABDQxMjEEAAAAATAHAAAACTkvMTkvMjAxOQgAAAAJMy8zMS8yMDE1CQAAAAEw1vrrWQo91wgPKGmaCj3XCDhDSVEuTkFTREFRR1M6QUFQTC5JUV9DSEFOR0VfT1RIRVJfTkVUX09QRVJfQVNTRVRTLkZZMjAwOAEAAABpYQAAAgAAAAQxNjc5AQgAAAAFAAAAATEBAAAACjE0MDcxNDczNTQDAAAAAzE2MAIAAAAEMjA0NQQAAAABMAcAAAAJOS8xOS8y</t>
  </si>
  <si>
    <t>MDE5CAAAAAk5LzI3LzIwMDgJAAAAATBGuQ1dCj3XCHxi1ZkKPdcIKENJUS5OQVNEQVFHUzpJTlRDLklRX0RJTFVUX1dFSUdIVC5GWTIwMTIBAAAAh1IAAAIAAAAENTE2MAB/JT5fCj3XCEsahpkKPdcII0NJUS5OQVNEQVFHUzpJTlRDLklRX0xUX0RFQlQuRlkyMDA3AQAAAIdSAAACAAAABDE5ODABCAAAAAUAAAABMQEAAAAKMTMyODg3MTI3NQMAAAADMTYwAgAAAAQxMDQ5BAAAAAEwBwAAAAk5LzE5LzIwMTkIAAAACjEyLzI5LzIwMDcJAAAAATCH/j1fCj3XCAN4lZkKPdcIJUNJUS5UU0U6Njc1Mi5JUV9DQVBJVEFMX0xFQVNFUy5GWTIwMTIBAAAAseMEAAIAAAAFNTczNDIBCAAAAAUAAAABMQEAAAAKMTczMzc3NDcwNAMAAAACNzkCAAAABDExODMEAAAAATAHAAAACTkvMTkvMjAxOQgAAAAJMy8zMS8yMDEyCQAAAAEwrcHoYwo91wilALyYCj3XCB5DSVEuVFNFOjc5NzQuSVFfV0lQX0lOVi5GWTIwMTcBAAAApF0NAAIAAAADMTE3AQgAAAAFAAAAATEBAAAACjE4NDkwMjY5NjQDAAAAAjc5AgAAAAQzMjE5BAAAAAEwBwAAAAk5LzE5LzIwMTkIAAAACTMvMzEvMjAxNwkAAAABMDcSt2IKPdcIFQlNmQo91wgqQ0lRLk5BU0RBUUdTOklOVEMuSVFfQ0FTSF9TVF9JTlZFU1QuRlkyMDE1AQAAAIdSAAACAAAABTI1MzEzAQgAAAAFAAAAATEBAAAACjE4NzQ3NzMyMjYDAAAAAzE2MAIAAAAEMTAwMgQAAAABMAcAAAAJ</t>
  </si>
  <si>
    <t>OS8xOS8yMDE5CAAAAAoxMi8yNi8yMDE1CQAAAAEwQpEmXgo91whrO3qZCj3XCCZDSVEuVFNFOjY3NTIuSVFfSU5WRVNUX0xPQU5TX0NGLkZZMjAxNQEAAACx4wQAAwAAAAAAsllBYwo91wi79c2YCj3XCBpDSVEuTllTRTpESVMuSVFfUkVWLkZZMjAwNwEAAABM7AIAAgAAAAUzNTUxMAEIAAAABQAAAAExAQAAAAoxMjc0MDQ0NzU3AwAAAAMxNjACAAAAAzExMgQAAAABMAcAAAAJOS8xOS8yMDE5CAAAAAk5LzI5LzIwMDcJAAAAATAeBideCj3XCL+vnZkKPdcIIkNJUS5OQVNEQVFHUzpBQVBMLklRX1JEX0VYUC5GWTIwMTMBAAAAaWEAAAIAAAAENDQ3NQEIAAAABQAAAAExAQAAAAoxNzYxNjI1OTk2AwAAAAMxNjACAAAAAzEwMAQAAAABMAcAAAAJOS8xOS8yMDE5CAAAAAk5LzI4LzIwMTMJAAAAATDyFw9dCj3XCPID25kKPdcIKUNJUS5OQVNEQVFHUzpBQVBMLklRX0VCSVREQS5GWTIwMTAuLi4uSlBZAQAAAGlhAAACAAAACTE2MzU5NDYuMwEIAAAABQAAAAExAQAAAAoxNTczODY0NjQ0AwAAAAI3OQIAAAAENDA1MQQAAAABMAcAAAAJOS8xOS8yMDE5CAAAAAk5LzI1LzIwMTAJAAAAATCuh9lYCj3XCIpDrJoKPdcIKUNJUS5OQVNEQVFHUzpJTlRDLklRX1BFUklPRERBVEVfSVMuRlkyMDAyAQAAAIdSAAAFAAAACjIwMDIvMTIvMjgAg3V/Vwo91wgsUyFyCj3XCCtDSVEuTkFTREFRR1M6TVNGVC5JUV9MVF9ERUJU</t>
  </si>
  <si>
    <t>X0NBUElUQUwuRlkyMDEyAQAAAEtVAAACAAAABzEzLjUzNzEBCAAAAAUAAAABMQEAAAAKMTY4ODk1MDk4MgMAAAADMTYwAgAAAAQ0MTg3BAAAAAEwBwAAAAk5LzE5LzIwMTkIAAAACTYvMzAvMjAxMgkAAAABMPRig1kKPdcI3KGRmgo91wgiQ0lRLk5ZU0U6RElTLklRX0dBSU5fQVNTRVRTLkZZMjAxMAEAAABM7AIAAgAAAAI0MwEIAAAABQAAAAExAQAAAAoxNTc3MjYxMjU0AwAAAAMxNjACAAAAAjU2BAAAAAEwBwAAAAk5LzE5LzIwMTkIAAAACTEwLzIvMjAxMAkAAAABMKELJV4KPdcIg5memQo91wgnQ0lRLk5ZU0U6RElTLklRX0NGT19DVVJSRU5UX0xJQUIuRlkyMDA5AQAAAEzsAgACAAAACDAuNTk1MzY2AQgAAAAFAAAAATEBAAAACjE0ODI5NzYwNjgDAAAAAzE2MAIAAAAENDE4NQQAAAABMAcAAAAJOS8xOS8yMDE5CAAAAAkxMC8zLzIwMDkJAAAAATC084BZCj3XCHjJZ5oKPdcIJUNJUS5UU0U6Njc1Mi5JUV9HV19JTlRBTl9BTU9SVC5GWTIwMTEBAAAAseMEAAMAAAAAAMKZ6GMKPdcIiMPDmAo91wg5Q0lRLlRTRTo2NTAxLklRX0NVU1RPTV9CRVRBLi0xMDRXLjIwMTEvMDMvMzEuLl5OMjI1LkpQWS5IAQAAAJstAgACAAAAEDEuMjY3ODk1MzQyODE3OTcACOc+eQo91wgy1HCYCj3XCCNDSVEuS09TRTpBMDA1OTMwLklRX0FSX1RVUk5TLkZZMjAxMQEAAADcZgEAAgAAAAg4LjA0MTk1NAEIAAAABQAAAAEx</t>
  </si>
  <si>
    <t>AQAAAAoxNTk4OTk4MjUwAwAAAAI4NQIAAAAENDAwMQQAAAABMAcAAAAJOS8xOS8yMDE5CAAAAAoxMi8zMS8yMDExCQAAAAEw3IXrWQo91wiZLWeaCj3XCCBDSVEuVFNFOjY1MDEuSVFfU0dBX1NVUFBMLkZZMjAwOQEAAACbLQIAAgAAAAcyMDU3MDQzAQgAAAAFAAAAATEBAAAACjE0NTk0NzEwODMDAAAAAjc5AgAAAAMxMDIEAAAAATAHAAAACTkvMTkvMjAxOQgAAAAJMy8zMS8yMDA5CQAAAAEwTccpYgo91wgZQB2ZCj3XCC5DSVEuS09TRTpBMDA1OTMwLklRX1RFVl9FQklUREEuMjAwMC4yMDE0LzAzLzMxAQAAANxmAQACAAAACDIuOTA4NjY2AQcAAAAFAAAAATEBAAAACjE2NTQ4MjU4NTgDAAAAATACAAAABjEwMDAzMAQAAAABMAcAAAAJMy8zMS8yMDE0CAAAAAkzLzMxLzIwMTQNUIt4Cj3XCKL7hZgKPdcIK0NJUS5UU0U6Njc1OC5JUV9SRVRVUk5fQ09NTU9OX0VRVUlUWS5GWTIwMTEBAAAA7VkAAAIAAAAHLTkuNDE1NgEIAAAABQAAAAExAQAAAAoxNjI0MTUzMzcwAwAAAAI3OQIAAAAFMzMzMjAEAAAAATAHAAAACTkvMTkvMjAxOQgAAAAJMy8zMS8yMDExCQAAAAEw+sjhWgo91wicsjeaCj3XCCRDSVEuVFNFOjY3NTIuSVFfSU1QQUlSTUVOVF9HVy5GWTIwMDgBAAAAseMEAAMAAAAAAN0k6GMKPdcIeTjLmAo91wggQ0lRLlRTRTo2NTAxLklRX1RPVEFMX1JFVi5GWTIwMDQBAAAAmy0CAAIAAAAHODYzMjQ1</t>
  </si>
  <si>
    <t>MAEIAAAABQAAAAExAQAAAAkyMzY4NzQwNTIDAAAAAjc5AgAAAAIyOAQAAAABMAcAAAAJOS8xOS8yMDE5CAAAAAkzLzMxLzIwMDQJAAAAATA1bsRXCj3XCMFoqHQKPdcIG0NJUS5UU0U6NjUwMS5JUV9DT0dTLkZZMjAwNwEAAACbLQIAAgAAAAc3MzkyMTQ2AQgAAAAFAAAAATEBAAAACjExNjM0NTc5NTIDAAAAAjc5AgAAAAIzNAQAAAABMAcAAAAJOS8xOS8yMDE5CAAAAAkzLzMxLzIwMDcJAAAAATA1bsRXCj3XCMtYknQKPdcIK0NJUS5OQVNEQVFHUzpHT09HLkwuSVFfRUJJVERBX01BUkdJTi5GWTIwMTEBAAAAqHEAAAIAAAAHMzcuMTc5NwEIAAAABQAAAAExAQAAAAoxNjU3ODE1MTgyAwAAAAMxNjACAAAABDQwNDcEAAAAATAHAAAACTkvMTkvMjAxOQgAAAAKMTIvMzEvMjAxMQkAAAABMIAl4VgKPdcIOYaimgo91wglQ0lRLlRTRTo2NTAzLklRX0xUX0RFQlRfRVFVSVRZLkZZMjAxOAEAAACuVQ0AAgAAAAY3Ljk5NjcBCAAAAAUAAAABMQEAAAAKMTkxMjYxMjI2NAMAAAACNzkCAAAABDQwODUEAAAAATAHAAAACTkvMTkvMjAxOQgAAAAJMy8zMS8yMDE4CQAAAAEw+DfrWQo91wiKSWuaCj3XCB5DSVEuVFNFOjY1MDMuSVFfTFRfREVCVC5GWTIwMTMBAAAArlUNAAIAAAAGMzA1NzE1AQgAAAAFAAAAATEBAAAACjE2ODg3NDUwOTMDAAAAAjc5AgAAAAQxMDQ5BAAAAAEwBwAAAAk5LzE5LzIwMTkIAAAACTMvMzEv</t>
  </si>
  <si>
    <t>MjAxMwkAAAABMMsEVmAKPdcIgeJomQo91wgaQ0lRLlRTRTo2NzUyLklRX1JFVi5GWTIwMTUBAAAAseMEAAIAAAAHNzcxNTAzNwEIAAAABQAAAAExAQAAAAoxNzk3NTIwNDI3AwAAAAI3OQIAAAADMTEyBAAAAAEwBwAAAAk5LzE5LzIwMTkIAAAACTMvMzEvMjAxNQkAAAABMOsxQWMKPdcIaeq8mAo91wgrQ0lRLk5BU0RBUUdTOkFBUEwuSVFfRUZGRUNUX1RBWF9SQVRFLkZZMjAxNQEAAABpYQAAAgAAAAcyNi4zNjgzAQgAAAAFAAAAATEBAAAACjE4NjM5OTY2ODQDAAAAAzE2MAIAAAAENDM3NgQAAAABMAcAAAAJOS8xOS8yMDE5CAAAAAk5LzI2LzIwMTUJAAAAATAFSQtdCj3XCAdo05kKPdcIK0NJUS5LT1NFOkEwMDU5MzAuSVFfVE9UQUxfUkVWLkZZMjAxOC4uLi5KUFkBAAAA3GYBAAIAAAAPMjQwMjQ1OTUuMzc5Mjg0AQgAAAAFAAAAATEBAAAACjE5NDc1NTE1NzMDAAAAAjc5AgAAAAIyOAQAAAABMAcAAAAJOS8xOS8yMDE5CAAAAAoxMi8zMS8yMDE4CQAAAAEwdXPhWAo91whKOKKaCj3XCCVDSVEuTllTRTpESVMuSVFfUFJFRl9ESVZfT1RIRVIuRlkyMDE3AQAAAEzsAgADAAAAAAAAn0xeCj3XCJeZpZkKPdcIJkNJUS5OQVNEQVFHUzpJTlRDLklRX0VCSVREQV9JTlQuRlkyMDE1AQAAAIdSAAACAAAACTY2Ljg2MDg2OQEIAAAABQAAAAExAQAAAAoxODc0NzczMjI2AwAAAAMxNjACAAAABDQxOTAEAAAAATAH</t>
  </si>
  <si>
    <t>AAAACTkvMTkvMjAxOQgAAAAKMTIvMjYvMjAxNQkAAAABMNb661kKPdcIbQx6mgo91wgpQ0lRLk5BU0RBUUdTOk1TRlQuSVFfQ0FTSF9JTlRFUkVTVC5GWTIwMDgBAAAAS1UAAAMAAAAAAMsyDF0KPdcIIo/hmQo91wgjQ0lRLlRTRTo2NzU4LklRX0JBU0lDX1dFSUdIVC5GWTIwMTcBAAAA7VkAAAIAAAAIMTI2Mi4wMjMAVbwiZAo91wi05LCYCj3XCB1DSVEuVFNFOjY1MDEuSVFfRUJJVERBLkZZMjAxNQEAAACbLQIAAgAAAAcxMDMxMDUzAQgAAAAFAAAAATEBAAAACjE3NDUyNzA2NzIDAAAAAjc5AgAAAAQ0MDUxBAAAAAEwBwAAAAk5LzE5LzIwMTkIAAAACTMvMzEvMjAxNQkAAAABMELPo2EKPdcIY8AumQo91wgbQ0lRLlRTRTo2NTAzLklRX05QUEUuRlkyMDA5AQAAAK5VDQACAAAABjU1NDQyNAEIAAAABQAAAAExAQAAAAoxNDE4NTE2NjUyAwAAAAI3OQIAAAAEMTAwNAQAAAABMAcAAAAJOS8xOS8yMDE5CAAAAAkzLzMxLzIwMDkJAAAAATD0aFVgCj3XCKqvNJkKPdcIJUNJUS5UU0U6NjUwMS5JUV9QUk9WX0JBRF9ERUJUUy5GWTIwMTMBAAAAmy0CAAMAAAAAAB48KmIKPdcI6fEVmQo91wgnQ0lRLk5BU0RBUUdTOkdPT0cuTC5JUV9ESVZfU0hBUkUuRlkyMDEyAQAAAKhxAAADAAAAAAAdqf1bCj3XCJs2CJoKPdcIKkNJUS5OWVNFOkRJUy5JUV9UT1RBTF9DT01NT05fRVFVSVRZLkZZMjAxMQEAAABM7AIAAgAA</t>
  </si>
  <si>
    <t>AAUzNzM4NQEIAAAABQAAAAExAQAAAAoxNjQ2NDg0NzM3AwAAAAMxNjACAAAABDEwMDYEAAAAATAHAAAACTkvMTkvMjAxOQgAAAAJMTAvMS8yMDExCQAAAAEwV0MmXgo91wiSjrCZCj3XCCFDSVEuVFNFOjY1MDMuSVFfU0dBX01BUkdJTi5GWTIwMTYBAAAArlUNAAIAAAAHMTguNzA3MwEIAAAABQAAAAExAQAAAAoxOTEyNjEyMjQzAwAAAAI3OQIAAAAENDM3NQQAAAABMAcAAAAJOS8xOS8yMDE5CAAAAAkzLzMxLzIwMTYJAAAAATBc5exZCj3XCC2oc5oKPdcIKUNJUS5OQVNEQVFHUzpJTlRDLklRX09USEVSX0xJQUJfTFQuRlkyMDE4AQAAAIdSAAACAAAABDY4MzYBCAAAAAUAAAABMQEAAAAKMTk0MzUwNTM0MQMAAAADMTYwAgAAAAQxMDYyBAAAAAEwBwAAAAk5LzE5LzIwMTkIAAAACjEyLzI5LzIwMTgJAAAAATAq3yZeCj3XCDmfqpkKPdcIJENJUS5UU0U6Nzk3NC5JUV9VTkxFVkVSRURfRkNGLkZZMjAxMAEAAACkXQ0AAgAAAAoxNjk2NTcuMzc1AQgAAAAFAAAAATEBAAAACjEzODI0MTc5OTYDAAAAAjc5AgAAAAQ0NDIzBAAAAAEwBwAAAAk5LzE5LzIwMTkIAAAACTMvMzEvMjAxMAkAAAABMJnDIGMKPdcIdrP6mAo91wgfQ0lRLlRTRTo3OTc0LklRX0FSX1RVUk5TLkZZMjAxNAEAAACkXQ0AAgAAAAkxNS40MzU1NzUBCAAAAAUAAAABMQEAAAAKMTY4NzA0NDYzNQMAAAACNzkCAAAABDQwMDEEAAAAATAHAAAA</t>
  </si>
  <si>
    <t>CTkvMTkvMjAxOQgAAAAJMy8zMS8yMDE0CQAAAAEwn0mGWgo91whkl12aCj3XCC5DSVEuTkFTREFRR1M6QUFQTC5JUV9EQVlTX0lOVkVOVE9SWV9PVVQuRlkyMDE3AQAAAGlhAAACAAAACDkuMTg4OTI4AQgAAAAFAAAAATEBAAAACjE5MTkzMzQ0ODEDAAAAAzE2MAIAAAAENDAzNQQAAAABMAcAAAAJOS8xOS8yMDE5CAAAAAk5LzMwLzIwMTcJAAAAATD+O4NZCj3XCCfqjJoKPdcIHkNJUS5OQVNEQVFHUzpJTlRDLklRX0FQLkZZMjAwOQEAAACHUgAAAgAAAAQxODgzAQgAAAAFAAAAATEBAAAACjE1MjMzOTQ4MjkDAAAAAzE2MAIAAAAEMTAxOAQAAAABMAcAAAAJOS8xOS8yMDE5CAAAAAoxMi8yNi8yMDA5CQAAAAEwktc9Xwo91whvMIWZCj3XCB1DSVEuS09TRTpBMDA1OTMwLklRX0RPLkZZMjAwNwEAAADcZgEAAwAAAAAAOWE0YAo91wgXpWKZCj3XCCVDSVEuTkFTREFRR1M6SU5UQy5JUV9DSEFOR0VfQVAuRlkyMDE3AQAAAIdSAAACAAAAAzE5MQEIAAAABQAAAAExAQAAAAoxOTQzNTA1MzQ5AwAAAAMxNjACAAAABDIwMTcEAAAAATAHAAAACTkvMTkvMjAxOQgAAAAKMTIvMzAvMjAxNwkAAAABMCrfJl4KPdcIuH2hmQo91wgeQ0lRLk5BU0RBUUdTOkFBUEwuSVFfQVIuRlkyMDEzAQAAAGlhAAACAAAABTEzMTAyAQgAAAAFAAAAATEBAAAACjE3NjE2MjU5OTYDAAAAAzE2MAIAAAAEMTAyMQQAAAABMAcAAAAJOS8x</t>
  </si>
  <si>
    <t>OS8yMDE5CAAAAAk5LzI4LzIwMTMJAAAAATDyFw9dCj3XCMYOwpkKPdcIJUNJUS5UU0U6NjUwMy5JUV9EQVlTX1NBTEVTX09VVC5GWTIwMTUBAAAArlUNAAIAAAAHODUuNzgyMwEIAAAABQAAAAExAQAAAAoxNzQ2MDM1ODM3AwAAAAI3OQIAAAAENDA0MgQAAAABMAcAAAAJOS8xOS8yMDE5CAAAAAkzLzMxLzIwMTUJAAAAATBc5exZCj3XCPUAW5oKPdcIJENJUS5UU0U6Njc1OC5JUV9JTkNfRVFVSVRZX0NGLkZZMjAxNgEAAADtWQAAAgAAAAQ1MDQ1AQgAAAAFAAAAATEBAAAACjE4OTAyNDk5MzQDAAAAAjc5AgAAAAQyMDg2BAAAAAEwBwAAAAk5LzE5LzIwMTkIAAAACTMvMzEvMjAxNgkAAAABMGCVImQKPdcIS3WnmAo91wgmQ0lRLk5ZU0U6RElTLklRX0VGRkVDVF9UQVhfUkFURS5GWTIwMDkBAAAATOwCAAIAAAAHMzYuMjE0MgEIAAAABQAAAAExAQAAAAoxNDgyOTc2MDY4AwAAAAMxNjACAAAABDQzNzYEAAAAATAHAAAACTkvMTkvMjAxOQgAAAAJMTAvMy8yMDA5CQAAAAEwseQkXgo91wjziKuZCj3XCCpDSVEuTkFTREFRR1M6SU5UQy5JUV9HQUlOX0FTU0VUU19DRi5GWTIwMTABAAAAh1IAAAMAAAAAAJLXPV8KPdcIV36FmQo91wgeQ0lRLk5BU0RBUUdTOk1TRlQuSVFfR1cuRlkyMDE0AQAAAEtVAAACAAAABTIwMTI3AQgAAAAFAAAAATEBAAAACjE4MDA4NjUyNTkDAAAAAzE2MAIAAAAEMTE3MQQAAAABMAcA</t>
  </si>
  <si>
    <t>AAAJOS8xOS8yMDE5CAAAAAk2LzMwLzIwMTQJAAAAATDfBnJcCj3XCEgP7JkKPdcIL0NJUS5OQVNEQVFHUzpHT09HLkwuSVFfVE9UQUxfREVCVF9SRVBBSUQuRlkyMDE0AQAAAKhxAAACAAAABi0xMTY0MwEIAAAABQAAAAExAQAAAAoxODI2MzQ1Njg1AwAAAAMxNjACAAAABDIxNjYEAAAAATAHAAAACTkvMTkvMjAxOQgAAAAKMTIvMzEvMjAxNAkAAAABMEqRdFsKPdcINCEJmgo91wgnQ0lRLlRTRTo2NTAxLklRX1RPVEFMX1JFVi5GWTIwMTIuLi4uSlBZAQAAAJstAgACAAAABzk2NjU4ODMBCAAAAAUAAAABMQEAAAAKMTY4NTUyMTgwMgMAAAACNzkCAAAAAjI4BAAAAAEwBwAAAAk5LzE5LzIwMTkIAAAACTMvMzEvMjAxMgkAAAABMHVz4VgKPdcI4L2jmgo91wgsQ0lRLk5BU0RBUUdTOk1TRlQuSVFfQ0FTSF9PUEVSLkZZMjAxMy4uLi5KUFkBAAAAS1UAAAIAAAALMjg2MTUzMS4wODUBCAAAAAUAAAABMQEAAAAKMTc0ODEzMTUwNQMAAAACNzkCAAAABDIwMDYEAAAAATAHAAAACTkvMTkvMjAxOQgAAAAJNi8zMC8yMDEzCQAAAAEwiiLaWAo91wi5AKiaCj3XCClDSVEuTkFTREFRR1M6TVNGVC5JUV9JTVBBSVJNRU5UX0dXLkZZMjAxMgEAAABLVQAAAgAAAAUtNjE5MwEIAAAABQAAAAExAQAAAAoxNjg4OTUwOTgyAwAAAAMxNjACAAAAAzIwOQQAAAABMAcAAAAJOS8xOS8yMDE5CAAAAAk2LzMwLzIwMTIJAAAAATC3</t>
  </si>
  <si>
    <t>l29cCj3XCCUr8JkKPdcIKENJUS5UU0U6Njc1OC5JUV9NQVJLRVRDQVAuMjAxOS8wMy8zMS5KUFkBAAAA7VkAAAIAAAAONTgwOTE5OS44OTU1MDUBBgAAAAUAAAABMQEAAAAKMTk0NDA1NDg5NgMAAAACNzkCAAAABjEwMDA1NAQAAAABMAcAAAAJMy8zMS8yMDE5Z9a6eQo91wjIlq6qCj3XCCVDSVEuVFNFOjY1MDMuSVFfR0FJTl9JTlZFU1RfQ0YuRlkyMDEyAQAAAK5VDQACAAAABDUyNzkBCAAAAAUAAAABMQEAAAAKMTY4ODc0NTE4NAMAAAACNzkCAAAABDIwOTAEAAAAATAHAAAACTkvMTkvMjAxOQgAAAAJMy8zMS8yMDEyCQAAAAEw1d1VYAo91wgvRj6ZCj3XCCZDSVEuVFNFOjY3NTguSVFfRUZGRUNUX1RBWF9SQVRFLkZZMjAxMQEAAADtWQAAAgAAAAgyMDcuNDY5MgEIAAAABQAAAAExAQAAAAoxNjI0MTUzMzcwAwAAAAI3OQIAAAAENDM3NgQAAAABMAcAAAAJOS8xOS8yMDE5CAAAAAkzLzMxLzIwMTEJAAAAATBKbV1kCj3XCGIynJgKPdcIIENJUS5UU0U6NjUwMy5JUV9CVUlMRElOR1MuRlkyMDA4AQAAAK5VDQACAAAABjU3ODk1NgEIAAAABQAAAAExAQAAAAoxNDE4NTE2NzA4AwAAAAI3OQIAAAAEMzAyMwQAAAABMAcAAAAJOS8xOS8yMDE5CAAAAAkzLzMxLzIwMDgJAAAAATCAblNgCj3XCBRtRZkKPdcIH0NJUS5OQVNEQVFHUzpNU0ZULklRX0NJUC5GWTIwMTUBAAAAS1UAAAMAAAAAAOdE/lsKPdcIy7H/</t>
  </si>
  <si>
    <t>mQo91wgyQ0lRLk5BU0RBUUdTOk1TRlQuSVFfT1RIRVJfSU5WRVNUX0FDVF9TVVBQTC5GWTIwMTYBAAAAS1UAAAIAAAADMjAzAQgAAAAFAAAAATEBAAAACjE4OTg0ODk0NzADAAAAAzE2MAIAAAAEMjA1MQQAAAABMAcAAAAJOS8xOS8yMDE5CAAAAAk2LzMwLzIwMTYJAAAAATDOkv5bCj3XCLX//5kKPdcIOkNJUS5UU0U6NjUwMS5JUV9DVVNUT01fQkVUQS4tMTA0Vy4yMDAxLzAzLzMxLi5eVE9QSVguSlBZLkgBAAAAmy0CAAIAAAAQMS41MjYxNzEyODQxODMxMwAFbWp5Cj3XCGq+jZgKPdcIG0NJUS5UU0U6Njc1OC5JUV9FQklULkZZMjAxNwEAAADtWQAAAgAAAAY0NDAzOTMBCAAAAAUAAAABMQEAAAAKMTk2NTA0NjUwNgMAAAACNzkCAAAAAzQwMAQAAAABMAcAAAAJOS8xOS8yMDE5CAAAAAkzLzMxLzIwMTcJAAAAATBVvCJkCj3XCCFqpJgKPdcIJENJUS5UU0U6Nzk3NC5JUV9DT01NT05fSVNTVUVELkZZMjAxMgEAAACkXQ0AAwAAAAAAcjghYwo91wikkyKZCj3XCCdDSVEuVFNFOjY1MDMuSVFfTkVUX0lOVEVSRVNUX0VYUC5GWTIwMDkBAAAArlUNAAIAAAAEMTkzNQEIAAAABQAAAAExAQAAAAoxNDE4NTE2NjUyAwAAAAI3OQIAAAADMzY4BAAAAAEwBwAAAAk5LzE5LzIwMTkIAAAACTMvMzEvMjAwOQkAAAABMPRoVWAKPdcIv4NnmQo91wgkQ0lRLk5BU0RBUUdTOk1TRlQuSVFfREFfU1VQUEwuRlkyMDExAQAA</t>
  </si>
  <si>
    <t>AEtVAAADAAAAAAC6cG9cCj3XCES275kKPdcIIkNJUS5OQVNEQVFHUzpNU0ZULklRX0VCSVREQS5GWTIwMTABAAAAS1UAAAIAAAAFMjY2MDUBCAAAAAUAAAABMQEAAAAKMTU1NjU2MDc5NQMAAAADMTYwAgAAAAQ0MDUxBAAAAAEwBwAAAAk5LzE5LzIwMTkIAAAACTYvMzAvMjAxMAkAAAABMMxJb1wKPdcIoWn9mQo91wgnQ0lRLlRTRTo2NTAxLklRX1RPVEFMX1JFVi5GWTIwMTQuLi4uSlBZAQAAAJstAgACAAAABzk2NjY0NDYBCAAAAAUAAAABMQEAAAAKMTc0NTI3MDU0NAMAAAACNzkCAAAAAjI4BAAAAAEwBwAAAAk5LzE5LzIwMTkIAAAACTMvMzEvMjAxNAkAAAABMHVz4VgKPdcI4Ragmgo91wglQ0lRLlRTRTo2NTAzLklRX0dXX0lOVEFOX0FNT1JULkZZMjAxMgEAAACuVQ0AAwAAAAAA1d1VYAo91wgOYleZCj3XCCVDSVEuTllTRTpESVMuSVFfUFJPVl9CQURfREVCVFMuRlkyMDEzAQAAAEzsAgADAAAAAABCkSZeCj3XCCtiuZkKPdcILkNJUS5OQVNEQVFHUzpNU0ZULklRX0FTU0VUX1dSSVRFRE9XTl9DRi5GWTIwMTABAAAAS1UAAAMAAAAAALpwb1wKPdcI7FHimQo91wgoQ0lRLlRTRTo2NTAzLklRX0VBUk5JTkdfQ09fTUFSR0lOLkZZMjAxNQEAAACuVQ0AAgAAAAY1LjczNzkBCAAAAAUAAAABMQEAAAAKMTc0NjAzNTgzNwMAAAACNzkCAAAABDQxODEEAAAAATAHAAAACTkvMTkvMjAxOQgAAAAJMy8zMS8y</t>
  </si>
  <si>
    <t>MDE1CQAAAAEwXOXsWQo91wi4uFiaCj3XCCRDSVEuVFNFOjY3NTIuSVFfVU5MRVZFUkVEX0ZDRi5GWTIwMTQBAAAAseMEAAIAAAAJNDg4OTExLjI1AQgAAAAFAAAAATEBAAAACjE3NDQwMzY2MjADAAAAAjc5AgAAAAQ0NDIzBAAAAAEwBwAAAAk5LzE5LzIwMTkIAAAACTMvMzEvMjAxNAkAAAABMOsxQWMKPdcIzafNmAo91wgtQ0lRLk5BU0RBUUdTOkdPT0cuTC5JUV9DQVNIX0FDUVVJUkVfQ0YuRlkyMDEzAQAAAKhxAAACAAAABS0xNDQ4AQgAAAAFAAAAATEBAAAACjE3NzU3NTY4NzgDAAAAAzE2MAIAAAAEMjA1NwQAAAABMAcAAAAJOS8xOS8yMDE5CAAAAAoxMi8zMS8yMDEzCQAAAAEwCff9Wwo91whOrAiaCj3XCCFDSVEuVFNFOjc5NzQuSVFfT1RIRVJfT1BFUi5GWTIwMDkBAAAApF0NAAMAAAAAAL9OIGMKPdcId7opmQo91wgcQ0lRLlRTRTo2NzUyLklRX0NVU1RPTV9CRVRBLgEAAACx4wQAAgAAABAxLjM1MjEzNzA1ODc3NDE1AEZxu3kKPdcIRnG7eQo91wglQ0lRLlRTRTo2NTAxLklRX1NUX0RFQlRfUkVQQUlELkZZMjAxMQEAAACbLQIAAwAAAAAAHjwqYgo91wiNiCaZCj3XCCBDSVEuVFNFOjY3NTguSVFfQlVJTERJTkdTLkZZMjAxMwEAAADtWQAAAgAAAAY3Nzg1MTQBCAAAAAUAAAABMQEAAAAKMTc0NTU0NDk0NQMAAAACNzkCAAAABDMwMjMEAAAAATAHAAAACTkvMTkvMjAxOQgAAAAJMy8zMS8yMDEz</t>
  </si>
  <si>
    <t>CQAAAAEwM7tdZAo91wi1lqmYCj3XCBpDSVEuVFNFOjY3NTIuSVFfUkVWLkZZMjAxMwEAAACx4wQAAgAAAAc3MzAzMDQ1AQgAAAAFAAAAATEBAAAACjE3NDQwMzYzOTgDAAAAAjc5AgAAAAMxMTIEAAAAATAHAAAACTkvMTkvMjAxOQgAAAAJMy8zMS8yMDEzCQAAAAEwrcHoYwo91wieJ7yYCj3XCCpDSVEuTkFTREFRR1M6TVNGVC5JUV9MVF9ERUJUX0lTU1VFRC5GWTIwMTABAAAAS1UAAAIAAAAENDE2NwEIAAAABQAAAAExAQAAAAoxNTU2NTYwNzk1AwAAAAMxNjACAAAABDIwMzQEAAAAATAHAAAACTkvMTkvMjAxOQgAAAAJNi8zMC8yMDEwCQAAAAEwunBvXAo91wjPbeaZCj3XCCFDSVEuVFNFOjY3NTIuSVFfT1RIRVJfT1BFUi5GWTIwMTcBAAAAseMEAAIAAAAFMjY1NzEBCAAAAAUAAAABMQEAAAAKMTg5NDkxOTEwNwMAAAACNzkCAAAAAzI2MAQAAAABMAcAAAAJOS8xOS8yMDE5CAAAAAkzLzMxLzIwMTcJAAAAATCsgEFjCj3XCDqGvZgKPdcIIENJUS5UU0U6Njc1OC5JUV9TR0FfU1VQUEwuRlkyMDE4AQAAAO1ZAAACAAAABzE1NjQxOTgBCAAAAAUAAAABMQEAAAAKMTk2NTA0NjUwOAMAAAACNzkCAAAAAzEwMgQAAAABMAcAAAAJOS8xOS8yMDE5CAAAAAkzLzMxLzIwMTgJAAAAATBVvCJkCj3XCEJJ05gKPdcIJ0NJUS5UU0U6NjUwMy5JUV9EQVlTX1BBWUFCTEVfT1VULkZZMjAwOAEAAACuVQ0AAgAAAAk5Mi41</t>
  </si>
  <si>
    <t>MjgwOTQBCAAAAAUAAAABMQEAAAAKMTQxODUxNjcwOAMAAAACNzkCAAAABDQxODMEAAAAATAHAAAACTkvMTkvMjAxOQgAAAAJMy8zMS8yMDA4CQAAAAEwlm/sWQo91wgLdmKaCj3XCCtDSVEuTkFTREFRR1M6TVNGVC5JUV9FRkZFQ1RfVEFYX1JBVEUuRlkyMDE5AQAAAEtVAAACAAAABzEwLjE4MTIBCAAAAAUAAAABMQEAAAAKMTk3MzM4MDkyMAMAAAADMTYwAgAAAAQ0Mzc2BAAAAAEwBwAAAAk5LzE5LzIwMTkIAAAACTYvMzAvMjAxOQkAAAABMKDh/lsKPdcIGaD3mQo91wgmQ0lRLktPU0U6QTAwNTkzMC5JUV9HQUlOX0lOVkVTVC5GWTIwMTYBAAAA3GYBAAIAAAAHMTcxMTk1NAEIAAAABQAAAAExAQAAAAoxODc2NzM0NzM2AwAAAAI4NQIAAAACNjIEAAAAATAHAAAACTkvMTkvMjAxOQgAAAAKMTIvMzEvMjAxNgkAAAABMCOKPV8KPdcIlgNdmQo91wgqQ0lRLk5BU0RBUUdTOk1TRlQuSVFfTkVUX1JFTlRBTF9FWFAuRlkyMDEzAQAAAEtVAAACAAAAAzcxMQEIAAAABQAAAAExAQAAAAoxNzQ4MTMxNTA1AwAAAAMxNjACAAAABTI0MjYxBAAAAAEwBwAAAAk5LzE5LzIwMTkIAAAACTYvMzAvMjAxMwkAAAABMOffcVwKPdcIZJrrmQo91wgsQ0lRLk5BU0RBUUdTOkdPT0cuTC5JUV9TVF9ERUJUX1JFUEFJRC5GWTIwMTcBAAAAqHEAAAMAAAAAAFgtdVsKPdcIoiElmgo91wghQ0lRLlRTRTo2NzU4LklRX0NPTU1PTl9S</t>
  </si>
  <si>
    <t>RVAuRlkyMDEyAQAAAO1ZAAADAAAAAAAzu11kCj3XCKcWppgKPdcIMENJUS5OQVNEQVFHUzpJTlRDLklRX01JTk9SSVRZX0lOVEVSRVNUX0NGLkZZMjAxMgEAAACHUgAAAwAAAAAAfyU+Xwo91wgqhIqZCj3XCCBDSVEuTkFTREFRR1M6R09PRy5MLklRX0FELkZZMjAxMgEAAACocQAAAgAAAAUtNTc0MwEIAAAABQAAAAExAQAAAAoxNzE4MTQ1MjcxAwAAAAMxNjACAAAABDEwNzUEAAAAATAHAAAACTkvMTkvMjAxOQgAAAAKMTIvMzEvMjAxMgkAAAABMB2p/VsKPdcIvnoamgo91wggQ0lRLk5BU0RBUUdTOkdPT0cuTC5JUV9BUC5GWTIwMTUBAAAAqHEAAAIAAAAEMTkzMQEIAAAABQAAAAExAQAAAAoxODczMjI1MjE0AwAAAAMxNjACAAAABDEwMTgEAAAAATAHAAAACTkvMTkvMjAxOQgAAAAKMTIvMzEvMjAxNQkAAAABMD64dFsKPdcI3P8Nmgo91wgwQ0lRLk5ZU0U6RElTLklRX1RPVEFMX09VVFNUQU5ESU5HX0JTX0RBVEUuRlkyMDEyAQAAAEzsAgACAAAABDE3ODABBAAAAAUAAAABNQEAAAAKMTcwODAwNDA0MgIAAAAFMjQxNTIGAAAAATBKaiZeCj3XCF9nm5kKPdcIG0NJUS5OWVNFOkRJUy5JUV9MQU5ELkZZMjAxNAEAAABM7AIAAgAAAAQxMjM4AQgAAAAFAAAAATEBAAAACjE4MjAyNjIxMjEDAAAAAzE2MAIAAAAEMzA5OAQAAAABMAcAAAAJOS8xOS8yMDE5CAAAAAk5LzI3LzIwMTQJAAAAATAfKkxeCj3XCAL+</t>
  </si>
  <si>
    <t>uZkKPdcIKUNJUS5OQVNEQVFHUzpNU0ZULklRX0lOQ19FUVVJVFlfQ0YuRlkyMDEyAQAAAEtVAAADAAAAAADn33FcCj3XCPCq3pkKPdcIIENJUS5UU0U6NjUwMy5JUV9DSEFOR0VfQVAuRlkyMDEyAQAAAK5VDQACAAAABDkxMTMBCAAAAAUAAAABMQEAAAAKMTY4ODc0NTE4NAMAAAACNzkCAAAABDIwMTcEAAAAATAHAAAACTkvMTkvMjAxOQgAAAAJMy8zMS8yMDEyCQAAAAEw1d1VYAo91wgPsFeZCj3XCCtDSVEuTllTRTpESVMuSVFfTUlOT1JJVFlfSU5URVJFU1RfQ0YuRlkyMDA3AQAAAEzsAgACAAAAAzE3NwEIAAAABQAAAAExAQAAAAoxMjc0MDQ0NzU3AwAAAAMxNjACAAAABDIxMDcEAAAAATAHAAAACTkvMTkvMjAxOQgAAAAJOS8yOS8yMDA3CQAAAAEwHgYnXgo91wi41p2ZCj3XCB1DSVEuVFNFOjc5NzQuSVFfR0FfRVhQLkZZMjAxMAEAAACkXQ0AAwAAAAAAopwgYwo91wjC0CGZCj3XCCpDSVEuTkFTREFRR1M6QUFQTC5JUV9ORVRfUkVOVEFMX0VYUC5GWTIwMTIBAAAAaWEAAAMAAAAAAOvwDl0KPdcIA7bamQo91wgmQ0lRLk5BU0RBUUdTOklOVEMuSVFfU0dBX01BUkdJTi5GWTIwMTUBAAAAh1IAAAIAAAAHMTQuMzI1NwEIAAAABQAAAAExAQAAAAoxODc0NzczMjI2AwAAAAMxNjACAAAABDQzNzUEAAAAATAHAAAACTkvMTkvMjAxOQgAAAAKMTIvMjYvMjAxNQkAAAABMNb661kKPdcIbQx6mgo91wgbQ0lR</t>
  </si>
  <si>
    <t>LlRTRTo2NzU4LklRX0dQUEUuRlkyMDExAQAAAO1ZAAACAAAABzMwODQ3NTgBCAAAAAUAAAABMQEAAAAKMTYyNDE1MzM3MAMAAAACNzkCAAAABDExNjkEAAAAATAHAAAACTkvMTkvMjAxOQgAAAAJMy8zMS8yMDExCQAAAAEwSm1dZAo91wiob6KYCj3XCDNDSVEuS09TRTpBMDA1OTMwLklRX09USEVSX05PTl9PUEVSX0VYUF9TVVBQTC5GWTIwMTEBAAAA3GYBAAIAAAAHLTI4OTA1OAEIAAAABQAAAAExAQAAAAoxNTk4OTk4MjUwAwAAAAI4NQIAAAACODUEAAAAATAHAAAACTkvMTkvMjAxOQgAAAAKMTIvMzEvMjAxMQkAAAABMBH8qWAKPdcI2ANkmQo91wgtQ0lRLk5BU0RBUUdTOkFBUEwuSVFfVE9UQUxfREVCVF9FUVVJVFkuRlkyMDE1AQAAAGlhAAACAAAABzUzLjkwNzIBCAAAAAUAAAABMQEAAAAKMTg2Mzk5NjY4NAMAAAADMTYwAgAAAAQ0MDM0BAAAAAEwBwAAAAk5LzE5LzIwMTkIAAAACTkvMjYvMjAxNQkAAAABMPYUg1kKPdcIcSeTmgo91wggQ0lRLk5BU0RBUUdTOkFBUEwuSVFfR1BQRS5GWTIwMTUBAAAAaWEAAAIAAAAFNDkyNTcBCAAAAAUAAAABMQEAAAAKMTg2Mzk5NjY4NAMAAAADMTYwAgAAAAQxMTY5BAAAAAEwBwAAAAk5LzE5LzIwMTkIAAAACTkvMjYvMjAxNQkAAAABMPtvC10KPdcIvMbbmQo91wgpQ0lRLk5BU0RBUUdTOkdPT0cuTC5JUV9HQUlOX0lOVkVTVC5GWTIwMTcBAAAAqHEAAAIAAAAE</t>
  </si>
  <si>
    <t>LTE5MwEIAAAABQAAAAExAQAAAAoxOTQzNzM5NDU5AwAAAAMxNjACAAAAAjYyBAAAAAEwBwAAAAk5LzE5LzIwMTkIAAAACjEyLzMxLzIwMTcJAAAAATBkBnVbCj3XCE1IF5oKPdcII0NJUS5OWVNFOkRJUy5JUV9UT1RBTF9SRUNFSVYuRlkyMDExAQAAAEzsAgACAAAABDYxODIBCAAAAAUAAAABMQEAAAAKMTY0NjQ4NDczNwMAAAADMTYwAgAAAAQxMDAxBAAAAAEwBwAAAAk5LzE5LzIwMTkIAAAACTEwLzEvMjAxMQkAAAABMFdDJl4KPdcIko6wmQo91wgtQ0lRLk5BU0RBUUdTOkdPT0cuTC5JUV9JTlZFU1RfTE9BTlNfQ0YuRlkyMDA4AQAAAKhxAAADAAAAAABLDf1bCj3XCA/1GJoKPdcIJENJUS5LT1NFOkEwMDU5MzAuSVFfRElWX1NIQVJFLkZZMjAxNAEAAADcZgEAAgAAAAM0MDABCAAAAAUAAAABMQEAAAAKMTc3ODE0MTgyMwMAAAACODUCAAAABDMwNTgEAAAAATAHAAAACTkvMTkvMjAxOQgAAAAKMTIvMzEvMjAxNAkAAAABMME7PV8KPdcIgDtlmQo91wgkQ0lRLktPU0U6QTAwNTkzMC5JUV9CVUlMRElOR1MuRlkyMDEzAQAAANxmAQACAAAACDIzMzc1MDM1AQgAAAAFAAAAATEBAAAACjE3MjMyODgzODYDAAAAAjg1AgAAAAQzMDIzBAAAAAEwBwAAAAk5LzE5LzIwMTkIAAAACjEyLzMxLzIwMTMJAAAAATD7SapgCj3XCISqS5kKPdcIIUNJUS5UU0U6Njc1Mi5JUV9UT1RBTF9ERUJULkZZMjAxNwEAAACx4wQA</t>
  </si>
  <si>
    <t>AgAAAAcxMTI0MDA0AQgAAAAFAAAAATEBAAAACjE4OTQ5MTkxMDcDAAAAAjc5AgAAAAQ0MTczBAAAAAEwBwAAAAk5LzE5LzIwMTkIAAAACTMvMzEvMjAxNwkAAAABMKyAQWMKPdcI5AvGmAo91wgnQ0lRLlRTRTo2NTAzLklRX05FVF9JTlRFUkVTVF9FWFAuRlkyMDE2AQAAAK5VDQACAAAABDUwNDYBCAAAAAUAAAABMQEAAAAKMTkxMjYxMjI0MwMAAAACNzkCAAAAAzM2OAQAAAABMAcAAAAJOS8xOS8yMDE5CAAAAAkzLzMxLzIwMTYJAAAAATBlxTNgCj3XCF8qSJkKPdcIKENJUS5OQVNEQVFHUzpNU0ZULklRX0JFVEFfMllSLjIwMTUvMDYvMzABAAAAS1UAAAIAAAAQMS4xOTExMzIwMDQ0ODU0MQDPgj95Cj3XCPhIapgKPdcIMkNJUS5OQVNEQVFHUzpHT09HLkwuSVFfTUlOT1JJVFlfSU5URVJFU1RfQ0YuRlkyMDE0AQAAAKhxAAADAAAAAABKkXRbCj3XCLobEpoKPdcIJ0NJUS5UU0U6Njc1OC5JUV9DSEFOR0VfSU5WRU5UT1JZLkZZMjAwNwEAAADtWQAAAgAAAActMTE5MjAyAQgAAAAFAAAAATEBAAAACjEzODI0ODU2MDYDAAAAAjc5AgAAAAQyMDk5BAAAAAEwBwAAAAk5LzE5LzIwMTkIAAAACTMvMzEvMjAwNwkAAAABMIbmglgKPdcI9MaGdAo91wggQ0lRLlRTRTo3OTc0LklRX0RJVl9TSEFSRS5GWTIwMTEBAAAApF0NAAIAAAADNDUwAQgAAAAFAAAAATEBAAAACjE0NjI3MTIyODcDAAAAAjc5AgAAAAQzMDU4</t>
  </si>
  <si>
    <t>BAAAAAEwBwAAAAk5LzE5LzIwMTkIAAAACTMvMzEvMjAxMQkAAAABMI3qIGMKPdcIMpkZmQo91wgkQ0lRLk5BU0RBUUdTOk1TRlQuSVFfREFfU1VQUEwuRlkyMDE3AQAAAEtVAAADAAAAAADOkv5bCj3XCKH+8ZkKPdcIKkNJUS5OQVNEQVFHUzpBQVBMLklRX0JBU0lDX0VQU19FWENMLkZZMjAwNwEAAABpYQAAAgAAAAgwLjU3NzQ3OQEIAAAABQAAAAExAQAAAAoxMzEyNDYwNzQyAwAAAAMxNjACAAAABDMwNjQEAAAAATAHAAAACTkvMTkvMjAxOQgAAAAJOS8yOS8yMDA3CQAAAAEwrOxMXgo91wiG4tiZCj3XCCJDSVEuVFNFOjY1MDEuSVFfREFfU1VQUExfQ0YuRlkyMDE5AQAAAJstAgACAAAABjI3MTY4MgEIAAAABQAAAAExAQAAAAoxOTY5OTAzMzA3AwAAAAI3OQIAAAAEMjE3MQQAAAABMAcAAAAJOS8xOS8yMDE5CAAAAAkzLzMxLzIwMTkJAAAAATBKkqRhCj3XCMTbD5kKPdcIHENJUS5UU0U6NjUwMy5JUV9OSV9DRi5GWTIwMTIBAAAArlUNAAIAAAAGMTEyMDYzAQgAAAAFAAAAATEBAAAACjE2ODg3NDUxODQDAAAAAjc5AgAAAAQyMTUwBAAAAAEwBwAAAAk5LzE5LzIwMTkIAAAACTMvMzEvMjAxMgkAAAABMNXdVWAKPdcIXVFPmQo91wggQ0lRLlRTRTo2NTAzLklRX0ZVTExfVElNRS5GWTIwMTEBAAAArlUNAAMAAAAAAN+2VWAKPdcIJ/g9mQo91wgpQ0lRLktPU0U6QTAwNTkzMC5JUV9ESUxVVF9FUFNfSU5D</t>
  </si>
  <si>
    <t>TC5GWTIwMTIBAAAA3GYBAAIAAAALMzA3OC42NTgyMTIBCAAAAAUAAAABMQEAAAAKMTY2NzUzNDAxNAMAAAACODUCAAAAATgEAAAAATAHAAAACTkvMTkvMjAxOQgAAAAKMTIvMzEvMjAxMgkAAAABMAojqmAKPdcIfTVLmQo91wgeQ0lRLktPU0U6QTAwNTkzMC5JUV9SRVYuRlkyMDA4AQAAANxmAQACAAAACTEyMTI5NDMxOQEIAAAABQAAAAExAQAAAAoxMzYwODA2NjgzAwAAAAI4NQIAAAADMTEyBAAAAAEwBwAAAAk5LzE5LzIwMTkIAAAACjEyLzMxLzIwMDgJAAAAATA3h6lgCj3XCBz+c5kKPdcINENJUS5OWVNFOkRJUy5JUV9UT1RBTF9PVVRTVEFORElOR19GSUxJTkdfREFURS5GWTIwMDcBAAAATOwCAAIAAAALMTkwMy40ODQ3MTEBBAAAAAUAAAABNQEAAAAKMTI3NDA0NDc1NwIAAAAFMjQxNTMGAAAAATAeBideCj3XCKuOt5kKPdcIMUNJUS5OQVNEQVFHUzpJTlRDLklRX1RPVEFMX0FTU0VUUy5GWTIwMTguLi4uTE9DQUwBAAAAh1IAAAIAAAAGMTI3OTYzAQgAAAAFAAAAATEBAAAACjE5NDM1MDUzNDEDAAAAAzE2MAIAAAAEMTAwNwQAAAABMAcAAAAJOS8xOS8yMDE5CAAAAAoxMi8yOS8yMDE4CQAAAAEw6uLEVwo91wiK6q+aCj3XCCpDSVEuS09TRTpBMDA1OTMwLklRX0lOVkVOVE9SWV9UVVJOUy5GWTIwMDgBAAAA3GYBAAIAAAAJMTAuMjgxMjI2AQgAAAAFAAAAATEBAAAACjEzNjA4MDY2ODMDAAAAAjg1</t>
  </si>
  <si>
    <t>AgAAAAQ0MDgyBAAAAAEwBwAAAAk5LzE5LzIwMTkIAAAACjEyLzMxLzIwMDgJAAAAATDnXutZCj3XCKNfY5oKPdcIIkNJUS5UU0U6Nzk3NC5JUV9EQV9TVVBQTF9DRi5GWTIwMTgBAAAApF0NAAIAAAAEOTA2NAEIAAAABQAAAAExAQAAAAoxODk1MTgzNjI1AwAAAAI3OQIAAAAEMjE3MQQAAAABMAcAAAAJOS8xOS8yMDE5CAAAAAkzLzMxLzIwMTgJAAAAATDuOLdiCj3XCOrsM5kKPdcII0NJUS5OQVNEQVFHUzpBQVBMLklRX0xUX0RFQlQuRlkyMDE2AQAAAGlhAAACAAAABTc1NDI3AQgAAAAFAAAAATEBAAAACjE5MTkzMzQ0ODQDAAAAAzE2MAIAAAAEMTA0OQQAAAABMAcAAAAJOS8xOS8yMDE5CAAAAAk5LzI0LzIwMTYJAAAAATDylgtdCj3XCPC105kKPdcIKkNJUS5OQVNEQVFHUzpNU0ZULklRX0RJTFVUX0VQU19JTkNMLkZZMjAxMwEAAABLVQAAAgAAAAQyLjU4AQgAAAAFAAAAATEBAAAACjE3NDgxMzE1MDUDAAAAAzE2MAIAAAABOAQAAAABMAcAAAAJOS8xOS8yMDE5CAAAAAk2LzMwLzIwMTMJAAAAATDn33FcCj3XCIRY9ZkKPdcIKkNJUS5OQVNEQVFHUzpHT09HLkwuSVFfQkVUQV8yWVIuMjAxMi8xMi8zMQEAAACocQAAAgAAABEwLjk3Mzc5OTIwNTMwMzM3OQDEqT95Cj3XCG+4ZZgKPdcILUNJUS5OQVNEQVFHUzpNU0ZULklRX1RPVEFMX0RFQlRfSVNTVUVELkZZMjAxMQEAAABLVQAAAgAAAAQ2OTYwAQgA</t>
  </si>
  <si>
    <t>AAAFAAAAATEBAAAACjE2Mjg2MjQ3MDYDAAAAAzE2MAIAAAAEMjE2MQQAAAABMAcAAAAJOS8xOS8yMDE5CAAAAAk2LzMwLzIwMTEJAAAAATC3l29cCj3XCMPj9JkKPdcIJENJUS5OQVNEQVFHUzpJTlRDLklRX05FVF9ERUJULkZZMjAxMgEAAACHUgAAAgAAAAUtNDYyNwEIAAAABQAAAAExAQAAAAoxNzE4ODUwNjA1AwAAAAMxNjACAAAABDQzNjQEAAAAATAHAAAACTkvMTkvMjAxOQgAAAAKMTIvMjkvMjAxMgkAAAABMH8lPl8KPdcIVteBmQo91wgjQ0lRLlRTRTo2NTAxLklRX1BFX0VYQ0wuLjIwMTYvMDMvMzEBAAAAmy0CAAIAAAAIOC45NzY4NjgBBwAAAAUAAAABMQEAAAAKMTc3NjU4NDEwNwMAAAABMAIAAAAGMTAwMDI3BAAAAAEwBwAAAAkzLzMxLzIwMTYIAAAACTMvMzEvMjAxNg1Qi3gKPdcIkgaJmAo91wgnQ0lRLk5BU0RBUUdTOklOVEMuSVFfREFfU1VQUExfQ0YuRlkyMDA3AQAAAIdSAAACAAAABDQ1NDYBCAAAAAUAAAABMQEAAAAKMTMyODg3MTI3NQMAAAADMTYwAgAAAAQyMTcxBAAAAAEwBwAAAAk5LzE5LzIwMTkIAAAACjEyLzI5LzIwMDcJAAAAATCH/j1fCj3XCGHzjJkKPdcIJENJUS5OQVNEQVFHUzpJTlRDLklRX0RBX1NVUFBMLkZZMjAwOQEAAACHUgAAAwAAAAAAnbA9Xwo91wizeICZCj3XCCNDSVEuVFNFOjY1MDEuSVFfSU5URVJFU1RfRVhQLkZZMjAwNQEAAACbLQIAAgAAAAYtMjkwNTcB</t>
  </si>
  <si>
    <t>CAAAAAUAAAABMQEAAAAJNDA5Mjg0MTg3AwAAAAI3OQIAAAACODIEAAAAATAHAAAACTkvMTkvMjAxOQgAAAAJMy8zMS8yMDA1CQAAAAEwNW7EVwo91whjaZN0Cj3XCCBDSVEuVFNFOjY3NTguSVFfQlVJTERJTkdTLkZZMjAxNQEAAADtWQAAAgAAAAY2NzkxMjUBCAAAAAUAAAABMQEAAAAKMTg0NDYxOTIwNgMAAAACNzkCAAAABDMwMjMEAAAAATAHAAAACTkvMTkvMjAxOQgAAAAJMy8zMS8yMDE1CQAAAAEwZ24iZAo91wiKMqqYCj3XCCZDSVEuTkFTREFRR1M6SU5UQy5JUV9UT1RBTF9ERUJULkZZMjAwNQEAAACHUgAAAgAAAAQyNDE5AQgAAAAFAAAAATEBAAAACTUxODcxODIxMwMAAAADMTYwAgAAAAQ0MTczBAAAAAEwBwAAAAk5LzE5LzIwMTkIAAAACjEyLzMxLzIwMDUJAAAAATDvu8RXCj3XCJlTsHQKPdcILkNJUS5OQVNEQVFHUzpHT09HLkwuSVFfVE9UQUxfT1RIRVJfT1BFUi5GWTIwMDkBAAAAqHEAAAIAAAAENjQ5NQEIAAAABQAAAAExAQAAAAoxNDkxMzI0Mzc4AwAAAAMxNjACAAAAAzM4MAQAAAABMAcAAAAJOS8xOS8yMDE5CAAAAAoxMi8zMS8yMDA5CQAAAAEwSw39Wwo91wg8ixSaCj3XCCdDSVEuVFNFOjY1MDEuSVFfQ0hBTkdFX0lOVkVOVE9SWS5GWTIwMTcBAAAAmy0CAAIAAAAGLTIyNzMxAQgAAAAFAAAAATEBAAAACjE5NjMzMTU5MDADAAAAAjc5AgAAAAQyMDk5BAAAAAEwBwAAAAk5LzE5LzIw</t>
  </si>
  <si>
    <t>MTkIAAAACTMvMzEvMjAxNwkAAAABMFhEpGEKPdcITjoKmQo91wgmQ0lRLk5ZU0U6RElTLklRX05FVF9ERUJUX0VCSVREQS5GWTIwMTIBAAAATOwCAAIAAAAIMS4wMjE2MDIBCAAAAAUAAAABMQEAAAAKMTcwODAwNDA0MgMAAAADMTYwAgAAAAQ0MTkzBAAAAAEwBwAAAAk5LzE5LzIwMTkIAAAACTkvMjkvMjAxMgkAAAABMKQagVkKPdcIayiFmgo91wgqQ0lRLk5BU0RBUUdTOklOVEMuSVFfUkVUVVJOX0NBUElUQUwuRlkyMDExAQAAAIdSAAACAAAABzIwLjgwMDYBCAAAAAUAAAABMQEAAAAKMTY1ODMxNTQ3OAMAAAADMTYwAgAAAAQ0MzYzBAAAAAEwBwAAAAk5LzE5LzIwMTkIAAAACjEyLzMxLzIwMTEJAAAAATC+0+tZCj3XCNoGfJoKPdcIIkNJUS5UU0U6NjUwMS5JUV9MRVZFUkVEX0ZDRi5GWTIwMDkBAAAAmy0CAAIAAAALLTE5MzEyMy4zNzUBCAAAAAUAAAABMQEAAAAKMTQ1OTQ3MTA4MwMAAAACNzkCAAAABDQ0MjIEAAAAATAHAAAACTkvMTkvMjAxOQgAAAAJMy8zMS8yMDA5CQAAAAEwPO4pYgo91wgRjh2ZCj3XCCVDSVEuTkFTREFRR1M6QUFQTC5JUV9DSEFOR0VfQVAuRlkyMDE1AQAAAGlhAAACAAAABDUwMDEBCAAAAAUAAAABMQEAAAAKMTg2Mzk5NjY4NAMAAAADMTYwAgAAAAQyMDE3BAAAAAEwBwAAAAk5LzE5LzIwMTkIAAAACTkvMjYvMjAxNQkAAAABMPtvC10KPdcIUwnLmQo91wgqQ0lRLk5BU0RB</t>
  </si>
  <si>
    <t>UUdTOkdPT0cuTC5JUV9UT1RBTF9SRUNFSVYuRlkyMDE3AQAAAKhxAAACAAAABTE4NzA1AQgAAAAFAAAAATEBAAAACjE5NDM3Mzk0NTkDAAAAAzE2MAIAAAAEMTAwMQQAAAABMAcAAAAJOS8xOS8yMDE5CAAAAAoxMi8zMS8yMDE3CQAAAAEwZAZ1Wwo91wizBROaCj3XCCRDSVEuVFNFOjY1MDEuSVFfQ1VSUkVOQ1lfR0FJTi5GWTIwMTcBAAAAmy0CAAIAAAAGLTI1MjM4AQgAAAAFAAAAATEBAAAACjE5NjMzMTU5MDADAAAAAjc5AgAAAAIzOAQAAAABMAcAAAAJOS8xOS8yMDE5CAAAAAkzLzMxLzIwMTcJAAAAATBqHaRhCj3XCL60AZkKPdcIJENJUS5UU0U6Njc1OC5JUV9DT01NT05fRElWX0NGLkZZMjAwOQEAAADtWQAAAgAAAAYtMzI1NTkBCAAAAAUAAAABMQEAAAAKMTQ1OTUyODc0OAMAAAACNzkCAAAABDIwNzQEAAAAATAHAAAACTkvMTkvMjAxOQgAAAAJMy8zMS8yMDA5CQAAAAEwV0ZdZAo91whgda6YCj3XCCNDSVEuS09TRTpBMDA1OTMwLklRX1RPVEFMX0NBLkZZMjAxNQEAAADcZgEAAgAAAAkxMjQ4MTQ3MjUBCAAAAAUAAAABMQEAAAAKMTgyOTg0MzAxMQMAAAACODUCAAAABDEwMDgEAAAAATAHAAAACTkvMTkvMjAxOQgAAAAKMTIvMzEvMjAxNQkAAAABMCOKPV8KPdcIhcBDmQo91wgvQ0lRLktPU0U6QTAwNTkzMC5JUV9SRVRVUk5fQ09NTU9OX0VRVUlUWS5GWTIwMTUBAAAA3GYBAAIAAAAGMTEuMTU5</t>
  </si>
  <si>
    <t>AQgAAAAFAAAAATEBAAAACjE4Mjk4NDMwMTEDAAAAAjg1AgAAAAUzMzMyMAQAAAABMAcAAAAJOS8xOS8yMDE5CAAAAAoxMi8zMS8yMDE1CQAAAAEw0qzrWQo91whz02OaCj3XCCdDSVEuTkFTREFRR1M6TVNGVC5JUV9MRVZFUkVEX0ZDRi5GWTIwMTcBAAAAS1UAAAIAAAAJMTQ2NTguMTI1AQgAAAAFAAAAATEBAAAACjE5NzMzODA5NTEDAAAAAzE2MAIAAAAENDQyMgQAAAABMAcAAAAJOS8xOS8yMDE5CAAAAAk2LzMwLzIwMTcJAAAAATCQuv5bCj3XCFCa5JkKPdcIM0NJUS5OQVNEQVFHUzpNU0ZULklRX09USEVSX0ZJTkFOQ0VfQUNUX1NVUFBMLkZZMjAxOQEAAABLVQAAAgAAAAQtNjc1AQgAAAAFAAAAATEBAAAACjE5NzMzODA5MjADAAAAAzE2MAIAAAAEMjA1MAQAAAABMAcAAAAJOS8xOS8yMDE5CAAAAAk2LzMwLzIwMTkJAAAAATCtB/9bCj3XCEzIE5oKPdcILENJUS5LT1NFOkEwMDU5MzAuSVFfRUFSTklOR19DT19NQVJHSU4uRlkyMDA4AQAAANxmAQACAAAABjQuODU2MQEIAAAABQAAAAExAQAAAAoxMzYwODA2NjgzAwAAAAI4NQIAAAAENDE4MQQAAAABMAcAAAAJOS8xOS8yMDE5CAAAAAoxMi8zMS8yMDA4CQAAAAEw517rWQo91wh2cGuaCj3XCCRDSVEuTkFTREFRR1M6TVNGVC5JUV9FQlRfRVhDTC5GWTIwMTYBAAAAS1UAAAIAAAAFMjYxMTIBCAAAAAUAAAABMQEAAAAKMTg5ODQ4OTQ3MAMAAAADMTYw</t>
  </si>
  <si>
    <t>AgAAAAE0BAAAAAEwBwAAAAk5LzE5LzIwMTkIAAAACTYvMzAvMjAxNgkAAAABMNRr/lsKPdcI4dj/mQo91wg+Q0lRLktPU0U6QTAwNTkzMC5JUV9DVVNUT01fQkVUQS4tMTA0Vy4yMDE0LzEyLzMxLi5eVE9QSVguSlBZLkgBAAAA3GYBAAIAAAARMC4zNTc2OTQ3MTE2Njk1OTUAG5m7eQo91wj6MnKYCj3XCChDSVEuVFNFOjY1MDMuSVFfR1dfSU5UQU5fQU1PUlRfQ0YuRlkyMDExAQAAAK5VDQADAAAAAADftlVgCj3XCGvcTpkKPdcIIUNJUS5UU0U6Nzk3NC5JUV9TR0FfTUFSR0lOLkZZMjAxOQEAAACkXQ0AAgAAAAcxNC41OTY4AQgAAAAFAAAAATEBAAAACjE5NzAyMTI4ODADAAAAAjc5AgAAAAQ0Mzc1BAAAAAEwBwAAAAk5LzE5LzIwMTkIAAAACTMvMzEvMjAxOQkAAAABMJFwhloKPdcIvV9qmgo91wgbQ0lRLlRTRTo2NzU4LklRX0dQUEUuRlkyMDE3AQAAAO1ZAAACAAAABzI2NTUzMDUBCAAAAAUAAAABMQEAAAAKMTk2NTA0NjUwNgMAAAACNzkCAAAABDExNjkEAAAAATAHAAAACTkvMTkvMjAxOQgAAAAJMy8zMS8yMDE3CQAAAAEwVbwiZAo91wi43+OYCj3XCC1DSVEuVFNFOjc5NzQuSVFfT1RIRVJfSU5WRVNUX0FDVF9TVVBQTC5GWTIwMTYBAAAApF0NAAIAAAAELTM3NQEIAAAABQAAAAExAQAAAAoxNzk5MjQzMjc3AwAAAAI3OQIAAAAEMjA1MQQAAAABMAcAAAAJOS8xOS8yMDE5CAAAAAkzLzMxLzIwMTYJ</t>
  </si>
  <si>
    <t>AAAAATB96rZiCj3XCO/mEpkKPdcIM0NJUS5LT1NFOkEwMDU5MzAuSVFfT1RIRVJfTk9OX09QRVJfRVhQX1NVUFBMLkZZMjAxNwEAAADcZgEAAgAAAAcxMjAzOTM0AQgAAAAFAAAAATEBAAAACjE5NDc1NTE1NzgDAAAAAjg1AgAAAAI4NQQAAAABMAcAAAAJOS8xOS8yMDE5CAAAAAoxMi8zMS8yMDE3CQAAAAEwnbA9Xwo91wgNGn+ZCj3XCCVDSVEuTkFTREFRR1M6TVNGVC5JUV9PVEhFUl9SRVYuRlkyMDA5AQAAAEtVAAADAAAAAADLMgxdCj3XCBe24ZkKPdcIKkNJUS5UU0U6Nzk3NC5JUV9UT1RBTF9BU1NFVFMuRlkyMDE1Li4uLkpQWQEAAACkXQ0AAgAAAAcxMzUyOTQ0AQgAAAAFAAAAATEBAAAACjE3NDU5MTY2NTkDAAAAAjc5AgAAAAQxMDA3BAAAAAEwBwAAAAk5LzE5LzIwMTkIAAAACTMvMzEvMjAxNQkAAAABMK2t2VgKPdcIosC4dwo91wgrQ0lRLk5BU0RBUUdTOk1TRlQuSVFfTkVUX0RFQlRfSVNTVUVELkZZMjAwOAEAAABLVQAAAwAAAAAAyzIMXQo91whRTN2ZCj3XCCFDSVEuVFNFOjY3NTIuSVFfRUJJVERBX0lOVC5GWTIwMTABAAAAseMEAAIAAAAJMTkuMDAzMTQ5AQgAAAAFAAAAATEBAAAACjE1NTMzMzAzOTcDAAAAAjc5AgAAAAQ0MTkwBAAAAAEwBwAAAAk5LzE5LzIwMTkIAAAACTMvMzEvMjAxMAkAAAABMMDUhVoKPdcIHhdTmgo91wgtQ0lRLlRTRTo2NTAxLklRX0RFRl9UQVhfQVNTRVRTX0NV</t>
  </si>
  <si>
    <t>UlJFTlQuRlkyMDE0AQAAAJstAgADAAAAAAATYypiCj3XCBBnFpkKPdcIH0NJUS5UU0U6Njc1OC5JUV9PUEVSX0lOQy5GWTIwMTABAAAA7VkAAAIAAAAGMTgxOTMzAQgAAAAFAAAAATEBAAAACjE1NzgxOTE1MTEDAAAAAjc5AgAAAAIyMQQAAAABMAcAAAAJOS8xOS8yMDE5CAAAAAkzLzMxLzIwMTAJAAAAATBXRl1kCj3XCCuRq5gKPdcIH0NJUS5UU0U6Njc1OC5JUV9CVl9TSEFSRS5GWTIwMTEBAAAA7VkAAAIAAAALMjUzOC44ODQ5MDQBCAAAAAUAAAABMQEAAAAKMTYyNDE1MzM3MAMAAAACNzkCAAAABDQwMjAEAAAAATAHAAAACTkvMTkvMjAxOQgAAAAJMy8zMS8yMDExCQAAAAEwSm1dZAo91wg2J5mYCj3XCCNDSVEuTkFTREFRR1M6SU5UQy5JUV9JTkNfVEFYLkZZMjAwMwEAAACHUgAAAgAAAAQxODAxAQgAAAAFAAAAATEBAAAACTIxMjkwOTUwNAMAAAADMTYwAgAAAAI3NQQAAAABMAcAAAAJOS8xOS8yMDE5CAAAAAoxMi8yNy8yMDAzCQAAAAEw77vEVwo91wjtzKd0Cj3XCChDSVEuVFNFOjY1MDMuSVFfVE9UQUxfTElBQl9FUVVJVFkuRlkyMDE2AQAAAK5VDQACAAAABzQwNTk5NDEBCAAAAAUAAAABMQEAAAAKMTkxMjYxMjI0MwMAAAACNzkCAAAABDEwMTMEAAAAATAHAAAACTkvMTkvMjAxOQgAAAAJMy8zMS8yMDE2CQAAAAEwV+wzYAo91whfKkiZCj3XCCZDSVEuTkFTREFRR1M6SU5UQy5JUV9UT1RBTF9E</t>
  </si>
  <si>
    <t>RUJULkZZMjAxNQEAAACHUgAAAgAAAAUyMjY3MAEIAAAABQAAAAExAQAAAAoxODc0NzczMjI2AwAAAAMxNjACAAAABDQxNzMEAAAAATAHAAAACTkvMTkvMjAxOQgAAAAKMTIvMjYvMjAxNQkAAAABMEKRJl4KPdcIOX5+mQo91wggQ0lRLlRTRTo2NTAxLklRX0NIQU5HRV9BUC5GWTIwMTABAAAAmy0CAAIAAAAFNjIyOTUBCAAAAAUAAAABMQEAAAAKMTQ1OTQ3MTA5MgMAAAACNzkCAAAABDIwMTcEAAAAATAHAAAACTkvMTkvMjAxOQgAAAAJMy8zMS8yMDEwCQAAAAEwKRUqYgo91wgPWtuYCj3XCClDSVEuTkFTREFRR1M6R09PRy5MLklRX0VCSVRfTUFSR0lOLkZZMjAxMQEAAACocQAAAgAAAAczMi4yOTY1AQgAAAAFAAAAATEBAAAACjE2NTc4MTUxODIDAAAAAzE2MAIAAAAENDA1MwQAAAABMAcAAAAJOS8xOS8yMDE5CAAAAAoxMi8zMS8yMDExCQAAAAEwgCXhWAo91wg6356aCj3XCCJDSVEuVFNFOjY3NTIuSVFfUVVJQ0tfUkFUSU8uRlkyMDE5AQAAALHjBAACAAAACDAuNzAwNTI2AQgAAAAFAAAAATEBAAAACjE5NzAwMzg1MjcDAAAAAjc5AgAAAAQ0MTIxBAAAAAEwBwAAAAk5LzE5LzIwMTkIAAAACTMvMzEvMjAxOQkAAAABMLz7hVoKPdcIL0lPmgo91wgmQ0lRLlRTRTo3OTc0LklRX0RFRl9UQVhfTElBQl9MVC5GWTIwMTgBAAAApF0NAAMAAAAAAO44t2IKPdcIbMZdmQo91wglQ0lRLk5BU0RBUUdTOkFBUEwu</t>
  </si>
  <si>
    <t>SVFfUkRfRVhQX0ZOLkZZMjAwOQEAAABpYQAAAgAAAAQxMzU4AQgAAAAFAAAAATEBAAAACjE0Nzk1NTExOTkDAAAAAzE2MAIAAAAEMzE2OAQAAAABMAcAAAAJOS8xOS8yMDE5CAAAAAk5LzI2LzIwMDkJAAAAATBGuQ1dCj3XCMUDzZkKPdcIKkNJUS5OWVNFOkRJUy5JUV9PVEhFUl9VTlVTVUFMX1NVUFBMLkZZMjAxMQEAAABM7AIAAwAAAAAAmjIlXgo91whiDp+ZCj3XCCFDSVEuVFNFOjY3NTguSVFfVE9UQUxfREVCVC5GWTIwMDcBAAAA7VkAAAIAAAAHMTA5NjQ2NgEIAAAABQAAAAExAQAAAAoxMzgyNDg1NjA2AwAAAAI3OQIAAAAENDE3MwQAAAABMAcAAAAJOS8xOS8yMDE5CAAAAAkzLzMxLzIwMDcJAAAAATB9DYNYCj3XCKlTonQKPdcILUNJUS5OWVNFOkRJUy5JUV9ERUZfVEFYX0FTU0VUU19DVVJSRU5ULkZZMjAxMAEAAABM7AIAAgAAAAQxMDE4AQgAAAAFAAAAATEBAAAACjE1NzcyNjEyNTQDAAAAAzE2MAIAAAAEMTExNwQAAAABMAcAAAAJOS8xOS8yMDE5CAAAAAkxMC8yLzIwMTAJAAAAATChCyVeCj3XCGd4uJkKPdcIKkNJUS5OQVNEQVFHUzpNU0ZULklRX05FVF9SRU5UQUxfRVhQLkZZMjAwOAEAAABLVQAAAgAAAAMzOTgBCAAAAAUAAAABMQEAAAAKMTM4OTcwMDI0NQMAAAADMTYwAgAAAAUyNDI2MQQAAAABMAcAAAAJOS8xOS8yMDE5CAAAAAk2LzMwLzIwMDgJAAAAATDWCwxdCj3XCNGm/JkKPdcI</t>
  </si>
  <si>
    <t>KENJUS5UU0U6NjUwMy5JUV9DVVJSRU5UX1BPUlRfREVCVC5GWTIwMTUBAAAArlUNAAIAAAAFOTIwMTcBCAAAAAUAAAABMQEAAAAKMTc0NjAzNTgzNwMAAAACNzkCAAAABDEyOTcEAAAAATAHAAAACTkvMTkvMjAxOQgAAAAJMy8zMS8yMDE1CQAAAAEwZcUzYAo91wiH+GCZCj3XCChDSVEuTkFTREFRR1M6TVNGVC5JUV9FQklUQV9NQVJHSU4uRlkyMDE4AQAAAEtVAAACAAAABzMzLjc2MDQBCAAAAAUAAAABMQEAAAAKMTk3MzM4MDkyMgMAAAADMTYwAgAAAAQ0NDE5BAAAAAEwBwAAAAk5LzE5LzIwMTkIAAAACTYvMzAvMjAxOAkAAAABMJv+4FgKPdcII8OFmgo91wgmQ0lRLk5ZU0U6RElTLklRX0VYVFJBX0FDQ19JVEVNUy5GWTIwMTcBAAAATOwCAAMAAAAAAACfTF4KPdcIAsacmQo91wgsQ0lRLk5BU0RBUUdTOklOVEMuSVFfTkVUX0lOVEVSRVNUX0VYUC5GWTIwMTUBAAAAh1IAAAIAAAAELTIyMQEIAAAABQAAAAExAQAAAAoxODc0NzczMjI2AwAAAAMxNjACAAAAAzM2OAQAAAABMAcAAAAJOS8xOS8yMDE5CAAAAAoxMi8yNi8yMDE1CQAAAAEwQpEmXgo91whNDpiZCj3XCDBDSVEuTkFTREFRR1M6R09PRy5MLklRX0RBWVNfSU5WRU5UT1JZX09VVC5GWTIwMTUBAAAAqHEAAAMAAAAAAJhL4VgKPdcILwafmgo91wghQ0lRLlRTRTo2NzUyLklRX0lOQ19FUVVJVFkuRlkyMDE1AQAAALHjBAACAAAABTExOTI5AQgA</t>
  </si>
  <si>
    <t>AAAFAAAAATEBAAAACjE3OTc1MjA0MjcDAAAAAjc5AgAAAAI0NwQAAAABMAcAAAAJOS8xOS8yMDE5CAAAAAkzLzMxLzIwMTUJAAAAATDrMUFjCj3XCIpw75gKPdcIKENJUS5UU0U6Njc1Mi5JUV9UT1RBTF9ERUJUX0VRVUlUWS5GWTIwMTgBAAAAseMEAAIAAAAHNjUuODQ3OAEIAAAABQAAAAExAQAAAAoxOTcwMDM4NTI2AwAAAAI3OQIAAAAENDAzNAQAAAABMAcAAAAJOS8xOS8yMDE5CAAAAAkzLzMxLzIwMTgJAAAAATC8+4VaCj3XCC9JT5oKPdcIL0NJUS5OQVNEQVFHUzpJTlRDLklRX1RFVl9FQklUREEuMjAwMC4yMDA0LzAzLzMxAQAAAIdSAAACAAAACTEyLjI2ODkxNwEHAAAABQAAAAExAQAAAAcyOTIwMTU3AwAAAAEwAgAAAAYxMDAwMzAEAAAAATAHAAAACTMvMzEvMjAwNAgAAAAJMy8zMS8yMDA0+MSLeAo91whMPnyYCj3XCB5DSVEuTkFTREFRR1M6QUFQTC5JUV9BUC5GWTIwMTUBAAAAaWEAAAIAAAAFMzU0OTABCAAAAAUAAAABMQEAAAAKMTg2Mzk5NjY4NAMAAAADMTYwAgAAAAQxMDE4BAAAAAEwBwAAAAk5LzE5LzIwMTkIAAAACTkvMjYvMjAxNQkAAAABMPtvC10KPdcIB2jTmQo91wglQ0lRLlRTRTo2NzU4LklRX1BSRUZfRElWX09USEVSLkZZMjAxMgEAAADtWQAAAwAAAAAATJRdZAo91wiWvaKYCj3XCB5DSVEuVFNFOjY1MDEuSVFfV0lQX0lOVi5GWTIwMTQBAAAAmy0CAAIAAAAGNTIzMDMxAQgA</t>
  </si>
  <si>
    <t>AAAFAAAAATEBAAAACjE3NDUyNzA1NDQDAAAAAjc5AgAAAAQzMjE5BAAAAAEwBwAAAAk5LzE5LzIwMTkIAAAACTMvMzEvMjAxNAkAAAABMIuno2EKPdcITXInmQo91wgtQ0lRLlRTRTo3OTc0LklRX0NBU0hfQ09OVkVSU0lPTi5GWTIwMTEuLi4uSlBZAQAAAKRdDQACAAAACS0zNS45OTQ4NAEIAAAABQAAAAExAQAAAAoxNDYyNzEyMjg3AwAAAAI3OQIAAAAENDE4NAQAAAABMAcAAAAJOS8xOS8yMDE5CAAAAAkzLzMxLzIwMTEJAAAAATCU+9lYCj3XCA1wqpoKPdcII0NJUS5OQVNEQVFHUzpHT09HLkwuSVFfQ0FQRVguRlkyMDA3AQAAAKhxAAACAAAACC0yNDAyLjg0AQgAAAAFAAAAATEBAAAACjEzMjE4Nzk4MzYDAAAAAzE2MAIAAAAEMjAyMQQAAAABMAcAAAAJOS8xOS8yMDE5CAAAAAoxMi8zMS8yMDA3CQAAAAEwrQf/Wwo91wiPrA+aCj3XCBtDSVEuTllTRTpESVMuSVFfTlBQRS5GWTIwMDkBAAAATOwCAAIAAAAFMTc1OTcBCAAAAAUAAAABMQEAAAAKMTQ4Mjk3NjA2OAMAAAADMTYwAgAAAAQxMDA0BAAAAAEwBwAAAAk5LzE5LzIwMTkIAAAACTEwLzMvMjAwOQkAAAABMLHkJF4KPdcITQOjmQo91wgkQ0lRLktPU0U6QTAwNTkzMC5JUV9NQUNISU5FUlkuRlkyMDE0AQAAANxmAQACAAAACTEyNzYwMzg5NwEIAAAABQAAAAExAQAAAAoxNzc4MTQxODIzAwAAAAI4NQIAAAAEMzExNAQAAAABMAcAAAAJOS8xOS8y</t>
  </si>
  <si>
    <t>MDE5CAAAAAoxMi8zMS8yMDE0CQAAAAEwZWM9Xwo91wh5YmWZCj3XCCpDSVEuTkFTREFRR1M6QUFQTC5JUV9DQVBJVEFMX0xFQVNFUy5GWTIwMTEBAAAAaWEAAAMAAAAAAOvwDl0KPdcIO0zWmQo91wglQ0lRLk5BU0RBUUdTOkFBUEwuSVFfQ0FTSF9PUEVSLkZZMjAxNgEAAABpYQAAAgAAAAU2NjIzMQEIAAAABQAAAAExAQAAAAoxOTE5MzM0NDg0AwAAAAMxNjACAAAABDIwMDYEAAAAATAHAAAACTkvMTkvMjAxOQgAAAAJOS8yNC8yMDE2CQAAAAEw8pYLXQo91wjn3NOZCj3XCCpDSVEuVFNFOjY1MDEuSVFfVEVWX0VCSVREQS4yMDAwLjIwMTEvMDMvMzEBAAAAmy0CAAIAAAAINS4yNzMyMzEBBwAAAAUAAAABMQEAAAAKMTQzNDA1NzA0MwMAAAABMAIAAAAGMTAwMDMwBAAAAAEwBwAAAAkzLzMxLzIwMTEIAAAACTMvMzEvMjAxMSb4aXkKPdcI/cOLmAo91wgrQ0lRLk5BU0RBUUdTOklOVEMuSVFfQ0FTSF9BQ1FVSVJFX0NGLkZZMjAxMwEAAACHUgAAAgAAAAQtOTI1AQgAAAAFAAAAATEBAAAACjE3NzU5MzAyNzQDAAAAAzE2MAIAAAAEMjA1NwQAAAABMAcAAAAJOS8xOS8yMDE5CAAAAAoxMi8yOC8yMDEzCQAAAAEwc0w+Xwo91wgyTIKZCj3XCBxDSVEuVFNFOjc5NzQuSVFfRUJJVEEuRlkyMDE1AQAAAKRdDQACAAAABTI0NzcwAQgAAAAFAAAAATEBAAAACjE3NDU5MTY2NTkDAAAAAjc5AgAAAAYxMDA2ODkEAAAA</t>
  </si>
  <si>
    <t>ATAHAAAACTkvMTkvMjAxOQgAAAAJMy8zMS8yMDE1CQAAAAEwlnW2Ygo91wgzchKZCj3XCBlDSVEuTllTRTpESVMuSVFfUkUuRlkyMDE3AQAAAEzsAgACAAAABTcyNjA2AQgAAAAFAAAAATEBAAAACjE5MjUyOTUzODUDAAAAAzE2MAIAAAAEMTIyMgQAAAABMAcAAAAJOS8xOS8yMDE5CAAAAAk5LzMwLzIwMTcJAAAAATAAn0xeCj3XCI3ApZkKPdcIJkNJUS5LT1NFOkEwMDU5MzAuSVFfR0FJTl9BU1NFVFMuRlkyMDE2AQAAANxmAQACAAAABTY2NTA0AQgAAAAFAAAAATEBAAAACjE4NzY3MzQ3MzYDAAAAAjg1AgAAAAI1NgQAAAABMAcAAAAJOS8xOS8yMDE5CAAAAAoxMi8zMS8yMDE2CQAAAAEwI4o9Xwo91wjupFSZCj3XCCxDSVEuS09TRTpBMDA1OTMwLklRX0dXX0lOVEFOX0FNT1JUX0NGLkZZMjAxNQEAAADcZgEAAgAAAAY2NjA3OTABCAAAAAUAAAABMQEAAAAKMTgyOTg0MzAxMQMAAAACODUCAAAABDIxODIEAAAAATAHAAAACTkvMTkvMjAxOQgAAAAKMTIvMzEvMjAxNQkAAAABMCOKPV8KPdcIb212mQo91wglQ0lRLk5BU0RBUUdTOklOVEMuSVFfRElWX1NIQVJFLkZZMjAwOAEAAACHUgAAAgAAAAYwLjU0NzUBCAAAAAUAAAABMQEAAAAKMTQzMDYxNDQ4NgMAAAADMTYwAgAAAAQzMDU4BAAAAAEwBwAAAAk5LzE5LzIwMTkIAAAACjEyLzI3LzIwMDgJAAAAATCdsD1fCj3XCL9RgJkKPdcIKkNJUS5OQVNEQVFH</t>
  </si>
  <si>
    <t>UzpNU0ZULklRX09USEVSX09QRVJfQUNULkZZMjAxNQEAAABLVQAAAgAAAAM4NTQBCAAAAAUAAAABMQEAAAAKMTg1MTUyNTkxMgMAAAADMTYwAgAAAAQyMDQ3BAAAAAEwBwAAAAk5LzE5LzIwMTkIAAAACTYvMzAvMjAxNQkAAAABMNRr/lsKPdcIsJTfmQo91wgfQ0lRLlRTRTo2NzUyLklRX1RSRUFTVVJZLkZZMjAxMwEAAACx4wQAAgAAAActMjQ3MDI4AQgAAAAFAAAAATEBAAAACjE3NDQwMzYzOTgDAAAAAjc5AgAAAAQxMjQ4BAAAAAEwBwAAAAk5LzE5LzIwMTkIAAAACTMvMzEvMjAxMwkAAAABMJPo6GMKPdcIiHW8mAo91wgvQ0lRLk5BU0RBUUdTOk1TRlQuSVFfVE9UQUxfRVFVSVRZLkZZMjAxMS4uLi5KUFkBAAAAS1UAAAIAAAALNDYwMzQ1OC41MzUBCAAAAAUAAAABMQEAAAAKMTYyODYyNDcwNgMAAAACNzkCAAAABDEyNzUEAAAAATAHAAAACTkvMTkvMjAxOQgAAAAJNi8zMC8yMDExCQAAAAEwoNTZWAo91wjuPaeaCj3XCCZDSVEuVFNFOjY1MDMuSVFfQ1VTVE9NX0JFVEEuMjAxMy8wMy8zMQEAAACuVQ0AAgAAABAxLjA5MjMxMzM4MTY3MjM5AMSpP3kKPdcItYtnmAo91wgkQ0lRLk5ZU0U6RElTLklRX0NVUlJFTlRfUkFUSU8uRlkyMDE1AQAAAEzsAgACAAAACDEuMDI1OTU4AQgAAAAFAAAAATEBAAAACjE4NjcyOTgwMTgDAAAAAzE2MAIAAAAENDAzMAQAAAABMAcAAAAJOS8xOS8yMDE5CAAAAAkxMC8z</t>
  </si>
  <si>
    <t>LzIwMTUJAAAAATBfQYFZCj3XCGAzbJoKPdcIKENJUS5OQVNEQVFHUzpHT09HLkwuSVFfQ09NTU9OX1JFUC5GWTIwMTUBAAAAqHEAAAIAAAAFLTE3ODABCAAAAAUAAAABMQEAAAAKMTg3MzIyNTIxNAMAAAADMTYwAgAAAAQyMTY0BAAAAAEwBwAAAAk5LzE5LzIwMTkIAAAACjEyLzMxLzIwMTUJAAAAATA+uHRbCj3XCPiWCZoKPdcIJENJUS5OQVNEQVFHUzpJTlRDLklRX1RSRUFTVVJZLkZZMjAwNwEAAACHUgAAAwAAAAAAh/49Xwo91wgZpXeZCj3XCClDSVEuTkFTREFRR1M6TVNGVC5JUV9NQVJLRVRDQVAuMjAwOS8wNi8zMAEAAABLVQAAAgAAAAsyMTE1NDYuMzQ0NAEGAAAABQAAAAExAQAAAAk5Njc2MDQ3NjcDAAAAAzE2MAIAAAAGMTAwMDU0BAAAAAEwBwAAAAk2LzMwLzIwMDkEwD55Cj3XCAzIZpgKPdcIJ0NJUS5UU0U6NjUwMy5JUV9DQVNIX09QRVIuRlkyMDEwLi4uLkpQWQEAAACuVQ0AAgAAAAYzMzAyNDEBCAAAAAUAAAABMQEAAAAKMTQxODUxNjU2NQMAAAACNzkCAAAABDIwMDYEAAAAATAHAAAACTkvMTkvMjAxOQgAAAAJMy8zMS8yMDEwCQAAAAEwiiLaWAo91wgDl6qaCj3XCCVDSVEuVFNFOjY1MDMuSVFfUFJFRl9ESVZfT1RIRVIuRlkyMDEyAQAAAK5VDQADAAAAAADV3VVgCj3XCA5iV5kKPdcILENJUS5UU0U6Njc1Mi5JUV9JTVBVVF9PUEVSX0xFQVNFX0RFUFIuRlkyMDExAQAAALHjBAACAAAA</t>
  </si>
  <si>
    <t>DDc1MTQ0LjcxOTQ5NgEIAAAABQAAAAExAQAAAAoxNTUzMzMwMzcxAwAAAAI3OQIAAAAFMjE2NzMEAAAAATAHAAAACTkvMTkvMjAxOQgAAAAJMy8zMS8yMDExCQAAAAEwwpnoYwo91wgv2uWYCj3XCCFDSVEuVFNFOjY3NTguSVFfVE9UQUxfREVCVC5GWTIwMTYBAAAA7VkAAAIAAAAGOTIyNzAzAQgAAAAFAAAAATEBAAAACjE4OTAyNDk5MzQDAAAAAjc5AgAAAAQ0MTczBAAAAAEwBwAAAAk5LzE5LzIwMTkIAAAACTMvMzEvMjAxNgkAAAABMGCVImQKPdcINhykmAo91wgoQ0lRLk5BU0RBUUdTOkFBUEwuSVFfSU5URVJFU1RfRVhQLkZZMjAxNgEAAABpYQAAAgAAAAUtMTQ1NgEIAAAABQAAAAExAQAAAAoxOTE5MzM0NDg0AwAAAAMxNjACAAAAAjgyBAAAAAEwBwAAAAk5LzE5LzIwMTkIAAAACTkvMjQvMjAxNgkAAAABMPtvC10KPdcIhfjCmQo91wgdQ0lRLlRTRTo2NzUyLklRX0NPTU1PTi5GWTIwMTUBAAAAseMEAAIAAAAGMjU4NzQwAQgAAAAFAAAAATEBAAAACjE3OTc1MjA0MjcDAAAAAjc5AgAAAAQxMTAzBAAAAAEwBwAAAAk5LzE5LzIwMTkIAAAACTMvMzEvMjAxNQkAAAABMLJZQWMKPdcIzjjnmAo91wgpQ0lRLk5BU0RBUUdTOkdPT0cuTC5JUV9FQklUX01BUkdJTi5GWTIwMTcBAAAAqHEAAAIAAAAHMjYuMDUzOAEIAAAABQAAAAExAQAAAAoxOTQzNzM5NDU5AwAAAAMxNjACAAAABDQwNTMEAAAAATAHAAAA</t>
  </si>
  <si>
    <t>CTkvMTkvMjAxOQgAAAAKMTIvMzEvMjAxNwkAAAABMJhL4VgKPdcIOpGXmgo91wgmQ0lRLlRTRTo3OTc0LklRX0VYVFJBX0FDQ19JVEVNUy5GWTIwMTkBAAAApF0NAAMAAAAAAA9gt2IKPdcI4udmmQo91wgtQ0lRLlRTRTo2NzU4LklRX09USEVSX0lOVkVTVF9BQ1RfU1VQUEwuRlkyMDEwAQAAAO1ZAAACAAAABS00ODU0AQgAAAAFAAAAATEBAAAACjE1NzgxOTE1MTEDAAAAAjc5AgAAAAQyMDUxBAAAAAEwBwAAAAk5LzE5LzIwMTkIAAAACTMvMzEvMjAxMAkAAAABMEptXWQKPdcItUiimAo91wgaQ0lRLlRTRTo2NTAxLklRX0NJUC5GWTIwMDkBAAAAmy0CAAIAAAAFODY4NDIBCAAAAAUAAAABMQEAAAAKMTQ1OTQ3MTA4MwMAAAACNzkCAAAABDMwMzMEAAAAATAHAAAACTkvMTkvMjAxOQgAAAAJMy8zMS8yMDA5CQAAAAEwPO4pYgo91wjOkeOYCj3XCC9DSVEuTkFTREFRR1M6R09PRy5MLklRX0RFRl9UQVhfQVNTRVRTX0xULkZZMjAwOQEAAACocQAAAgAAAAMyNjMBCAAAAAUAAAABMQEAAAAKMTQ5MTMyNDM3OAMAAAADMTYwAgAAAAQxMDI2BAAAAAEwBwAAAAk5LzE5LzIwMTkIAAAACjEyLzMxLzIwMDkJAAAAATBANP1bCj3XCJ89IpoKPdcIKUNJUS5UU0U6NjUwMy5JUV9UT1RBTF9ERUJUX0NBUElUQUwuRlkyMDEyAQAAAK5VDQACAAAABzMxLjI5MDkBCAAAAAUAAAABMQEAAAAKMTY4ODc0NTE4NAMAAAACNzkC</t>
  </si>
  <si>
    <t>AAAABDQxODYEAAAAATAHAAAACTkvMTkvMjAxOQgAAAAJMy8zMS8yMDEyCQAAAAEwXOXsWQo91wjrWV6aCj3XCB9DSVEuVFNFOjc5NzQuSVFfRUJUX0VYQ0wuRlkyMDE4AQAAAKRdDQACAAAABjIwMDE0OQEIAAAABQAAAAExAQAAAAoxODk1MTgzNjI1AwAAAAI3OQIAAAABNAQAAAABMAcAAAAJOS8xOS8yMDE5CAAAAAkzLzMxLzIwMTgJAAAAATDuOLdiCj3XCM9nVZkKPdcIHUNJUS5LT1NFOkEwMDU5MzAuSVFfR1AuRlkyMDEzAQAAANxmAQACAAAACDkwOTk2MzU4AQgAAAAFAAAAATEBAAAACjE3MjMyODgzODYDAAAAAjg1AgAAAAIxMAQAAAABMAcAAAAJOS8xOS8yMDE5CAAAAAoxMi8zMS8yMDEzCQAAAAEw+0mqYAo91wiFn2SZCj3XCCBDSVEuTllTRTpESVMuSVFfU1RfSU5WRVNULkZZMjAxMQEAAABM7AIAAwAAAAAAV0MmXgo91wgin6OZCj3XCCRDSVEuVFNFOjY3NTIuSVFfRUJJVERBX01BUkdJTi5GWTIwMDkBAAAAseMEAAIAAAAGNS42MzYxAQgAAAAFAAAAATEBAAAACjE0NjAzMjE5OTEDAAAAAjc5AgAAAAQ0MDQ3BAAAAAEwBwAAAAk5LzE5LzIwMTkIAAAACTMvMzEvMjAwOQkAAAABMNqshVoKPdcIvM5Qmgo91wgbQ0lRLlRTRTo2NzUyLklRX0xBTkQuRlkyMDE3AQAAALHjBAACAAAABjIwMDcxNwEIAAAABQAAAAExAQAAAAoxODk0OTE5MTA3AwAAAAI3OQIAAAAEMzA5OAQAAAABMAcAAAAJOS8xOS8y</t>
  </si>
  <si>
    <t>MDE5CAAAAAkzLzMxLzIwMTcJAAAAATCsgEFjCj3XCJGRzpgKPdcII0NJUS5OQVNEQVFHUzpHT09HLkwuSVFfQ0FQRVguRlkyMDE3AQAAAKhxAAACAAAABi0xMzE4NAEIAAAABQAAAAExAQAAAAoxOTQzNzM5NDU5AwAAAAMxNjACAAAABDIwMjEEAAAAATAHAAAACTkvMTkvMjAxOQgAAAAKMTIvMzEvMjAxNwkAAAABMGQGdVsKPdcI8CwTmgo91wglQ0lRLlRTRTo3OTc0LklRX1JFVFVSTl9DQVBJVEFMLkZZMjAxMwEAAACkXQ0AAgAAAActMS44ODE4AQgAAAAFAAAAATEBAAAACjE2MjU0NTc2ODcDAAAAAjc5AgAAAAQ0MzYzBAAAAAEwBwAAAAk5LzE5LzIwMTkIAAAACTMvMzEvMjAxMwkAAAABMK8ihloKPdcIqlRumgo91wgiQ0lRLktPU0U6QTAwNTkzMC5JUV9TVF9ERUJULkZZMjAwNwEAAADcZgEAAgAAAAc4NDUzMDk5AQgAAAAFAAAAATEBAAAACjEzNTI5NDU1MzADAAAAAjg1AgAAAAQxMDQ2BAAAAAEwBwAAAAk5LzE5LzIwMTkIAAAACjEyLzMxLzIwMDcJAAAAATA5YTRgCj3XCGMfWpkKPdcIGkNJUS5UU0U6Nzk3NC5JUV9NQVJLRVRDQVAuAQAAAKRdDQACAAAADTUwNDk2ODUuNzMyMjMBBgAAAAUAAAABMQEAAAAKMTk3NTc4NzA4NgMAAAACNzkCAAAABjEwMDA1NAQAAAABMAcAAAAJOS8xOC8yMDE58RHMggo91wjxEcyCCj3XCCJDSVEuTkFTREFRR1M6R09PRy5MLklRX0dQUEUuRlkyMDE3AQAAAKhxAAAC</t>
  </si>
  <si>
    <t>AAAABTU5NjQ3AQgAAAAFAAAAATEBAAAACjE5NDM3Mzk0NTkDAAAAAzE2MAIAAAAEMTE2OQQAAAABMAcAAAAJOS8xOS8yMDE5CAAAAAoxMi8zMS8yMDE3CQAAAAEwZAZ1Wwo91whPbxeaCj3XCC1DSVEuVFNFOjY1MDMuSVFfREVGX1RBWF9BU1NFVFNfQ1VSUkVOVC5GWTIwMTkBAAAArlUNAAMAAAAAAEU6NGAKPdcIZo5AmQo91wgkQ0lRLlRTRTo2NzU4LklRX0NPTU1PTl9JU1NVRUQuRlkyMDE1AQAAAO1ZAAADAAAAAABnbiJkCj3XCPK3nZgKPdcIGUNJUS5UU0U6NjUwMy5JUV9OSS5GWTIwMTQBAAAArlUNAAIAAAAGMTUzNDczAQgAAAAFAAAAATEBAAAACjE2ODg3NDQ4NDcDAAAAAjc5AgAAAAIxNQQAAAABMAcAAAAJOS8xOS8yMDE5CAAAAAkzLzMxLzIwMTQJAAAAATC/K1ZgCj3XCLGDYJkKPdcIJkNJUS5OQVNEQVFHUzpHT09HLkwuSVFfVE9UQUxfQ0wuRlkyMDExAQAAAKhxAAACAAAABDg5MTMBCAAAAAUAAAABMQEAAAAKMTY1NzgxNTE4MgMAAAADMTYwAgAAAAQxMDA5BAAAAAEwBwAAAAk5LzE5LzIwMTkIAAAACjEyLzMxLzIwMTEJAAAAATAogv1bCj3XCEgAI5oKPdcIHkNJUS5OWVNFOkRJUy5JUV9XSVBfSU5WLkZZMjAwNwEAAABM7AIAAwAAAAAAHgYnXgo91wj3L6+ZCj3XCBtDSVEuVFNFOjc5NzQuSVFfQ09HUy5GWTIwMDMBAAAApF0NAAIAAAAGMzA4MTI0AQgAAAAFAAAAATEBAAAACTE1OTg4ODI1</t>
  </si>
  <si>
    <t>NgMAAAACNzkCAAAAAjM0BAAAAAEwBwAAAAk5LzE5LzIwMTkIAAAACTMvMzEvMjAwMwkAAAABMCMgxFcKPdcI6TyOdAo91wghQ0lRLk5BU0RBUUdTOkdPT0cuTC5JUV9FQlQuRlkyMDE4AQAAAKhxAAACAAAABTM0OTEzAQgAAAAFAAAAATEBAAAACjE5NDM3Mzk0NTEDAAAAAzE2MAIAAAADMTM5BAAAAAEwBwAAAAk5LzE5LzIwMTkIAAAACjEyLzMxLzIwMTgJAAAAATBYLXVbCj3XCLnpDpoKPdcIK0NJUS5LT1NFOkEwMDU5MzAuSVFfTUFSS0VUQ0FQLjIwMDEvMy8zMS5KUFkBAAAA3GYBAAIAAAAOMzA0NDMxMy45NTE3MzYBBgAAAAUAAAABMQEAAAAJMzE1OTYwMzA3AwAAAAI3OQIAAAAGMTAwMDU0BAAAAAEwBwAAAAkzLzMxLzIwMDFn1rp5Cj3XCBbUtKoKPdcIJENJUS5UU0U6NjUwMS5JUV9DT01NT05fRElWX0NGLkZZMjAxMAEAAACbLQIAAgAAAAQtMTM0AQgAAAAFAAAAATEBAAAACjE0NTk0NzEwOTIDAAAAAjc5AgAAAAQyMDc0BAAAAAEwBwAAAAk5LzE5LzIwMTkIAAAACTMvMzEvMjAxMAkAAAABMCkVKmIKPdcIhfDrmAo91wgjQ0lRLk5BU0RBUUdTOkFBUEwuSVFfSU5DX1RBWC5GWTIwMTgBAAAAaWEAAAIAAAAFMTMzNzIBCAAAAAUAAAABMQEAAAAKMTkxOTMzNDQ5MQMAAAADMTYwAgAAAAI3NQQAAAABMAcAAAAJOS8xOS8yMDE5CAAAAAk5LzI5LzIwMTgJAAAAATDb5AtdCj3XCDHXx5kKPdcIHUNJUS5L</t>
  </si>
  <si>
    <t>T1NFOkEwMDU5MzAuSVFfQVIuRlkyMDEyAQAAANxmAQACAAAACDIzODYxMjM1AQgAAAAFAAAAATEBAAAACjE2Njc1MzQwMTQDAAAAAjg1AgAAAAQxMDIxBAAAAAEwBwAAAAk5LzE5LzIwMTkIAAAACjEyLzMxLzIwMTIJAAAAATAKI6pgCj3XCD/+bJkKPdcII0NJUS5UU0U6NjUwMy5JUV9QRV9FWENMLi4yMDE4LzAzLzMxAQAAAK5VDQACAAAACTEzLjYxMDM2NQEHAAAABQAAAAExAQAAAAoxODczNDQ4OTE3AwAAAAEwAgAAAAYxMDAwMjcEAAAAATAHAAAACTMvMzAvMjAxOAgAAAAJMy8zMC8yMDE4FneLeAo91wg78IKYCj3XCCFDSVEuTllTRTpESVMuSVFfRUFSTklOR19DTy5GWTIwMTUBAAAATOwCAAIAAAAEODg1MgEIAAAABQAAAAExAQAAAAoxODY3Mjk4MDE4AwAAAAMxNjACAAAAATcEAAAAATAHAAAACTkvMTkvMjAxOQgAAAAJMTAvMy8yMDE1CQAAAAEwHypMXgo91whog62ZCj3XCCxDSVEuTkFTREFRR1M6SU5UQy5JUV9NQVJLRVRDQVAuMjAwNy8zLzMxLkpQWQEAAACHUgAAAgAAAA4xMjk2MjM2Ni44MTE0NQEGAAAABQAAAAExAQAAAAkzNTAxOTM3MjYDAAAAAjc5AgAAAAYxMDAwNTQEAAAAATAHAAAACTMvMzEvMjAwNyApi3gKPdcIhk6zqgo91wgkQ0lRLlRTRTo2NzU4LklRX1NBTEVfSU5UQU5fQ0YuRlkyMDA4AQAAAO1ZAAADAAAAAABiH11kCj3XCH8WmJgKPdcIIUNJUS5UU0U6NjUwMS5JUV9PVEhF</t>
  </si>
  <si>
    <t>Ul9PUEVSLkZZMjAxNwEAAACbLQIAAwAAAAAAah2kYQo91wgKXCiZCj3XCCZDSVEuVFNFOjY3NTguSVFfQVNTRVRfV1JJVEVET1dOLkZZMjAxOQEAAADtWQAAAgAAAAYtMTkxNzIBCAAAAAUAAAABMQEAAAAKMTk2NTA0NjUxMgMAAAACNzkCAAAAAjMyBAAAAAEwBwAAAAk5LzE5LzIwMTkIAAAACTMvMzEvMjAxOQkAAAABMGwJI2QKPdcI3YvCmAo91wgkQ0lRLlRTRTo3OTc0LklRX0lNUEFJUk1FTlRfR1cuRlkyMDE4AQAAAKRdDQADAAAAAADuOLdiCj3XCKv9O5kKPdcIG0NJUS5UU0U6Njc1OC5JUV9DT0dTLkZZMjAxNwEAAADtWQAAAgAAAAc0NzUzMDEwAQgAAAAFAAAAATEBAAAACjE5NjUwNDY1MDYDAAAAAjc5AgAAAAIzNAQAAAABMAcAAAAJOS8xOS8yMDE5CAAAAAkzLzMxLzIwMTcJAAAAATBglSJkCj3XCNYsnpgKPdcIIENJUS5OQVNEQVFHUzpJTlRDLklRX0dQUEUuRlkyMDA3AQAAAIdSAAACAAAABTQ2MDUyAQgAAAAFAAAAATEBAAAACjEzMjg4NzEyNzUDAAAAAzE2MAIAAAAEMTE2OQQAAAABMAcAAAAJOS8xOS8yMDE5CAAAAAoxMi8yOS8yMDA3CQAAAAEwh/49Xwo91whh84yZCj3XCCVDSVEuTkFTREFRR1M6QUFQTC5JUV9CVUlMRElOR1MuRlkyMDEzAQAAAGlhAAADAAAAAADyFw9dCj3XCL81wpkKPdcIKENJUS5UU0U6Nzk3NC5JUV9UT1RBTF9ERUJUX0VRVUlUWS5GWTIwMTkBAAAApF0NAAMAAAAA</t>
  </si>
  <si>
    <t>AJFwhloKPdcIQQxzmgo91wgeQ0lRLk5BU0RBUUdTOklOVEMuSVFfTkkuRlkyMDA0AQAAAIdSAAACAAAABDc1MTYBCAAAAAUAAAABMQEAAAAJMzUwMTUyNTUwAwAAAAMxNjACAAAAAjE1BAAAAAEwBwAAAAk5LzE5LzIwMTkIAAAACjEyLzI1LzIwMDQJAAAAATDvu8RXCj3XCO1TE3IKPdcIJ0NJUS5LT1NFOkEwMDU5MzAuSVFfUEVfRVhDTC4uMjAxMC8wMy8zMQEAAADcZgEAAgAAAAkxMi41NTY3NjUBBwAAAAUAAAABMQEAAAAKMTM0NzU1NjgyNAMAAAABMAIAAAAGMTAwMDI3BAAAAAEwBwAAAAkzLzMxLzIwMTAIAAAACTMvMzEvMjAxMA1Qi3gKPdcIroaFmAo91wgeQ0lRLlRTRTo2NTAxLklRX1NUX0RFQlQuRlkyMDE5AQAAAJstAgACAAAABjExMTAzMQEIAAAABQAAAAExAQAAAAoxOTY5OTAzMzA3AwAAAAI3OQIAAAAEMTA0NgQAAAABMAcAAAAJOS8xOS8yMDE5CAAAAAkzLzMxLzIwMTkJAAAAATBKkqRhCj3XCLgeMJkKPdcIJUNJUS5UU0U6Nzk3NC5JUV9MVF9ERUJUX1JFUEFJRC5GWTIwMTgBAAAApF0NAAMAAAAAAA9gt2IKPdcIR9FEmQo91wgeQ0lRLlRTRTo2NTAzLklRX1dJUF9JTlYuRlkyMDE2AQAAAK5VDQADAAAAAABX7DNgCj3XCIl4cpkKPdcIKUNJUS5OQVNEQVFHUzpBQVBMLklRX0VRVUlUWV9NRVRIT0QuRlkyMDE3AQAAAGlhAAADAAAAAADlvQtdCj3XCD6wx5kKPdcIKkNJUS5OQVNEQVFHUzpJ</t>
  </si>
  <si>
    <t>TlRDLklRX09USEVSX0NMX1NVUFBMLkZZMjAwNwEAAACHUgAAAwAAAAAAh/49Xwo91wjt53uZCj3XCBhDSVEuLklRX1RPVEFMX1JFVi5GWTIwMTYFAAAAAQAAAAgAAAAUKEludmFsaWQgSWRlbnRpZmllcikgKYt4Cj3XCCApi3gKPdcIIENJUS5UU0U6Nzk3NC5JUV9SRF9FWFBfRk4uRlkyMDEzAQAAAKRdDQACAAAABTUzNDgzAQgAAAAFAAAAATEBAAAACjE2MjU0NTc2ODcDAAAAAjc5AgAAAAQzMTY4BAAAAAEwBwAAAAk5LzE5LzIwMTkIAAAACTMvMzEvMjAxMwkAAAABMHI4IWMKPdcINZ37mAo91wgfQ0lRLk5ZU0U6RElTLklRX05FVF9ERUJULkZZMjAxNgEAAABM7AIAAgAAAAUxNTU2MAEIAAAABQAAAAExAQAAAAoxOTI1Mjk1NDI5AwAAAAMxNjACAAAABDQzNjQEAAAAATAHAAAACTkvMTkvMjAxOQgAAAAJMTAvMS8yMDE2CQAAAAEwy3dMXgo91wh0tamZCj3XCCpDSVEuTkFTREFRR1M6QUFQTC5JUV9HV19JTlRBTl9BTU9SVC5GWTIwMTIBAAAAaWEAAAMAAAAAAOvwDl0KPdcIEI/amQo91wgoQ0lRLk5BU0RBUUdTOkdPT0cuTC5JUV9OSV9DT01QQU5ZLkZZMjAxNQEAAACocQAAAgAAAAUxNjM0OAEIAAAABQAAAAExAQAAAAoxODczMjI1MjE0AwAAAAMxNjACAAAABTQxNTcxBAAAAAEwBwAAAAk5LzE5LzIwMTkIAAAACjEyLzMxLzIwMTUJAAAAATBKkXRbCj3XCESKG5oKPdcIKENJUS5UU0U6Njc1OC5JUV9G</t>
  </si>
  <si>
    <t>SVhFRF9BU1NFVF9UVVJOUy5GWTIwMTcBAAAA7VkAAAIAAAAIOS42MzAzNTgBCAAAAAUAAAABMQEAAAAKMTk2NTA0NjUwNgMAAAACNzkCAAAABDQwNjYEAAAAATAHAAAACTkvMTkvMjAxOQgAAAAJMy8zMS8yMDE3CQAAAAEw7O/hWgo91wh6OE6aCj3XCCVDSVEuTkFTREFRR1M6SU5UQy5JUV9ESVZFU1RfQ0YuRlkyMDEwAQAAAIdSAAADAAAAAACH/j1fCj3XCEmlhZkKPdcII0NJUS5LT1NFOkEwMDU5MzAuSVFfRUJUX0VYQ0wuRlkyMDE2AQAAANxmAQACAAAACDI5NDA4Njg4AQgAAAAFAAAAATEBAAAACjE4NzY3MzQ3MzYDAAAAAjg1AgAAAAE0BAAAAAEwBwAAAAk5LzE5LzIwMTkIAAAACjEyLzMxLzIwMTYJAAAAATAjij1fCj3XCMBhO5kKPdcIIkNJUS5UU0U6NjUwMy5JUV9DQVNIX0lOVkVTVC5GWTIwMTIBAAAArlUNAAIAAAAHLTE1NjE3NAEIAAAABQAAAAExAQAAAAoxNjg4NzQ1MTg0AwAAAAI3OQIAAAAEMjAwNQQAAAABMAcAAAAJOS8xOS8yMDE5CAAAAAkzLzMxLzIwMTIJAAAAATDV3VVgCj3XCF1RT5kKPdcIGUNJUS5UU0U6Njc1OC5JUV9BUC5GWTIwMTABAAAA7VkAAAIAAAAHMTgyMDMxNQEIAAAABQAAAAExAQAAAAoxNTc4MTkxNTExAwAAAAI3OQIAAAAEMTAxOAQAAAABMAcAAAAJOS8xOS8yMDE5CAAAAAkzLzMxLzIwMTAJAAAAATBXRl1kCj3XCAdfqJgKPdcIG0NJUS5UU0U6Njc1OC5JUV9BUElD</t>
  </si>
  <si>
    <t>LkZZMjAxNgEAAADtWQAAAgAAAAcxMzI1NzE5AQgAAAAFAAAAATEBAAAACjE4OTAyNDk5MzQDAAAAAjc5AgAAAAQxMDg0BAAAAAEwBwAAAAk5LzE5LzIwMTkIAAAACTMvMzEvMjAxNgkAAAABMGCVImQKPdcIVU6nmAo91wgkQ0lRLk5BU0RBUUdTOklOVEMuSVFfQlZfU0hBUkUuRlkyMDE1AQAAAIdSAAACAAAACTEyLjkyODA0MgEIAAAABQAAAAExAQAAAAoxODc0NzczMjI2AwAAAAMxNjACAAAABDQwMjAEAAAAATAHAAAACTkvMTkvMjAxOQgAAAAKMTIvMjYvMjAxNQkAAAABMEKRJl4KPdcIB+iCmQo91wglQ0lRLktPU0U6QTAwNTkzMC5JUV9JTkNfRVFVSVRZLkZZMjAxMwEAAADcZgEAAgAAAAY1MDQwNjMBCAAAAAUAAAABMQEAAAAKMTcyMzI4ODM4NgMAAAACODUCAAAAAjQ3BAAAAAEwBwAAAAk5LzE5LzIwMTkIAAAACjEyLzMxLzIwMTMJAAAAATD7SapgCj3XCMjWQpkKPdcIH0NJUS5UU0U6NjUwMS5JUV9ORVRfREVCVC5GWTIwMTgBAAAAmy0CAAIAAAAGLTEwOTc5AQgAAAAFAAAAATEBAAAACjE5Njk5MDMyOTEDAAAAAjc5AgAAAAQ0MzY0BAAAAAEwBwAAAAk5LzE5LzIwMTkIAAAACTMvMzEvMjAxOAkAAAABMGFrpGEKPdcI4S35mAo91wgqQ0lRLk5BU0RBUUdTOklOVEMuSVFfQkFTSUNfRVBTX0VYQ0wuRlkyMDEwAQAAAIdSAAACAAAACDIuMDYzNzI2AQgAAAAFAAAAATEBAAAACjE1ODgxNTY5NjADAAAA</t>
  </si>
  <si>
    <t>AzE2MAIAAAAEMzA2NAQAAAABMAcAAAAJOS8xOS8yMDE5CAAAAAoxMi8yNS8yMDEwCQAAAAEwktc9Xwo91wi+qnyZCj3XCCZDSVEuVFNFOjY3NTIuSVFfT1RIRVJfTFRfQVNTRVRTLkZZMjAxNQEAAACx4wQAAgAAAAYxMzcyNTkBCAAAAAUAAAABMQEAAAAKMTc5NzUyMDQyNwMAAAACNzkCAAAABDEwNjAEAAAAATAHAAAACTkvMTkvMjAxOQgAAAAJMy8zMS8yMDE1CQAAAAEw6zFBYwo91wi7ZLSYCj3XCCdDSVEuVFNFOjY1MDMuSVFfVE9UQUxfT1RIRVJfT1BFUi5GWTIwMTABAAAArlUNAAIAAAAGNzUwMDU0AQgAAAAFAAAAATEBAAAACjE0MTg1MTY1NjUDAAAAAjc5AgAAAAMzODAEAAAAATAHAAAACTkvMTkvMjAxOQgAAAAJMy8zMS8yMDEwCQAAAAEw649VYAo91wiU/TSZCj3XCCBDSVEuVFNFOjY1MDEuSVFfUEFSVF9USU1FLkZZMjAxMQEAAACbLQIAAwAAAAAAKRUqYgo91wiVry2ZCj3XCCxDSVEuTkFTREFRR1M6R09PRy5MLklRX1BST1ZfQkFEX0RFQlRTLkZZMjAwOQEAAACocQAAAwAAAAAASw39Wwo91wgQHBmaCj3XCDRDSVEuVFNFOjY1MDEuSVFfVE9UQUxfT1VUU1RBTkRJTkdfRklMSU5HX0RBVEUuRlkyMDE4AQAAAJstAgACAAAACjk2NS41NDU0ODgBBAAAAAUAAAABNQEAAAAKMTk2OTkwMzI5MQIAAAAFMjQxNTMGAAAAATBha6RhCj3XCOEt+ZgKPdcIGkNJUS5UU0U6Njc1Mi5JUV9FQlQuRlkyMDA4</t>
  </si>
  <si>
    <t>AQAAALHjBAACAAAABjQyNTA4NwEIAAAABQAAAAExAQAAAAoxNDQ1NzA2NjY3AwAAAAI3OQIAAAADMTM5BAAAAAEwBwAAAAk5LzE5LzIwMTkIAAAACTMvMzEvMjAwOAkAAAABMN0k6GMKPdcIDgzUmAo91wgqQ0lRLlRTRTo2NTAxLklRX0lOVEVSRVNUX0lOVkVTVF9JTkMuRlkyMDA0AQAAAJstAgACAAAABTE5MTYwAQgAAAAFAAAAATEBAAAACTIzNjg3NDA1MgMAAAACNzkCAAAAAjY1BAAAAAEwBwAAAAk5LzE5LzIwMTkIAAAACTMvMzEvMjAwNAkAAAABMJonf1cKPdcIkdOXdAo91wgoQ0lRLlRTRTo2NzU4LklRX1RPVEFMX0RFQlQuRlkyMDE4Li4uLkpQWQEAAADtWQAAAgAAAAcxMzU5NDE4AQgAAAAFAAAAATEBAAAACjE5NjUwNDY1MDgDAAAAAjc5AgAAAAQ0MTczBAAAAAEwBwAAAAk5LzE5LzIwMTkIAAAACTMvMzEvMjAxOAkAAAABMKDU2VgKPdcIQwammgo91wgvQ0lRLk5BU0RBUUdTOkdPT0cuTC5JUV9UT1RBTF9ESVZfUEFJRF9DRi5GWTIwMDcBAAAAqHEAAAMAAAAAAK0H/1sKPdcIOxYUmgo91wgZQ0lRLi5JUV9FQklUREFfQ0FQRVhfSU5ULgUAAAABAAAACAAAABQoSW52YWxpZCBJZGVudGlmaWVyKQTEy4IKPdcIBMTLggo91wgeQ0lRLlRTRTo3OTc0LklRX0lOQ19UQVguRlkyMDE0AQAAAKRdDQACAAAABTM0MTMyAQgAAAAFAAAAATEBAAAACjE2ODcwNDQ2MzUDAAAAAjc5AgAAAAI3NQQAAAABMAcA</t>
  </si>
  <si>
    <t>AAAJOS8xOS8yMDE5CAAAAAkzLzMxLzIwMTQJAAAAATBoXyFjCj3XCDRnK5kKPdcIJENJUS5UU0U6NjUwMy5JUV9NQVJLRVRDQVAuMjAxOS8wMy8zMQEAAACuVQ0AAgAAAA4zMDUxOTMyLjI4NTU0OAEGAAAABQAAAAExAQAAAAoxOTQ0Mzc5MTgwAwAAAAI3OQIAAAAGMTAwMDU0BAAAAAEwBwAAAAkzLzMxLzIwMTkXmT55Cj3XCN1kbpgKPdcIKkNJUS5UU0U6Njc1OC5JUV9DVVJSRU5UX1BPUlRfTEVBU0VTLkZZMjAxOQEAAADtWQAAAgAAAAUzNTE0NAEIAAAABQAAAAExAQAAAAoxOTY1MDQ2NTEyAwAAAAI3OQIAAAAEMTA5MAQAAAABMAcAAAAJOS8xOS8yMDE5CAAAAAkzLzMxLzIwMTkJAAAAATBsCSNkCj3XCI575JgKPdcIKUNJUS5OQVNEQVFHUzpNU0ZULklRX1NBTEVfSU5UQU5fQ0YuRlkyMDE5AQAAAEtVAAADAAAAAACtB/9bCj3XCCvuBZoKPdcIIkNJUS5OQVNEQVFHUzpHT09HLkwuSVFfR1BQRS5GWTIwMTEBAAAAqHEAAAIAAAAFMTQ0MDABCAAAAAUAAAABMQEAAAAKMTY1NzgxNTE4MgMAAAADMTYwAgAAAAQxMTY5BAAAAAEwBwAAAAk5LzE5LzIwMTkIAAAACjEyLzMxLzIwMTEJAAAAATAogv1bCj3XCPFNFZoKPdcIJUNJUS5UU0U6Njc1OC5JUV9PVEhFUl9DQV9TVVBQTC5GWTIwMDkBAAAA7VkAAAIAAAAFMjM3NTkBCAAAAAUAAAABMQEAAAAKMTQ1OTUyODc0OAMAAAACNzkCAAAABDEwNTUEAAAAATAH</t>
  </si>
  <si>
    <t>AAAACTkvMTkvMjAxOQgAAAAJMy8zMS8yMDA5CQAAAAEwYh9dZAo91wgfEaiYCj3XCB5DSVEuTllTRTpESVMuSVFfU1RfREVCVC5GWTIwMTYBAAAATOwCAAIAAAAEMTUyMQEIAAAABQAAAAExAQAAAAoxOTI1Mjk1NDI5AwAAAAMxNjACAAAABDEwNDYEAAAAATAHAAAACTkvMTkvMjAxOQgAAAAJMTAvMS8yMDE2CQAAAAEwy3dMXgo91wgAV7aZCj3XCClDSVEuTkFTREFRR1M6TVNGVC5JUV9FUVVJVFlfTUVUSE9ELkZZMjAxNgEAAABLVQAAAwAAAAAAzpL+Wwo91whAIfuZCj3XCDRDSVEuVFNFOjc5NzQuSVFfVE9UQUxfT1VUU1RBTkRJTkdfRklMSU5HX0RBVEUuRlkyMDE2AQAAAKRdDQACAAAACjEyMC4xMjkxNDMBBAAAAAUAAAABNQEAAAAKMTc5OTI0MzI3NwIAAAAFMjQxNTMGAAAAATBnxLZiCj3XCN/U/JgKPdcIG0NJUS5UU0U6Njc1OC5JUV9DT0dTLkZZMjAwNAEAAADtWQAAAgAAAAc1MDU0NzYyAQgAAAAFAAAAATEBAAAACTIzMjMyNjk4OAMAAAACNzkCAAAAAjM0BAAAAAEwBwAAAAk5LzE5LzIwMTkIAAAACTMvMzEvMjAwNAkAAAABMIoi2lgKPdcIlcKkdAo91wgoQ0lRLk5ZU0U6RElTLklRX0RFRl9UQVhfQVNTRVRTX0xULkZZMjAxMQEAAABM7AIAAwAAAAAAV0MmXgo91whiDp+ZCj3XCDRDSVEuTkFTREFRR1M6TVNGVC5JUV9PVEhFUl9OT05fT1BFUl9FWFBfU1VQUEwuRlkyMDEwAQAAAEtVAAACAAAA</t>
  </si>
  <si>
    <t>Ay03MwEIAAAABQAAAAExAQAAAAoxNTU2NTYwNzk1AwAAAAMxNjACAAAAAjg1BAAAAAEwBwAAAAk5LzE5LzIwMTkIAAAACTYvMzAvMjAxMAkAAAABMMxJb1wKPdcILcHdmQo91wgeQ0lRLlRTRTo2NzU4LklRX0lOQ19UQVguRlkyMDAzAQAAAO1ZAAACAAAABTgwODMxAQgAAAAFAAAAATEBAAAACTE1NzI0MjY5MwMAAAACNzkCAAAAAjc1BAAAAAEwBwAAAAk5LzE5LzIwMTkIAAAACTMvMzEvMjAwMwkAAAABMH9J2lgKPdcIMm+mdAo91wgmQ0lRLk5ZU0U6RElTLklRX0ZJTElOR19DVVJSRU5DWS5GWTIwMTYBAAAATOwCAAMAAAADVVNEAMt3TF4KPdcI9X22mQo91wgnQ0lRLk5BU0RBUUdTOklOVEMuSVFfQURWRVJUSVNJTkcuRlkyMDA5AQAAAIdSAAADAAAAAACdsD1fCj3XCNkTlpkKPdcII0NJUS5UU0U6Nzk3NC5JUV9GSU5JU0hFRF9JTlYuRlkyMDE0AQAAAKRdDQACAAAABjE0MTIyMQEIAAAABQAAAAExAQAAAAoxNjg3MDQ0NjM1AwAAAAI3OQIAAAAEMzA3NQQAAAABMAcAAAAJOS8xOS8yMDE5CAAAAAkzLzMxLzIwMTQJAAAAATCQTrZiCj3XCHovI5kKPdcIJkNJUS5UU0U6Nzk3NC5JUV9BU1NFVF9XUklURURPV04uRlkyMDE1AQAAAKRdDQADAAAAAACWdbZiCj3XCD61MpkKPdcIIUNJUS5UU0U6NjUwMS5JUV9PVEhFUl9PUEVSLkZZMjAxMQEAAACbLQIAAwAAAAAAKRUqYgo91wh+OiaZCj3XCCZDSVEuVFNF</t>
  </si>
  <si>
    <t>OjY1MDMuSVFfSU5WRU5UT1JZX1RVUk5TLkZZMjAwOAEAAACuVQ0AAgAAAAg1LjY2MjkzNQEIAAAABQAAAAExAQAAAAoxNDE4NTE2NzA4AwAAAAI3OQIAAAAENDA4MgQAAAABMAcAAAAJOS8xOS8yMDE5CAAAAAkzLzMxLzIwMDgJAAAAATCWb+xZCj3XCL1fapoKPdcIJENJUS5UU0U6NjUwMy5JUV9QRVJJT0REQVRFX0lTLkZZMjAxOAEAAACuVQ0ABQAAAAoyMDE4LzAzLzMxAE0TNGAKPdcICN+wdgo91wgeQ0lRLk5BU0RBUUdTOk1TRlQuSVFfTkkuRlkyMDA4AQAAAEtVAAACAAAABTE3NjgxAQgAAAAFAAAAATEBAAAACjEzODk3MDAyNDUDAAAAAzE2MAIAAAACMTUEAAAAATAHAAAACTkvMTkvMjAxOQgAAAAJNi8zMC8yMDA4CQAAAAEw1gsMXQo91whbJd2ZCj3XCChDSVEuTllTRTpESVMuSVFfVE9UQUxfTElBQl9FUVVJVFkuRlkyMDE2AQAAAEzsAgACAAAABTkyMDMzAQgAAAAFAAAAATEBAAAACjE5MjUyOTU0MjkDAAAAAzE2MAIAAAAEMTAxMwQAAAABMAcAAAAJOS8xOS8yMDE5CAAAAAkxMC8xLzIwMTYJAAAAATDLd0xeCj3XCEz4rZkKPdcIJkNJUS5UU0U6NjUwMS5JUV9ORVRfREVCVF9FQklUREEuRlkyMDEwAQAAAJstAgACAAAACDIuMjkwNzA5AQgAAAAFAAAAATEBAAAACjE0NTk0NzEwOTIDAAAAAjc5AgAAAAQ0MTkzBAAAAAEwBwAAAAk5LzE5LzIwMTkIAAAACTMvMzEvMjAxMAkAAAABML7T61kKPdcI</t>
  </si>
  <si>
    <t>9ENtmgo91wgsQ0lRLlRTRTo2NzUyLklRX0RFQlRfRVFVSVZfT1BFUl9MRUFTRS5GWTIwMTEBAAAAseMEAAIAAAAGNzA3Nzg0AQgAAAAFAAAAATEBAAAACjE1NTMzMzAzNzEDAAAAAjc5AgAAAAUyMTY3MQQAAAABMAcAAAAJOS8xOS8yMDE5CAAAAAkzLzMxLzIwMTEJAAAAATDCmehjCj3XCG+i3ZgKPdcII0NJUS5UU0U6Njc1OC5JUV9GSU5JU0hFRF9JTlYuRlkyMDA5AQAAAO1ZAAACAAAABjU3Mzk1MgEIAAAABQAAAAExAQAAAAoxNDU5NTI4NzQ4AwAAAAI3OQIAAAAEMzA3NQQAAAABMAcAAAAJOS8xOS8yMDE5CAAAAAkzLzMxLzIwMDkJAAAAATBXRl1kCj3XCIK9m5gKPdcIKENJUS5OQVNEQVFHUzpNU0ZULklRX1BFX0VYQ0wuLjIwMTUvMDMvMzEBAAAAS1UAAAIAAAAJMTYuMzk2ODA3AQcAAAAFAAAAATEBAAAACjE3MTY0MjM1MjUDAAAAATACAAAABjEwMDAyNwQAAAABMAcAAAAJMy8zMS8yMDE1CAAAAAkzLzMxLzIwMTX4xIt4Cj3XCOAAfZgKPdcILENJUS5OQVNEQVFHUzpHT09HLkwuSVFfU1BFQ0lBTF9ESVZfQ0YuRlkyMDE1AQAAAKhxAAADAAAAAAA+uHRbCj3XCKdpEpoKPdcIHUNJUS5UU0U6Njc1OC5JUV9SRF9FWFAuRlkyMDE5AQAAAO1ZAAADAAAAAABb4yJkCj3XCJhU5JgKPdcIJ0NJUS5OQVNEQVFHUzpJTlRDLklRX0FEVkVSVElTSU5HLkZZMjAxNwEAAACHUgAAAwAAAAAAMrgmXgo91wgV0ZiZ</t>
  </si>
  <si>
    <t>Cj3XCBpDSVEuVFNFOjY1MDEuSVFfRUJULkZZMjAxOQEAAACbLQIAAgAAAAY1MTY1MDIBCAAAAAUAAAABMQEAAAAKMTk2OTkwMzMwNwMAAAACNzkCAAAAAzEzOQQAAAABMAcAAAAJOS8xOS8yMDE5CAAAAAkzLzMxLzIwMTkJAAAAATBha6RhCj3XCFSZIJkKPdcIIUNJUS5OQVNEQVFHUzpBQVBMLklRX0RBX0NGLkZZMjAxMwEAAABpYQAAAgAAAAQ2NzU3AQgAAAAFAAAAATEBAAAACjE3NjE2MjU5OTYDAAAAAzE2MAIAAAAEMjE2MAQAAAABMAcAAAAJOS8xOS8yMDE5CAAAAAk5LzI4LzIwMTMJAAAAATDyFw9dCj3XCDLM0pkKPdcIJUNJUS5UU0U6Njc1OC5JUV9PVEhFUl9DTF9TVVBQTC5GWTIwMTABAAAA7VkAAAIAAAAGMzM3MTk1AQgAAAAFAAAAATEBAAAACjE1NzgxOTE1MTEDAAAAAjc5AgAAAAQxMDU3BAAAAAEwBwAAAAk5LzE5LzIwMTkIAAAACTMvMzEvMjAxMAkAAAABMFdGXWQKPdcIwCGimAo91wgmQ0lRLk5BU0RBUUdTOk1TRlQuSVFfT1RIRVJfT1BFUi5GWTIwMTEBAAAAS1UAAAMAAAAAALpwb1wKPdcIz23mmQo91wgmQ0lRLlRTRTo2NTAzLklRX0xPQU5TX1JFQ0VJVl9MVC5GWTIwMTMBAAAArlUNAAMAAAAAAMsEVmAKPdcIuhlHmQo91wghQ0lRLlRTRTo3OTc0LklRX05JX0NPTVBBTlkuRlkyMDE5AQAAAKRdDQACAAAABjE5NDU2NwEIAAAABQAAAAExAQAAAAoxOTcwMjEyODgwAwAAAAI3OQIAAAAF</t>
  </si>
  <si>
    <t>NDE1NzEEAAAAATAHAAAACTkvMTkvMjAxOQgAAAAJMy8zMS8yMDE5CQAAAAEwD2C3Ygo91whdFF6ZCj3XCC5DSVEuVFNFOjc5NzQuSVFfVE9UQUxfREVCVF9FQklUREFfQ0FQRVguRlkyMDExAQAAAKRdDQADAAAAAACvIoZaCj3XCOTDaZoKPdcIJ0NJUS5UU0U6Njc1Mi5JUV9DRk9fQ1VSUkVOVF9MSUFCLkZZMjAxOAEAAACx4wQAAgAAAAgwLjEzNjYwMQEIAAAABQAAAAExAQAAAAoxOTcwMDM4NTI2AwAAAAI3OQIAAAAENDE4NQQAAAABMAcAAAAJOS8xOS8yMDE5CAAAAAkzLzMxLzIwMTgJAAAAATC8+4VaCj3XCMgATZoKPdcIHUNJUS5UU0U6NjUwMy5JUV9SRF9FWFAuRlkyMDE2AQAAAK5VDQACAAAABjE4NzAzMgEIAAAABQAAAAExAQAAAAoxOTEyNjEyMjQzAwAAAAI3OQIAAAADMTAwBAAAAAEwBwAAAAk5LzE5LzIwMTkIAAAACTMvMzEvMjAxNgkAAAABMGXFM2AKPdcIDPg2mQo91wggQ0lRLk5ZU0U6RElTLklRX1BBUlRfVElNRS5GWTIwMDcBAAAATOwCAAMAAAAAAB4GJ14KPdcIgkCimQo91wghQ0lRLlRTRTo2NTAxLklRX0VCSVREQV9JTlQuRlkyMDEyAQAAAJstAgACAAAACTMxLjY5NTYwNAEIAAAABQAAAAExAQAAAAoxNjg1NTIxODAyAwAAAAI3OQIAAAAENDE5MAQAAAABMAcAAAAJOS8xOS8yMDE5CAAAAAkzLzMxLzIwMTIJAAAAATDW+utZCj3XCFnwYJoKPdcIJkNJUS5UU0U6NjUwMS5JUV9MT0FO</t>
  </si>
  <si>
    <t>U19SRUNFSVZfTFQuRlkyMDEyAQAAAJstAgADAAAAAAAePCpiCj3XCMR3HpkKPdcIJUNJUS5UU0U6NjUwMy5JUV9TUEVDSUFMX0RJVl9DRi5GWTIwMTcBAAAArlUNAAMAAAAAAE0TNGAKPdcI7/1QmQo91wgtQ0lRLk5BU0RBUUdTOkFBUEwuSVFfRklYRURfQVNTRVRfVFVSTlMuRlkyMDE3AQAAAGlhAAACAAAABzcuNTQxNDYBCAAAAAUAAAABMQEAAAAKMTkxOTMzNDQ4MQMAAAADMTYwAgAAAAQ0MDY2BAAAAAEwBwAAAAk5LzE5LzIwMTkIAAAACTkvMzAvMjAxNwkAAAABMP47g1kKPdcIZU6Tmgo91wghQ0lRLlRTRTo2NTAxLklRX1RPVEFMX0xJQUIuRlkyMDExAQAAAJstAgACAAAABzY3NDQyNDABCAAAAAUAAAABMQEAAAAKMTYyNTc5ODc3MAMAAAACNzkCAAAABDEyNzYEAAAAATAHAAAACTkvMTkvMjAxOQgAAAAJMy8zMS8yMDExCQAAAAEwKRUqYgo91wg3fRWZCj3XCDNDSVEuTkFTREFRR1M6R09PRy5MLklRX05FVF9ERUJUX0VCSVREQV9DQVBFWC5GWTIwMTgBAAAAqHEAAAMAAAACTk0BCAAAAAUAAAABMQEAAAAKMTk0MzczOTQ1MQMAAAADMTYwAgAAAAUyMzMxNAQAAAABMAcAAAAJOS8xOS8yMDE5CAAAAAoxMi8zMS8yMDE4CQAAAAEwmEvhWAo91wgWVJ+aCj3XCCVDSVEuVFNFOjY3NTIuSVFfTFRfREVCVF9FUVVJVFkuRlkyMDEzAQAAALHjBAACAAAABzUwLjgzOTgBCAAAAAUAAAABMQEAAAAKMTc0NDAz</t>
  </si>
  <si>
    <t>NjM5OAMAAAACNzkCAAAABDQwODUEAAAAATAHAAAACTkvMTkvMjAxOQgAAAAJMy8zMS8yMDEzCQAAAAEwwNSFWgo91whY1E6aCj3XCCVDSVEuVFNFOjY1MDMuSVFfT1RIRVJfQ0xfU1VQUEwuRlkyMDExAQAAAK5VDQADAAAAAADftlVgCj3XCHhyNZkKPdcIKENJUS5UU0U6Njc1OC5JUV9GSVhFRF9BU1NFVF9UVVJOUy5GWTIwMTEBAAAA7VkAAAIAAAAINy40MzA4NzkBCAAAAAUAAAABMQEAAAAKMTYyNDE1MzM3MAMAAAACNzkCAAAABDQwNjYEAAAAATAHAAAACTkvMTkvMjAxOQgAAAAJMy8zMS8yMDExCQAAAAEw+sjhWgo91wjz3i6aCj3XCC1DSVEuTkFTREFRR1M6QUFQTC5JUV9UT1RBTF9ERUJUX0lTU1VFRC5GWTIwMTABAAAAaWEAAAMAAAAAAAXKDl0KPdcICyXBmQo91wgsQ0lRLlRTRTo2NTAxLklRX05FVF9ERUJUX0VCSVREQV9DQVBFWC5GWTIwMTMBAAAAmy0CAAIAAAAJMTQuOTU2OTY3AQgAAAAFAAAAATEBAAAACjE2ODU1MjE3MjIDAAAAAjc5AgAAAAUyMzMxNAQAAAABMAcAAAAJOS8xOS8yMDE5CAAAAAkzLzMxLzIwMTMJAAAAATDW+utZCj3XCEutXJoKPdcIJENJUS5UU0U6Nzk3NC5JUV9JTkNfRVFVSVRZX0NGLkZZMjAxNQEAAACkXQ0AAgAAAAQtOTUyAQgAAAAFAAAAATEBAAAACjE3NDU5MTY2NTkDAAAAAjc5AgAAAAQyMDg2BAAAAAEwBwAAAAk5LzE5LzIwMTkIAAAACTMvMzEvMjAxNQkAAAAB</t>
  </si>
  <si>
    <t>MFCdtmIKPdcI84b8mAo91wgmQ0lRLlRTRTo2NTAxLklRX0NBU0hfQUNRVUlSRV9DRi5GWTIwMTEBAAAAmy0CAAIAAAAGLTczODI0AQgAAAAFAAAAATEBAAAACjE2MjU3OTg3NzADAAAAAjc5AgAAAAQyMDU3BAAAAAEwBwAAAAk5LzE5LzIwMTkIAAAACTMvMzEvMjAxMQkAAAABMCkVKmIKPdcIfuX2mAo91wguQ0lRLktPU0U6QTAwNTkzMC5JUV9DVVJSRU5UX1BPUlRfTEVBU0VTLkZZMjAxMwEAAADcZgEAAgAAAAUxOTgxMQEIAAAABQAAAAExAQAAAAoxNzIzMjg4Mzg2AwAAAAI4NQIAAAAEMTA5MAQAAAABMAcAAAAJOS8xOS8yMDE5CAAAAAoxMi8zMS8yMDEzCQAAAAEw+0mqYAo91wgaeDqZCj3XCCBDSVEuVFNFOjY1MDMuSVFfTFRfSU5WRVNULkZZMjAxMQEAAACuVQ0AAwAAAAAA37ZVYAo91wgFpXCZCj3XCCpDSVEuVFNFOjc5NzQuSVFfSU5URVJFU1RfSU5WRVNUX0lOQy5GWTIwMDgBAAAApF0NAAIAAAAFNDQxNTgBCAAAAAUAAAABMQEAAAAKMTA1Nzg4OTAwMwMAAAACNzkCAAAAAjY1BAAAAAEwBwAAAAk5LzE5LzIwMTkIAAAACTMvMzEvMjAwOAkAAAABMJDOQWMKPdcIECQLmQo91wgkQ0lRLk5BU0RBUUdTOkFBUEwuSVFfRUJUX0VYQ0wuRlkyMDEwAQAAAGlhAAACAAAABTE4NTQwAQgAAAAFAAAAATEBAAAACjE1NzM4NjQ2NDQDAAAAAzE2MAIAAAABNAQAAAABMAcAAAAJOS8xOS8yMDE5CAAAAAk5LzI1</t>
  </si>
  <si>
    <t>LzIwMTAJAAAAATBo4A1dCj3XCDjz2ZkKPdcIIENJUS5UU0U6NjUwMy5JUV9ESVZFU1RfQ0YuRlkyMDE3AQAAAK5VDQACAAAABTEyNzg2AQgAAAAFAAAAATEBAAAACjE5MTI2MTIyNDYDAAAAAjc5AgAAAAQyMDc3BAAAAAEwBwAAAAk5LzE5LzIwMTkIAAAACTMvMzEvMjAxNwkAAAABME0TNGAKPdcI+GdqmQo91wgpQ0lRLk5BU0RBUUdTOk1TRlQuSVFfT1RIRVJfTElBQl9MVC5GWTIwMTcBAAAAS1UAAAIAAAAFMTQ2MDkBCAAAAAUAAAABMQEAAAAKMTk3MzM4MDk1MQMAAAADMTYwAgAAAAQxMDYyBAAAAAEwBwAAAAk5LzE5LzIwMTkIAAAACTYvMzAvMjAxNwkAAAABMJC6/lsKPdcIWnPkmQo91wgcQ0lRLlRTRTo2NTAzLklRX0NBUEVYLkZZMjAxMQEAAACuVQ0AAgAAAActMTA3NjM4AQgAAAAFAAAAATEBAAAACjE2MzExNjk4MTYDAAAAAjc5AgAAAAQyMDIxBAAAAAEwBwAAAAk5LzE5LzIwMTkIAAAACTMvMzEvMjAxMQkAAAABMN+2VWAKPdcIcQNPmQo91wgnQ0lRLlRTRTo2NTAzLklRX0NBU0hfT1BFUi5GWTIwMDkuLi4uSlBZAQAAAK5VDQACAAAABjE4MTEzOQEIAAAABQAAAAExAQAAAAoxNDE4NTE2NjUyAwAAAAI3OQIAAAAEMjAwNgQAAAABMAcAAAAJOS8xOS8yMDE5CAAAAAkzLzMxLzIwMDkJAAAAATCKItpYCj3XCKP1q5oKPdcILUNJUS5OQVNEQVFHUzpJTlRDLklRX01JTk9SSVRZX0lOVEVSRVNULkZZ</t>
  </si>
  <si>
    <t>MjAxMgEAAACHUgAAAwAAAAAAfyU+Xwo91wiES5eZCj3XCCdDSVEuVFNFOjY1MDMuSVFfQ0hBTkdFX0lOVkVOVE9SWS5GWTIwMTIBAAAArlUNAAIAAAAGLTU1NzM3AQgAAAAFAAAAATEBAAAACjE2ODg3NDUxODQDAAAAAjc5AgAAAAQyMDk5BAAAAAEwBwAAAAk5LzE5LzIwMTkIAAAACTMvMzEvMjAxMgkAAAABMNXdVWAKPdcI6EBxmQo91wgoQ0lRLk5BU0RBUUdTOk1TRlQuSVFfVE9UQUxfUkVDRUlWLkZZMjAxMQEAAABLVQAAAgAAAAUxNDk4NwEIAAAABQAAAAExAQAAAAoxNjI4NjI0NzA2AwAAAAMxNjACAAAABDEwMDEEAAAAATAHAAAACTkvMTkvMjAxOQgAAAAJNi8zMC8yMDExCQAAAAEwunBvXAo91wieTfmZCj3XCCpDSVEuVFNFOjY3NTguSVFfVE9UQUxfRVFVSVRZLkZZMjAxNy4uLi5KUFkBAAAA7VkAAAIAAAAHMzE0NzQ4MAEIAAAABQAAAAExAQAAAAoxOTY1MDQ2NTA2AwAAAAI3OQIAAAAEMTI3NQQAAAABMAcAAAAJOS8xOS8yMDE5CAAAAAkzLzMxLzIwMTcJAAAAATCtrdlYCj3XCK+ApJoKPdcII0NJUS5UU0U6NjUwMS5JUV9CRVRBXzFZUi4yMDA4LzAzLzMxAQAAAJstAgACAAAAETAuODk4MjM4ODEyMTQ5MjAxAM+CP3kKPdcIIa1pmAo91wgiQ0lRLlRTRTo3OTc0LklRX09USEVSX0lOVEFOLkZZMjAxMwEAAACkXQ0AAgAAAAUxMDg2MwEIAAAABQAAAAExAQAAAAoxNjI1NDU3Njg3AwAAAAI3OQIA</t>
  </si>
  <si>
    <t>AAAEMTA0MAQAAAABMAcAAAAJOS8xOS8yMDE5CAAAAAkzLzMxLzIwMTMJAAAAATByOCFjCj3XCIz3DJkKPdcIIUNJUS5UU0U6NjUwMy5JUV9DQVNIX0ZJTkFOLkZZMjAxMwEAAACuVQ0AAgAAAAYtNDExNTMBCAAAAAUAAAABMQEAAAAKMTY4ODc0NTA5MwMAAAACNzkCAAAABDIwMDQEAAAAATAHAAAACTkvMTkvMjAxOQgAAAAJMy8zMS8yMDEzCQAAAAEwywRWYAo91wjHjnGZCj3XCCFDSVEuVFNFOjY3NTguSVFfSU5DX0VRVUlUWS5GWTIwMTcBAAAA7VkAAAIAAAAENzE2NAEIAAAABQAAAAExAQAAAAoxOTY1MDQ2NTA2AwAAAAI3OQIAAAACNDcEAAAAATAHAAAACTkvMTkvMjAxOQgAAAAJMy8zMS8yMDE3CQAAAAEwVbwiZAo91whAnKeYCj3XCCNDSVEuTkFTREFRR1M6R09PRy5MLklRX05JX0NGLkZZMjAxNgEAAACocQAAAgAAAAUxOTQ3OAEIAAAABQAAAAExAQAAAAoxOTQzNzM5NDQ2AwAAAAMxNjACAAAABDIxNTAEAAAAATAHAAAACTkvMTkvMjAxOQgAAAAKMTIvMzEvMjAxNgkAAAABMHXfdFsKPdcIrLYSmgo91wglQ0lRLk5BU0RBUUdTOk1TRlQuSVFfTUFDSElORVJZLkZZMjAxNwEAAABLVQAAAgAAAAUyNTQ1OAEIAAAABQAAAAExAQAAAAoxOTczMzgwOTUxAwAAAAMxNjACAAAABDMxMTQEAAAAATAHAAAACTkvMTkvMjAxOQgAAAAJNi8zMC8yMDE3CQAAAAEwkLr+Wwo91wh7V+CZCj3XCCpDSVEuVFNFOjY3</t>
  </si>
  <si>
    <t>NTguSVFfVE9UQUxfRVFVSVRZLkZZMjAxNC4uLi5KUFkBAAAA7VkAAAIAAAAHMjc4NzI1NgEIAAAABQAAAAExAQAAAAoxNzkzMTYxMTc3AwAAAAI3OQIAAAAEMTI3NQQAAAABMAcAAAAJOS8xOS8yMDE5CAAAAAkzLzMxLzIwMTQJAAAAATCtrdlYCj3XCNgyq5oKPdcIKkNJUS5UU0U6NjUwMy5JUV9PVEhFUl9VTlVTVUFMX1NVUFBMLkZZMjAxMwEAAACuVQ0AAwAAAAAAywRWYAo91wjoQHGZCj3XCChDSVEuVFNFOjY3NTguSVFfTUlOT1JJVFlfSU5URVJFU1QuRlkyMDA5AQAAAO1ZAAACAAAABjI1MTk0OQEIAAAABQAAAAExAQAAAAoxNDU5NTI4NzQ4AwAAAAI3OQIAAAAEMTA1MgQAAAABMAcAAAAJOS8xOS8yMDE5CAAAAAkzLzMxLzIwMDkJAAAAATBXRl1kCj3XCIyWm5gKPdcII0NJUS5UU0U6NjUwMS5JUV9PVEhFUl9FUVVJVFkuRlkyMDE3AQAAAJstAgACAAAABjE0MTA2OAEIAAAABQAAAAExAQAAAAoxOTYzMzE1OTAwAwAAAAI3OQIAAAAEMTAyOAQAAAABMAcAAAAJOS8xOS8yMDE5CAAAAAkzLzMxLzIwMTcJAAAAATBYRKRhCj3XCO0/D5kKPdcIKkNJUS5LT1NFOkEwMDU5MzAuSVFfRklMSU5HX0NVUlJFTkNZLkZZMjAwNwEAAADcZgEAAwAAAANLUlcAN4epYAo91wiBRlqZCj3XCCxDSVEuS09TRTpBMDA1OTMwLklRX1RPVEFMX0RFQlRfRUJJVERBLkZZMjAxNgEAAADcZgEAAgAAAAgwLjMxMDU4NQEIAAAA</t>
  </si>
  <si>
    <t>BQAAAAExAQAAAAoxODc2NzM0NzM2AwAAAAI4NQIAAAAENDE5MgQAAAABMAcAAAAJOS8xOS8yMDE5CAAAAAoxMi8zMS8yMDE2CQAAAAEw0qzrWQo91whegYGaCj3XCC1DSVEuTkFTREFRR1M6TVNGVC5JUV9QUk9WX0JBRF9ERUJUU19DRi5GWTIwMTQBAAAAS1UAAAMAAAAAAN8GclwKPdcI32P/mQo91wgcQ0lRLlRTRTo2NzUyLklRX0VCSVRBLkZZMjAxMQEAAACx4wQAAgAAAAYzODgwMTYBCAAAAAUAAAABMQEAAAAKMTU1MzMzMDM3MQMAAAACNzkCAAAABjEwMDY4OQQAAAABMAcAAAAJOS8xOS8yMDE5CAAAAAkzLzMxLzIwMTEJAAAAATDCmehjCj3XCDaz5ZgKPdcIJUNJUS5UU0U6Njc1Mi5JUV9PVEhFUl9DQV9TVVBQTC5GWTIwMTkBAAAAseMEAAIAAAAGMTYzNDY3AQgAAAAFAAAAATEBAAAACjE5NzAwMzg1MjcDAAAAAjc5AgAAAAQxMDU1BAAAAAEwBwAAAAk5LzE5LzIwMTkIAAAACTMvMzEvMjAxOQkAAAABMJunQWMKPdcIWsO1mAo91wggQ0lRLlRTRTo2NTAzLklRX1RPVEFMX1JFVi5GWTIwMTIBAAAArlUNAAIAAAAHMzY2MTY2NAEIAAAABQAAAAExAQAAAAoxNjg4NzQ1MTg0AwAAAAI3OQIAAAACMjgEAAAAATAHAAAACTkvMTkvMjAxOQgAAAAJMy8zMS8yMDEyCQAAAAEw1d1VYAo91wgI83CZCj3XCCFDSVEuVFNFOjY1MDEuSVFfQ0FTSF9UQVhFUy5GWTIwMTgBAAAAmy0CAAIAAAAGMTg2OTExAQgAAAAF</t>
  </si>
  <si>
    <t>AAAAATEBAAAACjE5Njk5MDMyOTEDAAAAAjc5AgAAAAQzMDUzBAAAAAEwBwAAAAk5LzE5LzIwMTkIAAAACTMvMzEvMjAxOAkAAAABMGFrpGEKPdcIYhMYmQo91wgqQ0lRLk5BU0RBUUdTOklOVEMuSVFfT1RIRVJfT1BFUl9BQ1QuRlkyMDE3AQAAAIdSAAACAAAABDIwMjQBCAAAAAUAAAABMQEAAAAKMTk0MzUwNTM0OQMAAAADMTYwAgAAAAQyMDQ3BAAAAAEwBwAAAAk5LzE5LzIwMTkIAAAACjEyLzMwLzIwMTcJAAAAATAq3yZeCj3XCODLtpkKPdcIIUNJUS5LT1NFOkEwMDU5MzAuSVFfUkRfRVhQLkZZMjAxNwEAAADcZgEAAgAAAAgxNjM1NTYxMgEIAAAABQAAAAExAQAAAAoxOTQ3NTUxNTc4AwAAAAI4NQIAAAADMTAwBAAAAAEwBwAAAAk5LzE5LzIwMTkIAAAACjEyLzMxLzIwMTcJAAAAATCdsD1fCj3XCLYJjJkKPdcILENJUS5OQVNEQVFHUzpJTlRDLklRX0VCSVREQV9DQVBFWF9JTlQuRlkyMDE0AQAAAIdSAAACAAAACTcyLjIzNTg5NwEIAAAABQAAAAExAQAAAAoxODI4MTY4MDQwAwAAAAMxNjACAAAABDQxOTEEAAAAATAHAAAACTkvMTkvMjAxOQgAAAAKMTIvMjcvMjAxNAkAAAABMNb661kKPdcIrSJ5mgo91wgoQ0lRLk5ZU0U6RElTLklRX0RFRl9UQVhfQVNTRVRTX0xULkZZMjAxNwEAAABM7AIAAwAAAAAAAJ9MXgo91wjML6GZCj3XCChDSVEuVFNFOjY1MDMuSVFfVE9UQUxfREVCVF9FUVVJVFkuRlky</t>
  </si>
  <si>
    <t>MDE2AQAAAK5VDQACAAAABzIwLjg1MzUBCAAAAAUAAAABMQEAAAAKMTkxMjYxMjI0MwMAAAACNzkCAAAABDQwMzQEAAAAATAHAAAACTkvMTkvMjAxOQgAAAAJMy8zMS8yMDE2CQAAAAEw+DfrWQo91wi9dVSaCj3XCB5DSVEuVFNFOjc5NzQuSVFfWl9TQ09SRS5GWTIwMDkBAAAApF0NAAIAAAAIOS44MzYzNDUBCAAAAAUAAAABMQEAAAAKMTM4MjQxODI1OQMAAAACNzkCAAAABjEwMDEyMwQAAAABMAcAAAAJOS8xOS8yMDE5CAAAAAkzLzMxLzIwMDkJAAAAATCvIoZaCj3XCBmzYZoKPdcIIENJUS5OQVNEQVFHUzpHT09HLkwuSVFfTkkuRlkyMDE0AQAAAKhxAAACAAAABTE0MTM2AQgAAAAFAAAAATEBAAAACjE4MjYzNDU2ODUDAAAAAzE2MAIAAAACMTUEAAAAATAHAAAACTkvMTkvMjAxOQgAAAAKMTIvMzEvMjAxNAkAAAABMAce/lsKPdcIeRYbmgo91wgZQ0lRLlRTRTo2NTAxLklRX0FQLkZZMjAxMAEAAACbLQIAAgAAAAcxMjU1MjgzAQgAAAAFAAAAATEBAAAACjE0NTk0NzEwOTIDAAAAAjc5AgAAAAQxMDE4BAAAAAEwBwAAAAk5LzE5LzIwMTkIAAAACTMvMzEvMjAxMAkAAAABMCkVKmIKPdcI+LQdmQo91wgpQ0lRLk5BU0RBUUdTOk1TRlQuSVFfQ1VSUkVOVF9SQVRJTy5GWTIwMTkBAAAAS1UAAAIAAAAIMi41Mjg4MzgBCAAAAAUAAAABMQEAAAAKMTk3MzM4MDkyMAMAAAADMTYwAgAAAAQ0MDMwBAAAAAEwBwAA</t>
  </si>
  <si>
    <t>AAk5LzE5LzIwMTkIAAAACTYvMzAvMjAxOQkAAAABMJv+4FgKPdcIuxaSmgo91wgcQ0lRLlRTRTo2NzU4LklRX0NBUEVYLkZZMjAwNwEAAADtWQAAAgAAAActNTI3NTE1AQgAAAAFAAAAATEBAAAACjEzODI0ODU2MDYDAAAAAjc5AgAAAAQyMDIxBAAAAAEwBwAAAAk5LzE5LzIwMTkIAAAACTMvMzEvMjAwNwkAAAABMIbmglgKPdcIPr2fdAo91wgxQ0lRLk5BU0RBUUdTOkdPT0cuTC5JUV9PVEhFUl9VTlVTVUFMX1NVUFBMLkZZMjAxMgEAAACocQAAAwAAAAAAHan9Wwo91wj4MRGaCj3XCCFDSVEuVFNFOjY3NTIuSVFfQ09NTU9OX1JFUC5GWTIwMTkBAAAAseMEAAIAAAADLTUwAQgAAAAFAAAAATEBAAAACjE5NzAwMzg1MjcDAAAAAjc5AgAAAAQyMTY0BAAAAAEwBwAAAAk5LzE5LzIwMTkIAAAACTMvMzEvMjAxOQkAAAABMJunQWMKPdcIXlTPmAo91wgnQ0lRLk5BU0RBUUdTOkFBUEwuSVFfQVNTRVRfVFVSTlMuRlkyMDA5AQAAAGlhAAACAAAACDEuMDI1NTUyAQgAAAAFAAAAATEBAAAACjE0Nzk1NTExOTkDAAAAAzE2MAIAAAAENDE3NwQAAAABMAcAAAAJOS8xOS8yMDE5CAAAAAk5LzI2LzIwMDkJAAAAATCGaIFZCj3XCCaRkJoKPdcIOUNJUS5UU0U6Nzk3NC5JUV9DVVNUT01fQkVUQS4tMTA0Vy4yMDEyLzAzLzMxLi5eTjIyNS5KUFkuSAEAAACkXQ0AAgAAABEwLjU4NzE1NTEyMjY4MjcyMwDvDT95Cj3XCKkn</t>
  </si>
  <si>
    <t>b5gKPdcIJENJUS5OWVNFOkRJUy5JUV9FUVVJVFlfTUVUSE9ELkZZMjAxNwEAAABM7AIAAgAAAAQzMDg3AQgAAAAFAAAAATEBAAAACjE5MjUyOTUzODUDAAAAAzE2MAIAAAAEMzA2MwQAAAABMAcAAAAJOS8xOS8yMDE5CAAAAAk5LzMwLzIwMTcJAAAAATAAn0xeCj3XCMwvoZkKPdcIG0NJUS5UU0U6NjUwMy5JUV9FQklULkZZMjAxNAEAAACuVQ0AAgAAAAYyMTY2NTkBCAAAAAUAAAABMQEAAAAKMTY4ODc0NDg0NwMAAAACNzkCAAAAAzQwMAQAAAABMAcAAAAJOS8xOS8yMDE5CAAAAAkzLzMxLzIwMTQJAAAAATC/K1ZgCj3XCLy1cZkKPdcIJUNJUS5OQVNEQVFHUzpJTlRDLklRX05JX01BUkdJTi5GWTIwMTYBAAAAh1IAAAIAAAAHMTcuMzcwOAEIAAAABQAAAAExAQAAAAoxOTQzNTA1MzQ1AwAAAAMxNjACAAAABDQwOTQEAAAAATAHAAAACTkvMTkvMjAxOQgAAAAKMTIvMzEvMjAxNgkAAAABMNb661kKPdcIEHZwmgo91wgyQ0lRLktPU0U6QTAwNTkzMC5JUV9UT1RBTF9MSUFCX1RPVEFMX0FTU0VUUy5GWTIwMTcBAAAA3GYBAAIAAAAHMjguOTE3OQEIAAAABQAAAAExAQAAAAoxOTQ3NTUxNTc4AwAAAAI4NQIAAAAENDE4OAQAAAABMAcAAAAJOS8xOS8yMDE5CAAAAAoxMi8zMS8yMDE3CQAAAAEw0qzrWQo91wghT3CaCj3XCCxDSVEuTllTRTpESVMuSVFfTkVUX0RFQlRfRUJJVERBX0NBUEVYLkZZMjAxNQEAAABM</t>
  </si>
  <si>
    <t>7AIAAgAAAAgxLjE1NTA0MgEIAAAABQAAAAExAQAAAAoxODY3Mjk4MDE4AwAAAAMxNjACAAAABTIzMzE0BAAAAAEwBwAAAAk5LzE5LzIwMTkIAAAACTEwLzMvMjAxNQkAAAABMF9BgVkKPdcIjD59mgo91wglQ0lRLlRTRTo2NzUyLklRX0RJTFVUX0VQU19FWENMLkZZMjAxOAEAAACx4wQAAgAAAAYxMDEuMTUBCAAAAAUAAAABMQEAAAAKMTk3MDAzODUyNgMAAAACNzkCAAAAAzE0MgQAAAABMAcAAAAJOS8xOS8yMDE5CAAAAAkzLzMxLzIwMTgJAAAAATCsgEFjCj3XCNnD35gKPdcIK0NJUS5UU0U6NjUwMy5JUV9NSU5PUklUWV9JTlRFUkVTVF9JUy5GWTIwMTEBAAAArlUNAAIAAAAFLTg2MTUBCAAAAAUAAAABMQEAAAAKMTYzMTE2OTgxNgMAAAACNzkCAAAAAjgzBAAAAAEwBwAAAAk5LzE5LzIwMTkIAAAACTMvMzEvMjAxMQkAAAABMN+2VWAKPdcIPBRXmQo91wgkQ0lRLktPU0U6QTAwNTkzMC5JUV9OSV9NQVJHSU4uRlkyMDEwAQAAANxmAQACAAAABzEwLjIxNzIBCAAAAAUAAAABMQEAAAAKMTUzMzIwMzI2MgMAAAACODUCAAAABDQwOTQEAAAAATAHAAAACTkvMTkvMjAxOQgAAAAKMTIvMzEvMjAxMAkAAAABMNyF61kKPdcIzxxfmgo91wgnQ0lRLlRTRTo3OTc0LklRX1RPVEFMX1JFVi5GWTIwMTEuLi4uSlBZAQAAAKRdDQACAAAABzEwMTQzNDUBCAAAAAUAAAABMQEAAAAKMTQ2MjcxMjI4NwMAAAACNzkCAAAA</t>
  </si>
  <si>
    <t>AjI4BAAAAAEwBwAAAAk5LzE5LzIwMTkIAAAACTMvMzEvMjAxMQkAAAABMHVz4VgKPdcI4L2jmgo91wgtQ0lRLktPU0U6QTAwNTkzMC5JUV9ERUJUX0VRVUlWX05FVF9QQk8uRlkyMDExAQAAANxmAQACAAAABzExMTkxODgBCAAAAAUAAAABMQEAAAAKMTU5ODk5ODI1MAMAAAACODUCAAAABTIxNjc5BAAAAAEwBwAAAAk5LzE5LzIwMTkIAAAACjEyLzMxLzIwMTEJAAAAATAR/KlgCj3XCBHcOZkKPdcIJUNJUS5OQVNEQVFHUzpBQVBMLklRX0RJVkVTVF9DRi5GWTIwMDcBAAAAaWEAAAMAAAAAAN8TTV4KPdcISjvAmQo91wgqQ0lRLk5BU0RBUUdTOkFBUEwuSVFfU1BFQ0lBTF9ESVZfQ0YuRlkyMDEyAQAAAGlhAAADAAAAAADyFw9dCj3XCLQDxpkKPdcIIkNJUS5UU0U6Njc1OC5JUV9DQVNIX0lOVkVTVC5GWTIwMTIBAAAA7VkAAAIAAAAHLTg4Mjg4NgEIAAAABQAAAAExAQAAAAoxNjg0NjI4NzQ2AwAAAAI3OQIAAAAEMjAwNQQAAAABMAcAAAAJOS8xOS8yMDE5CAAAAAkzLzMxLzIwMTIJAAAAATAzu11kCj3XCGHZn5gKPdcIIENJUS5UU0U6Nzk3NC5JUV9PVEhFUl9SRVYuRlkyMDEzAQAAAKRdDQADAAAAAAByOCFjCj3XCKSTIpkKPdcII0NJUS5UU0U6Njc1OC5JUV9FQklUQV9NQVJHSU4uRlkyMDA5AQAAAO1ZAAACAAAABy0wLjgxMTUBCAAAAAUAAAABMQEAAAAKMTQ1OTUyODc0OAMAAAACNzkCAAAABDQ0MTkE</t>
  </si>
  <si>
    <t>AAAAATAHAAAACTkvMTkvMjAxOQgAAAAJMy8zMS8yMDA5CQAAAAEw+sjhWgo91wjtMkmaCj3XCB9DSVEuVFNFOjY3NTguSVFfVE9UQUxfQ0EuRlkyMDE1AQAAAO1ZAAACAAAABzQxOTc5MDEBCAAAAAUAAAABMQEAAAAKMTg0NDYxOTIwNgMAAAACNzkCAAAABDEwMDgEAAAAATAHAAAACTkvMTkvMjAxOQgAAAAJMy8zMS8yMDE1CQAAAAEwZ24iZAo91whrAKeYCj3XCCdDSVEuVFNFOjc5NzQuSVFfQ0ZPX0NVUlJFTlRfTElBQi5GWTIwMTABAAAApF0NAAIAAAAIMC4zOTM0MjkBCAAAAAUAAAABMQEAAAAKMTM4MjQxNzk5NgMAAAACNzkCAAAABDQxODUEAAAAATAHAAAACTkvMTkvMjAxOQgAAAAJMy8zMS8yMDEwCQAAAAEwryKGWgo91wi5Bm6aCj3XCB9DSVEuTllTRTpESVMuSVFfRUJUX0VYQ0wuRlkyMDE4AQAAAEzsAgACAAAABTE0MTYxAQgAAAAFAAAAATEBAAAACjE5MjUyOTU0MDQDAAAAAzE2MAIAAAABNAQAAAABMAcAAAAJOS8xOS8yMDE5CAAAAAk5LzI5LzIwMTgJAAAAATC6xUxeCj3XCJ2U2JkKPdcILENJUS5OQVNEQVFHUzpJTlRDLklRX01BUktFVENBUC4yMDE3LzMvMzEuSlBZAQAAAIdSAAACAAAACzE5MDE1MDk0LjA0AQYAAAAFAAAAATEBAAAACjE4MjgxNzM4ODIDAAAAAjc5AgAAAAYxMDAwNTQEAAAAATAHAAAACTMvMzEvMjAxN4KuunkKPdcIllmvqgo91wglQ0lRLlRTRTo2NTAxLklRX09USEVS</t>
  </si>
  <si>
    <t>X0NMX1NVUFBMLkZZMjAxNgEAAACbLQIAAgAAAAcxMjkxOTYxAQgAAAAFAAAAATEBAAAACjE3OTc1NTQ0NTEDAAAAAjc5AgAAAAQxMDU3BAAAAAEwBwAAAAk5LzE5LzIwMTkIAAAACTMvMzEvMjAxNgkAAAABMGodpGEKPdcIDcsOmQo91wgvQ0lRLktPU0U6QTAwNTkzMC5JUV9OSV9BVkFJTF9FWENMX01BUkdJTi5GWTIwMDgBAAAA3GYBAAIAAAAGNC41NTU3AQgAAAAFAAAAATEBAAAACjEzNjA4MDY2ODMDAAAAAjg1AgAAAAQ0MTgyBAAAAAEwBwAAAAk5LzE5LzIwMTkIAAAACjEyLzMxLzIwMDgJAAAAATDnXutZCj3XCKNfY5oKPdcIKUNJUS5LT1NFOkEwMDU5MzAuSVFfR0FJTl9BU1NFVFNfQ0YuRlkyMDEwAQAAANxmAQACAAAABy0xODYyNzkBCAAAAAUAAAABMQEAAAAKMTUzMzIwMzI2MgMAAAACODUCAAAABDIwMjYEAAAAATAHAAAACTkvMTkvMjAxOQgAAAAKMTIvMzEvMjAxMAkAAAABMBH8qWAKPdcI1mFsmQo91wgrQ0lRLk5BU0RBUUdTOk1TRlQuSVFfREVGX1RBWF9MSUFCX0xULkZZMjAxNQEAAABLVQAAAgAAAAQxMjk1AQgAAAAFAAAAATEBAAAACjE4NTE1MjU5MTIDAAAAAzE2MAIAAAAEMTAyNwQAAAABMAcAAAAJOS8xOS8yMDE5CAAAAAk2LzMwLzIwMTUJAAAAATDnRP5bCj3XCOqJ8ZkKPdcINUNJUS5OQVNEQVFHUzpHT09HLkwuSVFfVE9UQUxfTElBQl9UT1RBTF9BU1NFVFMuRlkyMDA5AQAAAKhx</t>
  </si>
  <si>
    <t>AAACAAAABzExLjA5NDYBCAAAAAUAAAABMQEAAAAKMTQ5MTMyNDM3OAMAAAADMTYwAgAAAAQ0MTg4BAAAAAEwBwAAAAk5LzE5LzIwMTkIAAAACjEyLzMxLzIwMDkJAAAAATCAJeFYCj3XCLiyoJoKPdcIJENJUS5UU0U6Nzk3NC5JUV9DVVJSRU5UX1JBVElPLkZZMjAxMgEAAACkXQ0AAgAAAAc3LjMzOTE3AQgAAAAFAAAAATEBAAAACjE1NTU3MDQ1ODADAAAAAjc5AgAAAAQ0MDMwBAAAAAEwBwAAAAk5LzE5LzIwMTkIAAAACTMvMzEvMjAxMgkAAAABMK8ihloKPdcIUNp2mgo91wg/Q0lRLk5BU0RBUUdTOkFBUEwuSVFfQ1VTVE9NX0JFVEEuLTEwNFcuMjAxMi8wOS8yOS4uXlRPUElYLkpQWS5IAQAAAGlhAAACAAAAETAuOTcyNTU5Njc0MjU5MzUyAOU0P3kKPdcIBcltmAo91wgnQ0lRLktPU0U6QTAwNTkzMC5JUV9UT1RBTF9BU1NFVFMuRlkyMDA3AQAAANxmAQACAAAACDkzMzc1MTM2AQgAAAAFAAAAATEBAAAACjEzNTI5NDU1MzADAAAAAjg1AgAAAAQxMDA3BAAAAAEwBwAAAAk5LzE5LzIwMTkIAAAACjEyLzMxLzIwMDcJAAAAATA5YTRgCj3XCFjcQJkKPdcIM0NJUS5OWVNFOkRJUy5JUV9DSEFOR0VfT1RIRVJfTkVUX09QRVJfQVNTRVRTLkZZMjAwNwEAAABM7AIAAgAAAAE5AQgAAAAFAAAAATEBAAAACjEyNzQwNDQ3NTcDAAAAAzE2MAIAAAAEMjA0NQQAAAABMAcAAAAJOS8xOS8yMDE5CAAAAAk5LzI5LzIw</t>
  </si>
  <si>
    <t>MDcJAAAAATAeBideCj3XCK79nZkKPdcIG0NJUS5UU0U6NjUwMS5JUV9DT0dTLkZZMjAxNgEAAACbLQIAAgAAAAc3NDU5MDczAQgAAAAFAAAAATEBAAAACjE3OTc1NTQ0NTEDAAAAAjc5AgAAAAIzNAQAAAABMAcAAAAJOS8xOS8yMDE5CAAAAAkzLzMxLzIwMTYJAAAAATB19qNhCj3XCHKvH5kKPdcIKUNJUS5OQVNEQVFHUzpHT09HLkwuSVFfQ0FTSF9JTlZFU1QuRlkyMDEzAQAAAKhxAAACAAAABi0xMzY3OQEIAAAABQAAAAExAQAAAAoxNzc1NzU2ODc4AwAAAAMxNjACAAAABDIwMDUEAAAAATAHAAAACTkvMTkvMjAxOQgAAAAKMTIvMzEvMjAxMwkAAAABMAn3/VsKPdcI6MIjmgo91wgmQ0lRLlRTRTo2NzU4LklRX0VYVFJBX0FDQ19JVEVNUy5GWTIwMTIBAAAA7VkAAAMAAAAAAEyUXWQKPdcISoCcmAo91wgqQ0lRLk5ZU0U6RElTLklRX0NVUlJFTlRfUE9SVF9MRUFTRVMuRlkyMDE0AQAAAEzsAgADAAAAAAAqAkxeCj3XCNavpJkKPdcIJkNJUS5LT1NFOkEwMDU5MzAuSVFfREFfU1VQUExfQ0YuRlkyMDA3AQAAANxmAQACAAAABzgzMDEwNjgBCAAAAAUAAAABMQEAAAAKMTM1Mjk0NTUzMAMAAAACODUCAAAABDIxNzEEAAAAATAHAAAACTkvMTkvMjAxOQgAAAAKMTIvMzEvMjAwNwkAAAABMDlhNGAKPdcIuH04mQo91wg6Q0lRLk5BU0RBUUdTOkdPT0cuTC5JUV9DSEFOR0VfT1RIRVJfTkVUX09QRVJfQVNTRVRT</t>
  </si>
  <si>
    <t>LkZZMjAxOAEAAACocQAAAgAAAAQ3ODkwAQgAAAAFAAAAATEBAAAACjE5NDM3Mzk0NTEDAAAAAzE2MAIAAAAEMjA0NQQAAAABMAcAAAAJOS8xOS8yMDE5CAAAAAoxMi8zMS8yMDE4CQAAAAEwfFR1Wwo91whfehOaCj3XCCJDSVEuVFNFOjY1MDMuSVFfREFfU1VQUExfQ0YuRlkyMDExAQAAAK5VDQACAAAABjEwNTI4MAEIAAAABQAAAAExAQAAAAoxNjMxMTY5ODE2AwAAAAI3OQIAAAAEMjE3MQQAAAABMAcAAAAJOS8xOS8yMDE5CAAAAAkzLzMxLzIwMTEJAAAAATDftlVgCj3XCDY7V5kKPdcII0NJUS5UU0U6NjUwMy5JUV9CRVRBXzJZUi4yMDA4LzAzLzMxAQAAAK5VDQACAAAAEDEuMzA4Nzc4Njc2NDI0NDUAz4I/eQo91whrX2mYCj3XCCVDSVEuTllTRTpESVMuSVFfU1RfREVCVF9SRVBBSUQuRlkyMDE2AQAAAEzsAgACAAAABC05MjABCAAAAAUAAAABMQEAAAAKMTkyNTI5NTQyOQMAAAADMTYwAgAAAAQyMDQ0BAAAAAEwBwAAAAk5LzE5LzIwMTkIAAAACTEwLzEvMjAxNgkAAAABMMt3TF4KPdcIIDuymQo91wg0Q0lRLk5BU0RBUUdTOklOVEMuSVFfT1RIRVJfTk9OX09QRVJfRVhQX1NVUFBMLkZZMjAxOAEAAACHUgAAAgAAAAQtNDA2AQgAAAAFAAAAATEBAAAACjE5NDM1MDUzNDEDAAAAAzE2MAIAAAACODUEAAAAATAHAAAACTkvMTkvMjAxOQgAAAAKMTIvMjkvMjAxOAkAAAABMCrfJl4KPdcIyxm3mQo91wgl</t>
  </si>
  <si>
    <t>Q0lRLlRTRTo3OTc0LklRX09USEVSX09QRVJfQUNULkZZMjAxNAEAAACkXQ0AAgAAAAQxMDE4AQgAAAAFAAAAATEBAAAACjE2ODcwNDQ2MzUDAAAAAjc5AgAAAAQyMDQ3BAAAAAEwBwAAAAk5LzE5LzIwMTkIAAAACTMvMzEvMjAxNAkAAAABMJBOtmIKPdcIFhL8mAo91wgsQ0lRLk5BU0RBUUdTOk1TRlQuSVFfTkVUX0lOVEVSRVNUX0VYUC5GWTIwMTYBAAAAS1UAAAIAAAAELTM0MAEIAAAABQAAAAExAQAAAAoxODk4NDg5NDcwAwAAAAMxNjACAAAAAzM2OAQAAAABMAcAAAAJOS8xOS8yMDE5CAAAAAk2LzMwLzIwMTYJAAAAATDUa/5bCj3XCCmQ9pkKPdcIL0NJUS5UU0U6Nzk3NC5JUV9JTVBVVF9PUEVSX0xFQVNFX0lOVF9FWFAuRlkyMDA4AQAAAKRdDQADAAAAAACXKCBjCj3XCLfJ+ZgKPdcIKkNJUS5OWVNFOkRJUy5JUV9UT1RBTF9DT01NT05fRVFVSVRZLkZZMjAwOAEAAABM7AIAAgAAAAUzMjMyMwEIAAAABQAAAAExAQAAAAoxNDM5Mjc4NzcyAwAAAAMxNjACAAAABDEwMDYEAAAAATAHAAAACTkvMTkvMjAxOQgAAAAJOS8yNy8yMDA4CQAAAAEwseQkXgo91wijJJ6ZCj3XCCpDSVEuTkFTREFRR1M6R09PRy5MLklRX0JFVEFfNVlSLjIwMTAvMTIvMzEBAAAAqHEAAAIAAAAQMS4yMDM2ODQ4NzM0NDYxOQDPgj95Cj3XCBEiapgKPdcIJkNJUS5UU0U6NjUwMS5JUV9DVVNUT01fQkVUQS4yMDE4LzAzLzMxAQAA</t>
  </si>
  <si>
    <t>AJstAgACAAAAEDEuNDE2Njk3NjE0MzA5MDIAxKk/eQo91wi5zmSYCj3XCChDSVEuVFNFOjc5NzQuSVFfVE9UQUxfRElWX1BBSURfQ0YuRlkyMDE0AQAAAKRdDQACAAAABi0xMjgwMgEIAAAABQAAAAExAQAAAAoxNjg3MDQ0NjM1AwAAAAI3OQIAAAAEMjAyMgQAAAABMAcAAAAJOS8xOS8yMDE5CAAAAAkzLzMxLzIwMTQJAAAAATBoXyFjCj3XCDuOMpkKPdcIHUNJUS5LT1NFOkEwMDU5MzAuSVFfR1cuRlkyMDE1AQAAANxmAQACAAAABjkxMDUzOQEIAAAABQAAAAExAQAAAAoxODI5ODQzMDExAwAAAAI4NQIAAAAEMTE3MQQAAAABMAcAAAAJOS8xOS8yMDE5CAAAAAoxMi8zMS8yMDE1CQAAAAEwI4o9Xwo91wjtEzuZCj3XCC9DSVEuTkFTREFRR1M6R09PRy5MLklRX0NVUlJFTlRfUE9SVF9ERUJULkZZMjAxMAEAAACocQAAAwAAAAAAMlv9Wwo91wjVcweaCj3XCB9DSVEuVFNFOjY1MDEuSVFfRUJJVF9JTlQuRlkyMDE1AQAAAJstAgACAAAACTIzLjI0MTQ2NQEIAAAABQAAAAExAQAAAAoxNzQ1MjcwNjcyAwAAAAI3OQIAAAAENDE4OQQAAAABMAcAAAAJOS8xOS8yMDE5CAAAAAkzLzMxLzIwMTUJAAAAATDW+utZCj3XCHDUXJoKPdcIHUNJUS5UU0U6Njc1OC5JUV9DT01NT04uRlkyMDE3AQAAAO1ZAAACAAAABjg2MDY0NQEIAAAABQAAAAExAQAAAAoxOTY1MDQ2NTA2AwAAAAI3OQIAAAAEMTEwMwQAAAABMAcAAAAJ</t>
  </si>
  <si>
    <t>OS8xOS8yMDE5CAAAAAkzLzMxLzIwMTcJAAAAATBVvCJkCj3XCLjf45gKPdcIJUNJUS5UU0U6NjUwMS5JUV9MVF9ERUJUX0VRVUlUWS5GWTIwMTYBAAAAmy0CAAIAAAAHNTAuNDU0MQEIAAAABQAAAAExAQAAAAoxNzk3NTU0NDUxAwAAAAI3OQIAAAAENDA4NQQAAAABMAcAAAAJOS8xOS8yMDE5CAAAAAkzLzMxLzIwMTYJAAAAATDW+utZCj3XCKT7cZoKPdcIQUNJUS5OQVNEQVFHUzpHT09HLkwuSVFfQ1VTVE9NX0JFVEEuLTEwNFcuMjAxMS8xMi8zMS4uXlRPUElYLkpQWS5IAQAAAKhxAAACAAAAETAuOTgzODQ3MjI4NzQ0ODk5AExKu3kKPdcIKT51mAo91wgqQ0lRLlRTRTo3OTc0LklRX0NVUlJFTlRfUE9SVF9MRUFTRVMuRlkyMDEwAQAAAKRdDQACAAAAAjY1AQgAAAAFAAAAATEBAAAACjEzODI0MTc5OTYDAAAAAjc5AgAAAAQxMDkwBAAAAAEwBwAAAAk5LzE5LzIwMTkIAAAACTMvMzEvMjAxMAkAAAABMJnDIGMKPdcIpi8xmQo91wgqQ0lRLk5BU0RBUUdTOkdPT0cuTC5JUV9UT1RBTF9FUVVJVFkuRlkyMDEzAQAAAKhxAAACAAAABTg3MzA5AQgAAAAFAAAAATEBAAAACjE3NzU3NTY4NzgDAAAAAzE2MAIAAAAEMTI3NQQAAAABMAcAAAAJOS8xOS8yMDE5CAAAAAoxMi8zMS8yMDEzCQAAAAEwCff9Wwo91wjowiOaCj3XCB5DSVEuVFNFOjY3NTIuSVFfSU5DX1RBWC5GWTIwMTIBAAAAseMEAAIAAAAEOTc2NwEI</t>
  </si>
  <si>
    <t>AAAABQAAAAExAQAAAAoxNzMzNzc0NzA0AwAAAAI3OQIAAAACNzUEAAAAATAHAAAACTkvMTkvMjAxOQgAAAAJMy8zMS8yMDEyCQAAAAEwrcHoYwo91wilALyYCj3XCCpDSVEuTkFTREFRR1M6SU5UQy5JUV9ESUxVVF9FUFNfRVhDTC5GWTIwMTMBAAAAh1IAAAIAAAAEMS44OQEIAAAABQAAAAExAQAAAAoxNzc1OTMwMjc0AwAAAAMxNjACAAAAAzE0MgQAAAABMAcAAAAJOS8xOS8yMDE5CAAAAAoxMi8yOC8yMDEzCQAAAAEwfyU+Xwo91wiQn3mZCj3XCB9DSVEuTkFTREFRR1M6QUFQTC5JUV9DSVAuRlkyMDExAQAAAGlhAAADAAAAAADr8A5dCj3XCBto2pkKPdcIK0NJUS5OQVNEQVFHUzpNU0ZULklRX0lOVkVTVF9MT0FOU19DRi5GWTIwMTcBAAAAS1UAAAMAAAAAAJC6/lsKPdcImXPymQo91wgnQ0lRLlRTRTo2NTAzLklRX0VCSVREQV9DQVBFWF9JTlQuRlkyMDE3AQAAAK5VDQACAAAACTgxLjQxNzM2NAEIAAAABQAAAAExAQAAAAoxOTEyNjEyMjQ2AwAAAAI3OQIAAAAENDE5MQQAAAABMAcAAAAJOS8xOS8yMDE5CAAAAAkzLzMxLzIwMTcJAAAAATD4N+tZCj3XCE+Mb5oKPdcIJENJUS5UU0U6NjUwMS5JUV9JTVBBSVJNRU5UX0dXLkZZMjAxNwEAAACbLQIAAwAAAAAAah2kYQo91wh+dxeZCj3XCCJDSVEuVFNFOjY3NTIuSVFfQ0FTSF9JTlZFU1QuRlkyMDE4AQAAALHjBAACAAAABy00NTg4MjgBCAAAAAUAAAAB</t>
  </si>
  <si>
    <t>MQEAAAAKMTk3MDAzODUyNgMAAAACNzkCAAAABDIwMDUEAAAAATAHAAAACTkvMTkvMjAxOQgAAAAJMy8zMS8yMDE4CQAAAAEwm6dBYwo91wjEEeCYCj3XCCNDSVEuVFNFOjY3NTguSVFfRUJJVEFfTUFSR0lOLkZZMjAxNgEAAADtWQAAAgAAAAY2LjA2MzYBCAAAAAUAAAABMQEAAAAKMTg5MDI0OTkzNAMAAAACNzkCAAAABDQ0MTkEAAAAATAHAAAACTkvMTkvMjAxOQgAAAAJMy8zMS8yMDE2CQAAAAEw7O/hWgo91wgLDFeaCj3XCC1DSVEuVFNFOjY1MDMuSVFfT1RIRVJfSU5WRVNUX0FDVF9TVVBQTC5GWTIwMDgBAAAArlUNAAIAAAAFLTI0NDIBCAAAAAUAAAABMQEAAAAKMTQxODUxNjcwOAMAAAACNzkCAAAABDIwNTEEAAAAATAHAAAACTkvMTkvMjAxOQgAAAAJMy8zMS8yMDA4CQAAAAEwAkJVYAo91wh0UVaZCj3XCCdDSVEuTkFTREFRR1M6R09PRy5MLklRX0JVSUxESU5HUy5GWTIwMTEBAAAAqHEAAAMAAAAAAB2p/VsKPdcIhpYemgo91wgkQ0lRLk5BU0RBUUdTOklOVEMuSVFfRUJUX0VYQ0wuRlkyMDEzAQAAAIdSAAACAAAABTEyMzcyAQgAAAAFAAAAATEBAAAACjE3NzU5MzAyNzQDAAAAAzE2MAIAAAABNAQAAAABMAcAAAAJOS8xOS8yMDE5CAAAAAoxMi8yOC8yMDEzCQAAAAEwfyU+Xwo91wihlH2ZCj3XCChDSVEuVFNFOjc5NzQuSVFfRklYRURfQVNTRVRfVFVSTlMuRlkyMDE5AQAAAKRdDQACAAAACTE0</t>
  </si>
  <si>
    <t>LjUxMDM4MgEIAAAABQAAAAExAQAAAAoxOTcwMjEyODgwAwAAAAI3OQIAAAAENDA2NgQAAAABMAcAAAAJOS8xOS8yMDE5CAAAAAkzLzMxLzIwMTkJAAAAATCRcIZaCj3XCKdqWJoKPdcIGUNJUS5UU0U6NjUwMS5JUV9HVy5GWTIwMDkBAAAAmy0CAAIAAAAGMTM0NDMwAQgAAAAFAAAAATEBAAAACjE0NTk0NzEwODMDAAAAAjc5AgAAAAQxMTcxBAAAAAEwBwAAAAk5LzE5LzIwMTkIAAAACTMvMzEvMjAwOQkAAAABMDzuKWIKPdcIZUO5mAo91whAQ0lRLk5BU0RBUUdTOkdPT0cuTC5JUV9DVVNUT01fQkVUQS4tMTA0Vy4yMDA5LzEyLzMxLi5eTjIyNS5KUFkuSAEAAACocQAAAgAAABEwLjg3MDE5MDMxMTU2MzI4MQAVQEJ5Cj3XCACXY5gKPdcII0NJUS5UU0U6NjUwMS5JUV9GSU5JU0hFRF9JTlYuRlkyMDE5AQAAAJstAgACAAAABjU2NzQ1NAEIAAAABQAAAAExAQAAAAoxOTY5OTAzMzA3AwAAAAI3OQIAAAAEMzA3NQQAAAABMAcAAAAJOS8xOS8yMDE5CAAAAAkzLzMxLzIwMTkJAAAAATBKkqRhCj3XCI2eApkKPdcII0NJUS5OWVNFOkRJUy5JUV9QRV9FWENMLi4yMDE3LzAzLzMxAQAAAEzsAgACAAAACTIwLjQ2NjQ5NgEHAAAABQAAAAExAQAAAAoxODI2NjU2MTEzAwAAAAEwAgAAAAYxMDAwMjcEAAAAATAHAAAACTMvMzEvMjAxNwgAAAAJMy8zMS8yMDE3+MSLeAo91wjOJ32YCj3XCChDSVEuTkFTREFRR1M6QUFQ</t>
  </si>
  <si>
    <t>TC5JUV9CRVRBXzFZUi4yMDA5LzA5LzI2AQAAAGlhAAACAAAAETAuODc4OTAxMDgzMjAyMTY1ALrQP3kKPdcI4gtkmAo91wgZQ0lRLlRTRTo2NTAzLklRX0FSLkZZMjAwOQEAAACuVQ0AAgAAAAY3MTkzODkBCAAAAAUAAAABMQEAAAAKMTQxODUxNjY1MgMAAAACNzkCAAAABDEwMjEEAAAAATAHAAAACTkvMTkvMjAxOQgAAAAJMy8zMS8yMDA5CQAAAAEw9GhVYAo91wi/g2eZCj3XCClDSVEuVFNFOjc5NzQuSVFfVE9UQUxfREVCVF9DQVBJVEFMLkZZMjAxMQEAAACkXQ0AAwAAAAAAryKGWgo91wgWgWWaCj3XCDFDSVEuTkFTREFRR1M6QUFQTC5JUV9ERUJUX0VRVUlWX09QRVJfTEVBU0UuRlkyMDE0AQAAAGlhAAACAAAABDU3MzYBCAAAAAUAAAABMQEAAAAKMTgxNDY2OTE4NwMAAAADMTYwAgAAAAUyMTY3MQQAAAABMAcAAAAJOS8xOS8yMDE5CAAAAAk5LzI3LzIwMTQJAAAAATAFSQtdCj3XCIafxpkKPdcIMUNJUS5LT1NFOkEwMDU5MzAuSVFfREVGX1RBWF9BU1NFVFNfQ1VSUkVOVC5GWTIwMTEBAAAA3GYBAAMAAAAAABH8qWAKPdcI2ANkmQo91wgZQ0lRLk5ZU0U6RElTLklRX0ZYLkZZMjAwOQEAAABM7AIAAgAAAAMtMzcBCAAAAAUAAAABMQEAAAAKMTQ4Mjk3NjA2OAMAAAADMTYwAgAAAAQyMTQ0BAAAAAEwBwAAAAk5LzE5LzIwMTkIAAAACTEwLzMvMjAwOQkAAAABMKELJV4KPdcIo32amQo91wgmQ0lRLk5B</t>
  </si>
  <si>
    <t>U0RBUUdTOkFBUEwuSVFfQ09NTU9OX1JFUC5GWTIwMTABAAAAaWEAAAIAAAAELTQwNgEIAAAABQAAAAExAQAAAAoxNTczODY0NjQ0AwAAAAMxNjACAAAABDIxNjQEAAAAATAHAAAACTkvMTkvMjAxOQgAAAAJOS8yNS8yMDEwCQAAAAEwBcoOXQo91wg14ryZCj3XCCNDSVEuVFNFOjY1MDMuSVFfVE9UQUxfUkVDRUlWLkZZMjAxNgEAAACuVQ0AAgAAAAcxMDM1MTY4AQgAAAAFAAAAATEBAAAACjE5MTI2MTIyNDMDAAAAAjc5AgAAAAQxMDAxBAAAAAEwBwAAAAk5LzE5LzIwMTkIAAAACTMvMzEvMjAxNgkAAAABMFfsM2AKPdcIlFFymQo91wgoQ0lRLlRTRTo2NzUyLklRX0ZJWEVEX0FTU0VUX1RVUk5TLkZZMjAxMwEAAACx4wQAAgAAAAg0LjI4MzY3MwEIAAAABQAAAAExAQAAAAoxNzQ0MDM2Mzk4AwAAAAI3OQIAAAAENDA2NgQAAAABMAcAAAAJOS8xOS8yMDE5CAAAAAkzLzMxLzIwMTMJAAAAATDA1IVaCj3XCN2nV5oKPdcIHUNJUS5OWVNFOkRJUy5JUV9DT01NT04uRlkyMDE2AQAAAEzsAgACAAAABTM1ODU5AQgAAAAFAAAAATEBAAAACjE5MjUyOTU0MjkDAAAAAzE2MAIAAAAEMTEwMwQAAAABMAcAAAAJOS8xOS8yMDE5CAAAAAkxMC8xLzIwMTYJAAAAATDLd0xeCj3XCKxLpZkKPdcIJkNJUS5UU0U6Njc1OC5JUV9JTlZFTlRPUllfVFVSTlMuRlkyMDE1AQAAAO1ZAAACAAAACDcuNTM5Mjg1AQgAAAAFAAAAATEB</t>
  </si>
  <si>
    <t>AAAACjE4NDQ2MTkyMDYDAAAAAjc5AgAAAAQ0MDgyBAAAAAEwBwAAAAk5LzE5LzIwMTkIAAAACTMvMzEvMjAxNQkAAAABMOzv4VoKPdcIs6dJmgo91wghQ0lRLlRTRTo2NzU4LklRX0NBU0hfRVFVSVYuRlkyMDE5AQAAAO1ZAAACAAAABzE0NzAwNzMBCAAAAAUAAAABMQEAAAAKMTk2NTA0NjUxMgMAAAACNzkCAAAABDEwOTYEAAAAATAHAAAACTkvMTkvMjAxOQgAAAAJMy8zMS8yMDE5CQAAAAEwbAkjZAo91wjOQ9yYCj3XCC1DSVEuTkFTREFRR1M6TVNGVC5JUV9NSU5PUklUWV9JTlRFUkVTVC5GWTIwMTQBAAAAS1UAAAMAAAAAAN8GclwKPdcIm4njmQo91wgmQ0lRLk5BU0RBUUdTOk1TRlQuSVFfQ0FTSF9UQVhFUy5GWTIwMTEBAAAAS1UAAAIAAAAENTMwMAEIAAAABQAAAAExAQAAAAoxNjI4NjI0NzA2AwAAAAMxNjACAAAABDMwNTMEAAAAATAHAAAACTkvMTkvMjAxOQgAAAAJNi8zMC8yMDExCQAAAAEwt5dvXAo91wgvBPCZCj3XCC5DSVEuTkFTREFRR1M6QUFQTC5JUV9DT01NT05fUFJFRl9ESVZfQ0YuRlkyMDE2AQAAAGlhAAADAAAAAADylgtdCj3XCAjBz5kKPdcILENJUS5OQVNEQVFHUzpHT09HLkwuSVFfR0FJTl9JTlZFU1RfQ0YuRlkyMDEyAQAAAKhxAAADAAAAAAAU0P1bCj3XCM5eCJoKPdcIMENJUS5UU0U6NjUwMy5JUV9UT1RBTF9PVVRTVEFORElOR19CU19EQVRFLkZZMjAxMAEAAACuVQ0AAgAA</t>
  </si>
  <si>
    <t>AAsyMTQ1LjIyNjM3NgEEAAAABQAAAAE1AQAAAAoxNDE4NTE2NTY1AgAAAAUyNDE1MgYAAAABMOuPVWAKPdcIkR9omQo91wgsQ0lRLk5BU0RBUUdTOklOVEMuSVFfQ0ZPX0NVUlJFTlRfTElBQi5GWTIwMTYBAAAAh1IAAAIAAAAIMS4wNzQxNzkBCAAAAAUAAAABMQEAAAAKMTk0MzUwNTM0NQMAAAADMTYwAgAAAAQ0MTg1BAAAAAEwBwAAAAk5LzE5LzIwMTkIAAAACjEyLzMxLzIwMTYJAAAAATDW+utZCj3XCMMigJoKPdcIJ0NJUS5UU0U6Njc1OC5JUV9UT1RBTF9SRVYuRlkyMDE2Li4uLkpQWQEAAADtWQAAAgAAAAc4MTA1NzEyAQgAAAAFAAAAATEBAAAACjE4OTAyNDk5MzQDAAAAAjc5AgAAAAIyOAQAAAABMAcAAAAJOS8xOS8yMDE5CAAAAAkzLzMxLzIwMTYJAAAAATCYS+FYCj3XCDhDkJoKPdcIJ0NJUS5OQVNEQVFHUzpJTlRDLklRX1FVSUNLX1JBVElPLkZZMjAwOQEAAACHUgAAAgAAAAgyLjEzMzg0MgEIAAAABQAAAAExAQAAAAoxNTIzMzk0ODI5AwAAAAMxNjACAAAABDQxMjEEAAAAATAHAAAACTkvMTkvMjAxOQgAAAAKMTIvMjYvMjAwOQkAAAABML7T61kKPdcIs5d5mgo91wgsQ0lRLk5BU0RBUUdTOk1TRlQuSVFfVE9UQUxfT1RIRVJfT1BFUi5GWTIwMTEBAAAAS1UAAAIAAAAFMjcyMDUBCAAAAAUAAAABMQEAAAAKMTYyODYyNDcwNgMAAAADMTYwAgAAAAMzODAEAAAAATAHAAAACTkvMTkvMjAxOQgA</t>
  </si>
  <si>
    <t>AAAJNi8zMC8yMDExCQAAAAEwunBvXAo91wiQt/2ZCj3XCCVDSVEuTllTRTpESVMuSVFfRElMVVRfRVBTX0VYQ0wuRlkyMDE2AQAAAEzsAgACAAAABDUuNzMBCAAAAAUAAAABMQEAAAAKMTkyNTI5NTQyOQMAAAADMTYwAgAAAAMxNDIEAAAAATAHAAAACTkvMTkvMjAxOQgAAAAJMTAvMS8yMDE2CQAAAAEwy3dMXgo91wgrFLKZCj3XCCVDSVEuVFNFOjY3NTguSVFfREFZU19TQUxFU19PVVQuRlkyMDE0AQAAAO1ZAAACAAAACDQ0Ljk5NTc0AQgAAAAFAAAAATEBAAAACjE3OTMxNjExNzcDAAAAAjc5AgAAAAQ0MDQyBAAAAAEwBwAAAAk5LzE5LzIwMTkIAAAACTMvMzEvMjAxNAkAAAABMOzv4VoKPdcIkxFOmgo91wghQ0lRLlRTRTo3OTc0LklRX0NBU0hfVEFYRVMuRlkyMDE2AQAAAKRdDQACAAAABTE2ODY5AQgAAAAFAAAAATEBAAAACjE3OTkyNDMyNzcDAAAAAjc5AgAAAAQzMDUzBAAAAAEwBwAAAAk5LzE5LzIwMTkIAAAACTMvMzEvMjAxNgkAAAABMH3qtmIKPdcIipMbmQo91wgoQ0lRLlRTRTo3OTc0LklRX0dXX0lOVEFOX0FNT1JUX0NGLkZZMjAxMQEAAACkXQ0AAwAAAAAAghEhYwo91wjgWwyZCj3XCCtDSVEuTkFTREFRR1M6SU5UQy5JUV9PVEhFUl9MVF9BU1NFVFMuRlkyMDE1AQAAAIdSAAACAAAABDE1OTkBCAAAAAUAAAABMQEAAAAKMTg3NDc3MzIyNgMAAAADMTYwAgAAAAQxMDYwBAAAAAEwBwAAAAk5</t>
  </si>
  <si>
    <t>LzE5LzIwMTkIAAAACjEyLzI2LzIwMTUJAAAAATBCkSZeCj3XCEA1mJkKPdcIJ0NJUS5UU0U6Njc1OC5JUV9UT1RBTF9SRVYuRlkyMDE1Li4uLkpQWQEAAADtWQAAAgAAAAc4MjE1ODgwAQgAAAAFAAAAATEBAAAACjE4NDQ2MTkyMDYDAAAAAjc5AgAAAAIyOAQAAAABMAcAAAAJOS8xOS8yMDE5CAAAAAkzLzMxLzIwMTUJAAAAATCYS+FYCj3XCBAtmJoKPdcIIENJUS5UU0U6Njc1Mi5JUV9SRF9FWFBfRk4uRlkyMDE2AQAAALHjBAACAAAABjQ0OTgyOAEIAAAABQAAAAExAQAAAAoxNzk3NTIwNDM0AwAAAAI3OQIAAAAEMzE2OAQAAAABMAcAAAAJOS8xOS8yMDE5CAAAAAkzLzMxLzIwMTYJAAAAATCyWUFjCj3XCF8M8JgKPdcIHUNJUS5OWVNFOkRJUy5JUV9DT01NT04uRlkyMDA4AQAAAEzsAgACAAAABTI2NTQ2AQgAAAAFAAAAATEBAAAACjE0MzkyNzg3NzIDAAAAAzE2MAIAAAAEMTEwMwQAAAABMAcAAAAJOS8xOS8yMDE5CAAAAAk5LzI3LzIwMDgJAAAAATCx5CReCj3XCGqOopkKPdcIJUNJUS5UU0U6Njc1Mi5JUV9TVF9ERUJUX0lTU1VFRC5GWTIwMTcBAAAAseMEAAIAAAAENjI2MQEIAAAABQAAAAExAQAAAAoxODk0OTE5MTA3AwAAAAI3OQIAAAAEMjA0MwQAAAABMAcAAAAJOS8xOS8yMDE5CAAAAAkzLzMxLzIwMTcJAAAAATCsgEFjCj3XCJT755gKPdcIIENJUS5UU0U6Nzk3NC5JUV9GVUxMX1RJTUUuRlky</t>
  </si>
  <si>
    <t>MDE3AQAAAKRdDQACAAAABDUxNjYANxK3Ygo91wiE1juZCj3XCCJDSVEuVFNFOjY1MDMuSVFfREFfU1VQUExfQ0YuRlkyMDE3AQAAAK5VDQACAAAABjExODkyMQEIAAAABQAAAAExAQAAAAoxOTEyNjEyMjQ2AwAAAAI3OQIAAAAEMjE3MQQAAAABMAcAAAAJOS8xOS8yMDE5CAAAAAkzLzMxLzIwMTcJAAAAATBNEzRgCj3XCK01WZkKPdcIMUNJUS5OQVNEQVFHUzpNU0ZULklRX0lNUFVUX09QRVJfTEVBU0VfREVQUi5GWTIwMTgBAAAAS1UAAAIAAAAKMTIwNi4zMzcxNgEIAAAABQAAAAExAQAAAAoxOTczMzgwOTIyAwAAAAMxNjACAAAABTIxNjczBAAAAAEwBwAAAAk5LzE5LzIwMTkIAAAACTYvMzAvMjAxOAkAAAABMJC6/lsKPdcI0LvtmQo91wgnQ0lRLlRTRTo2NzU4LklRX0RBWVNfUEFZQUJMRV9PVVQuRlkyMDE2AQAAAO1ZAAACAAAACjEzOC4xNjUzNjYBCAAAAAUAAAABMQEAAAAKMTg5MDI0OTkzNAMAAAACNzkCAAAABDQxODMEAAAAATAHAAAACTkvMTkvMjAxOQgAAAAJMy8zMS8yMDE2CQAAAAEw7O/hWgo91wgLDFeaCj3XCDFDSVEuVFNFOjY1MDMuSVFfQ0hBTkdFX05FVF9XT1JLSU5HX0NBUElUQUwuRlkyMDEwAQAAAK5VDQACAAAABi03Njk5MwEIAAAABQAAAAExAQAAAAoxNDE4NTE2NTY1AwAAAAI3OQIAAAAENDQyMQQAAAABMAcAAAAJOS8xOS8yMDE5CAAAAAkzLzMxLzIwMTAJAAAAATDrj1VgCj3X</t>
  </si>
  <si>
    <t>CGNLNZkKPdcIJkNJUS5UU0U6NjUwMy5JUV9TQUxFU19NQVJLRVRJTkcuRlkyMDEyAQAAAK5VDQACAAAABTE4MzcyAQgAAAAFAAAAATEBAAAACjE2ODg3NDUxODQDAAAAAjc5AgAAAAUyMTU2MQQAAAABMAcAAAAJOS8xOS8yMDE5CAAAAAkzLzMxLzIwMTIJAAAAATDV3VVgCj3XCBUfPpkKPdcIIENJUS5OQVNEQVFHUzpHT09HLkwuSVFfUkUuRlkyMDE1AQAAAKhxAAACAAAABTg5MjIzAQgAAAAFAAAAATEBAAAACjE4NzMyMjUyMTQDAAAAAzE2MAIAAAAEMTIyMgQAAAABMAcAAAAJOS8xOS8yMDE5CAAAAAoxMi8zMS8yMDE1CQAAAAEwPrh0Wwo91wiajwSaCj3XCCNDSVEuS09TRTpBMDA1OTMwLklRX0JWX1NIQVJFLkZZMjAxMgEAAADcZgEAAgAAAAwxNTUzOS44NTE3ODEBCAAAAAUAAAABMQEAAAAKMTY2NzUzNDAxNAMAAAACODUCAAAABDQwMjAEAAAAATAHAAAACTkvMTkvMjAxOQgAAAAKMTIvMzEvMjAxMgkAAAABMAojqmAKPdcIyNZCmQo91wgfQ0lRLlRTRTo2NzU4LklRX0VCVF9FWENMLkZZMjAwOQEAAADtWQAAAgAAAAYtNzcxNzYBCAAAAAUAAAABMQEAAAAKMTQ1OTUyODc0OAMAAAACNzkCAAAAATQEAAAAATAHAAAACTkvMTkvMjAxOQgAAAAJMy8zMS8yMDA5CQAAAAEwYh9dZAo91whxJ66YCj3XCC9DSVEuTkFTREFRR1M6QUFQTC5JUV9UT1RBTF9BU1NFVFMuRlkyMDEyLi4uLkpQWQEAAABpYQAAAgAA</t>
  </si>
  <si>
    <t>AAsxMzcxMzYyNC45NgEIAAAABQAAAAExAQAAAAoxNzAzMzIzNTcwAwAAAAI3OQIAAAAEMTAwNwQAAAABMAcAAAAJOS8xOS8yMDE5CAAAAAk5LzI5LzIwMTIJAAAAATCtrdlYCj3XCAxivncKPdcIJENJUS5OQVNEQVFHUzpNU0ZULklRX1RSRUFTVVJZLkZZMjAxMQEAAABLVQAAAwAAAAAAt5dvXAo91wjBlOaZCj3XCCxDSVEuTkFTREFRR1M6R09PRy5MLklRX09USEVSX0NMX1NVUFBMLkZZMjAwOQEAAACocQAAAgAAAAM2OTQBCAAAAAUAAAABMQEAAAAKMTQ5MTMyNDM3OAMAAAADMTYwAgAAAAQxMDU3BAAAAAEwBwAAAAk5LzE5LzIwMTkIAAAACjEyLzMxLzIwMDkJAAAAATBANP1bCj3XCDNHApoKPdcILkNJUS5UU0U6Nzk3NC5JUV9UT1RBTF9MSUFCX1RPVEFMX0FTU0VUUy5GWTIwMTEBAAAApF0NAAIAAAAHMjEuNTY0OQEIAAAABQAAAAExAQAAAAoxNDYyNzEyMjg3AwAAAAI3OQIAAAAENDE4OAQAAAABMAcAAAAJOS8xOS8yMDE5CAAAAAkzLzMxLzIwMTEJAAAAATCvIoZaCj3XCHqXcpoKPdcIJUNJUS5UU0U6Njc1Mi5JUV9TUEVDSUFMX0RJVl9DRi5GWTIwMTABAAAAseMEAAMAAAAAAMKZ6GMKPdcI1GS7mAo91wgiQ0lRLktPU0U6QTAwNTkzMC5JUV9XSVBfSU5WLkZZMjAxNQEAAADcZgEAAgAAAAc2MTQyOTY0AQgAAAAFAAAAATEBAAAACjE4Mjk4NDMwMTEDAAAAAjg1AgAAAAQzMjE5BAAAAAEwBwAAAAk5</t>
  </si>
  <si>
    <t>LzE5LzIwMTkIAAAACjEyLzMxLzIwMTUJAAAAATAjij1fCj3XCG9tdpkKPdcIHkNJUS4uSVFfTkVUX0RFQlRfRUJJVERBX0NBUEVYLgUAAAABAAAACAAAABQoSW52YWxpZCBJZGVudGlmaWVyKQTEy4IKPdcIBMTLggo91wgnQ0lRLktPU0U6QTAwNTkzMC5JUV9QRV9FWENMLi4yMDE5LzAzLzMxAQAAANxmAQACAAAACDYuOTEwOTg4AQcAAAAFAAAAATEBAAAACjE5NDc1NTIwMjADAAAAATACAAAABjEwMDAyNwQAAAABMAcAAAAJMy8yOS8yMDE5CAAAAAkzLzI5LzIwMTkNUIt4Cj3XCLdfhZgKPdcIJENJUS5UU0U6Njc1Mi5JUV9DT01NT05fSVNTVUVELkZZMjAxNwEAAACx4wQAAgAAAAE5AQgAAAAFAAAAATEBAAAACjE4OTQ5MTkxMDcDAAAAAjc5AgAAAAQyMTY5BAAAAAEwBwAAAAk5LzE5LzIwMTkIAAAACTMvMzEvMjAxNwkAAAABMKyAQWMKPdcIIWXXmAo91wglQ0lRLk5BU0RBUUdTOklOVEMuSVFfTUFDSElORVJZLkZZMjAxNgEAAACHUgAAAgAAAAU1MjYwOAEIAAAABQAAAAExAQAAAAoxOTQzNTA1MzQ1AwAAAAMxNjACAAAABDMxMTQEAAAAATAHAAAACTkvMTkvMjAxOQgAAAAKMTIvMzEvMjAxNgkAAAABMDK4Jl4KPdcIdVyDmQo91wgrQ0lRLlRTRTo2NTAxLklRX05JX0FWQUlMX0VYQ0xfTUFSR0lOLkZZMjAxNAEAAACbLQIAAgAAAAY0LjM1MzUBCAAAAAUAAAABMQEAAAAKMTc0NTI3MDU0NAMAAAACNzkC</t>
  </si>
  <si>
    <t>AAAABDQxODIEAAAAATAHAAAACTkvMTkvMjAxOQgAAAAJMy8zMS8yMDE0CQAAAAEw1vrrWQo91wiQ1HGaCj3XCCZDSVEuVFNFOjc5NzQuSVFfQ0FTSF9BQ1FVSVJFX0NGLkZZMjAxMwEAAACkXQ0AAwAAAAAAaF8hYwo91wgrxPuYCj3XCB1DSVEuTllTRTpESVMuSVFfR0FfRVhQLkZZMjAxMwEAAABM7AIAAwAAAAAAQpEmXgo91wiT56yZCj3XCChDSVEuVFNFOjY3NTIuSVFfQ1VSUkVOVF9QT1JUX0RFQlQuRlkyMDE2AQAAALHjBAACAAAAAjkxAQgAAAAFAAAAATEBAAAACjE3OTc1MjA0MzQDAAAAAjc5AgAAAAQxMjk3BAAAAAEwBwAAAAk5LzE5LzIwMTkIAAAACTMvMzEvMjAxNgkAAAABMLJZQWMKPdcIrRzOmAo91wgoQ0lRLk5BU0RBUUdTOk1TRlQuSVFfQkVUQV81WVIuMjAwOC8wNi8zMAEAAABLVQAAAgAAABEwLjg3MjkwNDY2NjI0MTE1MwDvDT95Cj3XCG/qb5gKPdcIKENJUS5UU0U6NjUwMS5JUV9UT1RBTF9MSUFCX0VRVUlUWS5GWTIwMTgBAAAAmy0CAAIAAAAIMTAxMDY2MDMBCAAAAAUAAAABMQEAAAAKMTk2OTkwMzI5MQMAAAACNzkCAAAABDEwMTMEAAAAATAHAAAACTkvMTkvMjAxOQgAAAAJMy8zMS8yMDE4CQAAAAEwYWukYQo91whmTwKZCj3XCClDSVEuS09TRTpBMDA1OTMwLklRX09USEVSX0NMX1NVUFBMLkZZMjAwNwEAAADcZgEAAgAAAAcxMzM0MzI3AQgAAAAFAAAAATEBAAAACjEzNTI5NDU1</t>
  </si>
  <si>
    <t>MzADAAAAAjg1AgAAAAQxMDU3BAAAAAEwBwAAAAk5LzE5LzIwMTkIAAAACjEyLzMxLzIwMDcJAAAAATA5YTRgCj3XCGMfWpkKPdcIKUNJUS5UU0U6NjUwMS5JUV9ERUJUX0VRVUlWX05FVF9QQk8uRlkyMDEyAQAAAJstAgACAAAABjkxMzEzNAEIAAAABQAAAAExAQAAAAoxNjg1NTIxODAyAwAAAAI3OQIAAAAFMjE2NzkEAAAAATAHAAAACTkvMTkvMjAxOQgAAAAJMy8zMS8yMDEyCQAAAAEwHjwqYgo91wiJ1i2ZCj3XCClDSVEuTkFTREFRR1M6QUFQTC5JUV9VTkxFVkVSRURfRkNGLkZZMjAxNAEAAABpYQAAAgAAAAkzNjYxNS4zNzUBCAAAAAUAAAABMQEAAAAKMTgxNDY2OTE4NwMAAAADMTYwAgAAAAQ0NDIzBAAAAAEwBwAAAAk5LzE5LzIwMTkIAAAACTkvMjcvMjAxNAkAAAABMAVJC10KPdcIMyXPmQo91wgZQ0lRLlRTRTo2NTAzLklRX0FSLkZZMjAxNgEAAACuVQ0AAgAAAAcxMDM1MTY4AQgAAAAFAAAAATEBAAAACjE5MTI2MTIyNDMDAAAAAjc5AgAAAAQxMDIxBAAAAAEwBwAAAAk5LzE5LzIwMTkIAAAACTMvMzEvMjAxNgkAAAABMGXFM2AKPdcIXypImQo91wgZQ0lRLlRTRTo2NzUyLklRX0dQLkZZMjAwOQEAAACx4wQAAgAAAAcyMDk4MjIwAQgAAAAFAAAAATEBAAAACjE0NjAzMjE5OTEDAAAAAjc5AgAAAAIxMAQAAAABMAcAAAAJOS8xOS8yMDE5CAAAAAkzLzMxLzIwMDkJAAAAATDJS+hjCj3XCGSGy5gK</t>
  </si>
  <si>
    <t>PdcILUNJUS5OQVNEQVFHUzpJTlRDLklRX1RPVEFMX0RFQlRfSVNTVUVELkZZMjAxMAEAAACHUgAAAgAAAAIyMwEIAAAABQAAAAExAQAAAAoxNTg4MTU2OTYwAwAAAAMxNjACAAAABDIxNjEEAAAAATAHAAAACTkvMTkvMjAxOQgAAAAKMTIvMjUvMjAxMAkAAAABMIf+PV8KPdcIqq+WmQo91wgmQ0lRLk5BU0RBUUdTOkFBUEwuSVFfU0dBX01BUkdJTi5GWTIwMTQBAAAAaWEAAAIAAAAGNi41NjA5AQgAAAAFAAAAATEBAAAACjE4MTQ2NjkxODcDAAAAAzE2MAIAAAAENDM3NQQAAAABMAcAAAAJOS8xOS8yMDE5CAAAAAk5LzI3LzIwMTQJAAAAATCOtoFZCj3XCHEnk5oKPdcIHUNJUS5LT1NFOkEwMDU5MzAuSVFfUkUuRlkyMDE0AQAAANxmAQACAAAACTE2OTUyOTYwNAEIAAAABQAAAAExAQAAAAoxNzc4MTQxODIzAwAAAAI4NQIAAAAEMTIyMgQAAAABMAcAAAAJOS8xOS8yMDE5CAAAAAoxMi8zMS8yMDE0CQAAAAEwZWM9Xwo91wgCxjqZCj3XCCpDSVEuVFNFOjY3NTguSVFfVE9UQUxfQ09NTU9OX0VRVUlUWS5GWTIwMDkBAAAA7VkAAAIAAAAHMjk2NDY1MwEIAAAABQAAAAExAQAAAAoxNDU5NTI4NzQ4AwAAAAI3OQIAAAAEMTAwNgQAAAABMAcAAAAJOS8xOS8yMDE5CAAAAAkzLzMxLzIwMDkJAAAAATBXRl1kCj3XCKvInpgKPdcIIUNJUS5OQVNEQVFHUzpJTlRDLklRX0RBX0NGLkZZMjAxOAEAAACHUgAAAgAAAAQ5</t>
  </si>
  <si>
    <t>MDg1AQgAAAAFAAAAATEBAAAACjE5NDM1MDUzNDEDAAAAAzE2MAIAAAAEMjE2MAQAAAABMAcAAAAJOS8xOS8yMDE5CAAAAAoxMi8yOS8yMDE4CQAAAAEwKt8mXgo91wj5RZmZCj3XCCVDSVEuTkFTREFRR1M6SU5UQy5JUV9MVF9JTlZFU1QuRlkyMDEzAQAAAIdSAAACAAAABTEwMDA4AQgAAAAFAAAAATEBAAAACjE3NzU5MzAyNzQDAAAAAzE2MAIAAAAEMTA1NAQAAAABMAcAAAAJOS8xOS8yMDE5CAAAAAoxMi8yOC8yMDEzCQAAAAEwfyU+Xwo91wiQn3mZCj3XCCtDSVEuTkFTREFRR1M6TVNGVC5JUV9ORVRfREVCVF9JU1NVRUQuRlkyMDEwAQAAAEtVAAACAAAAAzE5MAEIAAAABQAAAAExAQAAAAoxNTU2NTYwNzk1AwAAAAMxNjACAAAABDIwMDMEAAAAATAHAAAACTkvMTkvMjAxOQgAAAAJNi8zMC8yMDEwCQAAAAEwunBvXAo91wgbD96ZCj3XCCtDSVEuTkFTREFRR1M6R09PRy5MLklRX0lOQ19FUVVJVFlfQ0YuRlkyMDE4AQAAAKhxAAADAAAAAAB8VHVbCj3XCAvDHJoKPdcIJUNJUS5UU0U6Nzk3NC5JUV9HQUlOX0lOVkVTVF9DRi5GWTIwMTkBAAAApF0NAAIAAAADNjI5AQgAAAAFAAAAATEBAAAACjE5NzAyMTI4ODADAAAAAjc5AgAAAAQyMDkwBAAAAAEwBwAAAAk5LzE5LzIwMTkIAAAACTMvMzEvMjAxOQkAAAABMCuHt2IKPdcIWjtemQo91wgdQ0lRLlRTRTo2NzU4LklRX1JEX0VYUC5GWTIwMDkBAAAA7VkA</t>
  </si>
  <si>
    <t>AAMAAAAAAGIfXWQKPdcI3qyhmAo91wgiQ0lRLlRTRTo2NTAzLklRX0dBSU5fSU5WRVNULkZZMjAxNwEAAACuVQ0AAwAAAAAAV+wzYAo91wiyDlmZCj3XCCRDSVEuVFNFOjc5NzQuSVFfU0FMRV9JTlRBTl9DRi5GWTIwMTkBAAAApF0NAAMAAAAAACuHt2IKPdcIWjtemQo91wguQ0lRLktPU0U6QTAwNTkzMC5JUV9JTkNfVEFYX1BBWV9DVVJSRU5ULkZZMjAwNwEAAADcZgEAAgAAAAcxMzQzOTQxAQgAAAAFAAAAATEBAAAACjEzNTI5NDU1MzADAAAAAjg1AgAAAAQxMDk0BAAAAAEwBwAAAAk5LzE5LzIwMTkIAAAACjEyLzMxLzIwMDcJAAAAATA5YTRgCj3XCDOwc5kKPdcIKENJUS5OWVNFOkRJUy5JUV9UT1RBTF9ERUJUX0VCSVREQS5GWTIwMTEBAAAATOwCAAIAAAAHMS40ODI1NAEIAAAABQAAAAExAQAAAAoxNjQ2NDg0NzM3AwAAAAMxNjACAAAABDQxOTIEAAAAATAHAAAACTkvMTkvMjAxOQgAAAAJMTAvMS8yMDExCQAAAAEwpBqBWQo91whfz3qaCj3XCCBDSVEuVFNFOjc5NzQuSVFfVE9UQUxfUkVWLkZZMjAwOQEAAACkXQ0AAgAAAAcxODM4NjIyAQgAAAAFAAAAATEBAAAACjEzODI0MTgyNTkDAAAAAjc5AgAAAAIyOAQAAAABMAcAAAAJOS8xOS8yMDE5CAAAAAkzLzMxLzIwMDkJAAAAATC/TiBjCj3XCBTwrZoKPdcIJENJUS5UU0U6Njc1Mi5JUV9NQVJLRVRDQVAuMjAwOC8wMy8zMQEAAACx4wQAAgAAAA00</t>
  </si>
  <si>
    <t>NTU5MDU5LjgyOTUyAQYAAAAFAAAAATEBAAAACTUxNDM3OTExMwMAAAACNzkCAAAABjEwMDA1NAQAAAABMAcAAAAJMy8zMS8yMDA4EEZqeQo91wgCQ5aYCj3XCClDSVEuVFNFOjc5NzQuSVFfREVCVF9FUVVJVl9ORVRfUEJPLkZZMjAxNgEAAACkXQ0AAgAAAAUxNjQ1MwEIAAAABQAAAAExAQAAAAoxNzk5MjQzMjc3AwAAAAI3OQIAAAAFMjE2NzkEAAAAATAHAAAACTkvMTkvMjAxOQgAAAAJMy8zMS8yMDE2CQAAAAEwZ8S2Ygo91wgUKjOZCj3XCCdDSVEuTllTRTpESVMuSVFfTUFSS0VUQ0FQLjIwMDQvMy8zMS5KUFkBAAAATOwCAAIAAAAONTMzMDgzMC41Njc4MzgBBgAAAAUAAAABMQEAAAAGMjM3NTg1AwAAAAI3OQIAAAAGMTAwMDU0BAAAAAEwBwAAAAkzLzMxLzIwMDQgKYt4Cj3XCEwRtKoKPdcIL0NJUS5OQVNEQVFHUzpNU0ZULklRX1RFVl9FQklUREEuMjAwMC4yMDA2LzAzLzMxAQAAAEtVAAACAAAACTEzLjY1OTM4NgEHAAAABQAAAAExAQAAAAkyMDc3NDM4NjkDAAAAATACAAAABjEwMDAzMAQAAAABMAcAAAAJMy8zMS8yMDA2CAAAAAkzLzMxLzIwMDYAnot4Cj3XCBHlf5gKPdcIIkNJUS5UU0U6Njc1OC5JUV9MRVZFUkVEX0ZDRi5GWTIwMTQBAAAA7VkAAAIAAAAKNDEwNjUzLjYyNQEIAAAABQAAAAExAQAAAAoxNzkzMTYxMTc3AwAAAAI3OQIAAAAENDQyMgQAAAABMAcAAAAJOS8xOS8yMDE5CAAAAAkz</t>
  </si>
  <si>
    <t>LzMxLzIwMTQJAAAAATB9RyJkCj3XCP2QnZgKPdcIMkNJUS5OQVNEQVFHUzpHT09HLkwuSVFfTUlOT1JJVFlfSU5URVJFU1RfQ0YuRlkyMDEwAQAAAKhxAAADAAAAAAAyW/1bCj3XCCW9EJoKPdcIKkNJUS5LT1NFOkEwMDU5MzAuSVFfQ0FTSF9DT05WRVJTSU9OLkZZMjAxOAEAAADcZgEAAgAAAAk5Ni45ODE1OTUBCAAAAAUAAAABMQEAAAAKMTk0NzU1MTU3MwMAAAACODUCAAAABDQxODQEAAAAATAHAAAACTkvMTkvMjAxOQgAAAAKMTIvMzEvMjAxOAkAAAABMNKs61kKPdcI+V9/mgo91wggQ0lRLlRTRTo3OTc0LklRX1NHQV9TVVBQTC5GWTIwMTYBAAAApF0NAAIAAAAGMTEyODM0AQgAAAAFAAAAATEBAAAACjE3OTkyNDMyNzcDAAAAAjc5AgAAAAMxMDIEAAAAATAHAAAACTkvMTkvMjAxOQgAAAAJMy8zMS8yMDE2CQAAAAEwUJ22Ygo91wiYggWZCj3XCCpDSVEuTkFTREFRR1M6QUFQTC5JUV9EQVlTX1NBTEVTX09VVC5GWTIwMTgBAAAAaWEAAAIAAAAJMjguMTM2NDcyAQgAAAAFAAAAATEBAAAACjE5MTkzMzQ0OTEDAAAAAzE2MAIAAAAENDA0MgQAAAABMAcAAAAJOS8xOS8yMDE5CAAAAAk5LzI5LzIwMTgJAAAAATD+O4NZCj3XCIcyj5oKPdcIHkNJUS5OWVNFOkRJUy5JUV9JTkNfVEFYLkZZMjAxNwEAAABM7AIAAgAAAAQ0NDIyAQgAAAAFAAAAATEBAAAACjE5MjUyOTUzODUDAAAAAzE2MAIAAAACNzUEAAAA</t>
  </si>
  <si>
    <t>ATAHAAAACTkvMTkvMjAxOQgAAAAJOS8zMC8yMDE3CQAAAAEwAJ9MXgo91wgVYrKZCj3XCCNDSVEuVFNFOjY1MDEuSVFfSU5URVJFU1RfRVhQLkZZMjAxMgEAAACbLQIAAgAAAAYtMjgxNDEBCAAAAAUAAAABMQEAAAAKMTY4NTUyMTgwMgMAAAACNzkCAAAAAjgyBAAAAAEwBwAAAAk5LzE5LzIwMTkIAAAACTMvMzEvMjAxMgkAAAABMB48KmIKPdcIzlAemQo91wgjQ0lRLk5BU0RBUUdTOklOVEMuSVFfUkFXX0lOVi5GWTIwMTcBAAAAh1IAAAIAAAADNzM4AQgAAAAFAAAAATEBAAAACjE5NDM1MDUzNDkDAAAAAzE2MAIAAAAEMzE3MQQAAAABMAcAAAAJOS8xOS8yMDE5CAAAAAoxMi8zMC8yMDE3CQAAAAEwKt8mXgo91wgK+JiZCj3XCClDSVEuTkFTREFRR1M6R09PRy5MLklRX0RBX1NVUFBMX0NGLkZZMjAxMgEAAACocQAAAgAAAAQxOTg4AQgAAAAFAAAAATEBAAAACjE3MTgxNDUyNzEDAAAAAzE2MAIAAAAEMjE3MQQAAAABMAcAAAAJOS8xOS8yMDE5CAAAAAoxMi8zMS8yMDEyCQAAAAEwFND9Wwo91wjYfgOaCj3XCChDSVEuTkFTREFRR1M6QUFQTC5JUV9UT1RBTF9FUVVJVFkuRlkyMDEyAQAAAGlhAAACAAAABjExODIxMAEIAAAABQAAAAExAQAAAAoxNzAzMzIzNTcwAwAAAAMxNjACAAAABDEyNzUEAAAAATAHAAAACTkvMTkvMjAxOQgAAAAJOS8yOS8yMDEyCQAAAAEw6/AOXQo91wgcwdaZCj3XCCxDSVEuS09T</t>
  </si>
  <si>
    <t>RTpBMDA1OTMwLklRX1RPVEFMX0RFQlRfSVNTVUVELkZZMjAwNwEAAADcZgEAAgAAAAczMzI1ODMwAQgAAAAFAAAAATEBAAAACjEzNTI5NDU1MzADAAAAAjg1AgAAAAQyMTYxBAAAAAEwBwAAAAk5LzE5LzIwMTkIAAAACjEyLzMxLzIwMDcJAAAAATA3h6lgCj3XCMd4a5kKPdcIJUNJUS5LT1NFOkEwMDU5MzAuSVFfVE9UQUxfREVCVC5GWTIwMDcBAAAA3GYBAAIAAAAIMTQ1MTI2MzMBCAAAAAUAAAABMQEAAAAKMTM1Mjk0NTUzMAMAAAACODUCAAAABDQxNzMEAAAAATAHAAAACTkvMTkvMjAxOQgAAAAKMTIvMzEvMjAwNwkAAAABMDlhNGAKPdcIgUZamQo91wgmQ0lRLlRTRTo2NzUyLklRX05FVF9ERUJUX0VCSVREQS5GWTIwMTQBAAAAseMEAAIAAAAIMC4wNzgwMzQBCAAAAAUAAAABMQEAAAAKMTc0NDAzNjYyMAMAAAACNzkCAAAABDQxOTMEAAAAATAHAAAACTkvMTkvMjAxOQgAAAAJMy8zMS8yMDE0CQAAAAEwwNSFWgo91whyhlWaCj3XCCJDSVEuVFNFOjY3NTguSVFfT1RIRVJfSU5UQU4uRlkyMDEwAQAAAO1ZAAACAAAABjM3ODkxNwEIAAAABQAAAAExAQAAAAoxNTc4MTkxNTExAwAAAAI3OQIAAAAEMTA0MAQAAAABMAcAAAAJOS8xOS8yMDE5CAAAAAkzLzMxLzIwMTAJAAAAATBXRl1kCj3XCCuRq5gKPdcIJUNJUS5UU0U6Nzk3NC5JUV9QUkVGX0RJVl9PVEhFUi5GWTIwMTcBAAAApF0NAAMAAAAAAH3qtmIK</t>
  </si>
  <si>
    <t>PdcIMVEzmQo91wgsQ0lRLlRTRTo2NTAxLklRX0RFQlRfRVFVSVZfT1BFUl9MRUFTRS5GWTIwMTMBAAAAmy0CAAIAAAAHMTEwMTQ4MAEIAAAABQAAAAExAQAAAAoxNjg1NTIxNzIyAwAAAAI3OQIAAAAFMjE2NzEEAAAAATAHAAAACTkvMTkvMjAxOQgAAAAJMy8zMS8yMDEzCQAAAAEwE2MqYgo91wilAgmZCj3XCC1DSVEuTkFTREFRR1M6R09PRy5MLklRX09USEVSX0xUX0FTU0VUUy5GWTIwMTEBAAAAqHEAAAIAAAADNDk5AQgAAAAFAAAAATEBAAAACjE2NTc4MTUxODIDAAAAAzE2MAIAAAAEMTA2MAQAAAABMAcAAAAJOS8xOS8yMDE5CAAAAAoxMi8zMS8yMDExCQAAAAEwKIL9Wwo91wibbx6aCj3XCCtDSVEuTkFTREFRR1M6SU5UQy5JUV9JTlZFTlRPUllfVFVSTlMuRlkyMDEzAQAAAIdSAAACAAAACDQuNzU3OTE2AQgAAAAFAAAAATEBAAAACjE3NzU5MzAyNzQDAAAAAzE2MAIAAAAENDA4MgQAAAABMAcAAAAJOS8xOS8yMDE5CAAAAAoxMi8yOC8yMDEzCQAAAAEwvtPrWQo91whzs32aCj3XCCdDSVEuTkFTREFRR1M6TVNGVC5JUV9EQV9TVVBQTF9DRi5GWTIwMTIBAAAAS1UAAAIAAAAEMjIwMAEIAAAABQAAAAExAQAAAAoxNjg4OTUwOTgyAwAAAAMxNjACAAAABDIxNzEEAAAAATAHAAAACTkvMTkvMjAxOQgAAAAJNi8zMC8yMDEyCQAAAAEw599xXAo91wiBJeuZCj3XCB9DSVEuTllTRTpESVMuSVFfVFJFQVNV</t>
  </si>
  <si>
    <t>UlkuRlkyMDA5AQAAAEzsAgACAAAABi0yMjY5MwEIAAAABQAAAAExAQAAAAoxNDgyOTc2MDY4AwAAAAMxNjACAAAABDEyNDgEAAAAATAHAAAACTkvMTkvMjAxOQgAAAAJMTAvMy8yMDA5CQAAAAEwoQslXgo91wiKcp6ZCj3XCCJDSVEuVFNFOjY1MDMuSVFfQURWRVJUSVNJTkcuRlkyMDE3AQAAAK5VDQACAAAABTMyNTQ0AQgAAAAFAAAAATEBAAAACjE5MTI2MTIyNDYDAAAAAjc5AgAAAAQzMDEzBAAAAAEwBwAAAAk5LzE5LzIwMTkIAAAACTMvMzEvMjAxNwkAAAABMFfsM2AKPdcI+kBqmQo91wgqQ0lRLk5ZU0U6RElTLklRX0lOVEVSRVNUX0lOVkVTVF9JTkMuRlkyMDA5AQAAAEzsAgACAAAAAzEyMgEIAAAABQAAAAExAQAAAAoxNDgyOTc2MDY4AwAAAAMxNjACAAAAAjY1BAAAAAEwBwAAAAk5LzE5LzIwMTkIAAAACTEwLzMvMjAwOQkAAAABMLHkJF4KPdcIlEuemQo91wglQ0lRLlRTRTo2NzU4LklRX0xUX0RFQlRfSVNTVUVELkZZMjAxNAEAAADtWQAAAgAAAAYxNzg5MzUBCAAAAAUAAAABMQEAAAAKMTc5MzE2MTE3NwMAAAACNzkCAAAABDIwMzQEAAAAATAHAAAACTkvMTkvMjAxOQgAAAAJMy8zMS8yMDE0CQAAAAEwfUciZAo91wi8Fq2YCj3XCCNDSVEuTkFTREFRR1M6QUFQTC5JUV9MVF9ERUJULkZZMjAxMAEAAABpYQAAAwAAAAAABcoOXQo91wh7u9GZCj3XCCpDSVEuTkFTREFRR1M6QUFQTC5JUV9ESUxV</t>
  </si>
  <si>
    <t>VF9FUFNfRVhDTC5GWTIwMDgBAAAAaWEAAAIAAAAGMC45Njg2AQgAAAAFAAAAATEBAAAACjE0MDcxNDczNTQDAAAAAzE2MAIAAAADMTQyBAAAAAEwBwAAAAk5LzE5LzIwMTkIAAAACTkvMjcvMjAwOAkAAAABMEuSDV0KPdcIhzvVmQo91wgmQ0lRLlRTRTo2NTAzLklRX05FVF9ERUJUX0lTU1VFRC5GWTIwMTMBAAAArlUNAAIAAAAGLTE0NTQ2AQgAAAAFAAAAATEBAAAACjE2ODg3NDUwOTMDAAAAAjc5AgAAAAQyMDAzBAAAAAEwBwAAAAk5LzE5LzIwMTkIAAAACTMvMzEvMjAxMwkAAAABMMsEVmAKPdcI6Lo+mQo91wgrQ0lRLk5BU0RBUUdTOk1TRlQuSVFfSU5WRU5UT1JZX1RVUk5TLkZZMjAxMQEAAABLVQAAAgAAAAkxNC43NTA5NDYBCAAAAAUAAAABMQEAAAAKMTYyODYyNDcwNgMAAAADMTYwAgAAAAQ0MDgyBAAAAAEwBwAAAAk5LzE5LzIwMTkIAAAACTYvMzAvMjAxMQkAAAABMPRig1kKPdcIEGt7mgo91wglQ0lRLk5BU0RBUUdTOkFBUEwuSVFfRlVMTF9USU1FLkZZMjAxNAEAAABpYQAAAgAAAAU5MjYwMAAFSQtdCj3XCNRAvpkKPdcIKENJUS5LT1NFOkEwMDU5MzAuSVFfRUJJVERBLkZZMjAxNi4uLi5KUFkBAAAA3GYBAAIAAAAONDc3MTc3NC4yMDM4NDIBCAAAAAUAAAABMQEAAAAKMTg3NjczNDczNgMAAAACNzkCAAAABDQwNTEEAAAAATAHAAAACTkvMTkvMjAxOQgAAAAKMTIvMzEvMjAxNgkAAAABMK6H</t>
  </si>
  <si>
    <t>2VgKPdcIpE6omgo91wgZQ0lRLlRTRTo3OTc0LklRX05JLkZZMjAxOAEAAACkXQ0AAgAAAAYxMzk1OTABCAAAAAUAAAABMQEAAAAKMTg5NTE4MzYyNQMAAAACNzkCAAAAAjE1BAAAAAEwBwAAAAk5LzE5LzIwMTkIAAAACTMvMzEvMjAxOAkAAAABMO44t2IKPdcIbMZdmQo91wgoQ0lRLlRTRTo2NTAzLklRX1RPVEFMX0RFQlRfRUJJVERBLkZZMjAxNAEAAACuVQ0AAgAAAAgxLjA2ODI1NQEIAAAABQAAAAExAQAAAAoxNjg4NzQ0ODQ3AwAAAAI3OQIAAAAENDE5MgQAAAABMAcAAAAJOS8xOS8yMDE5CAAAAAkzLzMxLzIwMTQJAAAAATBc5exZCj3XCLf7apoKPdcIKkNJUS5OQVNEQVFHUzpNU0ZULklRX1NUX0RFQlRfSVNTVUVELkZZMjAxOAEAAABLVQAAAwAAAAAAoOH+Wwo91wi5Ce6ZCj3XCC9DSVEuTkFTREFRR1M6SU5UQy5JUV9JTlRFUkVTVF9JTlZFU1RfSU5DLkZZMjAxMAEAAACHUgAAAgAAAAMxMTkBCAAAAAUAAAABMQEAAAAKMTU4ODE1Njk2MAMAAAADMTYwAgAAAAI2NQQAAAABMAcAAAAJOS8xOS8yMDE5CAAAAAoxMi8yNS8yMDEwCQAAAAEwktc9Xwo91whawYmZCj3XCCVDSVEuTllTRTpESVMuSVFfT1RIRVJfT1BFUl9BQ1QuRlkyMDA3AQAAAEzsAgACAAAABC0xMjYBCAAAAAUAAAABMQEAAAAKMTI3NDA0NDc1NwMAAAADMTYwAgAAAAQyMDQ3BAAAAAEwBwAAAAk5LzE5LzIwMTkIAAAACTkvMjkvMjAw</t>
  </si>
  <si>
    <t>NwkAAAABMB4GJ14KPdcIq463mQo91wgrQ0lRLktPU0U6QTAwNTkzMC5JUV9EQVlTX1BBWUFCTEVfT1VULkZZMjAxMgEAAADcZgEAAgAAAAk1MC4zNDA3MzgBCAAAAAUAAAABMQEAAAAKMTY2NzUzNDAxNAMAAAACODUCAAAABDQxODMEAAAAATAHAAAACTkvMTkvMjAxOQgAAAAKMTIvMzEvMjAxMgkAAAABMNyF61kKPdcI+mp0mgo91wglQ0lRLk5BU0RBUUdTOk1TRlQuSVFfQ0hBTkdFX0FQLkZZMjAxMAEAAABLVQAAAgAAAAM4NDQBCAAAAAUAAAABMQEAAAAKMTU1NjU2MDc5NQMAAAADMTYwAgAAAAQyMDE3BAAAAAEwBwAAAAk5LzE5LzIwMTkIAAAACTYvMzAvMjAxMAkAAAABMLpwb1wKPdcIl5D9mQo91wghQ0lRLk5ZU0U6RElTLklRX09USEVSX09QRVIuRlkyMDA4AQAAAEzsAgADAAAAAAC3vSReCj3XCOtWr5kKPdcII0NJUS5UU0U6Njc1Mi5JUV9ESUxVVF9XRUlHSFQuRlkyMDE1AQAAALHjBAACAAAACzIzMTEuNjExNDcyAOsxQWMKPdcIu2S0mAo91wghQ0lRLk5ZU0U6RElTLklRX1RPVEFMX0xJQUIuRlkyMDA4AQAAAEzsAgACAAAABTI4ODMwAQgAAAAFAAAAATEBAAAACjE0MzkyNzg3NzIDAAAAAzE2MAIAAAAEMTI3NgQAAAABMAcAAAAJOS8xOS8yMDE5CAAAAAk5LzI3LzIwMDgJAAAAATCx5CReCj3XCDP4ppkKPdcILENJUS5OQVNEQVFHUzpHT09HLkwuSVFfQkFTSUNfRVBTX0VYQ0wuRlkyMDE3AQAA</t>
  </si>
  <si>
    <t>AKhxAAACAAAACTE4LjI3Mzg5NAEIAAAABQAAAAExAQAAAAoxOTQzNzM5NDU5AwAAAAMxNjACAAAABDMwNjQEAAAAATAHAAAACTkvMTkvMjAxOQgAAAAKMTIvMzEvMjAxNwkAAAABMGQGdVsKPdcITUgXmgo91wglQ0lRLlRTRTo3OTc0LklRX05FVF9SRU5UQUxfRVhQLkZZMjAxMAEAAACkXQ0AAwAAAAAAopwgYwo91wi1nhCZCj3XCCRDSVEuVFNFOjY1MDMuSVFfU0FMRV9JTlRBTl9DRi5GWTIwMTgBAAAArlUNAAMAAAAAAEU6NGAKPdcIemdAmQo91wggQ0lRLlRTRTo2NzUyLklRX1NUX0lOVkVTVC5GWTIwMTcBAAAAseMEAAIAAAAGMTQzNTE5AQgAAAAFAAAAATEBAAAACjE4OTQ5MTkxMDcDAAAAAjc5AgAAAAQxMDY5BAAAAAEwBwAAAAk5LzE5LzIwMTkIAAAACTMvMzEvMjAxNwkAAAABMKyAQWMKPdcI8uTFmAo91wgpQ0lRLk5BU0RBUUdTOkFBUEwuSVFfQ1VSUkVOVF9SQVRJTy5GWTIwMTUBAAAAaWEAAAIAAAAHMS4xMDg3NwEIAAAABQAAAAExAQAAAAoxODYzOTk2Njg0AwAAAAMxNjACAAAABDQwMzAEAAAAATAHAAAACTkvMTkvMjAxOQgAAAAJOS8yNi8yMDE1CQAAAAEw9hSDWQo91wgyw4yaCj3XCCdDSVEuTkFTREFRR1M6R09PRy5MLklRX1NHQV9TVVBQTC5GWTIwMTcBAAAAqHEAAAIAAAAFMTk3NjUBCAAAAAUAAAABMQEAAAAKMTk0MzczOTQ1OQMAAAADMTYwAgAAAAMxMDIEAAAAATAHAAAACTkvMTkv</t>
  </si>
  <si>
    <t>MjAxOQgAAAAKMTIvMzEvMjAxNwkAAAABMGQGdVsKPdcI7mggmgo91wgjQ0lRLk5BU0RBUUdTOk1TRlQuSVFfSU5DX1RBWC5GWTIwMTgBAAAAS1UAAAIAAAAFMTk5MDMBCAAAAAUAAAABMQEAAAAKMTk3MzM4MDkyMgMAAAADMTYwAgAAAAI3NQQAAAABMAcAAAAJOS8xOS8yMDE5CAAAAAk2LzMwLzIwMTgJAAAAATCQuv5bCj3XCCXd6JkKPdcII0NJUS5UU0U6Njc1Mi5JUV9UT1RBTF9SRUNFSVYuRlkyMDE5AQAAALHjBAACAAAABzExOTA2MjABCAAAAAUAAAABMQEAAAAKMTk3MDAzODUyNwMAAAACNzkCAAAABDEwMDEEAAAAATAHAAAACTkvMTkvMjAxOQgAAAAJMy8zMS8yMDE5CQAAAAEwm6dBYwo91wi5OOCYCj3XCCBDSVEuTkFTREFRR1M6TVNGVC5JUV9DT0dTLkZZMjAxMwEAAABLVQAAAgAAAAUyMDM4NQEIAAAABQAAAAExAQAAAAoxNzQ4MTMxNTA1AwAAAAMxNjACAAAAAjM0BAAAAAEwBwAAAAk5LzE5LzIwMTkIAAAACTYvMzAvMjAxMwkAAAABMOffcVwKPdcIhFj1mQo91wgzQ0lRLk5BU0RBUUdTOklOVEMuSVFfVE9UQUxfTElBQl9UT1RBTF9BU1NFVFMuRlkyMDEzAQAAAIdSAAACAAAABzM2LjkyMzcBCAAAAAUAAAABMQEAAAAKMTc3NTkzMDI3NAMAAAADMTYwAgAAAAQ0MTg4BAAAAAEwBwAAAAk5LzE5LzIwMTkIAAAACjEyLzI4LzIwMTMJAAAAATC+0+tZCj3XCPythpoKPdcIJkNJUS5OQVNEQVFHUzpB</t>
  </si>
  <si>
    <t>QVBMLklRX1NHQV9NQVJHSU4uRlkyMDEyAQAAAGlhAAACAAAABTYuNDE1AQgAAAAFAAAAATEBAAAACjE3MDMzMjM1NzADAAAAAzE2MAIAAAAENDM3NQQAAAABMAcAAAAJOS8xOS8yMDE5CAAAAAk5LzI5LzIwMTIJAAAAATCBj4FZCj3XCHcAk5oKPdcIJkNJUS5UU0U6Njc1Mi5JUV9BU1NFVF9XUklURURPV04uRlkyMDE1AQAAALHjBAACAAAABi00MDAzMgEIAAAABQAAAAExAQAAAAoxNzk3NTIwNDI3AwAAAAI3OQIAAAACMzIEAAAAATAHAAAACTkvMTkvMjAxOQgAAAAJMy8zMS8yMDE1CQAAAAEw6zFBYwo91wgoIsWYCj3XCCVDSVEuS09TRTpBMDA1OTMwLklRX09USEVSX09QRVIuRlkyMDA5AQAAANxmAQACAAAABTYyMjc2AQgAAAAFAAAAATEBAAAACjE0NjU3MTQzMDcDAAAAAjg1AgAAAAMyNjAEAAAAATAHAAAACTkvMTkvMjAxOQgAAAAKMTIvMzEvMjAwOQkAAAABMCmuqWAKPdcIilxSmQo91wguQ0lRLk5BU0RBUUdTOk1TRlQuSVFfQ09NTU9OX1BSRUZfRElWX0NGLkZZMjAxMQEAAABLVQAAAwAAAAAAt5dvXAo91wgCXd6ZCj3XCBtDSVEuVFNFOjY3NTguSVFfTlBQRS5GWTIwMDgBAAAA7VkAAAIAAAAHMTI0MzM0OQEIAAAABQAAAAExAQAAAAoxMzgxNjIwNDQ1AwAAAAI3OQIAAAAEMTAwNAQAAAABMAcAAAAJOS8xOS8yMDE5CAAAAAkzLzMxLzIwMDgJAAAAATBiH11kCj3XCPZeoZgKPdcIJENJUS5UU0U6</t>
  </si>
  <si>
    <t>Nzk3NC5JUV9DQVNIX0lOVEVSRVNULkZZMjAxNgEAAACkXQ0AAwAAAAAAfeq2Ygo91whG8iOZCj3XCC9DSVEuTkFTREFRR1M6R09PRy5MLklRX0dXX0lOVEFOX0FNT1JUX0NGLkZZMjAxNQEAAACocQAAAgAAAAM4OTIBCAAAAAUAAAABMQEAAAAKMTg3MzIyNTIxNAMAAAADMTYwAgAAAAQyMTgyBAAAAAEwBwAAAAk5LzE5LzIwMTkIAAAACjEyLzMxLzIwMTUJAAAAATA+uHRbCj3XCKdpEpoKPdcINkNJUS5OQVNEQVFHUzpJTlRDLklRX0NIQU5HRV9ORVRfV09SS0lOR19DQVBJVEFMLkZZMjAxNgEAAACHUgAAAgAAAAQyNzQ2AQgAAAAFAAAAATEBAAAACjE5NDM1MDUzNDUDAAAAAzE2MAIAAAAENDQyMQQAAAABMAcAAAAJOS8xOS8yMDE5CAAAAAoxMi8zMS8yMDE2CQAAAAEwMrgmXgo91wgg836ZCj3XCCJDSVEuVFNFOjY1MDMuSVFfR0FJTl9JTlZFU1QuRlkyMDExAQAAAK5VDQADAAAAAADftlVgCj3XCDwUV5kKPdcIKUNJUS5UU0U6Njc1Mi5JUV9EQVlTX0lOVkVOVE9SWV9PVVQuRlkyMDEyAQAAALHjBAACAAAACDUzLjg4MDY5AQgAAAAFAAAAATEBAAAACjE3MzM3NzQ3MDQDAAAAAjc5AgAAAAQ0MDM1BAAAAAEwBwAAAAk5LzE5LzIwMTkIAAAACTMvMzEvMjAxMgkAAAABMMDUhVoKPdcIpfVQmgo91wgvQ0lRLk5BU0RBUUdTOkdPT0cuTC5JUV9HV19JTlRBTl9BTU9SVF9DRi5GWTIwMDcBAAAAqHEAAAIAAAAH</t>
  </si>
  <si>
    <t>MTU5LjkxNQEIAAAABQAAAAExAQAAAAoxMzIxODc5ODM2AwAAAAMxNjACAAAABDIxODIEAAAAATAHAAAACTkvMTkvMjAxOQgAAAAKMTIvMzEvMjAwNwkAAAABMK0H/1sKPdcIj6wPmgo91wgpQ0lRLk5BU0RBUUdTOklOVEMuSVFfVU5MRVZFUkVEX0ZDRi5GWTIwMTIBAAAAh1IAAAIAAAAHNDUzMS43NQEIAAAABQAAAAExAQAAAAoxNzE4ODUwNjA1AwAAAAMxNjACAAAABDQ0MjMEAAAAATAHAAAACTkvMTkvMjAxOQgAAAAKMTIvMjkvMjAxMgkAAAABMH8lPl8KPdcIRP6BmQo91wggQ0lRLlRTRTo2NzUyLklRX0RJVl9TSEFSRS5GWTIwMTEBAAAAseMEAAIAAAACMTABCAAAAAUAAAABMQEAAAAKMTU1MzMzMDM3MQMAAAACNzkCAAAABDMwNTgEAAAAATAHAAAACTkvMTkvMjAxOQgAAAAJMy8zMS8yMDExCQAAAAEwwpnoYwo91wjqEe6YCj3XCCdDSVEuVFNFOjY1MDMuSVFfQ0FTSF9PUEVSLkZZMjAxNy4uLi5KUFkBAAAArlUNAAIAAAAGMzY1OTUwAQgAAAAFAAAAATEBAAAACjE5MTI2MTIyNDYDAAAAAjc5AgAAAAQyMDA2BAAAAAEwBwAAAAk5LzE5LzIwMTkIAAAACTMvMzEvMjAxNwkAAAABMIoi2lgKPdcIYZyamgo91wgiQ0lRLk5BU0RBUUdTOkdPT0cuTC5JUV9OUFBFLkZZMjAxMwEAAACocQAAAgAAAAUxNjUyNAEIAAAABQAAAAExAQAAAAoxNzc1NzU2ODc4AwAAAAMxNjACAAAABDEwMDQEAAAAATAHAAAACTkv</t>
  </si>
  <si>
    <t>MTkvMjAxOQgAAAAKMTIvMzEvMjAxMwkAAAABMAn3/VsKPdcIyaUDmgo91wghQ0lRLlRTRTo2NzUyLklRX0VCSVREQV9JTlQuRlkyMDE2AQAAALHjBAACAAAACTQwLjU5OTE2NQEIAAAABQAAAAExAQAAAAoxNzk3NTIwNDM0AwAAAAI3OQIAAAAENDE5MAQAAAABMAcAAAAJOS8xOS8yMDE5CAAAAAkzLzMxLzIwMTYJAAAAATC8+4VaCj3XCGq4SpoKPdcIJ0NJUS5UU0U6NjUwMS5JUV9DRk9fQ1VSUkVOVF9MSUFCLkZZMjAxMgEAAACbLQIAAgAAAAgwLjEwODc3MwEIAAAABQAAAAExAQAAAAoxNjg1NTIxODAyAwAAAAI3OQIAAAAENDE4NQQAAAABMAcAAAAJOS8xOS8yMDE5CAAAAAkzLzMxLzIwMTIJAAAAATC+0+tZCj3XCEmXZJoKPdcILENJUS5LT1NFOkEwMDU5MzAuSVFfVE9UQUxfREVCVF9SRVBBSUQuRlkyMDE1AQAAANxmAQACAAAACC0xODAxNDY1AQgAAAAFAAAAATEBAAAACjE4Mjk4NDMwMTEDAAAAAjg1AgAAAAQyMTY2BAAAAAEwBwAAAAk5LzE5LzIwMTkIAAAACjEyLzMxLzIwMTUJAAAAATAjij1fCj3XCGLnQ5kKPdcIJ0NJUS5OQVNEQVFHUzpBQVBMLklRX0xFVkVSRURfRkNGLkZZMjAxNgEAAABpYQAAAgAAAAU0NDA1OAEIAAAABQAAAAExAQAAAAoxOTE5MzM0NDg0AwAAAAMxNjACAAAABDQ0MjIEAAAAATAHAAAACTkvMTkvMjAxOQgAAAAJOS8yNC8yMDE2CQAAAAEw8pYLXQo91wjeA9SZCj3XCCVD</t>
  </si>
  <si>
    <t>SVEuTkFTREFRR1M6SU5UQy5JUV9QQVJUX1RJTUUuRlkyMDE1AQAAAIdSAAADAAAAAABCkSZeCj3XCDWlfpkKPdcILkNJUS5UU0U6NjUwMy5JUV9UT1RBTF9ERUJUX0VCSVREQV9DQVBFWC5GWTIwMTQBAAAArlUNAAIAAAAIMS44ODgzOTgBCAAAAAUAAAABMQEAAAAKMTY4ODc0NDg0NwMAAAACNzkCAAAABTIzMzEzBAAAAAEwBwAAAAk5LzE5LzIwMTkIAAAACTMvMzEvMjAxNAkAAAABMFzl7FkKPdcIx+pimgo91wgiQ0lRLlRTRTo2NzUyLklRX1NBTEVfUFBFX0NGLkZZMjAxNQEAAACx4wQAAgAAAAU4MDE2OAEIAAAABQAAAAExAQAAAAoxNzk3NTIwNDI3AwAAAAI3OQIAAAAEMjA0MgQAAAABMAcAAAAJOS8xOS8yMDE5CAAAAAkzLzMxLzIwMTUJAAAAATCyWUFjCj3XCFHJ1pgKPdcIIUNJUS5UU0U6Njc1Mi5JUV9OSV9DT01QQU5ZLkZZMjAxOQEAAACx4wQAAgAAAAYzMDI3MzcBCAAAAAUAAAABMQEAAAAKMTk3MDAzODUyNwMAAAACNzkCAAAABTQxNTcxBAAAAAEwBwAAAAk5LzE5LzIwMTkIAAAACTMvMzEvMjAxOQkAAAABMJunQWMKPdcIEx3xmAo91wgpQ0lRLlRTRTo3OTc0LklRX09USEVSX05PTl9PUEVSX0VYUC5GWTIwMDkBAAAApF0NAAIAAAAHLTEzNDE3NwEIAAAABQAAAAExAQAAAAoxMzgyNDE4MjU5AwAAAAI3OQIAAAADMzcxBAAAAAEwBwAAAAk5LzE5LzIwMTkIAAAACTMvMzEvMjAwOQkAAAABMLLi</t>
  </si>
  <si>
    <t>6VcKPdcILwuZdAo91wgqQ0lRLlRTRTo2NTAxLklRX09USEVSX1VOVVNVQUxfU1VQUEwuRlkyMDE5AQAAAJstAgADAAAAAABha6RhCj3XCOn3KJkKPdcIKENJUS5LT1NFOkEwMDU5MzAuSVFfSU1QQUlSTUVOVF9HVy5GWTIwMTcBAAAA3GYBAAMAAAAAAJ2wPV8KPdcIiEyQmQo91wgtQ0lRLk5BU0RBUUdTOkdPT0cuTC5JUV9PVEhFUl9MVF9BU1NFVFMuRlkyMDE3AQAAAKhxAAACAAAABDI2NzIBCAAAAAUAAAABMQEAAAAKMTk0MzczOTQ1OQMAAAADMTYwAgAAAAQxMDYwBAAAAAEwBwAAAAk5LzE5LzIwMTkIAAAACjEyLzMxLzIwMTcJAAAAATBkBnVbCj3XCPWQIJoKPdcILENJUS5OQVNEQVFHUzpHT09HLkwuSVFfUFJFRl9ESVZfT1RIRVIuRlkyMDA5AQAAAKhxAAADAAAAAABANP1bCj3XCGAgApoKPdcIIENJUS5UU0U6Nzk3NC5JUV9MVF9JTlZFU1QuRlkyMDEzAQAAAKRdDQACAAAABjEyMDkyMgEIAAAABQAAAAExAQAAAAoxNjI1NDU3Njg3AwAAAAI3OQIAAAAEMTA1NAQAAAABMAcAAAAJOS8xOS8yMDE5CAAAAAkzLzMxLzIwMTMJAAAAATByOCFjCj3XCCAZK5kKPdcIKkNJUS5UU0U6Njc1Mi5JUV9URVZfRUJJVERBLjIwMDAuMjAxNS8wMy8zMQEAAACx4wQAAgAAAAg1LjY2MzU1NQEHAAAABQAAAAExAQAAAAoxNzE5OTg2MjU5AwAAAAEwAgAAAAYxMDAwMzAEAAAAATAHAAAACTMvMzEvMjAxNQgAAAAJMy8z</t>
  </si>
  <si>
    <t>MS8yMDE1JvhpeQo91wjUt4+YCj3XCC1DSVEuTkFTREFRR1M6R09PRy5MLklRX05FVF9ERUJUX0lTU1VFRC5GWTIwMTEBAAAAqHEAAAIAAAADNzI2AQgAAAAFAAAAATEBAAAACjE2NTc4MTUxODIDAAAAAzE2MAIAAAAEMjAwMwQAAAABMAcAAAAJOS8xOS8yMDE5CAAAAAoxMi8zMS8yMDExCQAAAAEwHan9Wwo91wj9EAiaCj3XCCdDSVEuTllTRTpESVMuSVFfVE9UQUxfT1RIRVJfT1BFUi5GWTIwMTABAAAATOwCAAMAAAAAAKELJV4KPdcITiqjmQo91wgoQ0lRLlRTRTo2NzU4LklRX1RPVEFMX0RJVl9QQUlEX0NGLkZZMjAxNgEAAADtWQAAAgAAAAYtMTI3NTEBCAAAAAUAAAABMQEAAAAKMTg5MDI0OTkzNAMAAAACNzkCAAAABDIwMjIEAAAAATAHAAAACTkvMTkvMjAxOQgAAAAJMy8zMS8yMDE2CQAAAAEwYJUiZAo91wi05LCYCj3XCCVDSVEuTkFTREFRR1M6QUFQTC5JUV9NQUNISU5FUlkuRlkyMDExAQAAAGlhAAACAAAABDcxMTABCAAAAAUAAAABMQEAAAAKMTY0MjYzOTc3NwMAAAADMTYwAgAAAAQzMTE0BAAAAAEwBwAAAAk5LzE5LzIwMTkIAAAACTkvMjQvMjAxMQkAAAABMOvwDl0KPdcIJgm9mQo91wgzQ0lRLk5BU0RBUUdTOkdPT0cuTC5JUV9JTVBVVF9PUEVSX0xFQVNFX0RFUFIuRlkyMDE1AQAAAKhxAAACAAAACjY1Ni4wMjU3MTIBCAAAAAUAAAABMQEAAAAKMTg3MzIyNTIxNAMAAAADMTYwAgAAAAUy</t>
  </si>
  <si>
    <t>MTY3MwQAAAABMAcAAAAJOS8xOS8yMDE5CAAAAAoxMi8zMS8yMDE1CQAAAAEwSpF0Wwo91wh/rBaaCj3XCCFDSVEuS09TRTpBMDA1OTMwLklRX0dBX0VYUC5GWTIwMTMBAAAA3GYBAAMAAAAAAPtJqmAKPdcII0xtmQo91wghQ0lRLlRTRTo2NTAzLklRX0NBU0hfRVFVSVYuRlkyMDEyAQAAAK5VDQACAAAABjM5MjE4MQEIAAAABQAAAAExAQAAAAoxNjg4NzQ1MTg0AwAAAAI3OQIAAAAEMTA5NgQAAAABMAcAAAAJOS8xOS8yMDE5CAAAAAkzLzMxLzIwMTIJAAAAATDV3VVgCj3XCPEZcZkKPdcIKENJUS5UU0U6Njc1OC5JUV9UT1RBTF9ESVZfUEFJRF9DRi5GWTIwMDgBAAAA7VkAAAIAAAAGLTI1MDk4AQgAAAAFAAAAATEBAAAACjEzODE2MjA0NDUDAAAAAjc5AgAAAAQyMDIyBAAAAAEwBwAAAAk5LzE5LzIwMTkIAAAACTMvMzEvMjAwOAkAAAABMGIfXWQKPdcIcSeumAo91wggQ0lRLlRTRTo2NzU4LklRX0RJVkVTVF9DRi5GWTIwMTABAAAA7VkAAAIAAAAFMjIwODQBCAAAAAUAAAABMQEAAAAKMTU3ODE5MTUxMQMAAAACNzkCAAAABDIwNzcEAAAAATAHAAAACTkvMTkvMjAxOQgAAAAJMy8zMS8yMDEwCQAAAAEwSm1dZAo91whsC5yYCj3XCChDSVEuVFNFOjY1MDMuSVFfTUlOT1JJVFlfSU5URVJFU1QuRlkyMDE3AQAAAK5VDQACAAAABjEwMTA4MQEIAAAABQAAAAExAQAAAAoxOTEyNjEyMjQ2AwAAAAI3OQIAAAAE</t>
  </si>
  <si>
    <t>MTA1MgQAAAABMAcAAAAJOS8xOS8yMDE5CAAAAAkzLzMxLzIwMTcJAAAAATBNEzRgCj3XCDWfSJkKPdcIH0NJUS5OWVNFOkRJUy5JUV9UT1RBTF9DTC5GWTIwMTEBAAAATOwCAAIAAAAFMTIwODgBCAAAAAUAAAABMQEAAAAKMTY0NjQ4NDczNwMAAAADMTYwAgAAAAQxMDA5BAAAAAEwBwAAAAk5LzE5LzIwMTkIAAAACTEwLzEvMjAxMQkAAAABMFdDJl4KPdcIYg6fmQo91wgrQ0lRLktPU0U6QTAwNTkzMC5JUV9EQVlTX1BBWUFCTEVfT1VULkZZMjAxNAEAAADcZgEAAgAAAAkyMy41OTc2MTUBCAAAAAUAAAABMQEAAAAKMTc3ODE0MTgyMwMAAAACODUCAAAABDQxODMEAAAAATAHAAAACTkvMTkvMjAxOQgAAAAKMTIvMzEvMjAxNAkAAAABMNKs61kKPdcIUuVrmgo91wgqQ0lRLktPU0U6QTAwNTkzMC5JUV9PVEhFUl9MVF9BU1NFVFMuRlkyMDEyAQAAANxmAQACAAAABzUwNjMwMzgBCAAAAAUAAAABMQEAAAAKMTY2NzUzNDAxNAMAAAACODUCAAAABDEwNjAEAAAAATAHAAAACTkvMTkvMjAxOQgAAAAKMTIvMzEvMjAxMgkAAAABMAojqmAKPdcIP/5smQo91wgmQ0lRLk5BU0RBUUdTOkFBUEwuSVFfVE9UQUxfREVCVC5GWTIwMTYBAAAAaWEAAAIAAAAFODcwMzIBCAAAAAUAAAABMQEAAAAKMTkxOTMzNDQ4NAMAAAADMTYwAgAAAAQ0MTczBAAAAAEwBwAAAAk5LzE5LzIwMTkIAAAACTkvMjQvMjAxNgkAAAABMPKWC10K</t>
  </si>
  <si>
    <t>PdcInDvcmQo91wguQ0lRLk5BU0RBUUdTOklOVEMuSVFfREFZU19JTlZFTlRPUllfT1VULkZZMjAxMwEAAACHUgAAAgAAAAk3Ni41MDQwNjQBCAAAAAUAAAABMQEAAAAKMTc3NTkzMDI3NAMAAAADMTYwAgAAAAQ0MDM1BAAAAAEwBwAAAAk5LzE5LzIwMTkIAAAACjEyLzI4LzIwMTMJAAAAATC+0+tZCj3XCKYtfJoKPdcIGUNJUS5UU0U6Nzk3NC5JUV9BRC5GWTIwMTUBAAAApF0NAAMAAAAAAJZ1tmIKPdcIGGH8mAo91wgoQ0lRLlRTRTo2NTAzLklRX01JTk9SSVRZX0lOVEVSRVNULkZZMjAwOQEAAACuVQ0AAgAAAAU1MjQ2NAEIAAAABQAAAAExAQAAAAoxNDE4NTE2NjUyAwAAAAI3OQIAAAAEMTA1MgQAAAABMAcAAAAJOS8xOS8yMDE5CAAAAAkzLzMxLzIwMDkJAAAAATD0aFVgCj3XCPy6RZkKPdcIMUNJUS5UU0U6NjUwMS5JUV9DSEFOR0VfTkVUX1dPUktJTkdfQ0FQSVRBTC5GWTIwMTEBAAAAmy0CAAIAAAAGMjczMDgwAQgAAAAFAAAAATEBAAAACjE2MjU3OTg3NzADAAAAAjc5AgAAAAQ0NDIxBAAAAAEwBwAAAAk5LzE5LzIwMTkIAAAACTMvMzEvMjAxMQkAAAABMB48KmIKPdcIAYHbmAo91wgmQ0lRLlRTRTo2NzU4LklRX0ZJTElOR19DVVJSRU5DWS5GWTIwMTkBAAAA7VkAAAMAAAADSlBZAGwJI2QKPdcIx9nCmAo91wgsQ0lRLk5BU0RBUUdTOkFBUEwuSVFfTUFSS0VUQ0FQLjIwMTgvMy8zMS5KUFkBAAAA</t>
  </si>
  <si>
    <t>aWEAAAIAAAAPOTA0MTQyMTcuNjkwNTc0AQYAAAAFAAAAATEBAAAACjE4NzI5MzEwNTkDAAAAAjc5AgAAAAYxMDAwNTQEAAAAATAHAAAACTMvMzEvMjAxOIKuunkKPdcIoDKvqgo91wgoQ0lRLlRTRTo3OTc0LklRX1RPVEFMX0RFQlRfRUJJVERBLkZZMjAxOQEAAACkXQ0AAwAAAAAAkXCGWgo91wjwTmKaCj3XCCdDSVEuVFNFOjc5NzQuSVFfTkVUX0lOVEVSRVNUX0VYUC5GWTIwMDkBAAAApF0NAAIAAAAFMzAxODABCAAAAAUAAAABMQEAAAAKMTM4MjQxODI1OQMAAAACNzkCAAAAAzM2OAQAAAABMAcAAAAJOS8xOS8yMDE5CAAAAAkzLzMxLzIwMDkJAAAAATC/TiBjCj3XCANcIZkKPdcIJENJUS5OQVNEQVFHUzpJTlRDLklRX0FSX1RVUk5TLkZZMjAxOAEAAACHUgAAAgAAAAkxMS40OTI5MDIBCAAAAAUAAAABMQEAAAAKMTk0MzUwNTM0MQMAAAADMTYwAgAAAAQ0MDAxBAAAAAEwBwAAAAk5LzE5LzIwMTkIAAAACjEyLzI5LzIwMTgJAAAAATDW+utZCj3XCNzfdJoKPdcILUNJUS5UU0U6Njc1Mi5JUV9ERUZfVEFYX0FTU0VUU19DVVJSRU5ULkZZMjAwOQEAAACx4wQAAgAAAAYyMjcwNTkBCAAAAAUAAAABMQEAAAAKMTQ2MDMyMTk5MQMAAAACNzkCAAAABDExMTcEAAAAATAHAAAACTkvMTkvMjAxOQgAAAAJMy8zMS8yMDA5CQAAAAEwyUvoYwo91whkhsuYCj3XCCVDSVEuVFNFOjY3NTIuSVFfTkVUX1JFTlRBTF9F</t>
  </si>
  <si>
    <t>WFAuRlkyMDA4AQAAALHjBAADAAAAAADdJOhjCj3XCHXJ5JgKPdcIIUNJUS5UU0U6Njc1Mi5JUV9UT1RBTF9MSUFCLkZZMjAwOQEAAACx4wQAAgAAAAczMTkwNzM1AQgAAAAFAAAAATEBAAAACjE0NjAzMjE5OTEDAAAAAjc5AgAAAAQxMjc2BAAAAAEwBwAAAAk5LzE5LzIwMTkIAAAACTMvMzEvMjAwOQkAAAABMMlL6GMKPdcIGHbtmAo91wgnQ0lRLk5BU0RBUUdTOklOVEMuSVFfT1RIRVJfSU5UQU4uRlkyMDE2AQAAAIdSAAACAAAABDk0OTQBCAAAAAUAAAABMQEAAAAKMTk0MzUwNTM0NQMAAAADMTYwAgAAAAQxMDQwBAAAAAEwBwAAAAk5LzE5LzIwMTkIAAAACjEyLzMxLzIwMTYJAAAAATAyuCZeCj3XCGGwepkKPdcIHkNJUS5OQVNEQVFHUzpBQVBMLklRX1JFLkZZMjAwOAEAAABpYQAAAgAAAAUxNTEyOQEIAAAABQAAAAExAQAAAAoxNDA3MTQ3MzU0AwAAAAMxNjACAAAABDEyMjIEAAAAATAHAAAACTkvMTkvMjAxOQgAAAAJOS8yNy8yMDA4CQAAAAEwRrkNXQo91whYftmZCj3XCCtDSVEuTkFTREFRR1M6TVNGVC5JUV9QRVJJT0RMRU5HVEhfSVMuRlkyMDE3AQAAAEtVAAABAAAAAjEyAJC6/lsKPdcIK7bomQo91wghQ0lRLlRTRTo2NzU4LklRX0NBU0hfRklOQU4uRlkyMDE5AQAAAO1ZAAACAAAABy0xMjI4ODQBCAAAAAUAAAABMQEAAAAKMTk2NTA0NjUxMgMAAAACNzkCAAAABDIwMDQEAAAAATAHAAAACTkv</t>
  </si>
  <si>
    <t>MTkvMjAxOQgAAAAJMy8zMS8yMDE5CQAAAAEwbAkjZAo91wgQe7qYCj3XCCdDSVEuVFNFOjY1MDEuSVFfVE9UQUxfUkVWLkZZMjAxMS4uLi5KUFkBAAAAmy0CAAIAAAAHOTMxNTgwNwEIAAAABQAAAAExAQAAAAoxNjI1Nzk4NzcwAwAAAAI3OQIAAAACMjgEAAAAATAHAAAACTkvMTkvMjAxOQgAAAAJMy8zMS8yMDExCQAAAAEwdXPhWAo91wiFJ5qaCj3XCCBDSVEuVFNFOjY1MDEuSVFfUkRfRVhQX0ZOLkZZMjAxMwEAAACbLQIAAgAAAAYzNDEzMTABCAAAAAUAAAABMQEAAAAKMTY4NTUyMTcyMgMAAAACNzkCAAAABDMxNjgEAAAAATAHAAAACTkvMTkvMjAxOQgAAAAJMy8zMS8yMDEzCQAAAAEwE2MqYgo91whWgfeYCj3XCCdDSVEuVFNFOjc5NzQuSVFfQ0hBTkdFX0lOVkVOVE9SWS5GWTIwMTQBAAAApF0NAAIAAAAFMzU1MjkBCAAAAAUAAAABMQEAAAAKMTY4NzA0NDYzNQMAAAACNzkCAAAABDIwOTkEAAAAATAHAAAACTkvMTkvMjAxOQgAAAAJMy8zMS8yMDE0CQAAAAEwkE62Ygo91wjxtCuZCj3XCCdDSVEuTllTRTpESVMuSVFfQ0hBTkdFX0lOVkVOVE9SWS5GWTIwMTQBAAAATOwCAAIAAAADLTgxAQgAAAAFAAAAATEBAAAACjE4MjAyNjIxMjEDAAAAAzE2MAIAAAAEMjA5OQQAAAABMAcAAAAJOS8xOS8yMDE5CAAAAAk5LzI3LzIwMTQJAAAAATAfKkxeCj3XCA1GoJkKPdcIJkNJUS5UU0U6Njc1Mi5JUV9BU1NF</t>
  </si>
  <si>
    <t>VF9XUklURURPV04uRlkyMDEzAQAAALHjBAACAAAABy0xMzgxMzgBCAAAAAUAAAABMQEAAAAKMTc0NDAzNjM5OAMAAAACNzkCAAAAAjMyBAAAAAEwBwAAAAk5LzE5LzIwMTkIAAAACTMvMzEvMjAxMwkAAAABMK3B6GMKPdcIUobEmAo91wggQ0lRLlRTRTo3OTc0LklRX1RPVEFMX1JFVi5GWTIwMTIBAAAApF0NAAIAAAAGNjQ3NjUyAQgAAAAFAAAAATEBAAAACjE1NTU3MDQ1ODADAAAAAjc5AgAAAAIyOAQAAAABMAcAAAAJOS8xOS8yMDE5CAAAAAkzLzMxLzIwMTIJAAAAATCCESFjCj3XCGqkKpkKPdcIPkNJUS5OQVNEQVFHUzpNU0ZULklRX0NVU1RPTV9CRVRBLi0xMDRXLjIwMDkvMDYvMzAuLl5OMjI1LkpQWS5IAQAAAEtVAAACAAAAETAuODE3NDY5OTU3NzE5MjU4AMSpP3kKPdcIDMhmmAo91wgtQ0lRLk5BU0RBUUdTOklOVEMuSVFfQ1VSUkVOVF9QT1JUX0RFQlQuRlkyMDEyAQAAAIdSAAACAAAAAzEwNgEIAAAABQAAAAExAQAAAAoxNzE4ODUwNjA1AwAAAAMxNjACAAAABDEyOTcEAAAAATAHAAAACTkvMTkvMjAxOQgAAAAKMTIvMjkvMjAxMgkAAAABMH8lPl8KPdcIVteBmQo91wglQ0lRLlRTRTo2NTAxLklRX0dBSU5fSU5WRVNUX0NGLkZZMjAxNAEAAACbLQIAAwAAAAAAQs+jYQo91whBz/eYCj3XCCRDSVEuTllTRTpESVMuSVFfU0FMRV9JTlRBTl9DRi5GWTIwMTUBAAAATOwCAAMAAAAAABNRTF4KPdcI</t>
  </si>
  <si>
    <t>6ku6mQo91wglQ0lRLk5BU0RBUUdTOk1TRlQuSVFfQlVJTERJTkdTLkZZMjAwOAEAAABLVQAAAgAAAAQ0MzAyAQgAAAAFAAAAATEBAAAACjEzODk3MDAyNDUDAAAAAzE2MAIAAAAEMzAyMwQAAAABMAcAAAAJOS8xOS8yMDE5CAAAAAk2LzMwLzIwMDgJAAAAATDLMgxdCj3XCB6s85kKPdcIJUNJUS5OQVNEQVFHUzpNU0ZULklRX1BBUlRfVElNRS5GWTIwMTgBAAAAS1UAAAMAAAAAAKDh/lsKPdcIxpsAmgo91wgmQ0lRLk5BU0RBUUdTOkFBUEwuSVFfT1RIRVJfT1BFUi5GWTIwMTUBAAAAaWEAAAMAAAAAAAVJC10KPdcIfsbGmQo91wgqQ0lRLk5BU0RBUUdTOk1TRlQuSVFfQkFTSUNfRVBTX0VYQ0wuRlkyMDEzAQAAAEtVAAACAAAACDIuNjEwNTA3AQgAAAAFAAAAATEBAAAACjE3NDgxMzE1MDUDAAAAAzE2MAIAAAAEMzA2NAQAAAABMAcAAAAJOS8xOS8yMDE5CAAAAAk2LzMwLzIwMTMJAAAAATDn33FcCj3XCBih/pkKPdcIIkNJUS5UU0U6NjUwMy5JUV9FQklUX01BUkdJTi5GWTIwMTEBAAAArlUNAAIAAAAGNi44NjY4AQgAAAAFAAAAATEBAAAACjE2MzExNjk4MTYDAAAAAjc5AgAAAAQ0MDUzBAAAAAEwBwAAAAk5LzE5LzIwMTkIAAAACTMvMzEvMjAxMQkAAAABMIS97FkKPdcImfBumgo91wgeQ0lRLktPU0U6QTAwNTkzMC5JUV9DSVAuRlkyMDEyAQAAANxmAQACAAAABzg0OTI4ODUBCAAAAAUAAAABMQEAAAAK</t>
  </si>
  <si>
    <t>MTY2NzUzNDAxNAMAAAACODUCAAAABDMwMzMEAAAAATAHAAAACTkvMTkvMjAxOQgAAAAKMTIvMzEvMjAxMgkAAAABMAojqmAKPdcI7/JbmQo91wgjQ0lRLk5ZU0U6RElTLklRX0JFVEFfMllSLjIwMTQvMDkvMjcBAAAATOwCAAIAAAAQMS4yNzMwODM0MjM4MTQ0NADZWz95Cj3XCO9vapgKPdcILUNJUS5OQVNEQVFHUzpHT09HLkwuSVFfREVGX1RBWF9MSUFCX0xULkZZMjAxMQEAAACocQAAAgAAAAMyODcBCAAAAAUAAAABMQEAAAAKMTY1NzgxNTE4MgMAAAADMTYwAgAAAAQxMDI3BAAAAAEwBwAAAAk5LzE5LzIwMTkIAAAACjEyLzMxLzIwMTEJAAAAATAogv1bCj3XCK3oB5oKPdcIL0NJUS5UU0U6Njc1Mi5JUV9JTVBVVF9PUEVSX0xFQVNFX0lOVF9FWFAuRlkyMDA4AQAAALHjBAACAAAADDIzMjYwLjIwMTQ4OAEIAAAABQAAAAExAQAAAAoxNDQ1NzA2NjY3AwAAAAI3OQIAAAAFMjE2NzIEAAAAATAHAAAACTkvMTkvMjAxOQgAAAAJMy8zMS8yMDA4CQAAAAEw3SToYwo91wh5OMuYCj3XCCZDSVEuS09TRTpBMDA1OTMwLklRX0RBX1NVUFBMX0NGLkZZMjAxMgEAAADcZgEAAgAAAAgxNDgzNTA0NgEIAAAABQAAAAExAQAAAAoxNjY3NTM0MDE0AwAAAAI4NQIAAAAEMjE3MQQAAAABMAcAAAAJOS8xOS8yMDE5CAAAAAoxMi8zMS8yMDEyCQAAAAEwCiOqYAo91wjv8luZCj3XCCVDSVEuS09TRTpBMDA1OTMwLklRX1NH</t>
  </si>
  <si>
    <t>QV9NQVJHSU4uRlkyMDE3AQAAANxmAQACAAAABzE2LjI1NjgBCAAAAAUAAAABMQEAAAAKMTk0NzU1MTU3OAMAAAACODUCAAAABDQzNzUEAAAAATAHAAAACTkvMTkvMjAxOQgAAAAKMTIvMzEvMjAxNwkAAAABMNKs61kKPdcIIU9wmgo91wgaQ0lRLlRTRTo2NzUyLklRX0NJUC5GWTIwMDgBAAAAseMEAAIAAAAGMTIwMDI2AQgAAAAFAAAAATEBAAAACjE0NDU3MDY2NjcDAAAAAjc5AgAAAAQzMDMzBAAAAAEwBwAAAAk5LzE5LzIwMTkIAAAACTMvMzEvMjAwOAkAAAABMN0k6GMKPdcIugDDmAo91wgmQ0lRLk5BU0RBUUdTOk1TRlQuSVFfVE9UQUxfTElBQi5GWTIwMTgBAAAAS1UAAAIAAAAGMTc2MTMwAQgAAAAFAAAAATEBAAAACjE5NzMzODA5MjIDAAAAAzE2MAIAAAAEMTI3NgQAAAABMAcAAAAJOS8xOS8yMDE5CAAAAAk2LzMwLzIwMTgJAAAAATCg4f5bCj3XCISa8pkKPdcIKUNJUS5UU0U6NjUwMy5JUV9ERUJUX0VRVUlWX05FVF9QQk8uRlkyMDA5AQAAAK5VDQACAAAABjU5Mzc3MAEIAAAABQAAAAExAQAAAAoxNDE4NTE2NjUyAwAAAAI3OQIAAAAFMjE2NzkEAAAAATAHAAAACTkvMTkvMjAxOQgAAAAJMy8zMS8yMDA5CQAAAAEw9GhVYAo91wiCn1aZCj3XCCZDSVEuVFNFOjY3NTguSVFfTkVUX0RFQlRfRUJJVERBLkZZMjAxOAEAAADtWQAAAwAAAAJOTQEIAAAABQAAAAExAQAAAAoxOTY1MDQ2NTA4AwAAAAI3</t>
  </si>
  <si>
    <t>OQIAAAAENDE5MwQAAAABMAcAAAAJOS8xOS8yMDE5CAAAAAkzLzMxLzIwMTgJAAAAATDarIVaCj3XCNKAUJoKPdcIIUNJUS5OQVNEQVFHUzpJTlRDLklRX0VCSVRBLkZZMjAxMAEAAACHUgAAAgAAAAUxNTgyOAEIAAAABQAAAAExAQAAAAoxNTg4MTU2OTYwAwAAAAMxNjACAAAABjEwMDY4OQQAAAABMAcAAAAJOS8xOS8yMDE5CAAAAAoxMi8yNS8yMDEwCQAAAAEwktc9Xwo91wiu0XyZCj3XCCNDSVEuVFNFOjY1MDMuSVFfVE9UQUxfQVNTRVRTLkZZMjAxOAEAAACuVQ0AAgAAAAc0MjY0NTU5AQgAAAAFAAAAATEBAAAACjE5MTI2MTIyNjQDAAAAAjc5AgAAAAQxMDA3BAAAAAEwBwAAAAk5LzE5LzIwMTkIAAAACTMvMzEvMjAxOAkAAAABME0TNGAKPdcIY0BAmQo91wgrQ0lRLk5BU0RBUUdTOkFBUEwuSVFfTE9BTlNfUkVDRUlWX0xULkZZMjAxMAEAAABpYQAAAwAAAAAABcoOXQo91wgU/sCZCj3XCDBDSVEuVFNFOjY3NTIuSVFfVE9UQUxfT1VUU1RBTkRJTkdfQlNfREFURS5GWTIwMTMBAAAAseMEAAIAAAALMjMxMS42NTkxMjMBBAAAAAUAAAABNQEAAAAKMTc0NDAzNjM5OAIAAAAFMjQxNTIGAAAAATCT6OhjCj3XCJHf1ZgKPdcIJkNJUS5OQVNEQVFHUzpNU0ZULklRX1RPVEFMX0RFQlQuRlkyMDEwAQAAAEtVAAACAAAABDYxNTQBCAAAAAUAAAABMQEAAAAKMTU1NjU2MDc5NQMAAAADMTYwAgAAAAQ0MTczBAAA</t>
  </si>
  <si>
    <t>AAEwBwAAAAk5LzE5LzIwMTkIAAAACTYvMzAvMjAxMAkAAAABMMxJb1wKPdcIoWn9mQo91wgkQ0lRLlRTRTo2NTAxLklRX0NVUlJFTlRfUkFUSU8uRlkyMDE4AQAAAJstAgACAAAACDEuMzU3MzgyAQgAAAAFAAAAATEBAAAACjE5Njk5MDMyOTEDAAAAAjc5AgAAAAQ0MDMwBAAAAAEwBwAAAAk5LzE5LzIwMTkIAAAACTMvMzEvMjAxOAkAAAABMKsh7FkKPdcIODNlmgo91wgsQ0lRLktPU0U6QTAwNTkzMC5JUV9DVVJSRU5UX1BPUlRfREVCVC5GWTIwMTUBAAAA3GYBAAIAAAAGMjA1ODk2AQgAAAAFAAAAATEBAAAACjE4Mjk4NDMwMTEDAAAAAjg1AgAAAAQxMjk3BAAAAAEwBwAAAAk5LzE5LzIwMTkIAAAACjEyLzMxLzIwMTUJAAAAATAjij1fCj3XCIXAQ5kKPdcIKUNJUS5UU0U6NjUwMy5JUV9ERUJUX0VRVUlWX05FVF9QQk8uRlkyMDE3AQAAAK5VDQACAAAABjEyNDc0MAEIAAAABQAAAAExAQAAAAoxOTEyNjEyMjQ2AwAAAAI3OQIAAAAFMjE2NzkEAAAAATAHAAAACTkvMTkvMjAxOQgAAAAJMy8zMS8yMDE3CQAAAAEwTRM0YAo91witNVmZCj3XCCpDSVEuS09TRTpBMDA1OTMwLklRX0VYVFJBX0FDQ19JVEVNUy5GWTIwMTcBAAAA3GYBAAMAAAAAAJ2wPV8KPdcINrWUmQo91wglQ0lRLlRTRTo3OTc0LklRX09USEVSX0NBX1NVUFBMLkZZMjAxNgEAAACkXQ0AAgAAAAUyNjQwMwEIAAAABQAAAAExAQAAAAoxNzk5</t>
  </si>
  <si>
    <t>MjQzMjc3AwAAAAI3OQIAAAAEMTA1NQQAAAABMAcAAAAJOS8xOS8yMDE5CAAAAAkzLzMxLzIwMTYJAAAAATBnxLZiCj3XCKipBZkKPdcINUNJUS5LT1NFOkEwMDU5MzAuSVFfQ0hBTkdFX05FVF9XT1JLSU5HX0NBUElUQUwuRlkyMDE1AQAAANxmAQACAAAABzMwNzMwODkBCAAAAAUAAAABMQEAAAAKMTgyOTg0MzAxMQMAAAACODUCAAAABDQ0MjEEAAAAATAHAAAACTkvMTkvMjAxOQgAAAAKMTIvMzEvMjAxNQkAAAABMCOKPV8KPdcI4Do7mQo91wgmQ0lRLk5BU0RBUUdTOkdPT0cuTC5JUV9UT1RBTF9DTC5GWTIwMDgBAAAAqHEAAAIAAAAHMjMwMi4wOQEIAAAABQAAAAExAQAAAAoxNDI5NDAyMTAwAwAAAAMxNjACAAAABDEwMDkEAAAAATAHAAAACTkvMTkvMjAxOQgAAAAKMTIvMzEvMjAwOAkAAAABMEsN/VsKPdcIVvoPmgo91wgmQ0lRLk5BU0RBUUdTOkdPT0cuTC5JUV9ORVRfREVCVC5GWTIwMTUBAAAAqHEAAAIAAAAGLTY0Mjc4AQgAAAAFAAAAATEBAAAACjE4NzMyMjUyMTQDAAAAAzE2MAIAAAAENDM2NAQAAAABMAcAAAAJOS8xOS8yMDE5CAAAAAoxMi8zMS8yMDE1CQAAAAEwPrh0Wwo91whEihuaCj3XCCFDSVEuVFNFOjY1MDEuSVFfVE9UQUxfREVCVC5GWTIwMDEBAAAAmy0CAAIAAAAHMzQ5MzEyNQEIAAAABQAAAAExAQAAAAkzNDE3MTE0OTMDAAAAAjc5AgAAAAQ0MTczBAAAAAEwBwAAAAk5LzE5LzIw</t>
  </si>
  <si>
    <t>MTkIAAAACTMvMzEvMjAwMQkAAAABMDVuxFcKPdcIy/+jdAo91wgzQ0lRLk5BU0RBUUdTOkdPT0cuTC5JUV9JTVBVVF9PUEVSX0xFQVNFX0RFUFIuRlkyMDEzAQAAAKhxAAACAAAACTQyMS40MjM5MgEIAAAABQAAAAExAQAAAAoxNzc1NzU2ODc4AwAAAAMxNjACAAAABTIxNjczBAAAAAEwBwAAAAk5LzE5LzIwMTkIAAAACjEyLzMxLzIwMTMJAAAAATAJ9/1bCj3XCLTpFZoKPdcIMkNJUS5OQVNEQVFHUzpHT09HLkwuSVFfTklfQVZBSUxfRVhDTF9NQVJHSU4uRlkyMDE1AQAAAKhxAAACAAAABzIxLjgwMDUBCAAAAAUAAAABMQEAAAAKMTg3MzIyNTIxNAMAAAADMTYwAgAAAAQ0MTgyBAAAAAEwBwAAAAk5LzE5LzIwMTkIAAAACjEyLzMxLzIwMTUJAAAAATCYS+FYCj3XCLoLnZoKPdcIKkNJUS5LT1NFOkEwMDU5MzAuSVFfTE9BTlNfUkVDRUlWX0xULkZZMjAwOQEAAADcZgEAAwAAAAAAKa6pYAo91wiJ7WuZCj3XCC1DSVEuVFNFOjY3NTguSVFfQ0FTSF9DT05WRVJTSU9OLkZZMjAxNi4uLi5KUFkBAAAA7VkAAAIAAAAKLTQ0LjIyNjcwOAEIAAAABQAAAAExAQAAAAoxODkwMjQ5OTM0AwAAAAI3OQIAAAAENDE4NAQAAAABMAcAAAAJOS8xOS8yMDE5CAAAAAkzLzMxLzIwMTYJAAAAATCU+9lYCj3XCCR7ppoKPdcIIUNJUS5OWVNFOkRJUy5JUV9ORVRfQ0hBTkdFLkZZMjAxNQEAAABM7AIAAgAAAAQxMDM3AQgAAAAF</t>
  </si>
  <si>
    <t>AAAAATEBAAAACjE4NjcyOTgwMTgDAAAAAzE2MAIAAAAEMjA5MwQAAAABMAcAAAAJOS8xOS8yMDE5CAAAAAkxMC8zLzIwMTUJAAAAATATUUxeCj3XCDbtsZkKPdcIJ0NJUS5OQVNEQVFHUzpBQVBMLklRX0VCSVRfTUFSR0lOLkZZMjAxMwEAAABpYQAAAgAAAAcyOC42Njk0AQgAAAAFAAAAATEBAAAACjE3NjE2MjU5OTYDAAAAAzE2MAIAAAAENDA1MwQAAAABMAcAAAAJOS8xOS8yMDE5CAAAAAk5LzI4LzIwMTMJAAAAATCBj4FZCj3XCEfOiJoKPdcIJENJUS5UU0U6Njc1OC5JUV9QRVJJT0REQVRFX0lTLkZZMjAxNAEAAADtWQAABQAAAAoyMDE0LzAzLzMxAH1HImQKPdcIsNOYdgo91wgsQ0lRLk5BU0RBUUdTOkdPT0cuTC5JUV9PVEhFUl9DQV9TVVBQTC5GWTIwMTMBAAAAqHEAAAIAAAADMTAwAQgAAAAFAAAAATEBAAAACjE3NzU3NTY4NzgDAAAAAzE2MAIAAAAEMTA1NQQAAAABMAcAAAAJOS8xOS8yMDE5CAAAAAoxMi8zMS8yMDEzCQAAAAEwCff9Wwo91whjMh+aCj3XCCFDSVEuVFNFOjY3NTguSVFfRUJJVERBX0lOVC5GWTIwMTUBAAAA7VkAAAIAAAAJMjQuOTc5Mjc5AQgAAAAFAAAAATEBAAAACjE4NDQ2MTkyMDYDAAAAAjc5AgAAAAQ0MTkwBAAAAAEwBwAAAAk5LzE5LzIwMTkIAAAACTMvMzEvMjAxNQkAAAABMOzv4VoKPdcIejhOmgo91wgqQ0lRLk5BU0RBUUdTOkdPT0cuTC5JUV9ESUxVVF9XRUlHSFQu</t>
  </si>
  <si>
    <t>RlkyMDA3AQAAAKhxAAACAAAABjYzMi40MgCtB/9bCj3XCBURHZoKPdcIOUNJUS5UU0U6NjUwMS5JUV9DVVNUT01fQkVUQS4tMTA0Vy4yMDA4LzAzLzMxLi5eTjIyNS5KUFkuSAEAAACbLQIAAgAAABEwLjk1NDAxNzE0NDkwNjEwNwDvDT95Cj3XCK0Ab5gKPdcIKENJUS5LT1NFOkEwMDU5MzAuSVFfQ0FTSF9JTlRFUkVTVC5GWTIwMTUBAAAA3GYBAAIAAAAGNzQ4MjU2AQgAAAAFAAAAATEBAAAACjE4Mjk4NDMwMTEDAAAAAjg1AgAAAAQzMDI4BAAAAAEwBwAAAAk5LzE5LzIwMTkIAAAACjEyLzMxLzIwMTUJAAAAATAjij1fCj3XCOI1bpkKPdcIJUNJUS5OQVNEQVFHUzpBQVBMLklRX1NUX0lOVkVTVC5GWTIwMTUBAAAAaWEAAAIAAAAFMjA0ODEBCAAAAAUAAAABMQEAAAAKMTg2Mzk5NjY4NAMAAAADMTYwAgAAAAQxMDY5BAAAAAEwBwAAAAk5LzE5LzIwMTkIAAAACTkvMjYvMjAxNQkAAAABMPtvC10KPdcIWuLKmQo91wgjQ0lRLk5ZU0U6RElTLklRX1RPVEFMX0VRVUlUWS5GWTIwMTYBAAAATOwCAAIAAAAFNDczMjMBCAAAAAUAAAABMQEAAAAKMTkyNTI5NTQyOQMAAAADMTYwAgAAAAQxMjc1BAAAAAEwBwAAAAk5LzE5LzIwMTkIAAAACTEwLzEvMjAxNgkAAAABMMt3TF4KPdcIKxSymQo91wgoQ0lRLktPU0U6QTAwNTkzMC5JUV9FUVVJVFlfTUVUSE9ELkZZMjAxNQEAAADcZgEAAgAAAAc1Mjc2MzQ4AQgAAAAF</t>
  </si>
  <si>
    <t>AAAAATEBAAAACjE4Mjk4NDMwMTEDAAAAAjg1AgAAAAQzMDYzBAAAAAEwBwAAAAk5LzE5LzIwMTkIAAAACjEyLzMxLzIwMTUJAAAAATAjij1fCj3XCO6kVJkKPdcIKENJUS5OQVNEQVFHUzpBQVBMLklRX0VCSVRBX01BUkdJTi5GWTIwMDgBAAAAaWEAAAIAAAAHMjIuMzMzMwEIAAAABQAAAAExAQAAAAoxNDA3MTQ3MzU0AwAAAAMxNjACAAAABDQ0MTkEAAAAATAHAAAACTkvMTkvMjAxOQgAAAAJOS8yNy8yMDA4CQAAAAEwhmiBWQo91wgis5KaCj3XCChDSVEuTkFTREFRR1M6SU5UQy5JUV9UT1RBTF9BU1NFVFMuRlkyMDExAQAAAIdSAAACAAAABTcxMTE5AQgAAAAFAAAAATEBAAAACjE2NTgzMTU0NzgDAAAAAzE2MAIAAAAEMTAwNwQAAAABMAcAAAAJOS8xOS8yMDE5CAAAAAoxMi8zMS8yMDExCQAAAAEwh/49Xwo91wjabJKZCj3XCCRDSVEuVFNFOjY3NTguSVFfQ1VSUkVOQ1lfR0FJTi5GWTIwMTIBAAAA7VkAAAIAAAAFLTUwODkBCAAAAAUAAAABMQEAAAAKMTY4NDYyODc0NgMAAAACNzkCAAAAAjM4BAAAAAEwBwAAAAk5LzE5LzIwMTkIAAAACTMvMzEvMjAxMgkAAAABMEyUXWQKPdcI0iGpmAo91wgtQ0lRLk5BU0RBUUdTOkFBUEwuSVFfRUFSTklOR19DT19NQVJHSU4uRlkyMDEyAQAAAGlhAAACAAAABjI2LjY2NQEIAAAABQAAAAExAQAAAAoxNzAzMzIzNTcwAwAAAAMxNjACAAAABDQxODEEAAAAATAHAAAA</t>
  </si>
  <si>
    <t>CTkvMTkvMjAxOQgAAAAJOS8yOS8yMDEyCQAAAAEwgY+BWQo91wiEZX2aCj3XCCxDSVEuTkFTREFRR1M6R09PRy5MLklRX1JFVFVSTl9DQVBJVEFMLkZZMjAxMwEAAACocQAAAgAAAAcxMS4xMzg4AQgAAAAFAAAAATEBAAAACjE3NzU3NTY4NzgDAAAAAzE2MAIAAAAENDM2MwQAAAABMAcAAAAJOS8xOS8yMDE5CAAAAAoxMi8zMS8yMDEzCQAAAAEwmEvhWAo91wgvBp+aCj3XCDFDSVEuTkFTREFRR1M6TVNGVC5JUV9ERUJUX0VRVUlWX09QRVJfTEVBU0UuRlkyMDE4AQAAAEtVAAACAAAABTEyNjgwAQgAAAAFAAAAATEBAAAACjE5NzMzODA5MjIDAAAAAzE2MAIAAAAFMjE2NzEEAAAAATAHAAAACTkvMTkvMjAxOQgAAAAJNi8zMC8yMDE4CQAAAAEwoOH+Wwo91wgaBOmZCj3XCC5DSVEuTllTRTpESVMuSVFfVE9UQUxfTElBQl9UT1RBTF9BU1NFVFMuRlkyMDEzAQAAAEzsAgACAAAABzQwLjczMTgBCAAAAAUAAAABMQEAAAAKMTc2Njg4MDE5OQMAAAADMTYwAgAAAAQ0MTg4BAAAAAEwBwAAAAk5LzE5LzIwMTkIAAAACTkvMjgvMjAxMwkAAAABMF9BgVkKPdcIwXCHmgo91wgdQ0lRLlRTRTo2NzU4LklRX0VCSVREQS5GWTIwMDgBAAAA7VkAAAIAAAAGNzIzNDYxAQgAAAAFAAAAATEBAAAACjEzODE2MjA0NDUDAAAAAjc5AgAAAAQ0MDUxBAAAAAEwBwAAAAk5LzE5LzIwMTkIAAAACTMvMzEvMjAwOAkAAAABMGT4XGQK</t>
  </si>
  <si>
    <t>PdcI9l6hmAo91wgyQ0lRLk5BU0RBUUdTOkdPT0cuTC5JUV9SRVRVUk5fQ09NTU9OX0VRVUlUWS5GWTIwMTYBAAAAqHEAAAIAAAAHMTUuMDE5NgEIAAAABQAAAAExAQAAAAoxOTQzNzM5NDQ2AwAAAAMxNjACAAAABTMzMzIwBAAAAAEwBwAAAAk5LzE5LzIwMTkIAAAACjEyLzMxLzIwMTYJAAAAATCYS+FYCj3XCMU9mZoKPdcILUNJUS5OQVNEQVFHUzpJTlRDLklRX0dXX0lOVEFOX0FNT1JUX0NGLkZZMjAxNgEAAACHUgAAAgAAAAQxNTI0AQgAAAAFAAAAATEBAAAACjE5NDM1MDUzNDUDAAAAAzE2MAIAAAAEMjE4MgQAAAABMAcAAAAJOS8xOS8yMDE5CAAAAAoxMi8zMS8yMDE2CQAAAAEwMrgmXgo91whhsHqZCj3XCCFDSVEuVFNFOjY3NTguSVFfTkVUX0NIQU5HRS5GWTIwMDkBAAAA7VkAAAIAAAAHLTQyNTY0MgEIAAAABQAAAAExAQAAAAoxNDU5NTI4NzQ4AwAAAAI3OQIAAAAEMjA5MwQAAAABMAcAAAAJOS8xOS8yMDE5CAAAAAkzLzMxLzIwMDkJAAAAATBXRl1kCj3XCJ7vnpgKPdcIL0NJUS5UU0U6NjUwMy5JUV9JTVBVVF9PUEVSX0xFQVNFX0lOVF9FWFAuRlkyMDEzAQAAAK5VDQACAAAACzQwOTMuODAzMTM2AQgAAAAFAAAAATEBAAAACjE2ODg3NDUwOTMDAAAAAjc5AgAAAAUyMTY3MgQAAAABMAcAAAAJOS8xOS8yMDE5CAAAAAkzLzMxLzIwMTMJAAAAATDLBFZgCj3XCLg1YJkKPdcIJkNJUS5OQVNEQVFH</t>
  </si>
  <si>
    <t>UzpBQVBMLklRX09USEVSX09QRVIuRlkyMDEzAQAAAGlhAAADAAAAAADyFw9dCj3XCKUqxpkKPdcIGUNJUS5UU0U6Njc1OC5JUV9HUC5GWTIwMTgBAAAA7VkAAAIAAAAHMjMwNDE4MQEIAAAABQAAAAExAQAAAAoxOTY1MDQ2NTA4AwAAAAI3OQIAAAACMTAEAAAAATAHAAAACTkvMTkvMjAxOQgAAAAJMy8zMS8yMDE4CQAAAAEwVbwiZAo91whuPuyYCj3XCCdDSVEuTkFTREFRR1M6TVNGVC5JUV9HQUlOX0FTU0VUUy5GWTIwMTMBAAAAS1UAAAMAAAAAAOffcVwKPdcIm8L5mQo91wglQ0lRLlRTRTo3OTc0LklRX0NBU0hfU1RfSU5WRVNULkZZMjAxNAEAAACkXQ0AAgAAAAY3OTUyMTUBCAAAAAUAAAABMQEAAAAKMTY4NzA0NDYzNQMAAAACNzkCAAAABDEwMDIEAAAAATAHAAAACTkvMTkvMjAxOQgAAAAJMy8zMS8yMDE0CQAAAAEwkE62Ygo91wh9RQ2ZCj3XCCRDSVEuVFNFOjc5NzQuSVFfQ09NTU9OX0RJVl9DRi5GWTIwMTABAAAApF0NAAIAAAAHLTEzNDEzNwEIAAAABQAAAAExAQAAAAoxMzgyNDE3OTk2AwAAAAI3OQIAAAAEMjA3NAQAAAABMAcAAAAJOS8xOS8yMDE5CAAAAAkzLzMxLzIwMTAJAAAAATCZwyBjCj3XCH3sEJkKPdcIIENJUS5OQVNEQVFHUzpJTlRDLklRX0NPR1MuRlkyMDExAQAAAIdSAAACAAAABTIwMjQyAQgAAAAFAAAAATEBAAAACjE2NTgzMTU0NzgDAAAAAzE2MAIAAAACMzQEAAAAATAHAAAA</t>
  </si>
  <si>
    <t>CTkvMTkvMjAxOQgAAAAKMTIvMzEvMjAxMQkAAAABMIf+PV8KPdcISaWFmQo91wgmQ0lRLktPU0U6QTAwNTkzMC5JUV9FQklUX01BUkdJTi5GWTIwMTMBAAAA3GYBAAIAAAAHMTYuMDg0OQEIAAAABQAAAAExAQAAAAoxNzIzMjg4Mzg2AwAAAAI4NQIAAAAENDA1MwQAAAABMAcAAAAJOS8xOS8yMDE5CAAAAAoxMi8zMS8yMDEzCQAAAAEw3IXrWQo91whnemeaCj3XCCVDSVEuTkFTREFRR1M6SU5UQy5JUV9JTlZFTlRPUlkuRlkyMDEyAQAAAIdSAAACAAAABDQ3MzQBCAAAAAUAAAABMQEAAAAKMTcxODg1MDYwNQMAAAADMTYwAgAAAAQxMDQzBAAAAAEwBwAAAAk5LzE5LzIwMTkIAAAACjEyLzI5LzIwMTIJAAAAATB/JT5fCj3XCIskl5kKPdcII0NJUS5OQVNEQVFHUzpHT09HLkwuSVFfRUJJVEEuRlkyMDE3AQAAAKhxAAACAAAABTI5Njc4AQgAAAAFAAAAATEBAAAACjE5NDM3Mzk0NTkDAAAAAzE2MAIAAAAGMTAwNjg5BAAAAAEwBwAAAAk5LzE5LzIwMTkIAAAACjEyLzMxLzIwMTcJAAAAATBkBnVbCj3XCE1IF5oKPdcII0NJUS5OQVNEQVFHUzpNU0ZULklRX1pfU0NPUkUuRlkyMDE2AQAAAEtVAAACAAAACDMuNDMxNDY2AQgAAAAFAAAAATEBAAAACjE4OTg0ODk0NzADAAAAAzE2MAIAAAAGMTAwMTIzBAAAAAEwBwAAAAk5LzE5LzIwMTkIAAAACTYvMzAvMjAxNgkAAAABMJv+4FgKPdcIhouLmgo91wgsQ0lRLk5B</t>
  </si>
  <si>
    <t>U0RBUUdTOk1TRlQuSVFfTUFSS0VUQ0FQLjIwMTYvMy8zMS5KUFkBAAAAS1UAAAIAAAAPNDkwODIzMDcuODEyNDkxAQYAAAAFAAAAATEBAAAACjE3NzM5MDY3NTYDAAAAAjc5AgAAAAYxMDAwNTQEAAAAATAHAAAACTMvMzEvMjAxNoKuunkKPdcId86vqgo91wgjQ0lRLlRTRTo3OTc0LklRX1RPVEFMX0FTU0VUUy5GWTIwMTYBAAAApF0NAAIAAAAHMTI5NjkwMgEIAAAABQAAAAExAQAAAAoxNzk5MjQzMjc3AwAAAAI3OQIAAAAEMTAwNwQAAAABMAcAAAAJOS8xOS8yMDE5CAAAAAkzLzMxLzIwMTYJAAAAATBnxLZiCj3XCN/U/JgKPdcIHUNJUS4wLklRX0VBUk5JTkdfQ09fTUFSR0lOLkZZBQAAAAAAAAAIAAAAFShJbnZhbGlkIFRpbWUgUGVyaW9kKZv+4FgKPdcIjk6hmgo91wgqQ0lRLk5BU0RBUUdTOk1TRlQuSVFfUkVUVVJOX0NBUElUQUwuRlkyMDE3AQAAAEtVAAACAAAABzExLjgzNTUBCAAAAAUAAAABMQEAAAAKMTk3MzM4MDk1MQMAAAADMTYwAgAAAAQ0MzYzBAAAAAEwBwAAAAk5LzE5LzIwMTkIAAAACTYvMzAvMjAxNwkAAAABMJv+4FgKPdcI/N6Jmgo91wgpQ0lRLktPU0U6QTAwNTkzMC5JUV9QUk9WX0JBRF9ERUJUUy5GWTIwMTYBAAAA3GYBAAMAAAAAACOKPV8KPdcIMtdlmQo91wgeQ0lRLlRTRTo2NTAxLklRX0lOQ19UQVguRlkyMDE1AQAAAJstAgACAAAABjEyMjA3NQEIAAAABQAAAAExAQAAAAox</t>
  </si>
  <si>
    <t>NzQ1MjcwNjcyAwAAAAI3OQIAAAACNzUEAAAAATAHAAAACTkvMTkvMjAxOQgAAAAJMy8zMS8yMDE1CQAAAAEwQs+jYQo91whxdwmZCj3XCBpDSVEuVFNFOjY3NTIuSVFfU0dBLkZZMjAwMQEAAACx4wQAAgAAAAcyMDEzNDYyAQgAAAAFAAAAATEBAAAABjIyMTk5MgMAAAACNzkCAAAAAjIzBAAAAAEwBwAAAAk5LzE5LzIwMTkIAAAACTMvMzEvMjAwMQkAAAABMHTDf1cKPdcIdRuTdAo91wghQ0lRLlRTRTo2NzUyLklRX0NBU0hfRklOQU4uRlkyMDE0AQAAALHjBAACAAAABy01MzIzMTUBCAAAAAUAAAABMQEAAAAKMTc0NDAzNjYyMAMAAAACNzkCAAAABDIwMDQEAAAAATAHAAAACTkvMTkvMjAxOQgAAAAJMy8zMS8yMDE0CQAAAAEw6zFBYwo91wghs96YCj3XCBtDSVEuVFNFOjY3NTIuSVFfTlBQRS5GWTIwMTQBAAAAseMEAAIAAAAHMTQyNTQ0OQEIAAAABQAAAAExAQAAAAoxNzQ0MDM2NjIwAwAAAAI3OQIAAAAEMTAwNAQAAAABMAcAAAAJOS8xOS8yMDE5CAAAAAkzLzMxLzIwMTQJAAAAATDrMUFjCj3XCOPq5pgKPdcIIUNJUS5UU0U6NjUwMy5JUV9UT1RBTF9MSUFCLkZZMjAxNwEAAACuVQ0AAgAAAAcyMDMxNTYyAQgAAAAFAAAAATEBAAAACjE5MTI2MTIyNDYDAAAAAjc5AgAAAAQxMjc2BAAAAAEwBwAAAAk5LzE5LzIwMTkIAAAACTMvMzEvMjAxNwkAAAABMFfsM2AKPdcIHrthmQo91wgrQ0lRLlRTRTo2NTAx</t>
  </si>
  <si>
    <t>LklRX1JFVFVSTl9DT01NT05fRVFVSVRZLkZZMjAxMwEAAACbLQIAAgAAAAY5LjA5NzUBCAAAAAUAAAABMQEAAAAKMTY4NTUyMTcyMgMAAAACNzkCAAAABTMzMzIwBAAAAAEwBwAAAAk5LzE5LzIwMTkIAAAACTMvMzEvMjAxMwkAAAABMNb661kKPdcIJAFpmgo91wguQ0lRLktPU0U6QTAwNTkzMC5JUV9UT1RBTF9BU1NFVFMuRlkyMDE4Li4uLkpQWQEAAADcZgEAAgAAAA8zMzQ0NDk0MC41MjQwMTEBCAAAAAUAAAABMQEAAAAKMTk0NzU1MTU3MwMAAAACNzkCAAAABDEwMDcEAAAAATAHAAAACTkvMTkvMjAxOQgAAAAKMTIvMzEvMjAxOAkAAAABMK2t2VgKPdcIDZHSdAo91wgqQ0lRLlRTRTo3OTc0LklRX0lOQ19UQVhfUEFZX0NVUlJFTlQuRlkyMDE4AQAAAKRdDQACAAAABTQzMzkwAQgAAAAFAAAAATEBAAAACjE4OTUxODM2MjUDAAAAAjc5AgAAAAQxMDk0BAAAAAEwBwAAAAk5LzE5LzIwMTkIAAAACTMvMzEvMjAxOAkAAAABMO44t2IKPdcIhh5vmQo91wgeQ0lRLk5ZU0U6RElTLklRX1BFTlNJT04uRlkyMDE2AQAAAEzsAgACAAAABDUxODQBCAAAAAUAAAABMQEAAAAKMTkyNTI5NTQyOQMAAAADMTYwAgAAAAQxMjEzBAAAAAEwBwAAAAk5LzE5LzIwMTkIAAAACTEwLzEvMjAxNgkAAAABMMt3TF4KPdcIDZ+cmQo91wglQ0lRLk5BU0RBUUdTOk1TRlQuSVFfRlVMTF9USU1FLkZZMjAxOAEAAABLVQAAAgAAAAYx</t>
  </si>
  <si>
    <t>MzEwMDAAoOH+Wwo91whlpeCZCj3XCCNDSVEuS09TRTpBMDA1OTMwLklRX0RBX1NVUFBMLkZZMjAxNgEAAADcZgEAAgAAAAY3ODAyMjMBCAAAAAUAAAABMQEAAAAKMTg3NjczNDczNgMAAAACODUCAAAAAjQxBAAAAAEwBwAAAAk5LzE5LzIwMTkIAAAACjEyLzMxLzIwMTYJAAAAATAjij1fCj3XCGLnQ5kKPdcIK0NJUS5LT1NFOkEwMDU5MzAuSVFfQ0FTSF9PUEVSLkZZMjAxMi4uLi5KUFkBAAAA3GYBAAIAAAAOMzA4ODEzMC4yMjM5ODkBCAAAAAUAAAABMQEAAAAKMTY2NzUzNDAxNAMAAAACNzkCAAAABDIwMDYEAAAAATAHAAAACTkvMTkvMjAxOQgAAAAKMTIvMzEvMjAxMgkAAAABMIoi2lgKPdcImBysmgo91wggQ0lRLlRTRTo2NzU4LklRX1NUX0lOVkVTVC5GWTIwMTQBAAAA7VkAAAIAAAAEMzYyMgEIAAAABQAAAAExAQAAAAoxNzkzMTYxMTc3AwAAAAI3OQIAAAAEMTA2OQQAAAABMAcAAAAJOS8xOS8yMDE5CAAAAAkzLzMxLzIwMTQJAAAAATB9RyJkCj3XCGtZo5gKPdcIK0NJUS5OQVNEQVFHUzpJTlRDLklRX05FVF9ERUJUX0VCSVREQS5GWTIwMTgBAAAAh1IAAAIAAAAIMC40NTQ5NzgBCAAAAAUAAAABMQEAAAAKMTk0MzUwNTM0MQMAAAADMTYwAgAAAAQ0MTkzBAAAAAEwBwAAAAk5LzE5LzIwMTkIAAAACjEyLzI5LzIwMTgJAAAAATDW+utZCj3XCNSifJoKPdcIJENJUS5UU0U6Njc1OC5JUV9QRVJJT0RE</t>
  </si>
  <si>
    <t>QVRFX0lTLkZZMjAwNQEAAADtWQAABQAAAAoyMDA1LzAzLzMxAIoi2lgKPdcIRqUvcgo91wgZQ0lRLlRTRTo2NzUyLklRX0FFLkZZMjAxOAEAAACx4wQAAwAAAAAAm6dBYwo91wgtz/CYCj3XCDRDSVEuTkFTREFRR1M6R09PRy5MLklRX0RFRl9UQVhfQVNTRVRTX0NVUlJFTlQuRlkyMDE2AQAAAKhxAAADAAAAAAB133RbCj3XCEzZG5oKPdcIGUNJUS5UU0U6NjUwMS5JUV9OSS5GWTIwMTkBAAAAmy0CAAIAAAAGMjIyNTQ2AQgAAAAFAAAAATEBAAAACjE5Njk5MDMzMDcDAAAAAjc5AgAAAAIxNQQAAAABMAcAAAAJOS8xOS8yMDE5CAAAAAkzLzMxLzIwMTkJAAAAATBKkqRhCj3XCMx7+ZgKPdcIKUNJUS5OQVNEQVFHUzpBQVBMLklRX0NPTU1PTl9ESVZfQ0YuRlkyMDA3AQAAAGlhAAADAAAAAADfE01eCj3XCAZzyJkKPdcIJUNJUS5OQVNEQVFHUzpNU0ZULklRX1NHQV9TVVBQTC5GWTIwMDkBAAAAS1UAAAIAAAAFMTY1NzkBCAAAAAUAAAABMQEAAAAKMTQ2NDAwNTY5MAMAAAADMTYwAgAAAAMxMDIEAAAAATAHAAAACTkvMTkvMjAxOQgAAAAJNi8zMC8yMDA5CQAAAAEwyzIMXQo91wgXtuGZCj3XCCtDSVEuTkFTREFRR1M6QUFQTC5JUV9DQVNIX0NPTlZFUlNJT04uRlkyMDEwAQAAAGlhAAACAAAACi00OC4xOTQzMjgBCAAAAAUAAAABMQEAAAAKMTU3Mzg2NDY0NAMAAAADMTYwAgAAAAQ0MTg0BAAAAAEwBwAAAAk5</t>
  </si>
  <si>
    <t>LzE5LzIwMTkIAAAACTkvMjUvMjAxMAkAAAABMIGPgVkKPdcITU6Mmgo91wgjQ0lRLlRTRTo3OTc0LklRX0RJTFVUX1dFSUdIVC5GWTIwMTkBAAAApF0NAAIAAAAHMTIwLjA5MQAPYLdiCj3XCOLnZpkKPdcIKkNJUS5OQVNEQVFHUzpNU0ZULklRX0dXX0lOVEFOX0FNT1JULkZZMjAxNAEAAABLVQAAAwAAAAAA3wZyXAo91wgJ7/6ZCj3XCCtDSVEuTkFTREFRR1M6QUFQTC5JUV9ORVRfREVCVF9FQklUREEuRlkyMDE4AQAAAGlhAAACAAAACDAuNTg5MDE0AQgAAAAFAAAAATEBAAAACjE5MTkzMzQ0OTEDAAAAAzE2MAIAAAAENDE5MwQAAAABMAcAAAAJOS8xOS8yMDE5CAAAAAk5LzI5LzIwMTgJAAAAATD+O4NZCj3XCO1TkZoKPdcIKUNJUS5UU0U6Njc1OC5JUV9BU1NFVF9XUklURURPV05fQ0YuRlkyMDA5AQAAAO1ZAAADAAAAAABXRl1kCj3XCIK9m5gKPdcIJENJUS5OQVNEQVFHUzpBQVBMLklRX0RBX1NVUFBMLkZZMjAxNgEAAABpYQAAAwAAAAAA+28LXQo91wixtb6ZCj3XCCdDSVEuTkFTREFRR1M6R09PRy5MLklRX1BBUlRfVElNRS5GWTIwMTYBAAAAqHEAAAMAAAAAAHXfdFsKPdcIYyEXmgo91wguQ0lRLktPU0U6QTAwNTkzMC5JUV9JTkNfVEFYX1BBWV9DVVJSRU5ULkZZMjAxMgEAAADcZgEAAgAAAAczMjIyOTM0AQgAAAAFAAAAATEBAAAACjE2Njc1MzQwMTQDAAAAAjg1AgAAAAQxMDk0BAAAAAEwBwAA</t>
  </si>
  <si>
    <t>AAk5LzE5LzIwMTkIAAAACjEyLzMxLzIwMTIJAAAAATAKI6pgCj3XCCqUU5kKPdcIKENJUS5LT1NFOkEwMDU5MzAuSVFfSU5DX0VRVUlUWV9DRi5GWTIwMDcBAAAA3GYBAAMAAAAAAEhgqWAKPdcIBsximQo91wgrQ0lRLk5BU0RBUUdTOkdPT0cuTC5JUV9DT01NT05fSVNTVUVELkZZMjAxOAEAAACocQAAAwAAAAAAfFR1Wwo91wjSLCGaCj3XCC5DSVEuTllTRTpESVMuSVFfVE9UQUxfTElBQl9UT1RBTF9BU1NFVFMuRlkyMDE1AQAAAEzsAgACAAAABzQ0LjgyNDMBCAAAAAUAAAABMQEAAAAKMTg2NzI5ODAxOAMAAAADMTYwAgAAAAQ0MTg4BAAAAAEwBwAAAAk5LzE5LzIwMTkIAAAACTEwLzMvMjAxNQkAAAABMF9BgVkKPdcI7y2Dmgo91wgrQ0lRLk5BU0RBUUdTOkdPT0cuTC5JUV9DT01NT05fRElWX0NGLkZZMjAxMwEAAACocQAAAwAAAAAACff9Wwo91wi58wOaCj3XCCxDSVEuTkFTREFRR1M6R09PRy5MLklRX0NBU0hfU1RfSU5WRVNULkZZMjAwOAEAAACocQAAAgAAAAkxNTg0NS43NzEBCAAAAAUAAAABMQEAAAAKMTQyOTQwMjEwMAMAAAADMTYwAgAAAAQxMDAyBAAAAAEwBwAAAAk5LzE5LzIwMTkIAAAACjEyLzMxLzIwMDgJAAAAATCEL/9bCj3XCFvTD5oKPdcILENJUS5UU0U6Nzk3NC5JUV9ERUJUX0VRVUlWX09QRVJfTEVBU0UuRlkyMDE1AQAAAKRdDQADAAAAAABQnbZiCj3XCFu6DZkKPdcIKkNJUS5U</t>
  </si>
  <si>
    <t>U0U6NjUwMy5JUV9DVVJSRU5UX1BPUlRfTEVBU0VTLkZZMjAxMAEAAACuVQ0AAgAAAAUxMDgyMQEIAAAABQAAAAExAQAAAAoxNDE4NTE2NTY1AwAAAAI3OQIAAAAEMTA5MAQAAAABMAcAAAAJOS8xOS8yMDE5CAAAAAkzLzMxLzIwMTAJAAAAATDrj1VgCj3XCHckNZkKPdcIJUNJUS5UU0U6Njc1OC5JUV9DQVNIX1NUX0lOVkVTVC5GWTIwMTEBAAAA7VkAAAIAAAAGODUxMTMzAQgAAAAFAAAAATEBAAAACjE2MjQxNTMzNzADAAAAAjc5AgAAAAQxMDAyBAAAAAEwBwAAAAk5LzE5LzIwMTkIAAAACTMvMzEvMjAxMQkAAAABMEptXWQKPdcIEd+rmAo91wglQ0lRLk5BU0RBUUdTOklOVEMuSVFfUkRfRVhQX0ZOLkZZMjAwNwEAAACHUgAAAgAAAAQ1NzU1AQgAAAAFAAAAATEBAAAACjEzMjg4NzEyNzUDAAAAAzE2MAIAAAAEMzE2OAQAAAABMAcAAAAJOS8xOS8yMDE5CAAAAAoxMi8yOS8yMDA3CQAAAAEwh/49Xwo91wja3H+ZCj3XCCBDSVEuTkFTREFRR1M6R09PRy5MLklRX0FFLkZZMjAxNQEAAACocQAAAgAAAAQ3Mzk5AQgAAAAFAAAAATEBAAAACjE4NzMyMjUyMTQDAAAAAzE2MAIAAAAEMTAxNgQAAAABMAcAAAAJOS8xOS8yMDE5CAAAAAoxMi8zMS8yMDE1CQAAAAEwPrh0Wwo91wg6bgmaCj3XCCpDSVEuTkFTREFRR1M6SU5UQy5JUV9QUk9WX0JBRF9ERUJUUy5GWTIwMTYBAAAAh1IAAAMAAAAAAEKRJl4KPdcI+w6D</t>
  </si>
  <si>
    <t>mQo91wghQ0lRLlRTRTo2NTAzLklRX05JX0NPTVBBTlkuRlkyMDA4AQAAAK5VDQACAAAABjE2NDgyNwEIAAAABQAAAAExAQAAAAoxNDE4NTE2NzA4AwAAAAI3OQIAAAAFNDE1NzEEAAAAATAHAAAACTkvMTkvMjAxOQgAAAAJMy8zMS8yMDA4CQAAAAEw2RkzYQo91whswDyZCj3XCCRDSVEuVFNFOjY3NTguSVFfT1RIRVJfTElBQl9MVC5GWTIwMTMBAAAA7VkAAAIAAAAGMzI4MzA5AQgAAAAFAAAAATEBAAAACjE3NDU1NDQ5NDUDAAAAAjc5AgAAAAQxMDYyBAAAAAEwBwAAAAk5LzE5LzIwMTkIAAAACTMvMzEvMjAxMwkAAAABMDO7XWQKPdcIwG+pmAo91wgTQ0lRLjAuSVFfTFRfREVCVC5GWQUAAAAAAAAACAAAABUoSW52YWxpZCBUaW1lIFBlcmlvZCmXanRbCj3XCDPUR5oKPdcIL0NJUS5LT1NFOkEwMDU5MzAuSVFfTklfQVZBSUxfRVhDTF9NQVJHSU4uRlkyMDEwAQAAANxmAQACAAAABzEwLjIxNzIBCAAAAAUAAAABMQEAAAAKMTUzMzIwMzI2MgMAAAACODUCAAAABDQxODIEAAAAATAHAAAACTkvMTkvMjAxOQgAAAAKMTIvMzEvMjAxMAkAAAABMNyF61kKPdcIH6JLmgo91wghQ0lRLk5BU0RBUUdTOkdPT0cuTC5JUV9SRVYuRlkyMDA5AQAAAKhxAAACAAAABTIzNjUxAQgAAAAFAAAAATEBAAAACjE0OTEzMjQzNzgDAAAAAzE2MAIAAAADMTEyBAAAAAEwBwAAAAk5LzE5LzIwMTkIAAAACjEyLzMxLzIwMDkJAAAA</t>
  </si>
  <si>
    <t>ATBLDf1bCj3XCJMWIpoKPdcIJ0NJUS5LT1NFOkEwMDU5MzAuSVFfRElMVVRfV0VJR0hULkZZMjAxMAEAAADcZgEAAgAAAAc3NDc2LjI1AB/VqWAKPdcIbztsmQo91wggQ0lRLk5BU0RBUUdTOkFBUEwuSVFfTlBQRS5GWTIwMDgBAAAAaWEAAAIAAAAEMjQ1NQEIAAAABQAAAAExAQAAAAoxNDA3MTQ3MzU0AwAAAAMxNjACAAAABDEwMDQEAAAAATAHAAAACTkvMTkvMjAxOQgAAAAJOS8yNy8yMDA4CQAAAAEwRrkNXQo91whiV9mZCj3XCCZDSVEuTkFTREFRR1M6R09PRy5MLklRX0RBX1NVUFBMLkZZMjAxNwEAAACocQAAAwAAAAAAZAZ1Wwo91wifCgqaCj3XCChDSVEuTkFTREFRR1M6SU5UQy5JUV9JTlRFUkVTVF9FWFAuRlkyMDAxAQAAAIdSAAACAAAAAy01NgEIAAAABQAAAAExAQAAAAYyNzgxNDIDAAAAAzE2MAIAAAACODIEAAAAATAHAAAACTkvMTkvMjAxOQgAAAAKMTIvMjkvMjAwMQkAAAABMO+7xFcKPdcIjayzdAo91wgZQ0lRLlRTRTo2NzUyLklRX0FSLkZZMjAxMQEAAACx4wQAAgAAAAcxMDU5MTAxAQgAAAAFAAAAATEBAAAACjE1NTMzMzAzNzEDAAAAAjc5AgAAAAQxMDIxBAAAAAEwBwAAAAk5LzE5LzIwMTkIAAAACTMvMzEvMjAxMQkAAAABMMKZ6GMKPdcIHwazmAo91wgtQ0lRLlRTRTo2NTAxLklRX0NBU0hfQ09OVkVSU0lPTi5GWTIwMTkuLi4uSlBZAQAAAJstAgACAAAACDg4LjYxNTQzAQgAAAAF</t>
  </si>
  <si>
    <t>AAAAATEBAAAACjE5Njk5MDMzMDcDAAAAAjc5AgAAAAQ0MTg0BAAAAAEwBwAAAAk5LzE5LzIwMTkIAAAACTMvMzEvMjAxOQkAAAABMJT72VgKPdcIuKermgo91wgfQ0lRLlRTRTo3OTc0LklRX0RBX1NVUFBMLkZZMjAxOQEAAACkXQ0AAgAAAAQ2NDE4AQgAAAAFAAAAATEBAAAACjE5NzAyMTI4ODADAAAAAjc5AgAAAAI0MQQAAAABMAcAAAAJOS8xOS8yMDE5CAAAAAkzLzMxLzIwMTkJAAAAATAPYLdiCj3XCJRLPJkKPdcIPUNJUS4wLklRX0NVU1RPTV9CRVRBLi0xMDRXLihJTlZBTElEIFRJTUUgUEVSSU9EKS4uXk4yMjUuSlBZLkgFAAAAAAAAAAgAAAASKEludmFsaWQgRW5kIERhdGUpQoi6eQo91wjI9XKYCj3XCB9DSVEuVFNFOjY1MDMuSVFfTkVUX0RFQlQuRlkyMDA5AQAAAK5VDQACAAAABjMwNjExNAEIAAAABQAAAAExAQAAAAoxNDE4NTE2NjUyAwAAAAI3OQIAAAAENDM2NAQAAAABMAcAAAAJOS8xOS8yMDE5CAAAAAkzLzMxLzIwMDkJAAAAATD0aFVgCj3XCO3WXpkKPdcIM0NJUS5UU0U6Njc1OC5JUV9DSEFOR0VfT1RIRVJfTkVUX09QRVJfQVNTRVRTLkZZMjAwNwEAAADtWQAAAgAAAActMTcxMDU1AQgAAAAFAAAAATEBAAAACjEzODI0ODU2MDYDAAAAAjc5AgAAAAQyMDQ1BAAAAAEwBwAAAAk5LzE5LzIwMTkIAAAACTMvMzEvMjAwNwkAAAABMIbmglgKPdcI9MaGdAo91wggQ0lRLlRTRTo2NTAzLklR</t>
  </si>
  <si>
    <t>X0lOVkVOVE9SWS5GWTIwMDkBAAAArlUNAAIAAAAGNTMxNjAzAQgAAAAFAAAAATEBAAAACjE0MTg1MTY2NTIDAAAAAjc5AgAAAAQxMDQzBAAAAAEwBwAAAAk5LzE5LzIwMTkIAAAACTMvMzEvMjAwOQkAAAABMPRoVWAKPdcI/LpFmQo91wgrQ0lRLlRTRTo2NTAxLklRX1JFVFVSTl9DT01NT05fRVFVSVRZLkZZMjAxNQEAAACbLQIAAgAAAAU5LjY1OQEIAAAABQAAAAExAQAAAAoxNzQ1MjcwNjcyAwAAAAI3OQIAAAAFMzMzMjAEAAAAATAHAAAACTkvMTkvMjAxOQgAAAAJMy8zMS8yMDE1CQAAAAEw1vrrWQo91whFF2GaCj3XCBxDSVEuVFNFOjY3NTguSVFfREFfQ0YuRlkyMDEzAQAAAO1ZAAACAAAABjM3MzYxNAEIAAAABQAAAAExAQAAAAoxNzQ1NTQ0OTQ1AwAAAAI3OQIAAAAEMjE2MAQAAAABMAcAAAAJOS8xOS8yMDE5CAAAAAkzLzMxLzIwMTMJAAAAATAzu11kCj3XCCEcnZgKPdcII0NJUS5UU0U6Njc1Mi5JUV9CRVRBXzFZUi4yMDEyLzAzLzMxAQAAALHjBAACAAAAETAuNjczMTY1MDM5MjU3NDcyAOU0P3kKPdcIMi1tmAo91wgmQ0lRLk5BU0RBUUdTOkFBUEwuSVFfSU5DX0VRVUlUWS5GWTIwMTEBAAAAaWEAAAMAAAAAAOvwDl0KPdcINeK8mQo91wggQ0lRLk5BU0RBUUdTOkFBUEwuSVFfTEFORC5GWTIwMTcBAAAAaWEAAAIAAAAFMTM1ODcBCAAAAAUAAAABMQEAAAAKMTkxOTMzNDQ4MQMAAAADMTYwAgAA</t>
  </si>
  <si>
    <t>AAQzMDk4BAAAAAEwBwAAAAk5LzE5LzIwMTkIAAAACTkvMzAvMjAxNwkAAAABMOW9C10KPdcI7g7QmQo91wgyQ0lRLk5BU0RBUUdTOkdPT0cuTC5JUV9NSU5PUklUWV9JTlRFUkVTVF9JUy5GWTIwMDcBAAAAqHEAAAMAAAAAAK0H/1sKPdcIN+8Tmgo91wgrQ0lRLk5BU0RBUUdTOk1TRlQuSVFfQVNTRVRfV1JJVEVET1dOLkZZMjAxNwEAAABLVQAAAwAAAAAAzpL+Wwo91whiR+2ZCj3XCCNDSVEuVFNFOjY1MDMuSVFfSU5URVJFU1RfRVhQLkZZMjAxMQEAAACuVQ0AAgAAAAUtNzc0OQEIAAAABQAAAAExAQAAAAoxNjMxMTY5ODE2AwAAAAI3OQIAAAACODIEAAAAATAHAAAACTkvMTkvMjAxOQgAAAAJMy8zMS8yMDExCQAAAAEw37ZVYAo91wjiL0aZCj3XCDNDSVEuVFNFOjY3NTguSVFfQ0hBTkdFX09USEVSX05FVF9PUEVSX0FTU0VUUy5GWTIwMTUBAAAA7VkAAAIAAAAGMjMxMDY2AQgAAAAFAAAAATEBAAAACjE4NDQ2MTkyMDYDAAAAAjc5AgAAAAQyMDQ1BAAAAAEwBwAAAAk5LzE5LzIwMTkIAAAACTMvMzEvMjAxNQkAAAABMGduImQKPdcIpmStmAo91wgnQ0lRLk5ZU0U6RElTLklRX0NGT19DVVJSRU5UX0xJQUIuRlkyMDE4AQAAAEzsAgACAAAACDAuODAwMzkxAQgAAAAFAAAAATEBAAAACjE5MjUyOTU0MDQDAAAAAzE2MAIAAAAENDE4NQQAAAABMAcAAAAJOS8xOS8yMDE5CAAAAAk5LzI5LzIwMTgJAAAAATCG</t>
  </si>
  <si>
    <t>aIFZCj3XCDFqkJoKPdcILENJUS5LT1NFOkEwMDU5MzAuSVFfRklYRURfQVNTRVRfVFVSTlMuRlkyMDE1AQAAANxmAQACAAAACDIuMzk4MDA5AQgAAAAFAAAAATEBAAAACjE4Mjk4NDMwMTEDAAAAAjg1AgAAAAQ0MDY2BAAAAAEwBwAAAAk5LzE5LzIwMTkIAAAACjEyLzMxLzIwMTUJAAAAATDSrOtZCj3XCHPTY5oKPdcIK0NJUS5UU0U6NjUwMS5JUV9NSU5PUklUWV9JTlRFUkVTVF9JUy5GWTIwMTQBAAAAmy0CAAIAAAAHLTExMTEyNgEIAAAABQAAAAExAQAAAAoxNzQ1MjcwNTQ0AwAAAAI3OQIAAAACODMEAAAAATAHAAAACTkvMTkvMjAxOQgAAAAJMy8zMS8yMDE0CQAAAAEwE2MqYgo91wiGci6ZCj3XCCZDSVEuVFNFOjc5NzQuSVFfQ0FTSF9DT05WRVJTSU9OLkZZMjAxOQEAAACkXQ0AAgAAAAg0Mi43NjE5NAEIAAAABQAAAAExAQAAAAoxOTcwMjEyODgwAwAAAAI3OQIAAAAENDE4NAQAAAABMAcAAAAJOS8xOS8yMDE5CAAAAAkzLzMxLzIwMTkJAAAAATCRcIZaCj3XCC7lXZoKPdcIKUNJUS5LT1NFOkEwMDU5MzAuSVFfTFRfREVCVF9FUVVJVFkuRlkyMDE4AQAAANxmAQACAAAABjAuNDIyNgEIAAAABQAAAAExAQAAAAoxOTQ3NTUxNTczAwAAAAI4NQIAAAAENDA4NQQAAAABMAcAAAAJOS8xOS8yMDE5CAAAAAoxMi8zMS8yMDE4CQAAAAEw0qzrWQo91wgNEYaaCj3XCCdDSVEuTllTRTpESVMuSVFfREFZU19Q</t>
  </si>
  <si>
    <t>QVlBQkxFX09VVC5GWTIwMTEBAAAATOwCAAIAAAAJNDkuMDIyNDI4AQgAAAAFAAAAATEBAAAACjE2NDY0ODQ3MzcDAAAAAzE2MAIAAAAENDE4MwQAAAABMAcAAAAJOS8xOS8yMDE5CAAAAAkxMC8xLzIwMTEJAAAAATCkGoFZCj3XCEGoepoKPdcIGUNJUS5UU0U6Nzk3NC5JUV9ETy5GWTIwMTIBAAAApF0NAAMAAAAAAIIRIWMKPdcIB+cZmQo91wgpQ0lRLk5BU0RBUUdTOk1TRlQuSVFfQ0FTSF9JTlRFUkVTVC5GWTIwMTABAAAAS1UAAAIAAAADMTQ1AQgAAAAFAAAAATEBAAAACjE1NTY1NjA3OTUDAAAAAzE2MAIAAAAEMzAyOAQAAAABMAcAAAAJOS8xOS8yMDE5CAAAAAk2LzMwLzIwMTAJAAAAATC6cG9cCj3XCOxR4pkKPdcIJ0NJUS5OQVNEQVFHUzpBQVBMLklRX0dBSU5fSU5WRVNULkZZMjAxMwEAAABpYQAAAwAAAAAA8hcPXQo91wjyA9uZCj3XCCpDSVEuTkFTREFRR1M6QUFQTC5JUV9TVF9ERUJUX1JFUEFJRC5GWTIwMTEBAAAAaWEAAAMAAAAAAOvwDl0KPdcIxrXFmQo91wgjQ0lRLlRTRTo3OTc0LklRX0JFVEFfNVlSLjIwMTAvMDMvMzEBAAAApF0NAAIAAAARMC44ODkzOTE0NDQ1MzE1NTkA2Vs/eQo91wiC9WuYCj3XCB1DSVEuVFNFOjY1MDMuSVFfR0FfRVhQLkZZMjAxOAEAAACuVQ0AAwAAAAAATRM0YAo91wj7jmqZCj3XCCJDSVEuVFNFOjc5NzQuSVFfU0FMRV9QUEVfQ0YuRlkyMDA5AQAAAKRdDQAC</t>
  </si>
  <si>
    <t>AAAAAjI4AQgAAAAFAAAAATEBAAAACjEzODI0MTgyNTkDAAAAAjc5AgAAAAQyMDQyBAAAAAEwBwAAAAk5LzE5LzIwMTkIAAAACTMvMzEvMjAwOQkAAAABMKKcIGMKPdcI+2ADmQo91wgeQ0lRLk5ZU0U6RElTLklRX1JBV19JTlYuRlkyMDE0AQAAAEzsAgADAAAAAAAfKkxeCj3XCHZcrZkKPdcIJUNJUS5OQVNEQVFHUzpJTlRDLklRX05JX01BUkdJTi5GWTIwMDcBAAAAh1IAAAIAAAAHMTguMTk3OQEIAAAABQAAAAExAQAAAAoxMzI4ODcxMjc1AwAAAAMxNjACAAAABDQwOTQEAAAAATAHAAAACTkvMTkvMjAxOQgAAAAKMTIvMjkvMjAwNwkAAAABMNKs61kKPdcIw8mDmgo91wgvQ0lRLk5BU0RBUUdTOkFBUEwuSVFfT1RIRVJfVU5VU1VBTF9TVVBQTC5GWTIwMTUBAAAAaWEAAAMAAAAAAAVJC10KPdcIfsbGmQo91wglQ0lRLk5BU0RBUUdTOkFBUEwuSVFfQ0hBTkdFX0FSLkZZMjAwOAEAAABpYQAAAgAAAAQtNzg1AQgAAAAFAAAAATEBAAAACjE0MDcxNDczNTQDAAAAAzE2MAIAAAAEMjAxOAQAAAABMAcAAAAJOS8xOS8yMDE5CAAAAAk5LzI3LzIwMDgJAAAAATBGuQ1dCj3XCPTAyJkKPdcIIkNJUS5OQVNEQVFHUzpHT09HLkwuSVFfQVBJQy5GWTIwMTMBAAAAqHEAAAMAAAAAAAn3/VsKPdcITqwImgo91wggQ0lRLk5BU0RBUUdTOkFBUEwuSVFfQ09HUy5GWTIwMTIBAAAAaWEAAAIAAAAFODc4NDYBCAAAAAUAAAAB</t>
  </si>
  <si>
    <t>MQEAAAAKMTcwMzMyMzU3MAMAAAADMTYwAgAAAAIzNAQAAAABMAcAAAAJOS8xOS8yMDE5CAAAAAk5LzI5LzIwMTIJAAAAATDr8A5dCj3XCOeZwZkKPdcIJkNJUS5UU0U6Nzk3NC5JUV9ORVRfREVCVF9JU1NVRUQuRlkyMDE1AQAAAKRdDQADAAAAAABQnbZiCj3XCOut/JgKPdcIH0NJUS5UU0U6Njc1Mi5JUV9FQklUX0lOVC5GWTIwMTYBAAAAseMEAAIAAAAJMjQuNDQzNDA1AQgAAAAFAAAAATEBAAAACjE3OTc1MjA0MzQDAAAAAjc5AgAAAAQ0MTg5BAAAAAEwBwAAAAk5LzE5LzIwMTkIAAAACTMvMzEvMjAxNgkAAAABMLz7hVoKPdcIo0NRmgo91wgdQ0lRLlRTRTo2NzU4LklRX0VCSVREQS5GWTIwMTMBAAAA7VkAAAIAAAAGNDA0MjYzAQgAAAAFAAAAATEBAAAACjE3NDU1NDQ5NDUDAAAAAjc5AgAAAAQ0MDUxBAAAAAEwBwAAAAk5LzE5LzIwMTkIAAAACTMvMzEvMjAxMwkAAAABMDO7XWQKPdcIGIavmAo91wggQ0lRLlRTRTo2NzUyLklRX1BBUlRfVElNRS5GWTIwMTUBAAAAseMEAAMAAAAAALJZQWMKPdcIHEnFmAo91wgZQ0lRLlRTRTo2NzU4LklRX0ZYLkZZMjAwOAEAAADtWQAAAgAAAAYtNjYyMjgBCAAAAAUAAAABMQEAAAAKMTM4MTYyMDQ0NQMAAAACNzkCAAAABDIxNDQEAAAAATAHAAAACTkvMTkvMjAxOQgAAAAJMy8zMS8yMDA4CQAAAAEwYh9dZAo91wiXb5uYCj3XCCdDSVEuTkFTREFRR1M6QUFQTC5J</t>
  </si>
  <si>
    <t>UV9RVUlDS19SQVRJTy5GWTIwMTABAAAAaWEAAAIAAAAIMS43MTUyNzgBCAAAAAUAAAABMQEAAAAKMTU3Mzg2NDY0NAMAAAADMTYwAgAAAAQ0MTIxBAAAAAEwBwAAAAk5LzE5LzIwMTkIAAAACTkvMjUvMjAxMAkAAAABMIGPgVkKPdcIrZaOmgo91wgpQ0lRLktPU0U6QTAwNTkzMC5JUV9HV19JTlRBTl9BTU9SVC5GWTIwMTcBAAAA3GYBAAIAAAAGMzg4MjI3AQgAAAAFAAAAATEBAAAACjE5NDc1NTE1NzgDAAAAAjg1AgAAAAIzMQQAAAABMAcAAAAJOS8xOS8yMDE5CAAAAAoxMi8zMS8yMDE3CQAAAAEwnbA9Xwo91wgu/nqZCj3XCCBDSVEuVFNFOjY1MDMuSVFfUEFSVF9USU1FLkZZMjAxNgEAAACuVQ0AAwAAAAAAV+wzYAo91wi851iZCj3XCC5DSVEuTkFTREFRR1M6QUFQTC5JUV9JTlZFU1RfU0VDVVJJVFlfQ0YuRlkyMDA5AQAAAGlhAAACAAAABi0xNjA0NgEIAAAABQAAAAExAQAAAAoxNDc5NTUxMTk5AwAAAAMxNjACAAAABDIwMjcEAAAAATAHAAAACTkvMTkvMjAxOQgAAAAJOS8yNi8yMDA5CQAAAAEwaOANXQo91wg489mZCj3XCB9DSVEuVFNFOjY1MDEuSVFfVFJFQVNVUlkuRlkyMDE0AQAAAJstAgACAAAABS0zMTQ2AQgAAAAFAAAAATEBAAAACjE3NDUyNzA1NDQDAAAAAjc5AgAAAAQxMjQ4BAAAAAEwBwAAAAk5LzE5LzIwMTkIAAAACTMvMzEvMjAxNAkAAAABMIuno2EKPdcIkVAJmQo91wgpQ0lRLk5B</t>
  </si>
  <si>
    <t>U0RBUUdTOkFBUEwuSVFfRUJJVERBLkZZMjAxNC4uLi5KUFkBAAAAaWEAAAIAAAALNjYwMjU0Mi4wMjUBCAAAAAUAAAABMQEAAAAKMTgxNDY2OTE4NwMAAAACNzkCAAAABDQwNTEEAAAAATAHAAAACTkvMTkvMjAxOQgAAAAJOS8yNy8yMDE0CQAAAAEwrofZWAo91wi6WaSaCj3XCCFDSVEuVFNFOjY1MDMuSVFfTklfQ09NUEFOWS5GWTIwMTcBAAAArlUNAAIAAAAGMjIyNzY1AQgAAAAFAAAAATEBAAAACjE5MTI2MTIyNDYDAAAAAjc5AgAAAAU0MTU3MQQAAAABMAcAAAAJOS8xOS8yMDE5CAAAAAkzLzMxLzIwMTcJAAAAATBX7DNgCj3XCGRtYZkKPdcIG0NJUS4wLklRX0NBU0hfQ09OVkVSU0lPTi5GWQUAAAAAAAAACAAAABUoSW52YWxpZCBUaW1lIFBlcmlvZCmb/uBYCj3XCARJo5oKPdcIIENJUS5OWVNFOkRJUy5JUV9MVF9JTlZFU1QuRlkyMDE3AQAAAEzsAgACAAAABDMyMDIBCAAAAAUAAAABMQEAAAAKMTkyNTI5NTM4NQMAAAADMTYwAgAAAAQxMDU0BAAAAAEwBwAAAAk5LzE5LzIwMTkIAAAACTkvMzAvMjAxNwkAAAABMACfTF4KPdcIzC+hmQo91wgwQ0lRLk5BU0RBUUdTOk1TRlQuSVFfUkVUVVJOX0NPTU1PTl9FUVVJVFkuRlkyMDE1AQAAAEtVAAACAAAABzE0LjM1NTkBCAAAAAUAAAABMQEAAAAKMTg1MTUyNTkxMgMAAAADMTYwAgAAAAUzMzMyMAQAAAABMAcAAAAJOS8xOS8yMDE5CAAAAAk2LzMwLzIw</t>
  </si>
  <si>
    <t>MTUJAAAAATD0YoNZCj3XCBlEe5oKPdcIIUNJUS5OWVNFOkRJUy5JUV9OSV9DT01QQU5ZLkZZMjAxMQEAAABM7AIAAgAAAAQ1MjU4AQgAAAAFAAAAATEBAAAACjE2NDY0ODQ3MzcDAAAAAzE2MAIAAAAFNDE1NzEEAAAAATAHAAAACTkvMTkvMjAxOQgAAAAJMTAvMS8yMDExCQAAAAEwmjIlXgo91whUxriZCj3XCCNDSVEuVFNFOjY1MDEuSVFfQkVUQV8xWVIuMjAxOS8wMy8zMQEAAACbLQIAAgAAABAxLjg2MTA1MTIwNDg5MjgzANlbP3kKPdcI4+NqmAo91wgrQ0lRLk5BU0RBUUdTOkFBUEwuSVFfQ0FTSF9BQ1FVSVJFX0NGLkZZMjAwOQEAAABpYQAAAwAAAAAAaOANXQo91wiyUc2ZCj3XCCZDSVEuVFNFOjY3NTIuSVFfQ1VTVE9NX0JFVEEuMjAxMi8wMy8zMQEAAACx4wQAAgAAABAxLjM3MDcxMzEzMTcwMTk0ABuZu3kKPdcIzs5ymAo91wgpQ0lRLlRTRTo2NzUyLklRX09USEVSX05PTl9PUEVSX0VYUC5GWTIwMTkBAAAAseMEAAIAAAAFMTIwMjYBCAAAAAUAAAABMQEAAAAKMTk3MDAzODUyNwMAAAACNzkCAAAAAzM3MQQAAAABMAcAAAAJOS8xOS8yMDE5CAAAAAkzLzMxLzIwMTkJAAAAATDAu+lXCj3XCEfek3QKPdcIK0NJUS5OQVNEQVFHUzpJTlRDLklRX0VGRkVDVF9UQVhfUkFURS5GWTIwMDkBAAAAh1IAAAIAAAAHMjMuNDA0NgEIAAAABQAAAAExAQAAAAoxNTIzMzk0ODI5AwAAAAMxNjACAAAABDQzNzYE</t>
  </si>
  <si>
    <t>AAAAATAHAAAACTkvMTkvMjAxOQgAAAAKMTIvMjYvMjAwOQkAAAABMJ2wPV8KPdcIcgmFmQo91wgjQ0lRLk5BU0RBUUdTOkdPT0cuTC5JUV9EQV9DRi5GWTIwMTMBAAAAqHEAAAIAAAAEMzkzOQEIAAAABQAAAAExAQAAAAoxNzc1NzU2ODc4AwAAAAMxNjACAAAABDIxNjAEAAAAATAHAAAACTkvMTkvMjAxOQgAAAAKMTIvMzEvMjAxMwkAAAABMAn3/VsKPdcIJmQNmgo91wglQ0lRLk5BU0RBUUdTOk1TRlQuSVFfUEFSVF9USU1FLkZZMjAwOAEAAABLVQAAAwAAAAAAyzIMXQo91wjFzfyZCj3XCDFDSVEuTkFTREFRR1M6TVNGVC5JUV9ORVRfREVCVF9FQklUREFfQ0FQRVguRlkyMDE4AQAAAEtVAAADAAAAAk5NAQgAAAAFAAAAATEBAAAACjE5NzMzODA5MjIDAAAAAzE2MAIAAAAFMjMzMTQEAAAAATAHAAAACTkvMTkvMjAxOQgAAAAJNi8zMC8yMDE4CQAAAAEwm/7gWAo91wjn042aCj3XCCZDSVEuVFNFOjY1MDEuSVFfSU5WRU5UT1JZX1RVUk5TLkZZMjAxOQEAAACbLQIAAgAAAAg1LjA5ODU3MgEIAAAABQAAAAExAQAAAAoxOTY5OTAzMzA3AwAAAAI3OQIAAAAENDA4MgQAAAABMAcAAAAJOS8xOS8yMDE5CAAAAAkzLzMxLzIwMTkJAAAAATCrIexZCj3XCPF1aZoKPdcIJENJUS5LT1NFOkEwMDU5MzAuSVFfRlVMTF9USU1FLkZZMjAxOAEAAADcZgEAAwAAAAAAktc9Xwo91whg6JCZCj3XCCNDSVEuVFNFOjY1MDMu</t>
  </si>
  <si>
    <t>SVFfQkVUQV8xWVIuMjAwOS8wMy8zMQEAAACuVQ0AAgAAABAxLjAzMDcwMzA3OTIxNzg0AOU0P3kKPdcIVpFsmAo91wgnQ0lRLktPU0U6QTAwNTkzMC5JUV9JTlRFUkVTVF9FWFAuRlkyMDEzAQAAANxmAQACAAAABy01MDk2NTgBCAAAAAUAAAABMQEAAAAKMTcyMzI4ODM4NgMAAAACODUCAAAAAjgyBAAAAAEwBwAAAAk5LzE5LzIwMTkIAAAACjEyLzMxLzIwMTMJAAAAATD7SapgCj3XCCNMbZkKPdcIJUNJUS5UU0U6Njc1OC5JUV9TVF9ERUJUX1JFUEFJRC5GWTIwMTgBAAAA7VkAAAMAAAAAAFvjImQKPdcI2hzcmAo91wgvQ0lRLk5BU0RBUUdTOklOVEMuSVFfVEVWX0VCSVREQS4yMDAwLjIwMTgvMDMvMzEBAAAAh1IAAAIAAAAIOS42NTU5MTcBBwAAAAUAAAABMQEAAAAKMTg3NDc3NjUzMgMAAAABMAIAAAAGMTAwMDMwBAAAAAEwBwAAAAkzLzI5LzIwMTgIAAAACTMvMjkvMjAxOACei3gKPdcIxPWAmAo91wgmQ0lRLk5BU0RBUUdTOkFBUEwuSVFfSU5DX0VRVUlUWS5GWTIwMTcBAAAAaWEAAAMAAAAAAOW9C10KPdcIngO/mQo91wgjQ0lRLk5ZU0U6RElTLklRX0JFVEFfMVlSLjIwMTEvMTAvMDEBAAAATOwCAAIAAAAQMS4xMzk4MTM5NTM5MjkzNADPgj95Cj3XCIzqaJgKPdcIJ0NJUS5OQVNEQVFHUzpNU0ZULklRX1FVSUNLX1JBVElPLkZZMjAxNgEAAABLVQAAAgAAAAgyLjIxMjM0MgEIAAAABQAAAAExAQAA</t>
  </si>
  <si>
    <t>AAoxODk4NDg5NDcwAwAAAAMxNjACAAAABDQxMjEEAAAAATAHAAAACTkvMTkvMjAxOQgAAAAJNi8zMC8yMDE2CQAAAAEwm/7gWAo91wiZDIiaCj3XCC9DSVEuTkFTREFRR1M6SU5UQy5JUV9PVEhFUl9VTlVTVUFMX1NVUFBMLkZZMjAxNwEAAACHUgAAAgAAAAQtMjQ5AQgAAAAFAAAAATEBAAAACjE5NDM1MDUzNDkDAAAAAzE2MAIAAAACODcEAAAAATAHAAAACTkvMTkvMjAxOQgAAAAKMTIvMzAvMjAxNwkAAAABMDK4Jl4KPdcIQdd6mQo91wgqQ0lRLlRTRTo2NTAxLklRX1RPVEFMX0NPTU1PTl9FUVVJVFkuRlkyMDEwAQAAAJstAgACAAAABzEyODQ2NTgBCAAAAAUAAAABMQEAAAAKMTQ1OTQ3MTA5MgMAAAACNzkCAAAABDEwMDYEAAAAATAHAAAACTkvMTkvMjAxOQgAAAAJMy8zMS8yMDEwCQAAAAEwKRUqYgo91wiuEyaZCj3XCDFDSVEuTkFTREFRR1M6R09PRy5MLklRX0lOVEVSRVNUX0lOVkVTVF9JTkMuRlkyMDEyAQAAAKhxAAACAAAAAzcwMAEIAAAABQAAAAExAQAAAAoxNzE4MTQ1MjcxAwAAAAMxNjACAAAAAjY1BAAAAAEwBwAAAAk5LzE5LzIwMTkIAAAACjEyLzMxLzIwMTIJAAAAATAdqf1bCj3XCPgxEZoKPdcII0NJUS5UU0U6Njc1Mi5JUV9CRVRBXzJZUi4yMDEyLzAzLzMxAQAAALHjBAACAAAAETAuNjU4OTg3NTUxNDIwMjg3AO8NP3kKPdcIoE5vmAo91wgnQ0lRLk5BU0RBUUdTOk1TRlQuSVFfR0FJ</t>
  </si>
  <si>
    <t>Tl9JTlZFU1QuRlkyMDE3AQAAAEtVAAACAAAABDIzODkBCAAAAAUAAAABMQEAAAAKMTk3MzM4MDk1MQMAAAADMTYwAgAAAAI2MgQAAAABMAcAAAAJOS8xOS8yMDE5CAAAAAk2LzMwLzIwMTcJAAAAATDOkv5bCj3XCNwmAJoKPdcIKkNJUS5UU0U6Njc1Mi5JUV9JTkNfVEFYX1BBWV9DVVJSRU5ULkZZMjAxNgEAAACx4wQAAgAAAAU0MTg2OQEIAAAABQAAAAExAQAAAAoxNzk3NTIwNDM0AwAAAAI3OQIAAAAEMTA5NAQAAAABMAcAAAAJOS8xOS8yMDE5CAAAAAkzLzMxLzIwMTYJAAAAATCyWUFjCj3XCEhfvZgKPdcII0NJUS5OQVNEQVFHUzpBQVBMLklRX0lOQ19UQVguRlkyMDEwAQAAAGlhAAACAAAABDQ1MjcBCAAAAAUAAAABMQEAAAAKMTU3Mzg2NDY0NAMAAAADMTYwAgAAAAI3NQQAAAABMAcAAAAJOS8xOS8yMDE5CAAAAAk5LzI1LzIwMTAJAAAAATAFyg5dCj3XCOlAxZkKPdcIJENJUS5UU0U6Njc1Mi5JUV9NQVJLRVRDQVAuMjAxMi8wMy8zMQEAAACx4wQAAgAAAA4xNzU5NjIwLjg0NzQ3NwEGAAAABQAAAAExAQAAAAoxNTExMjMyMDQzAwAAAAI3OQIAAAAGMTAwMDU0BAAAAAEwBwAAAAkzLzMxLzIwMTLxEcyCCj3XCCmirZoKPdcIHkNJUS5OQVNEQVFHUzpNU0ZULklRX0FELkZZMjAxMwEAAABLVQAAAgAAAAYtMTI1MTMBCAAAAAUAAAABMQEAAAAKMTc0ODEzMTUwNQMAAAADMTYwAgAAAAQxMDc1BAAAAAEw</t>
  </si>
  <si>
    <t>BwAAAAk5LzE5LzIwMTkIAAAACTYvMzAvMjAxMwkAAAABMOffcVwKPdcID3nwmQo91wgiQ0lRLk5ZU0U6RElTLklRX1NBTEVfUFBFX0NGLkZZMjAwNwEAAABM7AIAAwAAAAAAHgYnXgo91wgZFKuZCj3XCCBDSVEuTkFTREFRR1M6QUFQTC5JUV9FQklULkZZMjAxNgEAAABpYQAAAgAAAAU2MDAyNAEIAAAABQAAAAExAQAAAAoxOTE5MzM0NDg0AwAAAAMxNjACAAAAAzQwMAQAAAABMAcAAAAJOS8xOS8yMDE5CAAAAAk5LzI0LzIwMTYJAAAAATDylgtdCj3XCF47x5kKPdcIKUNJUS5OQVNEQVFHUzpHT09HLkwuSVFfT1RIRVJfSU5UQU4uRlkyMDE3AQAAAKhxAAACAAAABDI2OTIBCAAAAAUAAAABMQEAAAAKMTk0MzczOTQ1OQMAAAADMTYwAgAAAAQxMDQwBAAAAAEwBwAAAAk5LzE5LzIwMTkIAAAACjEyLzMxLzIwMTcJAAAAATBkBnVbCj3XCLMFE5oKPdcIG0NJUS5OWVNFOkRJUy5JUV9DT0dTLkZZMjAxNAEAAABM7AIAAgAAAAUyNjQyMAEIAAAABQAAAAExAQAAAAoxODIwMjYyMTIxAwAAAAMxNjACAAAAAjM0BAAAAAEwBwAAAAk5LzE5LzIwMTkIAAAACTkvMjcvMjAxNAkAAAABMDK4Jl4KPdcIQtybmQo91wgaQ0lRLlRTRTo2NTAxLklRX1NHQS5GWTIwMTIBAAAAmy0CAAIAAAAHMTk3NDYzMgEIAAAABQAAAAExAQAAAAoxNjg1NTIxODAyAwAAAAI3OQIAAAACMjMEAAAAATAHAAAACTkvMTkvMjAxOQgAAAAJMy8z</t>
  </si>
  <si>
    <t>MS8yMDEyCQAAAAEwNW7EVwo91wh/9JJ0Cj3XCCtDSVEuTkFTREFRR1M6R09PRy5MLklRX0NVUlJFTlRfUkFUSU8uRlkyMDExAQAAAKhxAAACAAAACDUuOTE5MjE5AQgAAAAFAAAAATEBAAAACjE2NTc4MTUxODIDAAAAAzE2MAIAAAAENDAzMAQAAAABMAcAAAAJOS8xOS8yMDE5CAAAAAoxMi8zMS8yMDExCQAAAAEwgCXhWAo91wg5hqKaCj3XCCBDSVEuS09TRTpBMDA1OTMwLklRX0VCSVRBLkZZMjAwOAEAAADcZgEAAgAAAAc2MjcxNTI1AQgAAAAFAAAAATEBAAAACjEzNjA4MDY2ODMDAAAAAjg1AgAAAAYxMDA2ODkEAAAAATAHAAAACTkvMTkvMjAxOQgAAAAKMTIvMzEvMjAwOAkAAAABMDeHqWAKPdcIWW1amQo91wglQ0lRLlRTRTo2NzUyLklRX0xUX0RFQlRfUkVQQUlELkZZMjAxMgEAAACx4wQAAgAAAActMzcwMDUyAQgAAAAFAAAAATEBAAAACjE3MzM3NzQ3MDQDAAAAAjc5AgAAAAQyMDM2BAAAAAEwBwAAAAk5LzE5LzIwMTkIAAAACTMvMzEvMjAxMgkAAAABMK3B6GMKPdcIm7jVmAo91wgmQ0lRLlRTRTo2NzUyLklRX0VYVFJBX0FDQ19JVEVNUy5GWTIwMTMBAAAAseMEAAMAAAAAAK3B6GMKPdcI6sizmAo91wgkQ0lRLlRTRTo2NTAzLklRX0NPTU1PTl9ESVZfQ0YuRlkyMDE3AQAAAK5VDQACAAAABi01Nzk2MwEIAAAABQAAAAExAQAAAAoxOTEyNjEyMjQ2AwAAAAI3OQIAAAAEMjA3NAQAAAABMAcAAAAJ</t>
  </si>
  <si>
    <t>OS8xOS8yMDE5CAAAAAkzLzMxLzIwMTcJAAAAATBNEzRgCj3XCOKTN5kKPdcIIUNJUS5UU0U6NjUwMy5JUV9DT01NT05fUkVQLkZZMjAwOAEAAACuVQ0AAgAAAAQtMTM5AQgAAAAFAAAAATEBAAAACjE0MTg1MTY3MDgDAAAAAjc5AgAAAAQyMTY0BAAAAAEwBwAAAAk5LzE5LzIwMTkIAAAACTMvMzEvMjAwOAkAAAABMAJCVWAKPdcII7BemQo91wgoQ0lRLlRTRTo2NzU4LklRX1RPVEFMX0RFQlRfRVFVSVRZLkZZMjAxMwEAAADtWQAAAgAAAAc0NS4wNzEzAQgAAAAFAAAAATEBAAAACjE3NDU1NDQ5NDUDAAAAAjc5AgAAAAQ0MDM0BAAAAAEwBwAAAAk5LzE5LzIwMTkIAAAACTMvMzEvMjAxMwkAAAABMOzv4VoKPdcIYFRSmgo91wgwQ0lRLlRTRTo2NTAxLklRX1RPVEFMX09VVFNUQU5ESU5HX0JTX0RBVEUuRlkyMDExAQAAAJstAgACAAAACjkwMy41MjAxNzcBBAAAAAUAAAABNQEAAAAKMTYyNTc5ODc3MAIAAAAFMjQxNTIGAAAAATApFSpiCj3XCBDg/5gKPdcIIUNJUS5UU0U6NjUwMy5JUV9OSV9DT01QQU5ZLkZZMjAxMQEAAACuVQ0AAgAAAAYxMzMxNDABCAAAAAUAAAABMQEAAAAKMTYzMTE2OTgxNgMAAAACNzkCAAAABTQxNTcxBAAAAAEwBwAAAAk5LzE5LzIwMTkIAAAACTMvMzEvMjAxMQkAAAABMN+2VWAKPdcICHNfmQo91wglQ0lRLlRTRTo2NzUyLklRX0dBSU5fQVNTRVRTX0NGLkZZMjAxNQEAAACx4wQA</t>
  </si>
  <si>
    <t>AwAAAAAAsllBYwo91wixi7SYCj3XCCZDSVEuVFNFOjY3NTguSVFfQ1VTVE9NX0JFVEEuMjAxNy8wMy8zMQEAAADtWQAAAgAAABEwLjgyNDIzOTE5NzYyNjYwNgDPgj95Cj3XCKFNaJgKPdcILkNJUS5OQVNEQVFHUzpJTlRDLklRX09USEVSX05PTl9PUEVSX0VYUC5GWTIwMDEBAAAAh1IAAAIAAAACLTkBCAAAAAUAAAABMQEAAAAGMjc4MTQyAwAAAAMxNjACAAAAAzM3MQQAAAABMAcAAAAJOS8xOS8yMDE5CAAAAAoxMi8yOS8yMDAxCQAAAAEw77vEVwo91wiW77B0Cj3XCCdDSVEuTkFTREFRR1M6R09PRy5MLklRX1RPVEFMX1JFVi5GWTIwMTEBAAAAqHEAAAIAAAAFMzc5MDUBCAAAAAUAAAABMQEAAAAKMTY1NzgxNTE4MgMAAAADMTYwAgAAAAIyOAQAAAABMAcAAAAJOS8xOS8yMDE5CAAAAAoxMi8zMS8yMDExCQAAAAEwKIL9Wwo91wgV5BCaCj3XCCpDSVEuVFNFOjY3NTguSVFfSU5URVJFU1RfSU5WRVNUX0lOQy5GWTIwMDIBAAAA7VkAAAIAAAAFMTYwMjEBCAAAAAUAAAABMQEAAAAGMTkzNTE2AwAAAAI3OQIAAAACNjUEAAAAATAHAAAACTkvMTkvMjAxOQgAAAAJMy8zMS8yMDAyCQAAAAEwf0naWAo91wj28650Cj3XCCJDSVEuVFNFOjY3NTguSVFfREFfU1VQUExfQ0YuRlkyMDEyAQAAAO1ZAAACAAAABjM2NDE1NQEIAAAABQAAAAExAQAAAAoxNjg0NjI4NzQ2AwAAAAI3OQIAAAAEMjE3MQQAAAABMAcAAAAJ</t>
  </si>
  <si>
    <t>OS8xOS8yMDE5CAAAAAkzLzMxLzIwMTIJAAAAATBMlF1kCj3XCBiGr5gKPdcII0NJUS5OWVNFOkRJUy5JUV9UT1RBTF9BU1NFVFMuRlkyMDE0AQAAAEzsAgACAAAABTg0MTQxAQgAAAAFAAAAATEBAAAACjE4MjAyNjIxMjEDAAAAAzE2MAIAAAAEMTAwNwQAAAABMAcAAAAJOS8xOS8yMDE5CAAAAAk5LzI3LzIwMTQJAAAAATAqAkxeCj3XCKvyqJkKPdcIK0NJUS5LT1NFOkEwMDU5MzAuSVFfRUJJVERBX0NBUEVYX0lOVC5GWTIwMTIBAAAA3GYBAAIAAAAJMzUuODU0MjI2AQgAAAAFAAAAATEBAAAACjE2Njc1MzQwMTQDAAAAAjg1AgAAAAQ0MTkxBAAAAAEwBwAAAAk5LzE5LzIwMTkIAAAACjEyLzMxLzIwMTIJAAAAATDchetZCj3XCO+teJoKPdcIKENJUS5UU0U6NjUwMy5JUV9UT1RBTF9ERUJUX1JFUEFJRC5GWTIwMTQBAAAArlUNAAIAAAAHLTE3ODcxMQEIAAAABQAAAAExAQAAAAoxNjg4NzQ0ODQ3AwAAAAI3OQIAAAAEMjE2NgQAAAABMAcAAAAJOS8xOS8yMDE5CAAAAAkzLzMxLzIwMTQJAAAAATDMnTNgCj3XCL0IP5kKPdcIJkNJUS5OQVNEQVFHUzpBQVBMLklRX0lOQ19FUVVJVFkuRlkyMDA4AQAAAGlhAAADAAAAAADfE01eCj3XCNm1zJkKPdcIKENJUS5OQVNEQVFHUzpNU0ZULklRX0lOVEVSRVNUX0VYUC5GWTIwMTABAAAAS1UAAAIAAAAELTE1MQEIAAAABQAAAAExAQAAAAoxNTU2NTYwNzk1AwAAAAMx</t>
  </si>
  <si>
    <t>NjACAAAAAjgyBAAAAAEwBwAAAAk5LzE5LzIwMTkIAAAACTYvMzAvMjAxMAkAAAABMMxJb1wKPdcIBgTimQo91wggQ0lRLlRTRTo2NzU4LklRX0ZVTExfVElNRS5GWTIwMDgBAAAA7VkAAAIAAAAGMTgwNTAwAGIfXWQKPdcIC7ikmAo91wgmQ0lRLlRTRTo2NzUyLklRX0NBU0hfQ09OVkVSU0lPTi5GWTIwMTABAAAAseMEAAIAAAAJNDcuMjc3MzU1AQgAAAAFAAAAATEBAAAACjE1NTMzMzAzOTcDAAAAAjc5AgAAAAQ0MTg0BAAAAAEwBwAAAAk5LzE5LzIwMTkIAAAACTMvMzEvMjAxMAkAAAABMMDUhVoKPdcI9GRMmgo91wgoQ0lRLlRTRTo3OTc0LklRX1RPVEFMX0xJQUJfRVFVSVRZLkZZMjAwOQEAAACkXQ0AAgAAAAcxODEwNzY3AQgAAAAFAAAAATEBAAAACjEzODI0MTgyNTkDAAAAAjc5AgAAAAQxMDEzBAAAAAEwBwAAAAk5LzE5LzIwMTkIAAAACTMvMzEvMjAwOQkAAAABMLB1IGMKPdcI7oIhmQo91wgmQ0lRLlRTRTo2NTAzLklRX0FTU0VUX1dSSVRFRE9XTi5GWTIwMTcBAAAArlUNAAIAAAAFLTM0NDQBCAAAAAUAAAABMQEAAAAKMTkxMjYxMjI0NgMAAAACNzkCAAAAAjMyBAAAAAEwBwAAAAk5LzE5LzIwMTkIAAAACTMvMzEvMjAxNwkAAAABMFfsM2AKPdcICkY3mQo91wgqQ0lRLk5BU0RBUUdTOkdPT0cuTC5JUV9CQVNJQ19XRUlHSFQuRlkyMDA4AQAAAKhxAAACAAAABzYyNy45MTgAhC//Wwo91wjA7yGa</t>
  </si>
  <si>
    <t>Cj3XCCVDSVEuTllTRTpESVMuSVFfU1RfREVCVF9JU1NVRUQuRlkyMDEyAQAAAEzsAgACAAAAAzQ2NwEIAAAABQAAAAExAQAAAAoxNzA4MDA0MDQyAwAAAAMxNjACAAAABDIwNDMEAAAAATAHAAAACTkvMTkvMjAxOQgAAAAJOS8yOS8yMDEyCQAAAAEwQpEmXgo91wgCFKSZCj3XCA5DSVEuMC5JUV9ETy5GWQUAAAAAAAAACAAAABUoSW52YWxpZCBUaW1lIFBlcmlvZCmaQ3RbCj3XCKFORpoKPdcIJUNJUS5LT1NFOkEwMDU5MzAuSVFfVE9UQUxfTElBQi5GWTIwMDcBAAAA3GYBAAIAAAAIMzc0MDMyMjgBCAAAAAUAAAABMQEAAAAKMTM1Mjk0NTUzMAMAAAACODUCAAAABDEyNzYEAAAAATAHAAAACTkvMTkvMjAxOQgAAAAKMTIvMzEvMjAwNwkAAAABMDlhNGAKPdcIYANBmQo91wgpQ0lRLlRTRTo2NTAzLklRX0RBWVNfSU5WRU5UT1JZX09VVC5GWTIwMDkBAAAArlUNAAIAAAAHNzEuMDcyOAEIAAAABQAAAAExAQAAAAoxNDE4NTE2NjUyAwAAAAI3OQIAAAAENDAzNQQAAAABMAcAAAAJOS8xOS8yMDE5CAAAAAkzLzMxLzIwMDkJAAAAATCWb+xZCj3XCAQdZpoKPdcIKENJUS5OWVNFOkRJUy5JUV9UT1RBTF9ERUJUX1JFUEFJRC5GWTIwMTMBAAAATOwCAAIAAAAFLTM1NTIBCAAAAAUAAAABMQEAAAAKMTc2Njg4MDE5OQMAAAADMTYwAgAAAAQyMTY2BAAAAAEwBwAAAAk5LzE5LzIwMTkIAAAACTkvMjgvMjAxMwkAAAAB</t>
  </si>
  <si>
    <t>MDK4Jl4KPdcIFrC5mQo91wgsQ0lRLk5BU0RBUUdTOkdPT0cuTC5JUV9ORVRfUkVOVEFMX0VYUC5GWTIwMTMBAAAAqHEAAAMAAAAAAAn3/VsKPdcIyaUDmgo91wglQ0lRLlRTRTo2NzUyLklRX1JFVFVSTl9DQVBJVEFMLkZZMjAxOAEAAACx4wQAAgAAAAY4LjU1MzcBCAAAAAUAAAABMQEAAAAKMTk3MDAzODUyNgMAAAACNzkCAAAABDQzNjMEAAAAATAHAAAACTkvMTkvMjAxOQgAAAAJMy8zMS8yMDE4CQAAAAEwvPuFWgo91wg/1FWaCj3XCCVDSVEuTllTRTpESVMuSVFfR0FJTl9JTlZFU1RfQ0YuRlkyMDE4AQAAAEzsAgADAAAAAAC6xUxeCj3XCPpAzJkKPdcILENJUS5OQVNEQVFHUzpJTlRDLklRX0NGT19DVVJSRU5UX0xJQUIuRlkyMDEwAQAAAIdSAAACAAAACDEuNzg5NjQyAQgAAAAFAAAAATEBAAAACjE1ODgxNTY5NjADAAAAAzE2MAIAAAAENDE4NQQAAAABMAcAAAAJOS8xOS8yMDE5CAAAAAoxMi8yNS8yMDEwCQAAAAEwvtPrWQo91whMDGyaCj3XCB5DSVEuVFNFOjc5NzQuSVFfSU5DX1RBWC5GWTIwMDUBAAAApF0NAAIAAAAFNTc5NjIBCAAAAAUAAAABMQEAAAAJMjUxNTU5Nzg4AwAAAAI3OQIAAAACNzUEAAAAATAHAAAACTkvMTkvMjAxOQgAAAAJMy8zMS8yMDA1CQAAAAEwsuLpVwo91wjvIIp0Cj3XCChDSVEuTkFTREFRR1M6R09PRy5MLklRX1RPVEFMX0RFQlQuRlkyMDE0AQAAAKhxAAACAAAABDgw</t>
  </si>
  <si>
    <t>MTUBCAAAAAUAAAABMQEAAAAKMTgyNjM0NTY4NQMAAAADMTYwAgAAAAQ0MTczBAAAAAEwBwAAAAk5LzE5LzIwMTkIAAAACjEyLzMxLzIwMTQJAAAAATBKkXRbCj3XCJNeFpoKPdcIHkNJUS5UU0U6NjUwMS5JUV9aX1NDT1JFLkZZMjAxNgEAAACbLQIAAgAAAAgxLjQ3MDE5MwEIAAAABQAAAAExAQAAAAoxNzk3NTU0NDUxAwAAAAI3OQIAAAAGMTAwMTIzBAAAAAEwBwAAAAk5LzE5LzIwMTkIAAAACTMvMzEvMjAxNgkAAAABMNb661kKPdcI7U5pmgo91wgmQ0lRLk5BU0RBUUdTOk1TRlQuSVFfRUFSTklOR19DTy5GWTIwMTYBAAAAS1UAAAIAAAAFMjA1MzkBCAAAAAUAAAABMQEAAAAKMTg5ODQ4OTQ3MAMAAAADMTYwAgAAAAE3BAAAAAEwBwAAAAk5LzE5LzIwMTkIAAAACTYvMzAvMjAxNgkAAAABMNRr/lsKPdcIcCXkmQo91wglQ0lRLk5BU0RBUUdTOkFBUEwuSVFfQ0hBTkdFX0FSLkZZMjAxNwEAAABpYQAAAgAAAAUtMjA5MwEIAAAABQAAAAExAQAAAAoxOTE5MzM0NDgxAwAAAAMxNjACAAAABDIwMTgEAAAAATAHAAAACTkvMTkvMjAxOQgAAAAJOS8zMC8yMDE3CQAAAAEw5b0LXQo91wh7sNyZCj3XCBlDSVEuTllTRTpESVMuSVFfQVIuRlkyMDE2AQAAAEzsAgACAAAABDgzMDUBCAAAAAUAAAABMQEAAAAKMTkyNTI5NTQyOQMAAAADMTYwAgAAAAQxMDIxBAAAAAEwBwAAAAk5LzE5LzIwMTkIAAAACTEwLzEvMjAx</t>
  </si>
  <si>
    <t>NgkAAAABMMt3TF4KPdcIuNGtmQo91wg0Q0lRLk5BU0RBUUdTOkdPT0cuTC5JUV9PVEhFUl9JTlZFU1RfQUNUX1NVUFBMLkZZMjAxNAEAAACocQAAAgAAAAM2MjgBCAAAAAUAAAABMQEAAAAKMTgyNjM0NTY4NQMAAAADMTYwAgAAAAQyMDUxBAAAAAEwBwAAAAk5LzE5LzIwMTkIAAAACjEyLzMxLzIwMTQJAAAAATBKkXRbCj3XCKmFFpoKPdcIH0NJUS5OQVNEQVFHUzpJTlRDLklRX1NHQS5GWTIwMDUBAAAAh1IAAAIAAAAENTY4OAEIAAAABQAAAAExAQAAAAk1MTg3MTgyMTMDAAAAAzE2MAIAAAACMjMEAAAAATAHAAAACTkvMTkvMjAxOQgAAAAKMTIvMzEvMjAwNQkAAAABMA2VxFcKPdcIoH+SdAo91wgfQ0lRLk5BU0RBUUdTOkFBUEwuSVFfUkVWLkZZMjAxNQEAAABpYQAAAgAAAAYyMzM3MTUBCAAAAAUAAAABMQEAAAAKMTg2Mzk5NjY4NAMAAAADMTYwAgAAAAMxMTIEAAAAATAHAAAACTkvMTkvMjAxOQgAAAAJOS8yNi8yMDE1CQAAAAEwBUkLXQo91wh+xsaZCj3XCCZDSVEuTkFTREFRR1M6R09PRy5MLklRX1RPVEFMX0NBLkZZMjAwOAEAAACocQAAAgAAAAkyMDE3OC4xODIBCAAAAAUAAAABMQEAAAAKMTQyOTQwMjEwMAMAAAADMTYwAgAAAAQxMDA4BAAAAAEwBwAAAAk5LzE5LzIwMTkIAAAACjEyLzMxLzIwMDgJAAAAATCEL/9bCj3XCA1jBpoKPdcIHkNJUS5OQVNEQVFHUzpNU0ZULklRX0FSLkZZMjAxNgEA</t>
  </si>
  <si>
    <t>AABLVQAAAgAAAAUxODI3NwEIAAAABQAAAAExAQAAAAoxODk4NDg5NDcwAwAAAAMxNjACAAAABDEwMjEEAAAAATAHAAAACTkvMTkvMjAxOQgAAAAJNi8zMC8yMDE2CQAAAAEw1Gv+Wwo91wgpkPaZCj3XCChDSVEuTllTRTpESVMuSVFfVE9UQUxfRElWX1BBSURfQ0YuRlkyMDExAQAAAEzsAgACAAAABC03NTYBCAAAAAUAAAABMQEAAAAKMTY0NjQ4NDczNwMAAAADMTYwAgAAAAQyMDIyBAAAAAEwBwAAAAk5LzE5LzIwMTkIAAAACTEwLzEvMjAxMQkAAAABMFdDJl4KPdcIZ9G0mQo91wgiQ0lRLlRTRTo2NTAxLklRX0xFVkVSRURfRkNGLkZZMjAxOAEAAACbLQIAAgAAAAozNDI4MTEuODc1AQgAAAAFAAAAATEBAAAACjE5Njk5MDMyOTEDAAAAAjc5AgAAAAQ0NDIyBAAAAAEwBwAAAAk5LzE5LzIwMTkIAAAACTMvMzEvMjAxOAkAAAABMGFrpGEKPdcIdHcCmQo91wgqQ0lRLk5BU0RBUUdTOkFBUEwuSVFfTFRfREVCVF9FUVVJVFkuRlkyMDE0AQAAAGlhAAACAAAABzI1Ljk4NjMBCAAAAAUAAAABMQEAAAAKMTgxNDY2OTE4NwMAAAADMTYwAgAAAAQ0MDg1BAAAAAEwBwAAAAk5LzE5LzIwMTkIAAAACTkvMjcvMjAxNAkAAAABMI62gVkKPdcImOSOmgo91wgfQ0lRLlRTRTo2NzUyLklRX09QRVJfSU5DLkZZMjAwMgEAAACx4wQAAgAAAActMTk4OTk4AQgAAAAFAAAAATEBAAAABjE0NDA0OAMAAAACNzkCAAAAAjIxBAAA</t>
  </si>
  <si>
    <t>AAEwBwAAAAk5LzE5LzIwMTkIAAAACTMvMzEvMjAwMgkAAAABMHTDf1cKPdcIAc2udAo91wggQ0lRLk5ZU0U6RElTLklRX01BQ0hJTkVSWS5GWTIwMDkBAAAATOwCAAIAAAAFMTIyMjgBCAAAAAUAAAABMQEAAAAKMTQ4Mjk3NjA2OAMAAAADMTYwAgAAAAQzMTE0BAAAAAEwBwAAAAk5LzE5LzIwMTkIAAAACTEwLzMvMjAwOQkAAAABMKELJV4KPdcIdVG4mQo91wg6Q0lRLlRTRTo2NTAxLklRX0NVU1RPTV9CRVRBLi0xMDRXLjIwMDMvMDMvMzEuLl5UT1BJWC5KUFkuSAEAAACbLQIAAgAAABAxLjc5NTI0NTA1MTk4NDI1AAVtankKPdcIYz2RmAo91wglQ0lRLktPU0U6QTAwNTkzMC5JUV9DT01NT05fUkVQLkZZMjAxNAEAAADcZgEAAgAAAAgtMTEyNTMyMgEIAAAABQAAAAExAQAAAAoxNzc4MTQxODIzAwAAAAI4NQIAAAAEMjE2NAQAAAABMAcAAAAJOS8xOS8yMDE5CAAAAAoxMi8zMS8yMDE0CQAAAAEwZWM9Xwo91wieckOZCj3XCB5DSVEuTkFTREFRR1M6SU5UQy5JUV9OSS5GWTIwMTABAAAAh1IAAAIAAAAFMTE0NjQBCAAAAAUAAAABMQEAAAAKMTU4ODE1Njk2MAMAAAADMTYwAgAAAAIxNQQAAAABMAcAAAAJOS8xOS8yMDE5CAAAAAoxMi8yNS8yMDEwCQAAAAEwktc9Xwo91wgQIJKZCj3XCBpDSVEuLklRX0NVUlJFTlRfUE9SVF9ERUJULgUAAAABAAAACAAAABQoSW52YWxpZCBJZGVudGlmaWVyKddtEYEKPdcI</t>
  </si>
  <si>
    <t>120RgQo91wglQ0lRLk5ZU0U6RElTLklRX0JBU0lDX0VQU19FWENMLkZZMjAwNwEAAABM7AIAAgAAAAgyLjMzMjMzNQEIAAAABQAAAAExAQAAAAoxMjc0MDQ0NzU3AwAAAAMxNjACAAAABDMwNjQEAAAAATAHAAAACTkvMTkvMjAxOQgAAAAJOS8yOS8yMDA3CQAAAAEwHgYnXgo91wjSS7OZCj3XCCNDSVEuVFNFOjc5NzQuSVFfVE9UQUxfUkVDRUlWLkZZMjAxMwEAAACkXQ0AAgAAAAU0NTQzOQEIAAAABQAAAAExAQAAAAoxNjI1NDU3Njg3AwAAAAI3OQIAAAAEMTAwMQQAAAABMAcAAAAJOS8xOS8yMDE5CAAAAAkzLzMxLzIwMTMJAAAAATByOCFjCj3XCIz3DJkKPdcIKkNJUS5UU0U6Njc1OC5JUV9UT1RBTF9DT01NT05fRVFVSVRZLkZZMjAxMgEAAADtWQAAAgAAAAcyMDI4ODkxAQgAAAAFAAAAATEBAAAACjE2ODQ2Mjg3NDYDAAAAAjc5AgAAAAQxMDA2BAAAAAEwBwAAAAk5LzE5LzIwMTkIAAAACTMvMzEvMjAxMgkAAAABMEyUXWQKPdcI9FOsmAo91wghQ0lRLk5BU0RBUUdTOklOVEMuSVFfQ0FQRVguRlkyMDEwAQAAAIdSAAACAAAABS01MjA3AQgAAAAFAAAAATEBAAAACjE1ODgxNTY5NjADAAAAAzE2MAIAAAAEMjAyMQQAAAABMAcAAAAJOS8xOS8yMDE5CAAAAAoxMi8yNS8yMDEwCQAAAAEwh/49Xwo91wjJ3HiZCj3XCDJDSVEuS09TRTpBMDA1OTMwLklRX01JTk9SSVRZX0lOVEVSRVNUX1RPVEFMLkZZMjAx</t>
  </si>
  <si>
    <t>NwEAAADcZgEAAgAAAAc3Mjc4MDEyAQgAAAAFAAAAATEBAAAACjE5NDc1NTE1NzgDAAAAAjg1AgAAAAQxMzEyBAAAAAEwBwAAAAk5LzE5LzIwMTkIAAAACjEyLzMxLzIwMTcJAAAAATCdsD1fCj3XCBxMe5kKPdcIJ0NJUS5OQVNEQVFHUzpHT09HLkwuSVFfTUFDSElORVJZLkZZMjAwOAEAAACocQAAAgAAAAY2MS40NjIBCAAAAAUAAAABMQEAAAAKMTQyOTQwMjEwMAMAAAADMTYwAgAAAAQzMTE0BAAAAAEwBwAAAAk5LzE5LzIwMTkIAAAACjEyLzMxLzIwMDgJAAAAATBLDf1bCj3XCASKBpoKPdcIKkNJUS5OQVNEQVFHUzpJTlRDLklRX1NUX0RFQlRfSVNTVUVELkZZMjAxMQEAAACHUgAAAgAAAAMyMDkBCAAAAAUAAAABMQEAAAAKMTY1ODMxNTQ3OAMAAAADMTYwAgAAAAQyMDQzBAAAAAEwBwAAAAk5LzE5LzIwMTkIAAAACjEyLzMxLzIwMTEJAAAAATCH/j1fCj3XCAt5jpkKPdcII0NJUS5OWVNFOkRJUy5JUV9ESUxVVF9XRUlHSFQuRlkyMDE4AQAAAEzsAgACAAAABDE1MDcAusVMXgo91wjdXNCZCj3XCDhDSVEuTkFTREFRR1M6TVNGVC5JUV9DSEFOR0VfT1RIRVJfTkVUX09QRVJfQVNTRVRTLkZZMjAxMwEAAABLVQAAAgAAAAM2OTcBCAAAAAUAAAABMQEAAAAKMTc0ODEzMTUwNQMAAAADMTYwAgAAAAQyMDQ1BAAAAAEwBwAAAAk5LzE5LzIwMTkIAAAACTYvMzAvMjAxMwkAAAABMOffcVwKPdcIkFfnmQo91wge</t>
  </si>
  <si>
    <t>Q0lRLk5BU0RBUUdTOkFBUEwuSVFfQVIuRlkyMDA4AQAAAGlhAAACAAAABDI0MjIBCAAAAAUAAAABMQEAAAAKMTQwNzE0NzM1NAMAAAADMTYwAgAAAAQxMDIxBAAAAAEwBwAAAAk5LzE5LzIwMTkIAAAACTkvMjcvMjAwOAkAAAABMEa5DV0KPdcIpx/RmQo91wguQ0lRLk5BU0RBUUdTOklOVEMuSVFfT1RIRVJfTk9OX09QRVJfRVhQLkZZMjAwNwEAAACHUgAAAgAAAAMtMTQBCAAAAAUAAAABMQEAAAAKMTMyODg3MTI3NQMAAAADMTYwAgAAAAMzNzEEAAAAATAHAAAACTkvMTkvMjAxOQgAAAAKMTIvMjkvMjAwNwkAAAABMHicf1cKPdcIypCadAo91wguQ0lRLlRTRTo3OTc0LklRX01JTk9SSVRZX0lOVEVSRVNUX1RPVEFMLkZZMjAxNQEAAACkXQ0AAgAAAAMxMTABCAAAAAUAAAABMQEAAAAKMTc0NTkxNjY1OQMAAAACNzkCAAAABDEzMTIEAAAAATAHAAAACTkvMTkvMjAxOQgAAAAJMy8zMS8yMDE1CQAAAAEwUJ22Ygo91wgp3DKZCj3XCCpDSVEuTkFTREFRR1M6SU5UQy5JUV9DQVNIX1NUX0lOVkVTVC5GWTIwMTEBAAAAh1IAAAIAAAAFMTQ4ODEBCAAAAAUAAAABMQEAAAAKMTY1ODMxNTQ3OAMAAAADMTYwAgAAAAQxMDAyBAAAAAEwBwAAAAk5LzE5LzIwMTkIAAAACjEyLzMxLzIwMTEJAAAAATCH/j1fCj3XCMnceJkKPdcIJ0NJUS5OQVNEQVFHUzpHT09HLkwuSVFfVE9UQUxfUkVWLkZZMjAxNwEAAACocQAAAgAA</t>
  </si>
  <si>
    <t>AAYxMTA4NTUBCAAAAAUAAAABMQEAAAAKMTk0MzczOTQ1OQMAAAADMTYwAgAAAAIyOAQAAAABMAcAAAAJOS8xOS8yMDE5CAAAAAoxMi8zMS8yMDE3CQAAAAEwdd90Wwo91wizBROaCj3XCCZDSVEuVFNFOjY3NTIuSVFfSU5WRVNUX0xPQU5TX0NGLkZZMjAxMQEAAACx4wQAAwAAAAAAwpnoYwo91wgpcMyYCj3XCB1DSVEuVFNFOjY3NTIuSVFfUkRfRVhQLkZZMjAxMgEAAACx4wQAAwAAAAAAwpnoYwo91whkOMSYCj3XCDpDSVEuVFNFOjc5NzQuSVFfQ1VTVE9NX0JFVEEuLTEwNFcuMjAwOC8wMy8zMS4uXlRPUElYLkpQWS5IAQAAAKRdDQACAAAAEDEuMjM0NDExNzI0OTk2ODMATEq7eQo91wi21IyYCj3XCCVDSVEuS09TRTpBMDA1OTMwLklRX1RPVEFMX0RFQlQuRlkyMDE2AQAAANxmAQACAAAACDE1MjgyMzg2AQgAAAAFAAAAATEBAAAACjE4NzY3MzQ3MzYDAAAAAjg1AgAAAAQ0MTczBAAAAAEwBwAAAAk5LzE5LzIwMTkIAAAACjEyLzMxLzIwMTYJAAAAATCdsD1fCj3XCMeIO5kKPdcILUNJUS5OQVNEQVFHUzpJTlRDLklRX1RPVEFMX0RFQlRfRUJJVERBLkZZMjAxMgEAAACHUgAAAgAAAAgwLjYxMjI3NAEIAAAABQAAAAExAQAAAAoxNzE4ODUwNjA1AwAAAAMxNjACAAAABDQxOTIEAAAAATAHAAAACTkvMTkvMjAxOQgAAAAKMTIvMjkvMjAxMgkAAAABML7T61kKPdcIiL55mgo91wgZQ0lRLlRTRTo2NzUyLklR</t>
  </si>
  <si>
    <t>X1JFLkZZMjAxMgEAAACx4wQAAgAAAAcxNTM1Njg5AQgAAAAFAAAAATEBAAAACjE3MzM3NzQ3MDQDAAAAAjc5AgAAAAQxMjIyBAAAAAEwBwAAAAk5LzE5LzIwMTkIAAAACTMvMzEvMjAxMgkAAAABMK3B6GMKPdcID0/mmAo91wgpQ0lRLktPU0U6QTAwNTkzMC5JUV9HQUlOX0lOVkVTVF9DRi5GWTIwMDkBAAAA3GYBAAMAAAAAAB/VqWAKPdcIF8ZBmQo91wgoQ0lRLk5BU0RBUUdTOkFBUEwuSVFfVE9UQUxfUkVDRUlWLkZZMjAxNwEAAABpYQAAAgAAAAUzNTY3MwEIAAAABQAAAAExAQAAAAoxOTE5MzM0NDgxAwAAAAMxNjACAAAABDEwMDEEAAAAATAHAAAACTkvMTkvMjAxOQgAAAAJOS8zMC8yMDE3CQAAAAEw5b0LXQo91wixRtiZCj3XCCtDSVEuVFNFOjY3NTIuSVFfTUlOT1JJVFlfSU5URVJFU1RfQ0YuRlkyMDA4AQAAALHjBAADAAAAAADdJOhjCj3XCLC43JgKPdcIJENJUS5UU0U6Njc1Mi5JUV9DVVJSRU5DWV9HQUlOLkZZMjAxMwEAAACx4wQAAgAAAAYtMTYzNTABCAAAAAUAAAABMQEAAAAKMTc0NDAzNjM5OAMAAAACNzkCAAAAAjM4BAAAAAEwBwAAAAk5LzE5LzIwMTkIAAAACTMvMzEvMjAxMwkAAAABMK3B6GMKPdcIm7jVmAo91wgmQ0lRLlRTRTo2NTAzLklRX0FTU0VUX1dSSVRFRE9XTi5GWTIwMTEBAAAArlUNAAIAAAAFLTQwMDUBCAAAAAUAAAABMQEAAAAKMTYzMTE2OTgxNgMAAAACNzkCAAAAAjMy</t>
  </si>
  <si>
    <t>BAAAAAEwBwAAAAk5LzE5LzIwMTkIAAAACTMvMzEvMjAxMQkAAAABMN+2VWAKPdcIY0s1mQo91wgrQ0lRLk5ZU0U6RElTLklRX1JFVFVSTl9DT01NT05fRVFVSVRZLkZZMjAxNAEAAABM7AIAAgAAAAcxNi41OTc1AQgAAAAFAAAAATEBAAAACjE4MjAyNjIxMjEDAAAAAzE2MAIAAAAFMzMzMjAEAAAAATAHAAAACTkvMTkvMjAxOQgAAAAJOS8yNy8yMDE0CQAAAAEwX0GBWQo91wgCB4OaCj3XCCJDSVEuVFNFOjY3NTguSVFfTEVWRVJFRF9GQ0YuRlkyMDEwAQAAAO1ZAAACAAAACDcxNzc5NC41AQgAAAAFAAAAATEBAAAACjE1NzgxOTE1MTEDAAAAAjc5AgAAAAQ0NDIyBAAAAAEwBwAAAAk5LzE5LzIwMTkIAAAACTMvMzEvMjAxMAkAAAABMEptXWQKPdcIYjKcmAo91wgjQ0lRLk5BU0RBUUdTOklOVEMuSVFfWl9TQ09SRS5GWTIwMTMBAAAAh1IAAAIAAAAIMy44MDk4MTIBCAAAAAUAAAABMQEAAAAKMTc3NTkzMDI3NAMAAAADMTYwAgAAAAYxMDAxMjMEAAAAATAHAAAACTkvMTkvMjAxOQgAAAAKMTIvMjgvMjAxMwkAAAABML7T61kKPdcIbQx6mgo91wgmQ0lRLlRTRTo3OTc0LklRX0xUX0RFQlRfQ0FQSVRBTC5GWTIwMTYBAAAApF0NAAMAAAAAAJ9JhloKPdcI9c5lmgo91wgWQ0lRLjAuSVFfQ09NTU9OX1JFUC5GWQUAAAAAAAAACAAAABUoSW52YWxpZCBUaW1lIFBlcmlvZCmXanRbCj3XCEmGR5oKPdcIJkNJUS5U</t>
  </si>
  <si>
    <t>U0U6NjUwMS5JUV9TQUxFU19NQVJLRVRJTkcuRlkyMDE0AQAAAJstAgADAAAAAAATYypiCj3XCEyo95gKPdcIIUNJUS5UU0U6NjUwMy5JUV9JTkNfRVFVSVRZLkZZMjAxMAEAAACuVQ0AAgAAAAYtMzQ4MDEBCAAAAAUAAAABMQEAAAAKMTQxODUxNjU2NQMAAAACNzkCAAAAAjQ3BAAAAAEwBwAAAAk5LzE5LzIwMTkIAAAACTMvMzEvMjAxMAkAAAABMOuPVWAKPdcIXlw9mQo91wghQ0lRLk5BU0RBUUdTOk1TRlQuSVFfTklfQ0YuRlkyMDE3AQAAAEtVAAACAAAABTI1NDg5AQgAAAAFAAAAATEBAAAACjE5NzMzODA5NTEDAAAAAzE2MAIAAAAEMjE1MAQAAAABMAcAAAAJOS8xOS8yMDE5CAAAAAk2LzMwLzIwMTcJAAAAATCQuv5bCj3XCCu26JkKPdcII0NJUS5UU0U6NjUwMS5JUV9UT1RBTF9FUVVJVFkuRlkyMDA2AQAAAJstAgACAAAABzM1NDQ1ODABCAAAAAUAAAABMQEAAAAJNjM3OTk1NzA1AwAAAAI3OQIAAAAEMTI3NQQAAAABMAcAAAAJOS8xOS8yMDE5CAAAAAkzLzMxLzIwMDYJAAAAATANlcRXCj3XCBT1lZgKPdcILENJUS5OQVNEQVFHUzpNU0ZULklRX0VCSVREQV9DQVBFWF9JTlQuRlkyMDA4AQAAAEtVAAACAAAACjIxNC43MjY0MTUBCAAAAAUAAAABMQEAAAAKMTM4OTcwMDI0NQMAAAADMTYwAgAAAAQ0MTkxBAAAAAEwBwAAAAk5LzE5LzIwMTkIAAAACTYvMzAvMjAwOAkAAAABMP47g1kKPdcIJ0OJmgo9</t>
  </si>
  <si>
    <t>1wglQ0lRLk5ZU0U6RElTLklRX1BSRUZfRElWX09USEVSLkZZMjAxMwEAAABM7AIAAwAAAAAAQpEmXgo91wj4OqSZCj3XCCRDSVEuS09TRTpBMDA1OTMwLklRX1BBUlRfVElNRS5GWTIwMTgBAAAA3GYBAAMAAAAAAJLXPV8KPdcIjKWMmQo91wgpQ0lRLk5BU0RBUUdTOkFBUEwuSVFfUEVSSU9EREFURV9JUy5GWTIwMTIBAAAAaWEAAAUAAAAKMjAxMi8wOS8yOQDr8A5dCj3XCH3Ih3YKPdcIKENJUS5OQVNEQVFHUzpHT09HLkwuSVFfQ0FTSF9FUVVJVi5GWTIwMDgBAAAAqHEAAAIAAAAIODY1Ni42NzIBCAAAAAUAAAABMQEAAAAKMTQyOTQwMjEwMAMAAAADMTYwAgAAAAQxMDk2BAAAAAEwBwAAAAk5LzE5LzIwMTkIAAAACjEyLzMxLzIwMDgJAAAAATCEL/9bCj3XCMDvIZoKPdcIKENJUS5UU0U6NjUwMy5JUV9ERUZfVEFYX0FTU0VUU19MVC5GWTIwMTQBAAAArlUNAAIAAAAGMTEzNzczAQgAAAAFAAAAATEBAAAACjE2ODg3NDQ4NDcDAAAAAjc5AgAAAAQxMDI2BAAAAAEwBwAAAAk5LzE5LzIwMTkIAAAACTMvMzEvMjAxNAkAAAABML8rVmAKPdcINMZPmQo91wggQ0lRLlRTRTo2NTAxLklRX05JX01BUkdJTi5GWTIwMTEBAAAAmy0CAAIAAAAGMi41NjQxAQgAAAAFAAAAATEBAAAACjE2MjU3OTg3NzADAAAAAjc5AgAAAAQ0MDk0BAAAAAEwBwAAAAk5LzE5LzIwMTkIAAAACTMvMzEvMjAxMQkAAAABML7T61kKPdcI</t>
  </si>
  <si>
    <t>coVcmgo91wgmQ0lRLk5ZU0U6RElTLklRX0xPQU5TX1JFQ0VJVl9MVC5GWTIwMTQBAAAATOwCAAMAAAAAACoCTF4KPdcIQtybmQo91wgmQ0lRLk5ZU0U6RElTLklRX1BFUklPRExFTkdUSF9JUy5GWTIwMDcBAAAATOwCAAEAAAACMTIAt70kXgo91wiu/Z2ZCj3XCCZDSVEuTkFTREFRR1M6SU5UQy5JUV9DQVNIX0ZJTkFOLkZZMjAwOAEAAACHUgAAAgAAAAUtOTAxOAEIAAAABQAAAAExAQAAAAoxNDMwNjE0NDg2AwAAAAMxNjACAAAABDIwMDQEAAAAATAHAAAACTkvMTkvMjAxOQgAAAAKMTIvMjcvMjAwOAkAAAABMJ2wPV8KPdcIZUyJmQo91wgvQ0lRLk5BU0RBUUdTOkFBUEwuSVFfVEVWX0VCSVREQS4yMDAwLjIwMDgvMDMvMzEBAAAAaWEAAAIAAAAJMTkuNDAzNjE0AQcAAAAFAAAAATEBAAAACTUxMjQzOTE2NwMAAAABMAIAAAAGMTAwMDMwBAAAAAEwBwAAAAkzLzMxLzIwMDgIAAAACTMvMzEvMjAwOACei3gKPdcI+jKAmAo91wglQ0lRLlRTRTo2NzU4LklRX09USEVSX0NBX1NVUFBMLkZZMjAxNwEAAADtWQAAAgAAAAUyNTM2MwEIAAAABQAAAAExAQAAAAoxOTY1MDQ2NTA2AwAAAAI3OQIAAAAEMTA1NQQAAAABMAcAAAAJOS8xOS8yMDE5CAAAAAkzLzMxLzIwMTcJAAAAATBVvCJkCj3XCCFqpJgKPdcIJUNJUS5UU0U6Nzk3NC5JUV9DQVBJVEFMX0xFQVNFUy5GWTIwMTABAAAApF0NAAIAAAADMTU3AQgAAAAF</t>
  </si>
  <si>
    <t>AAAAATEBAAAACjEzODI0MTc5OTYDAAAAAjc5AgAAAAQxMTgzBAAAAAEwBwAAAAk5LzE5LzIwMTkIAAAACTMvMzEvMjAxMAkAAAABMJnDIGMKPdcIjy8qmQo91wgoQ0lRLk5BU0RBUUdTOk1TRlQuSVFfQkFTSUNfV0VJR0hULkZZMjAxMwEAAABLVQAAAgAAAAQ4Mzc1AOffcVwKPdcIken5mQo91wgbQ0lRLlRTRTo2NzUyLklRX0NPR1MuRlkyMDA1AQAAALHjBAACAAAABzYxNzYwNDYBCAAAAAUAAAABMQEAAAAJNDQwNjAzMTE1AwAAAAI3OQIAAAACMzQEAAAAATAHAAAACTkvMTkvMjAxOQgAAAAJMy8zMS8yMDA1CQAAAAEwdMN/Vwo91wgUvZh0Cj3XCCxDSVEuTkFTREFRR1M6TVNGVC5JUV9DSEFOR0VfSU5WRU5UT1JZLkZZMjAwOAEAAABLVQAAAwAAAAAAyzIMXQo91wj60eWZCj3XCCVDSVEuVFNFOjY3NTIuSVFfQkFTSUNfRVBTX0VYQ0wuRlkyMDE5AQAAALHjBAACAAAACjEyMS44Mjg2OTkBCAAAAAUAAAABMQEAAAAKMTk3MDAzODUyNwMAAAACNzkCAAAABDMwNjQEAAAAATAHAAAACTkvMTkvMjAxOQgAAAAJMy8zMS8yMDE5CQAAAAEwm6dBYwo91wh1cOiYCj3XCCNDSVEuVFNFOjc5NzQuSVFfVE9UQUxfUkVDRUlWLkZZMjAxNQEAAACkXQ0AAgAAAAU1NTM0MwEIAAAABQAAAAExAQAAAAoxNzQ1OTE2NjU5AwAAAAI3OQIAAAAEMTAwMQQAAAABMAcAAAAJOS8xOS8yMDE5CAAAAAkzLzMxLzIwMTUJAAAAATCW</t>
  </si>
  <si>
    <t>dbZiCj3XCIuTDZkKPdcIJkNJUS5OWVNFOkRJUy5JUV9DQVNIX0NPTlZFUlNJT04uRlkyMDE0AQAAAEzsAgACAAAACTE0Ljg2NzIxNgEIAAAABQAAAAExAQAAAAoxODIwMjYyMTIxAwAAAAMxNjACAAAABDQxODQEAAAAATAHAAAACTkvMTkvMjAxOQgAAAAJOS8yNy8yMDE0CQAAAAEwX0GBWQo91whrKIWaCj3XCB5DSVEuTkFTREFRR1M6QUFQTC5JUV9BUi5GWTIwMTcBAAAAaWEAAAIAAAAFMTc4NzQBCAAAAAUAAAABMQEAAAAKMTkxOTMzNDQ4MQMAAAADMTYwAgAAAAQxMDIxBAAAAAEwBwAAAAk5LzE5LzIwMTkIAAAACTkvMzAvMjAxNwkAAAABMOW9C10KPdcIaW3DmQo91wglQ0lRLlRTRTo2NzUyLklRX05FVF9SRU5UQUxfRVhQLkZZMjAxMAEAAACx4wQAAwAAAAAAynLoYwo91whEjOWYCj3XCCZDSVEuS09TRTpBMDA1OTMwLklRX09USEVSX0lOVEFOLkZZMjAxMgEAAADcZgEAAgAAAAcyNTUzNTg2AQgAAAAFAAAAATEBAAAACjE2Njc1MzQwMTQDAAAAAjg1AgAAAAQxMDQwBAAAAAEwBwAAAAk5LzE5LzIwMTkIAAAACjEyLzMxLzIwMTIJAAAAATAKI6pgCj3XCCqUU5kKPdcII0NJUS5OQVNEQVFHUzpBQVBMLklRX1dJUF9JTlYuRlkyMDA3AQAAAGlhAAADAAAAAACs7ExeCj3XCJIU1ZkKPdcIGUNJUS5UU0U6NjUwMy5JUV9ETy5GWTIwMTgBAAAArlUNAAMAAAAAAE0TNGAKPdcIR+JhmQo91wgfQ0lRLlRTRTo3</t>
  </si>
  <si>
    <t>OTc0LklRX0VCSVRfSU5ULkZZMjAxNgEAAACkXQ0AAwAAAAAAn0mGWgo91wgdvV2aCj3XCC1DSVEuTkFTREFRR1M6QUFQTC5JUV9DVVJSRU5UX1BPUlRfREVCVC5GWTIwMDcBAAAAaWEAAAMAAAAAAKzsTF4KPdcIlIO7mQo91wggQ0lRLlRTRTo2NTAzLklRX0NIQU5HRV9BUC5GWTIwMDkBAAAArlUNAAIAAAAHLTEzMzk1NAEIAAAABQAAAAExAQAAAAoxNDE4NTE2NjUyAwAAAAI3OQIAAAAEMjAxNwQAAAABMAcAAAAJOS8xOS8yMDE5CAAAAAkzLzMxLzIwMDkJAAAAATD0aFVgCj3XCJT9NJkKPdcILENJUS5LT1NFOkEwMDU5MzAuSVFfREVGX1RBWF9BU1NFVFNfTFQuRlkyMDA5AQAAANxmAQACAAAABzEwNTE2MDEBCAAAAAUAAAABMQEAAAAKMTQ2NTcxNDMwNwMAAAACODUCAAAABDEwMjYEAAAAATAHAAAACTkvMTkvMjAxOQgAAAAKMTIvMzEvMjAwOQkAAAABMCmuqWAKPdcIZYNSmQo91wgkQ0lRLk5BU0RBUUdTOkFBUEwuSVFfRUJJVF9JTlQuRlkyMDE1AQAAAGlhAAACAAAACTk3LjE3NTk4OQEIAAAABQAAAAExAQAAAAoxODYzOTk2Njg0AwAAAAMxNjACAAAABDQxODkEAAAAATAHAAAACTkvMTkvMjAxOQgAAAAJOS8yNi8yMDE1CQAAAAEw9hSDWQo91wjbSJWaCj3XCB9DSVEuVFNFOjY3NTIuSVFfVE9UQUxfQ0wuRlkyMDE1AQAAALHjBAACAAAABzI3MzI4MDABCAAAAAUAAAABMQEAAAAKMTc5NzUyMDQyNwMA</t>
  </si>
  <si>
    <t>AAACNzkCAAAABDEwMDkEAAAAATAHAAAACTkvMTkvMjAxOQgAAAAJMy8zMS8yMDE1CQAAAAEwsllBYwo91whdEb2YCj3XCDRDSVEuTkFTREFRR1M6TVNGVC5JUV9JTVBVVF9PUEVSX0xFQVNFX0lOVF9FWFAuRlkyMDEzAQAAAEtVAAACAAAACTE2Ny45MDk3NgEIAAAABQAAAAExAQAAAAoxNzQ4MTMxNTA1AwAAAAMxNjACAAAABTIxNjcyBAAAAAEwBwAAAAk5LzE5LzIwMTkIAAAACTYvMzAvMjAxMwkAAAABMOffcVwKPdcI4tHemQo91wgtQ0lRLk5BU0RBUUdTOk1TRlQuSVFfREVGX1RBWF9BU1NFVFNfTFQuRlkyMDE2AQAAAEtVAAACAAAAAzIxOQEIAAAABQAAAAExAQAAAAoxODk4NDg5NDcwAwAAAAMxNjACAAAABDEwMjYEAAAAATAHAAAACTkvMTkvMjAxOQgAAAAJNi8zMC8yMDE2CQAAAAEw1Gv+Wwo91whAIfuZCj3XCCJDSVEuTkFTREFRR1M6QUFQTC5JUV9DT01NT04uRlkyMDEyAQAAAGlhAAACAAAABTE2NDIyAQgAAAAFAAAAATEBAAAACjE3MDMzMjM1NzADAAAAAzE2MAIAAAAEMTEwMwQAAAABMAcAAAAJOS8xOS8yMDE5CAAAAAk5LzI5LzIwMTIJAAAAATDr8A5dCj3XCJr4yZkKPdcIIkNJUS5UU0U6NjUwMS5JUV9RVUlDS19SQVRJTy5GWTIwMTcBAAAAmy0CAAIAAAAIMC45NjIxOTcBCAAAAAUAAAABMQEAAAAKMTk2MzMxNTkwMAMAAAACNzkCAAAABDQxMjEEAAAAATAHAAAACTkvMTkvMjAxOQgAAAAJ</t>
  </si>
  <si>
    <t>My8zMS8yMDE3CQAAAAEw1vrrWQo91wgxPmGaCj3XCDJDSVEuTkFTREFRR1M6TVNGVC5JUV9PVEhFUl9JTlZFU1RfQUNUX1NVUFBMLkZZMjAxMgEAAABLVQAAAgAAAAQtMzk0AQgAAAAFAAAAATEBAAAACjE2ODg5NTA5ODIDAAAAAzE2MAIAAAAEMjA1MQQAAAABMAcAAAAJOS8xOS8yMDE5CAAAAAk2LzMwLzIwMTIJAAAAATDn33FcCj3XCE56/pkKPdcIJUNJUS5UU0U6Njc1Mi5JUV9DQVBJVEFMX0xFQVNFUy5GWTIwMTQBAAAAseMEAAMAAAAAAOsxQWMKPdcIfpy8mAo91wgrQ0lRLk5BU0RBUUdTOklOVEMuSVFfRklMSU5HX0NVUlJFTkNZLkZZMjAwOAEAAACHUgAAAwAAAANVU0QAnbA9Xwo91whZaI2ZCj3XCB5DSVEuVFNFOjc5NzQuSVFfV0lQX0lOVi5GWTIwMTkBAAAApF0NAAIAAAADNzk1AQgAAAAFAAAAATEBAAAACjE5NzAyMTI4ODADAAAAAjc5AgAAAAQzMjE5BAAAAAEwBwAAAAk5LzE5LzIwMTkIAAAACTMvMzEvMjAxOQkAAAABMCuHt2IKPdcIvaRNmQo91wgaQ0lRLk5ZU0U6RElTLklRX1JFVi5GWTIwMDkBAAAATOwCAAIAAAAFMzYxNDkBCAAAAAUAAAABMQEAAAAKMTQ4Mjk3NjA2OAMAAAADMTYwAgAAAAMxMTIEAAAAATAHAAAACTkvMTkvMjAxOQgAAAAJMTAvMy8yMDA5CQAAAAEwseQkXgo91wiUS56ZCj3XCCpDSVEuTkFTREFRR1M6R09PRy5MLklRX0JBU0lDX1dFSUdIVC5GWTIwMTEBAAAAqHEA</t>
  </si>
  <si>
    <t>AAIAAAAHNjQ1LjU1NgAogv1bCj3XCBXkEJoKPdcIJUNJUS5UU0U6NjUwMy5JUV9PVEhFUl9DQV9TVVBQTC5GWTIwMTQBAAAArlUNAAIAAAAEMTEwMwEIAAAABQAAAAExAQAAAAoxNjg4NzQ0ODQ3AwAAAAI3OQIAAAAEMTA1NQQAAAABMAcAAAAJOS8xOS8yMDE5CAAAAAkzLzMxLzIwMTQJAAAAATC/K1ZgCj3XCJdnR5kKPdcIKENJUS5LT1NFOkEwMDU5MzAuSVFfRUJJVERBLkZZMjAxMi4uLi5KUFkBAAAA3GYBAAIAAAAOMzYxNDI0OS40MDE5OTcBCAAAAAUAAAABMQEAAAAKMTY2NzUzNDAxNAMAAAACNzkCAAAABDQwNTEEAAAAATAHAAAACTkvMTkvMjAxOQgAAAAKMTIvMzEvMjAxMgkAAAABMK6H2VgKPdcIY7ilmgo91wgiQ0lRLktPU0U6QTAwNTkzMC5JUV9SQVdfSU5WLkZZMjAwNwEAAADcZgEAAgAAAAczOTMzMjI2AQgAAAAFAAAAATEBAAAACjEzNTI5NDU1MzADAAAAAjg1AgAAAAQzMTcxBAAAAAEwBwAAAAk5LzE5LzIwMTkIAAAACjEyLzMxLzIwMDcJAAAAATA5YTRgCj3XCOWvSZkKPdcIIkNJUS5OWVNFOkRJUy5JUV9HQUlOX0lOVkVTVC5GWTIwMTgBAAAATOwCAAMAAAAAALrFTF4KPdcIKP7HmQo91wgrQ0lRLlRTRTo3OTc0LklRX01JTk9SSVRZX0lOVEVSRVNUX0NGLkZZMjAxOAEAAACkXQ0AAwAAAAAA7ji3Ygo91wjnVk2ZCj3XCCVDSVEuTkFTREFRR1M6QUFQTC5JUV9OSV9NQVJHSU4uRlkyMDA3</t>
  </si>
  <si>
    <t>AQAAAGlhAAACAAAABTE0LjIyAQgAAAAFAAAAATEBAAAACjEzMTI0NjA3NDIDAAAAAzE2MAIAAAAENDA5NAQAAAABMAcAAAAJOS8xOS8yMDE5CAAAAAk5LzI5LzIwMDcJAAAAATCGaIFZCj3XCHIyiJoKPdcIKkNJUS5LT1NFOkEwMDU5MzAuSVFfSU5WRVNUX0xPQU5TX0NGLkZZMjAxMAEAAADcZgEAAwAAAAAAEfypYAo91wgDFEKZCj3XCChDSVEuTkFTREFRR1M6R09PRy5MLklRX0lOQ19FUVVJVFkuRlkyMDA5AQAAAKhxAAADAAAAAABLDf1bCj3XCBAcGZoKPdcILENJUS5OWVNFOkRJUy5JUV9ERUJUX0VRVUlWX09QRVJfTEVBU0UuRlkyMDA3AQAAAEzsAgACAAAABDM4NTYBCAAAAAUAAAABMQEAAAAKMTI3NDA0NDc1NwMAAAADMTYwAgAAAAUyMTY3MQQAAAABMAcAAAAJOS8xOS8yMDE5CAAAAAk5LzI5LzIwMDcJAAAAATAeBideCj3XCPcvr5kKPdcIJ0NJUS5UU0U6NjUwMS5JUV9UT1RBTF9PVEhFUl9PUEVSLkZZMjAwOQEAAACbLQIAAgAAAAcyMDU3MDQzAQgAAAAFAAAAATEBAAAACjE0NTk0NzEwODMDAAAAAjc5AgAAAAMzODAEAAAAATAHAAAACTkvMTkvMjAxOQgAAAAJMy8zMS8yMDA5CQAAAAEwTccpYgo91wgdosGYCj3XCCBDSVEuVFNFOjY1MDEuSVFfRElWRVNUX0NGLkZZMjAxOQEAAACbLQIAAwAAAAAASpKkYQo91wgb5yCZCj3XCCtDSVEuTkFTREFRR1M6R09PRy5MLklRX09USEVSX0xJQUJfTFQu</t>
  </si>
  <si>
    <t>RlkyMDExAQAAAKhxAAACAAAABDIxOTkBCAAAAAUAAAABMQEAAAAKMTY1NzgxNTE4MgMAAAADMTYwAgAAAAQxMDYyBAAAAAEwBwAAAAk5LzE5LzIwMTkIAAAACjEyLzMxLzIwMTEJAAAAATAogv1bCj3XCIaWHpoKPdcIG0NJUS5UU0U6NjUwMS5JUV9DT0dTLkZZMjAwOQEAAACbLQIAAgAAAAc3MTUzMjI4AQgAAAAFAAAAATEBAAAACjE0NTk0NzEwODMDAAAAAjc5AgAAAAIzNAQAAAABMAcAAAAJOS8xOS8yMDE5CAAAAAkzLzMxLzIwMDkJAAAAATBNxyliCj3XCGn3/pgKPdcII0NJUS5UU0U6NjUwMS5JUV9UT1RBTF9SRUNFSVYuRlkyMDE1AQAAAJstAgACAAAABzI5MDIwMDcBCAAAAAUAAAABMQEAAAAKMTc0NTI3MDY3MgMAAAACNzkCAAAABDEwMDEEAAAAATAHAAAACTkvMTkvMjAxOQgAAAAJMy8zMS8yMDE1CQAAAAEwQs+jYQo91whxdwmZCj3XCDRDSVEuTllTRTpESVMuSVFfVE9UQUxfT1VUU1RBTkRJTkdfRklMSU5HX0RBVEUuRlkyMDE1AQAAAEzsAgACAAAACzE2NTMuMTc3ODg3AQQAAAAFAAAAATUBAAAACjE4NjcyOTgwMTgCAAAABTI0MTUzBgAAAAEwE1FMXgo91wjqS7qZCj3XCBpDSVEuVFNFOjY3NTIuSVFfUkVWLkZZMjAxNwEAAACx4wQAAgAAAAc3MzQzNzA3AQgAAAAFAAAAATEBAAAACjE4OTQ5MTkxMDcDAAAAAjc5AgAAAAMxMTIEAAAAATAHAAAACTkvMTkvMjAxOQgAAAAJMy8zMS8yMDE3CQAA</t>
  </si>
  <si>
    <t>AAEwrIBBYwo91wg6hr2YCj3XCCtDSVEuTkFTREFRR1M6QUFQTC5JUV9FRkZFQ1RfVEFYX1JBVEUuRlkyMDE3AQAAAGlhAAACAAAABzI0LjU1NjQBCAAAAAUAAAABMQEAAAAKMTkxOTMzNDQ4MQMAAAADMTYwAgAAAAQ0Mzc2BAAAAAEwBwAAAAk5LzE5LzIwMTkIAAAACTkvMzAvMjAxNwkAAAABMOW9C10KPdcI0irUmQo91wgpQ0lRLk5BU0RBUUdTOkFBUEwuSVFfSU1QQUlSTUVOVF9HVy5GWTIwMTMBAAAAaWEAAAMAAAAAAPIXD10KPdcI/6S9mQo91wgmQ0lRLlRTRTo2NzU4LklRX0RFRl9UQVhfTElBQl9MVC5GWTIwMDgBAAAA7VkAAAIAAAAGMjY4NjAwAQgAAAAFAAAAATEBAAAACjEzODE2MjA0NDUDAAAAAjc5AgAAAAQxMDI3BAAAAAEwBwAAAAk5LzE5LzIwMTkIAAAACTMvMzEvMjAwOAkAAAABMGIfXWQKPdcIFpGkmAo91wgpQ0lRLk5BU0RBUUdTOklOVEMuSVFfRUJJVERBLkZZMjAxOC4uLi5KUFkBAAAAh1IAAAIAAAAKMzU2ODE1MS43MwEIAAAABQAAAAExAQAAAAoxOTQzNTA1MzQxAwAAAAI3OQIAAAAENDA1MQQAAAABMAcAAAAJOS8xOS8yMDE5CAAAAAoxMi8yOS8yMDE4CQAAAAEwrofZWAo91wh/aqyaCj3XCCVDSVEuTllTRTpESVMuSVFfUFJFRl9ESVZfT1RIRVIuRlkyMDE1AQAAAEzsAgADAAAAAAAfKkxeCj3XCMzWpJkKPdcIH0NJUS5OQVNEQVFHUzpNU0ZULklRX1JFVi5GWTIwMTkBAAAAS1UA</t>
  </si>
  <si>
    <t>AAIAAAAGMTI1ODQzAQgAAAAFAAAAATEBAAAACjE5NzMzODA5MjADAAAAAzE2MAIAAAADMTEyBAAAAAEwBwAAAAk5LzE5LzIwMTkIAAAACTYvMzAvMjAxOQkAAAABMKDh/lsKPdcIDyvpmQo91wgmQ0lRLlRTRTo2NTAxLklRX0RFRl9UQVhfTElBQl9MVC5GWTIwMTQBAAAAmy0CAAIAAAAGMTEyNTk4AQgAAAAFAAAAATEBAAAACjE3NDUyNzA1NDQDAAAAAjc5AgAAAAQxMDI3BAAAAAEwBwAAAAk5LzE5LzIwMTkIAAAACTMvMzEvMjAxNAkAAAABMIuno2EKPdcI7o0WmQo91wgiQ0lRLk5ZU0U6RElTLklRX0NBU0hfSU5WRVNULkZZMjAxNAEAAABM7AIAAgAAAAUtMzM0NQEIAAAABQAAAAExAQAAAAoxODIwMjYyMTIxAwAAAAMxNjACAAAABDIwMDUEAAAAATAHAAAACTkvMTkvMjAxOQgAAAAJOS8yNy8yMDE0CQAAAAEwHypMXgo91whLn7GZCj3XCChDSVEuTkFTREFRR1M6TVNGVC5JUV9CRVRBXzFZUi4yMDA4LzA2LzMwAQAAAEtVAAACAAAAETAuNzI1Mjg4NDk4MjM3ODU5AOU0P3kKPdcIZwZtmAo91wgpQ0lRLk5BU0RBUUdTOkFBUEwuSVFfT1RIRVJfTElBQl9MVC5GWTIwMTgBAAAAaWEAAAIAAAAFNDQ3NTQBCAAAAAUAAAABMQEAAAAKMTkxOTMzNDQ5MQMAAAADMTYwAgAAAAQxMDYyBAAAAAEwBwAAAAk5LzE5LzIwMTkIAAAACTkvMjkvMjAxOAkAAAABMNvkC10KPdcIRRrhmQo91wgmQ0lRLk5BU0RBUUdTOk1T</t>
  </si>
  <si>
    <t>RlQuSVFfSU5DX0VRVUlUWS5GWTIwMTABAAAAS1UAAAMAAAAAAMxJb1wKPdcIWmjvmQo91wghQ0lRLlRTRTo2NTAzLklRX1NHQV9NQVJHSU4uRlkyMDE4AQAAAK5VDQACAAAABzE5LjQ3OTMBCAAAAAUAAAABMQEAAAAKMTkxMjYxMjI2NAMAAAACNzkCAAAABDQzNzUEAAAAATAHAAAACTkvMTkvMjAxOQgAAAAJMy8zMS8yMDE4CQAAAAEw+DfrWQo91wg9z3OaCj3XCCRDSVEuVFNFOjY1MDEuSVFfQ09NTU9OX0RJVl9DRi5GWTIwMDgBAAAAmy0CAAIAAAAGLTE5ODg5AQgAAAAFAAAAATEBAAAACjEzODEzODkyNDUDAAAAAjc5AgAAAAQyMDc0BAAAAAEwBwAAAAk5LzE5LzIwMTkIAAAACTMvMzEvMjAwOAkAAAABME3HKWIKPdcIzpHjmAo91wgwQ0lRLlRTRTo3OTc0LklRX1RPVEFMX09VVFNUQU5ESU5HX0JTX0RBVEUuRlkyMDE4AQAAAKRdDQACAAAACjEyMC4xMjU3NjkBBAAAAAUAAAABNQEAAAAKMTg5NTE4MzYyNQIAAAAFMjQxNTIGAAAAATDuOLdiCj3XCPiZZpkKPdcII0NJUS5OQVNEQVFHUzpBQVBMLklRX1dJUF9JTlYuRlkyMDE2AQAAAGlhAAADAAAAAADylgtdCj3XCF47x5kKPdcIKkNJUS5UU0U6Njc1Mi5JUV9UT1RBTF9FUVVJVFkuRlkyMDE1Li4uLkpQWQEAAACx4wQAAgAAAAcxOTkyNTUyAQgAAAAFAAAAATEBAAAACjE3OTc1MjA0MjcDAAAAAjc5AgAAAAQxMjc1BAAAAAEwBwAAAAk5LzE5LzIwMTkI</t>
  </si>
  <si>
    <t>AAAACTMvMzEvMjAxNQkAAAABMK2t2VgKPdcITt+lmgo91wgZQ0lRLlRTRTo2NzU4LklRX0FELkZZMjAxOAEAAADtWQAAAgAAAAgtMTgzNzMzOQEIAAAABQAAAAExAQAAAAoxOTY1MDQ2NTA4AwAAAAI3OQIAAAAEMTA3NQQAAAABMAcAAAAJOS8xOS8yMDE5CAAAAAkzLzMxLzIwMTgJAAAAATBb4yJkCj3XCGNl7JgKPdcIK0NJUS5OQVNEQVFHUzpBQVBMLklRX05FVF9ERUJUX0lTU1VFRC5GWTIwMTABAAAAaWEAAAMAAAAAAAXKDl0KPdcIP7u8mQo91wggQ0lRLlRTRTo2NTAzLklRX0NIQU5HRV9BUC5GWTIwMTYBAAAArlUNAAIAAAAGLTIxNzU0AQgAAAAFAAAAATEBAAAACjE5MTI2MTIyNDMDAAAAAjc5AgAAAAQyMDE3BAAAAAEwBwAAAAk5LzE5LzIwMTkIAAAACTMvMzEvMjAxNgkAAAABMFfsM2AKPdcIvOdYmQo91wgeQ0lRLk5BU0RBUUdTOklOVEMuSVFfQVAuRlkyMDA3AQAAAIdSAAACAAAABDIzNjEBCAAAAAUAAAABMQEAAAAKMTMyODg3MTI3NQMAAAADMTYwAgAAAAQxMDE4BAAAAAEwBwAAAAk5LzE5LzIwMTkIAAAACjEyLzI5LzIwMDcJAAAAATCH/j1fCj3XCLNthJkKPdcIJENJUS5UU0U6Njc1Mi5JUV9JTkNfRVFVSVRZX0NGLkZZMjAwOQEAAACx4wQAAwAAAAAAyUvoYwo91whR1MuYCj3XCBlDSVEuTllTRTpESVMuSVFfQUQuRlkyMDE1AQAAAEzsAgACAAAABi0yNDg0NAEIAAAABQAAAAExAQAAAAox</t>
  </si>
  <si>
    <t>ODY3Mjk4MDE4AwAAAAMxNjACAAAABDEwNzUEAAAAATAHAAAACTkvMTkvMjAxOQgAAAAJMTAvMy8yMDE1CQAAAAEwE1FMXgo91wiNZ6mZCj3XCB5DSVEuTkFTREFRR1M6QUFQTC5JUV9BUi5GWTIwMTEBAAAAaWEAAAIAAAAENTM2OQEIAAAABQAAAAExAQAAAAoxNjQyNjM5Nzc3AwAAAAMxNjACAAAABDEwMjEEAAAAATAHAAAACTkvMTkvMjAxOQgAAAAJOS8yNC8yMDExCQAAAAEw6/AOXQo91wjwcsGZCj3XCCVDSVEuVFNFOjY1MDMuSVFfREFZU19TQUxFU19PVVQuRlkyMDE3AQAAAK5VDQACAAAABzg5LjIyNzkBCAAAAAUAAAABMQEAAAAKMTkxMjYxMjI0NgMAAAACNzkCAAAABDQwNDIEAAAAATAHAAAACTkvMTkvMjAxOQgAAAAJMy8zMS8yMDE3CQAAAAEw+DfrWQo91wg9z3OaCj3XCCZDSVEuS09TRTpBMDA1OTMwLklRX09USEVSX0lOVEFOLkZZMjAxNAEAAADcZgEAAgAAAAcyODA1OTY0AQgAAAAFAAAAATEBAAAACjE3NzgxNDE4MjMDAAAAAjg1AgAAAAQxMDQwBAAAAAEwBwAAAAk5LzE5LzIwMTkIAAAACjEyLzMxLzIwMTQJAAAAATBlYz1fCj3XCAMwVJkKPdcIJENJUS5UU0U6Njc1OC5JUV9JTkNfRVFVSVRZX0NGLkZZMjAxNAEAAADtWQAAAgAAAAUxMDAyMgEIAAAABQAAAAExAQAAAAoxNzkzMTYxMTc3AwAAAAI3OQIAAAAEMjA4NgQAAAABMAcAAAAJOS8xOS8yMDE5CAAAAAkzLzMxLzIwMTQJAAAAATB9</t>
  </si>
  <si>
    <t>RyJkCj3XCHyyppgKPdcIJUNJUS5UU0U6NjUwMS5JUV9TUEVDSUFMX0RJVl9DRi5GWTIwMTkBAAAAmy0CAAMAAAAAAEqSpGEKPdcIECQLmQo91wgmQ0lRLlRTRTo2NzU4LklRX0NBU0hfQ09OVkVSU0lPTi5GWTIwMDkBAAAA7VkAAAIAAAAJLTEuNTI2Nzk1AQgAAAAFAAAAATEBAAAACjE0NTk1Mjg3NDgDAAAAAjc5AgAAAAQ0MTg0BAAAAAEwBwAAAAk5LzE5LzIwMTkIAAAACTMvMzEvMjAwOQkAAAABMPrI4VoKPdcIX4ZAmgo91wgsQ0lRLk5BU0RBUUdTOkFBUEwuSVFfRUJJVERBX0NBUEVYX0lOVC5GWTIwMTMBAAAAaWEAAAIAAAAKMzQ5LjkzMzgyMwEIAAAABQAAAAExAQAAAAoxNzYxNjI1OTk2AwAAAAMxNjACAAAABDQxOTEEAAAAATAHAAAACTkvMTkvMjAxOQgAAAAJOS8yOC8yMDEzCQAAAAEwjraBWQo91wgCBpGaCj3XCCRDSVEuVFNFOjc5NzQuSVFfSU1QQUlSTUVOVF9HVy5GWTIwMDkBAAAApF0NAAMAAAAAAL9OIGMKPdcIUtYYmQo91wguQ0lRLk5BU0RBUUdTOk1TRlQuSVFfREVCVF9FUVVJVl9ORVRfUEJPLkZZMjAxNAEAAABLVQAAAwAAAAAA3wZyXAo91whANuyZCj3XCCVDSVEuTllTRTpESVMuSVFfQkFTSUNfRVBTX0lOQ0wuRlkyMDE4AQAAAEzsAgACAAAACDguNDA0MjY5AQgAAAAFAAAAATEBAAAACjE5MjUyOTU0MDQDAAAAAzE2MAIAAAABOQQAAAABMAcAAAAJOS8xOS8yMDE5CAAAAAk5LzI5</t>
  </si>
  <si>
    <t>LzIwMTgJAAAAATC6xUxeCj3XCLt41JkKPdcIOUNJUS5OQVNEQVFHUzpBQVBMLklRX1RPVEFMX09VVFNUQU5ESU5HX0ZJTElOR19EQVRFLkZZMjAxNAEAAABpYQAAAgAAAAc1ODY0Ljg0AQQAAAAFAAAAATUBAAAACjE4MTQ2NjkxODcCAAAABTI0MTUzBgAAAAEwBUkLXQo91whH186ZCj3XCCRDSVEuTkFTREFRR1M6QUFQTC5JUV9CVl9TSEFSRS5GWTIwMTcBAAAAaWEAAAIAAAAJMjYuMTQ5Mzg0AQgAAAAFAAAAATEBAAAACjE5MTkzMzQ0ODEDAAAAAzE2MAIAAAAENDAyMAQAAAABMAcAAAAJOS8xOS8yMDE5CAAAAAk5LzMwLzIwMTcJAAAAATDlvQtdCj3XCO4O0JkKPdcIKkNJUS5UU0U6Nzk3NC5JUV9PVEhFUl9VTlVTVUFMX1NVUFBMLkZZMjAxNAEAAACkXQ0AAgAAAAQxNDIwAQgAAAAFAAAAATEBAAAACjE2ODcwNDQ2MzUDAAAAAjc5AgAAAAI4NwQAAAABMAcAAAAJOS8xOS8yMDE5CAAAAAkzLzMxLzIwMTQJAAAAATBoXyFjCj3XCIceDZkKPdcII0NJUS5OWVNFOkRJUy5JUV9HUk9TU19NQVJHSU4uRlkyMDE4AQAAAEzsAgACAAAABzQ0LjkzNzIBCAAAAAUAAAABMQEAAAAKMTkyNTI5NTQwNAMAAAADMTYwAgAAAAQ0MDc0BAAAAAEwBwAAAAk5LzE5LzIwMTkIAAAACTkvMjkvMjAxOAkAAAABMIZogVkKPdcIMWqQmgo91wgmQ0lRLk5ZU0U6RElTLklRX0lOVkVOVE9SWV9UVVJOUy5GWTIwMDgBAAAATOwCAAIA</t>
  </si>
  <si>
    <t>AAAIMjEuMjIxNjQBCAAAAAUAAAABMQEAAAAKMTQzOTI3ODc3MgMAAAADMTYwAgAAAAQ0MDgyBAAAAAEwBwAAAAk5LzE5LzIwMTkIAAAACTkvMjcvMjAwOAkAAAABMNb661kKPdcIQ5KCmgo91wgpQ0lRLk5BU0RBUUdTOklOVEMuSVFfQ0FTSF9JTlRFUkVTVC5GWTIwMDgBAAAAh1IAAAIAAAABNgEIAAAABQAAAAExAQAAAAoxNDMwNjE0NDg2AwAAAAMxNjACAAAABDMwMjgEAAAAATAHAAAACTkvMTkvMjAxOQgAAAAKMTIvMjcvMjAwOAkAAAABMJ2wPV8KPdcI4+yVmQo91wgkQ0lRLlRTRTo2NzUyLklRX0NBU0hfSU5URVJFU1QuRlkyMDExAQAAALHjBAACAAAABTI4MzA4AQgAAAAFAAAAATEBAAAACjE1NTMzMzAzNzEDAAAAAjc5AgAAAAQzMDI4BAAAAAEwBwAAAAk5LzE5LzIwMTkIAAAACTMvMzEvMjAxMQkAAAABMMKZ6GMKPdcIu0PVmAo91wgqQ0lRLk5BU0RBUUdTOkFBUEwuSVFfU1RfREVCVF9JU1NVRUQuRlkyMDE4AQAAAGlhAAADAAAAAADWCwxdCj3XCOJ//JkKPdcIJENJUS5UU0U6NjUwMS5JUV9FUVVJVFlfTUVUSE9ELkZZMjAwOQEAAACbLQIAAgAAAAYzMDk0MjkBCAAAAAUAAAABMQEAAAAKMTQ1OTQ3MTA4MwMAAAACNzkCAAAABDMwNjMEAAAAATAHAAAACTkvMTkvMjAxOQgAAAAJMy8zMS8yMDA5CQAAAAEwPO4pYgo91wjGxSWZCj3XCC5DSVEuVFNFOjY3NTguSVFfVE9UQUxfREVCVF9FQklUREFf</t>
  </si>
  <si>
    <t>Q0FQRVguRlkyMDE5AQAAAO1ZAAACAAAACDEuNjUxNzkyAQgAAAAFAAAAATEBAAAACjE5NjUwNDY1MTIDAAAAAjc5AgAAAAUyMzMxMwQAAAABMAcAAAAJOS8xOS8yMDE5CAAAAAkzLzMxLzIwMTkJAAAAATDarIVaCj3XCKD1SZoKPdcIGUNJUS5UU0U6Njc1OC5JUV9BUi5GWTIwMDkBAAAA7VkAAAIAAAAGODUzNDU0AQgAAAAFAAAAATEBAAAACjE0NTk1Mjg3NDgDAAAAAjc5AgAAAAQxMDIxBAAAAAEwBwAAAAk5LzE5LzIwMTkIAAAACTMvMzEvMjAwOQkAAAABMGIfXWQKPdcIHxGomAo91wgkQ0lRLk5BU0RBUUdTOk1TRlQuSVFfREFfU1VQUEwuRlkyMDEzAQAAAEtVAAADAAAAAADn33FcCj3XCA958JkKPdcILENJUS5OQVNEQVFHUzpJTlRDLklRX01BUktFVENBUC4yMDAyLzMvMzEuSlBZAQAAAIdSAAACAAAADDI3MDQ5MzMzLjEyMQEGAAAABQAAAAExAQAAAAcyOTE2NzkzAwAAAAI3OQIAAAAGMTAwMDU0BAAAAAEwBwAAAAkzLzMxLzIwMDJCiLp5Cj3XCCiGtKoKPdcIJUNJUS5UU0U6NjUwMy5JUV9PVEhFUl9DQV9TVVBQTC5GWTIwMTIBAAAArlUNAAIAAAAEMjQzMgEIAAAABQAAAAExAQAAAAoxNjg4NzQ1MTg0AwAAAAI3OQIAAAAEMTA1NQQAAAABMAcAAAAJOS8xOS8yMDE5CAAAAAkzLzMxLzIwMTIJAAAAATDV3VVgCj3XCL+kRpkKPdcIHENJUS5UU0U6NjUwMy5JUV9OSV9DRi5GWTIwMTYBAAAArlUNAAIA</t>
  </si>
  <si>
    <t>AAAGMjI4NDk0AQgAAAAFAAAAATEBAAAACjE5MTI2MTIyNDMDAAAAAjc5AgAAAAQyMTUwBAAAAAEwBwAAAAk5LzE5LzIwMTkIAAAACTMvMzEvMjAxNgkAAAABMFfsM2AKPdcIL4lQmQo91wgrQ0lRLk5BU0RBUUdTOkdPT0cuTC5JUV9DVVJSRU5DWV9HQUlOLkZZMjAxNwEAAACocQAAAgAAAAQtMTIxAQgAAAAFAAAAATEBAAAACjE5NDM3Mzk0NTkDAAAAAzE2MAIAAAACMzgEAAAAATAHAAAACTkvMTkvMjAxOQgAAAAKMTIvMzEvMjAxNwkAAAABMGQGdVsKPdcI0ZoOmgo91wgiQ0lRLlRTRTo3OTc0LklRX0NBU0hfSU5WRVNULkZZMjAxNAEAAACkXQ0AAgAAAAYtMjAwODQBCAAAAAUAAAABMQEAAAAKMTY4NzA0NDYzNQMAAAACNzkCAAAABDIwMDUEAAAAATAHAAAACTkvMTkvMjAxOQgAAAAJMy8zMS8yMDE0CQAAAAEwlnW2Ygo91wh3bA2ZCj3XCCJDSVEuTkFTREFRR1M6R09PRy5MLklRX0VCSVQuRlkyMDA4AQAAAKhxAAACAAAABDY2MzIBCAAAAAUAAAABMQEAAAAKMTQyOTQwMjEwMAMAAAADMTYwAgAAAAM0MDAEAAAAATAHAAAACTkvMTkvMjAxOQgAAAAKMTIvMzEvMjAwOAkAAAABMIQv/1sKPdcIj8chmgo91wgoQ0lRLlRTRTo2NTAzLklRX0VBUk5JTkdfQ09fTUFSR0lOLkZZMjAxNwEAAACuVQ0AAgAAAAY1LjIzNzQBCAAAAAUAAAABMQEAAAAKMTkxMjYxMjI0NgMAAAACNzkCAAAABDQxODEEAAAAATAHAAAA</t>
  </si>
  <si>
    <t>CTkvMTkvMjAxOQgAAAAJMy8zMS8yMDE3CQAAAAEw+DfrWQo91wi4uFiaCj3XCCdDSVEuTkFTREFRR1M6R09PRy5MLklRX05JX01BUkdJTi5GWTIwMTIBAAAAqHEAAAIAAAAHMjMuMzIxNQEIAAAABQAAAAExAQAAAAoxNzE4MTQ1MjcxAwAAAAMxNjACAAAABDQwOTQEAAAAATAHAAAACTkvMTkvMjAxOQgAAAAKMTIvMzEvMjAxMgkAAAABMIAl4VgKPdcITEOXmgo91wggQ0lRLlRTRTo2NzU4LklRX0JVSUxESU5HUy5GWTIwMTEBAAAA7VkAAAIAAAAGODY4NjE1AQgAAAAFAAAAATEBAAAACjE2MjQxNTMzNzADAAAAAjc5AgAAAAQzMDIzBAAAAAEwBwAAAAk5LzE5LzIwMTkIAAAACTMvMzEvMjAxMQkAAAABMEptXWQKPdcI3/qomAo91wgqQ0lRLlRTRTo2NzUyLklRX0NVUlJFTlRfUE9SVF9MRUFTRVMuRlkyMDE2AQAAALHjBAACAAAABDkzNjABCAAAAAUAAAABMQEAAAAKMTc5NzUyMDQzNAMAAAACNzkCAAAABDEwOTAEAAAAATAHAAAACTkvMTkvMjAxOQgAAAAJMy8zMS8yMDE2CQAAAAEwsllBYwo91wgDl8WYCj3XCChDSVEuVFNFOjY1MDMuSVFfRUFSTklOR19DT19NQVJHSU4uRlkyMDA5AQAAAK5VDQACAAAABjAuNDMwOQEIAAAABQAAAAExAQAAAAoxNDE4NTE2NjUyAwAAAAI3OQIAAAAENDE4MQQAAAABMAcAAAAJOS8xOS8yMDE5CAAAAAkzLzMxLzIwMDkJAAAAATCWb+xZCj3XCLWGapoKPdcIJENJUS5UU0U6</t>
  </si>
  <si>
    <t>Njc1OC5JUV9NQVJLRVRDQVAuMjAxNC8wMy8zMQEAAADtWQAAAgAAAA4yMDQ2MjUzLjA3MjczNgEGAAAABQAAAAExAQAAAAoxNjU3MTQ4ODQyAwAAAAI3OQIAAAAGMTAwMDU0BAAAAAEwBwAAAAkzLzMxLzIwMTQQRmp5Cj3XCPfCkpgKPdcIIUNJUS5UU0U6Njc1Mi5JUV9PVEhFUl9PUEVSLkZZMjAxNQEAAACx4wQAAwAAAAAA6zFBYwo91whp6ryYCj3XCCBDSVEuVFNFOjc5NzQuSVFfQlVJTERJTkdTLkZZMjAxOQEAAACkXQ0AAwAAAAAAK4e3Ygo91wjcDmeZCj3XCDpDSVEuTllTRTpESVMuSVFfQ1VTVE9NX0JFVEEuLTEwNFcuMjAwOC8wOS8yNy4uXlRPUElYLkpQWS5IAQAAAEzsAgACAAAAETAuODU5Nzc5MzQwMzAzNTIzAOU0P3kKPdcI9BZumAo91wgsQ0lRLk5BU0RBUUdTOkdPT0cuTC5JUV9TVF9ERUJUX1JFUEFJRC5GWTIwMTUBAAAAqHEAAAMAAAAAAD64dFsKPdcIrIUkmgo91wghQ0lRLlRTRTo3OTc0LklRX0NBU0hfRVFVSVYuRlkyMDE4AQAAAKRdDQACAAAABjc0NDU1NQEIAAAABQAAAAExAQAAAAoxODk1MTgzNjI1AwAAAAI3OQIAAAAEMTA5NgQAAAABMAcAAAAJOS8xOS8yMDE5CAAAAAkzLzMxLzIwMTgJAAAAATDuOLdiCj3XCIYeb5kKPdcIH0NJUS5UU0U6Njc1Mi5JUV9CVl9TSEFSRS5GWTIwMTABAAAAseMEAAIAAAALMTM0OC42MzM4NTMBCAAAAAUAAAABMQEAAAAKMTU1MzMzMDM5NwMAAAAC</t>
  </si>
  <si>
    <t>NzkCAAAABDQwMjAEAAAAATAHAAAACTkvMTkvMjAxOQgAAAAJMy8zMS8yMDEwCQAAAAEwynLoYwo91wj16u2YCj3XCBtDSVEuTllTRTpESVMuSVFfTEFORC5GWTIwMTYBAAAATOwCAAIAAAAEMTI0NAEIAAAABQAAAAExAQAAAAoxOTI1Mjk1NDI5AwAAAAMxNjACAAAABDMwOTgEAAAAATAHAAAACTkvMTkvMjAxOQgAAAAJMTAvMS8yMDE2CQAAAAEwy3dMXgo91wjJwLqZCj3XCCZDSVEuS09TRTpBMDA1OTMwLklRX1FVSUNLX1JBVElPLkZZMjAxNQEAAADcZgEAAgAAAAgxLjk4MDA3OAEIAAAABQAAAAExAQAAAAoxODI5ODQzMDExAwAAAAI4NQIAAAAENDEyMQQAAAABMAcAAAAJOS8xOS8yMDE5CAAAAAoxMi8zMS8yMDE1CQAAAAEw0qzrWQo91whz02OaCj3XCDFDSVEuTkFTREFRR1M6R09PRy5MLklRX0lOQ19UQVhfUEFZX0NVUlJFTlQuRlkyMDEyAQAAAKhxAAACAAAAAzI0MAEIAAAABQAAAAExAQAAAAoxNzE4MTQ1MjcxAwAAAAMxNjACAAAABDEwOTQEAAAAATAHAAAACTkvMTkvMjAxOQgAAAAKMTIvMzEvMjAxMgkAAAABMBTQ/VsKPdcIAU4jmgo91wgeQ0lRLlRTRTo2NTAzLklRX0xUX0RFQlQuRlkyMDA5AQAAAK5VDQACAAAABjM2NzExOQEIAAAABQAAAAExAQAAAAoxNDE4NTE2NjUyAwAAAAI3OQIAAAAEMTA0OQQAAAABMAcAAAAJOS8xOS8yMDE5CAAAAAkzLzMxLzIwMDkJAAAAATD0aFVgCj3XCNmqZ5kK</t>
  </si>
  <si>
    <t>PdcIH0NJUS5OWVNFOkRJUy5JUV9UT1RBTF9DQS5GWTIwMTYBAAAATOwCAAIAAAAFMTY5NjYBCAAAAAUAAAABMQEAAAAKMTkyNTI5NTQyOQMAAAADMTYwAgAAAAQxMDA4BAAAAAEwBwAAAAk5LzE5LzIwMTkIAAAACTEwLzEvMjAxNgkAAAABMMt3TF4KPdcIdLWpmQo91wglQ0lRLk5BU0RBUUdTOk1TRlQuSVFfU1RfSU5WRVNULkZZMjAwOAEAAABLVQAAAgAAAAUxMDgzMgEIAAAABQAAAAExAQAAAAoxMzg5NzAwMjQ1AwAAAAMxNjACAAAABDEwNjkEAAAAATAHAAAACTkvMTkvMjAxOQgAAAAJNi8zMC8yMDA4CQAAAAEw1gsMXQo91wjRpvyZCj3XCCFDSVEuTllTRTpESVMuSVFfQ09NTU9OX1JFUC5GWTIwMTUBAAAATOwCAAIAAAAFLTYwOTUBCAAAAAUAAAABMQEAAAAKMTg2NzI5ODAxOAMAAAADMTYwAgAAAAQyMTY0BAAAAAEwBwAAAAk5LzE5LzIwMTkIAAAACTEwLzMvMjAxNQkAAAABMBNRTF4KPdcIfo6pmQo91wggQ0lRLlRTRTo2NTAxLklRX09USEVSX1JFVi5GWTIwMTkBAAAAmy0CAAMAAAAAAGFrpGEKPdcIVJkgmQo91wgvQ0lRLktPU0U6QTAwNTkzMC5JUV9NSU5PUklUWV9JTlRFUkVTVF9JUy5GWTIwMTEBAAAA3GYBAAIAAAAHLTM3NjM5OAEIAAAABQAAAAExAQAAAAoxNTk4OTk4MjUwAwAAAAI4NQIAAAACODMEAAAAATAHAAAACTkvMTkvMjAxOQgAAAAKMTIvMzEvMjAxMQkAAAABMBH8qWAKPdcISrU5</t>
  </si>
  <si>
    <t>mQo91wgbQ0lRLlRTRTo2NzU4LklRX0dQUEUuRlkyMDEzAQAAAO1ZAAACAAAABzI4OTIzNTcBCAAAAAUAAAABMQEAAAAKMTc0NTU0NDk0NQMAAAACNzkCAAAABDExNjkEAAAAATAHAAAACTkvMTkvMjAxOQgAAAAJMy8zMS8yMDEzCQAAAAEwM7tdZAo91wh2MqOYCj3XCCZDSVEuTkFTREFRR1M6SU5UQy5JUV9JTkNfRVFVSVRZLkZZMjAwNAEAAACHUgAAAwAAAAAAg3V/Vwo91whXZLF0Cj3XCDNDSVEuS09TRTpBMDA1OTMwLklRX09USEVSX05PTl9PUEVSX0VYUF9TVVBQTC5GWTIwMTMBAAAA3GYBAAIAAAAHLTU4ODYwNgEIAAAABQAAAAExAQAAAAoxNzIzMjg4Mzg2AwAAAAI4NQIAAAACODUEAAAAATAHAAAACTkvMTkvMjAxOQgAAAAKMTIvMzEvMjAxMwkAAAABMPtJqmAKPdcIhZ9kmQo91wgyQ0lRLk5BU0RBUUdTOkdPT0cuTC5JUV9SRVRVUk5fQ09NTU9OX0VRVUlUWS5GWTIwMDcBAAAAqHEAAAIAAAAHMjEuMTYxNgEIAAAABQAAAAExAQAAAAoxMzIxODc5ODM2AwAAAAMxNjACAAAABTMzMzIwBAAAAAEwBwAAAAk5LzE5LzIwMTkIAAAACjEyLzMxLzIwMDcJAAAAATCAJeFYCj3XCI9ZlpoKPdcILUNJUS5OQVNEQVFHUzpBQVBMLklRX1RPVEFMX0RFQlRfRVFVSVRZLkZZMjAxNwEAAABpYQAAAgAAAAY4Ni4yOTgBCAAAAAUAAAABMQEAAAAKMTkxOTMzNDQ4MQMAAAADMTYwAgAAAAQ0MDM0BAAAAAEwBwAAAAk5</t>
  </si>
  <si>
    <t>LzE5LzIwMTkIAAAACTkvMzAvMjAxNwkAAAABMP47g1kKPdcIZU6Tmgo91wggQ0lRLk5BU0RBUUdTOkFBUEwuSVFfR1BQRS5GWTIwMTcBAAAAaWEAAAIAAAAFNzUwNzYBCAAAAAUAAAABMQEAAAAKMTkxOTMzNDQ4MQMAAAADMTYwAgAAAAQxMTY5BAAAAAEwBwAAAAk5LzE5LzIwMTkIAAAACTkvMzAvMjAxNwkAAAABMOW9C10KPdcIjWLcmQo91wg5Q0lRLk5ZU0U6RElTLklRX0NVU1RPTV9CRVRBLi0xMDRXLjIwMTIvMDkvMjkuLl5OMjI1LkpQWS5IAQAAAEzsAgACAAAAETAuODEyODQ4NjE2MDE1MDkzAEZxu3kKPdcIoGpzmAo91wgkQ0lRLktPU0U6QTAwNTkzMC5JUV9ESVZfU0hBUkUuRlkyMDE2AQAAANxmAQACAAAAAzU3MAEIAAAABQAAAAExAQAAAAoxODc2NzM0NzM2AwAAAAI4NQIAAAAEMzA1OAQAAAABMAcAAAAJOS8xOS8yMDE5CAAAAAoxMi8zMS8yMDE2CQAAAAEwI4o9Xwo91wgN/mWZCj3XCCFDSVEuVFNFOjY3NTIuSVFfVE9UQUxfREVCVC5GWTIwMTkBAAAAseMEAAIAAAAGOTk4NzIxAQgAAAAFAAAAATEBAAAACjE5NzAwMzg1MjcDAAAAAjc5AgAAAAQ0MTczBAAAAAEwBwAAAAk5LzE5LzIwMTkIAAAACTMvMzEvMjAxOQkAAAABMJunQWMKPdcIvKfGmAo91wgnQ0lRLlRTRTo2NTAzLklRX05FVF9JTlRFUkVTVF9FWFAuRlkyMDE0AQAAAK5VDQACAAAABDMyNjABCAAAAAUAAAABMQEAAAAKMTY4ODc0</t>
  </si>
  <si>
    <t>NDg0NwMAAAACNzkCAAAAAzM2OAQAAAABMAcAAAAJOS8xOS8yMDE5CAAAAAkzLzMxLzIwMTQJAAAAATC/K1ZgCj3XCGRAR5kKPdcILENJUS5OQVNEQVFHUzpHT09HLkwuSVFfQ0FTSF9TVF9JTlZFU1QuRlkyMDEwAQAAAKhxAAACAAAABTMzMzY0AQgAAAAFAAAAATEBAAAACjE1ODU1NDU1MDcDAAAAAzE2MAIAAAAEMTAwMgQAAAABMAcAAAAJOS8xOS8yMDE5CAAAAAoxMi8zMS8yMDEwCQAAAAEwMlv9Wwo91wghlhCaCj3XCCVDSVEuTkFTREFRR1M6TVNGVC5JUV9ESVZfU0hBUkUuRlkyMDE5AQAAAEtVAAACAAAABDEuODQBCAAAAAUAAAABMQEAAAAKMTk3MzM4MDkyMAMAAAADMTYwAgAAAAQzMDU4BAAAAAEwBwAAAAk5LzE5LzIwMTkIAAAACTYvMzAvMjAxOQkAAAABMKDh/lsKPdcIT/PgmQo91wglQ0lRLk5ZU0U6RElTLklRX1BST1ZfQkFEX0RFQlRTLkZZMjAwOQEAAABM7AIAAwAAAAAAseQkXgo91wiKA7iZCj3XCCVDSVEuVFNFOjY3NTguSVFfTFRfREVCVF9SRVBBSUQuRlkyMDE5AQAAAO1ZAAACAAAABy0zODI2NzEBCAAAAAUAAAABMQEAAAAKMTk2NTA0NjUxMgMAAAACNzkCAAAABDIwMzYEAAAAATAHAAAACTkvMTkvMjAxOQgAAAAJMy8zMS8yMDE5CQAAAAEwbAkjZAo91wh7p7GYCj3XCCdDSVEuTkFTREFRR1M6R09PRy5MLklRX0lOVkVOVE9SWS5GWTIwMDcBAAAAqHEAAAMAAAAAAK0H/1sKPdcIufQK</t>
  </si>
  <si>
    <t>mgo91wgoQ0lRLk5ZU0U6RElTLklRX01JTk9SSVRZX0lOVEVSRVNULkZZMjAxOAEAAABM7AIAAgAAAAQ1MTgyAQgAAAAFAAAAATEBAAAACjE5MjUyOTU0MDQDAAAAAzE2MAIAAAAEMTA1MgQAAAABMAcAAAAJOS8xOS8yMDE5CAAAAAk5LzI5LzIwMTgJAAAAATC6xUxeCj3XCGjGv5kKPdcIIkNJUS5UU0U6NjUwMS5JUV9EQV9TVVBQTF9DRi5GWTIwMTcBAAAAmy0CAAIAAAAGMzAyNzU3AQgAAAAFAAAAATEBAAAACjE5NjMzMTU5MDADAAAAAjc5AgAAAAQyMTcxBAAAAAEwBwAAAAk5LzE5LzIwMTkIAAAACTMvMzEvMjAxNwkAAAABMFhEpGEKPdcI7T8PmQo91wgtQ0lRLk5BU0RBUUdTOkFBUEwuSVFfUFJPVl9CQURfREVCVFNfQ0YuRlkyMDA4AQAAAGlhAAADAAAAAABGuQ1dCj3XCFh+2ZkKPdcIIUNJUS5OWVNFOkRJUy5JUV9UT1RBTF9ERUJULkZZMjAwOAEAAABM7AIAAgAAAAUxNDg4MAEIAAAABQAAAAExAQAAAAoxNDM5Mjc4NzcyAwAAAAMxNjACAAAABDQxNzMEAAAAATAHAAAACTkvMTkvMjAxOQgAAAAJOS8yNy8yMDA4CQAAAAEwseQkXgo91wixwLOZCj3XCCdDSVEuTkFTREFRR1M6TVNGVC5JUV9TQUxFX1BQRV9DRi5GWTIwMTIBAAAAS1UAAAMAAAAAAOffcVwKPdcIxe3imQo91wgvQ0lRLk5ZU0U6RElTLklRX0lNUFVUX09QRVJfTEVBU0VfSU5UX0VYUC5GWTIwMTABAAAATOwCAAIAAAAJMjQ5LjE5MzI4</t>
  </si>
  <si>
    <t>AQgAAAAFAAAAATEBAAAACjE1NzcyNjEyNTQDAAAAAzE2MAIAAAAFMjE2NzIEAAAAATAHAAAACTkvMTkvMjAxOQgAAAAJMTAvMi8yMDEwCQAAAAEwoQslXgo91wgJlKeZCj3XCCdDSVEuTkFTREFRR1M6TVNGVC5JUV9BU1NFVF9UVVJOUy5GWTIwMTYBAAAAS1UAAAIAAAAIMC40OTU0ODIBCAAAAAUAAAABMQEAAAAKMTg5ODQ4OTQ3MAMAAAADMTYwAgAAAAQ0MTc3BAAAAAEwBwAAAAk5LzE5LzIwMTkIAAAACTYvMzAvMjAxNgkAAAABMJv+4FgKPdcI/N6Jmgo91wggQ0lRLk5ZU0U6RElTLklRX05JX01BUkdJTi5GWTIwMTYBAAAATOwCAAIAAAAHMTYuODgwNQEIAAAABQAAAAExAQAAAAoxOTI1Mjk1NDI5AwAAAAMxNjACAAAABDQwOTQEAAAAATAHAAAACTkvMTkvMjAxOQgAAAAJMTAvMS8yMDE2CQAAAAEwX0GBWQo91wjtdVuaCj3XCC5DSVEuTkFTREFRR1M6R09PRy5MLklRX01BUktFVENBUC4yMDE0LzMvMzEuSlBZAQAAAKhxAAACAAAADzM1NDI0OTg1Ljc4MzUzNgEGAAAABQAAAAExAQAAAAoxNjU3ODMzNjk0AwAAAAI3OQIAAAAGMTAwMDU0BAAAAAEwBwAAAAkzLzMxLzIwMTSCrrp5Cj3XCCjfsKoKPdcIJUNJUS5OQVNEQVFHUzpJTlRDLklRX09USEVSX1JFVi5GWTIwMTABAAAAh1IAAAMAAAAAAJLXPV8KPdcIX1eFmQo91wglQ0lRLlRTRTo3OTc0LklRX0JBU0lDX0VQU19FWENMLkZZMjAxMwEAAACkXQ0A</t>
  </si>
  <si>
    <t>AgAAAAk1NS41MTQyODMBCAAAAAUAAAABMQEAAAAKMTYyNTQ1NzY4NwMAAAACNzkCAAAABDMwNjQEAAAAATAHAAAACTkvMTkvMjAxOQgAAAAJMy8zMS8yMDEzCQAAAAEwcjghYwo91whHrxGZCj3XCCFDSVEuVFNFOjY3NTguSVFfVE9UQUxfREVCVC5GWTIwMDMBAAAA7VkAAAIAAAAGOTY2MTg0AQgAAAAFAAAAATEBAAAACTE1NzI0MjY5MwMAAAACNzkCAAAABDQxNzMEAAAAATAHAAAACTkvMTkvMjAxOQgAAAAJMy8zMS8yMDAzCQAAAAEwfQ2DWAo91wi46aR0Cj3XCCZDSVEuVFNFOjY1MDEuSVFfQVNTRVRfV1JJVEVET1dOLkZZMjAxOQEAAACbLQIAAwAAAAAAYWukYQo91wj59y+ZCj3XCC1DSVEuTkFTREFRR1M6TVNGVC5JUV9UT1RBTF9ERUJUX0lTU1VFRC5GWTIwMTMBAAAAS1UAAAIAAAAENDg4MwEIAAAABQAAAAExAQAAAAoxNzQ4MTMxNTA1AwAAAAMxNjACAAAABDIxNjEEAAAAATAHAAAACTkvMTkvMjAxOQgAAAAJNi8zMC8yMDEzCQAAAAEw3wZyXAo91wiNpvWZCj3XCBtDSVEuVFNFOjY1MDEuSVFfR1BQRS5GWTIwMDgBAAAAmy0CAAIAAAAHODE5MDMxOQEIAAAABQAAAAExAQAAAAoxMzgxMzg5MjQ1AwAAAAI3OQIAAAAEMTE2OQQAAAABMAcAAAAJOS8xOS8yMDE5CAAAAAkzLzMxLzIwMDgJAAAAATBfoCliCj3XCOx3LJkKPdcIOENJUS5LT1NFOkEwMDU5MzAuSVFfVE9UQUxfT1VUU1RBTkRJTkdfRklM</t>
  </si>
  <si>
    <t>SU5HX0RBVEUuRlkyMDA3AQAAANxmAQACAAAACTczMTQuMDQwNQEEAAAABQAAAAE1AQAAAAoxMzUyOTQ1NTMwAgAAAAUyNDE1MwYAAAABMDlhNGAKPdcIYANBmQo91wglQ0lRLlRTRTo2NTAxLklRX09USEVSX09QRVJfQUNULkZZMjAxMAEAAACbLQIAAgAAAAU4MzAxMAEIAAAABQAAAAExAQAAAAoxNDU5NDcxMDkyAwAAAAI3OQIAAAAEMjA0NwQAAAABMAcAAAAJOS8xOS8yMDE5CAAAAAkzLzMxLzIwMTAJAAAAATApFSpiCj3XCJ5w9pgKPdcIJkNJUS5OWVNFOkRJUy5JUV9BU1NFVF9XUklURURPV04uRlkyMDEyAQAAAEzsAgACAAAABC0xMjEBCAAAAAUAAAABMQEAAAAKMTcwODAwNDA0MgMAAAADMTYwAgAAAAIzMgQAAAABMAcAAAAJOS8xOS8yMDE5CAAAAAk5LzI5LzIwMTIJAAAAATBKaiZeCj3XCGfRtJkKPdcIIUNJUS5UU0U6Nzk3NC5JUV9FQklUREFfSU5ULkZZMjAxNQEAAACkXQ0AAwAAAAAAn0mGWgo91wgeb1aaCj3XCCZDSVEuTkFTREFRR1M6SU5UQy5JUV9UT1RBTF9ERUJULkZZMjAwNwEAAACHUgAAAgAAAAQyMTIyAQgAAAAFAAAAATEBAAAACjEzMjg4NzEyNzUDAAAAAzE2MAIAAAAENDE3MwQAAAABMAcAAAAJOS8xOS8yMDE5CAAAAAoxMi8yOS8yMDA3CQAAAAEwh/49Xwo91wjt53uZCj3XCCpDSVEuS09TRTpBMDA1OTMwLklRX0lOVkVOVE9SWV9UVVJOUy5GWTIwMTQBAAAA3GYBAAIAAAAINy4w</t>
  </si>
  <si>
    <t>MzgxNTkBCAAAAAUAAAABMQEAAAAKMTc3ODE0MTgyMwMAAAACODUCAAAABDQwODIEAAAAATAHAAAACTkvMTkvMjAxOQgAAAAKMTIvMzEvMjAxNAkAAAABMNKs61kKPdcI+mp0mgo91wguQ0lRLlRTRTo2NzU4LklRX1RPVEFMX0xJQUJfVE9UQUxfQVNTRVRTLkZZMjAxMQEAAADtWQAAAgAAAAc3Ny4xMDU3AQgAAAAFAAAAATEBAAAACjE2MjQxNTMzNzADAAAAAjc5AgAAAAQ0MTg4BAAAAAEwBwAAAAk5LzE5LzIwMTkIAAAACTMvMzEvMjAxMQkAAAABMPrI4VoKPdcIX4ZAmgo91wgnQ0lRLlRTRTo2NTAxLklRX0NIQU5HRV9JTlZFTlRPUlkuRlkyMDE1AQAAAJstAgACAAAABy0xMTYzMjgBCAAAAAUAAAABMQEAAAAKMTc0NTI3MDY3MgMAAAACNzkCAAAABDIwOTkEAAAAATAHAAAACTkvMTkvMjAxOQgAAAAJMy8zMS8yMDE1CQAAAAEwdfajYQo91wh7ngmZCj3XCCBDSVEuTllTRTpESVMuSVFfTklfTUFSR0lOLkZZMjAwOAEAAABM7AIAAgAAAAcxMS42OTgzAQgAAAAFAAAAATEBAAAACjE0MzkyNzg3NzIDAAAAAzE2MAIAAAAENDA5NAQAAAABMAcAAAAJOS8xOS8yMDE5CAAAAAk5LzI3LzIwMDgJAAAAATDW+utZCj3XCHuzhJoKPdcIK0NJUS5OQVNEQVFHUzpHT09HLkwuSVFfQ0FTSF9JTlRFUkVTVC5GWTIwMDcBAAAAqHEAAAMAAAAAAIQv/1sKPdcIpxsLmgo91wgnQ0lRLk5BU0RBUUdTOkFBUEwuSVFfU0FMRV9Q</t>
  </si>
  <si>
    <t>UEVfQ0YuRlkyMDA5AQAAAGlhAAADAAAAAABo4A1dCj3XCISU0ZkKPdcIKkNJUS5OQVNEQVFHUzpNU0ZULklRX0xUX0RFQlRfUkVQQUlELkZZMjAxNgEAAABLVQAAAgAAAAUtMjc5NgEIAAAABQAAAAExAQAAAAoxODk4NDg5NDcwAwAAAAMxNjACAAAABDIwMzYEAAAAATAHAAAACTkvMTkvMjAxOQgAAAAJNi8zMC8yMDE2CQAAAAEwzpL+Wwo91wgZ3vaZCj3XCCtDSVEuTkFTREFRR1M6SU5UQy5JUV9DVVNUT01fQkVUQS4yMDE4LzEyLzI5AQAAAIdSAAACAAAAEDEuMjE2MDk0MDM0NzE4NzkA2Vs/eQo91wjvb2qYCj3XCCZDSVEuVFNFOjY1MDEuSVFfT1RIRVJfTFRfQVNTRVRTLkZZMjAxMQEAAACbLQIAAgAAAAY5Njk1MzkBCAAAAAUAAAABMQEAAAAKMTYyNTc5ODc3MAMAAAACNzkCAAAABDEwNjAEAAAAATAHAAAACTkvMTkvMjAxOQgAAAAJMy8zMS8yMDExCQAAAAEwKRUqYgo91wjkAh6ZCj3XCB5DSVEuTkFTREFRR1M6TVNGVC5JUV9HUC5GWTIwMDkBAAAAS1UAAAIAAAAFNDYyODIBCAAAAAUAAAABMQEAAAAKMTQ2NDAwNTY5MAMAAAADMTYwAgAAAAIxMAQAAAABMAcAAAAJOS8xOS8yMDE5CAAAAAk2LzMwLzIwMDkJAAAAATDLMgxdCj3XCHvz7pkKPdcIJENJUS5UU0U6NjUwMS5JUV9DVVJSRU5DWV9HQUlOLkZZMjAxOQEAAACbLQIAAgAAAAQ3NjQwAQgAAAAFAAAAATEBAAAACjE5Njk5MDMzMDcDAAAAAjc5</t>
  </si>
  <si>
    <t>AgAAAAIzOAQAAAABMAcAAAAJOS8xOS8yMDE5CAAAAAkzLzMxLzIwMTkJAAAAATBha6RhCj3XCHR3ApkKPdcIJ0NJUS5OWVNFOkRJUy5JUV9UT1RBTF9PVEhFUl9PUEVSLkZZMjAxOAEAAABM7AIAAgAAAAUxMTg3MQEIAAAABQAAAAExAQAAAAoxOTI1Mjk1NDA0AwAAAAMxNjACAAAAAzM4MAQAAAABMAcAAAAJOS8xOS8yMDE5CAAAAAk5LzI5LzIwMTgJAAAAATC6xUxeCj3XCDHXx5kKPdcIIENJUS5UU0U6Nzk3NC5JUV9ESVZFU1RfQ0YuRlkyMDE0AQAAAKRdDQADAAAAAACQTrZiCj3XCL0NBZkKPdcILENJUS5OQVNEQVFHUzpHT09HLkwuSVFfQkFTSUNfRVBTX0lOQ0wuRlkyMDExAQAAAKhxAAACAAAACTE1LjA4MzEyMgEIAAAABQAAAAExAQAAAAoxNjU3ODE1MTgyAwAAAAMxNjACAAAAATkEAAAAATAHAAAACTkvMTkvMjAxOQgAAAAKMTIvMzEvMjAxMQkAAAABMCiC/VsKPdcIQtgimgo91wgjQ0lRLlRTRTo2NTAzLklRX0JFVEFfNVlSLjIwMTQvMDMvMzEBAAAArlUNAAIAAAARMC44NDk2MzY2NDc0NzQ4NjIA2Vs/eQo91wiPzmuYCj3XCCVDSVEuVFNFOjc5NzQuSVFfRElMVVRfRVBTX0lOQ0wuRlkyMDEwAQAAAKRdDQACAAAACzE3ODcuODQ1MTM5AQgAAAAFAAAAATEBAAAACjEzODI0MTc5OTYDAAAAAjc5AgAAAAE4BAAAAAEwBwAAAAk5LzE5LzIwMTkIAAAACTMvMzEvMjAxMAkAAAABMKKcIGMKPdcI46kh</t>
  </si>
  <si>
    <t>mQo91wgjQ0lRLktPU0U6QTAwNTkzMC5JUV9UT1RBTF9DQS5GWTIwMTcBAAAA3GYBAAIAAAAJMTQ2OTgyNDY0AQgAAAAFAAAAATEBAAAACjE5NDc1NTE1NzgDAAAAAjg1AgAAAAQxMDA4BAAAAAEwBwAAAAk5LzE5LzIwMTkIAAAACjEyLzMxLzIwMTcJAAAAATCdsD1fCj3XCIVzkJkKPdcIIkNJUS5UU0U6Nzk3NC5JUV9MRVZFUkVEX0ZDRi5GWTIwMDkBAAAApF0NAAIAAAAKMjcxOTU4LjEyNQEIAAAABQAAAAExAQAAAAoxMzgyNDE4MjU5AwAAAAI3OQIAAAAENDQyMgQAAAABMAcAAAAJOS8xOS8yMDE5CAAAAAkzLzMxLzIwMDkJAAAAATCinCBjCj3XCO6CIZkKPdcIL0NJUS5OQVNEQVFHUzpNU0ZULklRX0lOQ19UQVhfUEFZX0NVUlJFTlQuRlkyMDA4AQAAAEtVAAACAAAABDMyNDgBCAAAAAUAAAABMQEAAAAKMTM4OTcwMDI0NQMAAAADMTYwAgAAAAQxMDk0BAAAAAEwBwAAAAk5LzE5LzIwMTkIAAAACTYvMzAvMjAwOAkAAAABMMsyDF0KPdcIBavlmQo91wgdQ0lRLktPU0U6QTAwNTkzMC5JUV9OSS5GWTIwMDgBAAAA3GYBAAIAAAAHNTUyNTkwNAEIAAAABQAAAAExAQAAAAoxMzYwODA2NjgzAwAAAAI4NQIAAAACMTUEAAAAATAHAAAACTkvMTkvMjAxOQgAAAAKMTIvMzEvMjAwOAkAAAABMDeHqWAKPdcIQFFBmQo91wgaQ0lRLlRTRTo3OTc0LklRX0VCVC5GWTIwMDkBAAAApF0NAAIAAAAGNDQ4MTMyAQgAAAAF</t>
  </si>
  <si>
    <t>AAAAATEBAAAACjEzODI0MTgyNTkDAAAAAjc5AgAAAAMxMzkEAAAAATAHAAAACTkvMTkvMjAxOQgAAAAJMy8zMS8yMDA5CQAAAAEwv04gYwo91wgDXCGZCj3XCDBDSVEuTkFTREFRR1M6SU5UQy5JUV9NSU5PUklUWV9JTlRFUkVTVF9DRi5GWTIwMDgBAAAAh1IAAAMAAAAAAJ2wPV8KPdcI+SSJmQo91wggQ0lRLlRTRTo2NzUyLklRX0JVSUxESU5HUy5GWTIwMTABAAAAseMEAAIAAAAHMTc2NzY3NAEIAAAABQAAAAExAQAAAAoxNTUzMzMwMzk3AwAAAAI3OQIAAAAEMzAyMwQAAAABMAcAAAAJOS8xOS8yMDE5CAAAAAkzLzMxLzIwMTAJAAAAATDKcuhjCj3XCND11JgKPdcIH0NJUS5OQVNEQVFHUzpJTlRDLklRX1JFVi5GWTIwMDkBAAAAh1IAAAIAAAAFMzUxMjcBCAAAAAUAAAABMQEAAAAKMTUyMzM5NDgyOQMAAAADMTYwAgAAAAMxMTIEAAAAATAHAAAACTkvMTkvMjAxOQgAAAAKMTIvMjYvMjAwOQkAAAABMJ2wPV8KPdcI7kB4mQo91wgbQ0lRLlRTRTo3OTc0LklRX0NPR1MuRlkyMDE4AQAAAKRdDQACAAAABjY1MjE0MQEIAAAABQAAAAExAQAAAAoxODk1MTgzNjI1AwAAAAI3OQIAAAACMzQEAAAAATAHAAAACTkvMTkvMjAxOQgAAAAJMy8zMS8yMDE4CQAAAAEwNxK3Ygo91wgXc2aZCj3XCCBDSVEuTkFTREFRR1M6R09PRy5MLklRX0RPLkZZMjAxMwEAAACocQAAAgAAAAQtNDI3AQgAAAAFAAAAATEBAAAACjE3</t>
  </si>
  <si>
    <t>NzU3NTY4NzgDAAAAAzE2MAIAAAACNDAEAAAAATAHAAAACTkvMTkvMjAxOQgAAAAKMTIvMzEvMjAxMwkAAAABMBTQ/VsKPdcIXYUImgo91wgoQ0lRLlRTRTo2NTAzLklRX0dXX0lOVEFOX0FNT1JUX0NGLkZZMjAxNwEAAACuVQ0AAgAAAAUyMjY2MwEIAAAABQAAAAExAQAAAAoxOTEyNjEyMjQ2AwAAAAI3OQIAAAAEMjE4MgQAAAABMAcAAAAJOS8xOS8yMDE5CAAAAAkzLzMxLzIwMTcJAAAAATBNEzRgCj3XCO/9UJkKPdcIJkNJUS5OQVNEQVFHUzpJTlRDLklRX0NBU0hfRklOQU4uRlkyMDE4AQAAAIdSAAACAAAABi0xODYwNwEIAAAABQAAAAExAQAAAAoxOTQzNTA1MzQxAwAAAAMxNjACAAAABDIwMDQEAAAAATAHAAAACTkvMTkvMjAxOQgAAAAKMTIvMjkvMjAxOAkAAAABMB4GJ14KPdcIC+KumQo91wgjQ0lRLk5BU0RBUUdTOk1TRlQuSVFfU1RfREVCVC5GWTIwMTIBAAAAS1UAAAIAAAADODE0AQgAAAAFAAAAATEBAAAACjE2ODg5NTA5ODIDAAAAAzE2MAIAAAAEMTA0NgQAAAABMAcAAAAJOS8xOS8yMDE5CAAAAAk2LzMwLzIwMTIJAAAAATDFvm9cCj3XCJJS/pkKPdcIKENJUS5OQVNEQVFHUzpNU0ZULklRX0JFVEFfMllSLjIwMTEvMDYvMzABAAAAS1UAAAIAAAARMC44NDkyNDUzNjYxNTkzODQA7w0/eQo91whv6m+YCj3XCCJDSVEuVFNFOjY1MDMuSVFfTEVWRVJFRF9GQ0YuRlkyMDEwAQAAAK5VDQACAAAA</t>
  </si>
  <si>
    <t>CjE1NDU2OS4xMjUBCAAAAAUAAAABMQEAAAAKMTQxODUxNjU2NQMAAAACNzkCAAAABDQ0MjIEAAAAATAHAAAACTkvMTkvMjAxOQgAAAAJMy8zMS8yMDEwCQAAAAEw649VYAo91wjRVkaZCj3XCC1DSVEuVFNFOjc5NzQuSVFfT1RIRVJfSU5WRVNUX0FDVF9TVVBQTC5GWTIwMTQBAAAApF0NAAIAAAAELTI1MgEIAAAABQAAAAExAQAAAAoxNjg3MDQ0NjM1AwAAAAI3OQIAAAAEMjA1MQQAAAABMAcAAAAJOS8xOS8yMDE5CAAAAAkzLzMxLzIwMTQJAAAAATCQTrZiCj3XCBhLEpkKPdcIJUNJUS5UU0U6NjUwMS5JUV9EQVlTX1NBTEVTX09VVC5GWTIwMTMBAAAAmy0CAAIAAAAJMTExLjA3NTM0AQgAAAAFAAAAATEBAAAACjE2ODU1MjE3MjIDAAAAAjc5AgAAAAQ0MDQyBAAAAAEwBwAAAAk5LzE5LzIwMTkIAAAACTMvMzEvMjAxMwkAAAABMNb661kKPdcIRRdhmgo91wgpQ0lRLk5BU0RBUUdTOk1TRlQuSVFfQ1VSUkVOVF9SQVRJTy5GWTIwMDgBAAAAS1UAAAIAAAAIMS40NDY4OTgBCAAAAAUAAAABMQEAAAAKMTM4OTcwMDI0NQMAAAADMTYwAgAAAAQ0MDMwBAAAAAEwBwAAAAk5LzE5LzIwMTkIAAAACTYvMzAvMjAwOAkAAAABMP47g1kKPdcIur2Vmgo91wghQ0lRLk5ZU0U6RElTLklRX0VBUk5JTkdfQ08uRlkyMDA3AQAAAEzsAgACAAAABDQ4NTEBCAAAAAUAAAABMQEAAAAKMTI3NDA0NDc1NwMAAAADMTYwAgAAAAE3</t>
  </si>
  <si>
    <t>BAAAAAEwBwAAAAk5LzE5LzIwMTkIAAAACTkvMjkvMjAwNwkAAAABMB4GJ14KPdcIKMaqmQo91wghQ0lRLlRTRTo2NzUyLklRX0NPTU1PTl9SRVAuRlkyMDA4AQAAALHjBAACAAAABy0xMDMxMTIBCAAAAAUAAAABMQEAAAAKMTQ0NTcwNjY2NwMAAAACNzkCAAAABDIxNjQEAAAAATAHAAAACTkvMTkvMjAxOQgAAAAJMy8zMS8yMDA4CQAAAAEw3SToYwo91wgjT+2YCj3XCCtDSVEuVFNFOjc5NzQuSVFfTklfQVZBSUxfRVhDTF9NQVJHSU4uRlkyMDEwAQAAAKRdDQACAAAABzE1LjkzOTgBCAAAAAUAAAABMQEAAAAKMTM4MjQxNzk5NgMAAAACNzkCAAAABDQxODIEAAAAATAHAAAACTkvMTkvMjAxOQgAAAAJMy8zMS8yMDEwCQAAAAEwryKGWgo91wibkViaCj3XCCRDSVEuTkFTREFRR1M6R09PRy5MLklRX1JEX0VYUC5GWTIwMTcBAAAAqHEAAAIAAAAFMTY2MjUBCAAAAAUAAAABMQEAAAAKMTk0MzczOTQ1OQMAAAADMTYwAgAAAAMxMDAEAAAAATAHAAAACTkvMTkvMjAxOQgAAAAKMTIvMzEvMjAxNwkAAAABMGQGdVsKPdcITUgXmgo91wgVQ0lRLjAuSVFfTUFDSElORVJZLkZZBQAAAAAAAAAIAAAAFShJbnZhbGlkIFRpbWUgUGVyaW9kKZdqdFsKPdcIK3tEmgo91wgsQ0lRLk5BU0RBUUdTOkdPT0cuTC5JUV9HQUlOX0FTU0VUU19DRi5GWTIwMTMBAAAAqHEAAAIAAAACNTcBCAAAAAUAAAABMQEAAAAKMTc3NTc1Njg3</t>
  </si>
  <si>
    <t>OAMAAAADMTYwAgAAAAQyMDI2BAAAAAEwBwAAAAk5LzE5LzIwMTkIAAAACjEyLzMxLzIwMTMJAAAAATAJ9/1bCj3XCFVZH5oKPdcIJ0NJUS5OQVNEQVFHUzpBQVBMLklRX0FTU0VUX1RVUk5TLkZZMjAxOAEAAABpYQAAAgAAAAgwLjcxNjgxMwEIAAAABQAAAAExAQAAAAoxOTE5MzM0NDkxAwAAAAMxNjACAAAABDQxNzcEAAAAATAHAAAACTkvMTkvMjAxOQgAAAAJOS8yOS8yMDE4CQAAAAEw/juDWQo91wjFlpWaCj3XCCpDSVEuTllTRTpESVMuSVFfVE9UQUxfQVNTRVRTLkZZMjAxNy4uLi5KUFkBAAAATOwCAAIAAAAMMTA3ODYzMjAuMzQ1AQgAAAAFAAAAATEBAAAACjE5MjUyOTUzODUDAAAAAjc5AgAAAAQxMDA3BAAAAAEwBwAAAAk5LzE5LzIwMTkIAAAACTkvMzAvMjAxNwkAAAABMK2t2VgKPdcINlyrdwo91wgsQ0lRLk5BU0RBUUdTOk1TRlQuSVFfQ0hBTkdFX0lOVkVOVE9SWS5GWTIwMTgBAAAAS1UAAAIAAAAELTQ2NQEIAAAABQAAAAExAQAAAAoxOTczMzgwOTIyAwAAAAMxNjACAAAABDIwOTkEAAAAATAHAAAACTkvMTkvMjAxOQgAAAAJNi8zMC8yMDE4CQAAAAEwoOH+Wwo91wgaBOmZCj3XCCJDSVEuVFNFOjY1MDEuSVFfQURWRVJUSVNJTkcuRlkyMDEwAQAAAJstAgACAAAABTI4ODc3AQgAAAAFAAAAATEBAAAACjE0NTk0NzEwOTIDAAAAAjc5AgAAAAQzMDEzBAAAAAEwBwAAAAk5LzE5LzIwMTkIAAAA</t>
  </si>
  <si>
    <t>CTMvMzEvMjAxMAkAAAABMDzuKWIKPdcISWz/mAo91wgeQ0lRLlRTRTo2NzUyLklRX1BFTlNJT04uRlkyMDE4AQAAALHjBAACAAAABjM0OTg3MwEIAAAABQAAAAExAQAAAAoxOTcwMDM4NTI2AwAAAAI3OQIAAAAEMTIxMwQAAAABMAcAAAAJOS8xOS8yMDE5CAAAAAkzLzMxLzIwMTgJAAAAATCbp0FjCj3XCHB1tZgKPdcII0NJUS5UU0U6Njc1Mi5JUV9JTlRFUkVTVF9FWFAuRlkyMDAyAQAAALHjBAACAAAABi00NTA4OAEIAAAABQAAAAExAQAAAAYxNDQwNDgDAAAAAjc5AgAAAAI4MgQAAAABMAcAAAAJOS8xOS8yMDE5CAAAAAkzLzMxLzIwMDIJAAAAATB0w39XCj3XCNbCnXQKPdcIJUNJUS5UU0U6Njc1Mi5JUV9ESUxVVF9FUFNfRVhDTC5GWTIwMDkBAAAAseMEAAIAAAALLTE4Mi4yNTQ0MjgBCAAAAAUAAAABMQEAAAAKMTQ2MDMyMTk5MQMAAAACNzkCAAAAAzE0MgQAAAABMAcAAAAJOS8xOS8yMDE5CAAAAAkzLzMxLzIwMDkJAAAAATDJS+hjCj3XCPTvupgKPdcIK0NJUS5OQVNEQVFHUzpBQVBMLklRX0xPQU5TX1JFQ0VJVl9MVC5GWTIwMTIBAAAAaWEAAAMAAAAAAOvwDl0KPdcI38DBmQo91wgjQ0lRLlRTRTo2NTAzLklRX0VCSVRBX01BUkdJTi5GWTIwMTQBAAAArlUNAAIAAAAGNS4zMjQzAQgAAAAFAAAAATEBAAAACjE2ODg3NDQ4NDcDAAAAAjc5AgAAAAQ0NDE5BAAAAAEwBwAAAAk5LzE5LzIwMTkIAAAA</t>
  </si>
  <si>
    <t>CTMvMzEvMjAxNAkAAAABMFzl7FkKPdcIm9Rqmgo91wgeQ0lRLk5BU0RBUUdTOk1TRlQuSVFfQUUuRlkyMDE2AQAAAEtVAAACAAAABDUyNjQBCAAAAAUAAAABMQEAAAAKMTg5ODQ4OTQ3MAMAAAADMTYwAgAAAAQxMDE2BAAAAAEwBwAAAAk5LzE5LzIwMTkIAAAACTYvMzAvMjAxNgkAAAABMNRr/lsKPdcInOLfmQo91wgoQ0lRLlRTRTo2NTAzLklRX1RPVEFMX0xJQUJfRVFVSVRZLkZZMjAxOAEAAACuVQ0AAgAAAAc0MjY0NTU5AQgAAAAFAAAAATEBAAAACjE5MTI2MTIyNjQDAAAAAjc5AgAAAAQxMDEzBAAAAAEwBwAAAAk5LzE5LzIwMTkIAAAACTMvMzEvMjAxOAkAAAABME0TNGAKPdcIIO1ImQo91wglQ0lRLk5ZU0U6RElTLklRX1NUX0RFQlRfSVNTVUVELkZZMjAwNwEAAABM7AIAAgAAAAQxODQ3AQgAAAAFAAAAATEBAAAACjEyNzQwNDQ3NTcDAAAAAzE2MAIAAAAEMjA0MwQAAAABMAcAAAAJOS8xOS8yMDE5CAAAAAk5LzI5LzIwMDcJAAAAATAeBideCj3XCMtys5kKPdcIJUNJUS5OQVNEQVFHUzpNU0ZULklRX1BBUlRfVElNRS5GWTIwMTABAAAAS1UAAAMAAAAAAMxJb1wKPdcIl5D9mQo91wgmQ0lRLlRTRTo3OTc0LklRX0RFRl9UQVhfTElBQl9MVC5GWTIwMTYBAAAApF0NAAMAAAAAAGfEtmIKPdcInGwbmQo91wgnQ0lRLk5BU0RBUUdTOkdPT0cuTC5JUV9TVF9JTlZFU1QuRlkyMDEzAQAAAKhxAAACAAAA</t>
  </si>
  <si>
    <t>BTM5ODE5AQgAAAAFAAAAATEBAAAACjE3NzU3NTY4NzgDAAAAAzE2MAIAAAAEMTA2OQQAAAABMAcAAAAJOS8xOS8yMDE5CAAAAAoxMi8zMS8yMDEzCQAAAAEwCff9Wwo91wjJpQOaCj3XCCVDSVEuTkFTREFRR1M6QUFQTC5JUV9SRF9FWFBfRk4uRlkyMDA3AQAAAGlhAAACAAAAAzc5NQEIAAAABQAAAAExAQAAAAoxMzEyNDYwNzQyAwAAAAMxNjACAAAABDMxNjgEAAAAATAHAAAACTkvMTkvMjAxOQgAAAAJOS8yOS8yMDA3CQAAAAEwrOxMXgo91wjvZ8yZCj3XCC1DSVEuTkFTREFRR1M6TVNGVC5JUV9DVVJSRU5UX1BPUlRfREVCVC5GWTIwMTkBAAAAS1UAAAIAAAAENTUxNgEIAAAABQAAAAExAQAAAAoxOTczMzgwOTIwAwAAAAMxNjACAAAABDEyOTcEAAAAATAHAAAACTkvMTkvMjAxOQgAAAAJNi8zMC8yMDE5CQAAAAEwoOH+Wwo91whP8+CZCj3XCC5DSVEuTkFTREFRR1M6R09PRy5MLklRX1RPVEFMX09USEVSX09QRVIuRlkyMDEzAQAAAKhxAAACAAAABTE4MTIzAQgAAAAFAAAAATEBAAAACjE3NzU3NTY4NzgDAAAAAzE2MAIAAAADMzgwBAAAAAEwBwAAAAk5LzE5LzIwMTkIAAAACjEyLzMxLzIwMTMJAAAAATAU0P1bCj3XCLTpFZoKPdcIKENJUS5OQVNEQVFHUzpHT09HLkwuSVFfRUFSTklOR19DTy5GWTIwMTABAAAAqHEAAAIAAAAEODUwNQEIAAAABQAAAAExAQAAAAoxNTg1NTQ1NTA3AwAAAAMxNjACAAAA</t>
  </si>
  <si>
    <t>ATcEAAAAATAHAAAACTkvMTkvMjAxOQgAAAAKMTIvMzEvMjAxMAkAAAABMDJb/VsKPdcIr/odmgo91wgzQ0lRLk5BU0RBUUdTOkFBUEwuSVFfVE9UQUxfTElBQl9UT1RBTF9BU1NFVFMuRlkyMDEyAQAAAGlhAAACAAAABzMyLjg1OTYBCAAAAAUAAAABMQEAAAAKMTcwMzMyMzU3MAMAAAADMTYwAgAAAAQ0MTg4BAAAAAEwBwAAAAk5LzE5LzIwMTkIAAAACTkvMjkvMjAxMgkAAAABMIGPgVkKPdcIm+WHmgo91wgjQ0lRLlRTRTo2NzU4LklRX1RPVEFMX1JFQ0VJVi5GWTIwMTYBAAAA7VkAAAIAAAAHMTA1OTY1MAEIAAAABQAAAAExAQAAAAoxODkwMjQ5OTM0AwAAAAI3OQIAAAAEMTAwMQQAAAABMAcAAAAJOS8xOS8yMDE5CAAAAAkzLzMxLzIwMTYJAAAAATBglSJkCj3XCKCLrZgKPdcIIENJUS5UU0U6Njc1OC5JUV9ESVZfU0hBUkUuRlkyMDA4AQAAAO1ZAAACAAAAAjI1AQgAAAAFAAAAATEBAAAACjEzODE2MjA0NDUDAAAAAjc5AgAAAAQzMDU4BAAAAAEwBwAAAAk5LzE5LzIwMTkIAAAACTMvMzEvMjAwOAkAAAABMGT4XGQKPdcIiu+XmAo91wghQ0lRLlRTRTo2NzU4LklRX1RPVEFMX0RFQlQuRlkyMDA1AQAAAO1ZAAACAAAABjkwOTI1OAEIAAAABQAAAAExAQAAAAk0MDc1NTIwNTkDAAAAAjc5AgAAAAQ0MTczBAAAAAEwBwAAAAk5LzE5LzIwMTkIAAAACTMvMzEvMjAwNQkAAAABMH0Ng1gKPdcIDKaudAo91wgc</t>
  </si>
  <si>
    <t>Q0lRLlRTRTo2NzUyLklRX0NBUEVYLkZZMjAwOAEAAACx4wQAAgAAAActNDE4NzMwAQgAAAAFAAAAATEBAAAACjE0NDU3MDY2NjcDAAAAAjc5AgAAAAQyMDIxBAAAAAEwBwAAAAk5LzE5LzIwMTkIAAAACTMvMzEvMjAwOAkAAAABMN0k6GMKPdcI/8i6mAo91wg0Q0lRLlRTRTo2NzUyLklRX1RPVEFMX09VVFNUQU5ESU5HX0ZJTElOR19EQVRFLkZZMjAxOQEAAACx4wQAAgAAAAsyMzMyLjM4Njk5OQEEAAAABQAAAAE1AQAAAAoxOTcwMDM4NTI3AgAAAAUyNDE1MwYAAAABMJunQWMKPdcICUTxmAo91wgoQ0lRLlRTRTo2NTAzLklRX0NVUlJFTlRfUE9SVF9ERUJULkZZMjAxNwEAAACuVQ0AAgAAAAU2MzUwMAEIAAAABQAAAAExAQAAAAoxOTEyNjEyMjQ2AwAAAAI3OQIAAAAEMTI5NwQAAAABMAcAAAAJOS8xOS8yMDE5CAAAAAkzLzMxLzIwMTcJAAAAATBX7DNgCj3XCF+UYZkKPdcIIENJUS5UU0U6Njc1OC5JUV9ESVZfU0hBUkUuRlkyMDE2AQAAAO1ZAAACAAAAAjIwAQgAAAAFAAAAATEBAAAACjE4OTAyNDk5MzQDAAAAAjc5AgAAAAQzMDU4BAAAAAEwBwAAAAk5LzE5LzIwMTkIAAAACTMvMzEvMjAxNgkAAAABMGCVImQKPdcIwdOamAo91wgmQ0lRLk5ZU0U6RElTLklRX0VYVFJBX0FDQ19JVEVNUy5GWTIwMTUBAAAATOwCAAMAAAAAAB8qTF4KPdcILiqcmQo91wgrQ0lRLktPU0U6QTAwNTkzMC5JUV9ORVRfSU5U</t>
  </si>
  <si>
    <t>RVJFU1RfRVhQLkZZMjAxNAEAAADcZgEAAgAAAAcyNjc2NjU2AQgAAAAFAAAAATEBAAAACjE3NzgxNDE4MjMDAAAAAjg1AgAAAAMzNjgEAAAAATAHAAAACTkvMTkvMjAxOQgAAAAKMTIvMzEvMjAxNAkAAAABMME7PV8KPdcIEZptmQo91wgeQ0lRLk5BU0RBUUdTOkFBUEwuSVFfQVAuRlkyMDE3AQAAAGlhAAACAAAABTQ0MjQyAQgAAAAFAAAAATEBAAAACjE5MTkzMzQ0ODEDAAAAAzE2MAIAAAAEMTAxOAQAAAABMAcAAAAJOS8xOS8yMDE5CAAAAAk5LzMwLzIwMTcJAAAAATDlvQtdCj3XCNIq1JkKPdcIIkNJUS5OWVNFOkRJUy5JUV9PVEhFUl9JTlRBTi5GWTIwMDkBAAAATOwCAAIAAAAEMjI0NwEIAAAABQAAAAExAQAAAAoxNDgyOTc2MDY4AwAAAAMxNjACAAAABDEwNDAEAAAAATAHAAAACTkvMTkvMjAxOQgAAAAJMTAvMy8yMDA5CQAAAAEwseQkXgo91wjIy6+ZCj3XCBBDSVEuMC5JUV9HUFBFLkZZBQAAAAAAAAAIAAAAFShJbnZhbGlkIFRpbWUgUGVyaW9kKZpDdFsKPdcIvCc/mgo91wgpQ0lRLlRTRTo2NTAxLklRX0lOVkVTVF9TRUNVUklUWV9DRi5GWTIwMTUBAAAAmy0CAAIAAAAFNjA2NzABCAAAAAUAAAABMQEAAAAKMTc0NTI3MDY3MgMAAAACNzkCAAAABDIwMjcEAAAAATAHAAAACTkvMTkvMjAxOQgAAAAJMy8zMS8yMDE1CQAAAAEwdfajYQo91wgfpA6ZCj3XCDNDSVEuS09TRTpBMDA1OTMwLklRX0lN</t>
  </si>
  <si>
    <t>UFVUX09QRVJfTEVBU0VfSU5UX0VYUC5GWTIwMTQBAAAA3GYBAAMAAAAAAME7PV8KPdcIgDtlmQo91wgkQ0lRLktPU0U6QTAwNTkzMC5JUV9NQUNISU5FUlkuRlkyMDE2AQAAANxmAQACAAAACTE1NTI4NTM3OAEIAAAABQAAAAExAQAAAAoxODc2NzM0NzM2AwAAAAI4NQIAAAAEMzExNAQAAAABMAcAAAAJOS8xOS8yMDE5CAAAAAoxMi8zMS8yMDE2CQAAAAEwnbA9Xwo91wgN/mWZCj3XCCBDSVEuVFNFOjY1MDMuSVFfQ0FTSF9PUEVSLkZZMjAxMgEAAACuVQ0AAgAAAAU3NTE4MAEIAAAABQAAAAExAQAAAAoxNjg4NzQ1MTg0AwAAAAI3OQIAAAAEMjAwNgQAAAABMAcAAAAJOS8xOS8yMDE5CAAAAAkzLzMxLzIwMTIJAAAAATDV3VVgCj3XCNrLRpkKPdcIJUNJUS5OQVNEQVFHUzpBQVBMLklRX0NBU0hfT1BFUi5GWTIwMTQBAAAAaWEAAAIAAAAFNTk3MTMBCAAAAAUAAAABMQEAAAAKMTgxNDY2OTE4NwMAAAADMTYwAgAAAAQyMDA2BAAAAAEwBwAAAAk5LzE5LzIwMTkIAAAACTkvMjcvMjAxNAkAAAABMAVJC10KPdcIDkHTmQo91wguQ0lRLktPU0U6QTAwNTkzMC5JUV9URVZfRUJJVERBLjIwMDAuMjAwMy8wMy8zMQEAAADcZgEAAgAAAAc0LjY2ODI1AQcAAAAFAAAAATEBAAAACTMxNTk3ODgzNwMAAAABMAIAAAAGMTAwMDMwBAAAAAEwBwAAAAkzLzMxLzIwMDMIAAAACTMvMzEvMjAwMxZ3i3gKPdcI0mqBmAo91wgv</t>
  </si>
  <si>
    <t>Q0lRLk5BU0RBUUdTOkdPT0cuTC5JUV9UT1RBTF9ERUJULkZZMjAxNy4uLi5KUFkBAAAAqHEAAAIAAAAKNDQ3MDQ4LjMxNQEIAAAABQAAAAExAQAAAAoxOTQzNzM5NDU5AwAAAAI3OQIAAAAENDE3MwQAAAABMAcAAAAJOS8xOS8yMDE5CAAAAAoxMi8zMS8yMDE3CQAAAAEwlPvZWAo91wguVKaaCj3XCDNDSVEuS09TRTpBMDA1OTMwLklRX09USEVSX05PTl9PUEVSX0VYUF9TVVBQTC5GWTIwMDgBAAAA3GYBAAIAAAAGNTg3MTU3AQgAAAAFAAAAATEBAAAACjEzNjA4MDY2ODMDAAAAAjg1AgAAAAI4NQQAAAABMAcAAAAJOS8xOS8yMDE5CAAAAAoxMi8zMS8yMDA4CQAAAAEwN4epYAo91wg+KkGZCj3XCBpDSVEuMC5JUV9DQVBJVEFMX0xFQVNFUy5GWQUAAAAAAAAACAAAABUoSW52YWxpZCBUaW1lIFBlcmlvZCmXanRbCj3XCLCAQpoKPdcIPkNJUS5OQVNEQVFHUzpJTlRDLklRX0NVU1RPTV9CRVRBLi0xMDRXLjIwMTYvMTIvMzEuLl5OMjI1LkpQWS5IAQAAAIdSAAACAAAAEDAuODAwOTAxODIxMDA3OTUARnG7eQo91wiganOYCj3XCCVDSVEuVFNFOjY1MDEuSVFfTFRfREVCVF9JU1NVRUQuRlkyMDA5AQAAAJstAgACAAAABjQ2NzM0MQEIAAAABQAAAAExAQAAAAoxNDU5NDcxMDgzAwAAAAI3OQIAAAAEMjAzNAQAAAABMAcAAAAJOS8xOS8yMDE5CAAAAAkzLzMxLzIwMDkJAAAAATA87iliCj3XCA/LB5kKPdcIG0NJ</t>
  </si>
  <si>
    <t>US5UU0U6Njc1OC5JUV9DT0dTLkZZMjAxMwEAAADtWQAAAgAAAAc0NDg1NDI1AQgAAAAFAAAAATEBAAAACjE3NDU1NDQ5NDUDAAAAAjc5AgAAAAIzNAQAAAABMAcAAAAJOS8xOS8yMDE5CAAAAAkzLzMxLzIwMTMJAAAAATAzu11kCj3XCDPOnJgKPdcIK0NJUS5OQVNEQVFHUzpNU0ZULklRX0NBU0hfQ09OVkVSU0lPTi5GWTIwMTIBAAAAS1UAAAIAAAAJMTMuOTc5MDA0AQgAAAAFAAAAATEBAAAACjE2ODg5NTA5ODIDAAAAAzE2MAIAAAAENDE4NAQAAAABMAcAAAAJOS8xOS8yMDE5CAAAAAk2LzMwLzIwMTIJAAAAATD0YoNZCj3XCAZfjZoKPdcILkNJUS5OQVNEQVFHUzpHT09HLkwuSVFfTkVUX0lOVEVSRVNUX0VYUC5GWTIwMTQBAAAAqHEAAAIAAAADNjQ1AQgAAAAFAAAAATEBAAAACjE4MjYzNDU2ODUDAAAAAzE2MAIAAAADMzY4BAAAAAEwBwAAAAk5LzE5LzIwMTkIAAAACjEyLzMxLzIwMTQJAAAAATAHHv5bCj3XCCZkDZoKPdcIH0NJUS5UU0U6NjUwMy5JUV9UT1RBTF9DQS5GWTIwMDgBAAAArlUNAAIAAAAHMjA2MDYyOAEIAAAABQAAAAExAQAAAAoxNDE4NTE2NzA4AwAAAAI3OQIAAAAEMTAwOAQAAAABMAcAAAAJOS8xOS8yMDE5CAAAAAkzLzMxLzIwMDgJAAAAATDdQDNhCj3XCGzAPJkKPdcIJkNJUS5UU0U6NjUwMy5JUV9ORVRfREVCVF9FQklUREEuRlkyMDEwAQAAAK5VDQACAAAACDAuNTgwMzMyAQgA</t>
  </si>
  <si>
    <t>AAAFAAAAATEBAAAACjE0MTg1MTY1NjUDAAAAAjc5AgAAAAQ0MTkzBAAAAAEwBwAAAAk5LzE5LzIwMTkIAAAACTMvMzEvMjAxMAkAAAABMIS97FkKPdcImfBumgo91wghQ0lRLlRTRTo2NTAxLklRX0VBUk5JTkdfQ08uRlkyMDE5AQAAAJstAgACAAAABjMzMDE1OAEIAAAABQAAAAExAQAAAAoxOTY5OTAzMzA3AwAAAAI3OQIAAAABNwQAAAABMAcAAAAJOS8xOS8yMDE5CAAAAAkzLzMxLzIwMTkJAAAAATBKkqRhCj3XCHR3ApkKPdcIKENJUS5OQVNEQVFHUzpBQVBMLklRX0JFVEFfMVlSLjIwMTcvMDkvMzABAAAAaWEAAAIAAAARMC44MzU0Mjk3OTA3MjU1MTQAFUBCeQo91wgevmOYCj3XCCJDSVEuTkFTREFRR1M6SU5UQy5JUV9SRF9FWFAuRlkyMDE3AQAAAIdSAAACAAAABTEzMDM1AQgAAAAFAAAAATEBAAAACjE5NDM1MDUzNDkDAAAAAzE2MAIAAAADMTAwBAAAAAEwBwAAAAk5LzE5LzIwMTkIAAAACjEyLzMwLzIwMTcJAAAAATAyuCZeCj3XCLclkJkKPdcIKENJUS5OQVNEQVFHUzpHT09HLkwuSVFfQ09NTU9OX1JFUC5GWTIwMTcBAAAAqHEAAAIAAAAFLTQ4NDYBCAAAAAUAAAABMQEAAAAKMTk0MzczOTQ1OQMAAAADMTYwAgAAAAQyMTY0BAAAAAEwBwAAAAk5LzE5LzIwMTkIAAAACjEyLzMxLzIwMTcJAAAAATBYLXVbCj3XCN1YCpoKPdcIIENJUS5UU0U6Njc1Mi5JUV9TVF9JTlZFU1QuRlkyMDA5AQAAALHj</t>
  </si>
  <si>
    <t>BAACAAAABjE5MTI4NgEIAAAABQAAAAExAQAAAAoxNDYwMzIxOTkxAwAAAAI3OQIAAAAEMTA2OQQAAAABMAcAAAAJOS8xOS8yMDE5CAAAAAkzLzMxLzIwMDkJAAAAATDJS+hjCj3XCKROw5gKPdcILENJUS5UU0U6NjUwMy5JUV9JTVBVVF9PUEVSX0xFQVNFX0RFUFIuRlkyMDEyAQAAAK5VDQADAAAAAADV3VVgCj3XCGTANZkKPdcIG0NJUS5UU0U6Njc1Mi5JUV9FQklULkZZMjAxNAEAAACx4wQAAgAAAAYzMDUxMTQBCAAAAAUAAAABMQEAAAAKMTc0NDAzNjYyMAMAAAACNzkCAAAAAzQwMAQAAAABMAcAAAAJOS8xOS8yMDE5CAAAAAkzLzMxLzIwMTQJAAAAATDrMUFjCj3XCH6cvJgKPdcIJENJUS5LT1NFOkEwMDU5MzAuSVFfU1RfSU5WRVNULkZZMjAxMAEAAADcZgEAAgAAAAgxMjYzMjU2NwEIAAAABQAAAAExAQAAAAoxNTMzMjAzMjYyAwAAAAI4NQIAAAAEMTA2OQQAAAABMAcAAAAJOS8xOS8yMDE5CAAAAAoxMi8zMS8yMDEwCQAAAAEwH9WpYAo91wiGZzmZCj3XCC1DSVEuTkFTREFRR1M6QUFQTC5JUV9QUk9WX0JBRF9ERUJUU19DRi5GWTIwMTEBAAAAaWEAAAMAAAAAAOvwDl0KPdcIpNHJmQo91wgjQ0lRLlRTRTo2NzU4LklRX1RPVEFMX0VRVUlUWS5GWTIwMTIBAAAA7VkAAAIAAAAHMjUxMDEyMQEIAAAABQAAAAExAQAAAAoxNjg0NjI4NzQ2AwAAAAI3OQIAAAAEMTI3NQQAAAABMAcAAAAJOS8xOS8yMDE5</t>
  </si>
  <si>
    <t>CAAAAAkzLzMxLzIwMTIJAAAAATBMlF1kCj3XCGiyn5gKPdcII0NJUS5OQVNEQVFHUzpNU0ZULklRX0xUX0RFQlQuRlkyMDA4AQAAAEtVAAADAAAAAADLMgxdCj3XCB6s85kKPdcIIENJUS5UU0U6Njc1Mi5JUV9DSEFOR0VfQVIuRlkyMDE3AQAAALHjBAACAAAABS03OTgzAQgAAAAFAAAAATEBAAAACjE4OTQ5MTkxMDcDAAAAAjc5AgAAAAQyMDE4BAAAAAEwBwAAAAk5LzE5LzIwMTkIAAAACTMvMzEvMjAxNwkAAAABMKyAQWMKPdcIlPvnmAo91wgtQ0lRLk5BU0RBUUdTOkFBUEwuSVFfREVGX1RBWF9BU1NFVFNfTFQuRlkyMDEzAQAAAGlhAAADAAAAAADyFw9dCj3XCJtRxpkKPdcILENJUS5UU0U6Njc1Mi5JUV9JTVBVVF9PUEVSX0xFQVNFX0RFUFIuRlkyMDEzAQAAALHjBAACAAAADDM1MDc1LjY4OTU0NAEIAAAABQAAAAExAQAAAAoxNzQ0MDM2Mzk4AwAAAAI3OQIAAAAFMjE2NzMEAAAAATAHAAAACTkvMTkvMjAxOQgAAAAJMy8zMS8yMDEzCQAAAAEwk+joYwo91wgEduaYCj3XCCBDSVEuVFNFOjY1MDEuSVFfU0dBX1NVUFBMLkZZMjAxOQEAAACbLQIAAgAAAAcxNzYxMDA4AQgAAAAFAAAAATEBAAAACjE5Njk5MDMzMDcDAAAAAjc5AgAAAAMxMDIEAAAAATAHAAAACTkvMTkvMjAxOQgAAAAJMy8zMS8yMDE5CQAAAAEwYWukYQo91whUmSCZCj3XCCNDSVEuS09TRTpBMDA1OTMwLklRX05FVF9ERUJULkZZMjAw</t>
  </si>
  <si>
    <t>OQEAAADcZgEAAgAAAAktMTE0MTEwMTcBCAAAAAUAAAABMQEAAAAKMTQ2NTcxNDMwNwMAAAACODUCAAAABDQzNjQEAAAAATAHAAAACTkvMTkvMjAxOQgAAAAKMTIvMzEvMjAwOQkAAAABMCmuqWAKPdcIHZ9BmQo91wghQ0lRLlRTRTo2NzU4LklRX1RPVEFMX0RFQlQuRlkyMDE0AQAAAO1ZAAACAAAABzEzMTEwMTEBCAAAAAUAAAABMQEAAAAKMTc5MzE2MTE3NwMAAAACNzkCAAAABDQxNzMEAAAAATAHAAAACTkvMTkvMjAxOQgAAAAJMy8zMS8yMDE0CQAAAAEwfUciZAo91whhgKOYCj3XCB1DSVEuVFNFOjY3NTIuSVFfQ09NTU9OLkZZMjAxNwEAAACx4wQAAgAAAAYyNTg3NDABCAAAAAUAAAABMQEAAAAKMTg5NDkxOTEwNwMAAAACNzkCAAAABDExMDMEAAAAATAHAAAACTkvMTkvMjAxOQgAAAAJMy8zMS8yMDE3CQAAAAEwrIBBYwo91wij1OeYCj3XCCVDSVEuS09TRTpBMDA1OTMwLklRX0lOQ19FUVVJVFkuRlkyMDE3AQAAANxmAQACAAAABjIwMTQ0MgEIAAAABQAAAAExAQAAAAoxOTQ3NTUxNTc4AwAAAAI4NQIAAAACNDcEAAAAATAHAAAACTkvMTkvMjAxOQgAAAAKMTIvMzEvMjAxNwkAAAABMJ2wPV8KPdcIiEyQmQo91wgmQ0lRLlRTRTo3OTc0LklRX0ZJTElOR19DVVJSRU5DWS5GWTIwMTgBAAAApF0NAAMAAAADSlBZAA9gt2IKPdcItLVVmQo91wgrQ0lRLktPU0U6QTAwNTkzMC5JUV9ORVRfSU5URVJFU1Rf</t>
  </si>
  <si>
    <t>RVhQLkZZMjAwNwEAAADcZgEAAgAAAActMTA2OTExAQgAAAAFAAAAATEBAAAACjEzNTI5NDU1MzADAAAAAjg1AgAAAAMzNjgEAAAAATAHAAAACTkvMTkvMjAxOQgAAAAKMTIvMzEvMjAwNwkAAAABMDlhNGAKPdcI/2FJmQo91wglQ0lRLk5ZU0U6RElTLklRX0dXX0lOVEFOX0FNT1JULkZZMjAxNgEAAABM7AIAAwAAAAAAE1FMXgo91wgLMLaZCj3XCCJDSVEuTkFTREFRR1M6TVNGVC5JUV9DT01NT04uRlkyMDExAQAAAEtVAAACAAAABTYzNDE1AQgAAAAFAAAAATEBAAAACjE2Mjg2MjQ3MDYDAAAAAzE2MAIAAAAEMTEwMwQAAAABMAcAAAAJOS8xOS8yMDE5CAAAAAk2LzMwLzIwMTEJAAAAATC3l29cCj3XCHDd/ZkKPdcIH0NJUS5UU0U6Nzk3NC5JUV9FQlRfRVhDTC5GWTIwMTYBAAAApF0NAAIAAAAFMjE5ODkBCAAAAAUAAAABMQEAAAAKMTc5OTI0MzI3NwMAAAACNzkCAAAAATQEAAAAATAHAAAACTkvMTkvMjAxOQgAAAAJMy8zMS8yMDE2CQAAAAEwZ8S2Ygo91wgGmRKZCj3XCCVDSVEuVFNFOjY3NTguSVFfUFJFRl9ESVZfT1RIRVIuRlkyMDA4AQAAAO1ZAAADAAAAAABk+FxkCj3XCPZeoZgKPdcIGUNJUS5UU0U6NjUwMy5JUV9HUC5GWTIwMTMBAAAArlUNAAIAAAAGOTgwMTUxAQgAAAAFAAAAATEBAAAACjE2ODg3NDUwOTMDAAAAAjc5AgAAAAIxMAQAAAABMAcAAAAJOS8xOS8yMDE5CAAAAAkzLzMxLzIwMTMJ</t>
  </si>
  <si>
    <t>AAAAATDLBFZgCj3XCCFtPpkKPdcIHkNJUS5OQVNEQVFHUzpBQVBMLklRX0ZYLkZZMjAwOAEAAABpYQAAAwAAAAAARrkNXQo91widRtGZCj3XCCpDSVEuVFNFOjY3NTIuSVFfVE9UQUxfQVNTRVRTLkZZMjAxNC4uLi5KUFkBAAAAseMEAAIAAAAHNTIxMjk5NAEIAAAABQAAAAExAQAAAAoxNzQ0MDM2NjIwAwAAAAI3OQIAAAAEMTAwNwQAAAABMAcAAAAJOS8xOS8yMDE5CAAAAAkzLzMxLzIwMTQJAAAAATCtrdlYCj3XCHFGuncKPdcIIENJUS5UU0U6Nzk3NC5JUV9TVF9JTlZFU1QuRlkyMDE1AQAAAKRdDQACAAAABjM4MDU4NwEIAAAABQAAAAExAQAAAAoxNzQ1OTE2NjU5AwAAAAI3OQIAAAAEMTA2OQQAAAABMAcAAAAJOS8xOS8yMDE5CAAAAAkzLzMxLzIwMTUJAAAAATCWdbZiCj3XCD61MpkKPdcIKENJUS5UU0U6Njc1Mi5JUV9UT1RBTF9ESVZfUEFJRF9DRi5GWTIwMTkBAAAAseMEAAIAAAAGLTgxNjMzAQgAAAAFAAAAATEBAAAACjE5NzAwMzg1MjcDAAAAAjc5AgAAAAQyMDIyBAAAAAEwBwAAAAk5LzE5LzIwMTkIAAAACTMvMzEvMjAxOQkAAAABMJunQWMKPdcIX77omAo91wggQ0lRLlRTRTo2NzU4LklRX0RJVkVTVF9DRi5GWTIwMDQBAAAA7VkAAAMAAAAAAIbmglgKPdcIlrGHdAo91wgvQ0lRLktPU0U6QTAwNTkzMC5JUV9NSU5PUklUWV9JTlRFUkVTVF9DRi5GWTIwMDcBAAAA3GYBAAMAAAAAAEhgqWAK</t>
  </si>
  <si>
    <t>PdcIpudRmQo91wgpQ0lRLk5BU0RBUUdTOk1TRlQuSVFfQ09NTU9OX0lTU1VFRC5GWTIwMTQBAAAAS1UAAAIAAAADNjA3AQgAAAAFAAAAATEBAAAACjE4MDA4NjUyNTkDAAAAAzE2MAIAAAAEMjE2OQQAAAABMAcAAAAJOS8xOS8yMDE5CAAAAAk2LzMwLzIwMTQJAAAAATDfBnJcCj3XCI+w45kKPdcIM0NJUS5OQVNEQVFHUzpBQVBMLklRX09USEVSX0ZJTkFOQ0VfQUNUX1NVUFBMLkZZMjAwNwEAAABpYQAAAgAAAAMzNzQBCAAAAAUAAAABMQEAAAAKMTMxMjQ2MDc0MgMAAAADMTYwAgAAAAQyMDUwBAAAAAEwBwAAAAk5LzE5LzIwMTkIAAAACTkvMjkvMjAwNwkAAAABMN8TTV4KPdcIBnPImQo91wggQ0lRLk5BU0RBUUdTOkdPT0cuTC5JUV9BUi5GWTIwMTcBAAAAqHEAAAIAAAAFMTgzMzYBCAAAAAUAAAABMQEAAAAKMTk0MzczOTQ1OQMAAAADMTYwAgAAAAQxMDIxBAAAAAEwBwAAAAk5LzE5LzIwMTkIAAAACjEyLzMxLzIwMTcJAAAAATBkBnVbCj3XCPWQIJoKPdcIHENJUS5UU0U6Njc1OC5JUV9FQklUQS5GWTIwMTkBAAAA7VkAAAIAAAAGOTU4NTgyAQgAAAAFAAAAATEBAAAACjE5NjUwNDY1MTIDAAAAAjc5AgAAAAYxMDA2ODkEAAAAATAHAAAACTkvMTkvMjAxOQgAAAAJMy8zMS8yMDE5CQAAAAEwbAkjZAo91wiOe+SYCj3XCCNDSVEuTkFTREFRR1M6QUFQTC5JUV9JTkNfVEFYLkZZMjAxNgEAAABpYQAAAgAA</t>
  </si>
  <si>
    <t>AAUxNTY4NQEIAAAABQAAAAExAQAAAAoxOTE5MzM0NDg0AwAAAAMxNjACAAAAAjc1BAAAAAEwBwAAAAk5LzE5LzIwMTkIAAAACTkvMjQvMjAxNgkAAAABMPKWC10KPdcIXjvHmQo91wggQ0lRLlRTRTo2NTAxLklRX0lOVkVOVE9SWS5GWTIwMTIBAAAAmy0CAAIAAAAHMTQxMzI1MgEIAAAABQAAAAExAQAAAAoxNjg1NTIxODAyAwAAAAI3OQIAAAAEMTA0MwQAAAABMAcAAAAJOS8xOS8yMDE5CAAAAAkzLzMxLzIwMTIJAAAAATAePCpiCj3XCMR3HpkKPdcIIUNJUS5UU0U6NjUwMS5JUV9PVEhFUl9PUEVSLkZZMjAxNQEAAACbLQIAAwAAAAAAQs+jYQo91wg/mSeZCj3XCBtDSVEuVFNFOjY3NTguSVFfQ09HUy5GWTIwMTUBAAAA7VkAAAIAAAAHNTI3NTE0NAEIAAAABQAAAAExAQAAAAoxODQ0NjE5MjA2AwAAAAI3OQIAAAACMzQEAAAAATAHAAAACTkvMTkvMjAxOQgAAAAJMy8zMS8yMDE1CQAAAAEwfUciZAo91wgMap2YCj3XCCBDSVEuVFNFOjc5NzQuSVFfQ0FTSF9PUEVSLkZZMjAwOAEAAACkXQ0AAgAAAAYzMzIzNzgBCAAAAAUAAAABMQEAAAAKMTA1Nzg4OTAwMwMAAAACNzkCAAAABDIwMDYEAAAAATAHAAAACTkvMTkvMjAxOQgAAAAJMy8zMS8yMDA4CQAAAAEwv04gYwo91whHEwOZCj3XCChDSVEuTllTRTpESVMuSVFfVE9UQUxfTElBQl9FUVVJVFkuRlkyMDEyAQAAAEzsAgACAAAABTc0ODk4AQgAAAAFAAAA</t>
  </si>
  <si>
    <t>ATEBAAAACjE3MDgwMDQwNDIDAAAAAzE2MAIAAAAEMTAxMwQAAAABMAcAAAAJOS8xOS8yMDE5CAAAAAk5LzI5LzIwMTIJAAAAATBKaiZeCj3XCKiZrJkKPdcIJUNJUS5OQVNEQVFHUzpBQVBMLklRX0JVSUxESU5HUy5GWTIwMTEBAAAAaWEAAAMAAAAAAOvwDl0KPdcI55nBmQo91wgeQ0lRLk5BU0RBUUdTOklOVEMuSVFfTkkuRlkyMDA2AQAAAIdSAAACAAAABDUwNDQBCAAAAAUAAAABMQEAAAAJNzkzOTM1NzIwAwAAAAMxNjACAAAAAjE1BAAAAAEwBwAAAAk5LzE5LzIwMTkIAAAACjEyLzMwLzIwMDYJAAAAATDq4sRXCj3XCF71GHIKPdcIJENJUS5UU0U6NjUwMS5JUV9VTkxFVkVSRURfRkNGLkZZMjAxNQEAAACbLQIAAgAAAAstMTkzNzgwLjg3NQEIAAAABQAAAAExAQAAAAoxNzQ1MjcwNjcyAwAAAAI3OQIAAAAENDQyMwQAAAABMAcAAAAJOS8xOS8yMDE5CAAAAAkzLzMxLzIwMTUJAAAAATB19qNhCj3XCM0CF5kKPdcIKENJUS5OQVNEQVFHUzpJTlRDLklRX0JFVEFfMllSLjIwMDAvMTIvMzABAAAAh1IAAAIAAAAQMS41MTcwNjgzNTU3NTA1NAAFbWp5Cj3XCBlOkpgKPdcIH0NJUS5OWVNFOkRJUy5JUV9FQklUX0lOVC5GWTIwMDgBAAAATOwCAAIAAAAJMTAuNDUzNjUxAQgAAAAFAAAAATEBAAAACjE0MzkyNzg3NzIDAAAAAzE2MAIAAAAENDE4OQQAAAABMAcAAAAJOS8xOS8yMDE5CAAAAAk5LzI3LzIwMDgJ</t>
  </si>
  <si>
    <t>AAAAATC084BZCj3XCMdNW5oKPdcIHkNJUS5UU0U6NjUwMS5JUV9TVF9ERUJULkZZMjAxNwEAAACbLQIAAgAAAAYxOTYzNTcBCAAAAAUAAAABMQEAAAAKMTk2MzMxNTkwMAMAAAACNzkCAAAABDEwNDYEAAAAATAHAAAACTkvMTkvMjAxOQgAAAAJMy8zMS8yMDE3CQAAAAEwWESkYQo91wgTgy+ZCj3XCClDSVEuVFNFOjY3NTguSVFfQ09NTU9OX1BSRUZfRElWX0NGLkZZMjAxOQEAAADtWQAAAwAAAAAAbAkjZAo91whC2uyYCj3XCB1DSVEuVFNFOjc5NzQuSVFfQ09NTU9OLkZZMjAxMgEAAACkXQ0AAgAAAAUxMDA2NQEIAAAABQAAAAExAQAAAAoxNTU1NzA0NTgwAwAAAAI3OQIAAAAEMTEwMwQAAAABMAcAAAAJOS8xOS8yMDE5CAAAAAkzLzMxLzIwMTIJAAAAATCCESFjCj3XCHTLMZkKPdcIIENJUS5OQVNEQVFHUzpNU0ZULklRX0xBTkQuRlkyMDA5AQAAAEtVAAACAAAAAzUyNgEIAAAABQAAAAExAQAAAAoxNDY0MDA1NjkwAwAAAAMxNjACAAAABDMwOTgEAAAAATAHAAAACTkvMTkvMjAxOQgAAAAJNi8zMC8yMDA5CQAAAAEwEiNvXAo91whgQe+ZCj3XCBhDSVEuLklRX1RPVEFMX1JFVi5GWTIwMTgFAAAAAQAAAAgAAAAUKEludmFsaWQgSWRlbnRpZmllcikgKYt4Cj3XCCApi3gKPdcIH0NJUS5OWVNFOkRJUy5JUV9ORVRfREVCVC5GWTIwMTQBAAAATOwCAAIAAAAFMTEzNzQBCAAAAAUAAAABMQEAAAAKMTgyMDI2</t>
  </si>
  <si>
    <t>MjEyMQMAAAADMTYwAgAAAAQ0MzY0BAAAAAEwBwAAAAk5LzE5LzIwMTkIAAAACTkvMjcvMjAxNAkAAAABMB8qTF4KPdcIohmpmQo91wgoQ0lRLk5BU0RBUUdTOkdPT0cuTC5JUV9OSV9DT01QQU5ZLkZZMjAxNwEAAACocQAAAgAAAAUxMjY2MgEIAAAABQAAAAExAQAAAAoxOTQzNzM5NDU5AwAAAAMxNjACAAAABTQxNTcxBAAAAAEwBwAAAAk5LzE5LzIwMTkIAAAACjEyLzMxLzIwMTcJAAAAATBkBnVbCj3XCEcnHJoKPdcIJkNJUS5UU0U6NjUwMy5JUV9PVEhFUl9MVF9BU1NFVFMuRlkyMDA4AQAAAK5VDQACAAAABTQwNzM1AQgAAAAFAAAAATEBAAAACjE0MTg1MTY3MDgDAAAAAjc5AgAAAAQxMDYwBAAAAAEwBwAAAAk5LzE5LzIwMTkIAAAACTMvMzEvMjAwOAkAAAABMN1AM2EKPdcIHUZFmQo91wgoQ0lRLlRTRTo2NzU4LklRX0ZJWEVEX0FTU0VUX1RVUk5TLkZZMjAxNQEAAADtWQAAAgAAAAkxMS4wMzMyNDcBCAAAAAUAAAABMQEAAAAKMTg0NDYxOTIwNgMAAAACNzkCAAAABDQwNjYEAAAAATAHAAAACTkvMTkvMjAxOQgAAAAJMy8zMS8yMDE1CQAAAAEw7O/hWgo91whJe1KaCj3XCCZDSVEuTkFTREFRR1M6TVNGVC5JUV9DQVNIX0VRVUlWLkZZMjAxMgEAAABLVQAAAgAAAAQ2OTM4AQgAAAAFAAAAATEBAAAACjE2ODg5NTA5ODIDAAAAAzE2MAIAAAAEMTA5NgQAAAABMAcAAAAJOS8xOS8yMDE5CAAAAAk2LzMw</t>
  </si>
  <si>
    <t>LzIwMTIJAAAAATC3l29cCj3XCLDi5pkKPdcII0NJUS5LT1NFOkEwMDU5MzAuSVFfRUJUX0VYQ0wuRlkyMDE4AQAAANxmAQACAAAACDYwODI4Nzg5AQgAAAAFAAAAATEBAAAACjE5NDc1NTE1NzMDAAAAAjg1AgAAAAE0BAAAAAEwBwAAAAk5LzE5LzIwMTkIAAAACjEyLzMxLzIwMTgJAAAAATCS1z1fCj3XCGV+jJkKPdcILENJUS5UU0U6NjUwMS5JUV9ORVRfREVCVF9FQklUREFfQ0FQRVguRlkyMDE3AQAAAJstAgACAAAACDAuMDkzNTc0AQgAAAAFAAAAATEBAAAACjE5NjMzMTU5MDADAAAAAjc5AgAAAAUyMzMxNAQAAAABMAcAAAAJOS8xOS8yMDE5CAAAAAkzLzMxLzIwMTcJAAAAATDW+utZCj3XCMm4bZoKPdcIJENJUS5OQVNEQVFHUzpJTlRDLklRX0JWX1NIQVJFLkZZMjAxNwEAAACHUgAAAgAAAAkxNC43MjU2MjQBCAAAAAUAAAABMQEAAAAKMTk0MzUwNTM0OQMAAAADMTYwAgAAAAQ0MDIwBAAAAAEwBwAAAAk5LzE5LzIwMTkIAAAACjEyLzMwLzIwMTcJAAAAATAq3yZeCj3XCILnpZkKPdcIJUNJUS5LT1NFOkEwMDU5MzAuSVFfSU5DX0VRVUlUWS5GWTIwMTEBAAAA3GYBAAIAAAAHMTM5OTE5NAEIAAAABQAAAAExAQAAAAoxNTk4OTk4MjUwAwAAAAI4NQIAAAACNDcEAAAAATAHAAAACTkvMTkvMjAxOQgAAAAKMTIvMzEvMjAxMQkAAAABMBH8qWAKPdcICTtCmQo91wgfQ0lRLlRTRTo2NTAxLklRX05FVF9E</t>
  </si>
  <si>
    <t>RUJULkZZMjAxNgEAAACbLQIAAgAAAAcyOTA1MTQwAQgAAAAFAAAAATEBAAAACjE3OTc1NTQ0NTEDAAAAAjc5AgAAAAQ0MzY0BAAAAAEwBwAAAAk5LzE5LzIwMTkIAAAACTMvMzEvMjAxNgkAAAABMGodpGEKPdcIDJL4mAo91wg5Q0lRLlRTRTo2NzUyLklRX0NVU1RPTV9CRVRBLi0xMDRXLjIwMTEvMDMvMzEuLl5OMjI1LkpQWS5IAQAAALHjBAACAAAAEDEuMDIyNDQ5MDk0NDExODIACOc+eQo91wgWSXGYCj3XCCpDSVEuVFNFOjY3NTIuSVFfSU5URVJFU1RfSU5WRVNUX0lOQy5GWTIwMTABAAAAseMEAAIAAAAFMTkwOTQBCAAAAAUAAAABMQEAAAAKMTU1MzMzMDM5NwMAAAACNzkCAAAAAjY1BAAAAAEwBwAAAAk5LzE5LzIwMTkIAAAACTMvMzEvMjAxMAkAAAABMMpy6GMKPdcIjy3dmAo91wgnQ0lRLk5BU0RBUUdTOkdPT0cuTC5JUV9OSV9NQVJHSU4uRlkyMDA3AQAAAKhxAAACAAAABzI1LjMzMjcBCAAAAAUAAAABMQEAAAAKMTMyMTg3OTgzNgMAAAADMTYwAgAAAAQ0MDk0BAAAAAEwBwAAAAk5LzE5LzIwMTkIAAAACjEyLzMxLzIwMDcJAAAAATCAJeFYCj3XCLA9kpoKPdcIKUNJUS5OQVNEQVFHUzpHT09HLkwuSVFfQVNTRVRfVFVSTlMuRlkyMDE1AQAAAKhxAAACAAAACDAuNTQyMTI1AQgAAAAFAAAAATEBAAAACjE4NzMyMjUyMTQDAAAAAzE2MAIAAAAENDE3NwQAAAABMAcAAAAJOS8xOS8yMDE5CAAAAAox</t>
  </si>
  <si>
    <t>Mi8zMS8yMDE1CQAAAAEwmEvhWAo91whQ6pqaCj3XCCBDSVEuVFNFOjY1MDMuSVFfT1RIRVJfUkVWLkZZMjAxNAEAAACuVQ0AAgAAAAUxNDg0NQEIAAAABQAAAAExAQAAAAoxNjg4NzQ0ODQ3AwAAAAI3OQIAAAADMzU3BAAAAAEwBwAAAAk5LzE5LzIwMTkIAAAACTMvMzEvMjAxNAkAAAABML8rVmAKPdcIZEBHmQo91wgTQ0lRLi5JUV9ORVRfQ0hBTkdFLgUAAAABAAAACAAAABQoSW52YWxpZCBJZGVudGlmaWVyKcyUEYEKPdcIzJQRgQo91wggQ0lRLlRTRTo2NTAxLklRX1BBUlRfVElNRS5GWTIwMTMBAAAAmy0CAAMAAAAAABNjKmIKPdcIfEsumQo91wglQ0lRLlRTRTo2NTAzLklRX1BSRUZfRElWX09USEVSLkZZMjAwOAEAAACuVQ0AAwAAAAAA2RkzYQo91wiTA1aZCj3XCCpDSVEuTkFTREFRR1M6TVNGVC5JUV9QUk9WX0JBRF9ERUJUUy5GWTIwMTEBAAAAS1UAAAMAAAAAALpwb1wKPdcIGw/emQo91wgiQ0lRLk5BU0RBUUdTOk1TRlQuSVFfUkRfRVhQLkZZMjAxOQEAAABLVQAAAgAAAAUxNjg3NgEIAAAABQAAAAExAQAAAAoxOTczMzgwOTIwAwAAAAMxNjACAAAAAzEwMAQAAAABMAcAAAAJOS8xOS8yMDE5CAAAAAk2LzMwLzIwMTkJAAAAATCg4f5bCj3XCKTpAJoKPdcIKkNJUS5OQVNEQVFHUzpJTlRDLklRX0JBU0lDX0VQU19JTkNMLkZZMjAwOAEAAACHUgAAAgAAAAgwLjkzNDQ4NwEIAAAABQAAAAExAQAA</t>
  </si>
  <si>
    <t>AAoxNDMwNjE0NDg2AwAAAAMxNjACAAAAATkEAAAAATAHAAAACTkvMTkvMjAxOQgAAAAKMTIvMjcvMjAwOAkAAAABMJ2wPV8KPdcIbf2ImQo91wglQ0lRLk5ZU0U6RElTLklRX0dBSU5fQVNTRVRTX0NGLkZZMjAxOAEAAABM7AIAAgAAAAQtNTYwAQgAAAAFAAAAATEBAAAACjE5MjUyOTU0MDQDAAAAAzE2MAIAAAAEMjAyNgQAAAABMAcAAAAJOS8xOS8yMDE5CAAAAAk5LzI5LzIwMTgJAAAAATC6xUxeCj3XCM6D0JkKPdcIKkNJUS5UU0U6NjUwMS5JUV9JTlRFUkVTVF9JTlZFU1RfSU5DLkZZMjAwNgEAAACbLQIAAgAAAAUyNDU5MQEIAAAABQAAAAExAQAAAAk2Mzc5OTU3MDUDAAAAAjc5AgAAAAI2NQQAAAABMAcAAAAJOS8xOS8yMDE5CAAAAAkzLzMxLzIwMDYJAAAAATDBTn9XCj3XCH8Fm3QKPdcIKENJUS5OWVNFOkRJUy5JUV9NSU5PUklUWV9JTlRFUkVTVC5GWTIwMDgBAAAATOwCAAIAAAAEMTM0NAEIAAAABQAAAAExAQAAAAoxNDM5Mjc4NzcyAwAAAAMxNjACAAAABDEwNTIEAAAAATAHAAAACTkvMTkvMjAxOQgAAAAJOS8yNy8yMDA4CQAAAAEwseQkXgo91wjO4ZmZCj3XCCpDSVEuS09TRTpBMDA1OTMwLklRX0NBU0hfQ09OVkVSU0lPTi5GWTIwMDkBAAAA3GYBAAIAAAAJNDAuMDcxNTI1AQgAAAAFAAAAATEBAAAACjE0NjU3MTQzMDcDAAAAAjg1AgAAAAQ0MTg0BAAAAAEwBwAAAAk5LzE5LzIwMTkIAAAA</t>
  </si>
  <si>
    <t>CjEyLzMxLzIwMDkJAAAAATDnXutZCj3XCORfeJoKPdcIKUNJUS5LT1NFOkEwMDU5MzAuSVFfTkVUX1JFTlRBTF9FWFAuRlkyMDE2AQAAANxmAQADAAAAAAAjij1fCj3XCMBhO5kKPdcIKENJUS5UU0U6NjUwMy5JUV9UT1RBTF9ERUJUX1JFUEFJRC5GWTIwMTABAAAArlUNAAIAAAAHLTI1MzA3MQEIAAAABQAAAAExAQAAAAoxNDE4NTE2NTY1AwAAAAI3OQIAAAAEMjE2NgQAAAABMAcAAAAJOS8xOS8yMDE5CAAAAAkzLzMxLzIwMTAJAAAAATDrj1VgCj3XCD2qPZkKPdcIJENJUS5UU0U6NjUwMS5JUV9JTkNfRVFVSVRZX0NGLkZZMjAxNQEAAACbLQIAAgAAAAYtNDY1ODkBCAAAAAUAAAABMQEAAAAKMTc0NTI3MDY3MgMAAAACNzkCAAAABDIwODYEAAAAATAHAAAACTkvMTkvMjAxOQgAAAAJMy8zMS8yMDE1CQAAAAEwdfajYQo91wghRPiYCj3XCCtDSVEuS09TRTpBMDA1OTMwLklRX0NBU0hfT1BFUi5GWTIwMTEuLi4uSlBZAQAAANxmAQACAAAADjE1MTkxNzIuMTk3MzQ1AQgAAAAFAAAAATEBAAAACjE1OTg5OTgyNTADAAAAAjc5AgAAAAQyMDA2BAAAAAEwBwAAAAk5LzE5LzIwMTkIAAAACjEyLzMxLzIwMTEJAAAAATCKItpYCj3XCG9qpZoKPdcIHkNJUS5UU0U6Nzk3NC5JUV9JTkNfVEFYLkZZMjAxMgEAAACkXQ0AAgAAAAYtMTc2NTkBCAAAAAUAAAABMQEAAAAKMTU1NTcwNDU4MAMAAAACNzkCAAAAAjc1BAAA</t>
  </si>
  <si>
    <t>AAEwBwAAAAk5LzE5LzIwMTkIAAAACTMvMzEvMjAxMgkAAAABMIIRIWMKPdcIaqQqmQo91wgZQ0lRLlRTRTo2NzUyLklRX0FQLkZZMjAwOQEAAACx4wQAAgAAAAY2NzkzNjgBCAAAAAUAAAABMQEAAAAKMTQ2MDMyMTk5MQMAAAACNzkCAAAABDEwMTgEAAAAATAHAAAACTkvMTkvMjAxOQgAAAAJMy8zMS8yMDA5CQAAAAEwyUvoYwo91wjygNSYCj3XCBVDSVEuLklRX1RPVEFMX0VRVUlUWS4FAAAAAQAAAAgAAAAUKEludmFsaWQgSWRlbnRpZmllcinXbRGBCj3XCNdtEYEKPdcIJ0NJUS5LT1NFOkEwMDU5MzAuSVFfQkVUQV8xWVIuMjAxMS8xMi8zMQEAAADcZgEAAgAAABAwLjcwOTEyNjUxMDIzOTUzAM+CP3kKPdcIZjhpmAo91wggQ0lRLlRTRTo2NzUyLklRX0xUX0lOVkVTVC5GWTIwMTQBAAAAseMEAAIAAAAGMjIxMzE3AQgAAAAFAAAAATEBAAAACjE3NDQwMzY2MjADAAAAAjc5AgAAAAQxMDU0BAAAAAEwBwAAAAk5LzE5LzIwMTkIAAAACTMvMzEvMjAxNAkAAAABMOsxQWMKPdcILozemAo91wgqQ0lRLlRTRTo3OTc0LklRX1RFVl9FQklUREEuMjAwMC4yMDE0LzAzLzMxAQAAAKRdDQADAAAAAk5NAQcAAAAFAAAAATEBAAAACjE2NTg5MjkwNDUDAAAAATACAAAABjEwMDAzMAQAAAABMAcAAAAJMy8zMS8yMDE0CAAAAAkzLzMxLzIwMTQWd4t4Cj3XCP/qhJgKPdcIIENJUS5OQVNEQVFHUzpHT09HLkwuSVFfR1cu</t>
  </si>
  <si>
    <t>RlkyMDEyAQAAAKhxAAACAAAABTEwNTM3AQgAAAAFAAAAATEBAAAACjE3MTgxNDUyNzEDAAAAAzE2MAIAAAAEMTE3MQQAAAABMAcAAAAJOS8xOS8yMDE5CAAAAAoxMi8zMS8yMDEyCQAAAAEwHan9Wwo91wjkVwOaCj3XCCdDSVEuS09TRTpBMDA1OTMwLklRX0JFVEFfMllSLjIwMTMvMTIvMzEBAAAA3GYBAAIAAAAQMS4wMDc2OTU0MzE5MTY4MgDEqT95Cj3XCMKAZJgKPdcIHkNJUS5OWVNFOkRJUy5JUV9TVF9ERUJULkZZMjAxNAEAAABM7AIAAgAAAAI1MAEIAAAABQAAAAExAQAAAAoxODIwMjYyMTIxAwAAAAMxNjACAAAABDEwNDYEAAAAATAHAAAACTkvMTkvMjAxOQgAAAAJOS8yNy8yMDE0CQAAAAEwKgJMXgo91wg1lLWZCj3XCClDSVEuTkFTREFRR1M6TVNGVC5JUV9FUVVJVFlfTUVUSE9ELkZZMjAxNAEAAABLVQAAAwAAAAAA3wZyXAo91whxXvqZCj3XCB1DSVEuS09TRTpBMDA1OTMwLklRX0ZYLkZZMjAxNAEAAADcZgEAAgAAAActNTU1ODg2AQgAAAAFAAAAATEBAAAACjE3NzgxNDE4MjMDAAAAAjg1AgAAAAQyMTQ0BAAAAAEwBwAAAAk5LzE5LzIwMTkIAAAACjEyLzMxLzIwMTQJAAAAATBlYz1fCj3XCPnnbZkKPdcIKUNJUS5OQVNEQVFHUzpJTlRDLklRX0NVUlJFTlRfUkFUSU8uRlkyMDE4AQAAAIdSAAACAAAACDEuNzMxNDQ0AQgAAAAFAAAAATEBAAAACjE5NDM1MDUzNDEDAAAAAzE2MAIAAAAENDAz</t>
  </si>
  <si>
    <t>MAQAAAABMAcAAAAJOS8xOS8yMDE5CAAAAAoxMi8yOS8yMDE4CQAAAAEw1vrrWQo91wh7s4SaCj3XCCFDSVEuS09TRTpBMDA1OTMwLklRX1JEX0VYUC5GWTIwMTMBAAAA3GYBAAIAAAAIMTQzMTk0MDIBCAAAAAUAAAABMQEAAAAKMTcyMzI4ODM4NgMAAAACODUCAAAAAzEwMAQAAAABMAcAAAAJOS8xOS8yMDE5CAAAAAoxMi8zMS8yMDEzCQAAAAEw+0mqYAo91wgfUTqZCj3XCDdDSVEuTkFTREFRR1M6R09PRy5MLklRX1RPVEFMX09VVFNUQU5ESU5HX0JTX0RBVEUuRlkyMDEzAQAAAKhxAAACAAAACjY3Mi41ODc1MzgBBAAAAAUAAAABNQEAAAAKMTc3NTc1Njg3OAIAAAAFMjQxNTIGAAAAATAJ9/1bCj3XCAw9DZoKPdcIJUNJUS5UU0U6NjUwMS5JUV9ORVRfUkVOVEFMX0VYUC5GWTIwMTQBAAAAmy0CAAMAAAAAABNjKmIKPdcIAYHbmAo91wgoQ0lRLk5ZU0U6RElTLklRX0RFRl9UQVhfQVNTRVRTX0xULkZZMjAxMwEAAABM7AIAAwAAAAAAQpEmXgo91wgw0Z+ZCj3XCChDSVEuTkFTREFRR1M6QUFQTC5JUV9CRVRBXzJZUi4yMDExLzA5LzI0AQAAAGlhAAACAAAAEDEuMDg0ODM1ODE2OTc5MTgA5TQ/eQo91wgFyW2YCj3XCB5DSVEuTkFTREFRR1M6SU5UQy5JUV9BRS5GWTIwMTIBAAAAh1IAAAIAAAAENjYyOAEIAAAABQAAAAExAQAAAAoxNzE4ODUwNjA1AwAAAAMxNjACAAAABDEwMTYEAAAAATAHAAAACTkvMTkv</t>
  </si>
  <si>
    <t>MjAxOQgAAAAKMTIvMjkvMjAxMgkAAAABMH8lPl8KPdcIueGSmQo91wgjQ0lRLlRTRTo2NzU4LklRX0RJTFVUX1dFSUdIVC5GWTIwMTQBAAAA7VkAAAIAAAAIMTAyNy4wMjQAfUciZAo91wgWQ52YCj3XCCdDSVEuTkFTREFRR1M6SU5UQy5JUV9BRFZFUlRJU0lORy5GWTIwMDcBAAAAh1IAAAMAAAAAAIf+PV8KPdcIA3iVmQo91wgjQ0lRLlRTRTo3OTc0LklRX0ZJTklTSEVEX0lOVi5GWTIwMTIBAAAApF0NAAIAAAAFNzEwMzQBCAAAAAUAAAABMQEAAAAKMTU1NTcwNDU4MAMAAAACNzkCAAAABDMwNzUEAAAAATAHAAAACTkvMTkvMjAxOQgAAAAJMy8zMS8yMDEyCQAAAAEwcjghYwo91wikkyKZCj3XCCtDSVEuVFNFOjc5NzQuSVFfUkVUVVJOX0NPTU1PTl9FUVVJVFkuRlkyMDE0AQAAAKRdDQACAAAABy0xLjk3OTkBCAAAAAUAAAABMQEAAAAKMTY4NzA0NDYzNQMAAAACNzkCAAAABTMzMzIwBAAAAAEwBwAAAAk5LzE5LzIwMTkIAAAACTMvMzEvMjAxNAkAAAABMJ9JhloKPdcIS+ppmgo91wgpQ0lRLk5BU0RBUUdTOklOVEMuSVFfQ09NTU9OX0lTU1VFRC5GWTIwMDcBAAAAh1IAAAIAAAAEMzA1MgEIAAAABQAAAAExAQAAAAoxMzI4ODcxMjc1AwAAAAMxNjACAAAABDIxNjkEAAAAATAHAAAACTkvMTkvMjAxOQgAAAAKMTIvMjkvMjAwNwkAAAABMCOKPV8KPdcIjpSEmQo91wgoQ0lRLk5ZU0U6RElTLklRX1RPVEFM</t>
  </si>
  <si>
    <t>X0xJQUJfRVFVSVRZLkZZMjAxNAEAAABM7AIAAgAAAAU4NDE0MQEIAAAABQAAAAExAQAAAAoxODIwMjYyMTIxAwAAAAMxNjACAAAABDEwMTMEAAAAATAHAAAACTkvMTkvMjAxOQgAAAAJOS8yNy8yMDE0CQAAAAEwHypMXgo91wh2XK2ZCj3XCBpDSVEuVFNFOjY1MDEuSVFfU0dBLkZZMjAxMAEAAACbLQIAAgAAAAcxOTE3MTMyAQgAAAAFAAAAATEBAAAACjE0NTk0NzEwOTIDAAAAAjc5AgAAAAIyMwQAAAABMAcAAAAJOS8xOS8yMDE5CAAAAAkzLzMxLzIwMTAJAAAAATA1bsRXCj3XCAImq3QKPdcIKENJUS5OWVNFOkRJUy5JUV9UT1RBTF9ERUJUX0lTU1VFRC5GWTIwMTABAAAATOwCAAIAAAAEMTE5MAEIAAAABQAAAAExAQAAAAoxNTc3MjYxMjU0AwAAAAMxNjACAAAABDIxNjEEAAAAATAHAAAACTkvMTkvMjAxOQgAAAAJMTAvMi8yMDEwCQAAAAEwmjIlXgo91wiKy5qZCj3XCCpDSVEuTkFTREFRR1M6QUFQTC5JUV9MVF9ERUJUX0lTU1VFRC5GWTIwMTgBAAAAaWEAAAIAAAAENjk2OQEIAAAABQAAAAExAQAAAAoxOTE5MzM0NDkxAwAAAAMxNjACAAAABDIwMzQEAAAAATAHAAAACTkvMTkvMjAxOQgAAAAJOS8yOS8yMDE4CQAAAAEw1gsMXQo91wjs7veZCj3XCCpDSVEuTkFTREFRR1M6QUFQTC5JUV9PVEhFUl9PUEVSX0FDVC5GWTIwMTABAAAAaWEAAAIAAAAEMTQ0MAEIAAAABQAAAAExAQAAAAoxNTczODY0NjQ0</t>
  </si>
  <si>
    <t>AwAAAAMxNjACAAAABDIwNDcEAAAAATAHAAAACTkvMTkvMjAxOQgAAAAJOS8yNS8yMDEwCQAAAAEwBcoOXQo91widn82ZCj3XCCpDSVEuVFNFOjc5NzQuSVFfVE9UQUxfQVNTRVRTLkZZMjAxNi4uLi5KUFkBAAAApF0NAAIAAAAHMTI5NjkwMgEIAAAABQAAAAExAQAAAAoxNzk5MjQzMjc3AwAAAAI3OQIAAAAEMTAwNwQAAAABMAcAAAAJOS8xOS8yMDE5CAAAAAkzLzMxLzIwMTYJAAAAATCtrdlYCj3XCDBRtncKPdcIJENJUS5OQVNEQVFHUzpNU0ZULklRX0VCVF9FWENMLkZZMjAwOAEAAABLVQAAAgAAAAUyNTI2OAEIAAAABQAAAAExAQAAAAoxMzg5NzAwMjQ1AwAAAAMxNjACAAAAATQEAAAAATAHAAAACTkvMTkvMjAxOQgAAAAJNi8zMC8yMDA4CQAAAAEw1gsMXQo91wjRpvyZCj3XCB1DSVEuVFNFOjY1MDMuSVFfUkRfRVhQLkZZMjAxOAEAAACuVQ0AAgAAAAYxOTI5NjYBCAAAAAUAAAABMQEAAAAKMTkxMjYxMjI2NAMAAAACNzkCAAAAAzEwMAQAAAABMAcAAAAJOS8xOS8yMDE5CAAAAAkzLzMxLzIwMTgJAAAAATBNEzRgCj3XCOKTN5kKPdcIL0NJUS5OQVNEQVFHUzpJTlRDLklRX0NVUlJFTlRfUE9SVF9MRUFTRVMuRlkyMDA4AQAAAIdSAAADAAAAAACdsD1fCj3XCNs1fJkKPdcILENJUS5OQVNEQVFHUzpHT09HLkwuSVFfU1BFQ0lBTF9ESVZfQ0YuRlkyMDA5AQAAAKhxAAADAAAAAABANP1bCj3XCE5vEJoK</t>
  </si>
  <si>
    <t>PdcIG0NJUS5UU0U6Njc1OC5JUV9OUFBFLkZZMjAxMAEAAADtWQAAAgAAAAcxMDA3OTUxAQgAAAAFAAAAATEBAAAACjE1NzgxOTE1MTEDAAAAAjc5AgAAAAQxMDA0BAAAAAEwBwAAAAk5LzE5LzIwMTkIAAAACTMvMzEvMjAxMAkAAAABMFdGXWQKPdcIwCGimAo91wgeQ0lRLk5BU0RBUUdTOklOVEMuSVFfUkUuRlkyMDEyAQAAAIdSAAACAAAABTMyMTM4AQgAAAAFAAAAATEBAAAACjE3MTg4NTA2MDUDAAAAAzE2MAIAAAAEMTIyMgQAAAABMAcAAAAJOS8xOS8yMDE5CAAAAAoxMi8yOS8yMDEyCQAAAAEwfyU+Xwo91wgBoI6ZCj3XCChDSVEuTkFTREFRR1M6TVNGVC5JUV9HUk9TU19NQVJHSU4uRlkyMDEwAQAAAEtVAAACAAAABzgwLjE2MjkBCAAAAAUAAAABMQEAAAAKMTU1NjU2MDc5NQMAAAADMTYwAgAAAAQ0MDc0BAAAAAEwBwAAAAk5LzE5LzIwMTkIAAAACTYvMzAvMjAxMAkAAAABMP47g1kKPdcIEjiNmgo91wgkQ0lRLktPU0U6QTAwNTkzMC5JUV9MVF9JTlZFU1QuRlkyMDEwAQAAANxmAQACAAAACDExMzc1NDk2AQgAAAAFAAAAATEBAAAACjE1MzMyMDMyNjIDAAAAAjg1AgAAAAQxMDU0BAAAAAEwBwAAAAk5LzE5LzIwMTkIAAAACjEyLzMxLzIwMTAJAAAAATAf1algCj3XCEuZdJkKPdcIJUNJUS5UU0U6NjUwMy5JUV9TUEVDSUFMX0RJVl9DRi5GWTIwMTkBAAAArlUNAAMAAAAAAEU6NGAKPdcI2cBRmQo9</t>
  </si>
  <si>
    <t>1wgiQ0lRLlRTRTo3OTc0LklRX0dBSU5fQVNTRVRTLkZZMjAwOAEAAACkXQ0AAgAAAAQzNjcxAQgAAAAFAAAAATEBAAAACjEwNTc4ODkwMDMDAAAAAjc5AgAAAAI1NgQAAAABMAcAAAAJOS8xOS8yMDE5CAAAAAkzLzMxLzIwMDgJAAAAATCQzkFjCj3XCOFFKZkKPdcIJUNJUS5UU0U6NjUwMS5JUV9HQUlOX0FTU0VUU19DRi5GWTIwMTgBAAAAmy0CAAIAAAAEMjM5NQEIAAAABQAAAAExAQAAAAoxOTY5OTAzMjkxAwAAAAI3OQIAAAAEMjAyNgQAAAABMAcAAAAJOS8xOS8yMDE5CAAAAAkzLzMxLzIwMTgJAAAAATBha6RhCj3XCGZPApkKPdcIM0NJUS5OQVNEQVFHUzpHT09HLkwuSVFfTkVUX0RFQlRfRUJJVERBX0NBUEVYLkZZMjAxNgEAAACocQAAAwAAAAJOTQEIAAAABQAAAAExAQAAAAoxOTQzNzM5NDQ2AwAAAAMxNjACAAAABTIzMzE0BAAAAAEwBwAAAAk5LzE5LzIwMTkIAAAACjEyLzMxLzIwMTYJAAAAATCYS+FYCj3XCCUtn5oKPdcIJUNJUS5OQVNEQVFHUzpNU0ZULklRX09USEVSX1JFVi5GWTIwMTcBAAAAS1UAAAMAAAAAAM6S/lsKPdcIZUzkmQo91wglQ0lRLlRTRTo2NTAzLklRX09USEVSX0NMX1NVUFBMLkZZMjAxMwEAAACuVQ0AAgAAAAYxODc2NjMBCAAAAAUAAAABMQEAAAAKMTY4ODc0NTA5MwMAAAACNzkCAAAABDEwNTcEAAAAATAHAAAACTkvMTkvMjAxOQgAAAAJMy8zMS8yMDEzCQAAAAEwywRW</t>
  </si>
  <si>
    <t>YAo91whFNTaZCj3XCCZDSVEuTkFTREFRR1M6QUFQTC5JUV9DQVNIX0VRVUlWLkZZMjAxNAEAAABpYQAAAgAAAAUxMzg0NAEIAAAABQAAAAExAQAAAAoxODE0NjY5MTg3AwAAAAMxNjACAAAABDEwOTYEAAAAATAHAAAACTkvMTkvMjAxOQgAAAAJOS8yNy8yMDE0CQAAAAEwESILXQo91wiGn8aZCj3XCCVDSVEuVFNFOjc5NzQuSVFfTFRfREVCVF9FUVVJVFkuRlkyMDE2AQAAAKRdDQADAAAAAACfSYZaCj3XCGvlcpoKPdcILENJUS5UU0U6NjUwMS5JUV9ORVRfREVCVF9FQklUREFfQ0FQRVguRlkyMDExAQAAAJstAgACAAAACDQuNjU3ODgyAQgAAAAFAAAAATEBAAAACjE2MjU3OTg3NzADAAAAAjc5AgAAAAUyMzMxNAQAAAABMAcAAAAJOS8xOS8yMDE5CAAAAAkzLzMxLzIwMTEJAAAAATC+0+tZCj3XCHKFXJoKPdcIJkNJUS5UU0U6NjUwMS5JUV9DQVNIX0FDUVVJUkVfQ0YuRlkyMDEzAQAAAJstAgACAAAABi04ODg4NgEIAAAABQAAAAExAQAAAAoxNjg1NTIxNzIyAwAAAAI3OQIAAAAEMjA1NwQAAAABMAcAAAAJOS8xOS8yMDE5CAAAAAkzLzMxLzIwMTMJAAAAATATYypiCj3XCFaB95gKPdcIKUNJUS5UU0U6NjUwMS5JUV9BU1NFVF9XUklURURPV05fQ0YuRlkyMDE3AQAAAJstAgACAAAABi0xMjc4MgEIAAAABQAAAAExAQAAAAoxOTYzMzE1OTAwAwAAAAI3OQIAAAAEMjAxOQQAAAABMAcAAAAJOS8xOS8yMDE5</t>
  </si>
  <si>
    <t>CAAAAAkzLzMxLzIwMTcJAAAAATBYRKRhCj3XCJYCApkKPdcILkNJUS5LT1NFOkEwMDU5MzAuSVFfQ1VSUkVOVF9QT1JUX0xFQVNFUy5GWTIwMTEBAAAA3GYBAAIAAAAFMTM5MzYBCAAAAAUAAAABMQEAAAAKMTU5ODk5ODI1MAMAAAACODUCAAAABDEwOTAEAAAAATAHAAAACTkvMTkvMjAxOQgAAAAKMTIvMzEvMjAxMQkAAAABMBH8qWAKPdcIEdw5mQo91wgqQ0lRLlRTRTo3OTc0LklRX0lOVEVSRVNUX0lOVkVTVF9JTkMuRlkyMDA2AQAAAKRdDQACAAAABTIyNDk3AQgAAAAFAAAAATEBAAAACTQyNDkyOTY5MwMAAAACNzkCAAAAAjY1BAAAAAEwBwAAAAk5LzE5LzIwMTkIAAAACTMvMzEvMjAwNgkAAAABMLLi6VcKPdcItTGSdAo91wgnQ0lRLlRTRTo2NzU4LklRX05FVF9JTlRFUkVTVF9FWFAuRlkyMDE5AQAAAO1ZAAACAAAABDkxNTEBCAAAAAUAAAABMQEAAAAKMTk2NTA0NjUxMgMAAAACNzkCAAAAAzM2OAQAAAABMAcAAAAJOS8xOS8yMDE5CAAAAAkzLzMxLzIwMTkJAAAAATBb4yJkCj3XCIaAsZgKPdcIKUNJUS5OQVNEQVFHUzpJTlRDLklRX0lOQ19FUVVJVFlfQ0YuRlkyMDA5AQAAAIdSAAACAAAAAjI5AQgAAAAFAAAAATEBAAAACjE1MjMzOTQ4MjkDAAAAAzE2MAIAAAAEMjA4NgQAAAABMAcAAAAJOS8xOS8yMDE5CAAAAAoxMi8yNi8yMDA5CQAAAAEwktc9Xwo91wiixoCZCj3XCCBDSVEuVFNFOjY1MDMu</t>
  </si>
  <si>
    <t>SVFfRElWRVNUX0NGLkZZMjAxOQEAAACuVQ0AAwAAAAAARTo0YAo91wi/KmuZCj3XCCJDSVEuTllTRTpESVMuSVFfR0FJTl9BU1NFVFMuRlkyMDA4AQAAAEzsAgACAAAAAjE0AQgAAAAFAAAAATEBAAAACjE0MzkyNzg3NzIDAAAAAzE2MAIAAAACNTYEAAAAATAHAAAACTkvMTkvMjAxOQgAAAAJOS8yNy8yMDA4CQAAAAEwt70kXgo91wiu/Z2ZCj3XCC1DSVEuTllTRTpESVMuSVFfT1RIRVJfSU5WRVNUX0FDVF9TVVBQTC5GWTIwMTUBAAAATOwCAAIAAAACMjABCAAAAAUAAAABMQEAAAAKMTg2NzI5ODAxOAMAAAADMTYwAgAAAAQyMDUxBAAAAAEwBwAAAAk5LzE5LzIwMTkIAAAACTEwLzMvMjAxNQkAAAABMBNRTF4KPdcItySlmQo91wgoQ0lRLk5BU0RBUUdTOk1TRlQuSVFfVE9UQUxfUkVDRUlWLkZZMjAxMwEAAABLVQAAAgAAAAUxNzQ4NgEIAAAABQAAAAExAQAAAAoxNzQ4MTMxNTA1AwAAAAMxNjACAAAABDEwMDEEAAAAATAHAAAACTkvMTkvMjAxOQgAAAAJNi8zMC8yMDEzCQAAAAEw599xXAo91wiR6fmZCj3XCCRDSVEuVFNFOjY3NTIuSVFfSU1QQUlSTUVOVF9HVy5GWTIwMTABAAAAseMEAAIAAAAFLTM3NDUBCAAAAAUAAAABMQEAAAAKMTU1MzMzMDM5NwMAAAACNzkCAAAAAzIwOQQAAAABMAcAAAAJOS8xOS8yMDE5CAAAAAkzLzMxLzIwMTAJAAAAATDKcuhjCj3XCEf7y5gKPdcIKUNJUS5OQVNEQVFHUzpB</t>
  </si>
  <si>
    <t>QVBMLklRX0NBU0hfSU5URVJFU1QuRlkyMDEzAQAAAGlhAAADAAAAAADyFw9dCj3XCCfz0pkKPdcIIUNJUS5UU0U6NjUwMy5JUV9DQVNIX0ZJTkFOLkZZMjAxMQEAAACuVQ0AAgAAAAYtODkyMjgBCAAAAAUAAAABMQEAAAAKMTYzMTE2OTgxNgMAAAACNzkCAAAABDIwMDQEAAAAATAHAAAACTkvMTkvMjAxOQgAAAAJMy8zMS8yMDExCQAAAAEw37ZVYAo91wgI83CZCj3XCCFDSVEuVFNFOjY3NTguSVFfSU5DX0VRVUlUWS5GWTIwMTEBAAAA7VkAAAIAAAAFMTYwMjMBCAAAAAUAAAABMQEAAAAKMTYyNDE1MzM3MAMAAAACNzkCAAAAAjQ3BAAAAAEwBwAAAAk5LzE5LzIwMTkIAAAACTMvMzEvMjAxMQkAAAABMEptXWQKPdcI0nqlmAo91wgpQ0lRLk5ZU0U6RElTLklRX0lOVkVTVF9TRUNVUklUWV9DRi5GWTIwMTQBAAAATOwCAAIAAAADMzk1AQgAAAAFAAAAATEBAAAACjE4MjAyNjIxMjEDAAAAAzE2MAIAAAAEMjAyNwQAAAABMAcAAAAJOS8xOS8yMDE5CAAAAAk5LzI3LzIwMTQJAAAAATAfKkxeCj3XCNavpJkKPdcII0NJUS5OQVNEQVFHUzpHT09HLkwuSVFfTklfQ0YuRlkyMDE0AQAAAKhxAAACAAAABTE0MTM2AQgAAAAFAAAAATEBAAAACjE4MjYzNDU2ODUDAAAAAzE2MAIAAAAEMjE1MAQAAAABMAcAAAAJOS8xOS8yMDE5CAAAAAoxMi8zMS8yMDE0CQAAAAEwSpF0Wwo91wi6GxKaCj3XCCpDSVEuVFNFOjY1MDMu</t>
  </si>
  <si>
    <t>SVFfT1RIRVJfVU5VU1VBTF9TVVBQTC5GWTIwMTEBAAAArlUNAAIAAAAFLTU0NTYBCAAAAAUAAAABMQEAAAAKMTYzMTE2OTgxNgMAAAACNzkCAAAAAjg3BAAAAAEwBwAAAAk5LzE5LzIwMTkIAAAACTMvMzEvMjAxMQkAAAABMN+2VWAKPdcIBaVwmQo91wgiQ0lRLk5BU0RBUUdTOklOVEMuSVFfR0FfRVhQLkZZMjAxMQEAAACHUgAAAwAAAAAAh/49Xwo91wg8zIWZCj3XCCNDSVEuVFNFOjY1MDEuSVFfT1RIRVJfRVFVSVRZLkZZMjAxNQEAAACbLQIAAgAAAAY0MDExMDABCAAAAAUAAAABMQEAAAAKMTc0NTI3MDY3MgMAAAACNzkCAAAABDEwMjgEAAAAATAHAAAACTkvMTkvMjAxOQgAAAAJMy8zMS8yMDE1CQAAAAEwQs+jYQo91wgifQ6ZCj3XCCZDSVEuVFNFOjc5NzQuSVFfUEVSSU9ETEVOR1RIX0lTLkZZMjAxMQEAAACkXQ0AAQAAAAIxMgCCESFjCj3XCGqkKpkKPdcILENJUS5LT1NFOkEwMDU5MzAuSVFfVE9UQUxfREVCVF9FQklUREEuRlkyMDE0AQAAANxmAQACAAAACDAuMjYzOTM4AQgAAAAFAAAAATEBAAAACjE3NzgxNDE4MjMDAAAAAjg1AgAAAAQ0MTkyBAAAAAEwBwAAAAk5LzE5LzIwMTkIAAAACjEyLzMxLzIwMTQJAAAAATDSrOtZCj3XCFLla5oKPdcIHENJUS5UU0U6Njc1Mi5JUV9FQklUQS5GWTIwMTMBAAAAseMEAAIAAAAGMjIyMzA5AQgAAAAFAAAAATEBAAAACjE3NDQwMzYzOTgDAAAAAjc5AgAA</t>
  </si>
  <si>
    <t>AAYxMDA2ODkEAAAAATAHAAAACTkvMTkvMjAxOQgAAAAJMy8zMS8yMDEzCQAAAAEwk+joYwo91wgEduaYCj3XCCVDSVEuTllTRTpESVMuSVFfUkVUVVJOX0NBUElUQUwuRlkyMDE4AQAAAEzsAgACAAAABzEyLjY3OTIBCAAAAAUAAAABMQEAAAAKMTkyNTI5NTQwNAMAAAADMTYwAgAAAAQ0MzYzBAAAAAEwBwAAAAk5LzE5LzIwMTkIAAAACTkvMjkvMjAxOAkAAAABMIZogVkKPdcIBa2Umgo91wgrQ0lRLk5ZU0U6RElTLklRX1JFVFVSTl9DT01NT05fRVFVSVRZLkZZMjAxMAEAAABM7AIAAgAAAAcxMS4xMjM3AQgAAAAFAAAAATEBAAAACjE1NzcyNjEyNTQDAAAAAzE2MAIAAAAFMzMzMjAEAAAAATAHAAAACTkvMTkvMjAxOQgAAAAJMTAvMi8yMDEwCQAAAAEwtPOAWQo91whagXqaCj3XCCxDSVEuTkFTREFRR1M6R09PRy5MLklRX1BSRUZfRElWX09USEVSLkZZMjAxOAEAAACocQAAAwAAAAAAWC11Wwo91whV5BeaCj3XCCZDSVEuTkFTREFRR1M6R09PRy5MLklRX0VCSVRfSU5ULkZZMjAxMAEAAACocQAAAgAAAAYyMDc2LjIBCAAAAAUAAAABMQEAAAAKMTU4NTU0NTUwNwMAAAADMTYwAgAAAAQ0MTg5BAAAAAEwBwAAAAk5LzE5LzIwMTkIAAAACjEyLzMxLzIwMTAJAAAAATCAJeFYCj3XCGGcmpoKPdcIKUNJUS5OQVNEQVFHUzpNU0ZULklRX0VCSVREQV9NQVJHSU4uRlkyMDEyAQAAAEtVAAACAAAABzQxLjY2MTMB</t>
  </si>
  <si>
    <t>CAAAAAUAAAABMQEAAAAKMTY4ODk1MDk4MgMAAAADMTYwAgAAAAQ0MDQ3BAAAAAEwBwAAAAk5LzE5LzIwMTkIAAAACTYvMzAvMjAxMgkAAAABMPRig1kKPdcI3KGRmgo91wgtQ0lRLlRTRTo3OTc0LklRX0NBU0hfQ09OVkVSU0lPTi5GWTIwMTIuLi4uSlBZAQAAAKRdDQACAAAACS0xLjc3MTgwNgEIAAAABQAAAAExAQAAAAoxNTU1NzA0NTgwAwAAAAI3OQIAAAAENDE4NAQAAAABMAcAAAAJOS8xOS8yMDE5CAAAAAkzLzMxLzIwMTIJAAAAATCU+9lYCj3XCGwRqZoKPdcIIENJUS5LT1NFOkEwMDU5MzAuSVFfQ0FQRVguRlkyMDE2AQAAANxmAQACAAAACS0yNDE0Mjk3MwEIAAAABQAAAAExAQAAAAoxODc2NzM0NzM2AwAAAAI4NQIAAAAEMjAyMQQAAAABMAcAAAAJOS8xOS8yMDE5CAAAAAoxMi8zMS8yMDE2CQAAAAEwnbA9Xwo91wjY8lSZCj3XCChDSVEuTkFTREFRR1M6R09PRy5MLklRX0NBU0hfVEFYRVMuRlkyMDE3AQAAAKhxAAACAAAABDYxOTEBCAAAAAUAAAABMQEAAAAKMTk0MzczOTQ1OQMAAAADMTYwAgAAAAQzMDUzBAAAAAEwBwAAAAk5LzE5LzIwMTkIAAAACjEyLzMxLzIwMTcJAAAAATBYLXVbCj3XCN1YCpoKPdcIIUNJUS5LT1NFOkEwMDU5MzAuSVFfUkRfRVhQLkZZMjAxNQEAAADcZgEAAgAAAAgxMzcwNTY5NQEIAAAABQAAAAExAQAAAAoxODI5ODQzMDExAwAAAAI4NQIAAAADMTAwBAAAAAEwBwAA</t>
  </si>
  <si>
    <t>AAk5LzE5LzIwMTkIAAAACjEyLzMxLzIwMTUJAAAAATBlYz1fCj3XCPTsOpkKPdcIIENJUS5OQVNEQVFHUzpHT09HLkwuSVFfTkkuRlkyMDE2AQAAAKhxAAACAAAABTE5NDc4AQgAAAAFAAAAATEBAAAACjE5NDM3Mzk0NDYDAAAAAzE2MAIAAAACMTUEAAAAATAHAAAACTkvMTkvMjAxOQgAAAAKMTIvMzEvMjAxNgkAAAABMHXfdFsKPdcITNkbmgo91wg0Q0lRLk5BU0RBUUdTOkFBUEwuSVFfSU1QVVRfT1BFUl9MRUFTRV9JTlRfRVhQLkZZMjAxMgEAAABpYQAAAwAAAAAA6/AOXQo91whyO86ZCj3XCChDSVEuS09TRTpBMDA1OTMwLklRX1VOTEVWRVJFRF9GQ0YuRlkyMDE0AQAAANxmAQACAAAADDEzMDc0NDEzLjM3NQEIAAAABQAAAAExAQAAAAoxNzc4MTQxODIzAwAAAAI4NQIAAAAENDQyMwQAAAABMAcAAAAJOS8xOS8yMDE5CAAAAAoxMi8zMS8yMDE0CQAAAAEwZWM9Xwo91wh5YmWZCj3XCCBDSVEuVFNFOjY1MDEuSVFfQ0FTSF9PUEVSLkZZMjAxNgEAAACbLQIAAgAAAAY4MTIyMjYBCAAAAAUAAAABMQEAAAAKMTc5NzU1NDQ1MQMAAAACNzkCAAAABDIwMDYEAAAAATAHAAAACTkvMTkvMjAxOQgAAAAJMy8zMS8yMDE2CQAAAAEwah2kYQo91wi+tAGZCj3XCDFDSVEuTkFTREFRR1M6R09PRy5MLklRX09USEVSX1VOVVNVQUxfU1VQUEwuRlkyMDE0AQAAAKhxAAADAAAAAAAHHv5bCj3XCMH0EZoKPdcIIkNJUS5U</t>
  </si>
  <si>
    <t>U0U6Nzk3NC5JUV9FQklUX01BUkdJTi5GWTIwMDgBAAAApF0NAAIAAAAHMjkuMTQzMQEIAAAABQAAAAExAQAAAAoxMDU3ODg5MDAzAwAAAAI3OQIAAAAENDA1MwQAAAABMAcAAAAJOS8xOS8yMDE5CAAAAAkzLzMxLzIwMDgJAAAAATC8+4VaCj3XCGWMdpoKPdcII0NJUS5OQVNEQVFHUzpBQVBMLklRX1NUX0RFQlQuRlkyMDExAQAAAGlhAAADAAAAAADr8A5dCj3XCLOqyZkKPdcIH0NJUS5OWVNFOkRJUy5JUV9BUl9UVVJOUy5GWTIwMTEBAAAATOwCAAIAAAAINy41NjI5NzMBCAAAAAUAAAABMQEAAAAKMTY0NjQ4NDczNwMAAAADMTYwAgAAAAQ0MDAxBAAAAAEwBwAAAAk5LzE5LzIwMTkIAAAACTEwLzEvMjAxMQkAAAABMKQagVkKPdcIbwGFmgo91wgeQ0lRLk5BU0RBUUdTOklOVEMuSVFfR1cuRlkyMDE1AQAAAIdSAAACAAAABTExMzMyAQgAAAAFAAAAATEBAAAACjE4NzQ3NzMyMjYDAAAAAzE2MAIAAAAEMTE3MQQAAAABMAcAAAAJOS8xOS8yMDE5CAAAAAoxMi8yNi8yMDE1CQAAAAEwQpEmXgo91wi8iY+ZCj3XCB1DSVEuS09TRTpBMDA1OTMwLklRX0dXLkZZMjAwNwEAAADcZgEAAgAAAAUyNjY0NAEIAAAABQAAAAExAQAAAAoxMzUyOTQ1NTMwAwAAAAI4NQIAAAAEMTE3MQQAAAABMAcAAAAJOS8xOS8yMDE5CAAAAAoxMi8zMS8yMDA3CQAAAAEwOWE0YAo91wi4fTiZCj3XCCdDSVEuTkFTREFRR1M6R09PRy5M</t>
  </si>
  <si>
    <t>LklRX0JVSUxESU5HUy5GWTIwMTUBAAAAqHEAAAMAAAAAAD64dFsKPdcIJvUfmgo91wgnQ0lRLlRTRTo2NTAzLklRX0NGT19DVVJSRU5UX0xJQUIuRlkyMDE5AQAAAK5VDQACAAAACDAuMTY5MzIyAQgAAAAFAAAAATEBAAAACjE5NzAwNTE1MzUDAAAAAjc5AgAAAAQ0MTg1BAAAAAEwBwAAAAk5LzE5LzIwMTkIAAAACTMvMzEvMjAxOQkAAAABMPg361kKPdcI8Th4mgo91wgtQ0lRLktPU0U6QTAwNTkzMC5JUV9ERUJUX0VRVUlWX05FVF9QQk8uRlkyMDEzAQAAANxmAQACAAAABzE4NTQ5MDIBCAAAAAUAAAABMQEAAAAKMTcyMzI4ODM4NgMAAAACODUCAAAABTIxNjc5BAAAAAEwBwAAAAk5LzE5LzIwMTkIAAAACjEyLzMxLzIwMTMJAAAAATD7SapgCj3XCBp4OpkKPdcIH0NJUS5UU0U6Njc1OC5JUV9EQV9TVVBQTC5GWTIwMTABAAAA7VkAAAMAAAAAAFdGXWQKPdcI6CylmAo91wgkQ0lRLlRTRTo2NTAzLklRX0VRVUlUWV9NRVRIT0QuRlkyMDE5AQAAAK5VDQACAAAABjE5Nzk1OQEIAAAABQAAAAExAQAAAAoxOTcwMDUxNTM1AwAAAAI3OQIAAAAEMzA2MwQAAAABMAcAAAAJOS8xOS8yMDE5CAAAAAkzLzMxLzIwMTkJAAAAATBFOjRgCj3XCEZic5kKPdcIGUNJUS5OWVNFOkRJUy5JUV9HVy5GWTIwMDkBAAAATOwCAAIAAAAFMjE2ODMBCAAAAAUAAAABMQEAAAAKMTQ4Mjk3NjA2OAMAAAADMTYwAgAAAAQxMTcxBAAA</t>
  </si>
  <si>
    <t>AAEwBwAAAAk5LzE5LzIwMTkIAAAACTEwLzMvMjAwOQkAAAABMLHkJF4KPdcIq+ezmQo91wgoQ0lRLlRTRTo2NTAzLklRX1BST1ZfQkFEX0RFQlRTX0NGLkZZMjAwOQEAAACuVQ0AAwAAAAAA9GhVYAo91wiU/TSZCj3XCChDSVEuTkFTREFRR1M6R09PRy5MLklRX0VCSVREQV9JTlQuRlkyMDEwAQAAAKhxAAACAAAABjIzNTUuNAEIAAAABQAAAAExAQAAAAoxNTg1NTQ1NTA3AwAAAAMxNjACAAAABDQxOTAEAAAAATAHAAAACTkvMTkvMjAxOQgAAAAKMTIvMzEvMjAxMAkAAAABMIAl4VgKPdcI2++Ymgo91wg5Q0lRLlRTRTo3OTc0LklRX0NVU1RPTV9CRVRBLi0xMDRXLjIwMTEvMDMvMzEuLl5OMjI1LkpQWS5IAQAAAKRdDQACAAAAETAuNzk0MjY2NjkyODUzMDgzAExKu3kKPdcIALN1mAo91wglQ0lRLlRTRTo2NTAxLklRX09USEVSX0NMX1NVUFBMLkZZMjAxNAEAAACbLQIAAgAAAAY5MjYyOTABCAAAAAUAAAABMQEAAAAKMTc0NTI3MDU0NAMAAAACNzkCAAAABDEwNTcEAAAAATAHAAAACTkvMTkvMjAxOQgAAAAJMy8zMS8yMDE0CQAAAAEwi6ejYQo91wgKLw6ZCj3XCC9DSVEuTkFTREFRR1M6TVNGVC5JUV9JTlRFUkVTVF9JTlZFU1RfSU5DLkZZMjAxMgEAAABLVQAAAgAAAAM4MDABCAAAAAUAAAABMQEAAAAKMTY4ODk1MDk4MgMAAAADMTYwAgAAAAI2NQQAAAABMAcAAAAJOS8xOS8yMDE5CAAAAAk2LzMwLzIw</t>
  </si>
  <si>
    <t>MTIJAAAAATC3l29cCj3XCLR0+ZkKPdcIJ0NJUS5UU0U6NjUwMy5JUV9DSEFOR0VfSU5WRU5UT1JZLkZZMjAwOAEAAACuVQ0AAgAAAAYtMTY1MzEBCAAAAAUAAAABMQEAAAAKMTQxODUxNjcwOAMAAAACNzkCAAAABDIwOTkEAAAAATAHAAAACTkvMTkvMjAxOQgAAAAJMy8zMS8yMDA4CQAAAAEwAkJVYAo91whK4m+ZCj3XCCtDSVEuTkFTREFRR1M6TVNGVC5JUV9ERUZfVEFYX0xJQUJfTFQuRlkyMDE3AQAAAEtVAAACAAAABDU3MzQBCAAAAAUAAAABMQEAAAAKMTk3MzM4MDk1MQMAAAADMTYwAgAAAAQxMDI3BAAAAAEwBwAAAAk5LzE5LzIwMTkIAAAACTYvMzAvMjAxNwkAAAABMJC6/lsKPdcImiXymQo91wgvQ0lRLk5BU0RBUUdTOk1TRlQuSVFfVE9UQUxfRVFVSVRZLkZZMjAxOC4uLi5KUFkBAAAAS1UAAAIAAAAKOTE2ODQ2My4xMgEIAAAABQAAAAExAQAAAAoxOTczMzgwOTIyAwAAAAI3OQIAAAAEMTI3NQQAAAABMAcAAAAJOS8xOS8yMDE5CAAAAAk2LzMwLzIwMTgJAAAAATCg1NlYCj3XCM8LpJoKPdcIJ0NJUS5LT1NFOkEwMDU5MzAuSVFfVE9UQUxfQVNTRVRTLkZZMjAwOQEAAADcZgEAAgAAAAkxMTIxNzk3ODkBCAAAAAUAAAABMQEAAAAKMTQ2NTcxNDMwNwMAAAACODUCAAAABDEwMDcEAAAAATAHAAAACTkvMTkvMjAxOQgAAAAKMTIvMzEvMjAwOQkAAAABMCmuqWAKPdcIHZ9BmQo91wgdQ0lRLlRTRTo2</t>
  </si>
  <si>
    <t>NzUyLklRX0dBX0VYUC5GWTIwMDgBAAAAseMEAAMAAAAAAN0k6GMKPdcIdM6xmAo91wgXQ0lRLi5JUV9PVEhFUl9DTF9TVVBQTC4FAAAAAQAAAAgAAAAUKEludmFsaWQgSWRlbnRpZmllciniRhGBCj3XCOJGEYEKPdcIGUNJUS5UU0U6Njc1Mi5JUV9GWC5GWTIwMTQBAAAAseMEAAIAAAAFMzQ0MjEBCAAAAAUAAAABMQEAAAAKMTc0NDAzNjYyMAMAAAACNzkCAAAABDIxNDQEAAAAATAHAAAACTkvMTkvMjAxOQgAAAAJMy8zMS8yMDE0CQAAAAEw6zFBYwo91whme9aYCj3XCClDSVEuTkFTREFRR1M6QUFQTC5JUV9JTVBBSVJNRU5UX0dXLkZZMjAwOAEAAABpYQAAAwAAAAAAS5INXQo91wjZtcyZCj3XCCFDSVEuVFNFOjY1MDEuSVFfQ0FTSF9GSU5BTi5GWTIwMTEBAAAAmy0CAAIAAAAHLTU4NDE3NgEIAAAABQAAAAExAQAAAAoxNjI1Nzk4NzcwAwAAAAI3OQIAAAAEMjAwNAQAAAABMAcAAAAJOS8xOS8yMDE5CAAAAAkzLzMxLzIwMTEJAAAAATAePCpiCj3XCI2IJpkKPdcILENJUS5LT1NFOkEwMDU5MzAuSVFfTUlOT1JJVFlfSU5URVJFU1QuRlkyMDE4AQAAANxmAQACAAAABzc2ODQxODQBCAAAAAUAAAABMQEAAAAKMTk0NzU1MTU3MwMAAAACODUCAAAABDEwNTIEAAAAATAHAAAACTkvMTkvMjAxOQgAAAAKMTIvMzEvMjAxOAkAAAABMJLXPV8KPdcIGSqVmQo91wgiQ0lRLlRTRTo2NTAzLklRX0RBX1NVUFBMX0NG</t>
  </si>
  <si>
    <t>LkZZMjAxMwEAAACuVQ0AAgAAAAYxMjc5NDIBCAAAAAUAAAABMQEAAAAKMTY4ODc0NTA5MwMAAAACNzkCAAAABDIxNzEEAAAAATAHAAAACTkvMTkvMjAxOQgAAAAJMy8zMS8yMDEzCQAAAAEwywRWYAo91wgM11eZCj3XCB5DSVEuTkFTREFRR1M6QUFQTC5JUV9BRC5GWTIwMTMBAAAAaWEAAAIAAAAGLTExOTIyAQgAAAAFAAAAATEBAAAACjE3NjE2MjU5OTYDAAAAAzE2MAIAAAAEMTA3NQQAAAABMAcAAAAJOS8xOS8yMDE5CAAAAAk5LzI4LzIwMTMJAAAAATDyFw9dCj3XCF6JzpkKPdcIKENJUS5OWVNFOkRJUy5JUV9ERUZfVEFYX0FTU0VUU19MVC5GWTIwMDgBAAAATOwCAAMAAAAAALHkJF4KPdcI4X2vmQo91wgeQ0lRLlRTRTo3OTc0LklRX1BFTlNJT04uRlkyMDEwAQAAAKRdDQACAAAABDk5MjQBCAAAAAUAAAABMQEAAAAKMTM4MjQxNzk5NgMAAAACNzkCAAAABDEyMTMEAAAAATAHAAAACTkvMTkvMjAxOQgAAAAJMy8zMS8yMDEwCQAAAAEwmcMgYwo91wjC0CGZCj3XCCRDSVEuTllTRTpESVMuSVFfT1RIRVJfTElBQl9MVC5GWTIwMTEBAAAATOwCAAIAAAAEMjA1MQEIAAAABQAAAAExAQAAAAoxNjQ2NDg0NzM3AwAAAAMxNjACAAAABDEwNjIEAAAAATAHAAAACTkvMTkvMjAxOQgAAAAJMTAvMS8yMDExCQAAAAEwV0MmXgo91wiD8pqZCj3XCCBDSVEuVFNFOjY1MDEuSVFfQlVJTERJTkdTLkZZMjAwOQEAAACb</t>
  </si>
  <si>
    <t>LQIAAgAAAAcxOTE1OTkyAQgAAAAFAAAAATEBAAAACjE0NTk0NzEwODMDAAAAAjc5AgAAAAQzMDIzBAAAAAEwBwAAAAk5LzE5LzIwMTkIAAAACTMvMzEvMjAwOQkAAAABMDzuKWIKPdcIDWcdmQo91wgtQ0lRLk5BU0RBUUdTOk1TRlQuSVFfVE9UQUxfREVCVC5GWTIwMTAuLi4uSlBZAQAAAEtVAAACAAAACTU0NDg0NC4zOQEIAAAABQAAAAExAQAAAAoxNTU2NTYwNzk1AwAAAAI3OQIAAAAENDE3MwQAAAABMAcAAAAJOS8xOS8yMDE5CAAAAAk2LzMwLzIwMTAJAAAAATCU+9lYCj3XCM8LpJoKPdcIJUNJUS5OQVNEQVFHUzpNU0ZULklRX0lOVkVOVE9SWS5GWTIwMTUBAAAAS1UAAAIAAAAEMjkwMgEIAAAABQAAAAExAQAAAAoxODUxNTI1OTEyAwAAAAMxNjACAAAABDEwNDMEAAAAATAHAAAACTkvMTkvMjAxOQgAAAAJNi8zMC8yMDE1CQAAAAEw50T+Wwo91wiLQfaZCj3XCC5DSVEuVFNFOjc5NzQuSVFfVE9UQUxfTElBQl9UT1RBTF9BU1NFVFMuRlkyMDE1AQAAAKRdDQACAAAABzEzLjcwMjcBCAAAAAUAAAABMQEAAAAKMTc0NTkxNjY1OQMAAAACNzkCAAAABDQxODgEAAAAATAHAAAACTkvMTkvMjAxOQgAAAAJMy8zMS8yMDE1CQAAAAEwn0mGWgo91wgEAWKaCj3XCB9DSVEuVFNFOjc5NzQuSVFfVE9UQUxfQ0EuRlkyMDEwAQAAAKRdDQACAAAABzE1OTEzODgBCAAAAAUAAAABMQEAAAAKMTM4MjQxNzk5NgMAAAAC</t>
  </si>
  <si>
    <t>NzkCAAAABDEwMDgEAAAAATAHAAAACTkvMTkvMjAxOQgAAAAJMy8zMS8yMDEwCQAAAAEwopwgYwo91wiBjPqYCj3XCChDSVEuVFNFOjc5NzQuSVFfVE9UQUxfRElWX1BBSURfQ0YuRlkyMDE2AQAAAKRdDQACAAAABi0yNDkyOQEIAAAABQAAAAExAQAAAAoxNzk5MjQzMjc3AwAAAAI3OQIAAAAEMjAyMgQAAAABMAcAAAAJOS8xOS8yMDE5CAAAAAkzLzMxLzIwMTYJAAAAATB96rZiCj3XCDFRM5kKPdcILENJUS5OQVNEQVFHUzpBQVBMLklRX1RPVEFMX1JFVi5GWTIwMTIuLi4uSlBZAQAAAGlhAAACAAAACzEyMTkwNDA4LjEyAQgAAAAFAAAAATEBAAAACjE3MDMzMjM1NzADAAAAAjc5AgAAAAIyOAQAAAABMAcAAAAJOS8xOS8yMDE5CAAAAAk5LzI5LzIwMTIJAAAAATB1c+FYCj3XCPt6mJoKPdcIKkNJUS5UU0U6Njc1OC5JUV9PVEhFUl9VTlVTVUFMX1NVUFBMLkZZMjAxMgEAAADtWQAAAwAAAAAATJRdZAo91whosp+YCj3XCB1DSVEuS09TRTpBMDA1OTMwLklRX0dXLkZZMjAxNwEAAADcZgEAAgAAAAc1NzAzMTM4AQgAAAAFAAAAATEBAAAACjE5NDc1NTE1NzgDAAAAAjg1AgAAAAQxMTcxBAAAAAEwBwAAAAk5LzE5LzIwMTkIAAAACjEyLzMxLzIwMTcJAAAAATCdsD1fCj3XCJxXjJkKPdcIIENJUS5OQVNEQVFHUzpNU0ZULklRX0dQUEUuRlkyMDE4AQAAAEtVAAACAAAABTY1MzY5AQgAAAAFAAAAATEBAAAACjE5</t>
  </si>
  <si>
    <t>NzMzODA5MjIDAAAAAzE2MAIAAAAEMTE2OQQAAAABMAcAAAAJOS8xOS8yMDE5CAAAAAk2LzMwLzIwMTgJAAAAATCQuv5bCj3XCMTi7ZkKPdcIJUNJUS5UU0U6Njc1OC5JUV9CQVNJQ19FUFNfRVhDTC5GWTIwMTABAAAA7VkAAAIAAAAJLTQwLjY1ODg4AQgAAAAFAAAAATEBAAAACjE1NzgxOTE1MTEDAAAAAjc5AgAAAAQzMDY0BAAAAAEwBwAAAAk5LzE5LzIwMTkIAAAACTMvMzEvMjAxMAkAAAABMFdGXWQKPdcIUZyumAo91wgqQ0lRLk5BU0RBUUdTOklOVEMuSVFfRElMVVRfRVBTX0VYQ0wuRlkyMDExAQAAAIdSAAACAAAABDIuMzkBCAAAAAUAAAABMQEAAAAKMTY1ODMxNTQ3OAMAAAADMTYwAgAAAAMxNDIEAAAAATAHAAAACTkvMTkvMjAxOQgAAAAKMTIvMzEvMjAxMQkAAAABMIf+PV8KPdcIvgN5mQo91wguQ0lRLk5BU0RBUUdTOkdPT0cuTC5JUV9NQVJLRVRDQVAuMjAwOS8zLzMxLkpQWQEAAACocQAAAgAAAA8xMDg3MjQ0NC42OTM1MDcBBgAAAAUAAAABMQEAAAAJNzkwNTA2OTY0AwAAAAI3OQIAAAAGMTAwMDU0BAAAAAEwBwAAAAkzLzMxLzIwMDln1rp5Cj3XCJcAs6oKPdcIH0NJUS5OQVNEQVFHUzpBQVBMLklRX0NJUC5GWTIwMTMBAAAAaWEAAAMAAAAAAPIXD10KPdcI5yrbmQo91wgkQ0lRLlRTRTo2NTAzLklRX01BUktFVENBUC4yMDE0LzAzLzMxAQAAAK5VDQACAAAADjI0OTQ2NDYuNTA2OTk2AQYA</t>
  </si>
  <si>
    <t>AAAFAAAAATEBAAAACjE2NTkzNDAzNjQDAAAAAjc5AgAAAAYxMDAwNTQEAAAAATAHAAAACTMvMzEvMjAxNBeZPnkKPdcIPa1wmAo91wgpQ0lRLk5BU0RBUUdTOklOVEMuSVFfTUFSS0VUQ0FQLjIwMDAvMTIvMzABAAAAh1IAAAIAAAAKMjAyMzIwLjYyNQEGAAAABQAAAAExAQAAAAkyOTYzMDA4NTQDAAAAAzE2MAIAAAAGMTAwMDU0BAAAAAEwBwAAAAoxMi8zMC8yMDAwEEZqeQo91wggJ5KYCj3XCCdDSVEuVFNFOjY1MDMuSVFfRUJJVERBX0NBUEVYX0lOVC5GWTIwMTUBAAAArlUNAAIAAAAJNjguMTIxMDUzAQgAAAAFAAAAATEBAAAACjE3NDYwMzU4MzcDAAAAAjc5AgAAAAQ0MTkxBAAAAAEwBwAAAAk5LzE5LzIwMTkIAAAACTMvMzEvMjAxNQkAAAABMFzl7FkKPdcIWGVvmgo91wguQ0lRLk5BU0RBUUdTOklOVEMuSVFfSU5WRVNUX1NFQ1VSSVRZX0NGLkZZMjAwNwEAAACHUgAAAgAAAAUtNTE3NgEIAAAABQAAAAExAQAAAAoxMzI4ODcxMjc1AwAAAAMxNjACAAAABDIwMjcEAAAAATAHAAAACTkvMTkvMjAxOQgAAAAKMTIvMjkvMjAwNwkAAAABMIf+PV8KPdcIcxqNmQo91wgkQ0lRLlRTRTo2NTAxLklRX0lNUEFJUk1FTlRfR1cuRlkyMDE5AQAAAJstAgADAAAAAABha6RhCj3XCHs6GJkKPdcIHUNJUS5LT1NFOkEwMDU5MzAuSVFfQUQuRlkyMDE3AQAAANxmAQACAAAACi0xNDQ4NjI5NTYBCAAAAAUAAAABMQEA</t>
  </si>
  <si>
    <t>AAAKMTk0NzU1MTU3OAMAAAACODUCAAAABDEwNzUEAAAAATAHAAAACTkvMTkvMjAxOQgAAAAKMTIvMzEvMjAxNwkAAAABMJ2wPV8KPdcI/UB/mQo91wgjQ0lRLlRTRTo2NzU4LklRX0VCSVRBX01BUkdJTi5GWTIwMTQBAAAA7VkAAAIAAAAGMy42NDQ2AQgAAAAFAAAAATEBAAAACjE3OTMxNjExNzcDAAAAAjc5AgAAAAQ0NDE5BAAAAAEwBwAAAAk5LzE5LzIwMTkIAAAACTMvMzEvMjAxNAkAAAABMOzv4VoKPdcILL5Wmgo91wgZQ0lRLk5ZU0U6RElTLklRX0FFLkZZMjAwNwEAAABM7AIAAgAAAAQxNTIwAQgAAAAFAAAAATEBAAAACjEyNzQwNDQ3NTcDAAAAAzE2MAIAAAAEMTAxNgQAAAABMAcAAAAJOS8xOS8yMDE5CAAAAAk5LzI5LzIwMDcJAAAAATAeBideCj3XCFeDppkKPdcIFUNJUS4wLklRX0RJVkVTVF9DRi5GWQUAAAAAAAAACAAAABUoSW52YWxpZCBUaW1lIFBlcmlvZCmXanRbCj3XCN0LSZoKPdcIMENJUS5OQVNEQVFHUzpBQVBMLklRX01JTk9SSVRZX0lOVEVSRVNUX0lTLkZZMjAxNwEAAABpYQAAAwAAAAAA5b0LXQo91wiNYtyZCj3XCCdDSVEuTkFTREFRR1M6R09PRy5MLklRX0JVSUxESU5HUy5GWTIwMTMBAAAAqHEAAAMAAAAAAAn3/VsKPdcIYzIfmgo91wgqQ0lRLlRTRTo2NTAzLklRX1RFVl9FQklUREEuMjAwMC4yMDA5LzAzLzMxAQAAAK5VDQACAAAACDMuNTY3NjA3AQcAAAAFAAAAATEBAAAA</t>
  </si>
  <si>
    <t>CTc5MDUwNjY3MgMAAAABMAIAAAAGMTAwMDMwBAAAAAEwBwAAAAkzLzMxLzIwMDkIAAAACTMvMzEvMjAwORZ3i3gKPdcI9tmDmAo91wgoQ0lRLlRTRTo2NTAzLklRX1RPVEFMX0RFQlRfSVNTVUVELkZZMjAxOQEAAACuVQ0AAgAAAAU3NzYwNAEIAAAABQAAAAExAQAAAAoxOTcwMDUxNTM1AwAAAAI3OQIAAAAEMjE2MQQAAAABMAcAAAAJOS8xOS8yMDE5CAAAAAkzLzMxLzIwMTkJAAAAATBFOjRgCj3XCP9hSZkKPdcILUNJUS5OQVNEQVFHUzpHT09HLkwuSVFfQ0FTSF9DT05WRVJTSU9OLkZZMjAxMgEAAACocQAAAgAAAAkzMS43MDMyODYBCAAAAAUAAAABMQEAAAAKMTcxODE0NTI3MQMAAAADMTYwAgAAAAQ0MTg0BAAAAAEwBwAAAAk5LzE5LzIwMTkIAAAACjEyLzMxLzIwMTIJAAAAATCAJeFYCj3XCDrfnpoKPdcIGUNJUS5UU0U6NjUwMS5JUV9SRS5GWTIwMTYBAAAAmy0CAAIAAAAHMTYwOTc2MQEIAAAABQAAAAExAQAAAAoxNzk3NTU0NDUxAwAAAAI3OQIAAAAEMTIyMgQAAAABMAcAAAAJOS8xOS8yMDE5CAAAAAkzLzMxLzIwMTYJAAAAATBqHaRhCj3XCA3LDpkKPdcIKkNJUS5UU0U6Nzk3NC5JUV9URVZfRUJJVERBLjIwMDAuMjAwOS8wMy8zMQEAAACkXQ0AAgAAAAc0LjE4NDA2AQcAAAAFAAAAATEBAAAACTc5MTYxNTY2OQMAAAABMAIAAAAGMTAwMDMwBAAAAAEwBwAAAAkzLzMxLzIwMDkIAAAACTMvMzEv</t>
  </si>
  <si>
    <t>MjAwOQ1Qi3gKPdcIzhGFmAo91wgjQ0lRLlRTRTo2NzUyLklRX1RPVEFMX0VRVUlUWS5GWTIwMDgBAAAAseMEAAIAAAAHNDI1Njk0OQEIAAAABQAAAAExAQAAAAoxNDQ1NzA2NjY3AwAAAAI3OQIAAAAEMTI3NQQAAAABMAcAAAAJOS8xOS8yMDE5CAAAAAkzLzMxLzIwMDgJAAAAATDdJOhjCj3XCLC43JgKPdcIH0NJUS5UU0U6NjUwMy5JUV9UT1RBTF9DTC5GWTIwMDgBAAAArlUNAAIAAAAHMTUwNTkwMQEIAAAABQAAAAExAQAAAAoxNDE4NTE2NzA4AwAAAAI3OQIAAAAEMTAwOQQAAAABMAcAAAAJOS8xOS8yMDE5CAAAAAkzLzMxLzIwMDgJAAAAATDdQDNhCj3XCMvyTZkKPdcIJkNJUS5OQVNEQVFHUzpBQVBMLklRX1NHQV9NQVJHSU4uRlkyMDA3AQAAAGlhAAACAAAABzEyLjA1NTQBCAAAAAUAAAABMQEAAAAKMTMxMjQ2MDc0MgMAAAADMTYwAgAAAAQ0Mzc1BAAAAAEwBwAAAAk5LzE5LzIwMTkIAAAACTkvMjkvMjAwNwkAAAABMIZogVkKPdcIm+WHmgo91wgoQ0lRLlRTRTo2NzU4LklRX1RPVEFMX0RFQlRfSVNTVUVELkZZMjAwOAEAAADtWQAAAgAAAAU0NjkzMQEIAAAABQAAAAExAQAAAAoxMzgxNjIwNDQ1AwAAAAI3OQIAAAAEMjE2MQQAAAABMAcAAAAJOS8xOS8yMDE5CAAAAAkzLzMxLzIwMDgJAAAAATBiH11kCj3XCCrqp5gKPdcIGUNJUS5OWVNFOkRJUy5JUV9GWC5GWTIwMDcBAAAATOwCAAMAAAAAAB4G</t>
  </si>
  <si>
    <t>J14KPdcI2LqZmQo91wgwQ0lRLk5BU0RBUUdTOklOVEMuSVFfTklfQVZBSUxfRVhDTF9NQVJHSU4uRlkyMDEzAQAAAIdSAAACAAAABzE4LjI1MTQBCAAAAAUAAAABMQEAAAAKMTc3NTkzMDI3NAMAAAADMTYwAgAAAAQ0MTgyBAAAAAEwBwAAAAk5LzE5LzIwMTkIAAAACjEyLzI4LzIwMTMJAAAAATC+0+tZCj3XCJDleZoKPdcII0NJUS5UU0U6NjUwMy5JUV9UT1RBTF9SRUNFSVYuRlkyMDE0AQAAAK5VDQACAAAABjk4MzQ2OAEIAAAABQAAAAExAQAAAAoxNjg4NzQ0ODQ3AwAAAAI3OQIAAAAEMTAwMQQAAAABMAcAAAAJOS8xOS8yMDE5CAAAAAkzLzMxLzIwMTQJAAAAATC/K1ZgCj3XCLy1cZkKPdcIJkNJUS5UU0U6Njc1OC5JUV9FWFRSQV9BQ0NfSVRFTVMuRlkyMDA4AQAAAO1ZAAADAAAAAABk+FxkCj3XCJ5Im5gKPdcIKUNJUS5UU0U6Njc1OC5JUV9DT01NT05fUFJFRl9ESVZfQ0YuRlkyMDA5AQAAAO1ZAAADAAAAAABXRl1kCj3XCPUFpZgKPdcIKUNJUS5OQVNEQVFHUzpBQVBMLklRX0VRVUlUWV9NRVRIT0QuRlkyMDA5AQAAAGlhAAADAAAAAABGuQ1dCj3XCP3yxJkKPdcILkNJUS5OQVNEQVFHUzpBQVBMLklRX0NPTU1PTl9QUkVGX0RJVl9DRi5GWTIwMTQBAAAAaWEAAAMAAAAAAAVJC10KPdcIMyXPmQo91wgqQ0lRLk5BU0RBUUdTOkdPT0cuTC5JUV9FQklUQV9NQVJHSU4uRlkyMDE0AQAAAKhxAAACAAAA</t>
  </si>
  <si>
    <t>BzI3LjE5OTUBCAAAAAUAAAABMQEAAAAKMTgyNjM0NTY4NQMAAAADMTYwAgAAAAQ0NDE5BAAAAAEwBwAAAAk5LzE5LzIwMTkIAAAACjEyLzMxLzIwMTQJAAAAATCYS+FYCj3XCMTknJoKPdcIJUNJUS5OWVNFOkRJUy5JUV9ESUxVVF9FUFNfRVhDTC5GWTIwMTQBAAAATOwCAAIAAAAENC4yNgEIAAAABQAAAAExAQAAAAoxODIwMjYyMTIxAwAAAAMxNjACAAAAAzE0MgQAAAABMAcAAAAJOS8xOS8yMDE5CAAAAAk5LzI3LzIwMTQJAAAAATAqAkxeCj3XCFZ4sZkKPdcIJUNJUS5UU0U6Njc1OC5JUV9EQVlTX1NBTEVTX09VVC5GWTIwMTYBAAAA7VkAAAIAAAAJNDYuMTc1MjkyAQgAAAAFAAAAATEBAAAACjE4OTAyNDk5MzQDAAAAAjc5AgAAAAQ0MDQyBAAAAAEwBwAAAAk5LzE5LzIwMTkIAAAACTMvMzEvMjAxNgkAAAABMOzv4VoKPdcIejhOmgo91wghQ0lRLlRTRTo3OTc0LklRX0NBU0hfVEFYRVMuRlkyMDE4AQAAAKRdDQACAAAABTI3MjY3AQgAAAAFAAAAATEBAAAACjE4OTUxODM2MjUDAAAAAjc5AgAAAAQzMDUzBAAAAAEwBwAAAAk5LzE5LzIwMTkIAAAACTMvMzEvMjAxOAkAAAABMA9gt2IKPdcIWO1dmQo91wgsQ0lRLlRTRTo2NTAzLklRX0RFQlRfRVFVSVZfT1BFUl9MRUFTRS5GWTIwMTgBAAAArlUNAAIAAAAGNDI3MDQwAQgAAAAFAAAAATEBAAAACjE5MTI2MTIyNjQDAAAAAjc5AgAAAAUyMTY3MQQAAAAB</t>
  </si>
  <si>
    <t>MAcAAAAJOS8xOS8yMDE5CAAAAAkzLzMxLzIwMTgJAAAAATBNEzRgCj3XCFoUc5kKPdcIK0NJUS5OQVNEQVFHUzpJTlRDLklRX09USEVSX0xUX0FTU0VUUy5GWTIwMTcBAAAAh1IAAAIAAAAEMTUxNQEIAAAABQAAAAExAQAAAAoxOTQzNTA1MzQ5AwAAAAMxNjACAAAABDEwNjAEAAAAATAHAAAACTkvMTkvMjAxOQgAAAAKMTIvMzAvMjAxNwkAAAABMDK4Jl4KPdcIFdGYmQo91wgoQ0lRLk5BU0RBUUdTOk1TRlQuSVFfQkVUQV8yWVIuMjAxNi8wNi8zMAEAAABLVQAAAgAAABAxLjM1Njc4NzU5NjczMzY3AOU0P3kKPdcIKKJtmAo91wglQ0lRLktPU0U6QTAwNTkzMC5JUV9FQklUREFfSU5ULkZZMjAwOQEAAADcZgEAAgAAAAk0MC45MDk0OTMBCAAAAAUAAAABMQEAAAAKMTQ2NTcxNDMwNwMAAAACODUCAAAABDQxOTAEAAAAATAHAAAACTkvMTkvMjAxOQgAAAAKMTIvMzEvMjAwOQkAAAABMOde61kKPdcIo19jmgo91wglQ0lRLlRTRTo2NzUyLklRX1NUX0RFQlRfSVNTVUVELkZZMjAxNQEAAACx4wQAAgAAAAUxNTEwNgEIAAAABQAAAAExAQAAAAoxNzk3NTIwNDI3AwAAAAI3OQIAAAAEMjA0MwQAAAABMAcAAAAJOS8xOS8yMDE5CAAAAAkzLzMxLzIwMTUJAAAAATCyWUFjCj3XCMdf55gKPdcIIENJUS5LT1NFOkEwMDU5MzAuSVFfTklfQ0YuRlkyMDE3AQAAANxmAQACAAAACDQxMzQ0NTY5AQgAAAAFAAAAATEBAAAA</t>
  </si>
  <si>
    <t>CjE5NDc1NTE1NzgDAAAAAjg1AgAAAAQyMTUwBAAAAAEwBwAAAAk5LzE5LzIwMTkIAAAACjEyLzMxLzIwMTcJAAAAATCdsD1fCj3XCD0wd5kKPdcILUNJUS5OQVNEQVFHUzpHT09HLkwuSVFfRUZGRUNUX1RBWF9SQVRFLkZZMjAxNwEAAACocQAAAgAAAAc1My40MzY1AQgAAAAFAAAAATEBAAAACjE5NDM3Mzk0NTkDAAAAAzE2MAIAAAAENDM3NgQAAAABMAcAAAAJOS8xOS8yMDE5CAAAAAoxMi8zMS8yMDE3CQAAAAEwZAZ1Wwo91wjRmg6aCj3XCBtDSVEuVFNFOjY1MDMuSVFfQVBJQy5GWTIwMTMBAAAArlUNAAIAAAAGMjA1OTQ1AQgAAAAFAAAAATEBAAAACjE2ODg3NDUwOTMDAAAAAjc5AgAAAAQxMDg0BAAAAAEwBwAAAAk5LzE5LzIwMTkIAAAACTMvMzEvMjAxMwkAAAABMMsEVmAKPdcI8pM+mQo91wggQ0lRLlRTRTo3OTc0LklRX0ZVTExfVElNRS5GWTIwMTUBAAAApF0NAAIAAAAENTEyMABQnbZiCj3XCPOG/JgKPdcIJ0NJUS5UU0U6NjUwMS5JUV9NQVJLRVRDQVAuMjAwNS8zLzMxLkpQWQEAAACbLQIAAgAAAA0yMTk2NDc3LjkyNjczAQYAAAAFAAAAATEBAAAACTExMjMwMDE2OQMAAAACNzkCAAAABjEwMDA1NAQAAAABMAcAAAAJMy8zMS8yMDA1DVCLeAo91whhw7OqCj3XCCdDSVEuVFNFOjY3NTguSVFfREFZU19QQVlBQkxFX09VVC5GWTIwMTgBAAAA7VkAAAIAAAAJMTM2LjQzNDgxAQgAAAAFAAAAATEB</t>
  </si>
  <si>
    <t>AAAACjE5NjUwNDY1MDgDAAAAAjc5AgAAAAQ0MTgzBAAAAAEwBwAAAAk5LzE5LzIwMTkIAAAACTMvMzEvMjAxOAkAAAABMNqshVoKPdcIMMlSmgo91wguQ0lRLk5BU0RBUUdTOk1TRlQuSVFfQVNTRVRfV1JJVEVET1dOX0NGLkZZMjAxNAEAAABLVQAAAwAAAAAA3wZyXAo91wibieOZCj3XCCRDSVEuTllTRTpESVMuSVFfQ09NTU9OX0RJVl9DRi5GWTIwMDkBAAAATOwCAAIAAAAELTY0OAEIAAAABQAAAAExAQAAAAoxNDgyOTc2MDY4AwAAAAMxNjACAAAABDIwNzQEAAAAATAHAAAACTkvMTkvMjAxOQgAAAAJMTAvMy8yMDA5CQAAAAEwoQslXgo91whOKqOZCj3XCClDSVEuTllTRTpESVMuSVFfQVNTRVRfV1JJVEVET1dOX0NGLkZZMjAwOQEAAABM7AIAAgAAAAMyNzkBCAAAAAUAAAABMQEAAAAKMTQ4Mjk3NjA2OAMAAAADMTYwAgAAAAQyMDE5BAAAAAEwBwAAAAk5LzE5LzIwMTkIAAAACTEwLzMvMjAwOQkAAAABMKELJV4KPdcI7K+rmQo91wggQ0lRLk5BU0RBUUdTOkdPT0cuTC5JUV9SRS5GWTIwMTcBAAAAqHEAAAIAAAAGMTEzMjQ3AQgAAAAFAAAAATEBAAAACjE5NDM3Mzk0NTkDAAAAAzE2MAIAAAAEMTIyMgQAAAABMAcAAAAJOS8xOS8yMDE5CAAAAAoxMi8zMS8yMDE3CQAAAAEwZAZ1Wwo91whjKwWaCj3XCCNDSVEuVFNFOjc5NzQuSVFfVE9UQUxfRVFVSVRZLkZZMjAxOAEAAACkXQ0AAgAAAAcxMzIzNTc1</t>
  </si>
  <si>
    <t>AQgAAAAFAAAAATEBAAAACjE4OTUxODM2MjUDAAAAAjc5AgAAAAQxMjc1BAAAAAEwBwAAAAk5LzE5LzIwMTkIAAAACTMvMzEvMjAxOAkAAAABMO44t2IKPdcI9C9NmQo91wgwQ0lRLk5ZU0U6RElTLklRX1RPVEFMX09VVFNUQU5ESU5HX0JTX0RBVEUuRlkyMDA3AQAAAEzsAgACAAAABDE5MTcBBAAAAAUAAAABNQEAAAAKMTI3NDA0NDc1NwIAAAAFMjQxNTIGAAAAATAeBideCj3XCCLtqpkKPdcILkNJUS5OQVNEQVFHUzpNU0ZULklRX0lOVkVTVF9TRUNVUklUWV9DRi5GWTIwMTMBAAAAS1UAAAIAAAAGLTE3ODAyAQgAAAAFAAAAATEBAAAACjE3NDgxMzE1MDUDAAAAAzE2MAIAAAAEMjAyNwQAAAABMAcAAAAJOS8xOS8yMDE5CAAAAAk2LzMwLzIwMTMJAAAAATDfBnJcCj3XCAnv/pkKPdcIJkNJUS5OQVNEQVFHUzpJTlRDLklRX09USEVSX09QRVIuRlkyMDE4AQAAAIdSAAADAAAAAAAq3yZeCj3XCB2UrpkKPdcILkNJUS5UU0U6Nzk3NC5JUV9UT1RBTF9MSUFCX1RPVEFMX0FTU0VUUy5GWTIwMTMBAAAApF0NAAIAAAAHMTUuMjE5NAEIAAAABQAAAAExAQAAAAoxNjI1NDU3Njg3AwAAAAI3OQIAAAAENDE4OAQAAAABMAcAAAAJOS8xOS8yMDE5CAAAAAkzLzMxLzIwMTMJAAAAATCfSYZaCj3XCEvqaZoKPdcIJ0NJUS5LT1NFOkEwMDU5MzAuSVFfQkVUQV8yWVIuMjAwOS8xMi8zMQEAAADcZgEAAgAAABEwLjY2Nzk1</t>
  </si>
  <si>
    <t>NDc4NDc3NTIyMgDZWz95Cj3XCI/Oa5gKPdcIJUNJUS5UU0U6Njc1OC5JUV9CQVNJQ19FUFNfSU5DTC5GWTIwMTQBAAAA7VkAAAIAAAALLTEyNC45OTEyMzYBCAAAAAUAAAABMQEAAAAKMTc5MzE2MTE3NwMAAAACNzkCAAAAATkEAAAAATAHAAAACTkvMTkvMjAxOQgAAAAJMy8zMS8yMDE0CQAAAAEwfUciZAo91whBTqCYCj3XCCVDSVEuTkFTREFRR1M6SU5UQy5JUV9TR0FfU1VQUEwuRlkyMDE0AQAAAIdSAAACAAAABDgxMzYBCAAAAAUAAAABMQEAAAAKMTgyODE2ODA0MAMAAAADMTYwAgAAAAMxMDIEAAAAATAHAAAACTkvMTkvMjAxOQgAAAAKMTIvMjcvMjAxNAkAAAABMEpqJl4KPdcI+bWGmQo91wgiQ0lRLlRTRTo3OTc0LklRX0VCSVRfTUFSR0lOLkZZMjAxMwEAAACkXQ0AAgAAAAUtNS43MwEIAAAABQAAAAExAQAAAAoxNjI1NDU3Njg3AwAAAAI3OQIAAAAENDA1MwQAAAABMAcAAAAJOS8xOS8yMDE5CAAAAAkzLzMxLzIwMTMJAAAAATCvIoZaCj3XCBaBZZoKPdcIKENJUS5LT1NFOkEwMDU5MzAuSVFfU0FMRV9JTlRBTl9DRi5GWTIwMTQBAAAA3GYBAAIAAAAILTEyOTI1NzYBCAAAAAUAAAABMQEAAAAKMTc3ODE0MTgyMwMAAAACODUCAAAABDIwMjkEAAAAATAHAAAACTkvMTkvMjAxOQgAAAAKMTIvMzEvMjAxNAkAAAABMGVjPV8KPdcIeWJlmQo91wgkQ0lRLlRTRTo2NzU4LklRX01BUktFVENBUC4yMDA2</t>
  </si>
  <si>
    <t>LzAzLzMxAQAAAO1ZAAACAAAADDU0NTUxMTYuMzI5MgEGAAAABQAAAAExAQAAAAk1MTYxMTk0ODUDAAAAAjc5AgAAAAYxMDAwNTQEAAAAATAHAAAACTMvMzEvMjAwNhBGankKPdcI98KSmAo91wgkQ0lRLlRTRTo2NzUyLklRX0NPTU1PTl9JU1NVRUQuRlkyMDE5AQAAALHjBAACAAAAAjU5AQgAAAAFAAAAATEBAAAACjE5NzAwMzg1MjcDAAAAAjc5AgAAAAQyMTY5BAAAAAEwBwAAAAk5LzE5LzIwMTkIAAAACTMvMzEvMjAxOQkAAAABMJunQWMKPdcI8CfYmAo91wgoQ0lRLk5BU0RBUUdTOk1TRlQuSVFfVE9UQUxfRVFVSVRZLkZZMjAwOQEAAABLVQAAAgAAAAUzOTU1OAEIAAAABQAAAAExAQAAAAoxNDY0MDA1NjkwAwAAAAMxNjACAAAABDEyNzUEAAAAATAHAAAACTkvMTkvMjAxOQgAAAAJNi8zMC8yMDA5CQAAAAEwEiNvXAo91wjv+OWZCj3XCBxDSVEuVFNFOjY3NTIuSVFfREFfQ0YuRlkyMDA5AQAAALHjBAACAAAABjM2NDgwNgEIAAAABQAAAAExAQAAAAoxNDYwMzIxOTkxAwAAAAI3OQIAAAAEMjE2MAQAAAABMAcAAAAJOS8xOS8yMDE5CAAAAAkzLzMxLzIwMDkJAAAAATDJS+hjCj3XCPKA1JgKPdcIJUNJUS5OQVNEQVFHUzpJTlRDLklRX01BQ0hJTkVSWS5GWTIwMTgBAAAAh1IAAAIAAAAFNjY3MjEBCAAAAAUAAAABMQEAAAAKMTk0MzUwNTM0MQMAAAADMTYwAgAAAAQzMTE0BAAAAAEwBwAAAAk5LzE5LzIw</t>
  </si>
  <si>
    <t>MTkIAAAACjEyLzI5LzIwMTgJAAAAATAq3yZeCj3XCGw1ppkKPdcIMUNJUS5OQVNEQVFHUzpBQVBMLklRX05FVF9ERUJUX0VCSVREQV9DQVBFWC5GWTIwMTMBAAAAaWEAAAMAAAACTk0BCAAAAAUAAAABMQEAAAAKMTc2MTYyNTk5NgMAAAADMTYwAgAAAAUyMzMxNAQAAAABMAcAAAAJOS8xOS8yMDE5CAAAAAk5LzI4LzIwMTMJAAAAATCOtoFZCj3XCAIGkZoKPdcIK0NJUS5UU0U6NjUwMS5JUV9OSV9BVkFJTF9FWENMX01BUkdJTi5GWTIwMTIBAAAAmy0CAAIAAAAGMy41OTE3AQgAAAAFAAAAATEBAAAACjE2ODU1MjE4MDIDAAAAAjc5AgAAAAQ0MTgyBAAAAAEwBwAAAAk5LzE5LzIwMTkIAAAACTMvMzEvMjAxMgkAAAABML7T61kKPdcId99Rmgo91wgoQ0lRLlRTRTo2NzUyLklRX0NVUlJFTlRfUE9SVF9ERUJULkZZMjAxNAEAAACx4wQAAgAAAAU0MTU4MQEIAAAABQAAAAExAQAAAAoxNzQ0MDM2NjIwAwAAAAI3OQIAAAAEMTI5NwQAAAABMAcAAAAJOS8xOS8yMDE5CAAAAAkzLzMxLzIwMTQJAAAAATDrMUFjCj3XCOZZzZgKPdcIJkNJUS5UU0U6Njc1OC5JUV9JTlZFU1RfTE9BTlNfQ0YuRlkyMDEyAQAAAO1ZAAADAAAAAAAzu11kCj3XCKcWppgKPdcIKUNJUS5OQVNEQVFHUzpHT09HLkwuSVFfT1RIRVJfSU5UQU4uRlkyMDA5AQAAAKhxAAACAAAAAzc3NQEIAAAABQAAAAExAQAAAAoxNDkxMzI0Mzc4AwAAAAMx</t>
  </si>
  <si>
    <t>NjACAAAABDEwNDAEAAAAATAHAAAACTkvMTkvMjAxOQgAAAAKMTIvMzEvMjAwOQkAAAABMEA0/VsKPdcIO0gQmgo91wguQ0lRLlRTRTo3OTc0LklRX09USEVSX0ZJTkFOQ0VfQUNUX1NVUFBMLkZZMjAxOQEAAACkXQ0AAgAAAAMtMTkBCAAAAAUAAAABMQEAAAAKMTk3MDIxMjg4MAMAAAACNzkCAAAABDIwNTAEAAAAATAHAAAACTkvMTkvMjAxOQgAAAAJMy8zMS8yMDE5CQAAAAEwK4e3Ygo91wjBYTSZCj3XCC5DSVEuTkFTREFRR1M6R09PRy5MLklRX0NBU0hfT1BFUi5GWTIwMTcuLi4uSlBZAQAAAKhxAAACAAAACzQxNzc3NDQuNzg1AQgAAAAFAAAAATEBAAAACjE5NDM3Mzk0NTkDAAAAAjc5AgAAAAQyMDA2BAAAAAEwBwAAAAk5LzE5LzIwMTkIAAAACjEyLzMxLzIwMTcJAAAAATCKItpYCj3XCATwppoKPdcIJkNJUS5OQVNEQVFHUzpJTlRDLklRX0NBU0hfRVFVSVYuRlkyMDEwAQAAAIdSAAACAAAABDU0OTgBCAAAAAUAAAABMQEAAAAKMTU4ODE1Njk2MAMAAAADMTYwAgAAAAQxMDk2BAAAAAEwBwAAAAk5LzE5LzIwMTkIAAAACjEyLzI1LzIwMTAJAAAAATCS1z1fCj3XCPa1eJkKPdcIJkNJUS5OQVNEQVFHUzpBQVBMLklRX1NHQV9NQVJHSU4uRlkyMDE2AQAAAGlhAAACAAAABjYuNTgyMgEIAAAABQAAAAExAQAAAAoxOTE5MzM0NDg0AwAAAAMxNjACAAAABDQzNzUEAAAAATAHAAAACTkvMTkvMjAxOQgAAAAJ</t>
  </si>
  <si>
    <t>OS8yNC8yMDE2CQAAAAEw/juDWQo91wiNC4+aCj3XCB1DSVEuS09TRTpBMDA1OTMwLklRX1JFLkZZMjAxNgEAAADcZgEAAgAAAAkxOTMwODYzMTcBCAAAAAUAAAABMQEAAAAKMTg3NjczNDczNgMAAAACODUCAAAABDEyMjIEAAAAATAHAAAACTkvMTkvMjAxOQgAAAAKMTIvMzEvMjAxNgkAAAABMJ2wPV8KPdcIx4g7mQo91wghQ0lRLk5BU0RBUUdTOklOVEMuSVFfREFfQ0YuRlkyMDE2AQAAAIdSAAACAAAABDc3OTABCAAAAAUAAAABMQEAAAAKMTk0MzUwNTM0NQMAAAADMTYwAgAAAAQyMTYwBAAAAAEwBwAAAAk5LzE5LzIwMTkIAAAACjEyLzMxLzIwMTYJAAAAATAyuCZeCj3XCCSqmJkKPdcII0NJUS5UU0U6Njc1Mi5JUV9UT1RBTF9BU1NFVFMuRlkyMDExAQAAALHjBAACAAAABzc4MjI4NzABCAAAAAUAAAABMQEAAAAKMTU1MzMzMDM3MQMAAAACNzkCAAAABDEwMDcEAAAAATAHAAAACTkvMTkvMjAxOQgAAAAJMy8zMS8yMDExCQAAAAEwwpnoYwo91wjqEe6YCj3XCCVDSVEuTkFTREFRR1M6SU5UQy5JUV9MVF9JTlZFU1QuRlkyMDExAQAAAIdSAAACAAAABDQyODIBCAAAAAUAAAABMQEAAAAKMTY1ODMxNTQ3OAMAAAADMTYwAgAAAAQxMDU0BAAAAAEwBwAAAAk5LzE5LzIwMTkIAAAACjEyLzMxLzIwMTEJAAAAATCH/j1fCj3XCL4DeZkKPdcILkNJUS5OQVNEQVFHUzpJTlRDLklRX0RFQlRfRVFVSVZfTkVUX1BC</t>
  </si>
  <si>
    <t>Ty5GWTIwMDkBAAAAh1IAAAIAAAADMjU3AQgAAAAFAAAAATEBAAAACjE1MjMzOTQ4MjkDAAAAAzE2MAIAAAAFMjE2NzkEAAAAATAHAAAACTkvMTkvMjAxOQgAAAAKMTIvMjYvMjAwOQkAAAABMJLXPV8KPdcIRraNmQo91wgiQ0lRLlRTRTo2NTAzLklRX0dBSU5fSU5WRVNULkZZMjAxNQEAAACuVQ0AAwAAAAAAzJ0zYAo91wgCTFiZCj3XCCdDSVEuTkFTREFRR1M6TVNGVC5JUV9DQVNIX0lOVkVTVC5GWTIwMTEBAAAAS1UAAAIAAAAGLTE0NjE2AQgAAAAFAAAAATEBAAAACjE2Mjg2MjQ3MDYDAAAAAzE2MAIAAAAEMjAwNQQAAAABMAcAAAAJOS8xOS8yMDE5CAAAAAk2LzMwLzIwMTEJAAAAATC3l29cCj3XCLu75pkKPdcIJUNJUS5OQVNEQVFHUzpJTlRDLklRX0NIQU5HRV9BUi5GWTIwMDkBAAAAh1IAAAIAAAAELTUzNQEIAAAABQAAAAExAQAAAAoxNTIzMzk0ODI5AwAAAAMxNjACAAAABDIwMTgEAAAAATAHAAAACTkvMTkvMjAxOQgAAAAKMTIvMjYvMjAwOQkAAAABMJLXPV8KPdcIRraNmQo91wgjQ0lRLlRTRTo2NzUyLklRX0VCSVRBX01BUkdJTi5GWTIwMTIBAAAAseMEAAIAAAAGMS41NTcxAQgAAAAFAAAAATEBAAAACjE3MzM3NzQ3MDQDAAAAAjc5AgAAAAQ0NDE5BAAAAAEwBwAAAAk5LzE5LzIwMTkIAAAACTMvMzEvMjAxMgkAAAABMMDUhVoKPdcIhkNKmgo91wgpQ0lRLlRTRTo3OTc0LklRX0RFQlRfRVFV</t>
  </si>
  <si>
    <t>SVZfTkVUX1BCTy5GWTIwMTQBAAAApF0NAAIAAAAFMTM4MTIBCAAAAAUAAAABMQEAAAAKMTY4NzA0NDYzNQMAAAACNzkCAAAABTIxNjc5BAAAAAEwBwAAAAk5LzE5LzIwMTkIAAAACTMvMzEvMjAxNAkAAAABMJBOtmIKPdcIO44ymQo91wgkQ0lRLlRTRTo2NTAzLklRX0lOQ19FUVVJVFlfQ0YuRlkyMDE4AQAAAK5VDQACAAAABi0yMjI2MQEIAAAABQAAAAExAQAAAAoxOTEyNjEyMjY0AwAAAAI3OQIAAAAEMjA4NgQAAAABMAcAAAAJOS8xOS8yMDE5CAAAAAkzLzMxLzIwMTgJAAAAATBNEzRgCj3XCEIJYpkKPdcIL0NJUS5OQVNEQVFHUzpJTlRDLklRX0NVUlJFTlRfUE9SVF9MRUFTRVMuRlkyMDE4AQAAAIdSAAADAAAAAAAq3yZeCj3XCKPLoZkKPdcIGkNJUS5UU0U6Njc1Mi5JUV9FQlQuRlkyMDE4AQAAALHjBAACAAAABjM3ODU5MAEIAAAABQAAAAExAQAAAAoxOTcwMDM4NTI2AwAAAAI3OQIAAAADMTM5BAAAAAEwBwAAAAk5LzE5LzIwMTkIAAAACTMvMzEvMjAxOAkAAAABMKyAQWMKPdcIGozXmAo91wgbQ0lRLlRTRTo2NTAxLklRX0dQUEUuRlkyMDExAQAAAJstAgACAAAABzc5NjM0MjcBCAAAAAUAAAABMQEAAAAKMTYyNTc5ODc3MAMAAAACNzkCAAAABDExNjkEAAAAATAHAAAACTkvMTkvMjAxOQgAAAAJMy8zMS8yMDExCQAAAAEwKRUqYgo91whearmYCj3XCCJDSVEuVFNFOjY1MDMuSVFfREFfU1VQUExf</t>
  </si>
  <si>
    <t>Q0YuRlkyMDA4AQAAAK5VDQACAAAABjEzNjI4MwEIAAAABQAAAAExAQAAAAoxNDE4NTE2NzA4AwAAAAI3OQIAAAAEMjE3MQQAAAABMAcAAAAJOS8xOS8yMDE5CAAAAAkzLzMxLzIwMDgJAAAAATACQlVgCj3XCNqINJkKPdcIIUNJUS5UU0U6Njc1OC5JUV9OSV9DT01QQU5ZLkZZMjAxOQEAAADtWQAAAgAAAAY5NjY1NTABCAAAAAUAAAABMQEAAAAKMTk2NTA0NjUxMgMAAAACNzkCAAAABTQxNTcxBAAAAAEwBwAAAAk5LzE5LzIwMTkIAAAACTMvMzEvMjAxOQkAAAABMGwJI2QKPdcIT7PsmAo91wgiQ0lRLlRTRTo2NzUyLklRX1NBTEVfUFBFX0NGLkZZMjAxMQEAAACx4wQAAgAAAAYxNTI2NjMBCAAAAAUAAAABMQEAAAAKMTU1MzMzMDM3MQMAAAACNzkCAAAABDIwNDIEAAAAATAHAAAACTkvMTkvMjAxOQgAAAAJMy8zMS8yMDExCQAAAAEwwpnoYwo91wi7Q9WYCj3XCCtDSVEuTkFTREFRR1M6TVNGVC5JUV9MT0FOU19SRUNFSVZfTFQuRlkyMDEzAQAAAEtVAAADAAAAAADn33FcCj3XCJV/9ZkKPdcIJUNJUS5LT1NFOkEwMDU5MzAuSVFfVE9UQUxfREVCVC5GWTIwMDkBAAAA3GYBAAIAAAAHOTM5NDYxMQEIAAAABQAAAAExAQAAAAoxNDY1NzE0MzA3AwAAAAI4NQIAAAAENDE3MwQAAAABMAcAAAAJOS8xOS8yMDE5CAAAAAoxMi8zMS8yMDA5CQAAAAEwKa6pYAo91wg44lqZCj3XCCxDSVEuVFNFOjY1MDEuSVFfREVC</t>
  </si>
  <si>
    <t>VF9FUVVJVl9PUEVSX0xFQVNFLkZZMjAxNQEAAACbLQIAAgAAAAcxMjg0NDk2AQgAAAAFAAAAATEBAAAACjE3NDUyNzA2NzIDAAAAAjc5AgAAAAUyMTY3MQQAAAABMAcAAAAJOS8xOS8yMDE5CAAAAAkzLzMxLzIwMTUJAAAAATB19qNhCj3XCHueCZkKPdcIH0NJUS5OQVNEQVFHUzpNU0ZULklRX0VCVC5GWTIwMTUBAAAAS1UAAAIAAAAFMTg1MDcBCAAAAAUAAAABMQEAAAAKMTg1MTUyNTkxMgMAAAADMTYwAgAAAAMxMzkEAAAAATAHAAAACTkvMTkvMjAxOQgAAAAJNi8zMC8yMDE1CQAAAAEw0y1yXAo91wiPsOOZCj3XCC1DSVEuTkFTREFRR1M6R09PRy5MLklRX09USEVSX0xUX0FTU0VUUy5GWTIwMTMBAAAAqHEAAAIAAAAEMTk3NgEIAAAABQAAAAExAQAAAAoxNzc1NzU2ODc4AwAAAAMxNjACAAAABDEwNjAEAAAAATAHAAAACTkvMTkvMjAxOQgAAAAKMTIvMzEvMjAxMwkAAAABMAn3/VsKPdcIYzIfmgo91wgoQ0lRLlRTRTo2NzUyLklRX0ZJWEVEX0FTU0VUX1RVUk5TLkZZMjAwOQEAAACx4wQAAgAAAAg0LjY2MDg4NAEIAAAABQAAAAExAQAAAAoxNDYwMzIxOTkxAwAAAAI3OQIAAAAENDA2NgQAAAABMAcAAAAJOS8xOS8yMDE5CAAAAAkzLzMxLzIwMDkJAAAAATDarIVaCj3XCLscSpoKPdcILENJUS5OQVNEQVFHUzpJTlRDLklRX0RBWVNfUEFZQUJMRV9PVVQuRlkyMDA4AQAAAIdSAAACAAAACTUwLjUxODgz</t>
  </si>
  <si>
    <t>MgEIAAAABQAAAAExAQAAAAoxNDMwNjE0NDg2AwAAAAMxNjACAAAABDQxODMEAAAAATAHAAAACTkvMTkvMjAxOQgAAAAKMTIvMjcvMjAwOAkAAAABML7T61kKPdcIIU9wmgo91wgiQ0lRLlRTRTo2NTAzLklRX0FEVkVSVElTSU5HLkZZMjAxOQEAAACuVQ0AAwAAAAAARTo0YAo91wjLA2uZCj3XCCJDSVEuVFNFOjY1MDEuSVFfR0FJTl9BU1NFVFMuRlkyMDE0AQAAAJstAgACAAAABS03MDYyAQgAAAAFAAAAATEBAAAACjE3NDUyNzA1NDQDAAAAAjc5AgAAAAI1NgQAAAABMAcAAAAJOS8xOS8yMDE5CAAAAAkzLzMxLzIwMTQJAAAAATATYypiCj3XCFdLJ5kKPdcIJUNJUS5UU0U6Njc1OC5JUV9MVF9ERUJUX0lTU1VFRC5GWTIwMTYBAAAA7VkAAAIAAAAGMTM5MDc2AQgAAAAFAAAAATEBAAAACjE4OTAyNDk5MzQDAAAAAjc5AgAAAAQyMDM0BAAAAAEwBwAAAAk5LzE5LzIwMTkIAAAACTMvMzEvMjAxNgkAAAABMGCVImQKPdcIlbKtmAo91wgaQ0lRLlRTRTo2NzUyLklRX1NHQS5GWTIwMTIBAAAAseMEAAIAAAAHMTkzNzk3NgEIAAAABQAAAAExAQAAAAoxNzMzNzc0NzA0AwAAAAI3OQIAAAACMjMEAAAAATAHAAAACTkvMTkvMjAxOQgAAAAJMy8zMS8yMDEyCQAAAAEwdMN/Vwo91wi9EJd0Cj3XCCNDSVEuVFNFOjc5NzQuSVFfQkVUQV8xWVIuMjAxMy8wMy8zMQEAAACkXQ0AAgAAABEwLjU4ODg0MDA2MTA2MTkwMgDl</t>
  </si>
  <si>
    <t>ND95Cj3XCJbfbJgKPdcIK0NJUS5OQVNEQVFHUzpNU0ZULklRX0lOVkVOVE9SWV9UVVJOUy5GWTIwMTMBAAAAS1UAAAIAAAAJMTMuMjU4NTM2AQgAAAAFAAAAATEBAAAACjE3NDgxMzE1MDUDAAAAAzE2MAIAAAAENDA4MgQAAAABMAcAAAAJOS8xOS8yMDE5CAAAAAk2LzMwLzIwMTMJAAAAATD0YoNZCj3XCDvqk5oKPdcIJUNJUS5OQVNEQVFHUzpBQVBMLklRX0ZVTExfVElNRS5GWTIwMTIBAAAAaWEAAAIAAAAFNzI4MDAA8hcPXQo91wgKfr2ZCj3XCChDSVEuVFNFOjY1MDMuSVFfVE9UQUxfREVCVF9FQklUREEuRlkyMDE2AQAAAK5VDQACAAAACDAuODQ2NzI3AQgAAAAFAAAAATEBAAAACjE5MTI2MTIyNDMDAAAAAjc5AgAAAAQ0MTkyBAAAAAEwBwAAAAk5LzE5LzIwMTkIAAAACTMvMzEvMjAxNgkAAAABMPg361kKPdcIt/tqmgo91wgoQ0lRLk5BU0RBUUdTOk1TRlQuSVFfT1RIRVJfRVFVSVRZLkZZMjAxMwEAAABLVQAAAgAAAAQxNzQzAQgAAAAFAAAAATEBAAAACjE3NDgxMzE1MDUDAAAAAzE2MAIAAAAEMTAyOAQAAAABMAcAAAAJOS8xOS8yMDE5CAAAAAk2LzMwLzIwMTMJAAAAATDn33FcCj3XCBLI/pkKPdcIJkNJUS5OWVNFOkRJUy5JUV9GSUxJTkdfQ1VSUkVOQ1kuRlkyMDA5AQAAAEzsAgADAAAAA1VTRAChCyVeCj3XCE4qo5kKPdcIJUNJUS5OWVNFOkRJUy5JUV9MVF9ERUJUX1JFUEFJRC5GWTIwMTAB</t>
  </si>
  <si>
    <t>AAAATOwCAAIAAAAFLTEzNzEBCAAAAAUAAAABMQEAAAAKMTU3NzI2MTI1NAMAAAADMTYwAgAAAAQyMDM2BAAAAAEwBwAAAAk5LzE5LzIwMTkIAAAACTEwLzIvMjAxMAkAAAABMJoyJV4KPdcIyySsmQo91wgmQ0lRLlRTRTo2NTAzLklRX0lOVkVOVE9SWV9UVVJOUy5GWTIwMTgBAAAArlUNAAIAAAAINC4zNzczMTYBCAAAAAUAAAABMQEAAAAKMTkxMjYxMjI2NAMAAAACNzkCAAAABDQwODIEAAAAATAHAAAACTkvMTkvMjAxOQgAAAAJMy8zMS8yMDE4CQAAAAEw+DfrWQo91wiKSWuaCj3XCB1DSVEuVFNFOjY3NTguSVFfR0FfRVhQLkZZMjAxMgEAAADtWQAAAwAAAAAATJRdZAo91wjSIamYCj3XCCFDSVEuVFNFOjc5NzQuSVFfSU5DX0VRVUlUWS5GWTIwMTQBAAAApF0NAAMAAAAAAGhfIWMKPdcIK8T7mAo91wgfQ0lRLlRTRTo2NzU4LklRX0VCVF9FWENMLkZZMjAxMwEAAADtWQAAAgAAAAQtMTk2AQgAAAAFAAAAATEBAAAACjE3NDU1NDQ5NDUDAAAAAjc5AgAAAAE0BAAAAAEwBwAAAAk5LzE5LzIwMTkIAAAACTMvMzEvMjAxMwkAAAABMDO7XWQKPdcIGIavmAo91wgqQ0lRLk5ZU0U6RElTLklRX1RFVl9FQklUREEuMjAwMC4yMDA5LzAzLzMxAQAAAEzsAgACAAAACDUuMzY5Nzk3AQcAAAAFAAAAATEBAAAACTc4OTQ4OTM3MAMAAAABMAIAAAAGMTAwMDMwBAAAAAEwBwAAAAkzLzMxLzIwMDkIAAAACTMvMzEvMjAw</t>
  </si>
  <si>
    <t>OQCei3gKPdcI2qeAmAo91wgmQ0lRLlRTRTo2NTAxLklRX0VYVFJBX0FDQ19JVEVNUy5GWTIwMTQBAAAAmy0CAAMAAAAAABNjKmIKPdcI5coAmQo91wgpQ0lRLlRTRTo2NTAxLklRX0RFQlRfRVFVSVZfTkVUX1BCTy5GWTIwMDgBAAAAmy0CAAIAAAAGODM4NTI4AQgAAAAFAAAAATEBAAAACjEzODEzODkyNDUDAAAAAjc5AgAAAAUyMTY3OQQAAAABMAcAAAAJOS8xOS8yMDE5CAAAAAkzLzMxLzIwMDgJAAAAATBNxyliCj3XCOGeLJkKPdcII0NJUS5UU0U6Njc1Mi5JUV9ESUxVVF9XRUlHSFQuRlkyMDEzAQAAALHjBAACAAAACzIzMTEuNjgzMzUzAK3B6GMKPdcI6sizmAo91wgnQ0lRLk5BU0RBUUdTOkdPT0cuTC5JUV9PVEhFUl9SRVYuRlkyMDE3AQAAAKhxAAADAAAAAAB133RbCj3XCO5oIJoKPdcIJ0NJUS5OQVNEQVFHUzpHT09HLkwuSVFfU0dBX1NVUFBMLkZZMjAxNQEAAACocQAAAgAAAAUxNTE4MwEIAAAABQAAAAExAQAAAAoxODczMjI1MjE0AwAAAAMxNjACAAAAAzEwMgQAAAABMAcAAAAJOS8xOS8yMDE5CAAAAAoxMi8zMS8yMDE1CQAAAAEwSpF0Wwo91wgrzh+aCj3XCCVDSVEuTkFTREFRR1M6TVNGVC5JUV9DQVNIX09QRVIuRlkyMDA4AQAAAEtVAAACAAAABTIxNjEyAQgAAAAFAAAAATEBAAAACjEzODk3MDAyNDUDAAAAAzE2MAIAAAAEMjAwNgQAAAABMAcAAAAJOS8xOS8yMDE5CAAAAAk2LzMwLzIw</t>
  </si>
  <si>
    <t>MDgJAAAAATDLMgxdCj3XCB6s85kKPdcIOkNJUS5UU0U6Njc1OC5JUV9DVVNUT01fQkVUQS4tMTA0Vy4yMDA4LzAzLzMxLi5eVE9QSVguSlBZLkgBAAAA7VkAAAIAAAAQMS41NTQ0MDY2NDIyMTU3OQBMSrt5Cj3XCEyLkZgKPdcIJ0NJUS5OQVNEQVFHUzpBQVBMLklRX0dBSU5fQVNTRVRTLkZZMjAxMgEAAABpYQAAAwAAAAAA6/AOXQo91wi93MWZCj3XCCtDSVEuVFNFOjY1MDMuSVFfUkVUVVJOX0NPTU1PTl9FUVVJVFkuRlkyMDEwAQAAAK5VDQACAAAABjMuMTE3NgEIAAAABQAAAAExAQAAAAoxNDE4NTE2NTY1AwAAAAI3OQIAAAAFMzMzMjAEAAAAATAHAAAACTkvMTkvMjAxOQgAAAAJMy8zMS8yMDEwCQAAAAEwlm/sWQo91whDWnOaCj3XCC9DSVEuTkFTREFRR1M6R09PRy5MLklRX1BST1ZfQkFEX0RFQlRTX0NGLkZZMjAxMAEAAACocQAAAwAAAAAAMlv9Wwo91wjrJhWaCj3XCDNDSVEuTkFTREFRR1M6SU5UQy5JUV9UT1RBTF9MSUFCX1RPVEFMX0FTU0VUUy5GWTIwMTEBAAAAh1IAAAIAAAAHMzUuNDQ0OAEIAAAABQAAAAExAQAAAAoxNjU4MzE1NDc4AwAAAAMxNjACAAAABDQxODgEAAAAATAHAAAACTkvMTkvMjAxOQgAAAAKMTIvMzEvMjAxMQkAAAABML7T61kKPdcI4IaGmgo91wgaQ0lRLlRTRTo3OTc0LklRX0NJUC5GWTIwMTUBAAAApF0NAAMAAAAAAFCdtmIKPdcIM3ISmQo91wgmQ0lRLlRTRTo2NTAx</t>
  </si>
  <si>
    <t>LklRX0NVU1RPTV9CRVRBLjIwMTUvMDMvMzEBAAAAmy0CAAIAAAAQMS41NTA1ODY4NTIxMDI4MwBGcbt5Cj3XCIPfc5gKPdcIJkNJUS5UU0U6Njc1Mi5JUV9BU1NFVF9XUklURURPV04uRlkyMDE3AQAAALHjBAACAAAABi0zNTgwMAEIAAAABQAAAAExAQAAAAoxODk0OTE5MTA3AwAAAAI3OQIAAAACMzIEAAAAATAHAAAACTkvMTkvMjAxOQgAAAAJMy8zMS8yMDE3CQAAAAEwrIBBYwo91wjy5MWYCj3XCCNDSVEuVFNFOjY1MDMuSVFfRElMVVRfV0VJR0hULkZZMjAwOAEAAACuVQ0AAgAAAAsyMTQ2LjU4NzEwNQDZGTNhCj3XCB1GRZkKPdcILkNJUS5OQVNEQVFHUzpNU0ZULklRX0NPTU1PTl9QUkVGX0RJVl9DRi5GWTIwMTMBAAAAS1UAAAMAAAAAAN8GclwKPdcI0R/fmQo91wgkQ0lRLlRTRTo3OTc0LklRX0NBU0hfSU5URVJFU1QuRlkyMDE0AQAAAKRdDQADAAAAAACWdbZiCj3XCHovI5kKPdcIL0NJUS5OQVNEQVFHUzpHT09HLkwuSVFfR1dfSU5UQU5fQU1PUlRfQ0YuRlkyMDE3AQAAAKhxAAACAAAAAzc5NgEIAAAABQAAAAExAQAAAAoxOTQzNzM5NDU5AwAAAAMxNjACAAAABDIxODIEAAAAATAHAAAACTkvMTkvMjAxOQgAAAAKMTIvMzEvMjAxNwkAAAABMGQGdVsKPdcI8CwTmgo91wgaQ0lRLlRTRTo2NzU4LklRX1NHQS5GWTIwMDcBAAAA7VkAAAIAAAAHMTc3NzM5NAEIAAAABQAAAAExAQAAAAoxMzgyNDg1</t>
  </si>
  <si>
    <t>NjA2AwAAAAI3OQIAAAACMjMEAAAAATAHAAAACTkvMTkvMjAxOQgAAAAJMy8zMS8yMDA3CQAAAAEwiiLaWAo91wirsY50Cj3XCDZDSVEuTkFTREFRR1M6SU5UQy5JUV9DSEFOR0VfTkVUX1dPUktJTkdfQ0FQSVRBTC5GWTIwMTgBAAAAh1IAAAIAAAAEMTkxOQEIAAAABQAAAAExAQAAAAoxOTQzNTA1MzQxAwAAAAMxNjACAAAABDQ0MjEEAAAAATAHAAAACTkvMTkvMjAxOQgAAAAKMTIvMjkvMjAxOAkAAAABMB4GJ14KPdcIjRmimQo91wgiQ0lRLlRTRTo2NTAzLklRX0xFVkVSRURfRkNGLkZZMjAxNAEAAACuVQ0AAgAAAAYyNTI1MjgBCAAAAAUAAAABMQEAAAAKMTY4ODc0NDg0NwMAAAACNzkCAAAABDQ0MjIEAAAAATAHAAAACTkvMTkvMjAxOQgAAAAJMy8zMS8yMDE0CQAAAAEwzJ0zYAo91wiBtUeZCj3XCCRDSVEuTllTRTpESVMuSVFfU0FMRV9JTlRBTl9DRi5GWTIwMTEBAAAATOwCAAMAAAAAAFdDJl4KPdcIPxS5mQo91wgnQ0lRLk5BU0RBUUdTOkdPT0cuTC5JUV9DSEFOR0VfQVAuRlkyMDE2AQAAAKhxAAACAAAAAzExMAEIAAAABQAAAAExAQAAAAoxOTQzNzM5NDQ2AwAAAAMxNjACAAAABDIwMTcEAAAAATAHAAAACTkvMTkvMjAxOQgAAAAKMTIvMzEvMjAxNgkAAAABMHXfdFsKPdcIYyEXmgo91wgsQ0lRLk5BU0RBUUdTOk1TRlQuSVFfVE9UQUxfT1RIRVJfT1BFUi5GWTIwMDgBAAAAS1UAAAIAAAAFMjQ3</t>
  </si>
  <si>
    <t>NTEBCAAAAAUAAAABMQEAAAAKMTM4OTcwMDI0NQMAAAADMTYwAgAAAAMzODAEAAAAATAHAAAACTkvMTkvMjAxOQgAAAAJNi8zMC8yMDA4CQAAAAEw1gsMXQo91wjvn+mZCj3XCC1DSVEuTkFTREFRR1M6SU5UQy5JUV9NSU5PUklUWV9JTlRFUkVTVC5GWTIwMDcBAAAAh1IAAAMAAAAAAIf+PV8KPdcIjpSEmQo91wgsQ0lRLlRTRTo3OTc0LklRX0lNUFVUX09QRVJfTEVBU0VfREVQUi5GWTIwMDgBAAAApF0NAAMAAAAAAJcoIGMKPdcIwmwwmQo91wg4Q0lRLk5BU0RBUUdTOklOVEMuSVFfQ0hBTkdFX09USEVSX05FVF9PUEVSX0FTU0VUUy5GWTIwMTIBAAAAh1IAAAIAAAADMjg2AQgAAAAFAAAAATEBAAAACjE3MTg4NTA2MDUDAAAAAzE2MAIAAAAEMjA0NQQAAAABMAcAAAAJOS8xOS8yMDE5CAAAAAoxMi8yOS8yMDEyCQAAAAEwfyU+Xwo91wgqhIqZCj3XCCpDSVEuTkFTREFRR1M6SU5UQy5JUV9DQVBJVEFMX0xFQVNFUy5GWTIwMDcBAAAAh1IAAAMAAAAAAIf+PV8KPdcIb7CImQo91wgpQ0lRLk5BU0RBUUdTOklOVEMuSVFfVU5MRVZFUkVEX0ZDRi5GWTIwMTQBAAAAh1IAAAIAAAAHOTIwOC4yNQEIAAAABQAAAAExAQAAAAoxODI4MTY4MDQwAwAAAAMxNjACAAAABDQ0MjMEAAAAATAHAAAACTkvMTkvMjAxOQgAAAAKMTIvMjcvMjAxNAkAAAABMEpqJl4KPdcIDcGCmQo91wg2Q0lRLk5BU0RBUUdTOk1TRlQuSVFf</t>
  </si>
  <si>
    <t>Q0hBTkdFX05FVF9XT1JLSU5HX0NBUElUQUwuRlkyMDE1AQAAAEtVAAACAAAABS0xNjk4AQgAAAAFAAAAATEBAAAACjE4NTE1MjU5MTIDAAAAAzE2MAIAAAAENDQyMQQAAAABMAcAAAAJOS8xOS8yMDE5CAAAAAk2LzMwLzIwMTUJAAAAATDUa/5bCj3XCMux/5kKPdcIIENJUS5UU0U6Njc1Mi5JUV9ESVZfU0hBUkUuRlkyMDEzAQAAALHjBAADAAAAAACtwehjCj3XCKn77pgKPdcIIkNJUS5OQVNEQVFHUzpHT09HLkwuSVFfTlBQRS5GWTIwMTUBAAAAqHEAAAIAAAAFMjkwMTYBCAAAAAUAAAABMQEAAAAKMTg3MzIyNTIxNAMAAAADMTYwAgAAAAQxMDA0BAAAAAEwBwAAAAk5LzE5LzIwMTkIAAAACjEyLzMxLzIwMTUJAAAAATA+uHRbCj3XCJVoBJoKPdcIIUNJUS5UU0U6Njc1Mi5JUV9FQklUREFfSU5ULkZZMjAxNAEAAACx4wQAAgAAAAkyOS4wMzU1MDcBCAAAAAUAAAABMQEAAAAKMTc0NDAzNjYyMAMAAAACNzkCAAAABDQxOTAEAAAAATAHAAAACTkvMTkvMjAxOQgAAAAJMy8zMS8yMDE0CQAAAAEwwNSFWgo91whY1E6aCj3XCCVDSVEuVFNFOjY3NTIuSVFfT1RIRVJfT1BFUl9BQ1QuRlkyMDEyAQAAALHjBAACAAAABy0xMDQxNzIBCAAAAAUAAAABMQEAAAAKMTczMzc3NDcwNAMAAAACNzkCAAAABDIwNDcEAAAAATAHAAAACTkvMTkvMjAxOQgAAAAJMy8zMS8yMDEyCQAAAAEwrcHoYwo91wgC5cyYCj3XCCVDSVEu</t>
  </si>
  <si>
    <t>S09TRTpBMDA1OTMwLklRX1NHQV9NQVJHSU4uRlkyMDEzAQAAANxmAQACAAAABzE3LjAyNDYBCAAAAAUAAAABMQEAAAAKMTcyMzI4ODM4NgMAAAACODUCAAAABDQzNzUEAAAAATAHAAAACTkvMTkvMjAxOQgAAAAKMTIvMzEvMjAxMwkAAAABMNyF61kKPdcIvXVUmgo91wgsQ0lRLktPU0U6QTAwNTkzMC5JUV9UT1RBTF9ERUJUX1JFUEFJRC5GWTIwMTcBAAAA3GYBAAIAAAAILTExNDA4MDMBCAAAAAUAAAABMQEAAAAKMTk0NzU1MTU3OAMAAAACODUCAAAABDIxNjYEAAAAATAHAAAACTkvMTkvMjAxOQgAAAAKMTIvMzEvMjAxNwkAAAABMJLXPV8KPdcIb5qQmQo91wgrQ0lRLlRTRTo2NzU4LklRX1JFVFVSTl9DT01NT05fRVFVSVRZLkZZMjAxMAEAAADtWQAAAgAAAActMS4zNzU5AQgAAAAFAAAAATEBAAAACjE1NzgxOTE1MTEDAAAAAjc5AgAAAAUzMzMyMAQAAAABMAcAAAAJOS8xOS8yMDE5CAAAAAkzLzMxLzIwMTAJAAAAATD6yOFaCj3XCO0ySZoKPdcIJUNJUS5OQVNEQVFHUzpJTlRDLklRX1BBUlRfVElNRS5GWTIwMTcBAAAAh1IAAAMAAAAAACrfJl4KPdcIuH2hmQo91wgjQ0lRLlRTRTo2NzUyLklRX1BFX0VYQ0wuLjIwMTQvMDMvMzEBAAAAseMEAAIAAAAHMjQuMDgyNgEHAAAABQAAAAExAQAAAAoxNjU4MTY2OTI1AwAAAAEwAgAAAAYxMDAwMjcEAAAAATAHAAAACTMvMzEvMjAxNAgAAAAJMy8zMS8yMDE0</t>
  </si>
  <si>
    <t>JvhpeQo91wggJ5KYCj3XCChDSVEuTkFTREFRR1M6SU5UQy5JUV9CRVRBXzVZUi4yMDE4LzEyLzI5AQAAAIdSAAACAAAAETAuODY4MTU4NjYxODAyMTExANlbP3kKPdcI5ZZqmAo91wgkQ0lRLlRTRTo3OTc0LklRX0VRVUlUWV9NRVRIT0QuRlkyMDA5AQAAAKRdDQACAAAABDY2NDEBCAAAAAUAAAABMQEAAAAKMTM4MjQxODI1OQMAAAACNzkCAAAABDMwNjMEAAAAATAHAAAACTkvMTkvMjAxOQgAAAAJMy8zMS8yMDA5CQAAAAEwsHUgYwo91wh3uimZCj3XCBNDSVEuLklRX0lOQ19FUVVJVFkuBQAAAAEAAAAIAAAAFChJbnZhbGlkIElkZW50aWZpZXIpzJQRgQo91wjMlBGBCj3XCBpDSVEuMC5JUV9QUk9WX0JBRF9ERUJUUy5GWQUAAAAAAAAACAAAABUoSW52YWxpZCBUaW1lIFBlcmlvZCmaQ3RbCj3XCD9URJoKPdcIKUNJUS5UU0U6Nzk3NC5JUV9PVEhFUl9OT05fT1BFUl9FWFAuRlkyMDA3AQAAAKRdDQACAAAABTI4ODIzAQgAAAAFAAAAATEBAAAACTY0MTk4NTg5NwMAAAACNzkCAAAAAzM3MQQAAAABMAcAAAAJOS8xOS8yMDE5CAAAAAkzLzMxLzIwMDcJAAAAATCy4ulXCj3XCHyhm3QKPdcIM0NJUS5UU0U6Njc1Mi5JUV9DSEFOR0VfT1RIRVJfTkVUX09QRVJfQVNTRVRTLkZZMjAxMwEAAACx4wQAAgAAAAYtNzE0OTQBCAAAAAUAAAABMQEAAAAKMTc0NDAzNjM5OAMAAAACNzkCAAAABDIwNDUEAAAAATAHAAAA</t>
  </si>
  <si>
    <t>CTkvMTkvMjAxOQgAAAAJMy8zMS8yMDEzCQAAAAEwk+joYwo91wiIdbyYCj3XCCZDSVEuTllTRTpESVMuSVFfU0FMRVNfTUFSS0VUSU5HLkZZMjAxNwEAAABM7AIAAwAAAAAAAJ9MXgo91wi/57qZCj3XCCJDSVEuVFNFOjY1MDEuSVFfR0FJTl9BU1NFVFMuRlkyMDEyAQAAAJstAgACAAAABjI0MjMyNAEIAAAABQAAAAExAQAAAAoxNjg1NTIxODAyAwAAAAI3OQIAAAACNTYEAAAAATAHAAAACTkvMTkvMjAxOQgAAAAJMy8zMS8yMDEyCQAAAAEwHjwqYgo91whzryaZCj3XCBtDSVEuVFNFOjY1MDMuSVFfTEFORC5GWTIwMDkBAAAArlUNAAIAAAAFOTk3NDQBCAAAAAUAAAABMQEAAAAKMTQxODUxNjY1MgMAAAACNzkCAAAABDMwOTgEAAAAATAHAAAACTkvMTkvMjAxOQgAAAAJMy8zMS8yMDA5CQAAAAEw9GhVYAo91whXNT2ZCj3XCCxDSVEuTkFTREFRR1M6R09PRy5MLklRX1NUX0RFQlRfSVNTVUVELkZZMjAxNgEAAACocQAAAwAAAAAAdd90Wwo91whqBAWaCj3XCCZDSVEuVFNFOjY3NTIuSVFfUEVSSU9ETEVOR1RIX0lTLkZZMjAxOQEAAACx4wQAAQAAAAIxMgCQzkFjCj3XCPCWvpgKPdcIJUNJUS5OQVNEQVFHUzpBQVBMLklRX01BQ0hJTkVSWS5GWTIwMTcBAAAAaWEAAAIAAAAFNTQyMTABCAAAAAUAAAABMQEAAAAKMTkxOTMzNDQ4MQMAAAADMTYwAgAAAAQzMTE0BAAAAAEwBwAAAAk5LzE5LzIwMTkIAAAACTkv</t>
  </si>
  <si>
    <t>MzAvMjAxNwkAAAABMOW9C10KPdcIiVG/mQo91wgoQ0lRLk5BU0RBUUdTOk1TRlQuSVFfQkVUQV81WVIuMjAxMC8wNi8zMAEAAABLVQAAAgAAABAxLjA0MzM4NTIwNDM5MTY4ANlbP3kKPdcIq1lrmAo91wgiQ0lRLktPU0U6QTAwNTkzMC5JUV9MVF9ERUJULkZZMjAxOAEAAADcZgEAAgAAAAY5OTY5MzUBCAAAAAUAAAABMQEAAAAKMTk0NzU1MTU3MwMAAAACODUCAAAABDEwNDkEAAAAATAHAAAACTkvMTkvMjAxOQgAAAAKMTIvMzEvMjAxOAkAAAABMJLXPV8KPdcIrx+EmQo91wgtQ0lRLk5ZU0U6RElTLklRX0RFRl9UQVhfQVNTRVRTX0NVUlJFTlQuRlkyMDE0AQAAAEzsAgACAAAAAzQ5NwEIAAAABQAAAAExAQAAAAoxODIwMjYyMTIxAwAAAAMxNjACAAAABDExMTcEAAAAATAHAAAACTkvMTkvMjAxOQgAAAAJOS8yNy8yMDE0CQAAAAEwKgJMXgo91wgK17mZCj3XCC5DSVEuVFNFOjY1MDEuSVFfVE9UQUxfTElBQl9UT1RBTF9BU1NFVFMuRlkyMDEzAQAAAJstAgACAAAABzY3LjU4ODgBCAAAAAUAAAABMQEAAAAKMTY4NTUyMTcyMgMAAAACNzkCAAAABDQxODgEAAAAATAHAAAACTkvMTkvMjAxOQgAAAAJMy8zMS8yMDEzCQAAAAEw1vrrWQo91wgkAWmaCj3XCCRDSVEuVFNFOjY3NTguSVFfVU5MRVZFUkVEX0ZDRi5GWTIwMTIBAAAA7VkAAAIAAAAKMjcxMTY1LjEyNQEIAAAABQAAAAExAQAAAAoxNjg0NjI4NzQ2</t>
  </si>
  <si>
    <t>AwAAAAI3OQIAAAAENDQyMwQAAAABMAcAAAAJOS8xOS8yMDE5CAAAAAkzLzMxLzIwMTIJAAAAATAzu11kCj3XCBecmZgKPdcIJENJUS5UU0U6NjUwMy5JUV9FQklUREEuRlkyMDE1Li4uLkpQWQEAAACuVQ0AAgAAAAY0NzM4MDkBCAAAAAUAAAABMQEAAAAKMTc0NjAzNTgzNwMAAAACNzkCAAAABDQwNTEEAAAAATAHAAAACTkvMTkvMjAxOQgAAAAJMy8zMS8yMDE1CQAAAAEwrofZWAo91wjwoZiaCj3XCB9DSVEuTllTRTpESVMuSVFfVE9UQUxfQ0wuRlkyMDEzAQAAAEzsAgACAAAABTExNzA0AQgAAAAFAAAAATEBAAAACjE3NjY4ODAxOTkDAAAAAzE2MAIAAAAEMTAwOQQAAAABMAcAAAAJOS8xOS8yMDE5CAAAAAk5LzI4LzIwMTMJAAAAATBCkSZeCj3XCCL4n5kKPdcIJkNJUS5OQVNEQVFHUzpBQVBMLklRX1RPVEFMX0RFQlQuRlkyMDE0AQAAAGlhAAACAAAABTM1Mjk1AQgAAAAFAAAAATEBAAAACjE4MTQ2NjkxODcDAAAAAzE2MAIAAAAENDE3MwQAAAABMAcAAAAJOS8xOS8yMDE5CAAAAAk5LzI3LzIwMTQJAAAAATAFSQtdCj3XCNF425kKPdcILkNJUS5OQVNEQVFHUzpJTlRDLklRX0RBWVNfSU5WRU5UT1JZX09VVC5GWTIwMTEBAAAAh1IAAAIAAAAJNzEuOTY1NDY3AQgAAAAFAAAAATEBAAAACjE2NTgzMTU0NzgDAAAAAzE2MAIAAAAENDAzNQQAAAABMAcAAAAJOS8xOS8yMDE5CAAAAAoxMi8zMS8yMDExCQAA</t>
  </si>
  <si>
    <t>AAEwvtPrWQo91wjf1H+aCj3XCCFDSVEuVFNFOjY3NTguSVFfRUJJVERBX0lOVC5GWTIwMTEBAAAA7VkAAAIAAAAGMjIuMTIxAQgAAAAFAAAAATEBAAAACjE2MjQxNTMzNzADAAAAAjc5AgAAAAQ0MTkwBAAAAAEwBwAAAAk5LzE5LzIwMTkIAAAACTMvMzEvMjAxMQkAAAABMPrI4VoKPdcIckM8mgo91wgkQ0lRLlRTRTo2NTAzLklRX0lNUEFJUk1FTlRfR1cuRlkyMDE4AQAAAK5VDQADAAAAAABNEzRgCj3XCGNAQJkKPdcIKENJUS5LT1NFOkEwMDU5MzAuSVFfQ0FTSF9JTlRFUkVTVC5GWTIwMTEBAAAA3GYBAAIAAAAGNjQxNDYyAQgAAAAFAAAAATEBAAAACjE1OTg5OTgyNTADAAAAAjg1AgAAAAQzMDI4BAAAAAEwBwAAAAk5LzE5LzIwMTkIAAAACjEyLzMxLzIwMTEJAAAAATAKI6pgCj3XCD/+bJkKPdcIJkNJUS5UU0U6Nzk3NC5JUV9JTlZFTlRPUllfVFVSTlMuRlkyMDA4AQAAAKRdDQACAAAACTEwLjA1Mjc5OAEIAAAABQAAAAExAQAAAAoxMDU3ODg5MDAzAwAAAAI3OQIAAAAENDA4MgQAAAABMAcAAAAJOS8xOS8yMDE5CAAAAAkzLzMxLzIwMDgJAAAAATC8+4VaCj3XCPF1aZoKPdcIJkNJUS5UU0U6Njc1OC5JUV9GSUxJTkdfQ1VSUkVOQ1kuRlkyMDE3AQAAAO1ZAAADAAAAA0pQWQBVvCJkCj3XCO49wpgKPdcII0NJUS5UU0U6Njc1Mi5JUV9CQVNJQ19XRUlHSFQuRlkyMDE4AQAAALHjBAACAAAACzIzMzIu</t>
  </si>
  <si>
    <t>MzY2MjYyAKyAQWMKPdcIHfu9mAo91wglQ0lRLlRTRTo2NTAzLklRX0NBUElUQUxfTEVBU0VTLkZZMjAxMgEAAACuVQ0AAwAAAAAA1d1VYAo91wjxGXGZCj3XCCVDSVEuTkFTREFRR1M6QUFQTC5JUV9JTlZFTlRPUlkuRlkyMDE2AQAAAGlhAAACAAAABDIxMzIBCAAAAAUAAAABMQEAAAAKMTkxOTMzNDQ4NAMAAAADMTYwAgAAAAQxMDQzBAAAAAEwBwAAAAk5LzE5LzIwMTkIAAAACTkvMjQvMjAxNgkAAAABMPKWC10KPdcIfx/DmQo91wgsQ0lRLktPU0U6QTAwNTkzMC5JUV9UT1RBTF9ERUJULkZZMjAxNC4uLi5KUFkBAAAA3GYBAAIAAAAOMTIzNjUyMy41OTgzMTIBCAAAAAUAAAABMQEAAAAKMTc3ODE0MTgyMwMAAAACNzkCAAAABDQxNzMEAAAAATAHAAAACTkvMTkvMjAxOQgAAAAKMTIvMzEvMjAxNAkAAAABMKDU2VgKPdcIgsOomgo91wglQ0lRLk5BU0RBUUdTOkFBUEwuSVFfQ0FTSF9PUEVSLkZZMjAxMAEAAABpYQAAAgAAAAUxODU5NQEIAAAABQAAAAExAQAAAAoxNTczODY0NjQ0AwAAAAMxNjACAAAABDIwMDYEAAAAATAHAAAACTkvMTkvMjAxOQgAAAAJOS8yNS8yMDEwCQAAAAEwBcoOXQo91whz4tGZCj3XCCVDSVEuVFNFOjY1MDEuSVFfUkVUVVJOX0NBUElUQUwuRlkyMDE4AQAAAJstAgACAAAABTguMjQ0AQgAAAAFAAAAATEBAAAACjE5Njk5MDMyOTEDAAAAAjc5AgAAAAQ0MzYzBAAAAAEwBwAAAAk5</t>
  </si>
  <si>
    <t>LzE5LzIwMTkIAAAACTMvMzEvMjAxOAkAAAABMNb661kKPdcIWQtlmgo91wgrQ0lRLlRTRTo3OTc0LklRX01JTk9SSVRZX0lOVEVSRVNUX0lTLkZZMjAwOQEAAACkXQ0AAgAAAAI5MQEIAAAABQAAAAExAQAAAAoxMzgyNDE4MjU5AwAAAAI3OQIAAAACODMEAAAAATAHAAAACTkvMTkvMjAxOQgAAAAJMy8zMS8yMDA5CQAAAAEwsHUgYwo91wjJUBCZCj3XCCdDSVEuTkFTREFRR1M6SU5UQy5JUV9HQUlOX0FTU0VUUy5GWTIwMTEBAAAAh1IAAAMAAAAAAIf+PV8KPdcIWOiJmQo91wghQ0lRLk5ZU0U6RElTLklRX09USEVSX09QRVIuRlkyMDEyAQAAAEzsAgADAAAAAABXQyZeCj3XCIu1sJkKPdcIJ0NJUS5OQVNEQVFHUzpJTlRDLklRX09USEVSX0lOVEFOLkZZMjAxNAEAAACHUgAAAgAAAAQ0NDQ2AQgAAAAFAAAAATEBAAAACjE4MjgxNjgwNDADAAAAAzE2MAIAAAAEMTA0MAQAAAABMAcAAAAJOS8xOS8yMDE5CAAAAAoxMi8yNy8yMDE0CQAAAAEwSmomXgo91wh97XmZCj3XCB1DSVEuTllTRTpESVMuSVFfUkRfRVhQLkZZMjAxNgEAAABM7AIAAwAAAAAAE1FMXgo91wi3JKWZCj3XCCtDSVEuTkFTREFRR1M6TVNGVC5JUV9QRVJJT0RMRU5HVEhfSVMuRlkyMDE1AQAAAEtVAAABAAAAAjEyANRr/lsKPdcIWhromQo91wgkQ0lRLk5ZU0U6RElTLklRX0lOQ19FUVVJVFlfQ0YuRlkyMDE0AQAAAEzsAgACAAAABC0xMzYB</t>
  </si>
  <si>
    <t>CAAAAAUAAAABMQEAAAAKMTgyMDI2MjEyMQMAAAADMTYwAgAAAAQyMDg2BAAAAAEwBwAAAAk5LzE5LzIwMTkIAAAACTkvMjcvMjAxNAkAAAABMB8qTF4KPdcIAv65mQo91wghQ0lRLlRTRTo2NzU4LklRX0NBU0hfRklOQU4uRlkyMDE3AQAAAO1ZAAACAAAABjQ1MjMwMgEIAAAABQAAAAExAQAAAAoxOTY1MDQ2NTA2AwAAAAI3OQIAAAAEMjAwNAQAAAABMAcAAAAJOS8xOS8yMDE5CAAAAAkzLzMxLzIwMTcJAAAAATBVvCJkCj3XCDrfuZgKPdcIJUNJUS5UU0U6Njc1Mi5JUV9MVF9ERUJUX1JFUEFJRC5GWTIwMDgBAAAAseMEAAIAAAAGLTQ2NzUwAQgAAAAFAAAAATEBAAAACjE0NDU3MDY2NjcDAAAAAjc5AgAAAAQyMDM2BAAAAAEwBwAAAAk5LzE5LzIwMTkIAAAACTMvMzEvMjAwOAkAAAABMN0k6GMKPdcIBTPUmAo91wgnQ0lRLlRTRTo3OTc0LklRX0NIQU5HRV9JTlZFTlRPUlkuRlkyMDE2AQAAAKRdDQACAAAABTM0NTAxAQgAAAAFAAAAATEBAAAACjE3OTkyNDMyNzcDAAAAAjc5AgAAAAQyMDk5BAAAAAEwBwAAAAk5LzE5LzIwMTkIAAAACTMvMzEvMjAxNgkAAAABMH3qtmIKPdcIxVAsmQo91wgnQ0lRLk5ZU0U6RElTLklRX0NIQU5HRV9JTlZFTlRPUlkuRlkyMDEyAQAAAEzsAgACAAAAAjE4AQgAAAAFAAAAATEBAAAACjE3MDgwMDQwNDIDAAAAAzE2MAIAAAAEMjA5OQQAAAABMAcAAAAJOS8xOS8yMDE5CAAA</t>
  </si>
  <si>
    <t>AAk5LzI5LzIwMTIJAAAAATBKaiZeCj3XCEODn5kKPdcILENJUS5OQVNEQVFHUzpHT09HLkwuSVFfUkVUVVJOX0NBUElUQUwuRlkyMDE3AQAAAKhxAAACAAAABzEyLjA1NjUBCAAAAAUAAAABMQEAAAAKMTk0MzczOTQ1OQMAAAADMTYwAgAAAAQ0MzYzBAAAAAEwBwAAAAk5LzE5LzIwMTkIAAAACjEyLzMxLzIwMTcJAAAAATCYS+FYCj3XCEQRm5oKPdcIJENJUS5OWVNFOkRJUy5JUV9TQUxFX0lOVEFOX0NGLkZZMjAxNwEAAABM7AIAAwAAAAAAAJ9MXgo91wjrpLaZCj3XCDNDSVEuVFNFOjY1MDMuSVFfQ0hBTkdFX09USEVSX05FVF9PUEVSX0FTU0VUUy5GWTIwMTYBAAAArlUNAAIAAAAGLTg1MTk4AQgAAAAFAAAAATEBAAAACjE5MTI2MTIyNDMDAAAAAjc5AgAAAAQyMDQ1BAAAAAEwBwAAAAk5LzE5LzIwMTkIAAAACTMvMzEvMjAxNgkAAAABMFfsM2AKPdcIAbBQmQo91wggQ0lRLlRTRTo2NzUyLklRX09USEVSX1JFVi5GWTIwMTIBAAAAseMEAAMAAAAAAMKZ6GMKPdcIs2rVmAo91wgmQ0lRLk5BU0RBUUdTOkFBUEwuSVFfT1RIRVJfT1BFUi5GWTIwMTcBAAAAaWEAAAMAAAAAAOW9C10KPdcIRYnHmQo91wgfQ0lRLlRTRTo2NzU4LklRX09QRVJfSU5DLkZZMjAwNwEAAADtWQAAAgAAAAU5MjM4NQEIAAAABQAAAAExAQAAAAoxMzgyNDg1NjA2AwAAAAI3OQIAAAACMjEEAAAAATAHAAAACTkvMTkvMjAxOQgAAAAJ</t>
  </si>
  <si>
    <t>My8zMS8yMDA3CQAAAAEwf0naWAo91whvyJt0Cj3XCCJDSVEuTkFTREFRR1M6TVNGVC5JUV9HQV9FWFAuRlkyMDA5AQAAAEtVAAACAAAABDMyMjUBCAAAAAUAAAABMQEAAAAKMTQ2NDAwNTY5MAMAAAADMTYwAgAAAAUyMTU2MgQAAAABMAcAAAAJOS8xOS8yMDE5CAAAAAk2LzMwLzIwMDkJAAAAATASI29cCj3XCA7T85kKPdcIJkNJUS5OWVNFOkRJUy5JUV9DQVNIX0FDUVVJUkVfQ0YuRlkyMDExAQAAAEzsAgACAAAABC0xODQBCAAAAAUAAAABMQEAAAAKMTY0NjQ4NDczNwMAAAADMTYwAgAAAAQyMDU3BAAAAAEwBwAAAAk5LzE5LzIwMTkIAAAACTEwLzEvMjAxMQkAAAABMFdDJl4KPdcI7QiomQo91wgtQ0lRLk5BU0RBUUdTOkdPT0cuTC5JUV9ERUZfVEFYX0xJQUJfTFQuRlkyMDEzAQAAAKhxAAACAAAABDE5NDcBCAAAAAUAAAABMQEAAAAKMTc3NTc1Njg3OAMAAAADMTYwAgAAAAQxMDI3BAAAAAEwBwAAAAk5LzE5LzIwMTkIAAAACjEyLzMxLzIwMTMJAAAAATAJ9/1bCj3XCF2FCJoKPdcIJUNJUS5LT1NFOkEwMDU5MzAuSVFfU0dBX01BUkdJTi5GWTIwMTUBAAAA3GYBAAIAAAAGMTcuOTgyAQgAAAAFAAAAATEBAAAACjE4Mjk4NDMwMTEDAAAAAjg1AgAAAAQ0Mzc1BAAAAAEwBwAAAAk5LzE5LzIwMTkIAAAACjEyLzMxLzIwMTUJAAAAATDSrOtZCj3XCO6RdJoKPdcILUNJUS5OQVNEQVFHUzpHT09HLkwuSVFf</t>
  </si>
  <si>
    <t>T1RIRVJfTFRfQVNTRVRTLkZZMjAwOAEAAACocQAAAgAAAAc0MzMuODQ2AQgAAAAFAAAAATEBAAAACjE0Mjk0MDIxMDADAAAAAzE2MAIAAAAEMTA2MAQAAAABMAcAAAAJOS8xOS8yMDE5CAAAAAoxMi8zMS8yMDA4CQAAAAEwSw39Wwo91wiTaQuaCj3XCBlDSVEuVFNFOjc5NzQuSVFfR1AuRlkyMDEzAQAAAKRdDQACAAAABjE0MDM1NAEIAAAABQAAAAExAQAAAAoxNjI1NDU3Njg3AwAAAAI3OQIAAAACMTAEAAAAATAHAAAACTkvMTkvMjAxOQgAAAAJMy8zMS8yMDEzCQAAAAEwcjghYwo91whBdvuYCj3XCCRDSVEuVFNFOjY3NTIuSVFfRUJJVERBX01BUkdJTi5GWTIwMTIBAAAAseMEAAIAAAAGNS4zMzM5AQgAAAAFAAAAATEBAAAACjE3MzM3NzQ3MDQDAAAAAjc5AgAAAAQ0MDQ3BAAAAAEwBwAAAAk5LzE5LzIwMTkIAAAACTMvMzEvMjAxMgkAAAABMMDUhVoKPdcI54tMmgo91wgvQ0lRLk5BU0RBUUdTOk1TRlQuSVFfQ1VSUkVOVF9QT1JUX0xFQVNFUy5GWTIwMTABAAAAS1UAAAMAAAAAAMxJb1wKPdcIuGLqmQo91wggQ0lRLlRTRTo3OTc0LklRX0xUX0lOVkVTVC5GWTIwMDkBAAAApF0NAAIAAAAFNTQ3MjYBCAAAAAUAAAABMQEAAAAKMTM4MjQxODI1OQMAAAACNzkCAAAABDEwNTQEAAAAATAHAAAACTkvMTkvMjAxOQgAAAAJMy8zMS8yMDA5CQAAAAEwsHUgYwo91wh3uimZCj3XCCZDSVEuVFNFOjY3NTguSVFf</t>
  </si>
  <si>
    <t>TkVUX0RFQlRfSVNTVUVELkZZMjAxMgEAAADtWQAAAgAAAAU3ODY4NgEIAAAABQAAAAExAQAAAAoxNjg0NjI4NzQ2AwAAAAI3OQIAAAAEMjAwMwQAAAABMAcAAAAJOS8xOS8yMDE5CAAAAAkzLzMxLzIwMTIJAAAAATAzu11kCj3XCKcWppgKPdcILENJUS5LT1NFOkEwMDU5MzAuSVFfVE9UQUxfRElWX1BBSURfQ0YuRlkyMDA5AQAAANxmAQACAAAABy04MDg5NDkBCAAAAAUAAAABMQEAAAAKMTQ2NTcxNDMwNwMAAAACODUCAAAABDIwMjIEAAAAATAHAAAACTkvMTkvMjAxOQgAAAAKMTIvMzEvMjAwOQkAAAABMB/VqWAKPdcI2WdjmQo91wgwQ0lRLlRTRTo2NzUyLklRX1RPVEFMX09VVFNUQU5ESU5HX0JTX0RBVEUuRlkyMDExAQAAALHjBAACAAAACDIwNzAuMjkzAQQAAAAFAAAAATUBAAAACjE1NTMzMzAzNzECAAAABTI0MTUyBgAAAAEwwpnoYwo91wi7Q9WYCj3XCCRDSVEuVFNFOjY1MDEuSVFfQ1VSUkVOVF9SQVRJTy5GWTIwMTYBAAAAmy0CAAIAAAAIMS4xNzU4NzEBCAAAAAUAAAABMQEAAAAKMTc5NzU1NDQ1MQMAAAACNzkCAAAABDQwMzAEAAAAATAHAAAACTkvMTkvMjAxOQgAAAAJMy8zMS8yMDE2CQAAAAEw1vrrWQo91wjJuG2aCj3XCC1DSVEuVFNFOjc5NzQuSVFfREVGX1RBWF9BU1NFVFNfQ1VSUkVOVC5GWTIwMTMBAAAApF0NAAIAAAAFMzE2OTMBCAAAAAUAAAABMQEAAAAKMTYyNTQ1NzY4NwMAAAAC</t>
  </si>
  <si>
    <t>NzkCAAAABDExMTcEAAAAATAHAAAACTkvMTkvMjAxOQgAAAAJMy8zMS8yMDEzCQAAAAEwcjghYwo91wg1nfuYCj3XCCZDSVEuVFNFOjY3NTIuSVFfRUZGRUNUX1RBWF9SQVRFLkZZMjAwOAEAAACx4wQAAgAAAAcyNi45NTI4AQgAAAAFAAAAATEBAAAACjE0NDU3MDY2NjcDAAAAAjc5AgAAAAQ0Mzc2BAAAAAEwBwAAAAk5LzE5LzIwMTkIAAAACTMvMzEvMjAwOAkAAAABMN0k6GMKPdcIdM6xmAo91wgdQ0lRLjAuSVFfVE9UQUxfREVCVF9SRVBBSUQuRlkFAAAAAAAAAAgAAAAVKEludmFsaWQgVGltZSBQZXJpb2Qpl2p0Wwo91whdkUOaCj3XCCpDSVEuS09TRTpBMDA1OTMwLklRX0VYVFJBX0FDQ19JVEVNUy5GWTIwMTUBAAAA3GYBAAMAAAAAAGVjPV8KPdcIWR9MmQo91wgtQ0lRLk5BU0RBUUdTOklOVEMuSVFfUFJPVl9CQURfREVCVFNfQ0YuRlkyMDEzAQAAAIdSAAADAAAAAABzTD5fCj3XCGTifZkKPdcIJENJUS5UU0U6Njc1Mi5JUV9FUVVJVFlfTUVUSE9ELkZZMjAxMgEAAACx4wQAAgAAAAYxMzY3MzUBCAAAAAUAAAABMQEAAAAKMTczMzc3NDcwNAMAAAACNzkCAAAABDMwNjMEAAAAATAHAAAACTkvMTkvMjAxOQgAAAAJMy8zMS8yMDEyCQAAAAEwrcHoYwo91whLF96YCj3XCB9DSVEuS09TRTpBMDA1OTMwLklRX0xBTkQuRlkyMDEwAQAAANxmAQACAAAABzY2MzEzOTIBCAAAAAUAAAABMQEAAAAKMTUzMzIw</t>
  </si>
  <si>
    <t>MzI2MgMAAAACODUCAAAABDMwOTgEAAAAATAHAAAACTkvMTkvMjAxOQgAAAAKMTIvMzEvMjAxMAkAAAABMB/VqWAKPdcIAxRCmQo91wgoQ0lRLk5BU0RBUUdTOk1TRlQuSVFfRklOSVNIRURfSU5WLkZZMjAxMgEAAABLVQAAAgAAAAM4MzEBCAAAAAUAAAABMQEAAAAKMTY4ODk1MDk4MgMAAAADMTYwAgAAAAQzMDc1BAAAAAEwBwAAAAk5LzE5LzIwMTkIAAAACTYvMzAvMjAxMgkAAAABMOffcVwKPdcIxe3imQo91wghQ0lRLlRTRTo2NTAxLklRX1RPVEFMX0RFQlQuRlkyMDAzAQAAAJstAgACAAAABzI4NDA1OTgBCAAAAAUAAAABMQEAAAAJMTcwOTMzMTg3AwAAAAI3OQIAAAAENDE3MwQAAAABMAcAAAAJOS8xOS8yMDE5CAAAAAkzLzMxLzIwMDMJAAAAATA1bsRXCj3XCLg2rHQKPdcILENJUS5UU0U6NjUwMy5JUV9ERUJUX0VRVUlWX09QRVJfTEVBU0UuRlkyMDA4AQAAAK5VDQACAAAABjMyMDc0NAEIAAAABQAAAAExAQAAAAoxNDE4NTE2NzA4AwAAAAI3OQIAAAAFMjE2NzEEAAAAATAHAAAACTkvMTkvMjAxOQgAAAAJMy8zMS8yMDA4CQAAAAEwgG5TYAo91whnu2+ZCj3XCDpDSVEuVFNFOjc5NzQuSVFfQ1VTVE9NX0JFVEEuLTEwNFcuMjAxNS8wMy8zMS4uXlRPUElYLkpQWS5IAQAAAKRdDQACAAAAEDEuNzEyMDY0MzIwMjI5NzQAG5m7eQo91wjAhoyYCj3XCC9DSVEuTkFTREFRR1M6SU5UQy5JUV9UT1RBTF9B</t>
  </si>
  <si>
    <t>U1NFVFMuRlkyMDAzLi4uLkpQWQEAAACHUgAAAgAAAAo1MDUyNzg2Ljc0AQgAAAAFAAAAATEBAAAACTIxMjkwOTUwNAMAAAACNzkCAAAABDEwMDcEAAAAATAHAAAACTkvMTkvMjAxOQgAAAAKMTIvMjcvMjAwMwkAAAABMOrixFcKPdcIuk6vmgo91wgqQ0lRLktPU0U6QTAwNTkzMC5JUV9MT0FOU19SRUNFSVZfTFQuRlkyMDA3AQAAANxmAQACAAAABjU0NzMxOAEIAAAABQAAAAExAQAAAAoxMzUyOTQ1NTMwAwAAAAI4NQIAAAAEMTA1MAQAAAABMAcAAAAJOS8xOS8yMDE5CAAAAAoxMi8zMS8yMDA3CQAAAAEwOWE0YAo91wi1UWuZCj3XCCNDSVEuTllTRTpESVMuSVFfRUJJVEFfTUFSR0lOLkZZMjAxMAEAAABM7AIAAgAAAAcxNy45NjIzAQgAAAAFAAAAATEBAAAACjE1NzcyNjEyNTQDAAAAAzE2MAIAAAAENDQxOQQAAAABMAcAAAAJOS8xOS8yMDE5CAAAAAkxMC8yLzIwMTAJAAAAATCkGoFZCj3XCFqBepoKPdcIJkNJUS5UU0U6NjUwMy5JUV9FRkZFQ1RfVEFYX1JBVEUuRlkyMDE4AQAAAK5VDQACAAAABzIyLjU1NzMBCAAAAAUAAAABMQEAAAAKMTkxMjYxMjI2NAMAAAACNzkCAAAABDQzNzYEAAAAATAHAAAACTkvMTkvMjAxOQgAAAAJMy8zMS8yMDE4CQAAAAEwTRM0YAo91wj7jmqZCj3XCB9DSVEuS09TRTpBMDA1OTMwLklRX0VCSVQuRlkyMDE0AQAAANxmAQACAAAACDI1MDI1MDcxAQgAAAAFAAAAATEBAAAA</t>
  </si>
  <si>
    <t>CjE3NzgxNDE4MjMDAAAAAjg1AgAAAAM0MDAEAAAAATAHAAAACTkvMTkvMjAxOQgAAAAKMTIvMzEvMjAxNAkAAAABMME7PV8KPdcIAzBUmQo91wggQ0lRLlRTRTo2NTAzLklRX0NIQU5HRV9BUi5GWTIwMTABAAAArlUNAAIAAAAGLTE2MTcwAQgAAAAFAAAAATEBAAAACjE0MTg1MTY1NjUDAAAAAjc5AgAAAAQyMDE4BAAAAAEwBwAAAAk5LzE5LzIwMTkIAAAACTMvMzEvMjAxMAkAAAABMOuPVWAKPdcIY0s1mQo91wgnQ0lRLlRTRTo2NzU4LklRX0RBWVNfUEFZQUJMRV9PVVQuRlkyMDA4AQAAAO1ZAAACAAAACjExMC45MTMzNzIBCAAAAAUAAAABMQEAAAAKMTM4MTYyMDQ0NQMAAAACNzkCAAAABDQxODMEAAAAATAHAAAACTkvMTkvMjAxOQgAAAAJMy8zMS8yMDA4CQAAAAEw+sjhWgo91wjlITOaCj3XCDRDSVEuTkFTREFRR1M6TVNGVC5JUV9PVEhFUl9OT05fT1BFUl9FWFBfU1VQUEwuRlkyMDA4AQAAAEtVAAACAAAAAjgzAQgAAAAFAAAAATEBAAAACjEzODk3MDAyNDUDAAAAAzE2MAIAAAACODUEAAAAATAHAAAACTkvMTkvMjAxOQgAAAAJNi8zMC8yMDA4CQAAAAEw1gsMXQo91whm/tyZCj3XCCNDSVEuVFNFOjc5NzQuSVFfVE9UQUxfRVFVSVRZLkZZMjAwOAEAAACkXQ0AAgAAAAcxMjI5OTczAQgAAAAFAAAAATEBAAAACjEwNTc4ODkwMDMDAAAAAjc5AgAAAAQxMjc1BAAAAAEwBwAAAAk5LzE5LzIwMTkIAAAA</t>
  </si>
  <si>
    <t>CTMvMzEvMjAwOAkAAAABML9OIGMKPdcIA0sLmQo91wgjQ0lRLlRTRTo2NzUyLklRX1RPVEFMX1JFQ0VJVi5GWTIwMDgBAAAAseMEAAIAAAAHMTA4NTE4MwEIAAAABQAAAAExAQAAAAoxNDQ1NzA2NjY3AwAAAAI3OQIAAAAEMTAwMQQAAAABMAcAAAAJOS8xOS8yMDE5CAAAAAkzLzMxLzIwMDgJAAAAATDdJOhjCj3XCAWiupgKPdcIIUNJUS5UU0U6Njc1OC5JUV9FQklUREFfSU5ULkZZMjAxNwEAAADtWQAAAgAAAAk1MC4yNDgxNDMBCAAAAAUAAAABMQEAAAAKMTk2NTA0NjUwNgMAAAACNzkCAAAABDQxOTAEAAAAATAHAAAACTkvMTkvMjAxOQgAAAAJMy8zMS8yMDE3CQAAAAEw2qyFWgo91wiUzUmaCj3XCCFDSVEuTllTRTpESVMuSVFfTkVUX0NIQU5HRS5GWTIwMDkBAAAATOwCAAIAAAADNDE2AQgAAAAFAAAAATEBAAAACjE0ODI5NzYwNjgDAAAAAzE2MAIAAAAEMjA5MwQAAAABMAcAAAAJOS8xOS8yMDE5CAAAAAkxMC8zLzIwMDkJAAAAATChCyVeCj3XCMHyr5kKPdcIJ0NJUS5OQVNEQVFHUzpBQVBMLklRX0dBSU5fSU5WRVNULkZZMjAwOAEAAABpYQAAAwAAAAAAS5INXQo91wj+mciZCj3XCCZDSVEuTkFTREFRR1M6R09PRy5MLklRX1RSRUFTVVJZLkZZMjAxNQEAAACocQAAAwAAAAAAPrh0Wwo91wjKXiSaCj3XCChDSVEuS09TRTpBMDA1OTMwLklRX0NBU0hfSU5URVJFU1QuRlkyMDE3AQAAANxmAQACAAAA</t>
  </si>
  <si>
    <t>BjU0MjcxNQEIAAAABQAAAAExAQAAAAoxOTQ3NTUxNTc4AwAAAAI4NQIAAAAEMzAyOAQAAAABMAcAAAAJOS8xOS8yMDE5CAAAAAoxMi8zMS8yMDE3CQAAAAEwktc9Xwo91wi6+IOZCj3XCB9DSVEuVFNFOjc5NzQuSVFfVFJFQVNVUlkuRlkyMDEyAQAAAKRdDQACAAAABy0xNTY2ODIBCAAAAAUAAAABMQEAAAAKMTU1NTcwNDU4MAMAAAACNzkCAAAABDEyNDgEAAAAATAHAAAACTkvMTkvMjAxOQgAAAAJMy8zMS8yMDEyCQAAAAEwghEhYwo91wi3qQyZCj3XCCtDSVEuTkFTREFRR1M6R09PRy5MLklRX1VOTEVWRVJFRF9GQ0YuRlkyMDE1AQAAAKhxAAACAAAABTExOTc0AQgAAAAFAAAAATEBAAAACjE4NzMyMjUyMTQDAAAAAzE2MAIAAAAENDQyMwQAAAABMAcAAAAJOS8xOS8yMDE5CAAAAAoxMi8zMS8yMDE1CQAAAAEwPrh0Wwo91whMshuaCj3XCB9DSVEuVFNFOjY3NTguSVFfRUJJVF9JTlQuRlkyMDExAQAAAO1ZAAACAAAACDguNzExMTk2AQgAAAAFAAAAATEBAAAACjE2MjQxNTMzNzADAAAAAjc5AgAAAAQ0MTg5BAAAAAEwBwAAAAk5LzE5LzIwMTkIAAAACTMvMzEvMjAxMQkAAAABMPrI4VoKPdcI+wtQmgo91wgtQ0lRLk5BU0RBUUdTOkdPT0cuTC5JUV9ORVRfREVCVF9FQklUREEuRlkyMDE1AQAAAKhxAAADAAAAAk5NAQgAAAAFAAAAATEBAAAACjE4NzMyMjUyMTQDAAAAAzE2MAIAAAAENDE5MwQAAAABMAcA</t>
  </si>
  <si>
    <t>AAAJOS8xOS8yMDE5CAAAAAoxMi8zMS8yMDE1CQAAAAEwmEvhWAo91whBapeaCj3XCChDSVEuTkFTREFRR1M6SU5UQy5JUV9UT1RBTF9BU1NFVFMuRlkyMDEzAQAAAIdSAAACAAAABTkyMzU4AQgAAAAFAAAAATEBAAAACjE3NzU5MzAyNzQDAAAAAzE2MAIAAAAEMTAwNwQAAAABMAcAAAAJOS8xOS8yMDE5CAAAAAoxMi8yOC8yMDEzCQAAAAEwfyU+Xwo91wilL5OZCj3XCCVDSVEuTkFTREFRR1M6SU5UQy5JUV9NQUNISU5FUlkuRlkyMDA4AQAAAIdSAAACAAAABTI4ODMxAQgAAAAFAAAAATEBAAAACjE0MzA2MTQ0ODYDAAAAAzE2MAIAAAAEMzExNAQAAAABMAcAAAAJOS8xOS8yMDE5CAAAAAoxMi8yNy8yMDA4CQAAAAEwnbA9Xwo91wizeICZCj3XCCpDSVEuTkFTREFRR1M6SU5UQy5JUV9HV19JTlRBTl9BTU9SVC5GWTIwMTABAAAAh1IAAAIAAAACMTgBCAAAAAUAAAABMQEAAAAKMTU4ODE1Njk2MAMAAAADMTYwAgAAAAIzMQQAAAABMAcAAAAJOS8xOS8yMDE5CAAAAAoxMi8yNS8yMDEwCQAAAAEwktc9Xwo91wg73Y2ZCj3XCB9DSVEuS09TRTpBMDA1OTMwLklRX0FQSUMuRlkyMDE3AQAAANxmAQACAAAABzQ0MDM4OTMBCAAAAAUAAAABMQEAAAAKMTk0NzU1MTU3OAMAAAACODUCAAAABDEwODQEAAAAATAHAAAACTkvMTkvMjAxOQgAAAAKMTIvMzEvMjAxNwkAAAABMJ2wPV8KPdcI/UB/mQo91wgoQ0lRLk5BU0RB</t>
  </si>
  <si>
    <t>UUdTOkFBUEwuSVFfRElMVVRfV0VJR0hULkZZMjAxOAEAAABpYQAAAgAAAAg1MDAwLjEwOQDb5AtdCj3XCMhR1JkKPdcIL0NJUS5UU0U6Njc1OC5JUV9PVEhFUl9OT05fT1BFUl9FWFBfU1VQUEwuRlkyMDA5AQAAAO1ZAAACAAAABDk0NjUBCAAAAAUAAAABMQEAAAAKMTQ1OTUyODc0OAMAAAACNzkCAAAAAjg1BAAAAAEwBwAAAAk5LzE5LzIwMTkIAAAACTMvMzEvMjAwOQkAAAABMGIfXWQKPdcIcz2YmAo91wgkQ0lRLk5BU0RBUUdTOk1TRlQuSVFfRUJUX0VYQ0wuRlkyMDEwAQAAAEtVAAACAAAABTI0NjUzAQgAAAAFAAAAATEBAAAACjE1NTY1NjA3OTUDAAAAAzE2MAIAAAABNAQAAAABMAcAAAAJOS8xOS8yMDE5CAAAAAk2LzMwLzIwMTAJAAAAATDMSW9cCj3XCBBD/ZkKPdcILENJUS5OQVNEQVFHUzpHT09HLkwuSVFfUkVUVVJOX0NBUElUQUwuRlkyMDExAQAAAKhxAAACAAAABzEzLjE0MzgBCAAAAAUAAAABMQEAAAAKMTY1NzgxNTE4MgMAAAADMTYwAgAAAAQ0MzYzBAAAAAEwBwAAAAk5LzE5LzIwMTkIAAAACjEyLzMxLzIwMTEJAAAAATCAJeFYCj3XCDmGopoKPdcILkNJUS5OWVNFOkRJUy5JUV9UT1RBTF9MSUFCX1RPVEFMX0FTU0VUUy5GWTIwMTEBAAAATOwCAAIAAAAHNDUuMjk4MwEIAAAABQAAAAExAQAAAAoxNjQ2NDg0NzM3AwAAAAMxNjACAAAABDQxODgEAAAAATAHAAAACTkvMTkvMjAxOQgAAAAJ</t>
  </si>
  <si>
    <t>MTAvMS8yMDExCQAAAAEwpBqBWQo91wjdSYeaCj3XCB1DSVEuVFNFOjY3NTguSVFfRUJJVERBLkZZMjAwNgEAAADtWQAAAgAAAAY2OTE3MDkBCAAAAAUAAAABMQEAAAAKMTM4MjQ4NTU4NwMAAAACNzkCAAAABDQwNTEEAAAAATAHAAAACTkvMTkvMjAxOQgAAAAJMy8zMS8yMDA2CQAAAAEwfQ2DWAo91wh1zYt0Cj3XCC1DSVEuTkFTREFRR1M6SU5UQy5JUV9HV19JTlRBTl9BTU9SVF9DRi5GWTIwMTgBAAAAh1IAAAIAAAAEMTU2NQEIAAAABQAAAAExAQAAAAoxOTQzNTA1MzQxAwAAAAMxNjACAAAABDIxODIEAAAAATAHAAAACTkvMTkvMjAxOQgAAAAKMTIvMjkvMjAxOAkAAAABMCrfJl4KPdcIzoidmQo91wgqQ0lRLk5BU0RBUUdTOkdPT0cuTC5JUV9CRVRBXzJZUi4yMDE4LzEyLzMxAQAAAKhxAAACAAAAEDEuMjc5OTAxMDYwOTIwNTQAz4I/eQo91wgRImqYCj3XCC9DSVEuVFNFOjY1MDMuSVFfSU1QVVRfT1BFUl9MRUFTRV9JTlRfRVhQLkZZMjAxMQEAAACuVQ0AAwAAAAAA37ZVYAo91wgIc1+ZCj3XCCJDSVEuVFNFOjc5NzQuSVFfR0FJTl9BU1NFVFMuRlkyMDEwAQAAAKRdDQACAAAAAjU5AQgAAAAFAAAAATEBAAAACjEzODI0MTc5OTYDAAAAAjc5AgAAAAI1NgQAAAABMAcAAAAJOS8xOS8yMDE5CAAAAAkzLzMxLzIwMTAJAAAAATCinCBjCj3XCLwIKpkKPdcIIENJUS5UU0U6NjUwMy5JUV9GVUxMX1RJTUUu</t>
  </si>
  <si>
    <t>RlkyMDEwAQAAAK5VDQACAAAABjEwOTU2NQDrj1VgCj3XCPtLX5kKPdcIIUNJUS5OWVNFOkRJUy5JUV9DQVNIX0ZJTkFOLkZZMjAxNAEAAABM7AIAAgAAAAUtNjcxMAEIAAAABQAAAAExAQAAAAoxODIwMjYyMTIxAwAAAAMxNjACAAAABDIwMDQEAAAAATAHAAAACTkvMTkvMjAxOQgAAAAJOS8yNy8yMDE0CQAAAAEwHypMXgo91whLn7GZCj3XCCFDSVEuVFNFOjY1MDEuSVFfQ0FTSF9FUVVJVi5GWTIwMTgBAAAAmy0CAAIAAAAGNjk3OTY0AQgAAAAFAAAAATEBAAAACjE5Njk5MDMyOTEDAAAAAjc5AgAAAAQxMDk2BAAAAAEwBwAAAAk5LzE5LzIwMTkIAAAACTMvMzEvMjAxOAkAAAABMGFrpGEKPdcIEaoomQo91wgZQ0lRLlRTRTo2NTAxLklRX0FFLkZZMjAxMQEAAACbLQIAAgAAAAY4ODE4NzMBCAAAAAUAAAABMQEAAAAKMTYyNTc5ODc3MAMAAAACNzkCAAAABDEwMTYEAAAAATAHAAAACTkvMTkvMjAxOQgAAAAJMy8zMS8yMDExCQAAAAEwKRUqYgo91wiKvvaYCj3XCCBDSVEuVFNFOjY1MDEuSVFfUkRfRVhQX0ZOLkZZMjAwOQEAAACbLQIAAgAAAAY0MTY1MTcBCAAAAAUAAAABMQEAAAAKMTQ1OTQ3MTA4MwMAAAACNzkCAAAABDMxNjgEAAAAATAHAAAACTkvMTkvMjAxOQgAAAAJMy8zMS8yMDA5CQAAAAEwPO4pYgo91wjC+/WYCj3XCCdDSVEuTkFTREFRR1M6SU5UQy5JUV9RVUlDS19SQVRJTy5GWTIwMTgBAAAA</t>
  </si>
  <si>
    <t>h1IAAAIAAAAHMS4xMTQ3NgEIAAAABQAAAAExAQAAAAoxOTQzNTA1MzQxAwAAAAMxNjACAAAABDQxMjEEAAAAATAHAAAACTkvMTkvMjAxOQgAAAAKMTIvMjkvMjAxOAkAAAABMNb661kKPdcITih+mgo91wgiQ0lRLlRTRTo3OTc0LklRX1FVSUNLX1JBVElPLkZZMjAxOQEAAACkXQ0AAgAAAAg0LjczODc5MwEIAAAABQAAAAExAQAAAAoxOTcwMjEyODgwAwAAAAI3OQIAAAAENDEyMQQAAAABMAcAAAAJOS8xOS8yMDE5CAAAAAkzLzMxLzIwMTkJAAAAATCRcIZaCj3XCOjYWpoKPdcIJkNJUS5OWVNFOkRJUy5JUV9DQVNIX0FDUVVJUkVfQ0YuRlkyMDE3AQAAAEzsAgACAAAABC00MTcBCAAAAAUAAAABMQEAAAAKMTkyNTI5NTM4NQMAAAADMTYwAgAAAAQyMDU3BAAAAAEwBwAAAAk5LzE5LzIwMTkIAAAACTkvMzAvMjAxNwkAAAABMACfTF4KPdcIVyqqmQo91wglQ0lRLk5BU0RBUUdTOklOVEMuSVFfSU5WRU5UT1JZLkZZMjAxNAEAAACHUgAAAgAAAAQ0MjczAQgAAAAFAAAAATEBAAAACjE4MjgxNjgwNDADAAAAAzE2MAIAAAAEMTA0MwQAAAABMAcAAAAJOS8xOS8yMDE5CAAAAAoxMi8yNy8yMDE0CQAAAAEwSmomXgo91whV55eZCj3XCDlDSVEuTllTRTpESVMuSVFfQ1VTVE9NX0JFVEEuLTEwNFcuMjAxMC8xMC8wMi4uXk4yMjUuSlBZLkgBAAAATOwCAAIAAAAPMS4wOTEwMTU3NzkzMDE1AExKu3kKPdcIPmV1mAo9</t>
  </si>
  <si>
    <t>1wgjQ0lRLk5BU0RBUUdTOk1TRlQuSVFfTUFSS0VUQ0FQLi5KUFkBAAAAS1UAAAIAAAAQMTE0NDI4OTU4Ljc1OTMzMQEGAAAABQAAAAExAQAAAAoxOTczMzgzMTk2AwAAAAI3OQIAAAAGMTAwMDU0BAAAAAEwBwAAAAk5LzE4LzIwMTln1rp5Cj3XCCFfraoKPdcII0NJUS5OQVNEQVFHUzpNU0ZULklRX1pfU0NPUkUuRlkyMDE4AQAAAEtVAAACAAAACDMuNzE1NDkzAQgAAAAFAAAAATEBAAAACjE5NzMzODA5MjIDAAAAAzE2MAIAAAAGMTAwMTIzBAAAAAEwBwAAAAk5LzE5LzIwMTkIAAAACTYvMzAvMjAxOAkAAAABMJv+4FgKPdcIhouLmgo91wgtQ0lRLk5BU0RBUUdTOk1TRlQuSVFfVE9UQUxfREVCVF9JU1NVRUQuRlkyMDEwAQAAAEtVAAACAAAABDQxNjcBCAAAAAUAAAABMQEAAAAKMTU1NjU2MDc5NQMAAAADMTYwAgAAAAQyMTYxBAAAAAEwBwAAAAk5LzE5LzIwMTkIAAAACTYvMzAvMjAxMAkAAAABMLpwb1wKPdcI+irimQo91wgpQ0lRLktPU0U6QTAwNTkzMC5JUV9QUk9WX0JBRF9ERUJUUy5GWTIwMTgBAAAA3GYBAAMAAAAAAJLXPV8KPdcICo9/mQo91wgeQ0lRLlRTRTo2NTAxLklRX0lOQ19UQVguRlkyMDE3AQAAAJstAgACAAAABjEyNTExMgEIAAAABQAAAAExAQAAAAoxOTYzMzE1OTAwAwAAAAI3OQIAAAACNzUEAAAAATAHAAAACTkvMTkvMjAxOQgAAAAJMy8zMS8yMDE3CQAAAAEwah2kYQo91whaEwqZ</t>
  </si>
  <si>
    <t>Cj3XCCVDSVEuTkFTREFRR1M6SU5UQy5JUV9ESVZFU1RfQ0YuRlkyMDE0AQAAAIdSAAADAAAAAABKaiZeCj3XCOcDh5kKPdcIKUNJUS5LT1NFOkEwMDU5MzAuSVFfT1RIRVJfQ0FfU1VQUEwuRlkyMDE3AQAAANxmAQACAAAABzMyMDUxMTABCAAAAAUAAAABMQEAAAAKMTk0NzU1MTU3OAMAAAACODUCAAAABDEwNTUEAAAAATAHAAAACTkvMTkvMjAxOQgAAAAKMTIvMzEvMjAxNwkAAAABMJ2wPV8KPdcILtyUmQo91wghQ0lRLlRTRTo2NzUyLklRX0NBU0hfRklOQU4uRlkyMDE2AQAAALHjBAACAAAABy0zMDgwMzEBCAAAAAUAAAABMQEAAAAKMTc5NzUyMDQzNAMAAAACNzkCAAAABDIwMDQEAAAAATAHAAAACTkvMTkvMjAxOQgAAAAJMy8zMS8yMDE2CQAAAAEwrIBBYwo91wj3Tt+YCj3XCBtDSVEuVFNFOjY3NTIuSVFfTlBQRS5GWTIwMTYBAAAAseMEAAIAAAAHMTMwMTE3NQEIAAAABQAAAAExAQAAAAoxNzk3NTIwNDM0AwAAAAI3OQIAAAAEMTAwNAQAAAABMAcAAAAJOS8xOS8yMDE5CAAAAAkzLzMxLzIwMTYJAAAAATCyWUFjCj3XCLmG55gKPdcIK0NJUS5UU0U6NjUwMS5JUV9SRVRVUk5fQ09NTU9OX0VRVUlUWS5GWTIwMTEBAAAAmy0CAAIAAAAHMTcuNTM0NwEIAAAABQAAAAExAQAAAAoxNjI1Nzk4NzcwAwAAAAI3OQIAAAAFMzMzMjAEAAAAATAHAAAACTkvMTkvMjAxOQgAAAAJMy8zMS8yMDExCQAAAAEwvtPr</t>
  </si>
  <si>
    <t>WQo91wjKhnGaCj3XCCdDSVEuVFNFOjY1MDMuSVFfTUFSS0VUQ0FQLjIwMTAvMy8zMS5KUFkBAAAArlUNAAIAAAAOMTg0Mzc1My40ODk2ODUBBgAAAAUAAAABMQEAAAAKMTMyMjEzMjE2MwMAAAACNzkCAAAABjEwMDA1NAQAAAABMAcAAAAJMy8zMS8yMDEwgq66eQo91wid2bKqCj3XCCRDSVEuVFNFOjc5NzQuSVFfRUJJVERBX01BUkdJTi5GWTIwMTEBAAAApF0NAAIAAAAGMTcuNTQxAQgAAAAFAAAAATEBAAAACjE0NjI3MTIyODcDAAAAAjc5AgAAAAQ0MDQ3BAAAAAEwBwAAAAk5LzE5LzIwMTkIAAAACTMvMzEvMjAxMQkAAAABMK8ihloKPdcIT0ldmgo91wgkQ0lRLlRTRTo2NTAzLklRX0lOQ19FUVVJVFlfQ0YuRlkyMDA4AQAAAK5VDQACAAAABi0xMDY3NQEIAAAABQAAAAExAQAAAAoxNDE4NTE2NzA4AwAAAAI3OQIAAAAEMjA4NgQAAAABMAcAAAAJOS8xOS8yMDE5CAAAAAkzLzMxLzIwMDgJAAAAATACQlVgCj3XCC6JXpkKPdcIKUNJUS5UU0U6Njc1OC5JUV9ERUJUX0VRVUlWX05FVF9QQk8uRlkyMDEzAQAAAO1ZAAACAAAABjMwNTk0OQEIAAAABQAAAAExAQAAAAoxNzQ1NTQ0OTQ1AwAAAAI3OQIAAAAFMjE2NzkEAAAAATAHAAAACTkvMTkvMjAxOQgAAAAJMy8zMS8yMDEzCQAAAAEwM7tdZAo91wh2MqOYCj3XCC1DSVEuVFNFOjY3NTguSVFfREVGX1RBWF9BU1NFVFNfQ1VSUkVOVC5GWTIwMTkBAAAA7VkA</t>
  </si>
  <si>
    <t>AAMAAAAAAGwJI2QKPdcIjerKmAo91wgqQ0lRLlRTRTo2NzUyLklRX0lOVEVSRVNUX0lOVkVTVF9JTkMuRlkyMDEyAQAAALHjBAACAAAABTE5NTE3AQgAAAAFAAAAATEBAAAACjE3MzM3NzQ3MDQDAAAAAjc5AgAAAAI2NQQAAAABMAcAAAAJOS8xOS8yMDE5CAAAAAkzLzMxLzIwMTIJAAAAATCtwehjCj3XCGTJ3ZgKPdcILUNJUS5OQVNEQVFHUzpBQVBMLklRX01JTk9SSVRZX0lOVEVSRVNULkZZMjAwNwEAAABpYQAAAwAAAAAArOxMXgo91wi90dCZCj3XCCpDSVEuTkFTREFRR1M6TVNGVC5JUV9ORVRfUkVOVEFMX0VYUC5GWTIwMTABAAAAS1UAAAIAAAADNTMwAQgAAAAFAAAAATEBAAAACjE1NTY1NjA3OTUDAAAAAzE2MAIAAAAFMjQyNjEEAAAAATAHAAAACTkvMTkvMjAxOQgAAAAJNi8zMC8yMDEwCQAAAAEwzElvXAo91wihaf2ZCj3XCCRDSVEuVFNFOjc5NzQuSVFfTUFSS0VUQ0FQLjIwMTIvMDMvMzEBAAAApF0NAAIAAAANMTU5MjA4Mi4wODM1NQEGAAAABQAAAAExAQAAAAoxNTE1MDk1Mjg0AwAAAAI3OQIAAAAGMTAwMDU0BAAAAAEwBwAAAAkzLzMxLzIwMTIQRmp5Cj3XCO2QlpgKPdcIKkNJUS5OQVNEQVFHUzpJTlRDLklRX1JFVFVSTl9DQVBJVEFMLkZZMjAxMAEAAACHUgAAAgAAAAcyMC4zNDcxAQgAAAAFAAAAATEBAAAACjE1ODgxNTY5NjADAAAAAzE2MAIAAAAENDM2MwQAAAABMAcAAAAJOS8xOS8y</t>
  </si>
  <si>
    <t>MDE5CAAAAAoxMi8yNS8yMDEwCQAAAAEwvtPrWQo91wha33uaCj3XCB9DSVEuS09TRTpBMDA1OTMwLklRX0NPR1MuRlkyMDEzAQAAANxmAQACAAAACTEzNzY5NjMwOQEIAAAABQAAAAExAQAAAAoxNzIzMjg4Mzg2AwAAAAI4NQIAAAACMzQEAAAAATAHAAAACTkvMTkvMjAxOQgAAAAKMTIvMzEvMjAxMwkAAAABMPtJqmAKPdcII0xtmQo91wggQ0lRLlRTRTo2NzU4LklRX1NUX0lOVkVTVC5GWTIwMTYBAAAA7VkAAAIAAAAGOTQ2Mzk3AQgAAAAFAAAAATEBAAAACjE4OTAyNDk5MzQDAAAAAjc5AgAAAAQxMDY5BAAAAAEwBwAAAAk5LzE5LzIwMTkIAAAACTMvMzEvMjAxNgkAAAABMGCVImQKPdcINhykmAo91wgnQ0lRLk5BU0RBUUdTOkFBUEwuSVFfR0FJTl9JTlZFU1QuRlkyMDE3AQAAAGlhAAACAAAAAjk5AQgAAAAFAAAAATEBAAAACjE5MTkzMzQ0ODEDAAAAAzE2MAIAAAACNjIEAAAAATAHAAAACTkvMTkvMjAxOQgAAAAJOS8zMC8yMDE3CQAAAAEw5b0LXQo91wiNYtyZCj3XCB5DSVEuVFNFOjY3NTguSVFfSU5DX1RBWC5GWTIwMTgBAAAA7VkAAAIAAAAGMTUxNzcwAQgAAAAFAAAAATEBAAAACjE5NjUwNDY1MDgDAAAAAjc5AgAAAAI3NQQAAAABMAcAAAAJOS8xOS8yMDE5CAAAAAkzLzMxLzIwMTgJAAAAATBb4yJkCj3XCDrfuZgKPdcII0NJUS5UU0U6Njc1OC5JUV9HUk9TU19NQVJHSU4uRlkyMDE2AQAAAO1Z</t>
  </si>
  <si>
    <t>AAACAAAABzI1LjA0OTEBCAAAAAUAAAABMQEAAAAKMTg5MDI0OTkzNAMAAAACNzkCAAAABDQwNzQEAAAAATAHAAAACTkvMTkvMjAxOQgAAAAJMy8zMS8yMDE2CQAAAAEw7O/hWgo91wjhWVCaCj3XCB9DSVEuVFNFOjY3NTguSVFfTkVUX0RFQlQuRlkyMDE0AQAAAO1ZAAACAAAABjUwMTI1MwEIAAAABQAAAAExAQAAAAoxNzkzMTYxMTc3AwAAAAI3OQIAAAAENDM2NAQAAAABMAcAAAAJOS8xOS8yMDE5CAAAAAkzLzMxLzIwMTQJAAAAATB9RyJkCj3XCOw3mpgKPdcIIkNJUS5UU0U6Njc1Mi5JUV9EQV9TVVBQTF9DRi5GWTIwMTYBAAAAseMEAAIAAAAGMjM1MzkzAQgAAAAFAAAAATEBAAAACjE3OTc1MjA0MzQDAAAAAjc5AgAAAAQyMTcxBAAAAAEwBwAAAAk5LzE5LzIwMTkIAAAACTMvMzEvMjAxNgkAAAABMLJZQWMKPdcI+b3FmAo91wguQ0lRLk5BU0RBUUdTOklOVEMuSVFfQ09NTU9OX1BSRUZfRElWX0NGLkZZMjAxNQEAAACHUgAAAwAAAAAAQpEmXgo91whlGZSZCj3XCCxDSVEuS09TRTpBMDA1OTMwLklRX1RPVEFMX0xJQUJfRVFVSVRZLkZZMjAwOQEAAADcZgEAAgAAAAkxMTIxNzk3ODkBCAAAAAUAAAABMQEAAAAKMTQ2NTcxNDMwNwMAAAACODUCAAAABDEwMTMEAAAAATAHAAAACTkvMTkvMjAxOQgAAAAKMTIvMzEvMjAwOQkAAAABMCmuqWAKPdcIuUtKmQo91wglQ0lRLlRTRTo2NzUyLklRX09USEVSX0NM</t>
  </si>
  <si>
    <t>X1NVUFBMLkZZMjAxMAEAAACx4wQAAgAAAAY0NzIyMTQBCAAAAAUAAAABMQEAAAAKMTU1MzMzMDM5NwMAAAACNzkCAAAABDEwNTcEAAAAATAHAAAACTkvMTkvMjAxOQgAAAAJMy8zMS8yMDEwCQAAAAEwynLoYwo91whEjOWYCj3XCCVDSVEuS09TRTpBMDA1OTMwLklRX0VBUk5JTkdfQ08uRlkyMDE2AQAAANxmAQACAAAACDIyNzI2MDkyAQgAAAAFAAAAATEBAAAACjE4NzY3MzQ3MzYDAAAAAjg1AgAAAAE3BAAAAAEwBwAAAAk5LzE5LzIwMTkIAAAACjEyLzMxLzIwMTYJAAAAATAjij1fCj3XCByUTJkKPdcIJkNJUS5OQVNEQVFHUzpJTlRDLklRX0VBUk5JTkdfQ08uRlkyMDE4AQAAAIdSAAACAAAABTIxMDUzAQgAAAAFAAAAATEBAAAACjE5NDM1MDUzNDEDAAAAAzE2MAIAAAABNwQAAAABMAcAAAAJOS8xOS8yMDE5CAAAAAoxMi8yOS8yMDE4CQAAAAEwKt8mXgo91wgEH5mZCj3XCChDSVEuS09TRTpBMDA1OTMwLklRX09USEVSX0xJQUJfTFQuRlkyMDE0AQAAANxmAQACAAAABzQ1NjQxNTEBCAAAAAUAAAABMQEAAAAKMTc3ODE0MTgyMwMAAAACODUCAAAABDEwNjIEAAAAATAHAAAACTkvMTkvMjAxOQgAAAAKMTIvMzEvMjAxNAkAAAABMGVjPV8KPdcIKcFtmQo91wgdQ0lRLlRTRTo2NzU4LklRX0VCSVREQS5GWTIwMTcBAAAA7VkAAAIAAAAGNzMwODA5AQgAAAAFAAAAATEBAAAACjE5NjUwNDY1MDYDAAAAAjc5</t>
  </si>
  <si>
    <t>AgAAAAQ0MDUxBAAAAAEwBwAAAAk5LzE5LzIwMTkIAAAACTMvMzEvMjAxNwkAAAABMFW8ImQKPdcICPDBmAo91wgnQ0lRLk5BU0RBUUdTOkdPT0cuTC5JUV9QQVJUX1RJTUUuRlkyMDE4AQAAAKhxAAADAAAAAABYLXVbCj3XCEoLGJoKPdcIK0NJUS5OQVNEQVFHUzpHT09HLkwuSVFfRVFVSVRZX01FVEhPRC5GWTIwMDcBAAAAqHEAAAMAAAAAAK0H/1sKPdcI1aEhmgo91wgkQ0lRLlRTRTo3OTc0LklRX1NBTEVfSU5UQU5fQ0YuRlkyMDA5AQAAAKRdDQADAAAAAACinCBjCj3XCEP9GJkKPdcIKkNJUS5OWVNFOkRJUy5JUV9UT1RBTF9BU1NFVFMuRlkyMDE0Li4uLkpQWQEAAABM7AIAAgAAAAs5MTkwMzAwLjcyNQEIAAAABQAAAAExAQAAAAoxODIwMjYyMTIxAwAAAAI3OQIAAAAEMTAwNwQAAAABMAcAAAAJOS8xOS8yMDE5CAAAAAk5LzI3LzIwMTQJAAAAATCtrdlYCj3XCEwfuncKPdcIKENJUS5UU0U6Nzk3NC5JUV9ERUZfVEFYX0FTU0VUU19MVC5GWTIwMTABAAAApF0NAAIAAAAFMzU5MjkBCAAAAAUAAAABMQEAAAAKMTM4MjQxNzk5NgMAAAACNzkCAAAABDEwMjYEAAAAATAHAAAACTkvMTkvMjAxOQgAAAAJMy8zMS8yMDEwCQAAAAEwmcMgYwo91wjZ5guZCj3XCC9DSVEuVFNFOjY3NTIuSVFfSU1QVVRfT1BFUl9MRUFTRV9JTlRfRVhQLkZZMjAxMQEAAACx4wQAAgAAAAwxMzMyOC4yODA1MDQBCAAAAAUAAAAB</t>
  </si>
  <si>
    <t>MQEAAAAKMTU1MzMzMDM3MQMAAAACNzkCAAAABTIxNjcyBAAAAAEwBwAAAAk5LzE5LzIwMTkIAAAACTMvMzEvMjAxMQkAAAABMMKZ6GMKPdcI3zjumAo91wgmQ0lRLk5BU0RBUUdTOklOVEMuSVFfVE9UQUxfTElBQi5GWTIwMTQBAAAAh1IAAAIAAAAFMzYwMzUBCAAAAAUAAAABMQEAAAAKMTgyODE2ODA0MAMAAAADMTYwAgAAAAQxMjc2BAAAAAEwBwAAAAk5LzE5LzIwMTkIAAAACjEyLzI3LzIwMTQJAAAAATBKaiZeCj3XCCCagpkKPdcIJENJUS5UU0U6Njc1Mi5JUV9TQUxFX0lOVEFOX0NGLkZZMjAwOAEAAACx4wQAAwAAAAAA3SToYwo91whkhsuYCj3XCCtDSVEuTkFTREFRR1M6SU5UQy5JUV9ERUZfVEFYX0xJQUJfTFQuRlkyMDE1AQAAAIdSAAACAAAAAzk1NAEIAAAABQAAAAExAQAAAAoxODc0NzczMjI2AwAAAAMxNjACAAAABDEwMjcEAAAAATAHAAAACTkvMTkvMjAxOQgAAAAKMTIvMjYvMjAxNQkAAAABMEKRJl4KPdcIB+iCmQo91wgqQ0lRLk5BU0RBUUdTOk1TRlQuSVFfR0FJTl9JTlZFU1RfQ0YuRlkyMDE5AQAAAEtVAAACAAAABC03OTIBCAAAAAUAAAABMQEAAAAKMTk3MzM4MDkyMAMAAAADMTYwAgAAAAQyMDkwBAAAAAEwBwAAAAk5LzE5LzIwMTkIAAAACTYvMzAvMjAxOQkAAAABMK0H/1sKPdcIN8cFmgo91wglQ0lRLlRTRTo2NzU4LklRX09USEVSX0NMX1NVUFBMLkZZMjAxNgEAAADtWQAAAgAA</t>
  </si>
  <si>
    <t>AAY1NjgxNjABCAAAAAUAAAABMQEAAAAKMTg5MDI0OTkzNAMAAAACNzkCAAAABDEwNTcEAAAAATAHAAAACTkvMTkvMjAxOQgAAAAJMy8zMS8yMDE2CQAAAAEwYJUiZAo91wg2HKSYCj3XCCJDSVEuS09TRTpBMDA1OTMwLklRX1BFTlNJT04uRlkyMDEwAQAAANxmAQACAAAABjU5NzgyOQEIAAAABQAAAAExAQAAAAoxNTMzMjAzMjYyAwAAAAI4NQIAAAAEMTIxMwQAAAABMAcAAAAJOS8xOS8yMDE5CAAAAAoxMi8zMS8yMDEwCQAAAAEwH9WpYAo91wirmUqZCj3XCC5DSVEuVFNFOjY1MDMuSVFfT1RIRVJfRklOQU5DRV9BQ1RfU1VQUEwuRlkyMDE5AQAAAK5VDQACAAAABC0xNzIBCAAAAAUAAAABMQEAAAAKMTk3MDA1MTUzNQMAAAACNzkCAAAABDIwNTAEAAAAATAHAAAACTkvMTkvMjAxOQgAAAAJMy8zMS8yMDE5CQAAAAEwRTo0YAo91wiqVjiZCj3XCCFDSVEuTllTRTpESVMuSVFfQ0FTSF9GSU5BTi5GWTIwMTIBAAAATOwCAAIAAAAFLTI5ODUBCAAAAAUAAAABMQEAAAAKMTcwODAwNDA0MgMAAAADMTYwAgAAAAQyMDA0BAAAAAEwBwAAAAk5LzE5LzIwMTkIAAAACTkvMjkvMjAxMgkAAAABMEKRJl4KPdcIdgOxmQo91wgqQ0lRLk5BU0RBUUdTOkFBUEwuSVFfREFZU19TQUxFU19PVVQuRlkyMDA5AQAAAGlhAAACAAAACTI0LjUzMTA1MgEIAAAABQAAAAExAQAAAAoxNDc5NTUxMTk5AwAAAAMxNjACAAAABDQwNDIE</t>
  </si>
  <si>
    <t>AAAAATAHAAAACTkvMTkvMjAxOQgAAAAJOS8yNi8yMDA5CQAAAAEwhmiBWQo91wgf636aCj3XCClDSVEuTllTRTpESVMuSVFfREVCVF9FUVVJVl9ORVRfUEJPLkZZMjAxNAEAAABM7AIAAgAAAAQyNDI1AQgAAAAFAAAAATEBAAAACjE4MjAyNjIxMjEDAAAAAzE2MAIAAAAFMjE2NzkEAAAAATAHAAAACTkvMTkvMjAxOQgAAAAJOS8yNy8yMDE0CQAAAAEwHypMXgo91wjWr6SZCj3XCCRDSVEuS09TRTpBMDA1OTMwLklRX0xUX0lOVkVTVC5GWTIwMTYBAAAA3GYBAAIAAAAIMTI2NDIxNjABCAAAAAUAAAABMQEAAAAKMTg3NjczNDczNgMAAAACODUCAAAABDEwNTQEAAAAATAHAAAACTkvMTkvMjAxOQgAAAAKMTIvMzEvMjAxNgkAAAABMCOKPV8KPdcIcJR2mQo91wgcQ0lRLk5ZU0U6RElTLklRX0NBUEVYLkZZMjAxMQEAAABM7AIAAgAAAAUtMzU1OQEIAAAABQAAAAExAQAAAAoxNjQ2NDg0NzM3AwAAAAMxNjACAAAABDIwMjEEAAAAATAHAAAACTkvMTkvMjAxOQgAAAAJMTAvMS8yMDExCQAAAAEwV0MmXgo91wiLtbCZCj3XCB1DSVEuVFNFOjY1MDEuSVFfQ09NTU9OLkZZMjAxMQEAAACbLQIAAgAAAAY0MDkxMjkBCAAAAAUAAAABMQEAAAAKMTYyNTc5ODc3MAMAAAACNzkCAAAABDExMDMEAAAAATAHAAAACTkvMTkvMjAxOQgAAAAJMy8zMS8yMDExCQAAAAEwKRUqYgo91whb+9KYCj3XCCBDSVEuTkFTREFRR1M6SU5U</t>
  </si>
  <si>
    <t>Qy5JUV9OUFBFLkZZMjAwNwEAAACHUgAAAgAAAAUxNjkxOAEIAAAABQAAAAExAQAAAAoxMzI4ODcxMjc1AwAAAAMxNjACAAAABDEwMDQEAAAAATAHAAAACTkvMTkvMjAxOQgAAAAKMTIvMjkvMjAwNwkAAAABMIf+PV8KPdcI/sB7mQo91wgzQ0lRLlRTRTo2NzU4LklRX0NIQU5HRV9PVEhFUl9ORVRfT1BFUl9BU1NFVFMuRlkyMDA1AQAAAO1ZAAACAAAABy0xMzA1NDQBCAAAAAUAAAABMQEAAAAJNDA3NTUyMDU5AwAAAAI3OQIAAAAEMjA0NQQAAAABMAcAAAAJOS8xOS8yMDE5CAAAAAkzLzMxLzIwMDUJAAAAATCEv4JYCj3XCDjIlHQKPdcIKUNJUS4wLklRX1RPVEFMX09VVFNUQU5ESU5HX0ZJTElOR19EQVRFLkZZBQAAAAAAAAAIAAAAFShJbnZhbGlkIFRpbWUgUGVyaW9kKZdqdFsKPdcIXZFDmgo91wgZQ0lRLlRTRTo2NzU4LklRX0FQLkZZMjAxMgEAAADtWQAAAgAAAAcxODMxOTIxAQgAAAAFAAAAATEBAAAACjE2ODQ2Mjg3NDYDAAAAAjc5AgAAAAQxMDE4BAAAAAEwBwAAAAk5LzE5LzIwMTkIAAAACTMvMzEvMjAxMgkAAAABMEyUXWQKPdcI0iGpmAo91wgmQ0lRLk5BU0RBUUdTOkFBUEwuSVFfSU5DX0VRVUlUWS5GWTIwMTMBAAAAaWEAAAMAAAAAAPIXD10KPdcI/6S9mQo91wggQ0lRLk5BU0RBUUdTOkFBUEwuSVFfTEFORC5GWTIwMTUBAAAAaWEAAAIAAAAENjk1NgEIAAAABQAAAAExAQAAAAoxODYzOTk2</t>
  </si>
  <si>
    <t>Njg0AwAAAAMxNjACAAAABDMwOTgEAAAAATAHAAAACTkvMTkvMjAxOQgAAAAJOS8yNi8yMDE1CQAAAAEw+28LXQo91wgkTM+ZCj3XCCFDSVEuVFNFOjY3NTIuSVFfTkVUX0NIQU5HRS5GWTIwMTMBAAAAseMEAAIAAAAGLTc4MTI4AQgAAAAFAAAAATEBAAAACjE3NDQwMzYzOTgDAAAAAjc5AgAAAAQyMDkzBAAAAAEwBwAAAAk5LzE5LzIwMTkIAAAACTMvMzEvMjAxMwkAAAABMJPo6GMKPdcILozemAo91wglQ0lRLlRTRTo2NTAzLklRX1JFVFVSTl9DQVBJVEFMLkZZMjAxMgEAAACuVQ0AAwAAAAAAhL3sWQo91wgcnXeaCj3XCClDSVEuTkFTREFRR1M6TVNGVC5JUV9DT01NT05fRElWX0NGLkZZMjAwOAEAAABLVQAAAgAAAAUtNDAxNQEIAAAABQAAAAExAQAAAAoxMzg5NzAwMjQ1AwAAAAMxNjACAAAABDIwNzQEAAAAATAHAAAACTkvMTkvMjAxOQgAAAAJNi8zMC8yMDA4CQAAAAEwyzIMXQo91wjFzfyZCj3XCC9DSVEuTkFTREFRR1M6SU5UQy5JUV9UT1RBTF9FUVVJVFkuRlkyMDE4Li4uLkpQWQEAAACHUgAAAgAAAAo4MjI5NTE4LjMxAQgAAAAFAAAAATEBAAAACjE5NDM1MDUzNDEDAAAAAjc5AgAAAAQxMjc1BAAAAAEwBwAAAAk5LzE5LzIwMTkIAAAACjEyLzI5LzIwMTgJAAAAATCg1NlYCj3XCHeRrJoKPdcILENJUS5LT1NFOkEwMDU5MzAuSVFfRklYRURfQVNTRVRfVFVSTlMuRlkyMDE3AQAAANxmAQACAAAA</t>
  </si>
  <si>
    <t>CDIuMzU4NzM3AQgAAAAFAAAAATEBAAAACjE5NDc1NTE1NzgDAAAAAjg1AgAAAAQ0MDY2BAAAAAEwBwAAAAk5LzE5LzIwMTkIAAAACjEyLzMxLzIwMTcJAAAAATDSrOtZCj3XCJmRX5oKPdcIKkNJUS5UU0U6Njc1Mi5JUV9JTkNfVEFYX1BBWV9DVVJSRU5ULkZZMjAxMgEAAACx4wQAAgAAAAUzMjU1MwEIAAAABQAAAAExAQAAAAoxNzMzNzc0NzA0AwAAAAI3OQIAAAAEMTA5NAQAAAABMAcAAAAJOS8xOS8yMDE5CAAAAAkzLzMxLzIwMTIJAAAAATCtwehjCj3XCKUAvJgKPdcIJ0NJUS5OQVNEQVFHUzpBQVBMLklRX0dBSU5fSU5WRVNULkZZMjAxMQEAAABpYQAAAwAAAAAA6/AOXQo91wgnQdqZCj3XCC9DSVEuTkFTREFRR1M6QUFQTC5JUV9JTlRFUkVTVF9JTlZFU1RfSU5DLkZZMjAwOQEAAABpYQAAAgAAAAM0MDcBCAAAAAUAAAABMQEAAAAKMTQ3OTU1MTE5OQMAAAADMTYwAgAAAAI2NQQAAAABMAcAAAAJOS8xOS8yMDE5CAAAAAk5LzI2LzIwMDkJAAAAATBGuQ1dCj3XCAnMxJkKPdcIMUNJUS5OQVNEQVFHUzpHT09HLkwuSVFfT1RIRVJfVU5VU1VBTF9TVVBQTC5GWTIwMDcBAAAAqHEAAAMAAAAAAK0H/1sKPdcIvnohmgo91wgqQ0lRLk5BU0RBUUdTOk1TRlQuSVFfR0FJTl9BU1NFVFNfQ0YuRlkyMDE5AQAAAEtVAAADAAAAAACtB/9bCj3XCObNCpoKPdcIKkNJUS5OQVNEQVFHUzpBQVBMLklRX1NUX0RFQlRf</t>
  </si>
  <si>
    <t>UkVQQUlELkZZMjAxMwEAAABpYQAAAwAAAAAA8hcPXQo91wiTeMaZCj3XCCtDSVEuVFNFOjY3NTIuSVFfUkVUVVJOX0NPTU1PTl9FUVVJVFkuRlkyMDA5AQAAALHjBAACAAAACC0xMS42MTMzAQgAAAAFAAAAATEBAAAACjE0NjAzMjE5OTEDAAAAAjc5AgAAAAUzMzMyMAQAAAABMAcAAAAJOS8xOS8yMDE5CAAAAAkzLzMxLzIwMDkJAAAAATDarIVaCj3XCLscSpoKPdcIJkNJUS5OQVNEQVFHUzpJTlRDLklRX0NPTU1PTl9SRVAuRlkyMDEyAQAAAIdSAAACAAAABS01MTEwAQgAAAAFAAAAATEBAAAACjE3MTg4NTA2MDUDAAAAAzE2MAIAAAAEMjE2NAQAAAABMAcAAAAJOS8xOS8yMDE5CAAAAAoxMi8yOS8yMDEyCQAAAAEwfyU+Xwo91wivCJOZCj3XCClDSVEuS09TRTpBMDA1OTMwLklRX0dXX0lOVEFOX0FNT1JULkZZMjAwNwEAAADcZgEAAwAAAAAAOWE0YAo91whz+FmZCj3XCBpDSVEuTllTRTpESVMuSVFfRUJULkZZMjAxMQEAAABM7AIAAgAAAAQ4MDQzAQgAAAAFAAAAATEBAAAACjE2NDY0ODQ3MzcDAAAAAzE2MAIAAAADMTM5BAAAAAEwBwAAAAk5LzE5LzIwMTkIAAAACTEwLzEvMjAxMQkAAAABMJoyJV4KPdcIisuamQo91wgsQ0lRLk5BU0RBUUdTOklOVEMuSVFfRUJJVERBX0NBUEVYX0lOVC5GWTIwMTABAAAAh1IAAAMAAAAAAL7T61kKPdcICK5/mgo91wgrQ0lRLk5BU0RBUUdTOkFBUEwuSVFfT1RIRVJf</t>
  </si>
  <si>
    <t>TFRfQVNTRVRTLkZZMjAxMwEAAABpYQAAAgAAAAQ1MTQ2AQgAAAAFAAAAATEBAAAACjE3NjE2MjU5OTYDAAAAAzE2MAIAAAAEMTA2MAQAAAABMAcAAAAJOS8xOS8yMDE5CAAAAAk5LzI4LzIwMTMJAAAAATDyFw9dCj3XCMYOwpkKPdcIH0NJUS5UU0U6Njc1Mi5JUV9FQklUX0lOVC5GWTIwMTQBAAAAseMEAAIAAAAJMTMuOTI1MTUxAQgAAAAFAAAAATEBAAAACjE3NDQwMzY2MjADAAAAAjc5AgAAAAQ0MTg5BAAAAAEwBwAAAAk5LzE5LzIwMTkIAAAACTMvMzEvMjAxNAkAAAABMMDUhVoKPdcIphxRmgo91wgdQ0lRLlRTRTo2NzU4LklRX0VCSVREQS5GWTIwMTEBAAAA7VkAAAIAAAAGNTI4ODkxAQgAAAAFAAAAATEBAAAACjE2MjQxNTMzNzADAAAAAjc5AgAAAAQ0MDUxBAAAAAEwBwAAAAk5LzE5LzIwMTkIAAAACTMvMzEvMjAxMQkAAAABMEptXWQKPdcIP+qumAo91wgeQ0lRLlRTRTo2NTAxLklRX0xUX0RFQlQuRlkyMDE4AQAAAJstAgACAAAABjc3NzcyMwEIAAAABQAAAAExAQAAAAoxOTY5OTAzMjkxAwAAAAI3OQIAAAAEMTA0OQQAAAABMAcAAAAJOS8xOS8yMDE5CAAAAAkzLzMxLzIwMTgJAAAAATBha6RhCj3XCIwpApkKPdcILkNJUS5OQVNEQVFHUzpHT09HLkwuSVFfRUJJVERBX0NBUEVYX0lOVC5GWTIwMTEBAAAAqHEAAAIAAAAKMTgzLjcwNjg5NgEIAAAABQAAAAExAQAAAAoxNjU3ODE1MTgyAwAAAAMx</t>
  </si>
  <si>
    <t>NjACAAAABDQxOTEEAAAAATAHAAAACTkvMTkvMjAxOQgAAAAKMTIvMzEvMjAxMQkAAAABMIAl4VgKPdcIOYaimgo91wggQ0lRLlRTRTo2NTAxLklRX0NIQU5HRV9BUi5GWTIwMDkBAAAAmy0CAAIAAAAGMzQyMDA4AQgAAAAFAAAAATEBAAAACjE0NTk0NzEwODMDAAAAAjc5AgAAAAQyMDE4BAAAAAEwBwAAAAk5LzE5LzIwMTkIAAAACTMvMzEvMjAwOQkAAAABMDzuKWIKPdcIH530mAo91wggQ0lRLlRTRTo2NzUyLklRX1BBUlRfVElNRS5GWTIwMTcBAAAAseMEAAMAAAAAAKyAQWMKPdcI5AvGmAo91wgfQ0lRLlRTRTo2NzUyLklRX0FSX1RVUk5TLkZZMjAxMgEAAACx4wQAAgAAAAg3LjU4NTQ5MQEIAAAABQAAAAExAQAAAAoxNzMzNzc0NzA0AwAAAAI3OQIAAAAENDAwMQQAAAABMAcAAAAJOS8xOS8yMDE5CAAAAAkzLzMxLzIwMTIJAAAAATDA1IVaCj3XCIRfVZoKPdcIKUNJUS5LT1NFOkEwMDU5MzAuSVFfR1dfSU5UQU5fQU1PUlQuRlkyMDE1AQAAANxmAQACAAAABjI1NTcwOAEIAAAABQAAAAExAQAAAAoxODI5ODQzMDExAwAAAAI4NQIAAAACMzEEAAAAATAHAAAACTkvMTkvMjAxOQgAAAAKMTIvMzEvMjAxNQkAAAABMGVjPV8KPdcIvI5cmQo91wgvQ0lRLk5BU0RBUUdTOk1TRlQuSVFfVEVWX0VCSVREQS4yMDAwLjIwMTYvMDMvMzEBAAAAS1UAAAIAAAAJMTIuNDUzOTUzAQcAAAAFAAAAATEBAAAACjE3NzM5</t>
  </si>
  <si>
    <t>MDg0MjMDAAAAATACAAAABjEwMDAzMAQAAAABMAcAAAAJMy8zMS8yMDE2CAAAAAkzLzMxLzIwMTYAnot4Cj3XCFJwf5gKPdcIH0NJUS5UU0U6NjUwMS5JUV9UUkVBU1VSWS5GWTIwMTYBAAAAmy0CAAIAAAAFLTM4MDYBCAAAAAUAAAABMQEAAAAKMTc5NzU1NDQ1MQMAAAACNzkCAAAABDEyNDgEAAAAATAHAAAACTkvMTkvMjAxOQgAAAAJMy8zMS8yMDE2CQAAAAEwah2kYQo91wjq6wmZCj3XCCFDSVEuVFNFOjY1MDMuSVFfTklfQ09NUEFOWS5GWTIwMTUBAAAArlUNAAIAAAAGMjQ4MDU1AQgAAAAFAAAAATEBAAAACjE3NDYwMzU4MzcDAAAAAjc5AgAAAAU0MTU3MQQAAAABMAcAAAAJOS8xOS8yMDE5CAAAAAkzLzMxLzIwMTUJAAAAATBlxTNgCj3XCI/RYJkKPdcIIENJUS5OWVNFOkRJUy5JUV9MVF9JTlZFU1QuRlkyMDE1AQAAAEzsAgACAAAABDI2MDABCAAAAAUAAAABMQEAAAAKMTg2NzI5ODAxOAMAAAADMTYwAgAAAAQxMDU0BAAAAAEwBwAAAAk5LzE5LzIwMTkIAAAACTEwLzMvMjAxNQkAAAABMBNRTF4KPdcIAm2gmQo91wguQ0lRLk5BU0RBUUdTOkdPT0cuTC5JUV9DQVNIX09QRVIuRlkyMDA5Li4uLkpQWQEAAACocQAAAgAAAAk4NjcxNzkuODYBCAAAAAUAAAABMQEAAAAKMTQ5MTMyNDM3OAMAAAACNzkCAAAABDIwMDYEAAAAATAHAAAACTkvMTkvMjAxOQgAAAAKMTIvMzEvMjAwOQkAAAABMIoi2lgKPdcI</t>
  </si>
  <si>
    <t>5ciYmgo91wghQ0lRLk5ZU0U6RElTLklRX05JX0NPTVBBTlkuRlkyMDEzAQAAAEzsAgACAAAABDY2MzYBCAAAAAUAAAABMQEAAAAKMTc2Njg4MDE5OQMAAAADMTYwAgAAAAU0MTU3MQQAAAABMAcAAAAJOS8xOS8yMDE5CAAAAAk5LzI4LzIwMTMJAAAAATBCkSZeCj3XCByJuZkKPdcIJkNJUS5UU0U6Nzk3NC5JUV9FWFRSQV9BQ0NfSVRFTVMuRlkyMDEwAQAAAKRdDQADAAAAAACinCBjCj3XCB2IA5kKPdcIJENJUS5LT1NFOkEwMDU5MzAuSVFfTklfTUFSR0lOLkZZMjAxNAEAAADcZgEAAgAAAAcxMS4xOTM5AQgAAAAFAAAAATEBAAAACjE3NzgxNDE4MjMDAAAAAjg1AgAAAAQ0MDk0BAAAAAEwBwAAAAk5LzE5LzIwMTkIAAAACjEyLzMxLzIwMTQJAAAAATDSrOtZCj3XCMTUeJoKPdcIIUNJUS5UU0U6NjUwMS5JUV9TR0FfTUFSR0lOLkZZMjAxOQEAAACbLQIAAgAAAAcxOC41NzQ4AQgAAAAFAAAAATEBAAAACjE5Njk5MDMzMDcDAAAAAjc5AgAAAAQ0Mzc1BAAAAAEwBwAAAAk5LzE5LzIwMTkIAAAACTMvMzEvMjAxOQkAAAABMKsh7FkKPdcI8XVpmgo91wgrQ0lRLk5BU0RBUUdTOkFBUEwuSVFfQ0FTSF9BQ1FVSVJFX0NGLkZZMjAwNwEAAABpYQAAAwAAAAAA3xNNXgo91wjkjsyZCj3XCCtDSVEuTkFTREFRR1M6SU5UQy5JUV9FRkZFQ1RfVEFYX1JBVEUuRlkyMDA3AQAAAIdSAAACAAAABzIzLjg5MjYBCAAAAAUA</t>
  </si>
  <si>
    <t>AAABMQEAAAAKMTMyODg3MTI3NQMAAAADMTYwAgAAAAQ0Mzc2BAAAAAEwBwAAAAk5LzE5LzIwMTkIAAAACjEyLzI5LzIwMDcJAAAAATCH/j1fCj3XCLNthJkKPdcIKkNJUS5LT1NFOkEwMDU5MzAuSVFfQ1VTVE9NX0JFVEEuMjAxNy8xMi8zMQEAAADcZgEAAgAAABAxLjI4NDYzMzg4NTQ3NDA2AO8NP3kKPdcI7j1umAo91wgxQ0lRLk5BU0RBUUdTOk1TRlQuSVFfTkVUX0RFQlRfRUJJVERBX0NBUEVYLkZZMjAxNgEAAABLVQAAAwAAAAJOTQEIAAAABQAAAAExAQAAAAoxODk4NDg5NDcwAwAAAAMxNjACAAAABTIzMzE0BAAAAAEwBwAAAAk5LzE5LzIwMTkIAAAACTYvMzAvMjAxNgkAAAABMJv+4FgKPdcIxu+Rmgo91wgYQ0lRLi5JUV9UT1RBTF9SRVYuRlkyMDEwBQAAAAEAAAAIAAAAFChJbnZhbGlkIElkZW50aWZpZXIpICmLeAo91wggKYt4Cj3XCBtDSVEuVFNFOjY1MDEuSVFfTEFORC5GWTIwMTUBAAAAmy0CAAIAAAAGNDU2MzE5AQgAAAAFAAAAATEBAAAACjE3NDUyNzA2NzIDAAAAAjc5AgAAAAQzMDk4BAAAAAEwBwAAAAk5LzE5LzIwMTkIAAAACTMvMzEvMjAxNQkAAAABMHX2o2EKPdcIIUT4mAo91wgoQ0lRLk5BU0RBUUdTOk1TRlQuSVFfUEVfRVhDTC4uMjAwOC8wMy8zMQEAAABLVQAAAgAAAAkxNi4xMjExOTgBBwAAAAUAAAABMQEAAAAJNTEwMDA0MjA4AwAAAAEwAgAAAAYxMDAwMjcEAAAAATAHAAAA</t>
  </si>
  <si>
    <t>CTMvMzEvMjAwOAgAAAAJMy8zMS8yMDA4AJ6LeAo91wi9EX6YCj3XCBtDSVEuVFNFOjY3NTguSVFfTEFORC5GWTIwMTkBAAAA7VkAAAIAAAAFODM5OTIBCAAAAAUAAAABMQEAAAAKMTk2NTA0NjUxMgMAAAACNzkCAAAABDMwOTgEAAAAATAHAAAACTkvMTkvMjAxOQgAAAAJMy8zMS8yMDE5CQAAAAEwbAkjZAo91wiHEcuYCj3XCCBDSVEuVFNFOjY1MDEuSVFfRElWX1NIQVJFLkZZMjAxMgEAAACbLQIAAgAAAAI0MAEIAAAABQAAAAExAQAAAAoxNjg1NTIxODAyAwAAAAI3OQIAAAAEMzA1OAQAAAABMAcAAAAJOS8xOS8yMDE5CAAAAAkzLzMxLzIwMTIJAAAAATAePCpiCj3XCHcM95gKPdcIJ0NJUS5LT1NFOkEwMDU5MzAuSVFfSU5URVJFU1RfRVhQLkZZMjAxMQEAAADcZgEAAgAAAActNjQ0MTMzAQgAAAAFAAAAATEBAAAACjE1OTg5OTgyNTADAAAAAjg1AgAAAAI4MgQAAAABMAcAAAAJOS8xOS8yMDE5CAAAAAoxMi8zMS8yMDExCQAAAAEwEfypYAo91whksGyZCj3XCCBDSVEuTllTRTpESVMuSVFfQ0hBTkdFX0FQLkZZMjAwNwEAAABM7AIAAgAAAAI3NwEIAAAABQAAAAExAQAAAAoxMjc0MDQ0NzU3AwAAAAMxNjACAAAABDIwMTcEAAAAATAHAAAACTkvMTkvMjAxOQgAAAAJOS8yOS8yMDA3CQAAAAEwHgYnXgo91wiCQKKZCj3XCChDSVEuVFNFOjc5NzQuSVFfTUlOT1JJVFlfSU5URVJFU1QuRlkyMDEyAQAAAKRd</t>
  </si>
  <si>
    <t>DQACAAAAAjgxAQgAAAAFAAAAATEBAAAACjE1NTU3MDQ1ODADAAAAAjc5AgAAAAQxMDUyBAAAAAEwBwAAAAk5LzE5LzIwMTkIAAAACTMvMzEvMjAxMgkAAAABMHI4IWMKPdcIeWwimQo91wgSQ0lRLi5JUV9MVF9JTlZFU1QuBQAAAAEAAAAIAAAAFChJbnZhbGlkIElkZW50aWZpZXIp120RgQo91wjXbRGBCj3XCC5DSVEuVFNFOjY1MDMuSVFfVE9UQUxfTElBQl9UT1RBTF9BU1NFVFMuRlkyMDE1AQAAAK5VDQACAAAABzUyLjQ1MjUBCAAAAAUAAAABMQEAAAAKMTc0NjAzNTgzNwMAAAACNzkCAAAABDQxODgEAAAAATAHAAAACTkvMTkvMjAxOQgAAAAJMy8zMS8yMDE1CQAAAAEwXOXsWQo91wjH6mKaCj3XCCVDSVEuVFNFOjY3NTguSVFfRElMVVRfRVBTX0VYQ0wuRlkyMDEyAQAAAO1ZAAACAAAABy00NTMuNDIBCAAAAAUAAAABMQEAAAAKMTY4NDYyODc0NgMAAAACNzkCAAAAAzE0MgQAAAABMAcAAAAJOS8xOS8yMDE5CAAAAAkzLzMxLzIwMTIJAAAAATBMlF1kCj3XCGiyn5gKPdcIHkNJUS5UU0U6Njc1Mi5JUV9MVF9ERUJULkZZMjAxMwEAAACx4wQAAgAAAAY2NjMwOTEBCAAAAAUAAAABMQEAAAAKMTc0NDAzNjM5OAMAAAACNzkCAAAABDEwNDkEAAAAATAHAAAACTkvMTkvMjAxOQgAAAAJMy8zMS8yMDEzCQAAAAEwk+joYwo91wjqyLOYCj3XCDNDSVEuTkFTREFRR1M6SU5UQy5JUV9UT1RBTF9ERUJUX0VCSVRE</t>
  </si>
  <si>
    <t>QV9DQVBFWC5GWTIwMTgBAAAAh1IAAAIAAAAIMS41MzcxNDcBCAAAAAUAAAABMQEAAAAKMTk0MzUwNTM0MQMAAAADMTYwAgAAAAUyMzMxMwQAAAABMAcAAAAJOS8xOS8yMDE5CAAAAAoxMi8yOS8yMDE4CQAAAAEw1vrrWQo91wgoWnqaCj3XCCNDSVEuVFNFOjc5NzQuSVFfQkVUQV81WVIuMjAxOC8wMy8zMQEAAACkXQ0AAgAAABEwLjg1Njc3NDI0OTIwNzAxMQDZWz95Cj3XCIL1a5gKPdcIH0NJUS5LT1NFOkEwMDU5MzAuSVFfTlBQRS5GWTIwMDgBAAAA3GYBAAIAAAAINDM0OTcyNzABCAAAAAUAAAABMQEAAAAKMTM2MDgwNjY4MwMAAAACODUCAAAABDEwMDQEAAAAATAHAAAACTkvMTkvMjAxOQgAAAAKMTIvMzEvMjAwOAkAAAABMDeHqWAKPdcIiMs4mQo91wgZQ0lRLlRTRTo2NzU4LklRX0FFLkZZMjAxOAEAAADtWQAAAwAAAAAAW+MiZAo91whjZeyYCj3XCCFDSVEuS09TRTpBMDA1OTMwLklRX0VCSVREQS5GWTIwMDcBAAAA3GYBAAIAAAAIMTc0NzA4MTQBCAAAAAUAAAABMQEAAAAKMTM1Mjk0NTUzMAMAAAACODUCAAAABDQwNTEEAAAAATAHAAAACTkvMTkvMjAxOQgAAAAKMTIvMzEvMjAwNwkAAAABMDlhNGAKPdcIc/hZmQo91wggQ0lRLk5BU0RBUUdTOkFBUEwuSVFfRUJJVC5GWTIwMTQBAAAAaWEAAAIAAAAFNTI1MDMBCAAAAAUAAAABMQEAAAAKMTgxNDY2OTE4NwMAAAADMTYwAgAAAAM0MDAEAAAAATAH</t>
  </si>
  <si>
    <t>AAAACTkvMTkvMjAxOQgAAAAJOS8yNy8yMDE0CQAAAAEwESILXQo91wiTeMaZCj3XCBtDSVEuTllTRTpESVMuSVFfQ09HUy5GWTIwMTYBAAAATOwCAAIAAAAFMjk4NjQBCAAAAAUAAAABMQEAAAAKMTkyNTI5NTQyOQMAAAADMTYwAgAAAAIzNAQAAAABMAcAAAAJOS8xOS8yMDE5CAAAAAkxMC8xLzIwMTYJAAAAATATUUxeCj3XCBl4nJkKPdcILUNJUS5UU0U6Njc1Mi5JUV9ERUZfVEFYX0FTU0VUU19DVVJSRU5ULkZZMjAxOQEAAACx4wQAAwAAAAAAm6dBYwo91whiLc+YCj3XCCNDSVEuVFNFOjY3NTIuSVFfQkVUQV81WVIuMjAxNS8wMy8zMQEAAACx4wQAAgAAABAwLjk5NjUwODI2ODEzNjQyABuZu3kKPdcIzs5ymAo91wgmQ0lRLlRTRTo2NzUyLklRX0VYVFJBX0FDQ19JVEVNUy5GWTIwMTEBAAAAseMEAAMAAAAAAMKZ6GMKPdcIHwazmAo91wgqQ0lRLlRTRTo2NzU4LklRX0lOQ19UQVhfUEFZX0NVUlJFTlQuRlkyMDE3AQAAAO1ZAAACAAAABjEwNjAzNwEIAAAABQAAAAExAQAAAAoxOTY1MDQ2NTA2AwAAAAI3OQIAAAAEMTA5NAQAAAABMAcAAAAJOS8xOS8yMDE5CAAAAAkzLzMxLzIwMTcJAAAAATBVvCJkCj3XCPqn25gKPdcIJENJUS5UU0U6NjUwMy5JUV9DT01NT05fRElWX0NGLkZZMjAxNQEAAACuVQ0AAwAAAAAAZcUzYAo91wgM+DaZCj3XCCVDSVEuTkFTREFRR1M6R09PRy5MLklRX0xUX0RFQlQuRlky</t>
  </si>
  <si>
    <t>MDEwAQAAAKhxAAADAAAAAAAyW/1bCj3XCF4sDJoKPdcIIkNJUS5UU0U6Nzk3NC5JUV9TQUxFX1BQRV9DRi5GWTIwMTMBAAAApF0NAAIAAAACNjUBCAAAAAUAAAABMQEAAAAKMTYyNTQ1NzY4NwMAAAACNzkCAAAABDIwNDIEAAAAATAHAAAACTkvMTkvMjAxOQgAAAAJMy8zMS8yMDEzCQAAAAEwaF8hYwo91wjQvwSZCj3XCCpDSVEuVFNFOjc5NzQuSVFfQ1VSUkVOVF9QT1JUX0xFQVNFUy5GWTIwMTQBAAAApF0NAAMAAAAAAJBOtmIKPdcIYWcymQo91wglQ0lRLlRTRTo2NTAzLklRX0xUX0RFQlRfUkVQQUlELkZZMjAxMAEAAACuVQ0AAgAAAActMTA2NTg0AQgAAAAFAAAAATEBAAAACjE0MTg1MTY1NjUDAAAAAjc5AgAAAAQyMDM2BAAAAAEwBwAAAAk5LzE5LzIwMTkIAAAACTMvMzEvMjAxMAkAAAABMOuPVWAKPdcI4i9GmQo91wglQ0lRLk5BU0RBUUdTOklOVEMuSVFfRElWX1NIQVJFLkZZMjAxOAEAAACHUgAAAgAAAAMxLjIBCAAAAAUAAAABMQEAAAAKMTk0MzUwNTM0MQMAAAADMTYwAgAAAAQzMDU4BAAAAAEwBwAAAAk5LzE5LzIwMTkIAAAACjEyLzI5LzIwMTgJAAAAATAq3yZeCj3XCHcOppkKPdcII0NJUS5UU0U6Nzk3NC5JUV9HUk9TU19NQVJHSU4uRlkyMDE2AQAAAKRdDQACAAAABzQzLjgwMjMBCAAAAAUAAAABMQEAAAAKMTc5OTI0MzI3NwMAAAACNzkCAAAABDQwNzQEAAAAATAHAAAACTkvMTkvMjAx</t>
  </si>
  <si>
    <t>OQgAAAAJMy8zMS8yMDE2CQAAAAEwn0mGWgo91wgdvV2aCj3XCCBDSVEuTkFTREFRR1M6SU5UQy5JUV9MQU5ELkZZMjAxOAEAAACHUgAAAgAAAAUzMDk1NAEIAAAABQAAAAExAQAAAAoxOTQzNTA1MzQxAwAAAAMxNjACAAAABDMwOTgEAAAAATAHAAAACTkvMTkvMjAxOQgAAAAKMTIvMjkvMjAxOAkAAAABMCrfJl4KPdcIv0C3mQo91wgmQ0lRLlRTRTo2NzU4LklRX0NBU0hfQUNRVUlSRV9DRi5GWTIwMDUBAAAA7VkAAAMAAAAAAIbmglgKPdcIgfmsdAo91wglQ0lRLlRTRTo2NzUyLklRX0dBSU5fQVNTRVRTX0NGLkZZMjAxMwEAAACx4wQAAwAAAAAAk+joYwo91wjqyLOYCj3XCCZDSVEuVFNFOjY3NTguSVFfTkVUX0RFQlRfRUJJVERBLkZZMjAwOAEAAADtWQAAAgAAAAgwLjE4MzA4MQEIAAAABQAAAAExAQAAAAoxMzgxNjIwNDQ1AwAAAAI3OQIAAAAENDE5MwQAAAABMAcAAAAJOS8xOS8yMDE5CAAAAAkzLzMxLzIwMDgJAAAAATD6yOFaCj3XCA6QLpoKPdcIHkNJUS5OQVNEQVFHUzpJTlRDLklRX0FSLkZZMjAxMgEAAACHUgAAAgAAAAQzODMzAQgAAAAFAAAAATEBAAAACjE3MTg4NTA2MDUDAAAAAzE2MAIAAAAEMTAyMQQAAAABMAcAAAAJOS8xOS8yMDE5CAAAAAoxMi8yOS8yMDEyCQAAAAEwfyU+Xwo91whLGoaZCj3XCCdDSVEuTkFTREFRR1M6R09PRy5MLklRX1RPVEFMX1JFVi5GWTIwMTMBAAAAqHEAAAIA</t>
  </si>
  <si>
    <t>AAAFNTU1MTkBCAAAAAUAAAABMQEAAAAKMTc3NTc1Njg3OAMAAAADMTYwAgAAAAIyOAQAAAABMAcAAAAJOS8xOS8yMDE5CAAAAAoxMi8zMS8yMDEzCQAAAAEwFND9Wwo91wjpfxGaCj3XCB9DSVEuVFNFOjc5NzQuSVFfTkVUX0RFQlQuRlkyMDE1AQAAAKRdDQACAAAABy05MTUyOTMBCAAAAAUAAAABMQEAAAAKMTc0NTkxNjY1OQMAAAACNzkCAAAABDQzNjQEAAAAATAHAAAACTkvMTkvMjAxOQgAAAAJMy8zMS8yMDE1CQAAAAEwUJ22Ygo91wiwHhuZCj3XCCNDSVEuVFNFOjY1MDMuSVFfVE9UQUxfQVNTRVRTLkZZMjAwOQEAAACuVQ0AAgAAAAczMzM0MTIzAQgAAAAFAAAAATEBAAAACjE0MTg1MTY2NTIDAAAAAjc5AgAAAAQxMDA3BAAAAAEwBwAAAAk5LzE5LzIwMTkIAAAACTMvMzEvMjAwOQkAAAABMPRoVWAKPdcI7dZemQo91wgmQ0lRLlRTRTo3OTc0LklRX09USEVSX0xUX0FTU0VUUy5GWTIwMTkBAAAApF0NAAIAAAABMgEIAAAABQAAAAExAQAAAAoxOTcwMjEyODgwAwAAAAI3OQIAAAAEMTA2MAQAAAABMAcAAAAJOS8xOS8yMDE5CAAAAAkzLzMxLzIwMTkJAAAAATArh7diCj3XCOLnZpkKPdcILUNJUS5OQVNEQVFHUzpBQVBMLklRX1RPVEFMX0RFQlRfSVNTVUVELkZZMjAwOAEAAABpYQAAAwAAAAAARrkNXQo91wgyicCZCj3XCCNDSVEuS09TRTpBMDA1OTMwLklRX1RSRUFTVVJZLkZZMjAxMQEAAADcZgEA</t>
  </si>
  <si>
    <t>AgAAAAgtNzUzOTU2MQEIAAAABQAAAAExAQAAAAoxNTk4OTk4MjUwAwAAAAI4NQIAAAAEMTI0OAQAAAABMAcAAAAJOS8xOS8yMDE5CAAAAAoxMi8zMS8yMDExCQAAAAEwEfypYAo91whNRlOZCj3XCC1DSVEuTkFTREFRR1M6SU5UQy5JUV9HV19JTlRBTl9BTU9SVF9DRi5GWTIwMDgBAAAAh1IAAAIAAAADMjU2AQgAAAAFAAAAATEBAAAACjE0MzA2MTQ0ODYDAAAAAzE2MAIAAAAEMjE4MgQAAAABMAcAAAAJOS8xOS8yMDE5CAAAAAoxMi8yNy8yMDA4CQAAAAEwnbA9Xwo91wj+GXiZCj3XCCpDSVEuTkFTREFRR1M6TVNGVC5JUV9DQVBJVEFMX0xFQVNFUy5GWTIwMTkBAAAAS1UAAAIAAAAFMTI0NDUBCAAAAAUAAAABMQEAAAAKMTk3MzM4MDkyMAMAAAADMTYwAgAAAAQxMTgzBAAAAAEwBwAAAAk5LzE5LzIwMTkIAAAACTYvMzAvMjAxOQkAAAABMKDh/lsKPdcIEjL8mQo91wgeQ0lRLk5BU0RBUUdTOkFBUEwuSVFfR1cuRlkyMDA3AQAAAGlhAAACAAAAAjM4AQgAAAAFAAAAATEBAAAACjEzMTI0NjA3NDIDAAAAAzE2MAIAAAAEMTE3MQQAAAABMAcAAAAJOS8xOS8yMDE5CAAAAAk5LzI5LzIwMDcJAAAAATCs7ExeCj3XCHwJ2ZkKPdcII0NJUS5OQVNEQVFHUzpJTlRDLklRX0xUX0RFQlQuRlkyMDE3AQAAAIdSAAACAAAABTI1MDM3AQgAAAAFAAAAATEBAAAACjE5NDM1MDUzNDkDAAAAAzE2MAIAAAAEMTA0OQQAAAAB</t>
  </si>
  <si>
    <t>MAcAAAAJOS8xOS8yMDE5CAAAAAoxMi8zMC8yMDE3CQAAAAEwMrgmXgo91wgV0ZiZCj3XCC5DSVEuTkFTREFRR1M6R09PRy5MLklRX0NIQU5HRV9JTlZFTlRPUlkuRlkyMDA5AQAAAKhxAAADAAAAAABANP1bCj3XCDtIEJoKPdcIK0NJUS5OQVNEQVFHUzpJTlRDLklRX0FTU0VUX1dSSVRFRE9XTi5GWTIwMTMBAAAAh1IAAAMAAAAAAH8lPl8KPdcIe7t9mQo91wgmQ0lRLlRTRTo2NTAzLklRX0FTU0VUX1dSSVRFRE9XTi5GWTIwMTUBAAAArlUNAAMAAAAAAMydM2AKPdcIJao2mQo91wgpQ0lRLlRTRTo2NTAzLklRX0FTU0VUX1dSSVRFRE9XTl9DRi5GWTIwMTUBAAAArlUNAAMAAAAAAGXFM2AKPdcIZ9xHmQo91wgtQ0lRLk5BU0RBUUdTOkFBUEwuSVFfVE9UQUxfREVCVF9JU1NVRUQuRlkyMDE2AQAAAGlhAAACAAAABTI0OTU0AQgAAAAFAAAAATEBAAAACjE5MTkzMzQ0ODQDAAAAAzE2MAIAAAAEMjE2MQQAAAABMAcAAAAJOS8xOS8yMDE5CAAAAAk5LzI0LzIwMTYJAAAAATDylgtdCj3XCHNGw5kKPdcII0NJUS5UU0U6NjUwMy5JUV9UT1RBTF9SRUNFSVYuRlkyMDEwAQAAAK5VDQACAAAABjc5MDc1NAEIAAAABQAAAAExAQAAAAoxNDE4NTE2NTY1AwAAAAI3OQIAAAAEMTAwMQQAAAABMAcAAAAJOS8xOS8yMDE5CAAAAAkzLzMxLzIwMTAJAAAAATDrj1VgCj3XCCJXcJkKPdcIJUNJUS5UU0U6Nzk3NC5JUV9SRVRV</t>
  </si>
  <si>
    <t>Uk5fQ0FQSVRBTC5GWTIwMTABAAAApF0NAAIAAAAGMTcuMjYyAQgAAAAFAAAAATEBAAAACjEzODI0MTc5OTYDAAAAAjc5AgAAAAQ0MzYzBAAAAAEwBwAAAAk5LzE5LzIwMTkIAAAACTMvMzEvMjAxMAkAAAABMK8ihloKPdcIPbN2mgo91wgvQ0lRLlRTRTo2NTAxLklRX09USEVSX05PTl9PUEVSX0VYUF9TVVBQTC5GWTIwMDgBAAAAmy0CAAIAAAAFLTExMDABCAAAAAUAAAABMQEAAAAKMTM4MTM4OTI0NQMAAAACNzkCAAAAAjg1BAAAAAEwBwAAAAk5LzE5LzIwMTkIAAAACTMvMzEvMjAwOAkAAAABMASut2IKPdcIbGwUmQo91wg6Q0lRLlRTRTo2NzU4LklRX0NVU1RPTV9CRVRBLi0xMDRXLjIwMDUvMDMvMzEuLl5UT1BJWC5KUFkuSAEAAADtWQAAAgAAABEwLjU5MDQ4NDA4MDYwODM4MQAFbWp5Cj3XCHXvkJgKPdcIMENJUS5UU0U6NjUwMy5JUV9UT1RBTF9PVVRTVEFORElOR19CU19EQVRFLkZZMjAxNAEAAACuVQ0AAgAAAAsyMTQ2Ljg1MjU1MgEEAAAABQAAAAE1AQAAAAoxNjg4NzQ0ODQ3AgAAAAUyNDE1MgYAAAABML8rVmAKPdcIN1dpmQo91wgjQ0lRLlRTRTo2NzU4LklRX0JFVEFfMllSLjIwMTUvMDMvMzEBAAAA7VkAAAIAAAAQMS4xNjYzNTM2MDc5ODE4NADZWz95Cj3XCKtZa5gKPdcIJENJUS5OQVNEQVFHUzpJTlRDLklRX0VCSVRfSU5ULkZZMjAxMQEAAACHUgAAAgAAAAo0MjYuMjY4MjkyAQgAAAAF</t>
  </si>
  <si>
    <t>AAAAATEBAAAACjE2NTgzMTU0NzgDAAAAAzE2MAIAAAAENDE4OQQAAAABMAcAAAAJOS8xOS8yMDE5CAAAAAoxMi8zMS8yMDExCQAAAAEwvtPrWQo91wjRF4SaCj3XCCVDSVEuVFNFOjY1MDMuSVFfQkFTSUNfRVBTX0VYQ0wuRlkyMDE5AQAAAK5VDQACAAAACjEwNS42NTM2MjQBCAAAAAUAAAABMQEAAAAKMTk3MDA1MTUzNQMAAAACNzkCAAAABDMwNjQEAAAAATAHAAAACTkvMTkvMjAxOQgAAAAJMy8zMS8yMDE5CQAAAAEwRTo0YAo91wh70VmZCj3XCCNDSVEuVFNFOjc5NzQuSVFfRUJJVEFfTUFSR0lOLkZZMjAwOQEAAACkXQ0AAgAAAAczMC4yMTMzAQgAAAAFAAAAATEBAAAACjEzODI0MTgyNTkDAAAAAjc5AgAAAAQ0NDE5BAAAAAEwBwAAAAk5LzE5LzIwMTkIAAAACTMvMzEvMjAwOQkAAAABMK8ihloKPdcIL0lPmgo91wgdQ0lRLlRTRTo3OTc0LklRX1JEX0VYUC5GWTIwMTUBAAAApF0NAAIAAAAFNjMyOTYBCAAAAAUAAAABMQEAAAAKMTc0NTkxNjY1OQMAAAACNzkCAAAAAzEwMAQAAAABMAcAAAAJOS8xOS8yMDE5CAAAAAkzLzMxLzIwMTUJAAAAATCWdbZiCj3XCBhLEpkKPdcIIENJUS5UU0U6NjUwMS5JUV9UT1RBTF9SRVYuRlkyMDE0AQAAAJstAgACAAAABzk2NjY0NDYBCAAAAAUAAAABMQEAAAAKMTc0NTI3MDU0NAMAAAACNzkCAAAAAjI4BAAAAAEwBwAAAAk5LzE5LzIwMTkIAAAACTMvMzEvMjAxNAkA</t>
  </si>
  <si>
    <t>AAABMBNjKmIKPdcIV0snmQo91wggQ0lRLk5BU0RBUUdTOklOVEMuSVFfRUJJVC5GWTIwMTgBAAAAh1IAAAIAAAAFMjMyNDQBCAAAAAUAAAABMQEAAAAKMTk0MzUwNTM0MQMAAAADMTYwAgAAAAM0MDAEAAAAATAHAAAACTkvMTkvMjAxOQgAAAAKMTIvMjkvMjAxOAkAAAABMCrfJl4KPdcI1mGdmQo91wglQ0lRLlRTRTo2NTAxLklRX0NBUElUQUxfTEVBU0VTLkZZMjAxNAEAAACbLQIAAgAAAAUzNjA5MAEIAAAABQAAAAExAQAAAAoxNzQ1MjcwNTQ0AwAAAAI3OQIAAAAEMTE4MwQAAAABMAcAAAAJOS8xOS8yMDE5CAAAAAkzLzMxLzIwMTQJAAAAATCLp6NhCj3XCE1yJ5kKPdcIMUNJUS5LT1NFOkEwMDU5MzAuSVFfT1RIRVJfSU5WRVNUX0FDVF9TVVBQTC5GWTIwMDgBAAAA3GYBAAIAAAAILTEwMDEzOTABCAAAAAUAAAABMQEAAAAKMTM2MDgwNjY4MwMAAAACODUCAAAABDIwNTEEAAAAATAHAAAACTkvMTkvMjAxOQgAAAAKMTIvMzEvMjAwOAkAAAABMCmuqWAKPdcIivI4mQo91wgoQ0lRLk5BU0RBUUdTOkdPT0cuTC5JUV9UT1RBTF9ERUJULkZZMjAxNgEAAACocQAAAgAAAAQzOTM1AQgAAAAFAAAAATEBAAAACjE5NDM3Mzk0NDYDAAAAAzE2MAIAAAAENDE3MwQAAAABMAcAAAAJOS8xOS8yMDE5CAAAAAoxMi8zMS8yMDE2CQAAAAEwdd90Wwo91whjIReaCj3XCCVDSVEuVFNFOjc5NzQuSVFfRElMVVRfRVBTX0lO</t>
  </si>
  <si>
    <t>Q0wuRlkyMDA4AQAAAKRdDQACAAAACzIwMTIuMTM0OTU0AQgAAAAFAAAAATEBAAAACjEwNTc4ODkwMDMDAAAAAjc5AgAAAAE4BAAAAAEwBwAAAAk5LzE5LzIwMTkIAAAACTMvMzEvMjAwOAkAAAABMJcoIGMKPdcIMw4hmQo91wgoQ0lRLk5BU0RBUUdTOkFBUEwuSVFfRklOSVNIRURfSU5WLkZZMjAwOAEAAABpYQAAAwAAAAAARrkNXQo91wg/YsCZCj3XCCVDSVEuTkFTREFRR1M6TVNGVC5JUV9DSEFOR0VfQVAuRlkyMDA4AQAAAEtVAAADAAAAAADLMgxdCj3XCMXN/JkKPdcII0NJUS5UU0U6Njc1Mi5JUV9GSU5JU0hFRF9JTlYuRlkyMDEzAQAAALHjBAACAAAABjQ1MzQ0MAEIAAAABQAAAAExAQAAAAoxNzQ0MDM2Mzk4AwAAAAI3OQIAAAAEMzA3NQQAAAABMAcAAAAJOS8xOS8yMDE5CAAAAAkzLzMxLzIwMTMJAAAAATCT6OhjCj3XCJHf1ZgKPdcIJkNJUS5UU0U6NjUwMS5JUV9ORVRfREVCVF9FQklUREEuRlkyMDExAQAAAJstAgACAAAACDIuMDczMDQzAQgAAAAFAAAAATEBAAAACjE2MjU3OTg3NzADAAAAAjc5AgAAAAQ0MTkzBAAAAAEwBwAAAAk5LzE5LzIwMTkIAAAACTMvMzEvMjAxMQkAAAABML7T61kKPdcI9ENtmgo91wgiQ0lRLlRTRTo2NTAxLklRX0xFVkVSRURfRkNGLkZZMjAxNgEAAACbLQIAAgAAAAkyNDgzOC42MjUBCAAAAAUAAAABMQEAAAAKMTc5NzU1NDQ1MQMAAAACNzkCAAAABDQ0MjIEAAAA</t>
  </si>
  <si>
    <t>ATAHAAAACTkvMTkvMjAxOQgAAAAJMy8zMS8yMDE2CQAAAAEwah2kYQo91wi+tAGZCj3XCCRDSVEuTkFTREFRR1M6SU5UQy5JUV9UT1RBTF9DTC5GWTIwMTMBAAAAh1IAAAIAAAAFMTM1NjgBCAAAAAUAAAABMQEAAAAKMTc3NTkzMDI3NAMAAAADMTYwAgAAAAQxMDA5BAAAAAEwBwAAAAk5LzE5LzIwMTkIAAAACjEyLzI4LzIwMTMJAAAAATB/JT5fCj3XCIbGeZkKPdcIMENJUS5OQVNEQVFHUzpHT09HLkwuSVFfQVNTRVRfV1JJVEVET1dOX0NGLkZZMjAxNwEAAACocQAAAgAAAAIxNgEIAAAABQAAAAExAQAAAAoxOTQzNzM5NDU5AwAAAAMxNjACAAAABDIwMTkEAAAAATAHAAAACTkvMTkvMjAxOQgAAAAKMTIvMzEvMjAxNwkAAAABMGQGdVsKPdcIscIOmgo91wgiQ0lRLlRTRTo2NTAzLklRX0FTU0VUX1RVUk5TLkZZMjAwOQEAAACuVQ0AAgAAAAgxLjA4MTEwNAEIAAAABQAAAAExAQAAAAoxNDE4NTE2NjUyAwAAAAI3OQIAAAAENDE3NwQAAAABMAcAAAAJOS8xOS8yMDE5CAAAAAkzLzMxLzIwMDkJAAAAATCWb+xZCj3XCCd2d5oKPdcII0NJUS5UU0U6Nzk3NC5JUV9PVEhFUl9FUVVJVFkuRlkyMDA4AQAAAKRdDQACAAAABi0xNjA3NgEIAAAABQAAAAExAQAAAAoxMDU3ODg5MDAzAwAAAAI3OQIAAAAEMTAyOAQAAAABMAcAAAAJOS8xOS8yMDE5CAAAAAkzLzMxLzIwMDgJAAAAATC/TiBjCj3XCMmTMJkKPdcIM0NJ</t>
  </si>
  <si>
    <t>US5OQVNEQVFHUzpHT09HLkwuSVFfREVCVF9FUVVJVl9PUEVSX0xFQVNFLkZZMjAwNwEAAACocQAAAgAAAAYxMzE0LjQBCAAAAAUAAAABMQEAAAAKMTMyMTg3OTgzNgMAAAADMTYwAgAAAAUyMTY3MQQAAAABMAcAAAAJOS8xOS8yMDE5CAAAAAoxMi8zMS8yMDA3CQAAAAEwrQf/Wwo91wiPrA+aCj3XCCZDSVEuTkFTREFRR1M6SU5UQy5JUV9ORVRfQ0hBTkdFLkZZMjAxMgEAAACHUgAAAgAAAAQzNDEzAQgAAAAFAAAAATEBAAAACjE3MTg4NTA2MDUDAAAAAzE2MAIAAAAEMjA5MwQAAAABMAcAAAAJOS8xOS8yMDE5CAAAAAoxMi8yOS8yMDEyCQAAAAEwfyU+Xwo91wi7eHmZCj3XCB5DSVEuTkFTREFRR1M6TVNGVC5JUV9HUC5GWTIwMTgBAAAAS1UAAAIAAAAFNzIwMDcBCAAAAAUAAAABMQEAAAAKMTk3MzM4MDkyMgMAAAADMTYwAgAAAAIxMAQAAAABMAcAAAAJOS8xOS8yMDE5CAAAAAk2LzMwLzIwMTgJAAAAATCQuv5bCj3XCGx+4JkKPdcIJENJUS5UU0U6NjUwMS5JUV9DVVJSRU5DWV9HQUlOLkZZMjAwOAEAAACbLQIAAgAAAAYtMjg0MTQBCAAAAAUAAAABMQEAAAAKMTM4MTM4OTI0NQMAAAACNzkCAAAAAjM4BAAAAAEwBwAAAAk5LzE5LzIwMTkIAAAACTMvMzEvMjAwOAkAAAABMCuHt2IKPdcICfIcmQo91wgkQ0lRLlRTRTo3OTc0LklRX09USEVSX0xJQUJfTFQuRlkyMDA4AQAAAKRdDQACAAAAAzc4OQEIAAAA</t>
  </si>
  <si>
    <t>BQAAAAExAQAAAAoxMDU3ODg5MDAzAwAAAAI3OQIAAAAEMTA2MgQAAAABMAcAAAAJOS8xOS8yMDE5CAAAAAkzLzMxLzIwMDgJAAAAATCXKCBjCj3XCG/sApkKPdcIJkNJUS5OQVNEQVFHUzpNU0ZULklRX09USEVSX09QRVIuRlkyMDEwAQAAAEtVAAADAAAAAADMSW9cCj3XCNzY+JkKPdcIMENJUS5OQVNEQVFHUzpHT09HLkwuSVFfVE9UQUxfREVCVF9DQVBJVEFMLkZZMjAxOAEAAACocQAAAgAAAAYyLjIwODcBCAAAAAUAAAABMQEAAAAKMTk0MzczOTQ1MQMAAAADMTYwAgAAAAQ0MTg2BAAAAAEwBwAAAAk5LzE5LzIwMTkIAAAACjEyLzMxLzIwMTgJAAAAATCYS+FYCj3XCBZUn5oKPdcIKENJUS5UU0U6NjUwMy5JUV9UT1RBTF9ERUJUX0VRVUlUWS5GWTIwMTABAAAArlUNAAIAAAAHNTIuNjUyOAEIAAAABQAAAAExAQAAAAoxNDE4NTE2NTY1AwAAAAI3OQIAAAAENDAzNAQAAAABMAcAAAAJOS8xOS8yMDE5CAAAAAkzLzMxLzIwMTAJAAAAATCWb+xZCj3XCKOtapoKPdcIH0NJUS5UU0U6Njc1Mi5JUV9EQV9TVVBQTC5GWTIwMTEBAAAAseMEAAMAAAAAAMKZ6GMKPdcIMUnMmAo91wgmQ0lRLlRTRTo2NzUyLklRX0RFRl9UQVhfTElBQl9MVC5GWTIwMTkBAAAAseMEAAIAAAAFMzgxOTIBCAAAAAUAAAABMQEAAAAKMTk3MDAzODUyNwMAAAACNzkCAAAABDEwMjcEAAAAATAHAAAACTkvMTkvMjAxOQgAAAAJMy8zMS8y</t>
  </si>
  <si>
    <t>MDE5CQAAAAEwm6dBYwo91whiLc+YCj3XCCVDSVEuTllTRTpESVMuSVFfQkFTSUNfRVBTX0VYQ0wuRlkyMDA5AQAAAEzsAgACAAAACDEuNzgxNzg4AQgAAAAFAAAAATEBAAAACjE0ODI5NzYwNjgDAAAAAzE2MAIAAAAEMzA2NAQAAAABMAcAAAAJOS8xOS8yMDE5CAAAAAkxMC8zLzIwMDkJAAAAATCx5CReCj3XCKvns5kKPdcIJ0NJUS5LT1NFOkEwMDU5MzAuSVFfQkVUQV81WVIuMjAwNy8xMi8zMQEAAADcZgEAAgAAABEwLjc0MzI5ODI2NTA3NTUxMQAI5z55Cj3XCGuGcJgKPdcII0NJUS5UU0U6Nzk3NC5JUV9UT1RBTF9SRUNFSVYuRlkyMDExAQAAAKRdDQACAAAABjEzNDkzMwEIAAAABQAAAAExAQAAAAoxNDYyNzEyMjg3AwAAAAI3OQIAAAAEMTAwMQQAAAABMAcAAAAJOS8xOS8yMDE5CAAAAAkzLzMxLzIwMTEJAAAAATCN6iBjCj3XCMc0DJkKPdcIJENJUS5UU0U6NjUwMS5JUV9NQVJLRVRDQVAuMjAxMy8wMy8zMQEAAACbLQIAAgAAAA4yNjIzMDIxLjg4NDMxNQEGAAAABQAAAAExAQAAAAoxNTg4MzI2Njk5AwAAAAI3OQIAAAAGMTAwMDU0BAAAAAEwBwAAAAkzLzMxLzIwMTMQRmp5Cj3XCOK3lpgKPdcIJUNJUS5UU0U6NjUwMS5JUV9HQUlOX0FTU0VUU19DRi5GWTIwMTABAAAAmy0CAAIAAAAFMjI2NzABCAAAAAUAAAABMQEAAAAKMTQ1OTQ3MTA5MgMAAAACNzkCAAAABDIwMjYEAAAAATAHAAAACTkvMTkv</t>
  </si>
  <si>
    <t>MjAxOQgAAAAJMy8zMS8yMDEwCQAAAAEwKRUqYgo91wg8k/+YCj3XCB1DSVEuS09TRTpBMDA1OTMwLklRX05JLkZZMjAxMgEAAADcZgEAAgAAAAgyMzE4NTM3NQEIAAAABQAAAAExAQAAAAoxNjY3NTM0MDE0AwAAAAI4NQIAAAACMTUEAAAAATAHAAAACTkvMTkvMjAxOQgAAAAKMTIvMzEvMjAxMgkAAAABMAojqmAKPdcI4IhCmQo91wgfQ0lRLk5ZU0U6RElTLklRX0RBX1NVUFBMLkZZMjAxNQEAAABM7AIAAgAAAAQyMzU0AQgAAAAFAAAAATEBAAAACjE4NjcyOTgwMTgDAAAAAzE2MAIAAAACNDEEAAAAATAHAAAACTkvMTkvMjAxOQgAAAAJMTAvMy8yMDE1CQAAAAEwHypMXgo91wiXQKmZCj3XCClDSVEuTkFTREFRR1M6QUFQTC5JUV9TQUxFX0lOVEFOX0NGLkZZMjAwOAEAAABpYQAAAgAAAAQtMTA4AQgAAAAFAAAAATEBAAAACjE0MDcxNDczNTQDAAAAAzE2MAIAAAAEMjAyOQQAAAABMAcAAAAJOS8xOS8yMDE5CAAAAAk5LzI3LzIwMDgJAAAAATBGuQ1dCj3XCM/czJkKPdcIL0NJUS5OQVNEQVFHUzpJTlRDLklRX1RPVEFMX0FTU0VUUy5GWTIwMDcuLi4uSlBZAQAAAIdSAAACAAAACzYyOTIxODAuMzE1AQgAAAAFAAAAATEBAAAACjEzMjg4NzEyNzUDAAAAAjc5AgAAAAQxMDA3BAAAAAEwBwAAAAk5LzE5LzIwMTkIAAAACjEyLzI5LzIwMDcJAAAAATDq4sRXCj3XCK11r5oKPdcIMkNJUS5LT1NFOkEwMDU5MzAu</t>
  </si>
  <si>
    <t>SVFfTUlOT1JJVFlfSU5URVJFU1RfVE9UQUwuRlkyMDE1AQAAANxmAQACAAAABzYxODMwMzgBCAAAAAUAAAABMQEAAAAKMTgyOTg0MzAxMQMAAAACODUCAAAABDEzMTIEAAAAATAHAAAACTkvMTkvMjAxOQgAAAAKMTIvMzEvMjAxNQkAAAABMCOKPV8KPdcIrdxcmQo91wghQ0lRLlRTRTo2NTAxLklRX1RPVEFMX0xJQUIuRlkyMDEwAQAAAJstAgACAAAABzY2OTY2MTkBCAAAAAUAAAABMQEAAAAKMTQ1OTQ3MTA5MgMAAAACNzkCAAAABDEyNzYEAAAAATAHAAAACTkvMTkvMjAxOQgAAAAJMy8zMS8yMDEwCQAAAAEwKRUqYgo91wiecPaYCj3XCCRDSVEuVFNFOjY1MDMuSVFfRUJJVERBLkZZMjAxMi4uLi5KUFkBAAAArlUNAAIAAAAGMzU4OTU4AQgAAAAFAAAAATEBAAAACjE2ODg3NDUxODQDAAAAAjc5AgAAAAQ0MDUxBAAAAAEwBwAAAAk5LzE5LzIwMTkIAAAACTMvMzEvMjAxMgkAAAABMK6H2VgKPdcIToapmgo91wgbQ0lRLlRTRTo2NzUyLklRX0NPR1MuRlkyMDE3AQAAALHjBAACAAAABzUxNTcxNjMBCAAAAAUAAAABMQEAAAAKMTg5NDkxOTEwNwMAAAACNzkCAAAAAjM0BAAAAAEwBwAAAAk5LzE5LzIwMTkIAAAACTMvMzEvMjAxNwkAAAABMKyAQWMKPdcIOxfXmAo91wgjQ0lRLlRTRTo3OTc0LklRX1BFX0VYQ0wuLjIwMTIvMDMvMzEBAAAApF0NAAMAAAACTk0BBwAAAAUAAAABMQEAAAAKMTUxNTE5ODAzMgMA</t>
  </si>
  <si>
    <t>AAABMAIAAAAGMTAwMDI3BAAAAAEwBwAAAAkzLzMwLzIwMTIIAAAACTMvMzAvMjAxMhZ3i3gKPdcIO/CCmAo91wggQ0lRLlRTRTo3OTc0LklRX01BQ0hJTkVSWS5GWTIwMTgBAAAApF0NAAMAAAAAAO44t2IKPdcI0CQ8mQo91wgtQ0lRLk5BU0RBUUdTOk1TRlQuSVFfREVGX1RBWF9BU1NFVFNfTFQuRlkyMDEyAQAAAEtVAAADAAAAAADFvm9cCj3XCAec+ZkKPdcIOUNJUS5UU0U6NjUwMS5JUV9DVVNUT01fQkVUQS4tMTA0Vy4yMDE4LzAzLzMxLi5eTjIyNS5KUFkuSAEAAACbLQIAAgAAABAxLjYyNjk1MTU1ODYxNjg4AMSpP3kKPdcIoPVkmAo91wggQ0lRLlRTRTo2NzU4LklRX0ZVTExfVElNRS5GWTIwMTIBAAAA7VkAAAIAAAAGMTYyNzAwAEyUXWQKPdcIpxammAo91wggQ0lRLlRTRTo2NzU4LklRX0NIQU5HRV9BUC5GWTIwMDIBAAAA7VkAAAIAAAAHLTE3MjYyNgEIAAAABQAAAAExAQAAAAYxOTM1MTYDAAAAAjc5AgAAAAQyMDE3BAAAAAEwBwAAAAk5LzE5LzIwMTkIAAAACTMvMzEvMjAwMgkAAAABMIS/glgKPdcICWSVdAo91wgeQ0lRLlRTRTo2NTAxLklRX0lOQ19UQVguRlkyMDAyAQAAAJstAgACAAAABi03MTExNAEIAAAABQAAAAExAQAAAAcyMzAwMzk5AwAAAAI3OQIAAAACNzUEAAAAATAHAAAACTkvMTkvMjAxOQgAAAAJMy8zMS8yMDAyCQAAAAEwNW7EVwo91wjRaZp0Cj3XCB1DSVEuS09TRTpBMDA1</t>
  </si>
  <si>
    <t>OTMwLklRX1JFLkZZMjAxMAEAAADcZgEAAgAAAAg4NTAxNDU1MAEIAAAABQAAAAExAQAAAAoxNTMzMjAzMjYyAwAAAAI4NQIAAAAEMTIyMgQAAAABMAcAAAAJOS8xOS8yMDE5CAAAAAoxMi8zMS8yMDEwCQAAAAEwH9WpYAo91whSjjmZCj3XCCpDSVEuTkFTREFRR1M6R09PRy5MLklRX0JBU0lDX1dFSUdIVC5GWTIwMTUBAAAAqHEAAAIAAAAHNjg0LjYyNgBKkXRbCj3XCLRCEpoKPdcIJENJUS5OQVNEQVFHUzpBQVBMLklRX0VCSVRfSU5ULkZZMjAwNwEAAABpYQAAAwAAAAAAhmiBWQo91whYJ4yaCj3XCClDSVEuS09TRTpBMDA1OTMwLklRX0dBSU5fSU5WRVNUX0NGLkZZMjAwNwEAAADcZgEAAgAAAAYtOTczNjUBCAAAAAUAAAABMQEAAAAKMTM1Mjk0NTUzMAMAAAACODUCAAAABDIwOTAEAAAAATAHAAAACTkvMTkvMjAxOQgAAAAKMTIvMzEvMjAwNwkAAAABMEhgqWAKPdcIYANBmQo91wgrQ0lRLlRTRTo2NzU4LklRX1JFVFVSTl9DT01NT05fRVFVSVRZLkZZMjAwOAEAAADtWQAAAgAAAAcxMC44MDg4AQgAAAAFAAAAATEBAAAACjEzODE2MjA0NDUDAAAAAjc5AgAAAAUzMzMyMAQAAAABMAcAAAAJOS8xOS8yMDE5CAAAAAkzLzMxLzIwMDgJAAAAATD6yOFaCj3XCN0LSZoKPdcIG0NJUS5UU0U6Nzk3NC5JUV9OUFBFLkZZMjAxOAEAAACkXQ0AAgAAAAU4MzkyNgEIAAAABQAAAAExAQAAAAoxODk1MTgzNjI1AwAA</t>
  </si>
  <si>
    <t>AAI3OQIAAAAEMTAwNAQAAAABMAcAAAAJOS8xOS8yMDE5CAAAAAkzLzMxLzIwMTgJAAAAATDuOLdiCj3XCM9nVZkKPdcIJENJUS5OQVNEQVFHUzpBQVBMLklRX0VCVF9FWENMLkZZMjAwNwEAAABpYQAAAgAAAAQ1MDA2AQgAAAAFAAAAATEBAAAACjEzMTI0NjA3NDIDAAAAAzE2MAIAAAABNAQAAAABMAcAAAAJOS8xOS8yMDE5CAAAAAk5LzI5LzIwMDcJAAAAATCs7ExeCj3XCB4lyJkKPdcIKENJUS5OQVNEQVFHUzpBQVBMLklRX1RPVEFMX1JFQ0VJVi5GWTIwMTUBAAAAaWEAAAIAAAAFMzAzNDMBCAAAAAUAAAABMQEAAAAKMTg2Mzk5NjY4NAMAAAADMTYwAgAAAAQxMDAxBAAAAAEwBwAAAAk5LzE5LzIwMTkIAAAACTkvMjYvMjAxNQkAAAABMPtvC10KPdcI54PXmQo91wgrQ0lRLk5BU0RBUUdTOkdPT0cuTC5JUV9NQVJLRVRDQVAuMjAxNi8xMi8zMQEAAACocQAAAgAAAA01MzkwNjkuNTI5NzUxAQYAAAAFAAAAATEBAAAACjE4MTYxMDk0ODIDAAAAAzE2MAIAAAAGMTAwMDU0BAAAAAEwBwAAAAoxMi8zMS8yMDE2F5k+eQo91wj9b3GYCj3XCC1DSVEuS09TRTpBMDA1OTMwLklRX0RBWVNfSU5WRU5UT1JZX09VVC5GWTIwMDgBAAAA3GYBAAIAAAAJMzUuNTk4NjI0AQgAAAAFAAAAATEBAAAACjEzNjA4MDY2ODMDAAAAAjg1AgAAAAQ0MDM1BAAAAAEwBwAAAAk5LzE5LzIwMTkIAAAACjEyLzMxLzIwMDgJAAAAATDn</t>
  </si>
  <si>
    <t>XutZCj3XCK4GZ5oKPdcIH0NJUS5OWVNFOkRJUy5JUV9FQlRfRVhDTC5GWTIwMTABAAAATOwCAAIAAAAENjc1NwEIAAAABQAAAAExAQAAAAoxNTc3MjYxMjU0AwAAAAMxNjACAAAAATQEAAAAATAHAAAACTkvMTkvMjAxOQgAAAAJMTAvMi8yMDEwCQAAAAEwoQslXgo91wiVNbSZCj3XCCRDSVEuVFNFOjY3NTguSVFfQ1VSUkVOVF9SQVRJTy5GWTIwMTUBAAAA7VkAAAIAAAAIMC44ODQ1ODkBCAAAAAUAAAABMQEAAAAKMTg0NDYxOTIwNgMAAAACNzkCAAAABDQwMzAEAAAAATAHAAAACTkvMTkvMjAxOQgAAAAJMy8zMS8yMDE1CQAAAAEw7O/hWgo91wiaLVmaCj3XCClDSVEuVFNFOjc5NzQuSVFfREVCVF9FUVVJVl9ORVRfUEJPLkZZMjAxMAEAAACkXQ0AAgAAAAQ5OTI1AQgAAAAFAAAAATEBAAAACjEzODI0MTc5OTYDAAAAAjc5AgAAAAUyMTY3OQQAAAABMAcAAAAJOS8xOS8yMDE5CAAAAAkzLzMxLzIwMTAJAAAAATCZwyBjCj3XCKYvMZkKPdcIIENJUS5OQVNEQVFHUzpBQVBMLklRX0FQSUMuRlkyMDE1AQAAAGlhAAADAAAAAAD7bwtdCj3XCCRMz5kKPdcIOUNJUS5OQVNEQVFHUzpNU0ZULklRX1RPVEFMX09VVFNUQU5ESU5HX0ZJTElOR19EQVRFLkZZMjAxMQEAAABLVQAAAgAAAAs4Mzc4LjI2NTc4MgEEAAAABQAAAAE1AQAAAAoxNjI4NjI0NzA2AgAAAAUyNDE1MwYAAAABMLeXb1wKPdcIETbemQo91wgeQ0lR</t>
  </si>
  <si>
    <t>Lk5BU0RBUUdTOk1TRlQuSVFfUkUuRlkyMDA4AQAAAEtVAAACAAAABi0yNzcwMwEIAAAABQAAAAExAQAAAAoxMzg5NzAwMjQ1AwAAAAMxNjACAAAABDEyMjIEAAAAATAHAAAACTkvMTkvMjAxOQgAAAAJNi8zMC8yMDA4CQAAAAEwyzIMXQo91wjFzfyZCj3XCCVDSVEuVFNFOjY3NTIuSVFfT1RIRVJfQ0FfU1VQUEwuRlkyMDEwAQAAALHjBAACAAAABjI3MzIzMAEIAAAABQAAAAExAQAAAAoxNTUzMzMwMzk3AwAAAAI3OQIAAAAEMTA1NQQAAAABMAcAAAAJOS8xOS8yMDE5CAAAAAkzLzMxLzIwMTAJAAAAATDKcuhjCj3XCNfO1JgKPdcIH0NJUS5LT1NFOkEwMDU5MzAuSVFfTlBQRS5GWTIwMTEBAAAA3GYBAAIAAAAINjIwNDM5NTEBCAAAAAUAAAABMQEAAAAKMTU5ODk5ODI1MAMAAAACODUCAAAABDEwMDQEAAAAATAHAAAACTkvMTkvMjAxOQgAAAAKMTIvMzEvMjAxMQkAAAABMBH8qWAKPdcIK35bmQo91wgmQ0lRLlRTRTo3OTc0LklRX0xUX0RFQlRfQ0FQSVRBTC5GWTIwMTgBAAAApF0NAAMAAAAAAJFwhloKPdcI8/Vlmgo91wg1Q0lRLk5BU0RBUUdTOkdPT0cuTC5JUV9NSU5PUklUWV9JTlRFUkVTVF9UT1RBTC5GWTIwMTcBAAAAqHEAAAMAAAAAAGQGdVsKPdcIWFIFmgo91wgjQ0lRLlRTRTo3OTc0LklRX1BFX0VYQ0wuLjIwMTUvMDMvMzEBAAAApF0NAAIAAAAJODAuODQzNTg2AQcAAAAFAAAAATEBAAAACjE3</t>
  </si>
  <si>
    <t>MTkyMzU2NzcDAAAAATACAAAABjEwMDAyNwQAAAABMAcAAAAJMy8zMS8yMDE1CAAAAAkzLzMxLzIwMTUWd4t4Cj3XCKFUgpgKPdcIJkNJUS5UU0U6Nzk3NC5JUV9FRkZFQ1RfVEFYX1JBVEUuRlkyMDEwAQAAAKRdDQACAAAABzM3LjgwMDYBCAAAAAUAAAABMQEAAAAKMTM4MjQxNzk5NgMAAAACNzkCAAAABDQzNzYEAAAAATAHAAAACTkvMTkvMjAxOQgAAAAJMy8zMS8yMDEwCQAAAAEwopwgYwo91wjjqSGZCj3XCCFDSVEuVFNFOjY3NTIuSVFfU0dBX01BUkdJTi5GWTIwMTcBAAAAseMEAAIAAAAHMjUuMTQ5OQEIAAAABQAAAAExAQAAAAoxODk0OTE5MTA3AwAAAAI3OQIAAAAENDM3NQQAAAABMAcAAAAJOS8xOS8yMDE5CAAAAAkzLzMxLzIwMTcJAAAAATC8+4VaCj3XCGq4SpoKPdcIJUNJUS5OWVNFOkRJUy5JUV9QUkVGX0RJVl9PVEhFUi5GWTIwMTEBAAAATOwCAAMAAAAAAJoyJV4KPdcIIp+jmQo91wgpQ0lRLk5BU0RBUUdTOk1TRlQuSVFfTUFSS0VUQ0FQLjIwMTQvMDYvMzABAAAAS1UAAAIAAAALMzQ0NDU5LjE4MDQBBgAAAAUAAAABMQEAAAAKMTY3MjkyODM4MAMAAAADMTYwAgAAAAYxMDAwNTQEAAAAATAHAAAACTYvMzAvMjAxNATAPnkKPdcIHr5jmAo91wgZQ0lRLlRTRTo2NTAxLklRX0FQLkZZMjAxMQEAAACbLQIAAgAAAAcxMjU3MTg4AQgAAAAFAAAAATEBAAAACjE2MjU3OTg3NzADAAAAAjc5AgAA</t>
  </si>
  <si>
    <t>AAQxMDE4BAAAAAEwBwAAAAk5LzE5LzIwMTkIAAAACTMvMzEvMjAxMQkAAAABMCkVKmIKPdcIFbr/mAo91wgZQ0lRLlRTRTo2NTAzLklRX0JFVEFfMllSLgEAAACuVQ0AAgAAABAxLjY2OTUzNzA3MDM1Mjg3ABuZu3kKPdcIG5m7eQo91wgeQ0lRLlRTRTo3OTc0LklRX1BFTlNJT04uRlkyMDE4AQAAAKRdDQACAAAABTE2NjA5AQgAAAAFAAAAATEBAAAACjE4OTUxODM2MjUDAAAAAjc5AgAAAAQxMjEzBAAAAAEwBwAAAAk5LzE5LzIwMTkIAAAACTMvMzEvMjAxOAkAAAABMO44t2IKPdcI+JlmmQo91wgsQ0lRLk5BU0RBUUdTOk1TRlQuSVFfTkVUX0lOVEVSRVNUX0VYUC5GWTIwMTABAAAAS1UAAAIAAAADNjkyAQgAAAAFAAAAATEBAAAACjE1NTY1NjA3OTUDAAAAAzE2MAIAAAADMzY4BAAAAAEwBwAAAAk5LzE5LzIwMTkIAAAACTYvMzAvMjAxMAkAAAABMMxJb1wKPdcI9CD0mQo91wglQ0lRLlRTRTo2NzU4LklRX09USEVSX0NBX1NVUFBMLkZZMjAxOQEAAADtWQAAAgAAAAQ5MzgyAQgAAAAFAAAAATEBAAAACjE5NjUwNDY1MTIDAAAAAjc5AgAAAAQxMDU1BAAAAAEwBwAAAAk5LzE5LzIwMTkIAAAACTMvMzEvMjAxOQkAAAABMGwJI2QKPdcIhoCxmAo91wgbQ0lRLlRTRTo2NzUyLklRX0NPR1MuRlkyMDA3AQAAALHjBAACAAAABzYzOTQ0MTgBCAAAAAUAAAABMQEAAAAKMTA2Mjc1MjQ0OQMAAAACNzkCAAAAAjM0</t>
  </si>
  <si>
    <t>BAAAAAEwBwAAAAk5LzE5LzIwMTkIAAAACTMvMzEvMjAwNwkAAAABMHTDf1cKPdcI1xWOdAo91wghQ0lRLlRTRTo2NTAxLklRX05FVF9DSEFOR0UuRlkyMDE2AQAAAJstAgACAAAABS0yMzg4AQgAAAAFAAAAATEBAAAACjE3OTc1NTQ0NTEDAAAAAjc5AgAAAAQyMDkzBAAAAAEwBwAAAAk5LzE5LzIwMTkIAAAACTMvMzEvMjAxNgkAAAABMGodpGEKPdcIADQomQo91wgvQ0lRLk5BU0RBUUdTOklOVEMuSVFfSU5URVJFU1RfSU5WRVNUX0lOQy5GWTIwMTYBAAAAh1IAAAIAAAADMjIyAQgAAAAFAAAAATEBAAAACjE5NDM1MDUzNDUDAAAAAzE2MAIAAAACNjUEAAAAATAHAAAACTkvMTkvMjAxOQgAAAAKMTIvMzEvMjAxNgkAAAABMEKRJl4KPdcIzruLmQo91wggQ0lRLlRTRTo2NTAzLklRX1NHQV9TVVBQTC5GWTIwMTUBAAAArlUNAAIAAAAGNzkzNjQ4AQgAAAAFAAAAATEBAAAACjE3NDYwMzU4MzcDAAAAAjc5AgAAAAMxMDIEAAAAATAHAAAACTkvMTkvMjAxOQgAAAAJMy8zMS8yMDE1CQAAAAEwzJ0zYAo91wg1fmmZCj3XCCFDSVEuVFNFOjc5NzQuSVFfSU5DX0VRVUlUWS5GWTIwMTABAAAApF0NAAMAAAAAAKKcIGMKPdcIjGX6mAo91wgcQ0lRLjAuSVFfQ0hBTkdFX0lOVkVOVE9SWS5GWQUAAAAAAAAACAAAABUoSW52YWxpZCBUaW1lIFBlcmlvZCmXanRbCj3XCAhwSJoKPdcIHkNJUS5OQVNEQVFHUzpBQVBMLklR</t>
  </si>
  <si>
    <t>X0FSLkZZMjAxNQEAAABpYQAAAgAAAAUxNjg0OQEIAAAABQAAAAExAQAAAAoxODYzOTk2Njg0AwAAAAMxNjACAAAABDEwMjEEAAAAATAHAAAACTkvMTkvMjAxOQgAAAAJOS8yNi8yMDE1CQAAAAEw+28LXQo91wiU0cKZCj3XCC9DSVEuTkFTREFRR1M6R09PRy5MLklRX1RPVEFMX0RFQlRfRUJJVERBLkZZMjAxMAEAAACocQAAAgAAAAgwLjQ5NDY5MwEIAAAABQAAAAExAQAAAAoxNTg1NTQ1NTA3AwAAAAMxNjACAAAABDQxOTIEAAAAATAHAAAACTkvMTkvMjAxOQgAAAAKMTIvMzEvMjAxMAkAAAABMIAl4VgKPdcIq9mgmgo91wgoQ0lRLk5BU0RBUUdTOklOVEMuSVFfT1RIRVJfRVFVSVRZLkZZMjAxMgEAAACHUgAAAgAAAAQtMzk5AQgAAAAFAAAAATEBAAAACjE3MTg4NTA2MDUDAAAAAzE2MAIAAAAEMTAyOAQAAAABMAcAAAAJOS8xOS8yMDE5CAAAAAoxMi8yOS8yMDEyCQAAAAEwfyU+Xwo91wihlH2ZCj3XCC1DSVEuTkFTREFRR1M6QUFQTC5JUV9DVVJSRU5UX1BPUlRfREVCVC5GWTIwMDkBAAAAaWEAAAMAAAAAAEa5DV0KPdcIYEa8mQo91wgWQ0lRLjAuSVFfQ0FTSF9FUVVJVi5GWQUAAAAAAAAACAAAABUoSW52YWxpZCBUaW1lIFBlcmlvZCmaQ3RbCj3XCBhJSJoKPdcIM0NJUS5OQVNEQVFHUzpNU0ZULklRX1RPVEFMX0xJQUJfVE9UQUxfQVNTRVRTLkZZMjAwOQEAAABLVQAAAgAAAAc0OS4yMTE2AQgAAAAF</t>
  </si>
  <si>
    <t>AAAAATEBAAAACjE0NjQwMDU2OTADAAAAAzE2MAIAAAAENDE4OAQAAAABMAcAAAAJOS8xOS8yMDE5CAAAAAk2LzMwLzIwMDkJAAAAATD+O4NZCj3XCHhZj5oKPdcIJUNJUS5OQVNEQVFHUzpJTlRDLklRX0ZVTExfVElNRS5GWTIwMDcBAAAAh1IAAAIAAAAFODYzMDAAh/49Xwo91wjFKoCZCj3XCCRDSVEuTkFTREFRR1M6QUFQTC5JUV9FQklUX0lOVC5GWTIwMTcBAAAAaWEAAAIAAAAJMjYuNDA3MjMyAQgAAAAFAAAAATEBAAAACjE5MTkzMzQ0ODEDAAAAAzE2MAIAAAAENDE4OQQAAAABMAcAAAAJOS8xOS8yMDE5CAAAAAk5LzMwLzIwMTcJAAAAATD+O4NZCj3XCPwskZoKPdcIH0NJUS5UU0U6Njc1Mi5JUV9UT1RBTF9DTC5GWTIwMTcBAAAAseMEAAIAAAAHMjcxMjA2MwEIAAAABQAAAAExAQAAAAoxODk0OTE5MTA3AwAAAAI3OQIAAAAEMTAwOQQAAAABMAcAAAAJOS8xOS8yMDE5CAAAAAkzLzMxLzIwMTcJAAAAATCsgEFjCj3XCDOtvZgKPdcIGUNJUS5UU0U6NjUwMy5JUV9GWC5GWTIwMTUBAAAArlUNAAIAAAAFMTk5NDEBCAAAAAUAAAABMQEAAAAKMTc0NjAzNTgzNwMAAAACNzkCAAAABDIxNDQEAAAAATAHAAAACTkvMTkvMjAxOQgAAAAJMy8zMS8yMDE1CQAAAAEwZcUzYAo91wgjzGmZCj3XCCVDSVEuTkFTREFRR1M6QUFQTC5JUV9ESVZFU1RfQ0YuRlkyMDEwAQAAAGlhAAADAAAAAAAFyg5dCj3XCHPi0ZkK</t>
  </si>
  <si>
    <t>PdcIJUNJUS5UU0U6NjUwMy5JUV9HQUlOX0lOVkVTVF9DRi5GWTIwMTgBAAAArlUNAAIAAAAGLTIyOTQyAQgAAAAFAAAAATEBAAAACjE5MTI2MTIyNjQDAAAAAjc5AgAAAAQyMDkwBAAAAAEwBwAAAAk5LzE5LzIwMTkIAAAACTMvMzEvMjAxOAkAAAABME0TNGAKPdcIemdAmQo91wgZQ0lRLlRTRTo2NzUyLklRX0RPLkZZMjAxMwEAAACx4wQAAwAAAAAArcHoYwo91wgC5cyYCj3XCClDSVEuTkFTREFRR1M6SU5UQy5JUV9VTkxFVkVSRURfRkNGLkZZMjAwNwEAAACHUgAAAgAAAAY2MDU4LjUBCAAAAAUAAAABMQEAAAAKMTMyODg3MTI3NQMAAAADMTYwAgAAAAQ0NDIzBAAAAAEwBwAAAAk5LzE5LzIwMTkIAAAACjEyLzI5LzIwMDcJAAAAATAjij1fCj3XCEBdkZkKPdcILUNJUS5OQVNEQVFHUzpNU0ZULklRX1RPVEFMX0xJQUJfRVFVSVRZLkZZMjAwOQEAAABLVQAAAgAAAAU3Nzg4OAEIAAAABQAAAAExAQAAAAoxNDY0MDA1NjkwAwAAAAMxNjACAAAABDEwMTMEAAAAATAHAAAACTkvMTkvMjAxOQgAAAAJNi8zMC8yMDA5CQAAAAEwEiNvXAo91wgQ3eGZCj3XCCBDSVEuTkFTREFRR1M6R09PRy5MLklRX0dQLkZZMjAxMQEAAACocQAAAgAAAAUyNDcxNwEIAAAABQAAAAExAQAAAAoxNjU3ODE1MTgyAwAAAAMxNjACAAAAAjEwBAAAAAEwBwAAAAk5LzE5LzIwMTkIAAAACjEyLzMxLzIwMTEJAAAAATAogv1bCj3XCMya</t>
  </si>
  <si>
    <t>B5oKPdcIIUNJUS5OQVNEQVFHUzpHT09HLkwuSVFfUkVWLkZZMjAxOAEAAACocQAAAgAAAAYxMzY4MTkBCAAAAAUAAAABMQEAAAAKMTk0MzczOTQ1MQMAAAADMTYwAgAAAAMxMTIEAAAAATAHAAAACTkvMTkvMjAxOQgAAAAKMTIvMzEvMjAxOAkAAAABMFgtdVsKPdcI8CwTmgo91wgvQ0lRLk5BU0RBUUdTOkdPT0cuTC5JUV9QUk9WX0JBRF9ERUJUU19DRi5GWTIwMTYBAAAAqHEAAAMAAAAAAHXfdFsKPdcIYyEXmgo91wglQ0lRLlRTRTo2NzUyLklRX0NBUElUQUxfTEVBU0VTLkZZMjAxNgEAAACx4wQAAgAAAAUyMzkwMAEIAAAABQAAAAExAQAAAAoxNzk3NTIwNDM0AwAAAAI3OQIAAAAEMTE4MwQAAAABMAcAAAAJOS8xOS8yMDE5CAAAAAkzLzMxLzIwMTYJAAAAATCyWUFjCj3XCEhfvZgKPdcIJENJUS5UU0U6Njc1Mi5JUV9DVVJSRU5DWV9HQUlOLkZZMjAwOQEAAACx4wQAAgAAAAUtNzUwMQEIAAAABQAAAAExAQAAAAoxNDYwMzIxOTkxAwAAAAI3OQIAAAACMzgEAAAAATAHAAAACTkvMTkvMjAxOQgAAAAJMy8zMS8yMDA5CQAAAAEwyUvoYwo91wj7WdSYCj3XCCVDSVEuTllTRTpESVMuSVFfRElMVVRfRVBTX0lOQ0wuRlkyMDEyAQAAAEzsAgACAAAABDMuMTMBCAAAAAUAAAABMQEAAAAKMTcwODAwNDA0MgMAAAADMTYwAgAAAAE4BAAAAAEwBwAAAAk5LzE5LzIwMTkIAAAACTkvMjkvMjAxMgkAAAABMEpqJl4K</t>
  </si>
  <si>
    <t>PdcIdRmbmQo91wguQ0lRLk5BU0RBUUdTOkFBUEwuSVFfSU5WRVNUX1NFQ1VSSVRZX0NGLkZZMjAxNwEAAABpYQAAAgAAAAYtMzM1NDIBCAAAAAUAAAABMQEAAAAKMTkxOTMzNDQ4MQMAAAADMTYwAgAAAAQyMDI3BAAAAAEwBwAAAAk5LzE5LzIwMTkIAAAACTkvMzAvMjAxNwkAAAABMNvkC10KPdcIhoncmQo91wgqQ0lRLk5BU0RBUUdTOkdPT0cuTC5JUV9CQVNJQ19XRUlHSFQuRlkyMDEzAQAAAKhxAAACAAAABzY2NS42OTIAFND9Wwo91wjpfxGaCj3XCDtDSVEuTkFTREFRR1M6R09PRy5MLklRX1RPVEFMX09VVFNUQU5ESU5HX0ZJTElOR19EQVRFLkZZMjAxMAEAAACocQAAAgAAAAk2NDMuMDQ0MjEBBAAAAAUAAAABNQEAAAAKMTU4NTU0NTUwNwIAAAAFMjQxNTMGAAAAATAyW/1bCj3XCN9MB5oKPdcIIENJUS5UU0U6Njc1Mi5JUV9UT1RBTF9SRVYuRlkyMDA0AQAAALHjBAACAAAABzc0Nzk3NDQBCAAAAAUAAAABMQEAAAAJMjYzNDc5MTc5AwAAAAI3OQIAAAACMjgEAAAAATAHAAAACTkvMTkvMjAxOQgAAAAJMy8zMS8yMDA0CQAAAAEwdMN/Vwo91wiW77B0Cj3XCCBDSVEuTllTRTpESVMuSVFfQ0FTSF9PUEVSLkZZMjAxNQEAAABM7AIAAgAAAAUxMTM4NQEIAAAABQAAAAExAQAAAAoxODY3Mjk4MDE4AwAAAAMxNjACAAAABDIwMDYEAAAAATAHAAAACTkvMTkvMjAxOQgAAAAJMTAvMy8yMDE1CQAAAAEwE1FM</t>
  </si>
  <si>
    <t>Xgo91wgZeJyZCj3XCCVDSVEuVFNFOjY1MDMuSVFfT1RIRVJfQ0FfU1VQUEwuRlkyMDE2AQAAAK5VDQADAAAAAABX7DNgCj3XCF8qSJkKPdcIIkNJUS5LT1NFOkEwMDU5MzAuSVFfUkFXX0lOVi5GWTIwMDkBAAAA3GYBAAIAAAAHNDkyNzQ2NAEIAAAABQAAAAExAQAAAAoxNDY1NzE0MzA3AwAAAAI4NQIAAAAEMzE3MQQAAAABMAcAAAAJOS8xOS8yMDE5CAAAAAoxMi8zMS8yMDA5CQAAAAEwKa6pYAo91wi5S0qZCj3XCDJDSVEuTkFTREFRR1M6R09PRy5MLklRX01JTk9SSVRZX0lOVEVSRVNUX0NGLkZZMjAwNwEAAACocQAAAwAAAAAArQf/Wwo91wiPxyGaCj3XCCVDSVEuVFNFOjY3NTIuSVFfUkVUVVJOX0NBUElUQUwuRlkyMDA5AQAAALHjBAACAAAABjEuMDU4NwEIAAAABQAAAAExAQAAAAoxNDYwMzIxOTkxAwAAAAI3OQIAAAAENDM2MwQAAAABMAcAAAAJOS8xOS8yMDE5CAAAAAkzLzMxLzIwMDkJAAAAATDarIVaCj3XCLOmUJoKPdcIFENJUS4wLklRX0JWX1NIQVJFLkZZBQAAAAAAAAAIAAAAFShJbnZhbGlkIFRpbWUgUGVyaW9kKZdqdFsKPdcIVF9Hmgo91wgqQ0lRLlRTRTo2NTAxLklRX0NVUlJFTlRfUE9SVF9MRUFTRVMuRlkyMDE4AQAAAJstAgACAAAABTE1NTM3AQgAAAAFAAAAATEBAAAACjE5Njk5MDMyOTEDAAAAAjc5AgAAAAQxMDkwBAAAAAEwBwAAAAk5LzE5LzIwMTkIAAAACTMvMzEvMjAxOAkA</t>
  </si>
  <si>
    <t>AAABMGFrpGEKPdcI/tAvmQo91wgoQ0lRLk5BU0RBUUdTOkdPT0cuTC5JUV9JTkNfRVFVSVRZLkZZMjAwNwEAAACocQAAAwAAAAAArQf/Wwo91wg5WRiaCj3XCCxDSVEuTllTRTpESVMuSVFfREVCVF9FUVVJVl9PUEVSX0xFQVNFLkZZMjAwOQEAAABM7AIAAgAAAAQ1NTUyAQgAAAAFAAAAATEBAAAACjE0ODI5NzYwNjgDAAAAAzE2MAIAAAAFMjE2NzEEAAAAATAHAAAACTkvMTkvMjAxOQgAAAAJMTAvMy8yMDA5CQAAAAEwoQslXgo91wjIy6+ZCj3XCCxDSVEuTkFTREFRR1M6R09PRy5MLklRX0RBWVNfU0FMRVNfT1VULkZZMjAwOAEAAACocQAAAgAAAAg0MC4zNDA1MgEIAAAABQAAAAExAQAAAAoxNDI5NDAyMTAwAwAAAAMxNjACAAAABDQwNDIEAAAAATAHAAAACTkvMTkvMjAxOQgAAAAKMTIvMzEvMjAwOAkAAAABMIAl4VgKPdcI2pacmgo91wgnQ0lRLk5ZU0U6RElTLklRX01BUktFVENBUC4yMDE2LzMvMzEuSlBZAQAAAEzsAgACAAAADzE4MjA1ODI3LjUwODQxMgEGAAAABQAAAAExAQAAAAoxNzc1Mzk5NTAxAwAAAAI3OQIAAAAGMTAwMDU0BAAAAAEwBwAAAAkzLzMxLzIwMTZn1rp5Cj3XCGz1r6oKPdcII0NJUS5UU0U6Nzk3NC5JUV9FQklUQV9NQVJHSU4uRlkyMDEyAQAAAKRdDQACAAAABy01Ljc2MjMBCAAAAAUAAAABMQEAAAAKMTU1NTcwNDU4MAMAAAACNzkCAAAABDQ0MTkEAAAAATAHAAAACTkvMTkv</t>
  </si>
  <si>
    <t>MjAxOQgAAAAJMy8zMS8yMDEyCQAAAAEwryKGWgo91wh6l3KaCj3XCCtDSVEuTkFTREFRR1M6R09PRy5MLklRX09USEVSX0xJQUJfTFQuRlkyMDEzAQAAAKhxAAACAAAABDMzODEBCAAAAAUAAAABMQEAAAAKMTc3NTc1Njg3OAMAAAADMTYwAgAAAAQxMDYyBAAAAAEwBwAAAAk5LzE5LzIwMTkIAAAACjEyLzMxLzIwMTMJAAAAATAJ9/1bCj3XCGMyH5oKPdcIJENJUS5OQVNEQVFHUzpBQVBMLklRX1RPVEFMX0NBLkZZMjAxNwEAAABpYQAAAgAAAAYxMjg2NDUBCAAAAAUAAAABMQEAAAAKMTkxOTMzNDQ4MQMAAAADMTYwAgAAAAQxMDA4BAAAAAEwBwAAAAk5LzE5LzIwMTkIAAAACTkvMzAvMjAxNwkAAAABMOW9C10KPdcIlCq/mQo91wgdQ0lRLk5ZU0U6RElTLklRX0NPTU1PTi5GWTIwMTABAAAATOwCAAIAAAAFMjg3MzYBCAAAAAUAAAABMQEAAAAKMTU3NzI2MTI1NAMAAAADMTYwAgAAAAQxMTAzBAAAAAEwBwAAAAk5LzE5LzIwMTkIAAAACTEwLzIvMjAxMAkAAAABMJoyJV4KPdcIOFGjmQo91wgjQ0lRLlRTRTo2NTAxLklRX1RPVEFMX1JFQ0VJVi5GWTIwMTcBAAAAmy0CAAIAAAAHMjQ0MDEzMgEIAAAABQAAAAExAQAAAAoxOTYzMzE1OTAwAwAAAAI3OQIAAAAEMTAwMQQAAAABMAcAAAAJOS8xOS8yMDE5CAAAAAkzLzMxLzIwMTcJAAAAATBYRKRhCj3XCE46CpkKPdcIKENJUS5OWVNFOkRJUy5JUV9DVVJSRU5U</t>
  </si>
  <si>
    <t>X1BPUlRfREVCVC5GWTIwMTIBAAAATOwCAAIAAAAEMTU2NAEIAAAABQAAAAExAQAAAAoxNzA4MDA0MDQyAwAAAAMxNjACAAAABDEyOTcEAAAAATAHAAAACTkvMTkvMjAxOQgAAAAJOS8yOS8yMDEyCQAAAAEwSmomXgo91wjXVqiZCj3XCCxDSVEuTkFTREFRR1M6TVNGVC5JUV9DRk9fQ1VSUkVOVF9MSUFCLkZZMjAxMwEAAABLVQAAAgAAAAgwLjc3MDU4NQEIAAAABQAAAAExAQAAAAoxNzQ4MTMxNTA1AwAAAAMxNjACAAAABDQxODUEAAAAATAHAAAACTkvMTkvMjAxOQgAAAAJNi8zMC8yMDEzCQAAAAEw9GKDWQo91wgRkYmaCj3XCDdDSVEuS09TRTpBMDA1OTMwLklRX0NIQU5HRV9PVEhFUl9ORVRfT1BFUl9BU1NFVFMuRlkyMDEyAQAAANxmAQACAAAABjczMTE4MAEIAAAABQAAAAExAQAAAAoxNjY3NTM0MDE0AwAAAAI4NQIAAAAEMjA0NQQAAAABMAcAAAAJOS8xOS8yMDE5CAAAAAoxMi8zMS8yMDEyCQAAAAEwCiOqYAo91wiug3WZCj3XCDRDSVEuTllTRTpESVMuSVFfVE9UQUxfT1VUU1RBTkRJTkdfRklMSU5HX0RBVEUuRlkyMDE3AQAAAEzsAgACAAAABDE1MTcBBAAAAAUAAAABNQEAAAAKMTkyNTI5NTM4NQIAAAAFMjQxNTMGAAAAATAAn0xeCj3XCL/nupkKPdcIKUNJUS5OQVNEQVFHUzpBQVBMLklRX0lNUEFJUk1FTlRfR1cuRlkyMDExAQAAAGlhAAADAAAAAADr8A5dCj3XCDXivJkKPdcIOUNJUS5OWVNF</t>
  </si>
  <si>
    <t>OkRJUy5JUV9DVVNUT01fQkVUQS4tMTA0Vy4yMDE0LzA5LzI3Li5eTjIyNS5KUFkuSAEAAABM7AIAAgAAABAwLjc2MDEyMTM1NzM2MzMxAO8NP3kKPdcIahFwmAo91wgZQ0lRLlRTRTo2NzUyLklRX0FELkZZMjAxNQEAAACx4wQAAgAAAAgtMzE0NzM2MwEIAAAABQAAAAExAQAAAAoxNzk3NTIwNDI3AwAAAAI3OQIAAAAEMTA3NQQAAAABMAcAAAAJOS8xOS8yMDE5CAAAAAkzLzMxLzIwMTUJAAAAATDrMUFjCj3XCMLOzZgKPdcILENJUS5UU0U6NjUwMy5JUV9ERUJUX0VRVUlWX09QRVJfTEVBU0UuRlkyMDEwAQAAAK5VDQACAAAABjMyNjA4MAEIAAAABQAAAAExAQAAAAoxNDE4NTE2NTY1AwAAAAI3OQIAAAAFMjE2NzEEAAAAATAHAAAACTkvMTkvMjAxOQgAAAAJMy8zMS8yMDEwCQAAAAEw649VYAo91wgiV3CZCj3XCCNDSVEuVFNFOjY1MDMuSVFfQkVUQV8yWVIuMjAxMy8wMy8zMQEAAACuVQ0AAgAAABEwLjk2MDY5MTQ0MjA1NDI4MwDEqT95Cj3XCLWLZ5gKPdcIJkNJUS5UU0U6NjUwMS5JUV9ERUZfVEFYX0xJQUJfTFQuRlkyMDE2AQAAAJstAgACAAAABjEwOTkyMwEIAAAABQAAAAExAQAAAAoxNzk3NTU0NDUxAwAAAAI3OQIAAAAEMTAyNwQAAAABMAcAAAAJOS8xOS8yMDE5CAAAAAkzLzMxLzIwMTYJAAAAATBqHaRhCj3XCN5QF5kKPdcIMUNJUS5OQVNEQVFHUzpNU0ZULklRX0lNUFVUX09QRVJfTEVBU0Vf</t>
  </si>
  <si>
    <t>REVQUi5GWTIwMTABAAAAS1UAAAIAAAAJNDM1Ljg3NjI0AQgAAAAFAAAAATEBAAAACjE1NTY1NjA3OTUDAAAAAzE2MAIAAAAFMjE2NzMEAAAAATAHAAAACTkvMTkvMjAxOQgAAAAJNi8zMC8yMDEwCQAAAAEwzElvXAo91wi4YuqZCj3XCCdDSVEuVFNFOjY3NTguSVFfREFZU19QQVlBQkxFX09VVC5GWTIwMTABAAAA7VkAAAIAAAAJMTI4LjA3OTk2AQgAAAAFAAAAATEBAAAACjE1NzgxOTE1MTEDAAAAAjc5AgAAAAQ0MTgzBAAAAAEwBwAAAAk5LzE5LzIwMTkIAAAACTMvMzEvMjAxMAkAAAABMPrI4VoKPdcIaBw8mgo91wgoQ0lRLk5BU0RBUUdTOk1TRlQuSVFfQkFTSUNfV0VJR0hULkZZMjAwOQEAAABLVQAAAgAAAAQ4OTQ1AMsyDF0KPdcI6GL4mQo91wgoQ0lRLlRTRTo2NzUyLklRX0VBUk5JTkdfQ09fTUFSR0lOLkZZMjAxMgEAAACx4wQAAgAAAAgtMTAuNDAxNwEIAAAABQAAAAExAQAAAAoxNzMzNzc0NzA0AwAAAAI3OQIAAAAENDE4MQQAAAABMAcAAAAJOS8xOS8yMDE5CAAAAAkzLzMxLzIwMTIJAAAAATDA1IVaCj3XCBE+U5oKPdcIH0NJUS5OWVNFOkRJUy5JUV9UT1RBTF9DQS5GWTIwMTIBAAAATOwCAAIAAAAFMTM3MDkBCAAAAAUAAAABMQEAAAAKMTcwODAwNDA0MgMAAAADMTYwAgAAAAQxMDA4BAAAAAEwBwAAAAk5LzE5LzIwMTkIAAAACTkvMjkvMjAxMgkAAAABMEpqJl4KPdcI3i+omQo91wgoQ0lR</t>
  </si>
  <si>
    <t>Lk5BU0RBUUdTOkdPT0cuTC5JUV9PVEhFUl9PUEVSLkZZMjAxNQEAAACocQAAAwAAAAAASpF0Wwo91wjINySaCj3XCCBDSVEuVFNFOjY3NTIuSVFfTklfTUFSR0lOLkZZMjAwOQEAAACx4wQAAgAAAAUtNC44OAEIAAAABQAAAAExAQAAAAoxNDYwMzIxOTkxAwAAAAI3OQIAAAAENDA5NAQAAAABMAcAAAAJOS8xOS8yMDE5CAAAAAkzLzMxLzIwMDkJAAAAATDarIVaCj3XCJwRVZoKPdcII0NJUS5OQVNEQVFHUzpBQVBMLklRX1dJUF9JTlYuRlkyMDE4AQAAAGlhAAADAAAAAADWCwxdCj3XCOzu95kKPdcIJ0NJUS5OQVNEQVFHUzpHT09HLkwuSVFfRlVMTF9USU1FLkZZMjAxNQEAAACocQAAAgAAAAU2MTgxNAA+uHRbCj3XCDpuCZoKPdcILUNJUS5LT1NFOkEwMDU5MzAuSVFfQVNTRVRfV1JJVEVET1dOX0NGLkZZMjAxNgEAAADcZgEAAgAAAAY0NzM0OTQBCAAAAAUAAAABMQEAAAAKMTg3NjczNDczNgMAAAACODUCAAAABDIwMTkEAAAAATAHAAAACTkvMTkvMjAxOQgAAAAKMTIvMzEvMjAxNgkAAAABMJ2wPV8KPdcIELtMmQo91wguQ0lRLktPU0U6QTAwNTkzMC5JUV9URVZfRUJJVERBLjIwMDAuMjAwNi8wMy8zMQEAAADcZgEAAgAAAAg3LjY2NDUxNAEHAAAABQAAAAExAQAAAAkyNDA5NDA2NjIDAAAAATACAAAABjEwMDAzMAQAAAABMAcAAAAJMy8zMS8yMDA2CAAAAAkzLzMxLzIwMDYNUIt4Cj3XCHhJhpgKPdcI</t>
  </si>
  <si>
    <t>LUNJUS5OQVNEQVFHUzpNU0ZULklRX0RFRl9UQVhfQVNTRVRTX0xULkZZMjAwOQEAAABLVQAAAgAAAAMyNzkBCAAAAAUAAAABMQEAAAAKMTQ2NDAwNTY5MAMAAAADMTYwAgAAAAQxMDI2BAAAAAEwBwAAAAk5LzE5LzIwMTkIAAAACTYvMzAvMjAwOQkAAAABMBIjb1wKPdcI7/jlmQo91wggQ0lRLlRTRTo2NzU4LklRX05JX01BUkdJTi5GWTIwMTgBAAAA7VkAAAIAAAAGNS43NTA1AQgAAAAFAAAAATEBAAAACjE5NjUwNDY1MDgDAAAAAjc5AgAAAAQ0MDk0BAAAAAEwBwAAAAk5LzE5LzIwMTkIAAAACTMvMzEvMjAxOAkAAAABMNqshVoKPdcIaVRZmgo91wgeQ0lRLlRTRTo2NzU4LklRX1dJUF9JTlYuRlkyMDA5AQAAAO1ZAAACAAAABTc5ODQ4AQgAAAAFAAAAATEBAAAACjE0NTk1Mjg3NDgDAAAAAjc5AgAAAAQzMjE5BAAAAAEwBwAAAAk5LzE5LzIwMTkIAAAACTMvMzEvMjAwOQkAAAABMFdGXWQKPdcIq8iemAo91wglQ0lRLk5BU0RBUUdTOklOVEMuSVFfTUFDSElORVJZLkZZMjAxMAEAAACHUgAAAgAAAAUzMDQyMQEIAAAABQAAAAExAQAAAAoxNTg4MTU2OTYwAwAAAAMxNjACAAAABDMxMTQEAAAAATAHAAAACTkvMTkvMjAxOQgAAAAKMTIvMjUvMjAxMAkAAAABMJLXPV8KPdcIhRSBmQo91wglQ0lRLlRTRTo2NTAzLklRX0RBWVNfU0FMRVNfT1VULkZZMjAxOQEAAACuVQ0AAgAAAAk4MS43OTc1OTUBCAAAAAUA</t>
  </si>
  <si>
    <t>AAABMQEAAAAKMTk3MDA1MTUzNQMAAAACNzkCAAAABDQwNDIEAAAAATAHAAAACTkvMTkvMjAxOQgAAAAJMy8zMS8yMDE5CQAAAAEw517rWQo91wgc9nOaCj3XCCxDSVEuTkFTREFRR1M6QUFQTC5JUV9FQklUREFfQ0FQRVhfSU5ULkZZMjAxMQEAAABpYQAAAwAAAAAAgY+BWQo91wgR35CaCj3XCCRDSVEuVFNFOjY3NTguSVFfRUJJVERBLkZZMjAxOS4uLi5KUFkBAAAA7VkAAAIAAAAHMTE0MzE2NAEIAAAABQAAAAExAQAAAAoxOTY1MDQ2NTEyAwAAAAI3OQIAAAAENDA1MQQAAAABMAcAAAAJOS8xOS8yMDE5CAAAAAkzLzMxLzIwMTkJAAAAATB1c+FYCj3XCE6GqZoKPdcIJkNJUS5UU0U6Njc1OC5JUV9DVVNUT01fQkVUQS4yMDExLzAzLzMxAQAAAO1ZAAACAAAAEDEuMzg2NDkzNzkxMzMwODkARnG7eQo91whrVHSYCj3XCB5DSVEuS09TRTpBMDA1OTMwLklRX0NJUC5GWTIwMDkBAAAA3GYBAAIAAAAHMzQxNjE5OQEIAAAABQAAAAExAQAAAAoxNDY1NzE0MzA3AwAAAAI4NQIAAAAEMzAzMwQAAAABMAcAAAAJOS8xOS8yMDE5CAAAAAoxMi8zMS8yMDA5CQAAAAEwKa6pYAo91whsQDmZCj3XCCNDSVEuTllTRTpESVMuSVFfQkFTSUNfV0VJR0hULkZZMjAxMwEAAABM7AIAAgAAAAQxNzkyAEKRJl4KPdcIdgOxmQo91wgjQ0lRLlRTRTo2NzUyLklRX0JFVEFfMVlSLjIwMTMvMDMvMzEBAAAAseMEAAIAAAAPMS4xMzk2</t>
  </si>
  <si>
    <t>MzU4MjQxMTI1AM+CP3kKPdcIjCdomAo91wgsQ0lRLk5BU0RBUUdTOkdPT0cuTC5JUV9ESUxVVF9FUFNfRVhDTC5GWTIwMTgBAAAAqHEAAAIAAAAJNDMuNzAzNDc3AQgAAAAFAAAAATEBAAAACjE5NDM3Mzk0NTEDAAAAAzE2MAIAAAADMTQyBAAAAAEwBwAAAAk5LzE5LzIwMTkIAAAACjEyLzMxLzIwMTgJAAAAATBYLXVbCj3XCJJTE5oKPdcIJUNJUS5OWVNFOkRJUy5JUV9CQVNJQ19FUFNfSU5DTC5GWTIwMTYBAAAATOwCAAIAAAAINS43NjQ4ODYBCAAAAAUAAAABMQEAAAAKMTkyNTI5NTQyOQMAAAADMTYwAgAAAAE5BAAAAAEwBwAAAAk5LzE5LzIwMTkIAAAACTEwLzEvMjAxNgkAAAABMBNRTF4KPdcIKxSymQo91wgpQ0lRLlRTRTo2NzUyLklRX09USEVSX05PTl9PUEVSX0VYUC5GWTIwMDkBAAAAseMEAAIAAAAEMzE2MQEIAAAABQAAAAExAQAAAAoxNDYwMzIxOTkxAwAAAAI3OQIAAAADMzcxBAAAAAEwBwAAAAk5LzE5LzIwMTkIAAAACTMvMzEvMjAwOQkAAAABMNeU6VcKPdcIAc2udAo91wgfQ0lRLk5BU0RBUUdTOk1TRlQuSVFfQ0lQLkZZMjAxOQEAAABLVQAAAwAAAAAArQf/Wwo91wjlWPyZCj3XCCRDSVEuTkFTREFRR1M6QUFQTC5JUV9CVl9TSEFSRS5GWTIwMTUBAAAAaWEAAAIAAAAJMjEuMzk0NTY2AQgAAAAFAAAAATEBAAAACjE4NjM5OTY2ODQDAAAAAzE2MAIAAAAENDAyMAQAAAABMAcAAAAJOS8x</t>
  </si>
  <si>
    <t>OS8yMDE5CAAAAAk5LzI2LzIwMTUJAAAAATD7bwtdCj3XCCRMz5kKPdcIKkNJUS5UU0U6Nzk3NC5JUV9PVEhFUl9VTlVTVUFMX1NVUFBMLkZZMjAxMgEAAACkXQ0AAwAAAAAAghEhYwo91wixggyZCj3XCCBDSVEuTkFTREFRR1M6R09PRy5MLklRX0dQLkZZMjAxNwEAAACocQAAAgAAAAU2NTI3MgEIAAAABQAAAAExAQAAAAoxOTQzNzM5NDU5AwAAAAMxNjACAAAAAjEwBAAAAAEwBwAAAAk5LzE5LzIwMTkIAAAACjEyLzMxLzIwMTcJAAAAATBkBnVbCj3XCIfkCZoKPdcIGUNJUS5UU0U6Njc1Mi5JUV9OSS5GWTIwMDIBAAAAseMEAAIAAAAHLTQyNzc3OQEIAAAABQAAAAExAQAAAAYxNDQwNDgDAAAAAjc5AgAAAAIxNQQAAAABMAcAAAAJOS8xOS8yMDE5CAAAAAkzLzMxLzIwMDIJAAAAATD/7n9XCj3XCD3DFXIKPdcIHkNJUS5UU0U6NjUwMS5JUV9QRU5TSU9OLkZZMjAxNQEAAACbLQIAAgAAAAY3MjQyMjMBCAAAAAUAAAABMQEAAAAKMTc0NTI3MDY3MgMAAAACNzkCAAAABDEyMTMEAAAAATAHAAAACTkvMTkvMjAxOQgAAAAJMy8zMS8yMDE1CQAAAAEwQs+jYQo91wiTPwGZCj3XCCtDSVEuTkFTREFRR1M6R09PRy5MLklRX0lNUEFJUk1FTlRfR1cuRlkyMDA5AQAAAKhxAAADAAAAAABLDf1bCj3XCBAcGZoKPdcIKENJUS5OWVNFOkRJUy5JUV9UT1RBTF9ERUJULkZZMjAxMC4uLi5KUFkBAAAATOwCAAIAAAAKMTA1</t>
  </si>
  <si>
    <t>Nzc5OC41NgEIAAAABQAAAAExAQAAAAoxNTc3MjYxMjU0AwAAAAI3OQIAAAAENDE3MwQAAAABMAcAAAAJOS8xOS8yMDE5CAAAAAkxMC8yLzIwMTAJAAAAATCg1NlYCj3XCMKAq5oKPdcIJENJUS5UU0U6Njc1Mi5JUV9DQVNIX0lOVEVSRVNULkZZMjAxMwEAAACx4wQAAgAAAAUyNTI0NAEIAAAABQAAAAExAQAAAAoxNzQ0MDM2Mzk4AwAAAAI3OQIAAAAEMzAyOAQAAAABMAcAAAAJOS8xOS8yMDE5CAAAAAkzLzMxLzIwMTMJAAAAATCT6OhjCj3XCIYG1pgKPdcIJ0NJUS5UU0U6Nzk3NC5JUV9DSEFOR0VfSU5WRU5UT1JZLkZZMjAxMAEAAACkXQ0AAgAAAAUxMzM4MAEIAAAABQAAAAExAQAAAAoxMzgyNDE3OTk2AwAAAAI3OQIAAAAEMjA5OQQAAAABMAcAAAAJOS8xOS8yMDE5CAAAAAkzLzMxLzIwMTAJAAAAATCZwyBjCj3XCIJWKpkKPdcIKUNJUS5OQVNEQVFHUzpHT09HLkwuSVFfQ0FTSF9JTlZFU1QuRlkyMDEwAQAAAKhxAAACAAAABi0xMDY4MAEIAAAABQAAAAExAQAAAAoxNTg1NTQ1NTA3AwAAAAMxNjACAAAABDIwMDUEAAAAATAHAAAACTkvMTkvMjAxOQgAAAAKMTIvMzEvMjAxMAkAAAABMCiC/VsKPdcIJb0Qmgo91wguQ0lRLktPU0U6QTAwNTkzMC5JUV9JTlRFUkVTVF9JTlZFU1RfSU5DLkZZMjAxMAEAAADcZgEAAgAAAAY1OTA5NDIBCAAAAAUAAAABMQEAAAAKMTUzMzIwMzI2MgMAAAACODUCAAAAAjY1</t>
  </si>
  <si>
    <t>BAAAAAEwBwAAAAk5LzE5LzIwMTkIAAAACjEyLzMxLzIwMTAJAAAAATAf1algCj3XCEuZdJkKPdcIIkNJUS5UU0U6NjUwMS5JUV9EQV9TVVBQTF9DRi5GWTIwMTMBAAAAmy0CAAIAAAAGMzAwNjY0AQgAAAAFAAAAATEBAAAACjE2ODU1MjE3MjIDAAAAAjc5AgAAAAQyMTcxBAAAAAEwBwAAAAk5LzE5LzIwMTkIAAAACTMvMzEvMjAxMwkAAAABMBNjKmIKPdcIWJG5mAo91wgcQ0lRLlRTRTo2NTAzLklRX05JX0NGLkZZMjAxOAEAAACuVQ0AAgAAAAYyNzE4ODABCAAAAAUAAAABMQEAAAAKMTkxMjYxMjI2NAMAAAACNzkCAAAABDIxNTAEAAAAATAHAAAACTkvMTkvMjAxOQgAAAAJMy8zMS8yMDE4CQAAAAEwTRM0YAo91wioS1GZCj3XCC1DSVEuTkFTREFRR1M6TVNGVC5JUV9UT1RBTF9ERUJUX0lTU1VFRC5GWTIwMDgBAAAAS1UAAAMAAAAAAMsyDF0KPdcIIo/hmQo91wgrQ0lRLk5BU0RBUUdTOkdPT0cuTC5JUV9DVVJSRU5DWV9HQUlOLkZZMjAxMQEAAACocQAAAgAAAAQtMzc5AQgAAAAFAAAAATEBAAAACjE2NTc4MTUxODIDAAAAAzE2MAIAAAACMzgEAAAAATAHAAAACTkvMTkvMjAxOQgAAAAKMTIvMzEvMjAxMQkAAAABMCiC/VsKPdcIVVMMmgo91wgcQ0lRLlRTRTo2NTAxLklRX05JX0NGLkZZMjAxMwEAAACbLQIAAgAAAAYxNzUzMjYBCAAAAAUAAAABMQEAAAAKMTY4NTUyMTcyMgMAAAACNzkCAAAABDIxNTAE</t>
  </si>
  <si>
    <t>AAAAATAHAAAACTkvMTkvMjAxOQgAAAAJMy8zMS8yMDEzCQAAAAEwE2MqYgo91whiJCeZCj3XCC5DSVEuTllTRTpESVMuSVFfVE9UQUxfREVCVF9FQklUREFfQ0FQRVguRlkyMDExAQAAAEzsAgACAAAACDIuMzUyNzk1AQgAAAAFAAAAATEBAAAACjE2NDY0ODQ3MzcDAAAAAzE2MAIAAAAFMjMzMTMEAAAAATAHAAAACTkvMTkvMjAxOQgAAAAJMTAvMS8yMDExCQAAAAEwpBqBWQo91wgE4IKaCj3XCCpDSVEuTkFTREFRR1M6TVNGVC5JUV9ESUxVVF9FUFNfSU5DTC5GWTIwMTkBAAAAS1UAAAIAAAAENS4wNgEIAAAABQAAAAExAQAAAAoxOTczMzgwOTIwAwAAAAMxNjACAAAAATgEAAAAATAHAAAACTkvMTkvMjAxOQgAAAAJNi8zMC8yMDE5CQAAAAEwoOH+Wwo91wgZoPeZCj3XCCZDSVEuVFNFOjY3NTguSVFfREVGX1RBWF9MSUFCX0xULkZZMjAxMgEAAADtWQAAAgAAAAYyODQ0OTkBCAAAAAUAAAABMQEAAAAKMTY4NDYyODc0NgMAAAACNzkCAAAABDEwMjcEAAAAATAHAAAACTkvMTkvMjAxOQgAAAAJMy8zMS8yMDEyCQAAAAEwTJRdZAo91winFqaYCj3XCClDSVEuVFNFOjY3NTIuSVFfREVCVF9FUVVJVl9ORVRfUEJPLkZZMjAxMwEAAACx4wQAAgAAAAY2MTg0MDIBCAAAAAUAAAABMQEAAAAKMTc0NDAzNjM5OAMAAAACNzkCAAAABTIxNjc5BAAAAAEwBwAAAAk5LzE5LzIwMTkIAAAACTMvMzEvMjAxMwkAAAABMJPo</t>
  </si>
  <si>
    <t>6GMKPdcI+ZzmmAo91wgkQ0lRLlRTRTo2NTAzLklRX0lOQ19FUVVJVFlfQ0YuRlkyMDEwAQAAAK5VDQACAAAABTM0ODAxAQgAAAAFAAAAATEBAAAACjE0MTg1MTY1NjUDAAAAAjc5AgAAAAQyMDg2BAAAAAEwBwAAAAk5LzE5LzIwMTkIAAAACTMvMzEvMjAxMAkAAAABMOuPVWAKPdcI+0tfmQo91wgxQ0lRLk5BU0RBUUdTOkdPT0cuTC5JUV9DVVJSRU5UX1BPUlRfTEVBU0VTLkZZMjAxMgEAAACocQAAAwAAAAAAFND9Wwo91wjkVwOaCj3XCCFDSVEuVFNFOjc5NzQuSVFfRUJJVERBX0lOVC5GWTIwMTEBAAAApF0NAAMAAAAAAK8ihloKPdcIGbNhmgo91wguQ0lRLlRTRTo2NzU4LklRX1RPVEFMX0xJQUJfVE9UQUxfQVNTRVRTLkZZMjAxNQEAAADtWQAAAgAAAAc4MS40NzI0AQgAAAAFAAAAATEBAAAACjE4NDQ2MTkyMDYDAAAAAjc5AgAAAAQ0MTg4BAAAAAEwBwAAAAk5LzE5LzIwMTkIAAAACTMvMzEvMjAxNQkAAAABMOzv4VoKPdcISXtSmgo91wgrQ0lRLktPU0U6QTAwNTkzMC5JUV9NQVJLRVRDQVAuMjAwNC8zLzMxLkpQWQEAAADcZgEAAgAAAA43OTAyMTQ3LjU2MTY4MQEGAAAABQAAAAExAQAAAAkzMTU5NTk4NTADAAAAAjc5AgAAAAYxMDAwNTQEAAAAATAHAAAACTMvMzEvMjAwNA1Qi3gKPdcITBG0qgo91wgqQ0lRLlRTRTo2NzUyLklRX0NVUlJFTlRfUE9SVF9MRUFTRVMuRlkyMDE0AQAAALHjBAADAAAA</t>
  </si>
  <si>
    <t>AADrMUFjCj3XCC77xJgKPdcIJUNJUS5UU0U6Njc1Mi5JUV9TUEVDSUFMX0RJVl9DRi5GWTIwMTEBAAAAseMEAAMAAAAAAMKZ6GMKPdcIZMndmAo91wgrQ0lRLk5BU0RBUUdTOk1TRlQuSVFfQ1VTVE9NX0JFVEEuMjAxNC8wNi8zMAEAAABLVQAAAgAAABAxLjIwNDEwOTIzMzAxMzczABVAQnkKPdcIHr5jmAo91wgoQ0lRLlRTRTo2NTAxLklRX1RPVEFMX0RJVl9QQUlEX0NGLkZZMjAxMwEAAACbLQIAAgAAAAYtNDY1NjQBCAAAAAUAAAABMQEAAAAKMTY4NTUyMTcyMgMAAAACNzkCAAAABDIwMjIEAAAAATAHAAAACTkvMTkvMjAxOQgAAAAJMy8zMS8yMDEzCQAAAAEwE2MqYgo91whhWveYCj3XCCBDSVEuVFNFOjY3NTguSVFfU0dBX1NVUFBMLkZZMjAxNAEAAADtWQAAAgAAAAcxNjg2NzAwAQgAAAAFAAAAATEBAAAACjE3OTMxNjExNzcDAAAAAjc5AgAAAAMxMDIEAAAAATAHAAAACTkvMTkvMjAxOQgAAAAJMy8zMS8yMDE0CQAAAAEwQCAiZAo91wgWQ52YCj3XCCZDSVEuTkFTREFRR1M6TVNGVC5JUV9UT1RBTF9ERUJULkZZMjAxNAEAAABLVQAAAgAAAAUyMzIwMwEIAAAABQAAAAExAQAAAAoxODAwODY1MjU5AwAAAAMxNjACAAAABDQxNzMEAAAAATAHAAAACTkvMTkvMjAxOQgAAAAJNi8zMC8yMDE0CQAAAAEw3wZyXAo91whDPf+ZCj3XCC9DSVEuTkFTREFRR1M6R09PRy5MLklRX0NVUlJFTlRfUE9SVF9ERUJU</t>
  </si>
  <si>
    <t>LkZZMjAxMwEAAACocQAAAgAAAAQxMDAwAQgAAAAFAAAAATEBAAAACjE3NzU3NTY4NzgDAAAAAzE2MAIAAAAEMTI5NwQAAAABMAcAAAAJOS8xOS8yMDE5CAAAAAoxMi8zMS8yMDEzCQAAAAEwCff9Wwo91wiPyBqaCj3XCCFDSVEuVFNFOjY3NTguSVFfQ09NTU9OX1JFUC5GWTIwMTYBAAAA7VkAAAMAAAAAAGCVImQKPdcIS3WnmAo91wgUQ0lRLi5JUV9PVEhFUl9JTlRBTi4FAAAAAQAAAAgAAAAUKEludmFsaWQgSWRlbnRpZmllcinMlBGBCj3XCMyUEYEKPdcIGENJUS4uSVFfSU5WRU5UT1JZX1RVUk5TLgUAAAABAAAACAAAABQoSW52YWxpZCBJZGVudGlmaWVyKQfry4IKPdcIB+vLggo91wgbQ0lRLk5ZU0U6RElTLklRX0xBTkQuRlkyMDE4AQAAAEzsAgACAAAABDExMjQBCAAAAAUAAAABMQEAAAAKMTkyNTI5NTQwNAMAAAADMTYwAgAAAAQzMDk4BAAAAAEwBwAAAAk5LzE5LzIwMTkIAAAACTkvMjkvMjAxOAkAAAABMLrFTF4KPdcIm1y7mQo91wgmQ0lRLktPU0U6QTAwNTkzMC5JUV9RVUlDS19SQVRJTy5GWTIwMTcBAAAA3GYBAAIAAAAIMS43MTEzMjkBCAAAAAUAAAABMQEAAAAKMTk0NzU1MTU3OAMAAAACODUCAAAABDQxMjEEAAAAATAHAAAACTkvMTkvMjAxOQgAAAAKMTIvMzEvMjAxNwkAAAABMNKs61kKPdcIXoGBmgo91wgbQ0lRLjAuSVFfRVhUUkFfQUNDX0lURU1TLkZZBQAAAAAAAAAIAAAAFShJbnZh</t>
  </si>
  <si>
    <t>bGlkIFRpbWUgUGVyaW9kKZpDdFsKPdcI971Imgo91wgiQ0lRLlRTRTo2NzU4LklRX0dBSU5fSU5WRVNULkZZMjAxMgEAAADtWQAAAgAAAAU5OTM5OAEIAAAABQAAAAExAQAAAAoxNjg0NjI4NzQ2AwAAAAI3OQIAAAACNjIEAAAAATAHAAAACTkvMTkvMjAxOQgAAAAJMy8zMS8yMDEyCQAAAAEwTJRdZAo91wgqOK+YCj3XCCVDSVEuVFNFOjY3NTIuSVFfT1RIRVJfQ0xfU1VQUEwuRlkyMDA4AQAAALHjBAACAAAABjQ4MTEyNAEIAAAABQAAAAExAQAAAAoxNDQ1NzA2NjY3AwAAAAI3OQIAAAAEMTA1NwQAAAABMAcAAAAJOS8xOS8yMDE5CAAAAAkzLzMxLzIwMDgJAAAAATDdJOhjCj3XCG7w5JgKPdcIMENJUS5OQVNEQVFHUzpNU0ZULklRX01JTk9SSVRZX0lOVEVSRVNUX0lTLkZZMjAxMQEAAABLVQAAAwAAAAAAunBvXAo91wiQt/2ZCj3XCC5DSVEuVFNFOjY3NTguSVFfTUlOT1JJVFlfSU5URVJFU1RfVE9UQUwuRlkyMDEyAQAAAO1ZAAACAAAABjQ4MTIzMAEIAAAABQAAAAExAQAAAAoxNjg0NjI4NzQ2AwAAAAI3OQIAAAAEMTMxMgQAAAABMAcAAAAJOS8xOS8yMDE5CAAAAAkzLzMxLzIwMTIJAAAAATBMlF1kCj3XCIjkopgKPdcIMENJUS5OQVNEQVFHUzpHT09HLkwuSVFfREVCVF9FUVVJVl9ORVRfUEJPLkZZMjAxNAEAAACocQAAAwAAAAAASpF0Wwo91wisGgSaCj3XCChDSVEuTkFTREFRR1M6QUFQTC5JUV9H</t>
  </si>
  <si>
    <t>Uk9TU19NQVJHSU4uRlkyMDE0AQAAAGlhAAACAAAABjM4LjU4OAEIAAAABQAAAAExAQAAAAoxODE0NjY5MTg3AwAAAAMxNjACAAAABDQwNzQEAAAAATAHAAAACTkvMTkvMjAxOQgAAAAJOS8yNy8yMDE0CQAAAAEwjraBWQo91wjbSJWaCj3XCCNDSVEuVFNFOjY1MDEuSVFfQkVUQV8xWVIuMjAxOC8wMy8zMQEAAACbLQIAAgAAABAxLjE5NDY5Nzk4MTA0OTg2AMSpP3kKPdcIoPVkmAo91wgjQ0lRLlRTRTo2NTAxLklRX1BFX0VYQ0wuLjIwMTIvMDMvMzEBAAAAmy0CAAIAAAAJMjQuNjg4OTE0AQcAAAAFAAAAATEBAAAACjE1MTc3NDc3NDYDAAAAATACAAAABjEwMDAyNwQAAAABMAcAAAAJMy8zMC8yMDEyCAAAAAkzLzMwLzIwMTINUIt4Cj3XCGIXipgKPdcIIUNJUS5OWVNFOkRJUy5JUV9DT01NT05fUkVQLkZZMjAxNwEAAABM7AIAAgAAAAUtOTM2OAEIAAAABQAAAAExAQAAAAoxOTI1Mjk1Mzg1AwAAAAMxNjACAAAABDIxNjQEAAAAATAHAAAACTkvMTkvMjAxOQgAAAAJOS8zMC8yMDE3CQAAAAEwAJ9MXgo91wgT88uZCj3XCCBDSVEuTkFTREFRR1M6R09PRy5MLklRX0RPLkZZMjAxNwEAAACocQAAAwAAAAAAZAZ1Wwo91wiH5AmaCj3XCCxDSVEuTkFTREFRR1M6R09PRy5MLklRX0dXX0lOVEFOX0FNT1JULkZZMjAxMQEAAACocQAAAwAAAAAAKIL9Wwo91wgF4wKaCj3XCCNDSVEuTkFTREFRR1M6TVNGVC5JUV9T</t>
  </si>
  <si>
    <t>VF9ERUJULkZZMjAxNgEAAABLVQAAAgAAAAUxMzE5OAEIAAAABQAAAAExAQAAAAoxODk4NDg5NDcwAwAAAAMxNjACAAAABDEwNDYEAAAAATAHAAAACTkvMTkvMjAxOQgAAAAJNi8zMC8yMDE2CQAAAAEw1Gv+Wwo91wjh2P+ZCj3XCC9DSVEuS09TRTpBMDA1OTMwLklRX01JTk9SSVRZX0lOVEVSRVNUX0lTLkZZMjAxMwEAAADcZgEAAgAAAActNjUzNTQ5AQgAAAAFAAAAATEBAAAACjE3MjMyODgzODYDAAAAAjg1AgAAAAI4MwQAAAABMAcAAAAJOS8xOS8yMDE5CAAAAAoxMi8zMS8yMDEzCQAAAAEw+0mqYAo91wgfUTqZCj3XCCZDSVEuTllTRTpESVMuSVFfTkVUX0RFQlRfSVNTVUVELkZZMjAxOAEAAABM7AIAAgAAAAUtMjU4MwEIAAAABQAAAAExAQAAAAoxOTI1Mjk1NDA0AwAAAAMxNjACAAAABDIwMDMEAAAAATAHAAAACTkvMTkvMjAxOQgAAAAJOS8yOS8yMDE4CQAAAAEwrOxMXgo91wiUg7uZCj3XCDlDSVEuTkFTREFRR1M6QUFQTC5JUV9UT1RBTF9PVVRTVEFORElOR19GSUxJTkdfREFURS5GWTIwMDkBAAAAaWEAAAIAAAALNjMwNC43NDkzMTEBBAAAAAUAAAABNQEAAAAKMTQ3OTU1MTE5OQIAAAAFMjQxNTMGAAAAATBGuQ1dCj3XCFRtvJkKPdcIIENJUS5OQVNEQVFHUzpBQVBMLklRX0dQUEUuRlkyMDExAQAAAGlhAAACAAAABTExNzY4AQgAAAAFAAAAATEBAAAACjE2NDI2Mzk3NzcDAAAAAzE2MAIAAAAE</t>
  </si>
  <si>
    <t>MTE2OQQAAAABMAcAAAAJOS8xOS8yMDE5CAAAAAk5LzI0LzIwMTEJAAAAATDr8A5dCj3XCBto2pkKPdcII0NJUS5UU0U6NjUwMy5JUV9CRVRBXzFZUi4yMDA4LzAzLzMxAQAAAK5VDQACAAAAEDEuNTY3NTQ0NDE1NDE3MTUAz4I/eQo91whrX2mYCj3XCCxDSVEuS09TRTpBMDA1OTMwLklRX0VBUk5JTkdfQ09fTUFSR0lOLkZZMjAxMwEAAADcZgEAAgAAAAcxMy4zMjU2AQgAAAAFAAAAATEBAAAACjE3MjMyODgzODYDAAAAAjg1AgAAAAQ0MTgxBAAAAAEwBwAAAAk5LzE5LzIwMTkIAAAACjEyLzMxLzIwMTMJAAAAATDchetZCj3XCJCtY5oKPdcIJUNJUS5UU0U6Nzk3NC5JUV9TVF9ERUJUX1JFUEFJRC5GWTIwMTMBAAAApF0NAAMAAAAAAGhfIWMKPdcINGcrmQo91wggQ0lRLk5BU0RBUUdTOk1TRlQuSVFfTlBQRS5GWTIwMTIBAAAAS1UAAAIAAAAEODI2OQEIAAAABQAAAAExAQAAAAoxNjg4OTUwOTgyAwAAAAMxNjACAAAABDEwMDQEAAAAATAHAAAACTkvMTkvMjAxOQgAAAAJNi8zMC8yMDEyCQAAAAEwxb5vXAo91whUK/6ZCj3XCC9DSVEuTkFTREFRR1M6QUFQTC5JUV9URVZfRUJJVERBLjIwMDAuMjAwNS8wMy8zMQEAAABpYQAAAgAAAAgzMy40NDY2OQEHAAAABQAAAAExAQAAAAkxMTQ5MDk5MzIDAAAAATACAAAABjEwMDAzMAQAAAABMAcAAAAJMy8zMS8yMDA1CAAAAAkzLzMxLzIwMDUAnot4Cj3XCA1agJgK</t>
  </si>
  <si>
    <t>PdcIKkNJUS5OQVNEQVFHUzpBQVBMLklRX0xUX0RFQlRfSVNTVUVELkZZMjAwOQEAAABpYQAAAwAAAAAAaOANXQo91whe19WZCj3XCClDSVEuVFNFOjY1MDEuSVFfVE9UQUxfREVCVF9DQVBJVEFMLkZZMjAxNQEAAACbLQIAAgAAAAc0NS4zMjk2AQgAAAAFAAAAATEBAAAACjE3NDUyNzA2NzIDAAAAAjc5AgAAAAQ0MTg2BAAAAAEwBwAAAAk5LzE5LzIwMTkIAAAACTMvMzEvMjAxNQkAAAABMNb661kKPdcIeT52mgo91wgwQ0lRLktPU0U6QTAwNTkzMC5JUV9JTVBVVF9PUEVSX0xFQVNFX0RFUFIuRlkyMDExAQAAANxmAQADAAAAAAAR/KlgCj3XCEq1OZkKPdcIMENJUS5OQVNEQVFHUzpNU0ZULklRX05JX0FWQUlMX0VYQ0xfTUFSR0lOLkZZMjAxOQEAAABLVQAAAgAAAAczMS4xODE3AQgAAAAFAAAAATEBAAAACjE5NzMzODA5MjADAAAAAzE2MAIAAAAENDE4MgQAAAABMAcAAAAJOS8xOS8yMDE5CAAAAAk2LzMwLzIwMTkJAAAAATCb/uBYCj3XCFH1j5oKPdcIJ0NJUS5OQVNEQVFHUzpHT09HLkwuSVFfSU5WRU5UT1JZLkZZMjAwOQEAAACocQAAAwAAAAAAQDT9Wwo91wiEtwuaCj3XCCJDSVEuVFNFOjY1MDEuSVFfREFfU1VQUExfQ0YuRlkyMDE1AQAAAJstAgACAAAABjM1MDc4MwEIAAAABQAAAAExAQAAAAoxNzQ1MjcwNjcyAwAAAAI3OQIAAAAEMjE3MQQAAAABMAcAAAAJOS8xOS8yMDE5CAAAAAkzLzMxLzIw</t>
  </si>
  <si>
    <t>MTUJAAAAATB19qNhCj3XCB+kDpkKPdcIJkNJUS5UU0U6Njc1Mi5JUV9MT0FOU19SRUNFSVZfTFQuRlkyMDA5AQAAALHjBAADAAAAAADJS+hjCj3XCPKA1JgKPdcIJENJUS5UU0U6Njc1Mi5JUV9NQVJLRVRDQVAuMjAxMy8wMy8zMQEAAACx4wQAAgAAAA0xNTExODM2LjgwMDUxAQYAAAAFAAAAATEBAAAACjE1ODc3NDQxNjcDAAAAAjc5AgAAAAYxMDAwNTQEAAAAATAHAAAACTMvMzEvMjAxMwVtankKPdcIwSyXmAo91wgiQ0lRLlRTRTo2NzU4LklRX09USEVSX0lOVEFOLkZZMjAxMQEAAADtWQAAAgAAAAYzOTExMjIBCAAAAAUAAAABMQEAAAAKMTYyNDE1MzM3MAMAAAACNzkCAAAABDEwNDAEAAAAATAHAAAACTkvMTkvMjAxOQgAAAAJMy8zMS8yMDExCQAAAAEwSm1dZAo91wiCZJ+YCj3XCCVDSVEuTllTRTpESVMuSVFfR0FJTl9JTlZFU1RfQ0YuRlkyMDA4AQAAAEzsAgADAAAAAACx5CReCj3XCDP4ppkKPdcII0NJUS5UU0U6Njc1OC5JUV9UT1RBTF9SRUNFSVYuRlkyMDEyAQAAAO1ZAAACAAAABjk3MTk1OQEIAAAABQAAAAExAQAAAAoxNjg0NjI4NzQ2AwAAAAI3OQIAAAAEMTAwMQQAAAABMAcAAAAJOS8xOS8yMDE5CAAAAAkzLzMxLzIwMTIJAAAAATBMlF1kCj3XCAAtrJgKPdcIJUNJUS5UU0U6NjUwMy5JUV9MVF9ERUJUX0VRVUlUWS5GWTIwMDkBAAAArlUNAAIAAAAHNDAuNzAzMgEIAAAABQAAAAExAQAA</t>
  </si>
  <si>
    <t>AAoxNDE4NTE2NjUyAwAAAAI3OQIAAAAENDA4NQQAAAABMAcAAAAJOS8xOS8yMDE5CAAAAAkzLzMxLzIwMDkJAAAAATCWb+xZCj3XCAt2YpoKPdcIJENJUS5UU0U6Njc1Mi5JUV9NQVJLRVRDQVAuMjAxNC8wMy8zMQEAAACx4wQAAgAAAA4yNzExNDk0LjY0ODg5MwEGAAAABQAAAAExAQAAAAoxNjU4MTUyOTA2AwAAAAI3OQIAAAAGMTAwMDU0BAAAAAEwBwAAAAkzLzMxLzIwMTQFbWp5Cj3XCAJDlpgKPdcIJ0NJUS5OQVNEQVFHUzpNU0ZULklRX0FTU0VUX1RVUk5TLkZZMjAxOAEAAABLVQAAAgAAAAgwLjQzMzQ5OAEIAAAABQAAAAExAQAAAAoxOTczMzgwOTIyAwAAAAMxNjACAAAABDQxNzcEAAAAATAHAAAACTkvMTkvMjAxOQgAAAAJNi8zMC8yMDE4CQAAAAEwm/7gWAo91wiPWZaaCj3XCCdDSVEuVFNFOjY3NTguSVFfTUFSS0VUQ0FQLjIwMTMvMy8zMS5KUFkBAAAA7VkAAAIAAAAOMTY1OTkyNS45ODE2NDYBBgAAAAUAAAABMQEAAAAKMTU4Nzc0NDI0MwMAAAACNzkCAAAABjEwMDA1NAQAAAABMAcAAAAJMy8zMS8yMDEzBMA+eQo91wgLVLGqCj3XCCVDSVEuVFNFOjc5NzQuSVFfQkFTSUNfRVBTX0VYQ0wuRlkyMDExAQAAAKRdDQACAAAACjYwNi45ODMxMDkBCAAAAAUAAAABMQEAAAAKMTQ2MjcxMjI4NwMAAAACNzkCAAAABDMwNjQEAAAAATAHAAAACTkvMTkvMjAxOQgAAAAJMy8zMS8yMDExCQAAAAEwjeog</t>
  </si>
  <si>
    <t>Ywo91wh6ExGZCj3XCEFDSVEuTkFTREFRR1M6R09PRy5MLklRX0NVU1RPTV9CRVRBLi0xMDRXLjIwMTQvMTIvMzEuLl5UT1BJWC5KUFkuSAEAAACocQAAAgAAABEwLjM4OTk3OTMxMzg4MTIzMgBMSrt5Cj3XCP7ZdZgKPdcIK0NJUS5UU0U6Njc1OC5JUV9SRVRVUk5fQ09NTU9OX0VRVUlUWS5GWTIwMTgBAAAA7VkAAAIAAAAHMTcuOTYyNgEIAAAABQAAAAExAQAAAAoxOTY1MDQ2NTA4AwAAAAI3OQIAAAAFMzMzMjAEAAAAATAHAAAACTkvMTkvMjAxOQgAAAAJMy8zMS8yMDE4CQAAAAEw2qyFWgo91wh6OE6aCj3XCCFDSVEuVFNFOjc5NzQuSVFfRUJJVERBX0lOVC5GWTIwMTcBAAAApF0NAAMAAAAAAJ9JhloKPdcIQQxzmgo91wghQ0lRLlRTRTo2NTAxLklRX05JX0NPTVBBTlkuRlkyMDA4AQAAAJstAgACAAAABTUyNjE5AQgAAAAFAAAAATEBAAAACjEzODEzODkyNDUDAAAAAjc5AgAAAAU0MTU3MQQAAAABMAcAAAAJOS8xOS8yMDE5CAAAAAkzLzMxLzIwMDgJAAAAATAErrdiCj3XCNet9ZgKPdcIK0NJUS5OQVNEQVFHUzpHT09HLkwuSVFfQ0FTSF9JTlRFUkVTVC5GWTIwMDkBAAAAqHEAAAMAAAAAAEA0/VsKPdcIdt4Lmgo91wgeQ0lRLlRTRTo2NTAzLklRX1pfU0NPUkUuRlkyMDE4AQAAAK5VDQACAAAACDMuNDQ0NjYyAQgAAAAFAAAAATEBAAAACjE5MTI2MTIyNjQDAAAAAjc5AgAAAAYxMDAxMjMEAAAAATAH</t>
  </si>
  <si>
    <t>AAAACTkvMTkvMjAxOQgAAAAJMy8zMS8yMDE4CQAAAAEw+DfrWQo91whmIWuaCj3XCDBDSVEuTkFTREFRR1M6SU5UQy5JUV9NSU5PUklUWV9JTlRFUkVTVF9JUy5GWTIwMTUBAAAAh1IAAAMAAAAAAEKRJl4KPdcIvImPmQo91wgqQ0lRLk5BU0RBUUdTOkFBUEwuSVFfR0FJTl9BU1NFVFNfQ0YuRlkyMDA4AQAAAGlhAAACAAAAAjIyAQgAAAAFAAAAATEBAAAACjE0MDcxNDczNTQDAAAAAzE2MAIAAAAEMjAyNgQAAAABMAcAAAAJOS8xOS8yMDE5CAAAAAk5LzI3LzIwMDgJAAAAATBGuQ1dCj3XCKcf0ZkKPdcIKkNJUS5OQVNEQVFHUzpNU0ZULklRX0xUX0RFQlRfUkVQQUlELkZZMjAxNAEAAABLVQAAAgAAAAUtMzg4OAEIAAAABQAAAAExAQAAAAoxODAwODY1MjU5AwAAAAMxNjACAAAABDIwMzYEAAAAATAHAAAACTkvMTkvMjAxOQgAAAAJNi8zMC8yMDE0CQAAAAEw3wZyXAo91wiU8/WZCj3XCCVDSVEuVFNFOjY1MDEuSVFfU1RfREVCVF9SRVBBSUQuRlkyMDA5AQAAAJstAgADAAAAAAA87iliCj3XCN7sJZkKPdcIHENJUS5UU0U6Njc1OC5JUV9OSV9DRi5GWTIwMTYBAAAA7VkAAAIAAAAGMTQ3NzkxAQgAAAAFAAAAATEBAAAACjE4OTAyNDk5MzQDAAAAAjc5AgAAAAQyMTUwBAAAAAEwBwAAAAk5LzE5LzIwMTkIAAAACTMvMzEvMjAxNgkAAAABMGCVImQKPdcIATihmAo91wgtQ0lRLlRTRTo2NTAxLklRX09USEVS</t>
  </si>
  <si>
    <t>X0lOVkVTVF9BQ1RfU1VQUEwuRlkyMDEyAQAAAJstAgACAAAABTI4MTI2AQgAAAAFAAAAATEBAAAACjE2ODU1MjE4MDIDAAAAAjc5AgAAAAQyMDUxBAAAAAEwBwAAAAk5LzE5LzIwMTkIAAAACTMvMzEvMjAxMgkAAAABMB48KmIKPdcIhfDrmAo91wgnQ0lRLk5ZU0U6RElTLklRX1RPVEFMX09USEVSX09QRVIuRlkyMDE2AQAAAEzsAgACAAAABTExMjgxAQgAAAAFAAAAATEBAAAACjE5MjUyOTU0MjkDAAAAAzE2MAIAAAADMzgwBAAAAAEwBwAAAAk5LzE5LzIwMTkIAAAACTEwLzEvMjAxNgkAAAABMBNRTF4KPdcItySlmQo91wgzQ0lRLk5BU0RBUUdTOklOVEMuSVFfT1RIRVJfRklOQU5DRV9BQ1RfU1VQUEwuRlkyMDE1AQAAAIdSAAACAAAABC04NzMBCAAAAAUAAAABMQEAAAAKMTg3NDc3MzIyNgMAAAADMTYwAgAAAAQyMDUwBAAAAAEwBwAAAAk5LzE5LzIwMTkIAAAACjEyLzI2LzIwMTUJAAAAATBCkSZeCj3XCDWlfpkKPdcIKENJUS5UU0U6Njc1OC5JUV9UT1RBTF9ESVZfUEFJRF9DRi5GWTIwMTABAAAA7VkAAAIAAAAGLTI1MDg1AQgAAAAFAAAAATEBAAAACjE1NzgxOTE1MTEDAAAAAjc5AgAAAAQyMDIyBAAAAAEwBwAAAAk5LzE5LzIwMTkIAAAACTMvMzEvMjAxMAkAAAABMEptXWQKPdcIP+qumAo91wggQ0lRLlRTRTo3OTc0LklRX0RJVkVTVF9DRi5GWTIwMTYBAAAApF0NAAMAAAAAAH3qtmIKPdcIbtAF</t>
  </si>
  <si>
    <t>mQo91wgqQ0lRLlRTRTo2NTAzLklRX0lOQ19UQVhfUEFZX0NVUlJFTlQuRlkyMDE5AQAAAK5VDQACAAAABTI0Mjk4AQgAAAAFAAAAATEBAAAACjE5NzAwNTE1MzUDAAAAAjc5AgAAAAQxMDk0BAAAAAEwBwAAAAk5LzE5LzIwMTkIAAAACTMvMzEvMjAxOQkAAAABMEU6NGAKPdcIuplRmQo91wgiQ0lRLktPU0U6QTAwNTkzMC5JUV9aX1NDT1JFLkZZMjAxMQEAAADcZgEAAgAAAAgzLjg5MTE5NQEIAAAABQAAAAExAQAAAAoxNTk4OTk4MjUwAwAAAAI4NQIAAAAGMTAwMTIzBAAAAAEwBwAAAAk5LzE5LzIwMTkIAAAACjEyLzMxLzIwMTEJAAAAATDchetZCj3XCPAnW5oKPdcIK0NJUS5UU0U6Njc1OC5JUV9OSV9BVkFJTF9FWENMX01BUkdJTi5GWTIwMTABAAAA7VkAAAIAAAAHLTAuNTY1NQEIAAAABQAAAAExAQAAAAoxNTc4MTkxNTExAwAAAAI3OQIAAAAENDE4MgQAAAABMAcAAAAJOS8xOS8yMDE5CAAAAAkzLzMxLzIwMTAJAAAAATD6yOFaCj3XCNJZSZoKPdcIM0NJUS5OQVNEQVFHUzpNU0ZULklRX09USEVSX0ZJTkFOQ0VfQUNUX1NVUFBMLkZZMjAxNQEAAABLVQAAAgAAAAMzNjIBCAAAAAUAAAABMQEAAAAKMTg1MTUyNTkxMgMAAAADMTYwAgAAAAQyMDUwBAAAAAEwBwAAAAk5LzE5LzIwMTkIAAAACTYvMzAvMjAxNQkAAAABMNRr/lsKPdcIFNLsmQo91wglQ0lRLlRTRTo2NzU4LklRX1JFVFVSTl9DQVBJVEFM</t>
  </si>
  <si>
    <t>LkZZMjAxNQEAAADtWQAAAgAAAAU0LjY3MwEIAAAABQAAAAExAQAAAAoxODQ0NjE5MjA2AwAAAAI3OQIAAAAENDM2MwQAAAABMAcAAAAJOS8xOS8yMDE5CAAAAAkzLzMxLzIwMTUJAAAAATDs7+FaCj3XCJotWZoKPdcIIENJUS5OQVNEQVFHUzpHT09HLkwuSVFfRE8uRlkyMDExAQAAAKhxAAADAAAAAAAogv1bCj3XCMyaB5oKPdcIKENJUS5UU0U6NjUwMy5JUV9HV19JTlRBTl9BTU9SVF9DRi5GWTIwMTUBAAAArlUNAAMAAAAAAGXFM2AKPdcIKTtQmQo91wgjQ0lRLlRTRTo2NTAzLklRX0JFVEFfMllSLjIwMTgvMDMvMzEBAAAArlUNAAIAAAAQMS4zNzE0NzU5MDUwNTMwOQDEqT95Cj3XCMKAZJgKPdcIJUNJUS5UU0U6Njc1OC5JUV9ORVRfUkVOVEFMX0VYUC5GWTIwMTYBAAAA7VkAAAMAAAAAAGCVImQKPdcINhykmAo91wguQ0lRLk5BU0RBUUdTOk1TRlQuSVFfQ09NTU9OX1BSRUZfRElWX0NGLkZZMjAxMAEAAABLVQAAAwAAAAAAunBvXAo91wh9j++ZCj3XCBRDSVEuMC5JUV9UUkVBU1VSWS5GWQUAAAAAAAAACAAAABUoSW52YWxpZCBUaW1lIFBlcmlvZCmXanRbCj3XCBOiRJoKPdcIJENJUS5OQVNEQVFHUzpHT09HLkwuSVFfUkRfRVhQLkZZMjAxNQEAAACocQAAAgAAAAUxMjI4MgEIAAAABQAAAAExAQAAAAoxODczMjI1MjE0AwAAAAMxNjACAAAAAzEwMAQAAAABMAcAAAAJOS8xOS8yMDE5CAAAAAoxMi8z</t>
  </si>
  <si>
    <t>MS8yMDE1CQAAAAEwSpF0Wwo91wiphRaaCj3XCCVDSVEuTllTRTpESVMuSVFfU1BFQ0lBTF9ESVZfQ0YuRlkyMDEwAQAAAEzsAgADAAAAAACaMiVeCj3XCGnnnpkKPdcIJkNJUS5OWVNFOkRJUy5JUV9JTlZFTlRPUllfVFVSTlMuRlkyMDE3AQAAAEzsAgACAAAACTExLjUwMzUyNAEIAAAABQAAAAExAQAAAAoxOTI1Mjk1Mzg1AwAAAAMxNjACAAAABDQwODIEAAAAATAHAAAACTkvMTkvMjAxOQgAAAAJOS8zMC8yMDE3CQAAAAEwX0GBWQo91wghHXuaCj3XCDFDSVEuTkFTREFRR1M6R09PRy5MLklRX1RPVEFMX0VRVUlUWS5GWTIwMTkuLi4uSlBZAQAAAKhxAAADAAAAAACg1NlYCj3XCI6cqJoKPdcIIENJUS5UU0U6Nzk3NC5JUV9ESVZfU0hBUkUuRlkyMDA5AQAAAKRdDQACAAAABDE0NDABCAAAAAUAAAABMQEAAAAKMTM4MjQxODI1OQMAAAACNzkCAAAABDMwNTgEAAAAATAHAAAACTkvMTkvMjAxOQgAAAAJMy8zMS8yMDA5CQAAAAEwsHUgYwo91whS1hiZCj3XCCxDSVEuTkFTREFRR1M6TVNGVC5JUV9DSEFOR0VfSU5WRU5UT1JZLkZZMjAxNgEAAABLVQAAAgAAAAM2MDABCAAAAAUAAAABMQEAAAAKMTg5ODQ4OTQ3MAMAAAADMTYwAgAAAAQyMDk5BAAAAAEwBwAAAAk5LzE5LzIwMTkIAAAACTYvMzAvMjAxNgkAAAABMM6S/lsKPdcIQWjomQo91wgrQ0lRLk5ZU0U6RElTLklRX05JX0FWQUlMX0VYQ0xfTUFSR0lO</t>
  </si>
  <si>
    <t>LkZZMjAxMgEAAABM7AIAAgAAAAcxMy40Mzk2AQgAAAAFAAAAATEBAAAACjE3MDgwMDQwNDIDAAAAAzE2MAIAAAAENDE4MgQAAAABMAcAAAAJOS8xOS8yMDE5CAAAAAk5LzI5LzIwMTIJAAAAATCkGoFZCj3XCEGoepoKPdcIIUNJUS5OQVNEQVFHUzpBQVBMLklRX05JX0NGLkZZMjAxMQEAAABpYQAAAgAAAAUyNTkyMgEIAAAABQAAAAExAQAAAAoxNjQyNjM5Nzc3AwAAAAMxNjACAAAABDIxNTAEAAAAATAHAAAACTkvMTkvMjAxOQgAAAAJOS8yNC8yMDExCQAAAAEw6/AOXQo91wjGtcWZCj3XCCBDSVEuVFNFOjc5NzQuSVFfQ0hBTkdFX0FQLkZZMjAwOAEAAACkXQ0AAgAAAAUzNDI0MAEIAAAABQAAAAExAQAAAAoxMDU3ODg5MDAzAwAAAAI3OQIAAAAEMjAxNwQAAAABMAcAAAAJOS8xOS8yMDE5CAAAAAkzLzMxLzIwMDgJAAAAATC/TiBjCj3XCKwpEJkKPdcIJUNJUS5OQVNEQVFHUzpNU0ZULklRX1JEX0VYUF9GTi5GWTIwMDgBAAAAS1UAAAIAAAAEODE2NAEIAAAABQAAAAExAQAAAAoxMzg5NzAwMjQ1AwAAAAMxNjACAAAABDMxNjgEAAAAATAHAAAACTkvMTkvMjAxOQgAAAAJNi8zMC8yMDA4CQAAAAEw1gsMXQo91whm/tyZCj3XCBlDSVEuVFNFOjY1MDEuSVFfRlguRlkyMDE4AQAAAJstAgACAAAABDEzMzYBCAAAAAUAAAABMQEAAAAKMTk2OTkwMzI5MQMAAAACNzkCAAAABDIxNDQEAAAAATAHAAAACTkvMTkv</t>
  </si>
  <si>
    <t>MjAxOQgAAAAJMy8zMS8yMDE4CQAAAAEwYWukYQo91whmTwKZCj3XCBtDSVEuVFNFOjY1MDMuSVFfR1BQRS5GWTIwMTgBAAAArlUNAAIAAAAHMjk3MzI3MQEIAAAABQAAAAExAQAAAAoxOTEyNjEyMjY0AwAAAAI3OQIAAAAEMTE2OQQAAAABMAcAAAAJOS8xOS8yMDE5CAAAAAkzLzMxLzIwMTgJAAAAATBNEzRgCj3XCNG6N5kKPdcIJkNJUS5UU0U6NjUwMy5JUV9DVVNUT01fQkVUQS4yMDE3LzAzLzMxAQAAAK5VDQACAAAAEDEuNzIyMTA3NDk4NjQwMDkACOc+eQo91whrhnCYCj3XCB1DSVEuMC5JUV9QUk9WX0JBRF9ERUJUU19DRi5GWQUAAAAAAAAACAAAABUoSW52YWxpZCBUaW1lIFBlcmlvZCmXanRbCj3XCN0LSZoKPdcIL0NJUS5OQVNEQVFHUzpJTlRDLklRX1RFVl9FQklUREEuMjAwMC4yMDEwLzAzLzMxAQAAAIdSAAACAAAACDguMjM3MDc2AQcAAAAFAAAAATEBAAAACjEzMjg4ODg3MDQDAAAAATACAAAABjEwMDAzMAQAAAABMAcAAAAJMy8zMS8yMDEwCAAAAAkzLzMxLzIwMTAWd4t4Cj3XCPUcgZgKPdcIOUNJUS5UU0U6Njc1Mi5JUV9DVVNUT01fQkVUQS4tMTA0Vy4yMDE2LzAzLzMxLi5eTjIyNS5KUFkuSAEAAACx4wQAAgAAABAxLjU1MDE1MDI3MDMyMDU1AO8NP3kKPdcIoE5vmAo91wgeQ0lRLk5BU0RBUUdTOk1TRlQuSVFfQUUuRlkyMDE4AQAAAEtVAAACAAAABDYxMDMBCAAAAAUAAAABMQEAAAAK</t>
  </si>
  <si>
    <t>MTk3MzM4MDkyMgMAAAADMTYwAgAAAAQxMDE2BAAAAAEwBwAAAAk5LzE5LzIwMTkIAAAACTYvMzAvMjAxOAkAAAABMKDh/lsKPdcIZaXgmQo91wghQ0lRLlRTRTo2NzUyLklRX05JX0NPTVBBTlkuRlkyMDEwAQAAALHjBAACAAAABy0xNzA2NjcBCAAAAAUAAAABMQEAAAAKMTU1MzMzMDM5NwMAAAACNzkCAAAABTQxNTcxBAAAAAEwBwAAAAk5LzE5LzIwMTkIAAAACTMvMzEvMjAxMAkAAAABMMpy6GMKPdcIR/vLmAo91wgqQ0lRLktPU0U6QTAwNTkzMC5JUV9ORVRfREVCVF9JU1NVRUQuRlkyMDE0AQAAANxmAQACAAAABjI3NDM5NwEIAAAABQAAAAExAQAAAAoxNzc4MTQxODIzAwAAAAI4NQIAAAAEMjAwMwQAAAABMAcAAAAJOS8xOS8yMDE5CAAAAAoxMi8zMS8yMDE0CQAAAAEwZWM9Xwo91wiYmUOZCj3XCCFDSVEuVFNFOjc5NzQuSVFfRUJJVERBX0lOVC5GWTIwMDgBAAAApF0NAAMAAAAAALz7hVoKPdcI8pxpmgo91wgmQ0lRLlRTRTo3OTc0LklRX0RFRl9UQVhfTElBQl9MVC5GWTIwMTQBAAAApF0NAAMAAAAAAJBOtmIKPdcI0akamQo91wg2Q0lRLk5BU0RBUUdTOkdPT0cuTC5JUV9JTVBVVF9PUEVSX0xFQVNFX0lOVF9FWFAuRlkyMDE2AQAAAKhxAAACAAAACTE1My42MzgxNgEIAAAABQAAAAExAQAAAAoxOTQzNzM5NDQ2AwAAAAMxNjACAAAABTIxNjcyBAAAAAEwBwAAAAk5LzE5LzIwMTkIAAAACjEyLzMx</t>
  </si>
  <si>
    <t>LzIwMTYJAAAAATB133RbCj3XCG29CZoKPdcILkNJUS5OQVNEQVFHUzpHT09HLkwuSVFfVE9UQUxfT1RIRVJfT1BFUi5GWTIwMTEBAAAAqHEAAAIAAAAFMTI0NzUBCAAAAAUAAAABMQEAAAAKMTY1NzgxNTE4MgMAAAADMTYwAgAAAAMzODAEAAAAATAHAAAACTkvMTkvMjAxOQgAAAAKMTIvMzEvMjAxMQkAAAABMCiC/VsKPdcI6yYVmgo91wgjQ0lRLlRTRTo2NzU4LklRX1RPVEFMX1JFQ0VJVi5GWTIwMTQBAAAA7VkAAAIAAAAHMTA5NTY3MAEIAAAABQAAAAExAQAAAAoxNzkzMTYxMTc3AwAAAAI3OQIAAAAEMTAwMQQAAAABMAcAAAAJOS8xOS8yMDE5CAAAAAkzLzMxLzIwMTQJAAAAATB9RyJkCj3XCNXIrJgKPdcIIkNJUS5LT1NFOkEwMDU5MzAuSVFfUEVOU0lPTi5GWTIwMTIBAAAA3GYBAAIAAAAHMTcyOTkzOQEIAAAABQAAAAExAQAAAAoxNjY3NTM0MDE0AwAAAAI4NQIAAAAEMTIxMwQAAAABMAcAAAAJOS8xOS8yMDE5CAAAAAoxMi8zMS8yMDEyCQAAAAEwCiOqYAo91wh9NUuZCj3XCChDSVEuTllTRTpESVMuSVFfRklYRURfQVNTRVRfVFVSTlMuRlkyMDE1AQAAAEzsAgACAAAACDIuMTYzMDE0AQgAAAAFAAAAATEBAAAACjE4NjcyOTgwMTgDAAAAAzE2MAIAAAAENDA2NgQAAAABMAcAAAAJOS8xOS8yMDE5CAAAAAkxMC8zLzIwMTUJAAAAATBfQYFZCj3XCAIHg5oKPdcIL0NJUS5OQVNEQVFHUzpJTlRDLklR</t>
  </si>
  <si>
    <t>X09USEVSX1VOVVNVQUxfU1VQUEwuRlkyMDA3AQAAAIdSAAADAAAAAACH/j1fCj3XCBmld5kKPdcIIkNJUS5OWVNFOkRJUy5JUV9EQV9TVVBQTF9DRi5GWTIwMTMBAAAATOwCAAIAAAAEMTk1NwEIAAAABQAAAAExAQAAAAoxNzY2ODgwMTk5AwAAAAMxNjACAAAABDIxNzEEAAAAATAHAAAACTkvMTkvMjAxOQgAAAAJOS8yOC8yMDEzCQAAAAEwQpEmXgo91wg+bbWZCj3XCCRDSVEuTkFTREFRR1M6TVNGVC5JUV9PUEVSX0lOQy5GWTIwMTgBAAAAS1UAAAIAAAAFMzUwNTgBCAAAAAUAAAABMQEAAAAKMTk3MzM4MDkyMgMAAAADMTYwAgAAAAIyMQQAAAABMAcAAAAJOS8xOS8yMDE5CAAAAAk2LzMwLzIwMTgJAAAAATCQuv5bCj3XCCXd6JkKPdcIGUNJUS5UU0U6NjUwMy5JUV9SRS5GWTIwMTgBAAAArlUNAAIAAAAHMTg1Nzc0MQEIAAAABQAAAAExAQAAAAoxOTEyNjEyMjY0AwAAAAI3OQIAAAAEMTIyMgQAAAABMAcAAAAJOS8xOS8yMDE5CAAAAAkzLzMxLzIwMTgJAAAAATBNEzRgCj3XCFyDWZkKPdcILENJUS5UU0U6Njc1OC5JUV9ORVRfREVCVF9FQklUREFfQ0FQRVguRlkyMDEwAQAAAO1ZAAACAAAACDEuMTIxOTQ5AQgAAAAFAAAAATEBAAAACjE1NzgxOTE1MTEDAAAAAjc5AgAAAAUyMzMxNAQAAAABMAcAAAAJOS8xOS8yMDE5CAAAAAkzLzMxLzIwMTAJAAAAATD6yOFaCj3XCO0ySZoKPdcIIENJUS5UU0U6NjUw</t>
  </si>
  <si>
    <t>MS5JUV9UT1RBTF9SRVYuRlkyMDAzAQAAAJstAgACAAAABzgxOTE3NTIBCAAAAAUAAAABMQEAAAAJMTcwOTMzMTg3AwAAAAI3OQIAAAACMjgEAAAAATAHAAAACTkvMTkvMjAxOQgAAAAJMy8zMS8yMDAzCQAAAAEwNW7EVwo91wh9PbF0Cj3XCCNDSVEuVFNFOjY3NTIuSVFfUEVfRVhDTC4uMjAwNy8wMy8zMQEAAACx4wQAAgAAAAkyMi4yMzU2NzIBBwAAAAUAAAABMQEAAAAJMzQwOTEzNjA1AwAAAAEwAgAAAAYxMDAwMjcEAAAAATAHAAAACTMvMzAvMjAwNwgAAAAJMy8zMC8yMDA3JvhpeQo91wilU5CYCj3XCCRDSVEuS09TRTpBMDA1OTMwLklRX1BBUlRfVElNRS5GWTIwMDgBAAAA3GYBAAMAAAAAADeHqWAKPdcIiMs4mQo91wgoQ0lRLlRTRTo2NTAzLklRX0NVUlJFTlRfUE9SVF9ERUJULkZZMjAxMQEAAACuVQ0AAwAAAAAA37ZVYAo91wgIc1+ZCj3XCChDSVEuVFNFOjY3NTIuSVFfVE9UQUxfTElBQl9FUVVJVFkuRlkyMDE3AQAAALHjBAACAAAABzU5ODI5NjEBCAAAAAUAAAABMQEAAAAKMTg5NDkxOTEwNwMAAAACNzkCAAAABDEwMTMEAAAAATAHAAAACTkvMTkvMjAxOQgAAAAJMy8zMS8yMDE3CQAAAAEwrIBBYwo91wiKJ7WYCj3XCCdDSVEuTkFTREFRR1M6TVNGVC5JUV9TQUxFX1BQRV9DRi5GWTIwMDgBAAAAS1UAAAMAAAAAAMsyDF0KPdcIIo/hmQo91wgnQ0lRLk5ZU0U6RElTLklRX1RPVEFMX09USEVS</t>
  </si>
  <si>
    <t>X09QRVIuRlkyMDA3AQAAAEzsAgACAAAAAjQ4AQgAAAAFAAAAATEBAAAACjEyNzQwNDQ3NTcDAAAAAzE2MAIAAAADMzgwBAAAAAEwBwAAAAk5LzE5LzIwMTkIAAAACTkvMjkvMjAwNwkAAAABMB4GJ14KPdcI0kuzmQo91wgZQ0lRLlRTRTo2NzU4LklRX0RPLkZZMjAwOQEAAADtWQAAAwAAAAAAYh9dZAo91whsZJiYCj3XCCNDSVEuVFNFOjY1MDMuSVFfR1JPU1NfTUFSR0lOLkZZMjAxMwEAAACuVQ0AAgAAAAYyNy4zNDQBCAAAAAUAAAABMQEAAAAKMTY4ODc0NTA5MwMAAAACNzkCAAAABDQwNzQEAAAAATAHAAAACTkvMTkvMjAxOQgAAAAJMy8zMS8yMDEzCQAAAAEwXOXsWQo91wjfamaaCj3XCClDSVEuVFNFOjY1MDEuSVFfSU5WRVNUX1NFQ1VSSVRZX0NGLkZZMjAxNwEAAACbLQIAAgAAAAU3MTY1MwEIAAAABQAAAAExAQAAAAoxOTYzMzE1OTAwAwAAAAI3OQIAAAAEMjAyNwQAAAABMAcAAAAJOS8xOS8yMDE5CAAAAAkzLzMxLzIwMTcJAAAAATBYRKRhCj3XCO0/D5kKPdcIJENJUS5LT1NFOkEwMDU5MzAuSVFfUkRfRVhQX0ZOLkZZMjAxMwEAAADcZgEAAgAAAAgxNDMxOTQwMgEIAAAABQAAAAExAQAAAAoxNzIzMjg4Mzg2AwAAAAI4NQIAAAAEMzE2OAQAAAABMAcAAAAJOS8xOS8yMDE5CAAAAAoxMi8zMS8yMDEzCQAAAAEw+0mqYAo91wh+xmSZCj3XCCRDSVEuTkFTREFRR1M6QUFQTC5JUV9UUkVBU1VSWS5G</t>
  </si>
  <si>
    <t>WTIwMDkBAAAAaWEAAAMAAAAAAEa5DV0KPdcI/fLEmQo91wgzQ0lRLk5BU0RBUUdTOklOVEMuSVFfT1RIRVJfRklOQU5DRV9BQ1RfU1VQUEwuRlkyMDEzAQAAAIdSAAACAAAABC0xMzYBCAAAAAUAAAABMQEAAAAKMTc3NTkzMDI3NAMAAAADMTYwAgAAAAQyMDUwBAAAAAEwBwAAAAk5LzE5LzIwMTkIAAAACjEyLzI4LzIwMTMJAAAAATBXQyZeCj3XCGAJfpkKPdcIJUNJUS5UU0U6Nzk3NC5JUV9ORVRfUkVOVEFMX0VYUC5GWTIwMTMBAAAApF0NAAMAAAAAAHI4IWMKPdcIZxkymQo91wgfQ0lRLk5BU0RBUUdTOklOVEMuSVFfUkVWLkZZMjAxNAEAAACHUgAAAgAAAAU1NTg3MAEIAAAABQAAAAExAQAAAAoxODI4MTY4MDQwAwAAAAMxNjACAAAAAzExMgQAAAABMAcAAAAJOS8xOS8yMDE5CAAAAAoxMi8yNy8yMDE0CQAAAAEwSmomXgo91wgm+YqZCj3XCCtDSVEuS09TRTpBMDA1OTMwLklRX01BUktFVENBUC4yMDA4LzMvMzEuSlBZAQAAANxmAQACAAAADjg4NDc1MDMuODM1NzM0AQYAAAAFAAAAATEBAAAACjEzNTQwNDY4OTUDAAAAAjc5AgAAAAYxMDAwNTQEAAAAATAHAAAACTMvMzEvMjAwOGfWunkKPdcIhk6zqgo91wgjQ0lRLlRTRTo2NTAzLklRX09USEVSX0VRVUlUWS5GWTIwMDkBAAAArlUNAAIAAAAHLTI4NTA2NgEIAAAABQAAAAExAQAAAAoxNDE4NTE2NjUyAwAAAAI3OQIAAAAEMTAyOAQAAAABMAcAAAAJ</t>
  </si>
  <si>
    <t>OS8xOS8yMDE5CAAAAAkzLzMxLzIwMDkJAAAAATD0aFVgCj3XCGd4VpkKPdcIJkNJUS5OQVNEQVFHUzpJTlRDLklRX05FVF9DSEFOR0UuRlkyMDA3AQAAAIdSAAACAAAAAzcwOQEIAAAABQAAAAExAQAAAAoxMzI4ODcxMjc1AwAAAAMxNjACAAAABDIwOTMEAAAAATAHAAAACTkvMTkvMjAxOQgAAAAKMTIvMjkvMjAwNwkAAAABMCOKPV8KPdcIedaImQo91wgbQ0lRLlRTRTo2NzUyLklRX0dQUEUuRlkyMDEwAQAAALHjBAACAAAABzQ1OTE1MjcBCAAAAAUAAAABMQEAAAAKMTU1MzMzMDM5NwMAAAACNzkCAAAABDExNjkEAAAAATAHAAAACTkvMTkvMjAxOQgAAAAJMy8zMS8yMDEwCQAAAAEwynLoYwo91wiSnMOYCj3XCCVDSVEuTkFTREFRR1M6SU5UQy5JUV9TVF9JTlZFU1QuRlkyMDA5AQAAAIdSAAACAAAABDUyODUBCAAAAAUAAAABMQEAAAAKMTUyMzM5NDgyOQMAAAADMTYwAgAAAAQxMDY5BAAAAAEwBwAAAAk5LzE5LzIwMTkIAAAACjEyLzI2LzIwMDkJAAAAATCdsD1fCj3XCPdcfJkKPdcIJUNJUS5UU0U6Njc1OC5JUV9MVF9ERUJUX0VRVUlUWS5GWTIwMTABAAAA7VkAAAIAAAAHMjguMTkxOQEIAAAABQAAAAExAQAAAAoxNTc4MTkxNTExAwAAAAI3OQIAAAAENDA4NQQAAAABMAcAAAAJOS8xOS8yMDE5CAAAAAkzLzMxLzIwMTAJAAAAATD6yOFaCj3XCAjJRJoKPdcIJUNJUS5UU0U6Njc1OC5JUV9TUEVDSUFM</t>
  </si>
  <si>
    <t>X0RJVl9DRi5GWTIwMTQBAAAA7VkAAAMAAAAAAH1HImQKPdcIvBatmAo91wgoQ0lRLk5BU0RBUUdTOkFBUEwuSVFfQkVUQV8xWVIuMjAxMy8wOS8yOAEAAABpYQAAAgAAABEwLjg2MzQ4NjE4NTk2NTA0OADZWz95Cj3XCKuAa5gKPdcIJENJUS5OQVNEQVFHUzpHT09HLkwuSVFfR0FfRVhQLkZZMjAxNAEAAACocQAAAgAAAAQ1ODUxAQgAAAAFAAAAATEBAAAACjE4MjYzNDU2ODUDAAAAAzE2MAIAAAAFMjE1NjIEAAAAATAHAAAACTkvMTkvMjAxOQgAAAAKMTIvMzEvMjAxNAkAAAABMAce/lsKPdcIZIAfmgo91wgkQ0lRLk5ZU0U6RElTLklRX0NVUlJFTkNZX0dBSU4uRlkyMDE4AQAAAEzsAgADAAAAAAC6xUxeCj3XCHSfv5kKPdcIIENJUS5OQVNEQVFHUzpNU0ZULklRX0dQUEUuRlkyMDA5AQAAAEtVAAACAAAABTE1MDgyAQgAAAAFAAAAATEBAAAACjE0NjQwMDU2OTADAAAAAzE2MAIAAAAEMTE2OQQAAAABMAcAAAAJOS8xOS8yMDE5CAAAAAk2LzMwLzIwMDkJAAAAATASI29cCj3XCLX0/JkKPdcIJUNJUS5UU0U6NjUwMy5JUV9MVF9ERUJUX1JFUEFJRC5GWTIwMDgBAAAArlUNAAIAAAAHLTEwNzAxNwEIAAAABQAAAAExAQAAAAoxNDE4NTE2NzA4AwAAAAI3OQIAAAAEMjAzNgQAAAABMAcAAAAJOS8xOS8yMDE5CAAAAAkzLzMxLzIwMDgJAAAAATACQlVgCj3XCBRtRZkKPdcIK0NJUS5OQVNEQVFHUzpJTlRDLklR</t>
  </si>
  <si>
    <t>X0ZJTElOR19DVVJSRU5DWS5GWTIwMTgBAAAAh1IAAAMAAAADVVNEAB4GJ14KPdcI4CSzmQo91wgmQ0lRLlRTRTo2NzUyLklRX1NBTEVTX01BUktFVElORy5GWTIwMTYBAAAAseMEAAMAAAAAALJZQWMKPdcIrRzOmAo91wgbQ0lRLlRTRTo2NzUyLklRX0VCSVQuRlkyMDE2AQAAALHjBAACAAAABjQxNTcwOQEIAAAABQAAAAExAQAAAAoxNzk3NTIwNDM0AwAAAAI3OQIAAAADNDAwBAAAAAEwBwAAAAk5LzE5LzIwMTkIAAAACTMvMzEvMjAxNgkAAAABMLJZQWMKPdcISF+9mAo91wgdQ0lRLlRTRTo3OTc0LklRX0NPTU1PTi5GWTIwMTYBAAAApF0NAAIAAAAFMTAwNjUBCAAAAAUAAAABMQEAAAAKMTc5OTI0MzI3NwMAAAACNzkCAAAABDExMDMEAAAAATAHAAAACTkvMTkvMjAxOQgAAAAJMy8zMS8yMDE2CQAAAAEwZ8S2Ygo91wgUKjOZCj3XCCdDSVEuTkFTREFRR1M6R09PRy5MLklRX09USEVSX1JFVi5GWTIwMDkBAAAAqHEAAAMAAAAAAEsN/VsKPdcIrqsdmgo91wgqQ0lRLlRTRTo2NzU4LklRX1RFVl9FQklUREEuMjAwMC4yMDEwLzAzLzMxAQAAAO1ZAAACAAAACTIxLjI2Njc1NwEHAAAABQAAAAExAQAAAAoxMzE2ODg2NDY3AwAAAAEwAgAAAAYxMDAwMzAEAAAAATAHAAAACTMvMzEvMjAxMAgAAAAJMy8zMS8yMDEwJvhpeQo91wjcOIyYCj3XCC5DSVEuVFNFOjY3NTIuSVFfVE9UQUxfREVCVF9FQklUREFfQ0FQ</t>
  </si>
  <si>
    <t>RVguRlkyMDEwAQAAALHjBAACAAAACTExLjc0NDM0NgEIAAAABQAAAAExAQAAAAoxNTUzMzMwMzk3AwAAAAI3OQIAAAAFMjMzMTMEAAAAATAHAAAACTkvMTkvMjAxOQgAAAAJMy8zMS8yMDEwCQAAAAEwwNSFWgo91wgQgVeaCj3XCBtDSVEuVFNFOjc5NzQuSVFfRUJJVC5GWTIwMDkBAAAApF0NAAIAAAAGNTU1NTEwAQgAAAAFAAAAATEBAAAACjEzODI0MTgyNTkDAAAAAjc5AgAAAAM0MDAEAAAAATAHAAAACTkvMTkvMjAxOQgAAAAJMy8zMS8yMDA5CQAAAAEwsHUgYwo91wjumAuZCj3XCCpDSVEuTkFTREFRR1M6SU5UQy5JUV9HV19JTlRBTl9BTU9SVC5GWTIwMTgBAAAAh1IAAAIAAAADMjAwAQgAAAAFAAAAATEBAAAACjE5NDM1MDUzNDEDAAAAAzE2MAIAAAACMzEEAAAAATAHAAAACTkvMTkvMjAxOQgAAAAKMTIvMjkvMjAxOAkAAAABMCrfJl4KPdcI9daymQo91wgjQ0lRLk5BU0RBUUdTOkFBUEwuSVFfWl9TQ09SRS5GWTIwMTIBAAAAaWEAAAIAAAAINy45NTkzMTkBCAAAAAUAAAABMQEAAAAKMTcwMzMyMzU3MAMAAAADMTYwAgAAAAYxMDAxMjMEAAAAATAHAAAACTkvMTkvMjAxOQgAAAAJOS8yOS8yMDEyCQAAAAEwgY+BWQo91wijvY6aCj3XCCBDSVEuVFNFOjY3NTIuSVFfQ0hBTkdFX0FSLkZZMjAxNQEAAACx4wQAAgAAAAU2ODkwMQEIAAAABQAAAAExAQAAAAoxNzk3NTIwNDI3AwAAAAI3OQIAAAAEMjAx</t>
  </si>
  <si>
    <t>OAQAAAABMAcAAAAJOS8xOS8yMDE5CAAAAAkzLzMxLzIwMTUJAAAAATCyWUFjCj3XCM4455gKPdcILUNJUS5OQVNEQVFHUzpNU0ZULklRX1RPVEFMX0RFQlRfRUJJVERBLkZZMjAxNQEAAABLVQAAAgAAAAgxLjA1Mzk3MwEIAAAABQAAAAExAQAAAAoxODUxNTI1OTEyAwAAAAMxNjACAAAABDQxOTIEAAAAATAHAAAACTkvMTkvMjAxOQgAAAAJNi8zMC8yMDE1CQAAAAEwm/7gWAo91wiSZIuaCj3XCBlDSVEuVFNFOjY1MDEuSVFfR1AuRlkyMDEzAQAAAJstAgACAAAABzIyOTcwODABCAAAAAUAAAABMQEAAAAKMTY4NTUyMTcyMgMAAAACNzkCAAAAAjEwBAAAAAEwBwAAAAk5LzE5LzIwMTkIAAAACTMvMzEvMjAxMwkAAAABMB48KmIKPdcIYVr3mAo91wggQ0lRLlRTRTo2NTAxLklRX1NHQV9TVVBQTC5GWTIwMTcBAAAAmy0CAAIAAAAHMTc5MjI3OAEIAAAABQAAAAExAQAAAAoxOTYzMzE1OTAwAwAAAAI3OQIAAAADMTAyBAAAAAEwBwAAAAk5LzE5LzIwMTkIAAAACTMvMzEvMjAxNwkAAAABMGodpGEKPdcIW/0fmQo91wgjQ0lRLktPU0U6QTAwNTkzMC5JUV9ORVRfREVCVC5GWTIwMDcBAAAA3GYBAAIAAAAHMjc2NjA5MwEIAAAABQAAAAExAQAAAAoxMzUyOTQ1NTMwAwAAAAI4NQIAAAAENDM2NAQAAAABMAcAAAAJOS8xOS8yMDE5CAAAAAoxMi8zMS8yMDA3CQAAAAEwOWE0YAo91whgA0GZCj3XCCdDSVEuS09TRTpB</t>
  </si>
  <si>
    <t>MDA1OTMwLklRX0lOVEVSRVNUX0VYUC5GWTIwMDgBAAAA3GYBAAIAAAAHLTY3MDI3MQEIAAAABQAAAAExAQAAAAoxMzYwODA2NjgzAwAAAAI4NQIAAAACODIEAAAAATAHAAAACTkvMTkvMjAxOQgAAAAKMTIvMzEvMjAwOAkAAAABMDeHqWAKPdcI4NZJmQo91wgdQ0lRLlRTRTo2NzUyLklRX0NPTU1PTi5GWTIwMTkBAAAAseMEAAIAAAAGMjU4NzQwAQgAAAAFAAAAATEBAAAACjE5NzAwMzg1MjcDAAAAAjc5AgAAAAQxMTAzBAAAAAEwBwAAAAk5LzE5LzIwMTkIAAAACTMvMzEvMjAxOQkAAAABMJunQWMKPdcIdXDomAo91wglQ0lRLktPU0U6QTAwNTkzMC5JUV9JTkNfRVFVSVRZLkZZMjAxNQEAAADcZgEAAgAAAAcxMTAxOTMyAQgAAAAFAAAAATEBAAAACjE4Mjk4NDMwMTEDAAAAAjg1AgAAAAI0NwQAAAABMAcAAAAJOS8xOS8yMDE5CAAAAAoxMi8zMS8yMDE1CQAAAAEwZWM9Xwo91wiYmUOZCj3XCCVDSVEuTkFTREFRR1M6TVNGVC5JUV9DSEFOR0VfQVIuRlkyMDEyAQAAAEtVAAACAAAABS0xMTU2AQgAAAAFAAAAATEBAAAACjE2ODg5NTA5ODIDAAAAAzE2MAIAAAAEMjAxOAQAAAABMAcAAAAJOS8xOS8yMDE5CAAAAAk2LzMwLzIwMTIJAAAAATDn33FcCj3XCIEl65kKPdcIIUNJUS5UU0U6NjUwMS5JUV9OSV9DT01QQU5ZLkZZMjAxMQEAAACbLQIAAgAAAAYzMDMxMjYBCAAAAAUAAAABMQEAAAAKMTYyNTc5ODc3</t>
  </si>
  <si>
    <t>MAMAAAACNzkCAAAABTQxNTcxBAAAAAEwBwAAAAk5LzE5LzIwMTkIAAAACTMvMzEvMjAxMQkAAAABMCkVKmIKPdcIN30VmQo91wgZQ0lRLlRTRTo2NzU4LklRX0dQLkZZMjAxMAEAAADtWQAAAgAAAAcxNjYyODg2AQgAAAAFAAAAATEBAAAACjE1NzgxOTE1MTEDAAAAAjc5AgAAAAIxMAQAAAABMAcAAAAJOS8xOS8yMDE5CAAAAAkzLzMxLzIwMTAJAAAAATBXRl1kCj3XCOgspZgKPdcIGUNJUS5UU0U6Nzk3NC5JUV9BRS5GWTIwMDkBAAAApF0NAAIAAAAEMTkzMAEIAAAABQAAAAExAQAAAAoxMzgyNDE4MjU5AwAAAAI3OQIAAAAEMTAxNgQAAAABMAcAAAAJOS8xOS8yMDE5CAAAAAkzLzMxLzIwMDkJAAAAATCwdSBjCj3XCJc++pgKPdcIIENJUS5UU0U6NjUwMy5JUV9NQUNISU5FUlkuRlkyMDEwAQAAAK5VDQACAAAABzE0MTMzNDEBCAAAAAUAAAABMQEAAAAKMTQxODUxNjU2NQMAAAACNzkCAAAABDMxMTQEAAAAATAHAAAACTkvMTkvMjAxOQgAAAAJMy8zMS8yMDEwCQAAAAEw649VYAo91whBgz2ZCj3XCCVDSVEuTllTRTpESVMuSVFfR1dfSU5UQU5fQU1PUlQuRlkyMDE0AQAAAEzsAgADAAAAAAAqAkxeCj3XCD5ttZkKPdcIIkNJUS5OQVNEQVFHUzpNU0ZULklRX0NPTU1PTi5GWTIwMTMBAAAAS1UAAAIAAAAFNjczMDYBCAAAAAUAAAABMQEAAAAKMTc0ODEzMTUwNQMAAAADMTYwAgAAAAQxMTAzBAAAAAEwBwAA</t>
  </si>
  <si>
    <t>AAk5LzE5LzIwMTkIAAAACTYvMzAvMjAxMwkAAAABMOffcVwKPdcIEsj+mQo91wgfQ0lRLlRTRTo3OTc0LklRX0VCVF9FWENMLkZZMjAxNAEAAACkXQ0AAgAAAAQ2MDg3AQgAAAAFAAAAATEBAAAACjE2ODcwNDQ2MzUDAAAAAjc5AgAAAAE0BAAAAAEwBwAAAAk5LzE5LzIwMTkIAAAACTMvMzEvMjAxNAkAAAABMGhfIWMKPdcIMP0RmQo91wg0Q0lRLlRTRTo2NzU4LklRX1RPVEFMX09VVFNUQU5ESU5HX0ZJTElOR19EQVRFLkZZMjAxMwEAAADtWQAAAgAAAAsxMDEwLjkwMTMzNgEEAAAABQAAAAE1AQAAAAoxNzQ1NTQ0OTQ1AgAAAAUyNDE1MwYAAAABMDO7XWQKPdcIlmSmmAo91wgWQ0lRLjAuSVFfVE9UQUxfREVCVC5GWQUAAAAAAAAACAAAABUoSW52YWxpZCBUaW1lIFBlcmlvZCmXanRbCj3XCN7kSJoKPdcIM0NJUS5OQVNEQVFHUzpBQVBMLklRX1RPVEFMX0xJQUJfVE9UQUxfQVNTRVRTLkZZMjAwOAEAAABpYQAAAgAAAAczOC4zNTY2AQgAAAAFAAAAATEBAAAACjE0MDcxNDczNTQDAAAAAzE2MAIAAAAENDE4OAQAAAABMAcAAAAJOS8xOS8yMDE5CAAAAAk5LzI3LzIwMDgJAAAAATCGaIFZCj3XCLhvjpoKPdcIIENJUS5OQVNEQVFHUzpHT09HLkwuSVFfRlguRlkyMDE3AQAAAKhxAAACAAAAAzQwNQEIAAAABQAAAAExAQAAAAoxOTQzNzM5NDU5AwAAAAMxNjACAAAABDIxNDQEAAAAATAHAAAACTkvMTkvMjAx</t>
  </si>
  <si>
    <t>OQgAAAAKMTIvMzEvMjAxNwkAAAABMFgtdVsKPdcI7rcgmgo91wgPQ0lRLjAuSVFfUkVWLkZZBQAAAAAAAAAIAAAAFShJbnZhbGlkIFRpbWUgUGVyaW9kKZpDdFsKPdcI0GQ+mgo91wgoQ0lRLlRTRTo2NzUyLklRX1RPVEFMX0RJVl9QQUlEX0NGLkZZMjAxNwEAAACx4wQAAgAAAAYtNTgwMjUBCAAAAAUAAAABMQEAAAAKMTg5NDkxOTEwNwMAAAACNzkCAAAABDIwMjIEAAAAATAHAAAACTkvMTkvMjAxOQgAAAAJMy8zMS8yMDE3CQAAAAEwrIBBYwo91wiU++eYCj3XCCRDSVEuVFNFOjY3NTguSVFfQ09NTU9OX0lTU1VFRC5GWTIwMTkBAAAA7VkAAAMAAAAAAGwJI2QKPdcIDgzUmAo91wgpQ0lRLk5ZU0U6RElTLklRX1RPVEFMX0RFQlRfQ0FQSVRBTC5GWTIwMDkBAAAATOwCAAIAAAAHMjYuNzM1MQEIAAAABQAAAAExAQAAAAoxNDgyOTc2MDY4AwAAAAMxNjACAAAABDQxODYEAAAAATAHAAAACTkvMTkvMjAxOQgAAAAJMTAvMy8yMDA5CQAAAAEwtPOAWQo91whz2oSaCj3XCCBDSVEuVFNFOjY3NTguSVFfRElWRVNUX0NGLkZZMjAwNgEAAADtWQAAAgAAAAU3NTg5NwEIAAAABQAAAAExAQAAAAoxMzgyNDg1NTg3AwAAAAI3OQIAAAAEMjA3NwQAAAABMAcAAAAJOS8xOS8yMDE5CAAAAAkzLzMxLzIwMDYJAAAAATCG5oJYCj3XCJT/jnQKPdcIGUNJUS5UU0U6Njc1OC5JUV9BRC5GWTIwMDgBAAAA7VkAAAIAAAAILTIz</t>
  </si>
  <si>
    <t>NTY4MTIBCAAAAAUAAAABMQEAAAAKMTM4MTYyMDQ0NQMAAAACNzkCAAAABDEwNzUEAAAAATAHAAAACTkvMTkvMjAxOQgAAAAJMy8zMS8yMDA4CQAAAAEwYh9dZAo91wgWkaSYCj3XCC9DSVEuS09TRTpBMDA1OTMwLklRX01JTk9SSVRZX0lOVEVSRVNUX0NGLkZZMjAwOQEAAADcZgEAAwAAAAAAH9WpYAo91wh4qlKZCj3XCC5DSVEuTkFTREFRR1M6QUFQTC5JUV9EQVlTX0lOVkVOVE9SWV9PVVQuRlkyMDA5AQAAAGlhAAACAAAACDYuODMxMTg4AQgAAAAFAAAAATEBAAAACjE0Nzk1NTExOTkDAAAAAzE2MAIAAAAENDAzNQQAAAABMAcAAAAJOS8xOS8yMDE5CAAAAAk5LzI2LzIwMDkJAAAAATCGaIFZCj3XCPH6lJoKPdcIKUNJUS5OQVNEQVFHUzpNU0ZULklRX0NPTU1PTl9JU1NVRUQuRlkyMDE2AQAAAEtVAAACAAAAAzY2OAEIAAAABQAAAAExAQAAAAoxODk4NDg5NDcwAwAAAAMxNjACAAAABDIxNjkEAAAAATAHAAAACTkvMTkvMjAxOQgAAAAJNi8zMC8yMDE2CQAAAAEwzpL+Wwo91whlTOSZCj3XCB9DSVEuTkFTREFRR1M6SU5UQy5JUV9SRVYuRlkyMDEyAQAAAIdSAAACAAAABTUzMzQxAQgAAAAFAAAAATEBAAAACjE3MTg4NTA2MDUDAAAAAzE2MAIAAAADMTEyBAAAAAEwBwAAAAk5LzE5LzIwMTkIAAAACjEyLzI5LzIwMTIJAAAAATCH/j1fCj3XCDY2ipkKPdcIH0NJUS5UU0U6Njc1Mi5JUV9ORVRfREVCVC5G</t>
  </si>
  <si>
    <t>WTIwMTYBAAAAseMEAAIAAAAHLTI4ODQ5MQEIAAAABQAAAAExAQAAAAoxNzk3NTIwNDM0AwAAAAI3OQIAAAAENDM2NAQAAAABMAcAAAAJOS8xOS8yMDE5CAAAAAkzLzMxLzIwMTYJAAAAATCyWUFjCj3XCK0czpgKPdcIJENJUS5OWVNFOkRJUy5JUV9DT01NT05fRElWX0NGLkZZMjAxOAEAAABM7AIAAgAAAAUtMjUxNQEIAAAABQAAAAExAQAAAAoxOTI1Mjk1NDA0AwAAAAMxNjACAAAABDIwNzQEAAAAATAHAAAACTkvMTkvMjAxOQgAAAAJOS8yOS8yMDE4CQAAAAEwrOxMXgo91wiG4tiZCj3XCCtDSVEuTllTRTpESVMuSVFfTUlOT1JJVFlfSU5URVJFU1RfSVMuRlkyMDA4AQAAAEzsAgACAAAABC0zMDIBCAAAAAUAAAABMQEAAAAKMTQzOTI3ODc3MgMAAAADMTYwAgAAAAI4MwQAAAABMAcAAAAJOS8xOS8yMDE5CAAAAAk5LzI3LzIwMDgJAAAAATC3vSReCj3XCGqOopkKPdcIIENJUS5OQVNEQVFHUzpHT09HLkwuSVFfQVIuRlkyMDExAQAAAKhxAAACAAAABDU0MjcBCAAAAAUAAAABMQEAAAAKMTY1NzgxNTE4MgMAAAADMTYwAgAAAAQxMDIxBAAAAAEwBwAAAAk5LzE5LzIwMTkIAAAACjEyLzMxLzIwMTEJAAAAATAogv1bCj3XCJtvHpoKPdcIJkNJUS5OQVNEQVFHUzpJTlRDLklRX09USEVSX09QRVIuRlkyMDA5AQAAAIdSAAADAAAAAACdsD1fCj3XCO5AeJkKPdcIJUNJUS5OQVNEQVFHUzpJTlRDLklRX0NIQU5H</t>
  </si>
  <si>
    <t>RV9BUC5GWTIwMDkBAAAAh1IAAAIAAAAELTUwNgEIAAAABQAAAAExAQAAAAoxNTIzMzk0ODI5AwAAAAMxNjACAAAABDIwMTcEAAAAATAHAAAACTkvMTkvMjAxOQgAAAAKMTIvMjYvMjAwOQkAAAABMJLXPV8KPdcI54N8mQo91wgjQ0lRLk5BU0RBUUdTOkFBUEwuSVFfSU5DX1RBWC5GWTIwMTQBAAAAaWEAAAIAAAAFMTM5NzMBCAAAAAUAAAABMQEAAAAKMTgxNDY2OTE4NwMAAAADMTYwAgAAAAI3NQQAAAABMAcAAAAJOS8xOS8yMDE5CAAAAAk5LzI3LzIwMTQJAAAAATDyFw9dCj3XCIafxpkKPdcIJkNJUS5OWVNFOkRJUy5JUV9FRkZFQ1RfVEFYX1JBVEUuRlkyMDE3AQAAAEzsAgACAAAABzMyLjA3MTMBCAAAAAUAAAABMQEAAAAKMTkyNTI5NTM4NQMAAAADMTYwAgAAAAQ0Mzc2BAAAAAEwBwAAAAk5LzE5LzIwMTkIAAAACTkvMzAvMjAxNwkAAAABMACfTF4KPdcIN0aumQo91wgrQ0lRLk5BU0RBUUdTOklOVEMuSVFfUEVSSU9ETEVOR1RIX0lTLkZZMjAxOAEAAACHUgAAAQAAAAIxMgAeBideCj3XCAvirpkKPdcIIUNJUS5UU0U6NjUwMy5JUV9FQVJOSU5HX0NPLkZZMjAxMwEAAACuVQ0AAgAAAAU3NDY1MAEIAAAABQAAAAExAQAAAAoxNjg4NzQ1MDkzAwAAAAI3OQIAAAABNwQAAAABMAcAAAAJOS8xOS8yMDE5CAAAAAkzLzMxLzIwMTMJAAAAATDLBFZgCj3XCLoZR5kKPdcIIENJUS5UU0U6NjUwMS5JUV9JTlZF</t>
  </si>
  <si>
    <t>TlRPUlkuRlkyMDE0AQAAAJstAgACAAAABzEzMzkwMDEBCAAAAAUAAAABMQEAAAAKMTc0NTI3MDU0NAMAAAACNzkCAAAABDEwNDMEAAAAATAHAAAACTkvMTkvMjAxOQgAAAAJMy8zMS8yMDE0CQAAAAEwE2MqYgo91widEx+ZCj3XCCVDSVEuVFNFOjY1MDEuSVFfU1BFQ0lBTF9ESVZfQ0YuRlkyMDA4AQAAAJstAgADAAAAAABNxyliCj3XCM6eJZkKPdcIGkNJUS5UU0U6Nzk3NC5JUV9SRVYuRlkyMDE4AQAAAKRdDQACAAAABzEwNTU2ODIBCAAAAAUAAAABMQEAAAAKMTg5NTE4MzYyNQMAAAACNzkCAAAAAzExMgQAAAABMAcAAAAJOS8xOS8yMDE5CAAAAAkzLzMxLzIwMTgJAAAAATA3ErdiCj3XCBUJTZkKPdcIJkNJUS5UU0U6Njc1OC5JUV9DQVNIX0NPTlZFUlNJT04uRlkyMDE4AQAAAO1ZAAACAAAACS0zOS44ODkzOQEIAAAABQAAAAExAQAAAAoxOTY1MDQ2NTA4AwAAAAI3OQIAAAAENDE4NAQAAAABMAcAAAAJOS8xOS8yMDE5CAAAAAkzLzMxLzIwMTgJAAAAATDarIVaCj3XCNKAUJoKPdcII0NJUS5UU0U6Njc1OC5JUV9JTlRFUkVTVF9FWFAuRlkyMDEwAQAAAO1ZAAACAAAABi0yMjUwNQEIAAAABQAAAAExAQAAAAoxNTc4MTkxNTExAwAAAAI3OQIAAAACODIEAAAAATAHAAAACTkvMTkvMjAxOQgAAAAJMy8zMS8yMDEwCQAAAAEwV0ZdZAo91wgHX6iYCj3XCB5DSVEuTkFTREFRR1M6SU5UQy5JUV9OSS5GWTIw</t>
  </si>
  <si>
    <t>MDgBAAAAh1IAAAIAAAAENTI5MgEIAAAABQAAAAExAQAAAAoxNDMwNjE0NDg2AwAAAAMxNjACAAAAAjE1BAAAAAEwBwAAAAk5LzE5LzIwMTkIAAAACjEyLzI3LzIwMDgJAAAAATCdsD1fCj3XCEBdkZkKPdcIJENJUS5UU0U6NjUwMS5JUV9VTkxFVkVSRURfRkNGLkZZMjAxNwEAAACbLQIAAgAAAAsxMjUzMjMyLjEyNQEIAAAABQAAAAExAQAAAAoxOTYzMzE1OTAwAwAAAAI3OQIAAAAENDQyMwQAAAABMAcAAAAJOS8xOS8yMDE5CAAAAAkzLzMxLzIwMTcJAAAAATBYRKRhCj3XCJvFF5kKPdcIKUNJUS5UU0U6Nzk3NC5JUV9EQVlTX0lOVkVOVE9SWV9PVVQuRlkyMDEyAQAAAKRdDQACAAAACTYzLjQwNDc0MgEIAAAABQAAAAExAQAAAAoxNTU1NzA0NTgwAwAAAAI3OQIAAAAENDAzNQQAAAABMAcAAAAJOS8xOS8yMDE5CAAAAAkzLzMxLzIwMTIJAAAAATCvIoZaCj3XCEpwXZoKPdcIIENJUS5OWVNFOkRJUy5JUV9QQVJUX1RJTUUuRlkyMDE2AQAAAEzsAgADAAAAAADLd0xeCj3XCABXtpkKPdcIK0NJUS5OQVNEQVFHUzpBQVBMLklRX0NBU0hfQ09OVkVSU0lPTi5GWTIwMTgBAAAAaWEAAAIAAAAKLTczLjk3MDYyNAEIAAAABQAAAAExAQAAAAoxOTE5MzM0NDkxAwAAAAMxNjACAAAABDQxODQEAAAAATAHAAAACTkvMTkvMjAxOQgAAAAJOS8yOS8yMDE4CQAAAAEw/juDWQo91wjFlpWaCj3XCCVDSVEuVFNFOjY3NTIu</t>
  </si>
  <si>
    <t>SVFfT1RIRVJfQ0xfU1VQUEwuRlkyMDE4AQAAALHjBAACAAAABzE0OTg2ODcBCAAAAAUAAAABMQEAAAAKMTk3MDAzODUyNgMAAAACNzkCAAAABDEwNTcEAAAAATAHAAAACTkvMTkvMjAxOQgAAAAJMy8zMS8yMDE4CQAAAAEwm6dBYwo91wiNIuiYCj3XCCBDSVEuVFNFOjY1MDMuSVFfQlVJTERJTkdTLkZZMjAxNwEAAACuVQ0AAgAAAAY4MDcyMDEBCAAAAAUAAAABMQEAAAAKMTkxMjYxMjI0NgMAAAACNzkCAAAABDMwMjMEAAAAATAHAAAACTkvMTkvMjAxOQgAAAAJMy8zMS8yMDE3CQAAAAEwTRM0YAo91wj4Z2qZCj3XCB5DSVEuVFNFOjY1MDEuSVFfU1RfREVCVC5GWTIwMTUBAAAAmy0CAAIAAAAGOTc3NzAxAQgAAAAFAAAAATEBAAAACjE3NDUyNzA2NzIDAAAAAjc5AgAAAAQxMDQ2BAAAAAEwBwAAAAk5LzE5LzIwMTkIAAAACTMvMzEvMjAxNQkAAAABMELPo2EKPdcIFOcumQo91wgqQ0lRLk5BU0RBUUdTOkFBUEwuSVFfT1RIRVJfQ0xfU1VQUEwuRlkyMDExAQAAAGlhAAACAAAABDEyNDABCAAAAAUAAAABMQEAAAAKMTY0MjYzOTc3NwMAAAADMTYwAgAAAAQxMDU3BAAAAAEwBwAAAAk5LzE5LzIwMTkIAAAACTkvMjQvMjAxMQkAAAABMOvwDl0KPdcIs6rJmQo91wggQ0lRLk5BU0RBUUdTOklOVEMuSVFfQ09HUy5GWTIwMTABAAAAh1IAAAIAAAAFMTUxMzIBCAAAAAUAAAABMQEAAAAKMTU4ODE1Njk2MAMAAAAD</t>
  </si>
  <si>
    <t>MTYwAgAAAAIzNAQAAAABMAcAAAAJOS8xOS8yMDE5CAAAAAoxMi8yNS8yMDEwCQAAAAEwktc9Xwo91wjEYZaZCj3XCCZDSVEuVFNFOjc5NzQuSVFfTE9BTlNfUkVDRUlWX0xULkZZMjAxOAEAAACkXQ0AAwAAAAAA7ji3Ygo91wj4mWaZCj3XCCdDSVEuVFNFOjc5NzQuSVFfVE9UQUxfUkVWLkZZMjAxNC4uLi5KUFkBAAAApF0NAAIAAAAGNTcxNzI2AQgAAAAFAAAAATEBAAAACjE2ODcwNDQ2MzUDAAAAAjc5AgAAAAIyOAQAAAABMAcAAAAJOS8xOS8yMDE5CAAAAAkzLzMxLzIwMTQJAAAAATB1c+FYCj3XCFsRopoKPdcIJENJUS5OQVNEQVFHUzpBQVBMLklRX09QRVJfSU5DLkZZMjAxMgEAAABpYQAAAgAAAAU1NTI0MQEIAAAABQAAAAExAQAAAAoxNzAzMzIzNTcwAwAAAAMxNjACAAAAAjIxBAAAAAEwBwAAAAk5LzE5LzIwMTkIAAAACTkvMjkvMjAxMgkAAAABMOvwDl0KPdcIvdzFmQo91wghQ0lRLlRTRTo2NzUyLklRX0VBUk5JTkdfQ08uRlkyMDEzAQAAALHjBAACAAAABy03NzUxNjgBCAAAAAUAAAABMQEAAAAKMTc0NDAzNjM5OAMAAAACNzkCAAAAATcEAAAAATAHAAAACTkvMTkvMjAxOQgAAAAJMy8zMS8yMDEzCQAAAAEwrcHoYwo91wibuNWYCj3XCCVDSVEuVFNFOjY1MDMuSVFfU1RfREVCVF9SRVBBSUQuRlkyMDE2AQAAAK5VDQACAAAABi0xMzkxMgEIAAAABQAAAAExAQAAAAoxOTEyNjEyMjQzAwAAAAI3</t>
  </si>
  <si>
    <t>OQIAAAAEMjA0NAQAAAABMAcAAAAJOS8xOS8yMDE5CAAAAAkzLzMxLzIwMTYJAAAAATBX7DNgCj3XCAGwUJkKPdcIKkNJUS5UU0U6Nzk3NC5JUV9UT1RBTF9DT01NT05fRVFVSVRZLkZZMjAxNAEAAACkXQ0AAgAAAAcxMTE4MjgyAQgAAAAFAAAAATEBAAAACjE2ODcwNDQ2MzUDAAAAAjc5AgAAAAQxMDA2BAAAAAEwBwAAAAk5LzE5LzIwMTkIAAAACTMvMzEvMjAxNAkAAAABMJBOtmIKPdcIFI4rmQo91wggQ0lRLk5ZU0U6RElTLklRX1NUX0lOVkVTVC5GWTIwMDkBAAAATOwCAAMAAAAAALHkJF4KPdcIWNyimQo91wgoQ0lRLlRTRTo2NzU4LklRX1RPVEFMX0RFQlRfRUJJVERBLkZZMjAwOQEAAADtWQAAAgAAAAg0LjgxMDY4NQEIAAAABQAAAAExAQAAAAoxNDU5NTI4NzQ4AwAAAAI3OQIAAAAENDE5MgQAAAABMAcAAAAJOS8xOS8yMDE5CAAAAAkzLzMxLzIwMDkJAAAAATD6yOFaCj3XCAjJRJoKPdcII0NJUS5OWVNFOkRJUy5JUV9CRVRBXzVZUi4yMDE1LzEwLzAzAQAAAEzsAgACAAAAEDEuMzU1MTU5NTEwODU1OTUA7w0/eQo91whqEXCYCj3XCC9DSVEuTkFTREFRR1M6QUFQTC5JUV9DVVJSRU5UX1BPUlRfTEVBU0VTLkZZMjAxOAEAAABpYQAAAwAAAAAA2+QLXQo91wjif/yZCj3XCCRDSVEuTllTRTpESVMuSVFfSU1QQUlSTUVOVF9HVy5GWTIwMTIBAAAATOwCAAMAAAAAAEpqJl4KPdcI3i+omQo91wgnQ0lR</t>
  </si>
  <si>
    <t>Lk5BU0RBUUdTOkdPT0cuTC5JUV9OSV9NQVJHSU4uRlkyMDA5AQAAAKhxAAACAAAABzI3LjU2NzUBCAAAAAUAAAABMQEAAAAKMTQ5MTMyNDM3OAMAAAADMTYwAgAAAAQ0MDk0BAAAAAEwBwAAAAk5LzE5LzIwMTkIAAAACjEyLzMxLzIwMDkJAAAAATCAJeFYCj3XCLA9kpoKPdcIJUNJUS5OQVNEQVFHUzpNU0ZULklRX0NIQU5HRV9BUi5GWTIwMTQBAAAAS1UAAAIAAAAFLTExMjABCAAAAAUAAAABMQEAAAAKMTgwMDg2NTI1OQMAAAADMTYwAgAAAAQyMDE4BAAAAAEwBwAAAAk5LzE5LzIwMTkIAAAACTYvMzAvMjAxNAkAAAABMN8GclwKPdcIN13smQo91wgpQ0lRLk5BU0RBUUdTOkdPT0cuTC5JUV9BU1NFVF9UVVJOUy5GWTIwMTcBAAAAqHEAAAIAAAAIMC42MDc3NzEBCAAAAAUAAAABMQEAAAAKMTk0MzczOTQ1OQMAAAADMTYwAgAAAAQ0MTc3BAAAAAEwBwAAAAk5LzE5LzIwMTkIAAAACjEyLzMxLzIwMTcJAAAAATCYS+FYCj3XCDqRl5oKPdcIHENJUS4wLklRX0NGT19DVVJSRU5UX0xJQUIuRlkFAAAAAAAAAAgAAAAVKEludmFsaWQgVGltZSBQZXJpb2Qpm/7gWAo91wgPIqOaCj3XCCVDSVEuVFNFOjY1MDEuSVFfTFRfREVCVF9SRVBBSUQuRlkyMDEwAQAAAJstAgACAAAABy01NjUyMTIBCAAAAAUAAAABMQEAAAAKMTQ1OTQ3MTA5MgMAAAACNzkCAAAABDIwMzYEAAAAATAHAAAACTkvMTkvMjAxOQgAAAAJMy8z</t>
  </si>
  <si>
    <t>MS8yMDEwCQAAAAEwKRUqYgo91wg8k/+YCj3XCC1DSVEuTllTRTpESVMuSVFfT1RIRVJfSU5WRVNUX0FDVF9TVVBQTC5GWTIwMTEBAAAATOwCAAIAAAAELTEwNwEIAAAABQAAAAExAQAAAAoxNjQ2NDg0NzM3AwAAAAMxNjACAAAABDIwNTEEAAAAATAHAAAACTkvMTkvMjAxOQgAAAAJMTAvMS8yMDExCQAAAAEwV0MmXgo91wgUxqOZCj3XCCFDSVEuVFNFOjY3NTIuSVFfQ0FTSF9FUVVJVi5GWTIwMTkBAAAAseMEAAIAAAAGNzcyMjY0AQgAAAAFAAAAATEBAAAACjE5NzAwMzg1MjcDAAAAAjc5AgAAAAQxMDk2BAAAAAEwBwAAAAk5LzE5LzIwMTkIAAAACTMvMzEvMjAxOQkAAAABMJunQWMKPdcIuTjgmAo91wgqQ0lRLk5BU0RBUUdTOk1TRlQuSVFfUFJPVl9CQURfREVCVFMuRlkyMDEzAQAAAEtVAAADAAAAAADn33FcCj3XCOLR3pkKPdcIIENJUS5UU0U6Njc1OC5JUV9UT1RBTF9SRVYuRlkyMDAyAQAAAO1ZAAACAAAABzc1NzgyNTgBCAAAAAUAAAABMQEAAAAGMTkzNTE2AwAAAAI3OQIAAAACMjgEAAAAATAHAAAACTkvMTkvMjAxOQgAAAAJMy8zMS8yMDAyCQAAAAEwiiLaWAo91wgaIZF0Cj3XCC9DSVEuTkFTREFRR1M6SU5UQy5JUV9UT1RBTF9DT01NT05fRVFVSVRZLkZZMjAxNgEAAACHUgAAAgAAAAU2NjIyNgEIAAAABQAAAAExAQAAAAoxOTQzNTA1MzQ1AwAAAAMxNjACAAAABDEwMDYEAAAAATAHAAAACTkv</t>
  </si>
  <si>
    <t>MTkvMjAxOQgAAAAKMTIvMzEvMjAxNgkAAAABMDK4Jl4KPdcIYbB6mQo91wgoQ0lRLlRTRTo2NzUyLklRX1RPVEFMX0RFQlRfRVFVSVRZLkZZMjAwOQEAAACx4wQAAgAAAAcyMy4yMTA3AQgAAAAFAAAAATEBAAAACjE0NjAzMjE5OTEDAAAAAjc5AgAAAAQ0MDM0BAAAAAEwBwAAAAk5LzE5LzIwMTkIAAAACTMvMzEvMjAwOQkAAAABMNqshVoKPdcIuxxKmgo91wgsQ0lRLk5BU0RBUUdTOkdPT0cuTC5JUV9PVEhFUl9PUEVSX0FDVC5GWTIwMTIBAAAAqHEAAAIAAAAELTI5NAEIAAAABQAAAAExAQAAAAoxNzE4MTQ1MjcxAwAAAAMxNjACAAAABDIwNDcEAAAAATAHAAAACTkvMTkvMjAxOQgAAAAKMTIvMzEvMjAxMgkAAAABMBTQ/VsKPdcImzYImgo91wguQ0lRLlRTRTo2NTAxLklRX1RPVEFMX0RFQlRfRUJJVERBX0NBUEVYLkZZMjAxOAEAAACbLQIAAgAAAAgxLjU5Njk2MwEIAAAABQAAAAExAQAAAAoxOTY5OTAzMjkxAwAAAAI3OQIAAAAFMjMzMTMEAAAAATAHAAAACTkvMTkvMjAxOQgAAAAJMy8zMS8yMDE4CQAAAAEwqyHsWQo91wiaInKaCj3XCCRDSVEuVFNFOjY1MDEuSVFfSU5DX0VRVUlUWV9DRi5GWTIwMTcBAAAAmy0CAAIAAAAFNDcxODYBCAAAAAUAAAABMQEAAAAKMTk2MzMxNTkwMAMAAAACNzkCAAAABDIwODYEAAAAATAHAAAACTkvMTkvMjAxOQgAAAAJMy8zMS8yMDE3CQAAAAEwWESkYQo91wj23/iY</t>
  </si>
  <si>
    <t>Cj3XCCVDSVEuVFNFOjc5NzQuSVFfU1RfREVCVF9JU1NVRUQuRlkyMDE1AQAAAKRdDQADAAAAAABQnbZiCj3XCAaZEpkKPdcIMUNJUS5UU0U6Njc1OC5JUV9DSEFOR0VfTkVUX1dPUktJTkdfQ0FQSVRBTC5GWTIwMDkBAAAA7VkAAAIAAAAHLTY5NzUzNwEIAAAABQAAAAExAQAAAAoxNDU5NTI4NzQ4AwAAAAI3OQIAAAAENDQyMQQAAAABMAcAAAAJOS8xOS8yMDE5CAAAAAkzLzMxLzIwMDkJAAAAATBXRl1kCj3XCMz6oZgKPdcIJUNJUS5UU0U6NjUwMS5JUV9HV19JTlRBTl9BTU9SVC5GWTIwMDgBAAAAmy0CAAMAAAAAACuHt2IKPdcID1rbmAo91wgqQ0lRLlRTRTo2NzU4LklRX0NVUlJFTlRfUE9SVF9MRUFTRVMuRlkyMDE1AQAAAO1ZAAADAAAAAABnbiJkCj3XCEzOo5gKPdcIJUNJUS5UU0U6Nzk3NC5JUV9HQUlOX0FTU0VUU19DRi5GWTIwMDkBAAAApF0NAAMAAAAAALB1IGMKPdcI7oIhmQo91wgtQ0lRLk5BU0RBUUdTOklOVEMuSVFfVE9UQUxfTElBQl9FUVVJVFkuRlkyMDEzAQAAAIdSAAACAAAABTkyMzU4AQgAAAAFAAAAATEBAAAACjE3NzU5MzAyNzQDAAAAAzE2MAIAAAAEMTAxMwQAAAABMAcAAAAJOS8xOS8yMDE5CAAAAAoxMi8yOC8yMDEzCQAAAAEwc0w+Xwo91whqmZeZCj3XCClDSVEuTkFTREFRR1M6TVNGVC5JUV9TQUxFX0lOVEFOX0NGLkZZMjAxNQEAAABLVQAAAwAAAAAA1Gv+Wwo91wiiu9+Z</t>
  </si>
  <si>
    <t>Cj3XCChDSVEuTkFTREFRR1M6R09PRy5MLklRX0NBU0hfRVFVSVYuRlkyMDEwAQAAAKhxAAACAAAABTEyMDE5AQgAAAAFAAAAATEBAAAACjE1ODU1NDU1MDcDAAAAAzE2MAIAAAAEMTA5NgQAAAABMAcAAAAJOS8xOS8yMDE5CAAAAAoxMi8zMS8yMDEwCQAAAAEwMlv9Wwo91whsiyKaCj3XCCJDSVEuVFNFOjY1MDMuSVFfQURWRVJUSVNJTkcuRlkyMDA4AQAAAK5VDQACAAAABTI0NDc1AQgAAAAFAAAAATEBAAAACjE0MTg1MTY3MDgDAAAAAjc5AgAAAAQzMDEzBAAAAAEwBwAAAAk5LzE5LzIwMTkIAAAACTMvMzEvMjAwOAkAAAABMNkZM2EKPdcIHUZFmQo91wghQ0lRLktPU0U6QTAwNTkzMC5JUV9SRF9FWFAuRlkyMDExAQAAANxmAQACAAAABzk5NTUxNjQBCAAAAAUAAAABMQEAAAAKMTU5ODk5ODI1MAMAAAACODUCAAAAAzEwMAQAAAABMAcAAAAJOS8xOS8yMDE5CAAAAAoxMi8zMS8yMDExCQAAAAEwEfypYAo91whKtTmZCj3XCC9DSVEuTkFTREFRR1M6TVNGVC5JUV9UT1RBTF9BU1NFVFMuRlkyMDE0Li4uLkpQWQEAAABLVQAAAgAAAAsxNzQ1OTkxMy40NAEIAAAABQAAAAExAQAAAAoxODAwODY1MjU5AwAAAAI3OQIAAAAEMTAwNwQAAAABMAcAAAAJOS8xOS8yMDE5CAAAAAk2LzMwLzIwMTQJAAAAATCtrdlYCj3XCJODuXcKPdcIN0NJUS5OQVNEQVFHUzpHT09HLkwuSVFfVE9UQUxfT1VUU1RBTkRJTkdfQlNf</t>
  </si>
  <si>
    <t>REFURS5GWTIwMTEBAAAAqHEAAAIAAAAGNjQ5Ljc5AQQAAAAFAAAAATUBAAAACjE2NTc4MTUxODICAAAABTI0MTUyBgAAAAEwKIL9Wwo91whLegyaCj3XCCVDSVEuVFNFOjY1MDEuSVFfTkVUX1JFTlRBTF9FWFAuRlkyMDE2AQAAAJstAgADAAAAAAB19qNhCj3XCB+kDpkKPdcILENJUS5OQVNEQVFHUzpHT09HLkwuSVFfR1dfSU5UQU5fQU1PUlQuRlkyMDA5AQAAAKhxAAADAAAAAABLDf1bCj3XCGAgApoKPdcIJUNJUS5OWVNFOkRJUy5JUV9TVF9ERUJUX1JFUEFJRC5GWTIwMDcBAAAATOwCAAMAAAAAAB4GJ14KPdcIuNadmQo91wgjQ0lRLlRTRTo2NzU4LklRX0RJTFVUX1dFSUdIVC5GWTIwMTYBAAAA7VkAAAIAAAAIMTI1Ny44ODMAYJUiZAo91wjeBZ6YCj3XCCtDSVEuTkFTREFRR1M6QUFQTC5JUV9DQVNIX0NPTlZFUlNJT04uRlkyMDA3AQAAAGlhAAACAAAACS02My45ODM5MgEIAAAABQAAAAExAQAAAAoxMzEyNDYwNzQyAwAAAAMxNjACAAAABDQxODQEAAAAATAHAAAACTkvMTkvMjAxOQgAAAAJOS8yOS8yMDA3CQAAAAEwhmiBWQo91wgmkZCaCj3XCCZDSVEuVFNFOjc5NzQuSVFfQVNTRVRfV1JJVEVET1dOLkZZMjAxOQEAAACkXQ0AAgAAAAUtNDYyMgEIAAAABQAAAAExAQAAAAoxOTcwMjEyODgwAwAAAAI3OQIAAAACMzIEAAAAATAHAAAACTkvMTkvMjAxOQgAAAAJMy8zMS8yMDE5CQAAAAEwD2C3Ygo9</t>
  </si>
  <si>
    <t>1wjPEzSZCj3XCCRDSVEuVFNFOjY1MDMuSVFfUEVSSU9EREFURV9JUy5GWTIwMTQBAAAArlUNAAUAAAAKMjAxNC8wMy8zMQC/K1ZgCj3XCPTQv3UKPdcIK0NJUS5UU0U6Nzk3NC5JUV9SRVRVUk5fQ09NTU9OX0VRVUlUWS5GWTIwMTYBAAAApF0NAAIAAAAGMS40MTc4AQgAAAAFAAAAATEBAAAACjE3OTkyNDMyNzcDAAAAAjc5AgAAAAUzMzMyMAQAAAABMAcAAAAJOS8xOS8yMDE5CAAAAAkzLzMxLzIwMTYJAAAAATCfSYZaCj3XCAQBYpoKPdcIJ0NJUS5UU0U6Nzk3NC5JUV9NQVJLRVRDQVAuMjAxNC8zLzMxLkpQWQEAAACkXQ0AAgAAAA0xNDUxMjczLjA2MTg4AQYAAAAFAAAAATEBAAAACjE2NTg5MjM1MzADAAAAAjc5AgAAAAYxMDAwNTQEAAAAATAHAAAACTMvMzEvMjAxNGfWunkKPdcIKN+wqgo91wgpQ0lRLlRTRTo2NTAxLklRX0RBWVNfSU5WRU5UT1JZX09VVC5GWTIwMTABAAAAmy0CAAIAAAAINzkuMDE3MzkBCAAAAAUAAAABMQEAAAAKMTQ1OTQ3MTA5MgMAAAACNzkCAAAABDQwMzUEAAAAATAHAAAACTkvMTkvMjAxOQgAAAAJMy8zMS8yMDEwCQAAAAEwkXCGWgo91whyhVyaCj3XCChDSVEuVFNFOjY3NTguSVFfVE9UQUxfREVCVC5GWTIwMDkuLi4uSlBZAQAAAO1ZAAACAAAABzExMTEzMDIBCAAAAAUAAAABMQEAAAAKMTQ1OTUyODc0OAMAAAACNzkCAAAABDQxNzMEAAAAATAHAAAACTkvMTkvMjAxOQgA</t>
  </si>
  <si>
    <t>AAAJMy8zMS8yMDA5CQAAAAEwoNTZWAo91wikp6SaCj3XCCNDSVEuVFNFOjY1MDMuSVFfQkVUQV8xWVIuMjAxMC8wMy8zMQEAAACuVQ0AAgAAABAxLjA3NjM4OTU0OTY0NDY2AMSpP3kKPdcIuc5kmAo91wgnQ0lRLk5BU0RBUUdTOk1TRlQuSVFfT1RIRVJfSU5UQU4uRlkyMDE4AQAAAEtVAAACAAAABDgwNTMBCAAAAAUAAAABMQEAAAAKMTk3MzM4MDkyMgMAAAADMTYwAgAAAAQxMDQwBAAAAAEwBwAAAAk5LzE5LzIwMTkIAAAACTYvMzAvMjAxOAkAAAABMJC6/lsKPdcIJd3omQo91wglQ0lRLlRTRTo2NzU4LklRX0NBU0hfU1RfSU5WRVNULkZZMjAxMAEAAADtWQAAAgAAAAY5ODk1MTcBCAAAAAUAAAABMQEAAAAKMTU3ODE5MTUxMQMAAAACNzkCAAAABDEwMDIEAAAAATAHAAAACTkvMTkvMjAxOQgAAAAJMy8zMS8yMDEwCQAAAAEwV0ZdZAo91wie756YCj3XCBxDSVEuVFNFOjY3NTguSVFfRUJJVEEuRlkyMDA4AQAAAO1ZAAACAAAABjM5NDUyMQEIAAAABQAAAAExAQAAAAoxMzgxNjIwNDQ1AwAAAAI3OQIAAAAGMTAwNjg5BAAAAAEwBwAAAAk5LzE5LzIwMTkIAAAACTMvMzEvMjAwOAkAAAABMGT4XGQKPdcIfwCumAo91wgkQ0lRLlRTRTo3OTc0LklRX0NPTU1PTl9ESVZfQ0YuRlkyMDEzAQAAAKRdDQADAAAAAABoXyFjCj3XCF9AMpkKPdcIKENJUS5OQVNEQVFHUzpBQVBMLklRX0VCSVRBX01BUkdJTi5GWTIw</t>
  </si>
  <si>
    <t>MTgBAAAAaWEAAAIAAAAGMjYuNjk0AQgAAAAFAAAAATEBAAAACjE5MTkzMzQ0OTEDAAAAAzE2MAIAAAAENDQxOQQAAAABMAcAAAAJOS8xOS8yMDE5CAAAAAk5LzI5LzIwMTgJAAAAATD+O4NZCj3XCJkMiJoKPdcIJUNJUS5LT1NFOkEwMDU5MzAuSVFfQ09NTU9OX1JFUC5GWTIwMTABAAAA3GYBAAMAAAAAABH8qWAKPdcIAxRCmQo91wgoQ0lRLktPU0U6QTAwNTkzMC5JUV9NQVJLRVRDQVAuMjAwNy8xMi8zMQEAAADcZgEAAgAAAAs4MDI1ODQwOS4yMgEGAAAABQAAAAExAQAAAAoxMzU0MDQ3MTE5AwAAAAI4NQIAAAAGMTAwMDU0BAAAAAEwBwAAAAoxMi8zMS8yMDA3Xf26eQo91wiiuHOYCj3XCB5DSVEuVFNFOjY3NTguSVFfTFRfREVCVC5GWTIwMTEBAAAA7VkAAAIAAAAGODEzODk4AQgAAAAFAAAAATEBAAAACjE2MjQxNTMzNzADAAAAAjc5AgAAAAQxMDQ5BAAAAAEwBwAAAAk5LzE5LzIwMTkIAAAACTMvMzEvMjAxMQkAAAABMEptXWQKPdcI69OomAo91wgpQ0lRLlRTRTo2NTAxLklRX0NPTU1PTl9QUkVGX0RJVl9DRi5GWTIwMTABAAAAmy0CAAMAAAAAACkVKmIKPdcIl5f2mAo91wgvQ0lRLktPU0U6QTAwNTkzMC5JUV9OSV9BVkFJTF9FWENMX01BUkdJTi5GWTIwMTEBAAAA3GYBAAIAAAAGOC4xMTA2AQgAAAAFAAAAATEBAAAACjE1OTg5OTgyNTADAAAAAjg1AgAAAAQ0MTgyBAAAAAEwBwAAAAk5LzE5LzIw</t>
  </si>
  <si>
    <t>MTkIAAAACjEyLzMxLzIwMTEJAAAAATDchetZCj3XCL11VJoKPdcIJUNJUS5UU0U6NjUwMS5JUV9HQUlOX0FTU0VUU19DRi5GWTIwMTYBAAAAmy0CAAIAAAAFNDkyNTYBCAAAAAUAAAABMQEAAAAKMTc5NzU1NDQ1MQMAAAACNzkCAAAABDIwMjYEAAAAATAHAAAACTkvMTkvMjAxOQgAAAAJMy8zMS8yMDE2CQAAAAEwah2kYQo91wixjQGZCj3XCCdDSVEuS09TRTpBMDA1OTMwLklRX0RJTFVUX1dFSUdIVC5GWTIwMTEBAAAA3GYBAAIAAAAGNzUwNy4zABH8qWAKPdcIssBKmQo91wgnQ0lRLk5ZU0U6RElTLklRX0NBU0hfT1BFUi5GWTIwMTYuLi4uSlBZAQAAAEzsAgACAAAACTEzMzAzNDguNAEIAAAABQAAAAExAQAAAAoxOTI1Mjk1NDI5AwAAAAI3OQIAAAAEMjAwNgQAAAABMAcAAAAJOS8xOS8yMDE5CAAAAAkxMC8xLzIwMTYJAAAAATCKItpYCj3XCFhfqZoKPdcIM0NJUS5OQVNEQVFHUzpHT09HLkwuSVFfTkVUX0RFQlRfRUJJVERBX0NBUEVYLkZZMjAxNAEAAACocQAAAwAAAAJOTQEIAAAABQAAAAExAQAAAAoxODI2MzQ1Njg1AwAAAAMxNjACAAAABTIzMzE0BAAAAAEwBwAAAAk5LzE5LzIwMTkIAAAACjEyLzMxLzIwMTQJAAAAATCYS+FYCj3XCCbUopoKPdcIJUNJUS5OQVNEQVFHUzpNU0ZULklRX09USEVSX1JFVi5GWTIwMTUBAAAAS1UAAAMAAAAAAN8GclwKPdcIj7DjmQo91wgtQ0lRLk5BU0RBUUdTOkFB</t>
  </si>
  <si>
    <t>UEwuSVFfVE9UQUxfRElWX1BBSURfQ0YuRlkyMDEwAQAAAGlhAAADAAAAAAAFyg5dCj3XCLqDyZkKPdcIJkNJUS5OQVNEQVFHUzpBQVBMLklRX0NBU0hfRVFVSVYuRlkyMDE2AQAAAGlhAAACAAAABTIwNDg0AQgAAAAFAAAAATEBAAAACjE5MTkzMzQ0ODQDAAAAAzE2MAIAAAAEMTA5NgQAAAABMAcAAAAJOS8xOS8yMDE5CAAAAAk5LzI0LzIwMTYJAAAAATDylgtdCj3XCF47x5kKPdcIH0NJUS5UU0U6Nzk3NC5JUV9EQV9TVVBQTC5GWTIwMTABAAAApF0NAAIAAAAEMzQ2OQEIAAAABQAAAAExAQAAAAoxMzgyNDE3OTk2AwAAAAI3OQIAAAACNDEEAAAAATAHAAAACTkvMTkvMjAxOQgAAAAJMy8zMS8yMDEwCQAAAAEwopwgYwo91wg2JBmZCj3XCCVDSVEuVFNFOjc5NzQuSVFfTFRfREVCVF9FUVVJVFkuRlkyMDE0AQAAAKRdDQADAAAAAACfSYZaCj3XCGy+cpoKPdcILENJUS5OQVNEQVFHUzpHT09HLkwuSVFfUFJPVl9CQURfREVCVFMuRlkyMDE0AQAAAKhxAAADAAAAAAAJ9/1bCj3XCEnTCJoKPdcIJENJUS5UU0U6Nzk3NC5JUV9JTkNfRVFVSVRZX0NGLkZZMjAxOQEAAACkXQ0AAgAAAAUtNjk0OQEIAAAABQAAAAExAQAAAAoxOTcwMjEyODgwAwAAAAI3OQIAAAAEMjA4NgQAAAABMAcAAAAJOS8xOS8yMDE5CAAAAAkzLzMxLzIwMTkJAAAAATArh7diCj3XCICZPJkKPdcIIENJUS5UU0U6NjUwMy5JUV9TVF9JTlZF</t>
  </si>
  <si>
    <t>U1QuRlkyMDE2AQAAAK5VDQADAAAAAABlxTNgCj3XCMrAWJkKPdcIKUNJUS5UU0U6NjUwMS5JUV9BU1NFVF9XUklURURPV05fQ0YuRlkyMDE1AQAAAJstAgACAAAABTk3MTI1AQgAAAAFAAAAATEBAAAACjE3NDUyNzA2NzIDAAAAAjc5AgAAAAQyMDE5BAAAAAEwBwAAAAk5LzE5LzIwMTkIAAAACTMvMzEvMjAxNQkAAAABMHX2o2EKPdcIwmYBmQo91wgoQ0lRLktPU0U6QTAwNTkzMC5JUV9DT01NT05fRElWX0NGLkZZMjAwOQEAAADcZgEAAgAAAActODA4OTQ5AQgAAAAFAAAAATEBAAAACjE0NjU3MTQzMDcDAAAAAjg1AgAAAAQyMDc0BAAAAAEwBwAAAAk5LzE5LzIwMTkIAAAACjEyLzMxLzIwMDkJAAAAATAf1algCj3XCDjiWpkKPdcIJUNJUS5OQVNEQVFHUzpNU0ZULklRX0RJVkVTVF9DRi5GWTIwMTEBAAAAS1UAAAMAAAAAALeXb1wKPdcI2p/imQo91wgqQ0lRLk5BU0RBUUdTOkFBUEwuSVFfR1dfSU5UQU5fQU1PUlQuRlkyMDA3AQAAAGlhAAADAAAAAACs7ExeCj3XCBNMyJkKPdcIHUNJUS5OWVNFOkRJUy5JUV9FQklUREEuRlkyMDA4AQAAAEzsAgACAAAABDkwMjUBCAAAAAUAAAABMQEAAAAKMTQzOTI3ODc3MgMAAAADMTYwAgAAAAQ0MDUxBAAAAAEwBwAAAAk5LzE5LzIwMTkIAAAACTkvMjcvMjAwOAkAAAABMLe9JF4KPdcIwpmzmQo91wggQ0lRLlRTRTo2NzU4LklRX1RPVEFMX1JFVi5GWTIwMDQBAAAA</t>
  </si>
  <si>
    <t>7VkAAAIAAAAHNzQ5NjM5MQEIAAAABQAAAAExAQAAAAkyMzIzMjY5ODgDAAAAAjc5AgAAAAIyOAQAAAABMAcAAAAJOS8xOS8yMDE5CAAAAAkzLzMxLzIwMDQJAAAAATCKItpYCj3XCAHNrnQKPdcIKUNJUS5OQVNEQVFHUzpBQVBMLklRX0NBU0hfSU5URVJFU1QuRlkyMDExAQAAAGlhAAADAAAAAADr8A5dCj3XCF4w0pkKPdcIKENJUS5OQVNEQVFHUzpJTlRDLklRX0VCSVRBX01BUkdJTi5GWTIwMTIBAAAAh1IAAAIAAAAHMjkuNjI2MwEIAAAABQAAAAExAQAAAAoxNzE4ODUwNjA1AwAAAAMxNjACAAAABDQ0MTkEAAAAATAHAAAACTkvMTkvMjAxOQgAAAAKMTIvMjkvMjAxMgkAAAABML7T61kKPdcIiL55mgo91wgpQ0lRLk5ZU0U6RElTLklRX0lOVkVTVF9TRUNVUklUWV9DRi5GWTIwMTYBAAAATOwCAAIAAAAELTg1MAEIAAAABQAAAAExAQAAAAoxOTI1Mjk1NDI5AwAAAAMxNjACAAAABDIwMjcEAAAAATAHAAAACTkvMTkvMjAxOQgAAAAJMTAvMS8yMDE2CQAAAAEwy3dMXgo91wiicqWZCj3XCCJDSVEuTkFTREFRR1M6SU5UQy5JUV9HQV9FWFAuRlkyMDEzAQAAAIdSAAADAAAAAAB/JT5fCj3XCBJohpkKPdcIJkNJUS5UU0U6Nzk3NC5JUV9QRVJJT0RMRU5HVEhfSVMuRlkyMDEzAQAAAKRdDQABAAAAAjEyAGhfIWMKPdcIP0ArmQo91wgkQ0lRLlRTRTo2NzU4LklRX0NPTU1PTl9ESVZfQ0YuRlkyMDEyAQAAAO1Z</t>
  </si>
  <si>
    <t>AAACAAAABi0yNTA3OAEIAAAABQAAAAExAQAAAAoxNjg0NjI4NzQ2AwAAAAI3OQIAAAAEMjA3NAQAAAABMAcAAAAJOS8xOS8yMDE5CAAAAAkzLzMxLzIwMTIJAAAAATAzu11kCj3XCIjkopgKPdcIH0NJUS5UU0U6NjUwMy5JUV9FQlRfRVhDTC5GWTIwMDgBAAAArlUNAAIAAAAGMjY3Nzk0AQgAAAAFAAAAATEBAAAACjE0MTg1MTY3MDgDAAAAAjc5AgAAAAE0BAAAAAEwBwAAAAk5LzE5LzIwMTkIAAAACTMvMzEvMjAwOAkAAAABMNkZM2EKPdcIkwNWmQo91wgsQ0lRLk5BU0RBUUdTOkdPT0cuTC5JUV9QUkVGX0RJVl9PVEhFUi5GWTIwMTYBAAAAqHEAAAMAAAAAAHXfdFsKPdcIavoWmgo91wgpQ0lRLk5BU0RBUUdTOkdPT0cuTC5JUV9TQUxFX1BQRV9DRi5GWTIwMTQBAAAAqHEAAAIAAAACNTUBCAAAAAUAAAABMQEAAAAKMTgyNjM0NTY4NQMAAAADMTYwAgAAAAQyMDQyBAAAAAEwBwAAAAk5LzE5LzIwMTkIAAAACjEyLzMxLzIwMTQJAAAAATBKkXRbCj3XCDunH5oKPdcIIENJUS5LT1NFOkEwMDU5MzAuSVFfQ0FQRVguRlkyMDE4AQAAANxmAQACAAAACS0yOTU1NjQwNgEIAAAABQAAAAExAQAAAAoxOTQ3NTUxNTczAwAAAAI4NQIAAAAEMjAyMQQAAAABMAcAAAAJOS8xOS8yMDE5CAAAAAoxMi8zMS8yMDE4CQAAAAEwktc9Xwo91whMfneZCj3XCChDSVEuTkFTREFRR1M6R09PRy5MLklRX0NBU0hfVEFYRVMuRlky</t>
  </si>
  <si>
    <t>MDE1AQAAAKhxAAACAAAABDM2NTEBCAAAAAUAAAABMQEAAAAKMTg3MzIyNTIxNAMAAAADMTYwAgAAAAQzMDUzBAAAAAEwBwAAAAk5LzE5LzIwMTkIAAAACjEyLzMxLzIwMTUJAAAAATA+uHRbCj3XCPiWCZoKPdcIH0NJUS5UU0U6NjUwMy5JUV9CVl9TSEFSRS5GWTIwMTMBAAAArlUNAAIAAAAKNjA1LjU1ODI0MgEIAAAABQAAAAExAQAAAAoxNjg4NzQ1MDkzAwAAAAI3OQIAAAAENDAyMAQAAAABMAcAAAAJOS8xOS8yMDE5CAAAAAkzLzMxLzIwMTMJAAAAATDLBFZgCj3XCPKTPpkKPdcIIENJUS5UU0U6Njc1OC5JUV9JTlZFTlRPUlkuRlkyMDEyAQAAAO1ZAAACAAAABjcwNzA1MgEIAAAABQAAAAExAQAAAAoxNjg0NjI4NzQ2AwAAAAI3OQIAAAAEMTA0MwQAAAABMAcAAAAJOS8xOS8yMDE5CAAAAAkzLzMxLzIwMTIJAAAAATBMlF1kCj3XCNIhqZgKPdcIGkNJUS5UU0U6Nzk3NC5JUV9FQlQuRlkyMDE2AQAAAKRdDQACAAAABTI3NzE1AQgAAAAFAAAAATEBAAAACjE3OTkyNDMyNzcDAAAAAjc5AgAAAAMxMzkEAAAAATAHAAAACTkvMTkvMjAxOQgAAAAJMy8zMS8yMDE2CQAAAAEwZ8S2Ygo91wiYggWZCj3XCCZDSVEuVFNFOjY3NTIuSVFfUEVSSU9ETEVOR1RIX0lTLkZZMjAwOAEAAACx4wQAAQAAAAIxMgDJS+hjCj3XCLC43JgKPdcIKENJUS5LT1NFOkEwMDU5MzAuSVFfVU5MRVZFUkVEX0ZDRi5GWTIwMTYBAAAA</t>
  </si>
  <si>
    <t>3GYBAAIAAAAIMTU0Njk5OTIBCAAAAAUAAAABMQEAAAAKMTg3NjczNDczNgMAAAACODUCAAAABDQ0MjMEAAAAATAHAAAACTkvMTkvMjAxOQgAAAAKMTIvMzEvMjAxNgkAAAABMJ2wPV8KPdcIDRp/mQo91wgsQ0lRLk5BU0RBUUdTOkdPT0cuTC5JUV9MVF9ERUJUX1JFUEFJRC5GWTIwMTgBAAAAqHEAAAIAAAAFLTY4MjcBCAAAAAUAAAABMQEAAAAKMTk0MzczOTQ1MQMAAAADMTYwAgAAAAQyMDM2BAAAAAEwBwAAAAk5LzE5LzIwMTkIAAAACjEyLzMxLzIwMTgJAAAAATB8VHVbCj3XCIs3D5oKPdcIIkNJUS5OWVNFOkRJUy5JUV9PVEhFUl9JTlRBTi5GWTIwMTcBAAAATOwCAAIAAAAENjk5NQEIAAAABQAAAAExAQAAAAoxOTI1Mjk1Mzg1AwAAAAMxNjACAAAABDEwNDAEAAAAATAHAAAACTkvMTkvMjAxOQgAAAAJOS8zMC8yMDE3CQAAAAEwAJ9MXgo91wgLibKZCj3XCCpDSVEuTkFTREFRR1M6R09PRy5MLklRX0ZJTklTSEVEX0lOVi5GWTIwMTUBAAAAqHEAAAMAAAAAAD64dFsKPdcI3P8Nmgo91wggQ0lRLlRTRTo2NTAxLklRX0NBU0hfT1BFUi5GWTIwMTgBAAAAmy0CAAIAAAAGNzI3MTY4AQgAAAAFAAAAATEBAAAACjE5Njk5MDMyOTEDAAAAAjc5AgAAAAQyMDA2BAAAAAEwBwAAAAk5LzE5LzIwMTkIAAAACTMvMzEvMjAxOAkAAAABMGFrpGEKPdcIZk8CmQo91wghQ0lRLlRTRTo3OTc0LklRX0VBUk5JTkdfQ08u</t>
  </si>
  <si>
    <t>RlkyMDA4AQAAAKRdDQACAAAABjI1NzI0MwEIAAAABQAAAAExAQAAAAoxMDU3ODg5MDAzAwAAAAI3OQIAAAABNwQAAAABMAcAAAAJOS8xOS8yMDE5CAAAAAkzLzMxLzIwMDgJAAAAATCQzkFjCj3XCDMOIZkKPdcIGUNJUS5OWVNFOkRJUy5JUV9SRS5GWTIwMTIBAAAATOwCAAIAAAAFNDI5NjUBCAAAAAUAAAABMQEAAAAKMTcwODAwNDA0MgMAAAADMTYwAgAAAAQxMjIyBAAAAAEwBwAAAAk5LzE5LzIwMTkIAAAACTkvMjkvMjAxMgkAAAABMEpqJl4KPdcIX/i0mQo91wgZQ0lRLlRTRTo2NzUyLklRX0FFLkZZMjAwOAEAAACx4wQAAgAAAAY5MjI5OTYBCAAAAAUAAAABMQEAAAAKMTQ0NTcwNjY2NwMAAAACNzkCAAAABDEwMTYEAAAAATAHAAAACTkvMTkvMjAxOQgAAAAJMy8zMS8yMDA4CQAAAAEw3SToYwo91wgtKO2YCj3XCCNDSVEuTkFTREFRR1M6QUFQTC5JUV9TVF9ERUJULkZZMjAxMwEAAABpYQAAAwAAAAAA8hcPXQo91wiJRsqZCj3XCCVDSVEuVFNFOjY3NTguSVFfR0FJTl9JTlZFU1RfQ0YuRlkyMDE0AQAAAO1ZAAACAAAABi04NjQ1NQEIAAAABQAAAAExAQAAAAoxNzkzMTYxMTc3AwAAAAI3OQIAAAAEMjA5MAQAAAABMAcAAAAJOS8xOS8yMDE5CAAAAAkzLzMxLzIwMTQJAAAAATB9RyJkCj3XCOw3mpgKPdcIIUNJUS5UU0U6Njc1Mi5JUV9DQVNIX1RBWEVTLkZZMjAxMgEAAACx4wQAAgAAAAU3NjY3OQEI</t>
  </si>
  <si>
    <t>AAAABQAAAAExAQAAAAoxNzMzNzc0NzA0AwAAAAI3OQIAAAAEMzA1MwQAAAABMAcAAAAJOS8xOS8yMDE5CAAAAAkzLzMxLzIwMTIJAAAAATCtwehjCj3XCLjU7pgKPdcIH0NJUS5OWVNFOkRJUy5JUV9BUl9UVVJOUy5GWTIwMTMBAAAATOwCAAIAAAAINy4wOTgxMDEBCAAAAAUAAAABMQEAAAAKMTc2Njg4MDE5OQMAAAADMTYwAgAAAAQ0MDAxBAAAAAEwBwAAAAk5LzE5LzIwMTkIAAAACTkvMjgvMjAxMwkAAAABMKQagVkKPdcImL6Amgo91wgsQ0lRLk5BU0RBUUdTOkdPT0cuTC5JUV9TUEVDSUFMX0RJVl9DRi5GWTIwMTMBAAAAqHEAAAMAAAAAAAn3/VsKPdcI2s0Rmgo91wgnQ0lRLk5BU0RBUUdTOkdPT0cuTC5JUV9CVUlMRElOR1MuRlkyMDE3AQAAAKhxAAADAAAAAABkBnVbCj3XCO63IJoKPdcIIENJUS5UU0U6NjUwMS5JUV9GVUxMX1RJTUUuRlkyMDEwAQAAAJstAgACAAAABjM1OTc0NgApFSpiCj3XCGcvFZkKPdcIIUNJUS5OQVNEQVFHUzpJTlRDLklRX0NBUEVYLkZZMjAwNwEAAACHUgAAAgAAAAUtNTAwMAEIAAAABQAAAAExAQAAAAoxMzI4ODcxMjc1AwAAAAMxNjACAAAABDIwMjEEAAAAATAHAAAACTkvMTkvMjAxOQgAAAAKMTIvMjkvMjAwNwkAAAABMIf+PV8KPdcIedaImQo91wgtQ0lRLk5BU0RBUUdTOkFBUEwuSVFfR1dfSU5UQU5fQU1PUlRfQ0YuRlkyMDEyAQAAAGlhAAACAAAAAzYwNQEIAAAA</t>
  </si>
  <si>
    <t>BQAAAAExAQAAAAoxNzAzMzIzNTcwAwAAAAMxNjACAAAABDIxODIEAAAAATAHAAAACTkvMTkvMjAxOQgAAAAJOS8yOS8yMDEyCQAAAAEw8hcPXQo91wi0A8aZCj3XCCVDSVEuVFNFOjc5NzQuSVFfQkFTSUNfRVBTX0lOQ0wuRlkyMDExAQAAAKRdDQACAAAACjYwNi45ODMxMDkBCAAAAAUAAAABMQEAAAAKMTQ2MjcxMjI4NwMAAAACNzkCAAAAATkEAAAAATAHAAAACTkvMTkvMjAxOQgAAAAJMy8zMS8yMDExCQAAAAEwjeogYwo91wh5fSqZCj3XCClDSVEuS09TRTpBMDA1OTMwLklRX09USEVSX0NMX1NVUFBMLkZZMjAxNwEAAADcZgEAAgAAAAgyMDY0MDM0OAEIAAAABQAAAAExAQAAAAoxOTQ3NTUxNTc4AwAAAAI4NQIAAAAEMTA1NwQAAAABMAcAAAAJOS8xOS8yMDE5CAAAAAoxMi8zMS8yMDE3CQAAAAEwnbA9Xwo91wgnJXuZCj3XCC5DSVEuTkFTREFRR1M6QUFQTC5JUV9UT1RBTF9ERUJUX0NBUElUQUwuRlkyMDEzAQAAAGlhAAACAAAABzEyLjA3MDQBCAAAAAUAAAABMQEAAAAKMTc2MTYyNTk5NgMAAAADMTYwAgAAAAQ0MTg2BAAAAAEwBwAAAAk5LzE5LzIwMTkIAAAACTkvMjgvMjAxMwkAAAABMIGPgVkKPdcI5iGVmgo91wglQ0lRLlRTRTo2NTAzLklRX0xUX0RFQlRfUkVQQUlELkZZMjAxOAEAAACuVQ0AAgAAAAYtNjQxODYBCAAAAAUAAAABMQEAAAAKMTkxMjYxMjI2NAMAAAACNzkCAAAABDIwMzYEAAAA</t>
  </si>
  <si>
    <t>ATAHAAAACTkvMTkvMjAxOQgAAAAJMy8zMS8yMDE4CQAAAAEwRTo0YAo91wgQFEmZCj3XCCxDSVEuTkFTREFRR1M6R09PRy5MLklRX1BST1ZfQkFEX0RFQlRTLkZZMjAxMgEAAACocQAAAwAAAAAAHan9Wwo91wj9EAiaCj3XCCBDSVEuVFNFOjY3NTguSVFfVE9UQUxfUkVWLkZZMjAxNQEAAADtWQAAAgAAAAc4MjE1ODgwAQgAAAAFAAAAATEBAAAACjE4NDQ2MTkyMDYDAAAAAjc5AgAAAAIyOAQAAAABMAcAAAAJOS8xOS8yMDE5CAAAAAkzLzMxLzIwMTUJAAAAATB9RyJkCj3XCCycoJgKPdcILUNJUS5OQVNEQVFHUzpJTlRDLklRX0RFRl9UQVhfQVNTRVRTX0xULkZZMjAxNQEAAACHUgAAAgAAAAQxMDUxAQgAAAAFAAAAATEBAAAACjE4NzQ3NzMyMjYDAAAAAzE2MAIAAAAEMTAyNgQAAAABMAcAAAAJOS8xOS8yMDE5CAAAAAoxMi8yNi8yMDE1CQAAAAEwQpEmXgo91whbYnqZCj3XCCtDSVEuTkFTREFRR1M6TVNGVC5JUV9ERUZfVEFYX0xJQUJfTFQuRlkyMDE5AQAAAEtVAAACAAAAAzIzMwEIAAAABQAAAAExAQAAAAoxOTczMzgwOTIwAwAAAAMxNjACAAAABDEwMjcEAAAAATAHAAAACTkvMTkvMjAxOQgAAAAJNi8zMC8yMDE5CQAAAAEwoOH+Wwo91whdD/OZCj3XCCNDSVEuTllTRTpESVMuSVFfT1RIRVJfRVFVSVRZLkZZMjAxMAEAAABM7AIAAgAAAAUtMTg4MQEIAAAABQAAAAExAQAAAAoxNTc3MjYxMjU0AwAA</t>
  </si>
  <si>
    <t>AAMxNjACAAAABDEwMjgEAAAAATAHAAAACTkvMTkvMjAxOQgAAAAJMTAvMi8yMDEwCQAAAAEwmjIlXgo91wg4UaOZCj3XCCpDSVEuVFNFOjY3NTIuSVFfVE9UQUxfQ09NTU9OX0VRVUlUWS5GWTIwMDgBAAAAseMEAAIAAAAHMzc0MjMyOQEIAAAABQAAAAExAQAAAAoxNDQ1NzA2NjY3AwAAAAI3OQIAAAAEMTAwNgQAAAABMAcAAAAJOS8xOS8yMDE5CAAAAAkzLzMxLzIwMDgJAAAAATDdJOhjCj3XCP/IupgKPdcIG0NJUS5UU0U6NjUwMS5JUV9DT0dTLkZZMjAxMgEAAACbLQIAAgAAAAc2NDQ3MDA5AQgAAAAFAAAAATEBAAAACjE2ODU1MjE4MDIDAAAAAjc5AgAAAAIzNAQAAAABMAcAAAAJOS8xOS8yMDE5CAAAAAkzLzMxLzIwMTIJAAAAATAePCpiCj3XCLwpHpkKPdcIKENJUS5OQVNEQVFHUzpBQVBMLklRX1BFX0VYQ0wuLjIwMDYvMDMvMzEBAAAAaWEAAAIAAAAJMzMuNjg2OTk2AQcAAAAFAAAAATEBAAAACTIwODYzNDM1MwMAAAABMAIAAAAGMTAwMDI3BAAAAAEwBwAAAAkzLzMxLzIwMDYIAAAACTMvMzEvMjAwNvjEi3gKPdcIvU59mAo91wgcQ0lRLlRTRTo2NzUyLklRX0NBUEVYLkZZMjAxOAEAAACx4wQAAgAAAActMzk0NDg1AQgAAAAFAAAAATEBAAAACjE5NzAwMzg1MjYDAAAAAjc5AgAAAAQyMDIxBAAAAAEwBwAAAAk5LzE5LzIwMTkIAAAACTMvMzEvMjAxOAkAAAABMJunQWMKPdcIDyK+mAo91wgnQ0lR</t>
  </si>
  <si>
    <t>Lk5BU0RBUUdTOklOVEMuSVFfU0FMRV9QUEVfQ0YuRlkyMDE3AQAAAIdSAAADAAAAAAAq3yZeCj3XCEhRqpkKPdcIJ0NJUS5UU0U6NjUwMS5JUV9FQklUREFfQ0FQRVhfSU5ULkZZMjAwOAEAAACbLQIAAgAAAAgzLjE0MjUyNwEIAAAABQAAAAExAQAAAAoxMzgxMzg5MjQ1AwAAAAI3OQIAAAAENDE5MQQAAAABMAcAAAAJOS8xOS8yMDE5CAAAAAkzLzMxLzIwMDgJAAAAATCRcIZaCj3XCEBwZJoKPdcII0NJUS5UU0U6NjUwMy5JUV9CRVRBXzVZUi4yMDEyLzAzLzMxAQAAAK5VDQACAAAAEDEuMDQzMjYxNTg0ODUyODQACOc+eQo91wg9rXCYCj3XCCpDSVEuTllTRTpESVMuSVFfQ1VSUkVOVF9QT1JUX0xFQVNFUy5GWTIwMTgBAAAATOwCAAMAAAAAALrFTF4KPdcIKP7HmQo91wgZQ0lRLlRTRTo2NzUyLklRX0ZYLkZZMjAxMgEAAACx4wQAAgAAAAUtNzQyOAEIAAAABQAAAAExAQAAAAoxNzMzNzc0NzA0AwAAAAI3OQIAAAAEMjE0NAQAAAABMAcAAAAJOS8xOS8yMDE5CAAAAAkzLzMxLzIwMTIJAAAAATCtwehjCj3XCJu41ZgKPdcILUNJUS5OQVNEQVFHUzpHT09HLkwuSVFfRUZGRUNUX1RBWF9SQVRFLkZZMjAxMwEAAACocQAAAgAAAAcxNy4yMjc0AQgAAAAFAAAAATEBAAAACjE3NzU3NTY4NzgDAAAAAzE2MAIAAAAENDM3NgQAAAABMAcAAAAJOS8xOS8yMDE5CAAAAAoxMi8zMS8yMDEzCQAAAAEwCff9Wwo91wgM</t>
  </si>
  <si>
    <t>PQ2aCj3XCCFDSVEuVFNFOjY1MDEuSVFfQ0FTSF9GSU5BTi5GWTIwMTMBAAAAmy0CAAIAAAAHLTE4MDQ0NQEIAAAABQAAAAExAQAAAAoxNjg1NTIxNzIyAwAAAAI3OQIAAAAEMjAwNAQAAAABMAcAAAAJOS8xOS8yMDE5CAAAAAkzLzMxLzIwMTMJAAAAATATYypiCj3XCGIkJ5kKPdcILUNJUS5OQVNEQVFHUzpNU0ZULklRX1RPVEFMX0RFQlRfUkVQQUlELkZZMjAwOQEAAABLVQAAAgAAAAQtMjI4AQgAAAAFAAAAATEBAAAACjE0NjQwMDU2OTADAAAAAzE2MAIAAAAEMjE2NgQAAAABMAcAAAAJOS8xOS8yMDE5CAAAAAk2LzMwLzIwMDkJAAAAATASI29cCj3XCDqa3ZkKPdcIIUNJUS5UU0U6Njc1OC5JUV9UT1RBTF9MSUFCLkZZMjAwOAEAAADtWQAAAgAAAAc4ODEwODAxAQgAAAAFAAAAATEBAAAACjEzODE2MjA0NDUDAAAAAjc5AgAAAAQxMjc2BAAAAAEwBwAAAAk5LzE5LzIwMTkIAAAACTMvMzEvMjAwOAkAAAABMGIfXWQKPdcIfxaYmAo91wghQ0lRLlRTRTo2NzU4LklRX09USEVSX09QRVIuRlkyMDE1AQAAAO1ZAAADAAAAAABnbiJkCj3XCLwWrZgKPdcIKkNJUS5OQVNEQVFHUzpBQVBMLklRX0xUX0RFQlRfUkVQQUlELkZZMjAwNwEAAABpYQAAAwAAAAAA3xNNXgo91whQFMCZCj3XCClDSVEuTkFTREFRR1M6TVNGVC5JUV9FQklUREFfTUFSR0lOLkZZMjAwOAEAAABLVQAAAgAAAAc0Mi45Mzc3AQgAAAAFAAAA</t>
  </si>
  <si>
    <t>ATEBAAAACjEzODk3MDAyNDUDAAAAAzE2MAIAAAAENDA0NwQAAAABMAcAAAAJOS8xOS8yMDE5CAAAAAk2LzMwLzIwMDgJAAAAATD+O4NZCj3XCC4ciZoKPdcIHkNJUS5OQVNEQVFHUzpBQVBMLklRX0FELkZZMjAxMQEAAABpYQAAAgAAAAUtMzk5MQEIAAAABQAAAAExAQAAAAoxNjQyNjM5Nzc3AwAAAAMxNjACAAAABDEwNzUEAAAAATAHAAAACTkvMTkvMjAxOQgAAAAJOS8yNC8yMDExCQAAAAEw6/AOXQo91wiI7c2ZCj3XCB9DSVEuVFNFOjY1MDMuSVFfQVJfVFVSTlMuRlkyMDE5AQAAAK5VDQACAAAACDQuNDYyMjMxAQgAAAAFAAAAATEBAAAACjE5NzAwNTE1MzUDAAAAAjc5AgAAAAQ0MDAxBAAAAAEwBwAAAAk5LzE5LzIwMTkIAAAACTMvMzEvMjAxOQkAAAABMPg361kKPdcIT4xvmgo91wgmQ0lRLktPU0U6QTAwNTkzMC5JUV9HQUlOX0lOVkVTVC5GWTIwMDgBAAAA3GYBAAMAAAAAADeHqWAKPdcIgUZamQo91wguQ0lRLk5BU0RBUUdTOk1TRlQuSVFfREFZU19JTlZFTlRPUllfT1VULkZZMjAxOQEAAABLVQAAAgAAAAkyMC4wOTU4MDUBCAAAAAUAAAABMQEAAAAKMTk3MzM4MDkyMAMAAAADMTYwAgAAAAQ0MDM1BAAAAAEwBwAAAAk5LzE5LzIwMTkIAAAACTYvMzAvMjAxOQkAAAABMIAl4VgKPdcI8QWKmgo91wgjQ0lRLktPU0U6QTAwNTkzMC5JUV9CVl9TSEFSRS5GWTIwMTgBAAAA3GYBAAIAAAAMMzUzNDIu</t>
  </si>
  <si>
    <t>MzY0NTY0AQgAAAAFAAAAATEBAAAACjE5NDc1NTE1NzMDAAAAAjg1AgAAAAQ0MDIwBAAAAAEwBwAAAAk5LzE5LzIwMTkIAAAACjEyLzMxLzIwMTgJAAAAATCS1z1fCj3XCHLBkJkKPdcIJENJUS5OWVNFOkRJUy5JUV9PVEhFUl9MSUFCX0xULkZZMjAxMwEAAABM7AIAAgAAAAQyNDcwAQgAAAAFAAAAATEBAAAACjE3NjY4ODAxOTkDAAAAAzE2MAIAAAAEMTA2MgQAAAABMAcAAAAJOS8xOS8yMDE5CAAAAAk5LzI4LzIwMTMJAAAAATBCkSZeCj3XCFiOm5kKPdcIJUNJUS5OQVNEQVFHUzpNU0ZULklRX0lOVkVOVE9SWS5GWTIwMTcBAAAAS1UAAAIAAAAEMjE4MQEIAAAABQAAAAExAQAAAAoxOTczMzgwOTUxAwAAAAMxNjACAAAABDEwNDMEAAAAATAHAAAACTkvMTkvMjAxOQgAAAAJNi8zMC8yMDE3CQAAAAEwkLr+Wwo91wgQBfeZCj3XCC5DSVEuTkFTREFRR1M6TVNGVC5JUV9UT1RBTF9ERUJUX0NBUElUQUwuRlkyMDE4AQAAAEtVAAACAAAABzUxLjQwNjkBCAAAAAUAAAABMQEAAAAKMTk3MzM4MDkyMgMAAAADMTYwAgAAAAQ0MTg2BAAAAAEwBwAAAAk5LzE5LzIwMTkIAAAACTYvMzAvMjAxOAkAAAABMJv+4FgKPdcI59ONmgo91wguQ0lRLlRTRTo3OTc0LklRX1RPVEFMX0xJQUJfVE9UQUxfQVNTRVRTLkZZMjAxNwEAAACkXQ0AAgAAAAcxNC44NDA2AQgAAAAFAAAAATEBAAAACjE4NDkwMjY5NjQDAAAAAjc5AgAA</t>
  </si>
  <si>
    <t>AAQ0MTg4BAAAAAEwBwAAAAk5LzE5LzIwMTkIAAAACTMvMzEvMjAxNwkAAAABMJ9JhloKPdcI/idimgo91wglQ0lRLlRTRTo2NTAxLklRX0xUX0RFQlRfSVNTVUVELkZZMjAxMgEAAACbLQIAAgAAAAYzODg5OTEBCAAAAAUAAAABMQEAAAAKMTY4NTUyMTgwMgMAAAACNzkCAAAABDIwMzQEAAAAATAHAAAACTkvMTkvMjAxOQgAAAAJMy8zMS8yMDEyCQAAAAEwHjwqYgo91whO1iaZCj3XCCFDSVEuVFNFOjY3NTguSVFfU0dBX01BUkdJTi5GWTIwMTEBAAAA7VkAAAIAAAAHMjAuNDUwOQEIAAAABQAAAAExAQAAAAoxNjI0MTUzMzcwAwAAAAI3OQIAAAAENDM3NQQAAAABMAcAAAAJOS8xOS8yMDE5CAAAAAkzLzMxLzIwMTEJAAAAATD6yOFaCj3XCPPeLpoKPdcIIkNJUS5UU0U6NjUwMy5JUV9HQUlOX0FTU0VUUy5GWTIwMTkBAAAArlUNAAMAAAAAAEU6NGAKPdcIyXJRmQo91wgwQ0lRLk5BU0RBUUdTOkFBUEwuSVFfUkVUVVJOX0NPTU1PTl9FUVVJVFkuRlkyMDE0AQAAAGlhAAACAAAABzMzLjYxMTgBCAAAAAUAAAABMQEAAAAKMTgxNDY2OTE4NwMAAAADMTYwAgAAAAUzMzMyMAQAAAABMAcAAAAJOS8xOS8yMDE5CAAAAAk5LzI3LzIwMTQJAAAAATCOtoFZCj3XCMqchZoKPdcIIkNJUS5UU0U6Nzk3NC5JUV9FQklUX01BUkdJTi5GWTIwMTcBAAAApF0NAAIAAAAGNi4wMDM1AQgAAAAFAAAAATEBAAAACjE4NDkwMjY5</t>
  </si>
  <si>
    <t>NjQDAAAAAjc5AgAAAAQ0MDUzBAAAAAEwBwAAAAk5LzE5LzIwMTkIAAAACTMvMzEvMjAxNwkAAAABMJ9JhloKPdcIHb1dmgo91wgxQ0lRLk5BU0RBUUdTOkFBUEwuSVFfTkVUX0RFQlRfRUJJVERBX0NBUEVYLkZZMjAxNwEAAABpYQAAAgAAAAgwLjcwMjc3NwEIAAAABQAAAAExAQAAAAoxOTE5MzM0NDgxAwAAAAMxNjACAAAABTIzMzE0BAAAAAEwBwAAAAk5LzE5LzIwMTkIAAAACTkvMzAvMjAxNwkAAAABMP47g1kKPdcIJ+qMmgo91wgeQ0lRLlRTRTo2NzU4LklRX01BUktFVENBUC4uSlBZAQAAAO1ZAAACAAAADjc4OTQ4NjIuNTk3MjMzAQYAAAAFAAAAATEBAAAACjE5NzQwMjkxNTIDAAAAAjc5AgAAAAYxMDAwNTQEAAAAATAHAAAACTkvMTgvMjAxOWfWunkKPdcI+fqtqgo91wgiQ0lRLlRTRTo2NTAxLklRX0NBU0hfSU5WRVNULkZZMjAxMwEAAACbLQIAAgAAAActNTUzNDU3AQgAAAAFAAAAATEBAAAACjE2ODU1MjE3MjIDAAAAAjc5AgAAAAQyMDA1BAAAAAEwBwAAAAk5LzE5LzIwMTkIAAAACTMvMzEvMjAxMwkAAAABMBNjKmIKPdcIYiQnmQo91wguQ0lRLk5BU0RBUUdTOklOVEMuSVFfSU5WRVNUX1NFQ1VSSVRZX0NGLkZZMjAwOQEAAACHUgAAAgAAAAUtMjM0MwEIAAAABQAAAAExAQAAAAoxNTIzMzk0ODI5AwAAAAMxNjACAAAABDIwMjcEAAAAATAHAAAACTkvMTkvMjAxOQgAAAAKMTIvMjYvMjAwOQkA</t>
  </si>
  <si>
    <t>AAABMJLXPV8KPdcIRraNmQo91wgdQ0lRLktPU0U6QTAwNTkzMC5JUV9BRC5GWTIwMTEBAAAA3GYBAAIAAAAJLTcxOTI4MTI5AQgAAAAFAAAAATEBAAAACjE1OTg5OTgyNTADAAAAAjg1AgAAAAQxMDc1BAAAAAEwBwAAAAk5LzE5LzIwMTkIAAAACjEyLzMxLzIwMTEJAAAAATAR/KlgCj3XCKwqZJkKPdcIKENJUS5UU0U6NjUwMy5JUV9QUk9WX0JBRF9ERUJUU19DRi5GWTIwMTQBAAAArlUNAAMAAAAAAMydM2AKPdcIAkxYmQo91wgwQ0lRLk5BU0RBUUdTOkFBUEwuSVFfTUlOT1JJVFlfSU5URVJFU1RfSVMuRlkyMDE1AQAAAGlhAAADAAAAAAAFSQtdCj3XCMOf25kKPdcIHkNJUS5OQVNEQVFHUzpNU0ZULklRX0FSLkZZMjAxMAEAAABLVQAAAgAAAAUxMzAxNAEIAAAABQAAAAExAQAAAAoxNTU2NTYwNzk1AwAAAAMxNjACAAAABDEwMjEEAAAAATAHAAAACTkvMTkvMjAxOQgAAAAJNi8zMC8yMDEwCQAAAAEwzElvXAo91wj0IPSZCj3XCCNDSVEuTkFTREFRR1M6TVNGVC5JUV9MVF9ERUJULkZZMjAxOAEAAABLVQAAAgAAAAU3MjI0MgEIAAAABQAAAAExAQAAAAoxOTczMzgwOTIyAwAAAAMxNjACAAAABDEwNDkEAAAAATAHAAAACTkvMTkvMjAxOQgAAAAJNi8zMC8yMDE4CQAAAAEwoOH+Wwo91wg9U/eZCj3XCCxDSVEuTkFTREFRR1M6R09PRy5MLklRX0JBU0lDX0VQU19FWENMLkZZMjAwNwEAAACocQAAAgAAAAc2</t>
  </si>
  <si>
    <t>Ljc2MjYxAQgAAAAFAAAAATEBAAAACjEzMjE4Nzk4MzYDAAAAAzE2MAIAAAAEMzA2NAQAAAABMAcAAAAJOS8xOS8yMDE5CAAAAAoxMi8zMS8yMDA3CQAAAAEwrQf/Wwo91whMyBOaCj3XCBlDSVEuVFNFOjY1MDEuSVFfUkUuRlkyMDE4AQAAAJstAgACAAAABzIxMDUzOTUBCAAAAAUAAAABMQEAAAAKMTk2OTkwMzI5MQMAAAACNzkCAAAABDEyMjIEAAAAATAHAAAACTkvMTkvMjAxOQgAAAAJMy8zMS8yMDE4CQAAAAEwYWukYQo91wjkZg+ZCj3XCChDSVEuS09TRTpBMDA1OTMwLklRX1BFUklPRERBVEVfSVMuRlkyMDEzAQAAANxmAQAFAAAACjIwMTMvMTIvMzEA+0mqYAo91whZw7N2Cj3XCClDSVEuS09TRTpBMDA1OTMwLklRX1JFVFVSTl9DQVBJVEFMLkZZMjAwOQEAAADcZgEAAgAAAAY4LjM4MTgBCAAAAAUAAAABMQEAAAAKMTQ2NTcxNDMwNwMAAAACODUCAAAABDQzNjMEAAAAATAHAAAACTkvMTkvMjAxOQgAAAAKMTIvMzEvMjAwOQkAAAABMOde61kKPdcI5F94mgo91wgbQ0lRLlRTRTo2NzUyLklRX0FQSUMuRlkyMDEyAQAAALHjBAACAAAABzExMTc1MzABCAAAAAUAAAABMQEAAAAKMTczMzc3NDcwNAMAAAACNzkCAAAABDEwODQEAAAAATAHAAAACTkvMTkvMjAxOQgAAAAJMy8zMS8yMDEyCQAAAAEwrcHoYwo91wjCre6YCj3XCB5DSVEuTkFTREFRR1M6SU5UQy5JUV9OSS5GWTIwMTgBAAAAh1IAAAIAAAAF</t>
  </si>
  <si>
    <t>MjEwNTMBCAAAAAUAAAABMQEAAAAKMTk0MzUwNTM0MQMAAAADMTYwAgAAAAIxNQQAAAABMAcAAAAJOS8xOS8yMDE5CAAAAAoxMi8yOS8yMDE4CQAAAAEwKt8mXgo91wjLGbeZCj3XCCdDSVEuVFNFOjc5NzQuSVFfTUFSS0VUQ0FQLjIwMTgvMy8zMS5KUFkBAAAApF0NAAIAAAANNTYyOTExMC43MzI5NgEGAAAABQAAAAExAQAAAAoxODc0MTg0Njc4AwAAAAI3OQIAAAAGMTAwMDU0BAAAAAEwBwAAAAkzLzMxLzIwMThn1rp5Cj3XCKAyr6oKPdcIK0NJUS5OQVNEQVFHUzpNU0ZULklRX1NBTEVTX01BUktFVElORy5GWTIwMDkBAAAAS1UAAAIAAAAFMTI4NzkBCAAAAAUAAAABMQEAAAAKMTQ2NDAwNTY5MAMAAAADMTYwAgAAAAUyMTU2MQQAAAABMAcAAAAJOS8xOS8yMDE5CAAAAAk2LzMwLzIwMDkJAAAAATASI29cCj3XCEZz3ZkKPdcIIkNJUS5UU0U6Njc1Mi5JUV9BU1NFVF9UVVJOUy5GWTIwMTQBAAAAseMEAAIAAAAIMS40NTgyMzgBCAAAAAUAAAABMQEAAAAKMTc0NDAzNjYyMAMAAAACNzkCAAAABDQxNzcEAAAAATAHAAAACTkvMTkvMjAxOQgAAAAJMy8zMS8yMDE0CQAAAAEwwNSFWgo91wgdFlqaCj3XCDNDSVEuTkFTREFRR1M6QUFQTC5JUV9NSU5PUklUWV9JTlRFUkVTVF9UT1RBTC5GWTIwMTQBAAAAaWEAAAMAAAAAAAVJC10KPdcIw5/bmQo91wgwQ0lRLk5BU0RBUUdTOklOVEMuSVFfTklfQVZBSUxfRVhD</t>
  </si>
  <si>
    <t>TF9NQVJHSU4uRlkyMDExAQAAAIdSAAACAAAABzIzLjk2NzEBCAAAAAUAAAABMQEAAAAKMTY1ODMxNTQ3OAMAAAADMTYwAgAAAAQ0MTgyBAAAAAEwBwAAAAk5LzE5LzIwMTkIAAAACjEyLzMxLzIwMTEJAAAAATC+0+tZCj3XCHmiZ5oKPdcIGkNJUS5UU0U6NjUwMS5JUV9DSVAuRlkyMDE2AQAAAJstAgADAAAAAABqHaRhCj3XCCk1L5kKPdcILkNJUS5OWVNFOkRJUy5JUV9UT1RBTF9ERUJUX0VCSVREQV9DQVBFWC5GWTIwMDgBAAAATOwCAAIAAAAHMS45OTgxMgEIAAAABQAAAAExAQAAAAoxNDM5Mjc4NzcyAwAAAAMxNjACAAAABTIzMzEzBAAAAAEwBwAAAAk5LzE5LzIwMTkIAAAACTkvMjcvMjAwOAkAAAABMLTzgFkKPdcI3CKHmgo91wgoQ0lRLlRTRTo3OTc0LklRX0VBUk5JTkdfQ09fTUFSR0lOLkZZMjAxMAEAAACkXQ0AAgAAAAcxNS45MzM2AQgAAAAFAAAAATEBAAAACjEzODI0MTc5OTYDAAAAAjc5AgAAAAQ0MTgxBAAAAAEwBwAAAAk5LzE5LzIwMTkIAAAACTMvMzEvMjAxMAkAAAABMK8ihloKPdcI8pxpmgo91wghQ0lRLlRTRTo2NzU4LklRX0NBU0hfRVFVSVYuRlkyMDE1AQAAAO1ZAAACAAAABjk0OTQxMwEIAAAABQAAAAExAQAAAAoxODQ0NjE5MjA2AwAAAAI3OQIAAAAEMTA5NgQAAAABMAcAAAAJOS8xOS8yMDE5CAAAAAkzLzMxLzIwMTUJAAAAATBnbiJkCj3XCCHDoJgKPdcIGkNJUS5OWVNFOkRJ</t>
  </si>
  <si>
    <t>Uy5JUV9NQVJLRVRDQVAuAQAAAEzsAgACAAAADTI0NjQyOC42NTExNjcBBgAAAAUAAAABMQEAAAAKMTk3NDU0MjAxNwMAAAADMTYwAgAAAAYxMDAwNTQEAAAAATAHAAAACTkvMTgvMjAxOV39unkKPdcIXf26eQo91wgqQ0lRLk5BU0RBUUdTOkdPT0cuTC5JUV9FQklUQV9NQVJHSU4uRlkyMDE2AQAAAKhxAAACAAAABzI3LjE5NDQBCAAAAAUAAAABMQEAAAAKMTk0MzczOTQ0NgMAAAADMTYwAgAAAAQ0NDE5BAAAAAEwBwAAAAk5LzE5LzIwMTkIAAAACjEyLzMxLzIwMTYJAAAAATCYS+FYCj3XCMU9mZoKPdcIKkNJUS5LT1NFOkEwMDU5MzAuSVFfRUZGRUNUX1RBWF9SQVRFLkZZMjAxNAEAAADcZgEAAgAAAAcxNi4wNzQxAQgAAAAFAAAAATEBAAAACjE3NzgxNDE4MjMDAAAAAjg1AgAAAAQ0Mzc2BAAAAAEwBwAAAAk5LzE5LzIwMTkIAAAACjEyLzMxLzIwMTQJAAAAATDBOz1fCj3XCFjRS5kKPdcIJ0NJUS5OWVNFOkRJUy5JUV9UT1RBTF9SRVYuRlkyMDEwLi4uLkpQWQEAAABM7AIAAgAAAAszMTY5MzE1LjY5NQEIAAAABQAAAAExAQAAAAoxNTc3MjYxMjU0AwAAAAI3OQIAAAACMjgEAAAAATAHAAAACTkvMTkvMjAxOQgAAAAJMTAvMi8yMDEwCQAAAAEwdXPhWAo91wgFrZSaCj3XCCpDSVEuTkFTREFRR1M6SU5UQy5JUV9MVF9ERUJUX1JFUEFJRC5GWTIwMDkBAAAAh1IAAAMAAAAAAJLXPV8KPdcIzjqWmQo91wgt</t>
  </si>
  <si>
    <t>Q0lRLk5BU0RBUUdTOkdPT0cuTC5JUV9GSUxJTkdfQ1VSUkVOQ1kuRlkyMDEyAQAAAKhxAAADAAAAA1VTRAAU0P1bCj3XCLTpFZoKPdcIJUNJUS5UU0U6Njc1OC5JUV9EQVlTX1NBTEVTX09VVC5GWTIwMTgBAAAA7VkAAAIAAAAJNDkuNjI5NDE1AQgAAAAFAAAAATEBAAAACjE5NjUwNDY1MDgDAAAAAjc5AgAAAAQ0MDQyBAAAAAEwBwAAAAk5LzE5LzIwMTkIAAAACTMvMzEvMjAxOAkAAAABMNqshVoKPdcIlM1Jmgo91wgvQ0lRLk5BU0RBUUdTOkdPT0cuTC5JUV9FQVJOSU5HX0NPX01BUkdJTi5GWTIwMTcBAAAAqHEAAAIAAAAHMTEuNDIyMQEIAAAABQAAAAExAQAAAAoxOTQzNzM5NDU5AwAAAAMxNjACAAAABDQxODEEAAAAATAHAAAACTkvMTkvMjAxOQgAAAAKMTIvMzEvMjAxNwkAAAABMJhL4VgKPdcIjk6hmgo91wgtQ0lRLk5BU0RBUUdTOkdPT0cuTC5JUV9FRkZFQ1RfVEFYX1JBVEUuRlkyMDE1AQAAAKhxAAACAAAABzE2LjgwODMBCAAAAAUAAAABMQEAAAAKMTg3MzIyNTIxNAMAAAADMTYwAgAAAAQ0Mzc2BAAAAAEwBwAAAAk5LzE5LzIwMTkIAAAACjEyLzMxLzIwMTUJAAAAATBKkXRbCj3XCOjYDZoKPdcIJENJUS5OQVNEQVFHUzpJTlRDLklRX0JWX1NIQVJFLkZZMjAwOQEAAACHUgAAAgAAAAg3LjU1MDk2OAEIAAAABQAAAAExAQAAAAoxNTIzMzk0ODI5AwAAAAMxNjACAAAABDQwMjAEAAAAATAHAAAA</t>
  </si>
  <si>
    <t>CTkvMTkvMjAxOQgAAAAKMTIvMjYvMjAwOQkAAAABMJLXPV8KPdcIosaAmQo91wglQ0lRLk5BU0RBUUdTOkFBUEwuSVFfRlVMTF9USU1FLkZZMjAwNwEAAABpYQAAAgAAAAUyMTYwMACs7ExeCj3XCOSOzJkKPdcIKUNJUS5OWVNFOkRJUy5JUV9BU1NFVF9XUklURURPV05fQ0YuRlkyMDA3AQAAAEzsAgACAAAAAjI2AQgAAAAFAAAAATEBAAAACjEyNzQwNDQ3NTcDAAAAAzE2MAIAAAAEMjAxOQQAAAABMAcAAAAJOS8xOS8yMDE5CAAAAAk5LzI5LzIwMDcJAAAAATAeBideCj3XCBkUq5kKPdcIHENJUS5UU0U6Njc1OC5JUV9EQV9DRi5GWTIwMDEBAAAA7VkAAAIAAAAGMzA5MzgyAQgAAAAFAAAAATEBAAAABjIyMjY5NQMAAAACNzkCAAAABDIxNjAEAAAAATAHAAAACTkvMTkvMjAxOQgAAAAJMy8zMS8yMDAxCQAAAAEwhL+CWAo91whv06V0Cj3XCChDSVEuS09TRTpBMDA1OTMwLklRX0lNUEFJUk1FTlRfR1cuRlkyMDA3AQAAANxmAQADAAAAAAA5YTRgCj3XCFjcQJkKPdcIL0NJUS5OQVNEQVFHUzpNU0ZULklRX1RPVEFMX0NPTU1PTl9FUVVJVFkuRlkyMDE2AQAAAEtVAAACAAAABTcxOTk3AQgAAAAFAAAAATEBAAAACjE4OTg0ODk0NzADAAAAAzE2MAIAAAAEMTAwNgQAAAABMAcAAAAJOS8xOS8yMDE5CAAAAAk2LzMwLzIwMTYJAAAAATDOkv5bCj3XCEFo6JkKPdcIJUNJUS5UU0U6Njc1OC5JUV9CQVNJQ19FUFNf</t>
  </si>
  <si>
    <t>SU5DTC5GWTIwMTYBAAAA7VkAAAIAAAAKMTE5LjM5NzkzMgEIAAAABQAAAAExAQAAAAoxODkwMjQ5OTM0AwAAAAI3OQIAAAABOQQAAAABMAcAAAAJOS8xOS8yMDE5CAAAAAkzLzMxLzIwMTYJAAAAATBglSJkCj3XCAwRoZgKPdcII0NJUS5OQVNEQVFHUzpJTlRDLklRX1BFTlNJT04uRlkyMDE1AQAAAIdSAAACAAAABDE2NTcBCAAAAAUAAAABMQEAAAAKMTg3NDc3MzIyNgMAAAADMTYwAgAAAAQxMjEzBAAAAAEwBwAAAAk5LzE5LzIwMTkIAAAACjEyLzI2LzIwMTUJAAAAATBCkSZeCj3XCNwqh5kKPdcIKkNJUS5OQVNEQVFHUzpNU0ZULklRX1NUX0RFQlRfSVNTVUVELkZZMjAxMgEAAABLVQAAAwAAAAAA599xXAo91wibTOuZCj3XCCJDSVEuVFNFOjc5NzQuSVFfRUJJVF9NQVJHSU4uRlkyMDExAQAAAKRdDQACAAAABzE2Ljg3MTIBCAAAAAUAAAABMQEAAAAKMTQ2MjcxMjI4NwMAAAACNzkCAAAABDQwNTMEAAAAATAHAAAACTkvMTkvMjAxOQgAAAAJMy8zMS8yMDExCQAAAAEwryKGWgo91wiiLW6aCj3XCCFDSVEuVFNFOjY1MDMuSVFfSU5DX0VRVUlUWS5GWTIwMTgBAAAArlUNAAIAAAAFMjIyNjEBCAAAAAUAAAABMQEAAAAKMTkxMjYxMjI2NAMAAAACNzkCAAAAAjQ3BAAAAAEwBwAAAAk5LzE5LzIwMTkIAAAACTMvMzEvMjAxOAkAAAABME0TNGAKPdcIjBlAmQo91wgnQ0lRLlRTRTo2NTAxLklRX01BUktFVENB</t>
  </si>
  <si>
    <t>UC4yMDEzLzMvMzEuSlBZAQAAAJstAgACAAAADjI2MjMwMjEuODg0MzE1AQYAAAAFAAAAATEBAAAACjE1ODgzMjY2OTkDAAAAAjc5AgAAAAYxMDAwNTQEAAAAATAHAAAACTMvMzEvMjAxMwTAPnkKPdcIC1Sxqgo91wgoQ0lRLktPU0U6QTAwNTkzMC5JUV9TQUxFX0lOVEFOX0NGLkZZMjAxNgEAAADcZgEAAgAAAAgtMTA0MDcyNAEIAAAABQAAAAExAQAAAAoxODc2NzM0NzM2AwAAAAI4NQIAAAAEMjAyOQQAAAABMAcAAAAJOS8xOS8yMDE5CAAAAAoxMi8zMS8yMDE2CQAAAAEwnbA9Xwo91wgrJWaZCj3XCCdDSVEuVFNFOjY3NTguSVFfQ0FTSF9PUEVSLkZZMjAxMy4uLi5KUFkBAAAA7VkAAAIAAAAGNDc2MTY1AQgAAAAFAAAAATEBAAAACjE3NDU1NDQ5NDUDAAAAAjc5AgAAAAQyMDA2BAAAAAEwBwAAAAk5LzE5LzIwMTkIAAAACTMvMzEvMjAxMwkAAAABMJT72VgKPdcIw9mnmgo91wglQ0lRLlRTRTo2NzUyLklRX0dBSU5fSU5WRVNUX0NGLkZZMjAxNQEAAACx4wQAAgAAAAUtNzIzOAEIAAAABQAAAAExAQAAAAoxNzk3NTIwNDI3AwAAAAI3OQIAAAAEMjA5MAQAAAABMAcAAAAJOS8xOS8yMDE5CAAAAAkzLzMxLzIwMTUJAAAAATCyWUFjCj3XCHe+75gKPdcINENJUS5UU0U6Nzk3NC5JUV9UT1RBTF9PVVRTVEFORElOR19GSUxJTkdfREFURS5GWTIwMTMBAAAApF0NAAIAAAAJMTI3Ljg3NjMxAQQAAAAFAAAAATUB</t>
  </si>
  <si>
    <t>AAAACjE2MjU0NTc2ODcCAAAABTI0MTUzBgAAAAEwaF8hYwo91wjsWxqZCj3XCCpDSVEuVFNFOjY3NTIuSVFfVE9UQUxfRVFVSVRZLkZZMjAxMy4uLi5KUFkBAAAAseMEAAIAAAAHMTMwNDI3MwEIAAAABQAAAAExAQAAAAoxNzQ0MDM2Mzk4AwAAAAI3OQIAAAAEMTI3NQQAAAABMAcAAAAJOS8xOS8yMDE5CAAAAAkzLzMxLzIwMTMJAAAAATCtrdlYCj3XCJV1qJoKPdcIHUNJUS5LT1NFOkEwMDU5MzAuSVFfTkkuRlkyMDEwAQAAANxmAQACAAAACDE1Nzk5MDM1AQgAAAAFAAAAATEBAAAACjE1MzMyMDMyNjIDAAAAAjg1AgAAAAIxNQQAAAABMAcAAAAJOS8xOS8yMDE5CAAAAAoxMi8zMS8yMDEwCQAAAAEwH9WpYAo91wgv7UGZCj3XCB5DSVEuTkFTREFRR1M6SU5UQy5JUV9BRC5GWTIwMTEBAAAAh1IAAAIAAAAGLTM0NDQ2AQgAAAAFAAAAATEBAAAACjE2NTgzMTU0NzgDAAAAAzE2MAIAAAAEMTA3NQQAAAABMAcAAAAJOS8xOS8yMDE5CAAAAAoxMi8zMS8yMDExCQAAAAEwh/49Xwo91whnYoGZCj3XCCBDSVEuVFNFOjY3NTguSVFfQ0hBTkdFX0FSLkZZMjAwNQEAAADtWQAAAgAAAAYtMjIwNTYBCAAAAAUAAAABMQEAAAAJNDA3NTUyMDU5AwAAAAI3OQIAAAAEMjAxOAQAAAABMAcAAAAJOS8xOS8yMDE5CAAAAAkzLzMxLzIwMDUJAAAAATCEv4JYCj3XCDjIlHQKPdcIKUNJUS5OQVNEQVFHUzpHT09HLkwuSVFfTEVW</t>
  </si>
  <si>
    <t>RVJFRF9GQ0YuRlkyMDE3AQAAAKhxAAACAAAACTIzNjYzLjEyNQEIAAAABQAAAAExAQAAAAoxOTQzNzM5NDU5AwAAAAMxNjACAAAABDQ0MjIEAAAAATAHAAAACTkvMTkvMjAxOQgAAAAKMTIvMzEvMjAxNwkAAAABMFgtdVsKPdcI3N4gmgo91wgoQ0lRLlRTRTo2NTAxLklRX1RPVEFMX0RFQlRfRVFVSVRZLkZZMjAwOQEAAACbLQIAAgAAAAgxMjkuNTYyNQEIAAAABQAAAAExAQAAAAoxNDU5NDcxMDgzAwAAAAI3OQIAAAAENDAzNAQAAAABMAcAAAAJOS8xOS8yMDE5CAAAAAkzLzMxLzIwMDkJAAAAATCRcIZaCj3XCMqGcZoKPdcIKENJUS5UU0U6Njc1OC5JUV9UT1RBTF9ERUJUX0VRVUlUWS5GWTIwMTABAAAA7VkAAAIAAAAGMzcuMTg3AQgAAAAFAAAAATEBAAAACjE1NzgxOTE1MTEDAAAAAjc5AgAAAAQ0MDM0BAAAAAEwBwAAAAk5LzE5LzIwMTkIAAAACTMvMzEvMjAxMAkAAAABMPrI4VoKPdcISE4qmgo91wgoQ0lRLlRTRTo2NzUyLklRX0NVUlJFTlRfUE9SVF9ERUJULkZZMjAxMgEAAACx4wQAAgAAAAYxOTg4ODUBCAAAAAUAAAABMQEAAAAKMTczMzc3NDcwNAMAAAACNzkCAAAABDEyOTcEAAAAATAHAAAACTkvMTkvMjAxOQgAAAAJMy8zMS8yMDEyCQAAAAEwrcHoYwo91wgQvsyYCj3XCCBDSVEuVFNFOjY3NTIuSVFfSU5WRU5UT1JZLkZZMjAxMgEAAACx4wQAAgAAAAY4MzAyNjYBCAAAAAUAAAABMQEAAAAK</t>
  </si>
  <si>
    <t>MTczMzc3NDcwNAMAAAACNzkCAAAABDEwNDMEAAAAATAHAAAACTkvMTkvMjAxOQgAAAAJMy8zMS8yMDEyCQAAAAEwrcHoYwo91wj/erOYCj3XCC9DSVEuTkFTREFRR1M6SU5UQy5JUV9UT1RBTF9BU1NFVFMuRlkyMDA0Li4uLkpQWQEAAACHUgAAAgAAAAo0OTkwMDIxLjk1AQgAAAAFAAAAATEBAAAACTM1MDE1MjU1MAMAAAACNzkCAAAABDEwMDcEAAAAATAHAAAACTkvMTkvMjAxOQgAAAAKMTIvMjUvMjAwNAkAAAABMOrixFcKPdcIrXWvmgo91wgoQ0lRLlRTRTo2NTAzLklRX1BST1ZfQkFEX0RFQlRTX0NGLkZZMjAxMgEAAACuVQ0AAwAAAAAA1d1VYAo91wgiiVeZCj3XCDlDSVEuVFNFOjc5NzQuSVFfQ1VTVE9NX0JFVEEuLTEwNFcuMjAwOC8wMy8zMS4uXk4yMjUuSlBZLkgBAAAApF0NAAIAAAAQMS4wMzkwNDQwMjIzMDk2NQBGcbt5Cj3XCDUXdZgKPdcIMUNJUS5UU0U6Nzk3NC5JUV9DSEFOR0VfTkVUX1dPUktJTkdfQ0FQSVRBTC5GWTIwMTUBAAAApF0NAAIAAAAGLTM1MTk3AQgAAAAFAAAAATEBAAAACjE3NDU5MTY2NTkDAAAAAjc5AgAAAAQ0NDIxBAAAAAEwBwAAAAk5LzE5LzIwMTkIAAAACTMvMzEvMjAxNQkAAAABMFCdtmIKPdcIBpkSmQo91wg2Q0lRLk5BU0RBUUdTOkdPT0cuTC5JUV9PVEhFUl9OT05fT1BFUl9FWFBfU1VQUEwuRlkyMDEyAQAAAKhxAAACAAAAAjY0AQgAAAAFAAAAATEBAAAACjE3</t>
  </si>
  <si>
    <t>MTgxNDUyNzEDAAAAAzE2MAIAAAACODUEAAAAATAHAAAACTkvMTkvMjAxOQgAAAAKMTIvMzEvMjAxMgkAAAABMB2p/VsKPdcI5Cwamgo91wgoQ0lRLlRTRTo2NTAxLklRX1RPVEFMX0RFQlRfSVNTVUVELkZZMjAxMQEAAACbLQIAAgAAAAYyNTQ4NTkBCAAAAAUAAAABMQEAAAAKMTYyNTc5ODc3MAMAAAACNzkCAAAABDIxNjEEAAAAATAHAAAACTkvMTkvMjAxOQgAAAAJMy8zMS8yMDExCQAAAAEwHjwqYgo91wgmCACZCj3XCCFDSVEuTkFTREFRR1M6SU5UQy5JUV9EQV9DRi5GWTIwMTQBAAAAh1IAAAIAAAAEODU0OQEIAAAABQAAAAExAQAAAAoxODI4MTY4MDQwAwAAAAMxNjACAAAABDIxNjAEAAAAATAHAAAACTkvMTkvMjAxOQgAAAAKMTIvMjcvMjAxNAkAAAABMEpqJl4KPdcIVeeXmQo91wgjQ0lRLlRTRTo2NzUyLklRX1RPVEFMX0FTU0VUUy5GWTIwMTMBAAAAseMEAAIAAAAHNTM5NzgxMgEIAAAABQAAAAExAQAAAAoxNzQ0MDM2Mzk4AwAAAAI3OQIAAAAEMTAwNwQAAAABMAcAAAAJOS8xOS8yMDE5CAAAAAkzLzMxLzIwMTMJAAAAATCT6OhjCj3XCKn77pgKPdcIJENJUS5OWVNFOkRJUy5JUV9JTVBBSVJNRU5UX0dXLkZZMjAwNwEAAABM7AIAAwAAAAAAHgYnXgo91wi1Z7eZCj3XCBtDSVEuVFNFOjY1MDEuSVFfRUJJVC5GWTIwMTgBAAAAmy0CAAIAAAAGNzE0NjMwAQgAAAAFAAAAATEBAAAACjE5Njk5MDMy</t>
  </si>
  <si>
    <t>OTEDAAAAAjc5AgAAAAM0MDAEAAAAATAHAAAACTkvMTkvMjAxOQgAAAAJMy8zMS8yMDE4CQAAAAEwYWukYQo91wgRqiiZCj3XCChDSVEuTkFTREFRR1M6TVNGVC5JUV9JTlRFUkVTVF9FWFAuRlkyMDEzAQAAAEtVAAACAAAABC00MjkBCAAAAAUAAAABMQEAAAAKMTc0ODEzMTUwNQMAAAADMTYwAgAAAAI4MgQAAAABMAcAAAAJOS8xOS8yMDE5CAAAAAk2LzMwLzIwMTMJAAAAATDn33FcCj3XCIRY9ZkKPdcIKENJUS5UU0U6NjUwMS5JUV9QUk9WX0JBRF9ERUJUU19DRi5GWTIwMTIBAAAAmy0CAAMAAAAAAB48KmIKPdcIAYHbmAo91wglQ0lRLk5BU0RBUUdTOklOVEMuSVFfQ0hBTkdFX0FSLkZZMjAwNwEAAACHUgAAAgAAAAMzMTYBCAAAAAUAAAABMQEAAAAKMTMyODg3MTI3NQMAAAADMTYwAgAAAAQyMDE4BAAAAAEwBwAAAAk5LzE5LzIwMTkIAAAACjEyLzI5LzIwMDcJAAAAATCH/j1fCj3XCHMajZkKPdcILUNJUS5OQVNEQVFHUzpHT09HLkwuSVFfQ0FTSF9DT05WRVJTSU9OLkZZMjAwOAEAAACocQAAAwAAAAAAgCXhWAo91wh7souaCj3XCBlDSVEuVFNFOjY1MDEuSVFfR1cuRlkyMDExAQAAAJstAgACAAAABjE3MTUwMAEIAAAABQAAAAExAQAAAAoxNjI1Nzk4NzcwAwAAAAI3OQIAAAAEMTE3MQQAAAABMAcAAAAJOS8xOS8yMDE5CAAAAAkzLzMxLzIwMTEJAAAAATApFSpiCj3XCBPJwZgKPdcIJ0NJUS5UU0U6</t>
  </si>
  <si>
    <t>Njc1OC5JUV9FQklUREFfQ0FQRVhfSU5ULkZZMjAxOAEAAADtWQAAAgAAAAk1Ni43Nzk4MTcBCAAAAAUAAAABMQEAAAAKMTk2NTA0NjUwOAMAAAACNzkCAAAABDQxOTEEAAAAATAHAAAACTkvMTkvMjAxOQgAAAAJMy8zMS8yMDE4CQAAAAEw2qyFWgo91wio6lSaCj3XCCVDSVEuTllTRTpESVMuSVFfR0FJTl9BU1NFVFNfQ0YuRlkyMDA4AQAAAEzsAgACAAAAAy0xNAEIAAAABQAAAAExAQAAAAoxNDM5Mjc4NzcyAwAAAAMxNjACAAAABDIwMjYEAAAAATAHAAAACTkvMTkvMjAxOQgAAAAJOS8yNy8yMDA4CQAAAAEwseQkXgo91wj+YauZCj3XCCZDSVEuTllTRTpESVMuSVFfQ1VTVE9NX0JFVEEuMjAxMC8xMC8wMgEAAABM7AIAAgAAABAxLjEwODYwNzc5NzIyODA4AEZxu3kKPdcIoGpzmAo91wgpQ0lRLk5BU0RBUUdTOklOVEMuSVFfRUJJVERBX01BUkdJTi5GWTIwMDcBAAAAh1IAAAIAAAAGMzUuMjk1AQgAAAAFAAAAATEBAAAACjEzMjg4NzEyNzUDAAAAAzE2MAIAAAAENDA0NwQAAAABMAcAAAAJOS8xOS8yMDE5CAAAAAoxMi8yOS8yMDA3CQAAAAEw0qzrWQo91wi28IOaCj3XCC9DSVEuTkFTREFRR1M6SU5UQy5JUV9DVVJSRU5UX1BPUlRfTEVBU0VTLkZZMjAxNgEAAACHUgAAAwAAAAAAMrgmXgo91wgnzH6ZCj3XCChDSVEuTllTRTpESVMuSVFfQ1VSUkVOVF9QT1JUX0RFQlQuRlkyMDEwAQAAAEzsAgACAAAA</t>
  </si>
  <si>
    <t>BDExNjABCAAAAAUAAAABMQEAAAAKMTU3NzI2MTI1NAMAAAADMTYwAgAAAAQxMjk3BAAAAAEwBwAAAAk5LzE5LzIwMTkIAAAACTEwLzIvMjAxMAkAAAABMKELJV4KPdcICZSnmQo91wgtQ0lRLlRTRTo2NzUyLklRX09USEVSX0lOVkVTVF9BQ1RfU1VQUEwuRlkyMDA5AQAAALHjBAACAAAABi0zODUwMwEIAAAABQAAAAExAQAAAAoxNDYwMzIxOTkxAwAAAAI3OQIAAAAEMjA1MQQAAAABMAcAAAAJOS8xOS8yMDE5CAAAAAkzLzMxLzIwMDkJAAAAATDJS+hjCj3XCJ11w5gKPdcIIENJUS5UU0U6Nzk3NC5JUV9JTlZFTlRPUlkuRlkyMDEyAQAAAKRdDQACAAAABTc4NDQ2AQgAAAAFAAAAATEBAAAACjE1NTU3MDQ1ODADAAAAAjc5AgAAAAQxMDQzBAAAAAEwBwAAAAk5LzE5LzIwMTkIAAAACTMvMzEvMjAxMgkAAAABMIIRIWMKPdcIeWwimQo91wgjQ0lRLlRTRTo2NzU4LklRX0JFVEFfMllSLjIwMDkvMDMvMzEBAAAA7VkAAAIAAAARMC44OTYzODAxMjkxNzM2OTkAz4I/eQo91wiPdGiYCj3XCCNDSVEuVFNFOjY1MDMuSVFfVE9UQUxfRVFVSVRZLkZZMjAwOQEAAACuVQ0AAgAAAAY5MDE5NDABCAAAAAUAAAABMQEAAAAKMTQxODUxNjY1MgMAAAACNzkCAAAABDEyNzUEAAAAATAHAAAACTkvMTkvMjAxOQgAAAAJMy8zMS8yMDA5CQAAAAEw9GhVYAo91wg6CXCZCj3XCCxDSVEuVFNFOjY1MDEuSVFfREVCVF9FUVVJVl9P</t>
  </si>
  <si>
    <t>UEVSX0xFQVNFLkZZMjAxNwEAAACbLQIAAgAAAAY5NjkwODABCAAAAAUAAAABMQEAAAAKMTk2MzMxNTkwMAMAAAACNzkCAAAABTIxNjcxBAAAAAEwBwAAAAk5LzE5LzIwMTkIAAAACTMvMzEvMjAxNwkAAAABMFhEpGEKPdcITjoKmQo91wgrQ0lRLk5BU0RBUUdTOklOVEMuSVFfTE9BTlNfUkVDRUlWX0xULkZZMjAwOAEAAACHUgAAAwAAAAAAnbA9Xwo91wjrxZWZCj3XCCZDSVEuTllTRTpESVMuSVFfU0FMRVNfTUFSS0VUSU5HLkZZMjAxMwEAAABM7AIAAwAAAAAAQpEmXgo91wgcibmZCj3XCB9DSVEuTkFTREFRR1M6TVNGVC5JUV9FQlQuRlkyMDE3AQAAAEtVAAACAAAABTI5OTAxAQgAAAAFAAAAATEBAAAACjE5NzMzODA5NTEDAAAAAzE2MAIAAAADMTM5BAAAAAEwBwAAAAk5LzE5LzIwMTkIAAAACTYvMzAvMjAxNwkAAAABMM6S/lsKPdcIZUzkmQo91wgZQ0lRLlRTRTo3OTc0LklRX0dQLkZZMjAwOAEAAACkXQ0AAgAAAAY3MDAwNjEBCAAAAAUAAAABMQEAAAAKMTA1Nzg4OTAwMwMAAAACNzkCAAAAAjEwBAAAAAEwBwAAAAk5LzE5LzIwMTkIAAAACTMvMzEvMjAwOAkAAAABMJDOQWMKPdcIcWEYmQo91wguQ0lRLk5BU0RBUUdTOk1TRlQuSVFfSU5WRVNUX1NFQ1VSSVRZX0NGLkZZMjAwOQEAAABLVQAAAgAAAAYtMTA4NTMBCAAAAAUAAAABMQEAAAAKMTQ2NDAwNTY5MAMAAAADMTYwAgAAAAQyMDI3BAAAAAEw</t>
  </si>
  <si>
    <t>BwAAAAk5LzE5LzIwMTkIAAAACTYvMzAvMjAwOQkAAAABMBIjb1wKPdcIsBv9mQo91wgoQ0lRLk5ZU0U6RElTLklRX1BST1ZfQkFEX0RFQlRTX0NGLkZZMjAxMQEAAABM7AIAAwAAAAAAV0MmXgo91wgin6OZCj3XCCtDSVEuVFNFOjc5NzQuSVFfTUlOT1JJVFlfSU5URVJFU1RfQ0YuRlkyMDEwAQAAAKRdDQADAAAAAACZwyBjCj3XCNnmC5kKPdcIIkNJUS5UU0U6NjUwMS5JUV9HQUlOX0FTU0VUUy5GWTIwMTYBAAAAmy0CAAIAAAAFLTQ0NzUBCAAAAAUAAAABMQEAAAAKMTc5NzU1NDQ1MQMAAAACNzkCAAAAAjU2BAAAAAEwBwAAAAk5LzE5LzIwMTkIAAAACTMvMzEvMjAxNgkAAAABMHX2o2EKPdcIHecnmQo91wgnQ0lRLlRTRTo2NzU4LklRX1RPVEFMX09USEVSX09QRVIuRlkyMDExAQAAAO1ZAAACAAAABzE0Njg2MzYBCAAAAAUAAAABMQEAAAAKMTYyNDE1MzM3MAMAAAACNzkCAAAAAzM4MAQAAAABMAcAAAAJOS8xOS8yMDE5CAAAAAkzLzMxLzIwMTEJAAAAATBKbV1kCj3XCLVIopgKPdcIIkNJUS5UU0U6Nzk3NC5JUV9HQUlOX0lOVkVTVC5GWTIwMTkBAAAApF0NAAIAAAAFLTExMjIBCAAAAAUAAAABMQEAAAAKMTk3MDIxMjg4MAMAAAACNzkCAAAAAjYyBAAAAAEwBwAAAAk5LzE5LzIwMTkIAAAACTMvMzEvMjAxOQkAAAABMA9gt2IKPdcItLVVmQo91wgcQ0lRLlRTRTo2NzUyLklRX0RBX0NGLkZZMjAxMwEA</t>
  </si>
  <si>
    <t>AACx4wQAAgAAAAYzMzkzNjcBCAAAAAUAAAABMQEAAAAKMTc0NDAzNjM5OAMAAAACNzkCAAAABDIxNjAEAAAAATAHAAAACTkvMTkvMjAxOQgAAAAJMy8zMS8yMDEzCQAAAAEwk+joYwo91wiR39WYCj3XCCJDSVEuS09TRTpBMDA1OTMwLklRX1dJUF9JTlYuRlkyMDEzAQAAANxmAQACAAAABzQzNTIwODABCAAAAAUAAAABMQEAAAAKMTcyMzI4ODM4NgMAAAACODUCAAAABDMyMTkEAAAAATAHAAAACTkvMTkvMjAxOQgAAAAKMTIvMzEvMjAxMwkAAAABMPtJqmAKPdcIq9F1mQo91wgoQ0lRLlRTRTo2NzU4LklRX01JTk9SSVRZX0lOVEVSRVNULkZZMjAxNQEAAADtWQAAAgAAAAY2MTY2NDABCAAAAAUAAAABMQEAAAAKMTg0NDYxOTIwNgMAAAACNzkCAAAABDEwNTIEAAAAATAHAAAACTkvMTkvMjAxOQgAAAAJMy8zMS8yMDE1CQAAAAEwZ24iZAo91wjyt52YCj3XCClDSVEuTkFTREFRR1M6TVNGVC5JUV9DT01NT05fRElWX0NGLkZZMjAxOQEAAABLVQAAAgAAAAYtMTM4MTEBCAAAAAUAAAABMQEAAAAKMTk3MzM4MDkyMAMAAAADMTYwAgAAAAQyMDc0BAAAAAEwBwAAAAk5LzE5LzIwMTkIAAAACTYvMzAvMjAxOQkAAAABMK0H/1sKPdcITMgTmgo91wgnQ0lRLk5BU0RBUUdTOkFBUEwuSVFfQ0FTSF9JTlZFU1QuRlkyMDE2AQAAAGlhAAACAAAABi00NTk3NwEIAAAABQAAAAExAQAAAAoxOTE5MzM0NDg0AwAAAAMxNjAC</t>
  </si>
  <si>
    <t>AAAABDIwMDUEAAAAATAHAAAACTkvMTkvMjAxOQgAAAAJOS8yNC8yMDE2CQAAAAEw8pYLXQo91wjGH9iZCj3XCCpDSVEuTkFTREFRR1M6SU5UQy5JUV9EQVlTX1NBTEVTX09VVC5GWTIwMTMBAAAAh1IAAAIAAAAIMjUuNjAzNzYBCAAAAAUAAAABMQEAAAAKMTc3NTkzMDI3NAMAAAADMTYwAgAAAAQ0MDQyBAAAAAEwBwAAAAk5LzE5LzIwMTkIAAAACjEyLzI4LzIwMTMJAAAAATC+0+tZCj3XCHOzfZoKPdcIJkNJUS5LT1NFOkEwMDU5MzAuSVFfR0FJTl9BU1NFVFMuRlkyMDA4AQAAANxmAQADAAAAAAA3h6lgCj3XCKQOUpkKPdcIJkNJUS5UU0U6Nzk3NC5JUV9BU1NFVF9XUklURURPV04uRlkyMDA4AQAAAKRdDQADAAAAAACQzkFjCj3XCLwCEJkKPdcIK0NJUS5OQVNEQVFHUzpBQVBMLklRX0lOVkVTVF9MT0FOU19DRi5GWTIwMTgBAAAAaWEAAAMAAAAAANYLDF0KPdcImX7umQo91wgoQ0lRLlRTRTo2NzUyLklRX1RPVEFMX0RFQlQuRlkyMDExLi4uLkpQWQEAAACx4wQAAgAAAAcxNTk1MjY5AQgAAAAFAAAAATEBAAAACjE1NTMzMzAzNzEDAAAAAjc5AgAAAAQ0MTczBAAAAAEwBwAAAAk5LzE5LzIwMTkIAAAACTMvMzEvMjAxMQkAAAABMKDU2VgKPdcIgsOomgo91wgmQ0lRLlRTRTo3OTc0LklRX0NVU1RPTV9CRVRBLjIwMDkvMDMvMzEBAAAApF0NAAIAAAARMC41MjUwOTg4ODYyNzE0MDMAz4I/eQo91wi+AGiY</t>
  </si>
  <si>
    <t>Cj3XCB9DSVEuVFNFOjY3NTguSVFfRUJUX0VYQ0wuRlkyMDExAQAAAO1ZAAACAAAABjIyMjgzNQEIAAAABQAAAAExAQAAAAoxNjI0MTUzMzcwAwAAAAI3OQIAAAABNAQAAAABMAcAAAAJOS8xOS8yMDE5CAAAAAkzLzMxLzIwMTEJAAAAATBKbV1kCj3XCD/qrpgKPdcII0NJUS5UU0U6Njc1Mi5JUV9ESUxVVF9XRUlHSFQuRlkyMDExAQAAALHjBAACAAAACzIwNzAuMzQxOTg5AMKZ6GMKPdcIKt+ymAo91wgjQ0lRLlRTRTo2NTAzLklRX0JFVEFfMVlSLjIwMTkvMDMvMzEBAAAArlUNAAIAAAAQMi4wMTA4OTk3NjIxMTk2MwDZWz95Cj3XCNu9apgKPdcIKENJUS5UU0U6Njc1Mi5JUV9UT1RBTF9ERUJULkZZMjAxMi4uLi5KUFkBAAAAseMEAAIAAAAHMTU3NTYxNQEIAAAABQAAAAExAQAAAAoxNzMzNzc0NzA0AwAAAAI3OQIAAAAENDE3MwQAAAABMAcAAAAJOS8xOS8yMDE5CAAAAAkzLzMxLzIwMTIJAAAAATCg1NlYCj3XCO49p5oKPdcILUNJUS5UU0U6NjUwMy5JUV9PVEhFUl9JTlZFU1RfQUNUX1NVUFBMLkZZMjAxOQEAAACuVQ0AAgAAAAQ0NjY5AQgAAAAFAAAAATEBAAAACjE5NzAwNTE1MzUDAAAAAjc5AgAAAAQyMDUxBAAAAAEwBwAAAAk5LzE5LzIwMTkIAAAACTMvMzEvMjAxOQkAAAABMEU6NGAKPdcI3S84mQo91wglQ0lRLlRTRTo2NzUyLklRX05FVF9SRU5UQUxfRVhQLkZZMjAxMQEAAACx4wQAAwAAAAAA</t>
  </si>
  <si>
    <t>wpnoYwo91wh56sOYCj3XCBlDSVEuVFNFOjY3NTIuSVFfR1cuRlkyMDA4AQAAALHjBAACAAAABjQyOTkwMgEIAAAABQAAAAExAQAAAAoxNDQ1NzA2NjY3AwAAAAI3OQIAAAAEMTE3MQQAAAABMAcAAAAJOS8xOS8yMDE5CAAAAAkzLzMxLzIwMDgJAAAAATDdJOhjCj3XCLoAw5gKPdcIJENJUS5UU0U6Nzk3NC5JUV9VTkxFVkVSRURfRkNGLkZZMjAwOAEAAACkXQ0AAgAAAAozMjQ3NzIuMTI1AQgAAAAFAAAAATEBAAAACjEwNTc4ODkwMDMDAAAAAjc5AgAAAAQ0NDIzBAAAAAEwBwAAAAk5LzE5LzIwMTkIAAAACTMvMzEvMjAwOAkAAAABML9OIGMKPdcIoRf6mAo91wgjQ0lRLlRTRTo3OTc0LklRX0JFVEFfMllSLjIwMTAvMDMvMzEBAAAApF0NAAIAAAARMC40OTQxMzA3NjI3Mjg0NDkA2Vs/eQo91wh+HGyYCj3XCCtDSVEuVFNFOjY3NTIuSVFfUkVUVVJOX0NPTU1PTl9FUVVJVFkuRlkyMDE4AQAAALHjBAACAAAABzE0LjM5NTEBCAAAAAUAAAABMQEAAAAKMTk3MDAzODUyNgMAAAACNzkCAAAABTMzMzIwBAAAAAEwBwAAAAk5LzE5LzIwMTkIAAAACTMvMzEvMjAxOAkAAAABMLz7hVoKPdcIHiFPmgo91wgoQ0lRLktPU0U6QTAwNTkzMC5JUV9DVVJSRU5DWV9HQUlOLkZZMjAxNwEAAADcZgEAAgAAAAQ5NDIzAQgAAAAFAAAAATEBAAAACjE5NDc1NTE1NzgDAAAAAjg1AgAAAAIzOAQAAAABMAcAAAAJOS8xOS8yMDE5</t>
  </si>
  <si>
    <t>CAAAAAoxMi8zMS8yMDE3CQAAAAEwnbA9Xwo91wjNqoOZCj3XCCZDSVEuTkFTREFRR1M6TVNGVC5JUV9JTkNfRVFVSVRZLkZZMjAxNgEAAABLVQAAAwAAAAAA1Gv+Wwo91wj/sPGZCj3XCCRDSVEuTkFTREFRR1M6TVNGVC5JUV9UT1RBTF9DTC5GWTIwMTQBAAAAS1UAAAIAAAAFNDU2MjUBCAAAAAUAAAABMQEAAAAKMTgwMDg2NTI1OQMAAAADMTYwAgAAAAQxMDA5BAAAAAEwBwAAAAk5LzE5LzIwMTkIAAAACTYvMzAvMjAxNAkAAAABMN8GclwKPdcIcV76mQo91wgnQ0lRLk5BU0RBUUdTOklOVEMuSVFfR0FJTl9BU1NFVFMuRlkyMDE1AQAAAIdSAAADAAAAAABCkSZeCj3XCAJHi5kKPdcIIUNJUS5OWVNFOkRJUy5JUV9TR0FfTUFSR0lOLkZZMjAxMAEAAABM7AIAAwAAAAAApBqBWQo91wgNuYKaCj3XCCFDSVEuVFNFOjY1MDMuSVFfU0dBX01BUkdJTi5GWTIwMTABAAAArlUNAAIAAAAHMTguMjEzMgEIAAAABQAAAAExAQAAAAoxNDE4NTE2NTY1AwAAAAI3OQIAAAAENDM3NQQAAAABMAcAAAAJOS8xOS8yMDE5CAAAAAkzLzMxLzIwMTAJAAAAATCWb+xZCj3XCAt2YpoKPdcII0NJUS5OQVNEQVFHUzpBQVBMLklRX1dJUF9JTlYuRlkyMDEwAQAAAGlhAAADAAAAAAAFyg5dCj3XCN5nxZkKPdcIJUNJUS5UU0U6NjUwMy5JUV9TUEVDSUFMX0RJVl9DRi5GWTIwMDgBAAAArlUNAAMAAAAAAAJCVWAKPdcISuJvmQo91wgq</t>
  </si>
  <si>
    <t>Q0lRLk5BU0RBUUdTOk1TRlQuSVFfQkFTSUNfRVBTX0VYQ0wuRlkyMDA4AQAAAEtVAAACAAAACDEuODk1NDc1AQgAAAAFAAAAATEBAAAACjEzODk3MDAyNDUDAAAAAzE2MAIAAAAEMzA2NAQAAAABMAcAAAAJOS8xOS8yMDE5CAAAAAk2LzMwLzIwMDgJAAAAATDWCwxdCj3XCO+f6ZkKPdcIK0NJUS5OQVNEQVFHUzpBQVBMLklRX05FVF9ERUJUX0lTU1VFRC5GWTIwMTgBAAAAaWEAAAIAAAADNDMyAQgAAAAFAAAAATEBAAAACjE5MTkzMzQ0OTEDAAAAAzE2MAIAAAAEMjAwMwQAAAABMAcAAAAJOS8xOS8yMDE5CAAAAAk5LzI5LzIwMTgJAAAAATDWCwxdCj3XCJl+7pkKPdcIIENJUS5UU0U6Njc1Mi5JUV9CVUlMRElOR1MuRlkyMDE0AQAAALHjBAACAAAABzE0NTM1NTABCAAAAAUAAAABMQEAAAAKMTc0NDAzNjYyMAMAAAACNzkCAAAABDMwMjMEAAAAATAHAAAACTkvMTkvMjAxOQgAAAAJMy8zMS8yMDE0CQAAAAEw6zFBYwo91whwVNaYCj3XCB5DSVEuVFNFOjc5NzQuSVFfV0lQX0lOVi5GWTIwMTABAAAApF0NAAIAAAACOTABCAAAAAUAAAABMQEAAAAKMTM4MjQxNzk5NgMAAAACNzkCAAAABDMyMTkEAAAAATAHAAAACTkvMTkvMjAxOQgAAAAJMy8zMS8yMDEwCQAAAAEwmcMgYwo91wiPLyqZCj3XCBlDSVEuTllTRTpESVMuSVFfQVAuRlkyMDEyAQAAAEzsAgACAAAABDQ2MTkBCAAAAAUAAAABMQEAAAAKMTcwODAw</t>
  </si>
  <si>
    <t>NDA0MgMAAAADMTYwAgAAAAQxMDE4BAAAAAEwBwAAAAk5LzE5LzIwMTkIAAAACTkvMjkvMjAxMgkAAAABMEpqJl4KPdcIbUCbmQo91wglQ0lRLlRTRTo2NzU4LklRX0dXX0lOVEFOX0FNT1JULkZZMjAxOQEAAADtWQAAAwAAAAAAW+MiZAo91wjdi8KYCj3XCBpDSVEuVFNFOjY3NTguSVFfU0dBLkZZMjAwOQEAAADtWQAAAgAAAAcxNjI5NzA1AQgAAAAFAAAAATEBAAAACjE0NTk1Mjg3NDgDAAAAAjc5AgAAAAIyMwQAAAABMAcAAAAJOS8xOS8yMDE5CAAAAAkzLzMxLzIwMDkJAAAAATCKItpYCj3XCNyblnQKPdcIIkNJUS5OQVNEQVFHUzpBQVBMLklRX0VCSVREQS5GWTIwMTMBAAAAaWEAAAIAAAAFNTU3NTYBCAAAAAUAAAABMQEAAAAKMTc2MTYyNTk5NgMAAAADMTYwAgAAAAQ0MDUxBAAAAAEwBwAAAAk5LzE5LzIwMTkIAAAACTkvMjgvMjAxMwkAAAABMPIXD10KPdcIiUbKmQo91wgiQ0lRLlRTRTo2NTAzLklRX0xFVkVSRURfRkNGLkZZMjAxNgEAAACuVQ0AAgAAAAoxOTg3MTQuNjI1AQgAAAAFAAAAATEBAAAACjE5MTI2MTIyNDMDAAAAAjc5AgAAAAQ0NDIyBAAAAAEwBwAAAAk5LzE5LzIwMTkIAAAACTMvMzEvMjAxNgkAAAABMFfsM2AKPdcIX3hImQo91wgkQ0lRLk5ZU0U6RElTLklRX1NBTEVfSU5UQU5fQ0YuRlkyMDEzAQAAAEzsAgADAAAAAABCkSZeCj3XCBawuZkKPdcIKENJUS5LT1NFOkEwMDU5MzAu</t>
  </si>
  <si>
    <t>SVFfQ09NTU9OX0RJVl9DRi5GWTIwMTEBAAAA3GYBAAIAAAAHLTg3NDYwOAEIAAAABQAAAAExAQAAAAoxNTk4OTk4MjUwAwAAAAI4NQIAAAAEMjA3NAQAAAABMAcAAAAJOS8xOS8yMDE5CAAAAAoxMi8zMS8yMDExCQAAAAEwCiOqYAo91wgrfluZCj3XCCNDSVEuS09TRTpBMDA1OTMwLklRX0VCSVRfSU5ULkZZMjAwOAEAAADcZgEAAgAAAAc4Ljk5OTE0AQgAAAAFAAAAATEBAAAACjEzNjA4MDY2ODMDAAAAAjg1AgAAAAQ0MTg5BAAAAAEwBwAAAAk5LzE5LzIwMTkIAAAACjEyLzMxLzIwMDgJAAAAATDnXutZCj3XCEKzb5oKPdcIOENJUS5OQVNEQVFHUzpJTlRDLklRX0NIQU5HRV9PVEhFUl9ORVRfT1BFUl9BU1NFVFMuRlkyMDE0AQAAAIdSAAACAAAABDEzOTUBCAAAAAUAAAABMQEAAAAKMTgyODE2ODA0MAMAAAADMTYwAgAAAAQyMDQ1BAAAAAEwBwAAAAk5LzE5LzIwMTkIAAAACjEyLzI3LzIwMTQJAAAAATBKaiZeCj3XCAJHi5kKPdcIIENJUS5UU0U6Njc1Mi5JUV9ESVZfU0hBUkUuRlkyMDE1AQAAALHjBAACAAAAAjE4AQgAAAAFAAAAATEBAAAACjE3OTc1MjA0MjcDAAAAAjc5AgAAAAQzMDU4BAAAAAEwBwAAAAk5LzE5LzIwMTkIAAAACTMvMzEvMjAxNQkAAAABMOsxQWMKPdcIg5fvmAo91wgiQ0lRLk5BU0RBUUdTOkdPT0cuTC5JUV9OUFBFLkZZMjAxNwEAAACocQAAAgAAAAU0MjM4MwEIAAAABQAAAAEx</t>
  </si>
  <si>
    <t>AQAAAAoxOTQzNzM5NDU5AwAAAAMxNjACAAAABDEwMDQEAAAAATAHAAAACTkvMTkvMjAxOQgAAAAKMTIvMzEvMjAxNwkAAAABMGQGdVsKPdcIYysFmgo91wglQ0lRLlRTRTo2NzUyLklRX09USEVSX09QRVJfQUNULkZZMjAxNAEAAACx4wQAAgAAAAYtNTkyODYBCAAAAAUAAAABMQEAAAAKMTc0NDAzNjYyMAMAAAACNzkCAAAABDIwNDcEAAAAATAHAAAACTkvMTkvMjAxOQgAAAAJMy8zMS8yMDE0CQAAAAEw6zFBYwo91wjYgM2YCj3XCCVDSVEuS09TRTpBMDA1OTMwLklRX1NHQV9NQVJHSU4uRlkyMDExAQAAANxmAQACAAAABzE2LjExNDEBCAAAAAUAAAABMQEAAAAKMTU5ODk5ODI1MAMAAAACODUCAAAABDQzNzUEAAAAATAHAAAACTkvMTkvMjAxOQgAAAAKMTIvMzEvMjAxMQkAAAABMNyF61kKPdcIoYZjmgo91wgkQ0lRLlRTRTo2NTAxLklRX0VCSVREQV9NQVJHSU4uRlkyMDEzAQAAAJstAgACAAAABjkuMjkxNAEIAAAABQAAAAExAQAAAAoxNjg1NTIxNzIyAwAAAAI3OQIAAAAENDA0NwQAAAABMAcAAAAJOS8xOS8yMDE5CAAAAAkzLzMxLzIwMTMJAAAAATDW+utZCj3XCIEXdpoKPdcIKkNJUS5UU0U6NjUwMy5JUV9URVZfRUJJVERBLjIwMDAuMjAwNC8wMy8zMQEAAACuVQ0AAgAAAAg3LjY5ODY3OAEHAAAABQAAAAExAQAAAAkzMTY0MzMwOTEDAAAAATACAAAABjEwMDAzMAQAAAABMAcAAAAJMy8zMS8yMDA0</t>
  </si>
  <si>
    <t>CAAAAAkzLzMxLzIwMDQWd4t4Cj3XCA0BhJgKPdcIIENJUS5UU0U6Njc1OC5JUV9MVF9JTlZFU1QuRlkyMDExAQAAAO1ZAAACAAAABzU4OTI2NTUBCAAAAAUAAAABMQEAAAAKMTYyNDE1MzM3MAMAAAACNzkCAAAABDEwNTQEAAAAATAHAAAACTkvMTkvMjAxOQgAAAAJMy8zMS8yMDExCQAAAAEwSm1dZAo91wgR36uYCj3XCCpDSVEuTllTRTpESVMuSVFfSU5URVJFU1RfSU5WRVNUX0lOQy5GWTIwMTEBAAAATOwCAAIAAAADMTE2AQgAAAAFAAAAATEBAAAACjE2NDY0ODQ3MzcDAAAAAzE2MAIAAAACNjUEAAAAATAHAAAACTkvMTkvMjAxOQgAAAAJMTAvMS8yMDExCQAAAAEwmjIlXgo91whiDp+ZCj3XCClDSVEuVFNFOjc5NzQuSVFfT1RIRVJfTk9OX09QRVJfRVhQLkZZMjAwNQEAAACkXQ0AAgAAAAUyMDA0NwEIAAAABQAAAAExAQAAAAkyNTE1NTk3ODgDAAAAAjc5AgAAAAMzNzEEAAAAATAHAAAACTkvMTkvMjAxOQgAAAAJMy8zMS8yMDA1CQAAAAEwsuLpVwo91wjvIIp0Cj3XCDNDSVEuVFNFOjY3NTIuSVFfQ0hBTkdFX09USEVSX05FVF9PUEVSX0FTU0VUUy5GWTIwMTUBAAAAseMEAAIAAAAFMjk1ODkBCAAAAAUAAAABMQEAAAAKMTc5NzUyMDQyNwMAAAACNzkCAAAABDIwNDUEAAAAATAHAAAACTkvMTkvMjAxOQgAAAAJMy8zMS8yMDE1CQAAAAEwsllBYwo91whPOL2YCj3XCCpDSVEuVFNFOjY1MDEuSVFfT1RI</t>
  </si>
  <si>
    <t>RVJfVU5VU1VBTF9TVVBQTC5GWTIwMTUBAAAAmy0CAAIAAAAGLTI1ODk3AQgAAAAFAAAAATEBAAAACjE3NDUyNzA2NzIDAAAAAjc5AgAAAAI4NwQAAAABMAcAAAAJOS8xOS8yMDE5CAAAAAkzLzMxLzIwMTUJAAAAATBCz6NhCj3XCD+ZJ5kKPdcIJkNJUS5OWVNFOkRJUy5JUV9TQUxFU19NQVJLRVRJTkcuRlkyMDE1AQAAAEzsAgADAAAAAAAfKkxeCj3XCPQkupkKPdcIIENJUS5UU0U6Njc1OC5JUV9NQUNISU5FUlkuRlkyMDExAQAAAO1ZAAACAAAABzIwMTY5NTYBCAAAAAUAAAABMQEAAAAKMTYyNDE1MzM3MAMAAAACNzkCAAAABDMxMTQEAAAAATAHAAAACTkvMTkvMjAxOQgAAAAJMy8zMS8yMDExCQAAAAEwSm1dZAo91wjHoaWYCj3XCC1DSVEuTkFTREFRR1M6SU5UQy5JUV9QUk9WX0JBRF9ERUJUU19DRi5GWTIwMTcBAAAAh1IAAAMAAAAAACrfJl4KPdcIuH2hmQo91wgpQ0lRLk5BU0RBUUdTOkdPT0cuTC5JUV9RVUlDS19SQVRJTy5GWTIwMTEBAAAAqHEAAAIAAAAINS40NzQzNjMBCAAAAAUAAAABMQEAAAAKMTY1NzgxNTE4MgMAAAADMTYwAgAAAAQ0MTIxBAAAAAEwBwAAAAk5LzE5LzIwMTkIAAAACjEyLzMxLzIwMTEJAAAAATCAJeFYCj3XCKvZoJoKPdcIJUNJUS5OQVNEQVFHUzpBQVBMLklRX01BQ0hJTkVSWS5GWTIwMTUBAAAAaWEAAAIAAAAFMzcwMzgBCAAAAAUAAAABMQEAAAAKMTg2Mzk5NjY4NAMA</t>
  </si>
  <si>
    <t>AAADMTYwAgAAAAQzMTE0BAAAAAEwBwAAAAk5LzE5LzIwMTkIAAAACTkvMjYvMjAxNQkAAAABMPtvC10KPdcIv46+mQo91wg/Q0lRLk5BU0RBUUdTOk1TRlQuSVFfQ1VTVE9NX0JFVEEuLTEwNFcuMjAxNC8wNi8zMC4uXlRPUElYLkpQWS5IAQAAAEtVAAACAAAAETAuNTcyNTI2Njc3NTYyNDM1ABVAQnkKPdcIAJdjmAo91wgpQ0lRLktPU0U6QTAwNTkzMC5JUV9TUEVDSUFMX0RJVl9DRi5GWTIwMTUBAAAA3GYBAAMAAAAAACOKPV8KPdcIb212mQo91wgpQ0lRLktPU0U6QTAwNTkzMC5JUV9EQVlTX1NBTEVTX09VVC5GWTIwMTIBAAAA3GYBAAIAAAAINDEuNjI1MTgBCAAAAAUAAAABMQEAAAAKMTY2NzUzNDAxNAMAAAACODUCAAAABDQwNDIEAAAAATAHAAAACTkvMTkvMjAxOQgAAAAKMTIvMzEvMjAxMgkAAAABMNyF61kKPdcIkK1jmgo91wguQ0lRLlRTRTo2NTAxLklRX1RPVEFMX0xJQUJfVE9UQUxfQVNTRVRTLkZZMjAxMQEAAACbLQIAAgAAAAc3My40MjE2AQgAAAAFAAAAATEBAAAACjE2MjU3OTg3NzADAAAAAjc5AgAAAAQ0MTg4BAAAAAEwBwAAAAk5LzE5LzIwMTkIAAAACTMvMzEvMjAxMQkAAAABML7T61kKPdcIoaxxmgo91wgiQ0lRLlRTRTo2NzUyLklRX09USEVSX0lOVEFOLkZZMjAwOQEAAACx4wQAAgAAAAYxMjA3MTIBCAAAAAUAAAABMQEAAAAKMTQ2MDMyMTk5MQMAAAACNzkCAAAABDEwNDAEAAAA</t>
  </si>
  <si>
    <t>ATAHAAAACTkvMTkvMjAxOQgAAAAJMy8zMS8yMDA5CQAAAAEwyUvoYwo91wik39yYCj3XCCVDSVEuVFNFOjc5NzQuSVFfQ0FQSVRBTF9MRUFTRVMuRlkyMDEzAQAAAKRdDQADAAAAAAByOCFjCj3XCIz3DJkKPdcIHENJUS4wLklRX0VCSVREQV9DQVBFWF9JTlQuRlkFAAAAAAAAAAgAAAAVKEludmFsaWQgVGltZSBQZXJpb2Qpm/7gWAo91wjulqOaCj3XCB5DSVEuVFNFOjY3NTguSVFfUEVOU0lPTi5GWTIwMTkBAAAA7VkAAAIAAAAGMzg0MjMyAQgAAAAFAAAAATEBAAAACjE5NjUwNDY1MTIDAAAAAjc5AgAAAAQxMjEzBAAAAAEwBwAAAAk5LzE5LzIwMTkIAAAACTMvMzEvMjAxOQkAAAABMGwJI2QKPdcIGuXTmAo91wgoQ0lRLk5ZU0U6RElTLklRX0dXX0lOVEFOX0FNT1JUX0NGLkZZMjAxMQEAAABM7AIAAgAAAAMxODIBCAAAAAUAAAABMQEAAAAKMTY0NjQ4NDczNwMAAAADMTYwAgAAAAQyMTgyBAAAAAEwBwAAAAk5LzE5LzIwMTkIAAAACTEwLzEvMjAxMQkAAAABMFdDJl4KPdcIko6wmQo91wgsQ0lRLk5BU0RBUUdTOk1TRlQuSVFfRUJJVERBX0NBUEVYX0lOVC5GWTIwMTgBAAAAS1UAAAIAAAAJMTIuMTkzOTI2AQgAAAAFAAAAATEBAAAACjE5NzMzODA5MjIDAAAAAzE2MAIAAAAENDE5MQQAAAABMAcAAAAJOS8xOS8yMDE5CAAAAAk2LzMwLzIwMTgJAAAAATCb/uBYCj3XCPzeiZoKPdcIJkNJUS5LT1NFOkEw</t>
  </si>
  <si>
    <t>MDU5MzAuSVFfU0FMRV9QUEVfQ0YuRlkyMDExAQAAANxmAQACAAAABjM3OTg3OAEIAAAABQAAAAExAQAAAAoxNTk4OTk4MjUwAwAAAAI4NQIAAAAEMjA0MgQAAAABMAcAAAAJOS8xOS8yMDE5CAAAAAoxMi8zMS8yMDExCQAAAAEwCiOqYAo91whb12yZCj3XCCJDSVEuTkFTREFRR1M6SU5UQy5JUV9DT01NT04uRlkyMDEyAQAAAIdSAAACAAAABTE5NDY0AQgAAAAFAAAAATEBAAAACjE3MTg4NTA2MDUDAAAAAzE2MAIAAAAEMTEwMwQAAAABMAcAAAAJOS8xOS8yMDE5CAAAAAoxMi8yOS8yMDEyCQAAAAEwfyU+Xwo91wihlH2ZCj3XCCRDSVEuTllTRTpESVMuSVFfQ09NTU9OX0lTU1VFRC5GWTIwMDkBAAAATOwCAAIAAAADMTE5AQgAAAAFAAAAATEBAAAACjE0ODI5NzYwNjgDAAAAAzE2MAIAAAAEMjE2OQQAAAABMAcAAAAJOS8xOS8yMDE5CAAAAAkxMC8zLzIwMDkJAAAAATChCyVeCj3XCOyvq5kKPdcIIUNJUS5UU0U6Njc1OC5JUV9FQklUREFfSU5ULkZZMjAxMwEAAADtWQAAAgAAAAkxNS4xNjUzNTkBCAAAAAUAAAABMQEAAAAKMTc0NTU0NDk0NQMAAAACNzkCAAAABDQxOTAEAAAAATAHAAAACTkvMTkvMjAxOQgAAAAJMy8zMS8yMDEzCQAAAAEw7O/hWgo91wiG6k2aCj3XCCtDSVEuTkFTREFRR1M6TVNGVC5JUV9JTlZFTlRPUllfVFVSTlMuRlkyMDA5AQAAAEtVAAACAAAACTE0LjI4MzE5NgEIAAAABQAAAAEx</t>
  </si>
  <si>
    <t>AQAAAAoxNDY0MDA1NjkwAwAAAAMxNjACAAAABDQwODIEAAAAATAHAAAACTkvMTkvMjAxOQgAAAAJNi8zMC8yMDA5CQAAAAEw/juDWQo91wgZRHuaCj3XCCVDSVEuVFNFOjY1MDEuSVFfTFRfREVCVF9FUVVJVFkuRlkyMDEzAQAAAJstAgACAAAABzQ0LjQyMzEBCAAAAAUAAAABMQEAAAAKMTY4NTUyMTcyMgMAAAACNzkCAAAABDQwODUEAAAAATAHAAAACTkvMTkvMjAxOQgAAAAJMy8zMS8yMDEzCQAAAAEw1vrrWQo91wildU2aCj3XCChDSVEuS09TRTpBMDA1OTMwLklRX0NBU0hfSU5URVJFU1QuRlkyMDEzAQAAANxmAQACAAAABjQzNDg1NwEIAAAABQAAAAExAQAAAAoxNzIzMjg4Mzg2AwAAAAI4NQIAAAAEMzAyOAQAAAABMAcAAAAJOS8xOS8yMDE5CAAAAAoxMi8zMS8yMDEzCQAAAAEwwTs9Xwo91wgRmm2ZCj3XCClDSVEuS09TRTpBMDA1OTMwLklRX1BSRUZfRElWX09USEVSLkZZMjAxNgEAAADcZgEAAwAAAAAAI4o9Xwo91wjAYTuZCj3XCCZDSVEuVFNFOjY3NTguSVFfRklMSU5HX0NVUlJFTkNZLkZZMjAxNQEAAADtWQAAAwAAAANKUFkAZ24iZAo91wjRb7CYCj3XCCVDSVEuVFNFOjY1MDEuSVFfU1BFQ0lBTF9ESVZfQ0YuRlkyMDEwAQAAAJstAgADAAAAAAApFSpiCj3XCH46JpkKPdcILUNJUS5OQVNEQVFHUzpHT09HLkwuSVFfTkVUX0RFQlRfRUJJVERBLkZZMjAxMQEAAACocQAAAwAAAAJOTQEIAAAA</t>
  </si>
  <si>
    <t>BQAAAAExAQAAAAoxNjU3ODE1MTgyAwAAAAMxNjACAAAABDQxOTMEAAAAATAHAAAACTkvMTkvMjAxOQgAAAAKMTIvMzEvMjAxMQkAAAABMIAl4VgKPdcIOt+emgo91wgnQ0lRLk5BU0RBUUdTOklOVEMuSVFfR0FJTl9JTlZFU1QuRlkyMDExAQAAAIdSAAACAAAAAzEwNQEIAAAABQAAAAExAQAAAAoxNjU4MzE1NDc4AwAAAAMxNjACAAAAAjYyBAAAAAEwBwAAAAk5LzE5LzIwMTkIAAAACjEyLzMxLzIwMTEJAAAAATCH/j1fCj3XCAorjpkKPdcIJUNJUS5UU0U6NjUwMS5JUV9SRVRVUk5fQ0FQSVRBTC5GWTIwMTYBAAAAmy0CAAIAAAAGNS4xMDQ1AQgAAAAFAAAAATEBAAAACjE3OTc1NTQ0NTEDAAAAAjc5AgAAAAQ0MzYzBAAAAAEwBwAAAAk5LzE5LzIwMTkIAAAACTMvMzEvMjAxNgkAAAABMNb661kKPdcIPuVkmgo91wgkQ0lRLk5BU0RBUUdTOklOVEMuSVFfQVJfVFVSTlMuRlkyMDE0AQAAAIdSAAACAAAACTEzLjk1MTgwNAEIAAAABQAAAAExAQAAAAoxODI4MTY4MDQwAwAAAAMxNjACAAAABDQwMDEEAAAAATAHAAAACTkvMTkvMjAxOQgAAAAKMTIvMjcvMjAxNAkAAAABMNb661kKPdcI9Pt/mgo91wgdQ0lRLlRTRTo3OTc0LklRX0dBX0VYUC5GWTIwMDgBAAAApF0NAAMAAAAAAJcoIGMKPdcIMw4hmQo91wgnQ0lRLk5BU0RBUUdTOklOVEMuSVFfR0FJTl9BU1NFVFMuRlkyMDEzAQAAAIdSAAADAAAAAAB/JT5f</t>
  </si>
  <si>
    <t>Cj3XCB+ripkKPdcIHUNJUS5OWVNFOkRJUy5JUV9SRF9FWFAuRlkyMDE0AQAAAEzsAgADAAAAAAAyuCZeCj3XCN+IpJkKPdcIK0NJUS5OQVNEQVFHUzpNU0ZULklRX1BFUklPRExFTkdUSF9JUy5GWTIwMTMBAAAAS1UAAAEAAAACMTIA3wZyXAo91wiQV+eZCj3XCCRDSVEuTllTRTpESVMuSVFfSU5DX0VRVUlUWV9DRi5GWTIwMTYBAAAATOwCAAIAAAAELTEyNwEIAAAABQAAAAExAQAAAAoxOTI1Mjk1NDI5AwAAAAMxNjACAAAABDIwODYEAAAAATAHAAAACTkvMTkvMjAxOQgAAAAJMTAvMS8yMDE2CQAAAAEwy3dMXgo91wjWmbqZCj3XCC1DSVEuVFNFOjY1MDMuSVFfQ0FTSF9DT05WRVJTSU9OLkZZMjAwOS4uLi5KUFkBAAAArlUNAAIAAAAJNjAuMzU3NDk1AQgAAAAFAAAAATEBAAAACjE0MTg1MTY2NTIDAAAAAjc5AgAAAAQ0MTg0BAAAAAEwBwAAAAk5LzE5LzIwMTkIAAAACTMvMzEvMjAwOQkAAAABMJT72VgKPdcIJHummgo91wghQ0lRLlRTRTo2NzU4LklRX0NBU0hfRklOQU4uRlkyMDE1AQAAAO1ZAAACAAAABy0yNjMxOTUBCAAAAAUAAAABMQEAAAAKMTg0NDYxOTIwNgMAAAACNzkCAAAABDIwMDQEAAAAATAHAAAACTkvMTkvMjAxOQgAAAAJMy8zMS8yMDE1CQAAAAEwZ24iZAo91wimZK2YCj3XCB9DSVEuVFNFOjY1MDEuSVFfQVJfVFVSTlMuRlkyMDEyAQAAAJstAgACAAAACDMuODQ2NDMzAQgAAAAFAAAA</t>
  </si>
  <si>
    <t>ATEBAAAACjE2ODU1MjE4MDIDAAAAAjc5AgAAAAQ0MDAxBAAAAAEwBwAAAAk5LzE5LzIwMTkIAAAACTMvMzEvMjAxMgkAAAABML7T61kKPdcISZdkmgo91wg0Q0lRLk5BU0RBUUdTOkFBUEwuSVFfT1RIRVJfTk9OX09QRVJfRVhQX1NVUFBMLkZZMjAxMgEAAABpYQAAAgAAAAQtNTY2AQgAAAAFAAAAATEBAAAACjE3MDMzMjM1NzADAAAAAzE2MAIAAAACODUEAAAAATAHAAAACTkvMTkvMjAxOQgAAAAJOS8yOS8yMDEyCQAAAAEw6/AOXQo91wgfML2ZCj3XCCdDSVEuS09TRTpBMDA1OTMwLklRX0JFVEFfMVlSLjIwMTYvMTIvMzEBAAAA3GYBAAIAAAARMC42MzkzOTE2NDc4NzgzNjQAxKk/eQo91wjhY2eYCj3XCBlDSVEuTllTRTpESVMuSVFfQVAuRlkyMDE0AQAAAEzsAgACAAAABDUzNzEBCAAAAAUAAAABMQEAAAAKMTgyMDI2MjEyMQMAAAADMTYwAgAAAAQxMDE4BAAAAAEwBwAAAAk5LzE5LzIwMTkIAAAACTkvMjcvMjAxNAkAAAABMCoCTF4KPdcIOAOcmQo91wgZQ0lRLlRTRTo2NzU4LklRX05JLkZZMjAwOQEAAADtWQAAAgAAAAYtOTg5MzgBCAAAAAUAAAABMQEAAAAKMTQ1OTUyODc0OAMAAAACNzkCAAAAAjE1BAAAAAEwBwAAAAk5LzE5LzIwMTkIAAAACTMvMzEvMjAwOQkAAAABMGIfXWQKPdcIbGSYmAo91wgoQ0lRLlRTRTo2NzU4LklRX1RPVEFMX0RFQlQuRlkyMDE3Li4uLkpQWQEAAADtWQAAAgAAAAcx</t>
  </si>
  <si>
    <t>MjE4MzQ2AQgAAAAFAAAAATEBAAAACjE5NjUwNDY1MDYDAAAAAjc5AgAAAAQ0MTczBAAAAAEwBwAAAAk5LzE5LzIwMTkIAAAACTMvMzEvMjAxNwkAAAABMKDU2VgKPdcILvupmgo91wgqQ0lRLk5ZU0U6RElTLklRX1RPVEFMX0FTU0VUUy5GWTIwMTEuLi4uSlBZAQAAAEzsAgACAAAACTU1NjA3NjAuNAEIAAAABQAAAAExAQAAAAoxNjQ2NDg0NzM3AwAAAAI3OQIAAAAEMTAwNwQAAAABMAcAAAAJOS8xOS8yMDE5CAAAAAkxMC8xLzIwMTEJAAAAATCtrdlYCj3XCPWvvncKPdcIJ0NJUS5OWVNFOkRJUy5JUV9NQVJLRVRDQVAuMjAwMS8zLzMxLkpQWQEAAABM7AIAAgAAAA43NDY5MTg2LjEwNjEyNwEGAAAABQAAAAExAQAAAAkzMjMwMzg3MzcDAAAAAjc5AgAAAAYxMDAwNTQEAAAAATAHAAAACTMvMzEvMjAwMYKuunkKPdcIFtS0qgo91wgZQ0lRLlRTRTo2NTAzLklRX0RPLkZZMjAwOAEAAACuVQ0AAwAAAAAA2RkzYQo91wg5Yl6ZCj3XCB9DSVEuVFNFOjY3NTguSVFfT1BFUl9JTkMuRlkyMDA5AQAAAO1ZAAACAAAABy0xMDk4MzcBCAAAAAUAAAABMQEAAAAKMTQ1OTUyODc0OAMAAAACNzkCAAAAAjIxBAAAAAEwBwAAAAk5LzE5LzIwMTkIAAAACTMvMzEvMjAwOQkAAAABMGIfXWQKPdcIsqGemAo91wglQ0lRLlRTRTo2NzUyLklRX0dXX0lOVEFOX0FNT1JULkZZMjAxMAEAAACx4wQAAwAAAAAAynLoYwo91whOZeWY</t>
  </si>
  <si>
    <t>Cj3XCCZDSVEuTllTRTpESVMuSVFfQ0FTSF9BQ1FVSVJFX0NGLkZZMjAxMwEAAABM7AIAAgAAAAUtMjQ0MwEIAAAABQAAAAExAQAAAAoxNzY2ODgwMTk5AwAAAAMxNjACAAAABDIwNTcEAAAAATAHAAAACTkvMTkvMjAxOQgAAAAJOS8yOC8yMDEzCQAAAAEwQpEmXgo91wi2y6iZCj3XCCpDSVEuS09TRTpBMDA1OTMwLklRX0lOVkVTVF9MT0FOU19DRi5GWTIwMTMBAAAA3GYBAAMAAAAAAME7PV8KPdcIMhRlmQo91wghQ0lRLk5ZU0U6RElTLklRX0NBU0hfVEFYRVMuRlkyMDA5AQAAAEzsAgACAAAABDE2MDkBCAAAAAUAAAABMQEAAAAKMTQ4Mjk3NjA2OAMAAAADMTYwAgAAAAQzMDUzBAAAAAEwBwAAAAk5LzE5LzIwMTkIAAAACTEwLzMvMjAwOQkAAAABMKELJV4KPdcIFG2nmQo91wgbQ0lRLlRTRTo2NzUyLklRX0VCSVQuRlkyMDEwAQAAALHjBAACAAAABjE5MDQ1MwEIAAAABQAAAAExAQAAAAoxNTUzMzMwMzk3AwAAAAI3OQIAAAADNDAwBAAAAAEwBwAAAAk5LzE5LzIwMTkIAAAACTMvMzEvMjAxMAkAAAABMMpy6GMKPdcI3j27mAo91wgoQ0lRLlRTRTo2NzUyLklRX1RPVEFMX0RFQlRfSVNTVUVELkZZMjAxMwEAAACx4wQAAgAAAAY0MzQ0NjgBCAAAAAUAAAABMQEAAAAKMTc0NDAzNjM5OAMAAAACNzkCAAAABDIxNjEEAAAAATAHAAAACTkvMTkvMjAxOQgAAAAJMy8zMS8yMDEzCQAAAAEwk+joYwo91wiGBtaY</t>
  </si>
  <si>
    <t>Cj3XCCxDSVEuS09TRTpBMDA1OTMwLklRX01JTk9SSVRZX0lOVEVSRVNULkZZMjAwOAEAAADcZgEAAgAAAAc0ODA2OTQ1AQgAAAAFAAAAATEBAAAACjEzNjA4MDY2ODMDAAAAAjg1AgAAAAQxMDUyBAAAAAEwBwAAAAk5LzE5LzIwMTkIAAAACjEyLzMxLzIwMDgJAAAAATA3h6lgCj3XCLn9SZkKPdcIKENJUS5UU0U6Njc1Mi5JUV9GSVhFRF9BU1NFVF9UVVJOUy5GWTIwMTgBAAAAseMEAAIAAAAINS45MTg1MjcBCAAAAAUAAAABMQEAAAAKMTk3MDAzODUyNgMAAAACNzkCAAAABDQwNjYEAAAAATAHAAAACTkvMTkvMjAxOQgAAAAJMy8zMS8yMDE4CQAAAAEwvPuFWgo91wgeIU+aCj3XCCFDSVEuTllTRTpESVMuSVFfQ0FTSF9GSU5BTi5GWTIwMDcBAAAATOwCAAIAAAAFLTM1NDEBCAAAAAUAAAABMQEAAAAKMTI3NDA0NDc1NwMAAAADMTYwAgAAAAQyMDA0BAAAAAEwBwAAAAk5LzE5LzIwMTkIAAAACTkvMjkvMjAwNwkAAAABMB4GJ14KPdcIrv2dmQo91wgsQ0lRLktPU0U6QTAwNTkzMC5JUV9UT1RBTF9ESVZfUEFJRF9DRi5GWTIwMDcBAAAA3GYBAAIAAAAHLTgxOTExMAEIAAAABQAAAAExAQAAAAoxMzUyOTQ1NTMwAwAAAAI4NQIAAAAEMjAyMgQAAAABMAcAAAAJOS8xOS8yMDE5CAAAAAoxMi8zMS8yMDA3CQAAAAEwN4epYAo91wgXpWKZCj3XCDFDSVEuTkFTREFRR1M6QUFQTC5JUV9ERUJUX0VRVUlWX09QRVJf</t>
  </si>
  <si>
    <t>TEVBU0UuRlkyMDA4AQAAAGlhAAACAAAABDE2NTYBCAAAAAUAAAABMQEAAAAKMTQwNzE0NzM1NAMAAAADMTYwAgAAAAUyMTY3MQQAAAABMAcAAAAJOS8xOS8yMDE5CAAAAAk5LzI3LzIwMDgJAAAAATBGuQ1dCj3XCBSlxJkKPdcIJUNJUS5UU0U6NjUwMS5JUV9MVF9ERUJUX1JFUEFJRC5GWTIwMDgBAAAAmy0CAAIAAAAHLTM4MTA2OQEIAAAABQAAAAExAQAAAAoxMzgxMzg5MjQ1AwAAAAI3OQIAAAAEMjAzNgQAAAABMAcAAAAJOS8xOS8yMDE5CAAAAAkzLzMxLzIwMDgJAAAAATBNxyliCj3XCGn3/pgKPdcIGUNJUS5UU0U6NjUwMy5JUV9HUC5GWTIwMDgBAAAArlUNAAIAAAAHMTEwODIyOQEIAAAABQAAAAExAQAAAAoxNDE4NTE2NzA4AwAAAAI3OQIAAAACMTAEAAAAATAHAAAACTkvMTkvMjAxOQgAAAAJMy8zMS8yMDA4CQAAAAEw2RkzYQo91wg5Yl6ZCj3XCCRDSVEuVFNFOjY1MDEuSVFfQ1VSUkVOVF9SQVRJTy5GWTIwMTQBAAAAmy0CAAIAAAAIMS4yMjM2MTMBCAAAAAUAAAABMQEAAAAKMTc0NTI3MDU0NAMAAAACNzkCAAAABDQwMzAEAAAAATAHAAAACTkvMTkvMjAxOQgAAAAJMy8zMS8yMDE0CQAAAAEw1vrrWQo91wiPkW2aCj3XCCRDSVEuTkFTREFRR1M6QUFQTC5JUV9ORVRfREVCVC5GWTIwMDcBAAAAaWEAAAIAAAAGLTE1Mzg2AQgAAAAFAAAAATEBAAAACjEzMTI0NjA3NDIDAAAAAzE2MAIAAAAENDM2</t>
  </si>
  <si>
    <t>NAQAAAABMAcAAAAJOS8xOS8yMDE5CAAAAAk5LzI5LzIwMDcJAAAAATCs7ExeCj3XCIqqu5kKPdcIJUNJUS5UU0U6NjUwMS5JUV9DQVNIX1NUX0lOVkVTVC5GWTIwMDgBAAAAmy0CAAIAAAAGNjIyMjQ5AQgAAAAFAAAAATEBAAAACjEzODEzODkyNDUDAAAAAjc5AgAAAAQxMDAyBAAAAAEwBwAAAAk5LzE5LzIwMTkIAAAACTMvMzEvMjAwOAkAAAABMF+gKWIKPdcIJy8HmQo91wggQ0lRLlRTRTo3OTc0LklRX0xUX0lOVkVTVC5GWTIwMTUBAAAApF0NAAIAAAAGMTIwODY4AQgAAAAFAAAAATEBAAAACjE3NDU5MTY2NTkDAAAAAjc5AgAAAAQxMDU0BAAAAAEwBwAAAAk5LzE5LzIwMTkIAAAACTMvMzEvMjAxNQkAAAABMJZ1tmIKPdcIHdwrmQo91wgoQ0lRLk5ZU0U6RElTLklRX01JTk9SSVRZX0lOVEVSRVNULkZZMjAxMAEAAABM7AIAAgAAAAQxODIzAQgAAAAFAAAAATEBAAAACjE1NzcyNjEyNTQDAAAAAzE2MAIAAAAEMTA1MgQAAAABMAcAAAAJOS8xOS8yMDE5CAAAAAkxMC8yLzIwMTAJAAAAATCaMiVeCj3XCJmkmpkKPdcIK0NJUS5LT1NFOkEwMDU5MzAuSVFfQ0ZPX0NVUlJFTlRfTElBQi5GWTIwMTgBAAAA3GYBAAIAAAAHMC45NzAzMwEIAAAABQAAAAExAQAAAAoxOTQ3NTUxNTczAwAAAAI4NQIAAAAENDE4NQQAAAABMAcAAAAJOS8xOS8yMDE5CAAAAAoxMi8zMS8yMDE4CQAAAAEw0qzrWQo91wjskXuaCj3X</t>
  </si>
  <si>
    <t>CC1DSVEuTkFTREFRR1M6TVNGVC5JUV9NSU5PUklUWV9JTlRFUkVTVC5GWTIwMDgBAAAAS1UAAAMAAAAAAMsyDF0KPdcIIo/hmQo91wgfQ0lRLlRTRTo2NTAzLklRX0VCSVRfSU5ULkZZMjAwOAEAAACuVQ0AAgAAAAkyNy45MjU0OTEBCAAAAAUAAAABMQEAAAAKMTQxODUxNjcwOAMAAAACNzkCAAAABDQxODkEAAAAATAHAAAACTkvMTkvMjAxOQgAAAAJMy8zMS8yMDA4CQAAAAEwlm/sWQo91wiUyW6aCj3XCCBDSVEuVFNFOjY1MDMuSVFfTUFDSElORVJZLkZZMjAxNgEAAACuVQ0AAwAAAAAAV+wzYAo91wispD+ZCj3XCC9DSVEuTllTRTpESVMuSVFfSU1QVVRfT1BFUl9MRUFTRV9JTlRfRVhQLkZZMjAxOAEAAABM7AIAAgAAAAkyNjAuMTA5ODQBCAAAAAUAAAABMQEAAAAKMTkyNTI5NTQwNAMAAAADMTYwAgAAAAUyMTY3MgQAAAABMAcAAAAJOS8xOS8yMDE5CAAAAAk5LzI5LzIwMTgJAAAAATC6xUxeCj3XCAgazJkKPdcIIkNJUS5UU0U6NjUwMS5JUV9HQUlOX0lOVkVTVC5GWTIwMTUBAAAAmy0CAAMAAAAAAELPo2EKPdcIFFYOmQo91wgrQ0lRLk5BU0RBUUdTOk1TRlQuSVFfRklMSU5HX0NVUlJFTkNZLkZZMjAxNQEAAABLVQAAAwAAAANVU0QA1Gv+Wwo91wgU0uyZCj3XCB9DSVEuVFNFOjY3NTIuSVFfQlZfU0hBUkUuRlkyMDExAQAAALHjBAACAAAACzEyMzYuMDUzMDYxAQgAAAAFAAAAATEBAAAACjE1NTMz</t>
  </si>
  <si>
    <t>MzAzNzEDAAAAAjc5AgAAAAQ0MDIwBAAAAAEwBwAAAAk5LzE5LzIwMTkIAAAACTMvMzEvMjAxMQkAAAABMMKZ6GMKPdcIKXDMmAo91wgqQ0lRLlRTRTo2NTAzLklRX0lOVEVSRVNUX0lOVkVTVF9JTkMuRlkyMDE2AQAAAK5VDQACAAAABDg1NzMBCAAAAAUAAAABMQEAAAAKMTkxMjYxMjI0MwMAAAACNzkCAAAAAjY1BAAAAAEwBwAAAAk5LzE5LzIwMTkIAAAACTMvMzEvMjAxNgkAAAABMGXFM2AKPdcIEGJQmQo91wgqQ0lRLk5BU0RBUUdTOk1TRlQuSVFfUFJFRl9ESVZfT1RIRVIuRlkyMDE0AQAAAEtVAAADAAAAAADfBnJcCj3XCB0W/5kKPdcIJENJUS5UU0U6NjUwMS5JUV9DT01NT05fSVNTVUVELkZZMjAwOQEAAACbLQIAAgAAAAM1NjQBCAAAAAUAAAABMQEAAAAKMTQ1OTQ3MTA4MwMAAAACNzkCAAAABDIxNjkEAAAAATAHAAAACTkvMTkvMjAxOQgAAAAJMy8zMS8yMDA5CQAAAAEwPO4pYgo91wg2Rf+YCj3XCC1DSVEuTkFTREFRR1M6R09PRy5MLklRX05FVF9ERUJUX0lTU1VFRC5GWTIwMDkBAAAAqHEAAAMAAAAAADJb/VsKPdcI4/4Gmgo91wgZQ0lRLlRTRTo3OTc0LklRX05JLkZZMjAxMQEAAACkXQ0AAgAAAAU3NzYyMQEIAAAABQAAAAExAQAAAAoxNDYyNzEyMjg3AwAAAAI3OQIAAAACMTUEAAAAATAHAAAACTkvMTkvMjAxOQgAAAAJMy8zMS8yMDExCQAAAAEwjeogYwo91whs2vqYCj3XCCJDSVEuVFNF</t>
  </si>
  <si>
    <t>OjY3NTIuSVFfREFfU1VQUExfQ0YuRlkyMDEyAQAAALHjBAACAAAABjI5NjMzMAEIAAAABQAAAAExAQAAAAoxNzMzNzc0NzA0AwAAAAI3OQIAAAAEMjE3MQQAAAABMAcAAAAJOS8xOS8yMDE5CAAAAAkzLzMxLzIwMTIJAAAAATCtwehjCj3XCFxfxJgKPdcII0NJUS5UU0U6Nzk3NC5JUV9UT1RBTF9FUVVJVFkuRlkyMDA2AQAAAKRdDQACAAAABjk3NDI2NgEIAAAABQAAAAExAQAAAAk0MjQ5Mjk2OTMDAAAAAjc5AgAAAAQxMjc1BAAAAAEwBwAAAAk5LzE5LzIwMTkIAAAACTMvMzEvMjAwNgkAAAABMLLi6VcKPdcIikiUmAo91wglQ0lRLktPU0U6QTAwNTkzMC5JUV9FQVJOSU5HX0NPLkZZMjAxMgEAAADcZgEAAgAAAAgyMzg0NTI4NQEIAAAABQAAAAExAQAAAAoxNjY3NTM0MDE0AwAAAAI4NQIAAAABNwQAAAABMAcAAAAJOS8xOS8yMDE5CAAAAAoxMi8zMS8yMDEyCQAAAAEwCiOqYAo91wh9NUuZCj3XCCZDSVEuTkFTREFRR1M6R09PRy5MLklRX1RSRUFTVVJZLkZZMjAxNwEAAACocQAAAwAAAAAAZAZ1Wwo91wjB+iSaCj3XCCtDSVEuTkFTREFRR1M6R09PRy5MLklRX1VOTEVWRVJFRF9GQ0YuRlkyMDE3AQAAAKhxAAACAAAACDIzNzMxLjI1AQgAAAAFAAAAATEBAAAACjE5NDM3Mzk0NTkDAAAAAzE2MAIAAAAENDQyMwQAAAABMAcAAAAJOS8xOS8yMDE5CAAAAAoxMi8zMS8yMDE3CQAAAAEwWC11Wwo91wgcdRya</t>
  </si>
  <si>
    <t>Cj3XCB9DSVEuVFNFOjY3NTguSVFfRUJJVF9JTlQuRlkyMDEzAQAAAO1ZAAACAAAACDEuMTQ5NzU0AQgAAAAFAAAAATEBAAAACjE3NDU1NDQ5NDUDAAAAAjc5AgAAAAQ0MTg5BAAAAAEwBwAAAAk5LzE5LzIwMTkIAAAACTMvMzEvMjAxMwkAAAABMOzv4VoKPdcInZxUmgo91wgtQ0lRLk5BU0RBUUdTOkdPT0cuTC5JUV9ORVRfREVCVF9FQklUREEuRlkyMDE3AQAAAKhxAAADAAAAAk5NAQgAAAAFAAAAATEBAAAACjE5NDM3Mzk0NTkDAAAAAzE2MAIAAAAENDE5MwQAAAABMAcAAAAJOS8xOS8yMDE5CAAAAAoxMi8zMS8yMDE3CQAAAAEwmEvhWAo91wg6kZeaCj3XCB9DSVEuTllTRTpESVMuSVFfVE9UQUxfQ0wuRlkyMDA5AQAAAEzsAgACAAAABDg5MzQBCAAAAAUAAAABMQEAAAAKMTQ4Mjk3NjA2OAMAAAADMTYwAgAAAAQxMDA5BAAAAAEwBwAAAAk5LzE5LzIwMTkIAAAACTEwLzMvMjAwOQkAAAABMLHkJF4KPdcIinKemQo91wgpQ0lRLk5BU0RBUUdTOkFBUEwuSVFfT1RIRVJfTElBQl9MVC5GWTIwMDgBAAAAaWEAAAIAAAADNzQ2AQgAAAAFAAAAATEBAAAACjE0MDcxNDczNTQDAAAAAzE2MAIAAAAEMTA2MgQAAAABMAcAAAAJOS8xOS8yMDE5CAAAAAk5LzI3LzIwMDgJAAAAATBGuQ1dCj3XCKcf0ZkKPdcIIUNJUS5OQVNEQVFHUzpNU0ZULklRX0RBX0NGLkZZMjAxNwEAAABLVQAAAgAAAAQ3ODAwAQgAAAAFAAAA</t>
  </si>
  <si>
    <t>ATEBAAAACjE5NzMzODA5NTEDAAAAAzE2MAIAAAAEMjE2MAQAAAABMAcAAAAJOS8xOS8yMDE5CAAAAAk2LzMwLzIwMTcJAAAAATCQuv5bCj3XCDMr95kKPdcIJENJUS5UU0U6NjUwMS5JUV9DT01NT05fRElWX0NGLkZZMjAxOAEAAACbLQIAAgAAAAYtNjc1NjgBCAAAAAUAAAABMQEAAAAKMTk2OTkwMzI5MQMAAAACNzkCAAAABDIwNzQEAAAAATAHAAAACTkvMTkvMjAxOQgAAAAJMy8zMS8yMDE4CQAAAAEwYWukYQo91wjOtA+ZCj3XCCZDSVEuVFNFOjc5NzQuSVFfSU5WRU5UT1JZX1RVUk5TLkZZMjAxMgEAAACkXQ0AAgAAAAg1Ljc3MjQwOQEIAAAABQAAAAExAQAAAAoxNTU1NzA0NTgwAwAAAAI3OQIAAAAENDA4MgQAAAABMAcAAAAJOS8xOS8yMDE5CAAAAAkzLzMxLzIwMTIJAAAAATCvIoZaCj3XCPUAW5oKPdcIJUNJUS5UU0U6Nzk3NC5JUV9MVF9ERUJUX0lTU1VFRC5GWTIwMTEBAAAApF0NAAMAAAAAAIIRIWMKPdcI4FsMmQo91wggQ0lRLk5ZU0U6RElTLklRX01BQ0hJTkVSWS5GWTIwMTgBAAAATOwCAAIAAAAFMTk0MDABCAAAAAUAAAABMQEAAAAKMTkyNTI5NTQwNAMAAAADMTYwAgAAAAQzMTE0BAAAAAEwBwAAAAk5LzE5LzIwMTkIAAAACTkvMjkvMjAxOAkAAAABMLrFTF4KPdcICBrMmQo91wgkQ0lRLlRTRTo3OTc0LklRX09USEVSX0xJQUJfTFQuRlkyMDE5AQAAAKRdDQACAAAABTE1NDI5AQgAAAAF</t>
  </si>
  <si>
    <t>AAAAATEBAAAACjE5NzAyMTI4ODADAAAAAjc5AgAAAAQxMDYyBAAAAAEwBwAAAAk5LzE5LzIwMTkIAAAACTMvMzEvMjAxOQkAAAABMCuHt2IKPdcI3A5nmQo91wgfQ0lRLlRTRTo2NTAzLklRX1RPVEFMX0NMLkZZMjAxOAEAAACuVQ0AAgAAAAcxNDcxMzY3AQgAAAAFAAAAATEBAAAACjE5MTI2MTIyNjQDAAAAAjc5AgAAAAQxMDA5BAAAAAEwBwAAAAk5LzE5LzIwMTkIAAAACTMvMzEvMjAxOAkAAAABME0TNGAKPdcI2iRRmQo91wgkQ0lRLlRTRTo2NTAxLklRX1NBTEVfSU5UQU5fQ0YuRlkyMDEyAQAAAJstAgACAAAABy0xMDYwNDIBCAAAAAUAAAABMQEAAAAKMTY4NTUyMTgwMgMAAAACNzkCAAAABDIwMjkEAAAAATAHAAAACTkvMTkvMjAxOQgAAAAJMy8zMS8yMDEyCQAAAAEwHjwqYgo91whqM/eYCj3XCCRDSVEuVFNFOjY3NTIuSVFfSU5DX0VRVUlUWV9DRi5GWTIwMTkBAAAAseMEAAMAAAAAAJunQWMKPdcIXlTPmAo91wgvQ0lRLlRTRTo2NzUyLklRX0lNUFVUX09QRVJfTEVBU0VfSU5UX0VYUC5GWTIwMTUBAAAAseMEAAIAAAALNjg0NC41Mzc5NDQBCAAAAAUAAAABMQEAAAAKMTc5NzUyMDQyNwMAAAACNzkCAAAABTIxNjcyBAAAAAEwBwAAAAk5LzE5LzIwMTkIAAAACTMvMzEvMjAxNQkAAAABMOsxQWMKPdcIg5fvmAo91wghQ0lRLk5ZU0U6RElTLklRX0NBU0hfRklOQU4uRlkyMDE2AQAAAEzsAgACAAAA</t>
  </si>
  <si>
    <t>BS03MjIwAQgAAAAFAAAAATEBAAAACjE5MjUyOTU0MjkDAAAAAzE2MAIAAAAEMjAwNAQAAAABMAcAAAAJOS8xOS8yMDE5CAAAAAkxMC8xLzIwMTYJAAAAATDLd0xeCj3XCBVispkKPdcIIUNJUS5UU0U6NjUwMS5JUV9DQVNIX0VRVUlWLkZZMjAxNgEAAACbLQIAAgAAAAY2OTkzMTUBCAAAAAUAAAABMQEAAAAKMTc5NzU1NDQ1MQMAAAACNzkCAAAABDEwOTYEAAAAATAHAAAACTkvMTkvMjAxOQgAAAAJMy8zMS8yMDE2CQAAAAEwdfajYQo91wgpDiiZCj3XCBlDSVEuVFNFOjY1MDEuSVFfQUUuRlkyMDEzAQAAAJstAgACAAAABjg4NDQ3NwEIAAAABQAAAAExAQAAAAoxNjg1NTIxNzIyAwAAAAI3OQIAAAAEMTAxNgQAAAABMAcAAAAJOS8xOS8yMDE5CAAAAAkzLzMxLzIwMTMJAAAAATATYypiCj3XCFaB95gKPdcIIkNJUS5UU0U6Nzk3NC5JUV9RVUlDS19SQVRJTy5GWTIwMTcBAAAApF0NAAIAAAAINS43MTI2MjEBCAAAAAUAAAABMQEAAAAKMTg0OTAyNjk2NAMAAAACNzkCAAAABDQxMjEEAAAAATAHAAAACTkvMTkvMjAxOQgAAAAJMy8zMS8yMDE3CQAAAAEwn0mGWgo91wj+J2KaCj3XCCVDSVEuTkFTREFRR1M6SU5UQy5JUV9JTlZFTlRPUlkuRlkyMDE2AQAAAIdSAAACAAAABDU1NTMBCAAAAAUAAAABMQEAAAAKMTk0MzUwNTM0NQMAAAADMTYwAgAAAAQxMDQzBAAAAAEwBwAAAAk5LzE5LzIwMTkIAAAACjEyLzMx</t>
  </si>
  <si>
    <t>LzIwMTYJAAAAATAyuCZeCj3XCC+DmJkKPdcIIENJUS5UU0U6Nzk3NC5JUV9NQUNISU5FUlkuRlkyMDA5AQAAAKRdDQADAAAAAACwdSBjCj3XCEP9GJkKPdcIK0NJUS5OQVNEQVFHUzpJTlRDLklRX09USEVSX0xUX0FTU0VUUy5GWTIwMDgBAAAAh1IAAAIAAAADNDgwAQgAAAAFAAAAATEBAAAACjE0MzA2MTQ0ODYDAAAAAzE2MAIAAAAEMTA2MAQAAAABMAcAAAAJOS8xOS8yMDE5CAAAAAoxMi8yNy8yMDA4CQAAAAEwnbA9Xwo91wh64oSZCj3XCCBDSVEuVFNFOjY3NTIuSVFfUkRfRVhQX0ZOLkZZMjAwOQEAAACx4wQAAgAAAAY1MTc5MTMBCAAAAAUAAAABMQEAAAAKMTQ2MDMyMTk5MQMAAAACNzkCAAAABDMxNjgEAAAAATAHAAAACTkvMTkvMjAxOQgAAAAJMy8zMS8yMDA5CQAAAAEwyUvoYwo91whkhsuYCj3XCCJDSVEuVFNFOjY3NTguSVFfU0FMRV9QUEVfQ0YuRlkyMDA4AQAAAO1ZAAACAAAABjE0NDc0MQEIAAAABQAAAAExAQAAAAoxMzgxNjIwNDQ1AwAAAAI3OQIAAAAEMjA0MgQAAAABMAcAAAAJOS8xOS8yMDE5CAAAAAkzLzMxLzIwMDgJAAAAATBiH11kCj3XCCrqp5gKPdcIHkNJUS5UU0U6NjUwMy5JUV9JTkNfVEFYLkZZMjAwOQEAAACuVQ0AAgAAAAUyODA0NgEIAAAABQAAAAExAQAAAAoxNDE4NTE2NjUyAwAAAAI3OQIAAAACNzUEAAAAATAHAAAACTkvMTkvMjAxOQgAAAAJMy8zMS8yMDA5CQAAAAEw</t>
  </si>
  <si>
    <t>9GhVYAo91wi1GU6ZCj3XCCVDSVEuVFNFOjY1MDEuSVFfT1RIRVJfT1BFUl9BQ1QuRlkyMDExAQAAAJstAgACAAAABTY4MjA5AQgAAAAFAAAAATEBAAAACjE2MjU3OTg3NzADAAAAAjc5AgAAAAQyMDQ3BAAAAAEwBwAAAAk5LzE5LzIwMTkIAAAACTMvMzEvMjAxMQkAAAABMCkVKmIKPdcIN6QVmQo91wgtQ0lRLk5BU0RBUUdTOkFBUEwuSVFfTUlOT1JJVFlfSU5URVJFU1QuRlkyMDE3AQAAAGlhAAADAAAAAADlvQtdCj3XCNIq1JkKPdcIIENJUS5UU0U6Njc1OC5JUV9DSEFOR0VfQVAuRlkyMDE4AQAAAO1ZAAACAAAABi04NzkzOQEIAAAABQAAAAExAQAAAAoxOTY1MDQ2NTA4AwAAAAI3OQIAAAAEMjAxNwQAAAABMAcAAAAJOS8xOS8yMDE5CAAAAAkzLzMxLzIwMTgJAAAAATBb4yJkCj3XCJhU5JgKPdcIOENJUS5OQVNEQVFHUzpHT09HLkwuSVFfQ0hBTkdFX05FVF9XT1JLSU5HX0NBUElUQUwuRlkyMDE3AQAAAKhxAAACAAAABS00MDY1AQgAAAAFAAAAATEBAAAACjE5NDM3Mzk0NTkDAAAAAzE2MAIAAAAENDQyMQQAAAABMAcAAAAJOS8xOS8yMDE5CAAAAAoxMi8zMS8yMDE3CQAAAAEwWC11Wwo91wiDvBeaCj3XCBlDSVEuMC5JUV9DVVJSRU5DWV9HQUlOLkZZBQAAAAAAAAAIAAAAFShJbnZhbGlkIFRpbWUgUGVyaW9kKZpDdFsKPdcIA/A9mgo91wguQ0lRLlRTRTo2NzU4LklRX1RPVEFMX0RFQlRfRUJJVERB</t>
  </si>
  <si>
    <t>X0NBUEVYLkZZMjAwOQEAAADtWQAAAwAAAAJOTQEIAAAABQAAAAExAQAAAAoxNDU5NTI4NzQ4AwAAAAI3OQIAAAAFMjMzMTMEAAAAATAHAAAACTkvMTkvMjAxOQgAAAAJMy8zMS8yMDA5CQAAAAEw+sjhWgo91whoHDyaCj3XCBlDSVEuVFNFOjY3NTguSVFfQVIuRlkyMDE5AQAAAO1ZAAACAAAABzEwNjU4MDIBCAAAAAUAAAABMQEAAAAKMTk2NTA0NjUxMgMAAAACNzkCAAAABDEwMjEEAAAAATAHAAAACTkvMTkvMjAxOQgAAAAJMy8zMS8yMDE5CQAAAAEwbAkjZAo91wh7p7GYCj3XCClDSVEuVFNFOjY3NTguSVFfREVCVF9FUVVJVl9ORVRfUEJPLkZZMjAxMQEAAADtWQAAAgAAAAYyNjUzMTUBCAAAAAUAAAABMQEAAAAKMTYyNDE1MzM3MAMAAAACNzkCAAAABTIxNjc5BAAAAAEwBwAAAAk5LzE5LzIwMTkIAAAACTMvMzEvMjAxMQkAAAABMEptXWQKPdcIoZaimAo91wgqQ0lRLlRTRTo2NzUyLklRX0lOVEVSRVNUX0lOVkVTVF9JTkMuRlkyMDE0AQAAALHjBAACAAAABTEyNjI0AQgAAAAFAAAAATEBAAAACjE3NDQwMzY2MjADAAAAAjc5AgAAAAI2NQQAAAABMAcAAAAJOS8xOS8yMDE5CAAAAAkzLzMxLzIwMTQJAAAAATCT6OhjCj3XCC6M3pgKPdcILUNJUS5OQVNEQVFHUzpBQVBMLklRX01JTk9SSVRZX0lOVEVSRVNULkZZMjAwOQEAAABpYQAAAwAAAAAARrkNXQo91wiUbdGZCj3XCCdDSVEuVFNFOjY3NTIuSVFf</t>
  </si>
  <si>
    <t>TkVUX0lOVEVSRVNUX0VYUC5GWTIwMTUBAAAAseMEAAIAAAAFLTExMjUBCAAAAAUAAAABMQEAAAAKMTc5NzUyMDQyNwMAAAACNzkCAAAAAzM2OAQAAAABMAcAAAAJOS8xOS8yMDE5CAAAAAkzLzMxLzIwMTUJAAAAATDrMUFjCj3XCLtktJgKPdcIKENJUS5OQVNEQVFHUzpHT09HLkwuSVFfRUFSTklOR19DTy5GWTIwMTgBAAAAqHEAAAIAAAAFMzA3MzYBCAAAAAUAAAABMQEAAAAKMTk0MzczOTQ1MQMAAAADMTYwAgAAAAE3BAAAAAEwBwAAAAk5LzE5LzIwMTkIAAAACjEyLzMxLzIwMTgJAAAAATBYLXVbCj3XCNzeIJoKPdcIIkNJUS5UU0U6NjUwMS5JUV9HQUlOX0lOVkVTVC5GWTIwMTMBAAAAmy0CAAIAAAAFMTcyOTUBCAAAAAUAAAABMQEAAAAKMTY4NTUyMTcyMgMAAAACNzkCAAAAAjYyBAAAAAEwBwAAAAk5LzE5LzIwMTkIAAAACTMvMzEvMjAxMwkAAAABMB48KmIKPdcIAYHbmAo91wgfQ0lRLktPU0U6QTAwNTkzMC5JUV9DT0dTLkZZMjAxNQEAAADcZgEAAgAAAAkxMjM0ODIxMTgBCAAAAAUAAAABMQEAAAAKMTgyOTg0MzAxMQMAAAACODUCAAAAAjM0BAAAAAEwBwAAAAk5LzE5LzIwMTkIAAAACjEyLzMxLzIwMTUJAAAAATBlYz1fCj3XCPnnbZkKPdcIJENJUS5UU0U6Njc1Mi5JUV9DT01NT05fSVNTVUVELkZZMjAwOQEAAACx4wQAAgAAAAM1OTkBCAAAAAUAAAABMQEAAAAKMTQ2MDMyMTk5MQMAAAACNzkC</t>
  </si>
  <si>
    <t>AAAABDIxNjkEAAAAATAHAAAACTkvMTkvMjAxOQgAAAAJMy8zMS8yMDA5CQAAAAEwyUvoYwo91wjnp9SYCj3XCCZDSVEuTkFTREFRR1M6R09PRy5MLklRX0FSX1RVUk5TLkZZMjAwOQEAAACocQAAAgAAAAg4LjEyNzIyMwEIAAAABQAAAAExAQAAAAoxNDkxMzI0Mzc4AwAAAAMxNjACAAAABDQwMDEEAAAAATAHAAAACTkvMTkvMjAxOQgAAAAKMTIvMzEvMjAwOQkAAAABMIAl4VgKPdcI4yyKmgo91wghQ0lRLk5ZU0U6RElTLklRX05FVF9DSEFOR0UuRlkyMDEzAQAAAEzsAgACAAAAAzU0NAEIAAAABQAAAAExAQAAAAoxNzY2ODgwMTk5AwAAAAMxNjACAAAABDIwOTMEAAAAATAHAAAACTkvMTkvMjAxOQgAAAAJOS8yOC8yMDEzCQAAAAEwMrgmXgo91whcUbGZCj3XCB5DSVEuVFNFOjY3NTguSVFfSU5DX1RBWC5GWTIwMTYBAAAA7VkAAAIAAAAFOTQ3ODkBCAAAAAUAAAABMQEAAAAKMTg5MDI0OTkzNAMAAAACNzkCAAAAAjc1BAAAAAEwBwAAAAk5LzE5LzIwMTkIAAAACTMvMzEvMjAxNgkAAAABMGCVImQKPdcIpmStmAo91wgiQ0lRLlRTRTo2NzU4LklRX0FTU0VUX1RVUk5TLkZZMjAxOAEAAADtWQAAAgAAAAgwLjQ2NDc3MwEIAAAABQAAAAExAQAAAAoxOTY1MDQ2NTA4AwAAAAI3OQIAAAAENDE3NwQAAAABMAcAAAAJOS8xOS8yMDE5CAAAAAkzLzMxLzIwMTgJAAAAATDarIVaCj3XCLOmUJoKPdcIH0NJUS5UU0U6</t>
  </si>
  <si>
    <t>Njc1OC5JUV9ORVRfREVCVC5GWTIwMTYBAAAA7VkAAAIAAAAILTEwMDczMjIBCAAAAAUAAAABMQEAAAAKMTg5MDI0OTkzNAMAAAACNzkCAAAABDQzNjQEAAAAATAHAAAACTkvMTkvMjAxOQgAAAAJMy8zMS8yMDE2CQAAAAEwYJUiZAo91wi3+pqYCj3XCCJDSVEuVFNFOjY3NTIuSVFfREFfU1VQUExfQ0YuRlkyMDE0AQAAALHjBAACAAAABjI3OTA4OQEIAAAABQAAAAExAQAAAAoxNzQ0MDM2NjIwAwAAAAI3OQIAAAAEMjE3MQQAAAABMAcAAAAJOS8xOS8yMDE5CAAAAAkzLzMxLzIwMTQJAAAAATDrMUFjCj3XCC77xJgKPdcILkNJUS5OQVNEQVFHUzpJTlRDLklRX0NPTU1PTl9QUkVGX0RJVl9DRi5GWTIwMTcBAAAAh1IAAAMAAAAAACrfJl4KPdcI1fK2mQo91wglQ0lRLktPU0U6QTAwNTkzMC5JUV9FQVJOSU5HX0NPLkZZMjAxNAEAAADcZgEAAgAAAAgyMzM5NDM1OAEIAAAABQAAAAExAQAAAAoxNzc4MTQxODIzAwAAAAI4NQIAAAABNwQAAAABMAcAAAAJOS8xOS8yMDE5CAAAAAoxMi8zMS8yMDE0CQAAAAEwwTs9Xwo91whY0UuZCj3XCCpDSVEuTkFTREFRR1M6TVNGVC5JUV9HV19JTlRBTl9BTU9SVC5GWTIwMTgBAAAAS1UAAAMAAAAAAJC6/lsKPdcIz3QAmgo91wgqQ0lRLlRTRTo2NzUyLklRX1RFVl9FQklUREEuMjAwMC4yMDA0LzAzLzMxAQAAALHjBAACAAAACDcuMTkzMzA2AQcAAAAFAAAAATEBAAAABzI5</t>
  </si>
  <si>
    <t>OTEwNDgDAAAAATACAAAABjEwMDAzMAQAAAABMAcAAAAJMy8zMS8yMDA0CAAAAAkzLzMxLzIwMDQNUIt4Cj3XCCYzh5gKPdcIG0NJUS5UU0U6Njc1OC5JUV9HUFBFLkZZMjAxMAEAAADtWQAAAgAAAAczMzU2Mzk1AQgAAAAFAAAAATEBAAAACjE1NzgxOTE1MTEDAAAAAjc5AgAAAAQxMTY5BAAAAAEwBwAAAAk5LzE5LzIwMTkIAAAACTMvMzEvMjAxMAkAAAABMFdGXWQKPdcIUZyumAo91wgzQ0lRLktPU0U6QTAwNTkzMC5JUV9PVEhFUl9OT05fT1BFUl9FWFBfU1VQUEwuRlkyMDEwAQAAANxmAQACAAAABi0zMjM0MQEIAAAABQAAAAExAQAAAAoxNTMzMjAzMjYyAwAAAAI4NQIAAAACODUEAAAAATAHAAAACTkvMTkvMjAxOQgAAAAKMTIvMzEvMjAxMAkAAAABMB/VqWAKPdcIL+1BmQo91wglQ0lRLlRTRTo2NTAxLklRX1BSRUZfRElWX09USEVSLkZZMjAxNgEAAACbLQIAAwAAAAAAdfajYQo91wgNyw6ZCj3XCCtDSVEuTkFTREFRR1M6SU5UQy5JUV9MVF9ERUJUX0NBUElUQUwuRlkyMDEyAQAAAIdSAAACAAAABzIwLjMwMjIBCAAAAAUAAAABMQEAAAAKMTcxODg1MDYwNQMAAAADMTYwAgAAAAQ0MTg3BAAAAAEwBwAAAAk5LzE5LzIwMTkIAAAACjEyLzI5LzIwMTIJAAAAATC+0+tZCj3XCNzfdJoKPdcIJkNJUS5OQVNEQVFHUzpNU0ZULklRX0VCSVREQV9JTlQuRlkyMDEyAQAAAEtVAAACAAAACTgwLjgyNjMxNQEI</t>
  </si>
  <si>
    <t>AAAABQAAAAExAQAAAAoxNjg4OTUwOTgyAwAAAAMxNjACAAAABDQxOTAEAAAAATAHAAAACTkvMTkvMjAxOQgAAAAJNi8zMC8yMDEyCQAAAAEw9GKDWQo91wiZDIiaCj3XCCRDSVEuTkFTREFRR1M6QUFQTC5JUV9BUl9UVVJOUy5GWTIwMDkBAAAAaWEAAAIAAAAJMTQuODM4MzE5AQgAAAAFAAAAATEBAAAACjE0Nzk1NTExOTkDAAAAAzE2MAIAAAAENDAwMQQAAAABMAcAAAAJOS8xOS8yMDE5CAAAAAk5LzI2LzIwMDkJAAAAATCGaIFZCj3XCGhZiJoKPdcIMENJUS5OQVNEQVFHUzpHT09HLkwuSVFfSU5WRVNUX1NFQ1VSSVRZX0NGLkZZMjAxNAEAAACocQAAAgAAAAUtNjIyMgEIAAAABQAAAAExAQAAAAoxODI2MzQ1Njg1AwAAAAMxNjACAAAABDIwMjcEAAAAATAHAAAACTkvMTkvMjAxOQgAAAAKMTIvMzEvMjAxNAkAAAABMEqRdFsKPdcIpUEEmgo91wgoQ0lRLk5ZU0U6RElTLklRX1RPVEFMX0xJQUJfRVFVSVRZLkZZMjAxMAEAAABM7AIAAgAAAAU2OTIwNgEIAAAABQAAAAExAQAAAAoxNTc3MjYxMjU0AwAAAAMxNjACAAAABDEwMTMEAAAAATAHAAAACTkvMTkvMjAxOQgAAAAJMTAvMi8yMDEwCQAAAAEwmjIlXgo91wjW/auZCj3XCCZDSVEuTllTRTpESVMuSVFfQ0FTSF9BQ1FVSVJFX0NGLkZZMjAwOAEAAABM7AIAAgAAAAQtNjYwAQgAAAAFAAAAATEBAAAACjE0MzkyNzg3NzIDAAAAAzE2MAIAAAAEMjA1NwQA</t>
  </si>
  <si>
    <t>AAABMAcAAAAJOS8xOS8yMDE5CAAAAAk5LzI3LzIwMDgJAAAAATCx5CReCj3XCIoDuJkKPdcILkNJUS5OQVNEQVFHUzpHT09HLkwuSVFfTUFSS0VUQ0FQLjIwMDMvMy8zMS5KUFkBAAAAqHEAAAMAAAAAACApi3gKPdcIPTi0qgo91wgvQ0lRLlRTRTo2NzUyLklRX0lNUFVUX09QRVJfTEVBU0VfSU5UX0VYUC5GWTIwMTMBAAAAseMEAAIAAAALNjIyMS4zMTA0NTYBCAAAAAUAAAABMQEAAAAKMTc0NDAzNjM5OAMAAAACNzkCAAAABTIxNjcyBAAAAAEwBwAAAAk5LzE5LzIwMTkIAAAACTMvMzEvMjAxMwkAAAABMJPo6GMKPdcIuNTumAo91wgmQ0lRLk5BU0RBUUdTOklOVEMuSVFfVE9UQUxfTElBQi5GWTIwMTYBAAAAh1IAAAIAAAAFNDcxMDEBCAAAAAUAAAABMQEAAAAKMTk0MzUwNTM0NQMAAAADMTYwAgAAAAQxMjc2BAAAAAEwBwAAAAk5LzE5LzIwMTkIAAAACjEyLzMxLzIwMTYJAAAAATAyuCZeCj3XCAY2g5kKPdcIJENJUS5OQVNEQVFHUzpJTlRDLklRX1RPVEFMX0NBLkZZMjAxMAEAAACHUgAAAgAAAAUzMTYxMQEIAAAABQAAAAExAQAAAAoxNTg4MTU2OTYwAwAAAAMxNjACAAAABDEwMDgEAAAAATAHAAAACTkvMTkvMjAxOQgAAAAKMTIvMjUvMjAxMAkAAAABMJLXPV8KPdcIku2AmQo91wgrQ0lRLk5BU0RBUUdTOklOVEMuSVFfREVGX1RBWF9MSUFCX0xULkZZMjAxNwEAAACHUgAAAgAAAAQzMDQ2AQgAAAAF</t>
  </si>
  <si>
    <t>AAAAATEBAAAACjE5NDM1MDUzNDkDAAAAAzE2MAIAAAAEMTAyNwQAAAABMAcAAAAJOS8xOS8yMDE5CAAAAAoxMi8zMC8yMDE3CQAAAAEwMrgmXgo91wiC56WZCj3XCDJDSVEuTkFTREFRR1M6SU5UQy5JUV9PVEhFUl9JTlZFU1RfQUNUX1NVUFBMLkZZMjAxMQEAAACHUgAAAgAAAAMzNzABCAAAAAUAAAABMQEAAAAKMTY1ODMxNTQ3OAMAAAADMTYwAgAAAAQyMDUxBAAAAAEwBwAAAAk5LzE5LzIwMTkIAAAACjEyLzMxLzIwMTEJAAAAATCH/j1fCj3XCI5GfZkKPdcILkNJUS5OWVNFOkRJUy5JUV9PVEhFUl9GSU5BTkNFX0FDVF9TVVBQTC5GWTIwMTcBAAAATOwCAAIAAAAFLTExMjUBCAAAAAUAAAABMQEAAAAKMTkyNTI5NTM4NQMAAAADMTYwAgAAAAQyMDUwBAAAAAEwBwAAAAk5LzE5LzIwMTkIAAAACTkvMzAvMjAxNwkAAAABMACfTF4KPdcI/a+ymQo91wgjQ0lRLk5BU0RBUUdTOklOVEMuSVFfUkFXX0lOVi5GWTIwMDkBAAAAh1IAAAIAAAADNDM3AQgAAAAFAAAAATEBAAAACjE1MjMzOTQ4MjkDAAAAAzE2MAIAAAAEMzE3MQQAAAABMAcAAAAJOS8xOS8yMDE5CAAAAAoxMi8yNi8yMDA5CQAAAAEwktc9Xwo91wjOOpaZCj3XCCBDSVEuTkFTREFRR1M6SU5UQy5JUV9OUFBFLkZZMjAxNwEAAACHUgAAAgAAAAU0MTEwOQEIAAAABQAAAAExAQAAAAoxOTQzNTA1MzQ5AwAAAAMxNjACAAAABDEwMDQEAAAAATAHAAAA</t>
  </si>
  <si>
    <t>CTkvMTkvMjAxOQgAAAAKMTIvMzAvMjAxNwkAAAABMDK4Jl4KPdcIwlahmQo91wgrQ0lRLk5BU0RBUUdTOk1TRlQuSVFfTkVUX0RFQlRfRUJJVERBLkZZMjAwOAEAAABLVQAAAwAAAAJOTQEIAAAABQAAAAExAQAAAAoxMzg5NzAwMjQ1AwAAAAMxNjACAAAABDQxOTMEAAAAATAHAAAACTkvMTkvMjAxOQgAAAAJNi8zMC8yMDA4CQAAAAEw/juDWQo91wjtU5GaCj3XCClDSVEuTllTRTpESVMuSVFfREVCVF9FUVVJVl9ORVRfUEJPLkZZMjAxNgEAAABM7AIAAgAAAAQ0MDc5AQgAAAAFAAAAATEBAAAACjE5MjUyOTU0MjkDAAAAAzE2MAIAAAAFMjE2NzkEAAAAATAHAAAACTkvMTkvMjAxOQgAAAAJMTAvMS8yMDE2CQAAAAEwy3dMXgo91wiicqWZCj3XCC1DSVEuTkFTREFRR1M6TVNGVC5JUV9DVVJSRU5UX1BPUlRfREVCVC5GWTIwMTABAAAAS1UAAAIAAAACMzMBCAAAAAUAAAABMQEAAAAKMTU1NjU2MDc5NQMAAAADMTYwAgAAAAQxMjk3BAAAAAEwBwAAAAk5LzE5LzIwMTkIAAAACTYvMzAvMjAxMAkAAAABMMxJb1wKPdcIWmjvmQo91wgoQ0lRLlRTRTo2NzUyLklRX1RPVEFMX0RFQlQuRlkyMDE4Li4uLkpQWQEAAACx4wQAAgAAAAcxMjM5NDQ0AQgAAAAFAAAAATEBAAAACjE5NzAwMzg1MjYDAAAAAjc5AgAAAAQ0MTczBAAAAAEwBwAAAAk5LzE5LzIwMTkIAAAACTMvMzEvMjAxOAkAAAABMKDU2VgKPdcImc6kmgo9</t>
  </si>
  <si>
    <t>1wgaQ0lRLlRTRTo2NzU4LklRX1NHQS5GWTIwMTkBAAAA7VkAAAIAAAAHMTU1MjY3OQEIAAAABQAAAAExAQAAAAoxOTY1MDQ2NTEyAwAAAAI3OQIAAAACMjMEAAAAATAHAAAACTkvMTkvMjAxOQgAAAAJMy8zMS8yMDE5CQAAAAEwf0naWAo91wjTm7J0Cj3XCCBDSVEuVFNFOjY3NTguSVFfUEFSVF9USU1FLkZZMjAxNAEAAADtWQAAAwAAAAAAfUciZAo91whhgKOYCj3XCCVDSVEuTkFTREFRR1M6SU5UQy5JUV9PVEhFUl9SRVYuRlkyMDEzAQAAAIdSAAADAAAAAAB/JT5fCj3XCHtyl5kKPdcIJENJUS5LT1NFOkEwMDU5MzAuSVFfTFRfSU5WRVNULkZZMjAxNAEAAADcZgEAAgAAAAgxNzg5OTk3MAEIAAAABQAAAAExAQAAAAoxNzc4MTQxODIzAwAAAAI4NQIAAAAEMTA1NAQAAAABMAcAAAAJOS8xOS8yMDE5CAAAAAoxMi8zMS8yMDE0CQAAAAEwZWM9Xwo91wiR+HWZCj3XCBxDSVEuTllTRTpESVMuSVFfQ0FQRVguRlkyMDEzAQAAAEzsAgACAAAABS0yNzk2AQgAAAAFAAAAATEBAAAACjE3NjY4ODAxOTkDAAAAAzE2MAIAAAAEMjAyMQQAAAABMAcAAAAJOS8xOS8yMDE5CAAAAAk5LzI4LzIwMTMJAAAAATBCkSZeCj3XCFxRsZkKPdcIKkNJUS5OQVNEQVFHUzpBQVBMLklRX0JBU0lDX0VQU19JTkNMLkZZMjAxNwEAAABpYQAAAgAAAAc5LjI2NzU0AQgAAAAFAAAAATEBAAAACjE5MTkzMzQ0ODEDAAAAAzE2MAIAAAAB</t>
  </si>
  <si>
    <t>OQQAAAABMAcAAAAJOS8xOS8yMDE5CAAAAAk5LzMwLzIwMTcJAAAAATDlvQtdCj3XCEWJx5kKPdcIJkNJUS5UU0U6Njc1Mi5JUV9ORVRfREVCVF9FQklUREEuRlkyMDA5AQAAALHjBAADAAAAAk5NAQgAAAAFAAAAATEBAAAACjE0NjAzMjE5OTEDAAAAAjc5AgAAAAQ0MTkzBAAAAAEwBwAAAAk5LzE5LzIwMTkIAAAACTMvMzEvMjAwOQkAAAABMNqshVoKPdcI/j1Mmgo91wggQ0lRLk5BU0RBUUdTOklOVEMuSVFfTlBQRS5GWTIwMDkBAAAAh1IAAAIAAAAFMTcyMjUBCAAAAAUAAAABMQEAAAAKMTUyMzM5NDgyOQMAAAADMTYwAgAAAAQxMDA0BAAAAAEwBwAAAAk5LzE5LzIwMTkIAAAACjEyLzI2LzIwMDkJAAAAATCS1z1fCj3XCOeDfJkKPdcILUNJUS5UU0U6Njc1OC5JUV9PVEhFUl9JTlZFU1RfQUNUX1NVUFBMLkZZMjAwOAEAAADtWQAAAgAAAAQ3MjE5AQgAAAAFAAAAATEBAAAACjEzODE2MjA0NDUDAAAAAjc5AgAAAAQyMDUxBAAAAAEwBwAAAAk5LzE5LzIwMTkIAAAACTMvMzEvMjAwOAkAAAABMGIfXWQKPdcI7IWhmAo91wglQ0lRLlRTRTo2NzU4LklRX0xUX0RFQlRfSVNTVUVELkZZMjAwOQEAAADtWQAAAgAAAAU3MjE4OAEIAAAABQAAAAExAQAAAAoxNDU5NTI4NzQ4AwAAAAI3OQIAAAAEMjAzNAQAAAABMAcAAAAJOS8xOS8yMDE5CAAAAAkzLzMxLzIwMDkJAAAAATBXRl1kCj3XCKvInpgKPdcIIUNJUS5U</t>
  </si>
  <si>
    <t>U0U6Njc1Mi5JUV9ORVRfQ0hBTkdFLkZZMjAxMQEAAACx4wQAAgAAAActMTM1MDg2AQgAAAAFAAAAATEBAAAACjE1NTMzMzAzNzEDAAAAAjc5AgAAAAQyMDkzBAAAAAEwBwAAAAk5LzE5LzIwMTkIAAAACTMvMzEvMjAxMQkAAAABMMKZ6GMKPdcIZMndmAo91wgmQ0lRLlRTRTo2NzUyLklRX05FVF9ERUJUX0lTU1VFRC5GWTIwMDkBAAAAseMEAAIAAAAGMzI0NzgyAQgAAAAFAAAAATEBAAAACjE0NjAzMjE5OTEDAAAAAjc5AgAAAAQyMDAzBAAAAAEwBwAAAAk5LzE5LzIwMTkIAAAACTMvMzEvMjAwOQkAAAABMMlL6GMKPdcIUdTLmAo91wgnQ0lRLk5ZU0U6RElTLklRX0NGT19DVVJSRU5UX0xJQUIuRlkyMDE0AQAAAEzsAgACAAAABzAuNzM1NzgBCAAAAAUAAAABMQEAAAAKMTgyMDI2MjEyMQMAAAADMTYwAgAAAAQ0MTg1BAAAAAEwBwAAAAk5LzE5LzIwMTkIAAAACTkvMjcvMjAxNAkAAAABMF9BgVkKPdcImL6Amgo91wgyQ0lRLk5BU0RBUUdTOk1TRlQuSVFfQ0FTSF9DT05WRVJTSU9OLkZZMjAxMy4uLi5KUFkBAAAAS1UAAAIAAAAJMjcuOTYwODI1AQgAAAAFAAAAATEBAAAACjE3NDgxMzE1MDUDAAAAAzE2MAIAAAAENDE4NAQAAAABMAcAAAAJOS8xOS8yMDE5CAAAAAk2LzMwLzIwMTMJAAAAATCU+9lYCj3XCEktrZoKPdcILENJUS5LT1NFOkEwMDU5MzAuSVFfRklYRURfQVNTRVRfVFVSTlMuRlkyMDExAQAA</t>
  </si>
  <si>
    <t>ANxmAQACAAAACDIuODY5MzgyAQgAAAAFAAAAATEBAAAACjE1OTg5OTgyNTADAAAAAjg1AgAAAAQ0MDY2BAAAAAEwBwAAAAk5LzE5LzIwMTkIAAAACjEyLzMxLzIwMTEJAAAAATDchetZCj3XCGaXa5oKPdcIIkNJUS5UU0U6NjUwMS5JUV9FQklUX01BUkdJTi5GWTIwMTcBAAAAmy0CAAIAAAAENi40MQEIAAAABQAAAAExAQAAAAoxOTYzMzE1OTAwAwAAAAI3OQIAAAAENDA1MwQAAAABMAcAAAAJOS8xOS8yMDE5CAAAAAkzLzMxLzIwMTcJAAAAATDW+utZCj3XCGf7XJoKPdcIKENJUS5UU0U6NjUwMS5JUV9HV19JTlRBTl9BTU9SVF9DRi5GWTIwMTIBAAAAmy0CAAIAAAAGMTE5MzA4AQgAAAAFAAAAATEBAAAACjE2ODU1MjE4MDIDAAAAAjc5AgAAAAQyMTgyBAAAAAEwBwAAAAk5LzE5LzIwMTkIAAAACTMvMzEvMjAxMgkAAAABMB48KmIKPdcITtYmmQo91wgvQ0lRLk5BU0RBUUdTOkFBUEwuSVFfSU5URVJFU1RfSU5WRVNUX0lOQy5GWTIwMDcBAAAAaWEAAAIAAAADNjQ3AQgAAAAFAAAAATEBAAAACjEzMTI0NjA3NDIDAAAAAzE2MAIAAAACNjUEAAAAATAHAAAACTkvMTkvMjAxOQgAAAAJOS8yOS8yMDA3CQAAAAEwrOxMXgo91wg0MMSZCj3XCChDSVEuVFNFOjY3NTIuSVFfUFJPVl9CQURfREVCVFNfQ0YuRlkyMDEzAQAAALHjBAACAAAABDY2NDEBCAAAAAUAAAABMQEAAAAKMTc0NDAzNjM5OAMAAAACNzkCAAAA</t>
  </si>
  <si>
    <t>BDIxMTEEAAAAATAHAAAACTkvMTkvMjAxOQgAAAAJMy8zMS8yMDEzCQAAAAEwk+joYwo91whHrcSYCj3XCClDSVEuVFNFOjY3NTguSVFfQVNTRVRfV1JJVEVET1dOX0NGLkZZMjAxMQEAAADtWQAAAgAAAAQ2MzkwAQgAAAAFAAAAATEBAAAACjE2MjQxNTMzNzADAAAAAjc5AgAAAAQyMDE5BAAAAAEwBwAAAAk5LzE5LzIwMTkIAAAACTMvMzEvMjAxMQkAAAABMEyUXWQKPdcIV1mcmAo91wglQ0lRLk5BU0RBUUdTOk1TRlQuSVFfQ0FTSF9PUEVSLkZZMjAxOAEAAABLVQAAAgAAAAU0Mzg4NAEIAAAABQAAAAExAQAAAAoxOTczMzgwOTIyAwAAAAMxNjACAAAABDIwMDYEAAAAATAHAAAACTkvMTkvMjAxOQgAAAAJNi8zMC8yMDE4CQAAAAEwoOH+Wwo91wgIeveZCj3XCCVDSVEuTkFTREFRR1M6R09PRy5MLklRX0lOQ19UQVguRlkyMDA3AQAAAKhxAAACAAAABzE0NzAuMjYBCAAAAAUAAAABMQEAAAAKMTMyMTg3OTgzNgMAAAADMTYwAgAAAAI3NQQAAAABMAcAAAAJOS8xOS8yMDE5CAAAAAoxMi8zMS8yMDA3CQAAAAEwrQf/Wwo91wh4hQ+aCj3XCChDSVEuS09TRTpBMDA1OTMwLklRX0NVUlJFTlRfUkFUSU8uRlkyMDEzAQAAANxmAQACAAAACDIuMTU4NDIxAQgAAAAFAAAAATEBAAAACjE3MjMyODgzODYDAAAAAjg1AgAAAAQ0MDMwBAAAAAEwBwAAAAk5LzE5LzIwMTkIAAAACjEyLzMxLzIwMTMJAAAAATDchetZCj3X</t>
  </si>
  <si>
    <t>CDMocJoKPdcIGUNJUS5UU0U6NjUwMy5JUV9OSS5GWTIwMTABAAAArlUNAAIAAAAFMjgyNzgBCAAAAAUAAAABMQEAAAAKMTQxODUxNjU2NQMAAAACNzkCAAAAAjE1BAAAAAEwBwAAAAk5LzE5LzIwMTkIAAAACTMvMzEvMjAxMAkAAAABMOuPVWAKPdcIKyVfmQo91wgjQ0lRLlRTRTo2NTAzLklRX09USEVSX0VRVUlUWS5GWTIwMTIBAAAArlUNAAIAAAAHLTIxNTYwMwEIAAAABQAAAAExAQAAAAoxNjg4NzQ1MTg0AwAAAAI3OQIAAAAEMTAyOAQAAAABMAcAAAAJOS8xOS8yMDE5CAAAAAkzLzMxLzIwMTIJAAAAATDV3VVgCj3XCFvnNZkKPdcIKkNJUS5OQVNEQVFHUzpJTlRDLklRX1BSRUZfRElWX09USEVSLkZZMjAxMAEAAACHUgAAAwAAAAAAktc9Xwo91wg73Y2ZCj3XCBpDSVEuTllTRTpESVMuSVFfRUJULkZZMjAxMwEAAABM7AIAAgAAAAQ5NjIwAQgAAAAFAAAAATEBAAAACjE3NjY4ODAxOTkDAAAAAzE2MAIAAAADMTM5BAAAAAEwBwAAAAk5LzE5LzIwMTkIAAAACTkvMjgvMjAxMwkAAAABMEKRJl4KPdcIWI6bmQo91wgrQ0lRLk5BU0RBUUdTOkFBUEwuSVFfT1RIRVJfTFRfQVNTRVRTLkZZMjAxMQEAAABpYQAAAgAAAAQzNTU2AQgAAAAFAAAAATEBAAAACjE2NDI2Mzk3NzcDAAAAAzE2MAIAAAAEMTA2MAQAAAABMAcAAAAJOS8xOS8yMDE5CAAAAAk5LzI0LzIwMTEJAAAAATDr8A5dCj3XCPBywZkKPdcIJkNJ</t>
  </si>
  <si>
    <t>US5UU0U6NjUwMS5JUV9DQVNIX0NPTlZFUlNJT04uRlkyMDE4AQAAAJstAgACAAAACDg4LjgwMjMxAQgAAAAFAAAAATEBAAAACjE5Njk5MDMyOTEDAAAAAjc5AgAAAAQ0MTg0BAAAAAEwBwAAAAk5LzE5LzIwMTkIAAAACTMvMzEvMjAxOAkAAAABMKsh7FkKPdcIZ/tcmgo91wgqQ0lRLk5BU0RBUUdTOkdPT0cuTC5JUV9CRVRBXzVZUi4yMDE4LzEyLzMxAQAAAKhxAAACAAAAEDEuMDA3NDQ1MzY4OTE1NzEAz4I/eQo91wgRImqYCj3XCCVDSVEuS09TRTpBMDA1OTMwLklRX09USEVSX09QRVIuRlkyMDE3AQAAANxmAQADAAAAAACdsD1fCj3XCFLidpkKPdcIJ0NJUS5LT1NFOkEwMDU5MzAuSVFfR1JPU1NfTUFSR0lOLkZZMjAxNQEAAADcZgEAAgAAAAUzOC40NgEIAAAABQAAAAExAQAAAAoxODI5ODQzMDExAwAAAAI4NQIAAAAENDA3NAQAAAABMAcAAAAJOS8xOS8yMDE5CAAAAAoxMi8zMS8yMDE1CQAAAAEw0qzrWQo91wi/al+aCj3XCCxDSVEuTkFTREFRR1M6QUFQTC5JUV9DQVNIX09QRVIuRlkyMDE5Li4uLkpQWQEAAABpYQAAAwAAAAAAiiLaWAo91whOhqmaCj3XCC5DSVEuTkFTREFRR1M6R09PRy5MLklRX0VCSVREQV9DQVBFWF9JTlQuRlkyMDEzAQAAAKhxAAACAAAACjE0Ny45NTA2MTcBCAAAAAUAAAABMQEAAAAKMTc3NTc1Njg3OAMAAAADMTYwAgAAAAQ0MTkxBAAAAAEwBwAAAAk5LzE5LzIwMTkIAAAA</t>
  </si>
  <si>
    <t>CjEyLzMxLzIwMTMJAAAAATCYS+FYCj3XCCbUopoKPdcIIkNJUS5UU0U6NjUwMS5JUV9BRFZFUlRJU0lORy5GWTIwMTMBAAAAmy0CAAIAAAAFMzEyODYBCAAAAAUAAAABMQEAAAAKMTY4NTUyMTcyMgMAAAACNzkCAAAABDMwMTMEAAAAATAHAAAACTkvMTkvMjAxOQgAAAAJMy8zMS8yMDEzCQAAAAEwE2MqYgo91wi8nh6ZCj3XCC5DSVEuTllTRTpESVMuSVFfT1RIRVJfRklOQU5DRV9BQ1RfU1VQUEwuRlkyMDA3AQAAAEzsAgACAAAAAjc4AQgAAAAFAAAAATEBAAAACjEyNzQwNDQ3NTcDAAAAAzE2MAIAAAAEMjA1MAQAAAABMAcAAAAJOS8xOS8yMDE5CAAAAAk5LzI5LzIwMDcJAAAAATAeBideCj3XCHhnopkKPdcIJENJUS5LT1NFOkEwMDU5MzAuSVFfU1RfSU5WRVNULkZZMjAxMQEAAADcZgEAAgAAAAgxMjE0NjEwNAEIAAAABQAAAAExAQAAAAoxNTk4OTk4MjUwAwAAAAI4NQIAAAAEMTA2OQQAAAABMAcAAAAJOS8xOS8yMDE5CAAAAAoxMi8zMS8yMDExCQAAAAEwEfypYAo91wgrfluZCj3XCCNDSVEuVFNFOjY1MDEuSVFfRElMVVRfV0VJR0hULkZZMjAxNgEAAACbLQIAAgAAAAo5NjUuNjczMjU2AHX2o2EKPdcIsY0BmQo91wg5Q0lRLlRTRTo3OTc0LklRX0NVU1RPTV9CRVRBLi0xMDRXLjIwMTUvMDMvMzEuLl5OMjI1LkpQWS5IAQAAAKRdDQACAAAAEDEuNjEyMTg1NjAyNjE5OTEACOc+eQo91wgk+3CYCj3X</t>
  </si>
  <si>
    <t>CClDSVEuVFNFOjY3NTguSVFfVE9UQUxfREVCVF9DQVBJVEFMLkZZMjAxOQEAAADtWQAAAgAAAAYyMy41ODIBCAAAAAUAAAABMQEAAAAKMTk2NTA0NjUxMgMAAAACNzkCAAAABDQxODYEAAAAATAHAAAACTkvMTkvMjAxOQgAAAAJMy8zMS8yMDE5CQAAAAEw2qyFWgo91whJelmaCj3XCDBDSVEuTkFTREFRR1M6R09PRy5MLklRX0lOVkVTVF9TRUNVUklUWV9DRi5GWTIwMTIBAAAAqHEAAAIAAAAEMTA3NAEIAAAABQAAAAExAQAAAAoxNzE4MTQ1MjcxAwAAAAMxNjACAAAABDIwMjcEAAAAATAHAAAACTkvMTkvMjAxOQgAAAAKMTIvMzEvMjAxMgkAAAABMBTQ/VsKPdcI2H4Dmgo91wgnQ0lRLktPU0U6QTAwNTkzMC5JUV9HUk9TU19NQVJHSU4uRlkyMDA3AQAAANxmAQACAAAABzI4LjA0NTMBCAAAAAUAAAABMQEAAAAKMTM1Mjk0NTUzMAMAAAACODUCAAAABDQwNzQEAAAAATAHAAAACTkvMTkvMjAxOQgAAAAKMTIvMzEvMjAwNwkAAAABMOde61kKPdcIQrNvmgo91wggQ0lRLlRTRTo2NTAxLklRX1JEX0VYUF9GTi5GWTIwMTYBAAAAmy0CAAIAAAAGMzMzNzAwAQgAAAAFAAAAATEBAAAACjE3OTc1NTQ0NTEDAAAAAjc5AgAAAAQzMTY4BAAAAAEwBwAAAAk5LzE5LzIwMTkIAAAACTMvMzEvMjAxNgkAAAABMHX2o2EKPdcIwykXmQo91wgeQ0lRLk5BU0RBUUdTOklOVEMuSVFfTkkuRlkyMDAwAQAAAIdSAAACAAAABTEw</t>
  </si>
  <si>
    <t>NTM1AQgAAAAFAAAAATEBAAAABjI1NjU5NAMAAAADMTYwAgAAAAIxNQQAAAABMAcAAAAJOS8xOS8yMDE5CAAAAAoxMi8zMC8yMDAwCQAAAAEw77vEVwo91widChFyCj3XCCZDSVEuVFNFOjY3NTguSVFfQ0FTSF9BQ1FVSVJFX0NGLkZZMjAwMQEAAADtWQAAAwAAAAAAhuaCWAo91whMEJB0Cj3XCB5DSVEuVFNFOjY3NTguSVFfV0lQX0lOVi5GWTIwMTMBAAAA7VkAAAIAAAAFODU2MzEBCAAAAAUAAAABMQEAAAAKMTc0NTU0NDk0NQMAAAACNzkCAAAABDMyMTkEAAAAATAHAAAACTkvMTkvMjAxOQgAAAAJMy8zMS8yMDEzCQAAAAEwM7tdZAo91whIJ6CYCj3XCBlDSVEuVFNFOjY3NTIuSVFfQVIuRlkyMDA5AQAAALHjBAACAAAABjc2NTEzMwEIAAAABQAAAAExAQAAAAoxNDYwMzIxOTkxAwAAAAI3OQIAAAAEMTAyMQQAAAABMAcAAAAJOS8xOS8yMDE5CAAAAAkzLzMxLzIwMDkJAAAAATDJS+hjCj3XCFNDspgKPdcIIENJUS5UU0U6NjUwMS5JUV9DSEFOR0VfQVAuRlkyMDExAQAAAJstAgACAAAABTQ3NTEyAQgAAAAFAAAAATEBAAAACjE2MjU3OTg3NzADAAAAAjc5AgAAAAQyMDE3BAAAAAEwBwAAAAk5LzE5LzIwMTkIAAAACTMvMzEvMjAxMQkAAAABMCkVKmIKPdcIt4gtmQo91wgpQ0lRLktPU0U6QTAwNTkzMC5JUV9DQVBJVEFMX0xFQVNFUy5GWTIwMTIBAAAA3GYBAAIAAAAGMTAxNzcxAQgAAAAFAAAAATEBAAAA</t>
  </si>
  <si>
    <t>CjE2Njc1MzQwMTQDAAAAAjg1AgAAAAQxMTgzBAAAAAEwBwAAAAk5LzE5LzIwMTkIAAAACjEyLzMxLzIwMTIJAAAAATAKI6pgCj3XCCqUU5kKPdcILENJUS5LT1NFOkEwMDU5MzAuSVFfVE9UQUxfREVCVF9SRVBBSUQuRlkyMDA4AQAAANxmAQACAAAACC0yMjQyMTM1AQgAAAAFAAAAATEBAAAACjEzNjA4MDY2ODMDAAAAAjg1AgAAAAQyMTY2BAAAAAEwBwAAAAk5LzE5LzIwMTkIAAAACjEyLzMxLzIwMDgJAAAAATAprqlgCj3XCOJAY5kKPdcIMENJUS5OQVNEQVFHUzpNU0ZULklRX1JFVFVSTl9DT01NT05fRVFVSVRZLkZZMjAxOQEAAABLVQAAAgAAAAc0Mi40MTA2AQgAAAAFAAAAATEBAAAACjE5NzMzODA5MjADAAAAAzE2MAIAAAAFMzMzMjAEAAAAATAHAAAACTkvMTkvMjAxOQgAAAAJNi8zMC8yMDE5CQAAAAEwm/7gWAo91wgbX5SaCj3XCChDSVEuVFNFOjY3NTguSVFfVE9UQUxfREVCVF9JU1NVRUQuRlkyMDEwAQAAAO1ZAAACAAAABjUxMDEyOAEIAAAABQAAAAExAQAAAAoxNTc4MTkxNTExAwAAAAI3OQIAAAAEMjE2MQQAAAABMAcAAAAJOS8xOS8yMDE5CAAAAAkzLzMxLzIwMTAJAAAAATBKbV1kCj3XCACGqJgKPdcIJENJUS5LT1NFOkEwMDU5MzAuSVFfTklfTUFSR0lOLkZZMjAxNgEAAADcZgEAAgAAAAcxMS4xMDQxAQgAAAAFAAAAATEBAAAACjE4NzY3MzQ3MzYDAAAAAjg1AgAAAAQ0MDk0BAAAAAEw</t>
  </si>
  <si>
    <t>BwAAAAk5LzE5LzIwMTkIAAAACjEyLzMxLzIwMTYJAAAAATDSrOtZCj3XCHmiZ5oKPdcIJENJUS5UU0U6Njc1Mi5JUV9QRVJJT0REQVRFX0lTLkZZMjAwMQEAAACx4wQABQAAAAoyMDAxLzAzLzMxANtt6VcKPdcICoYWcgo91wgiQ0lRLk5ZU0U6RElTLklRX1FVSUNLX1JBVElPLkZZMjAwOQEAAABM7AIAAgAAAAgwLjkyNTc4OQEIAAAABQAAAAExAQAAAAoxNDgyOTc2MDY4AwAAAAMxNjACAAAABDQxMjEEAAAAATAHAAAACTkvMTkvMjAxOQgAAAAJMTAvMy8yMDA5CQAAAAEwtPOAWQo91whagXqaCj3XCBlDSVEuVFNFOjY3NTguSVFfQVAuRlkyMDA4AQAAAO1ZAAACAAAABzE4MTc1MTgBCAAAAAUAAAABMQEAAAAKMTM4MTYyMDQ0NQMAAAACNzkCAAAABDEwMTgEAAAAATAHAAAACTkvMTkvMjAxOQgAAAAJMy8zMS8yMDA4CQAAAAEwYh9dZAo91wgyw6eYCj3XCCVDSVEuS09TRTpBMDA1OTMwLklRX1RPVEFMX0xJQUIuRlkyMDE2AQAAANxmAQACAAAACDY5MjExMjkxAQgAAAAFAAAAATEBAAAACjE4NzY3MzQ3MzYDAAAAAjg1AgAAAAQxMjc2BAAAAAEwBwAAAAk5LzE5LzIwMTkIAAAACjEyLzMxLzIwMTYJAAAAATCdsD1fCj3XCA3+ZZkKPdcIJkNJUS5UU0U6NjUwMS5JUV9JTlZFTlRPUllfVFVSTlMuRlkyMDE1AQAAAJstAgACAAAACDUuMTQ2ODg4AQgAAAAFAAAAATEBAAAACjE3NDUyNzA2NzIDAAAAAjc5AgAA</t>
  </si>
  <si>
    <t>AAQ0MDgyBAAAAAEwBwAAAAk5LzE5LzIwMTkIAAAACTMvMzEvMjAxNQkAAAABMNb661kKPdcIkNRxmgo91wgoQ0lRLk5BU0RBUUdTOkdPT0cuTC5JUV9FQklUREFfSU5ULkZZMjAxNAEAAACocQAAAgAAAAoyMTIuNjIzNzYyAQgAAAAFAAAAATEBAAAACjE4MjYzNDU2ODUDAAAAAzE2MAIAAAAENDE5MAQAAAABMAcAAAAJOS8xOS8yMDE5CAAAAAoxMi8zMS8yMDE0CQAAAAEwmEvhWAo91wiCgJaaCj3XCBtDSVEuVFNFOjY1MDEuSVFfTEFORC5GWTIwMTcBAAAAmy0CAAIAAAAGMzc3ODE3AQgAAAAFAAAAATEBAAAACjE5NjMzMTU5MDADAAAAAjc5AgAAAAQzMDk4BAAAAAEwBwAAAAk5LzE5LzIwMTkIAAAACTMvMzEvMjAxNwkAAAABMFhEpGEKPdcI9t/4mAo91wgfQ0lRLlRTRTo3OTc0LklRX09QRVJfSU5DLkZZMjAwNAEAAACkXQ0AAgAAAAYxMTAyMjMBCAAAAAUAAAABMQEAAAAJMTgwMDI5ODA2AwAAAAI3OQIAAAACMjEEAAAAATAHAAAACTkvMTkvMjAxOQgAAAAJMy8zMS8yMDA0CQAAAAEwwLvpVwo91wgPWKd0Cj3XCDJDSVEuTkFTREFRR1M6R09PRy5MLklRX01JTk9SSVRZX0lOVEVSRVNUX0lTLkZZMjAxMgEAAACocQAAAwAAAAAAHan9Wwo91wjkVwOaCj3XCCtDSVEuTkFTREFRR1M6SU5UQy5JUV9BU1NFVF9XUklURURPV04uRlkyMDE3AQAAAIdSAAADAAAAAAAyuCZeCj3XCCDzfpkKPdcIMENJUS5OQVNE</t>
  </si>
  <si>
    <t>QVFHUzpHT09HLkwuSVFfQ09NTU9OX1BSRUZfRElWX0NGLkZZMjAxNwEAAACocQAAAwAAAAAAWC11Wwo91wglThyaCj3XCC5DSVEuTkFTREFRR1M6SU5UQy5JUV9PVEhFUl9OT05fT1BFUl9FWFAuRlkyMDE2AQAAAIdSAAACAAAAAjU5AQgAAAAFAAAAATEBAAAACjE5NDM1MDUzNDUDAAAAAzE2MAIAAAADMzcxBAAAAAEwBwAAAAk5LzE5LzIwMTkIAAAACjEyLzMxLzIwMTYJAAAAATB0w39XCj3XCOdNsnQKPdcIIENJUS5UU0U6NjUwMS5JUV9ESVZfU0hBUkUuRlkyMDE0AQAAAJstAgACAAAABDUyLjUBCAAAAAUAAAABMQEAAAAKMTc0NTI3MDU0NAMAAAACNzkCAAAABDMwNTgEAAAAATAHAAAACTkvMTkvMjAxOQgAAAAJMy8zMS8yMDE0CQAAAAEwE2MqYgo91whMqPeYCj3XCCdDSVEuS09TRTpBMDA1OTMwLklRX0lOVEVSRVNUX0VYUC5GWTIwMTcBAAAA3GYBAAIAAAAHLTY1NTQwMgEIAAAABQAAAAExAQAAAAoxOTQ3NTUxNTc4AwAAAAI4NQIAAAACODIEAAAAATAHAAAACTkvMTkvMjAxOQgAAAAKMTIvMzEvMjAxNwkAAAABMJ2wPV8KPdcIzaqDmQo91wggQ0lRLk5ZU0U6RElTLklRX0NIQU5HRV9BUC5GWTIwMDkBAAAATOwCAAIAAAAELTI1MAEIAAAABQAAAAExAQAAAAoxNDgyOTc2MDY4AwAAAAMxNjACAAAABDIwMTcEAAAAATAHAAAACTkvMTkvMjAxOQgAAAAJMTAvMy8yMDA5CQAAAAEwoQslXgo91whNA6OZ</t>
  </si>
  <si>
    <t>Cj3XCCpDSVEuTllTRTpESVMuSVFfVEVWX0VCSVREQS4yMDAwLjIwMDgvMDMvMzEBAAAATOwCAAIAAAAINy45NjcxMDUBBwAAAAUAAAABMQEAAAAJNTEzNzQxMTA2AwAAAAEwAgAAAAYxMDAwMzAEAAAAATAHAAAACTMvMzEvMjAwOAgAAAAJMy8zMS8yMDA4AJ6LeAo91wjyzoCYCj3XCCFDSVEuVFNFOjY1MDEuSVFfSU5DX0VRVUlUWS5GWTIwMDUBAAAAmy0CAAIAAAAELTE2MgEIAAAABQAAAAExAQAAAAk0MDkyODQxODcDAAAAAjc5AgAAAAI0NwQAAAABMAcAAAAJOS8xOS8yMDE5CAAAAAkzLzMxLzIwMDUJAAAAATDBTn9XCj3XCHisnnQKPdcIHkNJUS5OQVNEQVFHUzpBQVBMLklRX0dXLkZZMjAxNQEAAABpYQAAAgAAAAQ1MTE2AQgAAAAFAAAAATEBAAAACjE4NjM5OTY2ODQDAAAAAzE2MAIAAAAEMTE3MQQAAAABMAcAAAAJOS8xOS8yMDE5CAAAAAk5LzI2LzIwMTUJAAAAATD7bwtdCj3XCLzG25kKPdcIJ0NJUS5UU0U6NjUwMy5JUV9UT1RBTF9PVEhFUl9PUEVSLkZZMjAxNAEAAACuVQ0AAgAAAAY5Mzc5NTYBCAAAAAUAAAABMQEAAAAKMTY4ODc0NDg0NwMAAAACNzkCAAAAAzM4MAQAAAABMAcAAAAJOS8xOS8yMDE5CAAAAAkzLzMxLzIwMTQJAAAAATC/K1ZgCj3XCEpcNpkKPdcIHkNJUS5UU0U6Njc1Mi5JUV9MVF9ERUJULkZZMjAxMQEAAACx4wQAAgAAAAcxMTYyMjg3AQgAAAAFAAAAATEBAAAACjE1NTMz</t>
  </si>
  <si>
    <t>MzAzNzEDAAAAAjc5AgAAAAQxMDQ5BAAAAAEwBwAAAAk5LzE5LzIwMTkIAAAACTMvMzEvMjAxMQkAAAABMMKZ6GMKPdcIHwazmAo91wgfQ0lRLlRTRTo2NTAzLklRX05FVF9ERUJULkZZMjAxMQEAAACuVQ0AAwAAAAAA37ZVYAo91wgIc1+ZCj3XCCVDSVEuVFNFOjY1MDEuSVFfTFRfREVCVF9SRVBBSUQuRlkyMDE4AQAAAJstAgACAAAABy0yNTY5NDQBCAAAAAUAAAABMQEAAAAKMTk2OTkwMzI5MQMAAAACNzkCAAAABDIwMzYEAAAAATAHAAAACTkvMTkvMjAxOQgAAAAJMy8zMS8yMDE4CQAAAAEwYWukYQo91whmTwKZCj3XCCFDSVEuVFNFOjY3NTguSVFfU0dBX01BUkdJTi5GWTIwMDgBAAAA7VkAAAIAAAAHMTkuMjQ4OQEIAAAABQAAAAExAQAAAAoxMzgxNjIwNDQ1AwAAAAI3OQIAAAAENDM3NQQAAAABMAcAAAAJOS8xOS8yMDE5CAAAAAkzLzMxLzIwMDgJAAAAATD6yOFaCj3XCGZfQJoKPdcILUNJUS5OWVNFOkRJUy5JUV9DQVNIX0NPTlZFUlNJT04uRlkyMDE2Li4uLkpQWQEAAABM7AIAAgAAAAg4LjM4NjkyNAEIAAAABQAAAAExAQAAAAoxOTI1Mjk1NDI5AwAAAAMxNjACAAAABDQxODQEAAAAATAHAAAACTkvMTkvMjAxOQgAAAAJMTAvMS8yMDE2CQAAAAEwlPvZWAo91wjAi6CaCj3XCCVDSVEuTkFTREFRR1M6TVNGVC5JUV9TR0FfU1VQUEwuRlkyMDE4AQAAAEtVAAACAAAABTIyMjIzAQgAAAAFAAAAATEB</t>
  </si>
  <si>
    <t>AAAACjE5NzMzODA5MjIDAAAAAzE2MAIAAAADMTAyBAAAAAEwBwAAAAk5LzE5LzIwMTkIAAAACTYvMzAvMjAxOAkAAAABMJC6/lsKPdcIMyv3mQo91wgZQ0lRLlRTRTo2NzU4LklRX0FFLkZZMjAxNgEAAADtWQAAAwAAAAAAYJUiZAo91whLdaeYCj3XCClDSVEuS09TRTpBMDA1OTMwLklRX05FVF9SRU5UQUxfRVhQLkZZMjAxMAEAAADcZgEAAwAAAAAAH9WpYAo91wiGZzmZCj3XCChDSVEuTkFTREFRR1M6R09PRy5MLklRX1RPVEFMX0RFQlQuRlkyMDEyAQAAAKhxAAACAAAABDcyMTABCAAAAAUAAAABMQEAAAAKMTcxODE0NTI3MQMAAAADMTYwAgAAAAQ0MTczBAAAAAEwBwAAAAk5LzE5LzIwMTkIAAAACjEyLzMxLzIwMTIJAAAAATAU0P1bCj3XCMfCFZoKPdcIIUNJUS5LT1NFOkEwMDU5MzAuSVFfRUJJVERBLkZZMjAwOQEAAADcZgEAAgAAAAgyMTg5ODMyMAEIAAAABQAAAAExAQAAAAoxNDY1NzE0MzA3AwAAAAI4NQIAAAAENDA1MQQAAAABMAcAAAAJOS8xOS8yMDE5CAAAAAoxMi8zMS8yMDA5CQAAAAEwKa6pYAo91wg4u1qZCj3XCCVDSVEuVFNFOjY3NTguSVFfRElMVVRfRVBTX0lOQ0wuRlkyMDEzAQAAAO1ZAAACAAAABTM4Ljc5AQgAAAAFAAAAATEBAAAACjE3NDU1NDQ5NDUDAAAAAjc5AgAAAAE4BAAAAAEwBwAAAAk5LzE5LzIwMTkIAAAACTMvMzEvMjAxMwkAAAABMDO7XWQKPdcILPWcmAo91wgiQ0lR</t>
  </si>
  <si>
    <t>LlRTRTo2NzU4LklRX0FEVkVSVElTSU5HLkZZMjAwOAEAAADtWQAAAgAAAAY0Njg2NzQBCAAAAAUAAAABMQEAAAAKMTM4MTYyMDQ0NQMAAAACNzkCAAAABDMwMTMEAAAAATAHAAAACTkvMTkvMjAxOQgAAAAJMy8zMS8yMDA4CQAAAAEwZPhcZAo91wisIZuYCj3XCChDSVEuTkFTREFRR1M6QUFQTC5JUV9CRVRBXzVZUi4yMDE4LzA5LzI5AQAAAGlhAAACAAAAEDEuMzM4MTE2MzQzNjIxNTIAz4I/eQo91wj4SGqYCj3XCCNDSVEuVFNFOjY1MDEuSVFfVE9UQUxfRVFVSVRZLkZZMjAxNwEAAACbLQIAAgAAAAc0MDk2OTk1AQgAAAAFAAAAATEBAAAACjE5NjMzMTU5MDADAAAAAjc5AgAAAAQxMjc1BAAAAAEwBwAAAAk5LzE5LzIwMTkIAAAACTMvMzEvMjAxNwkAAAABMFhEpGEKPdcIClwomQo91wguQ0lRLktPU0U6QTAwNTkzMC5JUV9UT1RBTF9FUVVJVFkuRlkyMDEyLi4uLkpQWQEAAADcZgEAAgAAAA45ODc5MzUwLjY2Mjg2NAEIAAAABQAAAAExAQAAAAoxNjY3NTM0MDE0AwAAAAI3OQIAAAAEMTI3NQQAAAABMAcAAAAJOS8xOS8yMDE5CAAAAAoxMi8zMS8yMDEyCQAAAAEwoNTZWAo91whDBqaaCj3XCBlDSVEuVFNFOjc5NzQuSVFfQVAuRlkyMDE4AQAAAKRdDQACAAAABjEzODAxNQEIAAAABQAAAAExAQAAAAoxODk1MTgzNjI1AwAAAAI3OQIAAAAEMTAxOAQAAAABMAcAAAAJOS8xOS8yMDE5CAAAAAkzLzMxLzIw</t>
  </si>
  <si>
    <t>MTgJAAAAATDuOLdiCj3XCPiZZpkKPdcIK0NJUS5UU0U6Nzk3NC5JUV9NSU5PUklUWV9JTlRFUkVTVF9JUy5GWTIwMTgBAAAApF0NAAIAAAAFLTEzNTQBCAAAAAUAAAABMQEAAAAKMTg5NTE4MzYyNQMAAAACNzkCAAAAAjgzBAAAAAEwBwAAAAk5LzE5LzIwMTkIAAAACTMvMzEvMjAxOAkAAAABMO44t2IKPdcI6MUzmQo91wgiQ0lRLlRTRTo2NzUyLklRX0FEVkVSVElTSU5HLkZZMjAxMgEAAACx4wQAAgAAAAYxMzc5NDIBCAAAAAUAAAABMQEAAAAKMTczMzc3NDcwNAMAAAACNzkCAAAABDMwMTMEAAAAATAHAAAACTkvMTkvMjAxOQgAAAAJMy8zMS8yMDEyCQAAAAEwrcHoYwo91wizatWYCj3XCCFDSVEuVFNFOjY3NTIuSVFfVE9UQUxfTElBQi5GWTIwMTQBAAAAseMEAAIAAAAHMzYyNjU1NgEIAAAABQAAAAExAQAAAAoxNzQ0MDM2NjIwAwAAAAI3OQIAAAAEMTI3NgQAAAABMAcAAAAJOS8xOS8yMDE5CAAAAAkzLzMxLzIwMTQJAAAAATDrMUFjCj3XCNiAzZgKPdcIKENJUS5LT1NFOkEwMDU5MzAuSVFfUEVSSU9EREFURV9JUy5GWTIwMDgBAAAA3GYBAAUAAAAKMjAwOC8xMi8zMQA3h6lgCj3XCGcFeXYKPdcIKkNJUS5OQVNEQVFHUzpBQVBMLklRX1NUX0RFQlRfUkVQQUlELkZZMjAwOQEAAABpYQAAAwAAAAAAaOANXQo91wjvGcWZCj3XCB9DSVEuVFNFOjY1MDEuSVFfREFfU1VQUEwuRlkyMDA4AQAAAJstAgAD</t>
  </si>
  <si>
    <t>AAAAAAArh7diCj3XCIxFFJkKPdcIH0NJUS5OWVNFOkRJUy5JUV9EQV9TVVBQTC5GWTIwMTEBAAAATOwCAAMAAAAAAJoyJV4KPdcIAbunmQo91wgiQ0lRLlRTRTo3OTc0LklRX1NBTEVfUFBFX0NGLkZZMjAxMQEAAACkXQ0AAgAAAAM1MzYBCAAAAAUAAAABMQEAAAAKMTQ2MjcxMjI4NwMAAAACNzkCAAAABDIwNDIEAAAAATAHAAAACTkvMTkvMjAxOQgAAAAJMy8zMS8yMDExCQAAAAEwghEhYwo91wj8IwSZCj3XCCpDSVEuVFNFOjc5NzQuSVFfQ1VSUkVOVF9QT1JUX0xFQVNFUy5GWTIwMTYBAAAApF0NAAMAAAAAAGfEtmIKPdcIFCozmQo91wglQ0lRLlRTRTo2NzUyLklRX1BSRUZfRElWX09USEVSLkZZMjAxMwEAAACx4wQAAwAAAAAArcHoYwo91whShsSYCj3XCCdDSVEuVFNFOjc5NzQuSVFfVE9UQUxfUkVWLkZZMjAxNy4uLi5KUFkBAAAApF0NAAIAAAAGNDg5MDk1AQgAAAAFAAAAATEBAAAACjE4NDkwMjY5NjQDAAAAAjc5AgAAAAIyOAQAAAABMAcAAAAJOS8xOS8yMDE5CAAAAAkzLzMxLzIwMTcJAAAAATB1c+FYCj3XCOEWoJoKPdcILkNJUS5UU0U6Njc1Mi5JUV9NSU5PUklUWV9JTlRFUkVTVF9UT1RBTC5GWTIwMTMBAAAAseMEAAIAAAAFNDAyNDEBCAAAAAUAAAABMQEAAAAKMTc0NDAzNjM5OAMAAAACNzkCAAAABDEzMTIEAAAAATAHAAAACTkvMTkvMjAxOQgAAAAJMy8zMS8yMDEzCQAAAAEwk+joYwo9</t>
  </si>
  <si>
    <t>1whHrcSYCj3XCC1DSVEuTkFTREFRR1M6TVNGVC5JUV9UT1RBTF9ERUJULkZZMjAxOC4uLi5KUFkBAAAAS1UAAAIAAAAKOTY5OTM4Ni43MgEIAAAABQAAAAExAQAAAAoxOTczMzgwOTIyAwAAAAI3OQIAAAAENDE3MwQAAAABMAcAAAAJOS8xOS8yMDE5CAAAAAk2LzMwLzIwMTgJAAAAATCU+9lYCj3XCHjqqJoKPdcIHUNJUS5UU0U6NjUwMy5JUV9FQklUREEuRlkyMDEwAQAAAK5VDQACAAAABjIzNjEyMAEIAAAABQAAAAExAQAAAAoxNDE4NTE2NTY1AwAAAAI3OQIAAAAENDA1MQQAAAABMAcAAAAJOS8xOS8yMDE5CAAAAAkzLzMxLzIwMTAJAAAAATDrj1VgCj3XCHXGVpkKPdcII0NJUS5UU0U6Nzk3NC5JUV9HUk9TU19NQVJHSU4uRlkyMDE0AQAAAKRdDQACAAAABzI4LjU0ODYBCAAAAAUAAAABMQEAAAAKMTY4NzA0NDYzNQMAAAACNzkCAAAABDQwNzQEAAAAATAHAAAACTkvMTkvMjAxOQgAAAAJMy8zMS8yMDE0CQAAAAEwn0mGWgo91whkl12aCj3XCChDSVEuTllTRTpESVMuSVFfVE9UQUxfREVCVF9JU1NVRUQuRlkyMDE4AQAAAEzsAgACAAAABDEwNTYBCAAAAAUAAAABMQEAAAAKMTkyNTI5NTQwNAMAAAADMTYwAgAAAAQyMTYxBAAAAAEwBwAAAAk5LzE5LzIwMTkIAAAACTkvMjkvMjAxOAkAAAABMKzsTF4KPdcIaMa/mQo91wgkQ0lRLlRTRTo2NzU4LklRX0lNUEFJUk1FTlRfR1cuRlkyMDEzAQAAAO1ZAAAD</t>
  </si>
  <si>
    <t>AAAAAAAzu11kCj3XCKE9ppgKPdcIKkNJUS5UU0U6Njc1Mi5JUV9UT1RBTF9BU1NFVFMuRlkyMDEzLi4uLkpQWQEAAACx4wQAAgAAAAc1Mzk3ODEyAQgAAAAFAAAAATEBAAAACjE3NDQwMzYzOTgDAAAAAjc5AgAAAAQxMDA3BAAAAAEwBwAAAAk5LzE5LzIwMTkIAAAACTMvMzEvMjAxMwkAAAABMK2t2VgKPdcIAzC7dwo91wgfQ0lRLlRTRTo3OTc0LklRX05FVF9ERUJULkZZMjAxNwEAAACkXQ0AAgAAAActOTQ2MDcwAQgAAAAFAAAAATEBAAAACjE4NDkwMjY5NjQDAAAAAjc5AgAAAAQ0MzY0BAAAAAEwBwAAAAk5LzE5LzIwMTkIAAAACTMvMzEvMjAxNwkAAAABMDcSt2IKPdcIYXhdmQo91wgjQ0lRLktPU0U6QTAwNTkzMC5JUV9UUkVBU1VSWS5GWTIwMTMBAAAA3GYBAAIAAAAILTczMjM0MzIBCAAAAAUAAAABMQEAAAAKMTcyMzI4ODM4NgMAAAACODUCAAAABDEyNDgEAAAAATAHAAAACTkvMTkvMjAxOQgAAAAKMTIvMzEvMjAxMwkAAAABMPtJqmAKPdcIJOJTmQo91wgoQ0lRLk5BU0RBUUdTOk1TRlQuSVFfR1JPU1NfTUFSR0lOLkZZMjAxOAEAAABLVQAAAgAAAAc2NS4yNDczAQgAAAAFAAAAATEBAAAACjE5NzMzODA5MjIDAAAAAzE2MAIAAAAENDA3NAQAAAABMAcAAAAJOS8xOS8yMDE5CAAAAAk2LzMwLzIwMTgJAAAAATCb/uBYCj3XCMbvkZoKPdcII0NJUS5OQVNEQVFHUzpJTlRDLklRX0xUX0RFQlQuRlky</t>
  </si>
  <si>
    <t>MDE1AQAAAIdSAAACAAAABTIwMDM2AQgAAAAFAAAAATEBAAAACjE4NzQ3NzMyMjYDAAAAAzE2MAIAAAAEMTA0OQQAAAABMAcAAAAJOS8xOS8yMDE5CAAAAAoxMi8yNi8yMDE1CQAAAAEwQpEmXgo91whANZiZCj3XCB9DSVEuVFNFOjc5NzQuSVFfT1BFUl9JTkMuRlkyMDAyAQAAAKRdDQACAAAABjExOTYwNwEIAAAABQAAAAExAQAAAAkxNTk4ODkyNDkDAAAAAjc5AgAAAAIyMQQAAAABMAcAAAAJOS8xOS8yMDE5CAAAAAkzLzMxLzIwMDIJAAAAATAjIMRXCj3XCBaysXQKPdcILUNJUS5OQVNEQVFHUzpJTlRDLklRX0VBUk5JTkdfQ09fTUFSR0lOLkZZMjAwOQEAAACHUgAAAgAAAAcxMi40Mzc3AQgAAAAFAAAAATEBAAAACjE1MjMzOTQ4MjkDAAAAAzE2MAIAAAAENDE4MQQAAAABMAcAAAAJOS8xOS8yMDE5CAAAAAoxMi8yNi8yMDA5CQAAAAEwvtPrWQo91wj3XoaaCj3XCCxDSVEuTkFTREFRR1M6SU5UQy5JUV9NQVJLRVRDQVAuMjAwNC8zLzMxLkpQWQEAAACHUgAAAgAAAAwxODM3MzY4NC44NjQBBgAAAAUAAAABMQEAAAAHMjk3NjQwNwMAAAACNzkCAAAABjEwMDA1NAQAAAABMAcAAAAJMy8zMS8yMDA0gq66eQo91whMEbSqCj3XCClDSVEuVFNFOjY1MDMuSVFfQVNTRVRfV1JJVEVET1dOX0NGLkZZMjAxNwEAAACuVQ0AAgAAAAQzMzQ0AQgAAAAFAAAAATEBAAAACjE5MTI2MTIyNDYDAAAAAjc5AgAAAAQyMDE5</t>
  </si>
  <si>
    <t>BAAAAAEwBwAAAAk5LzE5LzIwMTkIAAAACTMvMzEvMjAxNwkAAAABME0TNGAKPdcINZ9ImQo91wgmQ0lRLk5BU0RBUUdTOkFBUEwuSVFfQ09NTU9OX1JFUC5GWTIwMTgBAAAAaWEAAAIAAAAGLTc1MjY1AQgAAAAFAAAAATEBAAAACjE5MTkzMzQ0OTEDAAAAAzE2MAIAAAAEMjE2NAQAAAABMAcAAAAJOS8xOS8yMDE5CAAAAAk5LzI5LzIwMTgJAAAAATDWCwxdCj3XCI+l7pkKPdcIGkNJUS5UU0U6Njc1OC5JUV9DSVAuRlkyMDE3AQAAAO1ZAAACAAAABTI4Nzc5AQgAAAAFAAAAATEBAAAACjE5NjUwNDY1MDYDAAAAAjc5AgAAAAQzMDMzBAAAAAEwBwAAAAk5LzE5LzIwMTkIAAAACTMvMzEvMjAxNwkAAAABMFW8ImQKPdcIrgbkmAo91wg0Q0lRLlRTRTo2NTAzLklRX1RPVEFMX09VVFNUQU5ESU5HX0ZJTElOR19EQVRFLkZZMjAxOQEAAACuVQ0AAgAAAAsyMTQ1LjA0NTI4MgEEAAAABQAAAAE1AQAAAAoxOTcwMDUxNTM1AgAAAAUyNDE1MwYAAAABMEU6NGAKPdcIDldimQo91wgoQ0lRLk5ZU0U6RElTLklRX1RPVEFMX0RFQlRfRVFVSVRZLkZZMjAwOQEAAABM7AIAAgAAAAczNi40OTExAQgAAAAFAAAAATEBAAAACjE0ODI5NzYwNjgDAAAAAzE2MAIAAAAENDAzNAQAAAABMAcAAAAJOS8xOS8yMDE5CAAAAAkxMC8zLzIwMDkJAAAAATC084BZCj3XCNwih5oKPdcIJkNJUS5UU0U6Njc1Mi5JUV9MT0FOU19SRUNFSVZf</t>
  </si>
  <si>
    <t>TFQuRlkyMDE4AQAAALHjBAADAAAAAACbp0FjCj3XCHB1tZgKPdcILENJUS5OQVNEQVFHUzpHT09HLkwuSVFfRElMVVRfRVBTX0lOQ0wuRlkyMDA5AQAAAKhxAAACAAAABjEwLjIwNQEIAAAABQAAAAExAQAAAAoxNDkxMzI0Mzc4AwAAAAMxNjACAAAAATgEAAAAATAHAAAACTkvMTkvMjAxOQgAAAAKMTIvMzEvMjAwOQkAAAABMEA0/VsKPdcIhLcLmgo91wgfQ0lRLktPU0U6QTAwNTkzMC5JUV9OUFBFLkZZMjAxNQEAAADcZgEAAgAAAAg4NjQ3NzExMAEIAAAABQAAAAExAQAAAAoxODI5ODQzMDExAwAAAAI4NQIAAAAEMTAwNAQAAAABMAcAAAAJOS8xOS8yMDE5CAAAAAoxMi8zMS8yMDE1CQAAAAEwI4o9Xwo91wiwtVyZCj3XCCpDSVEuTkFTREFRR1M6R09PRy5MLklRX0VCSVRBX01BUkdJTi5GWTIwMTABAAAAqHEAAAIAAAAHMzYuNTI2NwEIAAAABQAAAAExAQAAAAoxNTg1NTQ1NTA3AwAAAAMxNjACAAAABDQ0MTkEAAAAATAHAAAACTkvMTkvMjAxOQgAAAAKMTIvMzEvMjAxMAkAAAABMIAl4VgKPdcIq9mgmgo91wgwQ0lRLlRTRTo2NTAzLklRX1RPVEFMX09VVFNUQU5ESU5HX0JTX0RBVEUuRlkyMDE2AQAAAK5VDQACAAAACzIxNDYuNzk5MzM2AQQAAAAFAAAAATUBAAAACjE5MTI2MTIyNDMCAAAABTI0MTUyBgAAAAEwV+wzYAo91wgqGmqZCj3XCCRDSVEuTkFTREFRR1M6SU5UQy5JUV9FQklUX0lOVC5GWTIw</t>
  </si>
  <si>
    <t>MTcBAAAAh1IAAAIAAAAJMjguODQ2MTUzAQgAAAAFAAAAATEBAAAACjE5NDM1MDUzNDkDAAAAAzE2MAIAAAAENDE4OQQAAAABMAcAAAAJOS8xOS8yMDE5CAAAAAoxMi8zMC8yMDE3CQAAAAEw1vrrWQo91wjBe3yaCj3XCAtDSVEuLklRX0dXLgUAAAABAAAACAAAABQoSW52YWxpZCBJZGVudGlmaWVyKddtEYEKPdcI120RgQo91wgZQ0lRLlRTRTo3OTc0LklRX05JLkZZMjAwNgEAAACkXQ0AAgAAAAU5ODM3OAEIAAAABQAAAAExAQAAAAk0MjQ5Mjk2OTMDAAAAAjc5AgAAAAIxNQQAAAABMAcAAAAJOS8xOS8yMDE5CAAAAAkzLzMxLzIwMDYJAAAAATCy4ulXCj3XCMtvF3IKPdcINUNJUS5OQVNEQVFHUzpNU0ZULklRX1RPVEFMX09VVFNUQU5ESU5HX0JTX0RBVEUuRlkyMDE3AQAAAEtVAAACAAAABDc3MDgBBAAAAAUAAAABNQEAAAAKMTk3MzM4MDk1MQIAAAAFMjQxNTIGAAAAATCQuv5bCj3XCBAF95kKPdcIKENJUS5UU0U6NjUwMS5JUV9UT1RBTF9ERUJUX1JFUEFJRC5GWTIwMDkBAAAAmy0CAAIAAAAHLTQ0MTU1MAEIAAAABQAAAAExAQAAAAoxNDU5NDcxMDgzAwAAAAI3OQIAAAAEMjE2NgQAAAABMAcAAAAJOS8xOS8yMDE5CAAAAAkzLzMxLzIwMDkJAAAAATA87iliCj3XCFoIFZkKPdcIHUNJUS5UU0U6Nzk3NC5JUV9SRF9FWFAuRlkyMDE3AQAAAKRdDQACAAAABTU5MTcxAQgAAAAFAAAAATEBAAAACjE4NDkw</t>
  </si>
  <si>
    <t>MjY5NjQDAAAAAjc5AgAAAAMxMDAEAAAAATAHAAAACTkvMTkvMjAxOQgAAAAJMy8zMS8yMDE3CQAAAAEwfeq2Ygo91wjY8lSZCj3XCCFDSVEuVFNFOjY1MDMuSVFfQ0FTSF9UQVhFUy5GWTIwMTEBAAAArlUNAAIAAAAFMzQxNjYBCAAAAAUAAAABMQEAAAAKMTYzMTE2OTgxNgMAAAACNzkCAAAABDMwNTMEAAAAATAHAAAACTkvMTkvMjAxOQgAAAAJMy8zMS8yMDExCQAAAAEw37ZVYAo91wgn+D2ZCj3XCCdDSVEuTkFTREFRR1M6QUFQTC5JUV9PVEhFUl9JTlRBTi5GWTIwMTEBAAAAaWEAAAIAAAAEMzUzNgEIAAAABQAAAAExAQAAAAoxNjQyNjM5Nzc3AwAAAAMxNjACAAAABDEwNDAEAAAAATAHAAAACTkvMTkvMjAxOQgAAAAJOS8yNC8yMDExCQAAAAEw6/AOXQo91wg7TNaZCj3XCCtDSVEuTkFTREFRR1M6R09PRy5MLklRX0NVUlJFTlRfUkFUSU8uRlkyMDA5AQAAAKhxAAACAAAACTEwLjYxNzc2NAEIAAAABQAAAAExAQAAAAoxNDkxMzI0Mzc4AwAAAAMxNjACAAAABDQwMzAEAAAAATAHAAAACTkvMTkvMjAxOQgAAAAKMTIvMzEvMjAwOQkAAAABMIAl4VgKPdcIYvWWmgo91wgZQ0lRLlRTRTo2NTAzLklRX0FQLkZZMjAxNAEAAACuVQ0AAgAAAAY3NTg5MTMBCAAAAAUAAAABMQEAAAAKMTY4ODc0NDg0NwMAAAACNzkCAAAABDEwMTgEAAAAATAHAAAACTkvMTkvMjAxOQgAAAAJMy8zMS8yMDE0CQAAAAEwvytWYAo9</t>
  </si>
  <si>
    <t>1wg3V2mZCj3XCCtDSVEuTkFTREFRR1M6R09PRy5MLklRX0VCSVREQS5GWTIwMDkuLi4uSlBZAQAAAKhxAAACAAAACTkxNTU4NC4wNgEIAAAABQAAAAExAQAAAAoxNDkxMzI0Mzc4AwAAAAI3OQIAAAAENDA1MQQAAAABMAcAAAAJOS8xOS8yMDE5CAAAAAoxMi8zMS8yMDA5CQAAAAEwrofZWAo91wikTqiaCj3XCClDSVEuTkFTREFRR1M6QUFQTC5JUV9QRVJJT0REQVRFX0lTLkZZMjAxOAEAAABpYQAABQAAAAoyMDE4LzA5LzI5AGT4XGQKPdcIJCANdgo91wglQ0lRLk5ZU0U6RElTLklRX09USEVSX0NMX1NVUFBMLkZZMjAwNwEAAABM7AIAAwAAAAAAHgYnXgo91wiCQKKZCj3XCCRDSVEuVFNFOjc5NzQuSVFfRUJJVERBLkZZMjAxNS4uLi5KUFkBAAAApF0NAAIAAAAFMzM3ODEBCAAAAAUAAAABMQEAAAAKMTc0NTkxNjY1OQMAAAACNzkCAAAABDQwNTEEAAAAATAHAAAACTkvMTkvMjAxOQgAAAAJMy8zMS8yMDE1CQAAAAEwrofZWAo91wiKQ6yaCj3XCB9DSVEuTkFTREFRR1M6SU5UQy5JUV9TR0EuRlkyMDA5AQAAAIdSAAACAAAABDUyMzQBCAAAAAUAAAABMQEAAAAKMTUyMzM5NDgyOQMAAAADMTYwAgAAAAIyMwQAAAABMAcAAAAJOS8xOS8yMDE5CAAAAAoxMi8yNi8yMDA5CQAAAAEwDZXEVwo91wi6t5p0Cj3XCC1DSVEuTkFTREFRR1M6TVNGVC5JUV9QUk9WX0JBRF9ERUJUU19DRi5GWTIwMTABAAAAS1UAAAMA</t>
  </si>
  <si>
    <t>AAAAALpwb1wKPdcIl5D9mQo91wgZQ0lRLlRTRTo2NTAxLklRX0RPLkZZMjAxMQEAAACbLQIAAwAAAAAAKRUqYgo91wiXl/aYCj3XCClDSVEuVFNFOjY3NTIuSVFfSU5WRVNUX1NFQ1VSSVRZX0NGLkZZMjAxMwEAAACx4wQAAgAAAAYyMjgwNTIBCAAAAAUAAAABMQEAAAAKMTc0NDAzNjM5OAMAAAACNzkCAAAABDIwMjcEAAAAATAHAAAACTkvMTkvMjAxOQgAAAAJMy8zMS8yMDEzCQAAAAEwk+joYwo91wj5nOaYCj3XCCZDSVEuVFNFOjY1MDEuSVFfTkVUX0RFQlRfRUJJVERBLkZZMjAxMwEAAACbLQIAAgAAAAgyLjE4NDIzNgEIAAAABQAAAAExAQAAAAoxNjg1NTIxNzIyAwAAAAI3OQIAAAAENDE5MwQAAAABMAcAAAAJOS8xOS8yMDE5CAAAAAkzLzMxLzIwMTMJAAAAATDW+utZCj3XCEW+ZJoKPdcIKENJUS5UU0U6Njc1Mi5JUV9UT1RBTF9ESVZfUEFJRF9DRi5GWTIwMDkBAAAAseMEAAIAAAAGLTgzMzY0AQgAAAAFAAAAATEBAAAACjE0NjAzMjE5OTEDAAAAAjc5AgAAAAQyMDIyBAAAAAEwBwAAAAk5LzE5LzIwMTkIAAAACTMvMzEvMjAwOQkAAAABMMlL6GMKPdcIWD7lmAo91wgtQ0lRLlRTRTo2NTAzLklRX0NBU0hfQ09OVkVSU0lPTi5GWTIwMTQuLi4uSlBZAQAAAK5VDQACAAAACTc0LjgwMDU0NQEIAAAABQAAAAExAQAAAAoxNjg4NzQ0ODQ3AwAAAAI3OQIAAAAENDE4NAQAAAABMAcAAAAJOS8xOS8yMDE5</t>
  </si>
  <si>
    <t>CAAAAAkzLzMxLzIwMTQJAAAAATCU+9lYCj3XCIMcpZoKPdcIIENJUS5UU0U6NjUwMS5JUV9DSEFOR0VfQVIuRlkyMDE4AQAAAJstAgACAAAABTQ3MjE2AQgAAAAFAAAAATEBAAAACjE5Njk5MDMyOTEDAAAAAjc5AgAAAAQyMDE4BAAAAAEwBwAAAAk5LzE5LzIwMTkIAAAACTMvMzEvMjAxOAkAAAABMGFrpGEKPdcI+fcvmQo91wgzQ0lRLk5BU0RBUUdTOkdPT0cuTC5JUV9ERUJUX0VRVUlWX09QRVJfTEVBU0UuRlkyMDA5AQAAAKhxAAACAAAABDI1ODQBCAAAAAUAAAABMQEAAAAKMTQ5MTMyNDM3OAMAAAADMTYwAgAAAAUyMTY3MQQAAAABMAcAAAAJOS8xOS8yMDE5CAAAAAoxMi8zMS8yMDA5CQAAAAEwQDT9Wwo91wg7SBCaCj3XCCpDSVEuVFNFOjY1MDEuSVFfVE9UQUxfRVFVSVRZLkZZMjAxNi4uLi5KUFkBAAAAmy0CAAIAAAAHNDEyNTU3MAEIAAAABQAAAAExAQAAAAoxNzk3NTU0NDUxAwAAAAI3OQIAAAAEMTI3NQQAAAABMAcAAAAJOS8xOS8yMDE5CAAAAAkzLzMxLzIwMTYJAAAAATCtrdlYCj3XCPgWp5oKPdcIIkNJUS5OQVNEQVFHUzpHT09HLkwuSVFfQVBJQy5GWTIwMTQBAAAAqHEAAAMAAAAAAJdqdFsKPdcIeRYbmgo91wgfQ0lRLlRTRTo2NzUyLklRX0RBX1NVUFBMLkZZMjAxMwEAAACx4wQAAwAAAAAArcHoYwo91wgC5cyYCj3XCCBDSVEuVFNFOjY1MDMuSVFfU0dBX1NVUFBMLkZZMjAxMQEAAACu</t>
  </si>
  <si>
    <t>VQ0AAgAAAAY2NDU3NzkBCAAAAAUAAAABMQEAAAAKMTYzMTE2OTgxNgMAAAACNzkCAAAAAzEwMgQAAAABMAcAAAAJOS8xOS8yMDE5CAAAAAkzLzMxLzIwMTEJAAAAATDftlVgCj3XCJEfaJkKPdcIIUNJUS5OWVNFOkRJUy5JUV9TR0FfTUFSR0lOLkZZMjAwOAEAAABM7AIAAwAAAAAA1vrrWQo91wjcIoeaCj3XCBpDSVEuVFNFOjY1MDEuSVFfU0dBLkZZMjAwNwEAAACbLQIAAgAAAAcxOTc3MDIwAQgAAAAFAAAAATEBAAAACjExNjM0NTc5NTIDAAAAAjc5AgAAAAIyMwQAAAABMAcAAAAJOS8xOS8yMDE5CAAAAAkzLzMxLzIwMDcJAAAAATA1bsRXCj3XCAccmnQKPdcILENJUS5LT1NFOkEwMDU5MzAuSVFfVE9UQUxfTElBQl9FUVVJVFkuRlkyMDE3AQAAANxmAQACAAAACTMwMTc1MjA5MAEIAAAABQAAAAExAQAAAAoxOTQ3NTUxNTc4AwAAAAI4NQIAAAAEMTAxMwQAAAABMAcAAAAJOS8xOS8yMDE5CAAAAAoxMi8zMS8yMDE3CQAAAAEwnbA9Xwo91wgu3JSZCj3XCCZDSVEuVFNFOjY3NTguSVFfQ0FTSF9BQ1FVSVJFX0NGLkZZMjAxOAEAAADtWQAAAwAAAAAAW+MiZAo91whZjOyYCj3XCB9DSVEuTllTRTpESVMuSVFfREFfU1VQUEwuRlkyMDE3AQAAAEzsAgACAAAABDI3ODIBCAAAAAUAAAABMQEAAAAKMTkyNTI5NTM4NQMAAAADMTYwAgAAAAI0MQQAAAABMAcAAAAJOS8xOS8yMDE5CAAAAAk5LzMwLzIwMTcJAAAA</t>
  </si>
  <si>
    <t>ATDLd0xeCj3XCGzcqZkKPdcIJUNJUS5UU0U6NjUwMy5JUV9TUEVDSUFMX0RJVl9DRi5GWTIwMTABAAAArlUNAAMAAAAAAOuPVWAKPdcIFX5wmQo91wgqQ0lRLk5BU0RBUUdTOk1TRlQuSVFfR1dfSU5UQU5fQU1PUlQuRlkyMDA4AQAAAEtVAAADAAAAAADWCwxdCj3XCOJ//JkKPdcIHkNJUS5OQVNEQVFHUzpJTlRDLklRX0FSLkZZMjAwOAEAAACHUgAAAgAAAAQxNzEyAQgAAAAFAAAAATEBAAAACjE0MzA2MTQ0ODYDAAAAAzE2MAIAAAAEMTAyMQQAAAABMAcAAAAJOS8xOS8yMDE5CAAAAAoxMi8yNy8yMDA4CQAAAAEwnbA9Xwo91wiKu4SZCj3XCChDSVEuVFNFOjY3NTIuSVFfQ1VSUkVOVF9QT1JUX0RFQlQuRlkyMDEwAQAAALHjBAACAAAABjIwNzEyNAEIAAAABQAAAAExAQAAAAoxNTUzMzMwMzk3AwAAAAI3OQIAAAAEMTI5NwQAAAABMAcAAAAJOS8xOS8yMDE5CAAAAAkzLzMxLzIwMTAJAAAAATDKcuhjCj3XCEf7y5gKPdcII0NJUS5OQVNEQVFHUzpNU0ZULklRX1pfU0NPUkUuRlkyMDA4AQAAAEtVAAACAAAACDYuMjg4NDI1AQgAAAAFAAAAATEBAAAACjEzODk3MDAyNDUDAAAAAzE2MAIAAAAGMTAwMTIzBAAAAAEwBwAAAAk5LzE5LzIwMTkIAAAACTYvMzAvMjAwOAkAAAABMP47g1kKPdcIm+WHmgo91wgxQ0lRLk5BU0RBUUdTOkdPT0cuTC5JUV9URVZfRUJJVERBLjIwMDAuMjAxOC8wMy8zMQEAAACocQAA</t>
  </si>
  <si>
    <t>AgAAAAkxNy4zNjUyODMBBwAAAAUAAAABMQEAAAAKMTg3MzIyNjA3NQMAAAABMAIAAAAGMTAwMDMwBAAAAAEwBwAAAAkzLzI5LzIwMTgIAAAACTMvMjkvMjAxOACei3gKPdcIgtR+mAo91wgkQ0lRLk5BU0RBUUdTOkFBUEwuSVFfRUJUX0VYQ0wuRlkyMDE3AQAAAGlhAAACAAAABTYzOTkwAQgAAAAFAAAAATEBAAAACjE5MTkzMzQ0ODEDAAAAAzE2MAIAAAABNAQAAAABMAcAAAAJOS8xOS8yMDE5CAAAAAk5LzMwLzIwMTcJAAAAATDlvQtdCj3XCDN+y5kKPdcIKUNJUS5OQVNEQVFHUzpJTlRDLklRX0VRVUlUWV9NRVRIT0QuRlkyMDEzAQAAAIdSAAACAAAABDEwMzgBCAAAAAUAAAABMQEAAAAKMTc3NTkzMDI3NAMAAAADMTYwAgAAAAQzMDYzBAAAAAEwBwAAAAk5LzE5LzIwMTkIAAAACjEyLzI4LzIwMTMJAAAAATBzTD5fCj3XCIbGeZkKPdcIJ0NJUS5OQVNEQVFHUzpBQVBMLklRX0xFVkVSRURfRkNGLkZZMjAwOAEAAABpYQAAAgAAAAg1NzczLjM3NQEIAAAABQAAAAExAQAAAAoxNDA3MTQ3MzU0AwAAAAMxNjACAAAABDQ0MjIEAAAAATAHAAAACTkvMTkvMjAxOQgAAAAJOS8yNy8yMDA4CQAAAAEwRrkNXQo91widRtGZCj3XCCpDSVEuTkFTREFRR1M6SU5UQy5JUV9CQVNJQ19FUFNfRVhDTC5GWTIwMTEBAAAAh1IAAAIAAAAIMi40NjIzMjgBCAAAAAUAAAABMQEAAAAKMTY1ODMxNTQ3OAMAAAADMTYwAgAAAAQz</t>
  </si>
  <si>
    <t>MDY0BAAAAAEwBwAAAAk5LzE5LzIwMTkIAAAACjEyLzMxLzIwMTEJAAAAATCH/j1fCj3XCAorjpkKPdcIIUNJUS5UU0U6Nzk3NC5JUV9DQVNIX0ZJTkFOLkZZMjAxMQEAAACkXQ0AAgAAAActMTAyNDU2AQgAAAAFAAAAATEBAAAACjE0NjI3MTIyODcDAAAAAjc5AgAAAAQyMDA0BAAAAAEwBwAAAAk5LzE5LzIwMTkIAAAACTMvMzEvMjAxMQkAAAABMIIRIWMKPdcIaqQqmQo91wgYQ0lRLi5JUV9GSUxJTkdfQ1VSUkVOQ1kuBQAAAAEAAAAIAAAAFChJbnZhbGlkIElkZW50aWZpZXIpzJQRgQo91wjMlBGBCj3XCBlDSVEuTllTRTpESVMuSVFfRlguRlkyMDEwAQAAAEzsAgACAAAAAy04NwEIAAAABQAAAAExAQAAAAoxNTc3MjYxMjU0AwAAAAMxNjACAAAABDIxNDQEAAAAATAHAAAACTkvMTkvMjAxOQgAAAAJMTAvMi8yMDEwCQAAAAEwmjIlXgo91wjW/auZCj3XCCpDSVEuTkFTREFRR1M6R09PRy5MLklRX0JBU0lDX1dFSUdIVC5GWTIwMTcBAAAAqHEAAAIAAAAHNjkyLjkwMQBkBnVbCj3XCLMFE5oKPdcIJUNJUS5OQVNEQVFHUzpBQVBMLklRX1RPVEFMX1JFVi5GWTIwMTgBAAAAaWEAAAIAAAAGMjY1NTk1AQgAAAAFAAAAATEBAAAACjE5MTkzMzQ0OTEDAAAAAzE2MAIAAAACMjgEAAAAATAHAAAACTkvMTkvMjAxOQgAAAAJOS8yOS8yMDE4CQAAAAEw2+QLXQo91wg+sMeZCj3XCBpDSVEuVFNFOjY3NTguSVFfQ0lQ</t>
  </si>
  <si>
    <t>LkZZMjAwOAEAAADtWQAAAgAAAAU1NTc0MAEIAAAABQAAAAExAQAAAAoxMzgxNjIwNDQ1AwAAAAI3OQIAAAAEMzAzMwQAAAABMAcAAAAJOS8xOS8yMDE5CAAAAAkzLzMxLzIwMDgJAAAAATBiH11kCj3XCHEnrpgKPdcIJUNJUS5LT1NFOkEwMDU5MzAuSVFfVE9UQUxfREVCVC5GWTIwMTIBAAAA3GYBAAIAAAAIMTQ4OTUxNjQBCAAAAAUAAAABMQEAAAAKMTY2NzUzNDAxNAMAAAACODUCAAAABDQxNzMEAAAAATAHAAAACTkvMTkvMjAxOQgAAAAKMTIvMzEvMjAxMgkAAAABMAojqmAKPdcIEio6mQo91wgfQ0lRLlRTRTo2NzU4LklRX0RBX1NVUFBMLkZZMjAxNgEAAADtWQAAAwAAAAAAZ24iZAo91whdJ6eYCj3XCCRDSVEuVFNFOjY3NTIuSVFfSU1QQUlSTUVOVF9HVy5GWTIwMTEBAAAAseMEAAMAAAAAAMKZ6GMKPdcI6hHumAo91wgbQ0lRLlRTRTo3OTc0LklRX05QUEUuRlkyMDE2AQAAAKRdDQACAAAABTg3NzUyAQgAAAAFAAAAATEBAAAACjE3OTkyNDMyNzcDAAAAAjc5AgAAAAQxMDA0BAAAAAEwBwAAAAk5LzE5LzIwMTkIAAAACTMvMzEvMjAxNgkAAAABMGfEtmIKPdcI+r8SmQo91wgoQ0lRLk5BU0RBUUdTOkFBUEwuSVFfVE9UQUxfUkVDRUlWLkZZMjAxMwEAAABpYQAAAgAAAAUyMDY0MQEIAAAABQAAAAExAQAAAAoxNzYxNjI1OTk2AwAAAAMxNjACAAAABDEwMDEEAAAAATAHAAAACTkvMTkvMjAxOQgAAAAJ</t>
  </si>
  <si>
    <t>OS8yOC8yMDEzCQAAAAEw8hcPXQo91wgR6NaZCj3XCB5DSVEuTkFTREFRR1M6QUFQTC5JUV9OSS5GWTIwMDkBAAAAaWEAAAIAAAAEODIzNQEIAAAABQAAAAExAQAAAAoxNDc5NTUxMTk5AwAAAAMxNjACAAAAAjE1BAAAAAEwBwAAAAk5LzE5LzIwMTkIAAAACTkvMjYvMjAwOQkAAAABMEa5DV0KPdcIuirNmQo91wgmQ0lRLlRTRTo3OTc0LklRX0lOVkVTVF9MT0FOU19DRi5GWTIwMTcBAAAApF0NAAMAAAAAADcSt2IKPdcIhNY7mQo91wgkQ0lRLlRTRTo2NzU4LklRX0NVUlJFTlRfUkFUSU8uRlkyMDE3AQAAAO1ZAAACAAAACDAuODM0MTUxAQgAAAAFAAAAATEBAAAACjE5NjUwNDY1MDYDAAAAAjc5AgAAAAQ0MDMwBAAAAAEwBwAAAAk5LzE5LzIwMTkIAAAACTMvMzEvMjAxNwkAAAABMNqshVoKPdcIqOpUmgo91wg1Q0lRLk5BU0RBUUdTOkdPT0cuTC5JUV9NSU5PUklUWV9JTlRFUkVTVF9UT1RBTC5GWTIwMDcBAAAAqHEAAAMAAAAAAK0H/1sKPdcIYIQBmgo91wgjQ0lRLlRTRTo3OTc0LklRX0VCSVRBX01BUkdJTi5GWTIwMTYBAAAApF0NAAIAAAAGNi41MTgyAQgAAAAFAAAAATEBAAAACjE3OTkyNDMyNzcDAAAAAjc5AgAAAAQ0NDE5BAAAAAEwBwAAAAk5LzE5LzIwMTkIAAAACTMvMzEvMjAxNgkAAAABMJ9JhloKPdcIyRBqmgo91wgsQ0lRLk5BU0RBUUdTOkdPT0cuTC5JUV9MVF9ERUJUX0VRVUlUWS5GWTIw</t>
  </si>
  <si>
    <t>MTUBAAAAqHEAAAIAAAAGMS42NTc5AQgAAAAFAAAAATEBAAAACjE4NzMyMjUyMTQDAAAAAzE2MAIAAAAENDA4NQQAAAABMAcAAAAJOS8xOS8yMDE5CAAAAAoxMi8zMS8yMDE1CQAAAAEwmEvhWAo91wiaJ6GaCj3XCCBDSVEuTllTRTpESVMuSVFfU0dBX1NVUFBMLkZZMjAwOAEAAABM7AIAAwAAAAAAt70kXgo91wgZFKuZCj3XCB5DSVEuVFNFOjY1MDMuSVFfUkFXX0lOVi5GWTIwMDkBAAAArlUNAAIAAAAFNzY3MjMBCAAAAAUAAAABMQEAAAAKMTQxODUxNjY1MgMAAAACNzkCAAAABDMxNzEEAAAAATAHAAAACTkvMTkvMjAxOQgAAAAJMy8zMS8yMDA5CQAAAAEw9GhVYAo91wjZqmeZCj3XCCBDSVEuTkFTREFRR1M6QUFQTC5JUV9BUElDLkZZMjAxNwEAAABpYQAAAwAAAAAA5b0LXQo91wjuDtCZCj3XCChDSVEuTllTRTpESVMuSVFfVE9UQUxfREVCVF9SRVBBSUQuRlkyMDE1AQAAAEzsAgACAAAABS0yMjIxAQgAAAAFAAAAATEBAAAACjE4NjcyOTgwMTgDAAAAAzE2MAIAAAAEMjE2NgQAAAABMAcAAAAJOS8xOS8yMDE5CAAAAAkxMC8zLzIwMTUJAAAAATATUUxeCj3XCOpLupkKPdcIH0NJUS5LT1NFOkEwMDU5MzAuSVFfTlBQRS5GWTIwMTMBAAAA3GYBAAIAAAAINzU0OTYzODgBCAAAAAUAAAABMQEAAAAKMTcyMzI4ODM4NgMAAAACODUCAAAABDEwMDQEAAAAATAHAAAACTkvMTkvMjAxOQgAAAAKMTIvMzEvMjAx</t>
  </si>
  <si>
    <t>MwkAAAABMPtJqmAKPdcIrBlcmQo91wgjQ0lRLlRTRTo2NzU4LklRX1RPVEFMX0FTU0VUUy5GWTIwMTkBAAAA7VkAAAIAAAAIMjA5ODE1ODYBCAAAAAUAAAABMQEAAAAKMTk2NTA0NjUxMgMAAAACNzkCAAAABDEwMDcEAAAAATAHAAAACTkvMTkvMjAxOQgAAAAJMy8zMS8yMDE5CQAAAAEwbAkjZAo91whC2uyYCj3XCCVDSVEuTllTRTpESVMuSVFfT1RIRVJfQ0xfU1VQUEwuRlkyMDE2AQAAAEzsAgACAAAAAzUyMwEIAAAABQAAAAExAQAAAAoxOTI1Mjk1NDI5AwAAAAMxNjACAAAABDEwNTcEAAAAATAHAAAACTkvMTkvMjAxOQgAAAAJMTAvMS8yMDE2CQAAAAEwy3dMXgo91wgLMLaZCj3XCDVDSVEuTkFTREFRR1M6R09PRy5MLklRX01JTk9SSVRZX0lOVEVSRVNUX1RPVEFMLkZZMjAxNQEAAACocQAAAwAAAAAAPrh0Wwo91wiVaASaCj3XCC9DSVEuTkFTREFRR1M6R09PRy5MLklRX01JTk9SSVRZX0lOVEVSRVNULkZZMjAxNQEAAACocQAAAwAAAAAAPrh0Wwo91wjc/w2aCj3XCCdDSVEuTkFTREFRR1M6R09PRy5MLklRX0NIQU5HRV9BUi5GWTIwMTMBAAAAqHEAAAIAAAAFLTEzMDcBCAAAAAUAAAABMQEAAAAKMTc3NTc1Njg3OAMAAAADMTYwAgAAAAQyMDE4BAAAAAEwBwAAAAk5LzE5LzIwMTkIAAAACjEyLzMxLzIwMTMJAAAAATAJ9/1bCj3XCJw3FpoKPdcIH0NJUS5OQVNEQVFHUzpJTlRDLklRX0NJUC5GWTIw</t>
  </si>
  <si>
    <t>MDkBAAAAh1IAAAIAAAAEMjc5NgEIAAAABQAAAAExAQAAAAoxNTIzMzk0ODI5AwAAAAMxNjACAAAABDMwMzMEAAAAATAHAAAACTkvMTkvMjAxOQgAAAAKMTIvMjYvMjAwOQkAAAABMJLXPV8KPdcIRraNmQo91wgmQ0lRLk5BU0RBUUdTOkFBUEwuSVFfQ0FTSF9UQVhFUy5GWTIwMTQBAAAAaWEAAAIAAAAFMTAwMjYBCAAAAAUAAAABMQEAAAAKMTgxNDY2OTE4NwMAAAADMTYwAgAAAAQzMDUzBAAAAAEwBwAAAAk5LzE5LzIwMTkIAAAACTkvMjcvMjAxNAkAAAABMAVJC10KPdcI1EC+mQo91wgkQ0lRLktPU0U6QTAwNTkzMC5JUV9ESVZFU1RfQ0YuRlkyMDExAQAAANxmAQACAAAABjkyNTQ1NAEIAAAABQAAAAExAQAAAAoxNTk4OTk4MjUwAwAAAAI4NQIAAAAEMjA3NwQAAAABMAcAAAAJOS8xOS8yMDE5CAAAAAoxMi8zMS8yMDExCQAAAAEwCiOqYAo91wiKDkuZCj3XCDBDSVEuS09TRTpBMDA1OTMwLklRX0RFQlRfRVFVSVZfT1BFUl9MRUFTRS5GWTIwMTUBAAAA3GYBAAMAAAAAACOKPV8KPdcIb212mQo91wghQ0lRLlRTRTo2NzUyLklRX1NHQV9NQVJHSU4uRlkyMDE1AQAAALHjBAACAAAABzIzLjQwNzYBCAAAAAUAAAABMQEAAAAKMTc5NzUyMDQyNwMAAAACNzkCAAAABDQzNzUEAAAAATAHAAAACTkvMTkvMjAxOQgAAAAJMy8zMS8yMDE1CQAAAAEwwNSFWgo91whj+06aCj3XCChDSVEuTllTRTpESVMuSVFfREVG</t>
  </si>
  <si>
    <t>X1RBWF9BU1NFVFNfTFQuRlkyMDEwAQAAAEzsAgADAAAAAAChCyVeCj3XCLYZsJkKPdcIJUNJUS5UU0U6Njc1OC5JUV9TVF9ERUJUX0lTU1VFRC5GWTIwMDgBAAAA7VkAAAIAAAAFMTU4MzgBCAAAAAUAAAABMQEAAAAKMTM4MTYyMDQ0NQMAAAACNzkCAAAABDIwNDMEAAAAATAHAAAACTkvMTkvMjAxOQgAAAAJMy8zMS8yMDA4CQAAAAEwYh9dZAo91whxJ66YCj3XCCZDSVEuVFNFOjc5NzQuSVFfQ0FTSF9DT05WRVJTSU9OLkZZMjAxMgEAAACkXQ0AAgAAAAktMS43NzE4MDYBCAAAAAUAAAABMQEAAAAKMTU1NTcwNDU4MAMAAAACNzkCAAAABDQxODQEAAAAATAHAAAACTkvMTkvMjAxOQgAAAAJMy8zMS8yMDEyCQAAAAEwryKGWgo91wiiLW6aCj3XCB9DSVEuVFNFOjY1MDEuSVFfVE9UQUxfQ0wuRlkyMDE0AQAAAJstAgACAAAABzQzMDA0NDQBCAAAAAUAAAABMQEAAAAKMTc0NTI3MDU0NAMAAAACNzkCAAAABDEwMDkEAAAAATAHAAAACTkvMTkvMjAxOQgAAAAJMy8zMS8yMDE0CQAAAAEwi6ejYQo91wigKQmZCj3XCChDSVEuTllTRTpESVMuSVFfVE9UQUxfRElWX1BBSURfQ0YuRlkyMDA5AQAAAEzsAgACAAAABC02NDgBCAAAAAUAAAABMQEAAAAKMTQ4Mjk3NjA2OAMAAAADMTYwAgAAAAQyMDIyBAAAAAEwBwAAAAk5LzE5LzIwMTkIAAAACTEwLzMvMjAwOQkAAAABMKELJV4KPdcIlTW0mQo91wgmQ0lRLk5ZU0U6</t>
  </si>
  <si>
    <t>RElTLklRX0xPQU5TX1JFQ0VJVl9MVC5GWTIwMTgBAAAATOwCAAMAAAAAALrFTF4KPdcIdJ+/mQo91wgZQ0lRLlRTRTo2NzUyLklRX0dXLkZZMjAxMwEAAACx4wQAAgAAAAY1MTIxNDYBCAAAAAUAAAABMQEAAAAKMTc0NDAzNjM5OAMAAAACNzkCAAAABDExNzEEAAAAATAHAAAACTkvMTkvMjAxOQgAAAAJMy8zMS8yMDEzCQAAAAEwk+joYwo91wj5nOaYCj3XCBlDSVEuVFNFOjY3NTIuSVFfQVAuRlkyMDE5AQAAALHjBAACAAAABzExNTExNzQBCAAAAAUAAAABMQEAAAAKMTk3MDAzODUyNwMAAAACNzkCAAAABDEwMTgEAAAAATAHAAAACTkvMTkvMjAxOQgAAAAJMy8zMS8yMDE5CQAAAAEwm6dBYwo91wj6ANiYCj3XCB5DSVEuVFNFOjc5NzQuSVFfUEVOU0lPTi5GWTIwMTYBAAAApF0NAAIAAAAFMjM1NDYBCAAAAAUAAAABMQEAAAAKMTc5OTI0MzI3NwMAAAACNzkCAAAABDEyMTMEAAAAATAHAAAACTkvMTkvMjAxOQgAAAAJMy8zMS8yMDE2CQAAAAEwZ8S2Ygo91whhyyOZCj3XCCZDSVEuVFNFOjY3NTguSVFfU0FMRVNfTUFSS0VUSU5HLkZZMjAxNAEAAADtWQAAAgAAAAY0NzQzNzIBCAAAAAUAAAABMQEAAAAKMTc5MzE2MTE3NwMAAAACNzkCAAAABTIxNTYxBAAAAAEwBwAAAAk5LzE5LzIwMTkIAAAACTMvMzEvMjAxNAkAAAABMH1HImQKPdcI9xCamAo91wgtQ0lRLk5BU0RBUUdTOkFBUEwuSVFfVE9UQUxfTElB</t>
  </si>
  <si>
    <t>Ql9FUVVJVFkuRlkyMDE0AQAAAGlhAAACAAAABjIzMTgzOQEIAAAABQAAAAExAQAAAAoxODE0NjY5MTg3AwAAAAMxNjACAAAABDEwMTMEAAAAATAHAAAACTkvMTkvMjAxOQgAAAAJOS8yNy8yMDE0CQAAAAEwBUkLXQo91wgZGtOZCj3XCCRDSVEuTkFTREFRR1M6QUFQTC5JUV9UUkVBU1VSWS5GWTIwMTgBAAAAaWEAAAMAAAAAANvkC10KPdcIJTblmQo91wgeQ0lRLk5ZU0U6RElTLklRX1JBV19JTlYuRlkyMDExAQAAAEzsAgADAAAAAABXQyZeCj3XCIPympkKPdcIL0NJUS5OQVNEQVFHUzpNU0ZULklRX09USEVSX1VOVVNVQUxfU1VQUEwuRlkyMDE0AQAAAEtVAAADAAAAAADfBnJcCj3XCIo3+pkKPdcILUNJUS5OQVNEQVFHUzpHT09HLkwuSVFfRVhUUkFfQUNDX0lURU1TLkZZMjAwOQEAAACocQAAAwAAAAAAQDT9Wwo91wi60x2aCj3XCC9DSVEuTkFTREFRR1M6SU5UQy5JUV9JTlRFUkVTVF9JTlZFU1RfSU5DLkZZMjAxOAEAAACHUgAAAgAAAAM0MzgBCAAAAAUAAAABMQEAAAAKMTk0MzUwNTM0MQMAAAADMTYwAgAAAAI2NQQAAAABMAcAAAAJOS8xOS8yMDE5CAAAAAoxMi8yOS8yMDE4CQAAAAEwKt8mXgo91wgWu66ZCj3XCCBDSVEuVFNFOjY1MDMuSVFfU0dBX1NVUFBMLkZZMjAxNwEAAACuVQ0AAgAAAAY4Mjk0MjUBCAAAAAUAAAABMQEAAAAKMTkxMjYxMjI0NgMAAAACNzkCAAAAAzEwMgQAAAABMAcAAAAJ</t>
  </si>
  <si>
    <t>OS8xOS8yMDE5CAAAAAkzLzMxLzIwMTcJAAAAATBX7DNgCj3XCPpAapkKPdcIJ0NJUS5OWVNFOkRJUy5JUV9ORVRfSU5URVJFU1RfRVhQLkZZMjAxMQEAAABM7AIAAgAAAAQtMzE5AQgAAAAFAAAAATEBAAAACjE2NDY0ODQ3MzcDAAAAAzE2MAIAAAADMzY4BAAAAAEwBwAAAAk5LzE5LzIwMTkIAAAACTEwLzEvMjAxMQkAAAABMJoyJV4KPdcIisuamQo91wghQ0lRLlRTRTo3OTc0LklRX0VBUk5JTkdfQ08uRlkyMDExAQAAAKRdDQACAAAABTc3NjcxAQgAAAAFAAAAATEBAAAACjE0NjI3MTIyODcDAAAAAjc5AgAAAAE3BAAAAAEwBwAAAAk5LzE5LzIwMTkIAAAACTMvMzEvMjAxMQkAAAABMI3qIGMKPdcINtYDmQo91wgqQ0lRLk5BU0RBUUdTOk1TRlQuSVFfR0FJTl9JTlZFU1RfQ0YuRlkyMDA5AQAAAEtVAAACAAAAAzY4MwEIAAAABQAAAAExAQAAAAoxNDY0MDA1NjkwAwAAAAMxNjACAAAABDIwOTAEAAAAATAHAAAACTkvMTkvMjAxOQgAAAAJNi8zMC8yMDA5CQAAAAEwEiNvXAo91wg6mt2ZCj3XCCpDSVEuS09TRTpBMDA1OTMwLklRX0NVU1RPTV9CRVRBLjIwMDkvMTIvMzEBAAAA3GYBAAIAAAARMC42ODk0MTQxMjgxMDU5MjMA7w0/eQo91wjdZG6YCj3XCC5DSVEuVFNFOjY1MDMuSVFfT1RIRVJfRklOQU5DRV9BQ1RfU1VQUEwuRlkyMDA5AQAAAK5VDQADAAAAAAD0aFVgCj3XCJT9NJkKPdcIJ0NJUS5UU0U6</t>
  </si>
  <si>
    <t>Nzk3NC5JUV9DRk9fQ1VSUkVOVF9MSUFCLkZZMjAxNwEAAACkXQ0AAgAAAAgwLjEwMzc0OAEIAAAABQAAAAExAQAAAAoxODQ5MDI2OTY0AwAAAAI3OQIAAAAENDE4NQQAAAABMAcAAAAJOS8xOS8yMDE5CAAAAAkzLzMxLzIwMTcJAAAAATCfSYZaCj3XCB29XZoKPdcIJUNJUS5OQVNEQVFHUzpJTlRDLklRX0ZVTExfVElNRS5GWTIwMDkBAAAAh1IAAAIAAAAFNzk4MDAAktc9Xwo91wiixoCZCj3XCBlDSVEuVFNFOjY1MDMuSVFfRlguRlkyMDE3AQAAAK5VDQACAAAABS01NTI0AQgAAAAFAAAAATEBAAAACjE5MTI2MTIyNDYDAAAAAjc5AgAAAAQyMTQ0BAAAAAEwBwAAAAk5LzE5LzIwMTkIAAAACTMvMzEvMjAxNwkAAAABME0TNGAKPdcI+45qmQo91wgjQ0lRLk5BU0RBUUdTOklOVEMuSVFfU1RfREVCVC5GWTIwMDkBAAAAh1IAAAIAAAACMTUBCAAAAAUAAAABMQEAAAAKMTUyMzM5NDgyOQMAAAADMTYwAgAAAAQxMDQ2BAAAAAEwBwAAAAk5LzE5LzIwMTkIAAAACjEyLzI2LzIwMDkJAAAAATCS1z1fCj3XCOeDfJkKPdcIIENJUS5OQVNEQVFHUzpHT09HLkwuSVFfR1AuRlkyMDEzAQAAAKhxAAACAAAABTMzNTI2AQgAAAAFAAAAATEBAAAACjE3NzU3NTY4NzgDAAAAAzE2MAIAAAACMTAEAAAAATAHAAAACTkvMTkvMjAxOQgAAAAKMTIvMzEvMjAxMwkAAAABMBTQ/VsKPdcIzl4Imgo91wgvQ0lRLk5BU0RBUUdTOkdP</t>
  </si>
  <si>
    <t>T0cuTC5JUV9QUk9WX0JBRF9ERUJUU19DRi5GWTIwMTQBAAAAqHEAAAMAAAAAAEqRdFsKPdcIqYUWmgo91wgtQ0lRLk5BU0RBUUdTOkFBUEwuSVFfVE9UQUxfREVCVF9FUVVJVFkuRlkyMDA3AQAAAGlhAAADAAAAAACGaIFZCj3XCLhvjpoKPdcIJkNJUS5UU0U6NjUwMy5JUV9MVF9ERUJUX0NBUElUQUwuRlkyMDE3AQAAAK5VDQACAAAABjkuMTM2NAEIAAAABQAAAAExAQAAAAoxOTEyNjEyMjQ2AwAAAAI3OQIAAAAENDE4NwQAAAABMAcAAAAJOS8xOS8yMDE5CAAAAAkzLzMxLzIwMTcJAAAAATD4N+tZCj3XCLDfZpoKPdcIKENJUS5LT1NFOkEwMDU5MzAuSVFfRUJJVERBX01BUkdJTi5GWTIwMTcBAAAA3GYBAAIAAAAHMzEuMzM2NwEIAAAABQAAAAExAQAAAAoxOTQ3NTUxNTc4AwAAAAI4NQIAAAAENDA0NwQAAAABMAcAAAAJOS8xOS8yMDE5CAAAAAoxMi8zMS8yMDE3CQAAAAEw0qzrWQo91wjeooOaCj3XCBxDSVEuVFNFOjY1MDMuSVFfQ0FQRVguRlkyMDEwAQAAAK5VDQACAAAABy0xMDkwNjkBCAAAAAUAAAABMQEAAAAKMTQxODUxNjU2NQMAAAACNzkCAAAABDIwMjEEAAAAATAHAAAACTkvMTkvMjAxOQgAAAAJMy8zMS8yMDEwCQAAAAEw649VYAo91wgVfnCZCj3XCC5DSVEuTkFTREFRR1M6QUFQTC5JUV9JTlZFU1RfU0VDVVJJVFlfQ0YuRlkyMDE1AQAAAGlhAAACAAAABi00NDQxNwEIAAAABQAAAAExAQAA</t>
  </si>
  <si>
    <t>AAoxODYzOTk2Njg0AwAAAAMxNjACAAAABDIwMjcEAAAAATAHAAAACTkvMTkvMjAxOQgAAAAJOS8yNi8yMDE1CQAAAAEw+28LXQo91wiw7duZCj3XCBpDSVEuVFNFOjY1MDMuSVFfQ0lQLkZZMjAxNAEAAACuVQ0AAgAAAAU1NDYzMgEIAAAABQAAAAExAQAAAAoxNjg4NzQ0ODQ3AwAAAAI3OQIAAAAEMzAzMwQAAAABMAcAAAAJOS8xOS8yMDE5CAAAAAkzLzMxLzIwMTQJAAAAATDMnTNgCj3XCBiDNpkKPdcIIENJUS5UU0U6Njc1Mi5JUV9UT1RBTF9SRVYuRlkyMDA2AQAAALHjBAACAAAABzg4OTQzMjkBCAAAAAUAAAABMQEAAAAJNjQxNTI3OTc0AwAAAAI3OQIAAAACMjgEAAAAATAHAAAACTkvMTkvMjAxOQgAAAAJMy8zMS8yMDA2CQAAAAEwdMN/Vwo91wgWiqN0Cj3XCB5DSVEuVFNFOjY1MDMuSVFfUkFXX0lOVi5GWTIwMTYBAAAArlUNAAMAAAAAAFfsM2AKPdcIXypImQo91wgpQ0lRLlRTRTo2NTAxLklRX09USEVSX05PTl9PUEVSX0VYUC5GWTIwMDgBAAAAmy0CAAIAAAAFLTY5MjgBCAAAAAUAAAABMQEAAAAKMTM4MTM4OTI0NQMAAAACNzkCAAAAAzM3MQQAAAABMAcAAAAJOS8xOS8yMDE5CAAAAAkzLzMxLzIwMDgJAAAAATDBTn9XCj3XCBfZsXQKPdcIJUNJUS5UU0U6NjUwMy5JUV9PVEhFUl9DQV9TVVBQTC5GWTIwMTgBAAAArlUNAAIAAAAENDc1MQEIAAAABQAAAAExAQAAAAoxOTEyNjEyMjY0AwAAAAI3</t>
  </si>
  <si>
    <t>OQIAAAAEMTA1NQQAAAABMAcAAAAJOS8xOS8yMDE5CAAAAAkzLzMxLzIwMTgJAAAAATBNEzRgCj3XCA7GSJkKPdcIKENJUS5OWVNFOkRJUy5JUV9UT1RBTF9ERUJUX0VRVUlUWS5GWTIwMTIBAAAATOwCAAIAAAAHMzQuNzg0NwEIAAAABQAAAAExAQAAAAoxNzA4MDA0MDQyAwAAAAMxNjACAAAABDQwMzQEAAAAATAHAAAACTkvMTkvMjAxOQgAAAAJOS8yOS8yMDEyCQAAAAEwpBqBWQo91wgE4IKaCj3XCDJDSVEuTkFTREFRR1M6R09PRy5MLklRX01JTk9SSVRZX0lOVEVSRVNUX0NGLkZZMjAwOQEAAACocQAAAwAAAAAAQDT9Wwo91wiFZCKaCj3XCBxDSVEuVFNFOjY1MDEuSVFfTklfQ0YuRlkyMDE3AQAAAJstAgACAAAABjIzMTI2MQEIAAAABQAAAAExAQAAAAoxOTYzMzE1OTAwAwAAAAI3OQIAAAAEMjE1MAQAAAABMAcAAAAJOS8xOS8yMDE5CAAAAAkzLzMxLzIwMTcJAAAAATBYRKRhCj3XCP+CKJkKPdcIJ0NJUS5OWVNFOkRJUy5JUV9NQVJLRVRDQVAuMjAxMy8zLzMxLkpQWQEAAABM7AIAAgAAAA45NjU5NTgyLjU3NDkzNQEGAAAABQAAAAExAQAAAAoxNTg2NDIyNzMwAwAAAAI3OQIAAAAGMTAwMDU0BAAAAAEwBwAAAAkzLzMxLzIwMTMEwD55Cj3XCAtUsaoKPdcIL0NJUS5OQVNEQVFHUzpHT09HLkwuSVFfVE9UQUxfREVCVC5GWTIwMTguLi4uSlBZAQAAAKhxAAACAAAACTQ0MDE3Ni41OAEIAAAABQAAAAEx</t>
  </si>
  <si>
    <t>AQAAAAoxOTQzNzM5NDUxAwAAAAI3OQIAAAAENDE3MwQAAAABMAcAAAAJOS8xOS8yMDE5CAAAAAoxMi8zMS8yMDE4CQAAAAEwlPvZWAo91wiO9aSaCj3XCClDSVEuS09TRTpBMDA1OTMwLklRX0RJTFVUX0VQU19FWENMLkZZMjAwNwEAAADcZgEAAgAAAAsxMDE0LjU2NjI5OAEIAAAABQAAAAExAQAAAAoxMzUyOTQ1NTMwAwAAAAI4NQIAAAADMTQyBAAAAAEwBwAAAAk5LzE5LzIwMTkIAAAACjEyLzMxLzIwMDcJAAAAATA5YTRgCj3XCNnAUZkKPdcIJkNJUS5UU0U6Njc1Mi5JUV9FRkZFQ1RfVEFYX1JBVEUuRlkyMDEwAQAAALHjBAADAAAAAk5NAQgAAAAFAAAAATEBAAAACjE1NTMzMzAzOTcDAAAAAjc5AgAAAAQ0Mzc2BAAAAAEwBwAAAAk5LzE5LzIwMTkIAAAACTMvMzEvMjAxMAkAAAABMMpy6GMKPdcINriymAo91wgpQ0lRLlRTRTo2NzUyLklRX0RFQlRfRVFVSVZfTkVUX1BCTy5GWTIwMTcBAAAAseMEAAIAAAAGNDUxMDg2AQgAAAAFAAAAATEBAAAACjE4OTQ5MTkxMDcDAAAAAjc5AgAAAAUyMTY3OQQAAAABMAcAAAAJOS8xOS8yMDE5CAAAAAkzLzMxLzIwMTcJAAAAATCsgEFjCj3XCJT755gKPdcIJ0NJUS5UU0U6Njc1Mi5JUV9DQVNIX09QRVIuRlkyMDE3Li4uLkpQWQEAAACx4wQAAgAAAAYzODU0MTABCAAAAAUAAAABMQEAAAAKMTg5NDkxOTEwNwMAAAACNzkCAAAABDIwMDYEAAAAATAHAAAACTkvMTkv</t>
  </si>
  <si>
    <t>MjAxOQgAAAAJMy8zMS8yMDE3CQAAAAEwiiLaWAo91wgNyaaaCj3XCC1DSVEuTkFTREFRR1M6TVNGVC5JUV9NSU5PUklUWV9JTlRFUkVTVC5GWTIwMTABAAAAS1UAAAMAAAAAAMxJb1wKPdcI+irimQo91wgnQ0lRLlRTRTo3OTc0LklRX0VCSVREQV9DQVBFWF9JTlQuRlkyMDE4AQAAAKRdDQADAAAAAACRcIZaCj3XCPP1ZZoKPdcIJENJUS5UU0U6Nzk3NC5JUV9NQVJLRVRDQVAuMjAwOC8wMy8zMQEAAACkXQ0AAgAAAAs2NTczODQzLjM0OQEGAAAABQAAAAExAQAAAAoxNDE5NzE4MjI5AwAAAAI3OQIAAAAGMTAwMDU0BAAAAAEwBwAAAAkzLzMxLzIwMDhd/bp5Cj3XCINvlJgKPdcIKENJUS5UU0U6Njc1Mi5JUV9NSU5PUklUWV9JTlRFUkVTVC5GWTIwMTMBAAAAseMEAAIAAAAFNDAyNDEBCAAAAAUAAAABMQEAAAAKMTc0NDAzNjM5OAMAAAACNzkCAAAABDEwNTIEAAAAATAHAAAACTkvMTkvMjAxOQgAAAAJMy8zMS8yMDEzCQAAAAEwk+joYwo91wiR39WYCj3XCCVDSVEuTkFTREFRR1M6TVNGVC5JUV9MVF9JTlZFU1QuRlkyMDA5AQAAAEtVAAACAAAABDQ5MzMBCAAAAAUAAAABMQEAAAAKMTQ2NDAwNTY5MAMAAAADMTYwAgAAAAQxMDU0BAAAAAEwBwAAAAk5LzE5LzIwMTkIAAAACTYvMzAvMjAwOQkAAAABMBIjb1wKPdcI7/jlmQo91wgZQ0lRLlRTRTo2NzUyLklRX0FELkZZMjAxNwEAAACx4wQAAgAAAAgtMzgx</t>
  </si>
  <si>
    <t>MzgzMQEIAAAABQAAAAExAQAAAAoxODk0OTE5MTA3AwAAAAI3OQIAAAAEMTA3NQQAAAABMAcAAAAJOS8xOS8yMDE5CAAAAAkzLzMxLzIwMTcJAAAAATCsgEFjCj3XCJxqzpgKPdcIJ0NJUS5OQVNEQVFHUzpHT09HLkwuSVFfQ0hBTkdFX0FSLkZZMjAxNQEAAACocQAAAgAAAAUtMjA5NAEIAAAABQAAAAExAQAAAAoxODczMjI1MjE0AwAAAAMxNjACAAAABDIwMTgEAAAAATAHAAAACTkvMTkvMjAxOQgAAAAKMTIvMzEvMjAxNQkAAAABMD64dFsKPdcIa9MWmgo91wgqQ0lRLk5BU0RBUUdTOk1TRlQuSVFfR0FJTl9BU1NFVFNfQ0YuRlkyMDA5AQAAAEtVAAADAAAAAAASI29cCj3XCBDd4ZkKPdcINENJUS5UU0U6Njc1OC5JUV9UT1RBTF9PVVRTVEFORElOR19GSUxJTkdfREFURS5GWTIwMDkBAAAA7VkAAAIAAAALMTAwMy41MjIwNzcBBAAAAAUAAAABNQEAAAAKMTQ1OTUyODc0OAIAAAAFMjQxNTMGAAAAATBXRl1kCj3XCPUFpZgKPdcIMENJUS5OQVNEQVFHUzpBQVBMLklRX01JTk9SSVRZX0lOVEVSRVNUX0NGLkZZMjAxMgEAAABpYQAAAwAAAAAA8hcPXQo91wgcwdaZCj3XCCNDSVEuVFNFOjc5NzQuSVFfT1RIRVJfRVFVSVRZLkZZMjAxMQEAAACkXQ0AAgAAAAYtODYxMjkBCAAAAAUAAAABMQEAAAAKMTQ2MjcxMjI4NwMAAAACNzkCAAAABDEwMjgEAAAAATAHAAAACTkvMTkvMjAxOQgAAAAJMy8zMS8yMDExCQAA</t>
  </si>
  <si>
    <t>AAEwjeogYwo91wh6ExGZCj3XCCpDSVEuTkFTREFRR1M6R09PRy5MLklRX0RJTFVUX1dFSUdIVC5GWTIwMTUBAAAAqHEAAAIAAAAGNjkyLjkzAEqRdFsKPdcIK84fmgo91wgtQ0lRLk5BU0RBUUdTOkdPT0cuTC5JUV9MVF9ERUJUX0NBUElUQUwuRlkyMDA5AQAAAKhxAAADAAAAAACAJeFYCj3XCBtflJoKPdcIJUNJUS5UU0U6Njc1OC5JUV9CQVNJQ19FUFNfRVhDTC5GWTIwMTEBAAAA7VkAAAIAAAALLTI1OC42NjQ0MTMBCAAAAAUAAAABMQEAAAAKMTYyNDE1MzM3MAMAAAACNzkCAAAABDMwNjQEAAAAATAHAAAACTkvMTkvMjAxOQgAAAAJMy8zMS8yMDExCQAAAAEwSm1dZAo91wi1SKKYCj3XCCNDSVEuVFNFOjc5NzQuSVFfVE9UQUxfRVFVSVRZLkZZMjAxMAEAAACkXQ0AAgAAAAcxMzM2NTg1AQgAAAAFAAAAATEBAAAACjEzODI0MTc5OTYDAAAAAjc5AgAAAAQxMjc1BAAAAAEwBwAAAAk5LzE5LzIwMTkIAAAACTMvMzEvMjAxMAkAAAABMJnDIGMKPdcI2eYLmQo91wgoQ0lRLk5BU0RBUUdTOkdPT0cuTC5JUV9PVEhFUl9PUEVSLkZZMjAxMwEAAACocQAAAwAAAAAAFND9Wwo91wj2dCOaCj3XCCZDSVEuVFNFOjY3NTguSVFfU0FMRVNfTUFSS0VUSU5HLkZZMjAxMgEAAADtWQAAAgAAAAYzNTcxMDYBCAAAAAUAAAABMQEAAAAKMTY4NDYyODc0NgMAAAACNzkCAAAABTIxNTYxBAAAAAEwBwAAAAk5LzE5LzIwMTkI</t>
  </si>
  <si>
    <t>AAAACTMvMzEvMjAxMgkAAAABMEyUXWQKPdcILU6ZmAo91wgwQ0lRLlRTRTo3OTc0LklRX1RPVEFMX09VVFNUQU5ESU5HX0JTX0RBVEUuRlkyMDE0AQAAAKRdDQACAAAACjExOC4zNzQyODEBBAAAAAUAAAABNQEAAAAKMTY4NzA0NDYzNQIAAAAFMjQxNTIGAAAAATCQTrZiCj3XCHovI5kKPdcIJ0NJUS5UU0U6NjUwMy5JUV9EQVlTX1BBWUFCTEVfT1VULkZZMjAxMQEAAACuVQ0AAwAAAAAAhL3sWQo91wi4uFiaCj3XCBxDSVEuTllTRTpESVMuSVFfTklfQ0YuRlkyMDE4AQAAAEzsAgACAAAABTEyNTk4AQgAAAAFAAAAATEBAAAACjE5MjUyOTU0MDQDAAAAAzE2MAIAAAAEMjE1MAQAAAABMAcAAAAJOS8xOS8yMDE5CAAAAAk5LzI5LzIwMTgJAAAAATC6xUxeCj3XCLGf1JkKPdcIG0NJUS4wLklRX0ZJTElOR19DVVJSRU5DWS5GWQUAAAAAAAAACAAAABUoSW52YWxpZCBUaW1lIFBlcmlvZCmXanRbCj3XCJYcQ5oKPdcIK0NJUS5UU0U6NjUwMy5JUV9NSU5PUklUWV9JTlRFUkVTVF9JUy5GWTIwMTABAAAArlUNAAIAAAAFLTQ1OTEBCAAAAAUAAAABMQEAAAAKMTQxODUxNjU2NQMAAAACNzkCAAAAAjgzBAAAAAEwBwAAAAk5LzE5LzIwMTkIAAAACTMvMzEvMjAxMAkAAAABMOuPVWAKPdcIdyQ1mQo91wgoQ0lRLk5BU0RBUUdTOkFBUEwuSVFfQkVUQV8xWVIuMjAxNS8wOS8yNgEAAABpYQAAAgAAABAxLjI2MDY3ODI2</t>
  </si>
  <si>
    <t>NDAwNzg1AM+CP3kKPdcIr8NomAo91wgoQ0lRLlRTRTo2NTAzLklRX1RPVEFMX0RFQlRfSVNTVUVELkZZMjAxMAEAAACuVQ0AAgAAAAU5MjcxMQEIAAAABQAAAAExAQAAAAoxNDE4NTE2NTY1AwAAAAI3OQIAAAAEMjE2MQQAAAABMAcAAAAJOS8xOS8yMDE5CAAAAAkzLzMxLzIwMTAJAAAAATDrj1VgCj3XCJEfaJkKPdcIM0NJUS5OQVNEQVFHUzpBQVBMLklRX1RPVEFMX0RFQlRfRUJJVERBX0NBUEVYLkZZMjAwOAEAAABpYQAAAwAAAAAAhmiBWQo91wirvoeaCj3XCCRDSVEuVFNFOjY1MDEuSVFfT1RIRVJfTElBQl9MVC5GWTIwMTQBAAAAmy0CAAIAAAAGMzE3NzY1AQgAAAAFAAAAATEBAAAACjE3NDUyNzA1NDQDAAAAAjc5AgAAAAQxMDYyBAAAAAEwBwAAAAk5LzE5LzIwMTkIAAAACTMvMzEvMjAxNAkAAAABMIuno2EKPdcI5coAmQo91wgrQ0lRLk5BU0RBUUdTOklOVEMuSVFfUEVSSU9ETEVOR1RIX0lTLkZZMjAwOQEAAACHUgAAAQAAAAIxMgCS1z1fCj3XCPBneJkKPdcIOENJUS5OQVNEQVFHUzpBQVBMLklRX0NIQU5HRV9PVEhFUl9ORVRfT1BFUl9BU1NFVFMuRlkyMDEzAQAAAGlhAAACAAAABDU4MjQBCAAAAAUAAAABMQEAAAAKMTc2MTYyNTk5NgMAAAADMTYwAgAAAAQyMDQ1BAAAAAEwBwAAAAk5LzE5LzIwMTkIAAAACTkvMjgvMjAxMwkAAAABMPIXD10KPdcIm1HGmQo91wgvQ0lRLlRTRTo2NzU4LklR</t>
  </si>
  <si>
    <t>X0lNUFVUX09QRVJfTEVBU0VfSU5UX0VYUC5GWTIwMTYBAAAA7VkAAAIAAAAMMTk5NTguNjQzOTM2AQgAAAAFAAAAATEBAAAACjE4OTAyNDk5MzQDAAAAAjc5AgAAAAUyMTY3MgQAAAABMAcAAAAJOS8xOS8yMDE5CAAAAAkzLzMxLzIwMTYJAAAAATBglSJkCj3XCMHTmpgKPdcIJ0NJUS5UU0U6Nzk3NC5JUV9DRk9fQ1VSUkVOVF9MSUFCLkZZMjAxMQEAAACkXQ0AAgAAAAgwLjIzNDMzMQEIAAAABQAAAAExAQAAAAoxNDYyNzEyMjg3AwAAAAI3OQIAAAAENDE4NQQAAAABMAcAAAAJOS8xOS8yMDE5CAAAAAkzLzMxLzIwMTEJAAAAATCvIoZaCj3XCKItbpoKPdcILENJUS5OQVNEQVFHUzpJTlRDLklRX0NBU0hfT1BFUi5GWTIwMTkuLi4uSlBZAQAAAIdSAAADAAAAAACKItpYCj3XCM9koJoKPdcIHkNJUS5LT1NFOkEwMDU5MzAuSVFfQ0lQLkZZMjAwNwEAAADcZgEAAgAAAAczMzU0NDI4AQgAAAAFAAAAATEBAAAACjEzNTI5NDU1MzADAAAAAjg1AgAAAAQzMDMzBAAAAAEwBwAAAAk5LzE5LzIwMTkIAAAACjEyLzMxLzIwMDcJAAAAATA5YTRgCj3XCLh9OJkKPdcILENJUS5LT1NFOkEwMDU5MzAuSVFfRUFSTklOR19DT19NQVJHSU4uRlkyMDE3AQAAANxmAQACAAAABzE3LjYwODkBCAAAAAUAAAABMQEAAAAKMTk0NzU1MTU3OAMAAAACODUCAAAABDQxODEEAAAAATAHAAAACTkvMTkvMjAxOQgAAAAKMTIvMzEvMjAx</t>
  </si>
  <si>
    <t>NwkAAAABMNKs61kKPdcI+wtQmgo91wglQ0lRLk5ZU0U6RElTLklRX0JBU0lDX0VQU19JTkNMLkZZMjAxNAEAAABM7AIAAgAAAAg0LjMxMDkxOQEIAAAABQAAAAExAQAAAAoxODIwMjYyMTIxAwAAAAMxNjACAAAAATkEAAAAATAHAAAACTkvMTkvMjAxOQgAAAAJOS8yNy8yMDE0CQAAAAEwKgJMXgo91whWeLGZCj3XCCpDSVEuTkFTREFRR1M6SU5UQy5JUV9TVF9ERUJUX1JFUEFJRC5GWTIwMTIBAAAAh1IAAAMAAAAAAH8lPl8KPdcIKoSKmQo91wgpQ0lRLktPU0U6QTAwNTkzMC5JUV9HQUlOX0lOVkVTVF9DRi5GWTIwMTgBAAAA3GYBAAIAAAAGLTM2Mzg4AQgAAAAFAAAAATEBAAAACjE5NDc1NTE1NzMDAAAAAjg1AgAAAAQyMDkwBAAAAAEwBwAAAAk5LzE5LzIwMTkIAAAACjEyLzMxLzIwMTgJAAAAATCS1z1fCj3XCOm1f5kKPdcIHkNJUS5UU0U6NjUwMS5JUV9QRU5TSU9OLkZZMjAxNwEAAACbLQIAAgAAAAY2MzU2ODQBCAAAAAUAAAABMQEAAAAKMTk2MzMxNTkwMAMAAAACNzkCAAAABDEyMTMEAAAAATAHAAAACTkvMTkvMjAxOQgAAAAJMy8zMS8yMDE3CQAAAAEwWESkYQo91wiWAgKZCj3XCCBDSVEuVFNFOjY1MDMuSVFfRlVMTF9USU1FLkZZMjAwOAEAAACuVQ0AAgAAAAYxMDU2NTEAgG5TYAo91wguiV6ZCj3XCCBDSVEuTllTRTpESVMuSVFfSU5WRU5UT1JZLkZZMjAxMQEAAABM7AIAAgAAAAQyMjY5AQgA</t>
  </si>
  <si>
    <t>AAAFAAAAATEBAAAACjE2NDY0ODQ3MzcDAAAAAzE2MAIAAAAEMTA0MwQAAAABMAcAAAAJOS8xOS8yMDE5CAAAAAkxMC8xLzIwMTEJAAAAATBXQyZeCj3XCMskrJkKPdcIKkNJUS5OQVNEQVFHUzpBQVBMLklRX1NUX0RFQlRfSVNTVUVELkZZMjAxNAEAAABpYQAAAgAAAAQ2MzA2AQgAAAAFAAAAATEBAAAACjE4MTQ2NjkxODcDAAAAAzE2MAIAAAAEMjA0MwQAAAABMAcAAAAJOS8xOS8yMDE5CAAAAAk5LzI3LzIwMTQJAAAAATAFSQtdCj3XCGa7ypkKPdcIJkNJUS5OQVNEQVFHUzpBQVBMLklRX1NHQV9NQVJHSU4uRlkyMDEwAQAAAGlhAAACAAAABjguNDU4NAEIAAAABQAAAAExAQAAAAoxNTczODY0NjQ0AwAAAAMxNjACAAAABDQzNzUEAAAAATAHAAAACTkvMTkvMjAxOQgAAAAJOS8yNS8yMDEwCQAAAAEwgY+BWQo91wiD3l+aCj3XCCxDSVEuTkFTREFRR1M6R09PRy5MLklRX0RBWVNfU0FMRVNfT1VULkZZMjAxMgEAAACocQAAAgAAAAk1Mi45MTM3MTgBCAAAAAUAAAABMQEAAAAKMTcxODE0NTI3MQMAAAADMTYwAgAAAAQ0MDQyBAAAAAEwBwAAAAk5LzE5LzIwMTkIAAAACjEyLzMxLzIwMTIJAAAAATCAJeFYCj3XCMwWmZoKPdcIK0NJUS5OQVNEQVFHUzpHT09HLkwuSVFfT1RIRVJfTElBQl9MVC5GWTIwMDkBAAAAqHEAAAIAAAAEMTcwNAEIAAAABQAAAAExAQAAAAoxNDkxMzI0Mzc4AwAAAAMxNjACAAAABDEw</t>
  </si>
  <si>
    <t>NjIEAAAAATAHAAAACTkvMTkvMjAxOQgAAAAKMTIvMzEvMjAwOQkAAAABMEA0/VsKPdcIutMdmgo91wgiQ0lRLlRTRTo2NTAxLklRX0RBX1NVUFBMX0NGLkZZMjAxMQEAAACbLQIAAgAAAAYzODI3MzIBCAAAAAUAAAABMQEAAAAKMTYyNTc5ODc3MAMAAAACNzkCAAAABDIxNzEEAAAAATAHAAAACTkvMTkvMjAxOQgAAAAJMy8zMS8yMDExCQAAAAEwKRUqYgo91wgYxPSYCj3XCCZDSVEuVFNFOjY1MDMuSVFfQ0FTSF9DT05WRVJTSU9OLkZZMjAxNwEAAACuVQ0AAgAAAAg3Mi42OTQxMwEIAAAABQAAAAExAQAAAAoxOTEyNjEyMjQ2AwAAAAI3OQIAAAAENDE4NAQAAAABMAcAAAAJOS8xOS8yMDE5CAAAAAkzLzMxLzIwMTcJAAAAATD4N+tZCj3XCPKnXpoKPdcIK0NJUS5OQVNEQVFHUzpHT09HLkwuSVFfQ1VSUkVOQ1lfR0FJTi5GWTIwMTMBAAAAqHEAAAIAAAAELTM3OQEIAAAABQAAAAExAQAAAAoxNzc1NzU2ODc4AwAAAAMxNjACAAAAAjM4BAAAAAEwBwAAAAk5LzE5LzIwMTkIAAAACjEyLzMxLzIwMTMJAAAAATAU0P1bCj3XCNMVDZoKPdcIIkNJUS5UU0U6Nzk3NC5JUV9DQVNIX0lOVkVTVC5GWTIwMTgBAAAApF0NAAIAAAAFNjEzODcBCAAAAAUAAAABMQEAAAAKMTg5NTE4MzYyNQMAAAACNzkCAAAABDIwMDUEAAAAATAHAAAACTkvMTkvMjAxOQgAAAAJMy8zMS8yMDE4CQAAAAEwD2C3Ygo91wjnVk2ZCj3XCC5D</t>
  </si>
  <si>
    <t>SVEuVFNFOjY3NTguSVFfT1RIRVJfRklOQU5DRV9BQ1RfU1VQUEwuRlkyMDEyAQAAAO1ZAAACAAAABjIwNjk2MgEIAAAABQAAAAExAQAAAAoxNjg0NjI4NzQ2AwAAAAI3OQIAAAAEMjA1MAQAAAABMAcAAAAJOS8xOS8yMDE5CAAAAAkzLzMxLzIwMTIJAAAAATAzu11kCj3XCIELo5gKPdcIHENJUS5UU0U6NjUwMS5JUV9OSV9DRi5GWTIwMTEBAAAAmy0CAAIAAAAGMjM4ODY5AQgAAAAFAAAAATEBAAAACjE2MjU3OTg3NzADAAAAAjc5AgAAAAQyMTUwBAAAAAEwBwAAAAk5LzE5LzIwMTkIAAAACTMvMzEvMjAxMQkAAAABMCkVKmIKPdcIjYgmmQo91wgiQ0lRLlRTRTo2NTAzLklRX0RBX1NVUFBMX0NGLkZZMjAxMAEAAACuVQ0AAgAAAAYxMTk3NjIBCAAAAAUAAAABMQEAAAAKMTQxODUxNjU2NQMAAAACNzkCAAAABDIxNzEEAAAAATAHAAAACTkvMTkvMjAxOQgAAAAJMy8zMS8yMDEwCQAAAAEw649VYAo91wh3JDWZCj3XCDFDSVEuVFNFOjY1MDMuSVFfQ0hBTkdFX05FVF9XT1JLSU5HX0NBUElUQUwuRlkyMDE3AQAAAK5VDQACAAAABy0xNDk0NTkBCAAAAAUAAAABMQEAAAAKMTkxMjYxMjI0NgMAAAACNzkCAAAABDQ0MjEEAAAAATAHAAAACTkvMTkvMjAxOQgAAAAJMy8zMS8yMDE3CQAAAAEwTRM0YAo91witNVmZCj3XCCpDSVEuTllTRTpESVMuSVFfVEVWX0VCSVREQS4yMDAwLjIwMTAvMDMvMzEBAAAATOwCAAIA</t>
  </si>
  <si>
    <t>AAAIOS45MjYwOTEBBwAAAAUAAAABMQEAAAAKMTMxOTkwOTU2MAMAAAABMAIAAAAGMTAwMDMwBAAAAAEwBwAAAAkzLzMxLzIwMTAIAAAACTMvMzEvMjAxMACei3gKPdcI2qeAmAo91wgaQ0lRLk5ZU0U6RElTLklRX1JFVi5GWTIwMTEBAAAATOwCAAIAAAAFNDA4OTMBCAAAAAUAAAABMQEAAAAKMTY0NjQ4NDczNwMAAAADMTYwAgAAAAMxMTIEAAAAATAHAAAACTkvMTkvMjAxOQgAAAAJMTAvMS8yMDExCQAAAAEwmjIlXgo91whp556ZCj3XCChDSVEuVFNFOjY3NTguSVFfVE9UQUxfREVCVF9FQklUREEuRlkyMDE4AQAAAO1ZAAACAAAACDEuMzE1NjU0AQgAAAAFAAAAATEBAAAACjE5NjUwNDY1MDgDAAAAAjc5AgAAAAQ0MTkyBAAAAAEwBwAAAAk5LzE5LzIwMTkIAAAACTMvMzEvMjAxOAkAAAABMNqshVoKPdcIMMlSmgo91wgmQ0lRLlRTRTo2NTAxLklRX0NVU1RPTV9CRVRBLjIwMDgvMDMvMzEBAAAAmy0CAAIAAAAQMS4wMzU4NjExNzYwMzA2OADPgj95Cj3XCCGtaZgKPdcIJUNJUS5OWVNFOkRJUy5JUV9TVF9ERUJUX0lTU1VFRC5GWTIwMTcBAAAATOwCAAIAAAAEMTI0NwEIAAAABQAAAAExAQAAAAoxOTI1Mjk1Mzg1AwAAAAMxNjACAAAABDIwNDMEAAAAATAHAAAACTkvMTkvMjAxOQgAAAAJOS8zMC8yMDE3CQAAAAEwAJ9MXgo91wjuE52ZCj3XCCZDSVEuTllTRTpESVMuSVFfQVNTRVRfV1JJVEVET1dOLkZZ</t>
  </si>
  <si>
    <t>MjAxOAEAAABM7AIAAwAAAAAAusVMXgo91widlNiZCj3XCCFDSVEuVFNFOjc5NzQuSVFfRUJJVERBX0lOVC5GWTIwMTMBAAAApF0NAAMAAAAAAJ9JhloKPdcIHm9Wmgo91wglQ0lRLktPU0U6QTAwNTkzMC5JUV9OSV9DT01QQU5ZLkZZMjAwOQEAAADcZgEAAgAAAAc5NzYwNTUwAQgAAAAFAAAAATEBAAAACjE0NjU3MTQzMDcDAAAAAjg1AgAAAAU0MTU3MQQAAAABMAcAAAAJOS8xOS8yMDE5CAAAAAoxMi8zMS8yMDA5CQAAAAEwKa6pYAo91wgneEGZCj3XCCpDSVEuVFNFOjY3NTIuSVFfQ1VSUkVOVF9QT1JUX0xFQVNFUy5GWTIwMTIBAAAAseMEAAIAAAAFMTY3NDABCAAAAAUAAAABMQEAAAAKMTczMzc3NDcwNAMAAAACNzkCAAAABDEwOTAEAAAAATAHAAAACTkvMTkvMjAxOQgAAAAJMy8zMS8yMDEyCQAAAAEwrcHoYwo91whcX8SYCj3XCC1DSVEuTkFTREFRR1M6R09PRy5MLklRX0FTU0VUX1dSSVRFRE9XTi5GWTIwMDgBAAAAqHEAAAMAAAAAAIQv/1sKPdcIOxYUmgo91wgbQ0lRLlRTRTo3OTc0LklRX0FQSUMuRlkyMDE1AQAAAKRdDQACAAAABTExNzM0AQgAAAAFAAAAATEBAAAACjE3NDU5MTY2NTkDAAAAAjc5AgAAAAQxMDg0BAAAAAEwBwAAAAk5LzE5LzIwMTkIAAAACTMvMzEvMjAxNQkAAAABMFCdtmIKPdcI84b8mAo91wglQ0lRLlRTRTo2NzUyLklRX1NQRUNJQUxfRElWX0NGLkZZMjAxNwEAAACx4wQA</t>
  </si>
  <si>
    <t>AwAAAAAArIBBYwo91wjZw9+YCj3XCCVDSVEuVFNFOjY3NTIuSVFfUkVUVVJOX0NBUElUQUwuRlkyMDEzAQAAALHjBAACAAAABjMuMzUyMwEIAAAABQAAAAExAQAAAAoxNzQ0MDM2Mzk4AwAAAAI3OQIAAAAENDM2MwQAAAABMAcAAAAJOS8xOS8yMDE5CAAAAAkzLzMxLzIwMTMJAAAAATDA1IVaCj3XCD7wWZoKPdcII0NJUS5UU0U6Njc1OC5JUV9CRVRBXzVZUi4yMDE3LzAzLzMxAQAAAO1ZAAACAAAAEDEuNTY0MDc4MTMyNzQwNzUAz4I/eQo91wiMJ2iYCj3XCChDSVEuVFNFOjY1MDEuSVFfVE9UQUxfRElWX1BBSURfQ0YuRlkyMDExAQAAAJstAgACAAAABi0yMjQ2NgEIAAAABQAAAAExAQAAAAoxNjI1Nzk4NzcwAwAAAAI3OQIAAAAEMjAyMgQAAAABMAcAAAAJOS8xOS8yMDE5CAAAAAkzLzMxLzIwMTEJAAAAATAePCpiCj3XCIq+9pgKPdcIOkNJUS5UU0U6Nzk3NC5JUV9DVVNUT01fQkVUQS4tMTA0Vy4yMDEzLzAzLzMxLi5eVE9QSVguSlBZLkgBAAAApF0NAAIAAAARMC42MTQ2OTIzMTU5MzY2NTcARnG7eQo91wgNdZKYCj3XCB1DSVEuVFNFOjY3NTIuSVFfR0FfRVhQLkZZMjAxOAEAAACx4wQAAwAAAAAArIBBYwo91whwdbWYCj3XCCZDSVEuTkFTREFRR1M6TVNGVC5JUV9UT1RBTF9ERUJULkZZMjAxNgEAAABLVQAAAgAAAAU1NDU0MQEIAAAABQAAAAExAQAAAAoxODk4NDg5NDcwAwAAAAMxNjACAAAABDQx</t>
  </si>
  <si>
    <t>NzMEAAAAATAHAAAACTkvMTkvMjAxOQgAAAAJNi8zMC8yMDE2CQAAAAEwzpL+Wwo91wi1//+ZCj3XCDBDSVEuTkFTREFRR1M6SU5UQy5JUV9NSU5PUklUWV9JTlRFUkVTVF9JUy5GWTIwMTEBAAAAh1IAAAMAAAAAAIf+PV8KPdcICiuOmQo91wgkQ0lRLlRTRTo2NTAxLklRX0NVUlJFTlRfUkFUSU8uRlkyMDEwAQAAAJstAgACAAAACDEuMjE0NjkxAQgAAAAFAAAAATEBAAAACjE0NTk0NzEwOTIDAAAAAjc5AgAAAAQ0MDMwBAAAAAEwBwAAAAk5LzE5LzIwMTkIAAAACTMvMzEvMjAxMAkAAAABMJFwhloKPdcIt19cmgo91wgvQ0lRLk5BU0RBUUdTOkdPT0cuTC5JUV9DVVJSRU5UX1BPUlRfREVCVC5GWTIwMTEBAAAAqHEAAAMAAAAAACiC/VsKPdcI1t4Zmgo91wgvQ0lRLk5BU0RBUUdTOk1TRlQuSVFfVEVWX0VCSVREQS4yMDAwLjIwMTcvMDMvMzEBAAAAS1UAAAIAAAAIMTcuMTQzODUBBwAAAAUAAAABMQEAAAAKMTgyNTUyMjE3NwMAAAABMAIAAAAGMTAwMDMwBAAAAAEwBwAAAAkzLzMxLzIwMTcIAAAACTMvMzEvMjAxNwCei3gKPdcIUnB/mAo91wgfQ0lRLktPU0U6QTAwNTkzMC5JUV9MQU5ELkZZMjAxNAEAAADcZgEAAgAAAAc3NzEwMzUyAQgAAAAFAAAAATEBAAAACjE3NzgxNDE4MjMDAAAAAjg1AgAAAAQzMDk4BAAAAAEwBwAAAAk5LzE5LzIwMTkIAAAACjEyLzMxLzIwMTQJAAAAATBlYz1fCj3XCJ5yQ5kK</t>
  </si>
  <si>
    <t>PdcIKkNJUS5UU0U6Njc1Mi5JUV9PVEhFUl9VTlVTVUFMX1NVUFBMLkZZMjAxNQEAAACx4wQAAgAAAAUtODMyMwEIAAAABQAAAAExAQAAAAoxNzk3NTIwNDI3AwAAAAI3OQIAAAACODcEAAAAATAHAAAACTkvMTkvMjAxOQgAAAAJMy8zMS8yMDE1CQAAAAEw6zFBYwo91whp6ryYCj3XCCxDSVEuVFNFOjY1MDEuSVFfSU1QVVRfT1BFUl9MRUFTRV9ERVBSLkZZMjAxMgEAAACbLQIAAgAAAA0xMjM3NjQuMjI0MzkyAQgAAAAFAAAAATEBAAAACjE2ODU1MjE4MDIDAAAAAjc5AgAAAAUyMTY3MwQAAAABMAcAAAAJOS8xOS8yMDE5CAAAAAkzLzMxLzIwMTIJAAAAATAePCpiCj3XCInWLZkKPdcIMENJUS5OQVNEQVFHUzpHT09HLkwuSVFfREVCVF9FUVVJVl9ORVRfUEJPLkZZMjAxNgEAAACocQAAAwAAAAAAdd90Wwo91wh53QSaCj3XCCNDSVEuTllTRTpESVMuSVFfRUJJVEFfTUFSR0lOLkZZMjAxNAEAAABM7AIAAgAAAAcyNC4xMDAxAQgAAAAFAAAAATEBAAAACjE4MjAyNjIxMjEDAAAAAzE2MAIAAAAENDQxOQQAAAABMAcAAAAJOS8xOS8yMDE5CAAAAAk5LzI3LzIwMTQJAAAAATBfQYFZCj3XCMKXh5oKPdcIJ0NJUS5LT1NFOkEwMDU5MzAuSVFfT1RIRVJfRVFVSVRZLkZZMjAxNwEAAADcZgEAAgAAAAgtNzY3MTAwNAEIAAAABQAAAAExAQAAAAoxOTQ3NTUxNTc4AwAAAAI4NQIAAAAEMTAyOAQAAAABMAcAAAAJOS8x</t>
  </si>
  <si>
    <t>OS8yMDE5CAAAAAoxMi8zMS8yMDE3CQAAAAEwnbA9Xwo91wicV4yZCj3XCB9DSVEuS09TRTpBMDA1OTMwLklRX0VCSVQuRlkyMDEwAQAAANxmAQACAAAACDE2ODg3OTM3AQgAAAAFAAAAATEBAAAACjE1MzMyMDMyNjIDAAAAAjg1AgAAAAM0MDAEAAAAATAHAAAACTkvMTkvMjAxOQgAAAAKMTIvMzEvMjAxMAkAAAABMB/VqWAKPdcIatFSmQo91wgZQ0lRLjAuSVFfT1RIRVJfTElBQl9MVC5GWQUAAAAAAAAACAAAABUoSW52YWxpZCBUaW1lIFBlcmlvZCmXanRbCj3XCN7kSJoKPdcIJUNJUS5UU0U6Njc1OC5JUV9SRVRVUk5fQ0FQSVRBTC5GWTIwMTEBAAAA7VkAAAIAAAAGMy4wNzk4AQgAAAAFAAAAATEBAAAACjE2MjQxNTMzNzADAAAAAjc5AgAAAAQ0MzYzBAAAAAEwBwAAAAk5LzE5LzIwMTkIAAAACTMvMzEvMjAxMQkAAAABMPrI4VoKPdcIckM8mgo91wglQ0lRLk5ZU0U6RElTLklRX0xUX0RFQlRfUkVQQUlELkZZMjAxNgEAAABM7AIAAgAAAAUtMjIwNQEIAAAABQAAAAExAQAAAAoxOTI1Mjk1NDI5AwAAAAMxNjACAAAABDIwMzYEAAAAATAHAAAACTkvMTkvMjAxOQgAAAAJMTAvMS8yMDE2CQAAAAEwy3dMXgo91wg9H66ZCj3XCCBDSVEuTkFTREFRR1M6R09PRy5MLklRX0RPLkZZMjAxNQEAAACocQAAAwAAAAAASpF0Wwo91wgmSAmaCj3XCCNDSVEuVFNFOjc5NzQuSVFfUEVfRVhDTC4uMjAxOC8wMy8zMQEA</t>
  </si>
  <si>
    <t>AACkXQ0AAgAAAAk0MS43NTg3NTUBBwAAAAUAAAABMQEAAAAKMTg3NDE5MzM0MAMAAAABMAIAAAAGMTAwMDI3BAAAAAEwBwAAAAkzLzMwLzIwMTgIAAAACTMvMzAvMjAxOBZ3i3gKPdcIJT6DmAo91wgjQ0lRLk5BU0RBUUdTOk1TRlQuSVFfU1RfREVCVC5GWTIwMTQBAAAAS1UAAAIAAAAEMjU1OAEIAAAABQAAAAExAQAAAAoxODAwODY1MjU5AwAAAAMxNjACAAAABDEwNDYEAAAAATAHAAAACTkvMTkvMjAxOQgAAAAJNi8zMC8yMDE0CQAAAAEw3wZyXAo91whDPf+ZCj3XCChDSVEuTkFTREFRR1M6SU5UQy5JUV9QRV9FWENMLi4yMDE3LzAzLzMxAQAAAIdSAAACAAAACDE3LjAxNDE1AQcAAAAFAAAAATEBAAAACjE4MjgxNzQxMjIDAAAAATACAAAABjEwMDAyNwQAAAABMAcAAAAJMy8zMS8yMDE3CAAAAAkzLzMxLzIwMTf4xIt4Cj3XCOLZfJgKPdcIJUNJUS5UU0U6Njc1OC5JUV9QUk9WX0JBRF9ERUJUUy5GWTIwMTIBAAAA7VkAAAMAAAAAAEyUXWQKPdcILU6ZmAo91wgjQ0lRLk5ZU0U6RElTLklRX0JBU0lDX1dFSUdIVC5GWTIwMDkBAAAATOwCAAIAAAAEMTg1NgCx5CReCj3XCNakr5kKPdcIIUNJUS5OQVNEQVFHUzpBQVBMLklRX0VCSVRBLkZZMjAxNAEAAABpYQAAAgAAAAU1MzYwMwEIAAAABQAAAAExAQAAAAoxODE0NjY5MTg3AwAAAAMxNjACAAAABjEwMDY4OQQAAAABMAcAAAAJOS8xOS8yMDE5CAAAAAk5</t>
  </si>
  <si>
    <t>LzI3LzIwMTQJAAAAATARIgtdCj3XCHOUypkKPdcIJkNJUS5OQVNEQVFHUzpJTlRDLklRX0lOQ19FUVVJVFkuRlkyMDA4AQAAAIdSAAACAAAABS0xMzgwAQgAAAAFAAAAATEBAAAACjE0MzA2MTQ0ODYDAAAAAzE2MAIAAAACNDcEAAAAATAHAAAACTkvMTkvMjAxOQgAAAAKMTIvMjcvMjAwOAkAAAABMCOKPV8KPdcIv1GAmQo91wgoQ0lRLk5BU0RBUUdTOk1TRlQuSVFfUEVfRVhDTC4uMjAwOS8wMy8zMQEAAABLVQAAAgAAAAg5Ljg3OTMxMwEHAAAABQAAAAExAQAAAAk3ODE2NjI3NjIDAAAAATACAAAABjEwMDAyNwQAAAABMAcAAAAJMy8zMS8yMDA5CAAAAAkzLzMxLzIwMDkAnot4Cj3XCJeGfpgKPdcIJ0NJUS5UU0U6Njc1Mi5JUV9NQVJLRVRDQVAuMjAxNS8zLzMxLkpQWQEAAACx4wQAAgAAAA4zNjQ1MjI5LjE4NzI2OQEGAAAABQAAAAExAQAAAAoxNzE5OTg1MzYzAwAAAAI3OQIAAAAGMTAwMDU0BAAAAAEwBwAAAAkzLzMxLzIwMTVn1rp5Cj3XCExqsKoKPdcIJkNJUS5OQVNEQVFHUzpJTlRDLklRX0NBU0hfRVFVSVYuRlkyMDA3AQAAAIdSAAACAAAABDczMDcBCAAAAAUAAAABMQEAAAAKMTMyODg3MTI3NQMAAAADMTYwAgAAAAQxMDk2BAAAAAEwBwAAAAk5LzE5LzIwMTkIAAAACjEyLzI5LzIwMDcJAAAAATCH/j1fCj3XCG+wiJkKPdcIKkNJUS5OQVNEQVFHUzpBQVBMLklRX1NUX0RFQlRfSVNTVUVELkZZ</t>
  </si>
  <si>
    <t>MjAwNwEAAABpYQAAAwAAAAAA3xNNXgo91whyMNmZCj3XCCRDSVEuVFNFOjY3NTIuSVFfQ0FTSF9JTlRFUkVTVC5GWTIwMDkBAAAAseMEAAIAAAAFMTk2MjcBCAAAAAUAAAABMQEAAAAKMTQ2MDMyMTk5MQMAAAACNzkCAAAABDMwMjgEAAAAATAHAAAACTkvMTkvMjAxOQgAAAAJMy8zMS8yMDA5CQAAAAEwyUvoYwo91wjnp9SYCj3XCClDSVEuVFNFOjY3NTIuSVFfQVNTRVRfV1JJVEVET1dOX0NGLkZZMjAxOQEAAACx4wQAAgAAAAU2Mjc3NQEIAAAABQAAAAExAQAAAAoxOTcwMDM4NTI3AwAAAAI3OQIAAAAEMjAxOQQAAAABMAcAAAAJOS8xOS8yMDE5CAAAAAkzLzMxLzIwMTkJAAAAATCbp0FjCj3XCPAn2JgKPdcILENJUS5LT1NFOkEwMDU5MzAuSVFfRUFSTklOR19DT19NQVJHSU4uRlkyMDExAQAAANxmAQACAAAABjguMzM4NwEIAAAABQAAAAExAQAAAAoxNTk4OTk4MjUwAwAAAAI4NQIAAAAENDE4MQQAAAABMAcAAAAJOS8xOS8yMDE5CAAAAAoxMi8zMS8yMDExCQAAAAEw3IXrWQo91wihhmOaCj3XCCFDSVEuTkFTREFRR1M6QUFQTC5JUV9OSV9DRi5GWTIwMTUBAAAAaWEAAAIAAAAFNTMzOTQBCAAAAAUAAAABMQEAAAAKMTg2Mzk5NjY4NAMAAAADMTYwAgAAAAQyMTUwBAAAAAEwBwAAAAk5LzE5LzIwMTkIAAAACTkvMjYvMjAxNQkAAAABMPtvC10KPdcIaBTHmQo91wgqQ0lRLk5BU0RBUUdTOk1TRlQuSVFf</t>
  </si>
  <si>
    <t>T1RIRVJfT1BFUl9BQ1QuRlkyMDA4AQAAAEtVAAACAAAABDM3MDcBCAAAAAUAAAABMQEAAAAKMTM4OTcwMDI0NQMAAAADMTYwAgAAAAQyMDQ3BAAAAAEwBwAAAAk5LzE5LzIwMTkIAAAACTYvMzAvMjAwOAkAAAABMMsyDF0KPdcIe/PumQo91wgkQ0lRLlRTRTo2NzUyLklRX1NBTEVfSU5UQU5fQ0YuRlkyMDEwAQAAALHjBAADAAAAAADKcuhjCj3XCDgizJgKPdcIJkNJUS5UU0U6Nzk3NC5JUV9PVEhFUl9MVF9BU1NFVFMuRlkyMDA5AQAAAKRdDQACAAAABDQ1MTgBCAAAAAUAAAABMQEAAAAKMTM4MjQxODI1OQMAAAACNzkCAAAABDEwNjAEAAAAATAHAAAACTkvMTkvMjAxOQgAAAAJMy8zMS8yMDA5CQAAAAEwsHUgYwo91wjugiGZCj3XCDJDSVEuS09TRTpBMDA1OTMwLklRX09USEVSX0ZJTkFOQ0VfQUNUX1NVUFBMLkZZMjAxMQEAAADcZgEAAgAAAAU2NTk1NgEIAAAABQAAAAExAQAAAAoxNTk4OTk4MjUwAwAAAAI4NQIAAAAEMjA1MAQAAAABMAcAAAAJOS8xOS8yMDE5CAAAAAoxMi8zMS8yMDExCQAAAAEwCiOqYAo91wj8pFuZCj3XCClDSVEuTkFTREFRR1M6TVNGVC5JUV9JTVBBSVJNRU5UX0dXLkZZMjAxNQEAAABLVQAAAgAAAAUtNTEwMAEIAAAABQAAAAExAQAAAAoxODUxNTI1OTEyAwAAAAMxNjACAAAAAzIwOQQAAAABMAcAAAAJOS8xOS8yMDE5CAAAAAk2LzMwLzIwMTUJAAAAATDfBnJcCj3XCLdt35kK</t>
  </si>
  <si>
    <t>PdcIJkNJUS5OQVNEQVFHUzpHT09HLkwuSVFfREFfU1VQUEwuRlkyMDA5AQAAAKhxAAADAAAAAABLDf1bCj3XCPewBpoKPdcIKUNJUS5UU0U6NjUwMS5JUV9UT1RBTF9ERUJUX0NBUElUQUwuRlkyMDE3AQAAAJstAgACAAAABzIyLjMxMTIBCAAAAAUAAAABMQEAAAAKMTk2MzMxNTkwMAMAAAACNzkCAAAABDQxODYEAAAAATAHAAAACTkvMTkvMjAxOQgAAAAJMy8zMS8yMDE3CQAAAAEw1vrrWQo91whwZXaaCj3XCDBDSVEuS09TRTpBMDA1OTMwLklRX0lNUFVUX09QRVJfTEVBU0VfREVQUi5GWTIwMTMBAAAA3GYBAAMAAAAAAPtJqmAKPdcIH1E6mQo91wgsQ0lRLk5BU0RBUUdTOk1TRlQuSVFfVE9UQUxfT1RIRVJfT1BFUi5GWTIwMTABAAAAS1UAAAIAAAAFMjU5OTEBCAAAAAUAAAABMQEAAAAKMTU1NjU2MDc5NQMAAAADMTYwAgAAAAMzODAEAAAAATAHAAAACTkvMTkvMjAxOQgAAAAJNi8zMC8yMDEwCQAAAAEwzElvXAo91wjHO+qZCj3XCCpDSVEuTkFTREFRR1M6QUFQTC5JUV9QUkVGX0RJVl9PVEhFUi5GWTIwMTABAAAAaWEAAAMAAAAAAAXKDl0KPdcIOPPZmQo91wgnQ0lRLlRTRTo2NTAzLklRX01BUktFVENBUC4yMDA0LzMvMzEuSlBZAQAAAK5VDQACAAAADDEyNjY3MTAuNjI0NAEGAAAABQAAAAExAQAAAAkzMTY0MDAyMjMDAAAAAjc5AgAAAAYxMDAwNTQEAAAAATAHAAAACTMvMzEvMjAwNGfWunkKPdcI</t>
  </si>
  <si>
    <t>PTi0qgo91wgiQ0lRLlRTRTo2NzU4LklRX09USEVSX0lOVEFOLkZZMjAxMwEAAADtWQAAAgAAAAY2OTQ2MjEBCAAAAAUAAAABMQEAAAAKMTc0NTU0NDk0NQMAAAACNzkCAAAABDEwNDAEAAAAATAHAAAACTkvMTkvMjAxOQgAAAAJMy8zMS8yMDEzCQAAAAEwM7tdZAo91whWAKCYCj3XCCVDSVEuVFNFOjc5NzQuSVFfUFJFRl9ESVZfT1RIRVIuRlkyMDEwAQAAAKRdDQADAAAAAACinCBjCj3XCILFEJkKPdcIK0NJUS5OQVNEQVFHUzpNU0ZULklRX0NBU0hfQUNRVUlSRV9DRi5GWTIwMTUBAAAAS1UAAAIAAAAFLTM3MjMBCAAAAAUAAAABMQEAAAAKMTg1MTUyNTkxMgMAAAADMTYwAgAAAAQyMDU3BAAAAAEwBwAAAAk5LzE5LzIwMTkIAAAACTYvMzAvMjAxNQkAAAABMNRr/lsKPdcI6onxmQo91wgoQ0lRLk5ZU0U6RElTLklRX0ZJWEVEX0FTU0VUX1RVUk5TLkZZMjAxMQEAAABM7AIAAgAAAAgyLjE4MDkwMQEIAAAABQAAAAExAQAAAAoxNjQ2NDg0NzM3AwAAAAMxNjACAAAABDQwNjYEAAAAATAHAAAACTkvMTkvMjAxOQgAAAAJMTAvMS8yMDExCQAAAAEwpBqBWQo91wjdSYeaCj3XCCZDSVEuS09TRTpBMDA1OTMwLklRX0NBU0hfSU5WRVNULkZZMjAxNQEAAADcZgEAAgAAAAktMjcxNjc3ODcBCAAAAAUAAAABMQEAAAAKMTgyOTg0MzAxMQMAAAACODUCAAAABDIwMDUEAAAAATAHAAAACTkvMTkvMjAxOQgAAAAKMTIv</t>
  </si>
  <si>
    <t>MzEvMjAxNQkAAAABMCOKPV8KPdcI7qRUmQo91wgiQ0lRLlRTRTo2NzU4LklRX0VCSVRfTUFSR0lOLkZZMjAxNgEAAADtWQAAAgAAAAY0LjUxMzkBCAAAAAUAAAABMQEAAAAKMTg5MDI0OTkzNAMAAAACNzkCAAAABDQwNTMEAAAAATAHAAAACTkvMTkvMjAxOQgAAAAJMy8zMS8yMDE2CQAAAAEw7O/hWgo91wjhWVCaCj3XCDFDSVEuVFNFOjY1MDMuSVFfQ0hBTkdFX05FVF9XT1JLSU5HX0NBUElUQUwuRlkyMDExAQAAAK5VDQADAAAAAADftlVgCj3XCDY7V5kKPdcIJUNJUS5UU0U6NjUwMy5JUV9HV19JTlRBTl9BTU9SVC5GWTIwMTUBAAAArlUNAAMAAAAAAMydM2AKPdcIJao2mQo91wgvQ0lRLk5BU0RBUUdTOkFBUEwuSVFfVE9UQUxfQ09NTU9OX0VRVUlUWS5GWTIwMTUBAAAAaWEAAAIAAAAGMTE5MzU1AQgAAAAFAAAAATEBAAAACjE4NjM5OTY2ODQDAAAAAzE2MAIAAAAEMTAwNgQAAAABMAcAAAAJOS8xOS8yMDE5CAAAAAk5LzI2LzIwMTUJAAAAATD7bwtdCj3XCN2q15kKPdcII0NJUS5OQVNEQVFHUzpBQVBMLklRX0xUX0RFQlQuRlkyMDEzAQAAAGlhAAACAAAABTE2OTYwAQgAAAAFAAAAATEBAAAACjE3NjE2MjU5OTYDAAAAAzE2MAIAAAAEMTA0OQQAAAABMAcAAAAJOS8xOS8yMDE5CAAAAAk5LzI4LzIwMTMJAAAAATDyFw9dCj3XCMYOwpkKPdcII0NJUS5UU0U6Nzk3NC5JUV9UT1RBTF9BU1NFVFMuRlky</t>
  </si>
  <si>
    <t>MDEwAQAAAKRdDQACAAAABzE3NjA5ODYBCAAAAAUAAAABMQEAAAAKMTM4MjQxNzk5NgMAAAACNzkCAAAABDEwMDcEAAAAATAHAAAACTkvMTkvMjAxOQgAAAAJMy8zMS8yMDEwCQAAAAEwmcMgYwo91wiBjPqYCj3XCB9DSVEuTkFTREFRR1M6TVNGVC5JUV9SRVYuRlkyMDA4AQAAAEtVAAACAAAABTYwNDIwAQgAAAAFAAAAATEBAAAACjEzODk3MDAyNDUDAAAAAzE2MAIAAAADMTEyBAAAAAEwBwAAAAk5LzE5LzIwMTkIAAAACTYvMzAvMjAwOAkAAAABMNYLDF0KPdcI8xX4mQo91wgpQ0lRLk5BU0RBUUdTOkdPT0cuTC5JUV9FQklUX01BUkdJTi5GWTIwMDgBAAAAqHEAAAIAAAAHMzAuNDI3NgEIAAAABQAAAAExAQAAAAoxNDI5NDAyMTAwAwAAAAMxNjACAAAABDQwNTMEAAAAATAHAAAACTkvMTkvMjAxOQgAAAAKMTIvMzEvMjAwOAkAAAABMIAl4VgKPdcIe7KLmgo91wgrQ0lRLk5BU0RBUUdTOkdPT0cuTC5JUV9FQklUREFfTUFSR0lOLkZZMjAxOAEAAACocQAAAgAAAAcyOS41NDM0AQgAAAAFAAAAATEBAAAACjE5NDM3Mzk0NTEDAAAAAzE2MAIAAAAENDA0NwQAAAABMAcAAAAJOS8xOS8yMDE5CAAAAAoxMi8zMS8yMDE4CQAAAAEwmEvhWAo91whEEZuaCj3XCDBDSVEuTkFTREFRR1M6SU5UQy5JUV9NSU5PUklUWV9JTlRFUkVTVF9JUy5GWTIwMTcBAAAAh1IAAAMAAAAAADK4Jl4KPdcItyWQmQo91wgqQ0lRLktP</t>
  </si>
  <si>
    <t>U0U6QTAwNTkzMC5JUV9MT0FOU19SRUNFSVZfTFQuRlkyMDEwAQAAANxmAQADAAAAAAAf1algCj3XCKuZSpkKPdcII0NJUS5UU0U6Nzk3NC5JUV9QRV9FWENMLi4yMDA3LzAzLzMxAQAAAKRdDQACAAAACTMxLjc2MzYwNwEHAAAABQAAAAExAQAAAAoxNDE5ODg4MTUyAwAAAAEwAgAAAAYxMDAwMjcEAAAAATAHAAAACTMvMzAvMjAwNwgAAAAJMy8zMC8yMDA3FneLeAo91wihVIKYCj3XCCRDSVEuTkFTREFRR1M6SU5UQy5JUV9UT1RBTF9DTC5GWTIwMDgBAAAAh1IAAAIAAAAENzgxOAEIAAAABQAAAAExAQAAAAoxNDMwNjE0NDg2AwAAAAMxNjACAAAABDEwMDkEAAAAATAHAAAACTkvMTkvMjAxOQgAAAAKMTIvMjcvMjAwOAkAAAABMJ2wPV8KPdcI+SSJmQo91wgpQ0lRLk5BU0RBUUdTOk1TRlQuSVFfVU5MRVZFUkVEX0ZDRi5GWTIwMTgBAAAAS1UAAAIAAAAIMjY3NDMuMjUBCAAAAAUAAAABMQEAAAAKMTk3MzM4MDkyMgMAAAADMTYwAgAAAAQ0NDIzBAAAAAEwBwAAAAk5LzE5LzIwMTkIAAAACTYvMzAvMjAxOAkAAAABMKDh/lsKPdcIesHymQo91wgcQ0lRLlRTRTo2NzU4LklRX05JX0NGLkZZMjAxOAEAAADtWQAAAgAAAAY0OTA3OTQBCAAAAAUAAAABMQEAAAAKMTk2NTA0NjUwOAMAAAACNzkCAAAABDIxNTAEAAAAATAHAAAACTkvMTkvMjAxOQgAAAAJMy8zMS8yMDE4CQAAAAEwW+MiZAo91wjaHNyYCj3XCC1D</t>
  </si>
  <si>
    <t>SVEuTkFTREFRR1M6TVNGVC5JUV9GSVhFRF9BU1NFVF9UVVJOUy5GWTIwMTgBAAAAS1UAAAIAAAAIMy4zMjIzNDUBCAAAAAUAAAABMQEAAAAKMTk3MzM4MDkyMgMAAAADMTYwAgAAAAQ0MDY2BAAAAAEwBwAAAAk5LzE5LzIwMTkIAAAACTYvMzAvMjAxOAkAAAABMJv+4FgKPdcIIjiUmgo91wgzQ0lRLk5BU0RBUUdTOklOVEMuSVFfT1RIRVJfRklOQU5DRV9BQ1RfU1VQUEwuRlkyMDE3AQAAAIdSAAACAAAABC0yMDYBCAAAAAUAAAABMQEAAAAKMTk0MzUwNTM0OQMAAAADMTYwAgAAAAQyMDUwBAAAAAEwBwAAAAk5LzE5LzIwMTkIAAAACjEyLzMwLzIwMTcJAAAAATAq3yZeCj3XCLh9oZkKPdcIIENJUS5UU0U6Nzk3NC5JUV9ESVZFU1RfQ0YuRlkyMDE4AQAAAKRdDQADAAAAAAAPYLdiCj3XCEfRRJkKPdcIJ0NJUS5OQVNEQVFHUzpBQVBMLklRX0FEVkVSVElTSU5HLkZZMjAwNwEAAABpYQAAAgAAAAM0NjcBCAAAAAUAAAABMQEAAAAKMTMxMjQ2MDc0MgMAAAADMTYwAgAAAAQzMDEzBAAAAAEwBwAAAAk5LzE5LzIwMTkIAAAACTkvMjkvMjAwNwkAAAABMKzsTF4KPdcIW+2/mQo91wglQ0lRLk5ZU0U6RElTLklRX1JFVFVSTl9DQVBJVEFMLkZZMjAwOQEAAABM7AIAAgAAAAY3LjM0OTEBCAAAAAUAAAABMQEAAAAKMTQ4Mjk3NjA2OAMAAAADMTYwAgAAAAQ0MzYzBAAAAAEwBwAAAAk5LzE5LzIwMTkIAAAACTEwLzMv</t>
  </si>
  <si>
    <t>MjAwOQkAAAABMLTzgFkKPdcIlcl8mgo91wggQ0lRLktPU0U6QTAwNTkzMC5JUV9DQVBFWC5GWTIwMDkBAAAA3GYBAAIAAAAILTgwNTcxOTMBCAAAAAUAAAABMQEAAAAKMTQ2NTcxNDMwNwMAAAACODUCAAAABDIwMjEEAAAAATAHAAAACTkvMTkvMjAxOQgAAAAKMTIvMzEvMjAwOQkAAAABMB/VqWAKPdcIS5l0mQo91wggQ0lRLlRTRTo2NzU4LklRX0RJVkVTVF9DRi5GWTIwMTQBAAAA7VkAAAIAAAAFMTUwMTYBCAAAAAUAAAABMQEAAAAKMTc5MzE2MTE3NwMAAAACNzkCAAAABDIwNzcEAAAAATAHAAAACTkvMTkvMjAxOQgAAAAJMy8zMS8yMDE0CQAAAAEwfUciZAo91wgMap2YCj3XCCVDSVEuVFNFOjY3NTguSVFfUkVUVVJOX0NBUElUQUwuRlkyMDE3AQAAAO1ZAAACAAAABjYuNTM3NQEIAAAABQAAAAExAQAAAAoxOTY1MDQ2NTA2AwAAAAI3OQIAAAAENDM2MwQAAAABMAcAAAAJOS8xOS8yMDE5CAAAAAkzLzMxLzIwMTcJAAAAATDs7+FaCj3XCKfDVJoKPdcII0NJUS5UU0U6Njc1OC5JUV9HUk9TU19NQVJHSU4uRlkyMDEwAQAAAO1ZAAACAAAABzIzLjA1MDgBCAAAAAUAAAABMQEAAAAKMTU3ODE5MTUxMQMAAAACNzkCAAAABDQwNzQEAAAAATAHAAAACTkvMTkvMjAxOQgAAAAJMy8zMS8yMDEwCQAAAAEw+sjhWgo91wj+70SaCj3XCCpDSVEuVFNFOjY1MDMuSVFfVE9UQUxfQVNTRVRTLkZZMjAxMC4uLi5KUFkB</t>
  </si>
  <si>
    <t>AAAArlUNAAIAAAAHMzIxNTA5NAEIAAAABQAAAAExAQAAAAoxNDE4NTE2NTY1AwAAAAI3OQIAAAAEMTAwNwQAAAABMAcAAAAJOS8xOS8yMDE5CAAAAAkzLzMxLzIwMTAJAAAAATCtrdlYCj3XCKVtwXcKPdcIJkNJUS5OWVNFOkRJUy5JUV9MT0FOU19SRUNFSVZfTFQuRlkyMDA4AQAAAEzsAgACAAAAAjQyAQgAAAAFAAAAATEBAAAACjE0MzkyNzg3NzIDAAAAAzE2MAIAAAAEMTA1MAQAAAABMAcAAAAJOS8xOS8yMDE5CAAAAAk5LzI3LzIwMDgJAAAAATCx5CReCj3XCM7hmZkKPdcIK0NJUS5UU0U6Njc1Mi5JUV9OSV9BVkFJTF9FWENMX01BUkdJTi5GWTIwMTMBAAAAseMEAAIAAAAILTEwLjMyNzgBCAAAAAUAAAABMQEAAAAKMTc0NDAzNjM5OAMAAAACNzkCAAAABDQxODIEAAAAATAHAAAACTkvMTkvMjAxOQgAAAAJMy8zMS8yMDEzCQAAAAEwwNSFWgo91wiAakqaCj3XCDRDSVEuTkFTREFRR1M6R09PRy5MLklRX0RFRl9UQVhfQVNTRVRTX0NVUlJFTlQuRlkyMDEwAQAAAKhxAAACAAAAAzI1OQEIAAAABQAAAAExAQAAAAoxNTg1NTQ1NTA3AwAAAAMxNjACAAAABDExMTcEAAAAATAHAAAACTkvMTkvMjAxOQgAAAAKMTIvMzEvMjAxMAkAAAABMDJb/VsKPdcI45AZmgo91wgtQ0lRLk5BU0RBUUdTOklOVEMuSVFfVE9UQUxfREVCVF9JU1NVRUQuRlkyMDExAQAAAIdSAAACAAAABDUxNzEBCAAAAAUAAAABMQEAAAAK</t>
  </si>
  <si>
    <t>MTY1ODMxNTQ3OAMAAAADMTYwAgAAAAQyMTYxBAAAAAEwBwAAAAk5LzE5LzIwMTkIAAAACjEyLzMxLzIwMTEJAAAAATCH/j1fCj3XCDDzhZkKPdcIJUNJUS5UU0U6Njc1OC5JUV9QUk9WX0JBRF9ERUJUUy5GWTIwMTQBAAAA7VkAAAMAAAAAAEAgImQKPdcI9xCamAo91wglQ0lRLlRTRTo2NzU4LklRX05FVF9SRU5UQUxfRVhQLkZZMjAxNAEAAADtWQAAAwAAAAAAfUciZAo91whhgKOYCj3XCCxDSVEuTkFTREFRR1M6QUFQTC5JUV9DSEFOR0VfSU5WRU5UT1JZLkZZMjAxNQEAAABpYQAAAgAAAAQtMjM4AQgAAAAFAAAAATEBAAAACjE4NjM5OTY2ODQDAAAAAzE2MAIAAAAEMjA5OQQAAAABMAcAAAAJOS8xOS8yMDE5CAAAAAk5LzI2LzIwMTUJAAAAATD7bwtdCj3XCN2q15kKPdcIJ0NJUS5UU0U6Njc1OC5JUV9DSEFOR0VfSU5WRU5UT1JZLkZZMjAxMgEAAADtWQAAAgAAAAUyOTc3OAEIAAAABQAAAAExAQAAAAoxNjg0NjI4NzQ2AwAAAAI3OQIAAAAEMjA5OQQAAAABMAcAAAAJOS8xOS8yMDE5CAAAAAkzLzMxLzIwMTIJAAAAATBMlF1kCj3XCPRTrJgKPdcIJENJUS5OQVNEQVFHUzpHT09HLkwuSVFfUkRfRVhQLkZZMjAxMwEAAACocQAAAgAAAAQ3MTM3AQgAAAAFAAAAATEBAAAACjE3NzU3NTY4NzgDAAAAAzE2MAIAAAADMTAwBAAAAAEwBwAAAAk5LzE5LzIwMTkIAAAACjEyLzMxLzIwMTMJAAAAATAU0P1bCj3X</t>
  </si>
  <si>
    <t>CLTpFZoKPdcIJENJUS5OQVNEQVFHUzpBQVBMLklRX0RBX1NVUFBMLkZZMjAxMAEAAABpYQAAAwAAAAAAaOANXQo91whJlLyZCj3XCCRDSVEuVFNFOjc5NzQuSVFfQ1VSUkVOQ1lfR0FJTi5GWTIwMTABAAAApF0NAAIAAAAELTIwNAEIAAAABQAAAAExAQAAAAoxMzgyNDE3OTk2AwAAAAI3OQIAAAACMzgEAAAAATAHAAAACTkvMTkvMjAxOQgAAAAJMy8zMS8yMDEwCQAAAAEwopwgYwo91wjjqSGZCj3XCCxDSVEuTkFTREFRR1M6TVNGVC5JUV9DSEFOR0VfSU5WRU5UT1JZLkZZMjAxNAEAAABLVQAAAgAAAAQtMTYxAQgAAAAFAAAAATEBAAAACjE4MDA4NjUyNTkDAAAAAzE2MAIAAAAEMjA5OQQAAAABMAcAAAAJOS8xOS8yMDE5CAAAAAk2LzMwLzIwMTQJAAAAATDfBnJcCj3XCGzM55kKPdcIIUNJUS5OQVNEQVFHUzpBQVBMLklRX05JX0NGLkZZMjAxMwEAAABpYQAAAgAAAAUzNzAzNwEIAAAABQAAAAExAQAAAAoxNzYxNjI1OTk2AwAAAAMxNjACAAAABDIxNTAEAAAAATAHAAAACTkvMTkvMjAxOQgAAAAJOS8yOC8yMDEzCQAAAAEw8hcPXQo91wibUcaZCj3XCB5DSVEuVFNFOjY3NTIuSVFfUEVOU0lPTi5GWTIwMTQBAAAAseMEAAIAAAAGNDMwNzAxAQgAAAAFAAAAATEBAAAACjE3NDQwMzY2MjADAAAAAjc5AgAAAAQxMjEzBAAAAAEwBwAAAAk5LzE5LzIwMTkIAAAACTMvMzEvMjAxNAkAAAABMOsxQWMKPdcIyT20</t>
  </si>
  <si>
    <t>mAo91wgeQ0lRLlRTRTo2NTAzLklRX1NUX0RFQlQuRlkyMDEwAQAAAK5VDQACAAAABTcxMDIyAQgAAAAFAAAAATEBAAAACjE0MTg1MTY1NjUDAAAAAjc5AgAAAAQxMDQ2BAAAAAEwBwAAAAk5LzE5LzIwMTkIAAAACTMvMzEvMjAxMAkAAAABMOuPVWAKPdcIdcZWmQo91wgZQ0lRLlRTRTo2NTAxLklRX0ZYLkZZMjAxNgEAAACbLQIAAgAAAAYtNTczNDgBCAAAAAUAAAABMQEAAAAKMTc5NzU1NDQ1MQMAAAACNzkCAAAABDIxNDQEAAAAATAHAAAACTkvMTkvMjAxOQgAAAAJMy8zMS8yMDE2CQAAAAEwah2kYQo91wi+tAGZCj3XCCpDSVEuTllTRTpESVMuSVFfVE9UQUxfRVFVSVRZLkZZMjAxMC4uLi5KUFkBAAAATOwCAAIAAAAKMzI3NTgxMS42MwEIAAAABQAAAAExAQAAAAoxNTc3MjYxMjU0AwAAAAI3OQIAAAAEMTI3NQQAAAABMAcAAAAJOS8xOS8yMDE5CAAAAAkxMC8yLzIwMTAJAAAAATCg1NlYCj3XCEMGppoKPdcIIUNJUS5UU0U6Njc1OC5JUV9ORVRfQ0hBTkdFLkZZMjAxMAEAAADtWQAAAgAAAAY1MzA4MTkBCAAAAAUAAAABMQEAAAAKMTU3ODE5MTUxMQMAAAACNzkCAAAABDIwOTMEAAAAATAHAAAACTkvMTkvMjAxOQgAAAAJMy8zMS8yMDEwCQAAAAEwSm1dZAo91wgR36uYCj3XCB5DSVEuS09TRTpBMDA1OTMwLklRX1JFVi5GWTIwMTIBAAAA3GYBAAIAAAAJMjAxMTAzNjEzAQgAAAAFAAAAATEBAAAACjE2</t>
  </si>
  <si>
    <t>Njc1MzQwMTQDAAAAAjg1AgAAAAMxMTIEAAAAATAHAAAACTkvMTkvMjAxOQgAAAAKMTIvMzEvMjAxMgkAAAABMAojqmAKPdcIyzV1mQo91wgjQ0lRLlRTRTo2NzU4LklRX0JFVEFfMllSLjIwMTQvMDMvMzEBAAAA7VkAAAIAAAAQMS4xNjg4MTcwNjU3MDkyMwDEqT95Cj3XCHaRZZgKPdcIKUNJUS5UU0U6Nzk3NC5JUV9BU1NFVF9XUklURURPV05fQ0YuRlkyMDA5AQAAAKRdDQADAAAAAACwdSBjCj3XCPtgA5kKPdcILUNJUS5LT1NFOkEwMDU5MzAuSVFfREFZU19JTlZFTlRPUllfT1VULkZZMjAxOAEAAADcZgEAAgAAAAk3NC4zOTI0NzUBCAAAAAUAAAABMQEAAAAKMTk0NzU1MTU3MwMAAAACODUCAAAABDQwMzUEAAAAATAHAAAACTkvMTkvMjAxOQgAAAAKMTIvMzEvMjAxOAkAAAABMNKs61kKPdcIw8mDmgo91wgyQ0lRLk5BU0RBUUdTOk1TRlQuSVFfT1RIRVJfSU5WRVNUX0FDVF9TVVBQTC5GWTIwMTkBAAAAS1UAAAMAAAAAAK0H/1sKPdcITMgTmgo91wgjQ0lRLlRTRTo2NTAzLklRX0VCSVRBX01BUkdJTi5GWTIwMTgBAAAArlUNAAIAAAAGOC43ODQ3AQgAAAAFAAAAATEBAAAACjE5MTI2MTIyNjQDAAAAAjc5AgAAAAQ0NDE5BAAAAAEwBwAAAAk5LzE5LzIwMTkIAAAACTMvMzEvMjAxOAkAAAABMPg361kKPdcIvhFjmgo91wgeQ0lRLk5BU0RBUUdTOkFBUEwuSVFfTkkuRlkyMDE4AQAAAGlhAAACAAAABTU5</t>
  </si>
  <si>
    <t>NTMxAQgAAAAFAAAAATEBAAAACjE5MTkzMzQ0OTEDAAAAAzE2MAIAAAACMTUEAAAAATAHAAAACTkvMTkvMjAxOQgAAAAJOS8yOS8yMDE4CQAAAAEw2+QLXQo91wivMO6ZCj3XCCBDSVEuVFNFOjY1MDEuSVFfU0dBX1NVUFBMLkZZMjAxMwEAAACbLQIAAgAAAAcxODc1MDUyAQgAAAAFAAAAATEBAAAACjE2ODU1MjE3MjIDAAAAAjc5AgAAAAMxMDIEAAAAATAHAAAACTkvMTkvMjAxOQgAAAAJMy8zMS8yMDEzCQAAAAEwHjwqYgo91wi8nh6ZCj3XCCFDSVEuVFNFOjY3NTIuSVFfVE9UQUxfREVCVC5GWTIwMDEBAAAAseMEAAIAAAAHMTA5MDAwMAEIAAAABQAAAAExAQAAAAYyMjE5OTIDAAAAAjc5AgAAAAQ0MTczBAAAAAEwBwAAAAk5LzE5LzIwMTkIAAAACTMvMzEvMjAwMQkAAAABMNtt6VcKPdcIlu+wdAo91wgqQ0lRLktPU0U6QTAwNTkzMC5JUV9ORVRfREVCVF9FQklUREEuRlkyMDA3AQAAANxmAQACAAAACDAuMTU4MzI2AQgAAAAFAAAAATEBAAAACjEzNTI5NDU1MzADAAAAAjg1AgAAAAQ0MTkzBAAAAAEwBwAAAAk5LzE5LzIwMTkIAAAACjEyLzMxLzIwMDcJAAAAATDnXutZCj3XCORfeJoKPdcIJUNJUS5OQVNEQVFHUzpBQVBMLklRX0RJVl9TSEFSRS5GWTIwMTMBAAAAaWEAAAIAAAAEMS42NAEIAAAABQAAAAExAQAAAAoxNzYxNjI1OTk2AwAAAAMxNjACAAAABDMwNTgEAAAAATAHAAAACTkvMTkvMjAxOQgA</t>
  </si>
  <si>
    <t>AAAJOS8yOC8yMDEzCQAAAAEw8hcPXQo91wj0y72ZCj3XCCxDSVEuVFNFOjY3NTguSVFfREVCVF9FUVVJVl9PUEVSX0xFQVNFLkZZMjAxMQEAAADtWQAAAgAAAAY2MTI1MTIBCAAAAAUAAAABMQEAAAAKMTYyNDE1MzM3MAMAAAACNzkCAAAABTIxNjcxBAAAAAEwBwAAAAk5LzE5LzIwMTkIAAAACTMvMzEvMjAxMQkAAAABMEptXWQKPdcIgmSfmAo91wghQ0lRLlRTRTo2NTAxLklRX05JX0NPTVBBTlkuRlkyMDE1AQAAAJstAgACAAAABjM0MzQxOAEIAAAABQAAAAExAQAAAAoxNzQ1MjcwNjcyAwAAAAI3OQIAAAAFNDE1NzEEAAAAATAHAAAACTkvMTkvMjAxOQgAAAAJMy8zMS8yMDE1CQAAAAEwQs+jYQo91wjW2xaZCj3XCC1DSVEuTkFTREFRR1M6R09PRy5MLklRX09USEVSX0xUX0FTU0VUUy5GWTIwMTABAAAAqHEAAAIAAAADNDQyAQgAAAAFAAAAATEBAAAACjE1ODU1NDU1MDcDAAAAAzE2MAIAAAAEMTA2MAQAAAABMAcAAAAJOS8xOS8yMDE5CAAAAAoxMi8zMS8yMDEwCQAAAAEwMlv9Wwo91whpBQyaCj3XCCJDSVEuVFNFOjY3NTIuSVFfTEVWRVJFRF9GQ0YuRlkyMDA4AQAAALHjBAACAAAACDI3NjQ5NS41AQgAAAAFAAAAATEBAAAACjE0NDU3MDY2NjcDAAAAAjc5AgAAAAQ0NDIyBAAAAAEwBwAAAAk5LzE5LzIwMTkIAAAACTMvMzEvMjAwOAkAAAABMMlL6GMKPdcI+1nUmAo91wglQ0lRLlRTRTo2NzUyLklR</t>
  </si>
  <si>
    <t>X0NBUElUQUxfTEVBU0VTLkZZMjAwOAEAAACx4wQAAwAAAAAA3SToYwo91wgForqYCj3XCBtDSVEuVFNFOjc5NzQuSVFfR1BQRS5GWTIwMTUBAAAApF0NAAMAAAAAAJZ1tmIKPdcIGEsSmQo91wgmQ0lRLk5BU0RBUUdTOklOVEMuSVFfVE9UQUxfREVCVC5GWTIwMTIBAAAAh1IAAAIAAAAFMTM1NjgBCAAAAAUAAAABMQEAAAAKMTcxODg1MDYwNQMAAAADMTYwAgAAAAQ0MTczBAAAAAEwBwAAAAk5LzE5LzIwMTkIAAAACjEyLzI5LzIwMTIJAAAAATB/JT5fCj3XCAGgjpkKPdcIIkNJUS5LT1NFOkEwMDU5MzAuSVFfUEVOU0lPTi5GWTIwMTQBAAAA3GYBAAIAAAAGMjAxMzQyAQgAAAAFAAAAATEBAAAACjE3NzgxNDE4MjMDAAAAAjg1AgAAAAQxMjEzBAAAAAEwBwAAAAk5LzE5LzIwMTkIAAAACjEyLzMxLzIwMTQJAAAAATBlYz1fCj3XCF/4S5kKPdcIKENJUS5OWVNFOkRJUy5JUV9GSVhFRF9BU1NFVF9UVVJOUy5GWTIwMTcBAAAATOwCAAIAAAAIMS45Nzc4MzEBCAAAAAUAAAABMQEAAAAKMTkyNTI5NTM4NQMAAAADMTYwAgAAAAQ0MDY2BAAAAAEwBwAAAAk5LzE5LzIwMTkIAAAACTkvMzAvMjAxNwkAAAABMF9BgVkKPdcIm4uSmgo91wgvQ0lRLk5BU0RBUUdTOklOVEMuSVFfT1RIRVJfVU5VU1VBTF9TVVBQTC5GWTIwMDkBAAAAh1IAAAMAAAAAAJ2wPV8KPdcI7kB4mQo91wgmQ0lRLlRTRTo2NTAxLklRX1NBTEVT</t>
  </si>
  <si>
    <t>X01BUktFVElORy5GWTIwMDkBAAAAmy0CAAMAAAAAADzuKWIKPdcIeroUmQo91wg5Q0lRLlRTRTo2NTAzLklRX0NVU1RPTV9CRVRBLi0xMDRXLjIwMTQvMDMvMzEuLl5OMjI1LkpQWS5IAQAAAK5VDQACAAAAEDEuMTc2MjE0MTQ4MjIxNTcAG5m7eQo91wj6MnKYCj3XCCJDSVEuTllTRTpESVMuSVFfREFfU1VQUExfQ0YuRlkyMDExAQAAAEzsAgACAAAABDE2NTkBCAAAAAUAAAABMQEAAAAKMTY0NjQ4NDczNwMAAAADMTYwAgAAAAQyMTcxBAAAAAEwBwAAAAk5LzE5LzIwMTkIAAAACTEwLzEvMjAxMQkAAAABMFdDJl4KPdcIZ9G0mQo91wgiQ0lRLktPU0U6QTAwNTkzMC5JUV9TVF9ERUJULkZZMjAxNAEAAADcZgEAAgAAAAc4MDI5Mjk5AQgAAAAFAAAAATEBAAAACjE3NzgxNDE4MjMDAAAAAjg1AgAAAAQxMDQ2BAAAAAEwBwAAAAk5LzE5LzIwMTkIAAAACjEyLzMxLzIwMTQJAAAAATBlYz1fCj3XCALGOpkKPdcIKkNJUS5OQVNEQVFHUzpBQVBMLklRX0JBU0lDX0VQU19FWENMLkZZMjAxMgEAAABpYQAAAgAAAAg2LjM3NzU1OQEIAAAABQAAAAExAQAAAAoxNzAzMzIzNTcwAwAAAAMxNjACAAAABDMwNjQEAAAAATAHAAAACTkvMTkvMjAxOQgAAAAJOS8yOS8yMDEyCQAAAAEw6/AOXQo91wik0cmZCj3XCDFDSVEuTkFTREFRR1M6R09PRy5MLklRX1RPVEFMX0FTU0VUUy5GWTIwMDkuLi4uSlBZAQAAAKhxAAACAAAA</t>
  </si>
  <si>
    <t>CzM3Njk2NjMuMjQ1AQgAAAAFAAAAATEBAAAACjE0OTEzMjQzNzgDAAAAAjc5AgAAAAQxMDA3BAAAAAEwBwAAAAk5LzE5LzIwMTkIAAAACjEyLzMxLzIwMDkJAAAAATCtrdlYCj3XCOwvwncKPdcINENJUS5UU0U6Njc1Mi5JUV9UT1RBTF9PVVRTVEFORElOR19GSUxJTkdfREFURS5GWTIwMTUBAAAAseMEAAIAAAALMjMxMS4yNjQ0NzkBBAAAAAUAAAABNQEAAAAKMTc5NzUyMDQyNwIAAAAFMjQxNTMGAAAAATCyWUFjCj3XCHe+75gKPdcIHkNJUS5UU0U6NjUwMy5JUV9QRU5TSU9OLkZZMjAwOQEAAACuVQ0AAgAAAAY1OTU0NzgBCAAAAAUAAAABMQEAAAAKMTQxODUxNjY1MgMAAAACNzkCAAAABDEyMTMEAAAAATAHAAAACTkvMTkvMjAxOQgAAAAJMy8zMS8yMDA5CQAAAAEw9GhVYAo91wj8ukWZCj3XCChDSVEuVFNFOjY1MDMuSVFfREVGX1RBWF9BU1NFVFNfTFQuRlkyMDA5AQAAAK5VDQACAAAABjMzMTY1MgEIAAAABQAAAAExAQAAAAoxNDE4NTE2NjUyAwAAAAI3OQIAAAAEMTAyNgQAAAABMAcAAAAJOS8xOS8yMDE5CAAAAAkzLzMxLzIwMDkJAAAAATD0aFVgCj3XCDoJcJkKPdcIJUNJUS5UU0U6NjUwMy5JUV9MVF9ERUJUX0VRVUlUWS5GWTIwMTMBAAAArlUNAAIAAAAGMjIuMzY0AQgAAAAFAAAAATEBAAAACjE2ODg3NDUwOTMDAAAAAjc5AgAAAAQ0MDg1BAAAAAEwBwAAAAk5LzE5LzIwMTkIAAAACTMvMzEv</t>
  </si>
  <si>
    <t>MjAxMwkAAAABMFzl7FkKPdcI9QBbmgo91wgqQ0lRLk5ZU0U6RElTLklRX0NVUlJFTlRfUE9SVF9MRUFTRVMuRlkyMDA5AQAAAEzsAgADAAAAAACx5CReCj3XCKAOtJkKPdcIHkNJUS5UU0U6Nzk3NC5JUV9NQVJLRVRDQVAuLkpQWQEAAACkXQ0AAgAAAA01MDQ5Njg1LjczMjIzAQYAAAAFAAAAATEBAAAACjE5NzU3ODcwODYDAAAAAjc5AgAAAAYxMDAwNTQEAAAAATAHAAAACTkvMTgvMjAxOWfWunkKPdcIAtStqgo91wgSQ0lRLi5JUV9GVUxMX1RJTUUuBQAAAAEAAAAIAAAAFChJbnZhbGlkIElkZW50aWZpZXIpzJQRgQo91wjMlBGBCj3XCCNDSVEuVFNFOjY1MDMuSVFfR1JPU1NfTUFSR0lOLkZZMjAxMQEAAACuVQ0AAgAAAAcyOC41OTUyAQgAAAAFAAAAATEBAAAACjE2MzExNjk4MTYDAAAAAjc5AgAAAAQ0MDc0BAAAAAEwBwAAAAk5LzE5LzIwMTkIAAAACTMvMzEvMjAxMQkAAAABMIS97FkKPdcIEENmmgo91wgqQ0lRLk5BU0RBUUdTOk1TRlQuSVFfU1RfREVCVF9SRVBBSUQuRlkyMDExAQAAAEtVAAACAAAABC0xODYBCAAAAAUAAAABMQEAAAAKMTYyODYyNDcwNgMAAAADMTYwAgAAAAQyMDQ0BAAAAAEwBwAAAAk5LzE5LzIwMTkIAAAACTYvMzAvMjAxMQkAAAABMLeXb1wKPdcIu7vmmQo91wguQ0lRLlRTRTo2NTAxLklRX01JTk9SSVRZX0lOVEVSRVNUX1RPVEFMLkZZMjAxOAEAAACbLQIAAgAAAAcxMjMz</t>
  </si>
  <si>
    <t>NjQ3AQgAAAAFAAAAATEBAAAACjE5Njk5MDMyOTEDAAAAAjc5AgAAAAQxMzEyBAAAAAEwBwAAAAk5LzE5LzIwMTkIAAAACTMvMzEvMjAxOAkAAAABMGFrpGEKPdcIv40PmQo91wglQ0lRLlRTRTo3OTc0LklRX05FVF9SRU5UQUxfRVhQLkZZMjAxMQEAAACkXQ0AAwAAAAAAjeogYwo91wiIfTGZCj3XCB9DSVEuTkFTREFRR1M6SU5UQy5JUV9SRVYuRlkyMDE2AQAAAIdSAAACAAAABTU5Mzg3AQgAAAAFAAAAATEBAAAACjE5NDM1MDUzNDUDAAAAAzE2MAIAAAADMTEyBAAAAAEwBwAAAAk5LzE5LzIwMTkIAAAACjEyLzMxLzIwMTYJAAAAATBCkSZeCj3XCNaUi5kKPdcILkNJUS5UU0U6Njc1Mi5JUV9PVEhFUl9GSU5BTkNFX0FDVF9TVVBQTC5GWTIwMTYBAAAAseMEAAIAAAAGLTEzNDIxAQgAAAAFAAAAATEBAAAACjE3OTc1MjA0MzQDAAAAAjc5AgAAAAQyMDUwBAAAAAEwBwAAAAk5LzE5LzIwMTkIAAAACTMvMzEvMjAxNgkAAAABMKyAQWMKPdcIrq3nmAo91wgpQ0lRLk5BU0RBUUdTOklOVEMuSVFfQ1VSUkVOQ1lfR0FJTi5GWTIwMTUBAAAAh1IAAAIAAAADMjg3AQgAAAAFAAAAATEBAAAACjE4NzQ3NzMyMjYDAAAAAzE2MAIAAAACMzgEAAAAATAHAAAACTkvMTkvMjAxOQgAAAAKMTIvMjYvMjAxNQkAAAABMEKRJl4KPdcI5wOHmQo91wguQ0lRLk5BU0RBUUdTOkFBUEwuSVFfREVCVF9FUVVJVl9ORVRfUEJPLkZZ</t>
  </si>
  <si>
    <t>MjAxMAEAAABpYQAAAwAAAAAABcoOXQo91wjJXMmZCj3XCChDSVEuVFNFOjY3NTIuSVFfVE9UQUxfREVCVF9FQklUREEuRlkyMDExAQAAALHjBAACAAAACDIuMzcyMDg3AQgAAAAFAAAAATEBAAAACjE1NTMzMzAzNzEDAAAAAjc5AgAAAAQ0MTkyBAAAAAEwBwAAAAk5LzE5LzIwMTkIAAAACTMvMzEvMjAxMQkAAAABMMDUhVoKPdcIhkNKmgo91wghQ0lRLk5ZU0U6RElTLklRX0lOQ19FUVVJVFkuRlkyMDE4AQAAAEzsAgACAAAABC0xMDIBCAAAAAUAAAABMQEAAAAKMTkyNTI5NTQwNAMAAAADMTYwAgAAAAI0NwQAAAABMAcAAAAJOS8xOS8yMDE5CAAAAAk5LzI5LzIwMTgJAAAAATC6xUxeCj3XCBPzy5kKPdcIJUNJUS5UU0U6Njc1Mi5JUV9TVF9ERUJUX1JFUEFJRC5GWTIwMTEBAAAAseMEAAIAAAAGLTM0MDM0AQgAAAAFAAAAATEBAAAACjE1NTMzMzAzNzEDAAAAAjc5AgAAAAQyMDQ0BAAAAAEwBwAAAAk5LzE5LzIwMTkIAAAACTMvMzEvMjAxMQkAAAABMMKZ6GMKPdcIr9m7mAo91wgmQ0lRLk5BU0RBUUdTOklOVEMuSVFfTklfQ09NUEFOWS5GWTIwMTIBAAAAh1IAAAIAAAAFMTEwMDUBCAAAAAUAAAABMQEAAAAKMTcxODg1MDYwNQMAAAADMTYwAgAAAAU0MTU3MQQAAAABMAcAAAAJOS8xOS8yMDE5CAAAAAoxMi8yOS8yMDEyCQAAAAEwfyU+Xwo91whVsIGZCj3XCCFDSVEuVFNFOjY1MDMuSVFfRUFSTklOR19D</t>
  </si>
  <si>
    <t>Ty5GWTIwMTcBAAAArlUNAAIAAAAGMjIyNzY1AQgAAAAFAAAAATEBAAAACjE5MTI2MTIyNDYDAAAAAjc5AgAAAAE3BAAAAAEwBwAAAAk5LzE5LzIwMTkIAAAACTMvMzEvMjAxNwkAAAABMFfsM2AKPdcIX3hImQo91wgmQ0lRLlRTRTo2NTAxLklRX09USEVSX0xUX0FTU0VUUy5GWTIwMDkBAAAAmy0CAAIAAAAGMjA4Mzc2AQgAAAAFAAAAATEBAAAACjE0NTk0NzEwODMDAAAAAjc5AgAAAAQxMDYwBAAAAAEwBwAAAAk5LzE5LzIwMTkIAAAACTMvMzEvMjAwOQkAAAABMDzuKWIKPdcIDWcdmQo91wgzQ0lRLlRTRTo3OTc0LklRX0NIQU5HRV9PVEhFUl9ORVRfT1BFUl9BU1NFVFMuRlkyMDE3AQAAAKRdDQACAAAABTExMjY3AQgAAAAFAAAAATEBAAAACjE4NDkwMjY5NjQDAAAAAjc5AgAAAAQyMDQ1BAAAAAEwBwAAAAk5LzE5LzIwMTkIAAAACTMvMzEvMjAxNwkAAAABMDcSt2IKPdcImtBumQo91wgtQ0lRLlRTRTo2NTAxLklRX09USEVSX0lOVkVTVF9BQ1RfU1VQUEwuRlkyMDA4AQAAAJstAgACAAAABTU3NDU4AQgAAAAFAAAAATEBAAAACjEzODEzODkyNDUDAAAAAjc5AgAAAAQyMDUxBAAAAAEwBwAAAAk5LzE5LzIwMTkIAAAACTMvMzEvMjAwOAkAAAABME3HKWIKPdcID1rbmAo91wgzQ0lRLk5BU0RBUUdTOk1TRlQuSVFfVE9UQUxfTElBQl9UT1RBTF9BU1NFVFMuRlkyMDE5AQAAAEtVAAACAAAABzY0LjI4OTcB</t>
  </si>
  <si>
    <t>CAAAAAUAAAABMQEAAAAKMTk3MzM4MDkyMAMAAAADMTYwAgAAAAQ0MTg4BAAAAAEwBwAAAAk5LzE5LzIwMTkIAAAACTYvMzAvMjAxOQkAAAABMIAl4VgKPdcI59ONmgo91wglQ0lRLlRTRTo2NzU4LklRX1NQRUNJQUxfRElWX0NGLkZZMjAxNgEAAADtWQAAAwAAAAAAYJUiZAo91wiVsq2YCj3XCCRDSVEuTkFTREFRR1M6R09PRy5MLklRX0dBX0VYUC5GWTIwMTYBAAAAqHEAAAIAAAAENjk4NQEIAAAABQAAAAExAQAAAAoxOTQzNzM5NDQ2AwAAAAMxNjACAAAABTIxNTYyBAAAAAEwBwAAAAk5LzE5LzIwMTkIAAAACjEyLzMxLzIwMTYJAAAAATB133RbCj3XCCIcIJoKPdcIJ0NJUS5UU0U6Njc1Mi5JUV9UT1RBTF9PVEhFUl9PUEVSLkZZMjAxMwEAAACx4wQAAgAAAAcxNzIyMjIxAQgAAAAFAAAAATEBAAAACjE3NDQwMzYzOTgDAAAAAjc5AgAAAAMzODAEAAAAATAHAAAACTkvMTkvMjAxOQgAAAAJMy8zMS8yMDEzCQAAAAEwrcHoYwo91wgPT+aYCj3XCC1DSVEuTkFTREFRR1M6TVNGVC5JUV9UT1RBTF9MSUFCX0VRVUlUWS5GWTIwMTkBAAAAS1UAAAIAAAAGMjg2NTU2AQgAAAAFAAAAATEBAAAACjE5NzMzODA5MjADAAAAAzE2MAIAAAAEMTAxMwQAAAABMAcAAAAJOS8xOS8yMDE5CAAAAAk2LzMwLzIwMTkJAAAAATCg4f5bCj3XCCU25ZkKPdcIJENJUS5UU0U6Nzk3NC5JUV9NQVJLRVRDQVAuMjAxOS8wMy8zMQEA</t>
  </si>
  <si>
    <t>AACkXQ0AAgAAAAwzNzU5NTkzLjk5NDYBBgAAAAUAAAABMQEAAAAKMTk0NDU4OTkyOAMAAAACNzkCAAAABjEwMDA1NAQAAAABMAcAAAAJMy8zMS8yMDE5Xf26eQo91wgup5WYCj3XCCNDSVEuTllTRTpESVMuSVFfVE9UQUxfUkVDRUlWLkZZMjAxOAEAAABM7AIAAgAAAAQ5MzM0AQgAAAAFAAAAATEBAAAACjE5MjUyOTU0MDQDAAAAAzE2MAIAAAAEMTAwMQQAAAABMAcAAAAJOS8xOS8yMDE5CAAAAAk5LzI5LzIwMTgJAAAAATC6xUxeCj3XCD8JxJkKPdcIJkNJUS5UU0U6Njc1Mi5JUV9TQUxFU19NQVJLRVRJTkcuRlkyMDE0AQAAALHjBAADAAAAAADrMUFjCj3XCOZZzZgKPdcIHUNJUS5UU0U6Nzk3NC5JUV9DT01NT04uRlkyMDE0AQAAAKRdDQACAAAABTEwMDY1AQgAAAAFAAAAATEBAAAACjE2ODcwNDQ2MzUDAAAAAjc5AgAAAAQxMTAzBAAAAAEwBwAAAAk5LzE5LzIwMTkIAAAACTMvMzEvMjAxNAkAAAABMJBOtmIKPdcIO44ymQo91wgqQ0lRLk5BU0RBUUdTOklOVEMuSVFfUFJFRl9ESVZfT1RIRVIuRlkyMDE2AQAAAIdSAAADAAAAAABCkSZeCj3XCNHXj5kKPdcIH0NJUS5UU0U6NjUwMS5JUV9UT1RBTF9DQS5GWTIwMTIBAAAAmy0CAAIAAAAHNTE2MjE4NgEIAAAABQAAAAExAQAAAAoxNjg1NTIxODAyAwAAAAI3OQIAAAAEMTAwOAQAAAABMAcAAAAJOS8xOS8yMDE5CAAAAAkzLzMxLzIwMTIJAAAAATAePCpi</t>
  </si>
  <si>
    <t>Cj3XCHcM95gKPdcIM0NJUS5OQVNEQVFHUzpNU0ZULklRX01JTk9SSVRZX0lOVEVSRVNUX1RPVEFMLkZZMjAxOQEAAABLVQAAAwAAAAAAoOH+Wwo91wilV+6ZCj3XCCNDSVEuVFNFOjY3NTguSVFfVE9UQUxfRVFVSVRZLkZZMjAxNgEAAADtWQAAAgAAAAczMTMxODg4AQgAAAAFAAAAATEBAAAACjE4OTAyNDk5MzQDAAAAAjc5AgAAAAQxMjc1BAAAAAEwBwAAAAk5LzE5LzIwMTkIAAAACTMvMzEvMjAxNgkAAAABMGCVImQKPdcIDBGhmAo91wguQ0lRLk5BU0RBUUdTOkdPT0cuTC5JUV9EQVlTX1BBWUFCTEVfT1VULkZZMjAxOAEAAACocQAAAgAAAAgyMi44OTM1MwEIAAAABQAAAAExAQAAAAoxOTQzNzM5NDUxAwAAAAMxNjACAAAABDQxODMEAAAAATAHAAAACTkvMTkvMjAxOQgAAAAKMTIvMzEvMjAxOAkAAAABMJhL4VgKPdcIrIuZmgo91wgqQ0lRLk5BU0RBUUdTOklOVEMuSVFfR1dfSU5UQU5fQU1PUlQuRlkyMDE2AQAAAIdSAAACAAAAAzI5NAEIAAAABQAAAAExAQAAAAoxOTQzNTA1MzQ1AwAAAAMxNjACAAAAAjMxBAAAAAEwBwAAAAk5LzE5LzIwMTkIAAAACjEyLzMxLzIwMTYJAAAAATBCkSZeCj3XCNHXj5kKPdcIJUNJUS5OQVNEQVFHUzpBQVBMLklRX1JEX0VYUF9GTi5GWTIwMTIBAAAAaWEAAAIAAAAEMzM4MQEIAAAABQAAAAExAQAAAAoxNzAzMzIzNTcwAwAAAAMxNjACAAAABDMxNjgEAAAAATAHAAAA</t>
  </si>
  <si>
    <t>CTkvMTkvMjAxOQgAAAAJOS8yOS8yMDEyCQAAAAEw6/AOXQo91wgfML2ZCj3XCBlDSVEuVFNFOjY1MDEuSVFfR1AuRlkyMDE1AQAAAJstAgACAAAABzI1NzY2OTgBCAAAAAUAAAABMQEAAAAKMTc0NTI3MDY3MgMAAAACNzkCAAAAAjEwBAAAAAEwBwAAAAk5LzE5LzIwMTkIAAAACTMvMzEvMjAxNQkAAAABMELPo2EKPdcIM/b3mAo91wggQ0lRLlRTRTo3OTc0LklRX0RJVl9TSEFSRS5GWTIwMTgBAAAApF0NAAIAAAADNTkwAQgAAAAFAAAAATEBAAAACjE4OTUxODM2MjUDAAAAAjc5AgAAAAQzMDU4BAAAAAEwBwAAAAk5LzE5LzIwMTkIAAAACTMvMzEvMjAxOAkAAAABMO44t2IKPdcIq/07mQo91wgoQ0lRLk5BU0RBUUdTOkFBUEwuSVFfVE9UQUxfQVNTRVRTLkZZMjAxOAEAAABpYQAAAgAAAAYzNjU3MjUBCAAAAAUAAAABMQEAAAAKMTkxOTMzNDQ5MQMAAAADMTYwAgAAAAQxMDA3BAAAAAEwBwAAAAk5LzE5LzIwMTkIAAAACTkvMjkvMjAxOAkAAAABMNvkC10KPdcIe7DcmQo91wgtQ0lRLk5BU0RBUUdTOklOVEMuSVFfR1dfSU5UQU5fQU1PUlRfQ0YuRlkyMDEwAQAAAIdSAAACAAAAAzI0MAEIAAAABQAAAAExAQAAAAoxNTg4MTU2OTYwAwAAAAMxNjACAAAABDIxODIEAAAAATAHAAAACTkvMTkvMjAxOQgAAAAKMTIvMjUvMjAxMAkAAAABMJLXPV8KPdcI9rV4mQo91wgZQ0lRLk5ZU0U6RElTLklRX0JFVEFfMllS</t>
  </si>
  <si>
    <t>LgEAAABM7AIAAgAAABEwLjg0MTk0ODAyNDM5NDE0NQAbmbt5Cj3XCBuZu3kKPdcIKkNJUS5UU0U6NjUwMS5JUV9JTlRFUkVTVF9JTlZFU1RfSU5DLkZZMjAxNQEAAACbLQIAAgAAAAUyMDI1NgEIAAAABQAAAAExAQAAAAoxNzQ1MjcwNjcyAwAAAAI3OQIAAAACNjUEAAAAATAHAAAACTkvMTkvMjAxOQgAAAAJMy8zMS8yMDE1CQAAAAEwQs+jYQo91wg/mSeZCj3XCCBDSVEuVFNFOjY1MDMuSVFfRlVMTF9USU1FLkZZMjAxOAEAAACuVQ0AAgAAAAYxNDIzNDAATRM0YAo91whCCWKZCj3XCDRDSVEuTllTRTpESVMuSVFfVE9UQUxfT1VUU1RBTkRJTkdfRklMSU5HX0RBVEUuRlkyMDA4AQAAAEzsAgACAAAACzE4NTEuMDI3MTYxAQQAAAAFAAAAATUBAAAACjE0MzkyNzg3NzICAAAABTI0MTUzBgAAAAEwseQkXgo91wgz+KaZCj3XCClDSVEuS09TRTpBMDA1OTMwLklRX0NBU0hfU1RfSU5WRVNULkZZMjAxMgEAAADcZgEAAgAAAAgzNzMxNjU4MgEIAAAABQAAAAExAQAAAAoxNjY3NTM0MDE0AwAAAAI4NQIAAAAEMTAwMgQAAAABMAcAAAAJOS8xOS8yMDE5CAAAAAoxMi8zMS8yMDEyCQAAAAEwCiOqYAo91wi8XHWZCj3XCCVDSVEuTllTRTpESVMuSVFfQ0FQSVRBTF9MRUFTRVMuRlkyMDA5AQAAAEzsAgACAAAAAzIyNgEIAAAABQAAAAExAQAAAAoxNDgyOTc2MDY4AwAAAAMxNjACAAAABDExODMEAAAAATAHAAAACTkv</t>
  </si>
  <si>
    <t>MTkvMjAxOQgAAAAJMTAvMy8yMDA5CQAAAAEwseQkXgo91wjIy6+ZCj3XCCdDSVEuVFNFOjY1MDEuSVFfQ0FTSF9PUEVSLkZZMjAxMi4uLi5KUFkBAAAAmy0CAAIAAAAGNDQ3MTU1AQgAAAAFAAAAATEBAAAACjE2ODU1MjE4MDIDAAAAAjc5AgAAAAQyMDA2BAAAAAEwBwAAAAk5LzE5LzIwMTkIAAAACTMvMzEvMjAxMgkAAAABMIoi2lgKPdcI+L2qmgo91wglQ0lRLlRTRTo2NTAxLklRX1NUX0RFQlRfUkVQQUlELkZZMjAxOAEAAACbLQIAAgAAAActMTA0ODE5AQgAAAAFAAAAATEBAAAACjE5Njk5MDMyOTEDAAAAAjc5AgAAAAQyMDQ0BAAAAAEwBwAAAAk5LzE5LzIwMTkIAAAACTMvMzEvMjAxOAkAAAABMGFrpGEKPdcIFq8KmQo91wgjQ0lRLlRTRTo2NTAxLklRX0lOVEVSRVNUX0VYUC5GWTIwMDIBAAAAmy0CAAIAAAAGLTQ1ODMwAQgAAAAFAAAAATEBAAAABzIzMDAzOTkDAAAAAjc5AgAAAAI4MgQAAAABMAcAAAAJOS8xOS8yMDE5CAAAAAkzLzMxLzIwMDIJAAAAATA1bsRXCj3XCOLzp3QKPdcII0NJUS5OQVNEQVFHUzpHT09HLkwuSVFfQ0FQRVguRlkyMDEyAQAAAKhxAAACAAAABS0zMjczAQgAAAAFAAAAATEBAAAACjE3MTgxNDUyNzEDAAAAAzE2MAIAAAAEMjAyMQQAAAABMAcAAAAJOS8xOS8yMDE5CAAAAAoxMi8zMS8yMDEyCQAAAAEwFND9Wwo91wj2dCOaCj3XCCBDSVEuVFNFOjY1MDMuSVFfQ0hBTkdF</t>
  </si>
  <si>
    <t>X0FSLkZZMjAxMQEAAACuVQ0AAgAAAAYtMTQ1OTQBCAAAAAUAAAABMQEAAAAKMTYzMTE2OTgxNgMAAAACNzkCAAAABDIwMTgEAAAAATAHAAAACTkvMTkvMjAxOQgAAAAJMy8zMS8yMDExCQAAAAEw37ZVYAo91wg2O1eZCj3XCBlDSVEuVFNFOjc5NzQuSVFfR1cuRlkyMDEwAQAAAKRdDQADAAAAAACZwyBjCj3XCKYvMZkKPdcIIUNJUS5LT1NFOkEwMDU5MzAuSVFfRUJJVERBLkZZMjAxMgEAAADcZgEAAgAAAAg0NDQ0MjE2OAEIAAAABQAAAAExAQAAAAoxNjY3NTM0MDE0AwAAAAI4NQIAAAAENDA1MQQAAAABMAcAAAAJOS8xOS8yMDE5CAAAAAoxMi8zMS8yMDEyCQAAAAEwCiOqYAo91wgFAzqZCj3XCBtDSVEuVFNFOjY3NTIuSVFfTlBQRS5GWTIwMTABAAAAseMEAAIAAAAHMTk1NjAyMQEIAAAABQAAAAExAQAAAAoxNTUzMzMwMzk3AwAAAAI3OQIAAAAEMTAwNAQAAAABMAcAAAAJOS8xOS8yMDE5CAAAAAkzLzMxLzIwMTAJAAAAATDKcuhjCj3XCE5l5ZgKPdcIIENJUS5OQVNEQVFHUzpHT09HLkwuSVFfRlguRlkyMDE1AQAAAKhxAAACAAAABC00MzQBCAAAAAUAAAABMQEAAAAKMTg3MzIyNTIxNAMAAAADMTYwAgAAAAQyMTQ0BAAAAAEwBwAAAAk5LzE5LzIwMTkIAAAACjEyLzMxLzIwMTUJAAAAATA+uHRbCj3XCCIcIJoKPdcIIUNJUS5OQVNEQVFHUzpNU0ZULklRX0NBUEVYLkZZMjAxMgEAAABLVQAAAgAAAAUt</t>
  </si>
  <si>
    <t>MjMwNQEIAAAABQAAAAExAQAAAAoxNjg4OTUwOTgyAwAAAAMxNjACAAAABDIwMjEEAAAAATAHAAAACTkvMTkvMjAxOQgAAAAJNi8zMC8yMDEyCQAAAAEw599xXAo91wihCeeZCj3XCCZDSVEuS09TRTpBMDA1OTMwLklRX0xFVkVSRURfRkNGLkZZMjAxNAEAAADcZgEAAgAAAAwxMjcwMzgyNS44NzUBCAAAAAUAAAABMQEAAAAKMTc3ODE0MTgyMwMAAAACODUCAAAABDQ0MjIEAAAAATAHAAAACTkvMTkvMjAxOQgAAAAKMTIvMzEvMjAxNAkAAAABMGVjPV8KPdcI+edtmQo91wgsQ0lRLk5BU0RBUUdTOkdPT0cuTC5JUV9PVEhFUl9DQV9TVVBQTC5GWTIwMTABAAAAqHEAAAIAAAADNzUwAQgAAAAFAAAAATEBAAAACjE1ODU1NDU1MDcDAAAAAzE2MAIAAAAEMTA1NQQAAAABMAcAAAAJOS8xOS8yMDE5CAAAAAoxMi8zMS8yMDEwCQAAAAEwMlv9Wwo91wheLAyaCj3XCCpDSVEuTkFTREFRR1M6TVNGVC5JUV9ORVRfUkVOVEFMX0VYUC5GWTIwMTgBAAAAS1UAAAMAAAAAAJC6/lsKPdcIxpsAmgo91wgfQ0lRLlRTRTo2NzUyLklRX05FVF9ERUJULkZZMjAxNAEAAACx4wQAAgAAAAU0OTY0NQEIAAAABQAAAAExAQAAAAoxNzQ0MDM2NjIwAwAAAAI3OQIAAAAENDM2NAQAAAABMAcAAAAJOS8xOS8yMDE5CAAAAAkzLzMxLzIwMTQJAAAAATDrMUFjCj3XCNiAzZgKPdcIIENJUS5OQVNEQVFHUzpHT09HLkwuSVFfQVIuRlkyMDEz</t>
  </si>
  <si>
    <t>AQAAAKhxAAACAAAABDg4ODIBCAAAAAUAAAABMQEAAAAKMTc3NTc1Njg3OAMAAAADMTYwAgAAAAQxMDIxBAAAAAEwBwAAAAk5LzE5LzIwMTkIAAAACjEyLzMxLzIwMTMJAAAAATAJ9/1bCj3XCGMyH5oKPdcIJENJUS5UU0U6NjUwMy5JUV9VTkxFVkVSRURfRkNGLkZZMjAxMwEAAACuVQ0AAgAAAAYtODUwNzIBCAAAAAUAAAABMQEAAAAKMTY4ODc0NTA5MwMAAAACNzkCAAAABDQ0MjMEAAAAATAHAAAACTkvMTkvMjAxOQgAAAAJMy8zMS8yMDEzCQAAAAEwywRWYAo91wjVXGCZCj3XCCBDSVEuTkFTREFRR1M6SU5UQy5JUV9BUElDLkZZMjAxMgEAAACHUgAAAwAAAAAAfyU+Xwo91wi54ZKZCj3XCCBDSVEuVFNFOjY3NTguSVFfU1RfSU5WRVNULkZZMjAxMAEAAADtWQAAAgAAAAQzMzY0AQgAAAAFAAAAATEBAAAACjE1NzgxOTE1MTEDAAAAAjc5AgAAAAQxMDY5BAAAAAEwBwAAAAk5LzE5LzIwMTkIAAAACTMvMzEvMjAxMAkAAAABMFdGXWQKPdcIwCGimAo91wgmQ0lRLk5BU0RBUUdTOklOVEMuSVFfT1RIRVJfT1BFUi5GWTIwMDcBAAAAh1IAAAMAAAAAAJLXPV8KPdcITH53mQo91wgoQ0lRLlRTRTo2NzU4LklRX0dXX0lOVEFOX0FNT1JUX0NGLkZZMjAwOAEAAADtWQAAAgAAAAUzOTEzOAEIAAAABQAAAAExAQAAAAoxMzgxNjIwNDQ1AwAAAAI3OQIAAAAEMjE4MgQAAAABMAcAAAAJOS8xOS8yMDE5CAAAAAkzLzMx</t>
  </si>
  <si>
    <t>LzIwMDgJAAAAATBiH11kCj3XCEscq5gKPdcIKkNJUS5UU0U6Njc1Mi5JUV9JTkNfVEFYX1BBWV9DVVJSRU5ULkZZMjAxMAEAAACx4wQAAgAAAAUzOTE1NAEIAAAABQAAAAExAQAAAAoxNTUzMzMwMzk3AwAAAAI3OQIAAAAEMTA5NAQAAAABMAcAAAAJOS8xOS8yMDE5CAAAAAkzLzMxLzIwMTAJAAAAATDKcuhjCj3XCN49u5gKPdcIJUNJUS5UU0U6NjUwMy5JUV9EQVlTX1NBTEVTX09VVC5GWTIwMDgBAAAArlUNAAIAAAAJODEuNDkyNDYyAQgAAAAFAAAAATEBAAAACjE0MTg1MTY3MDgDAAAAAjc5AgAAAAQ0MDQyBAAAAAEwBwAAAAk5LzE5LzIwMTkIAAAACTMvMzEvMjAwOAkAAAABMJZv7FkKPdcItYZqmgo91wgmQ0lRLktPU0U6QTAwNTkzMC5JUV9RVUlDS19SQVRJTy5GWTIwMDkBAAAA3GYBAAIAAAAIMS4xODcwNTEBCAAAAAUAAAABMQEAAAAKMTQ2NTcxNDMwNwMAAAACODUCAAAABDQxMjEEAAAAATAHAAAACTkvMTkvMjAxOQgAAAAKMTIvMzEvMjAwOQkAAAABMOde61kKPdcIFh10mgo91wgmQ0lRLlRTRTo2NzU4LklRX0NBU0hfQ09OVkVSU0lPTi5GWTIwMTYBAAAA7VkAAAIAAAAKLTQ0LjIyNjcwOAEIAAAABQAAAAExAQAAAAoxODkwMjQ5OTM0AwAAAAI3OQIAAAAENDE4NAQAAAABMAcAAAAJOS8xOS8yMDE5CAAAAAkzLzMxLzIwMTYJAAAAATDs7+FaCj3XCKfDVJoKPdcIKENJUS5UU0U6NjUwMy5JUV9U</t>
  </si>
  <si>
    <t>T1RBTF9ERUJUX0VRVUlUWS5GWTIwMDgBAAAArlUNAAIAAAAHNTAuNDc1MwEIAAAABQAAAAExAQAAAAoxNDE4NTE2NzA4AwAAAAI3OQIAAAAENDAzNAQAAAABMAcAAAAJOS8xOS8yMDE5CAAAAAkzLzMxLzIwMDgJAAAAATCWb+xZCj3XCE4zc5oKPdcIK0NJUS5OQVNEQVFHUzpHT09HLkwuSVFfU0FMRV9JTlRBTl9DRi5GWTIwMTUBAAAAqHEAAAMAAAAAAD64dFsKPdcITLIbmgo91wgsQ0lRLk5BU0RBUUdTOklOVEMuSVFfRUJJVERBX0NBUEVYX0lOVC5GWTIwMDcBAAAAh1IAAAIAAAAKNTY4LjY2NjY2NgEIAAAABQAAAAExAQAAAAoxMzI4ODcxMjc1AwAAAAMxNjACAAAABDQxOTEEAAAAATAHAAAACTkvMTkvMjAxOQgAAAAKMTIvMjkvMjAwNwkAAAABMNKs61kKPdcItvCDmgo91wgkQ0lRLk5BU0RBUUdTOk1TRlQuSVFfRUJUX0VYQ0wuRlkyMDExAQAAAEtVAAACAAAABTI3NTk3AQgAAAAFAAAAATEBAAAACjE2Mjg2MjQ3MDYDAAAAAzE2MAIAAAABNAQAAAABMAcAAAAJOS8xOS8yMDE5CAAAAAk2LzMwLzIwMTEJAAAAATC6cG9cCj3XCKuJ6pkKPdcIJENJUS5UU0U6NjUwMS5JUV9VTkxFVkVSRURfRkNGLkZZMjAxOQEAAACbLQIAAgAAAAYyNTk2NTkBCAAAAAUAAAABMQEAAAAKMTk2OTkwMzMwNwMAAAACNzkCAAAABDQ0MjMEAAAAATAHAAAACTkvMTkvMjAxOQgAAAAJMy8zMS8yMDE5CQAAAAEwSpKkYQo91whk</t>
  </si>
  <si>
    <t>iBiZCj3XCCdDSVEuS09TRTpBMDA1OTMwLklRX1BFX0VYQ0wuLjIwMTQvMDMvMzEBAAAA3GYBAAMAAAAAAA1Qi3gKPdcIna2FmAo91wggQ0lRLk5ZU0U6RElTLklRX1BBUlRfVElNRS5GWTIwMTgBAAAATOwCAAMAAAAAALrFTF4KPdcIhuLYmQo91wgrQ0lRLk5BU0RBUUdTOkFBUEwuSVFfQ0FTSF9DT05WRVJTSU9OLkZZMjAxNgEAAABpYQAAAgAAAAotNjcuMjcyMjk2AQgAAAAFAAAAATEBAAAACjE5MTkzMzQ0ODQDAAAAAzE2MAIAAAAENDE4NAQAAAABMAcAAAAJOS8xOS8yMDE5CAAAAAk5LzI0LzIwMTYJAAAAATD+O4NZCj3XCMxvlZoKPdcIJUNJUS5UU0U6Njc1Mi5JUV9PVEhFUl9DTF9TVVBQTC5GWTIwMTYBAAAAseMEAAIAAAAGNDk1Mjg3AQgAAAAFAAAAATEBAAAACjE3OTc1MjA0MzQDAAAAAjc5AgAAAAQxMDU3BAAAAAEwBwAAAAk5LzE5LzIwMTkIAAAACTMvMzEvMjAxNgkAAAABMLJZQWMKPdcIuYbnmAo91wgbQ0lRLlRTRTo3OTc0LklRX0VCSVQuRlkyMDEzAQAAAKRdDQACAAAABi0zNjQxMAEIAAAABQAAAAExAQAAAAoxNjI1NDU3Njg3AwAAAAI3OQIAAAADNDAwBAAAAAEwBwAAAAk5LzE5LzIwMTkIAAAACTMvMzEvMjAxMwkAAAABMHI4IWMKPdcIjPcMmQo91wgqQ0lRLk5BU0RBUUdTOklOVEMuSVFfR1dfSU5UQU5fQU1PUlQuRlkyMDA3AQAAAIdSAAACAAAAAjE2AQgAAAAFAAAAATEBAAAACjEz</t>
  </si>
  <si>
    <t>Mjg4NzEyNzUDAAAAAzE2MAIAAAACMzEEAAAAATAHAAAACTkvMTkvMjAxOQgAAAAKMTIvMjkvMjAwNwkAAAABMJLXPV8KPdcI/sB7mQo91wgqQ0lRLk5BU0RBUUdTOk1TRlQuSVFfR1dfSU5UQU5fQU1PUlQuRlkyMDEwAQAAAEtVAAADAAAAAADMSW9cCj3XCKFp/ZkKPdcIJUNJUS5UU0U6Nzk3NC5JUV9EQVlTX1NBTEVTX09VVC5GWTIwMDgBAAAApF0NAAIAAAAJMjUuNTM4MDE2AQgAAAAFAAAAATEBAAAACjEwNTc4ODkwMDMDAAAAAjc5AgAAAAQ0MDQyBAAAAAEwBwAAAAk5LzE5LzIwMTkIAAAACTMvMzEvMjAwOAkAAAABMLz7hVoKPdcI8pxpmgo91wggQ0lRLlRTRTo2NTAzLklRX0JVSUxESU5HUy5GWTIwMTUBAAAArlUNAAMAAAAAAGXFM2AKPdcIKKVpmQo91wgwQ0lRLk5BU0RBUUdTOk1TRlQuSVFfTUlOT1JJVFlfSU5URVJFU1RfQ0YuRlkyMDE4AQAAAEtVAAADAAAAAACg4f5bCj3XCPsK/JkKPdcIIUNJUS5UU0U6Nzk3NC5JUV9TR0FfTUFSR0lOLkZZMjAxMgEAAACkXQ0AAgAAAAcyMC40MzExAQgAAAAFAAAAATEBAAAACjE1NTU3MDQ1ODADAAAAAjc5AgAAAAQ0Mzc1BAAAAAEwBwAAAAk5LzE5LzIwMTkIAAAACTMvMzEvMjAxMgkAAAABMK8ihloKPdcIDNphmgo91wgvQ0lRLk5BU0RBUUdTOkFBUEwuSVFfVEVWX0VCSVREQS4yMDAwLjIwMDMvMDMvMzEBAAAAaWEAAAIAAAAINy4wODU4MDgBBwAAAAUA</t>
  </si>
  <si>
    <t>AAABMQEAAAAIMTA0MjMzODYDAAAAATACAAAABjEwMDAzMAQAAAABMAcAAAAJMy8zMS8yMDAzCAAAAAkzLzMxLzIwMDP4xIt4Cj3XCEAXfJgKPdcIGUNJUS5UU0U6NjUwMy5JUV9BRS5GWTIwMDkBAAAArlUNAAIAAAAGMzUxMjc2AQgAAAAFAAAAATEBAAAACjE0MTg1MTY2NTIDAAAAAjc5AgAAAAQxMDE2BAAAAAEwBwAAAAk5LzE5LzIwMTkIAAAACTMvMzEvMjAwOQkAAAABMPRoVWAKPdcIgw49mQo91wghQ0lRLlRTRTo2NTAxLklRX1RPVEFMX0xJQUIuRlkyMDA4AQAAAJstAgACAAAABzcyMTc3MjcBCAAAAAUAAAABMQEAAAAKMTM4MTM4OTI0NQMAAAACNzkCAAAABDEyNzYEAAAAATAHAAAACTkvMTkvMjAxOQgAAAAJMy8zMS8yMDA4CQAAAAEwTccpYgo91wjXrfWYCj3XCCpDSVEuTkFTREFRR1M6QUFQTC5JUV9PVEhFUl9DTF9TVVBQTC5GWTIwMTMBAAAAaWEAAAIAAAAEMjk2NwEIAAAABQAAAAExAQAAAAoxNzYxNjI1OTk2AwAAAAMxNjACAAAABDEwNTcEAAAAATAHAAAACTkvMTkvMjAxOQgAAAAJOS8yOC8yMDEzCQAAAAEw8hcPXQo91wh9bcqZCj3XCCRDSVEuTllTRTpESVMuSVFfRUJJVERBLkZZMjAxMy4uLi5KUFkBAAAATOwCAAIAAAAKMTE0NDc1Ny44NgEIAAAABQAAAAExAQAAAAoxNzY2ODgwMTk5AwAAAAI3OQIAAAAENDA1MQQAAAABMAcAAAAJOS8xOS8yMDE5CAAAAAk5LzI4LzIwMTMJAAAAATCu</t>
  </si>
  <si>
    <t>h9lYCj3XCEOtqZoKPdcIJENJUS5LT1NFOkEwMDU5MzAuSVFfRElWX1NIQVJFLkZZMjAxMwEAAADcZgEAAgAAAAMyODYBCAAAAAUAAAABMQEAAAAKMTcyMzI4ODM4NgMAAAACODUCAAAABDMwNTgEAAAAATAHAAAACTkvMTkvMjAxOQgAAAAKMTIvMzEvMjAxMwkAAAABMPtJqmAKPdcIvP1CmQo91wgeQ0lRLlRTRTo2NzU4LklRX0xUX0RFQlQuRlkyMDE1AQAAAO1ZAAACAAAABjczNzE2NAEIAAAABQAAAAExAQAAAAoxODQ0NjE5MjA2AwAAAAI3OQIAAAAEMTA0OQQAAAABMAcAAAAJOS8xOS8yMDE5CAAAAAkzLzMxLzIwMTUJAAAAATBnbiJkCj3XCIoyqpgKPdcIJUNJUS5UU0U6NjUwMS5JUV9SRVRVUk5fQ0FQSVRBTC5GWTIwMDgBAAAAmy0CAAIAAAAGMy41ODQ2AQgAAAAFAAAAATEBAAAACjEzODEzODkyNDUDAAAAAjc5AgAAAAQ0MzYzBAAAAAEwBwAAAAk5LzE5LzIwMTkIAAAACTMvMzEvMjAwOAkAAAABMJFwhloKPdcIoDhcmgo91wgcQ0lRLlRTRTo2NTAzLklRX05JX0NGLkZZMjAwOAEAAACuVQ0AAgAAAAYxNTc5NzcBCAAAAAUAAAABMQEAAAAKMTQxODUxNjcwOAMAAAACNzkCAAAABDIxNTAEAAAAATAHAAAACTkvMTkvMjAxOQgAAAAJMy8zMS8yMDA4CQAAAAEwAkJVYAo91wjL8k2ZCj3XCDJDSVEuS09TRTpBMDA1OTMwLklRX1RPVEFMX0RFQlRfRUJJVERBX0NBUEVYLkZZMjAxNAEAAADcZgEAAgAAAAgw</t>
  </si>
  <si>
    <t>LjU0NTgyNAEIAAAABQAAAAExAQAAAAoxNzc4MTQxODIzAwAAAAI4NQIAAAAFMjMzMTMEAAAAATAHAAAACTkvMTkvMjAxOQgAAAAKMTIvMzEvMjAxNAkAAAABMNKs61kKPdcIvXVUmgo91wgnQ0lRLlRTRTo2NTAxLklRX01BUktFVENBUC4yMDE2LzMvMzEuSlBZAQAAAJstAgACAAAADjI1NDI2MjUuNjM3MzQxAQYAAAAFAAAAATEBAAAACjE3NzY1NzMzMTgDAAAAAjc5AgAAAAYxMDAwNTQEAAAAATAHAAAACTMvMzEvMjAxNoKuunkKPdcIbPWvqgo91wghQ0lRLlRTRTo2NzUyLklRX0VBUk5JTkdfQ08uRlkyMDExAQAAALHjBAACAAAABTg1NTk3AQgAAAAFAAAAATEBAAAACjE1NTMzMzAzNzEDAAAAAjc5AgAAAAE3BAAAAAEwBwAAAAk5LzE5LzIwMTkIAAAACTMvMzEvMjAxMQkAAAABMMKZ6GMKPdcIxRzVmAo91wgvQ0lRLk5BU0RBUUdTOk1TRlQuSVFfQ1VSUkVOVF9QT1JUX0xFQVNFUy5GWTIwMTMBAAAAS1UAAAMAAAAAAOffcVwKPdcIEsj+mQo91wgZQ0lRLlRTRTo3OTc0LklRX0FFLkZZMjAxMwEAAACkXQ0AAgAAAAQyMTMxAQgAAAAFAAAAATEBAAAACjE2MjU0NTc2ODcDAAAAAjc5AgAAAAQxMDE2BAAAAAEwBwAAAAk5LzE5LzIwMTkIAAAACTMvMzEvMjAxMwkAAAABMHI4IWMKPdcINZ37mAo91wglQ0lRLlRTRTo2NTAzLklRX1NUX0RFQlRfUkVQQUlELkZZMjAxOAEAAACuVQ0AAgAAAAUtNTk3NAEIAAAA</t>
  </si>
  <si>
    <t>BQAAAAExAQAAAAoxOTEyNjEyMjY0AwAAAAI3OQIAAAAEMjA0NAQAAAABMAcAAAAJOS8xOS8yMDE5CAAAAAkzLzMxLzIwMTgJAAAAATBFOjRgCj3XCKhLUZkKPdcIJUNJUS5UU0U6NjUwMy5JUV9HQUlOX0FTU0VUU19DRi5GWTIwMTUBAAAArlUNAAIAAAADODAxAQgAAAAFAAAAATEBAAAACjE3NDYwMzU4MzcDAAAAAjc5AgAAAAQyMDI2BAAAAAEwBwAAAAk5LzE5LzIwMTkIAAAACTMvMzEvMjAxNQkAAAABMGXFM2AKPdcII8xpmQo91wguQ0lRLk5BU0RBUUdTOkdPT0cuTC5JUV9UT1RBTF9SRVYuRlkyMDE5Li4uLkpQWQEAAACocQAAAwAAAAAAdXPhWAo91wh6TpqaCj3XCClDSVEuVFNFOjY3NTIuSVFfQ09NTU9OX1BSRUZfRElWX0NGLkZZMjAxNAEAAACx4wQAAwAAAAAA6zFBYwo91wjYgM2YCj3XCDlDSVEuVFNFOjY3NTguSVFfQ1VTVE9NX0JFVEEuLTEwNFcuMjAxMS8wMy8zMS4uXk4yMjUuSlBZLkgBAAAA7VkAAAIAAAAQMS4xOTIwNjUzODU5ODYyNABMSrt5Cj3XCP7ZdZgKPdcIKkNJUS5UU0U6Nzk3NC5JUV9UT1RBTF9DT01NT05fRVFVSVRZLkZZMjAxNgEAAACkXQ0AAgAAAAcxMTYwNzc3AQgAAAAFAAAAATEBAAAACjE3OTkyNDMyNzcDAAAAAjc5AgAAAAQxMDA2BAAAAAEwBwAAAAk5LzE5LzIwMTkIAAAACTMvMzEvMjAxNgkAAAABMGfEtmIKPdcI/yksmQo91wgdQ0lRLlRTRTo2NTAzLklRX0VCSVRE</t>
  </si>
  <si>
    <t>QS5GWTIwMTYBAAAArlUNAAIAAAAGNDc3MTc3AQgAAAAFAAAAATEBAAAACjE5MTI2MTIyNDMDAAAAAjc5AgAAAAQ0MDUxBAAAAAEwBwAAAAk5LzE5LzIwMTkIAAAACTMvMzEvMjAxNgkAAAABMGXFM2AKPdcIysBYmQo91wgjQ0lRLlRTRTo2NTAzLklRX0JFVEFfMllSLjIwMTUvMDMvMzEBAAAArlUNAAIAAAAQMS4zODYyMDM0MTcyMDA5MwAI5z55Cj3XCGuGcJgKPdcIKkNJUS5OQVNEQVFHUzpJTlRDLklRX1BST1ZfQkFEX0RFQlRTLkZZMjAxMAEAAACHUgAAAwAAAAAAktc9Xwo91wiS7YCZCj3XCCZDSVEuVFNFOjc5NzQuSVFfRVhUUkFfQUNDX0lURU1TLkZZMjAxMgEAAACkXQ0AAwAAAAAAghEhYwo91wj8IwSZCj3XCCtDSVEuTkFTREFRR1M6TVNGVC5JUV9DVVNUT01fQkVUQS4yMDA4LzA2LzMwAQAAAEtVAAACAAAAEDEuMDA5NjY3OTE5MTczOTYAG5m7eQo91wgPvnGYCj3XCCBDSVEuLklRX09USEVSX0ZJTkFOQ0VfQUNUX1NVUFBMLgUAAAABAAAACAAAABQoSW52YWxpZCBJZGVudGlmaWVyKeJGEYEKPdcI4kYRgQo91wgoQ0lRLk5BU0RBUUdTOkFBUEwuSVFfQkVUQV81WVIuMjAwOS8wOS8yNgEAAABpYQAAAgAAABAxLjYyMjcyMTA0NzQ4NjQxALrQP3kKPdcI1ORjmAo91wggQ0lRLk5ZU0U6RElTLklRX1JEX0VYUF9GTi5GWTIwMTUBAAAATOwCAAMAAAAAAB8qTF4KPdcIl0CpmQo91wgvQ0lRLk5BU0RB</t>
  </si>
  <si>
    <t>UUdTOklOVEMuSVFfVE9UQUxfQ09NTU9OX0VRVUlUWS5GWTIwMTQBAAAAh1IAAAIAAAAFNTU4NjUBCAAAAAUAAAABMQEAAAAKMTgyODE2ODA0MAMAAAADMTYwAgAAAAQxMDA2BAAAAAEwBwAAAAk5LzE5LzIwMTkIAAAACjEyLzI3LzIwMTQJAAAAATBKaiZeCj3XCJQUepkKPdcII0NJUS5OQVNEQVFHUzpNU0ZULklRX1JBV19JTlYuRlkyMDExAQAAAEtVAAACAAAAAzIzMgEIAAAABQAAAAExAQAAAAoxNjI4NjI0NzA2AwAAAAMxNjACAAAABDMxNzEEAAAAATAHAAAACTkvMTkvMjAxOQgAAAAJNi8zMC8yMDExCQAAAAEwt5dvXAo91wjan+KZCj3XCBxDSVEuVFNFOjY1MDEuSVFfRUJJVEEuRlkyMDE2AQAAAJstAgACAAAABjYzNjU4NAEIAAAABQAAAAExAQAAAAoxNzk3NTU0NDUxAwAAAAI3OQIAAAAGMTAwNjg5BAAAAAEwBwAAAAk5LzE5LzIwMTkIAAAACTMvMzEvMjAxNgkAAAABMHX2o2EKPdcILw4vmQo91wgkQ0lRLlRTRTo2NTAxLklRX0lOQ19FUVVJVFlfQ0YuRlkyMDE5AQAAAJstAgACAAAABTE1MDE2AQgAAAAFAAAAATEBAAAACjE5Njk5MDMzMDcDAAAAAjc5AgAAAAQyMDg2BAAAAAEwBwAAAAk5LzE5LzIwMTkIAAAACTMvMzEvMjAxOQkAAAABMEqSpGEKPdcIwqL5mAo91wglQ0lRLlRTRTo3OTc0LklRX1NUX0RFQlRfSVNTVUVELkZZMjAxNwEAAACkXQ0AAwAAAAAANxK3Ygo91wjPZ1WZCj3XCDlDSVEu</t>
  </si>
  <si>
    <t>VFNFOjY1MDEuSVFfQ1VTVE9NX0JFVEEuLTEwNFcuMjAxNi8wMy8zMS4uXk4yMjUuSlBZLkgBAAAAmy0CAAIAAAAQMS40OTY4MjQxOTczMjY3NgDvDT95Cj3XCNbZbpgKPdcIM0NJUS5OQVNEQVFHUzpNU0ZULklRX1RPVEFMX0RFQlRfRUJJVERBX0NBUEVYLkZZMjAwOQEAAABLVQAAAgAAAAgwLjM3NTAzMQEIAAAABQAAAAExAQAAAAoxNDY0MDA1NjkwAwAAAAMxNjACAAAABTIzMzEzBAAAAAEwBwAAAAk5LzE5LzIwMTkIAAAACTYvMzAvMjAwOQkAAAABMP47g1kKPdcIsu+Kmgo91wgqQ0lRLlRTRTo2NzU4LklRX0NVUlJFTlRfUE9SVF9MRUFTRVMuRlkyMDE3AQAAAO1ZAAADAAAAAABVvCJkCj3XCLjf45gKPdcIG0NJUS5UU0U6NjUwMS5JUV9OUFBFLkZZMjAxOQEAAACbLQIAAgAAAAcxOTU2Njg1AQgAAAAFAAAAATEBAAAACjE5Njk5MDMzMDcDAAAAAjc5AgAAAAQxMDA0BAAAAAEwBwAAAAk5LzE5LzIwMTkIAAAACTMvMzEvMjAxOQkAAAABMEqSpGEKPdcIuB4wmQo91wgtQ0lRLk5BU0RBUUdTOklOVEMuSVFfVE9UQUxfTElBQl9FUVVJVFkuRlkyMDExAQAAAIdSAAACAAAABTcxMTE5AQgAAAAFAAAAATEBAAAACjE2NTgzMTU0NzgDAAAAAzE2MAIAAAAEMTAxMwQAAAABMAcAAAAJOS8xOS8yMDE5CAAAAAoxMi8zMS8yMDExCQAAAAEwh/49Xwo91wik1paZCj3XCCBDSVEuVFNFOjY3NTIuSVFfTFRfSU5WRVNU</t>
  </si>
  <si>
    <t>LkZZMjAxOAEAAACx4wQAAgAAAAYzMTQ0MjUBCAAAAAUAAAABMQEAAAAKMTk3MDAzODUyNgMAAAACNzkCAAAABDEwNTQEAAAAATAHAAAACTkvMTkvMjAxOQgAAAAJMy8zMS8yMDE4CQAAAAEwm6dBYwo91wjL6t+YCj3XCB1DSVEuS09TRTpBMDA1OTMwLklRX0ZYLkZZMjAxOAEAAADcZgEAAgAAAAU5NDE4NwEIAAAABQAAAAExAQAAAAoxOTQ3NTUxNTczAwAAAAI4NQIAAAAEMjE0NAQAAAABMAcAAAAJOS8xOS8yMDE5CAAAAAoxMi8zMS8yMDE4CQAAAAEwktc9Xwo91wilRoSZCj3XCCVDSVEuVFNFOjY1MDEuSVFfTkVUX1JFTlRBTF9FWFAuRlkyMDE4AQAAAJstAgADAAAAAABha6RhCj3XCORmD5kKPdcIJkNJUS5UU0U6NjUwMS5JUV9PVEhFUl9MVF9BU1NFVFMuRlkyMDE2AQAAAJstAgADAAAAAABqHaRhCj3XCLGNAZkKPdcIIENJUS5LT1NFOkEwMDU5MzAuSVFfRUJJVEEuRlkyMDEwAQAAANxmAQACAAAACDE3MjQzMTE1AQgAAAAFAAAAATEBAAAACjE1MzMyMDMyNjIDAAAAAjg1AgAAAAYxMDA2ODkEAAAAATAHAAAACTkvMTkvMjAxOQgAAAAKMTIvMzEvMjAxMAkAAAABMB/VqWAKPdcIIwlbmQo91wgXQ0lRLi5JUV9ESUxVVF9FUFNfRVhDTC4FAAAAAQAAAAgAAAAUKEludmFsaWQgSWRlbnRpZmllcinXbRGBCj3XCNdtEYEKPdcILENJUS5OQVNEQVFHUzpNU0ZULklRX05FVF9JTlRFUkVTVF9FWFAuRlkyMDA4</t>
  </si>
  <si>
    <t>AQAAAEtVAAACAAAAAzg4OAEIAAAABQAAAAExAQAAAAoxMzg5NzAwMjQ1AwAAAAMxNjACAAAAAzM2OAQAAAABMAcAAAAJOS8xOS8yMDE5CAAAAAk2LzMwLzIwMDgJAAAAATDWCwxdCj3XCEZd85kKPdcIJENJUS5UU0U6NjUwMy5JUV9QRVJJT0REQVRFX0lTLkZZMjAxNgEAAACuVQ0ABQAAAAoyMDE2LzAzLzMxAGXFM2AKPdcI4344dgo91wgnQ0lRLlRTRTo2NzU4LklRX0NBU0hfT1BFUi5GWTIwMTUuLi4uSlBZAQAAAO1ZAAACAAAABjc1NDY0MAEIAAAABQAAAAExAQAAAAoxODQ0NjE5MjA2AwAAAAI3OQIAAAAEMjAwNgQAAAABMAcAAAAJOS8xOS8yMDE5CAAAAAkzLzMxLzIwMTUJAAAAATCU+9lYCj3XCD9UrZoKPdcIKENJUS5UU0U6NjUwMS5JUV9UT1RBTF9ERUJUX0VCSVREQS5GWTIwMTEBAAAAmy0CAAIAAAAIMi42Nzk0NTUBCAAAAAUAAAABMQEAAAAKMTYyNTc5ODc3MAMAAAACNzkCAAAABDQxOTIEAAAAATAHAAAACTkvMTkvMjAxOQgAAAAJMy8zMS8yMDExCQAAAAEwvtPrWQo91wihrHGaCj3XCB9DSVEuVFNFOjY1MDMuSVFfVFJFQVNVUlkuRlkyMDA5AQAAAK5VDQACAAAABC02NDQBCAAAAAUAAAABMQEAAAAKMTQxODUxNjY1MgMAAAACNzkCAAAABDEyNDgEAAAAATAHAAAACTkvMTkvMjAxOQgAAAAJMy8zMS8yMDA5CQAAAAEw9GhVYAo91wg6CXCZCj3XCB1DSVEuVFNFOjc5NzQuSVFfRUJJVERBLkZZ</t>
  </si>
  <si>
    <t>MjAxNAEAAACkXQ0AAgAAAAYtMzY1MDcBCAAAAAUAAAABMQEAAAAKMTY4NzA0NDYzNQMAAAACNzkCAAAABDQwNTEEAAAAATAHAAAACTkvMTkvMjAxOQgAAAAJMy8zMS8yMDE0CQAAAAEwkE62Ygo91wgw/RGZCj3XCCRDSVEuVFNFOjY1MDEuSVFfRUJJVERBLkZZMjAxMi4uLi5KUFkBAAAAmy0CAAIAAAAGODkxOTQ2AQgAAAAFAAAAATEBAAAACjE2ODU1MjE4MDIDAAAAAjc5AgAAAAQ0MDUxBAAAAAEwBwAAAAk5LzE5LzIwMTkIAAAACTMvMzEvMjAxMgkAAAABMK6H2VgKPdcIwDKkmgo91wgkQ0lRLlRTRTo3OTc0LklRX0NPTU1PTl9ESVZfQ0YuRlkyMDExAQAAAKRdDQADAAAAAACCESFjCj3XCGOkMZkKPdcIJENJUS5UU0U6Njc1Mi5JUV9FQklUREEuRlkyMDE2Li4uLkpQWQEAAACx4wQAAgAAAAY2OTA0NzABCAAAAAUAAAABMQEAAAAKMTc5NzUyMDQzNAMAAAACNzkCAAAABDQwNTEEAAAAATAHAAAACTkvMTkvMjAxOQgAAAAJMy8zMS8yMDE2CQAAAAEwdXPhWAo91wiKQ6yaCj3XCB5DSVEuVFNFOjY3NTguSVFfTFRfREVCVC5GWTIwMTMBAAAA7VkAAAIAAAAGOTYwMTA0AQgAAAAFAAAAATEBAAAACjE3NDU1NDQ5NDUDAAAAAjc5AgAAAAQxMDQ5BAAAAAEwBwAAAAk5LzE5LzIwMTkIAAAACTMvMzEvMjAxMwkAAAABMDO7XWQKPdcIwG+pmAo91wgvQ0lRLktPU0U6QTAwNTkzMC5JUV9OSV9BVkFJTF9FWENMX01B</t>
  </si>
  <si>
    <t>UkdJTi5GWTIwMTcBAAAA3GYBAAIAAAAHMTcuMjU3NAEIAAAABQAAAAExAQAAAAoxOTQ3NTUxNTc4AwAAAAI4NQIAAAAENDE4MgQAAAABMAcAAAAJOS8xOS8yMDE5CAAAAAoxMi8zMS8yMDE3CQAAAAEw0qzrWQo91wgv64WaCj3XCCVDSVEuVFNFOjY1MDEuSVFfR0FJTl9BU1NFVFNfQ0YuRlkyMDE0AQAAAJstAgACAAAABDQ1OTcBCAAAAAUAAAABMQEAAAAKMTc0NTI3MDU0NAMAAAACNzkCAAAABDIwMjYEAAAAATAHAAAACTkvMTkvMjAxOQgAAAAJMy8zMS8yMDE0CQAAAAEwQs+jYQo91wi+8ACZCj3XCDJDSVEuS09TRTpBMDA1OTMwLklRX1RPVEFMX0RFQlRfRUJJVERBX0NBUEVYLkZZMjAxMgEAAADcZgEAAgAAAAgwLjY5MzU0MwEIAAAABQAAAAExAQAAAAoxNjY3NTM0MDE0AwAAAAI4NQIAAAAFMjMzMTMEAAAAATAHAAAACTkvMTkvMjAxOQgAAAAKMTIvMzEvMjAxMgkAAAABMNyF61kKPdcIoYZjmgo91wgjQ0lRLlRTRTo3OTc0LklRX0JBU0lDX1dFSUdIVC5GWTIwMTMBAAAApF0NAAIAAAAHMTI3Ljg3NwByOCFjCj3XCIz3DJkKPdcIJUNJUS5OQVNEQVFHUzpNU0ZULklRX09USEVSX1JFVi5GWTIwMTMBAAAAS1UAAAMAAAAAAOffcVwKPdcIxe3imQo91wgeQ0lRLlRTRTo2NzUyLklRX1NUX0RFQlQuRlkyMDEyAQAAALHjBAACAAAABjQxODIyMgEIAAAABQAAAAExAQAAAAoxNzMzNzc0NzA0AwAAAAI3OQIA</t>
  </si>
  <si>
    <t>AAAEMTA0NgQAAAABMAcAAAAJOS8xOS8yMDE5CAAAAAkzLzMxLzIwMTIJAAAAATCtwehjCj3XCBgo5pgKPdcIJENJUS5UU0U6Njc1Mi5JUV9DVVJSRU5UX1JBVElPLkZZMjAwOQEAAACx4wQAAgAAAAgxLjU5NzAwNQEIAAAABQAAAAExAQAAAAoxNDYwMzIxOTkxAwAAAAI3OQIAAAAENDAzMAQAAAABMAcAAAAJOS8xOS8yMDE5CAAAAAkzLzMxLzIwMDkJAAAAATDarIVaCj3XCLzOUJoKPdcIL0NJUS5UU0U6Njc1OC5JUV9PVEhFUl9OT05fT1BFUl9FWFBfU1VQUEwuRlkyMDE5AQAAAO1ZAAACAAAABDExNjcBCAAAAAUAAAABMQEAAAAKMTk2NTA0NjUxMgMAAAACNzkCAAAAAjg1BAAAAAEwBwAAAAk5LzE5LzIwMTkIAAAACTMvMzEvMjAxOQkAAAABMFvjImQKPdcIjerKmAo91wgmQ0lRLk5BU0RBUUdTOkdPT0cuTC5JUV9FQlRfRVhDTC5GWTIwMDkBAAAAqHEAAAIAAAAEODI4NAEIAAAABQAAAAExAQAAAAoxNDkxMzI0Mzc4AwAAAAMxNjACAAAAATQEAAAAATAHAAAACTkvMTkvMjAxOQgAAAAKMTIvMzEvMjAwOQkAAAABMEsN/VsKPdcIYCACmgo91wgqQ0lRLk5BU0RBUUdTOk1TRlQuSVFfUFJPVl9CQURfREVCVFMuRlkyMDA5AQAAAEtVAAADAAAAAADLMgxdCj3XCFFM3ZkKPdcIIkNJUS5UU0U6NjUwMy5JUV9DQVNIX0lOVkVTVC5GWTIwMTkBAAAArlUNAAIAAAAHLTIxMDY2OAEIAAAABQAAAAExAQAAAAoxOTcw</t>
  </si>
  <si>
    <t>MDUxNTM1AwAAAAI3OQIAAAAEMjAwNQQAAAABMAcAAAAJOS8xOS8yMDE5CAAAAAkzLzMxLzIwMTkJAAAAATBFOjRgCj3XCECJc5kKPdcIKkNJUS5LT1NFOkEwMDU5MzAuSVFfTFRfREVCVF9DQVBJVEFMLkZZMjAwOQEAAADcZgEAAgAAAAYxLjY3NDIBCAAAAAUAAAABMQEAAAAKMTQ2NTcxNDMwNwMAAAACODUCAAAABDQxODcEAAAAATAHAAAACTkvMTkvMjAxOQgAAAAKMTIvMzEvMjAwOQkAAAABMOde61kKPdcI4YZ4mgo91wgnQ0lRLk5ZU0U6RElTLklRX0NBU0hfT1BFUi5GWTIwMTMuLi4uSlBZAQAAAEzsAgACAAAACTkyOTQxNS4xNgEIAAAABQAAAAExAQAAAAoxNzY2ODgwMTk5AwAAAAI3OQIAAAAEMjAwNgQAAAABMAcAAAAJOS8xOS8yMDE5CAAAAAk5LzI4LzIwMTMJAAAAATCKItpYCj3XCG9qpZoKPdcIJkNJUS5UU0U6Njc1Mi5JUV9DQVNIX0NPTlZFUlNJT04uRlkyMDA5AQAAALHjBAACAAAACDQzLjExMTYxAQgAAAAFAAAAATEBAAAACjE0NjAzMjE5OTEDAAAAAjc5AgAAAAQ0MTg0BAAAAAEwBwAAAAk5LzE5LzIwMTkIAAAACTMvMzEvMjAwOQkAAAABMNqshVoKPdcI9GRMmgo91wggQ0lRLlRTRTo2NTAzLklRX0RJVl9TSEFSRS5GWTIwMTgBAAAArlUNAAIAAAACNDABCAAAAAUAAAABMQEAAAAKMTkxMjYxMjI2NAMAAAACNzkCAAAABDMwNTgEAAAAATAHAAAACTkvMTkvMjAxOQgAAAAJMy8zMS8yMDE4</t>
  </si>
  <si>
    <t>CQAAAAEwTRM0YAo91wiMGUCZCj3XCCdDSVEuTkFTREFRR1M6SU5UQy5JUV9TQUxFX1BQRV9DRi5GWTIwMTMBAAAAh1IAAAMAAAAAAHNMPl8KPdcIA4+GmQo91wgqQ0lRLk5BU0RBUUdTOkFBUEwuSVFfR1dfSU5UQU5fQU1PUlQuRlkyMDA5AQAAAGlhAAADAAAAAABGuQ1dCj3XCOnnyJkKPdcIK0NJUS5LT1NFOkEwMDU5MzAuSVFfVE9UQUxfUkVWLkZZMjAwOS4uLi5KUFkBAAAA3GYBAAIAAAAPMTA4ODQ0OTEuNzU5MjA2AQgAAAAFAAAAATEBAAAACjE0NjU3MTQzMDcDAAAAAjc5AgAAAAIyOAQAAAABMAcAAAAJOS8xOS8yMDE5CAAAAAoxMi8zMS8yMDA5CQAAAAEwdXPhWAo91wjhFqCaCj3XCChDSVEuVFNFOjc5NzQuSVFfVE9UQUxfTElBQl9FUVVJVFkuRlkyMDEwAQAAAKRdDQACAAAABzE3NjA5ODYBCAAAAAUAAAABMQEAAAAKMTM4MjQxNzk5NgMAAAACNzkCAAAABDEwMTMEAAAAATAHAAAACTkvMTkvMjAxOQgAAAAJMy8zMS8yMDEwCQAAAAEwmcMgYwo91wgZrwOZCj3XCClDSVEuS09TRTpBMDA1OTMwLklRX0xUX0RFQlRfSVNTVUVELkZZMjAxNQEAAADcZgEAAgAAAAYxOTI0NzQBCAAAAAUAAAABMQEAAAAKMTgyOTg0MzAxMQMAAAACODUCAAAABDIwMzQEAAAAATAHAAAACTkvMTkvMjAxOQgAAAAKMTIvMzEvMjAxNQkAAAABMCOKPV8KPdcIcJR2mQo91wghQ0lRLlRTRTo2NzU4LklRX0VBUk5JTkdfQ08u</t>
  </si>
  <si>
    <t>RlkyMDExAQAAAO1ZAAACAAAABy0yMjAzMjYBCAAAAAUAAAABMQEAAAAKMTYyNDE1MzM3MAMAAAACNzkCAAAAATcEAAAAATAHAAAACTkvMTkvMjAxOQgAAAAJMy8zMS8yMDExCQAAAAEwSm1dZAo91whiMpyYCj3XCCVDSVEuVFNFOjY1MDEuSVFfR1dfSU5UQU5fQU1PUlQuRlkyMDEyAQAAAJstAgADAAAAAAAePCpiCj3XCIXw65gKPdcIGUNJUS5OWVNFOkRJUy5JUV9GWC5GWTIwMTQBAAAATOwCAAIAAAAELTIzNQEIAAAABQAAAAExAQAAAAoxODIwMjYyMTIxAwAAAAMxNjACAAAABDIxNDQEAAAAATAHAAAACTkvMTkvMjAxOQgAAAAJOS8yNy8yMDE0CQAAAAEwHypMXgo91whog62ZCj3XCCFDSVEuVFNFOjY1MDMuSVFfRUJJVERBX0lOVC5GWTIwMDgBAAAArlUNAAIAAAAJNDIuMDg3NzA2AQgAAAAFAAAAATEBAAAACjE0MTg1MTY3MDgDAAAAAjc5AgAAAAQ0MTkwBAAAAAEwBwAAAAk5LzE5LzIwMTkIAAAACTMvMzEvMjAwOAkAAAABMJZv7FkKPdcItYZqmgo91wgtQ0lRLk5BU0RBUUdTOklOVEMuSVFfREVGX1RBWF9BU1NFVFNfTFQuRlkyMDA3AQAAAIdSAAACAAAAAzI4MQEIAAAABQAAAAExAQAAAAoxMzI4ODcxMjc1AwAAAAMxNjACAAAABDEwMjYEAAAAATAHAAAACTkvMTkvMjAxOQgAAAAKMTIvMjkvMjAwNwkAAAABMIf+PV8KPdcIGaV3mQo91wgrQ0lRLktPU0U6QTAwNTkzMC5JUV9FQklUREFfQ0FQRVhf</t>
  </si>
  <si>
    <t>SU5ULkZZMjAxMAEAAADcZgEAAgAAAAkxMS4xMzYzNzEBCAAAAAUAAAABMQEAAAAKMTUzMzIwMzI2MgMAAAACODUCAAAABDQxOTEEAAAAATAHAAAACTkvMTkvMjAxOQgAAAAKMTIvMzEvMjAxMAkAAAABMNyF61kKPdcIzxxfmgo91wglQ0lRLlRTRTo3OTc0LklRX0RJTFVUX0VQU19FWENMLkZZMjAxNQEAAACkXQ0AAgAAAAozNTMuNDg0MzI0AQgAAAAFAAAAATEBAAAACjE3NDU5MTY2NTkDAAAAAjc5AgAAAAMxNDIEAAAAATAHAAAACTkvMTkvMjAxOQgAAAAJMy8zMS8yMDE1CQAAAAEwlnW2Ygo91wjxtCuZCj3XCClDSVEuTllTRTpESVMuSVFfSU5WRVNUX1NFQ1VSSVRZX0NGLkZZMjAxOAEAAABM7AIAAwAAAAAAusVMXgo91wgeJciZCj3XCCdDSVEuTkFTREFRR1M6QUFQTC5JUV9TQUxFX1BQRV9DRi5GWTIwMTcBAAAAaWEAAAMAAAAAAOW9C10KPdcI0irUmQo91wgpQ0lRLlRTRTo2NTAzLklRX0RBWVNfSU5WRU5UT1JZX09VVC5GWTIwMTABAAAArlUNAAIAAAAINzMuMjc0NDgBCAAAAAUAAAABMQEAAAAKMTQxODUxNjU2NQMAAAACNzkCAAAABDQwMzUEAAAAATAHAAAACTkvMTkvMjAxOQgAAAAJMy8zMS8yMDEwCQAAAAEwlm/sWQo91wgaM16aCj3XCCJDSVEuTkFTREFRR1M6SU5UQy5JUV9HQV9FWFAuRlkyMDE1AQAAAIdSAAADAAAAAABCkSZeCj3XCNwqh5kKPdcIJkNJUS5UU0U6Nzk3NC5JUV9QRVJJT0RM</t>
  </si>
  <si>
    <t>RU5HVEhfSVMuRlkyMDE1AQAAAKRdDQABAAAAAjEyAFCdtmIKPdcICgMsmQo91wglQ0lRLlRTRTo3OTc0LklRX0dXX0lOVEFOX0FNT1JULkZZMjAxOQEAAACkXQ0AAwAAAAAAD2C3Ygo91wjPEzSZCj3XCCxDSVEuTkFTREFRR1M6R09PRy5MLklRX1BSRUZfRElWX09USEVSLkZZMjAxNAEAAACocQAAAwAAAAAABx7+Wwo91wiTXhaaCj3XCChDSVEuVFNFOjY3NTIuSVFfVE9UQUxfREVCVF9FUVVJVFkuRlkyMDEzAQAAALHjBAACAAAABzg3LjY2NTMBCAAAAAUAAAABMQEAAAAKMTc0NDAzNjM5OAMAAAACNzkCAAAABDQwMzQEAAAAATAHAAAACTkvMTkvMjAxOQgAAAAJMy8zMS8yMDEzCQAAAAEwwNSFWgo91wgRPlOaCj3XCB9DSVEuVFNFOjY1MDMuSVFfQlZfU0hBUkUuRlkyMDExAQAAAK5VDQADAAAAAADftlVgCj3XCEXRPZkKPdcIKkNJUS5UU0U6NjUwMS5JUV9UT1RBTF9BU1NFVFMuRlkyMDEzLi4uLkpQWQEAAACbLQIAAgAAAAc5ODA5MjMwAQgAAAAFAAAAATEBAAAACjE2ODU1MjE3MjIDAAAAAjc5AgAAAAQxMDA3BAAAAAEwBwAAAAk5LzE5LzIwMTkIAAAACTMvMzEvMjAxMwkAAAABMK2t2VgKPdcIL6W7dwo91wgqQ0lRLlRTRTo2NzUyLklRX1RFVl9FQklUREEuMjAwMC4yMDE4LzAzLzMxAQAAALHjBAACAAAACDYuMTM2NTYyAQcAAAAFAAAAATEBAAAACjE4NzQ1MzEzODcDAAAAATACAAAABjEwMDAzMAQA</t>
  </si>
  <si>
    <t>AAABMAcAAAAJMy8zMC8yMDE4CAAAAAkzLzMwLzIwMTgm+Gl5Cj3XCDz2jpgKPdcIGkNJUS5UU0U6Nzk3NC5JUV9FQlQuRlkyMDE0AQAAAKRdDQACAAAABTEwOTMwAQgAAAAFAAAAATEBAAAACjE2ODcwNDQ2MzUDAAAAAjc5AgAAAAMxMzkEAAAAATAHAAAACTkvMTkvMjAxOQgAAAAJMy8zMS8yMDE0CQAAAAEwaF8hYwo91wjg5gSZCj3XCCNDSVEuVFNFOjY1MDMuSVFfRklOSVNIRURfSU5WLkZZMjAxOQEAAACuVQ0AAgAAAAYzNzYxNDcBCAAAAAUAAAABMQEAAAAKMTk3MDA1MTUzNQMAAAACNzkCAAAABDMwNzUEAAAAATAHAAAACTkvMTkvMjAxOQgAAAAJMy8zMS8yMDE5CQAAAAEwRTo0YAo91wgOO0mZCj3XCCFDSVEuVFNFOjY1MDEuSVFfVE9UQUxfREVCVC5GWTIwMTEBAAAAmy0CAAIAAAAHMjUyNDc4OQEIAAAABQAAAAExAQAAAAoxNjI1Nzk4NzcwAwAAAAI3OQIAAAAENDE3MwQAAAABMAcAAAAJOS8xOS8yMDE5CAAAAAkzLzMxLzIwMTEJAAAAATApFSpiCj3XCLeILZkKPdcIJkNJUS5UU0U6Nzk3NC5JUV9FRkZFQ1RfVEFYX1JBVEUuRlkyMDE0AQAAAKRdDQACAAAACDMxMi4yNzgxAQgAAAAFAAAAATEBAAAACjE2ODcwNDQ2MzUDAAAAAjc5AgAAAAQ0Mzc2BAAAAAEwBwAAAAk5LzE5LzIwMTkIAAAACTMvMzEvMjAxNAkAAAABMJBOtmIKPdcIawgjmQo91wgyQ0lRLk5BU0RBUUdTOk1TRlQuSVFfQ0FTSF9D</t>
  </si>
  <si>
    <t>T05WRVJTSU9OLkZZMjAxNS4uLi5KUFkBAAAAS1UAAAIAAAAJMjYuODYzNjM1AQgAAAAFAAAAATEBAAAACjE4NTE1MjU5MTIDAAAAAzE2MAIAAAAENDE4NAQAAAABMAcAAAAJOS8xOS8yMDE5CAAAAAk2LzMwLzIwMTUJAAAAATCU+9lYCj3XCAOXqpoKPdcIL0NJUS5OQVNEQVFHUzpJTlRDLklRX0lOVEVSRVNUX0lOVkVTVF9JTkMuRlkyMDAxAQAAAIdSAAACAAAAAzYxNQEIAAAABQAAAAExAQAAAAYyNzgxNDIDAAAAAzE2MAIAAAACNjUEAAAAATAHAAAACTkvMTkvMjAxOQgAAAAKMTIvMjkvMjAwMQkAAAABMO+7xFcKPdcIhciwdAo91wggQ0lRLk5ZU0U6RElTLklRX09USEVSX1JFVi5GWTIwMDkBAAAATOwCAAMAAAAAALHkJF4KPdcIwwiamQo91wgqQ0lRLk5BU0RBUUdTOkdPT0cuTC5JUV9GSU5JU0hFRF9JTlYuRlkyMDE3AQAAAKhxAAADAAAAAABkBnVbCj3XCLHCDpoKPdcIJ0NJUS5OQVNEQVFHUzpJTlRDLklRX0xFVkVSRURfRkNGLkZZMjAwOAEAAACHUgAAAgAAAAQ2MDM3AQgAAAAFAAAAATEBAAAACjE0MzA2MTQ0ODYDAAAAAzE2MAIAAAAENDQyMgQAAAABMAcAAAAJOS8xOS8yMDE5CAAAAAoxMi8yNy8yMDA4CQAAAAEwnbA9Xwo91whyCYWZCj3XCCNDSVEuVFNFOjY1MDEuSVFfRElMVVRfV0VJR0hULkZZMjAxMAEAAACbLQIAAgAAAAo3MzIuNTE1NjE1ADzuKWIKPdcISWz/mAo91wgyQ0lRLk5BU0RB</t>
  </si>
  <si>
    <t>UUdTOk1TRlQuSVFfQ0FTSF9DT05WRVJTSU9OLkZZMjAxNi4uLi5KUFkBAAAAS1UAAAIAAAAJMjQuNTgxMjkyAQgAAAAFAAAAATEBAAAACjE4OTg0ODk0NzADAAAAAzE2MAIAAAAENDE4NAQAAAABMAcAAAAJOS8xOS8yMDE5CAAAAAk2LzMwLzIwMTYJAAAAATCU+9lYCj3XCBaippoKPdcIJkNJUS5UU0U6Njc1OC5JUV9PVEhFUl9MVF9BU1NFVFMuRlkyMDE4AQAAAO1ZAAACAAAABjY1MDY1NQEIAAAABQAAAAExAQAAAAoxOTY1MDQ2NTA4AwAAAAI3OQIAAAAEMTA2MAQAAAABMAcAAAAJOS8xOS8yMDE5CAAAAAkzLzMxLzIwMTgJAAAAATBb4yJkCj3XCDhw05gKPdcIIENJUS5OWVNFOkRJUy5JUV9ESVZfU0hBUkUuRlkyMDE1AQAAAEzsAgACAAAABDEuMzcBCAAAAAUAAAABMQEAAAAKMTg2NzI5ODAxOAMAAAADMTYwAgAAAAQzMDU4BAAAAAEwBwAAAAk5LzE5LzIwMTkIAAAACTEwLzMvMjAxNQkAAAABMB8qTF4KPdcI9CS6mQo91wgqQ0lRLlRTRTo2NTAxLklRX1RPVEFMX0FTU0VUUy5GWTIwMTUuLi4uSlBZAQAAAJstAgACAAAACDEyNDMzNzI3AQgAAAAFAAAAATEBAAAACjE3NDUyNzA2NzIDAAAAAjc5AgAAAAQxMDA3BAAAAAEwBwAAAAk5LzE5LzIwMTkIAAAACTMvMzEvMjAxNQkAAAABMK2t2VgKPdcIy6+3dwo91wgqQ0lRLlRTRTo2NTAzLklRX1RPVEFMX0NPTU1PTl9FUVVJVFkuRlkyMDExAQAAAK5VDQAD</t>
  </si>
  <si>
    <t>AAAAAADftlVgCj3XCGvcTpkKPdcIJUNJUS5UU0U6Njc1OC5JUV9HQUlOX0lOVkVTVF9DRi5GWTIwMTYBAAAA7VkAAAIAAAAGLTE5NDcwAQgAAAAFAAAAATEBAAAACjE4OTAyNDk5MzQDAAAAAjc5AgAAAAQyMDkwBAAAAAEwBwAAAAk5LzE5LzIwMTkIAAAACTMvMzEvMjAxNgkAAAABMGCVImQKPdcIt/qamAo91wgoQ0lRLlRTRTo3OTc0LklRX0RFRl9UQVhfQVNTRVRTX0xULkZZMjAxMwEAAACkXQ0AAgAAAAUzNzY5MAEIAAAABQAAAAExAQAAAAoxNjI1NDU3Njg3AwAAAAI3OQIAAAAEMTAyNgQAAAABMAcAAAAJOS8xOS8yMDE5CAAAAAkzLzMxLzIwMTMJAAAAATByOCFjCj3XCD9AK5kKPdcILENJUS5LT1NFOkEwMDU5MzAuSVFfR1dfSU5UQU5fQU1PUlRfQ0YuRlkyMDEyAQAAANxmAQACAAAABjU1Nzc4NAEIAAAABQAAAAExAQAAAAoxNjY3NTM0MDE0AwAAAAI4NQIAAAAEMjE4MgQAAAABMAcAAAAJOS8xOS8yMDE5CAAAAAoxMi8zMS8yMDEyCQAAAAEwCiOqYAo91wgqlFOZCj3XCClDSVEuTllTRTpESVMuSVFfREFZU19JTlZFTlRPUllfT1VULkZZMjAxMAEAAABM7AIAAgAAAAkyMy4zNTg5NzIBCAAAAAUAAAABMQEAAAAKMTU3NzI2MTI1NAMAAAADMTYwAgAAAAQ0MDM1BAAAAAEwBwAAAAk5LzE5LzIwMTkIAAAACTEwLzIvMjAxMAkAAAABMKQagVkKPdcIoZeAmgo91wglQ0lRLk5BU0RBUUdTOk1TRlQuSVFf</t>
  </si>
  <si>
    <t>UkRfRVhQX0ZOLkZZMjAxOAEAAABLVQAAAgAAAAUxNDcyNgEIAAAABQAAAAExAQAAAAoxOTczMzgwOTIyAwAAAAMxNjACAAAABDMxNjgEAAAAATAHAAAACTkvMTkvMjAxOQgAAAAJNi8zMC8yMDE4CQAAAAEwkLr+Wwo91whlpeCZCj3XCCtDSVEuTkFTREFRR1M6TVNGVC5JUV9DQVNIX0NPTlZFUlNJT04uRlkyMDE5AQAAAEtVAAACAAAACDIzLjY4MDQ3AQgAAAAFAAAAATEBAAAACjE5NzMzODA5MjADAAAAAzE2MAIAAAAENDE4NAQAAAABMAcAAAAJOS8xOS8yMDE5CAAAAAk2LzMwLzIwMTkJAAAAATCAJeFYCj3XCHDOlpoKPdcIIUNJUS5OQVNEQVFHUzpJTlRDLklRX0NBUEVYLkZZMjAwOQEAAACHUgAAAgAAAAUtNDUxNQEIAAAABQAAAAExAQAAAAoxNTIzMzk0ODI5AwAAAAMxNjACAAAABDIwMjEEAAAAATAHAAAACTkvMTkvMjAxOQgAAAAKMTIvMjYvMjAwOQkAAAABMJLXPV8KPdcIXZqJmQo91wgkQ0lRLlRTRTo2NzUyLklRX01BUktFVENBUC4yMDE1LzAzLzMxAQAAALHjBAACAAAADjM2NDUyMjkuMTg3MjY5AQYAAAAFAAAAATEBAAAACjE3MTk5ODUzNjMDAAAAAjc5AgAAAAYxMDAwNTQEAAAAATAHAAAACTMvMzEvMjAxNV39unkKPdcIdTKVmAo91wgnQ0lRLk5BU0RBUUdTOklOVEMuSVFfQURWRVJUSVNJTkcuRlkyMDEyAQAAAIdSAAADAAAAAAB/JT5fCj3XCEsahpkKPdcIKkNJUS5OQVNEQVFHUzpHT09H</t>
  </si>
  <si>
    <t>LkwuSVFfVE9UQUxfQVNTRVRTLkZZMjAxNQEAAACocQAAAgAAAAYxNDc0NjEBCAAAAAUAAAABMQEAAAAKMTg3MzIyNTIxNAMAAAADMTYwAgAAAAQxMDA3BAAAAAEwBwAAAAk5LzE5LzIwMTkIAAAACjEyLzMxLzIwMTUJAAAAATA+uHRbCj3XCESKG5oKPdcIIUNJUS5UU0U6NjUwMS5JUV9FQVJOSU5HX0NPLkZZMjAxMgEAAACbLQIAAgAAAAY0MTI4MDgBCAAAAAUAAAABMQEAAAAKMTY4NTUyMTgwMgMAAAACNzkCAAAAATcEAAAAATAHAAAACTkvMTkvMjAxOQgAAAAJMy8zMS8yMDEyCQAAAAEwHjwqYgo91wjOUB6ZCj3XCC1DSVEuVFNFOjc5NzQuSVFfQ0FTSF9DT05WRVJTSU9OLkZZMjAxNS4uLi5KUFkBAAAApF0NAAIAAAAJODAuMjE4NjA1AQgAAAAFAAAAATEBAAAACjE3NDU5MTY2NTkDAAAAAjc5AgAAAAQ0MTg0BAAAAAEwBwAAAAk5LzE5LzIwMTkIAAAACTMvMzEvMjAxNQkAAAABMJT72VgKPdcISS2tmgo91wgoQ0lRLlRTRTo2NzU4LklRX1RPVEFMX0RFQlRfSVNTVUVELkZZMjAxMwEAAADtWQAAAgAAAAYzMDk3ODEBCAAAAAUAAAABMQEAAAAKMTc0NTU0NDk0NQMAAAACNzkCAAAABDIxNjEEAAAAATAHAAAACTkvMTkvMjAxOQgAAAAJMy8zMS8yMDEzCQAAAAEwM7tdZAo91wghHJ2YCj3XCCZDSVEuVFNFOjY1MDMuSVFfTE9BTlNfUkVDRUlWX0xULkZZMjAxNAEAAACuVQ0AAwAAAAAAvytWYAo91wg3V2mZ</t>
  </si>
  <si>
    <t>Cj3XCB5DSVEuTkFTREFRR1M6TVNGVC5JUV9BRS5GWTIwMDgBAAAAS1UAAAIAAAAEMjkzNAEIAAAABQAAAAExAQAAAAoxMzg5NzAwMjQ1AwAAAAMxNjACAAAABDEwMTYEAAAAATAHAAAACTkvMTkvMjAxOQgAAAAJNi8zMC8yMDA4CQAAAAEw1gsMXQo91whbJd2ZCj3XCCRDSVEuTllTRTpESVMuSVFfRUJJVERBX01BUkdJTi5GWTIwMTIBAAAATOwCAAIAAAAHMjUuOTQ5NgEIAAAABQAAAAExAQAAAAoxNzA4MDA0MDQyAwAAAAMxNjACAAAABDQwNDcEAAAAATAHAAAACTkvMTkvMjAxOQgAAAAJOS8yOS8yMDEyCQAAAAEwpBqBWQo91wis8HyaCj3XCB5DSVEuTkFTREFRR1M6SU5UQy5JUV9SRS5GWTIwMTQBAAAAh1IAAAIAAAAFMzM0MTgBCAAAAAUAAAABMQEAAAAKMTgyODE2ODA0MAMAAAADMTYwAgAAAAQxMjIyBAAAAAEwBwAAAAk5LzE5LzIwMTkIAAAACjEyLzI3LzIwMTQJAAAAATBKaiZeCj3XCNFij5kKPdcIJUNJUS5OQVNEQVFHUzpHT09HLkwuSVFfTFRfREVCVC5GWTIwMTYBAAAAqHEAAAIAAAAEMzkzNQEIAAAABQAAAAExAQAAAAoxOTQzNzM5NDQ2AwAAAAMxNjACAAAABDEwNDkEAAAAATAHAAAACTkvMTkvMjAxOQgAAAAKMTIvMzEvMjAxNgkAAAABMHXfdFsKPdcIyE0Omgo91wgjQ0lRLlRTRTo3OTc0LklRX0JBU0lDX1dFSUdIVC5GWTIwMTUBAAAApF0NAAIAAAAHMTE4LjM3MwCWdbZiCj3XCIuTDZkK</t>
  </si>
  <si>
    <t>PdcIGUNJUS5UU0U6NjUwMy5JUV9ETy5GWTIwMTABAAAArlUNAAMAAAAAAOuPVWAKPdcIEP5emQo91wgqQ0lRLk5BU0RBUUdTOkdPT0cuTC5JUV9UT1RBTF9BU1NFVFMuRlkyMDA3AQAAAKhxAAACAAAACTI1MzM1LjgwNgEIAAAABQAAAAExAQAAAAoxMzIxODc5ODM2AwAAAAMxNjACAAAABDEwMDcEAAAAATAHAAAACTkvMTkvMjAxOQgAAAAKMTIvMzEvMjAwNwkAAAABMK0H/1sKPdcIBYAYmgo91wgqQ0lRLk5BU0RBUUdTOk1TRlQuSVFfU1BFQ0lBTF9ESVZfQ0YuRlkyMDA5AQAAAEtVAAADAAAAAAASI29cCj3XCPCx+JkKPdcIGUNJUS5UU0U6Njc1OC5JUV9OSS5GWTIwMTgBAAAA7VkAAAIAAAAGNDkwNzk0AQgAAAAFAAAAATEBAAAACjE5NjUwNDY1MDgDAAAAAjc5AgAAAAIxNQQAAAABMAcAAAAJOS8xOS8yMDE5CAAAAAkzLzMxLzIwMTgJAAAAATBb4yJkCj3XCGNl7JgKPdcIIkNJUS5UU0U6Nzk3NC5JUV9BRFZFUlRJU0lORy5GWTIwMDkBAAAApF0NAAIAAAAGMTE3MzA4AQgAAAAFAAAAATEBAAAACjEzODI0MTgyNTkDAAAAAjc5AgAAAAQzMDEzBAAAAAEwBwAAAAk5LzE5LzIwMTkIAAAACTMvMzEvMjAwOQkAAAABMLB1IGMKPdcIA1whmQo91wgkQ0lRLlRTRTo2NzUyLklRX09USEVSX0xJQUJfTFQuRlkyMDA5AQAAALHjBAACAAAABTk5NTUzAQgAAAAFAAAAATEBAAAACjE0NjAzMjE5OTEDAAAAAjc5AgAA</t>
  </si>
  <si>
    <t>AAQxMDYyBAAAAAEwBwAAAAk5LzE5LzIwMTkIAAAACTMvMzEvMjAwOQkAAAABMMlL6GMKPdcIU0OymAo91wgtQ0lRLk5BU0RBUUdTOklOVEMuSVFfREVGX1RBWF9BU1NFVFNfTFQuRlkyMDE3AQAAAIdSAAACAAAAAzg0MAEIAAAABQAAAAExAQAAAAoxOTQzNTA1MzQ5AwAAAAMxNjACAAAABDEwMjYEAAAAATAHAAAACTkvMTkvMjAxOQgAAAAKMTIvMzAvMjAxNwkAAAABMDK4Jl4KPdcI7hOdmQo91wgiQ0lRLk5BU0RBUUdTOk1TRlQuSVFfUkRfRVhQLkZZMjAwOAEAAABLVQAAAgAAAAQ4MTY0AQgAAAAFAAAAATEBAAAACjEzODk3MDAyNDUDAAAAAzE2MAIAAAADMTAwBAAAAAEwBwAAAAk5LzE5LzIwMTkIAAAACTYvMzAvMjAwOAkAAAABMNYLDF0KPdcI75/pmQo91wgdQ0lRLktPU0U6QTAwNTkzMC5JUV9SRS5GWTIwMDcBAAAA3GYBAAIAAAAINTEwNjUxNzQBCAAAAAUAAAABMQEAAAAKMTM1Mjk0NTUzMAMAAAACODUCAAAABDEyMjIEAAAAATAHAAAACTkvMTkvMjAxOQgAAAAKMTIvMzEvMjAwNwkAAAABMDlhNGAKPdcIYx9amQo91wgqQ0lRLk5BU0RBUUdTOkdPT0cuTC5JUV9FQklUQV9NQVJHSU4uRlkyMDEyAQAAAKhxAAACAAAABjMyLjE2NAEIAAAABQAAAAExAQAAAAoxNzE4MTQ1MjcxAwAAAAMxNjACAAAABDQ0MTkEAAAAATAHAAAACTkvMTkvMjAxOQgAAAAKMTIvMzEvMjAxMgkAAAABMIAl4VgKPdcIq9mg</t>
  </si>
  <si>
    <t>mgo91wgZQ0lRLlRTRTo2NTAzLklRX1JFLkZZMjAwOAEAAACuVQ0AAgAAAAY3NjQyMjIBCAAAAAUAAAABMQEAAAAKMTQxODUxNjcwOAMAAAACNzkCAAAABDEyMjIEAAAAATAHAAAACTkvMTkvMjAxOQgAAAAJMy8zMS8yMDA4CQAAAAEw3UAzYQo91wh6KlaZCj3XCCZDSVEuTkFTREFRR1M6QUFQTC5JUV9JTkNfRVFVSVRZLkZZMjAxMAEAAABpYQAAAwAAAAAAaOANXQo91wioeM2ZCj3XCChDSVEuVFNFOjY1MDEuSVFfUFJPVl9CQURfREVCVFNfQ0YuRlkyMDA5AQAAAJstAgADAAAAAAA87iliCj3XCNLsLJkKPdcIIENJUS5UU0U6Njc1OC5JUV9GVUxMX1RJTUUuRlkyMDEwAQAAAO1ZAAACAAAABjE2NzkwMABKbV1kCj3XCOBTpZgKPdcIHUNJUS4wLklRX1RPVEFMX0RFQlRfSVNTVUVELkZZBQAAAAAAAAAIAAAAFShJbnZhbGlkIFRpbWUgUGVyaW9kKZdqdFsKPdcIMi1Emgo91wgmQ0lRLlRTRTo2NTAzLklRX0NBU0hfQUNRVUlSRV9DRi5GWTIwMTMBAAAArlUNAAMAAAAAAMsEVmAKPdcI8pM+mQo91wgqQ0lRLk5BU0RBUUdTOklOVEMuSVFfT1RIRVJfQ0FfU1VQUEwuRlkyMDEzAQAAAIdSAAACAAAABDE0MTcBCAAAAAUAAAABMQEAAAAKMTc3NTkzMDI3NAMAAAADMTYwAgAAAAQxMDU1BAAAAAEwBwAAAAk5LzE5LzIwMTkIAAAACjEyLzI4LzIwMTMJAAAAATB/JT5fCj3XCHtyl5kKPdcILENJUS5OQVNEQVFHUzpB</t>
  </si>
  <si>
    <t>QVBMLklRX0NGT19DVVJSRU5UX0xJQUIuRlkyMDEyAQAAAGlhAAACAAAACDEuMzE5NDk1AQgAAAAFAAAAATEBAAAACjE3MDMzMjM1NzADAAAAAzE2MAIAAAAENDE4NQQAAAABMAcAAAAJOS8xOS8yMDE5CAAAAAk5LzI5LzIwMTIJAAAAATCBj4FZCj3XCEfOiJoKPdcIH0NJUS5UU0U6NjUwMy5JUV9FQlRfRVhDTC5GWTIwMTIBAAAArlUNAAIAAAAGMjI3ODYyAQgAAAAFAAAAATEBAAAACjE2ODg3NDUxODQDAAAAAjc5AgAAAAE0BAAAAAEwBwAAAAk5LzE5LzIwMTkIAAAACTMvMzEvMjAxMgkAAAABMNXdVWAKPdcIDmJXmQo91wgtQ0lRLk5BU0RBUUdTOkdPT0cuTC5JUV9FRkZFQ1RfVEFYX1JBVEUuRlkyMDExAQAAAKhxAAACAAAABzIxLjAwNDMBCAAAAAUAAAABMQEAAAAKMTY1NzgxNTE4MgMAAAADMTYwAgAAAAQ0Mzc2BAAAAAEwBwAAAAk5LzE5LzIwMTkIAAAACjEyLzMxLzIwMTEJAAAAATAogv1bCj3XCEt6DJoKPdcIHENJUS5UU0U6NjUwMS5JUV9DQVBFWC5GWTIwMTIBAAAAmy0CAAIAAAAHLTYwNjg1MgEIAAAABQAAAAExAQAAAAoxNjg1NTIxODAyAwAAAAI3OQIAAAAEMjAyMQQAAAABMAcAAAAJOS8xOS8yMDE5CAAAAAkzLzMxLzIwMTIJAAAAATAePCpiCj3XCE7WJpkKPdcIIUNJUS5UU0U6Njc1OC5JUV9PVEhFUl9PUEVSLkZZMjAxNwEAAADtWQAAAwAAAAAAYJUiZAo91wiVsq2YCj3XCBtDSVEuVFNF</t>
  </si>
  <si>
    <t>OjY1MDMuSVFfQVBJQy5GWTIwMTkBAAAArlUNAAIAAAAGMjAyODM0AQgAAAAFAAAAATEBAAAACjE5NzAwNTE1MzUDAAAAAjc5AgAAAAQxMDg0BAAAAAEwBwAAAAk5LzE5LzIwMTkIAAAACTMvMzEvMjAxOQkAAAABMEU6NGAKPdcIZo5AmQo91wgrQ0lRLktPU0U6QTAwNTkzMC5JUV9UT1RBTF9SRVYuRlkyMDE1Li4uLkpQWQEAAADcZgEAAgAAAA8yMDQ5NTg5OC40MDI0NjcBCAAAAAUAAAABMQEAAAAKMTgyOTg0MzAxMQMAAAACNzkCAAAAAjI4BAAAAAEwBwAAAAk5LzE5LzIwMTkIAAAACjEyLzMxLzIwMTUJAAAAATB1c+FYCj3XCPYhnJoKPdcIJkNJUS5OQVNEQVFHUzpNU0ZULklRX0NBU0hfVEFYRVMuRlkyMDA4AQAAAEtVAAACAAAABDU0MDABCAAAAAUAAAABMQEAAAAKMTM4OTcwMDI0NQMAAAADMTYwAgAAAAQzMDUzBAAAAAEwBwAAAAk5LzE5LzIwMTkIAAAACTYvMzAvMjAwOAkAAAABMMsyDF0KPdcIUUzdmQo91wgeQ0lRLk5BU0RBUUdTOkFBUEwuSVFfQUQuRlkyMDE3AQAAAGlhAAACAAAABi00MTI5MwEIAAAABQAAAAExAQAAAAoxOTE5MzM0NDgxAwAAAAMxNjACAAAABDEwNzUEAAAAATAHAAAACTkvMTkvMjAxOQgAAAAJOS8zMC8yMDE3CQAAAAEw5b0LXQo91wj858+ZCj3XCCZDSVEuVFNFOjY3NTguSVFfTE9BTlNfUkVDRUlWX0xULkZZMjAwOQEAAADtWQAAAwAAAAAAYh9dZAo91wiMlpuYCj3XCC5D</t>
  </si>
  <si>
    <t>SVEuTkFTREFRR1M6TVNGVC5JUV9EQVlTX0lOVkVOVE9SWV9PVVQuRlkyMDE3AQAAAEtVAAACAAAACTIzLjYwNzgzNQEIAAAABQAAAAExAQAAAAoxOTczMzgwOTUxAwAAAAMxNjACAAAABDQwMzUEAAAAATAHAAAACTkvMTkvMjAxOQgAAAAJNi8zMC8yMDE3CQAAAAEwm/7gWAo91wjxrI2aCj3XCCBDSVEuTkFTREFRR1M6R09PRy5MLklRX0FQLkZZMjAwOQEAAACocQAAAgAAAAMyMTYBCAAAAAUAAAABMQEAAAAKMTQ5MTMyNDM3OAMAAAADMTYwAgAAAAQxMDE4BAAAAAEwBwAAAAk5LzE5LzIwMTkIAAAACjEyLzMxLzIwMDkJAAAAATBANP1bCj3XCIS3C5oKPdcIG0NJUS5UU0U6NjUwMS5JUV9BUElDLkZZMjAwOQEAAACbLQIAAgAAAAY1NjAwNjYBCAAAAAUAAAABMQEAAAAKMTQ1OTQ3MTA4MwMAAAACNzkCAAAABDEwODQEAAAAATAHAAAACTkvMTkvMjAxOQgAAAAJMy8zMS8yMDA5CQAAAAEwPO4pYgo91wizIvaYCj3XCChDSVEuTkFTREFRR1M6SU5UQy5JUV9FQklUQV9NQVJHSU4uRlkyMDA4AQAAAIdSAAACAAAABzI2LjM5MjgBCAAAAAUAAAABMQEAAAAKMTQzMDYxNDQ4NgMAAAADMTYwAgAAAAQ0NDE5BAAAAAEwBwAAAAk5LzE5LzIwMTkIAAAACjEyLzI3LzIwMDgJAAAAATC+0+tZCj3XCJmRX5oKPdcIKUNJUS5LT1NFOkEwMDU5MzAuSVFfQkFTSUNfRVBTX0lOQ0wuRlkyMDEyAQAAANxmAQACAAAACzMwODAu</t>
  </si>
  <si>
    <t>MDQ4NzUzAQgAAAAFAAAAATEBAAAACjE2Njc1MzQwMTQDAAAAAjg1AgAAAAE5BAAAAAEwBwAAAAk5LzE5LzIwMTkIAAAACjEyLzMxLzIwMTIJAAAAATAKI6pgCj3XCLxcdZkKPdcIMENJUS5OQVNEQVFHUzpBQVBMLklRX1JFVFVSTl9DT01NT05fRVFVSVRZLkZZMjAxNgEAAABpYQAAAgAAAAczNi45MDMyAQgAAAAFAAAAATEBAAAACjE5MTkzMzQ0ODQDAAAAAzE2MAIAAAAFMzMzMjAEAAAAATAHAAAACTkvMTkvMjAxOQgAAAAJOS8yNC8yMDE2CQAAAAEw/juDWQo91wjKnIWaCj3XCCZDSVEuTkFTREFRR1M6R09PRy5MLklRX05FVF9ERUJULkZZMjAwOAEAAACocQAAAgAAAAotMTU4NDUuNzcxAQgAAAAFAAAAATEBAAAACjE0Mjk0MDIxMDADAAAAAzE2MAIAAAAENDM2NAQAAAABMAcAAAAJOS8xOS8yMDE5CAAAAAoxMi8zMS8yMDA4CQAAAAEwSw39Wwo91wgEigaaCj3XCCZDSVEuVFNFOjc5NzQuSVFfRUZGRUNUX1RBWF9SQVRFLkZZMjAxMgEAAACkXQ0AAwAAAAJOTQEIAAAABQAAAAExAQAAAAoxNTU1NzA0NTgwAwAAAAI3OQIAAAAENDM3NgQAAAABMAcAAAAJOS8xOS8yMDE5CAAAAAkzLzMxLzIwMTIJAAAAATCCESFjCj3XCHlsIpkKPdcIK0NJUS5OQVNEQVFHUzpJTlRDLklRX0VYVFJBX0FDQ19JVEVNUy5GWTIwMTABAAAAh1IAAAMAAAAAAJLXPV8KPdcIV36FmQo91wguQ0lRLktPU0U6QTAwNTkzMC5JUV9U</t>
  </si>
  <si>
    <t>T1RBTF9FUVVJVFkuRlkyMDExLi4uLkpQWQEAAADcZgEAAgAAAA42NzE1ODM1LjM1OTc5NAEIAAAABQAAAAExAQAAAAoxNTk4OTk4MjUwAwAAAAI3OQIAAAAEMTI3NQQAAAABMAcAAAAJOS8xOS8yMDE5CAAAAAoxMi8zMS8yMDExCQAAAAEwoNTZWAo91wg51KmaCj3XCB9DSVEuTllTRTpESVMuSVFfQVJfVFVSTlMuRlkyMDA5AQAAAEzsAgACAAAACDcuNjc3MzkxAQgAAAAFAAAAATEBAAAACjE0ODI5NzYwNjgDAAAAAzE2MAIAAAAENDAwMQQAAAABMAcAAAAJOS8xOS8yMDE5CAAAAAkxMC8zLzIwMDkJAAAAATC084BZCj3XCHPahJoKPdcIKkNJUS5OQVNEQVFHUzpBQVBMLklRX0RJTFVUX0VQU19FWENMLkZZMjAxNQEAAABpYQAAAgAAAAQ5LjIyAQgAAAAFAAAAATEBAAAACjE4NjM5OTY2ODQDAAAAAzE2MAIAAAADMTQyBAAAAAEwBwAAAAk5LzE5LzIwMTkIAAAACTkvMjYvMjAxNQkAAAABMAVJC10KPdcIcO3GmQo91wgsQ0lRLk5BU0RBUUdTOkdPT0cuTC5JUV9DQVBJVEFMX0xFQVNFUy5GWTIwMDgBAAAAqHEAAAMAAAAAAEsN/VsKPdcIwO8hmgo91wggQ0lRLlRTRTo2NzU4LklRX0NIQU5HRV9BUi5GWTIwMDEBAAAA7VkAAAIAAAAHLTE3NzQ4NAEIAAAABQAAAAExAQAAAAYyMjI2OTUDAAAAAjc5AgAAAAQyMDE4BAAAAAEwBwAAAAk5LzE5LzIwMTkIAAAACTMvMzEvMjAwMQkAAAABMIS/glgKPdcIxPSgdAo9</t>
  </si>
  <si>
    <t>1wgnQ0lRLlRTRTo2NTAxLklRX01BUktFVENBUC4yMDAzLzMvMzEuSlBZAQAAAJstAgACAAAADTEzNzg2NjkuMDkxNjYBBgAAAAUAAAABMQEAAAAHMjU0ODkxNQMAAAACNzkCAAAABjEwMDA1NAQAAAABMAcAAAAJMy8zMS8yMDAzICmLeAo91wg9OLSqCj3XCCJDSVEuVFNFOjY1MDEuSVFfQ0FTSF9JTlZFU1QuRlkyMDE1AQAAAJstAgACAAAABy02MTI1NDUBCAAAAAUAAAABMQEAAAAKMTc0NTI3MDY3MgMAAAACNzkCAAAABDIwMDUEAAAAATAHAAAACTkvMTkvMjAxOQgAAAAJMy8zMS8yMDE1CQAAAAEwdfajYQo91wgd5yeZCj3XCClDSVEuMC5JUV9DVVNUT01fQkVUQS4tMTA0Vy4uLl5UT1BJWC5KUFkuSAUAAAAAAAAACAAAABQoSW52YWxpZCBJZGVudGlmaWVyKVsju3kKPdcIWyO7eQo91wgZQ0lRLk5ZU0U6RElTLklRX0FSLkZZMjAxMAEAAABM7AIAAgAAAAQ1MTI4AQgAAAAFAAAAATEBAAAACjE1NzcyNjEyNTQDAAAAAzE2MAIAAAAEMTAyMQQAAAABMAcAAAAJOS8xOS8yMDE5CAAAAAkxMC8yLzIwMTAJAAAAATChCyVeCj3XCOHWq5kKPdcIHUNJUS5LT1NFOkEwMDU5MzAuSVFfQUQuRlkyMDEzAQAAANxmAQACAAAACS05MzI4ODE1NgEIAAAABQAAAAExAQAAAAoxNzIzMjg4Mzg2AwAAAAI4NQIAAAAEMTA3NQQAAAABMAcAAAAJOS8xOS8yMDE5CAAAAAoxMi8zMS8yMDEzCQAAAAEw+0mqYAo91wh+xmSZCj3X</t>
  </si>
  <si>
    <t>CBxDSVEuVFNFOjY3NTIuSVFfTklfQ0YuRlkyMDE4AQAAALHjBAACAAAABjIzNjA0MAEIAAAABQAAAAExAQAAAAoxOTcwMDM4NTI2AwAAAAI3OQIAAAAEMjE1MAQAAAABMAcAAAAJOS8xOS8yMDE5CAAAAAkzLzMxLzIwMTgJAAAAATCbp0FjCj3XCMQR4JgKPdcIKENJUS5UU0U6NjUwMy5JUV9QUk9WX0JBRF9ERUJUU19DRi5GWTIwMTYBAAAArlUNAAMAAAAAAFfsM2AKPdcIvOdYmQo91wglQ0lRLk5BU0RBUUdTOkdPT0cuTC5JUV9MVF9ERUJULkZZMjAwNwEAAACocQAAAwAAAAAArQf/Wwo91wgVER2aCj3XCCNDSVEuTllTRTpESVMuSVFfQkVUQV8xWVIuMjAxMy8wOS8yOAEAAABM7AIAAgAAAA8xLjM1MDk0NDg4ODMxMTYAutA/eQo91wjiC2SYCj3XCC1DSVEuTkFTREFRR1M6R09PRy5MLklRX0NVU1RPTV9CRVRBLjIwMTYvMTIvMzEBAAAAqHEAAAIAAAAQMS4wMjgxOTYyNTI5NjI1NwDvDT95Cj3XCIWcb5gKPdcIKENJUS5UU0U6Nzk3NC5JUV9UT1RBTF9ERUJUX1JFUEFJRC5GWTIwMTIBAAAApF0NAAMAAAAAAHI4IWMKPdcIQXb7mAo91wgjQ0lRLk5BU0RBUUdTOk1TRlQuSVFfTFRfREVCVC5GWTIwMTYBAAAAS1UAAAIAAAAFNDA1NTcBCAAAAAUAAAABMQEAAAAKMTg5ODQ4OTQ3MAMAAAADMTYwAgAAAAQxMDQ5BAAAAAEwBwAAAAk5LzE5LzIwMTkIAAAACTYvMzAvMjAxNgkAAAABMM6S/lsKPdcIIbf2mQo9</t>
  </si>
  <si>
    <t>1wgwQ0lRLlRTRTo3OTc0LklRX1RPVEFMX09VVFNUQU5ESU5HX0JTX0RBVEUuRlkyMDEwAQAAAKRdDQACAAAACjEyNy44ODIyMjIBBAAAAAUAAAABNQEAAAAKMTM4MjQxNzk5NgIAAAAFMjQxNTIGAAAAATCZwyBjCj3XCMLQIZkKPdcILUNJUS5LT1NFOkEwMDU5MzAuSVFfQVNTRVRfV1JJVEVET1dOX0NGLkZZMjAxMAEAAADcZgEAAgAAAAYxNjAxNzMBCAAAAAUAAAABMQEAAAAKMTUzMzIwMzI2MgMAAAACODUCAAAABDIwMTkEAAAAATAHAAAACTkvMTkvMjAxOQgAAAAKMTIvMzEvMjAxMAkAAAABMBH8qWAKPdcIq5lKmQo91wgjQ0lRLlRTRTo2NzUyLklRX1RPVEFMX0VRVUlUWS5GWTIwMDQBAAAAseMEAAIAAAAHMzU3OTY5MQEIAAAABQAAAAExAQAAAAkyNjM0NzkxNzkDAAAAAjc5AgAAAAQxMjc1BAAAAAEwBwAAAAk5LzE5LzIwMTkIAAAACTMvMzEvMjAwNAkAAAABMNtt6VcKPdcIDRyWmAo91wgkQ0lRLlRTRTo2NTAxLklRX1VOTEVWRVJFRF9GQ0YuRlkyMDA5AQAAAJstAgACAAAACi0xNzE5OTIuNzUBCAAAAAUAAAABMQEAAAAKMTQ1OTQ3MTA4MwMAAAACNzkCAAAABDQ0MjMEAAAAATAHAAAACTkvMTkvMjAxOQgAAAAJMy8zMS8yMDA5CQAAAAEwPO4pYgo91whi4RSZCj3XCCpDSVEuVFNFOjY3NTIuSVFfVE9UQUxfQ09NTU9OX0VRVUlUWS5GWTIwMTIBAAAAseMEAAIAAAAHMTkyOTc4NgEIAAAABQAAAAEx</t>
  </si>
  <si>
    <t>AQAAAAoxNzMzNzc0NzA0AwAAAAI3OQIAAAAEMTAwNgQAAAABMAcAAAAJOS8xOS8yMDE5CAAAAAkzLzMxLzIwMTIJAAAAATCtwehjCj3XCKUAvJgKPdcIIkNJUS5UU0U6Njc1Mi5JUV9BU1NFVF9UVVJOUy5GWTIwMTYBAAAAseMEAAIAAAAIMS4zMDc1NTgBCAAAAAUAAAABMQEAAAAKMTc5NzUyMDQzNAMAAAACNzkCAAAABDQxNzcEAAAAATAHAAAACTkvMTkvMjAxOQgAAAAJMy8zMS8yMDE2CQAAAAEwvPuFWgo91wiPrVWaCj3XCChDSVEuVFNFOjY1MDEuSVFfUFJPVl9CQURfREVCVFNfQ0YuRlkyMDE2AQAAAJstAgADAAAAAABqHaRhCj3XCA3LDpkKPdcIM0NJUS5OQVNEQVFHUzpBQVBMLklRX01JTk9SSVRZX0lOVEVSRVNUX1RPVEFMLkZZMjAxNgEAAABpYQAAAwAAAAAA8pYLXQo91wicO9yZCj3XCCZDSVEuVFNFOjY3NTIuSVFfQ1VTVE9NX0JFVEEuMjAxOC8wMy8zMQEAAACx4wQAAgAAABAxLjMyMjk2MTA4NDI4MTg3AMSpP3kKPdcIjENlmAo91wgnQ0lRLk5BU0RBUUdTOklOVEMuSVFfU0FMRV9QUEVfQ0YuRlkyMDA4AQAAAIdSAAADAAAAAACdsD1fCj3XCOPslZkKPdcIIUNJUS5UU0U6NjUwMS5JUV9UT1RBTF9MSUFCLkZZMjAxOAEAAACbLQIAAgAAAAc1NTk0OTMyAQgAAAAFAAAAATEBAAAACjE5Njk5MDMyOTEDAAAAAjc5AgAAAAQxMjc2BAAAAAEwBwAAAAk5LzE5LzIwMTkIAAAACTMvMzEvMjAxOAkA</t>
  </si>
  <si>
    <t>AAABMGFrpGEKPdcI4S35mAo91wgaQ0lRLlRTRTo2NTAxLklRX0NJUC5GWTIwMTQBAAAAmy0CAAIAAAAGMTAxODk0AQgAAAAFAAAAATEBAAAACjE3NDUyNzA1NDQDAAAAAjc5AgAAAAQzMDMzBAAAAAEwBwAAAAk5LzE5LzIwMTkIAAAACTMvMzEvMjAxNAkAAAABMIuno2EKPdcIXJkumQo91wgnQ0lRLlRTRTo3OTc0LklRX01BUktFVENBUC4yMDEyLzMvMzEuSlBZAQAAAKRdDQACAAAADTE1OTIwODIuMDgzNTUBBgAAAAUAAAABMQEAAAAKMTUxNTA5NTI4NAMAAAACNzkCAAAABjEwMDA1NAQAAAABMAcAAAAJMy8zMS8yMDEyZ9a6eQo91wjh77GqCj3XCChDSVEuTkFTREFRR1M6QUFQTC5JUV9CRVRBXzJZUi4yMDA5LzA5LzI2AQAAAGlhAAACAAAAETAuOTUwMzkyNTg0OTYxOTAzALrQP3kKPdcI1ORjmAo91wgiQ0lRLlRTRTo2NzUyLklRX0FTU0VUX1RVUk5TLkZZMjAwOAEAAACx4wQAAgAAAAgxLjE4MjM0NQEIAAAABQAAAAExAQAAAAoxNDQ1NzA2NjY3AwAAAAI3OQIAAAAENDE3NwQAAAABMAcAAAAJOS8xOS8yMDE5CAAAAAkzLzMxLzIwMDgJAAAAATDarIVaCj3XCLOmUJoKPdcIKkNJUS5LT1NFOkEwMDU5MzAuSVFfRUZGRUNUX1RBWF9SQVRFLkZZMjAxMgEAAADcZgEAAgAAAAcyMC4yODk5AQgAAAAFAAAAATEBAAAACjE2Njc1MzQwMTQDAAAAAjg1AgAAAAQ0Mzc2BAAAAAEwBwAAAAk5LzE5LzIwMTkIAAAA</t>
  </si>
  <si>
    <t>CjEyLzMxLzIwMTIJAAAAATAKI6pgCj3XCH01S5kKPdcIIkNJUS5OWVNFOkRJUy5JUV9BRFZFUlRJU0lORy5GWTIwMTMBAAAATOwCAAMAAAAAAEKRJl4KPdcIWI6bmQo91wgkQ0lRLlRTRTo3OTc0LklRX0NVUlJFTlRfUkFUSU8uRlkyMDE3AQAAAKRdDQACAAAACDYuMTk2MDE0AQgAAAAFAAAAATEBAAAACjE4NDkwMjY5NjQDAAAAAjc5AgAAAAQ0MDMwBAAAAAEwBwAAAAk5LzE5LzIwMTkIAAAACTMvMzEvMjAxNwkAAAABMJ9JhloKPdcI9c5lmgo91wgvQ0lRLk5BU0RBUUdTOkdPT0cuTC5JUV9FQVJOSU5HX0NPX01BUkdJTi5GWTIwMTUBAAAAqHEAAAIAAAAHMjEuODAwNQEIAAAABQAAAAExAQAAAAoxODczMjI1MjE0AwAAAAMxNjACAAAABDQxODEEAAAAATAHAAAACTkvMTkvMjAxOQgAAAAKMTIvMzEvMjAxNQkAAAABMJhL4VgKPdcI4yyKmgo91wglQ0lRLk5ZU0U6RElTLklRX0xUX0RFQlRfRVFVSVRZLkZZMjAwOQEAAABM7AIAAgAAAAczMy4wODY4AQgAAAAFAAAAATEBAAAACjE0ODI5NzYwNjgDAAAAAzE2MAIAAAAENDA4NQQAAAABMAcAAAAJOS8xOS8yMDE5CAAAAAkxMC8zLzIwMDkJAAAAATC084BZCj3XCA25gpoKPdcIKENJUS5UU0U6Nzk3NC5JUV9QUk9WX0JBRF9ERUJUU19DRi5GWTIwMTIBAAAApF0NAAMAAAAAAHI4IWMKPdcIiogRmQo91wgjQ0lRLk5BU0RBUUdTOkdPT0cuTC5JUV9FQklUQS5G</t>
  </si>
  <si>
    <t>WTIwMDgBAAAAqHEAAAIAAAAENjkyMAEIAAAABQAAAAExAQAAAAoxNDI5NDAyMTAwAwAAAAMxNjACAAAABjEwMDY4OQQAAAABMAcAAAAJOS8xOS8yMDE5CAAAAAoxMi8zMS8yMDA4CQAAAAEwhC//Wwo91whX0gGaCj3XCCVDSVEuVFNFOjY1MDMuSVFfQkFTSUNfRVBTX0VYQ0wuRlkyMDEwAQAAAK5VDQACAAAACTEzLjE3NjI1MgEIAAAABQAAAAExAQAAAAoxNDE4NTE2NTY1AwAAAAI3OQIAAAAEMzA2NAQAAAABMAcAAAAJOS8xOS8yMDE5CAAAAAkzLzMxLzIwMTAJAAAAATDrj1VgCj3XCJT9NJkKPdcILkNJUS5LT1NFOkEwMDU5MzAuSVFfSU5URVJFU1RfSU5WRVNUX0lOQy5GWTIwMTQBAAAA3GYBAAIAAAAHMzI2OTU5NgEIAAAABQAAAAExAQAAAAoxNzc4MTQxODIzAwAAAAI4NQIAAAACNjUEAAAAATAHAAAACTkvMTkvMjAxOQgAAAAKMTIvMzEvMjAxNAkAAAABMME7PV8KPdcIkfh1mQo91wggQ0lRLlRTRTo2NzUyLklRX1JEX0VYUF9GTi5GWTIwMTMBAAAAseMEAAIAAAAGNTAyMjIzAQgAAAAFAAAAATEBAAAACjE3NDQwMzYzOTgDAAAAAjc5AgAAAAQzMTY4BAAAAAEwBwAAAAk5LzE5LzIwMTkIAAAACTMvMzEvMjAxMwkAAAABMJPo6GMKPdcIAuXMmAo91wgeQ0lRLlRTRTo2NTAzLklRX0lOQ19UQVguRlkyMDE4AQAAAK5VDQACAAAABTgyMjM5AQgAAAAFAAAAATEBAAAACjE5MTI2MTIyNjQDAAAAAjc5AgAA</t>
  </si>
  <si>
    <t>AAI3NQQAAAABMAcAAAAJOS8xOS8yMDE5CAAAAAkzLzMxLzIwMTgJAAAAATBNEzRgCj3XCGftcpkKPdcIL0NJUS5UU0U6Nzk3NC5JUV9JTVBVVF9PUEVSX0xFQVNFX0lOVF9FWFAuRlkyMDEzAQAAAKRdDQADAAAAAAByOCFjCj3XCNo0GpkKPdcIKUNJUS5OQVNEQVFHUzpHT09HLkwuSVFfQVNTRVRfVFVSTlMuRlkyMDA5AQAAAKhxAAACAAAACDAuNjU0NTY2AQgAAAAFAAAAATEBAAAACjE0OTEzMjQzNzgDAAAAAzE2MAIAAAAENDE3NwQAAAABMAcAAAAJOS8xOS8yMDE5CAAAAAoxMi8zMS8yMDA5CQAAAAEwgCXhWAo91wgbX5SaCj3XCDpDSVEuVFNFOjY3NTguSVFfQ1VTVE9NX0JFVEEuLTEwNFcuMjAwMi8wMy8zMS4uXlRPUElYLkpQWS5IAQAAAO1ZAAACAAAAEDEuNjYyNDk5NjIxODE0NjYABW1qeQo91wgoz46YCj3XCCRDSVEuVFNFOjY3NTguSVFfQ09NTU9OX0lTU1VFRC5GWTIwMDgBAAAA7VkAAAIAAAAENzQ4NAEIAAAABQAAAAExAQAAAAoxMzgxNjIwNDQ1AwAAAAI3OQIAAAAEMjE2OQQAAAABMAcAAAAJOS8xOS8yMDE5CAAAAAkzLzMxLzIwMDgJAAAAATBiH11kCj3XCCrqp5gKPdcILkNJUS5OQVNEQVFHUzpNU0ZULklRX0FTU0VUX1dSSVRFRE9XTl9DRi5GWTIwMTgBAAAAS1UAAAMAAAAAAKDh/lsKPdcIOejkmQo91wgnQ0lRLlRTRTo2NzUyLklRX01BUktFVENBUC4yMDE2LzMvMzEuSlBZAQAAALHj</t>
  </si>
  <si>
    <t>BAACAAAADjIzOTg2MTkuMzI2ODk2AQYAAAAFAAAAATEBAAAACjE3NzcwMzcwODIDAAAAAjc5AgAAAAYxMDAwNTQEAAAAATAHAAAACTMvMzEvMjAxNmfWunkKPdcIbPWvqgo91wgeQ0lRLk5ZU0U6RElTLklRX1dJUF9JTlYuRlkyMDE4AQAAAEzsAgADAAAAAAC6xUxeCj3XCD8JxJkKPdcIHENJUS5UU0U6Njc1OC5JUV9EQV9DRi5GWTIwMDMBAAAA7VkAAAIAAAAGMzA3MzQ3AQgAAAAFAAAAATEBAAAACTE1NzI0MjY5MwMAAAACNzkCAAAABDIxNjAEAAAAATAHAAAACTkvMTkvMjAxOQgAAAAJMy8zMS8yMDAzCQAAAAEwhL+CWAo91wg1t4x0Cj3XCCpDSVEuS09TRTpBMDA1OTMwLklRX0ZJTElOR19DVVJSRU5DWS5GWTIwMDgBAAAA3GYBAAMAAAADS1JXACmuqWAKPdcIivI4mQo91wgpQ0lRLlRTRTo3OTc0LklRX09USEVSX05PTl9PUEVSX0VYUC5GWTIwMTcBAAAApF0NAAIAAAAFMTY5NjIBCAAAAAUAAAABMQEAAAAKMTg0OTAyNjk2NAMAAAACNzkCAAAAAzM3MQQAAAABMAcAAAAJOS8xOS8yMDE5CAAAAAkzLzMxLzIwMTcJAAAAATCaJ39XCj3XCLmKjnQKPdcIIENJUS5UU0U6Nzk3NC5JUV9OSV9NQVJHSU4uRlkyMDE3AQAAAKRdDQACAAAABzIwLjk3MjIBCAAAAAUAAAABMQEAAAAKMTg0OTAyNjk2NAMAAAACNzkCAAAABDQwOTQEAAAAATAHAAAACTkvMTkvMjAxOQgAAAAJMy8zMS8yMDE3CQAAAAEwn0mGWgo9</t>
  </si>
  <si>
    <t>1wiQom6aCj3XCChDSVEuS09TRTpBMDA1OTMwLklRX0lNUEFJUk1FTlRfR1cuRlkyMDA5AQAAANxmAQADAAAAAAAprqlgCj3XCCd4QZkKPdcIIENJUS5UU0U6Njc1OC5JUV9DQVNIX09QRVIuRlkyMDE4AQAAAO1ZAAACAAAABzEyNTM5NzEBCAAAAAUAAAABMQEAAAAKMTk2NTA0NjUwOAMAAAACNzkCAAAABDIwMDYEAAAAATAHAAAACTkvMTkvMjAxOQgAAAAJMy8zMS8yMDE4CQAAAAEwW+MiZAo91wgwl9OYCj3XCCVDSVEuVFNFOjc5NzQuSVFfT1RIRVJfT1BFUl9BQ1QuRlkyMDExAQAAAKRdDQACAAAABi02NDY2MQEIAAAABQAAAAExAQAAAAoxNDYyNzEyMjg3AwAAAAI3OQIAAAAEMjA0NwQAAAABMAcAAAAJOS8xOS8yMDE5CAAAAAkzLzMxLzIwMTEJAAAAATCCESFjCj3XCA3AGZkKPdcIL0NJUS5OQVNEQVFHUzpNU0ZULklRX1RPVEFMX0NPTU1PTl9FUVVJVFkuRlkyMDE0AQAAAEtVAAACAAAABTg5Nzg0AQgAAAAFAAAAATEBAAAACjE4MDA4NjUyNTkDAAAAAzE2MAIAAAAEMTAwNgQAAAABMAcAAAAJOS8xOS8yMDE5CAAAAAk2LzMwLzIwMTQJAAAAATDfBnJcCj3XCHml55kKPdcIJUNJUS5UU0U6Njc1OC5JUV9CQVNJQ19FUFNfSU5DTC5GWTIwMTgBAAAA7VkAAAIAAAAKMzg4LjMxODY0OQEIAAAABQAAAAExAQAAAAoxOTY1MDQ2NTA4AwAAAAI3OQIAAAABOQQAAAABMAcAAAAJOS8xOS8yMDE5CAAAAAkzLzMx</t>
  </si>
  <si>
    <t>LzIwMTgJAAAAATBb4yJkCj3XCAb225gKPdcII0NJUS5OQVNEQVFHUzpJTlRDLklRX1BFTlNJT04uRlkyMDE3AQAAAIdSAAACAAAABDE1NTUBCAAAAAUAAAABMQEAAAAKMTk0MzUwNTM0OQMAAAADMTYwAgAAAAQxMjEzBAAAAAEwBwAAAAk5LzE5LzIwMTkIAAAACjEyLzMwLzIwMTcJAAAAATAyuCZeCj3XCFcqqpkKPdcIJENJUS5UU0U6NjUwMS5JUV9JTkNfRVFVSVRZX0NGLkZZMjAwOQEAAACbLQIAAgAAAAYxNjIyMDUBCAAAAAUAAAABMQEAAAAKMTQ1OTQ3MTA4MwMAAAACNzkCAAAABDIwODYEAAAAATAHAAAACTkvMTkvMjAxOQgAAAAJMy8zMS8yMDA5CQAAAAEwPO4pYgo91wizIvaYCj3XCCVDSVEuVFNFOjY3NTIuSVFfR0FJTl9JTlZFU1RfQ0YuRlkyMDEzAQAAALHjBAACAAAABi0yNTEwOAEIAAAABQAAAAExAQAAAAoxNzQ0MDM2Mzk4AwAAAAI3OQIAAAAEMjA5MAQAAAABMAcAAAAJOS8xOS8yMDE5CAAAAAkzLzMxLzIwMTMJAAAAATCT6OhjCj3XCKn77pgKPdcINENJUS5UU0U6Nzk3NC5JUV9UT1RBTF9PVVRTVEFORElOR19GSUxJTkdfREFURS5GWTIwMTEBAAAApF0NAAIAAAAKMTI3Ljg3ODg4MQEEAAAABQAAAAE1AQAAAAoxNDYyNzEyMjg3AgAAAAUyNDE1MwYAAAABMI3qIGMKPdcIMpkZmQo91wgiQ0lRLk5ZU0U6RElTLklRX0xFVkVSRURfRkNGLkZZMjAxNgEAAABM7AIAAgAAAAg4NDk3LjEyNQEI</t>
  </si>
  <si>
    <t>AAAABQAAAAExAQAAAAoxOTI1Mjk1NDI5AwAAAAMxNjACAAAABDQ0MjIEAAAAATAHAAAACTkvMTkvMjAxOQgAAAAJMTAvMS8yMDE2CQAAAAEwy3dMXgo91wg9H66ZCj3XCCpDSVEuTkFTREFRR1M6QUFQTC5JUV9ESUxVVF9FUFNfRVhDTC5GWTIwMTMBAAAAaWEAAAIAAAAENS42OAEIAAAABQAAAAExAQAAAAoxNzYxNjI1OTk2AwAAAAMxNjACAAAAAzE0MgQAAAABMAcAAAAJOS8xOS8yMDE5CAAAAAk5LzI4LzIwMTMJAAAAATDyFw9dCj3XCJtRxpkKPdcIHkNJUS5OQVNEQVFHUzpJTlRDLklRX0FELkZZMjAxMwEAAACHUgAAAgAAAAYtNDE5ODgBCAAAAAUAAAABMQEAAAAKMTc3NTkzMDI3NAMAAAADMTYwAgAAAAQxMDc1BAAAAAEwBwAAAAk5LzE5LzIwMTkIAAAACjEyLzI4LzIwMTMJAAAAATB/JT5fCj3XCEwlgpkKPdcII0NJUS5OWVNFOkRJUy5JUV9JTlRFUkVTVF9FWFAuRlkyMDE3AQAAAEzsAgACAAAABC01MDcBCAAAAAUAAAABMQEAAAAKMTkyNTI5NTM4NQMAAAADMTYwAgAAAAI4MgQAAAABMAcAAAAJOS8xOS8yMDE5CAAAAAk5LzMwLzIwMTcJAAAAATDLd0xeCj3XCD0frpkKPdcIIENJUS5UU0U6Njc1OC5JUV9DSEFOR0VfQVIuRlkyMDA3AQAAAO1ZAAACAAAABy0zNTc4OTEBCAAAAAUAAAABMQEAAAAKMTM4MjQ4NTYwNgMAAAACNzkCAAAABDIwMTgEAAAAATAHAAAACTkvMTkvMjAxOQgAAAAJMy8zMS8y</t>
  </si>
  <si>
    <t>MDA3CQAAAAEwhuaCWAo91wj0xoZ0Cj3XCD5DSVEuTkFTREFRR1M6QUFQTC5JUV9DVVNUT01fQkVUQS4tMTA0Vy4yMDE1LzA5LzI2Li5eTjIyNS5KUFkuSAEAAABpYQAAAgAAABAxLjA3ODY4ODk5MTYwNDc4AOU0P3kKPdcIBcltmAo91wgpQ0lRLk5BU0RBUUdTOkdPT0cuTC5JUV9MRVZFUkVEX0ZDRi5GWTIwMTUBAAAAqHEAAAIAAAAFMTE5MDkBCAAAAAUAAAABMQEAAAAKMTg3MzIyNTIxNAMAAAADMTYwAgAAAAQ0NDIyBAAAAAEwBwAAAAk5LzE5LzIwMTkIAAAACjEyLzMxLzIwMTUJAAAAATA+uHRbCj3XCCIcIJoKPdcIJkNJUS5OWVNFOkRJUy5JUV9MT0FOU19SRUNFSVZfTFQuRlkyMDEwAQAAAEzsAgACAAAAAjM2AQgAAAAFAAAAATEBAAAACjE1NzcyNjEyNTQDAAAAAzE2MAIAAAAEMTA1MAQAAAABMAcAAAAJOS8xOS8yMDE5CAAAAAkxMC8yLzIwMTAJAAAAATChCyVeCj3XCJmkmpkKPdcILENJUS5OQVNEQVFHUzpBQVBMLklRX1RPVEFMX1JFVi5GWTIwMTcuLi4uSlBZAQAAAGlhAAACAAAACzI1ODEyODk0LjU3AQgAAAAFAAAAATEBAAAACjE5MTkzMzQ0ODEDAAAAAjc5AgAAAAIyOAQAAAABMAcAAAAJOS8xOS8yMDE5CAAAAAk5LzMwLzIwMTcJAAAAATB1c+FYCj3XCHpOmpoKPdcIIENJUS5UU0U6Njc1Mi5JUV9JTlZFTlRPUlkuRlkyMDE0AQAAALHjBAACAAAABjc1MDY4MQEIAAAABQAAAAExAQAAAAox</t>
  </si>
  <si>
    <t>NzQ0MDM2NjIwAwAAAAI3OQIAAAAEMTA0MwQAAAABMAcAAAAJOS8xOS8yMDE5CAAAAAkzLzMxLzIwMTQJAAAAATDrMUFjCj3XCNQWtJgKPdcIMENJUS5UU0U6NjUwMS5JUV9UT1RBTF9PVVRTVEFORElOR19CU19EQVRFLkZZMjAxMAEAAACbLQIAAgAAAAg4OTQuODIzNgEEAAAABQAAAAE1AQAAAAoxNDU5NDcxMDkyAgAAAAUyNDE1MgYAAAABMCkVKmIKPdcI9dsdmQo91wgoQ0lRLktPU0U6QTAwNTkzMC5JUV9DVVJSRU5DWV9HQUlOLkZZMjAxMwEAAADcZgEAAgAAAActMzMwMTA1AQgAAAAFAAAAATEBAAAACjE3MjMyODgzODYDAAAAAjg1AgAAAAIzOAQAAAABMAcAAAAJOS8xOS8yMDE5CAAAAAoxMi8zMS8yMDEzCQAAAAEw+0mqYAo91wgjTG2ZCj3XCBxDSVEuVFNFOjY1MDEuSVFfREFfQ0YuRlkyMDE3AQAAAJstAgACAAAABjMzNzU2MgEIAAAABQAAAAExAQAAAAoxOTYzMzE1OTAwAwAAAAI3OQIAAAAEMjE2MAQAAAABMAcAAAAJOS8xOS8yMDE5CAAAAAkzLzMxLzIwMTcJAAAAATBYRKRhCj3XCJYCApkKPdcIK0NJUS5LT1NFOkEwMDU5MzAuSVFfREFZU19QQVlBQkxFX09VVC5GWTIwMDkBAAAA3GYBAAIAAAAHNDYuNjAzMgEIAAAABQAAAAExAQAAAAoxNDY1NzE0MzA3AwAAAAI4NQIAAAAENDE4MwQAAAABMAcAAAAJOS8xOS8yMDE5CAAAAAoxMi8zMS8yMDA5CQAAAAEw517rWQo91wg/l1aaCj3XCCNDSVEu</t>
  </si>
  <si>
    <t>VFNFOjc5NzQuSVFfQkVUQV8xWVIuMjAxNy8wMy8zMQEAAACkXQ0AAgAAABAyLjMzNTkwNzMwNzc5MDUzAM+CP3kKPdcIvgBomAo91wgkQ0lRLk5BU0RBUUdTOklOVEMuSVFfVFJFQVNVUlkuRlkyMDE2AQAAAIdSAAADAAAAAAAyuCZeCj3XCM67i5kKPdcIHkNJUS5UU0U6Njc1Mi5JUV9JTkNfVEFYLkZZMjAwOQEAAACx4wQAAgAAAAUzNzM1OAEIAAAABQAAAAExAQAAAAoxNDYwMzIxOTkxAwAAAAI3OQIAAAACNzUEAAAAATAHAAAACTkvMTkvMjAxOQgAAAAJMy8zMS8yMDA5CQAAAAEwyUvoYwo91wik39yYCj3XCChDSVEuVFNFOjY1MDEuSVFfVE9UQUxfREVCVF9JU1NVRUQuRlkyMDEzAQAAAJstAgACAAAABjQyNzQ3MAEIAAAABQAAAAExAQAAAAoxNjg1NTIxNzIyAwAAAAI3OQIAAAAEMjE2MQQAAAABMAcAAAAJOS8xOS8yMDE5CAAAAAkzLzMxLzIwMTMJAAAAATATYypiCj3XCPGjAJkKPdcILUNJUS5UU0U6NjUwMS5JUV9ERUZfVEFYX0FTU0VUU19DVVJSRU5ULkZZMjAwOAEAAACbLQIAAgAAAAYyNzkzNzgBCAAAAAUAAAABMQEAAAAKMTM4MTM4OTI0NQMAAAACNzkCAAAABDExMTcEAAAAATAHAAAACTkvMTkvMjAxOQgAAAAJMy8zMS8yMDA4CQAAAAEwX6ApYgo91whsbBSZCj3XCCVDSVEuVFNFOjY3NTIuSVFfRElMVVRfRVBTX0VYQ0wuRlkyMDE3AQAAALHjBAACAAAABTY0LjMxAQgAAAAFAAAAATEBAAAA</t>
  </si>
  <si>
    <t>CjE4OTQ5MTkxMDcDAAAAAjc5AgAAAAMxNDIEAAAAATAHAAAACTkvMTkvMjAxOQgAAAAJMy8zMS8yMDE3CQAAAAEwrIBBYwo91wgzrb2YCj3XCC1DSVEuTkFTREFRR1M6R09PRy5MLklRX1NBTEVTX01BUktFVElORy5GWTIwMTcBAAAAqHEAAAIAAAAFMTI4OTMBCAAAAAUAAAABMQEAAAAKMTk0MzczOTQ1OQMAAAADMTYwAgAAAAUyMTU2MQQAAAABMAcAAAAJOS8xOS8yMDE5CAAAAAoxMi8zMS8yMDE3CQAAAAEwZAZ1Wwo91whHJxyaCj3XCB5DSVEuS09TRTpBMDA1OTMwLklRX0VCVC5GWTIwMDgBAAAA3GYBAAIAAAAHNjU3Nzc3NQEIAAAABQAAAAExAQAAAAoxMzYwODA2NjgzAwAAAAI4NQIAAAADMTM5BAAAAAEwBwAAAAk5LzE5LzIwMTkIAAAACjEyLzMxLzIwMDgJAAAAATA3h6lgCj3XCJmfa5kKPdcIIENJUS5UU0U6Nzk3NC5JUV9DSEFOR0VfQVAuRlkyMDEwAQAAAKRdDQACAAAABi01MDczMQEIAAAABQAAAAExAQAAAAoxMzgyNDE3OTk2AwAAAAI3OQIAAAAEMjAxNwQAAAABMAcAAAAJOS8xOS8yMDE5CAAAAAkzLzMxLzIwMTAJAAAAATCZwyBjCj3XCH3sEJkKPdcIK0NJUS5UU0U6Njc1OC5JUV9ERUZfVEFYX0xJQUJfQ1VSUkVOVC5GWTIwMTIBAAAA7VkAAAIAAAAFMTkyMzYBCAAAAAUAAAABMQEAAAAKMTY4NDYyODc0NgMAAAACNzkCAAAABDExMTkEAAAAATAHAAAACTkvMTkvMjAxOQgAAAAJMy8zMS8y</t>
  </si>
  <si>
    <t>MDEyCQAAAAEwhuaCWAo91whgbq10Cj3XCCVDSVEuVFNFOjY3NTIuSVFfRElMVVRfRVBTX0lOQ0wuRlkyMDE0AQAAALHjBAACAAAACTUyLjEwMjg5MgEIAAAABQAAAAExAQAAAAoxNzQ0MDM2NjIwAwAAAAI3OQIAAAABOAQAAAABMAcAAAAJOS8xOS8yMDE5CAAAAAkzLzMxLzIwMTQJAAAAATDrMUFjCj3XCNQWtJgKPdcIJUNJUS5OQVNEQVFHUzpBQVBMLklRX0RJVkVTVF9DRi5GWTIwMDgBAAAAaWEAAAMAAAAAAEa5DV0KPdcInUbRmQo91wgvQ0lRLk5BU0RBUUdTOkdPT0cuTC5JUV9UT1RBTF9ERUJUX0VCSVREQS5GWTIwMTYBAAAAqHEAAAIAAAAIMC4xMzE5NzYBCAAAAAUAAAABMQEAAAAKMTk0MzczOTQ0NgMAAAADMTYwAgAAAAQ0MTkyBAAAAAEwBwAAAAk5LzE5LzIwMTkIAAAACjEyLzMxLzIwMTYJAAAAATCYS+FYCj3XCLpkmZoKPdcIIkNJUS5UU0U6Njc1OC5JUV9DQVNIX0lOVkVTVC5GWTIwMTkBAAAA7VkAAAIAAAAILTEzMDc0NDUBCAAAAAUAAAABMQEAAAAKMTk2NTA0NjUxMgMAAAACNzkCAAAABDIwMDUEAAAAATAHAAAACTkvMTkvMjAxOQgAAAAJMy8zMS8yMDE5CQAAAAEwbAkjZAo91wgQe7qYCj3XCChDSVEuTkFTREFRR1M6TVNGVC5JUV9JTlRFUkVTVF9FWFAuRlkyMDExAQAAAEtVAAACAAAABC0yOTUBCAAAAAUAAAABMQEAAAAKMTYyODYyNDcwNgMAAAADMTYwAgAAAAI4MgQAAAABMAcAAAAJ</t>
  </si>
  <si>
    <t>OS8xOS8yMDE5CAAAAAk2LzMwLzIwMTEJAAAAATC6cG9cCj3XCAtu9JkKPdcINENJUS5OQVNEQVFHUzpBQVBMLklRX09USEVSX05PTl9PUEVSX0VYUF9TVVBQTC5GWTIwMDcBAAAAaWEAAAIAAAADLTQ4AQgAAAAFAAAAATEBAAAACjEzMTI0NjA3NDIDAAAAAzE2MAIAAAACODUEAAAAATAHAAAACTkvMTkvMjAxOQgAAAAJOS8yOS8yMDA3CQAAAAEwrOxMXgo91wj6QMyZCj3XCCZDSVEuTkFTREFRR1M6QUFQTC5JUV9DQVNIX0ZJTkFOLkZZMjAxMAEAAABpYQAAAgAAAAQxMjU3AQgAAAAFAAAAATEBAAAACjE1NzM4NjQ2NDQDAAAAAzE2MAIAAAAEMjAwNAQAAAABMAcAAAAJOS8xOS8yMDE5CAAAAAk5LzI1LzIwMTAJAAAAATAFyg5dCj3XCEcl1pkKPdcIGUNJUS5UU0U6NjUwMS5JUV9HVy5GWTIwMTMBAAAAmy0CAAIAAAAGMjkwMzg3AQgAAAAFAAAAATEBAAAACjE2ODU1MjE3MjIDAAAAAjc5AgAAAAQxMTcxBAAAAAEwBwAAAAk5LzE5LzIwMTkIAAAACTMvMzEvMjAxMwkAAAABMBNjKmIKPdcIxyfKmAo91wgnQ0lRLlRTRTo2NzU4LklRX0VCSVREQV9DQVBFWF9JTlQuRlkyMDE2AQAAAO1ZAAACAAAACTExLjYxMjM5NAEIAAAABQAAAAExAQAAAAoxODkwMjQ5OTM0AwAAAAI3OQIAAAAENDE5MQQAAAABMAcAAAAJOS8xOS8yMDE5CAAAAAkzLzMxLzIwMTYJAAAAATDs7+FaCj3XCJotWZoKPdcIKUNJUS5OQVNEQVFH</t>
  </si>
  <si>
    <t>UzpJTlRDLklRX0VCSVREQV9NQVJHSU4uRlkyMDA5AQAAAIdSAAACAAAABzM4Ljk3NTcBCAAAAAUAAAABMQEAAAAKMTUyMzM5NDgyOQMAAAADMTYwAgAAAAQ0MDQ3BAAAAAEwBwAAAAk5LzE5LzIwMTkIAAAACjEyLzI2LzIwMDkJAAAAATC+0+tZCj3XCAiuf5oKPdcIL0NJUS5OQVNEQVFHUzpJTlRDLklRX0NVUlJFTlRfUE9SVF9MRUFTRVMuRlkyMDE0AQAAAIdSAAADAAAAAABKaiZeCj3XCE8wfpkKPdcIHENJUS5UU0U6NjUwMS5JUV9DQVBFWC5GWTIwMDkBAAAAmy0CAAIAAAAHLTc3OTE4OAEIAAAABQAAAAExAQAAAAoxNDU5NDcxMDgzAwAAAAI3OQIAAAAEMjAyMQQAAAABMAcAAAAJOS8xOS8yMDE5CAAAAAkzLzMxLzIwMDkJAAAAATA87iliCj3XCBKkB5kKPdcIGkNJUS5UU0U6Njc1Mi5JUV9FQlQuRlkyMDE0AQAAALHjBAACAAAABjIxMTMxMAEIAAAABQAAAAExAQAAAAoxNzQ0MDM2NjIwAwAAAAI3OQIAAAADMTM5BAAAAAEwBwAAAAk5LzE5LzIwMTkIAAAACTMvMzEvMjAxNAkAAAABMOgKQWMKPdcIhgbWmAo91wgiQ0lRLlRTRTo2NTAzLklRX09USEVSX0lOVEFOLkZZMjAxMAEAAACuVQ0AAwAAAAAA649VYAo91wgiV3CZCj3XCCVDSVEuVFNFOjY3NTIuSVFfQ0FQSVRBTF9MRUFTRVMuRlkyMDEwAQAAALHjBAADAAAAAADKcuhjCj3XCNRku5gKPdcIJkNJUS5UU0U6NjUwMS5JUV9DQVNIX0FDUVVJUkVf</t>
  </si>
  <si>
    <t>Q0YuRlkyMDE2AQAAAJstAgADAAAAAABqHaRhCj3XCN5QF5kKPdcIHENJUS5UU0U6NjUwMy5JUV9DQVBFWC5GWTIwMTgBAAAArlUNAAIAAAAHLTE4Njc5MgEIAAAABQAAAAExAQAAAAoxOTEyNjEyMjY0AwAAAAI3OQIAAAAEMjAyMQQAAAABMAcAAAAJOS8xOS8yMDE5CAAAAAkzLzMxLzIwMTgJAAAAATBFOjRgCj3XCFoUc5kKPdcIJENJUS5UU0U6Njc1Mi5JUV9DVVJSRU5UX1JBVElPLkZZMjAxOQEAAACx4wQAAgAAAAgxLjA5NTIxNQEIAAAABQAAAAExAQAAAAoxOTcwMDM4NTI3AwAAAAI3OQIAAAAENDAzMAQAAAABMAcAAAAJOS8xOS8yMDE5CAAAAAkzLzMxLzIwMTkJAAAAATC8+4VaCj3XCF/7VZoKPdcIJkNJUS5OWVNFOkRJUy5JUV9TQUxFU19NQVJLRVRJTkcuRlkyMDExAQAAAEzsAgADAAAAAABJHSZeCj3XCFTGuJkKPdcIH0NJUS5OQVNEQVFHUzpNU0ZULklRX0VCVC5GWTIwMTkBAAAAS1UAAAIAAAAFNDM2ODgBCAAAAAUAAAABMQEAAAAKMTk3MzM4MDkyMAMAAAADMTYwAgAAAAMxMzkEAAAAATAHAAAACTkvMTkvMjAxOQgAAAAJNi8zMC8yMDE5CQAAAAEwoOH+Wwo91wguD+WZCj3XCClDSVEuTkFTREFRR1M6SU5UQy5JUV9TQUxFX0lOVEFOX0NGLkZZMjAxNAEAAACHUgAAAwAAAAAASmomXgo91wgNwYKZCj3XCCJDSVEuVFNFOjY3NTguSVFfR0FJTl9BU1NFVFMuRlkyMDEzAQAAAO1ZAAACAAAABjEx</t>
  </si>
  <si>
    <t>ODAwMwEIAAAABQAAAAExAQAAAAoxNzQ1NTQ0OTQ1AwAAAAI3OQIAAAACNTYEAAAAATAHAAAACTkvMTkvMjAxOQgAAAAJMy8zMS8yMDEzCQAAAAEwM7tdZAo91whWAKCYCj3XCClDSVEuTkFTREFRR1M6R09PRy5MLklRX1FVSUNLX1JBVElPLkZZMjAxNQEAAACocQAAAgAAAAg0LjQyMTgwMgEIAAAABQAAAAExAQAAAAoxODczMjI1MjE0AwAAAAMxNjACAAAABDQxMjEEAAAAATAHAAAACTkvMTkvMjAxOQgAAAAKMTIvMzEvMjAxNQkAAAABMJhL4VgKPdcIxT2Zmgo91wggQ0lRLlRTRTo2NTAzLklRX0RJVl9TSEFSRS5GWTIwMDgBAAAArlUNAAIAAAACMTMBCAAAAAUAAAABMQEAAAAKMTQxODUxNjcwOAMAAAACNzkCAAAABDMwNTgEAAAAATAHAAAACTkvMTkvMjAxOQgAAAAJMy8zMS8yMDA4CQAAAAEw2RkzYQo91whswDyZCj3XCCVDSVEuTkFTREFRR1M6SU5UQy5JUV9TR0FfU1VQUEwuRlkyMDA5AQAAAIdSAAACAAAABDUyMzQBCAAAAAUAAAABMQEAAAAKMTUyMzM5NDgyOQMAAAADMTYwAgAAAAMxMDIEAAAAATAHAAAACTkvMTkvMjAxOQgAAAAKMTIvMjYvMjAwOQkAAAABMJ2wPV8KPdcI2ROWmQo91wgiQ0lRLlRTRTo2NTAxLklRX0dBSU5fQVNTRVRTLkZZMjAxOAEAAACbLQIAAgAAAAUtMjUzNQEIAAAABQAAAAExAQAAAAoxOTY5OTAzMjkxAwAAAAI3OQIAAAACNTYEAAAAATAHAAAACTkvMTkvMjAxOQgAAAAJ</t>
  </si>
  <si>
    <t>My8zMS8yMDE4CQAAAAEwWESkYQo91wgRqiiZCj3XCDpDSVEuTkFTREFRR1M6R09PRy5MLklRX0NIQU5HRV9PVEhFUl9ORVRfT1BFUl9BU1NFVFMuRlkyMDEzAQAAAKhxAAACAAAAAjM3AQgAAAAFAAAAATEBAAAACjE3NzU3NTY4NzgDAAAAAzE2MAIAAAAEMjA0NQQAAAABMAcAAAAJOS8xOS8yMDE5CAAAAAoxMi8zMS8yMDEzCQAAAAEwCff9Wwo91wjowiOaCj3XCC1DSVEuTkFTREFRR1M6R09PRy5MLklRX0ZJTElOR19DVVJSRU5DWS5GWTIwMDgBAAAAqHEAAAMAAAADVVNEAEsN/VsKPdcIPIsUmgo91wgrQ0lRLk5BU0RBUUdTOk1TRlQuSVFfRVhUUkFfQUNDX0lURU1TLkZZMjAxNQEAAABLVQAAAwAAAAAA0y1yXAo91wiPsOOZCj3XCBlDSVEuVFNFOjY1MDMuSVFfR1cuRlkyMDE4AQAAAK5VDQADAAAAAABNEzRgCj3XCKPhN5kKPdcILkNJUS5OQVNEQVFHUzpNU0ZULklRX0lOVkVTVF9TRUNVUklUWV9DRi5GWTIwMTUBAAAAS1UAAAIAAAAGLTEyODY4AQgAAAAFAAAAATEBAAAACjE4NTE1MjU5MTIDAAAAAzE2MAIAAAAEMjAyNwQAAAABMAcAAAAJOS8xOS8yMDE5CAAAAAk2LzMwLzIwMTUJAAAAATDUa/5bCj3XCMux/5kKPdcIIENJUS5UU0U6Njc1Mi5JUV9DQVNIX09QRVIuRlkyMDExAQAAALHjBAACAAAABjQ2OTE5NQEIAAAABQAAAAExAQAAAAoxNTUzMzMwMzcxAwAAAAI3OQIAAAAEMjAwNgQAAAABMAcA</t>
  </si>
  <si>
    <t>AAAJOS8xOS8yMDE5CAAAAAkzLzMxLzIwMTEJAAAAATDCmehjCj3XCBQts5gKPdcIJ0NJUS5UU0U6Njc1OC5JUV9UT1RBTF9PVEhFUl9PUEVSLkZZMjAxMwEAAADtWQAAAgAAAAcxMzk0ODc0AQgAAAAFAAAAATEBAAAACjE3NDU1NDQ5NDUDAAAAAjc5AgAAAAMzODAEAAAAATAHAAAACTkvMTkvMjAxOQgAAAAJMy8zMS8yMDEzCQAAAAEwM7tdZAo91wiBC6OYCj3XCBxDSVEuVFNFOjY3NTIuSVFfREFfQ0YuRlkyMDExAQAAALHjBAACAAAABjM2NzI2MwEIAAAABQAAAAExAQAAAAoxNTUzMzMwMzcxAwAAAAI3OQIAAAAEMjE2MAQAAAABMAcAAAAJOS8xOS8yMDE5CAAAAAkzLzMxLzIwMTEJAAAAATDCmehjCj3XCLtD1ZgKPdcIHkNJUS5OQVNEQVFHUzpNU0ZULklRX0ZYLkZZMjAxMgEAAABLVQAAAgAAAAQtMTA0AQgAAAAFAAAAATEBAAAACjE2ODg5NTA5ODIDAAAAAzE2MAIAAAAEMjE0NAQAAAABMAcAAAAJOS8xOS8yMDE5CAAAAAk2LzMwLzIwMTIJAAAAATDn33FcCj3XCIRY9ZkKPdcIKENJUS5UU0U6NjUwMy5JUV9UT1RBTF9ERUJUX0VCSVREQS5GWTIwMTIBAAAArlUNAAIAAAAIMS41MTEwNTcBCAAAAAUAAAABMQEAAAAKMTY4ODc0NTE4NAMAAAACNzkCAAAABDQxOTIEAAAAATAHAAAACTkvMTkvMjAxOQgAAAAJMy8zMS8yMDEyCQAAAAEwXOXsWQo91wgQgXOaCj3XCChDSVEuVFNFOjY3NTguSVFfTUlOT1JJ</t>
  </si>
  <si>
    <t>VFlfSU5URVJFU1QuRlkyMDE3AQAAAO1ZAAACAAAABjY1MDIzNAEIAAAABQAAAAExAQAAAAoxOTY1MDQ2NTA2AwAAAAI3OQIAAAAEMTA1MgQAAAABMAcAAAAJOS8xOS8yMDE5CAAAAAkzLzMxLzIwMTcJAAAAATBVvCJkCj3XCFAi05gKPdcIJ0NJUS5OQVNEQVFHUzpBQVBMLklRX0NBU0hfSU5WRVNULkZZMjAxNAEAAABpYQAAAgAAAAYtMjI1NzkBCAAAAAUAAAABMQEAAAAKMTgxNDY2OTE4NwMAAAADMTYwAgAAAAQyMDA1BAAAAAEwBwAAAAk5LzE5LzIwMTkIAAAACTkvMjcvMjAxNAkAAAABMAVJC10KPdcI54PXmQo91wgqQ0lRLk5BU0RBUUdTOklOVEMuSVFfREFZU19TQUxFU19PVVQuRlkyMDExAQAAAIdSAAACAAAACTIyLjM4NzI1MwEIAAAABQAAAAExAQAAAAoxNjU4MzE1NDc4AwAAAAMxNjACAAAABDQwNDIEAAAAATAHAAAACTkvMTkvMjAxOQgAAAAKMTIvMzEvMjAxMQkAAAABML7T61kKPdcIRvaBmgo91wg6Q0lRLlRTRTo2NzUyLklRX0NVU1RPTV9CRVRBLi0xMDRXLjIwMDgvMDMvMzEuLl5UT1BJWC5KUFkuSAEAAACx4wQAAgAAABEwLjgzMDI3NDY3MzY4MTcyMQAFbWp5Cj3XCNXfj5gKPdcIJkNJUS5UU0U6NjUwMS5JUV9FWFRSQV9BQ0NfSVRFTVMuRlkyMDE4AQAAAJstAgADAAAAAABYRKRhCj3XCIwpApkKPdcIIENJUS5OQVNEQVFHUzpJTlRDLklRX0VCSVQuRlkyMDA4AQAAAIdSAAACAAAABDk2</t>
  </si>
  <si>
    <t>NjQBCAAAAAUAAAABMQEAAAAKMTQzMDYxNDQ4NgMAAAADMTYwAgAAAAM0MDAEAAAAATAHAAAACTkvMTkvMjAxOQgAAAAKMTIvMjcvMjAwOAkAAAABMJ2wPV8KPdcIB/N3mQo91wglQ0lRLk5BU0RBUUdTOklOVEMuSVFfQ0FTSF9PUEVSLkZZMjAxMQEAAACHUgAAAgAAAAUyMDk2MwEIAAAABQAAAAExAQAAAAoxNjU4MzE1NDc4AwAAAAMxNjACAAAABDIwMDYEAAAAATAHAAAACTkvMTkvMjAxOQgAAAAKMTIvMzEvMjAxMQkAAAABMIf+PV8KPdcIpNaWmQo91wgsQ0lRLk5BU0RBUUdTOkdPT0cuTC5JUV9PVEhFUl9DTF9TVVBQTC5GWTIwMTIBAAAAqHEAAAIAAAAEMTQ3OAEIAAAABQAAAAExAQAAAAoxNzE4MTQ1MjcxAwAAAAMxNjACAAAABDEwNTcEAAAAATAHAAAACTkvMTkvMjAxOQgAAAAKMTIvMzEvMjAxMgkAAAABMBTQ/VsKPdcIyZsVmgo91wglQ0lRLlRTRTo2NzUyLklRX05FVF9SRU5UQUxfRVhQLkZZMjAxMwEAAACx4wQAAwAAAAAAk+joYwo91whShsSYCj3XCCdDSVEuTkFTREFRR1M6SU5UQy5JUV9HQUlOX0lOVkVTVC5GWTIwMTUBAAAAh1IAAAIAAAADMzE1AQgAAAAFAAAAATEBAAAACjE4NzQ3NzMyMjYDAAAAAzE2MAIAAAACNjIEAAAAATAHAAAACTkvMTkvMjAxOQgAAAAKMTIvMjYvMjAxNQkAAAABMEKRJl4KPdcIvImPmQo91wgrQ0lRLlRTRTo2NzUyLklRX1JFVFVSTl9DT01NT05fRVFVSVRZLkZZ</t>
  </si>
  <si>
    <t>MjAxNgEAAACx4wQAAgAAAAcxMC45NTQ0AQgAAAAFAAAAATEBAAAACjE3OTc1MjA0MzQDAAAAAjc5AgAAAAUzMzMyMAQAAAABMAcAAAAJOS8xOS8yMDE5CAAAAAkzLzMxLzIwMTYJAAAAATC8+4VaCj3XCAxlU5oKPdcIJUNJUS5UU0U6Nzk3NC5JUV9ESUxVVF9FUFNfSU5DTC5GWTIwMTgBAAAApF0NAAIAAAALMTE2Mi4zMDA3ODcBCAAAAAUAAAABMQEAAAAKMTg5NTE4MzYyNQMAAAACNzkCAAAAATgEAAAAATAHAAAACTkvMTkvMjAxOQgAAAAJMy8zMS8yMDE4CQAAAAEw7ji3Ygo91wj4mWaZCj3XCCRDSVEuTkFTREFRR1M6TVNGVC5JUV9UT1RBTF9DTC5GWTIwMTYBAAAAS1UAAAIAAAAFNTkzNTcBCAAAAAUAAAABMQEAAAAKMTg5ODQ4OTQ3MAMAAAADMTYwAgAAAAQxMDA5BAAAAAEwBwAAAAk5LzE5LzIwMTkIAAAACTYvMzAvMjAxNgkAAAABMM6S/lsKPdcIQCH7mQo91wg1Q0lRLk5BU0RBUUdTOkdPT0cuTC5JUV9PVEhFUl9GSU5BTkNFX0FDVF9TVVBQTC5GWTIwMTUBAAAAqHEAAAIAAAAFLTI0MjIBCAAAAAUAAAABMQEAAAAKMTg3MzIyNTIxNAMAAAADMTYwAgAAAAQyMDUwBAAAAAEwBwAAAAk5LzE5LzIwMTkIAAAACjEyLzMxLzIwMTUJAAAAATA+uHRbCj3XCJqPBJoKPdcII0NJUS5UU0U6NjUwMS5JUV9HUk9TU19NQVJHSU4uRlkyMDE3AQAAAJstAgACAAAABzI1Ljk3MTYBCAAAAAUAAAABMQEAAAAKMTk2</t>
  </si>
  <si>
    <t>MzMxNTkwMAMAAAACNzkCAAAABDQwNzQEAAAAATAHAAAACTkvMTkvMjAxOQgAAAAJMy8zMS8yMDE3CQAAAAEw1vrrWQo91whwZXaaCj3XCChDSVEuTkFTREFRR1M6TVNGVC5JUV9UT1RBTF9FUVVJVFkuRlkyMDExAQAAAEtVAAACAAAABTU3MDgzAQgAAAAFAAAAATEBAAAACjE2Mjg2MjQ3MDYDAAAAAzE2MAIAAAAEMTI3NQQAAAABMAcAAAAJOS8xOS8yMDE5CAAAAAk2LzMwLzIwMTEJAAAAATC3l29cCj3XCMGU5pkKPdcIKUNJUS5UU0U6Njc1OC5JUV9PVEhFUl9OT05fT1BFUl9FWFAuRlkyMDAzAQAAAO1ZAAACAAAABi0xODk5MAEIAAAABQAAAAExAQAAAAkxNTcyNDI2OTMDAAAAAjc5AgAAAAMzNzEEAAAAATAHAAAACTkvMTkvMjAxOQgAAAAJMy8zMS8yMDAzCQAAAAEwf0naWAo91wgclqZ0Cj3XCC1DSVEuTkFTREFRR1M6QUFQTC5JUV9GSVhFRF9BU1NFVF9UVVJOUy5GWTIwMDgBAAAAaWEAAAIAAAAJMTcuNDkwNTUyAQgAAAAFAAAAATEBAAAACjE0MDcxNDczNTQDAAAAAzE2MAIAAAAENDA2NgQAAAABMAcAAAAJOS8xOS8yMDE5CAAAAAk5LzI3LzIwMDgJAAAAATCGaIFZCj3XCLhvjpoKPdcINENJUS5OQVNEQVFHUzpBQVBMLklRX09USEVSX05PTl9PUEVSX0VYUF9TVVBQTC5GWTIwMTYBAAAAaWEAAAIAAAAFLTExOTUBCAAAAAUAAAABMQEAAAAKMTkxOTMzNDQ4NAMAAAADMTYwAgAAAAI4NQQAAAABMAcA</t>
  </si>
  <si>
    <t>AAAJOS8xOS8yMDE5CAAAAAk5LzI0LzIwMTYJAAAAATD7bwtdCj3XCLG1vpkKPdcIKkNJUS5OQVNEQVFHUzpJTlRDLklRX0xUX0RFQlRfRVFVSVRZLkZZMjAwNwEAAACHUgAAAgAAAAY0LjYzMDIBCAAAAAUAAAABMQEAAAAKMTMyODg3MTI3NQMAAAADMTYwAgAAAAQ0MDg1BAAAAAEwBwAAAAk5LzE5LzIwMTkIAAAACjEyLzI5LzIwMDcJAAAAATDSrOtZCj3XCEOogZoKPdcIIENJUS5UU0U6Njc1Mi5JUV9CVUlMRElOR1MuRlkyMDE2AQAAALHjBAACAAAABzEzOTYwNDYBCAAAAAUAAAABMQEAAAAKMTc5NzUyMDQzNAMAAAACNzkCAAAABDMwMjMEAAAAATAHAAAACTkvMTkvMjAxOQgAAAAJMy8zMS8yMDE2CQAAAAEwsllBYwo91wg7F9eYCj3XCCpDSVEuTkFTREFRR1M6SU5UQy5JUV9DQVNIX1NUX0lOVkVTVC5GWTIwMTABAAAAh1IAAAIAAAAFMjE5NTEBCAAAAAUAAAABMQEAAAAKMTU4ODE1Njk2MAMAAAADMTYwAgAAAAQxMDAyBAAAAAEwBwAAAAk5LzE5LzIwMTkIAAAACjEyLzI1LzIwMTAJAAAAATCS1z1fCj3XCFrBiZkKPdcIJkNJUS5UU0U6Njc1Mi5JUV9ERUZfVEFYX0xJQUJfTFQuRlkyMDA5AQAAALHjBAACAAAABTM1MDc3AQgAAAAFAAAAATEBAAAACjE0NjAzMjE5OTEDAAAAAjc5AgAAAAQxMDI3BAAAAAEwBwAAAAk5LzE5LzIwMTkIAAAACTMvMzEvMjAwOQkAAAABMMlL6GMKPdcIXK3LmAo91wgiQ0lR</t>
  </si>
  <si>
    <t>Lk5BU0RBUUdTOkFBUEwuSVFfRUJJVERBLkZZMjAxMQEAAABpYQAAAgAAAAUzNTYwNAEIAAAABQAAAAExAQAAAAoxNjQyNjM5Nzc3AwAAAAMxNjACAAAABDQwNTEEAAAAATAHAAAACTkvMTkvMjAxOQgAAAAJOS8yNC8yMDExCQAAAAEw6/AOXQo91wizqsmZCj3XCDtDSVEuTkFTREFRR1M6R09PRy5MLklRX1RPVEFMX09VVFNUQU5ESU5HX0ZJTElOR19EQVRFLkZZMjAxMQEAAACocQAAAgAAAAk2NTAuMjcyNjYBBAAAAAUAAAABNQEAAAAKMTY1NzgxNTE4MgIAAAAFMjQxNTMGAAAAATAogv1bCj3XCM8FGpoKPdcIJUNJUS5UU0U6Njc1OC5JUV9ORVRfUkVOVEFMX0VYUC5GWTIwMTABAAAA7VkAAAMAAAAAAFdGXWQKPdcIwCGimAo91wgXQ0lRLi5JUV9CQVNJQ19FUFNfRVhDTC4FAAAAAQAAAAgAAAAUKEludmFsaWQgSWRlbnRpZmllcinXbRGBCj3XCNdtEYEKPdcIOENJUS5OQVNEQVFHUzpJTlRDLklRX0NIQU5HRV9PVEhFUl9ORVRfT1BFUl9BU1NFVFMuRlkyMDE2AQAAAIdSAAACAAAAAzY4NQEIAAAABQAAAAExAQAAAAoxOTQzNTA1MzQ1AwAAAAMxNjACAAAABDIwNDUEAAAAATAHAAAACTkvMTkvMjAxOQgAAAAKMTIvMzEvMjAxNgkAAAABMDK4Jl4KPdcIxuKLmQo91wgiQ0lRLk5ZU0U6RElTLklRX0dBSU5fQVNTRVRTLkZZMjAxNQEAAABM7AIAAwAAAAAAHypMXgo91whBxrGZCj3XCCNDSVEuVFNFOjY1MDEu</t>
  </si>
  <si>
    <t>SVFfQkVUQV8xWVIuMjAxMy8wMy8zMQEAAACbLQIAAgAAABAxLjE4ODE3OTYzNTg1MDg0AM+CP3kKPdcIqNlnmAo91wggQ0lRLlRTRTo2NzU4LklRX0xUX0lOVkVTVC5GWTIwMTMBAAAA7VkAAAIAAAAHNzMxNzM3OQEIAAAABQAAAAExAQAAAAoxNzQ1NTQ0OTQ1AwAAAAI3OQIAAAAEMTA1NAQAAAABMAcAAAAJOS8xOS8yMDE5CAAAAAkzLzMxLzIwMTMJAAAAATAzu11kCj3XCOChrJgKPdcIFkNJUS4uSVFfQ0FTSF9JTlRFUkVTVC4FAAAAAQAAAAgAAAAUKEludmFsaWQgSWRlbnRpZmllcinXbRGBCj3XCNdtEYEKPdcIKkNJUS5OWVNFOkRJUy5JUV9JTlRFUkVTVF9JTlZFU1RfSU5DLkZZMjAxMwEAAABM7AIAAgAAAAMxMTEBCAAAAAUAAAABMQEAAAAKMTc2Njg4MDE5OQMAAAADMTYwAgAAAAI2NQQAAAABMAcAAAAJOS8xOS8yMDE5CAAAAAk5LzI4LzIwMTMJAAAAATBCkSZeCj3XCDaqn5kKPdcIKENJUS5UU0U6NjUwMy5JUV9UT1RBTF9ERUJULkZZMjAwOS4uLi5KUFkBAAAArlUNAAIAAAAGNjc4MDA2AQgAAAAFAAAAATEBAAAACjE0MTg1MTY2NTIDAAAAAjc5AgAAAAQ0MTczBAAAAAEwBwAAAAk5LzE5LzIwMTkIAAAACTMvMzEvMjAwOQkAAAABMKDU2VgKPdcIwoCrmgo91wgtQ0lRLlRTRTo3OTc0LklRX0RFRl9UQVhfQVNTRVRTX0NVUlJFTlQuRlkyMDE5AQAAAKRdDQADAAAAAAAPYLdiCj3XCJVyPJkKPdcI</t>
  </si>
  <si>
    <t>K0NJUS5OQVNEQVFHUzpBQVBMLklRX0FTU0VUX1dSSVRFRE9XTi5GWTIwMTMBAAAAaWEAAAMAAAAAAPIXD10KPdcIkx/KmQo91wgkQ0lRLlRTRTo2NzUyLklRX09USEVSX0xJQUJfTFQuRlkyMDE5AQAAALHjBAACAAAABTMwOTMzAQgAAAAFAAAAATEBAAAACjE5NzAwMzg1MjcDAAAAAjc5AgAAAAQxMDYyBAAAAAEwBwAAAAk5LzE5LzIwMTkIAAAACTMvMzEvMjAxOQkAAAABMJunQWMKPdcIVOq1mAo91wgzQ0lRLlRTRTo2NzUyLklRX0NIQU5HRV9PVEhFUl9ORVRfT1BFUl9BU1NFVFMuRlkyMDE3AQAAALHjBAADAAAAAACsgEFjCj3XCCjUvZgKPdcIKUNJUS5LT1NFOkEwMDU5MzAuSVFfTFRfREVCVF9SRVBBSUQuRlkyMDEyAQAAANxmAQACAAAABy01MjI4OTkBCAAAAAUAAAABMQEAAAAKMTY2NzUzNDAxNAMAAAACODUCAAAABDIwMzYEAAAAATAHAAAACTkvMTkvMjAxOQgAAAAKMTIvMzEvMjAxMgkAAAABMPtJqmAKPdcIMiVtmQo91wgsQ0lRLk5ZU0U6RElTLklRX0lNUFVUX09QRVJfTEVBU0VfREVQUi5GWTIwMTgBAAAATOwCAAIAAAAJNjY5Ljg5MDE2AQgAAAAFAAAAATEBAAAACjE5MjUyOTU0MDQDAAAAAzE2MAIAAAAFMjE2NzMEAAAAATAHAAAACTkvMTkvMjAxOQgAAAAJOS8yOS8yMDE4CQAAAAEwusVMXgo91wgo/seZCj3XCClDSVEuTkFTREFRR1M6R09PRy5MLklRX1FVSUNLX1JBVElPLkZZMjAxMwEA</t>
  </si>
  <si>
    <t>AACocQAAAgAAAAg0LjE5NTE4NAEIAAAABQAAAAExAQAAAAoxNzc1NzU2ODc4AwAAAAMxNjACAAAABDQxMjEEAAAAATAHAAAACTkvMTkvMjAxOQgAAAAKMTIvMzEvMjAxMwkAAAABMJhL4VgKPdcIxOScmgo91wgpQ0lRLk5BU0RBUUdTOkdPT0cuTC5JUV9EQV9TVVBQTF9DRi5GWTIwMDgBAAAAqHEAAAIAAAAEMTIxMgEIAAAABQAAAAExAQAAAAoxNDI5NDAyMTAwAwAAAAMxNjACAAAABDIxNzEEAAAAATAHAAAACTkvMTkvMjAxOQgAAAAKMTIvMzEvMjAwOAkAAAABMEsN/VsKPdcISvkBmgo91wglQ0lRLk5BU0RBUUdTOkdPT0cuTC5JUV9aX1NDT1JFLkZZMjAwOQEAAACocQAAAgAAAAkyMS4zMDYzOTcBCAAAAAUAAAABMQEAAAAKMTQ5MTMyNDM3OAMAAAADMTYwAgAAAAYxMDAxMjMEAAAAATAHAAAACTkvMTkvMjAxOQgAAAAKMTIvMzEvMjAwOQkAAAABMIAl4VgKPdcI8QWKmgo91wgmQ0lRLlRTRTo3OTc0LklRX05FVF9ERUJUX0VCSVREQS5GWTIwMTIBAAAApF0NAAMAAAACTk0BCAAAAAUAAAABMQEAAAAKMTU1NTcwNDU4MAMAAAACNzkCAAAABDQxOTMEAAAAATAHAAAACTkvMTkvMjAxOQgAAAAJMy8zMS8yMDEyCQAAAAEwryKGWgo91wiqVG6aCj3XCC1DSVEuTllTRTpESVMuSVFfREVGX1RBWF9BU1NFVFNfQ1VSUkVOVC5GWTIwMTgBAAAATOwCAAMAAAAAALrFTF4KPdcIqjW7mQo91wgpQ0lRLk5ZU0U6RElT</t>
  </si>
  <si>
    <t>LklRX0NPTU1PTl9QUkVGX0RJVl9DRi5GWTIwMTUBAAAATOwCAAMAAAAAABNRTF4KPdcI4HK6mQo91wgcQ0lRLk5ZU0U6RElTLklRX05JX0NGLkZZMjAxMAEAAABM7AIAAgAAAAQzOTYzAQgAAAAFAAAAATEBAAAACjE1NzcyNjEyNTQDAAAAAzE2MAIAAAAEMjE1MAQAAAABMAcAAAAJOS8xOS8yMDE5CAAAAAkxMC8yLzIwMTAJAAAAATCaMiVeCj3XCKdAsJkKPdcII0NJUS5OQVNEQVFHUzpNU0ZULklRX1dJUF9JTlYuRlkyMDE4AQAAAEtVAAACAAAAAjU0AQgAAAAFAAAAATEBAAAACjE5NzMzODA5MjIDAAAAAzE2MAIAAAAEMzIxOQQAAAABMAcAAAAJOS8xOS8yMDE5CAAAAAk2LzMwLzIwMTgJAAAAATCg4f5bCj3XCBoE6ZkKPdcIH0NJUS5UU0U6NjUwMy5JUV9EQV9TVVBQTC5GWTIwMDgBAAAArlUNAAMAAAAAANkZM2EKPdcIOWJemQo91wglQ0lRLlRTRTo3OTc0LklRX0NBUElUQUxfTEVBU0VTLkZZMjAxMQEAAACkXQ0AAwAAAAAAjeogYwo91wjgWwyZCj3XCCRDSVEuTkFTREFRR1M6TVNGVC5JUV9ORVRfREVCVC5GWTIwMTABAAAAS1UAAAIAAAAGLTMwNDA1AQgAAAAFAAAAATEBAAAACjE1NTY1NjA3OTUDAAAAAzE2MAIAAAAENDM2NAQAAAABMAcAAAAJOS8xOS8yMDE5CAAAAAk2LzMwLzIwMTAJAAAAATDMSW9cCj3XCH2P75kKPdcIHkNJUS5UU0U6Njc1OC5JUV9QRU5TSU9OLkZZMjAxNwEAAADtWQAAAgAA</t>
  </si>
  <si>
    <t>AAYzOTY3MTUBCAAAAAUAAAABMQEAAAAKMTk2NTA0NjUwNgMAAAACNzkCAAAABDEyMTMEAAAAATAHAAAACTkvMTkvMjAxOQgAAAAJMy8zMS8yMDE3CQAAAAEwVbwiZAo91whQItOYCj3XCB5DSVEuMC5JUV9JTlZFU1RfU0VDVVJJVFlfQ0YuRlkFAAAAAAAAAAgAAAAVKEludmFsaWQgVGltZSBQZXJpb2Qpl2p0Wwo91wiITj+aCj3XCCZDSVEuVFNFOjY3NTguSVFfTE9BTlNfUkVDRUlWX0xULkZZMjAxOQEAAADtWQAAAwAAAAAAbAkjZAo91wgjvtOYCj3XCB5DSVEuVFNFOjY3NTIuSVFfV0lQX0lOVi5GWTIwMTIBAAAAseMEAAIAAAAGMTQ0NDAzAQgAAAAFAAAAATEBAAAACjE3MzM3NzQ3MDQDAAAAAjc5AgAAAAQzMjE5BAAAAAEwBwAAAAk5LzE5LzIwMTkIAAAACTMvMzEvMjAxMgkAAAABMK3B6GMKPdcInie8mAo91wgoQ0lRLktPU0U6QTAwNTkzMC5JUV9DVVJSRU5DWV9HQUlOLkZZMjAwOAEAAADcZgEAAgAAAActODQ4MjgwAQgAAAAFAAAAATEBAAAACjEzNjA4MDY2ODMDAAAAAjg1AgAAAAIzOAQAAAABMAcAAAAJOS8xOS8yMDE5CAAAAAoxMi8zMS8yMDA4CQAAAAEwN4epYAo91wjg1kmZCj3XCChDSVEuTllTRTpESVMuSVFfR1dfSU5UQU5fQU1PUlRfQ0YuRlkyMDEzAQAAAEzsAgACAAAAAzIzNQEIAAAABQAAAAExAQAAAAoxNzY2ODgwMTk5AwAAAAMxNjACAAAABDIxODIEAAAAATAHAAAACTkvMTkvMjAx</t>
  </si>
  <si>
    <t>OQgAAAAJOS8yOC8yMDEzCQAAAAEwQpEmXgo91whrKrGZCj3XCBxDSVEuVFNFOjc5NzQuSVFfREFfQ0YuRlkyMDE4AQAAAKRdDQACAAAABDkwNjQBCAAAAAUAAAABMQEAAAAKMTg5NTE4MzYyNQMAAAACNzkCAAAABDIxNjAEAAAAATAHAAAACTkvMTkvMjAxOQgAAAAJMy8zMS8yMDE4CQAAAAEw7ji3Ygo91wjIwGaZCj3XCCZDSVEuS09TRTpBMDA1OTMwLklRX1NBTEVfUFBFX0NGLkZZMjAxMwEAAADcZgEAAgAAAAYzNzc0NDUBCAAAAAUAAAABMQEAAAAKMTcyMzI4ODM4NgMAAAACODUCAAAABDIwNDIEAAAAATAHAAAACTkvMTkvMjAxOQgAAAAKMTIvMzEvMjAxMwkAAAABMME7PV8KPdcIHXNtmQo91wgoQ0lRLk5BU0RBUUdTOkFBUEwuSVFfT1RIRVJfRVFVSVRZLkZZMjAxMAEAAABpYQAAAgAAAAMtNDYBCAAAAAUAAAABMQEAAAAKMTU3Mzg2NDY0NAMAAAADMTYwAgAAAAQxMDI4BAAAAAEwBwAAAAk5LzE5LzIwMTkIAAAACTkvMjUvMjAxMAkAAAABMAXKDl0KPdcIyVzJmQo91wgpQ0lRLktPU0U6QTAwNTkzMC5JUV9QUkVGX0RJVl9PVEhFUi5GWTIwMTQBAAAA3GYBAAMAAAAAAME7PV8KPdcIFp86mQo91wglQ0lRLlRTRTo2NTAzLklRX0RBWVNfU0FMRVNfT1VULkZZMjAxMAEAAACuVQ0AAgAAAAg3OS41MDEzOAEIAAAABQAAAAExAQAAAAoxNDE4NTE2NTY1AwAAAAI3OQIAAAAENDA0MgQAAAABMAcAAAAJOS8x</t>
  </si>
  <si>
    <t>OS8yMDE5CAAAAAkzLzMxLzIwMTAJAAAAATCWb+xZCj3XCLWGapoKPdcIHENJUS5UU0U6NjUwMy5JUV9EQV9DRi5GWTIwMTIBAAAArlUNAAIAAAAGMTI3MjQ0AQgAAAAFAAAAATEBAAAACjE2ODg3NDUxODQDAAAAAjc5AgAAAAQyMTYwBAAAAAEwBwAAAAk5LzE5LzIwMTkIAAAACTMvMzEvMjAxMgkAAAABMNXdVWAKPdcIZrtomQo91wgtQ0lRLk5BU0RBUUdTOkdPT0cuTC5JUV9ORVRfREVCVF9FQklUREEuRlkyMDEzAQAAAKhxAAADAAAAAk5NAQgAAAAFAAAAATEBAAAACjE3NzU3NTY4NzgDAAAAAzE2MAIAAAAENDE5MwQAAAABMAcAAAAJOS8xOS8yMDE5CAAAAAoxMi8zMS8yMDEzCQAAAAEwmEvhWAo91whaw5qaCj3XCBpDSVEuVFNFOjY3NTguSVFfTUFSS0VUQ0FQLgEAAADtWQAAAgAAAA43ODk0ODYyLjU5NzIzMwEGAAAABQAAAAExAQAAAAoxOTc0MDI5MTUyAwAAAAI3OQIAAAAGMTAwMDU0BAAAAAEwBwAAAAk5LzE4LzIwMTnxEcyCCj3XCPERzIIKPdcIJ0NJUS5OQVNEQVFHUzpJTlRDLklRX0dBSU5fSU5WRVNULkZZMjAxMwEAAACHUgAAAgAAAAM0NzkBCAAAAAUAAAABMQEAAAAKMTc3NTkzMDI3NAMAAAADMTYwAgAAAAI2MgQAAAABMAcAAAAJOS8xOS8yMDE5CAAAAAoxMi8yOC8yMDEzCQAAAAEwfyU+Xwo91wj2xo6ZCj3XCCNDSVEuTkFTREFRR1M6TVNGVC5JUV9QRU5TSU9OLkZZMjAxNgEAAABLVQAA</t>
  </si>
  <si>
    <t>AwAAAAAAzpL+Wwo91whwJeSZCj3XCCtDSVEuTkFTREFRR1M6TVNGVC5JUV9QRVJJT0RMRU5HVEhfSVMuRlkyMDExAQAAAEtVAAABAAAAAjEyALeXb1wKPdcIu7vmmQo91wgbQ0lRLlRTRTo2NzUyLklRX0dQUEUuRlkyMDE0AQAAALHjBAACAAAABzQ1MTAwMDABCAAAAAUAAAABMQEAAAAKMTc0NDAzNjYyMAMAAAACNzkCAAAABDExNjkEAAAAATAHAAAACTkvMTkvMjAxOQgAAAAJMy8zMS8yMDE0CQAAAAEw6zFBYwo91wgu+8SYCj3XCCZDSVEuVFNFOjY3NTIuSVFfQ0FTSF9BQ1FVSVJFX0NGLkZZMjAxNAEAAACx4wQAAgAAAAYtNDU0NTUBCAAAAAUAAAABMQEAAAAKMTc0NDAzNjYyMAMAAAACNzkCAAAABDIwNTcEAAAAATAHAAAACTkvMTkvMjAxOQgAAAAJMy8zMS8yMDE0CQAAAAEw6zFBYwo91wiKcO+YCj3XCCxDSVEuVFNFOjY3NTIuSVFfTkVUX0RFQlRfRUJJVERBX0NBUEVYLkZZMjAxOAEAAACx4wQAAwAAAAJOTQEIAAAABQAAAAExAQAAAAoxOTcwMDM4NTI2AwAAAAI3OQIAAAAFMjMzMTQEAAAAATAHAAAACTkvMTkvMjAxOQgAAAAJMy8zMS8yMDE4CQAAAAEwvPuFWgo91wglPlqaCj3XCCtDSVEuTkFTREFRR1M6R09PRy5MLklRX0lOQ19FUVVJVFlfQ0YuRlkyMDExAQAAAKhxAAADAAAAAAAdqf1bCj3XCK3oB5oKPdcIHUNJUS4wLklRX1RPVEFMX0xJQUJfRVFVSVRZLkZZBQAAAAAAAAAIAAAAFShJbnZh</t>
  </si>
  <si>
    <t>bGlkIFRpbWUgUGVyaW9kKZdqdFsKPdcI3QtJmgo91wgpQ0lRLk5BU0RBUUdTOk1TRlQuSVFfRUJJVERBLkZZMjAxNi4uLi5KUFkBAAAAS1UAAAIAAAAKMzM5NTcxMi44NwEIAAAABQAAAAExAQAAAAoxODk4NDg5NDcwAwAAAAI3OQIAAAAENDA1MQQAAAABMAcAAAAJOS8xOS8yMDE5CAAAAAk2LzMwLzIwMTYJAAAAATCuh9lYCj3XCE7fpZoKPdcIIkNJUS5UU0U6Nzk3NC5JUV9RVUlDS19SQVRJTy5GWTIwMTMBAAAApF0NAAIAAAAINC44Nzg0NjcBCAAAAAUAAAABMQEAAAAKMTYyNTQ1NzY4NwMAAAACNzkCAAAABDQxMjEEAAAAATAHAAAACTkvMTkvMjAxOQgAAAAJMy8zMS8yMDEzCQAAAAEwryKGWgo91whL6mmaCj3XCCpDSVEuS09TRTpBMDA1OTMwLklRX0lOVkVTVF9MT0FOU19DRi5GWTIwMTEBAAAA3GYBAAMAAAAAAAojqmAKPdcIq1FkmQo91wgiQ0lRLlRTRTo2NzUyLklRX0VCSVRfTUFSR0lOLkZZMjAxNQEAAACx4wQAAgAAAAY0Ljk1MDIBCAAAAAUAAAABMQEAAAAKMTc5NzUyMDQyNwMAAAACNzkCAAAABDQwNTMEAAAAATAHAAAACTkvMTkvMjAxOQgAAAAJMy8zMS8yMDE1CQAAAAEwwNSFWgo91wiPrVWaCj3XCCFDSVEuVFNFOjY3NTguSVFfVE9UQUxfTElBQi5GWTIwMTgBAAAA7VkAAAIAAAAIMTU0MDkxNzEBCAAAAAUAAAABMQEAAAAKMTk2NTA0NjUwOAMAAAACNzkCAAAABDEyNzYEAAAAATAHAAAA</t>
  </si>
  <si>
    <t>CTkvMTkvMjAxOQgAAAAJMy8zMS8yMDE4CQAAAAEwW+MiZAo91wijnMqYCj3XCC1DSVEuTkFTREFRR1M6SU5UQy5JUV9UT1RBTF9ERUJUX0VRVUlUWS5GWTIwMTMBAAAAh1IAAAIAAAAHMjMuNDU4NQEIAAAABQAAAAExAQAAAAoxNzc1OTMwMjc0AwAAAAMxNjACAAAABDQwMzQEAAAAATAHAAAACTkvMTkvMjAxOQgAAAAKMTIvMjgvMjAxMwkAAAABML7T61kKPdcIOR2Cmgo91wgqQ0lRLk5BU0RBUUdTOklOVEMuSVFfUFJPVl9CQURfREVCVFMuRlkyMDA4AQAAAIdSAAADAAAAAAAjij1fCj3XCMUqgJkKPdcIJUNJUS5UU0U6NjUwMy5JUV9MVF9ERUJUX0lTU1VFRC5GWTIwMTYBAAAArlUNAAIAAAAGMTEwMTA4AQgAAAAFAAAAATEBAAAACjE5MTI2MTIyNDMDAAAAAjc5AgAAAAQyMDM0BAAAAAEwBwAAAAk5LzE5LzIwMTkIAAAACTMvMzEvMjAxNgkAAAABMFfsM2AKPdcIiXhymQo91wgjQ0lRLktPU0U6QTAwNTkzMC5JUV9FQklUX0lOVC5GWTIwMTIBAAAA3GYBAAIAAAAJNDguNDk1OTA0AQgAAAAFAAAAATEBAAAACjE2Njc1MzQwMTQDAAAAAjg1AgAAAAQ0MTg5BAAAAAEwBwAAAAk5LzE5LzIwMTkIAAAACjEyLzMxLzIwMTIJAAAAATDchetZCj3XCLVUZ5oKPdcIHkNJUS5UU0U6Njc1Mi5JUV9aX1NDT1JFLkZZMjAxMQEAAACx4wQAAgAAAAcyLjA4MjA3AQgAAAAFAAAAATEBAAAACjE1NTMzMzAzNzEDAAAAAjc5</t>
  </si>
  <si>
    <t>AgAAAAYxMDAxMjMEAAAAATAHAAAACTkvMTkvMjAxOQgAAAAJMy8zMS8yMDExCQAAAAEwwNSFWgo91whgrU6aCj3XCCRDSVEuTkFTREFRR1M6QUFQTC5JUV9ORVRfREVCVC5GWTIwMDkBAAAAaWEAAAIAAAAGLTIzNDY0AQgAAAAFAAAAATEBAAAACjE0Nzk1NTExOTkDAAAAAzE2MAIAAAAENDM2NAQAAAABMAcAAAAJOS8xOS8yMDE5CAAAAAk5LzI2LzIwMDkJAAAAATBGuQ1dCj3XCFRtvJkKPdcIJUNJUS5OWVNFOkRJUy5JUV9ESUxVVF9FUFNfRVhDTC5GWTIwMTEBAAAATOwCAAIAAAAEMi41MgEIAAAABQAAAAExAQAAAAoxNjQ2NDg0NzM3AwAAAAMxNjACAAAAAzE0MgQAAAABMAcAAAAJOS8xOS8yMDE5CAAAAAkxMC8xLzIwMTEJAAAAATCaMiVeCj3XCGIOn5kKPdcIIUNJUS5LT1NFOkEwMDU5MzAuSVFfR0FfRVhQLkZZMjAwOAEAAADcZgEAAwAAAAAAN4epYAo91wjg1kmZCj3XCCxDSVEuVFNFOjc5NzQuSVFfTkVUX0RFQlRfRUJJVERBX0NBUEVYLkZZMjAwOAEAAACkXQ0AAwAAAAJOTQEIAAAABQAAAAExAQAAAAoxMDU3ODg5MDAzAwAAAAI3OQIAAAAFMjMzMTQEAAAAATAHAAAACTkvMTkvMjAxOQgAAAAJMy8zMS8yMDA4CQAAAAEwvPuFWgo91wg4M2WaCj3XCCRDSVEuVFNFOjY1MDMuSVFfQ1VSUkVOVF9SQVRJTy5GWTIwMTcBAAAArlUNAAIAAAAIMS42Mzg5NzUBCAAAAAUAAAABMQEAAAAKMTkxMjYxMjI0</t>
  </si>
  <si>
    <t>NgMAAAACNzkCAAAABDQwMzAEAAAAATAHAAAACTkvMTkvMjAxOQgAAAAJMy8zMS8yMDE3CQAAAAEw+DfrWQo91wjBuGaaCj3XCCBDSVEuVFNFOjY1MDMuSVFfTUFDSElORVJZLkZZMjAxNAEAAACuVQ0AAgAAAAcxNjcwMTEyAQgAAAAFAAAAATEBAAAACjE2ODg3NDQ4NDcDAAAAAjc5AgAAAAQzMTE0BAAAAAEwBwAAAAk5LzE5LzIwMTkIAAAACTMvMzEvMjAxNAkAAAABMMydM2AKPdcI5+E+mQo91wgpQ0lRLktPU0U6QTAwNTkzMC5JUV9CQVNJQ19FUFNfSU5DTC5GWTIwMDcBAAAA3GYBAAIAAAALMTAxNC41NjYyOTgBCAAAAAUAAAABMQEAAAAKMTM1Mjk0NTUzMAMAAAACODUCAAAAATkEAAAAATAHAAAACTkvMTkvMjAxOQgAAAAKMTIvMzEvMjAwNwkAAAABMDlhNGAKPdcI2cBRmQo91wgqQ0lRLlRTRTo2NTAxLklRX0NVUlJFTlRfUE9SVF9MRUFTRVMuRlkyMDA4AQAAAJstAgADAAAAAABfoCliCj3XCOx3LJkKPdcIIkNJUS5UU0U6NjUwMS5JUV9HQUlOX0lOVkVTVC5GWTIwMTcBAAAAmy0CAAMAAAAAAGodpGEKPdcI/BgPmQo91wgvQ0lRLktPU0U6QTAwNTkzMC5JUV9NSU5PUklUWV9JTlRFUkVTVF9DRi5GWTIwMTIBAAAA3GYBAAMAAAAAAAojqmAKPdcIroN1mQo91wgrQ0lRLk5BU0RBUUdTOk1TRlQuSVFfRklMSU5HX0NVUlJFTkNZLkZZMjAxNwEAAABLVQAAAwAAAANVU0QAkLr+Wwo91wjclO2ZCj3XCCBD</t>
  </si>
  <si>
    <t>SVEuTllTRTpESVMuSVFfTklfTUFSR0lOLkZZMjAxMAEAAABM7AIAAgAAAAcxMC40MTE2AQgAAAAFAAAAATEBAAAACjE1NzcyNjEyNTQDAAAAAzE2MAIAAAAENDA5NAQAAAABMAcAAAAJOS8xOS8yMDE5CAAAAAkxMC8yLzIwMTAJAAAAATCkGoFZCj3XCKGXgJoKPdcIH0NJUS5UU0U6Njc1Mi5JUV9CVl9TSEFSRS5GWTIwMTMBAAAAseMEAAIAAAAKNTQ2LjgwNzI2MwEIAAAABQAAAAExAQAAAAoxNzQ0MDM2Mzk4AwAAAAI3OQIAAAAENDAyMAQAAAABMAcAAAAJOS8xOS8yMDE5CAAAAAkzLzMxLzIwMTMJAAAAATCT6OhjCj3XCPwLzZgKPdcIKkNJUS5UU0U6NjUwMy5JUV9JTlRFUkVTVF9JTlZFU1RfSU5DLkZZMjAxNAEAAACuVQ0AAgAAAAQ3Nzk5AQgAAAAFAAAAATEBAAAACjE2ODg3NDQ4NDcDAAAAAjc5AgAAAAI2NQQAAAABMAcAAAAJOS8xOS8yMDE5CAAAAAkzLzMxLzIwMTQJAAAAATC/K1ZgCj3XCDTGT5kKPdcIK0NJUS5OQVNEQVFHUzpNU0ZULklRX0FTU0VUX1dSSVRFRE9XTi5GWTIwMDkBAAAAS1UAAAMAAAAAAMsyDF0KPdcI2+3pmQo91wgtQ0lRLk5BU0RBUUdTOkdPT0cuTC5JUV9ORVRfREVCVF9JU1NVRUQuRlkyMDA3AQAAAKhxAAADAAAAAACEL/9bCj3XCBc8BpoKPdcIHENJUS5OWVNFOkRJUy5JUV9FQklUQS5GWTIwMTUBAAAATOwCAAIAAAAFMTM0NDYBCAAAAAUAAAABMQEAAAAKMTg2NzI5ODAx</t>
  </si>
  <si>
    <t>OAMAAAADMTYwAgAAAAYxMDA2ODkEAAAAATAHAAAACTkvMTkvMjAxOQgAAAAJMTAvMy8yMDE1CQAAAAEwHypMXgo91wgf4rWZCj3XCChDSVEuVFNFOjc5NzQuSVFfQ1VSUkVOVF9QT1JUX0RFQlQuRlkyMDE4AQAAAKRdDQADAAAAAADuOLdiCj3XCNAkPJkKPdcIIUNJUS5OWVNFOkRJUy5JUV9PVEhFUl9PUEVSLkZZMjAwNwEAAABM7AIAAwAAAAAAHgYnXgo91wi/r52ZCj3XCCZDSVEuTkFTREFRR1M6SU5UQy5JUV9TR0FfTUFSR0lOLkZZMjAxMAEAAACHUgAAAgAAAAcxNC40NjI1AQgAAAAFAAAAATEBAAAACjE1ODgxNTY5NjADAAAAAzE2MAIAAAAENDM3NQQAAAABMAcAAAAJOS8xOS8yMDE5CAAAAAoxMi8yNS8yMDEwCQAAAAEwvtPrWQo91whOz4GaCj3XCDFDSVEuTkFTREFRR1M6SU5UQy5JUV9ERUJUX0VRVUlWX09QRVJfTEVBU0UuRlkyMDA5AQAAAIdSAAACAAAAAzk2MAEIAAAABQAAAAExAQAAAAoxNTIzMzk0ODI5AwAAAAMxNjACAAAABTIxNjcxBAAAAAEwBwAAAAk5LzE5LzIwMTkIAAAACjEyLzI2LzIwMDkJAAAAATCS1z1fCj3XCGtziZkKPdcIJkNJUS5OWVNFOkRJUy5JUV9ERUZfVEFYX0xJQUJfTFQuRlkyMDEyAQAAAEzsAgACAAAABDIyNTEBCAAAAAUAAAABMQEAAAAKMTcwODAwNDA0MgMAAAADMTYwAgAAAAQxMDI3BAAAAAEwBwAAAAk5LzE5LzIwMTkIAAAACTkvMjkvMjAxMgkAAAABMEpqJl4K</t>
  </si>
  <si>
    <t>PdcINDu5mQo91wghQ0lRLlRTRTo2NTAzLklRX0NBU0hfRVFVSVYuRlkyMDA5AQAAAK5VDQACAAAABjM1ODYxNgEIAAAABQAAAAExAQAAAAoxNDE4NTE2NjUyAwAAAAI3OQIAAAAEMTA5NgQAAAABMAcAAAAJOS8xOS8yMDE5CAAAAAkzLzMxLzIwMDkJAAAAATD0aFVgCj3XCLUZTpkKPdcIGUNJUS5UU0U6NjUwMS5JUV9SRS5GWTIwMDgBAAAAmy0CAAIAAAAHMTYyNjQ5NwEIAAAABQAAAAExAQAAAAoxMzgxMzg5MjQ1AwAAAAI3OQIAAAAEMTIyMgQAAAABMAcAAAAJOS8xOS8yMDE5CAAAAAkzLzMxLzIwMDgJAAAAATBNxyliCj3XCIrJ65gKPdcIL0NJUS5OQVNEQVFHUzpBQVBMLklRX1RPVEFMX0VRVUlUWS5GWTIwMTUuLi4uSlBZAQAAAGlhAAACAAAACzE0NDE5Mjc3LjU1AQgAAAAFAAAAATEBAAAACjE4NjM5OTY2ODQDAAAAAjc5AgAAAAQxMjc1BAAAAAEwBwAAAAk5LzE5LzIwMTkIAAAACTkvMjYvMjAxNQkAAAABMKDU2VgKPdcIzVmrmgo91wgdQ0lRLk5ZU0U6RElTLklRX0dBX0VYUC5GWTIwMTgBAAAATOwCAAMAAAAAALrFTF4KPdcIdJ+/mQo91wghQ0lRLk5BU0RBUUdTOk1TRlQuSVFfREFfQ0YuRlkyMDE1AQAAAEtVAAACAAAABDU0MDABCAAAAAUAAAABMQEAAAAKMTg1MTUyNTkxMgMAAAADMTYwAgAAAAQyMTYwBAAAAAEwBwAAAAk5LzE5LzIwMTkIAAAACTYvMzAvMjAxNQkAAAABMNRr/lsKPdcIc2j2</t>
  </si>
  <si>
    <t>mQo91wgxQ0lRLlRTRTo2NzUyLklRX0NIQU5HRV9ORVRfV09SS0lOR19DQVBJVEFMLkZZMjAxNwEAAACx4wQAAgAAAActNDI1Mjg5AQgAAAAFAAAAATEBAAAACjE4OTQ5MTkxMDcDAAAAAjc5AgAAAAQ0NDIxBAAAAAEwBwAAAAk5LzE5LzIwMTkIAAAACTMvMzEvMjAxNwkAAAABMKyAQWMKPdcIlPvnmAo91wgjQ0lRLk5BU0RBUUdTOk1TRlQuSVFfSU5DX1RBWC5GWTIwMTMBAAAAS1UAAAIAAAAENTE4OQEIAAAABQAAAAExAQAAAAoxNzQ4MTMxNTA1AwAAAAMxNjACAAAAAjc1BAAAAAEwBwAAAAk5LzE5LzIwMTkIAAAACTYvMzAvMjAxMwkAAAABMOffcVwKPdcIken5mQo91wgxQ0lRLk5BU0RBUUdTOkdPT0cuTC5JUV9UT1RBTF9BU1NFVFMuRlkyMDE2Li4uLkpQWQEAAACocQAAAgAAAAsxOTU1NTI3NC43NQEIAAAABQAAAAExAQAAAAoxOTQzNzM5NDQ2AwAAAAI3OQIAAAAEMTAwNwQAAAABMAcAAAAJOS8xOS8yMDE5CAAAAAoxMi8zMS8yMDE2CQAAAAEwra3ZWAo91wgieLZ3Cj3XCChDSVEuTkFTREFRR1M6QUFQTC5JUV9QRV9FWENMLi4yMDA3LzAzLzMxAQAAAGlhAAACAAAACTMzLjYyNzcwOQEHAAAABQAAAAExAQAAAAkzMzcxOTAzODYDAAAAATACAAAABjEwMDAyNwQAAAABMAcAAAAJMy8zMC8yMDA3CAAAAAkzLzMwLzIwMDf4xIt4Cj3XCPayfJgKPdcIIENJUS5UU0U6Njc1Mi5JUV9OSV9NQVJHSU4uRlky</t>
  </si>
  <si>
    <t>MDE5AQAAALHjBAACAAAABjMuNTUwNgEIAAAABQAAAAExAQAAAAoxOTcwMDM4NTI3AwAAAAI3OQIAAAAENDA5NAQAAAABMAcAAAAJOS8xOS8yMDE5CAAAAAkzLzMxLzIwMTkJAAAAATC8+4VaCj3XCBplWpoKPdcIL0NJUS5UU0U6Njc1Mi5JUV9PVEhFUl9OT05fT1BFUl9FWFBfU1VQUEwuRlkyMDE5AQAAALHjBAADAAAAAACbp0FjCj3XCG0Gz5gKPdcIIkNJUS5UU0U6NjUwMy5JUV9BU1NFVF9UVVJOUy5GWTIwMTgBAAAArlUNAAIAAAAIMS4wNTczMDcBCAAAAAUAAAABMQEAAAAKMTkxMjYxMjI2NAMAAAACNzkCAAAABDQxNzcEAAAAATAHAAAACTkvMTkvMjAxOQgAAAAJMy8zMS8yMDE4CQAAAAEw+DfrWQo91wjkzl6aCj3XCDNDSVEuTkFTREFRR1M6R09PRy5MLklRX0RFQlRfRVFVSVZfT1BFUl9MRUFTRS5GWTIwMTgBAAAAqHEAAAIAAAAFMTA0MDABCAAAAAUAAAABMQEAAAAKMTk0MzczOTQ1MQMAAAADMTYwAgAAAAUyMTY3MQQAAAABMAcAAAAJOS8xOS8yMDE5CAAAAAoxMi8zMS8yMDE4CQAAAAEwWC11Wwo91wijbyWaCj3XCCRDSVEuVFNFOjc5NzQuSVFfT1RIRVJfTElBQl9MVC5GWTIwMTcBAAAApF0NAAIAAAAFMTQ2NTIBCAAAAAUAAAABMQEAAAAKMTg0OTAyNjk2NAMAAAACNzkCAAAABDEwNjIEAAAAATAHAAAACTkvMTkvMjAxOQgAAAAJMy8zMS8yMDE3CQAAAAEwNxK3Ygo91wgQTGaZCj3XCB9DSVEu</t>
  </si>
  <si>
    <t>VFNFOjY1MDMuSVFfVE9UQUxfQ0wuRlkyMDE2AQAAAK5VDQACAAAABzE1MDc5NDMBCAAAAAUAAAABMQEAAAAKMTkxMjYxMjI0MwMAAAACNzkCAAAABDEwMDkEAAAAATAHAAAACTkvMTkvMjAxOQgAAAAJMy8zMS8yMDE2CQAAAAEwV+wzYAo91wgviVCZCj3XCChDSVEuTkFTREFRR1M6QUFQTC5JUV9ESUxVVF9XRUlHSFQuRlkyMDE0AQAAAGlhAAACAAAACDYxMjIuNjYzABEiC10KPdcIGRrTmQo91wgmQ0lRLlRTRTo2NTAzLklRX0lOVkVTVF9MT0FOU19DRi5GWTIwMDkBAAAArlUNAAIAAAADMTQ2AQgAAAAFAAAAATEBAAAACjE0MTg1MTY2NTIDAAAAAjc5AgAAAAQyMDMyBAAAAAEwBwAAAAk5LzE5LzIwMTkIAAAACTMvMzEvMjAwOQkAAAABMPRoVWAKPdcIVzU9mQo91wgjQ0lRLlRTRTo2NTAzLklRX0JFVEFfMVlSLjIwMTQvMDMvMzEBAAAArlUNAAIAAAAQMS4zOTc3ODk5NDE1MDM0NQDZWz95Cj3XCI/Oa5gKPdcIIUNJUS5OWVNFOkRJUy5JUV9DQVNIX0ZJTkFOLkZZMjAxOAEAAABM7AIAAgAAAAUtODg0MwEIAAAABQAAAAExAQAAAAoxOTI1Mjk1NDA0AwAAAAMxNjACAAAABDIwMDQEAAAAATAHAAAACTkvMTkvMjAxOQgAAAAJOS8yOS8yMDE4CQAAAAEwrOxMXgo91winxtSZCj3XCCVDSVEuTllTRTpESVMuSVFfU1BFQ0lBTF9ESVZfQ0YuRlkyMDE4AQAAAEzsAgADAAAAAACs7ExeCj3XCD8JxJkKPdcIJ0NJ</t>
  </si>
  <si>
    <t>US5OQVNEQVFHUzpJTlRDLklRX1FVSUNLX1JBVElPLkZZMjAxNAEAAACHUgAAAgAAAAcxLjIwMzYxAQgAAAAFAAAAATEBAAAACjE4MjgxNjgwNDADAAAAAzE2MAIAAAAENDEyMQQAAAABMAcAAAAJOS8xOS8yMDE5CAAAAAoxMi8yNy8yMDE0CQAAAAEw1vrrWQo91wj8rYaaCj3XCCJDSVEuVFNFOjc5NzQuSVFfUVVJQ0tfUkFUSU8uRlkyMDE1AQAAAKRdDQACAAAACDYuNzI5Njg1AQgAAAAFAAAAATEBAAAACjE3NDU5MTY2NTkDAAAAAjc5AgAAAAQ0MTIxBAAAAAEwBwAAAAk5LzE5LzIwMTkIAAAACTMvMzEvMjAxNQkAAAABMJ9JhloKPdcIyRBqmgo91wgpQ0lRLlRTRTo2NzUyLklRX0RBWVNfSU5WRU5UT1JZX09VVC5GWTIwMTkBAAAAseMEAAIAAAAJNjMuOTgzNDA1AQgAAAAFAAAAATEBAAAACjE5NzAwMzg1MjcDAAAAAjc5AgAAAAQ0MDM1BAAAAAEwBwAAAAk5LzE5LzIwMTkIAAAACTMvMzEvMjAxOQkAAAABMLz7hVoKPdcIX/tVmgo91wgsQ0lRLk5BU0RBUUdTOkdPT0cuTC5JUV9ESUxVVF9FUFNfRVhDTC5GWTIwMDgBAAAAqHEAAAIAAAAFNi42NTUBCAAAAAUAAAABMQEAAAAKMTQyOTQwMjEwMAMAAAADMTYwAgAAAAMxNDIEAAAAATAHAAAACTkvMTkvMjAxOQgAAAAKMTIvMzEvMjAwOAkAAAABMIQv/1sKPdcIW9MPmgo91wglQ0lRLlRTRTo2NTAzLklRX05FVF9SRU5UQUxfRVhQLkZZMjAxMgEAAACuVQ0A</t>
  </si>
  <si>
    <t>AwAAAAAA1d1VYAo91wgOYleZCj3XCCVDSVEuVFNFOjY1MDEuSVFfQ0FTSF9TVF9JTlZFU1QuRlkyMDEyAQAAAJstAgACAAAABjYzMTE1MQEIAAAABQAAAAExAQAAAAoxNjg1NTIxODAyAwAAAAI3OQIAAAAEMTAwMgQAAAABMAcAAAAJOS8xOS8yMDE5CAAAAAkzLzMxLzIwMTIJAAAAATAePCpiCj3XCMKNCJkKPdcIK0NJUS5LT1NFOkEwMDU5MzAuSVFfVE9UQUxfT1RIRVJfT1BFUi5GWTIwMTABAAAA3GYBAAIAAAAIMzUwNzU1NjcBCAAAAAUAAAABMQEAAAAKMTUzMzIwMzI2MgMAAAACODUCAAAAAzM4MAQAAAABMAcAAAAJOS8xOS8yMDE5CAAAAAoxMi8zMS8yMDEwCQAAAAEwH9WpYAo91wgjCVuZCj3XCB1DSVEuS09TRTpBMDA1OTMwLklRX0FQLkZZMjAxNwEAAADcZgEAAgAAAAc5MDgzOTA3AQgAAAAFAAAAATEBAAAACjE5NDc1NTE1NzgDAAAAAjg1AgAAAAQxMDE4BAAAAAEwBwAAAAk5LzE5LzIwMTkIAAAACjEyLzMxLzIwMTcJAAAAATCdsD1fCj3XCMXRg5kKPdcIJUNJUS5UU0U6NjUwMS5JUV9PVEhFUl9PUEVSX0FDVC5GWTIwMTMBAAAAmy0CAAIAAAAFODE4MTMBCAAAAAUAAAABMQEAAAAKMTY4NTUyMTcyMgMAAAACNzkCAAAABDIwNDcEAAAAATAHAAAACTkvMTkvMjAxOQgAAAAJMy8zMS8yMDEzCQAAAAEwE2MqYgo91wgVQBaZCj3XCCBDSVEuVFNFOjY3NTguSVFfQlVJTERJTkdTLkZZMjAxMAEAAADt</t>
  </si>
  <si>
    <t>WQAAAgAAAAY4OTcwNTQBCAAAAAUAAAABMQEAAAAKMTU3ODE5MTUxMQMAAAACNzkCAAAABDMwMjMEAAAAATAHAAAACTkvMTkvMjAxOQgAAAAJMy8zMS8yMDEwCQAAAAEwSm1dZAo91whsC5yYCj3XCCRDSVEuS09TRTpBMDA1OTMwLklRX0lOVkVOVE9SWS5GWTIwMTEBAAAA3GYBAAIAAAAIMTU3MTY3MTUBCAAAAAUAAAABMQEAAAAKMTU5ODk5ODI1MAMAAAACODUCAAAABDEwNDMEAAAAATAHAAAACTkvMTkvMjAxOQgAAAAKMTIvMzEvMjAxMQkAAAABMBH8qWAKPdcIZLBsmQo91wg4Q0lRLk5BU0RBUUdTOkdPT0cuTC5JUV9DSEFOR0VfTkVUX1dPUktJTkdfQ0FQSVRBTC5GWTIwMTEBAAAAqHEAAAIAAAAELTMyNAEIAAAABQAAAAExAQAAAAoxNjU3ODE1MTgyAwAAAAMxNjACAAAABDQ0MjEEAAAAATAHAAAACTkvMTkvMjAxOQgAAAAKMTIvMzEvMjAxMQkAAAABMB2p/VsKPdcI1HQVmgo91wglQ0lRLk5BU0RBUUdTOklOVEMuSVFfRElWRVNUX0NGLkZZMjAxOAEAAACHUgAAAgAAAAM1NDgBCAAAAAUAAAABMQEAAAAKMTk0MzUwNTM0MQMAAAADMTYwAgAAAAQyMDc3BAAAAAEwBwAAAAk5LzE5LzIwMTkIAAAACjEyLzI5LzIwMTgJAAAAATAeBideCj3XCDmfqpkKPdcIK0NJUS5OQVNEQVFHUzpBQVBMLklRX0NBU0hfQUNRVUlSRV9DRi5GWTIwMTcBAAAAaWEAAAIAAAAELTMyOQEIAAAABQAAAAExAQAAAAoxOTE5MzM0</t>
  </si>
  <si>
    <t>NDgxAwAAAAMxNjACAAAABDIwNTcEAAAAATAHAAAACTkvMTkvMjAxOQgAAAAJOS8zMC8yMDE3CQAAAAEw2+QLXQo91wjuDtCZCj3XCCtDSVEuTkFTREFRR1M6SU5UQy5JUV9FRkZFQ1RfVEFYX1JBVEUuRlkyMDE3AQAAAIdSAAACAAAABzUyLjgyNTIBCAAAAAUAAAABMQEAAAAKMTk0MzUwNTM0OQMAAAADMTYwAgAAAAQ0Mzc2BAAAAAEwBwAAAAk5LzE5LzIwMTkIAAAACjEyLzMwLzIwMTcJAAAAATAyuCZeCj3XCLbGh5kKPdcIKkNJUS5UU0U6Njc1Mi5JUV9JTlRFUkVTVF9JTlZFU1RfSU5DLkZZMjAxNgEAAACx4wQAAgAAAAUyMDUxMQEIAAAABQAAAAExAQAAAAoxNzk3NTIwNDM0AwAAAAI3OQIAAAACNjUEAAAAATAHAAAACTkvMTkvMjAxOQgAAAAJMy8zMS8yMDE2CQAAAAEwsllBYwo91wgEKN+YCj3XCEBDSVEuTkFTREFRR1M6R09PRy5MLklRX0NVU1RPTV9CRVRBLi0xMDRXLjIwMTAvMTIvMzEuLl5OMjI1LkpQWS5IAQAAAKhxAAACAAAAETAuNzk3OTcwMTk4MjU0OTc2AO8NP3kKPdcIhZxvmAo91wgnQ0lRLlRTRTo2NzUyLklRX05FVF9JTlRFUkVTVF9FWFAuRlkyMDE3AQAAALHjBAACAAAABC03MjMBCAAAAAUAAAABMQEAAAAKMTg5NDkxOTEwNwMAAAACNzkCAAAAAzM2OAQAAAABMAcAAAAJOS8xOS8yMDE5CAAAAAkzLzMxLzIwMTcJAAAAATCsgEFjCj3XCJQAtZgKPdcIJENJUS5UU0U6NjUwMS5JUV9D</t>
  </si>
  <si>
    <t>T01NT05fSVNTVUVELkZZMjAxNAEAAACbLQIAAgAAAAIxNgEIAAAABQAAAAExAQAAAAoxNzQ1MjcwNTQ0AwAAAAI3OQIAAAAEMjE2OQQAAAABMAcAAAAJOS8xOS8yMDE5CAAAAAkzLzMxLzIwMTQJAAAAATBCz6NhCj3XCIo6H5kKPdcIKUNJUS5OQVNEQVFHUzpBQVBMLklRX0NVUlJFTkNZX0dBSU4uRlkyMDA4AQAAAGlhAAADAAAAAADfE01eCj3XCEo7wJkKPdcIJUNJUS5UU0U6Njc1OC5JUV9CQVNJQ19FUFNfSU5DTC5GWTIwMDkBAAAA7VkAAAIAAAAKLTk4LjU5MzAyMwEIAAAABQAAAAExAQAAAAoxNDU5NTI4NzQ4AwAAAAI3OQIAAAABOQQAAAABMAcAAAAJOS8xOS8yMDE5CAAAAAkzLzMxLzIwMDkJAAAAATBiH11kCj3XCD9Dq5gKPdcIH0NJUS5LT1NFOkEwMDU5MzAuSVFfQ09HUy5GWTIwMTcBAAAA3GYBAAIAAAAJMTI5MjkwNjYxAQgAAAAFAAAAATEBAAAACjE5NDc1NTE1NzgDAAAAAjg1AgAAAAIzNAQAAAABMAcAAAAJOS8xOS8yMDE5CAAAAAoxMi8zMS8yMDE3CQAAAAEwnbA9Xwo91wjNqoOZCj3XCCFDSVEuVFNFOjY1MDEuSVFfSU5DX0VRVUlUWS5GWTIwMTIBAAAAmy0CAAIAAAAGLTE1NTcxAQgAAAAFAAAAATEBAAAACjE2ODU1MjE4MDIDAAAAAjc5AgAAAAI0NwQAAAABMAcAAAAJOS8xOS8yMDE5CAAAAAkzLzMxLzIwMTIJAAAAATAePCpiCj3XCH7l9pgKPdcILENJUS5UU0U6NjUwMS5JUV9ERUJU</t>
  </si>
  <si>
    <t>X0VRVUlWX09QRVJfTEVBU0UuRlkyMDA5AQAAAJstAgACAAAABzExODcyMDgBCAAAAAUAAAABMQEAAAAKMTQ1OTQ3MTA4MwMAAAACNzkCAAAABTIxNjcxBAAAAAEwBwAAAAk5LzE5LzIwMTkIAAAACTMvMzEvMjAwOQkAAAABMDzuKWIKPdcIEqQHmQo91wgjQ0lRLlRTRTo2NTAzLklRX0JFVEFfMVlSLjIwMTMvMDMvMzEBAAAArlUNAAIAAAAQMS40NDAzMDEzODkwNjIzNwDEqT95Cj3XCLWLZ5gKPdcIIkNJUS5UU0U6Njc1OC5JUV9BU1NFVF9UVVJOUy5GWTIwMTYBAAAA7VkAAAIAAAAIMC40OTg2OTQBCAAAAAUAAAABMQEAAAAKMTg5MDI0OTkzNAMAAAACNzkCAAAABDQxNzcEAAAAATAHAAAACTkvMTkvMjAxOQgAAAAJMy8zMS8yMDE2CQAAAAEw7O/hWgo91winw1SaCj3XCCpDSVEuVFNFOjY3NTguSVFfVEVWX0VCSVREQS4yMDAwLjIwMDkvMDMvMzEBAAAA7VkAAAIAAAAINS4xNjc2OTMBBwAAAAUAAAABMQEAAAAJNzkyMzExMjkyAwAAAAEwAgAAAAYxMDAwMzAEAAAAATAHAAAACTMvMzEvMjAwOQgAAAAJMy8zMS8yMDA5JvhpeQo91wjcOIyYCj3XCChDSVEuVFNFOjY3NTIuSVFfUFJPVl9CQURfREVCVFNfQ0YuRlkyMDE3AQAAALHjBAADAAAAAACsgEFjCj3XCOQLxpgKPdcIJ0NJUS5UU0U6NjUwMS5JUV9DQVNIX09QRVIuRlkyMDE3Li4uLkpQWQEAAACbLQIAAgAAAAY2Mjk1ODIBCAAAAAUAAAABMQEAAAAK</t>
  </si>
  <si>
    <t>MTk2MzMxNTkwMAMAAAACNzkCAAAABDIwMDYEAAAAATAHAAAACTkvMTkvMjAxOQgAAAAJMy8zMS8yMDE3CQAAAAEwiiLaWAo91wij9auaCj3XCC1DSVEuTkFTREFRR1M6R09PRy5MLklRX05FVF9ERUJUX0VCSVREQS5GWTIwMDgBAAAAqHEAAAMAAAACTk0BCAAAAAUAAAABMQEAAAAKMTQyOTQwMjEwMAMAAAADMTYwAgAAAAQ0MTkzBAAAAAEwBwAAAAk5LzE5LzIwMTkIAAAACjEyLzMxLzIwMDgJAAAAATCAJeFYCj3XCBtflJoKPdcIKENJUS5UU0U6NjUwMS5JUV9UT1RBTF9ERUJUX0VRVUlUWS5GWTIwMTgBAAAAmy0CAAIAAAAHMjMuMjc5NAEIAAAABQAAAAExAQAAAAoxOTY5OTAzMjkxAwAAAAI3OQIAAAAENDAzNAQAAAABMAcAAAAJOS8xOS8yMDE5CAAAAAkzLzMxLzIwMTgJAAAAATCrIexZCj3XCJuRWJoKPdcIH0NJUS5UU0U6Njc1OC5JUV9FQklUX0lOVC5GWTIwMDkBAAAA7VkAAAMAAAACTk0BCAAAAAUAAAABMQEAAAAKMTQ1OTUyODc0OAMAAAACNzkCAAAABDQxODkEAAAAATAHAAAACTkvMTkvMjAxOQgAAAAJMy8zMS8yMDA5CQAAAAEw+sjhWgo91wikZDeaCj3XCCVDSVEuVFNFOjY1MDEuSVFfRElMVVRfRVBTX0VYQ0wuRlkyMDE5AQAAAJstAgACAAAACjIzOS42OTk5OTkBCAAAAAUAAAABMQEAAAAKMTk2OTkwMzMwNwMAAAACNzkCAAAAAzE0MgQAAAABMAcAAAAJOS8xOS8yMDE5CAAAAAkzLzMxLzIw</t>
  </si>
  <si>
    <t>MTkJAAAAATBKkqRhCj3XCNUeKZkKPdcIJ0NJUS5OQVNEQVFHUzpNU0ZULklRX0dBSU5fSU5WRVNULkZZMjAwOQEAAABLVQAAAgAAAAQtMjc2AQgAAAAFAAAAATEBAAAACjE0NjQwMDU2OTADAAAAAzE2MAIAAAACNjIEAAAAATAHAAAACTkvMTkvMjAxOQgAAAAJNi8zMC8yMDA5CQAAAAEwyzIMXQo91wi19PyZCj3XCClDSVEuVFNFOjc5NzQuSVFfQ09NTU9OX1BSRUZfRElWX0NGLkZZMjAxOQEAAACkXQ0AAgAAAAYtNzc5ODABCAAAAAUAAAABMQEAAAAKMTk3MDIxMjg4MAMAAAACNzkCAAAABDIwNzIEAAAAATAHAAAACTkvMTkvMjAxOQgAAAAJMy8zMS8yMDE5CQAAAAEwK4e3Ygo91whaO16ZCj3XCCVDSVEuVFNFOjY1MDEuSVFfUFJFRl9ESVZfT1RIRVIuRlkyMDE0AQAAAJstAgADAAAAAAATYypiCj3XCMcnypgKPdcIJENJUS5LT1NFOkEwMDU5MzAuSVFfTUFDSElORVJZLkZZMjAxMAEAAADcZgEAAgAAAAg4MTQ1NjUzNAEIAAAABQAAAAExAQAAAAoxNTMzMjAzMjYyAwAAAAI4NQIAAAAEMzExNAQAAAABMAcAAAAJOS8xOS8yMDE5CAAAAAoxMi8zMS8yMDEwCQAAAAEwH9WpYAo91wi83GOZCj3XCCRDSVEuTkFTREFRR1M6QUFQTC5JUV9EQV9TVVBQTC5GWTIwMTMBAAAAaWEAAAMAAAAAAPIXD10KPdcIaWLOmQo91wgeQ0lRLlRTRTo2NTAxLklRX0xUX0RFQlQuRlkyMDEyAQAAAJstAgACAAAABzEzODYyNzgB</t>
  </si>
  <si>
    <t>CAAAAAUAAAABMQEAAAAKMTY4NTUyMTgwMgMAAAACNzkCAAAABDEwNDkEAAAAATAHAAAACTkvMTkvMjAxOQgAAAAJMy8zMS8yMDEyCQAAAAEwHjwqYgo91wgXLwCZCj3XCCxDSVEuTkFTREFRR1M6SU5UQy5JUV9NQVJLRVRDQVAuMjAxOC8zLzMxLkpQWQEAAACHUgAAAgAAAA0yNTgxOTQzOC4wNzUyAQYAAAAFAAAAATEBAAAACjE4NzQ3NzY1MzADAAAAAjc5AgAAAAYxMDAwNTQEAAAAATAHAAAACTMvMzEvMjAxOGfWunkKPdcIoDKvqgo91wgmQ0lRLlRTRTo2NTAxLklRX0VYVFJBX0FDQ19JVEVNUy5GWTIwMDgBAAAAmy0CAAMAAAAAAASut2IKPdcIW6n+mAo91wgmQ0lRLk5BU0RBUUdTOk1TRlQuSVFfTklfQ09NUEFOWS5GWTIwMTEBAAAAS1UAAAIAAAAFMjMxNTABCAAAAAUAAAABMQEAAAAKMTYyODYyNDcwNgMAAAADMTYwAgAAAAU0MTU3MQQAAAABMAcAAAAJOS8xOS8yMDE5CAAAAAk2LzMwLzIwMTEJAAAAATC6cG9cCj3XCBsP3pkKPdcIIENJUS5OQVNEQVFHUzpJTlRDLklRX0NPR1MuRlkyMDA0AQAAAIdSAAACAAAABTE0MzAxAQgAAAAFAAAAATEBAAAACTM1MDE1MjU1MAMAAAADMTYwAgAAAAIzNAQAAAABMAcAAAAJOS8xOS8yMDE5CAAAAAoxMi8yNS8yMDA0CQAAAAEwDZXEVwo91whXZLF0Cj3XCC1DSVEuTkFTREFRR1M6R09PRy5MLklRX0VYVFJBX0FDQ19JVEVNUy5GWTIwMTgBAAAAqHEAAAMAAAAA</t>
  </si>
  <si>
    <t>AFgtdVsKPdcIuekOmgo91wglQ0lRLk5ZU0U6RElTLklRX1NQRUNJQUxfRElWX0NGLkZZMjAwNwEAAABM7AIAAwAAAAAAHgYnXgo91wjrVq+ZCj3XCDBDSVEuTkFTREFRR1M6R09PRy5MLklRX0lOVkVTVF9TRUNVUklUWV9DRi5GWTIwMTYBAAAAqHEAAAIAAAAGLTE4MjI5AQgAAAAFAAAAATEBAAAACjE5NDM3Mzk0NDYDAAAAAzE2MAIAAAAEMjAyNwQAAAABMAcAAAAJOS8xOS8yMDE5CAAAAAoxMi8zMS8yMDE2CQAAAAEwdd90Wwo91wh53QSaCj3XCCdDSVEuVFNFOjY1MDEuSVFfTkVUX0lOVEVSRVNUX0VYUC5GWTIwMDgBAAAAmy0CAAIAAAAFLTQ5MTYBCAAAAAUAAAABMQEAAAAKMTM4MTM4OTI0NQMAAAACNzkCAAAAAzM2OAQAAAABMAcAAAAJOS8xOS8yMDE5CAAAAAkzLzMxLzIwMDgJAAAAATArh7diCj3XCFup/pgKPdcIH0NJUS5UU0U6Njc1Mi5JUV9FQlRfRVhDTC5GWTIwMTMBAAAAseMEAAIAAAAGMTY5Nzk5AQgAAAAFAAAAATEBAAAACjE3NDQwMzYzOTgDAAAAAjc5AgAAAAE0BAAAAAEwBwAAAAk5LzE5LzIwMTkIAAAACTMvMzEvMjAxMwkAAAABMK3B6GMKPdcIUobEmAo91wgrQ0lRLk5BU0RBUUdTOklOVEMuSVFfREVGX1RBWF9MSUFCX0xULkZZMjAxMQEAAACHUgAAAgAAAAQyNjE3AQgAAAAFAAAAATEBAAAACjE2NTgzMTU0NzgDAAAAAzE2MAIAAAAEMTAyNwQAAAABMAcAAAAJOS8xOS8yMDE5CAAA</t>
  </si>
  <si>
    <t>AAoxMi8zMS8yMDExCQAAAAEwh/49Xwo91whnYoGZCj3XCC5DSVEuS09TRTpBMDA1OTMwLklRX1RFVl9FQklUREEuMjAwMC4yMDEwLzAzLzMxAQAAANxmAQACAAAACDQuNzUwODc0AQcAAAAFAAAAATEBAAAACjEzNDc1NTY4MjQDAAAAATACAAAABjEwMDAzMAQAAAABMAcAAAAJMy8zMS8yMDEwCAAAAAkzLzMxLzIwMTANUIt4Cj3XCIIihpgKPdcILUNJUS5OQVNEQVFHUzpBQVBMLklRX0VBUk5JTkdfQ09fTUFSR0lOLkZZMjAwNwEAAABpYQAAAgAAAAUxNC4yMgEIAAAABQAAAAExAQAAAAoxMzEyNDYwNzQyAwAAAAMxNjACAAAABDQxODEEAAAAATAHAAAACTkvMTkvMjAxOQgAAAAJOS8yOS8yMDA3CQAAAAEwhmiBWQo91wjDSI6aCj3XCCBDSVEuVFNFOjY1MDEuSVFfQ0hBTkdFX0FQLkZZMjAxNQEAAACbLQIAAgAAAAYtMTgwNDEBCAAAAAUAAAABMQEAAAAKMTc0NTI3MDY3MgMAAAACNzkCAAAABDIwMTcEAAAAATAHAAAACTkvMTkvMjAxOQgAAAAJMy8zMS8yMDE1CQAAAAEwdfajYQo91wgU5y6ZCj3XCDJDSVEuTkFTREFRR1M6SU5UQy5JUV9PVEhFUl9JTlZFU1RfQUNUX1NVUFBMLkZZMjAxMwEAAACHUgAAAgAAAAM0NTMBCAAAAAUAAAABMQEAAAAKMTc3NTkzMDI3NAMAAAADMTYwAgAAAAQyMDUxBAAAAAEwBwAAAAk5LzE5LzIwMTkIAAAACjEyLzI4LzIwMTMJAAAAATBzTD5fCj3XCGTifZkKPdcIJUNJUS5O</t>
  </si>
  <si>
    <t>QVNEQVFHUzpNU0ZULklRX1BBUlRfVElNRS5GWTIwMTMBAAAAS1UAAAMAAAAAAOffcVwKPdcIZJrrmQo91wglQ0lRLlRTRTo2NzU4LklRX0NBU0hfU1RfSU5WRVNULkZZMjAxNAEAAADtWQAAAgAAAAY4MDk3NTgBCAAAAAUAAAABMQEAAAAKMTc5MzE2MTE3NwMAAAACNzkCAAAABDEwMDIEAAAAATAHAAAACTkvMTkvMjAxOQgAAAAJMy8zMS8yMDE0CQAAAAEwfUciZAo91whBTqCYCj3XCCRDSVEuVFNFOjY1MDEuSVFfU0FMRV9JTlRBTl9DRi5GWTIwMDgBAAAAmy0CAAIAAAAGLTk0MzI3AQgAAAAFAAAAATEBAAAACjEzODEzODkyNDUDAAAAAjc5AgAAAAQyMDI5BAAAAAEwBwAAAAk5LzE5LzIwMTkIAAAACTMvMzEvMjAwOAkAAAABME3HKWIKPdcIzdT1mAo91wgsQ0lRLktPU0U6QTAwNTkzMC5JUV9UT1RBTF9ESVZfUEFJRF9DRi5GWTIwMTgBAAAA3GYBAAIAAAAJLTEwMTkzNjk1AQgAAAAFAAAAATEBAAAACjE5NDc1NTE1NzMDAAAAAjg1AgAAAAQyMDIyBAAAAAEwBwAAAAk5LzE5LzIwMTkIAAAACjEyLzMxLzIwMTgJAAAAATCS1z1fCj3XCHLBkJkKPdcIKkNJUS5UU0U6NjUwMS5JUV9JTkNfVEFYX1BBWV9DVVJSRU5ULkZZMjAxOQEAAACbLQIAAwAAAAAASpKkYQo91whD/QqZCj3XCCBDSVEuVFNFOjY3NTguSVFfUEFSVF9USU1FLkZZMjAxMgEAAADtWQAAAwAAAAAATJRdZAo91wiI5KKYCj3XCCVDSVEuTkFT</t>
  </si>
  <si>
    <t>REFRR1M6SU5UQy5JUV9PVEhFUl9SRVYuRlkyMDExAQAAAIdSAAADAAAAAACH/j1fCj3XCKqvlpkKPdcIIUNJUS5UU0U6Njc1OC5JUV9FQVJOSU5HX0NPLkZZMjAwOAEAAADtWQAAAgAAAAYzNjM2NTYBCAAAAAUAAAABMQEAAAAKMTM4MTYyMDQ0NQMAAAACNzkCAAAAATcEAAAAATAHAAAACTkvMTkvMjAxOQgAAAAJMy8zMS8yMDA4CQAAAAEwZPhcZAo91wgyw6eYCj3XCCZDSVEuTkFTREFRR1M6QUFQTC5JUV9FQklUREFfSU5ULkZZMjAxMQEAAABpYQAAAwAAAAAAgY+BWQo91whOdoWaCj3XCClDSVEuVFNFOjY1MDEuSVFfQ09NTU9OX1BSRUZfRElWX0NGLkZZMjAxNAEAAACbLQIAAwAAAAAAQs+jYQo91wgz9veYCj3XCCFDSVEuVFNFOjY1MDMuSVFfRUJJVERBX0lOVC5GWTIwMTEBAAAArlUNAAIAAAAJNDYuMTM4MjExAQgAAAAFAAAAATEBAAAACjE2MzExNjk4MTYDAAAAAjc5AgAAAAQ0MTkwBAAAAAEwBwAAAAk5LzE5LzIwMTkIAAAACTMvMzEvMjAxMQkAAAABMIS97FkKPdcIyZtimgo91wgfQ0lRLlRTRTo2NTAzLklRX0VCSVRfSU5ULkZZMjAxNwEAAACuVQ0AAgAAAAk4OS4zNDk0NTcBCAAAAAUAAAABMQEAAAAKMTkxMjYxMjI0NgMAAAACNzkCAAAABDQxODkEAAAAATAHAAAACTkvMTkvMjAxOQgAAAAJMy8zMS8yMDE3CQAAAAEw+DfrWQo91wj9EXiaCj3XCCxDSVEuVFNFOjY3NTguSVFfTkVUX0RFQlRf</t>
  </si>
  <si>
    <t>RUJJVERBX0NBUEVYLkZZMjAxMQEAAADtWQAAAgAAAAgwLjUwNDI1MwEIAAAABQAAAAExAQAAAAoxNjI0MTUzMzcwAwAAAAI3OQIAAAAFMjMzMTQEAAAAATAHAAAACTkvMTkvMjAxOQgAAAAJMy8zMS8yMDExCQAAAAEw+sjhWgo91wi6w02aCj3XCChDSVEuVFNFOjc5NzQuSVFfTUlOT1JJVFlfSU5URVJFU1QuRlkyMDA5AQAAAKRdDQACAAAAAjI1AQgAAAAFAAAAATEBAAAACjEzODI0MTgyNTkDAAAAAjc5AgAAAAQxMDUyBAAAAAEwBwAAAAk5LzE5LzIwMTkIAAAACTMvMzEvMjAwOQkAAAABMLB1IGMKPdcIOjoDmQo91wgoQ0lRLlRTRTo2NTAzLklRX0NVUlJFTlRfUE9SVF9ERUJULkZZMjAxMAEAAACuVQ0AAgAAAAU0NzE1NgEIAAAABQAAAAExAQAAAAoxNDE4NTE2NTY1AwAAAAI3OQIAAAAEMTI5NwQAAAABMAcAAAAJOS8xOS8yMDE5CAAAAAkzLzMxLzIwMTAJAAAAATDrj1VgCj3XCEGDPZkKPdcIJ0NJUS5OQVNEQVFHUzpJTlRDLklRX0FTU0VUX1RVUk5TLkZZMjAwOAEAAACHUgAAAgAAAAgwLjcwODM0NwEIAAAABQAAAAExAQAAAAoxNDMwNjE0NDg2AwAAAAMxNjACAAAABDQxNzcEAAAAATAHAAAACTkvMTkvMjAxOQgAAAAKMTIvMjcvMjAwOAkAAAABML7T61kKPdcI+7h7mgo91wgqQ0lRLk5BU0RBUUdTOk1TRlQuSVFfTFRfREVCVF9JU1NVRUQuRlkyMDE5AQAAAEtVAAADAAAAAACtB/9bCj3XCP5TIZoK</t>
  </si>
  <si>
    <t>PdcIIENJUS5UU0U6Njc1Mi5JUV9DQVNIX09QRVIuRlkyMDA5AQAAALHjBAACAAAABjExNjY0NwEIAAAABQAAAAExAQAAAAoxNDYwMzIxOTkxAwAAAAI3OQIAAAAEMjAwNgQAAAABMAcAAAAJOS8xOS8yMDE5CAAAAAkzLzMxLzIwMDkJAAAAATDJS+hjCj3XCEpqspgKPdcIIkNJUS5OQVNEQVFHUzpHT09HLkwuSVFfTlBQRS5GWTIwMDkBAAAAqHEAAAIAAAAENDg0NQEIAAAABQAAAAExAQAAAAoxNDkxMzI0Mzc4AwAAAAMxNjACAAAABDEwMDQEAAAAATAHAAAACTkvMTkvMjAxOQgAAAAKMTIvMzEvMjAwOQkAAAABMEA0/VsKPdcIM0cCmgo91wgjQ0lRLlRTRTo2NTAxLklRX0JBU0lDX1dFSUdIVC5GWTIwMTEBAAAAmy0CAAIAAAAKOTAzLjE4NjQ4MwApFSpiCj3XCN4/CJkKPdcIK0NJUS5OQVNEQVFHUzpJTlRDLklRX1NBTEVTX01BUktFVElORy5GWTIwMTYBAAAAh1IAAAIAAAAEMTgwMAEIAAAABQAAAAExAQAAAAoxOTQzNTA1MzQ1AwAAAAMxNjACAAAABTIxNTYxBAAAAAEwBwAAAAk5LzE5LzIwMTkIAAAACjEyLzMxLzIwMTYJAAAAATAyuCZeCj3XCAY2g5kKPdcIIkNJUS5LT1NFOkEwMDU5MzAuSVFfUkFXX0lOVi5GWTIwMTgBAAAA3GYBAAIAAAAHOTY5MjE2OAEIAAAABQAAAAExAQAAAAoxOTQ3NTUxNTczAwAAAAI4NQIAAAAEMzE3MQQAAAABMAcAAAAJOS8xOS8yMDE5CAAAAAoxMi8zMS8yMDE4CQAAAAEw</t>
  </si>
  <si>
    <t>ktc9Xwo91wivH4SZCj3XCCJDSVEuVFNFOjY3NTguSVFfU0FMRV9QUEVfQ0YuRlkyMDEyAQAAAO1ZAAACAAAABTIyNjYxAQgAAAAFAAAAATEBAAAACjE2ODQ2Mjg3NDYDAAAAAjc5AgAAAAQyMDQyBAAAAAEwBwAAAAk5LzE5LzIwMTkIAAAACTMvMzEvMjAxMgkAAAABMEyUXWQKPdcIykipmAo91wgkQ0lRLlRTRTo2NTAxLklRX0NPTU1PTl9JU1NVRUQuRlkyMDEyAQAAAJstAgACAAAAAjM4AQgAAAAFAAAAATEBAAAACjE2ODU1MjE4MDIDAAAAAjc5AgAAAAQyMTY5BAAAAAEwBwAAAAk5LzE5LzIwMTkIAAAACTMvMzEvMjAxMgkAAAABMB48KmIKPdcIxHcemQo91wg1Q0lRLk5BU0RBUUdTOkdPT0cuTC5JUV9UT1RBTF9ERUJUX0VCSVREQV9DQVBFWC5GWTIwMDcBAAAAqHEAAAMAAAAAAIAl4VgKPdcIwIugmgo91wgoQ0lRLlRTRTo3OTc0LklRX1RPVEFMX0xJQUJfRVFVSVRZLkZZMjAxNAEAAACkXQ0AAgAAAAcxMzA2NDEwAQgAAAAFAAAAATEBAAAACjE2ODcwNDQ2MzUDAAAAAjc5AgAAAAQxMDEzBAAAAAEwBwAAAAk5LzE5LzIwMTkIAAAACTMvMzEvMjAxNAkAAAABMJBOtmIKPdcIvQ0FmQo91wgiQ0lRLlRTRTo2NTAxLklRX0VCSVRfTUFSR0lOLkZZMjAxOQEAAACbLQIAAgAAAAY3Ljk2MzMBCAAAAAUAAAABMQEAAAAKMTk2OTkwMzMwNwMAAAACNzkCAAAABDQwNTMEAAAAATAHAAAACTkvMTkvMjAxOQgAAAAJ</t>
  </si>
  <si>
    <t>My8zMS8yMDE5CQAAAAEwqyHsWQo91whljHaaCj3XCCFDSVEuVFNFOjY1MDEuSVFfSU5DX0VRVUlUWS5GWTIwMTQBAAAAmy0CAAIAAAAFMTA5MjMBCAAAAAUAAAABMQEAAAAKMTc0NTI3MDU0NAMAAAACNzkCAAAAAjQ3BAAAAAEwBwAAAAk5LzE5LzIwMTkIAAAACTMvMzEvMjAxNAkAAAABMBNjKmIKPdcITKj3mAo91wglQ0lRLktPU0U6QTAwNTkzMC5JUV9FQVJOSU5HX0NPLkZZMjAwOQEAAADcZgEAAgAAAAc5NzYwNTUwAQgAAAAFAAAAATEBAAAACjE0NjU3MTQzMDcDAAAAAjg1AgAAAAE3BAAAAAEwBwAAAAk5LzE5LzIwMTkIAAAACjEyLzMxLzIwMDkJAAAAATAprqlgCj3XCInta5kKPdcIKENJUS5UU0U6Njc1Mi5JUV9QUk9WX0JBRF9ERUJUU19DRi5GWTIwMTEBAAAAseMEAAIAAAAENDM5MgEIAAAABQAAAAExAQAAAAoxNTUzMzMwMzcxAwAAAAI3OQIAAAAEMjExMQQAAAABMAcAAAAJOS8xOS8yMDE5CAAAAAkzLzMxLzIwMTEJAAAAATDCmehjCj3XCG4RxJgKPdcIKUNJUS5UU0U6Njc1OC5JUV9BU1NFVF9XUklURURPV05fQ0YuRlkyMDEzAQAAAO1ZAAACAAAABDMxMjEBCAAAAAUAAAABMQEAAAAKMTc0NTU0NDk0NQMAAAACNzkCAAAABDIwMTkEAAAAATAHAAAACTkvMTkvMjAxOQgAAAAJMy8zMS8yMDEzCQAAAAEwM7tdZAo91wghHJ2YCj3XCBxDSVEuTllTRTpESVMuSVFfREFfQ0YuRlkyMDEwAQAAAEzs</t>
  </si>
  <si>
    <t>AgACAAAABDE3MTMBCAAAAAUAAAABMQEAAAAKMTU3NzI2MTI1NAMAAAADMTYwAgAAAAQyMTYwBAAAAAEwBwAAAAk5LzE5LzIwMTkIAAAACTEwLzIvMjAxMAkAAAABMJoyJV4KPdcImaSamQo91wg1Q0lRLk5BU0RBUUdTOklOVEMuSVFfVE9UQUxfT1VUU1RBTkRJTkdfQlNfREFURS5GWTIwMTgBAAAAh1IAAAIAAAAENDUxNgEEAAAABQAAAAE1AQAAAAoxOTQzNTA1MzQxAgAAAAUyNDE1MgYAAAABMCrfJl4KPdcI+UWZmQo91wglQ0lRLlRTRTo2NzU4LklRX0xUX0RFQlRfRVFVSVRZLkZZMjAxOQEAAADtWQAAAgAAAAcxMy4wNTMyAQgAAAAFAAAAATEBAAAACjE5NjUwNDY1MTIDAAAAAjc5AgAAAAQ0MDg1BAAAAAEwBwAAAAk5LzE5LzIwMTkIAAAACTMvMzEvMjAxOQkAAAABMNqshVoKPdcI+DJXmgo91wgZQ0lRLlRTRTo2NzU4LklRX0dXLkZZMjAxOAEAAADtWQAAAgAAAAY1MjMyNjcBCAAAAAUAAAABMQEAAAAKMTk2NTA0NjUwOAMAAAACNzkCAAAABDExNzEEAAAAATAHAAAACTkvMTkvMjAxOQgAAAAJMy8zMS8yMDE4CQAAAAEwW+MiZAo91wjoZMKYCj3XCChDSVEuS09TRTpBMDA1OTMwLklRX0NVUlJFTlRfUkFUSU8uRlkyMDExAQAAANxmAQACAAAACDEuNjEzMzQ5AQgAAAAFAAAAATEBAAAACjE1OTg5OTgyNTADAAAAAjg1AgAAAAQ0MDMwBAAAAAEwBwAAAAk5LzE5LzIwMTkIAAAACjEyLzMxLzIwMTEJAAAA</t>
  </si>
  <si>
    <t>ATDchetZCj3XCOGGeJoKPdcIJ0NJUS5LT1NFOkEwMDU5MzAuSVFfRUJJVEFfTUFSR0lOLkZZMjAxNgEAAADcZgEAAgAAAAYxNC44MDgBCAAAAAUAAAABMQEAAAAKMTg3NjczNDczNgMAAAACODUCAAAABDQ0MTkEAAAAATAHAAAACTkvMTkvMjAxOQgAAAAKMTIvMzEvMjAxNgkAAAABMNKs61kKPdcIc9Njmgo91wggQ0lRLk5BU0RBUUdTOkdPT0cuTC5JUV9HVy5GWTIwMTABAAAAqHEAAAIAAAAENjI1NgEIAAAABQAAAAExAQAAAAoxNTg1NTQ1NTA3AwAAAAMxNjACAAAABDExNzEEAAAAATAHAAAACTkvMTkvMjAxOQgAAAAKMTIvMzEvMjAxMAkAAAABMDJb/VsKPdcIE7wCmgo91wgiQ0lRLktPU0U6QTAwNTkzMC5JUV9JTkNfVEFYLkZZMjAxNgEAAADcZgEAAgAAAAc3OTg3NTYwAQgAAAAFAAAAATEBAAAACjE4NzY3MzQ3MzYDAAAAAjg1AgAAAAI3NQQAAAABMAcAAAAJOS8xOS8yMDE5CAAAAAoxMi8zMS8yMDE2CQAAAAEwI4o9Xwo91wjky1SZCj3XCClDSVEuTkFTREFRR1M6TVNGVC5JUV9DT01NT05fSVNTVUVELkZZMjAxMAEAAABLVQAAAgAAAAQyMzExAQgAAAAFAAAAATEBAAAACjE1NTY1NjA3OTUDAAAAAzE2MAIAAAAEMjE2OQQAAAABMAcAAAAJOS8xOS8yMDE5CAAAAAk2LzMwLzIwMTAJAAAAATC6cG9cCj3XCOxR4pkKPdcIP0NJUS5OQVNEQVFHUzpJTlRDLklRX0NVU1RPTV9CRVRBLi0xMDRXLjIwMTEv</t>
  </si>
  <si>
    <t>MTIvMzEuLl5UT1BJWC5KUFkuSAEAAACHUgAAAgAAABAxLjEwMzM4ODg1NzM1NTI4AExKu3kKPdcIFIx1mAo91wgtQ0lRLk5BU0RBUUdTOkFBUEwuSVFfR1dfSU5UQU5fQU1PUlRfQ0YuRlkyMDA3AQAAAGlhAAACAAAAAjM1AQgAAAAFAAAAATEBAAAACjEzMTI0NjA3NDIDAAAAAzE2MAIAAAAEMjE4MgQAAAABMAcAAAAJOS8xOS8yMDE5CAAAAAk5LzI5LzIwMDcJAAAAATDfE01eCj3XCJIU1ZkKPdcIGUNJUS5OWVNFOkRJUy5JUV9BUi5GWTIwMDgBAAAATOwCAAIAAAAENDk1OQEIAAAABQAAAAExAQAAAAoxNDM5Mjc4NzcyAwAAAAMxNjACAAAABDEwMjEEAAAAATAHAAAACTkvMTkvMjAxOQgAAAAJOS8yNy8yMDA4CQAAAAEwseQkXgo91wgIO6uZCj3XCCdDSVEuS09TRTpBMDA1OTMwLklRX0dST1NTX01BUkdJTi5GWTIwMTcBAAAA3GYBAAIAAAAHNDYuMDMzNAEIAAAABQAAAAExAQAAAAoxOTQ3NTUxNTc4AwAAAAI4NQIAAAAENDA3NAQAAAABMAcAAAAJOS8xOS8yMDE5CAAAAAoxMi8zMS8yMDE3CQAAAAEw0qzrWQo91wgQa3uaCj3XCCVDSVEuVFNFOjY1MDMuSVFfQ0FQSVRBTF9MRUFTRVMuRlkyMDE3AQAAAK5VDQADAAAAAABX7DNgCj3XCMDWUJkKPdcILUNJUS5UU0U6NjUwMy5JUV9DQVNIX0NPTlZFUlNJT04uRlkyMDExLi4uLkpQWQEAAACuVQ0AAwAAAAAAlPvZWAo91wiqzquaCj3XCCJDSVEuVFNFOjY1</t>
  </si>
  <si>
    <t>MDEuSVFfQURWRVJUSVNJTkcuRlkyMDExAQAAAJstAgACAAAABTMxMTcwAQgAAAAFAAAAATEBAAAACjE2MjU3OTg3NzADAAAAAjc5AgAAAAQzMDEzBAAAAAEwBwAAAAk5LzE5LzIwMTkIAAAACTMvMzEvMjAxMQkAAAABMCkVKmIKPdcI5AIemQo91wguQ0lRLlRTRTo2NzUyLklRX1RPVEFMX0RFQlRfRUJJVERBX0NBUEVYLkZZMjAxOQEAAACx4wQAAgAAAAczLjY5NjE2AQgAAAAFAAAAATEBAAAACjE5NzAwMzg1MjcDAAAAAjc5AgAAAAUyMzMxMwQAAAABMAcAAAAJOS8xOS8yMDE5CAAAAAkzLzMxLzIwMTkJAAAAATC8+4VaCj3XCELfSpoKPdcIHkNJUS5OQVNEQVFHUzpNU0ZULklRX0FSLkZZMjAwOAEAAABLVQAAAgAAAAUxMzU4OQEIAAAABQAAAAExAQAAAAoxMzg5NzAwMjQ1AwAAAAMxNjACAAAABDEwMjEEAAAAATAHAAAACTkvMTkvMjAxOQgAAAAJNi8zMC8yMDA4CQAAAAEw1gsMXQo91wg7hPOZCj3XCCVDSVEuVFNFOjY3NTguSVFfQ0FTSF9TVF9JTlZFU1QuRlkyMDA0AQAAAO1ZAAACAAAABjYwMTYyOQEIAAAABQAAAAExAQAAAAkyMzIzMjY5ODgDAAAAAjc5AgAAAAQxMDAyBAAAAAEwBwAAAAk5LzE5LzIwMTkIAAAACTMvMzEvMjAwNAkAAAABMH0Ng1gKPdcIo4qHdAo91wgjQ0lRLlRTRTo2NTAxLklRX0RJTFVUX1dFSUdIVC5GWTIwMTQBAAAAmy0CAAIAAAAKOTY1Ljk2NDc0NAATYypiCj3XCOXKAJkK</t>
  </si>
  <si>
    <t>PdcII0NJUS5UU0U6Njc1OC5JUV9CRVRBXzJZUi4yMDA4LzAzLzMxAQAAAO1ZAAACAAAAEDEuMDAyMDQyOTI5MTE3MzgA7w0/eQo91wiFnG+YCj3XCCBDSVEuVFNFOjY1MDEuSVFfUkRfRVhQX0ZOLkZZMjAxOAEAAACbLQIAAgAAAAYzMzI5MjABCAAAAAUAAAABMQEAAAAKMTk2OTkwMzI5MQMAAAACNzkCAAAABDMxNjgEAAAAATAHAAAACTkvMTkvMjAxOQgAAAAJMy8zMS8yMDE4CQAAAAEwYWukYQo91wibxReZCj3XCCNDSVEuVFNFOjY3NTguSVFfSU5URVJFU1RfRVhQLkZZMjAxOAEAAADtWQAAAgAAAAYtMTM1NjYBCAAAAAUAAAABMQEAAAAKMTk2NTA0NjUwOAMAAAACNzkCAAAAAjgyBAAAAAEwBwAAAAk5LzE5LzIwMTkIAAAACTMvMzEvMjAxOAkAAAABMFW8ImQKPdcInjKxmAo91wglQ0lRLk5BU0RBUUdTOklOVEMuSVFfVE9UQUxfUkVWLkZZMjAxNQEAAACHUgAAAgAAAAU1NTM1NQEIAAAABQAAAAExAQAAAAoxODc0NzczMjI2AwAAAAMxNjACAAAAAjI4BAAAAAEwBwAAAAk5LzE5LzIwMTkIAAAACjEyLzI2LzIwMTUJAAAAATBKaiZeCj3XCAJHi5kKPdcIJUNJUS5LT1NFOkEwMDU5MzAuSVFfQ09NTU9OX1JFUC5GWTIwMDcBAAAA3GYBAAIAAAAILTE4MjUzOTUBCAAAAAUAAAABMQEAAAAKMTM1Mjk0NTUzMAMAAAACODUCAAAABDIxNjQEAAAAATAHAAAACTkvMTkvMjAxOQgAAAAKMTIvMzEvMjAwNwkAAAAB</t>
  </si>
  <si>
    <t>MDeHqWAKPdcI5fFimQo91wgpQ0lRLk5ZU0U6RElTLklRX0RBWVNfSU5WRU5UT1JZX09VVC5GWTIwMTQBAAAATOwCAAIAAAAJMzIuNzYyNTQ4AQgAAAAFAAAAATEBAAAACjE4MjAyNjIxMjEDAAAAAzE2MAIAAAAENDAzNQQAAAABMAcAAAAJOS8xOS8yMDE5CAAAAAk5LzI3LzIwMTQJAAAAATBfQYFZCj3XCJYXfZoKPdcIMUNJUS5OQVNEQVFHUzpNU0ZULklRX0RFQlRfRVFVSVZfT1BFUl9MRUFTRS5GWTIwMTEBAAAAS1UAAAIAAAAENDIwMAEIAAAABQAAAAExAQAAAAoxNjI4NjI0NzA2AwAAAAMxNjACAAAABTIxNjcxBAAAAAEwBwAAAAk5LzE5LzIwMTkIAAAACTYvMzAvMjAxMQkAAAABMLeXb1wKPdcInk35mQo91wggQ0lRLlRTRTo2NTAxLklRX0NIQU5HRV9BUC5GWTIwMTMBAAAAmy0CAAIAAAAHLTE4NzY1MQEIAAAABQAAAAExAQAAAAoxNjg1NTIxNzIyAwAAAAI3OQIAAAAEMjAxNwQAAAABMAcAAAAJOS8xOS8yMDE5CAAAAAkzLzMxLzIwMTMJAAAAATATYypiCj3XCHxLLpkKPdcIHUNJUS5UU0U6Njc1Mi5JUV9DT01NT04uRlkyMDEwAQAAALHjBAACAAAABjI1ODc0MAEIAAAABQAAAAExAQAAAAoxNTUzMzMwMzk3AwAAAAI3OQIAAAAEMTEwMwQAAAABMAcAAAAJOS8xOS8yMDE5CAAAAAkzLzMxLzIwMTAJAAAAATDKcuhjCj3XCJKcw5gKPdcIHkNJUS5OQVNEQVFHUzpJTlRDLklRX1JFLkZZMjAxMAEAAACH</t>
  </si>
  <si>
    <t>UgAAAgAAAAUzMjkxOQEIAAAABQAAAAExAQAAAAoxNTg4MTU2OTYwAwAAAAMxNjACAAAABDEyMjIEAAAAATAHAAAACTkvMTkvMjAxOQgAAAAKMTIvMjUvMjAxMAkAAAABMJLXPV8KPdcILQSOmQo91wgkQ0lRLlRTRTo2NzU4LklRX09USEVSX0xJQUJfTFQuRlkyMDE2AQAAAO1ZAAACAAAABjMwMTg0NwEIAAAABQAAAAExAQAAAAoxODkwMjQ5OTM0AwAAAAI3OQIAAAAEMTA2MgQAAAABMAcAAAAJOS8xOS8yMDE5CAAAAAkzLzMxLzIwMTYJAAAAATBglSJkCj3XCN4FnpgKPdcIJUNJUS5LT1NFOkEwMDU5MzAuSVFfVE9UQUxfTElBQi5GWTIwMTgBAAAA3GYBAAIAAAAIOTE2MDQwNjcBCAAAAAUAAAABMQEAAAAKMTk0NzU1MTU3MwMAAAACODUCAAAABDEyNzYEAAAAATAHAAAACTkvMTkvMjAxOQgAAAAKMTIvMzEvMjAxOAkAAAABMJLXPV8KPdcI6bV/mQo91wgbQ0lRLlRTRTo2NTAzLklRX0dQUEUuRlkyMDA4AQAAAK5VDQACAAAABzIxMzI0OTQBCAAAAAUAAAABMQEAAAAKMTQxODUxNjcwOAMAAAACNzkCAAAABDExNjkEAAAAATAHAAAACTkvMTkvMjAxOQgAAAAJMy8zMS8yMDA4CQAAAAEw3UAzYQo91wjaiDSZCj3XCCBDSVEuVFNFOjY1MDMuSVFfUkRfRVhQX0ZOLkZZMjAxMAEAAACuVQ0AAgAAAAYxMzM3ODEBCAAAAAUAAAABMQEAAAAKMTQxODUxNjU2NQMAAAACNzkCAAAABDMxNjgEAAAAATAHAAAACTkvMTkv</t>
  </si>
  <si>
    <t>MjAxOQgAAAAJMy8zMS8yMDEwCQAAAAEw649VYAo91wgQ/l6ZCj3XCCxDSVEuTkFTREFRR1M6QUFQTC5JUV9DRk9fQ1VSUkVOVF9MSUFCLkZZMjAwOQEAAABpYQAAAgAAAAcwLjg4MjkzAQgAAAAFAAAAATEBAAAACjE0Nzk1NTExOTkDAAAAAzE2MAIAAAAENDE4NQQAAAABMAcAAAAJOS8xOS8yMDE5CAAAAAk5LzI2LzIwMDkJAAAAATCGaIFZCj3XCE1OjJoKPdcIKUNJUS5UU0U6NjUwMS5JUV9DT01NT05fUFJFRl9ESVZfQ0YuRlkyMDEyAQAAAJstAgADAAAAAAAePCpiCj3XCGoz95gKPdcIH0NJUS5UU0U6Nzk3NC5JUV9PUEVSX0lOQy5GWTIwMDYBAAAApF0NAAIAAAAFOTEzMjABCAAAAAUAAAABMQEAAAAJNDI0OTI5NjkzAwAAAAI3OQIAAAACMjEEAAAAATAHAAAACTkvMTkvMjAxOQgAAAAJMy8zMS8yMDA2CQAAAAEwsuLpVwo91wg87qJ0Cj3XCDBDSVEuTkFTREFRR1M6R09PRy5MLklRX0NPTU1PTl9QUkVGX0RJVl9DRi5GWTIwMTEBAAAAqHEAAAMAAAAAAB2p/VsKPdcI5Cwamgo91wguQ0lRLk5BU0RBUUdTOklOVEMuSVFfT1RIRVJfTk9OX09QRVJfRVhQLkZZMjAxOAEAAACHUgAAAgAAAAMtOTABCAAAAAUAAAABMQEAAAAKMTk0MzUwNTM0MQMAAAADMTYwAgAAAAMzNzEEAAAAATAHAAAACTkvMTkvMjAxOQgAAAAKMTIvMjkvMjAxOAkAAAABMHTDf1cKPdcI/SaydAo91wglQ0lRLlRTRTo2NTAzLklRX09U</t>
  </si>
  <si>
    <t>SEVSX09QRVJfQUNULkZZMjAxMgEAAACuVQ0AAgAAAAU2OTgzMAEIAAAABQAAAAExAQAAAAoxNjg4NzQ1MTg0AwAAAAI3OQIAAAAEMjA0NwQAAAABMAcAAAAJOS8xOS8yMDE5CAAAAAkzLzMxLzIwMTIJAAAAATDV3VVgCj3XCC9GPpkKPdcIGkNJUS5UU0U6Njc1OC5JUV9DSVAuRlkyMDEzAQAAAO1ZAAACAAAABTQ3ODM5AQgAAAAFAAAAATEBAAAACjE3NDU1NDQ5NDUDAAAAAjc5AgAAAAQzMDMzBAAAAAEwBwAAAAk5LzE5LzIwMTkIAAAACTMvMzEvMjAxMwkAAAABMDO7XWQKPdcIdjKjmAo91wgoQ0lRLk5BU0RBUUdTOklOVEMuSVFfSU5URVJFU1RfRVhQLkZZMjAxNwEAAACHUgAAAgAAAAQtNjM3AQgAAAAFAAAAATEBAAAACjE5NDM1MDUzNDkDAAAAAzE2MAIAAAACODIEAAAAATAHAAAACTkvMTkvMjAxOQgAAAAKMTIvMzAvMjAxNwkAAAABMDK4Jl4KPdcItsaHmQo91wgiQ0lRLlRTRTo2NzUyLklRX09USEVSX0lOVEFOLkZZMjAxMgEAAACx4wQAAgAAAAYzNDU3NTEBCAAAAAUAAAABMQEAAAAKMTczMzc3NDcwNAMAAAACNzkCAAAABDEwNDAEAAAAATAHAAAACTkvMTkvMjAxOQgAAAAJMy8zMS8yMDEyCQAAAAEwrcHoYwo91wilALyYCj3XCCRDSVEuVFNFOjY3NTguSVFfQ09NTU9OX0lTU1VFRC5GWTIwMTABAAAA7VkAAAMAAAAAAEptXWQKPdcIAIaomAo91wgfQ0lRLlRTRTo2NTAzLklRX05FVF9ERUJULkZZ</t>
  </si>
  <si>
    <t>MjAxMwEAAACuVQ0AAgAAAAYyNDA5NDABCAAAAAUAAAABMQEAAAAKMTY4ODc0NTA5MwMAAAACNzkCAAAABDQzNjQEAAAAATAHAAAACTkvMTkvMjAxOQgAAAAJMy8zMS8yMDEzCQAAAAEwywRWYAo91wi4NWCZCj3XCChDSVEuVFNFOjc5NzQuSVFfVE9UQUxfTElBQl9FUVVJVFkuRlkyMDEyAQAAAKRdDQACAAAABzEzNjg0MDEBCAAAAAUAAAABMQEAAAAKMTU1NTcwNDU4MAMAAAACNzkCAAAABDEwMTMEAAAAATAHAAAACTkvMTkvMjAxOQgAAAAJMy8zMS8yMDEyCQAAAAEwcjghYwo91wjwSgSZCj3XCCVDSVEuVFNFOjY1MDEuSVFfTFRfREVCVF9SRVBBSUQuRlkyMDE2AQAAAJstAgACAAAABy01MzcxODgBCAAAAAUAAAABMQEAAAAKMTc5NzU1NDQ1MQMAAAACNzkCAAAABDIwMzYEAAAAATAHAAAACTkvMTkvMjAxOQgAAAAJMy8zMS8yMDE2CQAAAAEwah2kYQo91wi+tAGZCj3XCDNDSVEuVFNFOjY3NTguSVFfQ0hBTkdFX09USEVSX05FVF9PUEVSX0FTU0VUUy5GWTIwMTIBAAAA7VkAAAIAAAAFNDc2MzIBCAAAAAUAAAABMQEAAAAKMTY4NDYyODc0NgMAAAACNzkCAAAABDIwNDUEAAAAATAHAAAACTkvMTkvMjAxOQgAAAAJMy8zMS8yMDEyCQAAAAEwTJRdZAo91whh2Z+YCj3XCClDSVEuS09TRTpBMDA1OTMwLklRX0JBU0lDX0VQU19FWENMLkZZMjAxOAEAAADcZgEAAgAAAAo2NDYwLjcyNTkzAQgAAAAFAAAAATEB</t>
  </si>
  <si>
    <t>AAAACjE5NDc1NTE1NzMDAAAAAjg1AgAAAAQzMDY0BAAAAAEwBwAAAAk5LzE5LzIwMTkIAAAACjEyLzMxLzIwMTgJAAAAATCS1z1fCj3XCBNze5kKPdcIKUNJUS5UU0U6Njc1OC5JUV9JTlZFU1RfU0VDVVJJVFlfQ0YuRlkyMDE5AQAAAO1ZAAACAAAABy03MzczNjgBCAAAAAUAAAABMQEAAAAKMTk2NTA0NjUxMgMAAAACNzkCAAAABDIwMjcEAAAAATAHAAAACTkvMTkvMjAxOQgAAAAJMy8zMS8yMDE5CQAAAAEwbAkjZAo91wiDouSYCj3XCCBDSVEuTkFTREFRR1M6R09PRy5MLklRX0FSLkZZMjAxMAEAAACocQAAAgAAAAQ0MjUyAQgAAAAFAAAAATEBAAAACjE1ODU1NDU1MDcDAAAAAzE2MAIAAAAEMTAyMQQAAAABMAcAAAAJOS8xOS8yMDE5CAAAAAoxMi8zMS8yMDEwCQAAAAEwMlv9Wwo91wheLAyaCj3XCCVDSVEuVFNFOjY3NTguSVFfRElMVVRfRVBTX0lOQ0wuRlkyMDExAQAAAO1ZAAACAAAACy0yNTguNjY0NDEzAQgAAAAFAAAAATEBAAAACjE2MjQxNTMzNzADAAAAAjc5AgAAAAE4BAAAAAEwBwAAAAk5LzE5LzIwMTkIAAAACTMvMzEvMjAxMQkAAAABMEptXWQKPdcIYjKcmAo91wgnQ0lRLk5BU0RBUUdTOkFBUEwuSVFfRUJJVF9NQVJHSU4uRlkyMDE0AQAAAGlhAAACAAAABzI4LjcyMjMBCAAAAAUAAAABMQEAAAAKMTgxNDY2OTE4NwMAAAADMTYwAgAAAAQ0MDUzBAAAAAEwBwAAAAk5LzE5LzIwMTkIAAAA</t>
  </si>
  <si>
    <t>CTkvMjcvMjAxNAkAAAABMI62gVkKPdcIR86Imgo91wgjQ0lRLlRTRTo2NTAxLklRX1RPVEFMX0VRVUlUWS5GWTIwMTkBAAAAmy0CAAIAAAAHNDQxNDQwMwEIAAAABQAAAAExAQAAAAoxOTY5OTAzMzA3AwAAAAI3OQIAAAAEMTI3NQQAAAABMAcAAAAJOS8xOS8yMDE5CAAAAAkzLzMxLzIwMTkJAAAAATBKkqRhCj3XCAM+rpoKPdcIE0NJUS4uSVFfQ0FTSF9UQVhFUy4FAAAAAQAAAAgAAAAUKEludmFsaWQgSWRlbnRpZmllcinXbRGBCj3XCNdtEYEKPdcIK0NJUS5UU0U6Nzk3NC5JUV9NSU5PUklUWV9JTlRFUkVTVF9JUy5GWTIwMTYBAAAApF0NAAIAAAADLTEzAQgAAAAFAAAAATEBAAAACjE3OTkyNDMyNzcDAAAAAjc5AgAAAAI4MwQAAAABMAcAAAAJOS8xOS8yMDE5CAAAAAkzLzMxLzIwMTYJAAAAATBnxLZiCj3XCO8CM5kKPdcIKENJUS5OQVNEQVFHUzpHT09HLkwuSVFfQ0FTSF9FUVVJVi5GWTIwMTYBAAAAqHEAAAIAAAAFMTI5MTgBCAAAAAUAAAABMQEAAAAKMTk0MzczOTQ0NgMAAAADMTYwAgAAAAQxMDk2BAAAAAEwBwAAAAk5LzE5LzIwMTkIAAAACjEyLzMxLzIwMTYJAAAAATB133RbCj3XCKyFJJoKPdcIKUNJUS5OQVNEQVFHUzpNU0ZULklRX0VRVUlUWV9NRVRIT0QuRlkyMDEwAQAAAEtVAAADAAAAAADMSW9cCj3XCOH/+JkKPdcIGUNJUS5UU0U6Njc1OC5JUV9GWC5GWTIwMTIBAAAA7VkAAAIAAAAG</t>
  </si>
  <si>
    <t>LTEzODI1AQgAAAAFAAAAATEBAAAACjE2ODQ2Mjg3NDYDAAAAAjc5AgAAAAQyMTQ0BAAAAAEwBwAAAAk5LzE5LzIwMTkIAAAACTMvMzEvMjAxMgkAAAABMDO7XWQKPdcIM86cmAo91wgmQ0lRLk5BU0RBUUdTOklOVEMuSVFfQ09NTU9OX1JFUC5GWTIwMTQBAAAAh1IAAAIAAAAGLTExMTI0AQgAAAAFAAAAATEBAAAACjE4MjgxNjgwNDADAAAAAzE2MAIAAAAEMjE2NAQAAAABMAcAAAAJOS8xOS8yMDE5CAAAAAoxMi8yNy8yMDE0CQAAAAEwSmomXgo91wh5y5OZCj3XCBtDSVEuTllTRTpESVMuSVFfTEFORC5GWTIwMDkBAAAATOwCAAIAAAAEMTE2NwEIAAAABQAAAAExAQAAAAoxNDgyOTc2MDY4AwAAAAMxNjACAAAABDMwOTgEAAAAATAHAAAACTkvMTkvMjAxOQgAAAAJMTAvMy8yMDA5CQAAAAEwoQslXgo91wghRqeZCj3XCCFDSVEuVFNFOjY3NTIuSVFfVE9UQUxfTElBQi5GWTIwMTYBAAAAseMEAAIAAAAHMzc0MjY2OAEIAAAABQAAAAExAQAAAAoxNzk3NTIwNDM0AwAAAAI3OQIAAAAEMTI3NgQAAAABMAcAAAAJOS8xOS8yMDE5CAAAAAkzLzMxLzIwMTYJAAAAATCyWUFjCj3XCK0czpgKPdcIJkNJUS5UU0U6NjUwMS5JUV9MVF9ERUJUX0NBUElUQUwuRlkyMDEzAQAAAJstAgACAAAABzI1LjQzNzMBCAAAAAUAAAABMQEAAAAKMTY4NTUyMTcyMgMAAAACNzkCAAAABDQxODcEAAAAATAHAAAACTkvMTkvMjAxOQgA</t>
  </si>
  <si>
    <t>AAAJMy8zMS8yMDEzCQAAAAEw1vrrWQo91wjqam2aCj3XCCNDSVEuVFNFOjc5NzQuSVFfRElMVVRfV0VJR0hULkZZMjAxMgEAAACkXQ0AAgAAAAcxMjcuODc4AIIRIWMKPdcI8EoEmQo91wgwQ0lRLk5BU0RBUUdTOkFBUEwuSVFfUkVUVVJOX0NPTU1PTl9FUVVJVFkuRlkyMDEwAQAAAGlhAAACAAAABzM1LjI4MzQBCAAAAAUAAAABMQEAAAAKMTU3Mzg2NDY0NAMAAAADMTYwAgAAAAUzMzMyMAQAAAABMAcAAAAJOS8xOS8yMDE5CAAAAAk5LzI1LzIwMTAJAAAAATCBj4FZCj3XCLhvjpoKPdcIHUNJUS5UU0U6NjUwMy5JUV9DT01NT04uRlkyMDE0AQAAAK5VDQACAAAABjE3NTgyMAEIAAAABQAAAAExAQAAAAoxNjg4NzQ0ODQ3AwAAAAI3OQIAAAAEMTEwMwQAAAABMAcAAAAJOS8xOS8yMDE5CAAAAAkzLzMxLzIwMTQJAAAAATC/K1ZgCj3XCBiDNpkKPdcIIENJUS5UU0U6Njc1Mi5JUV9URVZfRUJJVERBLjIwMDAuAQAAALHjBAACAAAACDUuMDU2NDEyAQcAAAAFAAAAATEBAAAACjE5NzQ4ODExMTMDAAAAATACAAAABjEwMDAzMAQAAAABMAcAAAAJOS8xOC8yMDE5CAAAAAk5LzE4LzIwMTkm+Gl5Cj3XCCb4aXkKPdcIK0NJUS5OQVNEQVFHUzpJTlRDLklRX0VYVFJBX0FDQ19JVEVNUy5GWTIwMTYBAAAAh1IAAAMAAAAAAEKRJl4KPdcI0niHmQo91wgfQ0lRLlRTRTo2NzUyLklRX0VCVF9FWENMLkZZMjAwOAEAAACx</t>
  </si>
  <si>
    <t>4wQAAgAAAAY1MzM4NTUBCAAAAAUAAAABMQEAAAAKMTQ0NTcwNjY2NwMAAAACNzkCAAAAATQEAAAAATAHAAAACTkvMTkvMjAxOQgAAAAJMy8zMS8yMDA4CQAAAAEw3SToYwo91wh1yeSYCj3XCB9DSVEuTllTRTpESVMuSVFfREFfU1VQUEwuRlkyMDEzAQAAAEzsAgACAAAABDIxOTIBCAAAAAUAAAABMQEAAAAKMTc2Njg4MDE5OQMAAAADMTYwAgAAAAI0MQQAAAABMAcAAAAJOS8xOS8yMDE5CAAAAAk5LzI4LzIwMTMJAAAAATBCkSZeCj3XCM19qJkKPdcII0NJUS5UU0U6Njc1OC5JUV9ESUxVVF9XRUlHSFQuRlkyMDEwAQAAAO1ZAAACAAAABzEwMDMuNTIAV0ZdZAo91whz5JuYCj3XCC5DSVEuTkFTREFRR1M6R09PRy5MLklRX0NBU0hfT1BFUi5GWTIwMTIuLi4uSlBZAQAAAKhxAAACAAAACzE0Mzc0NjAuNDA1AQgAAAAFAAAAATEBAAAACjE3MTgxNDUyNzEDAAAAAjc5AgAAAAQyMDA2BAAAAAEwBwAAAAk5LzE5LzIwMTkIAAAACjEyLzMxLzIwMTIJAAAAATCKItpYCj3XCLkAqJoKPdcIKUNJUS5OQVNEQVFHUzpNU0ZULklRX0VCSVREQS5GWTIwMDkuLi4uSlBZAQAAAEtVAAACAAAACTIyMTM5MzMuOAEIAAAABQAAAAExAQAAAAoxNDY0MDA1NjkwAwAAAAI3OQIAAAAENDA1MQQAAAABMAcAAAAJOS8xOS8yMDE5CAAAAAk2LzMwLzIwMDkJAAAAATCuh9lYCj3XCH9qrJoKPdcIJUNJUS5UU0U6Njc1Mi5JUV9QUkVG</t>
  </si>
  <si>
    <t>X0RJVl9PVEhFUi5GWTIwMTEBAAAAseMEAAMAAAAAAMKZ6GMKPdcIiMPDmAo91wgfQ0lRLlRTRTo2NzU4LklRX09QRVJfSU5DLkZZMjAxOQEAAADtWQAAAgAAAAY4NDkxMzABCAAAAAUAAAABMQEAAAAKMTk2NTA0NjUxMgMAAAACNzkCAAAAAjIxBAAAAAEwBwAAAAk5LzE5LzIwMTkIAAAACTMvMzEvMjAxOQkAAAABMFvjImQKPdcIzkPcmAo91wguQ0lRLlRTRTo2NzUyLklRX01JTk9SSVRZX0lOVEVSRVNUX1RPVEFMLkZZMjAxMQEAAACx4wQAAgAAAAYzODczNDMBCAAAAAUAAAABMQEAAAAKMTU1MzMzMDM3MQMAAAACNzkCAAAABDEzMTIEAAAAATAHAAAACTkvMTkvMjAxOQgAAAAJMy8zMS8yMDExCQAAAAEwwpnoYwo91wh56sOYCj3XCChDSVEuTkFTREFRR1M6R09PRy5MLklRX05JX0NPTVBBTlkuRlkyMDEwAQAAAKhxAAACAAAABDg1MDUBCAAAAAUAAAABMQEAAAAKMTU4NTU0NTUwNwMAAAADMTYwAgAAAAU0MTU3MQQAAAABMAcAAAAJOS8xOS8yMDE5CAAAAAoxMi8zMS8yMDEwCQAAAAEwMlv9Wwo91wjfTAeaCj3XCChDSVEuVFNFOjY3NTguSVFfUFJPVl9CQURfREVCVFNfQ0YuRlkyMDEyAQAAAO1ZAAADAAAAAABMlF1kCj3XCIjkopgKPdcILkNJUS5OQVNEQVFHUzpHT09HLkwuSVFfRUJJVERBX0NBUEVYX0lOVC5GWTIwMDkBAAAAqHEAAAMAAAAAAIAl4VgKPdcIYvWWmgo91wgZQ0lRLk5ZU0U6RElTLklR</t>
  </si>
  <si>
    <t>X0dXLkZZMjAxMAEAAABM7AIAAgAAAAUyNDEwMAEIAAAABQAAAAExAQAAAAoxNTc3MjYxMjU0AwAAAAMxNjACAAAABDExNzEEAAAAATAHAAAACTkvMTkvMjAxOQgAAAAJMTAvMi8yMDEwCQAAAAEwoQslXgo91wg4UaOZCj3XCC1DSVEuTkFTREFRR1M6SU5UQy5JUV9UT1RBTF9ERUJUX0VCSVREQS5GWTIwMDkBAAAAh1IAAAIAAAAIMC4xNzIyMjkBCAAAAAUAAAABMQEAAAAKMTUyMzM5NDgyOQMAAAADMTYwAgAAAAQ0MTkyBAAAAAEwBwAAAAk5LzE5LzIwMTkIAAAACjEyLzI2LzIwMDkJAAAAATC+0+tZCj3XCL37eJoKPdcIKkNJUS5OQVNEQVFHUzpJTlRDLklRX0JBU0lDX0VQU19FWENMLkZZMjAxNQEAAACHUgAAAgAAAAgyLjQwODI2NgEIAAAABQAAAAExAQAAAAoxODc0NzczMjI2AwAAAAMxNjACAAAABDMwNjQEAAAAATAHAAAACTkvMTkvMjAxOQgAAAAKMTIvMjYvMjAxNQkAAAABMEKRJl4KPdcIvImPmQo91wgmQ0lRLk5BU0RBUUdTOkFBUEwuSVFfQ0FTSF9GSU5BTi5GWTIwMDgBAAAAaWEAAAIAAAAEMTExNgEIAAAABQAAAAExAQAAAAoxNDA3MTQ3MzU0AwAAAAMxNjACAAAABDIwMDQEAAAAATAHAAAACTkvMTkvMjAxOQgAAAAJOS8yNy8yMDA4CQAAAAEwRrkNXQo91wh8YtWZCj3XCCVDSVEuVFNFOjc5NzQuSVFfQ0FTSF9TVF9JTlZFU1QuRlkyMDEzAQAAAKRdDQACAAAABjkwMzMwMQEIAAAABQAAAAEx</t>
  </si>
  <si>
    <t>AQAAAAoxNjI1NDU3Njg3AwAAAAI3OQIAAAAEMTAwMgQAAAABMAcAAAAJOS8xOS8yMDE5CAAAAAkzLzMxLzIwMTMJAAAAATByOCFjCj3XCCAZK5kKPdcIKUNJUS5OQVNEQVFHUzpBQVBMLklRX01BUktFVENBUC4yMDE1LzA5LzI2AQAAAGlhAAACAAAADDY1NDE1OS4yNDA2MgEGAAAABQAAAAExAQAAAAoxNzQ2OTU5NDI0AwAAAAMxNjACAAAABjEwMDA1NAQAAAABMAcAAAAJOS8yNi8yMDE1F5k+eQo91wiKm2iYCj3XCBVDSVEuMC5JUV9OSV9NQVJHSU4uRlkFAAAAAAAAAAgAAAAVKEludmFsaWQgVGltZSBQZXJpb2Qpm/7gWAo91wjulqOaCj3XCB9DSVEuVFNFOjY3NTguSVFfVE9UQUxfQ0wuRlkyMDExAQAAAO1ZAAACAAAABzQxMzUyOTkBCAAAAAUAAAABMQEAAAAKMTYyNDE1MzM3MAMAAAACNzkCAAAABDEwMDkEAAAAATAHAAAACTkvMTkvMjAxOQgAAAAJMy8zMS8yMDExCQAAAAEwSm1dZAo91wgR36uYCj3XCCpDSVEuTkFTREFRR1M6TVNGVC5JUV9DQVBJVEFMX0xFQVNFUy5GWTIwMTUBAAAAS1UAAAMAAAAAAOdE/lsKPdcIVaz6mQo91wgiQ0lRLlRTRTo2NTAxLklRX09USEVSX0lOVEFOLkZZMjAxNAEAAACbLQIAAgAAAAY0MDUxMjIBCAAAAAUAAAABMQEAAAAKMTc0NTI3MDU0NAMAAAACNzkCAAAABDEwNDAEAAAAATAHAAAACTkvMTkvMjAxOQgAAAAJMy8zMS8yMDE0CQAAAAEwi6ejYQo91whXSyeZCj3X</t>
  </si>
  <si>
    <t>CCZDSVEuTkFTREFRR1M6SU5UQy5JUV9DQVNIX1RBWEVTLkZZMjAxMwEAAACHUgAAAgAAAAQyODc0AQgAAAAFAAAAATEBAAAACjE3NzU5MzAyNzQDAAAAAzE2MAIAAAAEMzA1MwQAAAABMAcAAAAJOS8xOS8yMDE5CAAAAAoxMi8yOC8yMDEzCQAAAAEwSmomXgo91whPc4KZCj3XCCZDSVEuTkFTREFRR1M6R09PRy5MLklRX0RBX1NVUFBMLkZZMjAxOAEAAACocQAAAwAAAAAAWC11Wwo91wgcdRyaCj3XCCxDSVEuTkFTREFRR1M6SU5UQy5JUV9EQVlTX1BBWUFCTEVfT1VULkZZMjAxNgEAAACHUgAAAgAAAAYzNi4zNTgBCAAAAAUAAAABMQEAAAAKMTk0MzUwNTM0NQMAAAADMTYwAgAAAAQ0MTgzBAAAAAEwBwAAAAk5LzE5LzIwMTkIAAAACjEyLzMxLzIwMTYJAAAAATDW+utZCj3XCOvUhpoKPdcIGUNJUS5UU0U6Njc1Mi5JUV9BUi5GWTIwMTgBAAAAseMEAAIAAAAHMTAzODk4NAEIAAAABQAAAAExAQAAAAoxOTcwMDM4NTI2AwAAAAI3OQIAAAAEMTAyMQQAAAABMAcAAAAJOS8xOS8yMDE5CAAAAAkzLzMxLzIwMTgJAAAAATCsgEFjCj3XCBqM15gKPdcII0NJUS5OQVNEQVFHUzpHT09HLkwuSVFfREFfQ0YuRlkyMDE4AQAAAKhxAAACAAAABDkwMjkBCAAAAAUAAAABMQEAAAAKMTk0MzczOTQ1MQMAAAADMTYwAgAAAAQyMTYwBAAAAAEwBwAAAAk5LzE5LzIwMTkIAAAACjEyLzMxLzIwMTgJAAAAATB8VHVbCj3XCPIF</t>
  </si>
  <si>
    <t>IZoKPdcIJENJUS5LT1NFOkEwMDU5MzAuSVFfQ0hBTkdFX0FQLkZZMjAxMgEAAADcZgEAAgAAAActNDY1NDUwAQgAAAAFAAAAATEBAAAACjE2Njc1MzQwMTQDAAAAAjg1AgAAAAQyMDE3BAAAAAEwBwAAAAk5LzE5LzIwMTkIAAAACjEyLzMxLzIwMTIJAAAAATAKI6pgCj3XCB9ROpkKPdcILUNJUS5OQVNEQVFHUzpBQVBMLklRX1RPVEFMX0RJVl9QQUlEX0NGLkZZMjAxOAEAAABpYQAAAgAAAAYtMTM3MTIBCAAAAAUAAAABMQEAAAAKMTkxOTMzNDQ5MQMAAAADMTYwAgAAAAQyMDIyBAAAAAEwBwAAAAk5LzE5LzIwMTkIAAAACTkvMjkvMjAxOAkAAAABMNYLDF0KPdcI0ab8mQo91wgoQ0lRLlRTRTo2NzU4LklRX0NVUlJFTlRfUE9SVF9ERUJULkZZMjAxNwEAAADtWQAAAgAAAAU1NDE0MgEIAAAABQAAAAExAQAAAAoxOTY1MDQ2NTA2AwAAAAI3OQIAAAAEMTI5NwQAAAABMAcAAAAJOS8xOS8yMDE5CAAAAAkzLzMxLzIwMTcJAAAAATBVvCJkCj3XCHgX7JgKPdcIJUNJUS5OQVNEQVFHUzpJTlRDLklRX0lOVkVOVE9SWS5GWTIwMDgBAAAAh1IAAAIAAAAEMzc0NAEIAAAABQAAAAExAQAAAAoxNDMwNjE0NDg2AwAAAAMxNjACAAAABDEwNDMEAAAAATAHAAAACTkvMTkvMjAxOQgAAAAKMTIvMjcvMjAwOAkAAAABMJ2wPV8KPdcI68WVmQo91wg0Q0lRLlRTRTo2NTAzLklRX1RPVEFMX09VVFNUQU5ESU5HX0ZJTElOR19E</t>
  </si>
  <si>
    <t>QVRFLkZZMjAxNwEAAACuVQ0AAgAAAAsyMTQ2LjE0MTY4MQEEAAAABQAAAAE1AQAAAAoxOTEyNjEyMjQ2AgAAAAUyNDE1MwYAAAABME0TNGAKPdcIHrthmQo91wgmQ0lRLlRTRTo2NzUyLklRX0xPQU5TX1JFQ0VJVl9MVC5GWTIwMTYBAAAAseMEAAMAAAAAALJZQWMKPdcIn9m0mAo91wglQ0lRLlRTRTo3OTc0LklRX09USEVSX0NMX1NVUFBMLkZZMjAxMQEAAACkXQ0AAgAAAAU4MzkyMwEIAAAABQAAAAExAQAAAAoxNDYyNzEyMjg3AwAAAAI3OQIAAAAEMTA1NwQAAAABMAcAAAAJOS8xOS8yMDE5CAAAAAkzLzMxLzIwMTEJAAAAATCN6iBjCj3XCIh9MZkKPdcIH0NJUS5LT1NFOkEwMDU5MzAuSVFfTlBQRS5GWTIwMTcBAAAA3GYBAAIAAAAJMTExNjY1NjQ4AQgAAAAFAAAAATEBAAAACjE5NDc1NTE1NzgDAAAAAjg1AgAAAAQxMDA0BAAAAAEwBwAAAAk5LzE5LzIwMTkIAAAACjEyLzMxLzIwMTcJAAAAATCdsD1fCj3XCCcle5kKPdcII0NJUS5UU0U6Njc1Mi5JUV9QRV9FWENMLi4yMDEzLzAzLzMxAQAAALHjBAADAAAAAk5NAQcAAAAFAAAAATEBAAAACjE1ODc3NTE2MjADAAAAATACAAAABjEwMDAyNwQAAAABMAcAAAAJMy8yOS8yMDEzCAAAAAkzLzI5LzIwMTMm+Gl5Cj3XCBlOkpgKPdcIKkNJUS5UU0U6Nzk3NC5JUV9JTkNfVEFYX1BBWV9DVVJSRU5ULkZZMjAxMQEAAACkXQ0AAgAAAAUzMjMwMQEIAAAABQAA</t>
  </si>
  <si>
    <t>AAExAQAAAAoxNDYyNzEyMjg3AwAAAAI3OQIAAAAEMTA5NAQAAAABMAcAAAAJOS8xOS8yMDE5CAAAAAkzLzMxLzIwMTEJAAAAATCN6iBjCj3XCMc0DJkKPdcIIENJUS5UU0U6NjUwMy5JUV9ESVZfU0hBUkUuRlkyMDEwAQAAAK5VDQACAAAAATQBCAAAAAUAAAABMQEAAAAKMTQxODUxNjU2NQMAAAACNzkCAAAABDMwNTgEAAAAATAHAAAACTkvMTkvMjAxOQgAAAAJMy8zMS8yMDEwCQAAAAEw649VYAo91whBgz2ZCj3XCChDSVEuVFNFOjY3NTguSVFfQ1VSUkVOVF9QT1JUX0RFQlQuRlkyMDA5AQAAAO1ZAAACAAAABjE0NzU0MAEIAAAABQAAAAExAQAAAAoxNDU5NTI4NzQ4AwAAAAI3OQIAAAAEMTI5NwQAAAABMAcAAAAJOS8xOS8yMDE5CAAAAAkzLzMxLzIwMDkJAAAAATBXRl1kCj3XCAHfpJgKPdcIMkNJUS5OQVNEQVFHUzpHT09HLkwuSVFfTUlOT1JJVFlfSU5URVJFU1RfSVMuRlkyMDA4AQAAAKhxAAADAAAAAACEL/9bCj3XCFfSAZoKPdcIJUNJUS5UU0U6NjUwMy5JUV9SRVRVUk5fQ0FQSVRBTC5GWTIwMTkBAAAArlUNAAIAAAAGNi42MTk1AQgAAAAFAAAAATEBAAAACjE5NzAwNTE1MzUDAAAAAjc5AgAAAAQ0MzYzBAAAAAEwBwAAAAk5LzE5LzIwMTkIAAAACTMvMzEvMjAxOQkAAAABMPg361kKPdcI5M5emgo91wgkQ0lRLk5BU0RBUUdTOklOVEMuSVFfRUJJVF9JTlQuRlkyMDE1AQAAAIdSAAACAAAACTQx</t>
  </si>
  <si>
    <t>LjYxMTU5NAEIAAAABQAAAAExAQAAAAoxODc0NzczMjI2AwAAAAMxNjACAAAABDQxODkEAAAAATAHAAAACTkvMTkvMjAxOQgAAAAKMTIvMjYvMjAxNQkAAAABMNb661kKPdcIwyKAmgo91wgZQ0lRLlRTRTo3OTc0LklRX05JLkZZMjAwNAEAAACkXQ0AAgAAAAUzMzE5NAEIAAAABQAAAAExAQAAAAkxODAwMjk4MDYDAAAAAjc5AgAAAAIxNQQAAAABMAcAAAAJOS8xOS8yMDE5CAAAAAkzLzMxLzIwMDQJAAAAATDAu+lXCj3XCCm4GXIKPdcILENJUS5UU0U6NjUwMy5JUV9ORVRfREVCVF9FQklUREFfQ0FQRVguRlkyMDE3AQAAAK5VDQADAAAAAk5NAQgAAAAFAAAAATEBAAAACjE5MTI2MTIyNDYDAAAAAjc5AgAAAAUyMzMxNAQAAAABMAcAAAAJOS8xOS8yMDE5CAAAAAkzLzMxLzIwMTcJAAAAATD4N+tZCj3XCE+Mb5oKPdcINUNJUS5OQVNEQVFHUzpNU0ZULklRX1RPVEFMX09VVFNUQU5ESU5HX0JTX0RBVEUuRlkyMDE1AQAAAEtVAAACAAAABDgwMjcBBAAAAAUAAAABNQEAAAAKMTg1MTUyNTkxMgIAAAAFMjQxNTIGAAAAATDnRP5bCj3XCItB9pkKPdcIHUNJUS5UU0U6Nzk3NC5JUV9SRF9FWFAuRlkyMDE5AQAAAKRdDQACAAAABTY5NjI0AQgAAAAFAAAAATEBAAAACjE5NzAyMTI4ODADAAAAAjc5AgAAAAMxMDAEAAAAATAHAAAACTkvMTkvMjAxOQgAAAAJMy8zMS8yMDE5CQAAAAEwD2C3Ygo91wi0tVWZCj3XCCJD</t>
  </si>
  <si>
    <t>SVEuTllTRTpESVMuSVFfU0FMRV9QUEVfQ0YuRlkyMDEyAQAAAEzsAgADAAAAAABKaiZeCj3XCF9nm5kKPdcIJENJUS5UU0U6Njc1Mi5JUV9NQVJLRVRDQVAuMjAwNi8wMy8zMQEAAACx4wQAAgAAAA01Nzc4NzAyLjE3MDc5AQYAAAAFAAAAATEBAAAACTY4NDU1MzM0OQMAAAACNzkCAAAABjEwMDA1NAQAAAABMAcAAAAJMy8zMS8yMDA2EEZqeQo91wgNHJaYCj3XCDRDSVEuTkFTREFRR1M6TVNGVC5JUV9PVEhFUl9OT05fT1BFUl9FWFBfU1VQUEwuRlkyMDE1AQAAAEtVAAACAAAAAzE0MgEIAAAABQAAAAExAQAAAAoxODUxNTI1OTEyAwAAAAMxNjACAAAAAjg1BAAAAAEwBwAAAAk5LzE5LzIwMTkIAAAACTYvMzAvMjAxNQkAAAABMN8GclwKPdcI1jvxmQo91wgxQ0lRLk5BU0RBUUdTOkdPT0cuTC5JUV9JTlRFUkVTVF9JTlZFU1RfSU5DLkZZMjAxNwEAAACocQAAAgAAAAQxMzEyAQgAAAAFAAAAATEBAAAACjE5NDM3Mzk0NTkDAAAAAzE2MAIAAAACNjUEAAAAATAHAAAACTkvMTkvMjAxOQgAAAAKMTIvMzEvMjAxNwkAAAABMGQGdVsKPdcIzdMkmgo91wgeQ0lRLk5BU0RBUUdTOkFBUEwuSVFfQUUuRlkyMDE4AQAAAGlhAAADAAAAAADb5AtdCj3XCKVX7pkKPdcIJENJUS5LT1NFOkEwMDU5MzAuSVFfVE9UQUxfUkVWLkZZMjAxNwEAAADcZgEAAgAAAAkyMzk1NzUzNzYBCAAAAAUAAAABMQEAAAAKMTk0NzU1MTU3</t>
  </si>
  <si>
    <t>OAMAAAACODUCAAAAAjI4BAAAAAEwBwAAAAk5LzE5LzIwMTkIAAAACjEyLzMxLzIwMTcJAAAAATCdsD1fCj3XCKnth5kKPdcIK0NJUS5OQVNEQVFHUzpHT09HLkwuSVFfRUJJVERBX01BUkdJTi5GWTIwMDkBAAAAqHEAAAIAAAAGNDEuNTg4AQgAAAAFAAAAATEBAAAACjE0OTEzMjQzNzgDAAAAAzE2MAIAAAAENDA0NwQAAAABMAcAAAAJOS8xOS8yMDE5CAAAAAoxMi8zMS8yMDA5CQAAAAEwgCXhWAo91whi9ZaaCj3XCCZDSVEuVFNFOjc5NzQuSVFfQVNTRVRfV1JJVEVET1dOLkZZMjAxMAEAAACkXQ0AAwAAAAAAopwgYwo91wi1nhCZCj3XCB5DSVEuVFNFOjc5NzQuSVFfUEVOU0lPTi5GWTIwMTIBAAAApF0NAAIAAAAFMTQ0NDQBCAAAAAUAAAABMQEAAAAKMTU1NTcwNDU4MAMAAAACNzkCAAAABDEyMTMEAAAAATAHAAAACTkvMTkvMjAxOQgAAAAJMy8zMS8yMDEyCQAAAAEwghEhYwo91wh5bCKZCj3XCB1DSVEuVFNFOjY1MDMuSVFfR0FfRVhQLkZZMjAxNwEAAACuVQ0AAwAAAAAAV+wzYAo91whfeEiZCj3XCB5DSVEuTkFTREFRR1M6TVNGVC5JUV9HUC5GWTIwMTQBAAAAS1UAAAIAAAAFNTk3NTUBCAAAAAUAAAABMQEAAAAKMTgwMDg2NTI1OQMAAAADMTYwAgAAAAIxMAQAAAABMAcAAAAJOS8xOS8yMDE5CAAAAAk2LzMwLzIwMTQJAAAAATDfBnJcCj3XCNf43pkKPdcIFkNJUS4wLklRX0NBU0hfRklOQU4uRlkF</t>
  </si>
  <si>
    <t>AAAAAAAAAAgAAAAVKEludmFsaWQgVGltZSBQZXJpb2Qpl2p0Wwo91wi0sj6aCj3XCB9DSVEuVFNFOjc5NzQuSVFfQlZfU0hBUkUuRlkyMDEzAQAAAKRdDQACAAAACzk1OTguMjE0MTU0AQgAAAAFAAAAATEBAAAACjE2MjU0NTc2ODcDAAAAAjc5AgAAAAQ0MDIwBAAAAAEwBwAAAAk5LzE5LzIwMTkIAAAACTMvMzEvMjAxMwkAAAABMGhfIWMKPdcINZ37mAo91wgwQ0lRLk5BU0RBUUdTOkdPT0cuTC5JUV9UT1RBTF9ERUJUX0NBUElUQUwuRlkyMDE0AQAAAKhxAAACAAAABjcuMTY0MgEIAAAABQAAAAExAQAAAAoxODI2MzQ1Njg1AwAAAAMxNjACAAAABDQxODYEAAAAATAHAAAACTkvMTkvMjAxOQgAAAAKMTIvMzEvMjAxNAkAAAABMJhL4VgKPdcIJtSimgo91wgjQ0lRLlRTRTo2NzU4LklRX0lOVEVSRVNUX0VYUC5GWTIwMDEBAAAA7VkAAAIAAAAGLTQzMDE1AQgAAAAFAAAAATEBAAAABjIyMjY5NQMAAAACNzkCAAAAAjgyBAAAAAEwBwAAAAk5LzE5LzIwMTkIAAAACTMvMzEvMjAwMQkAAAABMH9J2lgKPdcIyMKydAo91wggQ0lRLlRTRTo2NTAzLklRX1NHQV9TVVBQTC5GWTIwMTMBAAAArlUNAAIAAAAGNjQ4ODkwAQgAAAAFAAAAATEBAAAACjE2ODg3NDUwOTMDAAAAAjc5AgAAAAMxMDIEAAAAATAHAAAACTkvMTkvMjAxOQgAAAAJMy8zMS8yMDEzCQAAAAEwywRWYAo91whmu2iZCj3XCCtDSVEuTllTRTpESVMu</t>
  </si>
  <si>
    <t>SVFfTUlOT1JJVFlfSU5URVJFU1RfSVMuRlkyMDE4AQAAAEzsAgACAAAABC00NjgBCAAAAAUAAAABMQEAAAAKMTkyNTI5NTQwNAMAAAADMTYwAgAAAAI4MwQAAAABMAcAAAAJOS8xOS8yMDE5CAAAAAk5LzI5LzIwMTgJAAAAATC6xUxeCj3XCCj+x5kKPdcIKENJUS5UU0U6Nzk3NC5JUV9UT1RBTF9ERUJUX0lTU1VFRC5GWTIwMTkBAAAApF0NAAMAAAAAACuHt2IKPdcIFx9FmQo91wgjQ0lRLlRTRTo2NTAzLklRX0JFVEFfNVlSLjIwMTkvMDMvMzEBAAAArlUNAAIAAAAQMS4wNDUxMDY4MjM0ODYxOQDZWz95Cj3XCNu9apgKPdcIGkNJUS5UU0U6NjUwMS5JUV9TR0EuRlkyMDA1AQAAAJstAgACAAAABzEzOTgwODQBCAAAAAUAAAABMQEAAAAJNDA5Mjg0MTg3AwAAAAI3OQIAAAACMjMEAAAAATAHAAAACTkvMTkvMjAxOQgAAAAJMy8zMS8yMDA1CQAAAAEwNW7EVwo91wiEpot0Cj3XCCRDSVEuVFNFOjY1MDEuSVFfRUJJVERBLkZZMjAxMS4uLi5KUFkBAAAAmy0CAAIAAAAGOTQyMjc3AQgAAAAFAAAAATEBAAAACjE2MjU3OTg3NzADAAAAAjc5AgAAAAQ0MDUxBAAAAAEwBwAAAAk5LzE5LzIwMTkIAAAACTMvMzEvMjAxMQkAAAABMK6H2VgKPdcIrieomgo91wggQ0lRLlRTRTo2NTAxLklRX1NUX0lOVkVTVC5GWTIwMTMBAAAAmy0CAAIAAAAFMTA0NDQBCAAAAAUAAAABMQEAAAAKMTY4NTUyMTcyMgMAAAACNzkCAAAA</t>
  </si>
  <si>
    <t>BDEwNjkEAAAAATAHAAAACTkvMTkvMjAxOQgAAAAJMy8zMS8yMDEzCQAAAAEwE2MqYgo91wh5JC6ZCj3XCCxDSVEuS09TRTpBMDA1OTMwLklRX1RPVEFMX0xJQUJfRVFVSVRZLkZZMjAxNQEAAADcZgEAAgAAAAkyNDIxNzk1MjEBCAAAAAUAAAABMQEAAAAKMTgyOTg0MzAxMQMAAAACODUCAAAABDEwMTMEAAAAATAHAAAACTkvMTkvMjAxOQgAAAAKMTIvMzEvMjAxNQkAAAABMCOKPV8KPdcIPUZMmQo91wgoQ0lRLlRTRTo2NTAxLklRX1RPVEFMX0RFQlRfRUJJVERBLkZZMjAwOAEAAACbLQIAAgAAAAgyLjQ1MDM0NQEIAAAABQAAAAExAQAAAAoxMzgxMzg5MjQ1AwAAAAI3OQIAAAAENDE5MgQAAAABMAcAAAAJOS8xOS8yMDE5CAAAAAkzLzMxLzIwMDgJAAAAATCRcIZaCj3XCBNJVpoKPdcIH0NJUS5UU0U6Nzk3NC5JUV9BUl9UVVJOUy5GWTIwMDkBAAAApF0NAAIAAAAJMTMuMDk3NDY0AQgAAAAFAAAAATEBAAAACjEzODI0MTgyNTkDAAAAAjc5AgAAAAQ0MDAxBAAAAAEwBwAAAAk5LzE5LzIwMTkIAAAACTMvMzEvMjAwOQkAAAABMK8ihloKPdcIuQZumgo91wgrQ0lRLlRTRTo2NzUyLklRX05JX0FWQUlMX0VYQ0xfTUFSR0lOLkZZMjAwOQEAAACx4wQAAgAAAAUtNC44OAEIAAAABQAAAAExAQAAAAoxNDYwMzIxOTkxAwAAAAI3OQIAAAAENDE4MgQAAAABMAcAAAAJOS8xOS8yMDE5CAAAAAkzLzMxLzIwMDkJAAAA</t>
  </si>
  <si>
    <t>ATDarIVaCj3XCPvvUpoKPdcIJENJUS5UU0U6Nzk3NC5JUV9DVVJSRU5DWV9HQUlOLkZZMjAwOAEAAACkXQ0AAgAAAAYtOTIzNDYBCAAAAAUAAAABMQEAAAAKMTA1Nzg4OTAwMwMAAAACNzkCAAAAAjM4BAAAAAEwBwAAAAk5LzE5LzIwMTkIAAAACTMvMzEvMjAwOAkAAAABMJDOQWMKPdcIMw4hmQo91wgmQ0lRLjAuSVFfQ0hBTkdFX05FVF9XT1JLSU5HX0NBUElUQUwuRlkFAAAAAAAAAAgAAAAVKEludmFsaWQgVGltZSBQZXJpb2Qpl2p0Wwo91wiITj+aCj3XCCRDSVEuVFNFOjc5NzQuSVFfSU5DX0VRVUlUWV9DRi5GWTIwMTABAAAApF0NAAIAAAACNTgBCAAAAAUAAAABMQEAAAAKMTM4MjQxNzk5NgMAAAACNzkCAAAABDIwODYEAAAAATAHAAAACTkvMTkvMjAxOQgAAAAJMy8zMS8yMDEwCQAAAAEwmcMgYwo91wgochmZCj3XCBVDSVEuLklRX0VCSVRBX01BUkdJTi4FAAAAAQAAAAgAAAAUKEludmFsaWQgSWRlbnRpZmllcikH68uCCj3XCAfry4IKPdcIGkNJUS5UU0U6NjUwMy5JUV9FQlQuRlkyMDA5AQAAAK5VDQACAAAABTQzOTMzAQgAAAAFAAAAATEBAAAACjE0MTg1MTY2NTIDAAAAAjc5AgAAAAMxMzkEAAAAATAHAAAACTkvMTkvMjAxOQgAAAAJMy8zMS8yMDA5CQAAAAEw9GhVYAo91wi/g2eZCj3XCCBDSVEuVFNFOjY1MDEuSVFfRlVMTF9USU1FLkZZMjAxOAEAAACbLQIAAgAAAAYzMDcyNzUAYWukYQo9</t>
  </si>
  <si>
    <t>1whiExiZCj3XCCRDSVEuTkFTREFRR1M6QUFQTC5JUV9FQlRfRVhDTC5GWTIwMTUBAAAAaWEAAAIAAAAFNzI1MTUBCAAAAAUAAAABMQEAAAAKMTg2Mzk5NjY4NAMAAAADMTYwAgAAAAE0BAAAAAEwBwAAAAk5LzE5LzIwMTkIAAAACTkvMjYvMjAxNQkAAAABMAVJC10KPdcIWuLKmQo91wgpQ0lRLk5BU0RBUUdTOklOVEMuSVFfRVFVSVRZX01FVEhPRC5GWTIwMTEBAAAAh1IAAAIAAAAEMTY2OQEIAAAABQAAAAExAQAAAAoxNjU4MzE1NDc4AwAAAAMxNjACAAAABDMwNjMEAAAAATAHAAAACTkvMTkvMjAxOQgAAAAKMTIvMzEvMjAxMQkAAAABMIf+PV8KPdcIvgN5mQo91wglQ0lRLk5BU0RBUUdTOklOVEMuSVFfUEFSVF9USU1FLkZZMjAwOQEAAACHUgAAAwAAAAAAktc9Xwo91wjng3yZCj3XCCpDSVEuTkFTREFRR1M6SU5UQy5JUV9CQVNJQ19FUFNfRVhDTC5GWTIwMTMBAAAAh1IAAAIAAAAIMS45MzU2MTMBCAAAAAUAAAABMQEAAAAKMTc3NTkzMDI3NAMAAAADMTYwAgAAAAQzMDY0BAAAAAEwBwAAAAk5LzE5LzIwMTkIAAAACjEyLzI4LzIwMTMJAAAAATB/JT5fCj3XCPbGjpkKPdcIJENJUS5OQVNEQVFHUzpBQVBMLklRX0FSX1RVUk5TLkZZMjAxNwEAAABpYQAAAgAAAAkxMy42MzM1MTkBCAAAAAUAAAABMQEAAAAKMTkxOTMzNDQ4MQMAAAADMTYwAgAAAAQ0MDAxBAAAAAEwBwAAAAk5LzE5LzIwMTkIAAAACTkv</t>
  </si>
  <si>
    <t>MzAvMjAxNwkAAAABMP47g1kKPdcI7VORmgo91wglQ0lRLk5BU0RBUUdTOkFBUEwuSVFfTklfTUFSR0lOLkZZMjAxNgEAAABpYQAAAgAAAAcyMS4xODY3AQgAAAAFAAAAATEBAAAACjE5MTkzMzQ0ODQDAAAAAzE2MAIAAAAENDA5NAQAAAABMAcAAAAJOS8xOS8yMDE5CAAAAAk5LzI0LzIwMTYJAAAAATD+O4NZCj3XCDLDjJoKPdcILkNJUS5UU0U6NjUwMy5JUV9UT1RBTF9ERUJUX0VCSVREQV9DQVBFWC5GWTIwMDgBAAAArlUNAAIAAAAIMi4xMTUzMDEBCAAAAAUAAAABMQEAAAAKMTQxODUxNjcwOAMAAAACNzkCAAAABTIzMzEzBAAAAAEwBwAAAAk5LzE5LzIwMTkIAAAACTMvMzEvMjAwOAkAAAABMJZv7FkKPdcITjNzmgo91wgjQ0lRLk5ZU0U6RElTLklRX0JFVEFfMllSLjIwMTAvMTAvMDIBAAAATOwCAAIAAAAQMS4wODk0NDQ5NjUwNjc5MgAI5z55Cj3XCFw4cJgKPdcIK0NJUS5OQVNEQVFHUzpJTlRDLklRX0NVU1RPTV9CRVRBLjIwMTYvMTIvMzEBAAAAh1IAAAIAAAARMC42Nzc1Mzc1MzI5Mzk3MTUACOc+eQo91whcOHCYCj3XCChDSVEuTkFTREFRR1M6R09PRy5MLklRX0lOQ19FUVVJVFkuRlkyMDE2AQAAAKhxAAADAAAAAAA+uHRbCj3XCPiWCZoKPdcIKENJUS5OWVNFOkRJUy5JUV9UT1RBTF9ERUJULkZZMjAxMS4uLi5KUFkBAAAATOwCAAIAAAAJMTA5OTgzMS41AQgAAAAFAAAAATEBAAAACjE2NDY0</t>
  </si>
  <si>
    <t>ODQ3MzcDAAAAAjc5AgAAAAQ0MTczBAAAAAEwBwAAAAk5LzE5LzIwMTkIAAAACTEwLzEvMjAxMQkAAAABMKDU2VgKPdcI4mSnmgo91wgfQ0lRLlRTRTo2NzU4LklRX0RBX1NVUFBMLkZZMjAxNAEAAADtWQAAAwAAAAAAQCAiZAo91wiHi6aYCj3XCDpDSVEuVFNFOjc5NzQuSVFfQ1VTVE9NX0JFVEEuLTEwNFcuMjAxMS8wMy8zMS4uXlRPUElYLkpQWS5IAQAAAKRdDQACAAAAEDEuMTA3NjAwOTk3OTg4MjIAWyO7eQo91wg55Y2YCj3XCCRDSVEuVFNFOjY3NTIuSVFfSU1QQUlSTUVOVF9HVy5GWTIwMTMBAAAAseMEAAIAAAAHLTI1MDU4MwEIAAAABQAAAAExAQAAAAoxNzQ0MDM2Mzk4AwAAAAI3OQIAAAADMjA5BAAAAAEwBwAAAAk5LzE5LzIwMTkIAAAACTMvMzEvMjAxMwkAAAABMK3B6GMKPdcIuNTumAo91wgbQ0lRLlRTRTo3OTc0LklRX05QUEUuRlkyMDE0AQAAAKRdDQACAAAABTk0MTkwAQgAAAAFAAAAATEBAAAACjE2ODcwNDQ2MzUDAAAAAjc5AgAAAAQxMDA0BAAAAAEwBwAAAAk5LzE5LzIwMTkIAAAACTMvMzEvMjAxNAkAAAABMJBOtmIKPdcIJSQSmQo91wglQ0lRLk5ZU0U6RElTLklRX0RBWVNfU0FMRVNfT1VULkZZMjAxMgEAAABM7AIAAgAAAAk1MC45NjAzNjQBCAAAAAUAAAABMQEAAAAKMTcwODAwNDA0MgMAAAADMTYwAgAAAAQ0MDQyBAAAAAEwBwAAAAk5LzE5LzIwMTkIAAAACTkvMjkvMjAxMgkA</t>
  </si>
  <si>
    <t>AAABMKQagVkKPdcIBOCCmgo91wgnQ0lRLk5BU0RBUUdTOklOVEMuSVFfRUJJVF9NQVJHSU4uRlkyMDE1AQAAAIdSAAACAAAABzI1LjkzNDQBCAAAAAUAAAABMQEAAAAKMTg3NDc3MzIyNgMAAAADMTYwAgAAAAQ0MDUzBAAAAAEwBwAAAAk5LzE5LzIwMTkIAAAACjEyLzI2LzIwMTUJAAAAATDW+utZCj3XCPT7f5oKPdcIJUNJUS5UU0U6NjUwMS5JUV9PVEhFUl9DTF9TVVBQTC5GWTIwMTABAAAAmy0CAAIAAAAGOTQyNDI2AQgAAAAFAAAAATEBAAAACjE0NTk0NzEwOTIDAAAAAjc5AgAAAAQxMDU3BAAAAAEwBwAAAAk5LzE5LzIwMTkIAAAACTMvMzEvMjAxMAkAAAABMCkVKmIKPdcIhfDrmAo91wgsQ0lRLk5BU0RBUUdTOkdPT0cuTC5JUV9MVF9ERUJUX0VRVUlUWS5GWTIwMTcBAAAAqHEAAAIAAAAGMi42MDI1AQgAAAAFAAAAATEBAAAACjE5NDM3Mzk0NTkDAAAAAzE2MAIAAAAENDA4NQQAAAABMAcAAAAJOS8xOS8yMDE5CAAAAAoxMi8zMS8yMDE3CQAAAAEwmEvhWAo91wivMp2aCj3XCCpDSVEuVFNFOjY3NTguSVFfSU5URVJFU1RfSU5WRVNUX0lOQy5GWTIwMTUBAAAA7VkAAAIAAAAFMTI4ODcBCAAAAAUAAAABMQEAAAAKMTg0NDYxOTIwNgMAAAACNzkCAAAAAjY1BAAAAAEwBwAAAAk5LzE5LzIwMTkIAAAACTMvMzEvMjAxNQkAAAABMGduImQKPdcIvBatmAo91wgiQ0lRLk5BU0RBUUdTOkFBUEwuSVFfR0Ff</t>
  </si>
  <si>
    <t>RVhQLkZZMjAxOAEAAABpYQAAAwAAAAAA2+QLXQo91wi6NvOZCj3XCCVDSVEuTkFTREFRR1M6R09PRy5MLklRX1JBV19JTlYuRlkyMDEwAQAAAKhxAAADAAAAAAAyW/1bCj3XCF4sDJoKPdcIGkNJUS5UU0U6Njc1Mi5JUV9FQlQuRlkyMDEwAQAAALHjBAACAAAABi0yODgzNAEIAAAABQAAAAExAQAAAAoxNTUzMzMwMzk3AwAAAAI3OQIAAAADMTM5BAAAAAEwBwAAAAk5LzE5LzIwMTkIAAAACTMvMzEvMjAxMAkAAAABMMpy6GMKPdcI56fUmAo91wgqQ0lRLk5BU0RBUUdTOkdPT0cuTC5JUV9QRV9FWENMLi4yMDA5LzAzLzMxAQAAAKhxAAACAAAACTI2LjE1MDI2MgEHAAAABQAAAAExAQAAAAk3OTA1MDU3NDADAAAAATACAAAABjEwMDAyNwQAAAABMAcAAAAJMy8zMS8yMDA5CAAAAAkzLzMxLzIwMDkAnot4Cj3XCJjqfZgKPdcIGUNJUS5UU0U6Nzk3NC5JUV9GWC5GWTIwMTgBAAAApF0NAAIAAAAEMTIyMgEIAAAABQAAAAExAQAAAAoxODk1MTgzNjI1AwAAAAI3OQIAAAAEMjE0NAQAAAABMAcAAAAJOS8xOS8yMDE5CAAAAAkzLzMxLzIwMTgJAAAAATAPYLdiCj3XCEfRRJkKPdcIJUNJUS5OWVNFOkRJUy5JUV9PVEhFUl9DTF9TVVBQTC5GWTIwMTQBAAAATOwCAAIAAAADNDU1AQgAAAAFAAAAATEBAAAACjE4MjAyNjIxMjEDAAAAAzE2MAIAAAAEMTA1NwQAAAABMAcAAAAJOS8xOS8yMDE5CAAAAAk5LzI3LzIwMTQJ</t>
  </si>
  <si>
    <t>AAAAATAqAkxeCj3XCDWUtZkKPdcIGkNJUS5UU0U6Nzk3NC5JUV9TR0EuRlkyMDE2AQAAAKRdDQACAAAABjExMjg4MgEIAAAABQAAAAExAQAAAAoxNzk5MjQzMjc3AwAAAAI3OQIAAAACMjMEAAAAATAHAAAACTkvMTkvMjAxOQgAAAAJMy8zMS8yMDE2CQAAAAEwIyDEVwo91wheSLR0Cj3XCC9DSVEuTkFTREFRR1M6SU5UQy5JUV9PVEhFUl9VTlVTVUFMX1NVUFBMLkZZMjAxOAEAAACHUgAAAgAAAAQtMjYwAQgAAAAFAAAAATEBAAAACjE5NDM1MDUzNDEDAAAAAzE2MAIAAAACODcEAAAAATAHAAAACTkvMTkvMjAxOQgAAAAKMTIvMjkvMjAxOAkAAAABMCrfJl4KPdcIFruumQo91wgnQ0lRLk5BU0RBUUdTOkdPT0cuTC5JUV9DSEFOR0VfQVIuRlkyMDExAQAAAKhxAAACAAAABS0xMTU2AQgAAAAFAAAAATEBAAAACjE2NTc4MTUxODIDAAAAAzE2MAIAAAAEMjAxOAQAAAABMAcAAAAJOS8xOS8yMDE5CAAAAAoxMi8zMS8yMDExCQAAAAEwHan9Wwo91wjUdBWaCj3XCCZDSVEuTkFTREFRR1M6QUFQTC5JUV9DQVNIX1RBWEVTLkZZMjAxNgEAAABpYQAAAgAAAAUxMDQ0NAEIAAAABQAAAAExAQAAAAoxOTE5MzM0NDg0AwAAAAMxNjACAAAABDMwNTMEAAAAATAHAAAACTkvMTkvMjAxOQgAAAAJOS8yNC8yMDE2CQAAAAEw8pYLXQo91wieA7+ZCj3XCClDSVEuTllTRTpESVMuSVFfQVNTRVRfV1JJVEVET1dOX0NGLkZZMjAx</t>
  </si>
  <si>
    <t>MAEAAABM7AIAAgAAAAMxMzIBCAAAAAUAAAABMQEAAAAKMTU3NzI2MTI1NAMAAAADMTYwAgAAAAQyMDE5BAAAAAEwBwAAAAk5LzE5LzIwMTkIAAAACTEwLzIvMjAxMAkAAAABMJoyJV4KPdcImaSamQo91wglQ0lRLk5BU0RBUUdTOkdPT0cuTC5JUV9XSVBfSU5WLkZZMjAxMgEAAACocQAAAwAAAAAAFND9Wwo91wj2dCOaCj3XCB9DSVEuVFNFOjY1MDEuSVFfVE9UQUxfQ0wuRlkyMDE2AQAAAJstAgACAAAABzQ5OTQyMTYBCAAAAAUAAAABMQEAAAAKMTc5NzU1NDQ1MQMAAAACNzkCAAAABDEwMDkEAAAAATAHAAAACTkvMTkvMjAxOQgAAAAJMy8zMS8yMDE2CQAAAAEwah2kYQo91wjq6wmZCj3XCChDSVEuTllTRTpESVMuSVFfVE9UQUxfRElWX1BBSURfQ0YuRlkyMDA3AQAAAEzsAgACAAAABC02MzcBCAAAAAUAAAABMQEAAAAKMTI3NDA0NDc1NwMAAAADMTYwAgAAAAQyMDIyBAAAAAEwBwAAAAk5LzE5LzIwMTkIAAAACTkvMjkvMjAwNwkAAAABMB4GJ14KPdcIy3KzmQo91wgxQ0lRLlRTRTo2NzU4LklRX0NIQU5HRV9ORVRfV09SS0lOR19DQVBJVEFMLkZZMjAxOQEAAADtWQAAAgAAAActMzUwOTc0AQgAAAAFAAAAATEBAAAACjE5NjUwNDY1MTIDAAAAAjc5AgAAAAQ0NDIxBAAAAAEwBwAAAAk5LzE5LzIwMTkIAAAACTMvMzEvMjAxOQkAAAABMGwJI2QKPdcIg6LkmAo91wgeQ0lRLlRTRTo3OTc0LklRX1BFTlNJ</t>
  </si>
  <si>
    <t>T04uRlkyMDE0AQAAAKRdDQACAAAABTE4NTU4AQgAAAAFAAAAATEBAAAACjE2ODcwNDQ2MzUDAAAAAjc5AgAAAAQxMjEzBAAAAAEwBwAAAAk5LzE5LzIwMTkIAAAACTMvMzEvMjAxNAkAAAABMJBOtmIKPdcIawgjmQo91wgmQ0lRLlRTRTo2NzU4LklRX1NBTEVTX01BUktFVElORy5GWTIwMTYBAAAA7VkAAAIAAAAGMzkxMzI2AQgAAAAFAAAAATEBAAAACjE4OTAyNDk5MzQDAAAAAjc5AgAAAAUyMTU2MQQAAAABMAcAAAAJOS8xOS8yMDE5CAAAAAkzLzMxLzIwMTYJAAAAATBglSJkCj3XCMHTmpgKPdcILUNJUS5OQVNEQVFHUzpBQVBMLklRX1RPVEFMX0xJQUJfRVFVSVRZLkZZMjAxNgEAAABpYQAAAgAAAAYzMjE2ODYBCAAAAAUAAAABMQEAAAAKMTkxOTMzNDQ4NAMAAAADMTYwAgAAAAQxMDEzBAAAAAEwBwAAAAk5LzE5LzIwMTkIAAAACTkvMjQvMjAxNgkAAAABMPKWC10KPdcI59zTmQo91wgnQ0lRLlRTRTo2NTAzLklRX0RBWVNfUEFZQUJMRV9PVVQuRlkyMDE1AQAAAK5VDQACAAAACTkxLjE2NzE0NQEIAAAABQAAAAExAQAAAAoxNzQ2MDM1ODM3AwAAAAI3OQIAAAAENDE4MwQAAAABMAcAAAAJOS8xOS8yMDE5CAAAAAkzLzMxLzIwMTUJAAAAATBc5exZCj3XCLf7apoKPdcIH0NJUS5UU0U6NjUwMS5JUV9EQV9TVVBQTC5GWTIwMTkBAAAAmy0CAAMAAAAAAGFrpGEKPdcI1lT5mAo91wgkQ0lRLk5BU0RBUUdT</t>
  </si>
  <si>
    <t>OkFBUEwuSVFfVFJFQVNVUlkuRlkyMDE2AQAAAGlhAAADAAAAAADylgtdCj3XCML415kKPdcIHkNJUS5OWVNFOkRJUy5JUV9SQVdfSU5WLkZZMjAxMwEAAABM7AIAAwAAAAAAQpEmXgo91whKtZuZCj3XCC9DSVEuTkFTREFRR1M6TVNGVC5JUV9PVEhFUl9VTlVTVUFMX1NVUFBMLkZZMjAxNgEAAABLVQAAAwAAAAAA1Gv+Wwo91whm+vqZCj3XCB9DSVEuVFNFOjc5NzQuSVFfVE9UQUxfQ0EuRlkyMDE2AQAAAKRdDQACAAAABzEwMjExMzUBCAAAAAUAAAABMQEAAAAKMTc5OTI0MzI3NwMAAAACNzkCAAAABDEwMDgEAAAAATAHAAAACTkvMTkvMjAxOQgAAAAJMy8zMS8yMDE2CQAAAAEwZ8S2Ygo91wjf1PyYCj3XCChDSVEuVFNFOjc5NzQuSVFfVE9UQUxfRElWX1BBSURfQ0YuRlkyMDEwAQAAAKRdDQACAAAABy0xMzQxMzcBCAAAAAUAAAABMQEAAAAKMTM4MjQxNzk5NgMAAAACNzkCAAAABDIwMjIEAAAAATAHAAAACTkvMTkvMjAxOQgAAAAJMy8zMS8yMDEwCQAAAAEwmcMgYwo91wiTVjGZCj3XCCdDSVEuTkFTREFRR1M6R09PRy5MLklRX01BQ0hJTkVSWS5GWTIwMTIBAAAAqHEAAAIAAAACNzQBCAAAAAUAAAABMQEAAAAKMTcxODE0NTI3MQMAAAADMTYwAgAAAAQzMTE0BAAAAAEwBwAAAAk5LzE5LzIwMTkIAAAACjEyLzMxLzIwMTIJAAAAATAU0P1bCj3XCM5eCJoKPdcIJkNJUS5UU0U6NjUwMS5JUV9ORVRfREVC</t>
  </si>
  <si>
    <t>VF9FQklUREEuRlkyMDA5AQAAAJstAgACAAAACDIuNTU5Nzc4AQgAAAAFAAAAATEBAAAACjE0NTk0NzEwODMDAAAAAjc5AgAAAAQ0MTkzBAAAAAEwBwAAAAk5LzE5LzIwMTkIAAAACTMvMzEvMjAwOQkAAAABMJFwhloKPdcImMl1mgo91wgnQ0lRLlRTRTo3OTc0LklRX01BUktFVENBUC4yMDA3LzMvMzEuSlBZAQAAAKRdDQACAAAACzQzODA4ODguMzE5AQYAAAAFAAAAATEBAAAACjE0MTk4Nzg1OTcDAAAAAjc5AgAAAAYxMDAwNTQEAAAAATAHAAAACTMvMzEvMjAwN2fWunkKPdcIZ5yzqgo91wggQ0lRLk5BU0RBUUdTOklOVEMuSVFfTEFORC5GWTIwMDkBAAAAh1IAAAIAAAAFMTY2ODcBCAAAAAUAAAABMQEAAAAKMTUyMzM5NDgyOQMAAAADMTYwAgAAAAQzMDk4BAAAAAEwBwAAAAk5LzE5LzIwMTkIAAAACjEyLzI2LzIwMDkJAAAAATCS1z1fCj3XCKLGgJkKPdcILUNJUS5UU0U6Njc1Mi5JUV9DQVNIX0NPTlZFUlNJT04uRlkyMDE5Li4uLkpQWQEAAACx4wQAAgAAAAk0MS44NjI5NDUBCAAAAAUAAAABMQEAAAAKMTk3MDAzODUyNwMAAAACNzkCAAAABDQxODQEAAAAATAHAAAACTkvMTkvMjAxOQgAAAAJMy8zMS8yMDE5CQAAAAEwlPvZWAo91wguVKaaCj3XCCZDSVEuS09TRTpBMDA1OTMwLklRX0FEVkVSVElTSU5HLkZZMjAxNwEAAADcZgEAAgAAAAgxMjYxMjkxNwEIAAAABQAAAAExAQAAAAoxOTQ3NTUxNTc4</t>
  </si>
  <si>
    <t>AwAAAAI4NQIAAAAEMzAxMwQAAAABMAcAAAAJOS8xOS8yMDE5CAAAAAoxMi8zMS8yMDE3CQAAAAEwnbA9Xwo91wg2tZSZCj3XCB9DSVEuVFNFOjY3NTguSVFfVE9UQUxfQ0EuRlkyMDEwAQAAAO1ZAAACAAAABzQxMzI4NzIBCAAAAAUAAAABMQEAAAAKMTU3ODE5MTUxMQMAAAACNzkCAAAABDEwMDgEAAAAATAHAAAACTkvMTkvMjAxOQgAAAAJMy8zMS8yMDEwCQAAAAEwV0ZdZAo91whUspiYCj3XCCZDSVEuTllTRTpESVMuSVFfQ0FTSF9DT05WRVJTSU9OLkZZMjAxMQEAAABM7AIAAgAAAAkyMy4yMzA4NDQBCAAAAAUAAAABMQEAAAAKMTY0NjQ4NDczNwMAAAADMTYwAgAAAAQ0MTg0BAAAAAEwBwAAAAk5LzE5LzIwMTkIAAAACTEwLzEvMjAxMQkAAAABMKQagVkKPdcIYDNsmgo91wgnQ0lRLlRTRTo3OTc0LklRX0NGT19DVVJSRU5UX0xJQUIuRlkyMDE1AQAAAKRdDQACAAAACDAuNDE4MDI3AQgAAAAFAAAAATEBAAAACjE3NDU5MTY2NTkDAAAAAjc5AgAAAAQ0MTg1BAAAAAEwBwAAAAk5LzE5LzIwMTkIAAAACTMvMzEvMjAxNQkAAAABMJ9JhloKPdcIHb1dmgo91wgrQ0lRLk5BU0RBUUdTOk1TRlQuSVFfTkVUX0RFQlRfRUJJVERBLkZZMjAxOAEAAABLVQAAAwAAAAJOTQEIAAAABQAAAAExAQAAAAoxOTczMzgwOTIyAwAAAAMxNjACAAAABDQxOTMEAAAAATAHAAAACTkvMTkvMjAxOQgAAAAJNi8zMC8yMDE4CQAA</t>
  </si>
  <si>
    <t>AAEwm/7gWAo91wiPWZaaCj3XCCVDSVEuTkFTREFRR1M6TVNGVC5JUV9OSV9NQVJHSU4uRlkyMDE2AQAAAEtVAAACAAAABzIyLjUzMjEBCAAAAAUAAAABMQEAAAAKMTg5ODQ4OTQ3MAMAAAADMTYwAgAAAAQ0MDk0BAAAAAEwBwAAAAk5LzE5LzIwMTkIAAAACTYvMzAvMjAxNgkAAAABMJv+4FgKPdcIxu+Rmgo91wg4Q0lRLk5BU0RBUUdTOklOVEMuSVFfQ0hBTkdFX09USEVSX05FVF9PUEVSX0FTU0VUUy5GWTIwMDcBAAAAh1IAAAIAAAADNjMzAQgAAAAFAAAAATEBAAAACjEzMjg4NzEyNzUDAAAAAzE2MAIAAAAEMjA0NQQAAAABMAcAAAAJOS8xOS8yMDE5CAAAAAoxMi8yOS8yMDA3CQAAAAEwh/49Xwo91wgVzHeZCj3XCCVDSVEuVFNFOjY3NTIuSVFfUFJPVl9CQURfREVCVFMuRlkyMDExAQAAALHjBAADAAAAAADCmehjCj3XCOoR7pgKPdcIJENJUS5UU0U6NjUwMS5JUV9FUVVJVFlfTUVUSE9ELkZZMjAxNgEAAACbLQIAAgAAAAY2NzY5NjABCAAAAAUAAAABMQEAAAAKMTc5NzU1NDQ1MQMAAAACNzkCAAAABDMwNjMEAAAAATAHAAAACTkvMTkvMjAxOQgAAAAJMy8zMS8yMDE2CQAAAAEwah2kYQo91wjq6wmZCj3XCCtDSVEuTkFTREFRR1M6TVNGVC5JUV9ERUZfVEFYX0xJQUJfTFQuRlkyMDEwAQAAAEtVAAACAAAAAzIyOQEIAAAABQAAAAExAQAAAAoxNTU2NTYwNzk1AwAAAAMxNjACAAAABDEwMjcEAAAAATAH</t>
  </si>
  <si>
    <t>AAAACTkvMTkvMjAxOQgAAAAJNi8zMC8yMDEwCQAAAAEwzElvXAo91wgtwd2ZCj3XCC1DSVEuTkFTREFRR1M6QUFQTC5JUV9UT1RBTF9ERUJUX0VRVUlUWS5GWTIwMDkBAAAAaWEAAAMAAAAAAIZogVkKPdcICVWDmgo91wgmQ0lRLlRTRTo2NTAzLklRX0xUX0RFQlRfQ0FQSVRBTC5GWTIwMTkBAAAArlUNAAIAAAAFNi44ODYBCAAAAAUAAAABMQEAAAAKMTk3MDA1MTUzNQMAAAACNzkCAAAABDQxODcEAAAAATAHAAAACTkvMTkvMjAxOQgAAAAJMy8zMS8yMDE5CQAAAAEw517rWQo91whM9V6aCj3XCChDSVEuVFNFOjY3NTIuSVFfVE9UQUxfREVCVF9SRVBBSUQuRlkyMDEyAQAAALHjBAACAAAABy00MzAwNTIBCAAAAAUAAAABMQEAAAAKMTczMzc3NDcwNAMAAAACNzkCAAAABDIxNjYEAAAAATAHAAAACTkvMTkvMjAxOQgAAAAJMy8zMS8yMDEyCQAAAAEwrcHoYwo91wgC5cyYCj3XCCVDSVEuVFNFOjY1MDMuSVFfU1RfREVCVF9JU1NVRUQuRlkyMDA4AQAAAK5VDQADAAAAAAACQlVgCj3XCNqINJkKPdcIKENJUS5UU0U6Njc1OC5JUV9FQVJOSU5HX0NPX01BUkdJTi5GWTIwMTIBAAAA7VkAAAIAAAAHLTYuMTQ3MgEIAAAABQAAAAExAQAAAAoxNjg0NjI4NzQ2AwAAAAI3OQIAAAAENDE4MQQAAAABMAcAAAAJOS8xOS8yMDE5CAAAAAkzLzMxLzIwMTIJAAAAATD6yOFaCj3XCB+iS5oKPdcIJUNJUS5OQVNEQVFHUzpN</t>
  </si>
  <si>
    <t>U0ZULklRX05JX01BUkdJTi5GWTIwMDgBAAAAS1UAAAIAAAAHMjkuMjYzNAEIAAAABQAAAAExAQAAAAoxMzg5NzAwMjQ1AwAAAAMxNjACAAAABDQwOTQEAAAAATAHAAAACTkvMTkvMjAxOQgAAAAJNi8zMC8yMDA4CQAAAAEw/juDWQo91wguHImaCj3XCCNDSVEuTllTRTpESVMuSVFfVE9UQUxfUkVDRUlWLkZZMjAwOQEAAABM7AIAAgAAAAQ0ODU0AQgAAAAFAAAAATEBAAAACjE0ODI5NzYwNjgDAAAAAzE2MAIAAAAEMTAwMQQAAAABMAcAAAAJOS8xOS8yMDE5CAAAAAkxMC8zLzIwMDkJAAAAATCx5CReCj3XCMjLr5kKPdcII0NJUS5UU0U6Njc1Mi5JUV9CRVRBXzFZUi4yMDE3LzAzLzMxAQAAALHjBAACAAAAEDEuNTM3NDk5MDM0MDYzMTkA5TQ/eQo91whQuGyYCj3XCBpDSVEuVFNFOjY1MDMuSVFfQ0lQLkZZMjAxNgEAAACuVQ0AAwAAAAAAV+wzYAo91wgKRjeZCj3XCCJDSVEuVFNFOjY1MDEuSVFfQVNTRVRfVFVSTlMuRlkyMDExAQAAAJstAgACAAAACDEuMDI2NTI5AQgAAAAFAAAAATEBAAAACjE2MjU3OTg3NzADAAAAAjc5AgAAAAQ0MTc3BAAAAAEwBwAAAAk5LzE5LzIwMTkIAAAACTMvMzEvMjAxMQkAAAABML7T61kKPdcItvB1mgo91wghQ0lRLk5ZU0U6RElTLklRX0VCSVREQV9JTlQuRlkyMDE2AQAAAEzsAgACAAAACTQ4LjA2MjE0NgEIAAAABQAAAAExAQAAAAoxOTI1Mjk1NDI5AwAAAAMxNjACAAAA</t>
  </si>
  <si>
    <t>BDQxOTAEAAAAATAHAAAACTkvMTkvMjAxOQgAAAAJMTAvMS8yMDE2CQAAAAEwX0GBWQo91wghHXuaCj3XCCZDSVEuVFNFOjY1MDEuSVFfUEVSSU9ETEVOR1RIX0lTLkZZMjAxMgEAAACbLQIAAQAAAAIxMgAePCpiCj3XCOG0CJkKPdcIHkNJUS5UU0U6NjUwMy5JUV9SQVdfSU5WLkZZMjAxNAEAAACuVQ0AAgAAAAYxMDAxNTABCAAAAAUAAAABMQEAAAAKMTY4ODc0NDg0NwMAAAACNzkCAAAABDMxNzEEAAAAATAHAAAACTkvMTkvMjAxOQgAAAAJMy8zMS8yMDE0CQAAAAEwvytWYAo91whVjkeZCj3XCDNDSVEuTkFTREFRR1M6TVNGVC5JUV9NSU5PUklUWV9JTlRFUkVTVF9UT1RBTC5GWTIwMDgBAAAAS1UAAAMAAAAAAMsyDF0KPdcIxc38mQo91wgmQ0lRLlRTRTo2NTAzLklRX0NBU0hfQ09OVkVSU0lPTi5GWTIwMTMBAAAArlUNAAIAAAAJODUuOTg0ODc1AQgAAAAFAAAAATEBAAAACjE2ODg3NDUwOTMDAAAAAjc5AgAAAAQ0MTg0BAAAAAEwBwAAAAk5LzE5LzIwMTkIAAAACTMvMzEvMjAxMwkAAAABMFzl7FkKPdcIYT5vmgo91wgmQ0lRLlRTRTo2NzUyLklRX05FVF9ERUJUX0lTU1VFRC5GWTIwMTkBAAAAseMEAAIAAAAHLTI0MTAwMwEIAAAABQAAAAExAQAAAAoxOTcwMDM4NTI3AwAAAAI3OQIAAAAEMjAwMwQAAAABMAcAAAAJOS8xOS8yMDE5CAAAAAkzLzMxLzIwMTkJAAAAATCQzkFjCj3XCF5Uz5gKPdcIIUNJ</t>
  </si>
  <si>
    <t>US5UU0U6Nzk3NC5JUV9PVEhFUl9PUEVSLkZZMjAxMgEAAACkXQ0AAwAAAAAAghEhYwo91wjgWwyZCj3XCCVDSVEuTllTRTpESVMuSVFfREFZU19TQUxFU19PVVQuRlkyMDE0AQAAAEzsAgACAAAACTUxLjUwMTYzMgEIAAAABQAAAAExAQAAAAoxODIwMjYyMTIxAwAAAAMxNjACAAAABDQwNDIEAAAAATAHAAAACTkvMTkvMjAxOQgAAAAJOS8yNy8yMDE0CQAAAAEwX0GBWQo91wgtnX6aCj3XCChDSVEuTkFTREFRR1M6SU5UQy5JUV9CRVRBXzFZUi4yMDEwLzEyLzI1AQAAAIdSAAACAAAAETAuOTY5NTEwMTUwNDE3NDk0ANlbP3kKPdcI5ZZqmAo91wgnQ0lRLktPU0U6QTAwNTkzMC5JUV9CRVRBXzFZUi4yMDE1LzEyLzMxAQAAANxmAQACAAAAETAuNTk1MjgwMTg4NTMzMjY4AOU0P3kKPdcIZwZtmAo91wgqQ0lRLlRTRTo3OTc0LklRX1RPVEFMX0VRVUlUWS5GWTIwMTAuLi4uSlBZAQAAAKRdDQACAAAABzEzMzY1ODUBCAAAAAUAAAABMQEAAAAKMTM4MjQxNzk5NgMAAAACNzkCAAAABDEyNzUEAAAAATAHAAAACTkvMTkvMjAxOQgAAAAJMy8zMS8yMDEwCQAAAAEwoNTZWAo91whO36WaCj3XCCdDSVEuS09TRTpBMDA1OTMwLklRX0JFVEFfMllSLjIwMTcvMTIvMzEBAAAA3GYBAAIAAAARMC43OTU1MDcxNzU3MDU4MDUA2Vs/eQo91wiPzmuYCj3XCClDSVEuVFNFOjY3NTIuSVFfREVCVF9FUVVJVl9ORVRfUEJPLkZZ</t>
  </si>
  <si>
    <t>MjAxOQEAAACx4wQAAgAAAAYyMzYwMjMBCAAAAAUAAAABMQEAAAAKMTk3MDAzODUyNwMAAAACNzkCAAAABTIxNjc5BAAAAAEwBwAAAAk5LzE5LzIwMTkIAAAACTMvMzEvMjAxOQkAAAABMJunQWMKPdcIapfomAo91wgoQ0lRLlRTRTo3OTc0LklRX0VBUk5JTkdfQ09fTUFSR0lOLkZZMjAxOAEAAACkXQ0AAgAAAAcxMy4zNTA5AQgAAAAFAAAAATEBAAAACjE4OTUxODM2MjUDAAAAAjc5AgAAAAQ0MTgxBAAAAAEwBwAAAAk5LzE5LzIwMTkIAAAACTMvMzEvMjAxOAkAAAABMJFwhloKPdcIa+Vymgo91wgqQ0lRLlRTRTo2NzUyLklRX1RFVl9FQklUREEuMjAwMC4yMDA1LzAzLzMxAQAAALHjBAACAAAACDYuOTEwNjAzAQcAAAAFAAAAATEBAAAACTMzNTMxOTM1MAMAAAABMAIAAAAGMTAwMDMwBAAAAAEwBwAAAAkzLzMxLzIwMDUIAAAACTMvMzEvMjAwNSb4aXkKPdcIar6NmAo91wgnQ0lRLlRTRTo3OTc0LklRX0VCSVREQV9DQVBFWF9JTlQuRlkyMDE2AQAAAKRdDQADAAAAAACfSYZaCj3XCKV7bpoKPdcIGUNJUS5UU0U6Njc1Mi5JUV9BRC5GWTIwMTkBAAAAseMEAAIAAAAILTM5NzEyNzUBCAAAAAUAAAABMQEAAAAKMTk3MDAzODUyNwMAAAACNzkCAAAABDEwNzUEAAAAATAHAAAACTkvMTkvMjAxOQgAAAAJMy8zMS8yMDE5CQAAAAEwm6dBYwo91whiLc+YCj3XCCRDSVEuTllTRTpESVMuSVFfQ0FTSF9JTlRFUkVT</t>
  </si>
  <si>
    <t>VC5GWTIwMTgBAAAATOwCAAIAAAADNjMxAQgAAAAFAAAAATEBAAAACjE5MjUyOTU0MDQDAAAAAzE2MAIAAAAEMzAyOAQAAAABMAcAAAAJOS8xOS8yMDE5CAAAAAk5LzI5LzIwMTgJAAAAATCs7ExeCj3XCFvtv5kKPdcIL0NJUS5OQVNEQVFHUzpJTlRDLklRX0lOQ19UQVhfUEFZX0NVUlJFTlQuRlkyMDE3AQAAAIdSAAACAAAABDE0MDABCAAAAAUAAAABMQEAAAAKMTk0MzUwNTM0OQMAAAADMTYwAgAAAAQxMDk0BAAAAAEwBwAAAAk5LzE5LzIwMTkIAAAACjEyLzMwLzIwMTcJAAAAATAyuCZeCj3XCChtrpkKPdcIHkNJUS5UU0U6Nzk3NC5JUV9JTkNfVEFYLkZZMjAwMgEAAACkXQ0AAgAAAAU3Njc5NwEIAAAABQAAAAExAQAAAAkxNTk4ODkyNDkDAAAAAjc5AgAAAAI3NQQAAAABMAcAAAAJOS8xOS8yMDE5CAAAAAkzLzMxLzIwMDIJAAAAATAXR8RXCj3XCHd5qXQKPdcIH0NJUS5OQVNEQVFHUzpJTlRDLklRX0NJUC5GWTIwMTMBAAAAh1IAAAIAAAAFMTE3NzgBCAAAAAUAAAABMQEAAAAKMTc3NTkzMDI3NAMAAAADMTYwAgAAAAQzMDMzBAAAAAEwBwAAAAk5LzE5LzIwMTkIAAAACjEyLzI4LzIwMTMJAAAAATBzTD5fCj3XCAfujpkKPdcIKENJUS5OQVNEQVFHUzpHT09HLkwuSVFfT1RIRVJfT1BFUi5GWTIwMTEBAAAAqHEAAAMAAAAAACiC/VsKPdcIQtgimgo91wgnQ0lRLk5BU0RBUUdTOkdPT0cuTC5JUV9ESVZF</t>
  </si>
  <si>
    <t>U1RfQ0YuRlkyMDE2AQAAAKhxAAADAAAAAAB133RbCj3XCOd0DpoKPdcIJ0NJUS5UU0U6NjUwMy5JUV9EQVlTX1BBWUFCTEVfT1VULkZZMjAxMwEAAACuVQ0AAgAAAAk5NC4yODI3ODUBCAAAAAUAAAABMQEAAAAKMTY4ODc0NTA5MwMAAAACNzkCAAAABDQxODMEAAAAATAHAAAACTkvMTkvMjAxOQgAAAAJMy8zMS8yMDEzCQAAAAEwXOXsWQo91wgQgXOaCj3XCBxDSVEuTllTRTpESVMuSVFfTklfQ0YuRlkyMDE2AQAAAEzsAgACAAAABDkzOTEBCAAAAAUAAAABMQEAAAAKMTkyNTI5NTQyOQMAAAADMTYwAgAAAAQyMTUwBAAAAAEwBwAAAAk5LzE5LzIwMTkIAAAACTEwLzEvMjAxNgkAAAABMMt3TF4KPdcIIDuymQo91wgjQ0lRLlRTRTo2NTAxLklRX0VCSVRBX01BUkdJTi5GWTIwMTIBAAAAmy0CAAIAAAAGNS40OTk2AQgAAAAFAAAAATEBAAAACjE2ODU1MjE4MDIDAAAAAjc5AgAAAAQ0NDE5BAAAAAEwBwAAAAk5LzE5LzIwMTkIAAAACTMvMzEvMjAxMgkAAAABML7T61kKPdcIoaxxmgo91wgmQ0lRLk5ZU0U6RElTLklRX0lOVkVTVF9MT0FOU19DRi5GWTIwMTIBAAAATOwCAAMAAAAAAEKRJl4KPdcIK2K5mQo91wgZQ0lRLlRTRTo2NTAxLklRX0FQLkZZMjAwOQEAAACbLQIAAgAAAAcxMTc4NTgxAQgAAAAFAAAAATEBAAAACjE0NTk0NzEwODMDAAAAAjc5AgAAAAQxMDE4BAAAAAEwBwAAAAk5LzE5LzIwMTkIAAAA</t>
  </si>
  <si>
    <t>CTMvMzEvMjAwOQkAAAABMDzuKWIKPdcIRR7/mAo91wgfQ0lRLlRTRTo2NzUyLklRX1RPVEFMX0NBLkZZMjAwOQEAAACx4wQAAgAAAAczMTk0Njk0AQgAAAAFAAAAATEBAAAACjE0NjAzMjE5OTEDAAAAAjc5AgAAAAQxMDA4BAAAAAEwBwAAAAk5LzE5LzIwMTkIAAAACTMvMzEvMjAwOQkAAAABMMlL6GMKPdcIGHbtmAo91wghQ0lRLlRTRTo3OTc0LklRX05JX0NPTVBBTlkuRlkyMDEwAQAAAKRdDQACAAAABjIyODU0NgEIAAAABQAAAAExAQAAAAoxMzgyNDE3OTk2AwAAAAI3OQIAAAAFNDE1NzEEAAAAATAHAAAACTkvMTkvMjAxOQgAAAAJMy8zMS8yMDEwCQAAAAEwopwgYwo91wiMZfqYCj3XCCZDSVEuTllTRTpESVMuSVFfTkVUX0RFQlRfSVNTVUVELkZZMjAxMgEAAABM7AIAAgAAAAM0MjQBCAAAAAUAAAABMQEAAAAKMTcwODAwNDA0MgMAAAADMTYwAgAAAAQyMDAzBAAAAAEwBwAAAAk5LzE5LzIwMTkIAAAACTkvMjkvMjAxMgkAAAABMEKRJl4KPdcIK2K5mQo91wgYQ0lRLi5JUV9FWFRSQV9BQ0NfSVRFTVMuBQAAAAEAAAAIAAAAFChJbnZhbGlkIElkZW50aWZpZXIpzJQRgQo91wjMlBGBCj3XCCpDSVEuS09TRTpBMDA1OTMwLklRX0NBU0hfQUNRVUlSRV9DRi5GWTIwMDcBAAAA3GYBAAMAAAAAADeHqWAKPdcIBsximQo91wgvQ0lRLk5BU0RBUUdTOk1TRlQuSVFfSU5DX1RBWF9QQVlfQ1VSUkVOVC5GWTIw</t>
  </si>
  <si>
    <t>MTYBAAAAS1UAAAIAAAADNTgwAQgAAAAFAAAAATEBAAAACjE4OTg0ODk0NzADAAAAAzE2MAIAAAAEMTA5NAQAAAABMAcAAAAJOS8xOS8yMDE5CAAAAAk2LzMwLzIwMTYJAAAAATDOkv5bCj3XCE5B6JkKPdcIJENJUS5UU0U6NjUwMS5JUV9PVEhFUl9MSUFCX0xULkZZMjAxNgEAAACbLQIAAgAAAAY0NTYxMDYBCAAAAAUAAAABMQEAAAAKMTc5NzU1NDQ1MQMAAAACNzkCAAAABDEwNjIEAAAAATAHAAAACTkvMTkvMjAxOQgAAAAJMy8zMS8yMDE2CQAAAAEwah2kYQo91wixjQGZCj3XCCtDSVEuTkFTREFRR1M6SU5UQy5JUV9QRVJJT0RMRU5HVEhfSVMuRlkyMDA3AQAAAIdSAAABAAAAAjEyACOKPV8KPdcIFcx3mQo91wgrQ0lRLlRTRTo2NTAzLklRX1JFVFVSTl9DT01NT05fRVFVSVRZLkZZMjAwOQEAAACuVQ0AAgAAAAYxLjI5MzcBCAAAAAUAAAABMQEAAAAKMTQxODUxNjY1MgMAAAACNzkCAAAABTMzMzIwBAAAAAEwBwAAAAk5LzE5LzIwMTkIAAAACTMvMzEvMjAwOQkAAAABMJZv7FkKPdcITjNzmgo91wg4Q0lRLk5BU0RBUUdTOkFBUEwuSVFfQ0hBTkdFX09USEVSX05FVF9PUEVSX0FTU0VUUy5GWTIwMTEBAAAAaWEAAAIAAAAEMTE3MAEIAAAABQAAAAExAQAAAAoxNjQyNjM5Nzc3AwAAAAMxNjACAAAABDIwNDUEAAAAATAHAAAACTkvMTkvMjAxOQgAAAAJOS8yNC8yMDExCQAAAAEw6/AOXQo91wjGtcWZCj3X</t>
  </si>
  <si>
    <t>CC9DSVEuVFNFOjY3NTguSVFfSU1QVVRfT1BFUl9MRUFTRV9JTlRfRVhQLkZZMjAxNAEAAADtWQAAAgAAAAwxNDk1Ny44MDA5MDQBCAAAAAUAAAABMQEAAAAKMTc5MzE2MTE3NwMAAAACNzkCAAAABTIxNjcyBAAAAAEwBwAAAAk5LzE5LzIwMTkIAAAACTMvMzEvMjAxNAkAAAABMH1HImQKPdcI9xCamAo91wgmQ0lRLlRTRTo3OTc0LklRX1NBTEVTX01BUktFVElORy5GWTIwMTQBAAAApF0NAAIAAAAFNzAyNjQBCAAAAAUAAAABMQEAAAAKMTY4NzA0NDYzNQMAAAACNzkCAAAABTIxNTYxBAAAAAEwBwAAAAk5LzE5LzIwMTkIAAAACTMvMzEvMjAxNAkAAAABMJBOtmIKPdcIK8T7mAo91wgfQ0lRLlRTRTo3OTc0LklRX0VCSVRfSU5ULkZZMjAxMQEAAACkXQ0AAwAAAAAAryKGWgo91wgWgWWaCj3XCCxDSVEuS09TRTpBMDA1OTMwLklRX0VBUk5JTkdfQ09fTUFSR0lOLkZZMjAxNQEAAADcZgEAAgAAAAU5LjQ5OQEIAAAABQAAAAExAQAAAAoxODI5ODQzMDExAwAAAAI4NQIAAAAENDE4MQQAAAABMAcAAAAJOS8xOS8yMDE5CAAAAAoxMi8zMS8yMDE1CQAAAAEw0qzrWQo91wg/l1aaCj3XCClDSVEuVFNFOjY3NTIuSVFfT1RIRVJfTk9OX09QRVJfRVhQLkZZMjAwNQEAAACx4wQAAgAAAAYtMjgxODcBCAAAAAUAAAABMQEAAAAJNDQwNjAzMTE1AwAAAAI3OQIAAAADMzcxBAAAAAEwBwAAAAk5LzE5LzIwMTkIAAAACTMv</t>
  </si>
  <si>
    <t>MzEvMjAwNQkAAAABMNtt6VcKPdcIC/+qdAo91wgwQ0lRLktPU0U6QTAwNTkzMC5JUV9ORVRfREVCVF9FQklUREFfQ0FQRVguRlkyMDA4AQAAANxmAQACAAAACDIuMDI0NDA5AQgAAAAFAAAAATEBAAAACjEzNjA4MDY2ODMDAAAAAjg1AgAAAAUyMzMxNAQAAAABMAcAAAAJOS8xOS8yMDE5CAAAAAoxMi8zMS8yMDA4CQAAAAEw517rWQo91wiZLWeaCj3XCCZDSVEuTkFTREFRR1M6SU5UQy5JUV9DQVNIX0VRVUlWLkZZMjAxNgEAAACHUgAAAgAAAAQ1NTYwAQgAAAAFAAAAATEBAAAACjE5NDM1MDUzNDUDAAAAAzE2MAIAAAAEMTA5NgQAAAABMAcAAAAJOS8xOS8yMDE5CAAAAAoxMi8zMS8yMDE2CQAAAAEwMrgmXgo91whhsHqZCj3XCB1DSVEuVFNFOjY3NTIuSVFfRUJJVERBLkZZMjAxMgEAAACx4wQAAgAAAAY0MTg1MTABCAAAAAUAAAABMQEAAAAKMTczMzc3NDcwNAMAAAACNzkCAAAABDQwNTEEAAAAATAHAAAACTkvMTkvMjAxOQgAAAAJMy8zMS8yMDEyCQAAAAEwrcHoYwo91wgYKOaYCj3XCCBDSVEuTllTRTpESVMuSVFfSU5WRU5UT1JZLkZZMjAxMwEAAABM7AIAAgAAAAQyMTIxAQgAAAAFAAAAATEBAAAACjE3NjY4ODAxOTkDAAAAAzE2MAIAAAAEMTA0MwQAAAABMAcAAAAJOS8xOS8yMDE5CAAAAAk5LzI4LzIwMTMJAAAAATBCkSZeCj3XCJPnrJkKPdcILENJUS5OWVNFOkRJUy5JUV9ERUJUX0VRVUlWX09Q</t>
  </si>
  <si>
    <t>RVJfTEVBU0UuRlkyMDExAQAAAEzsAgACAAAABDY1NjABCAAAAAUAAAABMQEAAAAKMTY0NjQ4NDczNwMAAAADMTYwAgAAAAUyMTY3MQQAAAABMAcAAAAJOS8xOS8yMDE5CAAAAAkxMC8xLzIwMTEJAAAAATBXQyZeCj3XCJKOsJkKPdcIKkNJUS5OQVNEQVFHUzpBQVBMLklRX0RJTFVUX0VQU19JTkNMLkZZMjAxNAEAAABpYQAAAgAAAAQ2LjQ1AQgAAAAFAAAAATEBAAAACjE4MTQ2NjkxODcDAAAAAzE2MAIAAAABOAQAAAABMAcAAAAJOS8xOS8yMDE5CAAAAAk5LzI3LzIwMTQJAAAAATARIgtdCj3XCLBcwpkKPdcIK0NJUS5OQVNEQVFHUzpJTlRDLklRX09USEVSX0xUX0FTU0VUUy5GWTIwMTABAAAAh1IAAAIAAAADNTQxAQgAAAAFAAAAATEBAAAACjE1ODgxNTY5NjADAAAAAzE2MAIAAAAEMTA2MAQAAAABMAcAAAAJOS8xOS8yMDE5CAAAAAoxMi8yNS8yMDEwCQAAAAEwktc9Xwo91whXfoWZCj3XCCZDSVEuVFNFOjY1MDMuSVFfQ0FTSF9DT05WRVJTSU9OLkZZMjAxNQEAAACuVQ0AAgAAAAk3My4zMjY2NzUBCAAAAAUAAAABMQEAAAAKMTc0NjAzNTgzNwMAAAACNzkCAAAABDQxODQEAAAAATAHAAAACTkvMTkvMjAxOQgAAAAJMy8zMS8yMDE1CQAAAAEwXOXsWQo91wjBuGaaCj3XCDNDSVEuVFNFOjY1MDMuSVFfQ0hBTkdFX09USEVSX05FVF9PUEVSX0FTU0VUUy5GWTIwMTABAAAArlUNAAIAAAAFMzIyOTQBCAAA</t>
  </si>
  <si>
    <t>AAUAAAABMQEAAAAKMTQxODUxNjU2NQMAAAACNzkCAAAABDIwNDUEAAAAATAHAAAACTkvMTkvMjAxOQgAAAAJMy8zMS8yMDEwCQAAAAEw649VYAo91wiHtU6ZCj3XCCtDSVEuTkFTREFRR1M6TVNGVC5JUV9DQVNIX0FDUVVJUkVfQ0YuRlkyMDExAQAAAEtVAAACAAAAAy03MQEIAAAABQAAAAExAQAAAAoxNjI4NjI0NzA2AwAAAAMxNjACAAAABDIwNTcEAAAAATAHAAAACTkvMTkvMjAxOQgAAAAJNi8zMC8yMDExCQAAAAEwt5dvXAo91wg23e+ZCj3XCCxDSVEuTkFTREFRR1M6QUFQTC5JUV9NQVJLRVRDQVAuMjAwNy8zLzMxLkpQWQEAAABpYQAAAgAAAA45NDA4NjIzLjA5MTk3MgEGAAAABQAAAAExAQAAAAkzMzcxNTA5OTUDAAAAAjc5AgAAAAYxMDAwNTQEAAAAATAHAAAACTMvMzEvMjAwN2fWunkKPdcIdXWzqgo91wg3Q0lRLktPU0U6QTAwNTkzMC5JUV9DSEFOR0VfT1RIRVJfTkVUX09QRVJfQVNTRVRTLkZZMjAwNwEAAADcZgEAAgAAAActODI4NzE1AQgAAAAFAAAAATEBAAAACjEzNTI5NDU1MzADAAAAAjg1AgAAAAQyMDQ1BAAAAAEwBwAAAAk5LzE5LzIwMTkIAAAACjEyLzMxLzIwMDcJAAAAATBIYKlgCj3XCKQOUpkKPdcIJkNJUS5UU0U6NjUwMS5JUV9ORVRfREVCVF9JU1NVRUQuRlkyMDA5AQAAAJstAgACAAAABjM0MDY5MAEIAAAABQAAAAExAQAAAAoxNDU5NDcxMDgzAwAAAAI3OQIAAAAEMjAwMwQA</t>
  </si>
  <si>
    <t>AAABMAcAAAAJOS8xOS8yMDE5CAAAAAkzLzMxLzIwMDkJAAAAATA87iliCj3XCKhJ9pgKPdcIMUNJUS5UU0U6NjUwMy5JUV9DSEFOR0VfTkVUX1dPUktJTkdfQ0FQSVRBTC5GWTIwMTUBAAAArlUNAAIAAAAFNzcwMzIBCAAAAAUAAAABMQEAAAAKMTc0NjAzNTgzNwMAAAACNzkCAAAABDQ0MjEEAAAAATAHAAAACTkvMTkvMjAxOQgAAAAJMy8zMS8yMDE1CQAAAAEwZcUzYAo91wi3mViZCj3XCCVDSVEuTkFTREFRR1M6TVNGVC5JUV9MVF9JTlZFU1QuRlkyMDEzAQAAAEtVAAACAAAABTEwODQ0AQgAAAAFAAAAATEBAAAACjE3NDgxMzE1MDUDAAAAAzE2MAIAAAAEMTA1NAQAAAABMAcAAAAJOS8xOS8yMDE5CAAAAAk2LzMwLzIwMTMJAAAAATDn33FcCj3XCJow55kKPdcIGkNJUS5OWVNFOkRJUy5JUV9SRVYuRlkyMDEzAQAAAEzsAgACAAAABTQ1MDQxAQgAAAAFAAAAATEBAAAACjE3NjY4ODAxOTkDAAAAAzE2MAIAAAADMTEyBAAAAAEwBwAAAAk5LzE5LzIwMTkIAAAACTkvMjgvMjAxMwkAAAABMEKRJl4KPdcIMNGfmQo91wgqQ0lRLk5BU0RBUUdTOklOVEMuSVFfTkVUX1JFTlRBTF9FWFAuRlkyMDEyAQAAAIdSAAADAAAAAAB/JT5fCj3XCAGgjpkKPdcIJUNJUS5OWVNFOkRJUy5JUV9TVF9ERUJUX0lTU1VFRC5GWTIwMTUBAAAATOwCAAIAAAAEMjM3NgEIAAAABQAAAAExAQAAAAoxODY3Mjk4MDE4AwAAAAMxNjAC</t>
  </si>
  <si>
    <t>AAAABDIwNDMEAAAAATAHAAAACTkvMTkvMjAxOQgAAAAJMTAvMy8yMDE1CQAAAAEwE1FMXgo91wgVCbaZCj3XCCZDSVEuTllTRTpESVMuSVFfT1RIRVJfTFRfQVNTRVRTLkZZMjAxNAEAAABM7AIAAgAAAAQ3NjI5AQgAAAAFAAAAATEBAAAACjE4MjAyNjIxMjEDAAAAAzE2MAIAAAAEMTA2MAQAAAABMAcAAAAJOS8xOS8yMDE5CAAAAAk5LzI3LzIwMTQJAAAAATAqAkxeCj3XCIE1rZkKPdcIG0NJUS5UU0U6Nzk3NC5JUV9BUElDLkZZMjAxNwEAAACkXQ0AAgAAAAUxMzI1NgEIAAAABQAAAAExAQAAAAoxODQ5MDI2OTY0AwAAAAI3OQIAAAAEMTA4NAQAAAABMAcAAAAJOS8xOS8yMDE5CAAAAAkzLzMxLzIwMTcJAAAAATA3ErdiCj3XCITWO5kKPdcIJUNJUS5UU0U6Njc1Mi5JUV9TUEVDSUFMX0RJVl9DRi5GWTIwMTUBAAAAseMEAAMAAAAAALJZQWMKPdcIBCjfmAo91wglQ0lRLlRTRTo2NzUyLklRX1JFVFVSTl9DQVBJVEFMLkZZMjAxMQEAAACx4wQAAgAAAAYzLjk5NTcBCAAAAAUAAAABMQEAAAAKMTU1MzMzMDM3MQMAAAACNzkCAAAABDQzNjMEAAAAATAHAAAACTkvMTkvMjAxOQgAAAAJMy8zMS8yMDExCQAAAAEwwNSFWgo91wj0ZEyaCj3XCCFDSVEuVFNFOjc5NzQuSVFfVE9UQUxfTElBQi5GWTIwMTMBAAAApF0NAAIAAAAGMjIwMzU5AQgAAAAFAAAAATEBAAAACjE2MjU0NTc2ODcDAAAAAjc5AgAAAAQxMjc2</t>
  </si>
  <si>
    <t>BAAAAAEwBwAAAAk5LzE5LzIwMTkIAAAACTMvMzEvMjAxMwkAAAABMGhfIWMKPdcI7FsamQo91wgrQ0lRLlRTRTo3OTc0LklRX01JTk9SSVRZX0lOVEVSRVNUX0NGLkZZMjAwOAEAAACkXQ0AAwAAAAAAv04gYwo91wgDSwuZCj3XCCVDSVEuTllTRTpESVMuSVFfR0FJTl9JTlZFU1RfQ0YuRlkyMDEzAQAAAEzsAgACAAAABC0yOTIBCAAAAAUAAAABMQEAAAAKMTc2Njg4MDE5OQMAAAADMTYwAgAAAAQyMDkwBAAAAAEwBwAAAAk5LzE5LzIwMTkIAAAACTkvMjgvMjAxMwkAAAABMEKRJl4KPdcIFrC5mQo91wgwQ0lRLk5BU0RBUUdTOklOVEMuSVFfTUlOT1JJVFlfSU5URVJFU1RfSVMuRlkyMDEzAQAAAIdSAAADAAAAAAB/JT5fCj3XCAfujpkKPdcIHUNJUS5LT1NFOkEwMDU5MzAuSVFfQUUuRlkyMDExAQAAANxmAQACAAAABzc4MjM3MjgBCAAAAAUAAAABMQEAAAAKMTU5ODk5ODI1MAMAAAACODUCAAAABDEwMTYEAAAAATAHAAAACTkvMTkvMjAxOQgAAAAKMTIvMzEvMjAxMQkAAAABMBH8qWAKPdcIrCpkmQo91wghQ0lRLlRTRTo2NzU4LklRX0lOQ19FUVVJVFkuRlkyMDAxAQAAAO1ZAAACAAAABi00NDQ1NQEIAAAABQAAAAExAQAAAAYyMjI2OTUDAAAAAjc5AgAAAAI0NwQAAAABMAcAAAAJOS8xOS8yMDE5CAAAAAkzLzMxLzIwMDEJAAAAATCEv4JYCj3XCJAsonQKPdcIH0NJUS5LT1NFOkEwMDU5MzAuSVFfTEFO</t>
  </si>
  <si>
    <t>RC5GWTIwMTYBAAAA3GYBAAIAAAAHNzg2OTY3OQEIAAAABQAAAAExAQAAAAoxODc2NzM0NzM2AwAAAAI4NQIAAAAEMzA5OAQAAAABMAcAAAAJOS8xOS8yMDE5CAAAAAoxMi8zMS8yMDE2CQAAAAEwnbA9Xwo91wh1DkSZCj3XCCJDSVEuVFNFOjY1MDEuSVFfR0FJTl9BU1NFVFMuRlkyMDEwAQAAAJstAgACAAAABi0yMDAxOQEIAAAABQAAAAExAQAAAAoxNDU5NDcxMDkyAwAAAAI3OQIAAAACNTYEAAAAATAHAAAACTkvMTkvMjAxOQgAAAAJMy8zMS8yMDEwCQAAAAEwPO4pYgo91wiuEyaZCj3XCCVDSVEuTkFTREFRR1M6QUFQTC5JUV9QQVJUX1RJTUUuRlkyMDA4AQAAAGlhAAADAAAAAABGuQ1dCj3XCFh+2ZkKPdcIKkNJUS5UU0U6Njc1Mi5JUV9PVEhFUl9VTlVTVUFMX1NVUFBMLkZZMjAxNwEAAACx4wQAAgAAAAUtODY3MQEIAAAABQAAAAExAQAAAAoxODk0OTE5MTA3AwAAAAI3OQIAAAACODcEAAAAATAHAAAACTkvMTkvMjAxOQgAAAAJMy8zMS8yMDE3CQAAAAEwrIBBYwo91wg6hr2YCj3XCB1DSVEuVFNFOjc5NzQuSVFfUkRfRVhQLkZZMjAwOQEAAACkXQ0AAgAAAAU0MjIxMQEIAAAABQAAAAExAQAAAAoxMzgyNDE4MjU5AwAAAAI3OQIAAAADMTAwBAAAAAEwBwAAAAk5LzE5LzIwMTkIAAAACTMvMzEvMjAwOQkAAAABML9OIGMKPdcIyVAQmQo91wgnQ0lRLk5BU0RBUUdTOkdPT0cuTC5JUV9ESVZfU0hBUkUu</t>
  </si>
  <si>
    <t>RlkyMDE3AQAAAKhxAAADAAAAAABkBnVbCj3XCEcnHJoKPdcILkNJUS5OQVNEQVFHUzpNU0ZULklRX1RPVEFMX0RFQlRfQ0FQSVRBTC5GWTIwMDgBAAAAS1UAAAIAAAAGNi43MTk3AQgAAAAFAAAAATEBAAAACjEzODk3MDAyNDUDAAAAAzE2MAIAAAAENDE4NgQAAAABMAcAAAAJOS8xOS8yMDE5CAAAAAk2LzMwLzIwMDgJAAAAATD+O4NZCj3XCBwRjZoKPdcII0NJUS5OWVNFOkRJUy5JUV9FQklUQV9NQVJHSU4uRlkyMDE2AQAAAEzsAgACAAAABzI2LjQxMjgBCAAAAAUAAAABMQEAAAAKMTkyNTI5NTQyOQMAAAADMTYwAgAAAAQ0NDE5BAAAAAEwBwAAAAk5LzE5LzIwMTkIAAAACTEwLzEvMjAxNgkAAAABMF9BgVkKPdcI7y2Dmgo91wgnQ0lRLktPU0U6QTAwNTkzMC5JUV9PVEhFUl9FUVVJVFkuRlkyMDE1AQAAANxmAQACAAAACC00MTE0Mjc1AQgAAAAFAAAAATEBAAAACjE4Mjk4NDMwMTEDAAAAAjg1AgAAAAQxMDI4BAAAAAEwBwAAAAk5LzE5LzIwMTkIAAAACjEyLzMxLzIwMTUJAAAAATAjij1fCj3XCO0TO5kKPdcIMENJUS5OQVNEQVFHUzpJTlRDLklRX1JFVFVSTl9DT01NT05fRVFVSVRZLkZZMjAxMgEAAACHUgAAAgAAAAYyMi42NjQBCAAAAAUAAAABMQEAAAAKMTcxODg1MDYwNQMAAAADMTYwAgAAAAUzMzMyMAQAAAABMAcAAAAJOS8xOS8yMDE5CAAAAAoxMi8yOS8yMDEyCQAAAAEwvtPrWQo91wjghoaa</t>
  </si>
  <si>
    <t>Cj3XCChDSVEuTkFTREFRR1M6QUFQTC5JUV9HUk9TU19NQVJHSU4uRlkyMDE4AQAAAGlhAAACAAAABzM4LjM0MzcBCAAAAAUAAAABMQEAAAAKMTkxOTMzNDQ5MQMAAAADMTYwAgAAAAQ0MDc0BAAAAAEwBwAAAAk5LzE5LzIwMTkIAAAACTkvMjkvMjAxOAkAAAABMP47g1kKPdcI7VORmgo91wgqQ0lRLlRTRTo3OTc0LklRX1RFVl9FQklUREEuMjAwMC4yMDE5LzAzLzMxAQAAAKRdDQACAAAACDEwLjg3ODM5AQcAAAAFAAAAATEBAAAACjE5NDQ1OTc2NTgDAAAAATACAAAABjEwMDAzMAQAAAABMAcAAAAJMy8yOS8yMDE5CAAAAAkzLzI5LzIwMTkWd4t4Cj3XCN7DhJgKPdcIJUNJUS5OWVNFOkRJUy5JUV9MVF9ERUJUX1JFUEFJRC5GWTIwMTQBAAAATOwCAAIAAAAFLTE2NDgBCAAAAAUAAAABMQEAAAAKMTgyMDI2MjEyMQMAAAADMTYwAgAAAAQyMDM2BAAAAAEwBwAAAAk5LzE5LzIwMTkIAAAACTkvMjcvMjAxNAkAAAABMB8qTF4KPdcIdlytmQo91wgbQ0lRLk5ZU0U6RElTLklRX05QUEUuRlkyMDE1AQAAAEzsAgACAAAABTI1MTc5AQgAAAAFAAAAATEBAAAACjE4NjcyOTgwMTgDAAAAAzE2MAIAAAAEMTAwNAQAAAABMAcAAAAJOS8xOS8yMDE5CAAAAAkxMC8zLzIwMTUJAAAAATATUUxeCj3XCL/9pJkKPdcIJENJUS5LT1NFOkEwMDU5MzAuSVFfTUFDSElORVJZLkZZMjAwOAEAAADcZgEAAgAAAAg3MTEwNzQ0MQEI</t>
  </si>
  <si>
    <t>AAAABQAAAAExAQAAAAoxMzYwODA2NjgzAwAAAAI4NQIAAAAEMzExNAQAAAABMAcAAAAJOS8xOS8yMDE5CAAAAAoxMi8zMS8yMDA4CQAAAAEwN4epYAo91wgJGmOZCj3XCCRDSVEuTllTRTpESVMuSVFfTUFSS0VUQ0FQLjIwMTYvMTAvMDEBAAAATOwCAAIAAAAKMTQ5MjM1LjMwNgEGAAAABQAAAAExAQAAAAoxODAyNzEzODg1AwAAAAMxNjACAAAABjEwMDA1NAQAAAABMAcAAAAJMTAvMS8yMDE2BMA+eQo91wj2FWeYCj3XCCZDSVEuTkFTREFRR1M6SU5UQy5JUV9ORVRfQ0hBTkdFLkZZMjAxNwEAAACHUgAAAgAAAAUtMjEyNwEIAAAABQAAAAExAQAAAAoxOTQzNTA1MzQ5AwAAAAMxNjACAAAABDIwOTMEAAAAATAHAAAACTkvMTkvMjAxOQgAAAAKMTIvMzAvMjAxNwkAAAABMCrfJl4KPdcIFruumQo91wgbQ0lRLlRTRTo2NTAzLklRX05QUEUuRlkyMDE3AQAAAK5VDQACAAAABjczMjYxMQEIAAAABQAAAAExAQAAAAoxOTEyNjEyMjQ2AwAAAAI3OQIAAAAEMTAwNAQAAAABMAcAAAAJOS8xOS8yMDE5CAAAAAkzLzMxLzIwMTcJAAAAATBX7DNgCj3XCPhsN5kKPdcIJUNJUS5UU0U6NjUwMy5JUV9HQUlOX0lOVkVTVF9DRi5GWTIwMDkBAAAArlUNAAIAAAAFMTc5NTEBCAAAAAUAAAABMQEAAAAKMTQxODUxNjY1MgMAAAACNzkCAAAABDIwOTAEAAAAATAHAAAACTkvMTkvMjAxOQgAAAAJMy8zMS8yMDA5CQAAAAEw9GhV</t>
  </si>
  <si>
    <t>YAo91wjt1l6ZCj3XCCFDSVEuTkFTREFRR1M6QUFQTC5JUV9FQklUQS5GWTIwMTIBAAAAaWEAAAIAAAAFNTU4NDYBCAAAAAUAAAABMQEAAAAKMTcwMzMyMzU3MAMAAAADMTYwAgAAAAYxMDA2ODkEAAAAATAHAAAACTkvMTkvMjAxOQgAAAAJOS8yOS8yMDEyCQAAAAEw6/AOXQo91wia+MmZCj3XCCZDSVEuVFNFOjY1MDEuSVFfRVhUUkFfQUNDX0lURU1TLkZZMjAxMAEAAACbLQIAAwAAAAAAPO4pYgo91whJbP+YCj3XCC1DSVEuTkFTREFRR1M6SU5UQy5JUV9GSVhFRF9BU1NFVF9UVVJOUy5GWTIwMTUBAAAAh1IAAAIAAAAIMS43MDA3MTgBCAAAAAUAAAABMQEAAAAKMTg3NDc3MzIyNgMAAAADMTYwAgAAAAQ0MDY2BAAAAAEwBwAAAAk5LzE5LzIwMTkIAAAACjEyLzI2LzIwMTUJAAAAATDW+utZCj3XCDkdgpoKPdcIOUNJUS5OQVNEQVFHUzpJTlRDLklRX1RPVEFMX09VVFNUQU5ESU5HX0ZJTElOR19EQVRFLkZZMjAxNAEAAACHUgAAAgAAAAQ0NzM2AQQAAAAFAAAAATUBAAAACjE4MjgxNjgwNDACAAAABTI0MTUzBgAAAAEwSmomXgo91wggmoKZCj3XCChDSVEuVFNFOjY1MDMuSVFfRklYRURfQVNTRVRfVFVSTlMuRlkyMDE5AQAAAK5VDQACAAAACDYuMDIyNTk0AQgAAAAFAAAAATEBAAAACjE5NzAwNTE1MzUDAAAAAjc5AgAAAAQ0MDY2BAAAAAEwBwAAAAk5LzE5LzIwMTkIAAAACTMvMzEvMjAxOQkAAAABMPg3</t>
  </si>
  <si>
    <t>61kKPdcI8Cdbmgo91wgmQ0lRLlRTRTo3OTc0LklRX1NBTEVTX01BUktFVElORy5GWTIwMTIBAAAApF0NAAIAAAAFNzQ1OTkBCAAAAAUAAAABMQEAAAAKMTU1NTcwNDU4MAMAAAACNzkCAAAABTIxNTYxBAAAAAEwBwAAAAk5LzE5LzIwMTkIAAAACTMvMzEvMjAxMgkAAAABMIIRIWMKPdcIVij7mAo91wgZQ0lRLlRTRTo3OTc0LklRX1JFLkZZMjAxNAEAAACkXQ0AAgAAAAcxMzc4MDg1AQgAAAAFAAAAATEBAAAACjE2ODcwNDQ2MzUDAAAAAjc5AgAAAAQxMjIyBAAAAAEwBwAAAAk5LzE5LzIwMTkIAAAACTMvMzEvMjAxNAkAAAABMJBOtmIKPdcIJSQSmQo91wgrQ0lRLk5BU0RBUUdTOkdPT0cuTC5JUV9JTVBBSVJNRU5UX0dXLkZZMjAxMQEAAACocQAAAwAAAAAAKIL9Wwo91wjW3hmaCj3XCDFDSVEuTllTRTpESVMuSVFfQ0hBTkdFX05FVF9XT1JLSU5HX0NBUElUQUwuRlkyMDEyAQAAAEzsAgACAAAABC00MTYBCAAAAAUAAAABMQEAAAAKMTcwODAwNDA0MgMAAAADMTYwAgAAAAQ0NDIxBAAAAAEwBwAAAAk5LzE5LzIwMTkIAAAACTkvMjkvMjAxMgkAAAABMEKRJl4KPdcI+DqkmQo91wgpQ0lRLlRTRTo2NzUyLklRX0FTU0VUX1dSSVRFRE9XTl9DRi5GWTIwMTcBAAAAseMEAAIAAAAFNDU4NjgBCAAAAAUAAAABMQEAAAAKMTg5NDkxOTEwNwMAAAACNzkCAAAABDIwMTkEAAAAATAHAAAACTkvMTkvMjAxOQgAAAAJ</t>
  </si>
  <si>
    <t>My8zMS8yMDE3CQAAAAEwrIBBYwo91wghZdeYCj3XCCNDSVEuTllTRTpESVMuSVFfQkFTSUNfV0VJR0hULkZZMjAxNQEAAABM7AIAAgAAAAQxNjk0AB8qTF4KPdcIQcaxmQo91wgvQ0lRLk5BU0RBUUdTOkdPT0cuTC5JUV9UT1RBTF9ERUJUX1JFUEFJRC5GWTIwMTEBAAAAqHEAAAIAAAAGLTEwMTc5AQgAAAAFAAAAATEBAAAACjE2NTc4MTUxODIDAAAAAzE2MAIAAAAEMjE2NgQAAAABMAcAAAAJOS8xOS8yMDE5CAAAAAoxMi8zMS8yMDExCQAAAAEwHan9Wwo91wjkLBqaCj3XCCVDSVEuTllTRTpESVMuSVFfQkFTSUNfRVBTX0VYQ0wuRlkyMDE1AQAAAEzsAgACAAAACDQuOTQ4MDUxAQgAAAAFAAAAATEBAAAACjE4NjcyOTgwMTgDAAAAAzE2MAIAAAAEMzA2NAQAAAABMAcAAAAJOS8xOS8yMDE5CAAAAAkxMC8zLzIwMTUJAAAAATAfKkxeCj3XCB/itZkKPdcIMkNJUS5LT1NFOkEwMDU5MzAuSVFfT1RIRVJfRklOQU5DRV9BQ1RfU1VQUEwuRlkyMDEzAQAAANxmAQACAAAABjI4MTU1MQEIAAAABQAAAAExAQAAAAoxNzIzMjg4Mzg2AwAAAAI4NQIAAAAEMjA1MAQAAAABMAcAAAAJOS8xOS8yMDE5CAAAAAoxMi8zMS8yMDEzCQAAAAEwwTs9Xwo91wi0QFyZCj3XCCNDSVEuTllTRTpESVMuSVFfRElMVVRfV0VJR0hULkZZMjAxMwEAAABM7AIAAgAAAAQxODEzAEKRJl4KPdcIWI6bmQo91wgpQ0lRLk5BU0RBUUdTOk1T</t>
  </si>
  <si>
    <t>RlQuSVFfSU1QQUlSTUVOVF9HVy5GWTIwMTcBAAAAS1UAAAMAAAAAAM6S/lsKPdcIhTDgmQo91wg4Q0lRLk5BU0RBUUdTOk1TRlQuSVFfQ0hBTkdFX09USEVSX05FVF9PUEVSX0FTU0VUUy5GWTIwMTgBAAAAS1UAAAIAAAAELTQ1OQEIAAAABQAAAAExAQAAAAoxOTczMzgwOTIyAwAAAAMxNjACAAAABDIwNDUEAAAAATAHAAAACTkvMTkvMjAxOQgAAAAJNi8zMC8yMDE4CQAAAAEwoOH+Wwo91wj7CvyZCj3XCDRDSVEuTkFTREFRR1M6TVNGVC5JUV9JTVBVVF9PUEVSX0xFQVNFX0lOVF9FWFAuRlkyMDE0AQAAAEtVAAACAAAACjIxMS4zODkxMzYBCAAAAAUAAAABMQEAAAAKMTgwMDg2NTI1OQMAAAADMTYwAgAAAAUyMTY3MgQAAAABMAcAAAAJOS8xOS8yMDE5CAAAAAk2LzMwLzIwMTQJAAAAATDfBnJcCj3XCO/t8JkKPdcIIENJUS5UU0U6NjUwMS5JUV9NQUNISU5FUlkuRlkyMDExAQAAAJstAgACAAAABzU1Mjg4ODkBCAAAAAUAAAABMQEAAAAKMTYyNTc5ODc3MAMAAAACNzkCAAAABDMxMTQEAAAAATAHAAAACTkvMTkvMjAxOQgAAAAJMy8zMS8yMDExCQAAAAEwKRUqYgo91wg3fRWZCj3XCB9DSVEuTkFTREFRR1M6SU5UQy5JUV9FQlQuRlkyMDEyAQAAAIdSAAACAAAABTE0ODczAQgAAAAFAAAAATEBAAAACjE3MTg4NTA2MDUDAAAAAzE2MAIAAAADMTM5BAAAAAEwBwAAAAk5LzE5LzIwMTkIAAAACjEyLzI5LzIw</t>
  </si>
  <si>
    <t>MTIJAAAAATB/JT5fCj3XCEsahpkKPdcIJENJUS5LT1NFOkEwMDU5MzAuSVFfQ0hBTkdFX0FQLkZZMjAwNwEAAADcZgEAAgAAAAY0NjQ3MjABCAAAAAUAAAABMQEAAAAKMTM1Mjk0NTUzMAMAAAACODUCAAAABDIwMTcEAAAAATAHAAAACTkvMTkvMjAxOQgAAAAKMTIvMzEvMjAwNwkAAAABMEhgqWAKPdcIgUZamQo91wguQ0lRLk5BU0RBUUdTOkdPT0cuTC5JUV9DSEFOR0VfSU5WRU5UT1JZLkZZMjAxNgEAAACocQAAAwAAAAAAdd90Wwo91wjVrCSaCj3XCCNDSVEuTllTRTpESVMuSVFfR1JPU1NfTUFSR0lOLkZZMjAxMwEAAABM7AIAAgAAAAc0NC40MTk1AQgAAAAFAAAAATEBAAAACjE3NjY4ODAxOTkDAAAAAzE2MAIAAAAENDA3NAQAAAABMAcAAAAJOS8xOS8yMDE5CAAAAAk5LzI4LzIwMTMJAAAAATCkGoFZCj3XCJi+gJoKPdcIKkNJUS5OQVNEQVFHUzpJTlRDLklRX0NBU0hfU1RfSU5WRVNULkZZMjAxOAEAAACHUgAAAgAAAAUxMTY1MAEIAAAABQAAAAExAQAAAAoxOTQzNTA1MzQxAwAAAAMxNjACAAAABDEwMDIEAAAAATAHAAAACTkvMTkvMjAxOQgAAAAKMTIvMjkvMjAxOAkAAAABMCrfJl4KPdcIFruumQo91wgmQ0lRLk5BU0RBUUdTOkFBUEwuSVFfQ09NTU9OX1JFUC5GWTIwMDgBAAAAaWEAAAMAAAAAAEa5DV0KPdcIaR+8mQo91wgiQ0lRLlRTRTo2NzU4LklRX09USEVSX0lOVEFOLkZZMjAxNQEAAADt</t>
  </si>
  <si>
    <t>WQAAAgAAAAY2NDIzNjEBCAAAAAUAAAABMQEAAAAKMTg0NDYxOTIwNgMAAAACNzkCAAAABDEwNDAEAAAAATAHAAAACTkvMTkvMjAxOQgAAAAJMy8zMS8yMDE1CQAAAAEwZ24iZAo91wgsnKCYCj3XCCtDSVEuTkFTREFRR1M6TVNGVC5JUV9DQVNIX0FDUVVJUkVfQ0YuRlkyMDE3AQAAAEtVAAACAAAABi0yNTk0NAEIAAAABQAAAAExAQAAAAoxOTczMzgwOTUxAwAAAAMxNjACAAAABDIwNTcEAAAAATAHAAAACTkvMTkvMjAxOQgAAAAJNi8zMC8yMDE3CQAAAAEwkLr+Wwo91wiQTPKZCj3XCBtDSVEuVFNFOjc5NzQuSVFfR1BQRS5GWTIwMTEBAAAApF0NAAMAAAAAAI3qIGMKPdcIehMRmQo91wgoQ0lRLk5ZU0U6RElTLklRX0ZJWEVEX0FTU0VUX1RVUk5TLkZZMjAxMwEAAABM7AIAAgAAAAgyLjA1MjM1NQEIAAAABQAAAAExAQAAAAoxNzY2ODgwMTk5AwAAAAMxNjACAAAABDQwNjYEAAAAATAHAAAACTkvMTkvMjAxOQgAAAAJOS8yOC8yMDEzCQAAAAEwpBqBWQo91wgCB4OaCj3XCCZDSVEuS09TRTpBMDA1OTMwLklRX0NBU0hfSU5WRVNULkZZMjAxNwEAAADcZgEAAgAAAAktNDkzODUyMTYBCAAAAAUAAAABMQEAAAAKMTk0NzU1MTU3OAMAAAACODUCAAAABDIwMDUEAAAAATAHAAAACTkvMTkvMjAxOQgAAAAKMTIvMzEvMjAxNwkAAAABMJLXPV8KPdcIPTB3mQo91wgqQ0lRLlRTRTo2NzUyLklRX0lOVEVSRVNUX0lO</t>
  </si>
  <si>
    <t>VkVTVF9JTkMuRlkyMDAxAQAAALHjBAACAAAABTUyMTEzAQgAAAAFAAAAATEBAAAABjIyMTk5MgMAAAACNzkCAAAAAjY1BAAAAAEwBwAAAAk5LzE5LzIwMTkIAAAACTMvMzEvMjAwMQkAAAABMHTDf1cKPdcIiV6edAo91wgiQ0lRLlRTRTo2NzU4LklRX0VCSVRfTUFSR0lOLkZZMjAxNAEAAADtWQAAAgAAAAUxLjg5OAEIAAAABQAAAAExAQAAAAoxNzkzMTYxMTc3AwAAAAI3OQIAAAAENDA1MwQAAAABMAcAAAAJOS8xOS8yMDE5CAAAAAkzLzMxLzIwMTQJAAAAATDs7+FaCj3XCJ2cVJoKPdcIJUNJUS5UU0U6NjUwMy5JUV9HV19JTlRBTl9BTU9SVC5GWTIwMTcBAAAArlUNAAMAAAAAAFfsM2AKPdcICkY3mQo91wgmQ0lRLk5BU0RBUUdTOkdPT0cuTC5JUV9FQlRfRVhDTC5GWTIwMTMBAAAAqHEAAAIAAAAFMTU3OTABCAAAAAUAAAABMQEAAAAKMTc3NTc1Njg3OAMAAAADMTYwAgAAAAE0BAAAAAEwBwAAAAk5LzE5LzIwMTkIAAAACjEyLzMxLzIwMTMJAAAAATAU0P1bCj3XCMmlA5oKPdcIK0NJUS5UU0U6NjUwMS5JUV9NSU5PUklUWV9JTlRFUkVTVF9JUy5GWTIwMDgBAAAAmy0CAAIAAAAHLTExMDc0NAEIAAAABQAAAAExAQAAAAoxMzgxMzg5MjQ1AwAAAAI3OQIAAAACODMEAAAAATAHAAAACTkvMTkvMjAxOQgAAAAJMy8zMS8yMDA4CQAAAAEwBK63Ygo91wjsdyyZCj3XCCtDSVEuVFNFOjY3NTguSVFfUkVUVVJO</t>
  </si>
  <si>
    <t>X0NPTU1PTl9FUVVJVFkuRlkyMDE0AQAAAO1ZAAACAAAABy01Ljc2ODgBCAAAAAUAAAABMQEAAAAKMTc5MzE2MTE3NwMAAAACNzkCAAAABTMzMzIwBAAAAAEwBwAAAAk5LzE5LzIwMTkIAAAACTMvMzEvMjAxNAkAAAABMOzv4VoKPdcILL5Wmgo91wggQ0lRLlRTRTo2NTAxLklRX1RPVEFMX1JFVi5GWTIwMDkBAAAAmy0CAAIAAAAIMTAwMDAzNjkBCAAAAAUAAAABMQEAAAAKMTQ1OTQ3MTA4MwMAAAACNzkCAAAAAjI4BAAAAAEwBwAAAAk5LzE5LzIwMTkIAAAACTMvMzEvMjAwOQkAAAABME3HKWIKPdcII8mtmgo91wg5Q0lRLk5BU0RBUUdTOk1TRlQuSVFfVE9UQUxfT1VUU1RBTkRJTkdfRklMSU5HX0RBVEUuRlkyMDE0AQAAAEtVAAACAAAACzgyMzkuODQ4Nzg5AQQAAAAFAAAAATUBAAAACjE4MDA4NjUyNTkCAAAABTI0MTUzBgAAAAEw3wZyXAo91wjv7fCZCj3XCCFDSVEuVFNFOjc5NzQuSVFfVE9UQUxfTElBQi5GWTIwMTUBAAAApF0NAAIAAAAGMTg1MzkwAQgAAAAFAAAAATEBAAAACjE3NDU5MTY2NTkDAAAAAjc5AgAAAAQxMjc2BAAAAAEwBwAAAAk5LzE5LzIwMTkIAAAACTMvMzEvMjAxNQkAAAABMFCdtmIKPdcI4PcamQo91wglQ0lRLk5BU0RBUUdTOk1TRlQuSVFfQ0hBTkdFX0FQLkZZMjAxNQEAAABLVQAAAgAAAAUtMTA1NAEIAAAABQAAAAExAQAAAAoxODUxNTI1OTEyAwAAAAMxNjACAAAABDIwMTcE</t>
  </si>
  <si>
    <t>AAAAATAHAAAACTkvMTkvMjAxOQgAAAAJNi8zMC8yMDE1CQAAAAEw1Gv+Wwo91witq+yZCj3XCCFDSVEuTkFTREFRR1M6SU5UQy5JUV9OSV9DRi5GWTIwMTgBAAAAh1IAAAIAAAAFMjEwNTMBCAAAAAUAAAABMQEAAAAKMTk0MzUwNTM0MQMAAAADMTYwAgAAAAQyMTUwBAAAAAEwBwAAAAk5LzE5LzIwMTkIAAAACjEyLzI5LzIwMTgJAAAAATAq3yZeCj3XCAvirpkKPdcIJ0NJUS5UU0U6Njc1Mi5JUV9NQVJLRVRDQVAuMjAwMy8zLzMxLkpQWQEAAACx4wQAAgAAAA4yMTY2MzE2LjU0Mjg4MQEGAAAABQAAAAExAQAAAAYxMzkxOTMDAAAAAjc5AgAAAAYxMDAwNTQEAAAAATAHAAAACTMvMzEvMjAwMyApi3gKPdcIPTi0qgo91wgmQ0lRLk5BU0RBUUdTOklOVEMuSVFfRUJJVERBX0lOVC5GWTIwMTgBAAAAh1IAAAIAAAAJNzAuNDMzNTUxAQgAAAAFAAAAATEBAAAACjE5NDM1MDUzNDEDAAAAAzE2MAIAAAAENDE5MAQAAAABMAcAAAAJOS8xOS8yMDE5CAAAAAoxMi8yOS8yMDE4CQAAAAEw1vrrWQo91wjl+4aaCj3XCCVDSVEuVFNFOjY3NTIuSVFfREFZU19TQUxFU19PVVQuRlkyMDEyAQAAALHjBAACAAAACDQ4LjI0OTc4AQgAAAAFAAAAATEBAAAACjE3MzM3NzQ3MDQDAAAAAjc5AgAAAAQ0MDQyBAAAAAEwBwAAAAk5LzE5LzIwMTkIAAAACTMvMzEvMjAxMgkAAAABMMDUhVoKPdcIHhdTmgo91wgqQ0lRLlRTRTo2NTAz</t>
  </si>
  <si>
    <t>LklRX0lOQ19UQVhfUEFZX0NVUlJFTlQuRlkyMDE1AQAAAK5VDQACAAAABTI5NjI0AQgAAAAFAAAAATEBAAAACjE3NDYwMzU4MzcDAAAAAjc5AgAAAAQxMDk0BAAAAAEwBwAAAAk5LzE5LzIwMTkIAAAACTMvMzEvMjAxNQkAAAABMGXFM2AKPdcIKTtQmQo91wglQ0lRLk5ZU0U6RElTLklRX1JFVFVSTl9DQVBJVEFMLkZZMjAwNwEAAABM7AIAAgAAAAY5LjAwNjQBCAAAAAUAAAABMQEAAAAKMTI3NDA0NDc1NwMAAAADMTYwAgAAAAQ0MzYzBAAAAAEwBwAAAAk5LzE5LzIwMTkIAAAACTkvMjkvMjAwNwkAAAABMNb661kKPdcIsEmAmgo91wgmQ0lRLk5BU0RBUUdTOklOVEMuSVFfSU5DX0VRVUlUWS5GWTIwMTIBAAAAh1IAAAMAAAAAAIf+PV8KPdcIVbCBmQo91wguQ0lRLk5BU0RBUUdTOkdPT0cuTC5JUV9ORVRfSU5URVJFU1RfRVhQLkZZMjAwNwEAAACocQAAAgAAAAc1NTkuMjA1AQgAAAAFAAAAATEBAAAACjEzMjE4Nzk4MzYDAAAAAzE2MAIAAAADMzY4BAAAAAEwBwAAAAk5LzE5LzIwMTkIAAAACjEyLzMxLzIwMDcJAAAAATCtB/9bCj3XCPvpHJoKPdcIHkNJUS5UU0U6Njc1OC5JUV9JTkNfVEFYLkZZMjAxMAEAAADtWQAAAgAAAAUxMzk1OAEIAAAABQAAAAExAQAAAAoxNTc4MTkxNTExAwAAAAI3OQIAAAACNzUEAAAAATAHAAAACTkvMTkvMjAxOQgAAAAJMy8zMS8yMDEwCQAAAAEwV0ZdZAo91wg1aquYCj3X</t>
  </si>
  <si>
    <t>CCBDSVEuVFNFOjY3NTguSVFfRElWRVNUX0NGLkZZMjAxNgEAAADtWQAAAgAAAAUxNzc5MAEIAAAABQAAAAExAQAAAAoxODkwMjQ5OTM0AwAAAAI3OQIAAAAEMjA3NwQAAAABMAcAAAAJOS8xOS8yMDE5CAAAAAkzLzMxLzIwMTYJAAAAATBglSJkCj3XCNYsnpgKPdcIGUNJUS5UU0U6Njc1Mi5JUV9BRS5GWTIwMTABAAAAseMEAAIAAAAGOTMyNTE1AQgAAAAFAAAAATEBAAAACjE1NTMzMzAzOTcDAAAAAjc5AgAAAAQxMDE2BAAAAAEwBwAAAAk5LzE5LzIwMTkIAAAACTMvMzEvMjAxMAkAAAABMMpy6GMKPdcI9ertmAo91wgrQ0lRLlRTRTo2NzUyLklRX05JX0FWQUlMX0VYQ0xfTUFSR0lOLkZZMjAxMQEAAACx4wQAAgAAAAYwLjg1MTQBCAAAAAUAAAABMQEAAAAKMTU1MzMzMDM3MQMAAAACNzkCAAAABDQxODIEAAAAATAHAAAACTkvMTkvMjAxOQgAAAAJMy8zMS8yMDExCQAAAAEwwNSFWgo91whgrU6aCj3XCDFDSVEuTkFTREFRR1M6R09PRy5MLklRX0lOQ19UQVhfUEFZX0NVUlJFTlQuRlkyMDA4AQAAAKhxAAACAAAABjgxLjU0OQEIAAAABQAAAAExAQAAAAoxNDI5NDAyMTAwAwAAAAMxNjACAAAABDEwOTQEAAAAATAHAAAACTkvMTkvMjAxOQgAAAAKMTIvMzEvMjAwOAkAAAABMEsN/VsKPdcIwO8hmgo91wgiQ0lRLlRTRTo2NzUyLklRX0RBX1NVUFBMX0NGLkZZMjAxMAEAAACx4wQAAgAAAAYyNTIwOTUBCAAA</t>
  </si>
  <si>
    <t>AAUAAAABMQEAAAAKMTU1MzMzMDM5NwMAAAACNzkCAAAABDIxNzEEAAAAATAHAAAACTkvMTkvMjAxOQgAAAAJMy8zMS8yMDEwCQAAAAEwynLoYwo91wiSnMOYCj3XCC1DSVEuTkFTREFRR1M6SU5UQy5JUV9UT1RBTF9ERUJUX0lTU1VFRC5GWTIwMTMBAAAAh1IAAAMAAAAAAHNMPl8KPdcI+bWGmQo91wgyQ0lRLktPU0U6QTAwNTkzMC5JUV9NSU5PUklUWV9JTlRFUkVTVF9UT1RBTC5GWTIwMDgBAAAA3GYBAAIAAAAHNDgwNjk0NQEIAAAABQAAAAExAQAAAAoxMzYwODA2NjgzAwAAAAI4NQIAAAAEMTMxMgQAAAABMAcAAAAJOS8xOS8yMDE5CAAAAAoxMi8zMS8yMDA4CQAAAAEwN4epYAo91wiIyziZCj3XCClDSVEuTkFTREFRR1M6TVNGVC5JUV9JTkNfRVFVSVRZX0NGLkZZMjAxNwEAAABLVQAAAwAAAAAAkLr+Wwo91wiQTPKZCj3XCB9DSVEuVFNFOjY1MDEuSVFfVFJFQVNVUlkuRlkyMDA4AQAAAJstAgACAAAABi0yNjEzMAEIAAAABQAAAAExAQAAAAoxMzgxMzg5MjQ1AwAAAAI3OQIAAAAEMTI0OAQAAAABMAcAAAAJOS8xOS8yMDE5CAAAAAkzLzMxLzIwMDgJAAAAATBNxyliCj3XCBhWB5kKPdcIKkNJUS5UU0U6NjUwMy5JUV9UT1RBTF9BU1NFVFMuRlkyMDEzLi4uLkpQWQEAAACuVQ0AAgAAAAczNDEwNDEwAQgAAAAFAAAAATEBAAAACjE2ODg3NDUwOTMDAAAAAjc5AgAAAAQxMDA3BAAAAAEwBwAAAAk5LzE5</t>
  </si>
  <si>
    <t>LzIwMTkIAAAACTMvMzEvMjAxMwkAAAABMK2t2VgKPdcIQLu6dwo91wglQ0lRLk5BU0RBUUdTOk1TRlQuSVFfU1RfSU5WRVNULkZZMjAxMwEAAABLVQAAAgAAAAU3MjYwNgEIAAAABQAAAAExAQAAAAoxNzQ4MTMxNTA1AwAAAAMxNjACAAAABDEwNjkEAAAAATAHAAAACTkvMTkvMjAxOQgAAAAJNi8zMC8yMDEzCQAAAAEw599xXAo91whvc+uZCj3XCChDSVEuTkFTREFRR1M6SU5UQy5JUV9QRV9FWENMLi4yMDA5LzAzLzMxAQAAAIdSAAACAAAACTE2LjMzNjk1NgEHAAAABQAAAAExAQAAAAk3OTM5NjM3MDYDAAAAATACAAAABjEwMDAyNwQAAAABMAcAAAAJMy8zMS8yMDA5CAAAAAkzLzMxLzIwMDn4xIt4Cj3XCOLZfJgKPdcIKUNJUS5OQVNEQVFHUzpNU0ZULklRX0lOQ19FUVVJVFlfQ0YuRlkyMDA5AQAAAEtVAAADAAAAAAASI29cCj3XCGBB75kKPdcIJUNJUS5UU0U6Nzk3NC5JUV9TVF9ERUJUX1JFUEFJRC5GWTIwMTUBAAAApF0NAAMAAAAAAFCdtmIKPdcICgMsmQo91wgZQ0lRLlRTRTo2NTAxLklRX0ZYLkZZMjAxNAEAAACbLQIAAgAAAAU1MTg2MgEIAAAABQAAAAExAQAAAAoxNzQ1MjcwNTQ0AwAAAAI3OQIAAAAEMjE0NAQAAAABMAcAAAAJOS8xOS8yMDE5CAAAAAkzLzMxLzIwMTQJAAAAATBCz6NhCj3XCNAYAZkKPdcIJ0NJUS5OQVNEQVFHUzpHT09HLkwuSVFfSU5WRU5UT1JZLkZZMjAxMQEAAACocQAA</t>
  </si>
  <si>
    <t>AgAAAAIzNQEIAAAABQAAAAExAQAAAAoxNjU3ODE1MTgyAwAAAAMxNjACAAAABDEwNDMEAAAAATAHAAAACTkvMTkvMjAxOQgAAAAKMTIvMzEvMjAxMQkAAAABMCiC/VsKPdcIS3oMmgo91wgsQ0lRLktPU0U6QTAwNTkzMC5JUV9UT1RBTF9ERUJUX1JFUEFJRC5GWTIwMTABAAAA3GYBAAIAAAAHLTMwNDA3NAEIAAAABQAAAAExAQAAAAoxNTMzMjAzMjYyAwAAAAI4NQIAAAAEMjE2NgQAAAABMAcAAAAJOS8xOS8yMDE5CAAAAAoxMi8zMS8yMDEwCQAAAAEwEfypYAo91wi83GOZCj3XCCtDSVEuTkFTREFRR1M6TVNGVC5JUV9DQVNIX0FDUVVJUkVfQ0YuRlkyMDA4AQAAAEtVAAACAAAABS04MDUzAQgAAAAFAAAAATEBAAAACjEzODk3MDAyNDUDAAAAAzE2MAIAAAAEMjA1NwQAAAABMAcAAAAJOS8xOS8yMDE5CAAAAAk2LzMwLzIwMDgJAAAAATDLMgxdCj3XCFFM3ZkKPdcIJENJUS5OWVNFOkRJUy5JUV9JTkNfRVFVSVRZX0NGLkZZMjAxMAEAAABM7AIAAgAAAAQtNDQwAQgAAAAFAAAAATEBAAAACjE1NzcyNjEyNTQDAAAAAzE2MAIAAAAEMjA4NgQAAAABMAcAAAAJOS8xOS8yMDE5CAAAAAkxMC8yLzIwMTAJAAAAATCaMiVeCj3XCF+fuJkKPdcILUNJUS5LT1NFOkEwMDU5MzAuSVFfREFZU19JTlZFTlRPUllfT1VULkZZMjAxNgEAAADcZgEAAgAAAAk1Ni41NDU5MDIBCAAAAAUAAAABMQEAAAAKMTg3NjczNDczNgMA</t>
  </si>
  <si>
    <t>AAACODUCAAAABDQwMzUEAAAAATAHAAAACTkvMTkvMjAxOQgAAAAKMTIvMzEvMjAxNgkAAAABMNKs61kKPdcIC7l0mgo91wgtQ0lRLk5BU0RBUUdTOkFBUEwuSVFfQ1VSUkVOVF9QT1JUX0RFQlQuRlkyMDE1AQAAAGlhAAACAAAABDI1MTMBCAAAAAUAAAABMQEAAAAKMTg2Mzk5NjY4NAMAAAADMTYwAgAAAAQxMjk3BAAAAAEwBwAAAAk5LzE5LzIwMTkIAAAACTkvMjYvMjAxNQkAAAABMPtvC10KPdcIv46+mQo91wgeQ0lRLk5BU0RBUUdTOkFBUEwuSVFfTkkuRlkyMDE2AQAAAGlhAAACAAAABTQ1Njg3AQgAAAAFAAAAATEBAAAACjE5MTkzMzQ0ODQDAAAAAzE2MAIAAAACMTUEAAAAATAHAAAACTkvMTkvMjAxOQgAAAAJOS8yNC8yMDE2CQAAAAEw8pYLXQo91wixtb6ZCj3XCCBDSVEuTkFTREFRR1M6SU5UQy5JUV9DT0dTLkZZMjAwMAEAAACHUgAAAgAAAAUxMjY1MAEIAAAABQAAAAExAQAAAAYyNTY1OTQDAAAAAzE2MAIAAAACMzQEAAAAATAHAAAACTkvMTkvMjAxOQgAAAAKMTIvMzAvMjAwMAkAAAABMA2VxFcKPdcI502ydAo91wgiQ0lRLlRTRTo2NzUyLklRX1NBTEVfUFBFX0NGLkZZMjAxMAEAAACx4wQAAgAAAAYxMTc4NTcBCAAAAAUAAAABMQEAAAAKMTU1MzMzMDM5NwMAAAACNzkCAAAABDIwNDIEAAAAATAHAAAACTkvMTkvMjAxOQgAAAAJMy8zMS8yMDEwCQAAAAEwynLoYwo91wg2uLKYCj3XCClDSVEu</t>
  </si>
  <si>
    <t>VFNFOjY1MDMuSVFfQ09NTU9OX1BSRUZfRElWX0NGLkZZMjAxOQEAAACuVQ0AAgAAAAYtODU4NzEBCAAAAAUAAAABMQEAAAAKMTk3MDA1MTUzNQMAAAACNzkCAAAABDIwNzIEAAAAATAHAAAACTkvMTkvMjAxOQgAAAAJMy8zMS8yMDE5CQAAAAEwRTo0YAo91wgefmKZCj3XCC1DSVEuTkFTREFRR1M6QUFQTC5JUV9UT1RBTF9ERUJUX1JFUEFJRC5GWTIwMTcBAAAAaWEAAAIAAAAFLTM1MDABCAAAAAUAAAABMQEAAAAKMTkxOTMzNDQ4MQMAAAADMTYwAgAAAAQyMTY2BAAAAAEwBwAAAAk5LzE5LzIwMTkIAAAACTkvMzAvMjAxNwkAAAABMNvkC10KPdcIiVG/mQo91wghQ0lRLlRTRTo2NzUyLklRX1RPVEFMX0RFQlQuRlkyMDAzAQAAALHjBAACAAAABjkyMTg4OAEIAAAABQAAAAExAQAAAAkxNzgxOTA5MTIDAAAAAjc5AgAAAAQ0MTczBAAAAAEwBwAAAAk5LzE5LzIwMTkIAAAACTMvMzEvMjAwMwkAAAABMNtt6VcKPdcILzyjdAo91wgrQ0lRLk5BU0RBUUdTOklOVEMuSVFfTkVUX0RFQlRfSVNTVUVELkZZMjAxNwEAAACHUgAAAgAAAAQtMzUyAQgAAAAFAAAAATEBAAAACjE5NDM1MDUzNDkDAAAAAzE2MAIAAAAEMjAwMwQAAAABMAcAAAAJOS8xOS8yMDE5CAAAAAoxMi8zMC8yMDE3CQAAAAEwKt8mXgo91wiC56WZCj3XCCRDSVEuTkFTREFRR1M6SU5UQy5JUV9UT1RBTF9DQS5GWTIwMTQBAAAAh1IAAAIAAAAFMjc3</t>
  </si>
  <si>
    <t>MzABCAAAAAUAAAABMQEAAAAKMTgyODE2ODA0MAMAAAADMTYwAgAAAAQxMDA4BAAAAAEwBwAAAAk5LzE5LzIwMTkIAAAACjEyLzI3LzIwMTQJAAAAATBKaiZeCj3XCCCagpkKPdcIKkNJUS5LT1NFOkEwMDU5MzAuSVFfTkVUX0RFQlRfSVNTVUVELkZZMjAxOAEAAADcZgEAAgAAAAgtNDAyOTQ4NwEIAAAABQAAAAExAQAAAAoxOTQ3NTUxNTczAwAAAAI4NQIAAAAEMjAwMwQAAAABMAcAAAAJOS8xOS8yMDE5CAAAAAoxMi8zMS8yMDE4CQAAAAEwktc9Xwo91whg6JCZCj3XCCxDSVEuVFNFOjY3NTIuSVFfTkVUX0RFQlRfRUJJVERBX0NBUEVYLkZZMjAxMAEAAACx4wQAAgAAAAgxLjExNDUyNQEIAAAABQAAAAExAQAAAAoxNTUzMzMwMzk3AwAAAAI3OQIAAAAFMjMzMTQEAAAAATAHAAAACTkvMTkvMjAxOQgAAAAJMy8zMS8yMDEwCQAAAAEwwNSFWgo91wiEX1WaCj3XCClDSVEuTkFTREFRR1M6SU5UQy5JUV9QRVJJT0REQVRFX0lTLkZZMjAwOQEAAACHUgAABQAAAAoyMDA5LzEyLzI2AJ2wPV8KPdcIvL21dgo91wgbQ0lRLlRTRTo3OTc0LklRX0dQUEUuRlkyMDE3AQAAAKRdDQADAAAAAAA3ErdiCj3XCOYZVZkKPdcIIkNJUS5LT1NFOkEwMDU5MzAuSVFfUEVOU0lPTi5GWTIwMTYBAAAA3GYBAAIAAAAGMTczNjU2AQgAAAAFAAAAATEBAAAACjE4NzY3MzQ3MzYDAAAAAjg1AgAAAAQxMjEzBAAAAAEwBwAAAAk5LzE5</t>
  </si>
  <si>
    <t>LzIwMTkIAAAACjEyLzMxLzIwMTYJAAAAATCdsD1fCj3XCByUTJkKPdcIK0NJUS5UU0U6Nzk3NC5JUV9NSU5PUklUWV9JTlRFUkVTVF9DRi5GWTIwMTMBAAAApF0NAAMAAAAAAGhfIWMKPdcIP0ArmQo91wglQ0lRLlRTRTo2NzUyLklRX0dXX0lOVEFOX0FNT1JULkZZMjAxOAEAAACx4wQAAwAAAAAArIBBYwo91wiU++eYCj3XCCdDSVEuVFNFOjY1MDEuSVFfVE9UQUxfUkVWLkZZMjAxNy4uLi5KUFkBAAAAmy0CAAIAAAAHOTE2MjI2NAEIAAAABQAAAAExAQAAAAoxOTYzMzE1OTAwAwAAAAI3OQIAAAACMjgEAAAAATAHAAAACTkvMTkvMjAxOQgAAAAJMy8zMS8yMDE3CQAAAAEwdXPhWAo91whuWoGaCj3XCCJDSVEuTkFTREFRR1M6SU5UQy5JUV9FQklUREEuRlkyMDE0AQAAAIdSAAACAAAABTI0MTkxAQgAAAAFAAAAATEBAAAACjE4MjgxNjgwNDADAAAAAzE2MAIAAAAENDA1MQQAAAABMAcAAAAJOS8xOS8yMDE5CAAAAAoxMi8yNy8yMDE0CQAAAAEwSmomXgo91wjWO4+ZCj3XCCBDSVEuVFNFOjY1MDEuSVFfRElWRVNUX0NGLkZZMjAxMgEAAACbLQIAAwAAAAAAHjwqYgo91wgGVgCZCj3XCCxDSVEuTkFTREFRR1M6SU5UQy5JUV9DQVNIX09QRVIuRlkyMDEzLi4uLkpQWQEAAACHUgAAAgAAAAoyMTgxNTgzLjg4AQgAAAAFAAAAATEBAAAACjE3NzU5MzAyNzQDAAAAAjc5AgAAAAQyMDA2BAAAAAEwBwAAAAk5LzE5</t>
  </si>
  <si>
    <t>LzIwMTkIAAAACjEyLzI4LzIwMTMJAAAAATCKItpYCj3XCA3JppoKPdcIMENJUS5UU0U6Njc1OC5JUV9UT1RBTF9PVVRTVEFORElOR19CU19EQVRFLkZZMjAxOAEAAADtWQAAAgAAAAsxMjY1LjQyNTA0OAEEAAAABQAAAAE1AQAAAAoxOTY1MDQ2NTA4AgAAAAUyNDE1MgYAAAABMFvjImQKPdcIlVmxmAo91wgtQ0lRLlRTRTo2NzUyLklRX09USEVSX0lOVkVTVF9BQ1RfU1VQUEwuRlkyMDE5AQAAALHjBAACAAAABS0xOTUxAQgAAAAFAAAAATEBAAAACjE5NzAwMzg1MjcDAAAAAjc5AgAAAAQyMDUxBAAAAAEwBwAAAAk5LzE5LzIwMTkIAAAACTMvMzEvMjAxOQkAAAABMJunQWMKPdcIvKfGmAo91wgqQ0lRLk5BU0RBUUdTOklOVEMuSVFfUkVUVVJOX0NBUElUQUwuRlkyMDA4AQAAAIdSAAACAAAABzE0LjA3ODUBCAAAAAUAAAABMQEAAAAKMTQzMDYxNDQ4NgMAAAADMTYwAgAAAAQ0MzYzBAAAAAEwBwAAAAk5LzE5LzIwMTkIAAAACjEyLzI3LzIwMDgJAAAAATC+0+tZCj3XCO6Gf5oKPdcIKkNJUS5LT1NFOkEwMDU5MzAuSVFfSU5WRU5UT1JZX1RVUk5TLkZZMjAxMQEAAADcZgEAAgAAAAc3LjcxMjU0AQgAAAAFAAAAATEBAAAACjE1OTg5OTgyNTADAAAAAjg1AgAAAAQ0MDgyBAAAAAEwBwAAAAk5LzE5LzIwMTkIAAAACjEyLzMxLzIwMTEJAAAAATDchetZCj3XCD+XVpoKPdcINENJUS5LT1NFOkEwMDU5MzAuSVFf</t>
  </si>
  <si>
    <t>VE9UQUxfT1VUU1RBTkRJTkdfQlNfREFURS5GWTIwMDgBAAAA3GYBAAIAAAAJNzM0NC40ODIxAQQAAAAFAAAAATUBAAAACjEzNjA4MDY2ODMCAAAABTI0MTUyBgAAAAEwN4epYAo91wjg1kmZCj3XCCVDSVEuVFNFOjY1MDMuSVFfTFRfREVCVF9FUVVJVFkuRlkyMDExAQAAAK5VDQADAAAAAACEvexZCj3XCPUAW5oKPdcIJ0NJUS5UU0U6NjUwMS5JUV9FQklUREFfQ0FQRVhfSU5ULkZZMjAxOQEAAACbLQIAAgAAAAkzMi44NjAzMjMBCAAAAAUAAAABMQEAAAAKMTk2OTkwMzMwNwMAAAACNzkCAAAABDQxOTEEAAAAATAHAAAACTkvMTkvMjAxOQgAAAAJMy8zMS8yMDE5CQAAAAEwqyHsWQo91wg4M2WaCj3XCB9DSVEuVFNFOjY1MDEuSVFfT1BFUl9JTkMuRlkyMDAzAQAAAJstAgACAAAABjE1NTc1NAEIAAAABQAAAAExAQAAAAkxNzA5MzMxODcDAAAAAjc5AgAAAAIyMQQAAAABMAcAAAAJOS8xOS8yMDE5CAAAAAkzLzMxLzIwMDMJAAAAATCaJ39XCj3XCGdCk3QKPdcIJUNJUS5OWVNFOkRJUy5JUV9DQVNIX1NUX0lOVkVTVC5GWTIwMDcBAAAATOwCAAIAAAAEMzY3MAEIAAAABQAAAAExAQAAAAoxMjc0MDQ0NzU3AwAAAAMxNjACAAAABDEwMDIEAAAAATAHAAAACTkvMTkvMjAxOQgAAAAJOS8yOS8yMDA3CQAAAAEwHgYnXgo91wi41p2ZCj3XCCVDSVEuVFNFOjc5NzQuSVFfQkFTSUNfRVBTX0VYQ0wuRlkyMDA5AQAA</t>
  </si>
  <si>
    <t>AKRdDQACAAAACzIxODIuMzI2NDQ2AQgAAAAFAAAAATEBAAAACjEzODI0MTgyNTkDAAAAAjc5AgAAAAQzMDY0BAAAAAEwBwAAAAk5LzE5LzIwMTkIAAAACTMvMzEvMjAwOQkAAAABMLB1IGMKPdcIyVAQmQo91wgpQ0lRLktPU0U6QTAwNTkzMC5JUV9ORVRfUkVOVEFMX0VYUC5GWTIwMDgBAAAA3GYBAAMAAAAAADeHqWAKPdcIiMs4mQo91wguQ0lRLlRTRTo2NzUyLklRX09USEVSX0ZJTkFOQ0VfQUNUX1NVUFBMLkZZMjAxOAEAAACx4wQAAgAAAActMTUwNDI3AQgAAAAFAAAAATEBAAAACjE5NzAwMzg1MjYDAAAAAjc5AgAAAAQyMDUwBAAAAAEwBwAAAAk5LzE5LzIwMTkIAAAACTMvMzEvMjAxOAkAAAABMJunQWMKPdcIgknomAo91wgpQ0lRLk5BU0RBUUdTOklOVEMuSVFfQ1VSUkVOQ1lfR0FJTi5GWTIwMTcBAAAAh1IAAAIAAAAELTUyMgEIAAAABQAAAAExAQAAAAoxOTQzNTA1MzQ5AwAAAAMxNjACAAAAAjM4BAAAAAEwBwAAAAk5LzE5LzIwMTkIAAAACjEyLzMwLzIwMTcJAAAAATAyuCZeCj3XCLbGh5kKPdcIJUNJUS5UU0U6Njc1Mi5JUV9TVF9ERUJUX1JFUEFJRC5GWTIwMTcBAAAAseMEAAMAAAAAAKyAQWMKPdcIKNS9mAo91wgmQ0lRLk5ZU0U6RElTLklRX0NBU0hfQ09OVkVSU0lPTi5GWTIwMDkBAAAATOwCAAIAAAAJMTkuNTM3OTczAQgAAAAFAAAAATEBAAAACjE0ODI5NzYwNjgDAAAAAzE2MAIAAAAE</t>
  </si>
  <si>
    <t>NDE4NAQAAAABMAcAAAAJOS8xOS8yMDE5CAAAAAkxMC8zLzIwMDkJAAAAATC084BZCj3XCJXJfJoKPdcIIUNJUS5UU0U6NjUwMy5JUV9FQVJOSU5HX0NPLkZZMjAxOQEAAACuVQ0AAgAAAAYyMzc2NTQBCAAAAAUAAAABMQEAAAAKMTk3MDA1MTUzNQMAAAACNzkCAAAAATcEAAAAATAHAAAACTkvMTkvMjAxOQgAAAAJMy8zMS8yMDE5CQAAAAEwRTo0YAo91wgQFEmZCj3XCDNDSVEuVFNFOjc5NzQuSVFfQ0hBTkdFX09USEVSX05FVF9PUEVSX0FTU0VUUy5GWTIwMTUBAAAApF0NAAIAAAAGLTY1NzAyAQgAAAAFAAAAATEBAAAACjE3NDU5MTY2NTkDAAAAAjc5AgAAAAQyMDQ1BAAAAAEwBwAAAAk5LzE5LzIwMTkIAAAACTMvMzEvMjAxNQkAAAABMFCdtmIKPdcIHdwrmQo91wgzQ0lRLk5BU0RBUUdTOk1TRlQuSVFfVE9UQUxfTElBQl9UT1RBTF9BU1NFVFMuRlkyMDE3AQAAAEtVAAACAAAABzY0Ljk1OTMBCAAAAAUAAAABMQEAAAAKMTk3MzM4MDk1MQMAAAADMTYwAgAAAAQ0MTg4BAAAAAEwBwAAAAk5LzE5LzIwMTkIAAAACTYvMzAvMjAxNwkAAAABMJv+4FgKPdcIblqBmgo91wg+Q0lRLktPU0U6QTAwNTkzMC5JUV9DVVNUT01fQkVUQS4tMTA0Vy4yMDE3LzEyLzMxLi5eVE9QSVguSlBZLkgBAAAA3GYBAAIAAAAQMC43NzIyMzc2Nzg4MTgwOQBGcbt5Cj3XCKiRc5gKPdcIK0NJUS5OQVNEQVFHUzpHT09HLkwuSVFf</t>
  </si>
  <si>
    <t>U0FMRV9JTlRBTl9DRi5GWTIwMTEBAAAAqHEAAAMAAAAAAB2p/VsKPdcI5Cwamgo91wglQ0lRLlRTRTo2NzU4LklRX1NQRUNJQUxfRElWX0NGLkZZMjAxOAEAAADtWQAAAwAAAAAAW+MiZAo91wglLbqYCj3XCClDSVEuTkFTREFRR1M6QUFQTC5JUV9FQklUREEuRlkyMDE5Li4uLkpQWQEAAABpYQAAAwAAAAAArofZWAo91wjPZKCaCj3XCCRDSVEuTllTRTpESVMuSVFfQ1VSUkVOQ1lfR0FJTi5GWTIwMTQBAAAATOwCAAIAAAAELTE0MwEIAAAABQAAAAExAQAAAAoxODIwMjYyMTIxAwAAAAMxNjACAAAAAjM4BAAAAAEwBwAAAAk5LzE5LzIwMTkIAAAACTkvMjcvMjAxNAkAAAABMCoCTF4KPdcIQtybmQo91wgjQ0lRLk5BU0RBUUdTOklOVEMuSVFfU1RfREVCVC5GWTIwMTgBAAAAh1IAAAIAAAADNTAwAQgAAAAFAAAAATEBAAAACjE5NDM1MDUzNDEDAAAAAzE2MAIAAAAEMTA0NgQAAAABMAcAAAAJOS8xOS8yMDE5CAAAAAoxMi8yOS8yMDE4CQAAAAEwKt8mXgo91wjr/bKZCj3XCC1DSVEuTkFTREFRR1M6TVNGVC5JUV9UT1RBTF9MSUFCX0VRVUlUWS5GWTIwMTcBAAAAS1UAAAIAAAAGMjUwMzEyAQgAAAAFAAAAATEBAAAACjE5NzMzODA5NTEDAAAAAzE2MAIAAAAEMTAxMwQAAAABMAcAAAAJOS8xOS8yMDE5CAAAAAk2LzMwLzIwMTcJAAAAATCQuv5bCj3XCFpz5JkKPdcIK0NJUS5OQVNEQVFHUzpBQVBMLklRX1BF</t>
  </si>
  <si>
    <t>UklPRExFTkdUSF9JUy5GWTIwMTYBAAAAaWEAAAEAAAACMTIA5b0LXQo91wjGH9iZCj3XCCRDSVEuVFNFOjc5NzQuSVFfU0FMRV9JTlRBTl9DRi5GWTIwMTABAAAApF0NAAMAAAAAAJnDIGMKPdcIdrP6mAo91wgoQ0lRLk5BU0RBUUdTOkdPT0cuTC5JUV9OSV9DT01QQU5ZLkZZMjAwOAEAAACocQAAAgAAAAQ0MjI3AQgAAAAFAAAAATEBAAAACjE0Mjk0MDIxMDADAAAAAzE2MAIAAAAFNDE1NzEEAAAAATAHAAAACTkvMTkvMjAxOQgAAAAKMTIvMzEvMjAwOAkAAAABMIQv/1sKPdcIDWMGmgo91wgpQ0lRLk5BU0RBUUdTOkdPT0cuTC5JUV9HQUlOX0lOVkVTVC5GWTIwMTgBAAAAqHEAAAIAAAAENjUzMAEIAAAABQAAAAExAQAAAAoxOTQzNzM5NDUxAwAAAAMxNjACAAAAAjYyBAAAAAEwBwAAAAk5LzE5LzIwMTkIAAAACjEyLzMxLzIwMTgJAAAAATBYLXVbCj3XCEx5BZoKPdcIKkNJUS5OQVNEQVFHUzpJTlRDLklRX1BSRUZfRElWX09USEVSLkZZMjAxNAEAAACHUgAAAwAAAAAASmomXgo91wjeFI+ZCj3XCCtDSVEuTkFTREFRR1M6QUFQTC5JUV9TQUxFU19NQVJLRVRJTkcuRlkyMDA3AQAAAGlhAAACAAAAAzQ2NwEIAAAABQAAAAExAQAAAAoxMzEyNDYwNzQyAwAAAAMxNjACAAAABTIxNTYxBAAAAAEwBwAAAAk5LzE5LzIwMTkIAAAACTkvMjkvMjAwNwkAAAABMKzsTF4KPdcIlIO7mQo91wguQ0lRLk5BU0RBUUdT</t>
  </si>
  <si>
    <t>OkdPT0cuTC5JUV9EQVlTX1BBWUFCTEVfT1VULkZZMjAxNgEAAACocQAAAgAAAAgyMC44MTgwOAEIAAAABQAAAAExAQAAAAoxOTQzNzM5NDQ2AwAAAAMxNjACAAAABDQxODMEAAAAATAHAAAACTkvMTkvMjAxOQgAAAAKMTIvMzEvMjAxNgkAAAABMJhL4VgKPdcIrzKdmgo91wgmQ0lRLktPU0U6QTAwNTkzMC5JUV9BU1NFVF9UVVJOUy5GWTIwMDgBAAAA3GYBAAIAAAAIMS4yMjEwMjcBCAAAAAUAAAABMQEAAAAKMTM2MDgwNjY4MwMAAAACODUCAAAABDQxNzcEAAAAATAHAAAACTkvMTkvMjAxOQgAAAAKMTIvMzEvMjAwOAkAAAABMOde61kKPdcI5F94mgo91wggQ0lRLlRTRTo2NzUyLklRX0NIQU5HRV9BUi5GWTIwMTkBAAAAseMEAAIAAAAHLTEyNzQ2NAEIAAAABQAAAAExAQAAAAoxOTcwMDM4NTI3AwAAAAI3OQIAAAAEMjAxOAQAAAABMAcAAAAJOS8xOS8yMDE5CAAAAAkzLzMxLzIwMTkJAAAAATCbp0FjCj3XCGqX6JgKPdcIG0NJUS5UU0U6Nzk3NC5JUV9HUFBFLkZZMjAwOAEAAACkXQ0AAgAAAAYxMDIwNzkBCAAAAAUAAAABMQEAAAAKMTA1Nzg4OTAwMwMAAAACNzkCAAAABDExNjkEAAAAATAHAAAACTkvMTkvMjAxOQgAAAAJMy8zMS8yMDA4CQAAAAEwlyggYwo91wjJkzCZCj3XCChDSVEuTllTRTpESVMuSVFfRklYRURfQVNTRVRfVFVSTlMuRlkyMDA4AQAAAEzsAgACAAAACDIuMTY0NjIxAQgAAAAFAAAA</t>
  </si>
  <si>
    <t>ATEBAAAACjE0MzkyNzg3NzIDAAAAAzE2MAIAAAAENDA2NgQAAAABMAcAAAAJOS8xOS8yMDE5CAAAAAk5LzI3LzIwMDgJAAAAATDW+utZCj3XCFqBepoKPdcIJ0NJUS5UU0U6Njc1OC5JUV9DSEFOR0VfSU5WRU5UT1JZLkZZMjAwOAEAAADtWQAAAgAAAActMTQwNzI1AQgAAAAFAAAAATEBAAAACjEzODE2MjA0NDUDAAAAAjc5AgAAAAQyMDk5BAAAAAEwBwAAAAk5LzE5LzIwMTkIAAAACTMvMzEvMjAwOAkAAAABMGIfXWQKPdcISxyrmAo91wgtQ0lRLk5BU0RBUUdTOk1TRlQuSVFfVE9UQUxfREVCVF9FQklUREEuRlkyMDE5AQAAAEtVAAACAAAACDEuNTg0NjE0AQgAAAAFAAAAATEBAAAACjE5NzMzODA5MjADAAAAAzE2MAIAAAAENDE5MgQAAAABMAcAAAAJOS8xOS8yMDE5CAAAAAk2LzMwLzIwMTkJAAAAATCAJeFYCj3XCFH1j5oKPdcIIkNJUS5UU0U6Njc1Mi5JUV9MRVZFUkVEX0ZDRi5GWTIwMTIBAAAAseMEAAIAAAALLTEyODgzNy4zNzUBCAAAAAUAAAABMQEAAAAKMTczMzc3NDcwNAMAAAACNzkCAAAABDQ0MjIEAAAAATAHAAAACTkvMTkvMjAxOQgAAAAJMy8zMS8yMDEyCQAAAAEwrcHoYwo91wibuNWYCj3XCBlDSVEuVFNFOjY1MDEuSVFfR1AuRlkyMDE3AQAAAJstAgACAAAABzIzNzk1ODcBCAAAAAUAAAABMQEAAAAKMTk2MzMxNTkwMAMAAAACNzkCAAAAAjEwBAAAAAEwBwAAAAk5LzE5LzIwMTkIAAAA</t>
  </si>
  <si>
    <t>CTMvMzEvMjAxNwkAAAABMGodpGEKPdcIAbn4mAo91wgXQ0lRLjAuSVFfR0FJTl9BU1NFVFMuRlkFAAAAAAAAAAgAAAAVKEludmFsaWQgVGltZSBQZXJpb2QpmkN0Wwo91wgYSUiaCj3XCCVDSVEuTkFTREFRR1M6TVNGVC5JUV9ESVZfU0hBUkUuRlkyMDEyAQAAAEtVAAACAAAAAzAuOAEIAAAABQAAAAExAQAAAAoxNjg4OTUwOTgyAwAAAAMxNjACAAAABDMwNTgEAAAAATAHAAAACTkvMTkvMjAxOQgAAAAJNi8zMC8yMDEyCQAAAAEwt5dvXAo91wglK/CZCj3XCCtDSVEuTkFTREFRR1M6QUFQTC5JUV9MT0FOU19SRUNFSVZfTFQuRlkyMDE1AQAAAGlhAAADAAAAAAD7bwtdCj3XCAdo05kKPdcIL0NJUS5OQVNEQVFHUzpBQVBMLklRX1RFVl9FQklUREEuMjAwMC4yMDE1LzAzLzMxAQAAAGlhAAACAAAACTEwLjc2Njc3NgEHAAAABQAAAAExAQAAAAoxNzE2NzU3NTYwAwAAAAEwAgAAAAYxMDAwMzAEAAAAATAHAAAACTMvMzEvMjAxNQgAAAAJMy8zMS8yMDE1AJ6LeAo91wgJDICYCj3XCDJDSVEuTkFTREFRR1M6QUFQTC5JUV9DQVNIX0NPTlZFUlNJT04uRlkyMDE4Li4uLkpQWQEAAABpYQAAAgAAAAotNzMuOTcwNjI0AQgAAAAFAAAAATEBAAAACjE5MTkzMzQ0OTEDAAAAAzE2MAIAAAAENDE4NAQAAAABMAcAAAAJOS8xOS8yMDE5CAAAAAk5LzI5LzIwMTgJAAAAATCU+9lYCj3XCHlDpZoKPdcII0NJUS5UU0U6Njc1</t>
  </si>
  <si>
    <t>Mi5JUV9JTlRFUkVTVF9FWFAuRlkyMDE4AQAAALHjBAACAAAABi0xODUyNgEIAAAABQAAAAExAQAAAAoxOTcwMDM4NTI2AwAAAAI3OQIAAAACODIEAAAAATAHAAAACTkvMTkvMjAxOQgAAAAJMy8zMS8yMDE4CQAAAAEwrIBBYwo91wh+TrWYCj3XCCpDSVEuTkFTREFRR1M6R09PRy5MLklRX0JFVEFfNVlSLjIwMDgvMTIvMzEBAAAAqHEAAAIAAAAQMS42NDYxODMyMDEyMDY0NgDlND95Cj3XCBV7bZgKPdcIKkNJUS5UU0U6NjUwMS5JUV9JTlRFUkVTVF9JTlZFU1RfSU5DLkZZMjAxNwEAAACbLQIAAgAAAAUxOTg0MgEIAAAABQAAAAExAQAAAAoxOTYzMzE1OTAwAwAAAAI3OQIAAAACNjUEAAAAATAHAAAACTkvMTkvMjAxOQgAAAAJMy8zMS8yMDE3CQAAAAEwah2kYQo91wgANCiZCj3XCCBDSVEuVFNFOjY1MDMuSVFfRlVMTF9USU1FLkZZMjAxNgEAAACuVQ0AAwAAAAAAV+wzYAo91whkbWGZCj3XCCFDSVEuTllTRTpESVMuSVFfQ0FTSF9GSU5BTi5GWTIwMTABAAAATOwCAAIAAAAFLTI2NjMBCAAAAAUAAAABMQEAAAAKMTU3NzI2MTI1NAMAAAADMTYwAgAAAAQyMDA0BAAAAAEwBwAAAAk5LzE5LzIwMTkIAAAACTEwLzIvMjAxMAkAAAABMJoyJV4KPdcIoWewmQo91wgrQ0lRLk5BU0RBUUdTOkFBUEwuSVFfTE9BTlNfUkVDRUlWX0xULkZZMjAwNwEAAABpYQAAAwAAAAAArOxMXgo91wjEqtCZCj3XCCBDSVEuTllT</t>
  </si>
  <si>
    <t>RTpESVMuSVFfUkRfRVhQX0ZOLkZZMjAxMQEAAABM7AIAAwAAAAAAV0MmXgo91wj44aeZCj3XCDVDSVEuS09TRTpBMDA1OTMwLklRX0NIQU5HRV9ORVRfV09SS0lOR19DQVBJVEFMLkZZMjAxMAEAAADcZgEAAgAAAAcxMzcxOTU4AQgAAAAFAAAAATEBAAAACjE1MzMyMDMyNjIDAAAAAjg1AgAAAAQ0NDIxBAAAAAEwBwAAAAk5LzE5LzIwMTkIAAAACjEyLzMxLzIwMTAJAAAAATAR/KlgCj3XCBwwW5kKPdcIHkNJUS5UU0U6NjUwMy5JUV9aX1NDT1JFLkZZMjAwOQEAAACuVQ0AAgAAAAgyLjE3MzgyMwEIAAAABQAAAAExAQAAAAoxNDE4NTE2NjUyAwAAAAI3OQIAAAAGMTAwMTIzBAAAAAEwBwAAAAk5LzE5LzIwMTkIAAAACTMvMzEvMjAwOQkAAAABMJZv7FkKPdcIC3Zimgo91wgeQ0lRLlRTRTo3OTc0LklRX1JBV19JTlYuRlkyMDEzAQAAAKRdDQACAAAABTExNTc2AQgAAAAFAAAAATEBAAAACjE2MjU0NTc2ODcDAAAAAjc5AgAAAAQzMTcxBAAAAAEwBwAAAAk5LzE5LzIwMTkIAAAACTMvMzEvMjAxMwkAAAABMGhfIWMKPdcIieEimQo91wgtQ0lRLk5BU0RBUUdTOk1TRlQuSVFfVE9UQUxfREVCVF9JU1NVRUQuRlkyMDE0AQAAAEtVAAACAAAABTEwODUwAQgAAAAFAAAAATEBAAAACjE4MDA4NjUyNTkDAAAAAzE2MAIAAAAEMjE2MQQAAAABMAcAAAAJOS8xOS8yMDE5CAAAAAk2LzMwLzIwMTQJAAAAATDfBnJcCj3X</t>
  </si>
  <si>
    <t>CI+w45kKPdcILUNJUS5OQVNEQVFHUzpHT09HLkwuSVFfQ0FTSF9BQ1FVSVJFX0NGLkZZMjAxNAEAAACocQAAAgAAAAUtNDg4OAEIAAAABQAAAAExAQAAAAoxODI2MzQ1Njg1AwAAAAMxNjACAAAABDIwNTcEAAAAATAHAAAACTkvMTkvMjAxOQgAAAAKMTIvMzEvMjAxNAkAAAABMEqRdFsKPdcIXDwbmgo91wgrQ0lRLk5BU0RBUUdTOkdPT0cuTC5JUV9QRVJJT0REQVRFX0lTLkZZMjAwOQEAAACocQAABQAAAAoyMDA5LzEyLzMxAEA0/VsKPdcIQDjJdgo91wggQ0lRLlRTRTo2NTAzLklRX0NIQU5HRV9BUi5GWTIwMTMBAAAArlUNAAIAAAADLTQ5AQgAAAAFAAAAATEBAAAACjE2ODg3NDUwOTMDAAAAAjc5AgAAAAQyMDE4BAAAAAEwBwAAAAk5LzE5LzIwMTkIAAAACTMvMzEvMjAxMwkAAAABMMsEVmAKPdcIDNdXmQo91wgpQ0lRLk5BU0RBUUdTOklOVEMuSVFfQ1VSUkVOVF9SQVRJTy5GWTIwMDcBAAAAh1IAAAIAAAAIMi43ODY3MjIBCAAAAAUAAAABMQEAAAAKMTMyODg3MTI3NQMAAAADMTYwAgAAAAQ0MDMwBAAAAAEwBwAAAAk5LzE5LzIwMTkIAAAACjEyLzI5LzIwMDcJAAAAATDSrOtZCj3XCO6Gf5oKPdcILENJUS5OQVNEQVFHUzpJTlRDLklRX05FVF9JTlRFUkVTVF9FWFAuRlkyMDEyAQAAAIdSAAACAAAAATcBCAAAAAUAAAABMQEAAAAKMTcxODg1MDYwNQMAAAADMTYwAgAAAAMzNjgEAAAAATAHAAAACTkv</t>
  </si>
  <si>
    <t>MTkvMjAxOQgAAAAKMTIvMjkvMjAxMgkAAAABMIf+PV8KPdcISxqGmQo91wglQ0lRLlRTRTo2NzU4LklRX0RJTFVUX0VQU19JTkNMLkZZMjAwOAEAAADtWQAAAgAAAAUzNTEuMQEIAAAABQAAAAExAQAAAAoxMzgxNjIwNDQ1AwAAAAI3OQIAAAABOAQAAAABMAcAAAAJOS8xOS8yMDE5CAAAAAkzLzMxLzIwMDgJAAAAATBk+FxkCj3XCDLDp5gKPdcILUNJUS5OWVNFOkRJUy5JUV9PVEhFUl9JTlZFU1RfQUNUX1NVUFBMLkZZMjAwOAEAAABM7AIAAgAAAAItOAEIAAAABQAAAAExAQAAAAoxNDM5Mjc4NzcyAwAAAAMxNjACAAAABDIwNTEEAAAAATAHAAAACTkvMTkvMjAxOQgAAAAJOS8yNy8yMDA4CQAAAAEwseQkXgo91wixwLOZCj3XCChDSVEuS09TRTpBMDA1OTMwLklRX0NPTU1PTl9JU1NVRUQuRlkyMDExAQAAANxmAQACAAAABjE2MDgyNwEIAAAABQAAAAExAQAAAAoxNTk4OTk4MjUwAwAAAAI4NQIAAAAEMjE2OQQAAAABMAcAAAAJOS8xOS8yMDE5CAAAAAoxMi8zMS8yMDExCQAAAAEwCiOqYAo91whb12yZCj3XCC1DSVEuTkFTREFRR1M6R09PRy5MLklRX0xUX0RFQlRfQ0FQSVRBTC5GWTIwMTgBAAAAqHEAAAIAAAAGMi4yMDg3AQgAAAAFAAAAATEBAAAACjE5NDM3Mzk0NTEDAAAAAzE2MAIAAAAENDE4NwQAAAABMAcAAAAJOS8xOS8yMDE5CAAAAAoxMi8zMS8yMDE4CQAAAAEwmEvhWAo91wgtuJeaCj3XCChD</t>
  </si>
  <si>
    <t>SVEuTkFTREFRR1M6SU5UQy5JUV9CRVRBXzVZUi4yMDA4LzEyLzI3AQAAAIdSAAACAAAAEDEuMzE3NjcyOTg5ODMyNTkA7w0/eQo91wjuPW6YCj3XCDRDSVEuTkFTREFRR1M6R09PRy5MLklRX09USEVSX0lOVkVTVF9BQ1RfU1VQUEwuRlkyMDA4AQAAAKhxAAADAAAAAABLDf1bCj3XCBxkFJoKPdcIIUNJUS5UU0U6Njc1OC5JUV9FQklUREFfSU5ULkZZMjAxMAEAAADtWQAAAgAAAAkyNC4yMjA2NjIBCAAAAAUAAAABMQEAAAAKMTU3ODE5MTUxMQMAAAACNzkCAAAABDQxOTAEAAAAATAHAAAACTkvMTkvMjAxOQgAAAAJMy8zMS8yMDEwCQAAAAEw+sjhWgo91wgIyUSaCj3XCCZDSVEuTkFTREFRR1M6SU5UQy5JUV9OSV9DT01QQU5ZLkZZMjAwOAEAAACHUgAAAgAAAAQ1MjkyAQgAAAAFAAAAATEBAAAACjE0MzA2MTQ0ODYDAAAAAzE2MAIAAAAFNDE1NzEEAAAAATAHAAAACTkvMTkvMjAxOQgAAAAKMTIvMjcvMjAwOAkAAAABMCOKPV8KPdcIxSqAmQo91wggQ0lRLk5BU0RBUUdTOkdPT0cuTC5JUV9BRC5GWTIwMTUBAAAAqHEAAAIAAAAGLTExMTMwAQgAAAAFAAAAATEBAAAACjE4NzMyMjUyMTQDAAAAAzE2MAIAAAAEMTA3NQQAAAABMAcAAAAJOS8xOS8yMDE5CAAAAAoxMi8zMS8yMDE1CQAAAAEwPrh0Wwo91wgmSAmaCj3XCChDSVEuS09TRTpBMDA1OTMwLklRX0NBU0hfSU5URVJFU1QuRlkyMDEwAQAAANxmAQAC</t>
  </si>
  <si>
    <t>AAAABjU4MjI5MgEIAAAABQAAAAExAQAAAAoxNTMzMjAzMjYyAwAAAAI4NQIAAAAEMzAyOAQAAAABMAcAAAAJOS8xOS8yMDE5CAAAAAoxMi8zMS8yMDEwCQAAAAEwEfypYAo91wiywEqZCj3XCCVDSVEuTkFTREFRR1M6QUFQTC5JUV9TVF9JTlZFU1QuRlkyMDEwAQAAAGlhAAACAAAABTE0MzU5AQgAAAAFAAAAATEBAAAACjE1NzM4NjQ2NDQDAAAAAzE2MAIAAAAEMTA2OQQAAAABMAcAAAAJOS8xOS8yMDE5CAAAAAk5LzI1LzIwMTAJAAAAATAFyg5dCj3XCDjz2ZkKPdcIH0NJUS5UU0U6Njc1Mi5JUV9ORVRfREVCVC5GWTIwMTIBAAAAseMEAAIAAAAGOTY0MTQ2AQgAAAAFAAAAATEBAAAACjE3MzM3NzQ3MDQDAAAAAjc5AgAAAAQ0MzY0BAAAAAEwBwAAAAk5LzE5LzIwMTkIAAAACTMvMzEvMjAxMgkAAAABMK3B6GMKPdcIEL7MmAo91wghQ0lRLlRTRTo3OTc0LklRX0NBU0hfRVFVSVYuRlkyMDExAQAAAKRdDQACAAAABjgxMjg3MAEIAAAABQAAAAExAQAAAAoxNDYyNzEyMjg3AwAAAAI3OQIAAAAEMTA5NgQAAAABMAcAAAAJOS8xOS8yMDE5CAAAAAkzLzMxLzIwMTEJAAAAATCN6iBjCj3XCMc0DJkKPdcIJENJUS5OWVNFOkRJUy5JUV9DT01NT05fRElWX0NGLkZZMjAxNAEAAABM7AIAAgAAAAUtMTUwOAEIAAAABQAAAAExAQAAAAoxODIwMjYyMTIxAwAAAAMxNjACAAAABDIwNzQEAAAAATAHAAAACTkvMTkvMjAx</t>
  </si>
  <si>
    <t>OQgAAAAJOS8yNy8yMDE0CQAAAAEwHypMXgo91wgru7WZCj3XCC1DSVEuS09TRTpBMDA1OTMwLklRX1RPVEFMX0RFQlRfQ0FQSVRBTC5GWTIwMTUBAAAA3GYBAAIAAAAGNi43MDc1AQgAAAAFAAAAATEBAAAACjE4Mjk4NDMwMTEDAAAAAjg1AgAAAAQ0MTg2BAAAAAEwBwAAAAk5LzE5LzIwMTkIAAAACjEyLzMxLzIwMTUJAAAAATDSrOtZCj3XCO6RdJoKPdcILUNJUS5OQVNEQVFHUzpNU0ZULklRX1BST1ZfQkFEX0RFQlRTX0NGLkZZMjAwOAEAAABLVQAAAwAAAAAAyzIMXQo91wjFzfyZCj3XCCRDSVEuVFNFOjY1MDMuSVFfVU5MRVZFUkVEX0ZDRi5GWTIwMTEBAAAArlUNAAMAAAAAAN+2VWAKPdcI3sBfmQo91wgrQ0lRLktPU0U6QTAwNTkzMC5JUV9DQVNIX09QRVIuRlkyMDE5Li4uLkpQWQEAAADcZgEAAwAAAAAAiiLaWAo91wjD2aeaCj3XCDFDSVEuTkFTREFRR1M6R09PRy5MLklRX0lOQ19UQVhfUEFZX0NVUlJFTlQuRlkyMDE1AQAAAKhxAAACAAAAAzMwMgEIAAAABQAAAAExAQAAAAoxODczMjI1MjE0AwAAAAMxNjACAAAABDEwOTQEAAAAATAHAAAACTkvMTkvMjAxOQgAAAAKMTIvMzEvMjAxNQkAAAABMD64dFsKPdcItEISmgo91wgjQ0lRLktPU0U6QTAwNTkzMC5JUV9UT1RBTF9DQS5GWTIwMTgBAAAA3GYBAAIAAAAJMTc0Njk3NDI0AQgAAAAFAAAAATEBAAAACjE5NDc1NTE1NzMDAAAAAjg1AgAAAAQx</t>
  </si>
  <si>
    <t>MDA4BAAAAAEwBwAAAAk5LzE5LzIwMTkIAAAACjEyLzMxLzIwMTgJAAAAATCS1z1fCj3XCAqPf5kKPdcIH0NJUS5UU0U6NjUwMy5JUV9UT1RBTF9DQS5GWTIwMTMBAAAArlUNAAIAAAAHMjEyOTM5NQEIAAAABQAAAAExAQAAAAoxNjg4NzQ1MDkzAwAAAAI3OQIAAAAEMTAwOAQAAAABMAcAAAAJOS8xOS8yMDE5CAAAAAkzLzMxLzIwMTMJAAAAATDLBFZgCj3XCLg1YJkKPdcIL0NJUS5OQVNEQVFHUzpHT09HLkwuSVFfVE9UQUxfREVCVC5GWTIwMTIuLi4uSlBZAQAAAKhxAAACAAAACTYyMzYyOC45NQEIAAAABQAAAAExAQAAAAoxNzE4MTQ1MjcxAwAAAAI3OQIAAAAENDE3MwQAAAABMAcAAAAJOS8xOS8yMDE5CAAAAAoxMi8zMS8yMDEyCQAAAAEwlPvZWAo91wjXi6eaCj3XCCZDSVEuVFNFOjY3NTguSVFfQ0FTSF9DT05WRVJTSU9OLkZZMjAxNAEAAADtWQAAAgAAAAotMjkuODMxMDg1AQgAAAAFAAAAATEBAAAACjE3OTMxNjExNzcDAAAAAjc5AgAAAAQ0MTg0BAAAAAEwBwAAAAk5LzE5LzIwMTkIAAAACTMvMzEvMjAxNAkAAAABMOzv4VoKPdcInZxUmgo91wgrQ0lRLk5BU0RBUUdTOkdPT0cuTC5JUV9TQUxFX0lOVEFOX0NGLkZZMjAxNwEAAACocQAAAwAAAAAAZAZ1Wwo91wgcdRyaCj3XCCxDSVEuTkFTREFRR1M6SU5UQy5JUV9FQklUREFfQ0FQRVhfSU5ULkZZMjAwOQEAAACHUgAAAgAAAAQ5MTc2AQgAAAAF</t>
  </si>
  <si>
    <t>AAAAATEBAAAACjE1MjMzOTQ4MjkDAAAAAzE2MAIAAAAENDE5MQQAAAABMAcAAAAJOS8xOS8yMDE5CAAAAAoxMi8yNi8yMDA5CQAAAAEwvtPrWQo91wgIrn+aCj3XCCFDSVEuTllTRTpESVMuSVFfQ09NTU9OX1JFUC5GWTIwMTIBAAAATOwCAAIAAAAFLTMwMTUBCAAAAAUAAAABMQEAAAAKMTcwODAwNDA0MgMAAAADMTYwAgAAAAQyMTY0BAAAAAEwBwAAAAk5LzE5LzIwMTkIAAAACTkvMjkvMjAxMgkAAAABMEKRJl4KPdcIK2K5mQo91wgkQ0lRLk5BU0RBUUdTOk1TRlQuSVFfRUJUX0VYQ0wuRlkyMDEzAQAAAEtVAAACAAAABTI3NjUzAQgAAAAFAAAAATEBAAAACjE3NDgxMzE1MDUDAAAAAzE2MAIAAAABNAQAAAABMAcAAAAJOS8xOS8yMDE5CAAAAAk2LzMwLzIwMTMJAAAAATDn33FcCj3XCJtM65kKPdcIJUNJUS5UU0U6Njc1Mi5JUV9PVEhFUl9DTF9TVVBQTC5GWTIwMTQBAAAAseMEAAIAAAAGNDMxNDk5AQgAAAAFAAAAATEBAAAACjE3NDQwMzY2MjADAAAAAjc5AgAAAAQxMDU3BAAAAAEwBwAAAAk5LzE5LzIwMTkIAAAACTMvMzEvMjAxNAkAAAABMOsxQWMKPdcI4+rmmAo91wgeQ0lRLk5BU0RBUUdTOklOVEMuSVFfR1AuRlkyMDE0AQAAAIdSAAACAAAABTM1NjA5AQgAAAAFAAAAATEBAAAACjE4MjgxNjgwNDADAAAAAzE2MAIAAAACMTAEAAAAATAHAAAACTkvMTkvMjAxOQgAAAAKMTIvMjcvMjAxNAkAAAAB</t>
  </si>
  <si>
    <t>MEpqJl4KPdcIjX2TmQo91wgbQ0lRLlRTRTo3OTc0LklRX0VCSVQuRlkyMDExAQAAAKRdDQACAAAABjE3MTEzMwEIAAAABQAAAAExAQAAAAoxNDYyNzEyMjg3AwAAAAI3OQIAAAADNDAwBAAAAAEwBwAAAAk5LzE5LzIwMTkIAAAACTMvMzEvMjAxMQkAAAABMI3qIGMKPdcIxzQMmQo91wgrQ0lRLk5BU0RBUUdTOklOVEMuSVFfQ0FTSF9BQ1FVSVJFX0NGLkZZMjAwNwEAAACHUgAAAgAAAAMtNzYBCAAAAAUAAAABMQEAAAAKMTMyODg3MTI3NQMAAAADMTYwAgAAAAQyMDU3BAAAAAEwBwAAAAk5LzE5LzIwMTkIAAAACjEyLzI5LzIwMDcJAAAAATCH/j1fCj3XCMUqgJkKPdcIIUNJUS5UU0U6Nzk3NC5JUV9TR0FfTUFSR0lOLkZZMjAxNAEAAACkXQ0AAgAAAAcyMy4yNTg1AQgAAAAFAAAAATEBAAAACjE2ODcwNDQ2MzUDAAAAAjc5AgAAAAQ0Mzc1BAAAAAEwBwAAAAk5LzE5LzIwMTkIAAAACTMvMzEvMjAxNAkAAAABMJ9JhloKPdcIm5FYmgo91wgbQ0lRLlRTRTo2NzU4LklRX0dQUEUuRlkyMDE4AQAAAO1ZAAACAAAABzI1NzY4MDkBCAAAAAUAAAABMQEAAAAKMTk2NTA0NjUwOAMAAAACNzkCAAAABDExNjkEAAAAATAHAAAACTkvMTkvMjAxOQgAAAAJMy8zMS8yMDE4CQAAAAEwW+MiZAo91wjuPcKYCj3XCDNDSVEuS09TRTpBMDA1OTMwLklRX09USEVSX05PTl9PUEVSX0VYUF9TVVBQTC5GWTIwMTgBAAAA3GYBAAIA</t>
  </si>
  <si>
    <t>AAAGMTAyNTE1AQgAAAAFAAAAATEBAAAACjE5NDc1NTE1NzMDAAAAAjg1AgAAAAI4NQQAAAABMAcAAAAJOS8xOS8yMDE5CAAAAAoxMi8zMS8yMDE4CQAAAAEwktc9Xwo91whvmpCZCj3XCCRDSVEuTkFTREFRR1M6QUFQTC5JUV9CVl9TSEFSRS5GWTIwMDgBAAAAaWEAAAIAAAAIMy41ODU3MTcBCAAAAAUAAAABMQEAAAAKMTQwNzE0NzM1NAMAAAADMTYwAgAAAAQ0MDIwBAAAAAEwBwAAAAk5LzE5LzIwMTkIAAAACTkvMjcvMjAwOAkAAAABMEa5DV0KPdcIdfi7mQo91wgrQ0lRLlRTRTo2NzU4LklRX01JTk9SSVRZX0lOVEVSRVNUX0lTLkZZMjAxMgEAAADtWQAAAgAAAAYtNTczNzQBCAAAAAUAAAABMQEAAAAKMTY4NDYyODc0NgMAAAACNzkCAAAAAjgzBAAAAAEwBwAAAAk5LzE5LzIwMTkIAAAACTMvMzEvMjAxMgkAAAABMEyUXWQKPdcIKjivmAo91wgjQ0lRLk5BU0RBUUdTOkFBUEwuSVFfWl9TQ09SRS5GWTIwMDcBAAAAaWEAAAIAAAAINy42MjExOTEBCAAAAAUAAAABMQEAAAAKMTMxMjQ2MDc0MgMAAAADMTYwAgAAAAYxMDAxMjMEAAAAATAHAAAACTkvMTkvMjAxOQgAAAAJOS8yOS8yMDA3CQAAAAEwhmiBWQo91whOdoWaCj3XCCZDSVEuTkFTREFRR1M6SU5UQy5JUV9DT01NT05fUkVQLkZZMjAxMAEAAACHUgAAAgAAAAUtMTczNgEIAAAABQAAAAExAQAAAAoxNTg4MTU2OTYwAwAAAAMxNjACAAAABDIxNjQE</t>
  </si>
  <si>
    <t>AAAAATAHAAAACTkvMTkvMjAxOQgAAAAKMTIvMjUvMjAxMAkAAAABMIf+PV8KPdcI2mySmQo91wguQ0lRLlRTRTo3OTc0LklRX01JTk9SSVRZX0lOVEVSRVNUX1RPVEFMLkZZMjAwOQEAAACkXQ0AAgAAAAIyNQEIAAAABQAAAAExAQAAAAoxMzgyNDE4MjU5AwAAAAI3OQIAAAAEMTMxMgQAAAABMAcAAAAJOS8xOS8yMDE5CAAAAAkzLzMxLzIwMDkJAAAAATCwdSBjCj3XCIThMJkKPdcIKENJUS5UU0U6Nzk3NC5JUV9ERUZfVEFYX0FTU0VUU19MVC5GWTIwMDgBAAAApF0NAAIAAAAFMjM1NDEBCAAAAAUAAAABMQEAAAAKMTA1Nzg4OTAwMwMAAAACNzkCAAAABDEwMjYEAAAAATAHAAAACTkvMTkvMjAxOQgAAAAJMy8zMS8yMDA4CQAAAAEwlyggYwo91wgQJAuZCj3XCCpDSVEuTkFTREFRR1M6TVNGVC5JUV9PVEhFUl9DTF9TVVBQTC5GWTIwMTgBAAAAS1UAAAIAAAAENzE2OQEIAAAABQAAAAExAQAAAAoxOTczMzgwOTIyAwAAAAMxNjACAAAABDEwNTcEAAAAATAHAAAACTkvMTkvMjAxOQgAAAAJNi8zMC8yMDE4CQAAAAEwoOH+Wwo91wjGmwCaCj3XCCxDSVEuVFNFOjY3NTIuSVFfSU1QVVRfT1BFUl9MRUFTRV9ERVBSLkZZMjAwOAEAAACx4wQAAgAAAAwzNjYyNS43OTg1MTIBCAAAAAUAAAABMQEAAAAKMTQ0NTcwNjY2NwMAAAACNzkCAAAABTIxNjczBAAAAAEwBwAAAAk5LzE5LzIwMTkIAAAACTMvMzEvMjAwOAkA</t>
  </si>
  <si>
    <t>AAABMN0k6GMKPdcIx9nCmAo91wgiQ0lRLk5BU0RBUUdTOklOVEMuSVFfUkRfRVhQLkZZMjAxMgEAAACHUgAAAgAAAAUxMDE0OAEIAAAABQAAAAExAQAAAAoxNzE4ODUwNjA1AwAAAAMxNjACAAAAAzEwMAQAAAABMAcAAAAJOS8xOS8yMDE5CAAAAAoxMi8yOS8yMDEyCQAAAAEwh/49Xwo91wiORn2ZCj3XCB5DSVEuVFNFOjY3NTguSVFfTFRfREVCVC5GWTIwMTcBAAAA7VkAAAIAAAAGNjk5NTQ5AQgAAAAFAAAAATEBAAAACjE5NjUwNDY1MDYDAAAAAjc5AgAAAAQxMDQ5BAAAAAEwBwAAAAk5LzE5LzIwMTkIAAAACTMvMzEvMjAxNwkAAAABMFW8ImQKPdcItOSwmAo91wgsQ0lRLk5BU0RBUUdTOkdPT0cuTC5JUV9HQUlOX0FTU0VUU19DRi5GWTIwMTgBAAAAqHEAAAMAAAAAAHxUdVsKPdcIizcPmgo91wgnQ0lRLk5BU0RBUUdTOkFBUEwuSVFfQVNTRVRfVFVSTlMuRlkyMDExAQAAAGlhAAACAAAACDEuMTMwMjE5AQgAAAAFAAAAATEBAAAACjE2NDI2Mzk3NzcDAAAAAzE2MAIAAAAENDE3NwQAAAABMAcAAAAJOS8xOS8yMDE5CAAAAAk5LzI0LzIwMTEJAAAAATCBj4FZCj3XCEZ1jJoKPdcII0NJUS5LT1NFOkEwMDU5MzAuSVFfTkVUX0RFQlQuRlkyMDEyAQAAANxmAQACAAAACS0yMjQyMTQxOAEIAAAABQAAAAExAQAAAAoxNjY3NTM0MDE0AwAAAAI4NQIAAAAENDM2NAQAAAABMAcAAAAJOS8xOS8yMDE5CAAAAAox</t>
  </si>
  <si>
    <t>Mi8zMS8yMDEyCQAAAAEwCiOqYAo91wiQeGSZCj3XCCNDSVEuVFNFOjY1MDEuSVFfUEVfRVhDTC4uMjAwOS8wMy8zMQEAAACbLQIAAwAAAAJOTQEHAAAABQAAAAExAQAAAAk4MDM4MjExNTADAAAAATACAAAABjEwMDAyNwQAAAABMAcAAAAJMy8zMS8yMDA5CAAAAAkzLzMxLzIwMDkNUIt4Cj3XCPCnh5gKPdcIIENJUS5OQVNEQVFHUzpNU0ZULklRX05QUEUuRlkyMDE5AQAAAEtVAAACAAAABTQzODU2AQgAAAAFAAAAATEBAAAACjE5NzMzODA5MjADAAAAAzE2MAIAAAAEMTAwNAQAAAABMAcAAAAJOS8xOS8yMDE5CAAAAAk2LzMwLzIwMTkJAAAAATCg4f5bCj3XCK8w7pkKPdcIMkNJUS5LT1NFOkEwMDU5MzAuSVFfVE9UQUxfREVCVF9FQklUREFfQ0FQRVguRlkyMDE2AQAAANxmAQACAAAABzAuNjA5NzgBCAAAAAUAAAABMQEAAAAKMTg3NjczNDczNgMAAAACODUCAAAABTIzMzEzBAAAAAEwBwAAAAk5LzE5LzIwMTkIAAAACjEyLzMxLzIwMTYJAAAAATDSrOtZCj3XCHmiZ5oKPdcIL0NJUS5OQVNEQVFHUzpNU0ZULklRX0NVUlJFTlRfUE9SVF9MRUFTRVMuRlkyMDExAQAAAEtVAAADAAAAAAC6cG9cCj3XCHDd/ZkKPdcIGUNJUS5UU0U6Nzk3NC5JUV9BRS5GWTIwMTEBAAAApF0NAAIAAAAEMjQzMQEIAAAABQAAAAExAQAAAAoxNDYyNzEyMjg3AwAAAAI3OQIAAAAEMTAxNgQAAAABMAcAAAAJOS8xOS8yMDE5CAAA</t>
  </si>
  <si>
    <t>AAkzLzMxLzIwMTEJAAAAATCN6iBjCj3XCGza+pgKPdcILUNJUS5UU0U6NjUwMS5JUV9ERUZfVEFYX0FTU0VUU19DVVJSRU5ULkZZMjAxOQEAAACbLQIAAwAAAAAASpKkYQo91wjMe/mYCj3XCCFDSVEuVFNFOjY1MDEuSVFfRUFSTklOR19DTy5GWTIwMDkBAAAAmy0CAAIAAAAHLTc5NTEyMAEIAAAABQAAAAExAQAAAAoxNDU5NDcxMDgzAwAAAAI3OQIAAAABNwQAAAABMAcAAAAJOS8xOS8yMDE5CAAAAAkzLzMxLzIwMDkJAAAAATBNxyliCj3XCEUe/5gKPdcIJUNJUS5UU0U6NjUwMy5JUV9HQUlOX0FTU0VUU19DRi5GWTIwMTcBAAAArlUNAAIAAAAGLTE1MTExAQgAAAAFAAAAATEBAAAACjE5MTI2MTIyNDYDAAAAAjc5AgAAAAQyMDI2BAAAAAEwBwAAAAk5LzE5LzIwMTkIAAAACTMvMzEvMjAxNwkAAAABME0TNGAKPdcI+GdqmQo91wgpQ0lRLlRTRTo2NzUyLklRX0NPTU1PTl9QUkVGX0RJVl9DRi5GWTIwMTYBAAAAseMEAAMAAAAAAKyAQWMKPdcIpkPOmAo91wgdQ0lRLlRTRTo2NTAzLklRX0VCSVREQS5GWTIwMTQBAAAArlUNAAIAAAAGMzQ5NjE1AQgAAAAFAAAAATEBAAAACjE2ODg3NDQ4NDcDAAAAAjc5AgAAAAQ0MDUxBAAAAAEwBwAAAAk5LzE5LzIwMTkIAAAACTMvMzEvMjAxNAkAAAABML8rVmAKPdcI/P1XmQo91wgmQ0lRLk5BU0RBUUdTOklOVEMuSVFfVE9UQUxfTElBQi5GWTIwMTABAAAAh1IAAAIA</t>
  </si>
  <si>
    <t>AAAFMTM3NTYBCAAAAAUAAAABMQEAAAAKMTU4ODE1Njk2MAMAAAADMTYwAgAAAAQxMjc2BAAAAAEwBwAAAAk5LzE5LzIwMTkIAAAACjEyLzI1LzIwMTAJAAAAATCS1z1fCj3XCIUUgZkKPdcIH0NJUS5UU0U6NjUwMS5JUV9UT1RBTF9DQS5GWTIwMDgBAAAAmy0CAAIAAAAHNTQwMTc1NQEIAAAABQAAAAExAQAAAAoxMzgxMzg5MjQ1AwAAAAI3OQIAAAAEMTAwOAQAAAABMAcAAAAJOS8xOS8yMDE5CAAAAAkzLzMxLzIwMDgJAAAAATBfoCliCj3XCCPJrZoKPdcIL0NJUS5OQVNEQVFHUzpBQVBMLklRX0NVUlJFTlRfUE9SVF9MRUFTRVMuRlkyMDE0AQAAAGlhAAADAAAAAAARIgtdCj3XCHOUypkKPdcII0NJUS5UU0U6Nzk3NC5JUV9HUk9TU19NQVJHSU4uRlkyMDEwAQAAAKRdDQACAAAABzQwLjEwMzcBCAAAAAUAAAABMQEAAAAKMTM4MjQxNzk5NgMAAAACNzkCAAAABDQwNzQEAAAAATAHAAAACTkvMTkvMjAxOQgAAAAJMy8zMS8yMDEwCQAAAAEwryKGWgo91wiiLW6aCj3XCClDSVEuS09TRTpBMDA1OTMwLklRX0RJTFVUX0VQU19JTkNMLkZZMjAxNQEAAADcZgEAAgAAAAsyNTE0LjIyMjYxOQEIAAAABQAAAAExAQAAAAoxODI5ODQzMDExAwAAAAI4NQIAAAABOAQAAAABMAcAAAAJOS8xOS8yMDE5CAAAAAoxMi8zMS8yMDE1CQAAAAEwZWM9Xwo91wgGD26ZCj3XCDRDSVEuS09TRTpBMDA1OTMwLklRX1RPVEFMX09V</t>
  </si>
  <si>
    <t>VFNUQU5ESU5HX0JTX0RBVEUuRlkyMDEzAQAAANxmAQACAAAACjc1MzguNDQyNzUBBAAAAAUAAAABNQEAAAAKMTcyMzI4ODM4NgIAAAAFMjQxNTIGAAAAATD7SapgCj3XCB1zbZkKPdcII0NJUS5UU0U6Njc1Mi5JUV9PVEhFUl9FUVVJVFkuRlkyMDE3AQAAALHjBAACAAAABy0xNjQ2MzIBCAAAAAUAAAABMQEAAAAKMTg5NDkxOTEwNwMAAAACNzkCAAAABDEwMjgEAAAAATAHAAAACTkvMTkvMjAxOQgAAAAJMy8zMS8yMDE3CQAAAAEwrIBBYwo91wij1OeYCj3XCC1DSVEuTkFTREFRR1M6TVNGVC5JUV9DVVJSRU5UX1BPUlRfREVCVC5GWTIwMTYBAAAAS1UAAAMAAAAAAM6S/lsKPdcIq9fxmQo91wggQ0lRLk5ZU0U6RElTLklRX1JEX0VYUF9GTi5GWTIwMTcBAAAATOwCAAMAAAAAAACfTF4KPdcIYgOqmQo91wgmQ0lRLlRTRTo2NzUyLklRX09USEVSX0xUX0FTU0VUUy5GWTIwMTIBAAAAseMEAAIAAAAGMTU0ODIxAQgAAAAFAAAAATEBAAAACjE3MzM3NzQ3MDQDAAAAAjc5AgAAAAQxMDYwBAAAAAEwBwAAAAk5LzE5LzIwMTkIAAAACTMvMzEvMjAxMgkAAAABMK3B6GMKPdcIopHVmAo91wgiQ0lRLlRTRTo3OTc0LklRX0RBX1NVUFBMX0NGLkZZMjAxMwEAAACkXQ0AAgAAAAUxMjYzNwEIAAAABQAAAAExAQAAAAoxNjI1NDU3Njg3AwAAAAI3OQIAAAAEMjE3MQQAAAABMAcAAAAJOS8xOS8yMDE5CAAAAAkzLzMxLzIw</t>
  </si>
  <si>
    <t>MTMJAAAAATBoXyFjCj3XCDrWEZkKPdcILkNJUS5UU0U6NjUwMS5JUV9UT1RBTF9ERUJUX0VCSVREQV9DQVBFWC5GWTIwMTQBAAAAmy0CAAIAAAAJMTkuNzI2ODExAQgAAAAFAAAAATEBAAAACjE3NDUyNzA1NDQDAAAAAjc5AgAAAAUyMzMxMwQAAAABMAcAAAAJOS8xOS8yMDE5CAAAAAkzLzMxLzIwMTQJAAAAATDW+utZCj3XCEUXYZoKPdcIKENJUS5UU0U6NjUwMS5JUV9UT1RBTF9ERUJUX1JFUEFJRC5GWTIwMTIBAAAAmy0CAAIAAAAHLTU0NDg0MQEIAAAABQAAAAExAQAAAAoxNjg1NTIxODAyAwAAAAI3OQIAAAAEMjE2NgQAAAABMAcAAAAJOS8xOS8yMDE5CAAAAAkzLzMxLzIwMTIJAAAAATAePCpiCj3XCGoz95gKPdcIJ0NJUS5UU0U6NjUwMy5JUV9NQVJLRVRDQVAuMjAxMy8zLzMxLkpQWQEAAACuVQ0AAgAAAA4xNjI1MjA2LjQxNjU2OQEGAAAABQAAAAExAQAAAAoxNTg4MzI2NzM2AwAAAAI3OQIAAAAGMTAwMDU0BAAAAAEwBwAAAAkzLzMxLzIwMTMEwD55Cj3XCAtUsaoKPdcIKUNJUS5OQVNEQVFHUzpJTlRDLklRX01BUktFVENBUC4yMDA4LzEyLzI3AQAAAIdSAAACAAAACDc4ODY5LjE2AQYAAAAFAAAAATEBAAAACTcxNTc3ODAyMwMAAAADMTYwAgAAAAYxMDAwNTQEAAAAATAHAAAACjEyLzI3LzIwMDhd/bp5Cj3XCFgLlZgKPdcIJUNJUS5UU0U6Nzk3NC5JUV9TVF9ERUJUX0lTU1VFRC5GWTIwMTEB</t>
  </si>
  <si>
    <t>AAAApF0NAAMAAAAAAIIRIWMKPdcIijoRmQo91wgoQ0lRLk5BU0RBUUdTOk1TRlQuSVFfRUJJVEFfTUFSR0lOLkZZMjAxMwEAAABLVQAAAgAAAAczNi4yNzAyAQgAAAAFAAAAATEBAAAACjE3NDgxMzE1MDUDAAAAAzE2MAIAAAAENDQxOQQAAAABMAcAAAAJOS8xOS8yMDE5CAAAAAk2LzMwLzIwMTMJAAAAATD0YoNZCj3XCHCAj5oKPdcIKUNJUS5OQVNEQVFHUzpNU0ZULklRX0NVUlJFTkNZX0dBSU4uRlkyMDA4AQAAAEtVAAACAAAAAzIyNgEIAAAABQAAAAExAQAAAAoxMzg5NzAwMjQ1AwAAAAMxNjACAAAAAjM4BAAAAAEwBwAAAAk5LzE5LzIwMTkIAAAACTYvMzAvMjAwOAkAAAABMNYLDF0KPdcIMGjhmQo91wgnQ0lRLlRTRTo2NzUyLklRX0RBWVNfUEFZQUJMRV9PVVQuRlkyMDE3AQAAALHjBAACAAAACTY2LjUyOTY0NQEIAAAABQAAAAExAQAAAAoxODk0OTE5MTA3AwAAAAI3OQIAAAAENDE4MwQAAAABMAcAAAAJOS8xOS8yMDE5CAAAAAkzLzMxLzIwMTcJAAAAATC8+4VaCj3XCMj1V5oKPdcIGUNJUS5UU0U6NjUwMy5JUV9HUC5GWTIwMTgBAAAArlUNAAIAAAAHMTQyOTI2MQEIAAAABQAAAAExAQAAAAoxOTEyNjEyMjY0AwAAAAI3OQIAAAACMTAEAAAAATAHAAAACTkvMTkvMjAxOQgAAAAJMy8zMS8yMDE4CQAAAAEwTRM0YAo91whH4mGZCj3XCCFDSVEuVFNFOjY3NTIuSVFfSU5DX0VRVUlUWS5GWTIwMTgB</t>
  </si>
  <si>
    <t>AAAAseMEAAIAAAAFMTAwNzQBCAAAAAUAAAABMQEAAAAKMTk3MDAzODUyNgMAAAACNzkCAAAAAjQ3BAAAAAEwBwAAAAk5LzE5LzIwMTkIAAAACTMvMzEvMjAxOAkAAAABMKyAQWMKPdcIhrjOmAo91wgnQ0lRLlRTRTo2NTAxLklRX0NBU0hfT1BFUi5GWTIwMTQuLi4uSlBZAQAAAJstAgACAAAABjMwNjc3NwEIAAAABQAAAAExAQAAAAoxNzQ1MjcwNTQ0AwAAAAI3OQIAAAAEMjAwNgQAAAABMAcAAAAJOS8xOS8yMDE5CAAAAAkzLzMxLzIwMTQJAAAAATCKItpYCj3XCMPZp5oKPdcIK0NJUS5LT1NFOkEwMDU5MzAuSVFfQ0ZPX0NVUlJFTlRfTElBQi5GWTIwMDgBAAAA3GYBAAIAAAAIMC40MTQ4MTgBCAAAAAUAAAABMQEAAAAKMTM2MDgwNjY4MwMAAAACODUCAAAABDQxODUEAAAAATAHAAAACTkvMTkvMjAxOQgAAAAKMTIvMzEvMjAwOAkAAAABMOde61kKPdcIQrNvmgo91wgwQ0lRLk5BU0RBUUdTOklOVEMuSVFfUkVUVVJOX0NPTU1PTl9FUVVJVFkuRlkyMDA3AQAAAIdSAAACAAAABzE3LjU0NjUBCAAAAAUAAAABMQEAAAAKMTMyODg3MTI3NQMAAAADMTYwAgAAAAUzMzMyMAQAAAABMAcAAAAJOS8xOS8yMDE5CAAAAAoxMi8yOS8yMDA3CQAAAAEw0qzrWQo91wi9+3iaCj3XCCpDSVEuVFNFOjY1MDEuSVFfVE9UQUxfQ09NTU9OX0VRVUlUWS5GWTIwMTIBAAAAmy0CAAIAAAAHMTc3MTc4MgEIAAAABQAAAAExAQAA</t>
  </si>
  <si>
    <t>AAoxNjg1NTIxODAyAwAAAAI3OQIAAAAEMTAwNgQAAAABMAcAAAAJOS8xOS8yMDE5CAAAAAkzLzMxLzIwMTIJAAAAATAePCpiCj3XCE7WJpkKPdcIH0NJUS5UU0U6Njc1Mi5JUV9PUEVSX0lOQy5GWTIwMTMBAAAAseMEAAIAAAAGMTYwOTM2AQgAAAAFAAAAATEBAAAACjE3NDQwMzYzOTgDAAAAAjc5AgAAAAIyMQQAAAABMAcAAAAJOS8xOS8yMDE5CAAAAAkzLzMxLzIwMTMJAAAAATCtwehjCj3XCEA+3pgKPdcIK0NJUS5OQVNEQVFHUzpHT09HLkwuSVFfQ0FTSF9JTlRFUkVTVC5GWTIwMTUBAAAAqHEAAAIAAAACOTYBCAAAAAUAAAABMQEAAAAKMTg3MzIyNTIxNAMAAAADMTYwAgAAAAQzMDI4BAAAAAEwBwAAAAk5LzE5LzIwMTkIAAAACjEyLzMxLzIwMTUJAAAAATA+uHRbCj3XCNgmDpoKPdcIJkNJUS5UU0U6NjUwMS5JUV9PVEhFUl9MVF9BU1NFVFMuRlkyMDE4AQAAAJstAgACAAAABjEzNDk4NwEIAAAABQAAAAExAQAAAAoxOTY5OTAzMjkxAwAAAAI3OQIAAAAEMTA2MAQAAAABMAcAAAAJOS8xOS8yMDE5CAAAAAkzLzMxLzIwMTgJAAAAATBha6RhCj3XCIwpApkKPdcIIUNJUS5UU0U6Njc1Mi5JUV9JTkNfRVFVSVRZLkZZMjAwNgEAAACx4wQAAgAAAAYtNTA4MDABCAAAAAUAAAABMQEAAAAJNjQxNTI3OTc0AwAAAAI3OQIAAAACNDcEAAAAATAHAAAACTkvMTkvMjAxOQgAAAAJMy8zMS8yMDA2CQAAAAEw15Tp</t>
  </si>
  <si>
    <t>Vwo91wiIhZ50Cj3XCCtDSVEuTkFTREFRR1M6R09PRy5MLklRX1NBTEVfSU5UQU5fQ0YuRlkyMDA4AQAAAKhxAAADAAAAAABLDf1bCj3XCASKBpoKPdcIHkNJUS5OQVNEQVFHUzpBQVBMLklRX0ZYLkZZMjAxMgEAAABpYQAAAwAAAAAA8hcPXQo91wg9pdKZCj3XCB9DSVEuVFNFOjY1MDEuSVFfT1BFUl9JTkMuRlkyMDExAQAAAJstAgACAAAABjQ0NDUwOAEIAAAABQAAAAExAQAAAAoxNjI1Nzk4NzcwAwAAAAI3OQIAAAACMjEEAAAAATAHAAAACTkvMTkvMjAxOQgAAAAJMy8zMS8yMDExCQAAAAEwKRUqYgo91wj0GAiZCj3XCCBDSVEuTkFTREFRR1M6SU5UQy5JUV9FQklULkZZMjAxMAEAAACHUgAAAgAAAAUxNTU4OAEIAAAABQAAAAExAQAAAAoxNTg4MTU2OTYwAwAAAAMxNjACAAAAAzQwMAQAAAABMAcAAAAJOS8xOS8yMDE5CAAAAAoxMi8yNS8yMDEwCQAAAAEwktc9Xwo91wjajniZCj3XCC9DSVEuS09TRTpBMDA1OTMwLklRX1JFVFVSTl9DT01NT05fRVFVSVRZLkZZMjAxMgEAAADcZgEAAgAAAAcyMS42NDk5AQgAAAAFAAAAATEBAAAACjE2Njc1MzQwMTQDAAAAAjg1AgAAAAUzMzMyMAQAAAABMAcAAAAJOS8xOS8yMDE5CAAAAAoxMi8zMS8yMDEyCQAAAAEw3IXrWQo91whdvmuaCj3XCBlDSVEuVFNFOjY1MDMuSVFfQVAuRlkyMDEwAQAAAK5VDQACAAAABjYzMzY3MAEIAAAABQAAAAExAQAAAAoxNDE4NTE2</t>
  </si>
  <si>
    <t>NTY1AwAAAAI3OQIAAAAEMTAxOAQAAAABMAcAAAAJOS8xOS8yMDE5CAAAAAkzLzMxLzIwMTAJAAAAATDrj1VgCj3XCLr4Z5kKPdcIHENJUS5UU0U6Nzk3NC5JUV9FQklUQS5GWTIwMTgBAAAApF0NAAIAAAAGMTc3NTU4AQgAAAAFAAAAATEBAAAACjE4OTUxODM2MjUDAAAAAjc5AgAAAAYxMDA2ODkEAAAAATAHAAAACTkvMTkvMjAxOQgAAAAJMy8zMS8yMDE4CQAAAAEw7ji3Ygo91wjoxTOZCj3XCBlDSVEuTllTRTpESVMuSVFfUkUuRlkyMDE4AQAAAEzsAgACAAAABTgyNjc5AQgAAAAFAAAAATEBAAAACjE5MjUyOTU0MDQDAAAAAzE2MAIAAAAEMTIyMgQAAAABMAcAAAAJOS8xOS8yMDE5CAAAAAk5LzI5LzIwMTgJAAAAATC6xUxeCj3XCJG72JkKPdcIMkNJUS5OQVNEQVFHUzpNU0ZULklRX0RFRl9UQVhfQVNTRVRTX0NVUlJFTlQuRlkyMDEyAQAAAEtVAAACAAAABDIwMzUBCAAAAAUAAAABMQEAAAAKMTY4ODk1MDk4MgMAAAADMTYwAgAAAAQxMTE3BAAAAAEwBwAAAAk5LzE5LzIwMTkIAAAACTYvMzAvMjAxMgkAAAABMMW+b1wKPdcI+4PemQo91wgoQ0lRLlRTRTo3OTc0LklRX0RFRl9UQVhfQVNTRVRTX0xULkZZMjAxNwEAAACkXQ0AAgAAAAU0OTQ1MwEIAAAABQAAAAExAQAAAAoxODQ5MDI2OTY0AwAAAAI3OQIAAAAEMTAyNgQAAAABMAcAAAAJOS8xOS8yMDE5CAAAAAkzLzMxLzIwMTcJAAAAATA3ErdiCj3X</t>
  </si>
  <si>
    <t>CKOpbpkKPdcIJkNJUS5UU0U6NjUwMy5JUV9ERUZfVEFYX0xJQUJfTFQuRlkyMDExAQAAAK5VDQADAAAAAADftlVgCj3XCEXRPZkKPdcIKkNJUS5OQVNEQVFHUzpNU0ZULklRX09USEVSX09QRVJfQUNULkZZMjAxOAEAAABLVQAAAgAAAAUtNDc4MgEIAAAABQAAAAExAQAAAAoxOTczMzgwOTIyAwAAAAMxNjACAAAABDIwNDcEAAAAATAHAAAACTkvMTkvMjAxOQgAAAAJNi8zMC8yMDE4CQAAAAEwoOH+Wwo91wh6wfKZCj3XCDpDSVEuVFNFOjY1MDMuSVFfQ1VTVE9NX0JFVEEuLTEwNFcuMjAwOC8wMy8zMS4uXlRPUElYLkpQWS5IAQAAAK5VDQACAAAAEDEuMDM3MjY3MDgyNzIwNzUACOc+eQo91wg9rXCYCj3XCCxDSVEuVFNFOjc5NzQuSVFfREVCVF9FUVVJVl9PUEVSX0xFQVNFLkZZMjAxMAEAAACkXQ0AAwAAAAAAmcMgYwo91wiPLyqZCj3XCCtDSVEuTkFTREFRR1M6QUFQTC5JUV9ERUZfVEFYX0xJQUJfTFQuRlkyMDE1AQAAAGlhAAACAAAABTI0MDYyAQgAAAAFAAAAATEBAAAACjE4NjM5OTY2ODQDAAAAAzE2MAIAAAAEMTAyNwQAAAABMAcAAAAJOS8xOS8yMDE5CAAAAAk5LzI2LzIwMTUJAAAAATD7bwtdCj3XCCRMz5kKPdcIJUNJUS5UU0U6NjUwMS5JUV9EQVlTX1NBTEVTX09VVC5GWTIwMTQBAAAAmy0CAAIAAAAIOTcuNzczMjgBCAAAAAUAAAABMQEAAAAKMTc0NTI3MDU0NAMAAAACNzkCAAAABDQwNDIE</t>
  </si>
  <si>
    <t>AAAAATAHAAAACTkvMTkvMjAxOQgAAAAJMy8zMS8yMDE0CQAAAAEw1vrrWQo91wgTSVaaCj3XCCBDSVEuTllTRTpESVMuSVFfRElWRVNUX0NGLkZZMjAxMwEAAABM7AIAAwAAAAAAQpEmXgo91whKtZuZCj3XCCFDSVEuVFNFOjY1MDEuSVFfRUFSTklOR19DTy5GWTIwMTYBAAAAmy0CAAIAAAAGMzUxODM0AQgAAAAFAAAAATEBAAAACjE3OTc1NTQ0NTEDAAAAAjc5AgAAAAE3BAAAAAEwBwAAAAk5LzE5LzIwMTkIAAAACTMvMzEvMjAxNgkAAAABMHX2o2EKPdcIcq8fmQo91wgvQ0lRLk5BU0RBUUdTOklOVEMuSVFfVEVWX0VCSVREQS4yMDAwLjIwMTEvMDMvMzEBAAAAh1IAAAIAAAAINC40NzY2MTgBBwAAAAUAAAABMQEAAAAKMTQzMDYyNDUwOQMAAAABMAIAAAAGMTAwMDMwBAAAAAEwBwAAAAkzLzMxLzIwMTEIAAAACTMvMzEvMjAxMRZ3i3gKPdcI00OBmAo91wgoQ0lRLk5BU0RBUUdTOkdPT0cuTC5JUV9DT01NT05fUkVQLkZZMjAxOAEAAACocQAAAgAAAAUtOTA3NQEIAAAABQAAAAExAQAAAAoxOTQzNzM5NDUxAwAAAAMxNjACAAAABDIxNjQEAAAAATAHAAAACTkvMTkvMjAxOQgAAAAKMTIvMzEvMjAxOAkAAAABMHxUdVsKPdcIC8Mcmgo91wgxQ0lRLk5BU0RBUUdTOklOVEMuSVFfTkVUX0RFQlRfRUJJVERBX0NBUEVYLkZZMjAwOAEAAACHUgAAAwAAAAJOTQEIAAAABQAAAAExAQAAAAoxNDMwNjE0NDg2AwAA</t>
  </si>
  <si>
    <t>AAMxNjACAAAABTIzMzE0BAAAAAEwBwAAAAk5LzE5LzIwMTkIAAAACjEyLzI3LzIwMDgJAAAAATC+0+tZCj3XCLbwg5oKPdcIL0NJUS5LT1NFOkEwMDU5MzAuSVFfTklfQVZBSUxfRVhDTF9NQVJHSU4uRlkyMDE1AQAAANxmAQACAAAABjkuMzE2OAEIAAAABQAAAAExAQAAAAoxODI5ODQzMDExAwAAAAI4NQIAAAAENDE4MgQAAAABMAcAAAAJOS8xOS8yMDE5CAAAAAoxMi8zMS8yMDE1CQAAAAEw0qzrWQo91whS5WuaCj3XCCVDSVEuTkFTREFRR1M6R09PRy5MLklRX0xUX0RFQlQuRlkyMDEyAQAAAKhxAAACAAAABDI5ODgBCAAAAAUAAAABMQEAAAAKMTcxODE0NTI3MQMAAAADMTYwAgAAAAQxMDQ5BAAAAAEwBwAAAAk5LzE5LzIwMTkIAAAACjEyLzMxLzIwMTIJAAAAATAU0P1bCj3XCF/IDJoKPdcII0NJUS5OQVNEQVFHUzpJTlRDLklRX0lOQ19UQVguRlkyMDEyAQAAAIdSAAACAAAABDM4NjgBCAAAAAUAAAABMQEAAAAKMTcxODg1MDYwNQMAAAADMTYwAgAAAAI3NQQAAAABMAcAAAAJOS8xOS8yMDE5CAAAAAoxMi8yOS8yMDEyCQAAAAEwfyU+Xwo91wjKKnmZCj3XCCNDSVEuVFNFOjc5NzQuSVFfQkFTSUNfV0VJR0hULkZZMjAxMQEAAACkXQ0AAgAAAAYxMjcuODgAjeogYwo91wjHNAyZCj3XCBlDSVEuTllTRTpESVMuSVFfQUUuRlkyMDE4AQAAAEzsAgACAAAABDIxODkBCAAAAAUAAAABMQEAAAAKMTkyNTI5</t>
  </si>
  <si>
    <t>NTQwNAMAAAADMTYwAgAAAAQxMDE2BAAAAAEwBwAAAAk5LzE5LzIwMTkIAAAACTkvMjkvMjAxOAkAAAABMLrFTF4KPdcIqjW7mQo91wgpQ0lRLlRTRTo2NzU4LklRX09USEVSX05PTl9PUEVSX0VYUC5GWTIwMTkBAAAA7VkAAAIAAAAGLTEyNDI5AQgAAAAFAAAAATEBAAAACjE5NjUwNDY1MTIDAAAAAjc5AgAAAAMzNzEEAAAAATAHAAAACTkvMTkvMjAxOQgAAAAJMy8zMS8yMDE5CQAAAAEwhL+CWAo91wgbp6B0Cj3XCBlDSVEuVFNFOjY1MDMuSVFfQUUuRlkyMDEzAQAAAK5VDQACAAAABjI5ODg0OQEIAAAABQAAAAExAQAAAAoxNjg4NzQ1MDkzAwAAAAI3OQIAAAAEMTAxNgQAAAABMAcAAAAJOS8xOS8yMDE5CAAAAAkzLzMxLzIwMTMJAAAAATDLBFZgCj3XCPKTPpkKPdcIIENJUS5UU0U6NjUwMy5JUV9TVF9JTlZFU1QuRlkyMDEyAQAAAK5VDQACAAAABDI5OTUBCAAAAAUAAAABMQEAAAAKMTY4ODc0NTE4NAMAAAACNzkCAAAABDEwNjkEAAAAATAHAAAACTkvMTkvMjAxOQgAAAAJMy8zMS8yMDEyCQAAAAEw1d1VYAo91wgiiVeZCj3XCB5DSVEuVFNFOjY1MDMuSVFfV0lQX0lOVi5GWTIwMDgBAAAArlUNAAIAAAAGMjUzNzc1AQgAAAAFAAAAATEBAAAACjE0MTg1MTY3MDgDAAAAAjc5AgAAAAQzMjE5BAAAAAEwBwAAAAk5LzE5LzIwMTkIAAAACTMvMzEvMjAwOAkAAAABMIBuU2AKPdcIZ7tvmQo91wgZQ0lRLk5Z</t>
  </si>
  <si>
    <t>U0U6RElTLklRX0dXLkZZMjAxMgEAAABM7AIAAgAAAAUyNTExMAEIAAAABQAAAAExAQAAAAoxNzA4MDA0MDQyAwAAAAMxNjACAAAABDExNzEEAAAAATAHAAAACTkvMTkvMjAxOQgAAAAJOS8yOS8yMDEyCQAAAAEwSmomXgo91wgM7aOZCj3XCCdDSVEuTkFTREFRR1M6SU5UQy5JUV9EQV9TVVBQTF9DRi5GWTIwMTIBAAAAh1IAAAIAAAAENjM1NwEIAAAABQAAAAExAQAAAAoxNzE4ODUwNjA1AwAAAAMxNjACAAAABDIxNzEEAAAAATAHAAAACTkvMTkvMjAxOQgAAAAKMTIvMjkvMjAxMgkAAAABMH8lPl8KPdcIoZR9mQo91wgpQ0lRLk5BU0RBUUdTOkdPT0cuTC5JUV9FQklUX01BUkdJTi5GWTIwMTgBAAAAqHEAAAIAAAAHMjIuOTQ0MQEIAAAABQAAAAExAQAAAAoxOTQzNzM5NDUxAwAAAAMxNjACAAAABDQwNTMEAAAAATAHAAAACTkvMTkvMjAxOQgAAAAKMTIvMzEvMjAxOAkAAAABMJhL4VgKPdcIGfuimgo91wgiQ0lRLlRTRTo2NzUyLklRX1FVSUNLX1JBVElPLkZZMjAxMgEAAACx4wQAAgAAAAgwLjU2Mjk4MgEIAAAABQAAAAExAQAAAAoxNzMzNzc0NzA0AwAAAAI3OQIAAAAENDEyMQQAAAABMAcAAAAJOS8xOS8yMDE5CAAAAAkzLzMxLzIwMTIJAAAAATDA1IVaCj3XCIZDSpoKPdcIM0NJUS5UU0U6Njc1OC5JUV9DSEFOR0VfT1RIRVJfTkVUX09QRVJfQVNTRVRTLkZZMjAxMAEAAADtWQAAAgAAAActMTEwOTMw</t>
  </si>
  <si>
    <t>AQgAAAAFAAAAATEBAAAACjE1NzgxOTE1MTEDAAAAAjc5AgAAAAQyMDQ1BAAAAAEwBwAAAAk5LzE5LzIwMTkIAAAACTMvMzEvMjAxMAkAAAABMEptXWQKPdcIkxafmAo91wggQ0lRLlRTRTo2NTAzLklRX09USEVSX1JFVi5GWTIwMTEBAAAArlUNAAIAAAAFMjgwMzUBCAAAAAUAAAABMQEAAAAKMTYzMTE2OTgxNgMAAAACNzkCAAAAAzM1NwQAAAABMAcAAAAJOS8xOS8yMDE5CAAAAAkzLzMxLzIwMTEJAAAAATDftlVgCj3XCJEfaJkKPdcIKENJUS5OQVNEQVFHUzpNU0ZULklRX1RPVEFMX0FTU0VUUy5GWTIwMTQBAAAAS1UAAAIAAAAGMTcyMzg0AQgAAAAFAAAAATEBAAAACjE4MDA4NjUyNTkDAAAAAzE2MAIAAAAEMTAwNwQAAAABMAcAAAAJOS8xOS8yMDE5CAAAAAk2LzMwLzIwMTQJAAAAATDfBnJcCj3XCO/t8JkKPdcIMUNJUS5LT1NFOkEwMDU5MzAuSVFfREVGX1RBWF9BU1NFVFNfQ1VSUkVOVC5GWTIwMDkBAAAA3GYBAAMAAAAAACmuqWAKPdcI2WdjmQo91wglQ0lRLlRTRTo3OTc0LklRX0dBSU5fQVNTRVRTX0NGLkZZMjAxMQEAAACkXQ0AAwAAAAAAghEhYwo91wiRHiKZCj3XCCVDSVEuVFNFOjc5NzQuSVFfRElMVVRfRVBTX0VYQ0wuRlkyMDE3AQAAAKRdDQACAAAACjg1My44NzI1MzUBCAAAAAUAAAABMQEAAAAKMTg0OTAyNjk2NAMAAAACNzkCAAAAAzE0MgQAAAABMAcAAAAJOS8xOS8yMDE5CAAAAAkz</t>
  </si>
  <si>
    <t>LzMxLzIwMTcJAAAAATB96rZiCj3XCKOpbpkKPdcIHUNJUS5LT1NFOkEwMDU5MzAuSVFfR1AuRlkyMDE2AQAAANxmAQACAAAACDgxNTg5MDMwAQgAAAAFAAAAATEBAAAACjE4NzY3MzQ3MzYDAAAAAjg1AgAAAAIxMAQAAAABMAcAAAAJOS8xOS8yMDE5CAAAAAoxMi8zMS8yMDE2CQAAAAEwI4o9Xwo91whi50OZCj3XCBtDSVEuVFNFOjY3NTIuSVFfTEFORC5GWTIwMTgBAAAAseMEAAIAAAAGMjE3OTk4AQgAAAAFAAAAATEBAAAACjE5NzAwMzg1MjYDAAAAAjc5AgAAAAQzMDk4BAAAAAEwBwAAAAk5LzE5LzIwMTkIAAAACTMvMzEvMjAxOAkAAAABMJunQWMKPdcIIvbwmAo91wgrQ0lRLk5BU0RBUUdTOkFBUEwuSVFfTFRfREVCVF9DQVBJVEFMLkZZMjAwNwEAAABpYQAAAwAAAAAAhmiBWQo91wj705SaCj3XCB5DSVEuVFNFOjY3NTguSVFfUkFXX0lOVi5GWTIwMTMBAAAA7VkAAAIAAAAGMTM0OTA0AQgAAAAFAAAAATEBAAAACjE3NDU1NDQ5NDUDAAAAAjc5AgAAAAQzMTcxBAAAAAEwBwAAAAk5LzE5LzIwMTkIAAAACTMvMzEvMjAxMwkAAAABMDO7XWQKPdcItZapmAo91wg5Q0lRLlRTRTo3OTc0LklRX0NVU1RPTV9CRVRBLi0xMDRXLjIwMTYvMDMvMzEuLl5OMjI1LkpQWS5IAQAAAKRdDQACAAAAETAuNjgxOTMxMjM3NTEzNjY5AEZxu3kKPdcIWvB0mAo91wgnQ0lRLk5BU0RBUUdTOkFBUEwuSVFfQURWRVJUSVNJ</t>
  </si>
  <si>
    <t>TkcuRlkyMDEyAQAAAGlhAAACAAAABDEwMDABCAAAAAUAAAABMQEAAAAKMTcwMzMyMzU3MAMAAAADMTYwAgAAAAQzMDEzBAAAAAEwBwAAAAk5LzE5LzIwMTkIAAAACTkvMjkvMjAxMgkAAAABMOvwDl0KPdcIRn7SmQo91wgoQ0lRLk5BU0RBUUdTOklOVEMuSVFfUEVfRVhDTC4uMjAxNi8wMy8zMQEAAACHUgAAAgAAAAgxMy44ODQxMgEHAAAABQAAAAExAQAAAAoxNzc1OTMzMTQwAwAAAAEwAgAAAAYxMDAwMjcEAAAAATAHAAAACTMvMzEvMjAxNggAAAAJMy8zMS8yMDE2+MSLeAo91wjRdX2YCj3XCCpDSVEuVFNFOjY3NTguSVFfT1RIRVJfVU5VU1VBTF9TVVBQTC5GWTIwMDkBAAAA7VkAAAMAAAAAAGIfXWQKPdcIP0OrmAo91wggQ0lRLlRTRTo2NTAxLklRX1BBUlRfVElNRS5GWTIwMDgBAAAAmy0CAAMAAAAAAE3HKWIKPdcIHaLBmAo91wgqQ0lRLk5BU0RBUUdTOkdPT0cuTC5JUV9CRVRBXzVZUi4yMDEyLzEyLzMxAQAAAKhxAAACAAAAEDEuMDg0MTQ3OTY2NDE5MzgAxKk/eQo91wh2kWWYCj3XCChDSVEuVFNFOjY3NTIuSVFfVE9UQUxfREVCVF9FUVVJVFkuRlkyMDExAQAAALHjBAACAAAABzU0LjE0NDEBCAAAAAUAAAABMQEAAAAKMTU1MzMzMDM3MQMAAAACNzkCAAAABDQwMzQEAAAAATAHAAAACTkvMTkvMjAxOQgAAAAJMy8zMS8yMDExCQAAAAEwwNSFWgo91wgQgVeaCj3XCCVDSVEuVFNFOjY3NTIuSVFf</t>
  </si>
  <si>
    <t>Q0FTSF9TVF9JTlZFU1QuRlkyMDExAQAAALHjBAACAAAABzEwNDQ3MjMBCAAAAAUAAAABMQEAAAAKMTU1MzMzMDM3MQMAAAACNzkCAAAABDEwMDIEAAAAATAHAAAACTkvMTkvMjAxOQgAAAAJMy8zMS8yMDExCQAAAAEwwpnoYwo91wi6sruYCj3XCC1DSVEuVFNFOjY1MDMuSVFfREVGX1RBWF9BU1NFVFNfQ1VSUkVOVC5GWTIwMTIBAAAArlUNAAIAAAAGMTQ2MDc3AQgAAAAFAAAAATEBAAAACjE2ODg3NDUxODQDAAAAAjc5AgAAAAQxMTE3BAAAAAEwBwAAAAk5LzE5LzIwMTkIAAAACTMvMzEvMjAxMgkAAAABMNXdVWAKPdcI3sBfmQo91wgwQ0lRLk5BU0RBUUdTOkFBUEwuSVFfUkVUVVJOX0NPTU1PTl9FUVVJVFkuRlkyMDEyAQAAAGlhAAACAAAABzQyLjg0MTUBCAAAAAUAAAABMQEAAAAKMTcwMzMyMzU3MAMAAAADMTYwAgAAAAUzMzMyMAQAAAABMAcAAAAJOS8xOS8yMDE5CAAAAAk5LzI5LzIwMTIJAAAAATCBj4FZCj3XCBlEe5oKPdcIGUNJUS5UU0U6NjUwMy5JUV9OSS5GWTIwMTkBAAAArlUNAAIAAAAGMjI2NjQ4AQgAAAAFAAAAATEBAAAACjE5NzAwNTE1MzUDAAAAAjc5AgAAAAIxNQQAAAABMAcAAAAJOS8xOS8yMDE5CAAAAAkzLzMxLzIwMTkJAAAAATBFOjRgCj3XCGaOQJkKPdcII0NJUS5UU0U6NjUwMy5JUV9GSU5JU0hFRF9JTlYuRlkyMDE3AQAAAK5VDQACAAAABjI3Nzg3MAEIAAAABQAAAAExAQAA</t>
  </si>
  <si>
    <t>AAoxOTEyNjEyMjQ2AwAAAAI3OQIAAAAEMzA3NQQAAAABMAcAAAAJOS8xOS8yMDE5CAAAAAkzLzMxLzIwMTcJAAAAATBNEzRgCj3XCDWfSJkKPdcIIUNJUS5UU0U6NjUwMS5JUV9UT1RBTF9ERUJULkZZMjAxMwEAAACbLQIAAgAAAAcyMzcyOTM3AQgAAAAFAAAAATEBAAAACjE2ODU1MjE3MjIDAAAAAjc5AgAAAAQ0MTczBAAAAAEwBwAAAAk5LzE5LzIwMTkIAAAACTMvMzEvMjAxMwkAAAABMBNjKmIKPdcIeSQumQo91wgfQ0lRLlRTRTo2NzU4LklRX1RSRUFTVVJZLkZZMjAxMgEAAADtWQAAAgAAAAUtNDYzNwEIAAAABQAAAAExAQAAAAoxNjg0NjI4NzQ2AwAAAAI3OQIAAAAEMTI0OAQAAAABMAcAAAAJOS8xOS8yMDE5CAAAAAkzLzMxLzIwMTIJAAAAATBMlF1kCj3XCGiyn5gKPdcIJkNJUS5UU0U6Nzk3NC5JUV9FRkZFQ1RfVEFYX1JBVEUuRlkyMDE2AQAAAKRdDQACAAAABzQwLjQwMDUBCAAAAAUAAAABMQEAAAAKMTc5OTI0MzI3NwMAAAACNzkCAAAABDQzNzYEAAAAATAHAAAACTkvMTkvMjAxOQgAAAAJMy8zMS8yMDE2CQAAAAEwZ8S2Ygo91whXpCOZCj3XCC9DSVEuTkFTREFRR1M6SU5UQy5JUV9JTlRFUkVTVF9JTlZFU1RfSU5DLkZZMjAwMwEAAACHUgAAAgAAAAMyNDgBCAAAAAUAAAABMQEAAAAJMjEyOTA5NTA0AwAAAAMxNjACAAAAAjY1BAAAAAEwBwAAAAk5LzE5LzIwMTkIAAAACjEyLzI3LzIwMDMJ</t>
  </si>
  <si>
    <t>AAAAATDvu8RXCj3XCO3Mp3QKPdcIIENJUS5UU0U6NjUwMy5JUV9DQVNIX09QRVIuRlkyMDE1AQAAAK5VDQACAAAABjM3ODMxMwEIAAAABQAAAAExAQAAAAoxNzQ2MDM1ODM3AwAAAAI3OQIAAAAEMjAwNgQAAAABMAcAAAAJOS8xOS8yMDE5CAAAAAkzLzMxLzIwMTUJAAAAATBlxTNgCj3XCCPMaZkKPdcIKkNJUS5OQVNEQVFHUzpBQVBMLklRX0NBUElUQUxfTEVBU0VTLkZZMjAxOAEAAABpYQAAAwAAAAAA2+QLXQo91wjs7veZCj3XCCFDSVEuTkFTREFRR1M6R09PRy5MLklRX0VCVC5GWTIwMTUBAAAAqHEAAAIAAAAFMTk2NTEBCAAAAAUAAAABMQEAAAAKMTg3MzIyNTIxNAMAAAADMTYwAgAAAAMxMzkEAAAAATAHAAAACTkvMTkvMjAxOQgAAAAKMTIvMzEvMjAxNQkAAAABMEqRdFsKPdcIK84fmgo91wgfQ0lRLlRTRTo2NTAxLklRX1RPVEFMX0NMLkZZMjAxMAEAAACbLQIAAgAAAAczOTMxMjAzAQgAAAAFAAAAATEBAAAACjE0NTk0NzEwOTIDAAAAAjc5AgAAAAQxMDA5BAAAAAEwBwAAAAk5LzE5LzIwMTkIAAAACTMvMzEvMjAxMAkAAAABMCkVKmIKPdcIE/IHmQo91wgqQ0lRLk5BU0RBUUdTOkFBUEwuSVFfUkVUVVJOX0NBUElUQUwuRlkyMDE1AQAAAGlhAAACAAAABzI2LjkzNzEBCAAAAAUAAAABMQEAAAAKMTg2Mzk5NjY4NAMAAAADMTYwAgAAAAQ0MzYzBAAAAAEwBwAAAAk5LzE5LzIwMTkIAAAACTkvMjYv</t>
  </si>
  <si>
    <t>MjAxNQkAAAABMPYUg1kKPdcIR86Imgo91wgiQ0lRLlRTRTo2NzU4LklRX0FTU0VUX1RVUk5TLkZZMjAwOAEAAADtWQAAAgAAAAgwLjczMTA4NwEIAAAABQAAAAExAQAAAAoxMzgxNjIwNDQ1AwAAAAI3OQIAAAAENDE3NwQAAAABMAcAAAAJOS8xOS8yMDE5CAAAAAkzLzMxLzIwMDgJAAAAATD6yOFaCj3XCAjJRJoKPdcIHkNJUS5OQVNEQVFHUzpBQVBMLklRX0dQLkZZMjAwOAEAAABpYQAAAgAAAAUxMzE5NwEIAAAABQAAAAExAQAAAAoxNDA3MTQ3MzU0AwAAAAMxNjACAAAAAjEwBAAAAAEwBwAAAAk5LzE5LzIwMTkIAAAACTkvMjcvMjAwOAkAAAABMN8TTV4KPdcIfdG7mQo91wgqQ0lRLlRTRTo2NTAzLklRX1RPVEFMX0NPTU1PTl9FUVVJVFkuRlkyMDEzAQAAAK5VDQACAAAABzEzMDAwNzABCAAAAAUAAAABMQEAAAAKMTY4ODc0NTA5MwMAAAACNzkCAAAABDEwMDYEAAAAATAHAAAACTkvMTkvMjAxOQgAAAAJMy8zMS8yMDEzCQAAAAEwywRWYAo91wiHn0+ZCj3XCCFDSVEuTllTRTpESVMuSVFfRUFSTklOR19DTy5GWTIwMTgBAAAATOwCAAIAAAAFMTMwNjYBCAAAAAUAAAABMQEAAAAKMTkyNTI5NTQwNAMAAAADMTYwAgAAAAE3BAAAAAEwBwAAAAk5LzE5LzIwMTkIAAAACTkvMjkvMjAxOAkAAAABMLrFTF4KPdcIe3i/mQo91wgoQ0lRLlRTRTo3OTc0LklRX0RFRl9UQVhfQVNTRVRTX0xULkZZMjAxMQEAAACk</t>
  </si>
  <si>
    <t>XQ0AAgAAAAUzNTAxNwEIAAAABQAAAAExAQAAAAoxNDYyNzEyMjg3AwAAAAI3OQIAAAAEMTAyNgQAAAABMAcAAAAJOS8xOS8yMDE5CAAAAAkzLzMxLzIwMTEJAAAAATCN6iBjCj3XCHl9KpkKPdcIJUNJUS5OQVNEQVFHUzpJTlRDLklRX0ZVTExfVElNRS5GWTIwMTIBAAAAh1IAAAIAAAAGMTA1MDAwAH8lPl8KPdcIrwiTmQo91wgmQ0lRLlRTRTo2NzU4LklRX0FTU0VUX1dSSVRFRE9XTi5GWTIwMTYBAAAA7VkAAAIAAAAGLTkwMjU5AQgAAAAFAAAAATEBAAAACjE4OTAyNDk5MzQDAAAAAjc5AgAAAAIzMgQAAAABMAcAAAAJOS8xOS8yMDE5CAAAAAkzLzMxLzIwMTYJAAAAATBglSJkCj3XCD31o5gKPdcIHENJUS5UU0U6Nzk3NC5JUV9DQVBFWC5GWTIwMTMBAAAApF0NAAIAAAAFLTU3ODgBCAAAAAUAAAABMQEAAAAKMTYyNTQ1NzY4NwMAAAACNzkCAAAABDIwMjEEAAAAATAHAAAACTkvMTkvMjAxOQgAAAAJMy8zMS8yMDEzCQAAAAEwaF8hYwo91wiHHg2ZCj3XCCFDSVEuTkFTREFRR1M6QUFQTC5JUV9DQVBFWC5GWTIwMTcBAAAAaWEAAAIAAAAGLTEyNDUxAQgAAAAFAAAAATEBAAAACjE5MTkzMzQ0ODEDAAAAAzE2MAIAAAAEMjAyMQQAAAABMAcAAAAJOS8xOS8yMDE5CAAAAAk5LzMwLzIwMTcJAAAAATDlvQtdCj3XCKNt2JkKPdcIIUNJUS5OQVNEQVFHUzpBQVBMLklRX0RBX0NGLkZZMjAxNgEAAABpYQAAAgAA</t>
  </si>
  <si>
    <t>AAUxMDUwNQEIAAAABQAAAAExAQAAAAoxOTE5MzM0NDg0AwAAAAMxNjACAAAABDIxNjAEAAAAATAHAAAACTkvMTkvMjAxOQgAAAAJOS8yNC8yMDE2CQAAAAEw8pYLXQo91whzRsOZCj3XCCpDSVEuTkFTREFRR1M6R09PRy5MLklRX1RPVEFMX0FTU0VUUy5GWTIwMTcBAAAAqHEAAAIAAAAGMTk3Mjk1AQgAAAAFAAAAATEBAAAACjE5NDM3Mzk0NTkDAAAAAzE2MAIAAAAEMTAwNwQAAAABMAcAAAAJOS8xOS8yMDE5CAAAAAoxMi8zMS8yMDE3CQAAAAEwZAZ1Wwo91whHJxyaCj3XCChDSVEuVFNFOjY3NTguSVFfVE9UQUxfREVCVF9JU1NVRUQuRlkyMDExAQAAAO1ZAAACAAAABDc2MTkBCAAAAAUAAAABMQEAAAAKMTYyNDE1MzM3MAMAAAACNzkCAAAABDIxNjEEAAAAATAHAAAACTkvMTkvMjAxOQgAAAAJMy8zMS8yMDExCQAAAAEwTJRdZAo91whKgJyYCj3XCCZDSVEuVFNFOjY1MDMuSVFfTE9BTlNfUkVDRUlWX0xULkZZMjAxNgEAAACuVQ0AAwAAAAAAV+wzYAo91wgP82mZCj3XCCRDSVEuVFNFOjY3NTguSVFfRUJJVERBX01BUkdJTi5GWTIwMDkBAAAA7VkAAAIAAAAGMi45ODg0AQgAAAAFAAAAATEBAAAACjE0NTk1Mjg3NDgDAAAAAjc5AgAAAAQ0MDQ3BAAAAAEwBwAAAAk5LzE5LzIwMTkIAAAACTMvMzEvMjAwOQkAAAABMPrI4VoKPdcISE4qmgo91wglQ0lRLk5BU0RBUUdTOkdPT0cuTC5JUV9MVF9ERUJULkZZ</t>
  </si>
  <si>
    <t>MjAxNAEAAACocQAAAgAAAAQyOTkyAQgAAAAFAAAAATEBAAAACjE4MjYzNDU2ODUDAAAAAzE2MAIAAAAEMTA0OQQAAAABMAcAAAAJOS8xOS8yMDE5CAAAAAoxMi8zMS8yMDE0CQAAAAEwl2p0Wwo91wj8ig2aCj3XCCpDSVEuS09TRTpBMDA1OTMwLklRX0xUX0RFQlRfQ0FQSVRBTC5GWTIwMTMBAAAA3GYBAAIAAAAGMS40MjQ2AQgAAAAFAAAAATEBAAAACjE3MjMyODgzODYDAAAAAjg1AgAAAAQ0MTg3BAAAAAEwBwAAAAk5LzE5LzIwMTkIAAAACjEyLzMxLzIwMTMJAAAAATDchetZCj3XCDMocJoKPdcIJUNJUS5UU0U6NjUwMy5JUV9MVF9ERUJUX1JFUEFJRC5GWTIwMTQBAAAArlUNAAIAAAAHLTEwNTQ0NQEIAAAABQAAAAExAQAAAAoxNjg4NzQ0ODQ3AwAAAAI3OQIAAAAEMjAzNgQAAAABMAcAAAAJOS8xOS8yMDE5CAAAAAkzLzMxLzIwMTQJAAAAATDMnTNgCj3XCFWOR5kKPdcIGENJUS4uSVFfVE9UQUxfUkVWLkZZMjAxMwUAAAABAAAACAAAABQoSW52YWxpZCBJZGVudGlmaWVyKSApi3gKPdcIICmLeAo91wgmQ0lRLlRTRTo2NTAzLklRX0xPQU5TX1JFQ0VJVl9MVC5GWTIwMDgBAAAArlUNAAMAAAAAAN1AM2EKPdcIw1xnmQo91wgoQ0lRLk5BU0RBUUdTOkdPT0cuTC5JUV9OSV9DT01QQU5ZLkZZMjAxOAEAAACocQAAAgAAAAUzMDczNgEIAAAABQAAAAExAQAAAAoxOTQzNzM5NDUxAwAAAAMxNjACAAAABTQx</t>
  </si>
  <si>
    <t>NTcxBAAAAAEwBwAAAAk5LzE5LzIwMTkIAAAACjEyLzMxLzIwMTgJAAAAATBYLXVbCj3XCN1YCpoKPdcIGUNJUS5UU0U6Njc1OC5JUV9OSS5GWTIwMTYBAAAA7VkAAAIAAAAGMTQ3NzkxAQgAAAAFAAAAATEBAAAACjE4OTAyNDk5MzQDAAAAAjc5AgAAAAIxNQQAAAABMAcAAAAJOS8xOS8yMDE5CAAAAAkzLzMxLzIwMTYJAAAAATBglSJkCj3XCFVOp5gKPdcIIENJUS5UU0U6Njc1OC5JUV9UT1RBTF9SRVYuRlkyMDE5AQAAAO1ZAAACAAAABzg2NjU2ODcBCAAAAAUAAAABMQEAAAAKMTk2NTA0NjUxMgMAAAACNzkCAAAAAjI4BAAAAAEwBwAAAAk5LzE5LzIwMTkIAAAACTMvMzEvMjAxOQkAAAABMFvjImQKPdcI2hzcmAo91wgiQ0lRLk5BU0RBUUdTOkdPT0cuTC5JUV9FQklULkZZMjAxNAEAAACocQAAAgAAAAUxNjg3NAEIAAAABQAAAAExAQAAAAoxODI2MzQ1Njg1AwAAAAMxNjACAAAAAzQwMAQAAAABMAcAAAAJOS8xOS8yMDE5CAAAAAoxMi8zMS8yMDE0CQAAAAEwBx7+Wwo91wj26SOaCj3XCB1DSVEuS09TRTpBMDA1OTMwLklRX1JFLkZZMjAwOQEAAADcZgEAAgAAAAg3MTA2NTI0NwEIAAAABQAAAAExAQAAAAoxNDY1NzE0MzA3AwAAAAI4NQIAAAAEMTIyMgQAAAABMAcAAAAJOS8xOS8yMDE5CAAAAAoxMi8zMS8yMDA5CQAAAAEwKa6pYAo91wg44lqZCj3XCCpDSVEuTkFTREFRR1M6R09PRy5MLklRX1BFX0VY</t>
  </si>
  <si>
    <t>Q0wuLjIwMTgvMDMvMzEBAAAAqHEAAAIAAAAJNTcuNjMwMzIyAQcAAAAFAAAAATEBAAAACjE4NzMyMjYwNzUDAAAAATACAAAABjEwMDAyNwQAAAABMAcAAAAJMy8yOS8yMDE4CAAAAAkzLzI5LzIwMTgAnot4Cj3XCK44fpgKPdcIJ0NJUS5LT1NFOkEwMDU5MzAuSVFfRElMVVRfV0VJR0hULkZZMjAwOQEAAADcZgEAAgAAAAk3NDA4Ljc1NjEAKa6pYAo91wjSJEqZCj3XCCVDSVEuTkFTREFRR1M6SU5UQy5JUV9DSEFOR0VfQVIuRlkyMDE3AQAAAIdSAAACAAAABC03ODEBCAAAAAUAAAABMQEAAAAKMTk0MzUwNTM0OQMAAAADMTYwAgAAAAQyMDE4BAAAAAEwBwAAAAk5LzE5LzIwMTkIAAAACjEyLzMwLzIwMTcJAAAAATAq3yZeCj3XCPXWspkKPdcIJ0NJUS5OQVNEQVFHUzpJTlRDLklRX0RBX1NVUFBMX0NGLkZZMjAxNAEAAACHUgAAAgAAAAQ3MzgwAQgAAAAFAAAAATEBAAAACjE4MjgxNjgwNDADAAAAAzE2MAIAAAAEMjE3MQQAAAABMAcAAAAJOS8xOS8yMDE5CAAAAAoxMi8yNy8yMDE0CQAAAAEwSmomXgo91whPMH6ZCj3XCCZDSVEuVFNFOjY1MDMuSVFfQ0FTSF9BQ1FVSVJFX0NGLkZZMjAxMQEAAACuVQ0AAwAAAAAA37ZVYAo91wgn+D2ZCj3XCCZDSVEuVFNFOjc5NzQuSVFfRklMSU5HX0NVUlJFTkNZLkZZMjAxMQEAAACkXQ0AAwAAAANKUFkAghEhYwo91whjpDGZCj3XCD5DSVEuTkFTREFRR1M6TVNGVC5J</t>
  </si>
  <si>
    <t>UV9DVVNUT01fQkVUQS4tMTA0Vy4yMDEzLzA2LzMwLi5eTjIyNS5KUFkuSAEAAABLVQAAAgAAABEwLjk5NjE3Nzk3MzE4NDY5OABGcbt5Cj3XCLscc5gKPdcIHkNJUS5UU0U6NjUwMy5JUV9QRU5TSU9OLkZZMjAxNgEAAACuVQ0AAgAAAAYyMjk3NTABCAAAAAUAAAABMQEAAAAKMTkxMjYxMjI0MwMAAAACNzkCAAAABDEyMTMEAAAAATAHAAAACTkvMTkvMjAxOQgAAAAJMy8zMS8yMDE2CQAAAAEwV+wzYAo91wgP82mZCj3XCCpDSVEuTkFTREFRR1M6SU5UQy5JUV9PVEhFUl9DQV9TVVBQTC5GWTIwMTEBAAAAh1IAAAIAAAAEMTMyMQEIAAAABQAAAAExAQAAAAoxNjU4MzE1NDc4AwAAAAMxNjACAAAABDEwNTUEAAAAATAHAAAACTkvMTkvMjAxOQgAAAAKMTIvMzEvMjAxMQkAAAABMIf+PV8KPdcIpNaWmQo91wgfQ0lRLlRTRTo2NTAzLklRX05FVF9ERUJULkZZMjAxMAEAAACuVQ0AAgAAAAYxMzcwMjgBCAAAAAUAAAABMQEAAAAKMTQxODUxNjU2NQMAAAACNzkCAAAABDQzNjQEAAAAATAHAAAACTkvMTkvMjAxOQgAAAAJMy8zMS8yMDEwCQAAAAEw649VYAo91whBgz2ZCj3XCCFDSVEuVFNFOjY3NTguSVFfT1RIRVJfT1BFUi5GWTIwMTkBAAAA7VkAAAMAAAAAAFvjImQKPdcIJS26mAo91wgqQ0lRLk5BU0RBUUdTOkdPT0cuTC5JUV9PVEhFUl9FUVVJVFkuRlkyMDA3AQAAAKhxAAACAAAABzExMy4zNzMBCAAAAAUA</t>
  </si>
  <si>
    <t>AAABMQEAAAAKMTMyMTg3OTgzNgMAAAADMTYwAgAAAAQxMDI4BAAAAAEwBwAAAAk5LzE5LzIwMTkIAAAACjEyLzMxLzIwMDcJAAAAATCtB/9bCj3XCDsWFJoKPdcIL0NJUS5OQVNEQVFHUzpHT09HLkwuSVFfVE9UQUxfTElBQl9FUVVJVFkuRlkyMDE1AQAAAKhxAAACAAAABjE0NzQ2MQEIAAAABQAAAAExAQAAAAoxODczMjI1MjE0AwAAAAMxNjACAAAABDEwMTMEAAAAATAHAAAACTkvMTkvMjAxOQgAAAAKMTIvMzEvMjAxNQkAAAABMD64dFsKPdcIJvUfmgo91wgqQ0lRLlRTRTo3OTc0LklRX0lOVEVSRVNUX0lOVkVTVF9JTkMuRlkyMDEzAQAAAKRdDQACAAAABDU1MjMBCAAAAAUAAAABMQEAAAAKMTYyNTQ1NzY4NwMAAAACNzkCAAAAAjY1BAAAAAEwBwAAAAk5LzE5LzIwMTkIAAAACTMvMzEvMjAxMwkAAAABMHI4IWMKPdcIIBkrmQo91wgsQ0lRLk5BU0RBUUdTOkdPT0cuTC5JUV9TVF9ERUJUX1JFUEFJRC5GWTIwMDkBAAAAqHEAAAMAAAAAAEA0/VsKPdcIhWQimgo91wgjQ0lRLlRTRTo2NTAzLklRX1BFX0VYQ0wuLjIwMDcvMDMvMzEBAAAArlUNAAIAAAAJMTkuNjAyNDkzAQcAAAAFAAAAATEBAAAACjE2NTA1NzkzODIDAAAAATACAAAABjEwMDAyNwQAAAABMAcAAAAJMy8zMC8yMDA3CAAAAAkzLzMwLzIwMDcWd4t4Cj3XCLS4gZgKPdcIKkNJUS5UU0U6NjUwMy5JUV9PVEhFUl9VTlVTVUFMX1NVUFBMLkZZ</t>
  </si>
  <si>
    <t>MjAxNAEAAACuVQ0AAwAAAAAAvytWYAo91wg0xk+ZCj3XCCVDSVEuTllTRTpESVMuSVFfR1dfSU5UQU5fQU1PUlQuRlkyMDA4AQAAAEzsAgADAAAAAAC3vSReCj3XCMtys5kKPdcILkNJUS5OQVNEQVFHUzpNU0ZULklRX0RBWVNfSU5WRU5UT1JZX09VVC5GWTIwMTUBAAAAS1UAAAIAAAAJMzAuNzIzODc1AQgAAAAFAAAAATEBAAAACjE4NTE1MjU5MTIDAAAAAzE2MAIAAAAENDAzNQQAAAABMAcAAAAJOS8xOS8yMDE5CAAAAAk2LzMwLzIwMTUJAAAAATCb/uBYCj3XCMbvkZoKPdcIJUNJUS5UU0U6Nzk3NC5JUV9SRVRVUk5fQ0FQSVRBTC5GWTIwMTQBAAAApF0NAAIAAAAHLTIuNDczNgEIAAAABQAAAAExAQAAAAoxNjg3MDQ0NjM1AwAAAAI3OQIAAAAENDM2MwQAAAABMAcAAAAJOS8xOS8yMDE5CAAAAAkzLzMxLzIwMTQJAAAAATCfSYZaCj3XCKpUbpoKPdcII0NJUS5UU0U6Nzk3NC5JUV9QRV9FWENMLi4yMDEwLzAzLzMxAQAAAKRdDQACAAAACTE1LjQ0NDY4NwEHAAAABQAAAAExAQAAAAoxMzIxOTAyMjY0AwAAAAEwAgAAAAYxMDAwMjcEAAAAATAHAAAACTMvMzEvMjAxMAgAAAAJMy8zMS8yMDEwFneLeAo91wg9ZYOYCj3XCCdDSVEuTkFTREFRR1M6SU5UQy5JUV9MRVZFUkVEX0ZDRi5GWTIwMTIBAAAAh1IAAAIAAAAGNDQ3NS41AQgAAAAFAAAAATEBAAAACjE3MTg4NTA2MDUDAAAAAzE2MAIAAAAENDQyMgQA</t>
  </si>
  <si>
    <t>AAABMAcAAAAJOS8xOS8yMDE5CAAAAAoxMi8yOS8yMDEyCQAAAAEwfyU+Xwo91wgSaIaZCj3XCCtDSVEuTkFTREFRR1M6R09PRy5MLklRX0VCSVREQS5GWTIwMTQuLi4uSlBZAQAAAKhxAAACAAAACzI1NzI4MTIuMzc1AQgAAAAFAAAAATEBAAAACjE4MjYzNDU2ODUDAAAAAjc5AgAAAAQ0MDUxBAAAAAEwBwAAAAk5LzE5LzIwMTkIAAAACjEyLzMxLzIwMTQJAAAAATCtrdlYCj3XCHB1mpoKPdcIHUNJUS5LT1NFOkEwMDU5MzAuSVFfR1cuRlkyMDEyAQAAANxmAQACAAAABjU3Mzg0NQEIAAAABQAAAAExAQAAAAoxNjY3NTM0MDE0AwAAAAI4NQIAAAAEMTE3MQQAAAABMAcAAAAJOS8xOS8yMDE5CAAAAAoxMi8zMS8yMDEyCQAAAAEwCiOqYAo91wjEy1uZCj3XCCpDSVEuTkFTREFRR1M6QUFQTC5JUV9ESUxVVF9FUFNfRVhDTC5GWTIwMTcBAAAAaWEAAAIAAAAEOS4yMQEIAAAABQAAAAExAQAAAAoxOTE5MzM0NDgxAwAAAAMxNjACAAAAAzE0MgQAAAABMAcAAAAJOS8xOS8yMDE5CAAAAAk5LzMwLzIwMTcJAAAAATDlvQtdCj3XCEWJx5kKPdcIIENJUS5OQVNEQVFHUzpHT09HLkwuSVFfTkkuRlkyMDExAQAAAKhxAAACAAAABDk3MzcBCAAAAAUAAAABMQEAAAAKMTY1NzgxNTE4MgMAAAADMTYwAgAAAAIxNQQAAAABMAcAAAAJOS8xOS8yMDE5CAAAAAoxMi8zMS8yMDExCQAAAAEwKIL9Wwo91wjfwgeaCj3XCCBDSVEu</t>
  </si>
  <si>
    <t>VFNFOjY3NTguSVFfQ0hBTkdFX0FSLkZZMjAwMwEAAADtWQAAAgAAAAYxNzQ2NzkBCAAAAAUAAAABMQEAAAAJMTU3MjQyNjkzAwAAAAI3OQIAAAAEMjAxOAQAAAABMAcAAAAJOS8xOS8yMDE5CAAAAAkzLzMxLzIwMDMJAAAAATCEv4JYCj3XCBSLnHQKPdcIK0NJUS5OQVNEQVFHUzpHT09HLkwuSVFfRUJJVERBLkZZMjAxNy4uLi5KUFkBAAAAqHEAAAIAAAALNDAzMDE5Mi45MzUBCAAAAAUAAAABMQEAAAAKMTk0MzczOTQ1OQMAAAACNzkCAAAABDQwNTEEAAAAATAHAAAACTkvMTkvMjAxOQgAAAAKMTIvMzEvMjAxNwkAAAABMK2t2VgKPdcI4wurmgo91wgnQ0lRLlRTRTo3OTc0LklRX01BUktFVENBUC4yMDExLzMvMzEuSlBZAQAAAKRdDQACAAAADTI4NzM0NTIuNjEyMTcBBgAAAAUAAAABMQEAAAAKMTQyOTMyNzUzMAMAAAACNzkCAAAABjEwMDA1NAQAAAABMAcAAAAJMy8zMS8yMDExgq66eQo91wjAZLKqCj3XCCJDSVEuVFNFOjY1MDEuSVFfQ0FTSF9JTlZFU1QuRlkyMDE3AQAAAJstAgACAAAABy0zMzc5NTUBCAAAAAUAAAABMQEAAAAKMTk2MzMxNTkwMAMAAAACNzkCAAAABDIwMDUEAAAAATAHAAAACTkvMTkvMjAxOQgAAAAJMy8zMS8yMDE3CQAAAAEwWESkYQo91wj/giiZCj3XCCxDSVEuTkFTREFRR1M6QUFQTC5JUV9NQVJLRVRDQVAuMjAwNC8zLzMxLkpQWQEAAABpYQAAAgAAAA4xMDQxNTM5Ljc4NjY5</t>
  </si>
  <si>
    <t>NwEGAAAABQAAAAExAQAAAAcxOTI1MjI1AwAAAAI3OQIAAAAGMTAwMDU0BAAAAAEwBwAAAAkzLzMxLzIwMDSCrrp5Cj3XCEwRtKoKPdcIKENJUS5OQVNEQVFHUzpHT09HLkwuSVFfTkVUX0NIQU5HRS5GWTIwMTEBAAAAqHEAAAIAAAAFLTM2NDcBCAAAAAUAAAABMQEAAAAKMTY1NzgxNTE4MgMAAAADMTYwAgAAAAQyMDkzBAAAAAEwBwAAAAk5LzE5LzIwMTkIAAAACjEyLzMxLzIwMTEJAAAAATAdqf1bCj3XCPgxEZoKPdcILkNJUS5OQVNEQVFHUzpHT09HLkwuSVFfQ0FTSF9PUEVSLkZZMjAxMS4uLi5KUFkBAAAAqHEAAAIAAAAJMTEyMDYzMS4xAQgAAAAFAAAAATEBAAAACjE2NTc4MTUxODIDAAAAAjc5AgAAAAQyMDA2BAAAAAEwBwAAAAk5LzE5LzIwMTkIAAAACjEyLzMxLzIwMTEJAAAAATCKItpYCj3XCFhfqZoKPdcIJENJUS5OWVNFOkRJUy5JUV9FQklUREFfTUFSR0lOLkZZMjAwOAEAAABM7AIAAgAAAAcyMy44NDg1AQgAAAAFAAAAATEBAAAACjE0MzkyNzg3NzIDAAAAAzE2MAIAAAAENDA0NwQAAAABMAcAAAAJOS8xOS8yMDE5CAAAAAk5LzI3LzIwMDgJAAAAATDW+utZCj3XCJpwgJoKPdcIMUNJUS5OQVNEQVFHUzpJTlRDLklRX05FVF9ERUJUX0VCSVREQV9DQVBFWC5GWTIwMTMBAAAAh1IAAAMAAAACTk0BCAAAAAUAAAABMQEAAAAKMTc3NTkzMDI3NAMAAAADMTYwAgAAAAUyMzMxNAQAAAABMAcAAAAJ</t>
  </si>
  <si>
    <t>OS8xOS8yMDE5CAAAAAoxMi8yOC8yMDEzCQAAAAEwvtPrWQo91wimLXyaCj3XCCRDSVEuTkFTREFRR1M6SU5UQy5JUV9UUkVBU1VSWS5GWTIwMTIBAAAAh1IAAAMAAAAAAH8lPl8KPdcIKoSKmQo91wgdQ0lRLlRTRTo2NzU4LklRX1JEX0VYUC5GWTIwMTIBAAAA7VkAAAMAAAAAAEyUXWQKPdcIKjivmAo91wgqQ0lRLk5BU0RBUUdTOklOVEMuSVFfU1RfREVCVF9SRVBBSUQuRlkyMDA5AQAAAIdSAAACAAAAAy04NwEIAAAABQAAAAExAQAAAAoxNTIzMzk0ODI5AwAAAAMxNjACAAAABDIwNDQEAAAAATAHAAAACTkvMTkvMjAxOQgAAAAKMTIvMjYvMjAwOQkAAAABMJLXPV8KPdcI2o54mQo91wgnQ0lRLk5BU0RBUUdTOk1TRlQuSVFfQURWRVJUSVNJTkcuRlkyMDEyAQAAAEtVAAACAAAABDE2MDABCAAAAAUAAAABMQEAAAAKMTY4ODk1MDk4MgMAAAADMTYwAgAAAAQzMDEzBAAAAAEwBwAAAAk5LzE5LzIwMTkIAAAACTYvMzAvMjAxMgkAAAABMLeXb1wKPdcIfQv1mQo91wgtQ0lRLk5BU0RBUUdTOkdPT0cuTC5JUV9TQUxFU19NQVJLRVRJTkcuRlkyMDEzAQAAAKhxAAACAAAABDY1NTQBCAAAAAUAAAABMQEAAAAKMTc3NTc1Njg3OAMAAAADMTYwAgAAAAUyMTU2MQQAAAABMAcAAAAJOS8xOS8yMDE5CAAAAAoxMi8zMS8yMDEzCQAAAAEwCff9Wwo91wiPyBqaCj3XCC5DSVEuVFNFOjc5NzQuSVFfVE9UQUxfREVCVF9F</t>
  </si>
  <si>
    <t>QklUREFfQ0FQRVguRlkyMDE2AQAAAKRdDQADAAAAAACfSYZaCj3XCKdqWJoKPdcILUNJUS5OQVNEQVFHUzpHT09HLkwuSVFfUEVSSU9ETEVOR1RIX0lTLkZZMjAxNwEAAACocQAAAQAAAAIxMgBYLXVbCj3XCKIhJZoKPdcIKkNJUS5LT1NFOkEwMDU5MzAuSVFfQVNTRVRfV1JJVEVET1dOLkZZMjAxMgEAAADcZgEAAgAAAAYtMTIwNDQBCAAAAAUAAAABMQEAAAAKMTY2NzUzNDAxNAMAAAACODUCAAAAAjMyBAAAAAEwBwAAAAk5LzE5LzIwMTkIAAAACjEyLzMxLzIwMTIJAAAAATAKI6pgCj3XCAUDOpkKPdcILUNJUS5LT1NFOkEwMDU5MzAuSVFfREVCVF9FUVVJVl9ORVRfUEJPLkZZMjAxNgEAAADcZgEAAgAAAActMzgzNDM1AQgAAAAFAAAAATEBAAAACjE4NzY3MzQ3MzYDAAAAAjg1AgAAAAUyMTY3OQQAAAABMAcAAAAJOS8xOS8yMDE5CAAAAAoxMi8zMS8yMDE2CQAAAAEwnbA9Xwo91wiPKl2ZCj3XCCdDSVEuVFNFOjY3NTIuSVFfQ0ZPX0NVUlJFTlRfTElBQi5GWTIwMTUBAAAAseMEAAIAAAAIMC4xNzk4MzgBCAAAAAUAAAABMQEAAAAKMTc5NzUyMDQyNwMAAAACNzkCAAAABDQxODUEAAAAATAHAAAACTkvMTkvMjAxOQgAAAAJMy8zMS8yMDE1CQAAAAEwwNSFWgo91wijQ1GaCj3XCCRDSVEuVFNFOjY1MDMuSVFfQ0FTSF9JTlRFUkVTVC5GWTIwMTIBAAAArlUNAAIAAAAENjQxMwEIAAAABQAAAAExAQAAAAox</t>
  </si>
  <si>
    <t>Njg4NzQ1MTg0AwAAAAI3OQIAAAAEMzAyOAQAAAABMAcAAAAJOS8xOS8yMDE5CAAAAAkzLzMxLzIwMTIJAAAAATDV3VVgCj3XCIHiaJkKPdcIJkNJUS5UU0U6Njc1OC5JUV9DQVNIX0FDUVVJUkVfQ0YuRlkyMDEwAQAAAO1ZAAADAAAAAABKbV1kCj3XCOBTpZgKPdcIIUNJUS5UU0U6NjUwMS5JUV9FQklUREFfSU5ULkZZMjAxOQEAAACbLQIAAgAAAAk1MS40ODc5NjYBCAAAAAUAAAABMQEAAAAKMTk2OTkwMzMwNwMAAAACNzkCAAAABDQxOTAEAAAAATAHAAAACTkvMTkvMjAxOQgAAAAJMy8zMS8yMDE5CQAAAAEwqyHsWQo91wjxdWmaCj3XCClDSVEuS09TRTpBMDA1OTMwLklRX1NUX0RFQlRfUkVQQUlELkZZMjAwOAEAAADcZgEAAwAAAAAAKa6pYAo91wgPJXSZCj3XCCxDSVEuTkFTREFRR1M6TVNGVC5JUV9DQVNIX09QRVIuRlkyMDEwLi4uLkpQWQEAAABLVQAAAgAAAAsyMTMxMzAzLjA1NQEIAAAABQAAAAExAQAAAAoxNTU2NTYwNzk1AwAAAAI3OQIAAAAEMjAwNgQAAAABMAcAAAAJOS8xOS8yMDE5CAAAAAk2LzMwLzIwMTAJAAAAATCKItpYCj3XCKVkkpoKPdcIGUNJUS5UU0U6Njc1OC5JUV9SRS5GWTIwMTkBAAAA7VkAAAIAAAAHMjMyMDU4NgEIAAAABQAAAAExAQAAAAoxOTY1MDQ2NTEyAwAAAAI3OQIAAAAEMTIyMgQAAAABMAcAAAAJOS8xOS8yMDE5CAAAAAkzLzMxLzIwMTkJAAAAATBsCSNkCj3XCM+y</t>
  </si>
  <si>
    <t>wpgKPdcILUNJUS5LT1NFOkEwMDU5MzAuSVFfREVCVF9FUVVJVl9ORVRfUEJPLkZZMjAwOAEAAADcZgEAAgAAAAY4NTAyMzMBCAAAAAUAAAABMQEAAAAKMTM2MDgwNjY4MwMAAAACODUCAAAABTIxNjc5BAAAAAEwBwAAAAk5LzE5LzIwMTkIAAAACjEyLzMxLzIwMDgJAAAAATA3h6lgCj3XCFqUWpkKPdcILENJUS5OQVNEQVFHUzpHT09HLkwuSVFfRElMVVRfRVBTX0VYQ0wuRlkyMDEwAQAAAKhxAAACAAAABjEzLjE1NQEIAAAABQAAAAExAQAAAAoxNTg1NTQ1NTA3AwAAAAMxNjACAAAAAzE0MgQAAAABMAcAAAAJOS8xOS8yMDE5CAAAAAoxMi8zMS8yMDEwCQAAAAEwMlv9Wwo91wghlhCaCj3XCCVDSVEuTllTRTpESVMuSVFfQkFTSUNfRVBTX0lOQ0wuRlkyMDEwAQAAAEzsAgACAAAACDIuMDY5NDUxAQgAAAAFAAAAATEBAAAACjE1NzcyNjEyNTQDAAAAAzE2MAIAAAABOQQAAAABMAcAAAAJOS8xOS8yMDE5CAAAAAkxMC8yLzIwMTAJAAAAATChCyVeCj3XCLYZsJkKPdcIIkNJUS5OWVNFOkRJUy5JUV9BRFZFUlRJU0lORy5GWTIwMTEBAAAATOwCAAMAAAAAAEkdJl4KPdcIg/KamQo91wgoQ0lRLk5BU0RBUUdTOklOVEMuSVFfVE9UQUxfRVFVSVRZLkZZMjAwNQEAAACHUgAAAgAAAAUzNjE4MgEIAAAABQAAAAExAQAAAAk1MTg3MTgyMTMDAAAAAzE2MAIAAAAEMTI3NQQAAAABMAcAAAAJOS8xOS8yMDE5CAAAAAox</t>
  </si>
  <si>
    <t>Mi8zMS8yMDA1CQAAAAEw6uLEVwo91whj5JSYCj3XCChDSVEuTkFTREFRR1M6SU5UQy5JUV9UT1RBTF9SRUNFSVYuRlkyMDEwAQAAAIdSAAACAAAABDI4NjcBCAAAAAUAAAABMQEAAAAKMTU4ODE1Njk2MAMAAAADMTYwAgAAAAQxMDAxBAAAAAEwBwAAAAk5LzE5LzIwMTkIAAAACjEyLzI1LzIwMTAJAAAAATCS1z1fCj3XCPa1eJkKPdcIKUNJUS5OQVNEQVFHUzpHT09HLkwuSVFfQ0FTSF9JTlZFU1QuRlkyMDE2AQAAAKhxAAACAAAABi0zMTE2NQEIAAAABQAAAAExAQAAAAoxOTQzNzM5NDQ2AwAAAAMxNjACAAAABDIwMDUEAAAAATAHAAAACTkvMTkvMjAxOQgAAAAKMTIvMzEvMjAxNgkAAAABMHXfdFsKPdcIod0Smgo91wguQ0lRLktPU0U6QTAwNTkzMC5JUV9JTlRFUkVTVF9JTlZFU1RfSU5DLkZZMjAxNgEAAADcZgEAAgAAAAcxNzQ0MjE3AQgAAAAFAAAAATEBAAAACjE4NzY3MzQ3MzYDAAAAAjg1AgAAAAI2NQQAAAABMAcAAAAJOS8xOS8yMDE5CAAAAAoxMi8zMS8yMDE2CQAAAAEwI4o9Xwo91whwlHaZCj3XCC9DSVEuTkFTREFRR1M6TVNGVC5JUV9JTlRFUkVTVF9JTlZFU1RfSU5DLkZZMjAwOQEAAABLVQAAAgAAAAM3NDQBCAAAAAUAAAABMQEAAAAKMTQ2NDAwNTY5MAMAAAADMTYwAgAAAAI2NQQAAAABMAcAAAAJOS8xOS8yMDE5CAAAAAk2LzMwLzIwMDkJAAAAATDLMgxdCj3XCPrR5ZkKPdcIIkNJUS5O</t>
  </si>
  <si>
    <t>QVNEQVFHUzpNU0ZULklRX1JEX0VYUC5GWTIwMTIBAAAAS1UAAAIAAAAEOTgxMQEIAAAABQAAAAExAQAAAAoxNjg4OTUwOTgyAwAAAAMxNjACAAAAAzEwMAQAAAABMAcAAAAJOS8xOS8yMDE5CAAAAAk2LzMwLzIwMTIJAAAAATC3l29cCj3XCJrX6pkKPdcIJUNJUS5OWVNFOkRJUy5JUV9PVEhFUl9DQV9TVVBQTC5GWTIwMTIBAAAATOwCAAIAAAADMzM1AQgAAAAFAAAAATEBAAAACjE3MDgwMDQwNDIDAAAAAzE2MAIAAAAEMTA1NQQAAAABMAcAAAAJOS8xOS8yMDE5CAAAAAk5LzI5LzIwMTIJAAAAATBKaiZeCj3XCKiZrJkKPdcIJUNJUS5OWVNFOkRJUy5JUV9HQUlOX0FTU0VUU19DRi5GWTIwMTEBAAAATOwCAAIAAAADLTc1AQgAAAAFAAAAATEBAAAACjE2NDY0ODQ3MzcDAAAAAzE2MAIAAAAEMjAyNgQAAAABMAcAAAAJOS8xOS8yMDE5CAAAAAkxMC8xLzIwMTEJAAAAATBXQyZeCj3XCHUZm5kKPdcIL0NJUS5UU0U6Nzk3NC5JUV9JTVBVVF9PUEVSX0xFQVNFX0lOVF9FWFAuRlkyMDExAQAAAKRdDQADAAAAAACN6iBjCj3XCDKZGZkKPdcIHkNJUS5OWVNFOkRJUy5JUV9XSVBfSU5WLkZZMjAxNgEAAABM7AIAAwAAAAAAy3dMXgo91wjf4aCZCj3XCBxDSVEuVFNFOjY3NTguSVFfREFfQ0YuRlkyMDA1AQAAAO1ZAAACAAAABjMyNTc0NQEIAAAABQAAAAExAQAAAAk0MDc1NTIwNTkDAAAAAjc5AgAAAAQyMTYwBAAA</t>
  </si>
  <si>
    <t>AAEwBwAAAAk5LzE5LzIwMTkIAAAACTMvMzEvMjAwNQkAAAABMIS/glgKPdcIHmScdAo91wgpQ0lRLlRTRTo3OTc0LklRX09USEVSX05PTl9PUEVSX0VYUC5GWTIwMTUBAAAApF0NAAIAAAAFMzY1MDcBCAAAAAUAAAABMQEAAAAKMTc0NTkxNjY1OQMAAAACNzkCAAAAAzM3MQQAAAABMAcAAAAJOS8xOS8yMDE5CAAAAAkzLzMxLzIwMTUJAAAAATCaJ39XCj3XCFcFlHQKPdcIIENJUS5UU0U6Nzk3NC5JUV9OSV9NQVJHSU4uRlkyMDE1AQAAAKRdDQACAAAABjcuNjEwOAEIAAAABQAAAAExAQAAAAoxNzQ1OTE2NjU5AwAAAAI3OQIAAAAENDA5NAQAAAABMAcAAAAJOS8xOS8yMDE5CAAAAAkzLzMxLzIwMTUJAAAAATCfSYZaCj3XCFIBd5oKPdcIIkNJUS5UU0U6Nzk3NC5JUV9HQUlOX0lOVkVTVC5GWTIwMTMBAAAApF0NAAIAAAAELTgyNAEIAAAABQAAAAExAQAAAAoxNjI1NDU3Njg3AwAAAAI3OQIAAAACNjIEAAAAATAHAAAACTkvMTkvMjAxOQgAAAAJMy8zMS8yMDEzCQAAAAEwcjghYwo91whHrxGZCj3XCC1DSVEuTkFTREFRR1M6TVNGVC5JUV9QUk9WX0JBRF9ERUJUU19DRi5GWTIwMTkBAAAAS1UAAAMAAAAAAK0H/1sKPdcIcqATmgo91wgoQ0lRLlRTRTo2NzU4LklRX0dXX0lOVEFOX0FNT1JUX0NGLkZZMjAxMwEAAADtWQAAAwAAAAAAM7tdZAo91whIJ6CYCj3XCCVDSVEuVFNFOjY3NTIuSVFfT1RIRVJfQ0Ff</t>
  </si>
  <si>
    <t>U1VQUEwuRlkyMDE2AQAAALHjBAACAAAABjIzOTAxMQEIAAAABQAAAAExAQAAAAoxNzk3NTIwNDM0AwAAAAI3OQIAAAAEMTA1NQQAAAABMAcAAAAJOS8xOS8yMDE5CAAAAAkzLzMxLzIwMTYJAAAAATCyWUFjCj3XCEXw1pgKPdcIJENJUS5UU0U6Nzk3NC5JUV9NQVJLRVRDQVAuMjAxOC8wMy8zMQEAAACkXQ0AAgAAAA01NjI5MTEwLjczMjk2AQYAAAAFAAAAATEBAAAACjE4NzQxODQ2NzgDAAAAAjc5AgAAAAYxMDAwNTQEAAAAATAHAAAACTMvMzEvMjAxOBBGankKPdcI9GmWmAo91wgpQ0lRLk5BU0RBUUdTOkFBUEwuSVFfTUFSS0VUQ0FQLjIwMTQvMDkvMjcBAAAAaWEAAAIAAAAMNjAzMjc3LjYwMDI1AQYAAAAFAAAAATEBAAAACjE2ODc4NDg0MTUDAAAAAzE2MAIAAAAGMTAwMDU0BAAAAAEwBwAAAAk5LzI3LzIwMTRd/bp5Cj3XCFp7dJgKPdcIIUNJUS5UU0U6NjUwMS5JUV9DQVNIX1RBWEVTLkZZMjAxNwEAAACbLQIAAgAAAAYxNDAzMDIBCAAAAAUAAAABMQEAAAAKMTk2MzMxNTkwMAMAAAACNzkCAAAABDMwNTMEAAAAATAHAAAACTkvMTkvMjAxOQgAAAAJMy8zMS8yMDE3CQAAAAEwWESkYQo91wjrBvmYCj3XCCFDSVEuVFNFOjY1MDMuSVFfVE9UQUxfREVCVC5GWTIwMTUBAAAArlUNAAIAAAAGMzgxOTk0AQgAAAAFAAAAATEBAAAACjE3NDYwMzU4MzcDAAAAAjc5AgAAAAQ0MTczBAAAAAEwBwAAAAk5LzE5</t>
  </si>
  <si>
    <t>LzIwMTkIAAAACTMvMzEvMjAxNQkAAAABMGXFM2AKPdcIFNE2mQo91wglQ0lRLlRTRTo2NzUyLklRX0dBSU5fSU5WRVNUX0NGLkZZMjAxMQEAAACx4wQAAgAAAAUxNjIyMQEIAAAABQAAAAExAQAAAAoxNTUzMzMwMzcxAwAAAAI3OQIAAAAEMjA5MAQAAAABMAcAAAAJOS8xOS8yMDE5CAAAAAkzLzMxLzIwMTEJAAAAATDCmehjCj3XCN847pgKPdcIIkNJUS5OWVNFOkRJUy5JUV9MRVZFUkVEX0ZDRi5GWTIwMTQBAAAATOwCAAIAAAAHNTg3OS43NQEIAAAABQAAAAExAQAAAAoxODIwMjYyMTIxAwAAAAMxNjACAAAABDQ0MjIEAAAAATAHAAAACTkvMTkvMjAxOQgAAAAJOS8yNy8yMDE0CQAAAAEwHypMXgo91whog62ZCj3XCChDSVEuTllTRTpESVMuSVFfREVGX1RBWF9BU1NFVFNfTFQuRlkyMDE4AQAAAEzsAgADAAAAAAC6xUxeCj3XCLGf1JkKPdcIJENJUS5LT1NFOkEwMDU5MzAuSVFfVE9UQUxfUkVWLkZZMjAwOAEAAADcZgEAAgAAAAkxMjEyOTQzMTkBCAAAAAUAAAABMQEAAAAKMTM2MDgwNjY4MwMAAAACODUCAAAAAjI4BAAAAAEwBwAAAAk5LzE5LzIwMTkIAAAACjEyLzMxLzIwMDgJAAAAATA3h6lgCj3XCKQOUpkKPdcII0NJUS5OWVNFOkRJUy5JUV9JTlRFUkVTVF9FWFAuRlkyMDE1AQAAAEzsAgACAAAABC0yNjUBCAAAAAUAAAABMQEAAAAKMTg2NzI5ODAxOAMAAAADMTYwAgAAAAI4MgQAAAABMAcAAAAJ</t>
  </si>
  <si>
    <t>OS8xOS8yMDE5CAAAAAkxMC8zLzIwMTUJAAAAATAfKkxeCj3XCGiDrZkKPdcIGUNJUS5OWVNFOkRJUy5JUV9ETy5GWTIwMTcBAAAATOwCAAMAAAAAAACfTF4KPdcIYgOqmQo91wgiQ0lRLlRTRTo2NzU4LklRX0FEVkVSVElTSU5HLkZZMjAxOAEAAADtWQAAAgAAAAY0MDcxMDYBCAAAAAUAAAABMQEAAAAKMTk2NTA0NjUwOAMAAAACNzkCAAAABDMwMTMEAAAAATAHAAAACTkvMTkvMjAxOQgAAAAJMy8zMS8yMDE4CQAAAAEwW+MiZAo91wg4cNOYCj3XCBxDSVEuVFNFOjY1MDEuSVFfREFfQ0YuRlkyMDE1AQAAAJstAgACAAAABjM4OTcyOAEIAAAABQAAAAExAQAAAAoxNzQ1MjcwNjcyAwAAAAI3OQIAAAAEMjE2MAQAAAABMAcAAAAJOS8xOS8yMDE5CAAAAAkzLzMxLzIwMTUJAAAAATB19qNhCj3XCJM/AZkKPdcIJkNJUS5UU0U6Njc1OC5JUV9JTlZFU1RfTE9BTlNfQ0YuRlkyMDE3AQAAAO1ZAAADAAAAAABVvCJkCj3XCL1OypgKPdcIMUNJUS5UU0U6Nzk3NC5JUV9DSEFOR0VfTkVUX1dPUktJTkdfQ0FQSVRBTC5GWTIwMTkBAAAApF0NAAIAAAAENjMwMQEIAAAABQAAAAExAQAAAAoxOTcwMjEyODgwAwAAAAI3OQIAAAAENDQyMQQAAAABMAcAAAAJOS8xOS8yMDE5CAAAAAkzLzMxLzIwMTkJAAAAATArh7diCj3XCJMDVpkKPdcIJUNJUS5OQVNEQVFHUzpJTlRDLklRX05JX01BUkdJTi5GWTIwMTEBAAAAh1IAAAIA</t>
  </si>
  <si>
    <t>AAAHMjMuOTY3MQEIAAAABQAAAAExAQAAAAoxNjU4MzE1NDc4AwAAAAMxNjACAAAABDQwOTQEAAAAATAHAAAACTkvMTkvMjAxOQgAAAAKMTIvMzEvMjAxMQkAAAABML7T61kKPdcI39R/mgo91wglQ0lRLktPU0U6QTAwNTkzMC5JUV9DQVNIX1RBWEVTLkZZMjAwOAEAAADcZgEAAwAAAAAAKa6pYAo91wgneEGZCj3XCCVDSVEuVFNFOjY3NTIuSVFfRElMVVRfRVBTX0VYQ0wuRlkyMDE1AQAAALHjBAACAAAACTc3LjYzOTk5OQEIAAAABQAAAAExAQAAAAoxNzk3NTIwNDI3AwAAAAI3OQIAAAADMTQyBAAAAAEwBwAAAAk5LzE5LzIwMTkIAAAACTMvMzEvMjAxNQkAAAABMOsxQWMKPdcIaeq8mAo91wggQ0lRLlRTRTo2NTAxLklRX01BQ0hJTkVSWS5GWTIwMDgBAAAAmy0CAAIAAAAHNTc3MDQ1NwEIAAAABQAAAAExAQAAAAoxMzgxMzg5MjQ1AwAAAAI3OQIAAAAEMzExNAQAAAABMAcAAAAJOS8xOS8yMDE5CAAAAAkzLzMxLzIwMDgJAAAAATBNxyliCj3XCM3U9ZgKPdcILUNJUS5OQVNEQVFHUzpHT09HLkwuSVFfU0FMRVNfTUFSS0VUSU5HLkZZMjAxNQEAAACocQAAAgAAAAQ5MDQ3AQgAAAAFAAAAATEBAAAACjE4NzMyMjUyMTQDAAAAAzE2MAIAAAAFMjE1NjEEAAAAATAHAAAACTkvMTkvMjAxOQgAAAAKMTIvMzEvMjAxNQkAAAABMEqRdFsKPdcISmQbmgo91wgqQ0lRLk5BU0RBUUdTOklOVEMuSVFfQ0FQSVRBTF9M</t>
  </si>
  <si>
    <t>RUFTRVMuRlkyMDE4AQAAAIdSAAADAAAAAAAq3yZeCj3XCNZhnZkKPdcIK0NJUS5UU0U6Njc1OC5JUV9ERUZfVEFYX0xJQUJfQ1VSUkVOVC5GWTIwMTQBAAAA7VkAAAIAAAAFMTQzNTYBCAAAAAUAAAABMQEAAAAKMTc5MzE2MTE3NwMAAAACNzkCAAAABDExMTkEAAAAATAHAAAACTkvMTkvMjAxOQgAAAAJMy8zMS8yMDE0CQAAAAEwhuaCWAo91wiM0qx0Cj3XCCVDSVEuVFNFOjY3NTIuSVFfRElMVVRfRVBTX0lOQ0wuRlkyMDE2AQAAALHjBAACAAAABTgzLjM5AQgAAAAFAAAAATEBAAAACjE3OTc1MjA0MzQDAAAAAjc5AgAAAAE4BAAAAAEwBwAAAAk5LzE5LzIwMTkIAAAACTMvMzEvMjAxNgkAAAABMLJZQWMKPdcIqbK0mAo91wgpQ0lRLlRTRTo2NzUyLklRX09USEVSX05PTl9PUEVSX0VYUC5GWTIwMTABAAAAseMEAAIAAAAGLTY2NDUzAQgAAAAFAAAAATEBAAAACjE1NTMzMzAzOTcDAAAAAjc5AgAAAAMzNzEEAAAAATAHAAAACTkvMTkvMjAxOQgAAAAJMy8zMS8yMDEwCQAAAAEw15TpVwo91wj6zZl0Cj3XCC9DSVEuTkFTREFRR1M6R09PRy5MLklRX1RPVEFMX0RFQlRfRUJJVERBLkZZMjAxNAEAAACocQAAAgAAAAgwLjM3MzIyNAEIAAAABQAAAAExAQAAAAoxODI2MzQ1Njg1AwAAAAMxNjACAAAABDQxOTIEAAAAATAHAAAACTkvMTkvMjAxOQgAAAAKMTIvMzEvMjAxNAkAAAABMJhL4VgKPdcIugudmgo91wge</t>
  </si>
  <si>
    <t>Q0lRLk5BU0RBUUdTOkFBUEwuSVFfUkUuRlkyMDE1AQAAAGlhAAACAAAABTkyMjg0AQgAAAAFAAAAATEBAAAACjE4NjM5OTY2ODQDAAAAAzE2MAIAAAAEMTIyMgQAAAABMAcAAAAJOS8xOS8yMDE5CAAAAAk5LzI2LzIwMTUJAAAAATD7bwtdCj3XCFMJy5kKPdcIIENJUS5UU0U6NjUwMy5JUV9OSV9NQVJHSU4uRlkyMDE4AQAAAK5VDQACAAAABjYuMDk1NwEIAAAABQAAAAExAQAAAAoxOTEyNjEyMjY0AwAAAAI3OQIAAAAENDA5NAQAAAABMAcAAAAJOS8xOS8yMDE5CAAAAAkzLzMxLzIwMTgJAAAAATD4N+tZCj3XCE+Mb5oKPdcIJENJUS5OWVNFOkRJUy5JUV9TQUxFX0lOVEFOX0NGLkZZMjAwOAEAAABM7AIAAwAAAAAAseQkXgo91wgsH6eZCj3XCCZDSVEuVFNFOjY1MDEuSVFfQ0FTSF9BQ1FVSVJFX0NGLkZZMjAxOAEAAACbLQIAAwAAAAAAYWukYQo91whiExiZCj3XCCpDSVEuTkFTREFRR1M6SU5UQy5JUV9PVEhFUl9DTF9TVVBQTC5GWTIwMTIBAAAAh1IAAAIAAAADMTg2AQgAAAAFAAAAATEBAAAACjE3MTg4NTA2MDUDAAAAAzE2MAIAAAAEMTA1NwQAAAABMAcAAAAJOS8xOS8yMDE5CAAAAAoxMi8yOS8yMDEyCQAAAAEwfyU+Xwo91wgBoI6ZCj3XCBxDSVEuVFNFOjY1MDMuSVFfQ0FQRVguRlkyMDE2AQAAAK5VDQACAAAABy0xODIyNTEBCAAAAAUAAAABMQEAAAAKMTkxMjYxMjI0MwMAAAACNzkCAAAABDIw</t>
  </si>
  <si>
    <t>MjEEAAAAATAHAAAACTkvMTkvMjAxOQgAAAAJMy8zMS8yMDE2CQAAAAEwV+wzYAo91wiJeHKZCj3XCCRDSVEuVFNFOjY3NTIuSVFfQ1VSUkVOVF9SQVRJTy5GWTIwMTcBAAAAseMEAAIAAAAHMS4xODE2OQEIAAAABQAAAAExAQAAAAoxODk0OTE5MTA3AwAAAAI3OQIAAAAENDAzMAQAAAABMAcAAAAJOS8xOS8yMDE5CAAAAAkzLzMxLzIwMTcJAAAAATC8+4VaCj3XCD/UVZoKPdcIKkNJUS5OQVNEQVFHUzpNU0ZULklRX0RJTFVUX0VQU19FWENMLkZZMjAxNwEAAABLVQAAAgAAAAQzLjI1AQgAAAAFAAAAATEBAAAACjE5NzMzODA5NTEDAAAAAzE2MAIAAAADMTQyBAAAAAEwBwAAAAk5LzE5LzIwMTkIAAAACTYvMzAvMjAxNwkAAAABMM6S/lsKPdcIOo/omQo91wgsQ0lRLk5BU0RBUUdTOkdPT0cuTC5JUV9EQVlTX1NBTEVTX09VVC5GWTIwMTABAAAAqHEAAAIAAAAHNDYuMjQ1NQEIAAAABQAAAAExAQAAAAoxNTg1NTQ1NTA3AwAAAAMxNjACAAAABDQwNDIEAAAAATAHAAAACTkvMTkvMjAxOQgAAAAKMTIvMzEvMjAxMAkAAAABMIAl4VgKPdcI2++Ymgo91wghQ0lRLlRTRTo3OTc0LklRX0NBU0hfVEFYRVMuRlkyMDEzAQAAAKRdDQACAAAABi0yMTkwNgEIAAAABQAAAAExAQAAAAoxNjI1NDU3Njg3AwAAAAI3OQIAAAAEMzA1MwQAAAABMAcAAAAJOS8xOS8yMDE5CAAAAAkzLzMxLzIwMTMJAAAAATBoXyFjCj3XCCvE</t>
  </si>
  <si>
    <t>+5gKPdcIKUNJUS5OQVNEQVFHUzpJTlRDLklRX1NBTEVfSU5UQU5fQ0YuRlkyMDE2AQAAAIdSAAADAAAAAAAyuCZeCj3XCHVcg5kKPdcIJUNJUS5UU0U6NjUwMy5JUV9PVEhFUl9DQV9TVVBQTC5GWTIwMTABAAAArlUNAAIAAAAEMTc3NAEIAAAABQAAAAExAQAAAAoxNDE4NTE2NTY1AwAAAAI3OQIAAAAEMTA1NQQAAAABMAcAAAAJOS8xOS8yMDE5CAAAAAkzLzMxLzIwMTAJAAAAATDrj1VgCj3XCOYIRpkKPdcIIkNJUS5UU0U6Njc1OC5JUV9HQUlOX0FTU0VUUy5GWTIwMTEBAAAA7VkAAAIAAAAGLTE1MjMxAQgAAAAFAAAAATEBAAAACjE2MjQxNTMzNzADAAAAAjc5AgAAAAI1NgQAAAABMAcAAAAJOS8xOS8yMDE5CAAAAAkzLzMxLzIwMTEJAAAAATBKbV1kCj3XCIJkn5gKPdcIKENJUS5OQVNEQVFHUzpBQVBMLklRX1BFX0VYQ0wuLjIwMTYvMDMvMzEBAAAAaWEAAAIAAAAJMTEuNTk4MTk2AQcAAAAFAAAAATEBAAAACjE3NzM3ODIyNzADAAAAATACAAAABjEwMDAyNwQAAAABMAcAAAAJMy8zMS8yMDE2CAAAAAkzLzMxLzIwMTb4xIt4Cj3XCOAAfZgKPdcIKUNJUS5OQVNEQVFHUzpHT09HLkwuSVFfUVVJQ0tfUkFUSU8uRlkyMDE3AQAAAKhxAAACAAAACDQuOTg1OTgxAQgAAAAFAAAAATEBAAAACjE5NDM3Mzk0NTkDAAAAAzE2MAIAAAAENDEyMQQAAAABMAcAAAAJOS8xOS8yMDE5CAAAAAoxMi8zMS8yMDE3CQAA</t>
  </si>
  <si>
    <t>AAEwmEvhWAo91wi6ZJmaCj3XCCtDSVEuS09TRTpBMDA1OTMwLklRX0NIQU5HRV9JTlZFTlRPUlkuRlkyMDA5AQAAANxmAQACAAAACC0xMDY0NTk1AQgAAAAFAAAAATEBAAAACjE0NjU3MTQzMDcDAAAAAjg1AgAAAAQyMDk5BAAAAAEwBwAAAAk5LzE5LzIwMTkIAAAACjEyLzMxLzIwMDkJAAAAATAf1algCj3XCPpydJkKPdcILENJUS5OQVNEQVFHUzpJTlRDLklRX1RPVEFMX09USEVSX09QRVIuRlkyMDEzAQAAAIdSAAACAAAABTE4OTkwAQgAAAAFAAAAATEBAAAACjE3NzU5MzAyNzQDAAAAAzE2MAIAAAADMzgwBAAAAAEwBwAAAAk5LzE5LzIwMTkIAAAACjEyLzI4LzIwMTMJAAAAATB/JT5fCj3XCPbGjpkKPdcIGUNJUS5UU0U6NjUwMy5JUV9HVy5GWTIwMTYBAAAArlUNAAMAAAAAAFfsM2AKPdcIDB83mQo91wgmQ0lRLlRTRTo2NzUyLklRX0VGRkVDVF9UQVhfUkFURS5GWTIwMTYBAAAAseMEAAIAAAAGNi4zMzEzAQgAAAAFAAAAATEBAAAACjE3OTc1MjA0MzQDAAAAAjc5AgAAAAQ0Mzc2BAAAAAEwBwAAAAk5LzE5LzIwMTkIAAAACTMvMzEvMjAxNgkAAAABMLJZQWMKPdcIqbK0mAo91wggQ0lRLlRTRTo2NzUyLklRX0NBU0hfT1BFUi5GWTIwMTMBAAAAseMEAAIAAAAGMzM4NzUwAQgAAAAFAAAAATEBAAAACjE3NDQwMzYzOTgDAAAAAjc5AgAAAAQyMDA2BAAAAAEwBwAAAAk5LzE5LzIwMTkIAAAACTMvMzEv</t>
  </si>
  <si>
    <t>MjAxMwkAAAABMJPo6GMKPdcI2++zmAo91wgmQ0lRLlRTRTo3OTc0LklRX05FVF9ERUJUX0VCSVREQS5GWTIwMTYBAAAApF0NAAMAAAACTk0BCAAAAAUAAAABMQEAAAAKMTc5OTI0MzI3NwMAAAACNzkCAAAABDQxOTMEAAAAATAHAAAACTkvMTkvMjAxOQgAAAAJMy8zMS8yMDE2CQAAAAEwn0mGWgo91wgu5V2aCj3XCCVDSVEuVFNFOjY1MDEuSVFfTkVUX1JFTlRBTF9FWFAuRlkyMDA5AQAAAJstAgADAAAAAAA87iliCj3XCMPFLJkKPdcII0NJUS5UU0U6Njc1OC5JUV9PVEhFUl9FUVVJVFkuRlkyMDE2AQAAAO1ZAAACAAAABy02NTMzMTgBCAAAAAUAAAABMQEAAAAKMTg5MDI0OTkzNAMAAAACNzkCAAAABDEwMjgEAAAAATAHAAAACTkvMTkvMjAxOQgAAAAJMy8zMS8yMDE2CQAAAAEwYJUiZAo91wi+vbCYCj3XCCBDSVEuVFNFOjY1MDMuSVFfVE9UQUxfUkVWLkZZMjAxOQEAAACuVQ0AAgAAAAc0NTE5OTIxAQgAAAAFAAAAATEBAAAACjE5NzAwNTE1MzUDAAAAAjc5AgAAAAIyOAQAAAABMAcAAAAJOS8xOS8yMDE5CAAAAAkzLzMxLzIwMTkJAAAAATBFOjRgCj3XCMlyUZkKPdcIHkNJUS4uSVFfQ0FTSF9DT05WRVJTSU9OLkZZMjAxMAUAAAABAAAACAAAABQoSW52YWxpZCBJZGVudGlmaWVyKSwCi3gKPdcILAKLeAo91wgrQ0lRLk5BU0RBUUdTOk1TRlQuSVFfRVhUUkFfQUNDX0lURU1TLkZZMjAwOQEAAABLVQAA</t>
  </si>
  <si>
    <t>AwAAAAAAyzIMXQo91wgXtuGZCj3XCBxDSVEuTllTRTpESVMuSVFfREFfQ0YuRlkyMDA4AQAAAEzsAgACAAAABDE1ODIBCAAAAAUAAAABMQEAAAAKMTQzOTI3ODc3MgMAAAADMTYwAgAAAAQyMTYwBAAAAAEwBwAAAAk5LzE5LzIwMTkIAAAACTkvMjcvMjAwOAkAAAABMLHkJF4KPdcIzuGZmQo91wglQ0lRLk5BU0RBUUdTOklOVEMuSVFfQ0FTSF9PUEVSLkZZMjAxMwEAAACHUgAAAgAAAAUyMDc3NgEIAAAABQAAAAExAQAAAAoxNzc1OTMwMjc0AwAAAAMxNjACAAAABDIwMDYEAAAAATAHAAAACTkvMTkvMjAxOQgAAAAKMTIvMjgvMjAxMwkAAAABMHNMPl8KPdcIapmXmQo91wgjQ0lRLlRTRTo2NTAxLklRX0JFVEFfNVlSLjIwMTQvMDMvMzEBAAAAmy0CAAIAAAAQMC44MjA0MDU5OTEyNzM5MQDZWz95Cj3XCIL1a5gKPdcII0NJUS5UU0U6Nzk3NC5JUV9UT1RBTF9SRUNFSVYuRlkyMDEwAQAAAKRdDQACAAAABjEzMDgwOQEIAAAABQAAAAExAQAAAAoxMzgyNDE3OTk2AwAAAAI3OQIAAAAEMTAwMQQAAAABMAcAAAAJOS8xOS8yMDE5CAAAAAkzLzMxLzIwMTAJAAAAATCinCBjCj3XCI8vKpkKPdcIJUNJUS5UU0U6NjUwMS5JUV9MVF9ERUJUX0VRVUlUWS5GWTIwMTkBAAAAmy0CAAIAAAAHMTYuMDQ5NQEIAAAABQAAAAExAQAAAAoxOTY5OTAzMzA3AwAAAAI3OQIAAAAENDA4NQQAAAABMAcAAAAJOS8xOS8yMDE5CAAA</t>
  </si>
  <si>
    <t>AAkzLzMxLzIwMTkJAAAAATCrIexZCj3XCPF1aZoKPdcIJUNJUS5UU0U6Njc1Mi5JUV9ORVRfUkVOVEFMX0VYUC5GWTIwMTUBAAAAseMEAAMAAAAAAOsxQWMKPdcIHEnFmAo91wgqQ0lRLk5BU0RBUUdTOkdPT0cuTC5JUV9UT1RBTF9FUVVJVFkuRlkyMDE0AQAAAKhxAAACAAAABjEwMzg2MAEIAAAABQAAAAExAQAAAAoxODI2MzQ1Njg1AwAAAAMxNjACAAAABDEyNzUEAAAAATAHAAAACTkvMTkvMjAxOQgAAAAKMTIvMzEvMjAxNAkAAAABMEqRdFsKPdcIwfQRmgo91wgoQ0lRLlRTRTo2NTAxLklRX1RPVEFMX0RFQlRfSVNTVUVELkZZMjAwOQEAAACbLQIAAgAAAAY3ODIyNDABCAAAAAUAAAABMQEAAAAKMTQ1OTQ3MTA4MwMAAAACNzkCAAAABDIxNjEEAAAAATAHAAAACTkvMTkvMjAxOQgAAAAJMy8zMS8yMDA5CQAAAAEwPO4pYgo91wg2Rf+YCj3XCCBDSVEuTkFTREFRR1M6TVNGVC5JUV9HUFBFLkZZMjAxNwEAAABLVQAAAgAAAAU1NDQ2OAEIAAAABQAAAAExAQAAAAoxOTczMzgwOTUxAwAAAAMxNjACAAAABDExNjkEAAAAATAHAAAACTkvMTkvMjAxOQgAAAAJNi8zMC8yMDE3CQAAAAEwkLr+Wwo91wgRTgCaCj3XCCdDSVEuTkFTREFRR1M6SU5UQy5JUV9HQUlOX0lOVkVTVC5GWTIwMTcBAAAAh1IAAAIAAAAEMjY1MQEIAAAABQAAAAExAQAAAAoxOTQzNTA1MzQ5AwAAAAMxNjACAAAAAjYyBAAAAAEwBwAAAAk5</t>
  </si>
  <si>
    <t>LzE5LzIwMTkIAAAACjEyLzMwLzIwMTcJAAAAATAyuCZeCj3XCLclkJkKPdcIK0NJUS5UU0U6Njc1Mi5JUV9SRVRVUk5fQ09NTU9OX0VRVUlUWS5GWTIwMTQBAAAAseMEAAIAAAAGOC41NjU3AQgAAAAFAAAAATEBAAAACjE3NDQwMzY2MjADAAAAAjc5AgAAAAUzMzMyMAQAAAABMAcAAAAJOS8xOS8yMDE5CAAAAAkzLzMxLzIwMTQJAAAAATDA1IVaCj3XCN2nV5oKPdcIJENJUS5OQVNEQVFHUzpNU0ZULklRX1RPVEFMX0NMLkZZMjAxOAEAAABLVQAAAgAAAAU1ODQ4OAEIAAAABQAAAAExAQAAAAoxOTczMzgwOTIyAwAAAAMxNjACAAAABDEwMDkEAAAAATAHAAAACTkvMTkvMjAxOQgAAAAJNi8zMC8yMDE4CQAAAAEwoOH+Wwo91wgT5PuZCj3XCCNDSVEuVFNFOjY1MDEuSVFfR1JPU1NfTUFSR0lOLkZZMjAxOQEAAACbLQIAAgAAAAcyNi41MzgxAQgAAAAFAAAAATEBAAAACjE5Njk5MDMzMDcDAAAAAjc5AgAAAAQ0MDc0BAAAAAEwBwAAAAk5LzE5LzIwMTkIAAAACTMvMzEvMjAxOQkAAAABMKsh7FkKPdcIcGV2mgo91wgqQ0lRLk5BU0RBUUdTOk1TRlQuSVFfT1RIRVJfQ0FfU1VQUEwuRlkyMDE5AQAAAEtVAAACAAAABTEwMTMzAQgAAAAFAAAAATEBAAAACjE5NzMzODA5MjADAAAAAzE2MAIAAAAEMTA1NQQAAAABMAcAAAAJOS8xOS8yMDE5CAAAAAk2LzMwLzIwMTkJAAAAATCg4f5bCj3XCCU25ZkKPdcIKkNJUS5O</t>
  </si>
  <si>
    <t>QVNEQVFHUzpHT09HLkwuSVFfQkVUQV8yWVIuMjAxMy8xMi8zMQEAAACocQAAAgAAABEwLjkxODM2NDU3NTU1MDA3NwDZWz95Cj3XCKtZa5gKPdcIIENJUS5OWVNFOkRJUy5JUV9PVEhFUl9SRVYuRlkyMDE3AQAAAEzsAgADAAAAAADLd0xeCj3XCALGnJkKPdcIKkNJUS5OQVNEQVFHUzpHT09HLkwuSVFfRklOSVNIRURfSU5WLkZZMjAwOQEAAACocQAAAwAAAAAAQDT9Wwo91wh23guaCj3XCBlDSVEuVFNFOjY3NTIuSVFfRE8uRlkyMDEwAQAAALHjBAADAAAAAADKcuhjCj3XCALE7ZgKPdcIIkNJUS5UU0U6Njc1Mi5JUV9DQVNIX0lOVkVTVC5GWTIwMTUBAAAAseMEAAIAAAAHLTEzODAwOAEIAAAABQAAAAExAQAAAAoxNzk3NTIwNDI3AwAAAAI3OQIAAAAEMjAwNQQAAAABMAcAAAAJOS8xOS8yMDE5CAAAAAkzLzMxLzIwMTUJAAAAATCyWUFjCj3XCE84vZgKPdcINENJUS5OQVNEQVFHUzpBQVBMLklRX09USEVSX05PTl9PUEVSX0VYUF9TVVBQTC5GWTIwMTQBAAAAaWEAAAIAAAAELTQzMQEIAAAABQAAAAExAQAAAAoxODE0NjY5MTg3AwAAAAMxNjACAAAAAjg1BAAAAAEwBwAAAAk5LzE5LzIwMTkIAAAACTkvMjcvMjAxNAkAAAABMPIXD10KPdcI2xm+mQo91wgqQ0lRLk5BU0RBUUdTOklOVEMuSVFfTFRfREVCVF9FUVVJVFkuRlkyMDA5AQAAAIdSAAACAAAABjQuOTM0NwEIAAAABQAAAAExAQAAAAoxNTIzMzk0</t>
  </si>
  <si>
    <t>ODI5AwAAAAMxNjACAAAABDQwODUEAAAAATAHAAAACTkvMTkvMjAxOQgAAAAKMTIvMjYvMjAwOQkAAAABML7T61kKPdcITs+Bmgo91wgrQ0lRLk5BU0RBUUdTOkFBUEwuSVFfTkVUX0RFQlRfSVNTVUVELkZZMjAxNAEAAABpYQAAAgAAAAUxODI2NgEIAAAABQAAAAExAQAAAAoxODE0NjY5MTg3AwAAAAMxNjACAAAABDIwMDMEAAAAATAHAAAACTkvMTkvMjAxOQgAAAAJOS8yNy8yMDE0CQAAAAEwBUkLXQo91wjGZ76ZCj3XCC1DSVEuVFNFOjc5NzQuSVFfQ0FTSF9DT05WRVJTSU9OLkZZMjAxNi4uLi5KUFkBAAAApF0NAAIAAAAJNDIuODIxMjY4AQgAAAAFAAAAATEBAAAACjE3OTkyNDMyNzcDAAAAAjc5AgAAAAQ0MTg0BAAAAAEwBwAAAAk5LzE5LzIwMTkIAAAACTMvMzEvMjAxNgkAAAABMJT72VgKPdcIqs6rmgo91wgnQ0lRLk5BU0RBUUdTOklOVEMuSVFfQ0FTSF9JTlZFU1QuRlkyMDEyAQAAAIdSAAACAAAABi0xNDA2MAEIAAAABQAAAAExAQAAAAoxNzE4ODUwNjA1AwAAAAMxNjACAAAABDIwMDUEAAAAATAHAAAACTkvMTkvMjAxOQgAAAAKMTIvMjkvMjAxMgkAAAABMH8lPl8KPdcIH6uKmQo91wgoQ0lRLlRTRTo3OTc0LklRX0ZJWEVEX0FTU0VUX1RVUk5TLkZZMjAxNgEAAACkXQ0AAgAAAAg1LjYyODg2NgEIAAAABQAAAAExAQAAAAoxNzk5MjQzMjc3AwAAAAI3OQIAAAAENDA2NgQAAAABMAcAAAAJOS8x</t>
  </si>
  <si>
    <t>OS8yMDE5CAAAAAkzLzMxLzIwMTYJAAAAATCfSYZaCj3XCP4nYpoKPdcIJUNJUS5UU0U6Njc1OC5JUV9HV19JTlRBTl9BTU9SVC5GWTIwMTUBAAAA7VkAAAMAAAAAAGduImQKPdcI6iGwmAo91wgiQ0lRLk5BU0RBUUdTOkFBUEwuSVFfRUJJVERBLkZZMjAxNwEAAABpYQAAAgAAAAU3MTUwMQEIAAAABQAAAAExAQAAAAoxOTE5MzM0NDgxAwAAAAMxNjACAAAABDQwNTEEAAAAATAHAAAACTkvMTkvMjAxOQgAAAAJOS8zMC8yMDE3CQAAAAEw5b0LXQo91wgkpcuZCj3XCDtDSVEuTkFTREFRR1M6R09PRy5MLklRX1RPVEFMX09VVFNUQU5ESU5HX0ZJTElOR19EQVRFLkZZMjAxMwEAAACocQAAAgAAAAo2NzIuMTAxNjYyAQQAAAAFAAAAATUBAAAACjE3NzU3NTY4NzgCAAAABTI0MTUzBgAAAAEwCff9Wwo91wiPyBqaCj3XCCZDSVEuVFNFOjY3NTIuSVFfQ0FTSF9DT05WRVJTSU9OLkZZMjAxOQEAAACx4wQAAgAAAAk0MS44NjI5NDUBCAAAAAUAAAABMQEAAAAKMTk3MDAzODUyNwMAAAACNzkCAAAABDQxODQEAAAAATAHAAAACTkvMTkvMjAxOQgAAAAJMy8zMS8yMDE5CQAAAAEwvPuFWgo91wiXalGaCj3XCA5DSVEuMC5JUV9HVy5GWQUAAAAAAAAACAAAABUoSW52YWxpZCBUaW1lIFBlcmlvZCmaQ3RbCj3XCIjDRpoKPdcIKkNJUS5UU0U6Njc1OC5JUV9UT1RBTF9BU1NFVFMuRlkyMDEyLi4uLkpQWQEAAADtWQAAAgAA</t>
  </si>
  <si>
    <t>AAgxMzI5NTY2NwEIAAAABQAAAAExAQAAAAoxNjg0NjI4NzQ2AwAAAAI3OQIAAAAEMTAwNwQAAAABMAcAAAAJOS8xOS8yMDE5CAAAAAkzLzMxLzIwMTIJAAAAATCtrdlYCj3XCC3svXcKPdcIIkNJUS5OWVNFOkRJUy5JUV9HQUlOX0FTU0VUUy5GWTIwMTcBAAAATOwCAAMAAAAAAACfTF4KPdcIFWKymQo91wgmQ0lRLlRTRTo2NTAzLklRX0lOVkVTVF9MT0FOU19DRi5GWTIwMTIBAAAArlUNAAIAAAACOTABCAAAAAUAAAABMQEAAAAKMTY4ODc0NTE4NAMAAAACNzkCAAAABDIwMzIEAAAAATAHAAAACTkvMTkvMjAxOQgAAAAJMy8zMS8yMDEyCQAAAAEw1d1VYAo91wjPDmCZCj3XCDFDSVEuTkFTREFRR1M6QUFQTC5JUV9ERUJUX0VRVUlWX09QRVJfTEVBU0UuRlkyMDEzAQAAAGlhAAACAAAABDUxNjABCAAAAAUAAAABMQEAAAAKMTc2MTYyNTk5NgMAAAADMTYwAgAAAAUyMTY3MQQAAAABMAcAAAAJOS8xOS8yMDE5CAAAAAk5LzI4LzIwMTMJAAAAATDyFw9dCj3XCAMP15kKPdcIJ0NJUS5UU0U6Nzk3NC5JUV9UT1RBTF9PVEhFUl9PUEVSLkZZMjAxMgEAAACkXQ0AAgAAAAYxOTA5NzUBCAAAAAUAAAABMQEAAAAKMTU1NTcwNDU4MAMAAAACNzkCAAAAAzM4MAQAAAABMAcAAAAJOS8xOS8yMDE5CAAAAAkzLzMxLzIwMTIJAAAAATCCESFjCj3XCGOkMZkKPdcIHkNJUS5UU0U6NjUwMy5JUV9TVF9ERUJULkZZMjAxNAEA</t>
  </si>
  <si>
    <t>AACuVQ0AAgAAAAU2MDI3NQEIAAAABQAAAAExAQAAAAoxNjg4NzQ0ODQ3AwAAAAI3OQIAAAAEMTA0NgQAAAABMAcAAAAJOS8xOS8yMDE5CAAAAAkzLzMxLzIwMTQJAAAAATC/K1ZgCj3XCMUkWJkKPdcIIUNJUS5UU0U6Njc1OC5JUV9ORVRfQ0hBTkdFLkZZMjAxNAEAAADtWQAAAgAAAAYyMjAxMDUBCAAAAAUAAAABMQEAAAAKMTc5MzE2MTE3NwMAAAACNzkCAAAABDIwOTMEAAAAATAHAAAACTkvMTkvMjAxOQgAAAAJMy8zMS8yMDE0CQAAAAEwfUciZAo91wi8Fq2YCj3XCDpDSVEuTllTRTpESVMuSVFfQ1VTVE9NX0JFVEEuLTEwNFcuMjAxMy8wOS8yOC4uXlRPUElYLkpQWS5IAQAAAEzsAgACAAAAETAuNjk5MTQzNDI5NDU5NzQ1ALrQP3kKPdcI4gtkmAo91wgtQ0lRLk5BU0RBUUdTOk1TRlQuSVFfTUlOT1JJVFlfSU5URVJFU1QuRlkyMDExAQAAAEtVAAADAAAAAAC3l29cCj3XCMe89JkKPdcINENJUS5OWVNFOkRJUy5JUV9UT1RBTF9PVVRTVEFORElOR19GSUxJTkdfREFURS5GWTIwMTABAAAATOwCAAIAAAALMTg5My41ODM1OTQBBAAAAAUAAAABNQEAAAAKMTU3NzI2MTI1NAIAAAAFMjQxNTMGAAAAATCaMiVeCj3XCAG7p5kKPdcIIENJUS5OQVNEQVFHUzpHT09HLkwuSVFfQUUuRlkyMDA3AQAAAKhxAAACAAAACDEwNTMuNDIyAQgAAAAFAAAAATEBAAAACjEzMjE4Nzk4MzYDAAAAAzE2MAIAAAAEMTAxNgQA</t>
  </si>
  <si>
    <t>AAABMAcAAAAJOS8xOS8yMDE5CAAAAAoxMi8zMS8yMDA3CQAAAAEwrQf/Wwo91wgfFQaaCj3XCDJDSVEuTkFTREFRR1M6QUFQTC5JUV9ERUZfVEFYX0FTU0VUU19DVVJSRU5ULkZZMjAxMgEAAABpYQAAAgAAAAQyNTgzAQgAAAAFAAAAATEBAAAACjE3MDMzMjM1NzADAAAAAzE2MAIAAAAEMTExNwQAAAABMAcAAAAJOS8xOS8yMDE5CAAAAAk5LzI5LzIwMTIJAAAAATDr8A5dCj3XCBVXvZkKPdcILENJUS5LT1NFOkEwMDU5MzAuSVFfVE9UQUxfREVCVF9FQklUREEuRlkyMDA5AQAAANxmAQACAAAABzAuNDI5MDEBCAAAAAUAAAABMQEAAAAKMTQ2NTcxNDMwNwMAAAACODUCAAAABDQxOTIEAAAAATAHAAAACTkvMTkvMjAxOQgAAAAKMTIvMzEvMjAwOQkAAAABMOde61kKPdcIuLhYmgo91wglQ0lRLlRTRTo3OTc0LklRX1BSRUZfRElWX09USEVSLkZZMjAxMgEAAACkXQ0AAwAAAAAAghEhYwo91whXYRGZCj3XCCJDSVEuVFNFOjY1MDMuSVFfREFfU1VQUExfQ0YuRlkyMDE4AQAAAK5VDQACAAAABjEzMDIyOQEIAAAABQAAAAExAQAAAAoxOTEyNjEyMjY0AwAAAAI3OQIAAAAEMjE3MQQAAAABMAcAAAAJOS8xOS8yMDE5CAAAAAkzLzMxLzIwMTgJAAAAATBNEzRgCj3XCKPhN5kKPdcILkNJUS5UU0U6NjUwMy5JUV9NSU5PUklUWV9JTlRFUkVTVF9UT1RBTC5GWTIwMTUBAAAArlUNAAIAAAAFODc5NjQBCAAAAAUAAAAB</t>
  </si>
  <si>
    <t>MQEAAAAKMTc0NjAzNTgzNwMAAAACNzkCAAAABDEzMTIEAAAAATAHAAAACTkvMTkvMjAxOQgAAAAJMy8zMS8yMDE1CQAAAAEwZcUzYAo91wgU0TaZCj3XCCdDSVEuVFNFOjY3NTguSVFfREFZU19QQVlBQkxFX09VVC5GWTIwMTMBAAAA7VkAAAIAAAAKMTQyLjM2MjA0NQEIAAAABQAAAAExAQAAAAoxNzQ1NTQ0OTQ1AwAAAAI3OQIAAAAENDE4MwQAAAABMAcAAAAJOS8xOS8yMDE5CAAAAAkzLzMxLzIwMTMJAAAAATDs7+FaCj3XCMKASZoKPdcIKUNJUS5OWVNFOkRJUy5JUV9DT01NT05fUFJFRl9ESVZfQ0YuRlkyMDE3AQAAAEzsAgADAAAAAAAAn0xeCj3XCChtrpkKPdcIGkNJUS5UU0U6Njc1Mi5JUV9TR0EuRlkyMDE5AQAAALHjBAACAAAABzE5NDE3NjkBCAAAAAUAAAABMQEAAAAKMTk3MDAzODUyNwMAAAACNzkCAAAAAjIzBAAAAAEwBwAAAAk5LzE5LzIwMTkIAAAACTMvMzEvMjAxOQkAAAABMHTDf1cKPdcIAiardAo91wggQ0lRLk5BU0RBUUdTOkdPT0cuTC5JUV9SRS5GWTIwMTgBAAAAqHEAAAIAAAAGMTM0ODg1AQgAAAAFAAAAATEBAAAACjE5NDM3Mzk0NTEDAAAAAzE2MAIAAAAEMTIyMgQAAAABMAcAAAAJOS8xOS8yMDE5CAAAAAoxMi8zMS8yMDE4CQAAAAEwWC11Wwo91whKCxiaCj3XCCNDSVEuVFNFOjc5NzQuSVFfVE9UQUxfRVFVSVRZLkZZMjAxMQEAAACkXQ0AAgAAAAcxMjgxODYyAQgAAAAFAAAA</t>
  </si>
  <si>
    <t>ATEBAAAACjE0NjI3MTIyODcDAAAAAjc5AgAAAAQxMjc1BAAAAAEwBwAAAAk5LzE5LzIwMTkIAAAACTMvMzEvMjAxMQkAAAABMI3qIGMKPdcIeX0qmQo91wgiQ0lRLk5BU0RBUUdTOklOVEMuSVFfRUJJVERBLkZZMjAxMAEAAACHUgAAAgAAAAUyMDIyNgEIAAAABQAAAAExAQAAAAoxNTg4MTU2OTYwAwAAAAMxNjACAAAABDQwNTEEAAAAATAHAAAACTkvMTkvMjAxOQgAAAAKMTIvMjUvMjAxMAkAAAABMJLXPV8KPdcIO92NmQo91wghQ0lRLlRTRTo2NzU4LklRX09USEVSX09QRVIuRlkyMDA5AQAAAO1ZAAADAAAAAABiH11kCj3XCEscq5gKPdcILENJUS5OQVNEQVFHUzpHT09HLkwuSVFfT1RIRVJfQ0FfU1VQUEwuRlkyMDA4AQAAAKhxAAACAAAABTEzLjI3AQgAAAAFAAAAATEBAAAACjE0Mjk0MDIxMDADAAAAAzE2MAIAAAAEMTA1NQQAAAABMAcAAAAJOS8xOS8yMDE5CAAAAAoxMi8zMS8yMDA4CQAAAAEwhC//Wwo91wieQguaCj3XCCNDSVEuTkFTREFRR1M6TVNGVC5JUV9XSVBfSU5WLkZZMjAxNgEAAABLVQAAAgAAAAMxNTgBCAAAAAUAAAABMQEAAAAKMTg5ODQ4OTQ3MAMAAAADMTYwAgAAAAQzMjE5BAAAAAEwBwAAAAk5LzE5LzIwMTkIAAAACTYvMzAvMjAxNgkAAAABMM6S/lsKPdcITkHomQo91wgmQ0lRLlRTRTo2NzU4LklRX09USEVSX0xUX0FTU0VUUy5GWTIwMDgBAAAA7VkAAAIAAAAGODAwNjgxAQgA</t>
  </si>
  <si>
    <t>AAAFAAAAATEBAAAACjEzODE2MjA0NDUDAAAAAjc5AgAAAAQxMDYwBAAAAAEwBwAAAAk5LzE5LzIwMTkIAAAACTMvMzEvMjAwOAkAAAABMGIfXWQKPdcInkibmAo91wgrQ0lRLlRTRTo2NTAxLklRX01JTk9SSVRZX0lOVEVSRVNUX0NGLkZZMjAxMgEAAACbLQIAAwAAAAAAHjwqYgo91wjhtAiZCj3XCChDSVEuTkFTREFRR1M6TVNGVC5JUV9PVEhFUl9FUVVJVFkuRlkyMDE4AQAAAEtVAAACAAAABS0yMTg3AQgAAAAFAAAAATEBAAAACjE5NzMzODA5MjIDAAAAAzE2MAIAAAAEMTAyOAQAAAABMAcAAAAJOS8xOS8yMDE5CAAAAAk2LzMwLzIwMTgJAAAAATCg4f5bCj3XCMTi7ZkKPdcIK0NJUS5UU0U6Njc1OC5JUV9OSV9BVkFJTF9FWENMX01BUkdJTi5GWTIwMDkBAAAA7VkAAAIAAAAHLTEuMjc5OQEIAAAABQAAAAExAQAAAAoxNDU5NTI4NzQ4AwAAAAI3OQIAAAAENDE4MgQAAAABMAcAAAAJOS8xOS8yMDE5CAAAAAkzLzMxLzIwMDkJAAAAATD6yOFaCj3XCLGLN5oKPdcIJUNJUS5OQVNEQVFHUzpJTlRDLklRX01BQ0hJTkVSWS5GWTIwMTMBAAAAh1IAAAIAAAAFNDA1NDABCAAAAAUAAAABMQEAAAAKMTc3NTkzMDI3NAMAAAADMTYwAgAAAAQzMTE0BAAAAAEwBwAAAAk5LzE5LzIwMTkIAAAACjEyLzI4LzIwMTMJAAAAATBzTD5fCj3XCJpWk5kKPdcIK0NJUS5OQVNEQVFHUzpBQVBMLklRX05FVF9ERUJUX0lTU1VF</t>
  </si>
  <si>
    <t>RC5GWTIwMDcBAAAAaWEAAAMAAAAAAN8TTV4KPdcI5I7MmQo91wguQ0lRLk5BU0RBUUdTOk1TRlQuSVFfQ09NTU9OX1BSRUZfRElWX0NGLkZZMjAwOAEAAABLVQAAAwAAAAAAyzIMXQo91wh78+6ZCj3XCC9DSVEuTkFTREFRR1M6QUFQTC5JUV9UT1RBTF9BU1NFVFMuRlkyMDE3Li4uLkpQWQEAAABpYQAAAgAAAAw0MjI2Mjc5NS45OTUBCAAAAAUAAAABMQEAAAAKMTkxOTMzNDQ4MQMAAAACNzkCAAAABDEwMDcEAAAAATAHAAAACTkvMTkvMjAxOQgAAAAJOS8zMC8yMDE3CQAAAAEwra3ZWAo91wg7Nat3Cj3XCChDSVEuVFNFOjY1MDEuSVFfVE9UQUxfTElBQl9FUVVJVFkuRlkyMDE3AQAAAJstAgACAAAABzk2NjM5MTcBCAAAAAUAAAABMQEAAAAKMTk2MzMxNTkwMAMAAAACNzkCAAAABDEwMTMEAAAAATAHAAAACTkvMTkvMjAxOQgAAAAJMy8zMS8yMDE3CQAAAAEwWESkYQo91whkJCCZCj3XCCNDSVEuTkFTREFRR1M6TVNGVC5JUV9QRU5TSU9OLkZZMjAxOAEAAABLVQAAAwAAAAAAoOH+Wwo91wg56OSZCj3XCCZDSVEuVFNFOjY1MDEuSVFfRUZGRUNUX1RBWF9SQVRFLkZZMjAwOAEAAACbLQIAAgAAAAc4My43OTg2AQgAAAAFAAAAATEBAAAACjEzODEzODkyNDUDAAAAAjc5AgAAAAQ0Mzc2BAAAAAEwBwAAAAk5LzE5LzIwMTkIAAAACTMvMzEvMjAwOAkAAAABMASut2IKPdcICfIcmQo91wglQ0lRLk5BU0RBUUdT</t>
  </si>
  <si>
    <t>OkFBUEwuSVFfRElWRVNUX0NGLkZZMjAxMQEAAABpYQAAAwAAAAAA6/AOXQo91wjnmcGZCj3XCCFDSVEuTkFTREFRR1M6QUFQTC5JUV9DVVNUT01fQkVUQS4BAAAAaWEAAAIAAAAQMS4xODA4MjcxNDQ4NjAyMgBGcbt5Cj3XCEZxu3kKPdcIIENJUS5OQVNEQVFHUzpNU0ZULklRX0xBTkQuRlkyMDE1AQAAAEtVAAACAAAAAzc2OQEIAAAABQAAAAExAQAAAAoxODUxNTI1OTEyAwAAAAMxNjACAAAABDMwOTgEAAAAATAHAAAACTkvMTkvMjAxOQgAAAAJNi8zMC8yMDE1CQAAAAEw50T+Wwo91wjqifGZCj3XCCNDSVEuVFNFOjY3NTIuSVFfQkVUQV81WVIuMjAxOC8wMy8zMQEAAACx4wQAAgAAABAxLjE2MzMxMTM0OTk1Njc5AMSpP3kKPdcIjENlmAo91wguQ0lRLlRTRTo3OTc0LklRX09USEVSX0ZJTkFOQ0VfQUNUX1NVUFBMLkZZMjAxNgEAAACkXQ0AAgAAAAMtMTIBCAAAAAUAAAABMQEAAAAKMTc5OTI0MzI3NwMAAAACNzkCAAAABDIwNTAEAAAAATAHAAAACTkvMTkvMjAxOQgAAAAJMy8zMS8yMDE2CQAAAAEwfeq2Ygo91wjv5hKZCj3XCClDSVEuTkFTREFRR1M6QUFQTC5JUV9VTkxFVkVSRURfRkNGLkZZMjAxMwEAAABpYQAAAgAAAAkzMTUwMi4zNzUBCAAAAAUAAAABMQEAAAAKMTc2MTYyNTk5NgMAAAADMTYwAgAAAAQ0NDIzBAAAAAEwBwAAAAk5LzE5LzIwMTkIAAAACTkvMjgvMjAxMwkAAAABMPIXD10KPdcI</t>
  </si>
  <si>
    <t>6/K9mQo91wgmQ0lRLk5BU0RBUUdTOklOVEMuSVFfSU5DX0VRVUlUWS5GWTIwMTABAAAAh1IAAAMAAAAAAJLXPV8KPdcIku2AmQo91wgsQ0lRLktPU0U6QTAwNTkzMC5JUV9QUk9WX0JBRF9ERUJUU19DRi5GWTIwMTMBAAAA3GYBAAIAAAAGMjgyOTc4AQgAAAAFAAAAATEBAAAACjE3MjMyODgzODYDAAAAAjg1AgAAAAQyMTExBAAAAAEwBwAAAAk5LzE5LzIwMTkIAAAACjEyLzMxLzIwMTMJAAAAATD7SapgCj3XCLRAXJkKPdcIIUNJUS5OWVNFOkRJUy5JUV9UT1RBTF9MSUFCLkZZMjAxMQEAAABM7AIAAgAAAAUzMjY3MQEIAAAABQAAAAExAQAAAAoxNjQ2NDg0NzM3AwAAAAMxNjACAAAABDEyNzYEAAAAATAHAAAACTkvMTkvMjAxOQgAAAAJMTAvMS8yMDExCQAAAAEwV0MmXgo91whH7biZCj3XCCRDSVEuTkFTREFRR1M6SU5UQy5JUV9FQlRfRVhDTC5GWTIwMTQBAAAAh1IAAAIAAAAFMTU2NzUBCAAAAAUAAAABMQEAAAAKMTgyODE2ODA0MAMAAAADMTYwAgAAAAE0BAAAAAEwBwAAAAk5LzE5LzIwMTkIAAAACjEyLzI3LzIwMTQJAAAAATBKaiZeCj3XCNY7j5kKPdcIJENJUS5UU0U6NjUwMy5JUV9PVEhFUl9MSUFCX0xULkZZMjAxMwEAAACuVQ0AAgAAAAU5NjY2MAEIAAAABQAAAAExAQAAAAoxNjg4NzQ1MDkzAwAAAAI3OQIAAAAEMTA2MgQAAAABMAcAAAAJOS8xOS8yMDE5CAAAAAkzLzMxLzIwMTMJAAAAATDL</t>
  </si>
  <si>
    <t>BFZgCj3XCE4JaZkKPdcIK0NJUS5OQVNEQVFHUzpHT09HLkwuSVFfSU5DX0VRVUlUWV9DRi5GWTIwMTMBAAAAqHEAAAMAAAAAAAn3/VsKPdcITqwImgo91wgrQ0lRLk5BU0RBUUdTOklOVEMuSVFfRklMSU5HX0NVUlJFTkNZLkZZMjAxMAEAAACHUgAAAwAAAANVU0QAh/49Xwo91wgKK46ZCj3XCClDSVEuVFNFOjc5NzQuSVFfVE9UQUxfREVCVF9DQVBJVEFMLkZZMjAxOAEAAACkXQ0AAwAAAAAAkXCGWgo91wiQom6aCj3XCCRDSVEuVFNFOjc5NzQuSVFfU0FMRV9JTlRBTl9DRi5GWTIwMTYBAAAApF0NAAMAAAAAAH3qtmIKPdcI0/v8mAo91wgnQ0lRLktPU0U6QTAwNTkzMC5JUV9UT1RBTF9BU1NFVFMuRlkyMDE0AQAAANxmAQACAAAACTIzMDQyMjk1OAEIAAAABQAAAAExAQAAAAoxNzc4MTQxODIzAwAAAAI4NQIAAAAEMTAwNwQAAAABMAcAAAAJOS8xOS8yMDE5CAAAAAoxMi8zMS8yMDE0CQAAAAEwZWM9Xwo91wiAO2WZCj3XCCJDSVEuVFNFOjc5NzQuSVFfUVVJQ0tfUkFUSU8uRlkyMDExAQAAAKRdDQACAAAACDMuOTE4NDA3AQgAAAAFAAAAATEBAAAACjE0NjI3MTIyODcDAAAAAjc5AgAAAAQ0MTIxBAAAAAEwBwAAAAk5LzE5LzIwMTkIAAAACTMvMzEvMjAxMQkAAAABMK8ihloKPdcIepdymgo91wggQ0lRLlRTRTo2NzU4LklRX0xUX0lOVkVTVC5GWTIwMDkBAAAA7VkAAAIAAAAHNDc5ODQzMAEIAAAABQAA</t>
  </si>
  <si>
    <t>AAExAQAAAAoxNDU5NTI4NzQ4AwAAAAI3OQIAAAAEMTA1NAQAAAABMAcAAAAJOS8xOS8yMDE5CAAAAAkzLzMxLzIwMDkJAAAAATBiH11kCj3XCD9Dq5gKPdcIJkNJUS5UU0U6Njc1Mi5JUV9TQUxFU19NQVJLRVRJTkcuRlkyMDEwAQAAALHjBAADAAAAAADKcuhjCj3XCEf7y5gKPdcIKUNJUS5OQVNEQVFHUzpHT09HLkwuSVFfQURWRVJUSVNJTkcuRlkyMDExAQAAAKhxAAADAAAAAAAogv1bCj3XCJtvHpoKPdcILkNJUS5OWVNFOkRJUy5JUV9UT1RBTF9MSUFCX1RPVEFMX0FTU0VUUy5GWTIwMDgBAAAATOwCAAIAAAAHNDYuMTMwMgEIAAAABQAAAAExAQAAAAoxNDM5Mjc4NzcyAwAAAAMxNjACAAAABDQxODgEAAAAATAHAAAACTkvMTkvMjAxOQgAAAAJOS8yNy8yMDA4CQAAAAEwtPOAWQo91whagXqaCj3XCCFDSVEuVFNFOjY3NTguSVFfTkVUX0NIQU5HRS5GWTIwMTIBAAAA7VkAAAIAAAAHLTExOTgzNgEIAAAABQAAAAExAQAAAAoxNjg0NjI4NzQ2AwAAAAI3OQIAAAAEMjA5MwQAAAABMAcAAAAJOS8xOS8yMDE5CAAAAAkzLzMxLzIwMTIJAAAAATAzu11kCj3XCOt6rJgKPdcIKkNJUS5UU0U6Njc1Mi5JUV9URVZfRUJJVERBLjIwMDAuMjAxOS8wMy8zMQEAAACx4wQAAgAAAAg0LjEwMjk3OAEHAAAABQAAAAExAQAAAAoxOTQ1MDUwNjEwAwAAAAEwAgAAAAYxMDAwMzAEAAAAATAHAAAACTMvMjkvMjAxOQgAAAAJ</t>
  </si>
  <si>
    <t>My8yOS8yMDE5JvhpeQo91whuFpGYCj3XCCJDSVEuVFNFOjY3NTguSVFfTEVWRVJFRF9GQ0YuRlkyMDE5AQAAAO1ZAAACAAAACzEyODkxNzYuMzc1AQgAAAAFAAAAATEBAAAACjE5NjUwNDY1MTIDAAAAAjc5AgAAAAQ0NDIyBAAAAAEwBwAAAAk5LzE5LzIwMTkIAAAACTMvMzEvMjAxOQkAAAABMGwJI2QKPdcIdM6xmAo91wglQ0lRLlRTRTo2NTAzLklRX0xUX0RFQlRfSVNTVUVELkZZMjAxOAEAAACuVQ0AAgAAAAUyMDE4MAEIAAAABQAAAAExAQAAAAoxOTEyNjEyMjY0AwAAAAI3OQIAAAAEMjAzNAQAAAABMAcAAAAJOS8xOS8yMDE5CAAAAAkzLzMxLzIwMTgJAAAAATBFOjRgCj3XCFoUc5kKPdcIIUNJUS5UU0U6Njc1OC5JUV9DQVNIX0VRVUlWLkZZMjAxMgEAAADtWQAAAgAAAAY3MTk0MjUBCAAAAAUAAAABMQEAAAAKMTY4NDYyODc0NgMAAAACNzkCAAAABDEwOTYEAAAAATAHAAAACTkvMTkvMjAxOQgAAAAJMy8zMS8yMDEyCQAAAAEwTJRdZAo91wgALayYCj3XCCZDSVEuTkFTREFRR1M6TVNGVC5JUV9DQVNIX1RBWEVTLkZZMjAxOAEAAABLVQAAAgAAAAQ1NTAwAQgAAAAFAAAAATEBAAAACjE5NzMzODA5MjIDAAAAAzE2MAIAAAAEMzA1MwQAAAABMAcAAAAJOS8xOS8yMDE5CAAAAAk2LzMwLzIwMTgJAAAAATCg4f5bCj3XCFfM4JkKPdcIIENJUS5UU0U6Nzk3NC5JUV9TR0FfU1VQUEwuRlkyMDE5AQAAAKRd</t>
  </si>
  <si>
    <t>DQACAAAABjE3NTI0NAEIAAAABQAAAAExAQAAAAoxOTcwMjEyODgwAwAAAAI3OQIAAAADMTAyBAAAAAEwBwAAAAk5LzE5LzIwMTkIAAAACTMvMzEvMjAxOQkAAAABMA9gt2IKPdcIyMBmmQo91wggQ0lRLlRTRTo2NzU4LklRX0NIQU5HRV9BUC5GWTIwMTIBAAAA7VkAAAIAAAAGLTU5NDEwAQgAAAAFAAAAATEBAAAACjE2ODQ2Mjg3NDYDAAAAAjc5AgAAAAQyMDE3BAAAAAEwBwAAAAk5LzE5LzIwMTkIAAAACTMvMzEvMjAxMgkAAAABMEyUXWQKPdcIiOSimAo91wgtQ0lRLk5BU0RBUUdTOkdPT0cuTC5JUV9GSUxJTkdfQ1VSUkVOQ1kuRlkyMDE3AQAAAKhxAAADAAAAA1VTRABYLXVbCj3XCFhSBZoKPdcIIENJUS5UU0U6Njc1OC5JUV9NQUNISU5FUlkuRlkyMDE3AQAAAO1ZAAACAAAABzE4NDI4NTIBCAAAAAUAAAABMQEAAAAKMTk2NTA0NjUwNgMAAAACNzkCAAAABDMxMTQEAAAAATAHAAAACTkvMTkvMjAxOQgAAAAJMy8zMS8yMDE3CQAAAAEwVbwiZAo91whuPuyYCj3XCChDSVEuVFNFOjY1MDEuSVFfVE9UQUxfRElWX1BBSURfQ0YuRlkyMDEwAQAAAJstAgACAAAABC0xMzQBCAAAAAUAAAABMQEAAAAKMTQ1OTQ3MTA5MgMAAAACNzkCAAAABDIwMjIEAAAAATAHAAAACTkvMTkvMjAxOQgAAAAJMy8zMS8yMDEwCQAAAAEwKRUqYgo91wiqYS2ZCj3XCCBDSVEuVFNFOjY1MDEuSVFfQlVJTERJTkdTLkZZMjAxNgEA</t>
  </si>
  <si>
    <t>AACbLQIAAwAAAAAAah2kYQo91wi+tAGZCj3XCBtDSVEuVFNFOjY1MDEuSVFfQVBJQy5GWTIwMTYBAAAAmy0CAAIAAAAGNTg2NzkwAQgAAAAFAAAAATEBAAAACjE3OTc1NTQ0NTEDAAAAAjc5AgAAAAQxMDg0BAAAAAEwBwAAAAk5LzE5LzIwMTkIAAAACTMvMzEvMjAxNgkAAAABMGodpGEKPdcIwykXmQo91wgkQ0lRLlRTRTo2NTAzLklRX0NVUlJFTlRfUkFUSU8uRlkyMDExAQAAAK5VDQADAAAAAACEvexZCj3XCAzEd5oKPdcIJENJUS5UU0U6Njc1OC5JUV9VTkxFVkVSRURfRkNGLkZZMjAwOAEAAADtWQAAAgAAAAo2NTk4ODQuMzc1AQgAAAAFAAAAATEBAAAACjEzODE2MjA0NDUDAAAAAjc5AgAAAAQ0NDIzBAAAAAEwBwAAAAk5LzE5LzIwMTkIAAAACTMvMzEvMjAwOAkAAAABMGIfXWQKPdcIcz2YmAo91wgnQ0lRLlRTRTo2NTAzLklRX1RPVEFMX1JFVi5GWTIwMTMuLi4uSlBZAQAAAK5VDQACAAAABzM1ODQ1MTEBCAAAAAUAAAABMQEAAAAKMTY4ODc0NTA5MwMAAAACNzkCAAAAAjI4BAAAAAEwBwAAAAk5LzE5LzIwMTkIAAAACTMvMzEvMjAxMwkAAAABMHVz4VgKPdcIhSeamgo91wgiQ0lRLlRTRTo2NTAxLklRX0dBSU5fSU5WRVNULkZZMjAxOQEAAACbLQIAAwAAAAAAYWukYQo91wjOtA+ZCj3XCDFDSVEuTkFTREFRR1M6TVNGVC5JUV9JTVBVVF9PUEVSX0xFQVNFX0RFUFIuRlkyMDExAQAAAEtVAAACAAAA</t>
  </si>
  <si>
    <t>CDM5Ni41NTU2AQgAAAAFAAAAATEBAAAACjE2Mjg2MjQ3MDYDAAAAAzE2MAIAAAAFMjE2NzMEAAAAATAHAAAACTkvMTkvMjAxOQgAAAAJNi8zMC8yMDExCQAAAAEwunBvXAo91wiQt/2ZCj3XCB9DSVEuVFNFOjY3NTIuSVFfQlZfU0hBUkUuRlkyMDE1AQAAALHjBAACAAAACjc4OC44NzI1MDUBCAAAAAUAAAABMQEAAAAKMTc5NzUyMDQyNwMAAAACNzkCAAAABDQwMjAEAAAAATAHAAAACTkvMTkvMjAxOQgAAAAJMy8zMS8yMDE1CQAAAAEwsllBYwo91wjCzs2YCj3XCCtDSVEuVFNFOjY1MDEuSVFfUkVUVVJOX0NPTU1PTl9FUVVJVFkuRlkyMDA4AQAAAJstAgACAAAABy0yLjUxOTgBCAAAAAUAAAABMQEAAAAKMTM4MTM4OTI0NQMAAAACNzkCAAAABTMzMzIwBAAAAAEwBwAAAAk5LzE5LzIwMTkIAAAACTMvMzEvMjAwOAkAAAABMJFwhloKPdcIpXVNmgo91wgmQ0lRLktPU0U6QTAwNTkzMC5JUV9TQUxFX1BQRV9DRi5GWTIwMDkBAAAA3GYBAAIAAAAGMTAwODk5AQgAAAAFAAAAATEBAAAACjE0NjU3MTQzMDcDAAAAAjg1AgAAAAQyMDQyBAAAAAEwBwAAAAk5LzE5LzIwMTkIAAAACjEyLzMxLzIwMDkJAAAAATAf1algCj3XCF4UbJkKPdcIKENJUS5OQVNEQVFHUzpJTlRDLklRX0JBU0lDX1dFSUdIVC5GWTIwMTEBAAAAh1IAAAIAAAAENTI1NgCH/j1fCj3XCFsPipkKPdcIMUNJUS5OQVNEQVFHUzpBQVBMLklRX05F</t>
  </si>
  <si>
    <t>VF9ERUJUX0VCSVREQV9DQVBFWC5GWTIwMDkBAAAAaWEAAAMAAAACTk0BCAAAAAUAAAABMQEAAAAKMTQ3OTU1MTE5OQMAAAADMTYwAgAAAAUyMzMxNAQAAAABMAcAAAAJOS8xOS8yMDE5CAAAAAk5LzI2LzIwMDkJAAAAATCBj4FZCj3XCFyAiJoKPdcIKUNJUS5OQVNEQVFHUzpNU0ZULklRX01BUktFVENBUC4yMDA4LzA2LzMwAQAAAEtVAAACAAAADDI1NjIwOC42OTA0MwEGAAAABQAAAAExAQAAAAk2MTUxMjk5MTMDAAAAAzE2MAIAAAAGMTAwMDU0BAAAAAEwBwAAAAk2LzMwLzIwMDhd/bp5Cj3XCK1Dc5gKPdcIH0NJUS5LT1NFOkEwMDU5MzAuSVFfRUJJVC5GWTIwMTEBAAAA3GYBAAIAAAAIMTU2NDQyOTEBCAAAAAUAAAABMQEAAAAKMTU5ODk5ODI1MAMAAAACODUCAAAAAzQwMAQAAAABMAcAAAAJOS8xOS8yMDE5CAAAAAoxMi8zMS8yMDExCQAAAAEwEfypYAo91wjk53SZCj3XCBxDSVEuTllTRTpESVMuSVFfRUJJVEEuRlkyMDE3AQAAAEzsAgACAAAABTE0MTg0AQgAAAAFAAAAATEBAAAACjE5MjUyOTUzODUDAAAAAzE2MAIAAAAGMTAwNjg5BAAAAAEwBwAAAAk5LzE5LzIwMTkIAAAACTkvMzAvMjAxNwkAAAABMACfTF4KPdcI66S2mQo91wguQ0lRLlRTRTo2NTAxLklRX1RPVEFMX0xJQUJfVE9UQUxfQVNTRVRTLkZZMjAwOQEAAACbLQIAAgAAAAc3Ni44MjQ1AQgAAAAFAAAAATEBAAAACjE0NTk0NzEwODMD</t>
  </si>
  <si>
    <t>AAAAAjc5AgAAAAQ0MTg4BAAAAAEwBwAAAAk5LzE5LzIwMTkIAAAACTMvMzEvMjAwOQkAAAABMJFwhloKPdcIyoZxmgo91wgeQ0lRLk5BU0RBUUdTOklOVEMuSVFfRlguRlkyMDA4AQAAAIdSAAADAAAAAACdsD1fCj3XCHIJhZkKPdcILENJUS5OQVNEQVFHUzpHT09HLkwuSVFfQkFTSUNfRVBTX0VYQ0wuRlkyMDE4AQAAAKhxAAACAAAACTQ0LjIxNTU1MwEIAAAABQAAAAExAQAAAAoxOTQzNzM5NDUxAwAAAAMxNjACAAAABDMwNjQEAAAAATAHAAAACTkvMTkvMjAxOQgAAAAKMTIvMzEvMjAxOAkAAAABMFgtdVsKPdcITHkFmgo91wgfQ0lRLlRTRTo2NzUyLklRX05FVF9ERUJULkZZMjAxMAEAAACx4wQAAgAAAAYxMjYwMjUBCAAAAAUAAAABMQEAAAAKMTU1MzMzMDM5NwMAAAACNzkCAAAABDQzNjQEAAAAATAHAAAACTkvMTkvMjAxOQgAAAAJMy8zMS8yMDEwCQAAAAEwynLoYwo91wg4IsyYCj3XCCRDSVEuVFNFOjY1MDMuSVFfU0FMRV9JTlRBTl9DRi5GWTIwMTUBAAAArlUNAAMAAAAAAGXFM2AKPdcIXB9hmQo91wgsQ0lRLk5BU0RBUUdTOkFBUEwuSVFfRUJJVERBX0NBUEVYX0lOVC5GWTIwMTABAAAAaWEAAAMAAAAAAIGPgVkKPdcI8fqUmgo91wgpQ0lRLk5BU0RBUUdTOkFBUEwuSVFfQ1VSUkVOVF9SQVRJTy5GWTIwMTgBAAAAaWEAAAIAAAAIMS4xMjM4NDIBCAAAAAUAAAABMQEAAAAKMTkxOTMzNDQ5MQMA</t>
  </si>
  <si>
    <t>AAADMTYwAgAAAAQ0MDMwBAAAAAEwBwAAAAk5LzE5LzIwMTkIAAAACTkvMjkvMjAxOAkAAAABMP47g1kKPdcILhyJmgo91wglQ0lRLlRTRTo2NzU4LklRX0dXX0lOVEFOX0FNT1JULkZZMjAwOAEAAADtWQAAAwAAAAAAZPhcZAo91wj2XqGYCj3XCDFDSVEuVFNFOjY3NTIuSVFfQ0hBTkdFX05FVF9XT1JLSU5HX0NBUElUQUwuRlkyMDE5AQAAALHjBAACAAAABjMwMDc1NgEIAAAABQAAAAExAQAAAAoxOTcwMDM4NTI3AwAAAAI3OQIAAAAENDQyMQQAAAABMAcAAAAJOS8xOS8yMDE5CAAAAAkzLzMxLzIwMTkJAAAAATCQzkFjCj3XCGqX6JgKPdcIKkNJUS5LT1NFOkEwMDU5MzAuSVFfQVNTRVRfV1JJVEVET1dOLkZZMjAwNwEAAADcZgEAAwAAAAAAOWE0YAo91whjH1qZCj3XCCNDSVEuTkFTREFRR1M6TVNGVC5JUV9JTkNfVEFYLkZZMjAxNQEAAABLVQAAAgAAAAQ2MzE0AQgAAAAFAAAAATEBAAAACjE4NTE1MjU5MTIDAAAAAzE2MAIAAAACNzUEAAAAATAHAAAACTkvMTkvMjAxOQgAAAAJNi8zMC8yMDE1CQAAAAEw0y1yXAo91whVrPqZCj3XCCRDSVEuVFNFOjc5NzQuSVFfT1RIRVJfTElBQl9MVC5GWTIwMTUBAAAApF0NAAIAAAAFMTU3NDIBCAAAAAUAAAABMQEAAAAKMTc0NTkxNjY1OQMAAAACNzkCAAAABDEwNjIEAAAAATAHAAAACTkvMTkvMjAxOQgAAAAJMy8zMS8yMDE1CQAAAAEwUJ22Ygo91whifSOZCj3X</t>
  </si>
  <si>
    <t>CCVDSVEuVFNFOjY1MDMuSVFfQ0FTSF9TVF9JTlZFU1QuRlkyMDE0AQAAAK5VDQACAAAABjQxODEwMAEIAAAABQAAAAExAQAAAAoxNjg4NzQ0ODQ3AwAAAAI3OQIAAAAEMTAwMgQAAAABMAcAAAAJOS8xOS8yMDE5CAAAAAkzLzMxLzIwMTQJAAAAATC/K1ZgCj3XCDDtT5kKPdcIH0NJUS5LT1NFOkEwMDU5MzAuSVFfQVBJQy5GWTIwMTIBAAAA3GYBAAIAAAAHNDQwMzg5MwEIAAAABQAAAAExAQAAAAoxNjY3NTM0MDE0AwAAAAI4NQIAAAAEMTA4NAQAAAABMAcAAAAJOS8xOS8yMDE5CAAAAAoxMi8zMS8yMDEyCQAAAAEwCiOqYAo91wjSr0KZCj3XCClDSVEuTllTRTpESVMuSVFfREVCVF9FUVVJVl9ORVRfUEJPLkZZMjAwNwEAAABM7AIAAgAAAAI4MgEIAAAABQAAAAExAQAAAAoxMjc0MDQ0NzU3AwAAAAMxNjACAAAABTIxNjc5BAAAAAEwBwAAAAk5LzE5LzIwMTkIAAAACTkvMjkvMjAwNwkAAAABMB4GJ14KPdcI0kuzmQo91wgqQ0lRLk5BU0RBUUdTOkFBUEwuSVFfUFJFRl9ESVZfT1RIRVIuRlkyMDExAQAAAGlhAAADAAAAAADr8A5dCj3XCLqDyZkKPdcIMENJUS5OQVNEQVFHUzpHT09HLkwuSVFfSU5WRVNUX1NFQ1VSSVRZX0NGLkZZMjAwNwEAAACocQAAAgAAAAgtMzcyLjA5OAEIAAAABQAAAAExAQAAAAoxMzIxODc5ODM2AwAAAAMxNjACAAAABDIwMjcEAAAAATAHAAAACTkvMTkvMjAxOQgAAAAKMTIvMzEv</t>
  </si>
  <si>
    <t>MjAwNwkAAAABMK0H/1sKPdcIOxYUmgo91wgqQ0lRLk5BU0RBUUdTOklOVEMuSVFfTFRfREVCVF9SRVBBSUQuRlkyMDE0AQAAAIdSAAADAAAAAABKaiZeCj3XCOcDh5kKPdcIIENJUS5OQVNEQVFHUzpJTlRDLklRX0NPR1MuRlkyMDE2AQAAAIdSAAACAAAABTIyNzY3AQgAAAAFAAAAATEBAAAACjE5NDM1MDUzNDUDAAAAAzE2MAIAAAACMzQEAAAAATAHAAAACTkvMTkvMjAxOQgAAAAKMTIvMzEvMjAxNgkAAAABMEKRJl4KPdcINVyYmQo91wgeQ0lRLk5BU0RBUUdTOklOVEMuSVFfRE8uRlkyMDE3AQAAAIdSAAADAAAAAAAyuCZeCj3XCOODg5kKPdcIKENJUS5UU0U6Njc1Mi5JUV9UT1RBTF9ERUJUX0lTU1VFRC5GWTIwMTUBAAAAseMEAAIAAAAGNDE3MzU0AQgAAAAFAAAAATEBAAAACjE3OTc1MjA0MjcDAAAAAjc5AgAAAAQyMTYxBAAAAAEwBwAAAAk5LzE5LzIwMTkIAAAACTMvMzEvMjAxNQkAAAABMLJZQWMKPdcIUcnWmAo91wggQ0lRLlRTRTo2NzU4LklRX1JEX0VYUF9GTi5GWTIwMDgBAAAA7VkAAAIAAAAGNTIwNTY4AQgAAAAFAAAAATEBAAAACjEzODE2MjA0NDUDAAAAAjc5AgAAAAQzMTY4BAAAAAEwBwAAAAk5LzE5LzIwMTkIAAAACTMvMzEvMjAwOAkAAAABMGT4XGQKPdcIFpGkmAo91wgdQ0lRLktPU0U6QTAwNTkzMC5JUV9BUC5GWTIwMTUBAAAA3GYBAAIAAAAHNjE4NzI5MQEIAAAABQAAAAExAQAA</t>
  </si>
  <si>
    <t>AAoxODI5ODQzMDExAwAAAAI4NQIAAAAEMTAxOAQAAAABMAcAAAAJOS8xOS8yMDE5CAAAAAoxMi8zMS8yMDE1CQAAAAEwI4o9Xwo91wgGD26ZCj3XCCVDSVEuTkFTREFRR1M6SU5UQy5JUV9QQVJUX1RJTUUuRlkyMDE4AQAAAIdSAAADAAAAAAAq3yZeCj3XCOv9spkKPdcIIUNJUS5UU0U6Nzk3NC5JUV9FQklUREFfSU5ULkZZMjAxMAEAAACkXQ0AAwAAAAAAryKGWgo91wgZs2GaCj3XCCdDSVEuVFNFOjY1MDEuSVFfQ0hBTkdFX0lOVkVOVE9SWS5GWTIwMTABAAAAmy0CAAIAAAAGMjA1ODQ4AQgAAAAFAAAAATEBAAAACjE0NTk0NzEwOTIDAAAAAjc5AgAAAAQyMDk5BAAAAAEwBwAAAAk5LzE5LzIwMTkIAAAACTMvMzEvMjAxMAkAAAABMCkVKmIKPdcIfjommQo91wg4Q0lRLk5BU0RBUUdTOkdPT0cuTC5JUV9DSEFOR0VfTkVUX1dPUktJTkdfQ0FQSVRBTC5GWTIwMTMBAAAAqHEAAAIAAAADNzM0AQgAAAAFAAAAATEBAAAACjE3NzU3NTY4NzgDAAAAAzE2MAIAAAAENDQyMQQAAAABMAcAAAAJOS8xOS8yMDE5CAAAAAoxMi8zMS8yMDEzCQAAAAEwCff9Wwo91wicNxaaCj3XCC5DSVEuVFNFOjY1MDMuSVFfVE9UQUxfREVCVF9FQklUREFfQ0FQRVguRlkyMDE5AQAAAK5VDQACAAAABzEuMDcwODkBCAAAAAUAAAABMQEAAAAKMTk3MDA1MTUzNQMAAAACNzkCAAAABTIzMzEzBAAAAAEwBwAAAAk5LzE5LzIwMTkIAAAA</t>
  </si>
  <si>
    <t>CTMvMzEvMjAxOQkAAAABMOde61kKPdcIHPZzmgo91wguQ0lRLk5BU0RBUUdTOk1TRlQuSVFfQVNTRVRfV1JJVEVET1dOX0NGLkZZMjAwOAEAAABLVQAAAwAAAAAAyzIMXQo91wgij+GZCj3XCCtDSVEuTkFTREFRR1M6QUFQTC5JUV9DQVNIX0FDUVVJUkVfQ0YuRlkyMDE1AQAAAGlhAAACAAAABC0zNDMBCAAAAAUAAAABMQEAAAAKMTg2Mzk5NjY4NAMAAAADMTYwAgAAAAQyMDU3BAAAAAEwBwAAAAk5LzE5LzIwMTkIAAAACTkvMjYvMjAxNQkAAAABMPtvC10KPdcIHHPPmQo91wgiQ0lRLlRTRTo2NzUyLklRX1NBTEVfUFBFX0NGLkZZMjAxOAEAAACx4wQAAgAAAAUyOTA0NgEIAAAABQAAAAExAQAAAAoxOTcwMDM4NTI2AwAAAAI3OQIAAAAEMjA0MgQAAAABMAcAAAAJOS8xOS8yMDE5CAAAAAkzLzMxLzIwMTgJAAAAATCbp0FjCj3XCGmctZgKPdcIKUNJUS5OQVNEQVFHUzpNU0ZULklRX0NVUlJFTkNZX0dBSU4uRlkyMDEzAQAAAEtVAAACAAAABC0yMjMBCAAAAAUAAAABMQEAAAAKMTc0ODEzMTUwNQMAAAADMTYwAgAAAAIzOAQAAAABMAcAAAAJOS8xOS8yMDE5CAAAAAk2LzMwLzIwMTMJAAAAATDn33FcCj3XCIRY9ZkKPdcIK0NJUS5OQVNEQVFHUzpJTlRDLklRX0VGRkVDVF9UQVhfUkFURS5GWTIwMTUBAAAAh1IAAAIAAAAHMTkuNjQ1MwEIAAAABQAAAAExAQAAAAoxODc0NzczMjI2AwAAAAMxNjACAAAABDQz</t>
  </si>
  <si>
    <t>NzYEAAAAATAHAAAACTkvMTkvMjAxOQgAAAAKMTIvMjYvMjAxNQkAAAABMEKRJl4KPdcI3CqHmQo91wggQ0lRLlRTRTo2NzU4LklRX0NBU0hfT1BFUi5GWTIwMDgBAAAA7VkAAAIAAAAGNzU3Njg0AQgAAAAFAAAAATEBAAAACjEzODE2MjA0NDUDAAAAAjc5AgAAAAQyMDA2BAAAAAEwBwAAAAk5LzE5LzIwMTkIAAAACTMvMzEvMjAwOAkAAAABMGIfXWQKPdcIl2+bmAo91wghQ0lRLlRTRTo2NzUyLklRX05JX0NPTVBBTlkuRlkyMDE0AQAAALHjBAACAAAABjEyMTY0NQEIAAAABQAAAAExAQAAAAoxNzQ0MDM2NjIwAwAAAAI3OQIAAAAFNDE1NzEEAAAAATAHAAAACTkvMTkvMjAxOQgAAAAJMy8zMS8yMDE0CQAAAAEw6zFBYwo91wjmWc2YCj3XCCZDSVEuTkFTREFRR1M6TVNGVC5JUV9ORVRfQ0hBTkdFLkZZMjAwOAEAAABLVQAAAgAAAAQ0MjI4AQgAAAAFAAAAATEBAAAACjEzODk3MDAyNDUDAAAAAzE2MAIAAAAEMjA5MwQAAAABMAcAAAAJOS8xOS8yMDE5CAAAAAk2LzMwLzIwMDgJAAAAATDLMgxdCj3XCPrR5ZkKPdcIKUNJUS5UU0U6NjUwMy5JUV9ERUJUX0VRVUlWX05FVF9QQk8uRlkyMDEyAQAAAK5VDQACAAAABjM2OTcxMgEIAAAABQAAAAExAQAAAAoxNjg4NzQ1MTg0AwAAAAI3OQIAAAAFMjE2NzkEAAAAATAHAAAACTkvMTkvMjAxOQgAAAAJMy8zMS8yMDEyCQAAAAEw1d1VYAo91whb5zWZCj3XCDZDSVEu</t>
  </si>
  <si>
    <t>TkFTREFRR1M6R09PRy5MLklRX0lNUFVUX09QRVJfTEVBU0VfSU5UX0VYUC5GWTIwMTABAAAAqHEAAAMAAAAAADJb/VsKPdcI30wHmgo91wgkQ0lRLlRTRTo2NTAxLklRX0NPTU1PTl9JU1NVRUQuRlkyMDE2AQAAAJstAgACAAAAAjI3AQgAAAAFAAAAATEBAAAACjE3OTc1NTQ0NTEDAAAAAjc5AgAAAAQyMTY5BAAAAAEwBwAAAAk5LzE5LzIwMTkIAAAACTMvMzEvMjAxNgkAAAABMGodpGEKPdcIW/0fmQo91wgqQ0lRLlRTRTo2NTAzLklRX1RFVl9FQklUREEuMjAwMC4yMDE0LzAzLzMxAQAAAK5VDQACAAAACTEwLjI0MzU3NQEHAAAABQAAAAExAQAAAAoxNjU5MzQwNTE4AwAAAAEwAgAAAAYxMDAwMzAEAAAAATAHAAAACTMvMzEvMjAxNAgAAAAJMy8zMS8yMDE0FneLeAo91wgEs4OYCj3XCClDSVEuVFNFOjY1MDMuSVFfVE9UQUxfREVCVF9DQVBJVEFMLkZZMjAxMAEAAACuVQ0AAgAAAAczNC40OTE4AQgAAAAFAAAAATEBAAAACjE0MTg1MTY1NjUDAAAAAjc5AgAAAAQ0MTg2BAAAAAEwBwAAAAk5LzE5LzIwMTkIAAAACTMvMzEvMjAxMAkAAAABMJZv7FkKPdcIEENmmgo91wgjQ0lRLlRTRTo2NTAxLklRX1RPVEFMX0FTU0VUUy5GWTIwMDgBAAAAmy0CAAIAAAAIMTA1MzA4NDcBCAAAAAUAAAABMQEAAAAKMTM4MTM4OTI0NQMAAAACNzkCAAAABDEwMDcEAAAAATAHAAAACTkvMTkvMjAxOQgAAAAJMy8zMS8yMDA4</t>
  </si>
  <si>
    <t>CQAAAAEwX6ApYgo91wgjya2aCj3XCCpDSVEuS09TRTpBMDA1OTMwLklRX1NBTEVTX01BUktFVElORy5GWTIwMDkBAAAA3GYBAAIAAAAHNjExOTUyNgEIAAAABQAAAAExAQAAAAoxNDY1NzE0MzA3AwAAAAI4NQIAAAAFMjE1NjEEAAAAATAHAAAACTkvMTkvMjAxOQgAAAAKMTIvMzEvMjAwOQkAAAABMCmuqWAKPdcIHZ9BmQo91wgjQ0lRLlRTRTo2NzU4LklRX1RPVEFMX0FTU0VUUy5GWTIwMDgBAAAA7VkAAAIAAAAIMTI1NTI3MzkBCAAAAAUAAAABMQEAAAAKMTM4MTYyMDQ0NQMAAAACNzkCAAAABDEwMDcEAAAAATAHAAAACTkvMTkvMjAxOQgAAAAJMy8zMS8yMDA4CQAAAAEwYh9dZAo91wgU8K2aCj3XCCpDSVEuTllTRTpESVMuSVFfSU5DX1RBWF9QQVlfQ1VSUkVOVC5GWTIwMTMBAAAATOwCAAMAAAAAAEKRJl4KPdcIayqxmQo91wgjQ0lRLlRTRTo2NTAxLklRX0JFVEFfMllSLjIwMTEvMDMvMzEBAAAAmy0CAAIAAAAQMC44ODU1NzQ1MTg4MDUyNADZWz95Cj3XCM4La5gKPdcIKENJUS5UU0U6Njc1Mi5JUV9QUk9WX0JBRF9ERUJUU19DRi5GWTIwMTUBAAAAseMEAAIAAAAENTkxOAEIAAAABQAAAAExAQAAAAoxNzk3NTIwNDI3AwAAAAI3OQIAAAAEMjExMQQAAAABMAcAAAAJOS8xOS8yMDE5CAAAAAkzLzMxLzIwMTUJAAAAATCyWUFjCj3XCBFwxZgKPdcIKENJUS5UU0U6NjUwMS5JUV9UT1RBTF9ERUJUX0VR</t>
  </si>
  <si>
    <t>VUlUWS5GWTIwMTYBAAAAmy0CAAIAAAAHODcuMzY4NgEIAAAABQAAAAExAQAAAAoxNzk3NTU0NDUxAwAAAAI3OQIAAAAENDAzNAQAAAABMAcAAAAJOS8xOS8yMDE5CAAAAAkzLzMxLzIwMTYJAAAAATDW+utZCj3XCJuRWJoKPdcIJkNJUS5OWVNFOkRJUy5JUV9ERUZfVEFYX0xJQUJfTFQuRlkyMDA4AQAAAEzsAgACAAAABDIzNTABCAAAAAUAAAABMQEAAAAKMTQzOTI3ODc3MgMAAAADMTYwAgAAAAQxMDI3BAAAAAEwBwAAAAk5LzE5LzIwMTkIAAAACTkvMjcvMjAwOAkAAAABMLHkJF4KPdcIkdy3mQo91wgsQ0lRLk5BU0RBUUdTOkFBUEwuSVFfTUFSS0VUQ0FQLjIwMDIvMy8zMS5KUFkBAAAAaWEAAAIAAAAOMTEwOTk3OC44NDgyNDcBBgAAAAUAAAABMQEAAAAHMTg0MzI3NAMAAAACNzkCAAAABjEwMDA1NAQAAAABMAcAAAAJMy8zMS8yMDAyICmLeAo91wgohrSqCj3XCDRDSVEuTkFTREFRR1M6R09PRy5MLklRX0RFRl9UQVhfQVNTRVRTX0NVUlJFTlQuRlkyMDExAQAAAKhxAAACAAAAAzIxNQEIAAAABQAAAAExAQAAAAoxNjU3ODE1MTgyAwAAAAMxNjACAAAABDExMTcEAAAAATAHAAAACTkvMTkvMjAxOQgAAAAKMTIvMzEvMjAxMQkAAAABMCiC/VsKPdcI38IHmgo91wgqQ0lRLktPU0U6QTAwNTkzMC5JUV9PVEhFUl9MVF9BU1NFVFMuRlkyMDE3AQAAANxmAQACAAAABzg2MjA1MjYBCAAAAAUAAAABMQEAAAAK</t>
  </si>
  <si>
    <t>MTk0NzU1MTU3OAMAAAACODUCAAAABDEwNjAEAAAAATAHAAAACTkvMTkvMjAxOQgAAAAKMTIvMzEvMjAxNwkAAAABMJ2wPV8KPdcINrWUmQo91wgmQ0lRLk5BU0RBUUdTOkFBUEwuSVFfVE9UQUxfREVCVC5GWTIwMTMBAAAAaWEAAAIAAAAFMTY5NjABCAAAAAUAAAABMQEAAAAKMTc2MTYyNTk5NgMAAAADMTYwAgAAAAQ0MTczBAAAAAEwBwAAAAk5LzE5LzIwMTkIAAAACTkvMjgvMjAxMwkAAAABMPIXD10KPdcIiUbKmQo91wguQ0lRLlRTRTo2NzUyLklRX09USEVSX0ZJTkFOQ0VfQUNUX1NVUFBMLkZZMjAxMAEAAACx4wQAAgAAAAYtMjYwNzMBCAAAAAUAAAABMQEAAAAKMTU1MzMzMDM5NwMAAAACNzkCAAAABDIwNTAEAAAAATAHAAAACTkvMTkvMjAxOQgAAAAJMy8zMS8yMDEwCQAAAAEwwpnoYwo91wg2s+WYCj3XCCRDSVEuTkFTREFRR1M6QUFQTC5JUV9EQV9TVVBQTC5GWTIwMTEBAAAAaWEAAAMAAAAAAAXKDl0KPdcInZ/NmQo91wgoQ0lRLlRTRTo3OTc0LklRX1RPVEFMX0RFQlRfRUJJVERBLkZZMjAxMgEAAACkXQ0AAwAAAAAAryKGWgo91wh6l3KaCj3XCCNDSVEuVFNFOjY3NTIuSVFfVE9UQUxfUkVDRUlWLkZZMjAxMgEAAACx4wQAAgAAAAcxMDA5NjQyAQgAAAAFAAAAATEBAAAACjE3MzM3NzQ3MDQDAAAAAjc5AgAAAAQxMDAxBAAAAAEwBwAAAAk5LzE5LzIwMTkIAAAACTMvMzEvMjAxMgkAAAABMK3B</t>
  </si>
  <si>
    <t>6GMKPdcIpQC8mAo91wgmQ0lRLk5BU0RBUUdTOk1TRlQuSVFfTklfQ09NUEFOWS5GWTIwMTMBAAAAS1UAAAIAAAAFMjE4NjMBCAAAAAUAAAABMQEAAAAKMTc0ODEzMTUwNQMAAAADMTYwAgAAAAU0MTU3MQQAAAABMAcAAAAJOS8xOS8yMDE5CAAAAAk2LzMwLzIwMTMJAAAAATDn33FcCj3XCOLR3pkKPdcILUNJUS5OQVNEQVFHUzpBQVBMLklRX0VBUk5JTkdfQ09fTUFSR0lOLkZZMjAxNwEAAABpYQAAAgAAAAcyMS4wOTI0AQgAAAAFAAAAATEBAAAACjE5MTkzMzQ0ODEDAAAAAzE2MAIAAAAENDE4MQQAAAABMAcAAAAJOS8xOS8yMDE5CAAAAAk5LzMwLzIwMTcJAAAAATD+O4NZCj3XCI0Lj5oKPdcIKUNJUS5UU0U6Njc1OC5JUV9UT1RBTF9ERUJUX0NBUElUQUwuRlkyMDEzAQAAAO1ZAAACAAAABzMxLjA2ODQBCAAAAAUAAAABMQEAAAAKMTc0NTU0NDk0NQMAAAACNzkCAAAABDQxODYEAAAAATAHAAAACTkvMTkvMjAxOQgAAAAJMy8zMS8yMDEzCQAAAAEw7O/hWgo91wjnMlCaCj3XCC1DSVEuTkFTREFRR1M6R09PRy5MLklRX0VYVFJBX0FDQ19JVEVNUy5GWTIwMTYBAAAAqHEAAAMAAAAAAD64dFsKPdcIyE0Omgo91wgqQ0lRLlRTRTo2NzU4LklRX0lOQ19UQVhfUEFZX0NVUlJFTlQuRlkyMDA5AQAAAO1ZAAACAAAABTQ2NjgzAQgAAAAFAAAAATEBAAAACjE0NTk1Mjg3NDgDAAAAAjc5AgAAAAQxMDk0BAAAAAEw</t>
  </si>
  <si>
    <t>BwAAAAk5LzE5LzIwMTkIAAAACTMvMzEvMjAwOQkAAAABMFdGXWQKPdcIq8iemAo91wgwQ0lRLk5BU0RBUUdTOkdPT0cuTC5JUV9JTlZFU1RfU0VDVVJJVFlfQ0YuRlkyMDE4AQAAAKhxAAACAAAABS0xOTcyAQgAAAAFAAAAATEBAAAACjE5NDM3Mzk0NTEDAAAAAzE2MAIAAAAEMjAyNwQAAAABMAcAAAAJOS8xOS8yMDE5CAAAAAoxMi8zMS8yMDE4CQAAAAEwfFR1Wwo91wg3xwWaCj3XCC1DSVEuTkFTREFRR1M6QUFQTC5JUV9UT1RBTF9ERUJULkZZMjAxNC4uLi5KUFkBAAAAaWEAAAIAAAALMzg1NTA5Ni4zNzUBCAAAAAUAAAABMQEAAAAKMTgxNDY2OTE4NwMAAAACNzkCAAAABDQxNzMEAAAAATAHAAAACTkvMTkvMjAxOQgAAAAJOS8yNy8yMDE0CQAAAAEwlPvZWAo91wgYSaqaCj3XCB1DSVEuS09TRTpBMDA1OTMwLklRX0RPLkZZMjAxMwEAAADcZgEAAwAAAAAA+0mqYAo91wh+xmSZCj3XCCtDSVEuTkFTREFRR1M6SU5UQy5JUV9ERUZfVEFYX0xJQUJfTFQuRlkyMDEzAQAAAIdSAAACAAAABDQzOTcBCAAAAAUAAAABMQEAAAAKMTc3NTkzMDI3NAMAAAADMTYwAgAAAAQxMDI3BAAAAAEwBwAAAAk5LzE5LzIwMTkIAAAACjEyLzI4LzIwMTMJAAAAATB/JT5fCj3XCEwlgpkKPdcIKUNJUS5UU0U6NjUwMS5JUV9EQVlTX0lOVkVOVE9SWV9PVVQuRlkyMDE4AQAAAJstAgACAAAACTY5LjEzMzU1NQEIAAAABQAAAAEx</t>
  </si>
  <si>
    <t>AQAAAAoxOTY5OTAzMjkxAwAAAAI3OQIAAAAENDAzNQQAAAABMAcAAAAJOS8xOS8yMDE5CAAAAAkzLzMxLzIwMTgJAAAAATCrIexZCj3XCMPfbZoKPdcIGkNJUS5UU0U6Njc1OC5JUV9SRVYuRlkyMDE3AQAAAO1ZAAACAAAABzY0NDMzMjgBCAAAAAUAAAABMQEAAAAKMTk2NTA0NjUwNgMAAAACNzkCAAAAAzExMgQAAAABMAcAAAAJOS8xOS8yMDE5CAAAAAkzLzMxLzIwMTcJAAAAATBglSJkCj3XCJWyrZgKPdcILUNJUS5OQVNEQVFHUzpBQVBMLklRX0VBUk5JTkdfQ09fTUFSR0lOLkZZMjAwOQEAAABpYQAAAgAAAAcxOS4xOTM1AQgAAAAFAAAAATEBAAAACjE0Nzk1NTExOTkDAAAAAzE2MAIAAAAENDE4MQQAAAABMAcAAAAJOS8xOS8yMDE5CAAAAAk5LzI2LzIwMDkJAAAAATCGaIFZCj3XCCEde5oKPdcIIENJUS5UU0U6NjUwMS5JUV9DSEFOR0VfQVAuRlkyMDE3AQAAAJstAgACAAAABjExMTU4OQEIAAAABQAAAAExAQAAAAoxOTYzMzE1OTAwAwAAAAI3OQIAAAAEMjAxNwQAAAABMAcAAAAJOS8xOS8yMDE5CAAAAAkzLzMxLzIwMTcJAAAAATBYRKRhCj3XCBODL5kKPdcIMkNJUS5OQVNEQVFHUzpJTlRDLklRX09USEVSX0lOVkVTVF9BQ1RfU1VQUEwuRlkyMDE1AQAAAIdSAAACAAAAAzE4MQEIAAAABQAAAAExAQAAAAoxODc0NzczMjI2AwAAAAMxNjACAAAABDIwNTEEAAAAATAHAAAACTkvMTkvMjAxOQgAAAAK</t>
  </si>
  <si>
    <t>MTIvMjYvMjAxNQkAAAABMEKRJl4KPdcINaV+mQo91wglQ0lRLk5BU0RBUUdTOk1TRlQuSVFfUEFSVF9USU1FLkZZMjAxNQEAAABLVQAAAwAAAAAA50T+Wwo91wgU0uyZCj3XCCVDSVEuVFNFOjY3NTguSVFfQ0FTSF9TVF9JTlZFU1QuRlkyMDE2AQAAAO1ZAAACAAAABzE5MzAwMjUBCAAAAAUAAAABMQEAAAAKMTg5MDI0OTkzNAMAAAACNzkCAAAABDEwMDIEAAAAATAHAAAACTkvMTkvMjAxOQgAAAAJMy8zMS8yMDE2CQAAAAEwYJUiZAo91wgW6qCYCj3XCCpDSVEuTkFTREFRR1M6TVNGVC5JUV9CQVNJQ19FUFNfRVhDTC5GWTIwMTQBAAAAS1UAAAIAAAAIMi42NTk4MzgBCAAAAAUAAAABMQEAAAAKMTgwMDg2NTI1OQMAAAADMTYwAgAAAAQzMDY0BAAAAAEwBwAAAAk5LzE5LzIwMTkIAAAACTYvMzAvMjAxNAkAAAABMN8GclwKPdcISA/smQo91wgpQ0lRLlRTRTo2NzUyLklRX0FTU0VUX1dSSVRFRE9XTl9DRi5GWTIwMDkBAAAAseMEAAIAAAAGMzEzNDY2AQgAAAAFAAAAATEBAAAACjE0NjAzMjE5OTEDAAAAAjc5AgAAAAQyMDE5BAAAAAEwBwAAAAk5LzE5LzIwMTkIAAAACTMvMzEvMjAwOQkAAAABMMlL6GMKPdcI8oDUmAo91wgqQ0lRLlRTRTo2NTAxLklRX0lOQ19UQVhfUEFZX0NVUlJFTlQuRlkyMDE3AQAAAJstAgADAAAAAABYRKRhCj3XCE46CpkKPdcIKENJUS5UU0U6Njc1OC5JUV9UT1RBTF9ERUJUX1JF</t>
  </si>
  <si>
    <t>UEFJRC5GWTIwMTkBAAAA7VkAAAIAAAAHLTM4MjY3MQEIAAAABQAAAAExAQAAAAoxOTY1MDQ2NTEyAwAAAAI3OQIAAAAEMjE2NgQAAAABMAcAAAAJOS8xOS8yMDE5CAAAAAkzLzMxLzIwMTkJAAAAATBsCSNkCj3XCELa7JgKPdcIGkNJUS5UU0U6Njc1OC5JUV9TR0EuRlkyMDE1AQAAAO1ZAAACAAAABzE3NTgyMDABCAAAAAUAAAABMQEAAAAKMTg0NDYxOTIwNgMAAAACNzkCAAAAAjIzBAAAAAEwBwAAAAk5LzE5LzIwMTkIAAAACTMvMzEvMjAxNQkAAAABMIoi2lgKPdcI7pCvdAo91wgoQ0lRLlRTRTo2NTAxLklRX0VBUk5JTkdfQ09fTUFSR0lOLkZZMjAxOAEAAACbLQIAAgAAAAU1LjQxMQEIAAAABQAAAAExAQAAAAoxOTY5OTAzMjkxAwAAAAI3OQIAAAAENDE4MQQAAAABMAcAAAAJOS8xOS8yMDE5CAAAAAkzLzMxLzIwMTgJAAAAATDW+utZCj3XCJoicpoKPdcIKkNJUS5OQVNEQVFHUzpBQVBMLklRX0dBSU5fSU5WRVNUX0NGLkZZMjAxNwEAAABpYQAAAwAAAAAA5b0LXQo91wiUKr+ZCj3XCCZDSVEuTkFTREFRR1M6QUFQTC5JUV9FQklUREFfSU5ULkZZMjAxMwEAAABpYQAAAgAAAAo0MDkuOTcwNTg4AQgAAAAFAAAAATEBAAAACjE3NjE2MjU5OTYDAAAAAzE2MAIAAAAENDE5MAQAAAABMAcAAAAJOS8xOS8yMDE5CAAAAAk5LzI4LzIwMTMJAAAAATCOtoFZCj3XCHEnk5oKPdcIJUNJUS5OQVNEQVFHUzpJTlRD</t>
  </si>
  <si>
    <t>LklRX1RPVEFMX1JFVi5GWTIwMDcBAAAAh1IAAAIAAAAFMzgzMzQBCAAAAAUAAAABMQEAAAAKMTMyODg3MTI3NQMAAAADMTYwAgAAAAIyOAQAAAABMAcAAAAJOS8xOS8yMDE5CAAAAAoxMi8yOS8yMDA3CQAAAAEwktc9Xwo91wh8iYiZCj3XCDZDSVEuTkFTREFRR1M6TVNGVC5JUV9DSEFOR0VfTkVUX1dPUktJTkdfQ0FQSVRBTC5GWTIwMTIBAAAAS1UAAAIAAAAFLTM1NzYBCAAAAAUAAAABMQEAAAAKMTY4ODk1MDk4MgMAAAADMTYwAgAAAAQ0NDIxBAAAAAEwBwAAAAk5LzE5LzIwMTkIAAAACTYvMzAvMjAxMgkAAAABMOffcVwKPdcIm0zrmQo91wgpQ0lRLlRTRTo2NTAxLklRX0NPTU1PTl9QUkVGX0RJVl9DRi5GWTIwMTYBAAAAmy0CAAIAAAAGLTU3OTA3AQgAAAAFAAAAATEBAAAACjE3OTc1NTQ0NTEDAAAAAjc5AgAAAAQyMDcyBAAAAAEwBwAAAAk5LzE5LzIwMTkIAAAACTMvMzEvMjAxNgkAAAABMGodpGEKPdcIDJL4mAo91wghQ0lRLlRTRTo2NTAzLklRX0VCSVREQV9JTlQuRlkyMDEzAQAAAK5VDQACAAAACTMxLjE1ODc1MgEIAAAABQAAAAExAQAAAAoxNjg4NzQ1MDkzAwAAAAI3OQIAAAAENDE5MAQAAAABMAcAAAAJOS8xOS8yMDE5CAAAAAkzLzMxLzIwMTMJAAAAATBc5exZCj3XCAp7S5oKPdcIH0NJUS5OQVNEQVFHUzpNU0ZULklRX0VCVC5GWTIwMDgBAAAAS1UAAAIAAAAFMjM4MTQBCAAAAAUAAAAB</t>
  </si>
  <si>
    <t>MQEAAAAKMTM4OTcwMDI0NQMAAAADMTYwAgAAAAMxMzkEAAAAATAHAAAACTkvMTkvMjAxOQgAAAAJNi8zMC8yMDA4CQAAAAEw1gsMXQo91whGXfOZCj3XCCNDSVEuVFNFOjc5NzQuSVFfVE9UQUxfQVNTRVRTLkZZMjAxMwEAAACkXQ0AAgAAAAcxNDQ3ODc4AQgAAAAFAAAAATEBAAAACjE2MjU0NTc2ODcDAAAAAjc5AgAAAAQxMDA3BAAAAAEwBwAAAAk5LzE5LzIwMTkIAAAACTMvMzEvMjAxMwkAAAABMHI4IWMKPdcI7FsamQo91wgfQ0lRLlRTRTo2NTAzLklRX0VCSVRfSU5ULkZZMjAxOQEAAACuVQ0AAgAAAAoxMTAuNTczNjU4AQgAAAAFAAAAATEBAAAACjE5NzAwNTE1MzUDAAAAAjc5AgAAAAQ0MTg5BAAAAAEwBwAAAAk5LzE5LzIwMTkIAAAACTMvMzEvMjAxOQkAAAABMOde61kKPdcI8Th4mgo91wgtQ0lRLk5BU0RBUUdTOkFBUEwuSVFfTUlOT1JJVFlfSU5URVJFU1QuRlkyMDExAQAAAGlhAAADAAAAAADr8A5dCj3XCF4w0pkKPdcILENJUS5UU0U6Njc1OC5JUV9ORVRfREVCVF9FQklUREFfQ0FQRVguRlkyMDEzAQAAAO1ZAAACAAAACDcuNDIzOTEzAQgAAAAFAAAAATEBAAAACjE3NDU1NDQ5NDUDAAAAAjc5AgAAAAUyMzMxNAQAAAABMAcAAAAJOS8xOS8yMDE5CAAAAAkzLzMxLzIwMTMJAAAAATDs7+FaCj3XCOcyUJoKPdcILENJUS5UU0U6Nzk3NC5JUV9ORVRfREVCVF9FQklUREFfQ0FQRVguRlkyMDE3</t>
  </si>
  <si>
    <t>AQAAAKRdDQADAAAAAk5NAQgAAAAFAAAAATEBAAAACjE4NDkwMjY5NjQDAAAAAjc5AgAAAAUyMzMxNAQAAAABMAcAAAAJOS8xOS8yMDE5CAAAAAkzLzMxLzIwMTcJAAAAATCfSYZaCj3XCJCibpoKPdcIKkNJUS5OQVNEQVFHUzpNU0ZULklRX1JFVFVSTl9DQVBJVEFMLkZZMjAxMgEAAABLVQAAAgAAAAcyMy4zOTY2AQgAAAAFAAAAATEBAAAACjE2ODg5NTA5ODIDAAAAAzE2MAIAAAAENDM2MwQAAAABMAcAAAAJOS8xOS8yMDE5CAAAAAk2LzMwLzIwMTIJAAAAATD0YoNZCj3XCNyhkZoKPdcII0NJUS5UU0U6NjUwMy5JUV9UT1RBTF9BU1NFVFMuRlkyMDE3AQAAAK5VDQACAAAABzQxNzIyNzABCAAAAAUAAAABMQEAAAAKMTkxMjYxMjI0NgMAAAACNzkCAAAABDEwMDcEAAAAATAHAAAACTkvMTkvMjAxOQgAAAAJMy8zMS8yMDE3CQAAAAEwV+wzYAo91whflGGZCj3XCBpDSVEuTllTRTpESVMuSVFfQ0lQLkZZMjAxOAEAAABM7AIAAgAAAAQzOTQyAQgAAAAFAAAAATEBAAAACjE5MjUyOTU0MDQDAAAAAzE2MAIAAAAEMzAzMwQAAAABMAcAAAAJOS8xOS8yMDE5CAAAAAk5LzI5LzIwMTgJAAAAATC6xUxeCj3XCCj+x5kKPdcIK0NJUS5UU0U6Njc1Mi5JUV9NSU5PUklUWV9JTlRFUkVTVF9JUy5GWTIwMDgBAAAAseMEAAIAAAAGLTI4NjM3AQgAAAAFAAAAATEBAAAACjE0NDU3MDY2NjcDAAAAAjc5AgAAAAI4MwQAAAAB</t>
  </si>
  <si>
    <t>MAcAAAAJOS8xOS8yMDE5CAAAAAkzLzMxLzIwMDgJAAAAATDdJOhjCj3XCMfZwpgKPdcIL0NJUS5UU0U6Nzk3NC5JUV9DVVNUT01fQkVUQS4tMTA0Vy4uLl5OMjI1LkpQWS5IAQAAAKRdDQACAAAAEDEuMDQ5NDI0NTAxNzE1NjYAWyO7eQo91whbI7t5Cj3XCC9DSVEuTkFTREFRR1M6QUFQTC5JUV9UT1RBTF9BU1NFVFMuRlkyMDA5Li4uLkpQWQEAAABpYQAAAgAAAAs0MjUzMDAyLjAzNQEIAAAABQAAAAExAQAAAAoxNDc5NTUxMTk5AwAAAAI3OQIAAAAEMTAwNwQAAAABMAcAAAAJOS8xOS8yMDE5CAAAAAk5LzI2LzIwMDkJAAAAATCtrdlYCj3XCMqkwncKPdcII0NJUS5UU0U6NjUwMS5JUV9CQVNJQ19XRUlHSFQuRlkyMDEzAQAAAJstAgACAAAACjk0MC41NTgxNDEAHjwqYgo91wip2wiZCj3XCClDSVEuTkFTREFRR1M6QUFQTC5JUV9FQklUREFfTUFSR0lOLkZZMjAxMQEAAABpYQAAAgAAAAczMi44OTA4AQgAAAAFAAAAATEBAAAACjE2NDI2Mzk3NzcDAAAAAzE2MAIAAAAENDA0NwQAAAABMAcAAAAJOS8xOS8yMDE5CAAAAAk5LzI0LzIwMTEJAAAAATCBj4FZCj3XCBy4kJoKPdcIJUNJUS5OQVNEQVFHUzpNU0ZULklRX0lOVkVOVE9SWS5GWTIwMDkBAAAAS1UAAAIAAAADNzE3AQgAAAAFAAAAATEBAAAACjE0NjQwMDU2OTADAAAAAzE2MAIAAAAEMTA0MwQAAAABMAcAAAAJOS8xOS8yMDE5CAAAAAk2LzMwLzIw</t>
  </si>
  <si>
    <t>MDkJAAAAATASI29cCj3XCPv585kKPdcIKUNJUS5UU0U6NjUwMS5JUV9JTlZFU1RfU0VDVVJJVFlfQ0YuRlkyMDEwAQAAAJstAgACAAAABy0xMjk1NzkBCAAAAAUAAAABMQEAAAAKMTQ1OTQ3MTA5MgMAAAACNzkCAAAABDIwMjcEAAAAATAHAAAACTkvMTkvMjAxOQgAAAAJMy8zMS8yMDEwCQAAAAEwKRUqYgo91wiqYS2ZCj3XCCVDSVEuVFNFOjY1MDEuSVFfT1RIRVJfT1BFUl9BQ1QuRlkyMDA5AQAAAJstAgACAAAABjM5NjE4NQEIAAAABQAAAAExAQAAAAoxNDU5NDcxMDgzAwAAAAI3OQIAAAAEMjA0NwQAAAABMAcAAAAJOS8xOS8yMDE5CAAAAAkzLzMxLzIwMDkJAAAAATA87iliCj3XCGLhFJkKPdcIKENJUS5UU0U6Nzk3NC5JUV9UT1RBTF9MSUFCX0VRVUlUWS5GWTIwMTYBAAAApF0NAAIAAAAHMTI5NjkwMgEIAAAABQAAAAExAQAAAAoxNzk5MjQzMjc3AwAAAAI3OQIAAAAEMTAxMwQAAAABMAcAAAAJOS8xOS8yMDE5CAAAAAkzLzMxLzIwMTYJAAAAATBnxLZiCj3XCKipBZkKPdcIJUNJUS5UU0U6Nzk3NC5JUV9PVEhFUl9DQV9TVVBQTC5GWTIwMTEBAAAApF0NAAIAAAAFNDIzNjUBCAAAAAUAAAABMQEAAAAKMTQ2MjcxMjI4NwMAAAACNzkCAAAABDEwNTUEAAAAATAHAAAACTkvMTkvMjAxOQgAAAAJMy8zMS8yMDExCQAAAAEwjeogYwo91wiRHiKZCj3XCCFDSVEuVFNFOjY1MDEuSVFfVE9UQUxfREVCVC5G</t>
  </si>
  <si>
    <t>WTIwMDQBAAAAmy0CAAIAAAAHMjQ5NzU2NQEIAAAABQAAAAExAQAAAAkyMzY4NzQwNTIDAAAAAjc5AgAAAAQ0MTczBAAAAAEwBwAAAAk5LzE5LzIwMTkIAAAACTMvMzEvMjAwNAkAAAABMDVuxFcKPdcIhaGwdAo91wggQ0lRLlRTRTo2NzUyLklRX0ZVTExfVElNRS5GWTIwMDkBAAAAseMEAAIAAAAGMjkyMjUwAMlL6GMKPdcIUdTLmAo91wglQ0lRLk5ZU0U6RElTLklRX09USEVSX09QRVJfQUNULkZZMjAxMgEAAABM7AIAAgAAAAQxMTQyAQgAAAAFAAAAATEBAAAACjE3MDgwMDQwNDIDAAAAAzE2MAIAAAAEMjA0NwQAAAABMAcAAAAJOS8xOS8yMDE5CAAAAAk5LzI5LzIwMTIJAAAAATBKaiZeCj3XCM19qJkKPdcIKUNJUS5UU0U6Njc1OC5JUV9ERUJUX0VRVUlWX05FVF9QQk8uRlkyMDA5AQAAAO1ZAAACAAAABjM2MzEzMgEIAAAABQAAAAExAQAAAAoxNDU5NTI4NzQ4AwAAAAI3OQIAAAAFMjE2NzkEAAAAATAHAAAACTkvMTkvMjAxOQgAAAAJMy8zMS8yMDA5CQAAAAEwV0ZdZAo91wjW06GYCj3XCClDSVEuVFNFOjY1MDMuSVFfREFZU19JTlZFTlRPUllfT1VULkZZMjAxNgEAAACuVQ0AAgAAAAk4MC40MDc2MzgBCAAAAAUAAAABMQEAAAAKMTkxMjYxMjI0MwMAAAACNzkCAAAABDQwMzUEAAAAATAHAAAACTkvMTkvMjAxOQgAAAAJMy8zMS8yMDE2CQAAAAEw+DfrWQo91whYZW+aCj3XCB5DSVEuTllTRTpESVMu</t>
  </si>
  <si>
    <t>SVFfUEVOU0lPTi5GWTIwMDgBAAAATOwCAAIAAAAEMTE1NwEIAAAABQAAAAExAQAAAAoxNDM5Mjc4NzcyAwAAAAMxNjACAAAABDEyMTMEAAAAATAHAAAACTkvMTkvMjAxOQgAAAAJOS8yNy8yMDA4CQAAAAEwseQkXgo91wjO4ZmZCj3XCCpDSVEuVFNFOjY3NTIuSVFfVE9UQUxfQVNTRVRTLkZZMjAxNy4uLi5KUFkBAAAAseMEAAIAAAAHNTk4Mjk2MQEIAAAABQAAAAExAQAAAAoxODk0OTE5MTA3AwAAAAI3OQIAAAAEMTAwNwQAAAABMAcAAAAJOS8xOS8yMDE5CAAAAAkzLzMxLzIwMTcJAAAAATCtrdlYCj3XCCCDq3cKPdcIJUNJUS5OQVNEQVFHUzpNU0ZULklRX0NBU0hfT1BFUi5GWTIwMTQBAAAAS1UAAAIAAAAFMzI1MDIBCAAAAAUAAAABMQEAAAAKMTgwMDg2NTI1OQMAAAADMTYwAgAAAAQyMDA2BAAAAAEwBwAAAAk5LzE5LzIwMTkIAAAACTYvMzAvMjAxNAkAAAABMN8GclwKPdcIlPP1mQo91wglQ0lRLlRTRTo2NzU4LklRX0xUX0RFQlRfRVFVSVRZLkZZMjAxNwEAAADtWQAAAgAAAAcyMi4yMjU2AQgAAAAFAAAAATEBAAAACjE5NjUwNDY1MDYDAAAAAjc5AgAAAAQ0MDg1BAAAAAEwBwAAAAk5LzE5LzIwMTkIAAAACTMvMzEvMjAxNwkAAAABMNqshVoKPdcICwxXmgo91wgnQ0lRLlRTRTo2NTAzLklRX0VCSVREQV9DQVBFWF9JTlQuRlkyMDA5AQAAAK5VDQACAAAACTE1LjUwOTk0MgEIAAAABQAAAAExAQAA</t>
  </si>
  <si>
    <t>AAoxNDE4NTE2NjUyAwAAAAI3OQIAAAAENDE5MQQAAAABMAcAAAAJOS8xOS8yMDE5CAAAAAkzLzMxLzIwMDkJAAAAATCWb+xZCj3XCBozXpoKPdcIIUNJUS5OWVNFOkRJUy5JUV9DQVNIX0VRVUlWLkZZMjAxMwEAAABM7AIAAgAAAAQzOTMxAQgAAAAFAAAAATEBAAAACjE3NjY4ODAxOTkDAAAAAzE2MAIAAAAEMTA5NgQAAAABMAcAAAAJOS8xOS8yMDE5CAAAAAk5LzI4LzIwMTMJAAAAATBCkSZeCj3XCGsqsZkKPdcIIkNJUS5LT1NFOkEwMDU5MzAuSVFfSU5DX1RBWC5GWTIwMTgBAAAA3GYBAAIAAAAIMTY4MTUxMDEBCAAAAAUAAAABMQEAAAAKMTk0NzU1MTU3MwMAAAACODUCAAAAAjc1BAAAAAEwBwAAAAk5LzE5LzIwMTkIAAAACjEyLzMxLzIwMTgJAAAAATCS1z1fCj3XCD0wd5kKPdcILENJUS5OQVNEQVFHUzpHT09HLkwuSVFfT1RIRVJfQ0FfU1VQUEwuRlkyMDE4AQAAAKhxAAACAAAABDM5MDkBCAAAAAUAAAABMQEAAAAKMTk0MzczOTQ1MQMAAAADMTYwAgAAAAQxMDU1BAAAAAEwBwAAAAk5LzE5LzIwMTkIAAAACjEyLzMxLzIwMTgJAAAAATBYLXVbCj3XCI0QD5oKPdcIGUNJUS5UU0U6Nzk3NC5JUV9BRC5GWTIwMTIBAAAApF0NAAMAAAAAAIIRIWMKPdcIGw4amQo91wgpQ0lRLk5BU0RBUUdTOklOVEMuSVFfTUFSS0VUQ0FQLjIwMTIvMTIvMjkBAAAAh1IAAAIAAAAJMTAwNDAxLjQ5AQYAAAAFAAAAATEB</t>
  </si>
  <si>
    <t>AAAACjE1NzM4NjQ1MDgDAAAAAzE2MAIAAAAGMTAwMDU0BAAAAAEwBwAAAAoxMi8yOS8yMDEyEEZqeQo91wgU9ZWYCj3XCCVDSVEuVFNFOjY1MDMuSVFfQ0FQSVRBTF9MRUFTRVMuRlkyMDE1AQAAAK5VDQADAAAAAABlxTNgCj3XCCk7UJkKPdcIKkNJUS5LT1NFOkEwMDU5MzAuSVFfQ1VTVE9NX0JFVEEuMjAxNC8xMi8zMQEAAADcZgEAAgAAABEwLjkyMjc3OTAwNjA1MDQwMgDZWz95Cj3XCOWWapgKPdcIJENJUS5OQVNEQVFHUzpJTlRDLklRX0FSX1RVUk5TLkZZMjAxMQEAAACHUgAAAgAAAAkxNi41NzE3MzUBCAAAAAUAAAABMQEAAAAKMTY1ODMxNTQ3OAMAAAADMTYwAgAAAAQ0MDAxBAAAAAEwBwAAAAk5LzE5LzIwMTkIAAAACjEyLzMxLzIwMTEJAAAAATC+0+tZCj3XCKU+hJoKPdcIKkNJUS5UU0U6NjUwMS5JUV9URVZfRUJJVERBLjIwMDAuMjAwNi8wMy8zMQEAAACbLQIAAgAAAAg2Ljk3NjU1NAEHAAAABQAAAAExAQAAAAkyMDg2MjkxMTMDAAAAATACAAAABjEwMDAzMAQAAAABMAcAAAAJMy8zMS8yMDA2CAAAAAkzLzMxLzIwMDYm+Gl5Cj3XCP3Di5gKPdcILkNJUS5OQVNEQVFHUzpHT09HLkwuSVFfQ0ZPX0NVUlJFTlRfTElBQi5GWTIwMTQBAAAAqHEAAAIAAAAIMS4zNzIxOTEBCAAAAAUAAAABMQEAAAAKMTgyNjM0NTY4NQMAAAADMTYwAgAAAAQ0MTg1BAAAAAEwBwAAAAk5LzE5LzIwMTkIAAAACjEy</t>
  </si>
  <si>
    <t>LzMxLzIwMTQJAAAAATCYS+FYCj3XCEFql5oKPdcIJUNJUS5OQVNEQVFHUzpJTlRDLklRX1RPVEFMX1JFVi5GWTIwMTcBAAAAh1IAAAIAAAAFNjI3NjEBCAAAAAUAAAABMQEAAAAKMTk0MzUwNTM0OQMAAAADMTYwAgAAAAIyOAQAAAABMAcAAAAJOS8xOS8yMDE5CAAAAAoxMi8zMC8yMDE3CQAAAAEwMrgmXgo91wi2CYyZCj3XCCVDSVEuS09TRTpBMDA1OTMwLklRX0NPTU1PTl9SRVAuRlkyMDA5AQAAANxmAQADAAAAAAAf1algCj3XCNWOY5kKPdcIMUNJUS5OQVNEQVFHUzpNU0ZULklRX0RFQlRfRVFVSVZfT1BFUl9MRUFTRS5GWTIwMTMBAAAAS1UAAAIAAAAENTY4OAEIAAAABQAAAAExAQAAAAoxNzQ4MTMxNTA1AwAAAAMxNjACAAAABTIxNjcxBAAAAAEwBwAAAAk5LzE5LzIwMTkIAAAACTYvMzAvMjAxMwkAAAABMOffcVwKPdcIijf6mQo91wggQ0lRLk5ZU0U6RElTLklRX1BBUlRfVElNRS5GWTIwMTABAAAATOwCAAMAAAAAAJoyJV4KPdcIily0mQo91wgtQ0lRLk5BU0RBUUdTOklOVEMuSVFfR1dfSU5UQU5fQU1PUlRfQ0YuRlkyMDExAQAAAIdSAAACAAAAAzkyMwEIAAAABQAAAAExAQAAAAoxNjU4MzE1NDc4AwAAAAMxNjACAAAABDIxODIEAAAAATAHAAAACTkvMTkvMjAxOQgAAAAKMTIvMzEvMjAxMQkAAAABMIf+PV8KPdcINjaKmQo91wgvQ0lRLlRTRTo2NTAzLklRX0lNUFVUX09QRVJfTEVBU0VfSU5U</t>
  </si>
  <si>
    <t>X0VYUC5GWTIwMTgBAAAArlUNAAIAAAAKMzUwOS40MTQ3MgEIAAAABQAAAAExAQAAAAoxOTEyNjEyMjY0AwAAAAI3OQIAAAAFMjE2NzIEAAAAATAHAAAACTkvMTkvMjAxOQgAAAAJMy8zMS8yMDE4CQAAAAEwTRM0YAo91whjQECZCj3XCCpDSVEuS09TRTpBMDA1OTMwLklRX1BFUklPRExFTkdUSF9JUy5GWTIwMTIBAAAA3GYBAAEAAAACMTIA+0mqYAo91wiqqnWZCj3XCCBDSVEuTkFTREFRR1M6SU5UQy5JUV9OUFBFLkZZMjAxMQEAAACHUgAAAgAAAAUyMzYyNwEIAAAABQAAAAExAQAAAAoxNjU4MzE1NDc4AwAAAAMxNjACAAAABDEwMDQEAAAAATAHAAAACTkvMTkvMjAxOQgAAAAKMTIvMzEvMjAxMQkAAAABMIf+PV8KPdcImB99mQo91wggQ0lRLk5BU0RBUUdTOkdPT0cuTC5JUV9BRS5GWTIwMTIBAAAAqHEAAAIAAAAENTQ5MAEIAAAABQAAAAExAQAAAAoxNzE4MTQ1MjcxAwAAAAMxNjACAAAABDEwMTYEAAAAATAHAAAACTkvMTkvMjAxOQgAAAAKMTIvMzEvMjAxMgkAAAABMBTQ/VsKPdcIvnoamgo91wgoQ0lRLk5BU0RBUUdTOklOVEMuSVFfQkVUQV81WVIuMjAxNy8xMi8zMAEAAACHUgAAAgAAABAxLjA1NTk4MTc1MjA4MDE0ALrQP3kKPdcI2TJkmAo91wgmQ0lRLktPU0U6QTAwNTkzMC5JUV9FQklUX01BUkdJTi5GWTIwMTQBAAAA3GYBAAIAAAAHMTIuMTM1OQEIAAAABQAAAAExAQAAAAoxNzc4MTQxODIz</t>
  </si>
  <si>
    <t>AwAAAAI4NQIAAAAENDA1MwQAAAABMAcAAAAJOS8xOS8yMDE5CAAAAAoxMi8zMS8yMDE0CQAAAAEw0qzrWQo91whnemeaCj3XCC1DSVEuTkFTREFRR1M6SU5UQy5JUV9UT1RBTF9ESVZfUEFJRF9DRi5GWTIwMDkBAAAAh1IAAAIAAAAFLTMxMDgBCAAAAAUAAAABMQEAAAAKMTUyMzM5NDgyOQMAAAADMTYwAgAAAAQyMDIyBAAAAAEwBwAAAAk5LzE5LzIwMTkIAAAACjEyLzI2LzIwMDkJAAAAATCS1z1fCj3XCEa2jZkKPdcIK0NJUS5OQVNEQVFHUzpHT09HLkwuSVFfQ09NTU9OX0RJVl9DRi5GWTIwMDgBAAAAqHEAAAMAAAAAAEsN/VsKPdcIHGQUmgo91wgkQ0lRLlRTRTo2NzU4LklRX09USEVSX0xJQUJfTFQuRlkyMDE0AQAAAO1ZAAACAAAABjI4NjkyOQEIAAAABQAAAAExAQAAAAoxNzkzMTYxMTc3AwAAAAI3OQIAAAAEMTA2MgQAAAABMAcAAAAJOS8xOS8yMDE5CAAAAAkzLzMxLzIwMTQJAAAAATB9RyJkCj3XCAxqnZgKPdcIKkNJUS5OQVNEQVFHUzpNU0ZULklRX0NBUElUQUxfTEVBU0VTLkZZMjAxMQEAAABLVQAAAwAAAAAAunBvXAo91wieTfmZCj3XCCxDSVEuTkFTREFRR1M6QUFQTC5JUV9DRk9fQ1VSUkVOVF9MSUFCLkZZMjAwNwEAAABpYQAAAgAAAAgwLjU4OTQzOQEIAAAABQAAAAExAQAAAAoxMzEyNDYwNzQyAwAAAAMxNjACAAAABDQxODUEAAAAATAHAAAACTkvMTkvMjAxOQgAAAAJOS8yOS8yMDA3</t>
  </si>
  <si>
    <t>CQAAAAEwhmiBWQo91wgmkZCaCj3XCCRDSVEuVFNFOjY3NTguSVFfTUFSS0VUQ0FQLjIwMTAvMDMvMzEBAAAA7VkAAAIAAAANMzU5MjU0OC41MzM2NgEGAAAABQAAAAExAQAAAAoxMzE2ODY4NjYxAwAAAAI3OQIAAAAGMTAwMDU0BAAAAAEwBwAAAAkzLzMxLzIwMTAFbWp5Cj3XCMOFk5gKPdcIKENJUS5OQVNEQVFHUzpHT09HLkwuSVFfRUJJVERBX0lOVC5GWTIwMTgBAAAAqHEAAAIAAAAKMzU0LjU3MDE3NQEIAAAABQAAAAExAQAAAAoxOTQzNzM5NDUxAwAAAAMxNjACAAAABDQxOTAEAAAAATAHAAAACTkvMTkvMjAxOQgAAAAKMTIvMzEvMjAxOAkAAAABMJhL4VgKPdcIplmdmgo91wgwQ0lRLk5BU0RBUUdTOkdPT0cuTC5JUV9DT01NT05fUFJFRl9ESVZfQ0YuRlkyMDEzAQAAAKhxAAADAAAAAAAJ9/1bCj3XCI7vGpoKPdcIIkNJUS5UU0U6NjUwMS5JUV9TQUxFX1BQRV9DRi5GWTIwMTYBAAAAmy0CAAIAAAAFNDY0NjYBCAAAAAUAAAABMQEAAAAKMTc5NzU1NDQ1MQMAAAACNzkCAAAABDIwNDIEAAAAATAHAAAACTkvMTkvMjAxOQgAAAAJMy8zMS8yMDE2CQAAAAEwah2kYQo91wiC1h+ZCj3XCCFDSVEuVFNFOjY1MDEuSVFfSU5DX0VRVUlUWS5GWTIwMDkBAAAAmy0CAAIAAAAHLTE2MjIwNQEIAAAABQAAAAExAQAAAAoxNDU5NDcxMDgzAwAAAAI3OQIAAAACNDcEAAAAATAHAAAACTkvMTkvMjAxOQgAAAAJMy8z</t>
  </si>
  <si>
    <t>MS8yMDA5CQAAAAEwTccpYgo91wh3kxSZCj3XCBlDSVEuVFNFOjc5NzQuSVFfR1cuRlkyMDE5AQAAAKRdDQADAAAAAAAPYLdiCj3XCGPcVZkKPdcINENJUS5UU0U6NjUwMy5JUV9UT1RBTF9PVVRTVEFORElOR19GSUxJTkdfREFURS5GWTIwMTMBAAAArlUNAAIAAAALMjE0Ni44OTUwNjEBBAAAAAUAAAABNQEAAAAKMTY4ODc0NTA5MwIAAAAFMjQxNTMGAAAAATDLBFZgCj3XCLg1YJkKPdcIJ0NJUS5OWVNFOkRJUy5JUV9EQVlTX1BBWUFCTEVfT1VULkZZMjAwOAEAAABM7AIAAgAAAAk1MS43OTYxMDgBCAAAAAUAAAABMQEAAAAKMTQzOTI3ODc3MgMAAAADMTYwAgAAAAQ0MTgzBAAAAAEwBwAAAAk5LzE5LzIwMTkIAAAACTkvMjcvMjAwOAkAAAABMKsh7FkKPdcIQU9+mgo91wgoQ0lRLk5BU0RBUUdTOklOVEMuSVFfSU5URVJFU1RfRVhQLkZZMjAxNQEAAACHUgAAAgAAAAQtMzQ1AQgAAAAFAAAAATEBAAAACjE4NzQ3NzMyMjYDAAAAAzE2MAIAAAACODIEAAAAATAHAAAACTkvMTkvMjAxOQgAAAAKMTIvMjYvMjAxNQkAAAABMEKRJl4KPdcI5wOHmQo91wggQ0lRLlRTRTo2NTAxLklRX0xUX0lOVkVTVC5GWTIwMTgBAAAAmy0CAAIAAAAHMTM4NTg4NwEIAAAABQAAAAExAQAAAAoxOTY5OTAzMjkxAwAAAAI3OQIAAAAEMTA1NAQAAAABMAcAAAAJOS8xOS8yMDE5CAAAAAkzLzMxLzIwMTgJAAAAATBha6RhCj3XCD2I</t>
  </si>
  <si>
    <t>CpkKPdcIIENJUS5OQVNEQVFHUzpBQVBMLklRX05QUEUuRlkyMDE2AQAAAGlhAAACAAAABTI3MDEwAQgAAAAFAAAAATEBAAAACjE5MTkzMzQ0ODQDAAAAAzE2MAIAAAAEMTAwNAQAAAABMAcAAAAJOS8xOS8yMDE5CAAAAAk5LzI0LzIwMTYJAAAAATDylgtdCj3XCKYU3JkKPdcIIUNJUS5OQVNEQVFHUzpNU0ZULklRX0VCSVRBLkZZMjAxNwEAAABLVQAAAgAAAAUzMTAzMQEIAAAABQAAAAExAQAAAAoxOTczMzgwOTUxAwAAAAMxNjACAAAABjEwMDY4OQQAAAABMAcAAAAJOS8xOS8yMDE5CAAAAAk2LzMwLzIwMTcJAAAAATDOkv5bCj3XCNwmAJoKPdcIHENJUS5UU0U6Njc1Mi5JUV9DQVBFWC5GWTIwMTABAAAAseMEAAIAAAAHLTM3NTY0OAEIAAAABQAAAAExAQAAAAoxNTUzMzMwMzk3AwAAAAI3OQIAAAAEMjAyMQQAAAABMAcAAAAJOS8xOS8yMDE5CAAAAAkzLzMxLzIwMTAJAAAAATDKcuhjCj3XCMmLu5gKPdcIGUNJUS5OWVNFOkRJUy5JUV9HUC5GWTIwMTIBAAAATOwCAAIAAAAFMTg5MzEBCAAAAAUAAAABMQEAAAAKMTcwODAwNDA0MgMAAAADMTYwAgAAAAIxMAQAAAABMAcAAAAJOS8xOS8yMDE5CAAAAAk5LzI5LzIwMTIJAAAAATBXQyZeCj3XCD8UuZkKPdcIIUNJUS5UU0U6Nzk3NC5JUV9ORVRfQ0hBTkdFLkZZMjAxOAEAAACkXQ0AAgAAAAYxNTM1MDYBCAAAAAUAAAABMQEAAAAKMTg5NTE4MzYyNQMAAAAC</t>
  </si>
  <si>
    <t>NzkCAAAABDIwOTMEAAAAATAHAAAACTkvMTkvMjAxOQgAAAAJMy8zMS8yMDE4CQAAAAEwD2C3Ygo91whlRm+ZCj3XCCBDSVEuTkFTREFRR1M6QUFQTC5JUV9BUElDLkZZMjAwNwEAAABpYQAAAwAAAAAArOxMXgo91wjvZ8yZCj3XCClDSVEuVFNFOjY3NTguSVFfSU5WRVNUX1NFQ1VSSVRZX0NGLkZZMjAxNwEAAADtWQAAAgAAAActOTQ0NTE5AQgAAAAFAAAAATEBAAAACjE5NjUwNDY1MDYDAAAAAjc5AgAAAAQyMDI3BAAAAAEwBwAAAAk5LzE5LzIwMTkIAAAACTMvMzEvMjAxNwkAAAABMFW8ImQKPdcIrgbkmAo91wggQ0lRLlRTRTo2NzU4LklRX1NUX0lOVkVTVC5GWTIwMTkBAAAA7VkAAAIAAAAHMTMyNDUzOAEIAAAABQAAAAExAQAAAAoxOTY1MDQ2NTEyAwAAAAI3OQIAAAAEMTA2OQQAAAABMAcAAAAJOS8xOS8yMDE5CAAAAAkzLzMxLzIwMTkJAAAAATBsCSNkCj3XCM+ywpgKPdcIG0NJUS5UU0U6Njc1OC5JUV9DT0dTLkZZMjAxMAEAAADtWQAAAgAAAAc0ODc4MjE3AQgAAAAFAAAAATEBAAAACjE1NzgxOTE1MTEDAAAAAjc5AgAAAAIzNAQAAAABMAcAAAAJOS8xOS8yMDE5CAAAAAkzLzMxLzIwMTAJAAAAATBXRl1kCj3XCBU4qJgKPdcIKUNJUS5UU0U6Njc1Mi5JUV9JTlZFU1RfU0VDVVJJVFlfQ0YuRlkyMDE5AQAAALHjBAACAAAABDM2MzIBCAAAAAUAAAABMQEAAAAKMTk3MDAzODUyNwMAAAACNzkCAAAA</t>
  </si>
  <si>
    <t>BDIwMjcEAAAAATAHAAAACTkvMTkvMjAxOQgAAAAJMy8zMS8yMDE5CQAAAAEwm6dBYwo91whql+iYCj3XCClDSVEuTkFTREFRR1M6TVNGVC5JUV9FQklUREEuRlkyMDE5Li4uLkpQWQEAAABLVQAAAgAAAAs1ODgwNjQxLjgxNQEIAAAABQAAAAExAQAAAAoxOTczMzgwOTIwAwAAAAI3OQIAAAAENDA1MQQAAAABMAcAAAAJOS8xOS8yMDE5CAAAAAk2LzMwLzIwMTkJAAAAATCuh9lYCj3XCEOtqZoKPdcIHUNJUS5UU0U6NjUwMS5JUV9HQV9FWFAuRlkyMDEyAQAAAJstAgADAAAAAAAePCpiCj3XCM5QHpkKPdcIJkNJUS5OQVNEQVFHUzpHT09HLkwuSVFfRUJJVF9JTlQuRlkyMDEyAQAAAKhxAAACAAAACjE2Mi43NTI5NDEBCAAAAAUAAAABMQEAAAAKMTcxODE0NTI3MQMAAAADMTYwAgAAAAQ0MTg5BAAAAAEwBwAAAAk5LzE5LzIwMTkIAAAACjEyLzMxLzIwMTIJAAAAATCAJeFYCj3XCFrDmpoKPdcIL0NJUS5OQVNEQVFHUzpHT09HLkwuSVFfVE9UQUxfREVCVC5GWTIwMTEuLi4uSlBZAQAAAKhxAAACAAAACTQ3Nzg3NC4zNAEIAAAABQAAAAExAQAAAAoxNjU3ODE1MTgyAwAAAAI3OQIAAAAENDE3MwQAAAABMAcAAAAJOS8xOS8yMDE5CAAAAAoxMi8zMS8yMDExCQAAAAEwlPvZWAo91wh46qiaCj3XCCtDSVEuVFNFOjc5NzQuSVFfTUlOT1JJVFlfSU5URVJFU1RfSVMuRlkyMDE0AQAAAKRdDQACAAAAAy0yMAEIAAAA</t>
  </si>
  <si>
    <t>BQAAAAExAQAAAAoxNjg3MDQ0NjM1AwAAAAI3OQIAAAACODMEAAAAATAHAAAACTkvMTkvMjAxOQgAAAAJMy8zMS8yMDE0CQAAAAEwaF8hYwo91whhZzKZCj3XCB9DSVEuVFNFOjY1MDEuSVFfRUJUX0VYQ0wuRlkyMDE4AQAAAJstAgACAAAABjcxMDA3MQEIAAAABQAAAAExAQAAAAoxOTY5OTAzMjkxAwAAAAI3OQIAAAABNAQAAAABMAcAAAAJOS8xOS8yMDE5CAAAAAkzLzMxLzIwMTgJAAAAATBYRKRhCj3XCO0/D5kKPdcIIENJUS5UU0U6NjUwMS5JUV9DSEFOR0VfQVIuRlkyMDEyAQAAAJstAgACAAAABy0yNTkyMTEBCAAAAAUAAAABMQEAAAAKMTY4NTUyMTgwMgMAAAACNzkCAAAABDIwMTgEAAAAATAHAAAACTkvMTkvMjAxOQgAAAAJMy8zMS8yMDEyCQAAAAEwHjwqYgo91wiA/S2ZCj3XCC5DSVEuVFNFOjY1MDEuSVFfTUlOT1JJVFlfSU5URVJFU1RfVE9UQUwuRlkyMDA4AQAAAJstAgACAAAABzExNDI1MDgBCAAAAAUAAAABMQEAAAAKMTM4MTM4OTI0NQMAAAACNzkCAAAABDEzMTIEAAAAATAHAAAACTkvMTkvMjAxOQgAAAAJMy8zMS8yMDA4CQAAAAEwTccpYgo91whlQ7mYCj3XCCtDSVEuTkFTREFRR1M6QUFQTC5JUV9ORVRfREVCVF9FQklUREEuRlkyMDE1AQAAAGlhAAACAAAACDAuMjcwOTAzAQgAAAAFAAAAATEBAAAACjE4NjM5OTY2ODQDAAAAAzE2MAIAAAAENDE5MwQAAAABMAcAAAAJOS8xOS8yMDE5</t>
  </si>
  <si>
    <t>CAAAAAk5LzI2LzIwMTUJAAAAATD+O4NZCj3XCMxvlZoKPdcII0NJUS5UU0U6Njc1OC5JUV9JTlRFUkVTVF9FWFAuRlkyMDA1AQAAAO1ZAAACAAAABi0yNDU3OAEIAAAABQAAAAExAQAAAAk0MDc1NTIwNTkDAAAAAjc5AgAAAAI4MgQAAAABMAcAAAAJOS8xOS8yMDE5CAAAAAkzLzMxLzIwMDUJAAAAATB/SdpYCj3XCDVIpnQKPdcIK0NJUS5OQVNEQVFHUzpJTlRDLklRX0VYVFJBX0FDQ19JVEVNUy5GWTIwMTQBAAAAh1IAAAMAAAAAAEpqJl4KPdcI+bWGmQo91wggQ0lRLlRTRTo2NzUyLklRX01BQ0hJTkVSWS5GWTIwMTYBAAAAseMEAAIAAAAHMjY1OTQ4MwEIAAAABQAAAAExAQAAAAoxNzk3NTIwNDM0AwAAAAI3OQIAAAAEMzExNAQAAAABMAcAAAAJOS8xOS8yMDE5CAAAAAkzLzMxLzIwMTYJAAAAATCyWUFjCj3XCK0czpgKPdcIKENJUS4uSVFfQ1VTVE9NX0JFVEEuLTEwNFcuLi5eVE9QSVguSlBZLkgFAAAAAQAAAAgAAAAUKEludmFsaWQgSWRlbnRpZmllcinXbRGBCj3XCNdtEYEKPdcIJ0NJUS5OQVNEQVFHUzpHT09HLkwuSVFfUEFSVF9USU1FLkZZMjAxMwEAAACocQAAAwAAAAAACff9Wwo91wjKzAOaCj3XCCRDSVEuVFNFOjY1MDMuSVFfUEVSSU9EREFURV9JUy5GWTIwMTABAAAArlUNAAUAAAAKMjAxMC8wMy8zMQDrj1VgCj3XCKr6rXYKPdcII0NJUS5UU0U6NjUwMS5JUV9CRVRBXzFZUi4yMDE1LzAz</t>
  </si>
  <si>
    <t>LzMxAQAAAJstAgACAAAADzEuMjA0MzI2OTU4NTM0NgDvDT95Cj3XCNbZbpgKPdcIJUNJUS5UU0U6Nzk3NC5JUV9MVF9ERUJUX0lTU1VFRC5GWTIwMTYBAAAApF0NAAMAAAAAAH3qtmIKPdcIxVAsmQo91wghQ0lRLk5ZU0U6RElTLklRX0NBU0hfVEFYRVMuRlkyMDE3AQAAAEzsAgACAAAABDM4MDEBCAAAAAUAAAABMQEAAAAKMTkyNTI5NTM4NQMAAAADMTYwAgAAAAQzMDUzBAAAAAEwBwAAAAk5LzE5LzIwMTkIAAAACTkvMzAvMjAxNwkAAAABMACfTF4KPdcIE/PLmQo91wgrQ0lRLk5BU0RBUUdTOkFBUEwuSVFfT1RIRVJfTFRfQVNTRVRTLkZZMjAwOQEAAABpYQAAAgAAAAQyMDExAQgAAAAFAAAAATEBAAAACjE0Nzk1NTExOTkDAAAAAzE2MAIAAAAEMTA2MAQAAAABMAcAAAAJOS8xOS8yMDE5CAAAAAk5LzI2LzIwMDkJAAAAATBGuQ1dCj3XCBvXwJkKPdcIKkNJUS5OQVNEQVFHUzpBQVBMLklRX1BST1ZfQkFEX0RFQlRTLkZZMjAxNQEAAABpYQAAAwAAAAAABUkLXQo91wjGZ76ZCj3XCCpDSVEuTkFTREFRR1M6R09PRy5MLklRX0JFVEFfNVlSLjIwMTcvMTIvMzEBAAAAqHEAAAIAAAAQMC45MDYwMzE3ODgwMTYxMwAVQEJ5Cj3XCBFwY5gKPdcIKkNJUS5LT1NFOkEwMDU5MzAuSVFfUEVSSU9ETEVOR1RIX0lTLkZZMjAxNAEAAADcZgEAAQAAAAIxMgBlYz1fCj3XCIJGdpkKPdcIKkNJUS5OQVNEQVFHUzpJTlRD</t>
  </si>
  <si>
    <t>LklRX0JBU0lDX0VQU19FWENMLkZZMjAxNwEAAACHUgAAAgAAAAgyLjA0MjMzMQEIAAAABQAAAAExAQAAAAoxOTQzNTA1MzQ5AwAAAAMxNjACAAAABDMwNjQEAAAAATAHAAAACTkvMTkvMjAxOQgAAAAKMTIvMzAvMjAxNwkAAAABMDK4Jl4KPdcItyWQmQo91wgZQ0lRLlRTRTo2NzU4LklRX0dQLkZZMjAxMQEAAADtWQAAAgAAAAcxNjc2OTEyAQgAAAAFAAAAATEBAAAACjE2MjQxNTMzNzADAAAAAjc5AgAAAAIxMAQAAAABMAcAAAAJOS8xOS8yMDE5CAAAAAkzLzMxLzIwMTEJAAAAATBKbV1kCj3XCEnZmJgKPdcIJENJUS5LT1NFOkEwMDU5MzAuSVFfU1RfSU5WRVNULkZZMjAwOQEAAADcZgEAAgAAAAgxMDY1NTY5OAEIAAAABQAAAAExAQAAAAoxNDY1NzE0MzA3AwAAAAI4NQIAAAAEMTA2OQQAAAABMAcAAAAJOS8xOS8yMDE5CAAAAAoxMi8zMS8yMDA5CQAAAAEwKa6pYAo91wg4u1qZCj3XCCVDSVEuTkFTREFRR1M6QUFQTC5JUV9UT1RBTF9SRVYuRlkyMDEyAQAAAGlhAAACAAAABjE1NjUwOAEIAAAABQAAAAExAQAAAAoxNzAzMzIzNTcwAwAAAAMxNjACAAAAAjI4BAAAAAEwBwAAAAk5LzE5LzIwMTkIAAAACTkvMjkvMjAxMgkAAAABMOvwDl0KPdcIxrXFmQo91wgqQ0lRLk5BU0RBUUdTOkdPT0cuTC5JUV9HUk9TU19NQVJHSU4uRlkyMDE3AQAAAKhxAAACAAAABzU4Ljg4MDUBCAAAAAUAAAABMQEAAAAKMTk0</t>
  </si>
  <si>
    <t>MzczOTQ1OQMAAAADMTYwAgAAAAQ0MDc0BAAAAAEwBwAAAAk5LzE5LzIwMTkIAAAACjEyLzMxLzIwMTcJAAAAATCYS+FYCj3XCBn7opoKPdcIKkNJUS5OQVNEQVFHUzpNU0ZULklRX0NBUElUQUxfTEVBU0VTLkZZMjAxNwEAAABLVQAAAgAAAAQ3Nzk3AQgAAAAFAAAAATEBAAAACjE5NzMzODA5NTEDAAAAAzE2MAIAAAAEMTE4MwQAAAABMAcAAAAJOS8xOS8yMDE5CAAAAAk2LzMwLzIwMTcJAAAAATCQuv5bCj3XCCCW+5kKPdcIJkNJUS5OQVNEQVFHUzpJTlRDLklRX0NBU0hfVEFYRVMuRlkyMDExAQAAAIdSAAACAAAABDMzMzgBCAAAAAUAAAABMQEAAAAKMTY1ODMxNTQ3OAMAAAADMTYwAgAAAAQzMDUzBAAAAAEwBwAAAAk5LzE5LzIwMTkIAAAACjEyLzMxLzIwMTEJAAAAATCH/j1fCj3XCHKJgZkKPdcILkNJUS5OQVNEQVFHUzpHT09HLkwuSVFfREFZU19QQVlBQkxFX09VVC5GWTIwMDgBAAAAqHEAAAIAAAAIOS43NjU2MTIBCAAAAAUAAAABMQEAAAAKMTQyOTQwMjEwMAMAAAADMTYwAgAAAAQ0MTgzBAAAAAEwBwAAAAk5LzE5LzIwMTkIAAAACjEyLzMxLzIwMDgJAAAAATCAJeFYCj3XCOfTjZoKPdcILENJUS5OQVNEQVFHUzpJTlRDLklRX0RBWVNfUEFZQUJMRV9PVVQuRlkyMDE0AQAAAIdSAAACAAAACTUxLjA5OTc3NgEIAAAABQAAAAExAQAAAAoxODI4MTY4MDQwAwAAAAMxNjACAAAABDQxODMEAAAAATAH</t>
  </si>
  <si>
    <t>AAAACTkvMTkvMjAxOQgAAAAKMTIvMjcvMjAxNAkAAAABMNb661kKPdcI/K2Gmgo91wglQ0lRLlRTRTo2NTAzLklRX1NUX0RFQlRfSVNTVUVELkZZMjAxMwEAAACuVQ0AAgAAAAUxOTIzNwEIAAAABQAAAAExAQAAAAoxNjg4NzQ1MDkzAwAAAAI3OQIAAAAEMjA0MwQAAAABMAcAAAAJOS8xOS8yMDE5CAAAAAkzLzMxLzIwMTMJAAAAATDLBFZgCj3XCPz9V5kKPdcIJkNJUS5OQVNEQVFHUzpBQVBMLklRX0NBU0hfRVFVSVYuRlkyMDEwAQAAAGlhAAACAAAABTExMjYxAQgAAAAFAAAAATEBAAAACjE1NzM4NjQ2NDQDAAAAAzE2MAIAAAAEMTA5NgQAAAABMAcAAAAJOS8xOS8yMDE5CAAAAAk5LzI1LzIwMTAJAAAAATAFyg5dCj3XCOlAxZkKPdcIH0NJUS5UU0U6Nzk3NC5JUV9EQV9TVVBQTC5GWTIwMTYBAAAApF0NAAIAAAAENjEzNwEIAAAABQAAAAExAQAAAAoxNzk5MjQzMjc3AwAAAAI3OQIAAAACNDEEAAAAATAHAAAACTkvMTkvMjAxOQgAAAAJMy8zMS8yMDE2CQAAAAEwUJ22Ygo91wi7RRuZCj3XCD9DSVEuTkFTREFRR1M6QUFQTC5JUV9DVVNUT01fQkVUQS4tMTA0Vy4yMDA5LzA5LzI2Li5eVE9QSVguSlBZLkgBAAAAaWEAAAIAAAAQMS4zOTUzOTQ1MzkyOTMwMgC60D95Cj3XCNTkY5gKPdcIKkNJUS5UU0U6Njc1OC5JUV9UT1RBTF9BU1NFVFMuRlkyMDE0Li4uLkpQWQEAAADtWQAAAgAAAAgxNTMzMzcyMAEI</t>
  </si>
  <si>
    <t>AAAABQAAAAExAQAAAAoxNzkzMTYxMTc3AwAAAAI3OQIAAAAEMTAwNwQAAAABMAcAAAAJOS8xOS8yMDE5CAAAAAkzLzMxLzIwMTQJAAAAATCtrdlYCj3XCJODuXcKPdcIJENJUS5UU0U6Njc1Mi5JUV9QRVJJT0REQVRFX0lTLkZZMjAxOQEAAACx4wQABQAAAAoyMDE5LzAzLzMxAGT4XGQKPdcIqTXpdQo91wgkQ0lRLk5BU0RBUUdTOk1TRlQuSVFfQVJfVFVSTlMuRlkyMDE0AQAAAEtVAAACAAAACDQuNjg5ODczAQgAAAAFAAAAATEBAAAACjE4MDA4NjUyNTkDAAAAAzE2MAIAAAAENDAwMQQAAAABMAcAAAAJOS8xOS8yMDE5CAAAAAk2LzMwLzIwMTQJAAAAATD0YoNZCj3XCKYLlpoKPdcILENJUS5OQVNEQVFHUzpJTlRDLklRX01BUktFVENBUC4yMDA5LzMvMzEuSlBZAQAAAIdSAAACAAAADDgyNzE0OTEuMzEyNwEGAAAABQAAAAExAQAAAAk3OTM5NjM3ODcDAAAAAjc5AgAAAAYxMDAwNTQEAAAAATAHAAAACTMvMzEvMjAwOQjnPnkKPdcIlwCzqgo91wghQ0lRLlRTRTo2NTAxLklRX1NHQV9NQVJHSU4uRlkyMDA5AQAAAJstAgACAAAABzIwLjU2OTYBCAAAAAUAAAABMQEAAAAKMTQ1OTQ3MTA4MwMAAAACNzkCAAAABDQzNzUEAAAAATAHAAAACTkvMTkvMjAxOQgAAAAJMy8zMS8yMDA5CQAAAAEwkXCGWgo91wh4smiaCj3XCDRDSVEuVFNFOjY1MDMuSVFfVE9UQUxfT1VUU1RBTkRJTkdfRklMSU5HX0RBVEUuRlky</t>
  </si>
  <si>
    <t>MDE1AQAAAK5VDQACAAAACjIxNDYuODA5MDUBBAAAAAUAAAABNQEAAAAKMTc0NjAzNTgzNwIAAAAFMjQxNTMGAAAAATBlxTNgCj3XCIf4YJkKPdcIK0NJUS5OQVNEQVFHUzpNU0ZULklRX0ZJTElOR19DVVJSRU5DWS5GWTIwMDgBAAAAS1UAAAMAAAADVVNEAMsyDF0KPdcItfT8mQo91wglQ0lRLlRTRTo3OTc0LklRX09USEVSX0NMX1NVUFBMLkZZMjAxMwEAAACkXQ0AAgAAAAU4MTczNgEIAAAABQAAAAExAQAAAAoxNjI1NDU3Njg3AwAAAAI3OQIAAAAEMTA1NwQAAAABMAcAAAAJOS8xOS8yMDE5CAAAAAkzLzMxLzIwMTMJAAAAATByOCFjCj3XCF9AMpkKPdcII0NJUS5OWVNFOkRJUy5JUV9PVEhFUl9FUVVJVFkuRlkyMDEyAQAAAEzsAgACAAAABS0zMjY2AQgAAAAFAAAAATEBAAAACjE3MDgwMDQwNDIDAAAAAzE2MAIAAAAEMTAyOAQAAAABMAcAAAAJOS8xOS8yMDE5CAAAAAk5LzI5LzIwMTIJAAAAATBKaiZeCj3XCAIUpJkKPdcIHENJUS5UU0U6Njc1OC5JUV9EQV9DRi5GWTIwMTQBAAAA7VkAAAIAAAAGMzI2NDQwAQgAAAAFAAAAATEBAAAACjE3OTMxNjExNzcDAAAAAjc5AgAAAAQyMTYwBAAAAAEwBwAAAAk5LzE5LzIwMTkIAAAACTMvMzEvMjAxNAkAAAABMH1HImQKPdcIn+SpmAo91wggQ0lRLk5ZU0U6RElTLklRX0NBU0hfT1BFUi5GWTIwMDgBAAAATOwCAAIAAAAENTcwMQEIAAAABQAAAAExAQAAAAox</t>
  </si>
  <si>
    <t>NDM5Mjc4NzcyAwAAAAMxNjACAAAABDIwMDYEAAAAATAHAAAACTkvMTkvMjAxOQgAAAAJOS8yNy8yMDA4CQAAAAEwseQkXgo91wj+YauZCj3XCCpDSVEuVFNFOjc5NzQuSVFfSU5DX1RBWF9QQVlfQ1VSUkVOVC5GWTIwMTMBAAAApF0NAAIAAAAEMzU2MwEIAAAABQAAAAExAQAAAAoxNjI1NDU3Njg3AwAAAAI3OQIAAAAEMTA5NAQAAAABMAcAAAAJOS8xOS8yMDE5CAAAAAkzLzMxLzIwMTMJAAAAATByOCFjCj3XCIz3DJkKPdcIJENJUS5UU0U6NjUwMS5JUV9QRVJJT0REQVRFX0lTLkZZMjAxMwEAAACbLQIABQAAAAoyMDEzLzAzLzMxABNjKmIKPdcIkk1tdgo91wgrQ0lRLk5BU0RBUUdTOk1TRlQuSVFfQVNTRVRfV1JJVEVET1dOLkZZMjAxOAEAAABLVQAAAwAAAAAAkLr+Wwo91wjGmwCaCj3XCCxDSVEuVFNFOjY1MDMuSVFfTkVUX0RFQlRfRUJJVERBX0NBUEVYLkZZMjAxOQEAAACuVQ0AAwAAAAJOTQEIAAAABQAAAAExAQAAAAoxOTcwMDUxNTM1AwAAAAI3OQIAAAAFMjMzMTQEAAAAATAHAAAACTkvMTkvMjAxOQgAAAAJMy8zMS8yMDE5CQAAAAEw517rWQo91whCs2+aCj3XCCNDSVEuVFNFOjY1MDMuSVFfSU5URVJFU1RfRVhQLkZZMjAxNAEAAACuVQ0AAgAAAAUtNDUzOQEIAAAABQAAAAExAQAAAAoxNjg4NzQ0ODQ3AwAAAAI3OQIAAAACODIEAAAAATAHAAAACTkvMTkvMjAxOQgAAAAJMy8zMS8yMDE0CQAA</t>
  </si>
  <si>
    <t>AAEwvytWYAo91whbMGmZCj3XCDFDSVEuS09TRTpBMDA1OTMwLklRX0NBU0hfQ09OVkVSU0lPTi5GWTIwMTQuLi4uSlBZAQAAANxmAQACAAAABzcyLjIzMzUBCAAAAAUAAAABMQEAAAAKMTc3ODE0MTgyMwMAAAACODUCAAAABDQxODQEAAAAATAHAAAACTkvMTkvMjAxOQgAAAAKMTIvMzEvMjAxNAkAAAABMJT72VgKPdcIcHWamgo91wgnQ0lRLk5BU0RBUUdTOklOVEMuSVFfRUJJVF9NQVJHSU4uRlkyMDA3AQAAAIdSAAACAAAABzIyLjc3ODcBCAAAAAUAAAABMQEAAAAKMTMyODg3MTI3NQMAAAADMTYwAgAAAAQ0MDUzBAAAAAEwBwAAAAk5LzE5LzIwMTkIAAAACjEyLzI5LzIwMDcJAAAAATDSrOtZCj3XCOyRe5oKPdcIFkNJUS4uSVFfSU5DX0VRVUlUWV9DRi4FAAAAAQAAAAgAAAAUKEludmFsaWQgSWRlbnRpZmllciniRhGBCj3XCOJGEYEKPdcIK0NJUS5UU0U6NjUwMS5JUV9NSU5PUklUWV9JTlRFUkVTVF9JUy5GWTIwMTkBAAAAmy0CAAIAAAAGLTk4NDc2AQgAAAAFAAAAATEBAAAACjE5Njk5MDMzMDcDAAAAAjc5AgAAAAI4MwQAAAABMAcAAAAJOS8xOS8yMDE5CAAAAAkzLzMxLzIwMTkJAAAAATBKkqRhCj3XCM60D5kKPdcIH0NJUS5UU0U6NjUwMy5JUV9FQlRfRVhDTC5GWTIwMTABAAAArlUNAAIAAAAFODEyMDEBCAAAAAUAAAABMQEAAAAKMTQxODUxNjU2NQMAAAACNzkCAAAAATQEAAAAATAHAAAACTkv</t>
  </si>
  <si>
    <t>MTkvMjAxOQgAAAAJMy8zMS8yMDEwCQAAAAEw649VYAo91wh1xlaZCj3XCDRDSVEuTkFTREFRR1M6TVNGVC5JUV9PVEhFUl9OT05fT1BFUl9FWFBfU1VQUEwuRlkyMDE3AQAAAEtVAAACAAAABC0xMTYBCAAAAAUAAAABMQEAAAAKMTk3MzM4MDk1MQMAAAADMTYwAgAAAAI4NQQAAAABMAcAAAAJOS8xOS8yMDE5CAAAAAk2LzMwLzIwMTcJAAAAATDOkv5bCj3XCJol8pkKPdcIIENJUS5LT1NFOkEwMDU5MzAuSVFfRUJJVEEuRlkyMDExAQAAANxmAQACAAAACDE2MTA4OTEyAQgAAAAFAAAAATEBAAAACjE1OTg5OTgyNTADAAAAAjg1AgAAAAYxMDA2ODkEAAAAATAHAAAACTkvMTkvMjAxOQgAAAAKMTIvMzEvMjAxMQkAAAABMBH8qWAKPdcISrU5mQo91wggQ0lRLlRTRTo2NTAxLklRX1RPVEFMX1JFVi5GWTIwMTMBAAAAmy0CAAIAAAAHOTA0MTA3MQEIAAAABQAAAAExAQAAAAoxNjg1NTIxNzIyAwAAAAI3OQIAAAACMjgEAAAAATAHAAAACTkvMTkvMjAxOQgAAAAJMy8zMS8yMDEzCQAAAAEwHjwqYgo91wip2wiZCj3XCCRDSVEuS09TRTpBMDA1OTMwLklRX1RPVEFMX1JFVi5GWTIwMTEBAAAA3GYBAAIAAAAJMTY1MDAxNzcxAQgAAAAFAAAAATEBAAAACjE1OTg5OTgyNTADAAAAAjg1AgAAAAIyOAQAAAABMAcAAAAJOS8xOS8yMDE5CAAAAAoxMi8zMS8yMDExCQAAAAEwEfypYAo91wjk53SZCj3XCCxDSVEuS09TRTpB</t>
  </si>
  <si>
    <t>MDA1OTMwLklRX1RPVEFMX0RFQlRfRVFVSVRZLkZZMjAwOQEAAADcZgEAAgAAAAcxMi44NjEzAQgAAAAFAAAAATEBAAAACjE0NjU3MTQzMDcDAAAAAjg1AgAAAAQ0MDM0BAAAAAEwBwAAAAk5LzE5LzIwMTkIAAAACjEyLzMxLzIwMDkJAAAAATDnXutZCj3XCGaXa5oKPdcIJUNJUS5UU0U6NjUwMS5JUV9DQVBJVEFMX0xFQVNFUy5GWTIwMTEBAAAAmy0CAAIAAAAFMjUyMzYBCAAAAAUAAAABMQEAAAAKMTYyNTc5ODc3MAMAAAACNzkCAAAABDExODMEAAAAATAHAAAACTkvMTkvMjAxOQgAAAAJMy8zMS8yMDExCQAAAAEwKRUqYgo91wjePwiZCj3XCCZDSVEuTkFTREFRR1M6TVNGVC5JUV9TR0FfTUFSR0lOLkZZMjAxOQEAAABLVQAAAgAAAAcxOC4zNTQ2AQgAAAAFAAAAATEBAAAACjE5NzMzODA5MjADAAAAAzE2MAIAAAAENDM3NQQAAAABMAcAAAAJOS8xOS8yMDE5CAAAAAk2LzMwLzIwMTkJAAAAATCb/uBYCj3XCOFvnJoKPdcIHkNJUS5OQVNEQVFHUzpNU0ZULklRX0FELkZZMjAxNgEAAABLVQAAAgAAAAYtMTk4MDABCAAAAAUAAAABMQEAAAAKMTg5ODQ4OTQ3MAMAAAADMTYwAgAAAAQxMDc1BAAAAAEwBwAAAAk5LzE5LzIwMTkIAAAACTYvMzAvMjAxNgkAAAABMNRr/lsKPdcInOLfmQo91wgbQ0lRLk5ZU0U6RElTLklRX0NPR1MuRlkyMDEzAQAAAEzsAgACAAAABTI1MDM0AQgAAAAFAAAAATEBAAAACjE3NjY4</t>
  </si>
  <si>
    <t>ODAxOTkDAAAAAzE2MAIAAAACMzQEAAAAATAHAAAACTkvMTkvMjAxOQgAAAAJOS8yOC8yMDEzCQAAAAEwQpEmXgo91wiT56yZCj3XCBpDSVEuVFNFOjY1MDEuSVFfU0dBLkZZMjAxNQEAAACbLQIAAgAAAAcxOTM1MzczAQgAAAAFAAAAATEBAAAACjE3NDUyNzA2NzIDAAAAAjc5AgAAAAIyMwQAAAABMAcAAAAJOS8xOS8yMDE5CAAAAAkzLzMxLzIwMTUJAAAAATA1bsRXCj3XCMtYknQKPdcIJUNJUS5OWVNFOkRJUy5JUV9QUkVGX0RJVl9PVEhFUi5GWTIwMDgBAAAATOwCAAMAAAAAALe9JF4KPdcIwpmzmQo91wgdQ0lRLlRTRTo2NTAzLklRX0dBX0VYUC5GWTIwMTUBAAAArlUNAAMAAAAAAGXFM2AKPdcIgbVHmQo91wgfQ0lRLlRTRTo3OTc0LklRX0JWX1NIQVJFLkZZMjAxMQEAAACkXQ0AAgAAAAwxMDAyMi4yNjU2NDUBCAAAAAUAAAABMQEAAAAKMTQ2MjcxMjI4NwMAAAACNzkCAAAABDQwMjAEAAAAATAHAAAACTkvMTkvMjAxOQgAAAAJMy8zMS8yMDExCQAAAAEwjeogYwo91whdAfuYCj3XCB5DSVEuTkFTREFRR1M6TVNGVC5JUV9BRC5GWTIwMDgBAAAAS1UAAAIAAAAFLTYzMDIBCAAAAAUAAAABMQEAAAAKMTM4OTcwMDI0NQMAAAADMTYwAgAAAAQxMDc1BAAAAAEwBwAAAAk5LzE5LzIwMTkIAAAACTYvMzAvMjAwOAkAAAABMNYLDF0KPdcIWyXdmQo91wgkQ0lRLlRTRTo2NzU4LklRX0VRVUlUWV9NRVRIT0Qu</t>
  </si>
  <si>
    <t>RlkyMDE5AQAAAO1ZAAACAAAABjE2MzM2NQEIAAAABQAAAAExAQAAAAoxOTY1MDQ2NTEyAwAAAAI3OQIAAAAEMzA2MwQAAAABMAcAAAAJOS8xOS8yMDE5CAAAAAkzLzMxLzIwMTkJAAAAATBsCSNkCj3XCB5UupgKPdcIIkNJUS5OQVNEQVFHUzpHT09HLkwuSVFfQVBJQy5GWTIwMTgBAAAAqHEAAAMAAAAAAFgtdVsKPdcI55scmgo91wggQ0lRLlRTRTo2NTAxLklRX1NUX0lOVkVTVC5GWTIwMTEBAAAAmy0CAAIAAAAFMTY1OTgBCAAAAAUAAAABMQEAAAAKMTYyNTc5ODc3MAMAAAACNzkCAAAABDEwNjkEAAAAATAHAAAACTkvMTkvMjAxOQgAAAAJMy8zMS8yMDExCQAAAAEwKRUqYgo91wiqYS2ZCj3XCCxDSVEuS09TRTpBMDA1OTMwLklRX1RPVEFMX0xJQUJfRVFVSVRZLkZZMjAxMwEAAADcZgEAAgAAAAkyMTQwNzUwMTgBCAAAAAUAAAABMQEAAAAKMTcyMzI4ODM4NgMAAAACODUCAAAABDEwMTMEAAAAATAHAAAACTkvMTkvMjAxOQgAAAAKMTIvMzEvMjAxMwkAAAABMPtJqmAKPdcIhKpLmQo91wgmQ0lRLlRTRTo3OTc0LklRX05FVF9ERUJUX0lTU1VFRC5GWTIwMTgBAAAApF0NAAMAAAAAAA9gt2IKPdcIWO1dmQo91wgfQ0lRLlRTRTo2NzUyLklRX0VCSVRfSU5ULkZZMjAxMwEAAACx4wQAAgAAAAg2LjI4NjMxNgEIAAAABQAAAAExAQAAAAoxNzQ0MDM2Mzk4AwAAAAI3OQIAAAAENDE4OQQAAAABMAcAAAAJOS8x</t>
  </si>
  <si>
    <t>OS8yMDE5CAAAAAkzLzMxLzIwMTMJAAAAATDA1IVaCj3XCHKGVZoKPdcIJkNJUS5LT1NFOkEwMDU5MzAuSVFfQURWRVJUSVNJTkcuRlkyMDEzAQAAANxmAQACAAAACDEyMTg0NzUyAQgAAAAFAAAAATEBAAAACjE3MjMyODgzODYDAAAAAjg1AgAAAAQzMDEzBAAAAAEwBwAAAAk5LzE5LzIwMTkIAAAACjEyLzMxLzIwMTMJAAAAATD7SapgCj3XCGuDS5kKPdcIOkNJUS5UU0U6Nzk3NC5JUV9DVVNUT01fQkVUQS4tMTA0Vy4yMDA2LzAzLzMxLi5eVE9QSVguSlBZLkgBAAAApF0NAAIAAAARMC40OTg5MzAzODc0ODc4NzcABW1qeQo91wgLqI6YCj3XCCVDSVEuVFNFOjY3NTguSVFfR0FJTl9JTlZFU1RfQ0YuRlkyMDEwAQAAAO1ZAAACAAAABy0xMzI4MjABCAAAAAUAAAABMQEAAAAKMTU3ODE5MTUxMQMAAAACNzkCAAAABDIwOTAEAAAAATAHAAAACTkvMTkvMjAxOQgAAAAJMy8zMS8yMDEwCQAAAAEwSm1dZAo91whJ2ZiYCj3XCBlDSVEuTllTRTpESVMuSVFfQkVUQV81WVIuAQAAAEzsAgACAAAAETAuOTgyNTUzMTI5NTY1NzU0AEZxu3kKPdcIRnG7eQo91wgfQ0lRLlRTRTo2NTAxLklRX1RSRUFTVVJZLkZZMjAxOQEAAACbLQIAAgAAAAUtMzkyMAEIAAAABQAAAAExAQAAAAoxOTY5OTAzMzA3AwAAAAI3OQIAAAAEMTI0OAQAAAABMAcAAAAJOS8xOS8yMDE5CAAAAAkzLzMxLzIwMTkJAAAAATBKkqRhCj3XCNUeKZkK</t>
  </si>
  <si>
    <t>PdcIK0NJUS5OQVNEQVFHUzpHT09HLkwuSVFfQ09NTU9OX0lTU1VFRC5GWTIwMTMBAAAAqHEAAAMAAAAAAAn3/VsKPdcIJmQNmgo91wgSQ0lRLjAuSVFfUkRfRVhQLkZZBQAAAAAAAAAIAAAAFShJbnZhbGlkIFRpbWUgUGVyaW9kKZpDdFsKPdcIaAA/mgo91wgmQ0lRLktPU0U6QTAwNTkzMC5JUV9PVEhFUl9JTlRBTi5GWTIwMDkBAAAA3GYBAAIAAAAGOTU4MDk1AQgAAAAFAAAAATEBAAAACjE0NjU3MTQzMDcDAAAAAjg1AgAAAAQxMDQwBAAAAAEwBwAAAAk5LzE5LzIwMTkIAAAACjEyLzMxLzIwMDkJAAAAATAprqlgCj3XCAdMdJkKPdcIK0NJUS5OQVNEQVFHUzpNU0ZULklRX09USEVSX0xUX0FTU0VUUy5GWTIwMTQBAAAAS1UAAAIAAAAEMzI5MQEIAAAABQAAAAExAQAAAAoxODAwODY1MjU5AwAAAAMxNjACAAAABDEwNjAEAAAAATAHAAAACTkvMTkvMjAxOQgAAAAJNi8zMC8yMDE0CQAAAAEw3wZyXAo91wiFzfWZCj3XCCVDSVEuTkFTREFRR1M6QUFQTC5JUV9OSV9NQVJHSU4uRlkyMDE0AQAAAGlhAAACAAAABzIxLjYxNDMBCAAAAAUAAAABMQEAAAAKMTgxNDY2OTE4NwMAAAADMTYwAgAAAAQ0MDk0BAAAAAEwBwAAAAk5LzE5LzIwMTkIAAAACTkvMjcvMjAxNAkAAAABMI62gVkKPdcIAgaRmgo91wg5Q0lRLlRTRTo2NzUyLklRX0NVU1RPTV9CRVRBLi0xMDRXLjIwMTMvMDMvMzEuLl5OMjI1LkpQWS5IAQAA</t>
  </si>
  <si>
    <t>ALHjBAACAAAAEDEuNzc4MzI0MzE1NjU1MzEAz4I/eQo91wi+AGiYCj3XCCVDSVEuTkFTREFRR1M6SU5UQy5JUV9ESVZFU1RfQ0YuRlkyMDA4AQAAAIdSAAACAAAAAjg1AQgAAAAFAAAAATEBAAAACjE0MzA2MTQ0ODYDAAAAAzE2MAIAAAAEMjA3NwQAAAABMAcAAAAJOS8xOS8yMDE5CAAAAAoxMi8yNy8yMDA4CQAAAAEwnbA9Xwo91wh64oSZCj3XCDBDSVEuTllTRTpESVMuSVFfQ1VTVE9NX0JFVEEuLTEwNFcuLi5eVE9QSVguSlBZLkgBAAAATOwCAAIAAAARMC45ODc3NDM1MjMwOTE1NzkAWyO7eQo91whbI7t5Cj3XCChDSVEuTkFTREFRR1M6R09PRy5MLklRX0lOQ19FUVVJVFkuRlkyMDE0AQAAAKhxAAADAAAAAAAHHv5bCj3XCEnTCJoKPdcIJ0NJUS5UU0U6Njc1Mi5JUV9FQklUREFfQ0FQRVhfSU5ULkZZMjAwOAEAAACx4wQAAgAAAAkyMC42OTQ4NDYBCAAAAAUAAAABMQEAAAAKMTQ0NTcwNjY2NwMAAAACNzkCAAAABDQxOTEEAAAAATAHAAAACTkvMTkvMjAxOQgAAAAJMy8zMS8yMDA4CQAAAAEw2qyFWgo91wiSOFWaCj3XCCpDSVEuVFNFOjY3NTguSVFfSU5URVJFU1RfSU5WRVNUX0lOQy5GWTIwMDUBAAAA7VkAAAIAAAAFMTQ3MDgBCAAAAAUAAAABMQEAAAAJNDA3NTUyMDU5AwAAAAI3OQIAAAACNjUEAAAAATAHAAAACTkvMTkvMjAxOQgAAAAJMy8zMS8yMDA1CQAAAAEwf0naWAo91wg1SKZ0Cj3XCC5D</t>
  </si>
  <si>
    <t>SVEuS09TRTpBMDA1OTMwLklRX1RPVEFMX0VRVUlUWS5GWTIwMTYuLi4uSlBZAQAAANxmAQACAAAADzE4NzEzMDMzLjc0NzE4OAEIAAAABQAAAAExAQAAAAoxODc2NzM0NzM2AwAAAAI3OQIAAAAEMTI3NQQAAAABMAcAAAAJOS8xOS8yMDE5CAAAAAoxMi8zMS8yMDE2CQAAAAEwoNTZWAo91wiOnKiaCj3XCCFDSVEuVFNFOjY1MDEuSVFfU0dBX01BUkdJTi5GWTIwMTYBAAAAmy0CAAIAAAAHMTkuMzM3MgEIAAAABQAAAAExAQAAAAoxNzk3NTU0NDUxAwAAAAI3OQIAAAAENDM3NQQAAAABMAcAAAAJOS8xOS8yMDE5CAAAAAkzLzMxLzIwMTYJAAAAATDW+utZCj3XCKT7cZoKPdcIKUNJUS5OQVNEQVFHUzpNU0ZULklRX01BUktFVENBUC4yMDE3LzA2LzMwAQAAAEtVAAACAAAADTUzMjE3NS4wODA0MDgBBgAAAAUAAAABMQEAAAAKMTgzODIxMjY4MQMAAAADMTYwAgAAAAYxMDAwNTQEAAAAATAHAAAACTYvMzAvMjAxNwTAPnkKPdcIGaFmmAo91wgqQ0lRLlRTRTo2NzUyLklRX1RPVEFMX0NPTU1PTl9FUVVJVFkuRlkyMDEwAQAAALHjBAACAAAABzI3OTI0ODgBCAAAAAUAAAABMQEAAAAKMTU1MzMzMDM5NwMAAAACNzkCAAAABDEwMDYEAAAAATAHAAAACTkvMTkvMjAxOQgAAAAJMy8zMS8yMDEwCQAAAAEwynLoYwo91wjUZLuYCj3XCCpDSVEuS09TRTpBMDA1OTMwLklRX05FVF9ERUJUX0lTU1VFRC5GWTIwMDkBAAAA</t>
  </si>
  <si>
    <t>3GYBAAIAAAAHLTYyMjM2MAEIAAAABQAAAAExAQAAAAoxNDY1NzE0MzA3AwAAAAI4NQIAAAAEMjAwMwQAAAABMAcAAAAJOS8xOS8yMDE5CAAAAAoxMi8zMS8yMDA5CQAAAAEwH9WpYAo91wjVjmOZCj3XCCZDSVEuTkFTREFRR1M6TVNGVC5JUV9DQVNIX0ZJTkFOLkZZMjAwOAEAAABLVQAAAgAAAAYtMTI5MzQBCAAAAAUAAAABMQEAAAAKMTM4OTcwMDI0NQMAAAADMTYwAgAAAAQyMDA0BAAAAAEwBwAAAAk5LzE5LzIwMTkIAAAACTYvMzAvMjAwOAkAAAABMMsyDF0KPdcI6GL4mQo91wglQ0lRLlRTRTo2NzU4LklRX1NUX0RFQlRfUkVQQUlELkZZMjAxNQEAAADtWQAAAgAAAAYtNTEwMTMBCAAAAAUAAAABMQEAAAAKMTg0NDYxOTIwNgMAAAACNzkCAAAABDIwNDQEAAAAATAHAAAACTkvMTkvMjAxOQgAAAAJMy8zMS8yMDE1CQAAAAEwZ24iZAo91wimZK2YCj3XCCZDSVEuVFNFOjY3NTIuSVFfSU5WRU5UT1JZX1RVUk5TLkZZMjAxNgEAAACx4wQAAgAAAAg3LjAzMDM5MwEIAAAABQAAAAExAQAAAAoxNzk3NTIwNDM0AwAAAAI3OQIAAAAENDA4MgQAAAABMAcAAAAJOS8xOS8yMDE5CAAAAAkzLzMxLzIwMTYJAAAAATC8+4VaCj3XCEqRSpoKPdcIK0NJUS5OQVNEQVFHUzpJTlRDLklRX05FVF9ERUJUX0VCSVREQS5GWTIwMDcBAAAAh1IAAAMAAAACTk0BCAAAAAUAAAABMQEAAAAKMTMyODg3MTI3NQMAAAADMTYwAgAA</t>
  </si>
  <si>
    <t>AAQ0MTkzBAAAAAEwBwAAAAk5LzE5LzIwMTkIAAAACjEyLzI5LzIwMDcJAAAAATDSrOtZCj3XCPu4e5oKPdcIIUNJUS5UU0U6Njc1Mi5JUV9ORVRfQ0hBTkdFLkZZMjAxNAEAAACx4wQAAgAAAAU5NjE4NAEIAAAABQAAAAExAQAAAAoxNzQ0MDM2NjIwAwAAAAI3OQIAAAAEMjA5MwQAAAABMAcAAAAJOS8xOS8yMDE5CAAAAAkzLzMxLzIwMTQJAAAAATDrMUFjCj3XCHPDvJgKPdcILENJUS5OQVNEQVFHUzpHT09HLkwuSVFfTkVUX1JFTlRBTF9FWFAuRlkyMDE2AQAAAKhxAAADAAAAAAB133RbCj3XCGr6FpoKPdcIJUNJUS5UU0U6NjUwMS5JUV9ESUxVVF9FUFNfRVhDTC5GWTIwMDkBAAAAmy0CAAIAAAAMLTExODQuMzM0NzExAQgAAAAFAAAAATEBAAAACjE0NTk0NzEwODMDAAAAAjc5AgAAAAMxNDIEAAAAATAHAAAACTkvMTkvMjAxOQgAAAAJMy8zMS8yMDA5CQAAAAEwTccpYgo91wjOniWZCj3XCDNDSVEuTkFTREFRR1M6SU5UQy5JUV9UT1RBTF9ERUJUX0VCSVREQV9DQVBFWC5GWTIwMTMBAAAAh1IAAAIAAAAIMS4zODcxMjkBCAAAAAUAAAABMQEAAAAKMTc3NTkzMDI3NAMAAAADMTYwAgAAAAUyMzMxMwQAAAABMAcAAAAJOS8xOS8yMDE5CAAAAAoxMi8yOC8yMDEzCQAAAAEwvtPrWQo91wg5HYKaCj3XCC9DSVEuTkFTREFRR1M6SU5UQy5JUV9JTkNfVEFYX1BBWV9DVVJSRU5ULkZZMjAxMwEAAACHUgAAAgAA</t>
  </si>
  <si>
    <t>AAM1NDIBCAAAAAUAAAABMQEAAAAKMTc3NTkzMDI3NAMAAAADMTYwAgAAAAQxMDk0BAAAAAEwBwAAAAk5LzE5LzIwMTkIAAAACjEyLzI4LzIwMTMJAAAAATB/JT5fCj3XCA7SipkKPdcIGUNJUS5UU0U6Nzk3NC5JUV9ETy5GWTIwMTUBAAAApF0NAAMAAAAAAJZ1tmIKPdcIFjn8mAo91wgnQ0lRLk5BU0RBUUdTOk1TRlQuSVFfR0FJTl9JTlZFU1QuRlkyMDE4AQAAAEtVAAACAAAABDIzOTIBCAAAAAUAAAABMQEAAAAKMTk3MzM4MDkyMgMAAAADMTYwAgAAAAI2MgQAAAABMAcAAAAJOS8xOS8yMDE5CAAAAAk2LzMwLzIwMTgJAAAAATCQuv5bCj3XCNC77ZkKPdcILENJUS5OQVNEQVFHUzpHT09HLkwuSVFfTkVUX1JFTlRBTF9FWFAuRlkyMDA4AQAAAKhxAAADAAAAAACEL/9bCj3XCCE9FJoKPdcIKENJUS5LT1NFOkEwMDU5MzAuSVFfT1RIRVJfTElBQl9MVC5GWTIwMDkBAAAA3GYBAAIAAAAHMTU0ODY1NQEIAAAABQAAAAExAQAAAAoxNDY1NzE0MzA3AwAAAAI4NQIAAAAEMTA2MgQAAAABMAcAAAAJOS8xOS8yMDE5CAAAAAoxMi8zMS8yMDA5CQAAAAEwKa6pYAo91wi5S0qZCj3XCDNDSVEuTkFTREFRR1M6TVNGVC5JUV9UT1RBTF9ERUJUX0VCSVREQV9DQVBFWC5GWTIwMTkBAAAAS1UAAAIAAAAIMi4xMjc2NTEBCAAAAAUAAAABMQEAAAAKMTk3MzM4MDkyMAMAAAADMTYwAgAAAAUyMzMxMwQAAAABMAcAAAAJOS8x</t>
  </si>
  <si>
    <t>OS8yMDE5CAAAAAk2LzMwLzIwMTkJAAAAATCAJeFYCj3XCMCLoJoKPdcIL0NJUS5OQVNEQVFHUzpHT09HLkwuSVFfVE9UQUxfREVCVF9FUVVJVFkuRlkyMDA5AQAAAKhxAAADAAAAAACAJeFYCj3XCNqWnJoKPdcIIkNJUS5OWVNFOkRJUy5JUV9TQUxFX1BQRV9DRi5GWTIwMDgBAAAATOwCAAMAAAAAALHkJF4KPdcIwwiamQo91wgmQ0lRLlRTRTo2NzU4LklRX1NBTEVTX01BUktFVElORy5GWTIwMTgBAAAA7VkAAAIAAAAGNDA3MTA2AQgAAAAFAAAAATEBAAAACjE5NjUwNDY1MDgDAAAAAjc5AgAAAAUyMTU2MQQAAAABMAcAAAAJOS8xOS8yMDE5CAAAAAkzLzMxLzIwMTgJAAAAATBb4yJkCj3XCK51ypgKPdcIJ0NJUS5UU0U6NjUwMy5JUV9EQVlTX1BBWUFCTEVfT1VULkZZMjAxNwEAAACuVQ0AAgAAAAk5Ni4xNDM1NTUBCAAAAAUAAAABMQEAAAAKMTkxMjYxMjI0NgMAAAACNzkCAAAABDQxODMEAAAAATAHAAAACTkvMTkvMjAxOQgAAAAJMy8zMS8yMDE3CQAAAAEw+DfrWQo91wi3+2qaCj3XCDFDSVEuS09TRTpBMDA1OTMwLklRX09USEVSX0lOVkVTVF9BQ1RfU1VQUEwuRlkyMDEyAQAAANxmAQACAAAABy0zOTAwMjQBCAAAAAUAAAABMQEAAAAKMTY2NzUzNDAxNAMAAAACODUCAAAABDIwNTEEAAAAATAHAAAACTkvMTkvMjAxOQgAAAAKMTIvMzEvMjAxMgkAAAABMPtJqmAKPdcIEio6mQo91wgkQ0lRLk5BU0RB</t>
  </si>
  <si>
    <t>UUdTOkFBUEwuSVFfVFJFQVNVUlkuRlkyMDE0AQAAAGlhAAADAAAAAAARIgtdCj3XCO1c15kKPdcIL0NJUS5OQVNEQVFHUzpNU0ZULklRX09USEVSX1VOVVNVQUxfU1VQUEwuRlkyMDE4AQAAAEtVAAADAAAAAACQuv5bCj3XCBe9+5kKPdcIH0NJUS5UU0U6Nzk3NC5JUV9UT1RBTF9DQS5GWTIwMTQBAAAApF0NAAIAAAAHMTAyNDEzNgEIAAAABQAAAAExAQAAAAoxNjg3MDQ0NjM1AwAAAAI3OQIAAAAEMTAwOAQAAAABMAcAAAAJOS8xOS8yMDE5CAAAAAkzLzMxLzIwMTQJAAAAATCQTrZiCj3XCB3r+5gKPdcII0NJUS5OQVNEQVFHUzpBQVBMLklRX1BFTlNJT04uRlkyMDEzAQAAAGlhAAADAAAAAADyFw9dCj3XCDLM0pkKPdcIJkNJUS5UU0U6Njc1Mi5JUV9ERUZfVEFYX0xJQUJfTFQuRlkyMDEyAQAAALHjBAACAAAABjEyNTU1MgEIAAAABQAAAAExAQAAAAoxNzMzNzc0NzA0AwAAAAI3OQIAAAAEMTAyNwQAAAABMAcAAAAJOS8xOS8yMDE5CAAAAAkzLzMxLzIwMTIJAAAAATCtwehjCj3XCMKt7pgKPdcIJkNJUS5LT1NFOkEwMDU5MzAuSVFfQURWRVJUSVNJTkcuRlkyMDE1AQAAANxmAQACAAAACDEwOTU0NDE1AQgAAAAFAAAAATEBAAAACjE4Mjk4NDMwMTEDAAAAAjg1AgAAAAQzMDEzBAAAAAEwBwAAAAk5LzE5LzIwMTkIAAAACjEyLzMxLzIwMTUJAAAAATAjij1fCj3XCD1GTJkKPdcIJkNJUS5OWVNFOkRJUy5J</t>
  </si>
  <si>
    <t>UV9DQVNIX0NPTlZFUlNJT04uRlkyMDEzAQAAAEzsAgACAAAACTEzLjMzNzY4OAEIAAAABQAAAAExAQAAAAoxNzY2ODgwMTk5AwAAAAMxNjACAAAABDQxODQEAAAAATAHAAAACTkvMTkvMjAxOQgAAAAJOS8yOC8yMDEzCQAAAAEwpBqBWQo91whrKIWaCj3XCCpDSVEuTkFTREFRR1M6R09PRy5MLklRX1RPVEFMX0VRVUlUWS5GWTIwMTABAAAAqHEAAAIAAAAFNDYyNDEBCAAAAAUAAAABMQEAAAAKMTU4NTU0NTUwNwMAAAADMTYwAgAAAAQxMjc1BAAAAAEwBwAAAAk5LzE5LzIwMTkIAAAACjEyLzMxLzIwMTAJAAAAATAyW/1bCj3XCCW9EJoKPdcIKkNJUS5OQVNEQVFHUzpJTlRDLklRX0dBSU5fSU5WRVNUX0NGLkZZMjAxNwEAAACHUgAAAwAAAAAAKt8mXgo91wjV8raZCj3XCCxDSVEuTkFTREFRR1M6TVNGVC5JUV9NQVJLRVRDQVAuMjAwNy8zLzMxLkpQWQEAAABLVQAAAgAAAA8zMjA2NTc3MC45MDQ2OTQBBgAAAAUAAAABMQEAAAAJMzI5MzM2NTc3AwAAAAI3OQIAAAAGMTAwMDU0BAAAAAEwBwAAAAkzLzMxLzIwMDcgKYt4Cj3XCHV1s6oKPdcIJUNJUS5UU0U6Njc1Mi5JUV9QUk9WX0JBRF9ERUJUUy5GWTIwMTMBAAAAseMEAAMAAAAAAK3B6GMKPdcIuNTumAo91wgkQ0lRLlRTRTo2NTAxLklRX0VRVUlUWV9NRVRIT0QuRlkyMDE0AQAAAJstAgACAAAABjU5OTQ5MAEIAAAABQAAAAExAQAAAAoxNzQ1MjcwNTQ0</t>
  </si>
  <si>
    <t>AwAAAAI3OQIAAAAEMzA2MwQAAAABMAcAAAAJOS8xOS8yMDE5CAAAAAkzLzMxLzIwMTQJAAAAATCLp6NhCj3XCJFQCZkKPdcIK0NJUS5OWVNFOkRJUy5JUV9NSU5PUklUWV9JTlRFUkVTVF9DRi5GWTIwMTEBAAAATOwCAAMAAAAAAFdDJl4KPdcIVDWfmQo91wgxQ0lRLk5BU0RBUUdTOklOVEMuSVFfVE9UQUxfQVNTRVRTLkZZMjAxNi4uLi5MT0NBTAEAAACHUgAAAgAAAAYxMTMzMjcBCAAAAAUAAAABMQEAAAAKMTk0MzUwNTM0NQMAAAADMTYwAgAAAAQxMDA3BAAAAAEwBwAAAAk5LzE5LzIwMTkIAAAACjEyLzMxLzIwMTYJAAAAATDq4sRXCj3XCKGcr5oKPdcIJENJUS5OQVNEQVFHUzpBQVBMLklRX0VCSVRfSU5ULkZZMjAxMgEAAABpYQAAAwAAAAAAgY+BWQo91whOp4iaCj3XCBxDSVEuVFNFOjY3NTIuSVFfTklfQ0YuRlkyMDEwAQAAALHjBAACAAAABy0xMDM0NjUBCAAAAAUAAAABMQEAAAAKMTU1MzMzMDM5NwMAAAACNzkCAAAABDIxNTAEAAAAATAHAAAACTkvMTkvMjAxOQgAAAAJMy8zMS8yMDEwCQAAAAEwynLoYwo91wiBVN2YCj3XCClDSVEuS09TRTpBMDA1OTMwLklRX0dBSU5fSU5WRVNUX0NGLkZZMjAxMgEAAADcZgEAAgAAAActMTEyNTA1AQgAAAAFAAAAATEBAAAACjE2Njc1MzQwMTQDAAAAAjg1AgAAAAQyMDkwBAAAAAEwBwAAAAk5LzE5LzIwMTkIAAAACjEyLzMxLzIwMTIJAAAAATAKI6pgCj3X</t>
  </si>
  <si>
    <t>CIWfZJkKPdcIKENJUS5UU0U6NjUwMy5JUV9UT1RBTF9ERUJULkZZMjAxNS4uLi5KUFkBAAAArlUNAAIAAAAGMzgxOTk0AQgAAAAFAAAAATEBAAAACjE3NDYwMzU4MzcDAAAAAjc5AgAAAAQ0MTczBAAAAAEwBwAAAAk5LzE5LzIwMTkIAAAACTMvMzEvMjAxNQkAAAABMKDU2VgKPdcIgsOomgo91wgZQ0lRLlRTRTo2NzUyLklRX0RPLkZZMjAxNAEAAACx4wQAAwAAAAAA6zFBYwo91wifIu+YCj3XCCZDSVEuTkFTREFRR1M6SU5UQy5JUV9DQVNIX0VRVUlWLkZZMjAxMgEAAACHUgAAAgAAAAQ4NDc4AQgAAAAFAAAAATEBAAAACjE3MTg4NTA2MDUDAAAAAzE2MAIAAAAEMTA5NgQAAAABMAcAAAAJOS8xOS8yMDE5CAAAAAoxMi8yOS8yMDEyCQAAAAEwfyU+Xwo91wimUXmZCj3XCCVDSVEuVFNFOjY3NTIuSVFfR0FJTl9BU1NFVFNfQ0YuRlkyMDE4AQAAALHjBAADAAAAAACbp0FjCj3XCAyz15gKPdcIK0NJUS5OQVNEQVFHUzpHT09HLkwuSVFfQ1VSUkVOQ1lfR0FJTi5GWTIwMDgBAAAAqHEAAAIAAAAELTE3MgEIAAAABQAAAAExAQAAAAoxNDI5NDAyMTAwAwAAAAMxNjACAAAAAjM4BAAAAAEwBwAAAAk5LzE5LzIwMTkIAAAACjEyLzMxLzIwMDgJAAAAATCEL/9bCj3XCPdeHZoKPdcILUNJUS5OQVNEQVFHUzpHT09HLkwuSVFfQ0FTSF9DT05WRVJTSU9OLkZZMjAxMAEAAACocQAAAwAAAAAAgCXhWAo91whFuJ6aCj3X</t>
  </si>
  <si>
    <t>CCtDSVEuVFNFOjY3NTIuSVFfTUlOT1JJVFlfSU5URVJFU1RfQ0YuRlkyMDExAQAAALHjBAADAAAAAADCmehjCj3XCK/Zu5gKPdcIIkNJUS5UU0U6NjUwMS5JUV9BU1NFVF9UVVJOUy5GWTIwMTMBAAAAmy0CAAIAAAAIMC45NDA0MTgBCAAAAAUAAAABMQEAAAAKMTY4NTUyMTcyMgMAAAACNzkCAAAABDQxNzcEAAAAATAHAAAACTkvMTkvMjAxOQgAAAAJMy8zMS8yMDEzCQAAAAEw1vrrWQo91wjqam2aCj3XCCFDSVEuTllTRTpESVMuSVFfRUJJVERBX0lOVC5GWTIwMTQBAAAATOwCAAIAAAAJNDcuMDM0MDEzAQgAAAAFAAAAATEBAAAACjE4MjAyNjIxMjEDAAAAAzE2MAIAAAAENDE5MAQAAAABMAcAAAAJOS8xOS8yMDE5CAAAAAk5LzI3LzIwMTQJAAAAATBfQYFZCj3XCDrEfpoKPdcIKkNJUS5OQVNEQVFHUzpJTlRDLklRX1NUX0RFQlRfSVNTVUVELkZZMjAwOAEAAACHUgAAAwAAAAAAnbA9Xwo91wjbNXyZCj3XCClDSVEuVFNFOjY1MDEuSVFfT1RIRVJfTk9OX09QRVJfRVhQLkZZMjAwNAEAAACbLQIAAgAAAAYtMTMyMTEBCAAAAAUAAAABMQEAAAAJMjM2ODc0MDUyAwAAAAI3OQIAAAADMzcxBAAAAAEwBwAAAAk5LzE5LzIwMTkIAAAACTMvMzEvMjAwNAkAAAABMJonf1cKPdcIkdOXdAo91wgmQ0lRLlRTRTo2NTAzLklRX0NBU0hfQ09OVkVSU0lPTi5GWTIwMTEBAAAArlUNAAMAAAAAAIS97FkKPdcIcBdvmgo9</t>
  </si>
  <si>
    <t>1wglQ0lRLk5ZU0U6RElTLklRX0RJTFVUX0VQU19JTkNMLkZZMjAxNwEAAABM7AIAAgAAAAQ1LjY5AQgAAAAFAAAAATEBAAAACjE5MjUyOTUzODUDAAAAAzE2MAIAAAABOAQAAAABMAcAAAAJOS8xOS8yMDE5CAAAAAk5LzMwLzIwMTcJAAAAATAAn0xeCj3XCD0frpkKPdcIJkNJUS5UU0U6Njc1Mi5JUV9ORVRfREVCVF9JU1NVRUQuRlkyMDE3AQAAALHjBAACAAAABjM1NTkxMAEIAAAABQAAAAExAQAAAAoxODk0OTE5MTA3AwAAAAI3OQIAAAAEMjAwMwQAAAABMAcAAAAJOS8xOS8yMDE5CAAAAAkzLzMxLzIwMTcJAAAAATCsgEFjCj3XCJGRzpgKPdcIJkNJUS5UU0U6Njc1Mi5JUV9JTlZFTlRPUllfVFVSTlMuRlkyMDA5AQAAALHjBAACAAAACDYuOTMwNzYxAQgAAAAFAAAAATEBAAAACjE0NjAzMjE5OTEDAAAAAjc5AgAAAAQ0MDgyBAAAAAEwBwAAAAk5LzE5LzIwMTkIAAAACTMvMzEvMjAwOQkAAAABMNqshVoKPdcI++9Smgo91wgvQ0lRLlRTRTo3OTc0LklRX09USEVSX05PTl9PUEVSX0VYUF9TVVBQTC5GWTIwMTIBAAAApF0NAAIAAAAFLTM0OTUBCAAAAAUAAAABMQEAAAAKMTU1NTcwNDU4MAMAAAACNzkCAAAAAjg1BAAAAAEwBwAAAAk5LzE5LzIwMTkIAAAACTMvMzEvMjAxMgkAAAABMIIRIWMKPdcIB+cZmQo91wgoQ0lRLlRTRTo2NTAzLklRX1RPVEFMX0RFQlRfUkVQQUlELkZZMjAxOQEAAACuVQ0AAgAA</t>
  </si>
  <si>
    <t>AActMTAyNTczAQgAAAAFAAAAATEBAAAACjE5NzAwNTE1MzUDAAAAAjc5AgAAAAQyMTY2BAAAAAEwBwAAAAk5LzE5LzIwMTkIAAAACTMvMzEvMjAxOQkAAAABMEU6NGAKPdcIHn5imQo91wgtQ0lRLk5BU0RBUUdTOk1TRlQuSVFfVE9UQUxfREVCVF9FQklUREEuRlkyMDA4AQAAAEtVAAACAAAACDAuMTAwNzU5AQgAAAAFAAAAATEBAAAACjEzODk3MDAyNDUDAAAAAzE2MAIAAAAENDE5MgQAAAABMAcAAAAJOS8xOS8yMDE5CAAAAAk2LzMwLzIwMDgJAAAAATD+O4NZCj3XCFt1k5oKPdcIJUNJUS5UU0U6NjUwMS5JUV9TVF9ERUJUX0lTU1VFRC5GWTIwMDkBAAAAmy0CAAIAAAAGMzE0ODk5AQgAAAAFAAAAATEBAAAACjE0NTk0NzEwODMDAAAAAjc5AgAAAAQyMDQzBAAAAAEwBwAAAAk5LzE5LzIwMTkIAAAACTMvMzEvMjAwOQkAAAABMDzuKWIKPdcIHaLBmAo91wghQ0lRLk5BU0RBUUdTOklOVEMuSVFfRUJJVEEuRlkyMDA3AQAAAIdSAAACAAAABDg5ODQBCAAAAAUAAAABMQEAAAAKMTMyODg3MTI3NQMAAAADMTYwAgAAAAYxMDA2ODkEAAAAATAHAAAACTkvMTkvMjAxOQgAAAAKMTIvMjkvMjAwNwkAAAABMIf+PV8KPdcIh8yMmQo91wgmQ0lRLlRTRTo2NTAzLklRX1BFUklPRExFTkdUSF9JUy5GWTIwMTkBAAAArlUNAAEAAAACMTIAOWE0YAo91whAiXOZCj3XCChDSVEuVFNFOjY1MDEuSVFfVE9UQUxfRElWX1BB</t>
  </si>
  <si>
    <t>SURfQ0YuRlkyMDA4AQAAAJstAgACAAAABi0xOTg4OQEIAAAABQAAAAExAQAAAAoxMzgxMzg5MjQ1AwAAAAI3OQIAAAAEMjAyMgQAAAABMAcAAAAJOS8xOS8yMDE5CAAAAAkzLzMxLzIwMDgJAAAAATAErrdiCj3XCOGeLJkKPdcII0NJUS5UU0U6NjUwMy5JUV9UT1RBTF9FUVVJVFkuRlkyMDEwAQAAAK5VDQACAAAABzEwMjExOTQBCAAAAAUAAAABMQEAAAAKMTQxODUxNjU2NQMAAAACNzkCAAAABDEyNzUEAAAAATAHAAAACTkvMTkvMjAxOQgAAAAJMy8zMS8yMDEwCQAAAAEw649VYAo91wiXjk6ZCj3XCChDSVEuTkFTREFRR1M6R09PRy5MLklRX0NBU0hfRklOQU4uRlkyMDE2AQAAAKhxAAACAAAABS04MzMyAQgAAAAFAAAAATEBAAAACjE5NDM3Mzk0NDYDAAAAAzE2MAIAAAAEMjAwNAQAAAABMAcAAAAJOS8xOS8yMDE5CAAAAAoxMi8zMS8yMDE2CQAAAAEwdd90Wwo91wih3RKaCj3XCC1DSVEuTkFTREFRR1M6TVNGVC5JUV9UT1RBTF9ESVZfUEFJRF9DRi5GWTIwMDkBAAAAS1UAAAIAAAAFLTQ0NjgBCAAAAAUAAAABMQEAAAAKMTQ2NDAwNTY5MAMAAAADMTYwAgAAAAQyMDIyBAAAAAEwBwAAAAk5LzE5LzIwMTkIAAAACTYvMzAvMjAwOQkAAAABMMsyDF0KPdcIEEP9mQo91wgnQ0lRLlRTRTo3OTc0LklRX0VCSVREQV9DQVBFWF9JTlQuRlkyMDE0AQAAAKRdDQADAAAAAACfSYZaCj3XCFIBd5oKPdcIM0NJUS5U</t>
  </si>
  <si>
    <t>U0U6NjUwMS5JUV9DSEFOR0VfT1RIRVJfTkVUX09QRVJfQVNTRVRTLkZZMjAxMgEAAACbLQIAAgAAAAUtNDI0MwEIAAAABQAAAAExAQAAAAoxNjg1NTIxODAyAwAAAAI3OQIAAAAEMjA0NQQAAAABMAcAAAAJOS8xOS8yMDE5CAAAAAkzLzMxLzIwMTIJAAAAATAePCpiCj3XCOG0CJkKPdcIIkNJUS5UU0U6NjUwMy5JUV9PVEhFUl9JTlRBTi5GWTIwMTIBAAAArlUNAAMAAAAAANXdVWAKPdcICPNwmQo91wgkQ0lRLktPU0U6QTAwNTkzMC5JUV9DQVNIX09QRVIuRlkyMDEyAQAAANxmAQACAAAACDM3OTcyODA5AQgAAAAFAAAAATEBAAAACjE2Njc1MzQwMTQDAAAAAjg1AgAAAAQyMDA2BAAAAAEwBwAAAAk5LzE5LzIwMTkIAAAACjEyLzMxLzIwMTIJAAAAATAKI6pgCj3XCDIlbZkKPdcIJUNJUS5OWVNFOkRJUy5JUV9HQUlOX0lOVkVTVF9DRi5GWTIwMTcBAAAATOwCAAIAAAADLTM0AQgAAAAFAAAAATEBAAAACjE5MjUyOTUzODUDAAAAAzE2MAIAAAAEMjA5MAQAAAABMAcAAAAJOS8xOS8yMDE5CAAAAAk5LzMwLzIwMTcJAAAAATAAn0xeCj3XCLUOu5kKPdcIIENJUS5UU0U6NjUwMS5JUV9ESVZfU0hBUkUuRlkyMDA4AQAAAJstAgACAAAAAjMwAQgAAAAFAAAAATEBAAAACjEzODEzODkyNDUDAAAAAjc5AgAAAAQzMDU4BAAAAAEwBwAAAAk5LzE5LzIwMTkIAAAACTMvMzEvMjAwOAkAAAABMASut2IKPdcI1631mAo9</t>
  </si>
  <si>
    <t>1wgkQ0lRLlRTRTo2NTAzLklRX0VCSVREQS5GWTIwMTguLi4uSlBZAQAAAK5VDQACAAAABjUyMjA0MgEIAAAABQAAAAExAQAAAAoxOTEyNjEyMjY0AwAAAAI3OQIAAAAENDA1MQQAAAABMAcAAAAJOS8xOS8yMDE5CAAAAAkzLzMxLzIwMTgJAAAAATCuh9lYCj3XCHB1mpoKPdcIKkNJUS5OQVNEQVFHUzpNU0ZULklRX0NBU0hfU1RfSU5WRVNULkZZMjAxMgEAAABLVQAAAgAAAAU2MjA0NAEIAAAABQAAAAExAQAAAAoxNjg4OTUwOTgyAwAAAAMxNjACAAAABDEwMDIEAAAAATAHAAAACTkvMTkvMjAxOQgAAAAJNi8zMC8yMDEyCQAAAAEwt5dvXAo91wgHnPmZCj3XCC1DSVEuTkFTREFRR1M6TVNGVC5JUV9UT1RBTF9ESVZfUEFJRF9DRi5GWTIwMTcBAAAAS1UAAAIAAAAGLTExODQ1AQgAAAAFAAAAATEBAAAACjE5NzMzODA5NTEDAAAAAzE2MAIAAAAEMjAyMgQAAAABMAcAAAAJOS8xOS8yMDE5CAAAAAk2LzMwLzIwMTcJAAAAATCQuv5bCj3XCM90AJoKPdcIJUNJUS5UU0U6NjUwMy5JUV9CQVNJQ19FUFNfRVhDTC5GWTIwMTYBAAAArlUNAAIAAAAKMTA2LjQzNDcyNgEIAAAABQAAAAExAQAAAAoxOTEyNjEyMjQzAwAAAAI3OQIAAAAEMzA2NAQAAAABMAcAAAAJOS8xOS8yMDE5CAAAAAkzLzMxLzIwMTYJAAAAATBlxTNgCj3XCAwfN5kKPdcIL0NJUS5OWVNFOkRJUy5JUV9PVEhFUl9OT05fT1BFUl9FWFBfU1VQUEwu</t>
  </si>
  <si>
    <t>RlkyMDEyAQAAAEzsAgADAAAAAABKaiZeCj3XCD8UuZkKPdcIL0NJUS5OQVNEQVFHUzpJTlRDLklRX0lOQ19UQVhfUEFZX0NVUlJFTlQuRlkyMDE1AQAAAIdSAAACAAAAAzI3MgEIAAAABQAAAAExAQAAAAoxODc0NzczMjI2AwAAAAMxNjACAAAABDEwOTQEAAAAATAHAAAACTkvMTkvMjAxOQgAAAAKMTIvMjYvMjAxNQkAAAABMEKRJl4KPdcI6W2LmQo91wgwQ0lRLk5BU0RBUUdTOkFBUEwuSVFfTUlOT1JJVFlfSU5URVJFU1RfQ0YuRlkyMDE2AQAAAGlhAAADAAAAAADylgtdCj3XCML415kKPdcIIENJUS5UU0U6NjUwMS5JUV9MVF9JTlZFU1QuRlkyMDA4AQAAAJstAgACAAAABjg3OTg2NgEIAAAABQAAAAExAQAAAAoxMzgxMzg5MjQ1AwAAAAI3OQIAAAAEMTA1NAQAAAABMAcAAAAJOS8xOS8yMDE5CAAAAAkzLzMxLzIwMDgJAAAAATBfoCliCj3XCBhWB5kKPdcIDkNJUS4wLklRX0ZYLkZZBQAAAAAAAAAIAAAAFShJbnZhbGlkIFRpbWUgUGVyaW9kKZdqdFsKPdcIOftHmgo91wgeQ0lRLlRTRTo2NTAxLklRX1pfU0NPUkUuRlkyMDE5AQAAAJstAgACAAAABzIuMTYwMDcBCAAAAAUAAAABMQEAAAAKMTk2OTkwMzMwNwMAAAACNzkCAAAABjEwMDEyMwQAAAABMAcAAAAJOS8xOS8yMDE5CAAAAAkzLzMxLzIwMTkJAAAAATCrIexZCj3XCDeMYZoKPdcIK0NJUS5OQVNEQVFHUzpHT09HLkwuSVFfVU5MRVZFUkVEX0ZD</t>
  </si>
  <si>
    <t>Ri5GWTIwMDkBAAAAqHEAAAIAAAAINzE2OC4zMjEBCAAAAAUAAAABMQEAAAAKMTQ5MTMyNDM3OAMAAAADMTYwAgAAAAQ0NDIzBAAAAAEwBwAAAAk5LzE5LzIwMTkIAAAACjEyLzMxLzIwMDkJAAAAATBANP1bCj3XCBRqGZoKPdcIH0NJUS5OQVNEQVFHUzpJTlRDLklRX0NJUC5GWTIwMTEBAAAAh1IAAAIAAAAENTgzOQEIAAAABQAAAAExAQAAAAoxNjU4MzE1NDc4AwAAAAMxNjACAAAABDMwMzMEAAAAATAHAAAACTkvMTkvMjAxOQgAAAAKMTIvMzEvMjAxMQkAAAABMIf+PV8KPdcIE1KOmQo91wgnQ0lRLk5BU0RBUUdTOkdPT0cuTC5JUV9ESVZFU1RfQ0YuRlkyMDE0AQAAAKhxAAACAAAAAzM4NgEIAAAABQAAAAExAQAAAAoxODI2MzQ1Njg1AwAAAAMxNjACAAAABDIwNzcEAAAAATAHAAAACTkvMTkvMjAxOQgAAAAKMTIvMzEvMjAxNAkAAAABMEqRdFsKPdcI/LENmgo91wgcQ0lRLk5ZU0U6RElTLklRX05JX0NGLkZZMjAxNAEAAABM7AIAAgAAAAQ3NTAxAQgAAAAFAAAAATEBAAAACjE4MjAyNjIxMjEDAAAAAzE2MAIAAAAEMjE1MAQAAAABMAcAAAAJOS8xOS8yMDE5CAAAAAk5LzI3LzIwMTQJAAAAATAfKkxeCj3XCEufsZkKPdcIKENJUS5UU0U6Njc1OC5JUV9ERUZfVEFYX0FTU0VUU19MVC5GWTIwMTkBAAAA7VkAAAIAAAAGMjAyNDg2AQgAAAAFAAAAATEBAAAACjE5NjUwNDY1MTIDAAAAAjc5AgAAAAQxMDI2</t>
  </si>
  <si>
    <t>BAAAAAEwBwAAAAk5LzE5LzIwMTkIAAAACTMvMzEvMjAxOQkAAAABMGwJI2QKPdcIHlS6mAo91wglQ0lRLlRTRTo2NzU4LklRX09USEVSX09QRVJfQUNULkZZMjAxNQEAAADtWQAAAgAAAAYtMTgwNDkBCAAAAAUAAAABMQEAAAAKMTg0NDYxOTIwNgMAAAACNzkCAAAABDIwNDcEAAAAATAHAAAACTkvMTkvMjAxOQgAAAAJMy8zMS8yMDE1CQAAAAEwZ24iZAo91whdJ6eYCj3XCC1DSVEuS09TRTpBMDA1OTMwLklRX0FTU0VUX1dSSVRFRE9XTl9DRi5GWTIwMTEBAAAA3GYBAAIAAAAGMTg2NzU5AQgAAAAFAAAAATEBAAAACjE1OTg5OTgyNTADAAAAAjg1AgAAAAQyMDE5BAAAAAEwBwAAAAk5LzE5LzIwMTkIAAAACjEyLzMxLzIwMTEJAAAAATAR/KlgCj3XCFvXbJkKPdcIG0NJUS5UU0U6NjUwMy5JUV9OUFBFLkZZMjAxMwEAAACuVQ0AAgAAAAY2MDMwMDABCAAAAAUAAAABMQEAAAAKMTY4ODc0NTA5MwMAAAACNzkCAAAABDEwMDQEAAAAATAHAAAACTkvMTkvMjAxOQgAAAAJMy8zMS8yMDEzCQAAAAEwywRWYAo91whKDjaZCj3XCCNDSVEuVFNFOjY3NTguSVFfQkVUQV81WVIuMjAxMy8wMy8zMQEAAADtWQAAAgAAABAxLjMyNzc5MDQxMzQ1NDY3AO8NP3kKPdcIj3VvmAo91wgeQ0lRLk5BU0RBUUdTOkFBUEwuSVFfQkVUQV8xWVIuAQAAAGlhAAACAAAAEDEuMTA3MTAzMDMyMTEzMzYAG5m7eQo91wgbmbt5Cj3XCBtD</t>
  </si>
  <si>
    <t>SVEuVFNFOjY3NTguSVFfTlBQRS5GWTIwMTkBAAAA7VkAAAIAAAAGNzc3MDUzAQgAAAAFAAAAATEBAAAACjE5NjUwNDY1MTIDAAAAAjc5AgAAAAQxMDA0BAAAAAEwBwAAAAk5LzE5LzIwMTkIAAAACTMvMzEvMjAxOQkAAAABMGwJI2QKPdcI3YvCmAo91wgoQ0lRLk5BU0RBUUdTOkFBUEwuSVFfT1RIRVJfRVFVSVRZLkZZMjAxNAEAAABpYQAAAgAAAAQxMDgyAQgAAAAFAAAAATEBAAAACjE4MTQ2NjkxODcDAAAAAzE2MAIAAAAEMTAyOAQAAAABMAcAAAAJOS8xOS8yMDE5CAAAAAk5LzI3LzIwMTQJAAAAATARIgtdCj3XCGa7ypkKPdcIJkNJUS5UU0U6Nzk3NC5JUV9TQUxFU19NQVJLRVRJTkcuRlkyMDE2AQAAAKRdDQACAAAABTQ2NjM2AQgAAAAFAAAAATEBAAAACjE3OTkyNDMyNzcDAAAAAjc5AgAAAAUyMTU2MQQAAAABMAcAAAAJOS8xOS8yMDE5CAAAAAkzLzMxLzIwMTYJAAAAATBnxLZiCj3XCOut/JgKPdcIL0NJUS5OQVNEQVFHUzpHT09HLkwuSVFfRklYRURfQVNTRVRfVFVSTlMuRlkyMDE3AQAAAKhxAAACAAAACDIuODkzNzQ0AQgAAAAFAAAAATEBAAAACjE5NDM3Mzk0NTkDAAAAAzE2MAIAAAAENDA2NgQAAAABMAcAAAAJOS8xOS8yMDE5CAAAAAoxMi8zMS8yMDE3CQAAAAEwmEvhWAo91whx2YuaCj3XCBxDSVEuVFNFOjc5NzQuSVFfTklfQ0YuRlkyMDA4AQAAAKRdDQACAAAABjI1NzM0MgEIAAAABQAA</t>
  </si>
  <si>
    <t>AAExAQAAAAoxMDU3ODg5MDAzAwAAAAI3OQIAAAAEMjE1MAQAAAABMAcAAAAJOS8xOS8yMDE5CAAAAAkzLzMxLzIwMDgJAAAAATC/TiBjCj3XCANLC5kKPdcIKkNJUS5LT1NFOkEwMDU5MzAuSVFfREVGX1RBWF9MSUFCX0xULkZZMjAxNQEAAADcZgEAAgAAAAc1MTU0NzkyAQgAAAAFAAAAATEBAAAACjE4Mjk4NDMwMTEDAAAAAjg1AgAAAAQxMDI3BAAAAAEwBwAAAAk5LzE5LzIwMTkIAAAACjEyLzMxLzIwMTUJAAAAATAjij1fCj3XCDmwZZkKPdcIKENJUS5UU0U6Njc1OC5JUV9UT1RBTF9ERUJUX0VRVUlUWS5GWTIwMTQBAAAA7VkAAAIAAAAHNDcuMDM1OQEIAAAABQAAAAExAQAAAAoxNzkzMTYxMTc3AwAAAAI3OQIAAAAENDAzNAQAAAABMAcAAAAJOS8xOS8yMDE5CAAAAAkzLzMxLzIwMTQJAAAAATDs7+FaCj3XCEl7UpoKPdcIH0NJUS5UU0U6Nzk3NC5JUV9FQklUX0lOVC5GWTIwMTMBAAAApF0NAAMAAAAAAJ9JhloKPdcIBahlmgo91wglQ0lRLlRTRTo2NTAxLklRX1JFVFVSTl9DQVBJVEFMLkZZMjAxMAEAAACbLQIAAgAAAAYyLjYyMDYBCAAAAAUAAAABMQEAAAAKMTQ1OTQ3MTA5MgMAAAACNzkCAAAABDQzNjMEAAAAATAHAAAACTkvMTkvMjAxOQgAAAAJMy8zMS8yMDEwCQAAAAEwkXCGWgo91wiYyXWaCj3XCCBDSVEuVFNFOjY3NTIuSVFfVE9UQUxfUkVWLkZZMjAxMQEAAACx4wQAAgAAAAc4NjkyNjcy</t>
  </si>
  <si>
    <t>AQgAAAAFAAAAATEBAAAACjE1NTMzMzAzNzEDAAAAAjc5AgAAAAIyOAQAAAABMAcAAAAJOS8xOS8yMDE5CAAAAAkzLzMxLzIwMTEJAAAAATDCmehjCj3XCHp73ZgKPdcII0NJUS5OWVNFOkRJUy5JUV9ESUxVVF9XRUlHSFQuRlkyMDE3AQAAAEzsAgACAAAABDE1NzgAAJ9MXgo91wj57JyZCj3XCCpDSVEuTkFTREFRR1M6SU5UQy5JUV9TVF9ERUJUX1JFUEFJRC5GWTIwMTYBAAAAh1IAAAIAAAADLTE1AQgAAAAFAAAAATEBAAAACjE5NDM1MDUzNDUDAAAAAzE2MAIAAAAEMjA0NAQAAAABMAcAAAAJOS8xOS8yMDE5CAAAAAoxMi8zMS8yMDE2CQAAAAEwMrgmXgo91wjG4ouZCj3XCChDSVEuTkFTREFRR1M6SU5UQy5JUV9PVEhFUl9FUVVJVFkuRlkyMDA4AQAAAIdSAAACAAAABC0zOTMBCAAAAAUAAAABMQEAAAAKMTQzMDYxNDQ4NgMAAAADMTYwAgAAAAQxMDI4BAAAAAEwBwAAAAk5LzE5LzIwMTkIAAAACjEyLzI3LzIwMDgJAAAAATCdsD1fCj3XCNs1fJkKPdcIJkNJUS5OQVNEQVFHUzpJTlRDLklRX0NBU0hfRVFVSVYuRlkyMDE0AQAAAIdSAAACAAAABDI1NjEBCAAAAAUAAAABMQEAAAAKMTgyODE2ODA0MAMAAAADMTYwAgAAAAQxMDk2BAAAAAEwBwAAAAk5LzE5LzIwMTkIAAAACjEyLzI3LzIwMTQJAAAAATBKaiZeCj3XCH3teZkKPdcILUNJUS5OQVNEQVFHUzpJTlRDLklRX0ZJWEVEX0FTU0VUX1RVUk5TLkZZ</t>
  </si>
  <si>
    <t>MjAwNwEAAACHUgAAAgAAAAgyLjIyMDk3MwEIAAAABQAAAAExAQAAAAoxMzI4ODcxMjc1AwAAAAMxNjACAAAABDQwNjYEAAAAATAHAAAACTkvMTkvMjAxOQgAAAAKMTIvMjkvMjAwNwkAAAABMNKs61kKPdcIyHB5mgo91wgrQ0lRLk5BU0RBUUdTOklOVEMuSVFfQVNTRVRfV1JJVEVET1dOLkZZMjAwOQEAAACHUgAAAwAAAAAAnbA9Xwo91wj3XHyZCj3XCCVDSVEuTllTRTpESVMuSVFfREFZU19TQUxFU19PVVQuRlkyMDA5AQAAAEzsAgACAAAACTQ4LjMyMzQ5MgEIAAAABQAAAAExAQAAAAoxNDgyOTc2MDY4AwAAAAMxNjACAAAABDQwNDIEAAAAATAHAAAACTkvMTkvMjAxOQgAAAAJMTAvMy8yMDA5CQAAAAEwtPOAWQo91wjcIoeaCj3XCC5DSVEuTkFTREFRR1M6SU5UQy5JUV9PVEhFUl9OT05fT1BFUl9FWFAuRlkyMDA4AQAAAIdSAAACAAAABS0xNTM1AQgAAAAFAAAAATEBAAAACjE0MzA2MTQ0ODYDAAAAAzE2MAIAAAADMzcxBAAAAAEwBwAAAAk5LzE5LzIwMTkIAAAACjEyLzI3LzIwMDgJAAAAATB4nH9XCj3XCLq3mnQKPdcILENJUS5OWVNFOkRJUy5JUV9ERUJUX0VRVUlWX09QRVJfTEVBU0UuRlkyMDEzAQAAAEzsAgACAAAABDcwMDABCAAAAAUAAAABMQEAAAAKMTc2Njg4MDE5OQMAAAADMTYwAgAAAAUyMTY3MQQAAAABMAcAAAAJOS8xOS8yMDE5CAAAAAk5LzI4LzIwMTMJAAAAATBCkSZeCj3XCGsqsZkK</t>
  </si>
  <si>
    <t>PdcIJUNJUS5UU0U6Njc1OC5JUV9HQUlOX0FTU0VUU19DRi5GWTIwMTQBAAAA7VkAAAIAAAAENTIwNgEIAAAABQAAAAExAQAAAAoxNzkzMTYxMTc3AwAAAAI3OQIAAAAEMjAyNgQAAAABMAcAAAAJOS8xOS8yMDE5CAAAAAkzLzMxLzIwMTQJAAAAATB9RyJkCj3XCAxqnZgKPdcIIENJUS5UU0U6Nzk3NC5JUV9DSEFOR0VfQVAuRlkyMDE2AQAAAKRdDQACAAAABi0yMTY1MQEIAAAABQAAAAExAQAAAAoxNzk5MjQzMjc3AwAAAAI3OQIAAAAEMjAxNwQAAAABMAcAAAAJOS8xOS8yMDE5CAAAAAkzLzMxLzIwMTYJAAAAATB96rZiCj3XCO/mEpkKPdcIJkNJUS5UU0U6Njc1Mi5JUV9DQVNIX0FDUVVJUkVfQ0YuRlkyMDEwAQAAALHjBAACAAAABy0xNzQ4MDgBCAAAAAUAAAABMQEAAAAKMTU1MzMzMDM5NwMAAAACNzkCAAAABDIwNTcEAAAAATAHAAAACTkvMTkvMjAxOQgAAAAJMy8zMS8yMDEwCQAAAAEwynLoYwo91wj16u2YCj3XCCBDSVEuTllTRTpESVMuSVFfQ0hBTkdFX0FQLkZZMjAxNAEAAABM7AIAAgAAAAM1MzYBCAAAAAUAAAABMQEAAAAKMTgyMDI2MjEyMQMAAAADMTYwAgAAAAQyMDE3BAAAAAEwBwAAAAk5LzE5LzIwMTkIAAAACTkvMjcvMjAxNAkAAAABMB8qTF4KPdcIK7u1mQo91wgrQ0lRLktPU0U6QTAwNTkzMC5JUV9UT1RBTF9PVEhFUl9PUEVSLkZZMjAwOAEAAADcZgEAAgAAAAgyNTUwMDEwMQEIAAAA</t>
  </si>
  <si>
    <t>BQAAAAExAQAAAAoxMzYwODA2NjgzAwAAAAI4NQIAAAADMzgwBAAAAAEwBwAAAAk5LzE5LzIwMTkIAAAACjEyLzMxLzIwMDgJAAAAATA3h6lgCj3XCIFGWpkKPdcIKENJUS5OWVNFOkRJUy5JUV9DVVJSRU5UX1BPUlRfREVCVC5GWTIwMDgBAAAATOwCAAIAAAAEMzUyOQEIAAAABQAAAAExAQAAAAoxNDM5Mjc4NzcyAwAAAAMxNjACAAAABDEyOTcEAAAAATAHAAAACTkvMTkvMjAxOQgAAAAJOS8yNy8yMDA4CQAAAAEwseQkXgo91wg/0aaZCj3XCCtDSVEuTkFTREFRR1M6TVNGVC5JUV9DQVNIX0FDUVVJUkVfQ0YuRlkyMDEzAQAAAEtVAAACAAAABS0xNTg0AQgAAAAFAAAAATEBAAAACjE3NDgxMzE1MDUDAAAAAzE2MAIAAAAEMjA1NwQAAAABMAcAAAAJOS8xOS8yMDE5CAAAAAk2LzMwLzIwMTMJAAAAATDn33FcCj3XCHLH8JkKPdcILUNJUS5OQVNEQVFHUzpJTlRDLklRX1RPVEFMX0RFQlRfRUJJVERBLkZZMjAxNwEAAACHUgAAAgAAAAgxLjAxMTY1OAEIAAAABQAAAAExAQAAAAoxOTQzNTA1MzQ5AwAAAAMxNjACAAAABDQxOTIEAAAAATAHAAAACTkvMTkvMjAxOQgAAAAKMTIvMzAvMjAxNwkAAAABMNb661kKPdcIPWuCmgo91wgpQ0lRLktPU0U6QTAwNTkzMC5JUV9HQUlOX0FTU0VUU19DRi5GWTIwMDcBAAAA3GYBAAIAAAAGLTM1NTc4AQgAAAAFAAAAATEBAAAACjEzNTI5NDU1MzADAAAAAjg1AgAAAAQyMDI2</t>
  </si>
  <si>
    <t>BAAAAAEwBwAAAAk5LzE5LzIwMTkIAAAACjEyLzMxLzIwMDcJAAAAATBIYKlgCj3XCOWvSZkKPdcIN0NJUS5LT1NFOkEwMDU5MzAuSVFfQ0hBTkdFX09USEVSX05FVF9PUEVSX0FTU0VUUy5GWTIwMDkBAAAA3GYBAAIAAAAILTM0NjQ5ODkBCAAAAAUAAAABMQEAAAAKMTQ2NTcxNDMwNwMAAAACODUCAAAABDIwNDUEAAAAATAHAAAACTkvMTkvMjAxOQgAAAAKMTIvMzEvMjAwOQkAAAABMB/VqWAKPdcIeKpSmQo91wglQ0lRLk5BU0RBUUdTOk1TRlQuSVFfTUFDSElORVJZLkZZMjAxMAEAAABLVQAAAgAAAAQ3NTQ2AQgAAAAFAAAAATEBAAAACjE1NTY1NjA3OTUDAAAAAzE2MAIAAAAEMzExNAQAAAABMAcAAAAJOS8xOS8yMDE5CAAAAAk2LzMwLzIwMTAJAAAAATDMSW9cCj3XCH2P75kKPdcIJUNJUS5OQVNEQVFHUzpNU0ZULklRX0xUX0lOVkVTVC5GWTIwMTEBAAAAS1UAAAIAAAAFMTA4NjUBCAAAAAUAAAABMQEAAAAKMTYyODYyNDcwNgMAAAADMTYwAgAAAAQxMDU0BAAAAAEwBwAAAAk5LzE5LzIwMTkIAAAACTYvMzAvMjAxMQkAAAABMLpwb1wKPdcIwZTmmQo91wgnQ0lRLk5BU0RBUUdTOkdPT0cuTC5JUV9DSEFOR0VfQVIuRlkyMDA4AQAAAKhxAAACAAAABC0zMzQBCAAAAAUAAAABMQEAAAAKMTQyOTQwMjEwMAMAAAADMTYwAgAAAAQyMDE4BAAAAAEwBwAAAAk5LzE5LzIwMTkIAAAACjEyLzMxLzIwMDgJAAAA</t>
  </si>
  <si>
    <t>ATBLDf1bCj3XCGAgApoKPdcIJkNJUS5OWVNFOkRJUy5JUV9PVEhFUl9MVF9BU1NFVFMuRlkyMDE2AQAAAEzsAgACAAAABDg2NzkBCAAAAAUAAAABMQEAAAAKMTkyNTI5NTQyOQMAAAADMTYwAgAAAAQxMDYwBAAAAAEwBwAAAAk5LzE5LzIwMTkIAAAACTEwLzEvMjAxNgkAAAABMMt3TF4KPdcITPitmQo91wg2Q0lRLk5BU0RBUUdTOkdPT0cuTC5JUV9JTVBVVF9PUEVSX0xFQVNFX0lOVF9FWFAuRlkyMDA4AQAAAKhxAAADAAAAAACEL/9bCj3XCA1jBpoKPdcIIUNJUS5UU0U6Nzk3NC5JUV9UT1RBTF9MSUFCLkZZMjAxMQEAAACkXQ0AAgAAAAYzNTI0MzUBCAAAAAUAAAABMQEAAAAKMTQ2MjcxMjI4NwMAAAACNzkCAAAABDEyNzYEAAAAATAHAAAACTkvMTkvMjAxOQgAAAAJMy8zMS8yMDExCQAAAAEwjeogYwo91wgymRmZCj3XCCVDSVEuTllTRTpESVMuSVFfR0FJTl9JTlZFU1RfQ0YuRlkyMDExAQAAAEzsAgADAAAAAABXQyZeCj3XCEftuJkKPdcILkNJUS5OQVNEQVFHUzpBQVBMLklRX0FTU0VUX1dSSVRFRE9XTl9DRi5GWTIwMTUBAAAAaWEAAAMAAAAAAPtvC10KPdcI/Y7TmQo91wglQ0lRLk5BU0RBUUdTOkFBUEwuSVFfT1RIRVJfUkVWLkZZMjAxNgEAAABpYQAAAwAAAAAA+28LXQo91wjwtdOZCj3XCB1DSVEuS09TRTpBMDA1OTMwLklRX0FFLkZZMjAxMwEAAADcZgEAAgAAAAgxMTM0NDUzMAEIAAAABQAA</t>
  </si>
  <si>
    <t>AAExAQAAAAoxNzIzMjg4Mzg2AwAAAAI4NQIAAAAEMTAxNgQAAAABMAcAAAAJOS8xOS8yMDE5CAAAAAoxMi8zMS8yMDEzCQAAAAEw+0mqYAo91wg87WSZCj3XCCZDSVEuTllTRTpESVMuSVFfQ1VTVE9NX0JFVEEuMjAxNC8wOS8yNwEAAABM7AIAAgAAABEwLjk4MjU1MzEyOTU2NTc1NADZWz95Cj3XCO9vapgKPdcII0NJUS5UU0U6NjUwMS5JUV9UT1RBTF9FUVVJVFkuRlkyMDA5AQAAAJstAgACAAAABzIxNzkzNTIBCAAAAAUAAAABMQEAAAAKMTQ1OTQ3MTA4MwMAAAACNzkCAAAABDEyNzUEAAAAATAHAAAACTkvMTkvMjAxOQgAAAAJMy8zMS8yMDA5CQAAAAEwPO4pYgo91wjGxSWZCj3XCCFDSVEuVFNFOjY1MDMuSVFfQ0FTSF9UQVhFUy5GWTIwMTYBAAAArlUNAAMAAAAAAFfsM2AKPdcIZG1hmQo91wgrQ0lRLktPU0U6QTAwNTkzMC5JUV9DRk9fQ1VSUkVOVF9MSUFCLkZZMjAxMAEAAADcZgEAAgAAAAgwLjU5NjQ5MwEIAAAABQAAAAExAQAAAAoxNTMzMjAzMjYyAwAAAAI4NQIAAAAENDE4NQQAAAABMAcAAAAJOS8xOS8yMDE5CAAAAAoxMi8zMS8yMDEwCQAAAAEw3IXrWQo91wgAAnCaCj3XCCxDSVEuTkFTREFRR1M6R09PRy5MLklRX0RJTFVUX0VQU19JTkNMLkZZMjAxNQEAAACocQAAAgAAAAgyMy41OTI1NwEIAAAABQAAAAExAQAAAAoxODczMjI1MjE0AwAAAAMxNjACAAAAATgEAAAAATAHAAAACTkvMTkv</t>
  </si>
  <si>
    <t>MjAxOQgAAAAKMTIvMzEvMjAxNQkAAAABMEqRdFsKPdcI6NgNmgo91wguQ0lRLktPU0U6QTAwNTkzMC5JUV9UT1RBTF9DT01NT05fRVFVSVRZLkZZMjAxMgEAAADcZgEAAgAAAAkxMTcwOTQwNTIBCAAAAAUAAAABMQEAAAAKMTY2NzUzNDAxNAMAAAACODUCAAAABDEwMDYEAAAAATAHAAAACTkvMTkvMjAxOQgAAAAKMTIvMzEvMjAxMgkAAAABMAojqmAKPdcIKpRTmQo91wgeQ0lRLk5BU0RBUUdTOk1TRlQuSVFfRE8uRlkyMDEzAQAAAEtVAAADAAAAAADn33FcCj3XCA958JkKPdcIH0NJUS5LT1NFOkEwMDU5MzAuSVFfTEFORC5GWTIwMTgBAAAA3GYBAAIAAAAHOTM0NjI4NQEIAAAABQAAAAExAQAAAAoxOTQ3NTUxNTczAwAAAAI4NQIAAAAEMzA5OAQAAAABMAcAAAAJOS8xOS8yMDE5CAAAAAoxMi8zMS8yMDE4CQAAAAEwktc9Xwo91whg6JCZCj3XCCpDSVEuVFNFOjY1MDMuSVFfSU5DX1RBWF9QQVlfQ1VSUkVOVC5GWTIwMTEBAAAArlUNAAMAAAAAAN+2VWAKPdcIa9xOmQo91wgeQ0lRLk5BU0RBUUdTOklOVEMuSVFfRlguRlkyMDExAQAAAIdSAAACAAAAATUBCAAAAAUAAAABMQEAAAAKMTY1ODMxNTQ3OAMAAAADMTYwAgAAAAQyMTQ0BAAAAAEwBwAAAAk5LzE5LzIwMTkIAAAACjEyLzMxLzIwMTEJAAAAATCH/j1fCj3XCJn9lpkKPdcIGkNJUS5UU0U6Njc1Mi5JUV9SRVYuRlkyMDA5AQAAALHjBAACAAAABzc3</t>
  </si>
  <si>
    <t>NjU1MDcBCAAAAAUAAAABMQEAAAAKMTQ2MDMyMTk5MQMAAAACNzkCAAAAAzExMgQAAAABMAcAAAAJOS8xOS8yMDE5CAAAAAkzLzMxLzIwMDkJAAAAATDJS+hjCj3XCPTvupgKPdcIJ0NJUS5LT1NFOkEwMDU5MzAuSVFfT1RIRVJfRVFVSVRZLkZZMjAxMwEAAADcZgEAAgAAAAgtMjEzNTY0MQEIAAAABQAAAAExAQAAAAoxNzIzMjg4Mzg2AwAAAAI4NQIAAAAEMTAyOAQAAAABMAcAAAAJOS8xOS8yMDE5CAAAAAoxMi8zMS8yMDEzCQAAAAEw+0mqYAo91wgaeDqZCj3XCCZDSVEuVFNFOjY3NTguSVFfTFRfREVCVF9DQVBJVEFMLkZZMjAxNAEAAADtWQAAAgAAAAcyMi43NDE3AQgAAAAFAAAAATEBAAAACjE3OTMxNjExNzcDAAAAAjc5AgAAAAQ0MTg3BAAAAAEwBwAAAAk5LzE5LzIwMTkIAAAACTMvMzEvMjAxNAkAAAABMOzv4VoKPdcIfQZZmgo91wgnQ0lRLlRTRTo2NTAzLklRX0NGT19DVVJSRU5UX0xJQUIuRlkyMDEwAQAAAK5VDQACAAAACDAuMjYwNjY2AQgAAAAFAAAAATEBAAAACjE0MTg1MTY1NjUDAAAAAjc5AgAAAAQ0MTg1BAAAAAEwBwAAAAk5LzE5LzIwMTkIAAAACTMvMzEvMjAxMAkAAAABMJZv7FkKPdcImfBumgo91wgmQ0lRLk5BU0RBUUdTOklOVEMuSVFfTkVUX0NIQU5HRS5GWTIwMTUBAAAAh1IAAAIAAAAFMTI3NDcBCAAAAAUAAAABMQEAAAAKMTg3NDc3MzIyNgMAAAADMTYwAgAAAAQyMDkzBAAA</t>
  </si>
  <si>
    <t>AAEwBwAAAAk5LzE5LzIwMTkIAAAACjEyLzI2LzIwMTUJAAAAATBCkSZeCj3XCNaUi5kKPdcIJ0NJUS5UU0U6NjUwMy5JUV9NQVJLRVRDQVAuMjAxNi8zLzMxLkpQWQEAAACuVQ0AAgAAAA0yNTMyMTQwLjMxNTk0AQYAAAAFAAAAATEBAAAACjE3NzU0OTk0NDQDAAAAAjc5AgAAAAYxMDAwNTQEAAAAATAHAAAACTMvMzEvMjAxNmfWunkKPdcIbPWvqgo91wgbQ0lRLlRTRTo2NTAzLklRX05QUEUuRlkyMDE1AQAAAK5VDQACAAAABjcwNjQ3NQEIAAAABQAAAAExAQAAAAoxNzQ2MDM1ODM3AwAAAAI3OQIAAAAEMTAwNAQAAAABMAcAAAAJOS8xOS8yMDE5CAAAAAkzLzMxLzIwMTUJAAAAATBlxTNgCj3XCCWqNpkKPdcIJUNJUS5UU0U6Njc1OC5JUV9CQVNJQ19FUFNfRVhDTC5GWTIwMDkBAAAA7VkAAAIAAAAKLTk4LjU5MzAyMwEIAAAABQAAAAExAQAAAAoxNDU5NTI4NzQ4AwAAAAI3OQIAAAAEMzA2NAQAAAABMAcAAAAJOS8xOS8yMDE5CAAAAAkzLzMxLzIwMDkJAAAAATBiH11kCj3XCN6soZgKPdcIOUNJUS5OQVNEQVFHUzpJTlRDLklRX1RPVEFMX09VVFNUQU5ESU5HX0ZJTElOR19EQVRFLkZZMjAxNgEAAACHUgAAAgAAAAQ0NzI4AQQAAAAFAAAAATUBAAAACjE5NDM1MDUzNDUCAAAABTI0MTUzBgAAAAEwMrgmXgo91wh1XIOZCj3XCDBDSVEuS09TRTpBMDA1OTMwLklRX05FVF9ERUJUX0VCSVREQV9DQVBFWC5G</t>
  </si>
  <si>
    <t>WTIwMTIBAAAA3GYBAAMAAAACTk0BCAAAAAUAAAABMQEAAAAKMTY2NzUzNDAxNAMAAAACODUCAAAABTIzMzE0BAAAAAEwBwAAAAk5LzE5LzIwMTkIAAAACjEyLzMxLzIwMTIJAAAAATDchetZCj3XCMdDX5oKPdcIK0NJUS5OQVNEQVFHUzpBQVBMLklRX0NVU1RPTV9CRVRBLjIwMTAvMDkvMjUBAAAAaWEAAAIAAAAQMS4wMjQ2MjQzNTYwNDM4NADPgj95Cj3XCO9vapgKPdcIK0NJUS5OQVNEQVFHUzpHT09HLkwuSVFfSU1QQUlSTUVOVF9HVy5GWTIwMTMBAAAAqHEAAAMAAAAAABTQ/VsKPdcIqKEamgo91wgkQ0lRLlRTRTo2NzU4LklRX0lOQ19FUVVJVFlfQ0YuRlkyMDExAQAAAO1ZAAACAAAABi0xMTQ3OQEIAAAABQAAAAExAQAAAAoxNjI0MTUzMzcwAwAAAAI3OQIAAAAEMjA4NgQAAAABMAcAAAAJOS8xOS8yMDE5CAAAAAkzLzMxLzIwMTEJAAAAATBMlF1kCj3XCDYnmZgKPdcILUNJUS5OQVNEQVFHUzpHT09HLkwuSVFfTE9BTlNfUkVDRUlWX0xULkZZMjAxNQEAAACocQAAAgAAAAQxMzM2AQgAAAAFAAAAATEBAAAACjE4NzMyMjUyMTQDAAAAAzE2MAIAAAAEMTA1MAQAAAABMAcAAAAJOS8xOS8yMDE5CAAAAAoxMi8zMS8yMDE1CQAAAAEwPrh0Wwo91wjo2A2aCj3XCC5DSVEuTkFTREFRR1M6SU5UQy5JUV9BU1NFVF9XUklURURPV05fQ0YuRlkyMDA5AQAAAIdSAAACAAAAAzM2OAEIAAAABQAAAAExAQAAAAox</t>
  </si>
  <si>
    <t>NTIzMzk0ODI5AwAAAAMxNjACAAAABDIwMTkEAAAAATAHAAAACTkvMTkvMjAxOQgAAAAKMTIvMjYvMjAwOQkAAAABMJLXPV8KPdcIX1eFmQo91wgvQ0lRLk5BU0RBUUdTOkdPT0cuTC5JUV9UT1RBTF9ERUJUX1JFUEFJRC5GWTIwMTMBAAAAqHEAAAIAAAAGLTExMzI1AQgAAAAFAAAAATEBAAAACjE3NzU3NTY4NzgDAAAAAzE2MAIAAAAEMjE2NgQAAAABMAcAAAAJOS8xOS8yMDE5CAAAAAoxMi8zMS8yMDEzCQAAAAEwCff9Wwo91wiO7xqaCj3XCCxDSVEuTkFTREFRR1M6QUFQTC5JUV9FQklUREFfQ0FQRVhfSU5ULkZZMjAxNgEAAABpYQAAAgAAAAkzOS42OTQzNjgBCAAAAAUAAAABMQEAAAAKMTkxOTMzNDQ4NAMAAAADMTYwAgAAAAQ0MTkxBAAAAAEwBwAAAAk5LzE5LzIwMTkIAAAACTkvMjQvMjAxNgkAAAABMP47g1kKPdcIJ+qMmgo91wgjQ0lRLk5ZU0U6RElTLklRX1BFX0VYQ0wuLjIwMTgvMDMvMzEBAAAATOwCAAIAAAAJMTQuMzI1MjExAQcAAAAFAAAAATEBAAAACjE4NzMyMzIxNTMDAAAAATACAAAABjEwMDAyNwQAAAABMAcAAAAJMy8yOS8yMDE4CAAAAAkzLzI5LzIwMTj4xIt4Cj3XCOLZfJgKPdcIJUNJUS5OWVNFOkRJUy5JUV9CQVNJQ19FUFNfRVhDTC5GWTIwMTcBAAAATOwCAAIAAAAHNS43MjcwNAEIAAAABQAAAAExAQAAAAoxOTI1Mjk1Mzg1AwAAAAMxNjACAAAABDMwNjQEAAAAATAHAAAACTkv</t>
  </si>
  <si>
    <t>MTkvMjAxOQgAAAAJOS8zMC8yMDE3CQAAAAEwAJ9MXgo91wj1fbaZCj3XCB9DSVEuVFNFOjY1MDMuSVFfVFJFQVNVUlkuRlkyMDE4AQAAAK5VDQACAAAABS0xOTI4AQgAAAAFAAAAATEBAAAACjE5MTI2MTIyNjQDAAAAAjc5AgAAAAQxMjQ4BAAAAAEwBwAAAAk5LzE5LzIwMTkIAAAACTMvMzEvMjAxOAkAAAABME0TNGAKPdcIqEtRmQo91wghQ0lRLlRTRTo2NTAzLklRX05FVF9DSEFOR0UuRlkyMDE3AQAAAK5VDQACAAAABTg4Mjk5AQgAAAAFAAAAATEBAAAACjE5MTI2MTIyNDYDAAAAAjc5AgAAAAQyMDkzBAAAAAEwBwAAAAk5LzE5LzIwMTkIAAAACTMvMzEvMjAxNwkAAAABME0TNGAKPdcI7/1QmQo91wgjQ0lRLk5ZU0U6RElTLklRX0RJTFVUX1dFSUdIVC5GWTIwMTEBAAAATOwCAAIAAAAEMTkwOQCaMiVeCj3XCIPympkKPdcIJkNJUS5UU0U6NjUwMy5JUV9DQVNIX0NPTlZFUlNJT04uRlkyMDA4AQAAAK5VDQACAAAACTUzLjU5NDg0NAEIAAAABQAAAAExAQAAAAoxNDE4NTE2NzA4AwAAAAI3OQIAAAAENDE4NAQAAAABMAcAAAAJOS8xOS8yMDE5CAAAAAkzLzMxLzIwMDgJAAAAATCWb+xZCj3XCCd2d5oKPdcIKUNJUS5LT1NFOkEwMDU5MzAuSVFfR0FJTl9BU1NFVFNfQ0YuRlkyMDE3AQAAANxmAQACAAAABDc1NDcBCAAAAAUAAAABMQEAAAAKMTk0NzU1MTU3OAMAAAACODUCAAAABDIwMjYEAAAAATAHAAAA</t>
  </si>
  <si>
    <t>CTkvMTkvMjAxOQgAAAAKMTIvMzEvMjAxNwkAAAABMJLXPV8KPdcILtyUmQo91wg0Q0lRLk5BU0RBUUdTOk1TRlQuSVFfSU1QVVRfT1BFUl9MRUFTRV9JTlRfRVhQLkZZMjAxNgEAAABLVQAAAgAAAAkyMTYuNjY1MjgBCAAAAAUAAAABMQEAAAAKMTg5ODQ4OTQ3MAMAAAADMTYwAgAAAAUyMTY3MgQAAAABMAcAAAAJOS8xOS8yMDE5CAAAAAk2LzMwLzIwMTYJAAAAATDUa/5bCj3XCP+w8ZkKPdcIIkNJUS5UU0U6NjUwMS5JUV9RVUlDS19SQVRJTy5GWTIwMTgBAAAAmy0CAAIAAAAIMC45Mzg2ODYBCAAAAAUAAAABMQEAAAAKMTk2OTkwMzI5MQMAAAACNzkCAAAABDQxMjEEAAAAATAHAAAACTkvMTkvMjAxOQgAAAAJMy8zMS8yMDE4CQAAAAEwqyHsWQo91wgdZGGaCj3XCC1DSVEuS09TRTpBMDA1OTMwLklRX0RBWVNfSU5WRU5UT1JZX09VVC5GWTIwMTIBAAAA3GYBAAIAAAAINDguMzUyMjYBCAAAAAUAAAABMQEAAAAKMTY2NzUzNDAxNAMAAAACODUCAAAABDQwMzUEAAAAATAHAAAACTkvMTkvMjAxOQgAAAAKMTIvMzEvMjAxMgkAAAABMNyF61kKPdcI7614mgo91wgkQ0lRLktPU0U6QTAwNTkzMC5JUV9DSEFOR0VfQVAuRlkyMDA5AQAAANxmAQACAAAABzM0NzM1ODUBCAAAAAUAAAABMQEAAAAKMTQ2NTcxNDMwNwMAAAACODUCAAAABDIwMTcEAAAAATAHAAAACTkvMTkvMjAxOQgAAAAKMTIvMzEvMjAwOQkAAAAB</t>
  </si>
  <si>
    <t>MB/VqWAKPdcIOOJamQo91wgoQ0lRLk5BU0RBUUdTOklOVEMuSVFfRElMVVRfV0VJR0hULkZZMjAxNwEAAACHUgAAAgAAAAQ0ODM1ADK4Jl4KPdcIFdGYmQo91wguQ0lRLk5BU0RBUUdTOkdPT0cuTC5JUV9DSEFOR0VfSU5WRU5UT1JZLkZZMjAxNAEAAACocQAAAwAAAAAASpF0Wwo91wjuDySaCj3XCCVDSVEuVFNFOjY3NTIuSVFfQ0FQSVRBTF9MRUFTRVMuRlkyMDExAQAAALHjBAADAAAAAADCmehjCj3XCG+i3ZgKPdcIHkNJUS5UU0U6Nzk3NC5JUV9XSVBfSU5WLkZZMjAxNAEAAACkXQ0AAgAAAAQ1ODkxAQgAAAAFAAAAATEBAAAACjE2ODcwNDQ2MzUDAAAAAjc5AgAAAAQzMjE5BAAAAAEwBwAAAAk5LzE5LzIwMTkIAAAACTMvMzEvMjAxNAkAAAABMJBOtmIKPdcIFI4rmQo91wgqQ0lRLk5BU0RBUUdTOklOVEMuSVFfQ0FTSF9TVF9JTlZFU1QuRlkyMDE2AQAAAIdSAAACAAAABTE3MDk5AQgAAAAFAAAAATEBAAAACjE5NDM1MDUzNDUDAAAAAzE2MAIAAAAEMTAwMgQAAAABMAcAAAAJOS8xOS8yMDE5CAAAAAoxMi8zMS8yMDE2CQAAAAEwMrgmXgo91wjOu4uZCj3XCCtDSVEuTkFTREFRR1M6SU5UQy5JUV9ORVRfREVCVF9JU1NVRUQuRlkyMDEzAQAAAIdSAAACAAAAAy0zMQEIAAAABQAAAAExAQAAAAoxNzc1OTMwMjc0AwAAAAMxNjACAAAABDIwMDMEAAAAATAHAAAACTkvMTkvMjAxOQgAAAAKMTIvMjgvMjAx</t>
  </si>
  <si>
    <t>MwkAAAABMEpqJl4KPdcIT3OCmQo91wgmQ0lRLlRTRTo2NzUyLklRX0lOVkVTVF9MT0FOU19DRi5GWTIwMTYBAAAAseMEAAMAAAAAALJZQWMKPdcIWDPwmAo91wgrQ0lRLk5BU0RBUUdTOkFBUEwuSVFfU0FMRVNfTUFSS0VUSU5HLkZZMjAxNQEAAABpYQAAAwAAAAAABUkLXQo91wjGZ76ZCj3XCB9DSVEuTkFTREFRR1M6TVNGVC5JUV9FQlQuRlkyMDEwAQAAAEtVAAACAAAABTI1MDEzAQgAAAAFAAAAATEBAAAACjE1NTY1NjA3OTUDAAAAAzE2MAIAAAADMTM5BAAAAAEwBwAAAAk5LzE5LzIwMTkIAAAACTYvMzAvMjAxMAkAAAABMMxJb1wKPdcI9CD0mQo91wgbQ0lRLlRTRTo3OTc0LklRX0dQUEUuRlkyMDEzAQAAAKRdDQADAAAAAAByOCFjCj3XCEevEZkKPdcIKENJUS5UU0U6NjUwMy5JUV9DVVJSRU5UX1BPUlRfREVCVC5GWTIwMDgBAAAArlUNAAIAAAAGMTA4MTc5AQgAAAAFAAAAATEBAAAACjE0MTg1MTY3MDgDAAAAAjc5AgAAAAQxMjk3BAAAAAEwBwAAAAk5LzE5LzIwMTkIAAAACTMvMzEvMjAwOAkAAAABMN1AM2EKPdcIb+c8mQo91wgqQ0lRLlRTRTo2NzUyLklRX0lOVEVSRVNUX0lOVkVTVF9JTkMuRlkyMDAzAQAAALHjBAACAAAABTI2NzczAQgAAAAFAAAAATEBAAAACTE3ODE5MDkxMgMAAAACNzkCAAAAAjY1BAAAAAEwBwAAAAk5LzE5LzIwMTkIAAAACTMvMzEvMjAwMwkAAAABMHTDf1cKPdcI4vOn</t>
  </si>
  <si>
    <t>dAo91wgdQ0lRLlRTRTo2NzUyLklRX0VCSVREQS5GWTIwMDgBAAAAseMEAAIAAAAGODQwMDE1AQgAAAAFAAAAATEBAAAACjE0NDU3MDY2NjcDAAAAAjc5AgAAAAQ0MDUxBAAAAAEwBwAAAAk5LzE5LzIwMTkIAAAACTMvMzEvMjAwOAkAAAABMN0k6GMKPdcIdcnkmAo91wgrQ0lRLlRTRTo3OTc0LklRX01JTk9SSVRZX0lOVEVSRVNUX0NGLkZZMjAxNwEAAACkXQ0AAwAAAAAANxK3Ygo91wia0G6ZCj3XCCBDSVEuVFNFOjY1MDEuSVFfRElWRVNUX0NGLkZZMjAxNgEAAACbLQIAAwAAAAAAah2kYQo91wi+tAGZCj3XCCtDSVEuVFNFOjY3NTguSVFfUkVUVVJOX0NPTU1PTl9FUVVJVFkuRlkyMDE2AQAAAO1ZAAACAAAABjYuMTgzMQEIAAAABQAAAAExAQAAAAoxODkwMjQ5OTM0AwAAAAI3OQIAAAAFMzMzMjAEAAAAATAHAAAACTkvMTkvMjAxOQgAAAAJMy8zMS8yMDE2CQAAAAEw7O/hWgo91whJe1KaCj3XCCBDSVEuTkFTREFRR1M6QUFQTC5JUV9BUElDLkZZMjAxMgEAAABpYQAAAwAAAAAA6/AOXQo91wgVV72ZCj3XCDlDSVEuTkFTREFRR1M6TVNGVC5JUV9UT1RBTF9PVVRTVEFORElOR19GSUxJTkdfREFURS5GWTIwMTYBAAAAS1UAAAIAAAALNzc5Mi41MTU1NzMBBAAAAAUAAAABNQEAAAAKMTg5ODQ4OTQ3MAIAAAAFMjQxNTMGAAAAATDOkv5bCj3XCKvX8ZkKPdcIG0NJUS5UU0U6NjUwMS5JUV9DT0dTLkZZMjAw</t>
  </si>
  <si>
    <t>MgEAAACbLQIAAgAAAAc1NTYzNzA5AQgAAAAFAAAAATEBAAAABzIzMDAzOTkDAAAAAjc5AgAAAAIzNAQAAAABMAcAAAAJOS8xOS8yMDE5CAAAAAkzLzMxLzIwMDIJAAAAATA1bsRXCj3XCKsssHQKPdcIJUNJUS5UU0U6NjUwMS5JUV9DQVBJVEFMX0xFQVNFUy5GWTIwMDkBAAAAmy0CAAIAAAAFMjMzNjUBCAAAAAUAAAABMQEAAAAKMTQ1OTQ3MTA4MwMAAAACNzkCAAAABDExODMEAAAAATAHAAAACTkvMTkvMjAxOQgAAAAJMy8zMS8yMDA5CQAAAAEwPO4pYgo91wgSpAeZCj3XCB9DSVEuVFNFOjY3NTguSVFfQVJfVFVSTlMuRlkyMDExAQAAAO1ZAAACAAAABzcuNzEwMzIBCAAAAAUAAAABMQEAAAAKMTYyNDE1MzM3MAMAAAACNzkCAAAABDQwMDEEAAAAATAHAAAACTkvMTkvMjAxOQgAAAAJMy8zMS8yMDExCQAAAAEw+sjhWgo91whITiqaCj3XCCVDSVEuTkFTREFRR1M6TVNGVC5JUV9DSEFOR0VfQVAuRlkyMDE3AQAAAEtVAAACAAAAAjgxAQgAAAAFAAAAATEBAAAACjE5NzMzODA5NTEDAAAAAzE2MAIAAAAEMjAxNwQAAAABMAcAAAAJOS8xOS8yMDE5CAAAAAk2LzMwLzIwMTcJAAAAATCQuv5bCj3XCNyU7ZkKPdcIMENJUS5LT1NFOkEwMDU5MzAuSVFfREVCVF9FUVVJVl9PUEVSX0xFQVNFLkZZMjAxMgEAAADcZgEAAwAAAAAACiOqYAo91wgqlFOZCj3XCChDSVEuTkFTREFRR1M6TVNGVC5JUV9CRVRBXzVZUi4y</t>
  </si>
  <si>
    <t>MDEzLzA2LzMwAQAAAEtVAAACAAAAETAuOTk2Mzk3MDA4NTYxODU1AOU0P3kKPdcIKKJtmAo91wgkQ0lRLlRTRTo2NTAxLklRX0lNUEFJUk1FTlRfR1cuRlkyMDEwAQAAAJstAgADAAAAAAA87iliCj3XCKhJ9pgKPdcIJENJUS5UU0U6Njc1Mi5JUV9DT01NT05fRElWX0NGLkZZMjAxOQEAAACx4wQAAgAAAAYtODE2MzMBCAAAAAUAAAABMQEAAAAKMTk3MDAzODUyNwMAAAACNzkCAAAABDIwNzQEAAAAATAHAAAACTkvMTkvMjAxOQgAAAAJMy8zMS8yMDE5CQAAAAEwm6dBYwo91wi8p8aYCj3XCCFDSVEuTllTRTpESVMuSVFfU0dBX01BUkdJTi5GWTIwMTcBAAAATOwCAAIAAAAHMTQuODI4NQEIAAAABQAAAAExAQAAAAoxOTI1Mjk1Mzg1AwAAAAMxNjACAAAABDQzNzUEAAAAATAHAAAACTkvMTkvMjAxOQgAAAAJOS8zMC8yMDE3CQAAAAEwX0GBWQo91wghHXuaCj3XCChDSVEuTkFTREFRR1M6TVNGVC5JUV9UT1RBTF9FUVVJVFkuRlkyMDEwAQAAAEtVAAACAAAABTQ2MTc1AQgAAAAFAAAAATEBAAAACjE1NTY1NjA3OTUDAAAAAzE2MAIAAAAEMTI3NQQAAAABMAcAAAAJOS8xOS8yMDE5CAAAAAk2LzMwLzIwMTAJAAAAATDMSW9cCj3XCNzY+JkKPdcIIENJUS5UU0U6Njc1OC5JUV9ESVZFU1RfQ0YuRlkyMDE4AQAAAO1ZAAACAAAABTQ0NjI0AQgAAAAFAAAAATEBAAAACjE5NjUwNDY1MDgDAAAAAjc5AgAAAAQyMDc3</t>
  </si>
  <si>
    <t>BAAAAAEwBwAAAAk5LzE5LzIwMTkIAAAACTMvMzEvMjAxOAkAAAABMFvjImQKPdcIMJfTmAo91wgsQ0lRLk5BU0RBUUdTOkFBUEwuSVFfQ0hBTkdFX0lOVkVOVE9SWS5GWTIwMDcBAAAAaWEAAAIAAAADLTc2AQgAAAAFAAAAATEBAAAACjEzMTI0NjA3NDIDAAAAAzE2MAIAAAAEMjA5OQQAAAABMAcAAAAJOS8xOS8yMDE5CAAAAAk5LzI5LzIwMDcJAAAAATDfE01eCj3XCJIU1ZkKPdcIKUNJUS5OQVNEQVFHUzpNU0ZULklRX0NPTU1PTl9JU1NVRUQuRlkyMDA4AQAAAEtVAAACAAAABDM0OTQBCAAAAAUAAAABMQEAAAAKMTM4OTcwMDI0NQMAAAADMTYwAgAAAAQyMTY5BAAAAAEwBwAAAAk5LzE5LzIwMTkIAAAACTYvMzAvMjAwOAkAAAABMMsyDF0KPdcIIo/hmQo91wgfQ0lRLlRTRTo3OTc0LklRX0FSX1RVUk5TLkZZMjAxOQEAAACkXQ0AAgAAAAgxNi4yNDI1NQEIAAAABQAAAAExAQAAAAoxOTcwMjEyODgwAwAAAAI3OQIAAAAENDAwMQQAAAABMAcAAAAJOS8xOS8yMDE5CAAAAAkzLzMxLzIwMTkJAAAAATCRcIZaCj3XCJTJbpoKPdcIGkNJUS5UU0U6Nzk3NC5JUV9DSVAuRlkyMDEwAQAAAKRdDQACAAAABTE0MDAzAQgAAAAFAAAAATEBAAAACjEzODI0MTc5OTYDAAAAAjc5AgAAAAQzMDMzBAAAAAEwBwAAAAk5LzE5LzIwMTkIAAAACTMvMzEvMjAxMAkAAAABMJnDIGMKPdcIpi8xmQo91wgdQ0lRLktPU0U6QTAw</t>
  </si>
  <si>
    <t>NTkzMC5JUV9ETy5GWTIwMDgBAAAA3GYBAAMAAAAAADeHqWAKPdcIPipBmQo91wgZQ0lRLk5ZU0U6RElTLklRX0FELkZZMjAxOAEAAABM7AIAAgAAAAYtMzA3NjQBCAAAAAUAAAABMQEAAAAKMTkyNTI5NTQwNAMAAAADMTYwAgAAAAQxMDc1BAAAAAEwBwAAAAk5LzE5LzIwMTkIAAAACTkvMjkvMjAxOAkAAAABMLrFTF4KPdcIqjW7mQo91wgtQ0lRLk5BU0RBUUdTOk1TRlQuSVFfVE9UQUxfTElBQl9FUVVJVFkuRlkyMDEzAQAAAEtVAAACAAAABjE0MjQzMQEIAAAABQAAAAExAQAAAAoxNzQ4MTMxNTA1AwAAAAMxNjACAAAABDEwMTMEAAAAATAHAAAACTkvMTkvMjAxOQgAAAAJNi8zMC8yMDEzCQAAAAEw599xXAo91wiwO+OZCj3XCCVDSVEuTkFTREFRR1M6SU5UQy5JUV9DSEFOR0VfQVAuRlkyMDE0AQAAAIdSAAACAAAABC0yNDkBCAAAAAUAAAABMQEAAAAKMTgyODE2ODA0MAMAAAADMTYwAgAAAAQyMDE3BAAAAAEwBwAAAAk5LzE5LzIwMTkIAAAACjEyLzI3LzIwMTQJAAAAATBKaiZeCj3XCNFij5kKPdcIJUNJUS5UU0U6NjUwMS5JUV9TUEVDSUFMX0RJVl9DRi5GWTIwMTYBAAAAmy0CAAMAAAAAAGodpGEKPdcIADQomQo91wgsQ0lRLktPU0U6QTAwNTkzMC5JUV9UT1RBTF9ERUJULkZZMjAxNy4uLi5KUFkBAAAA3GYBAAIAAAAOMTk4MzcxMS43OTYxMTIBCAAAAAUAAAABMQEAAAAKMTk0NzU1MTU3OAMAAAAC</t>
  </si>
  <si>
    <t>NzkCAAAABDQxNzMEAAAAATAHAAAACTkvMTkvMjAxOQgAAAAKMTIvMzEvMjAxNwkAAAABMKDU2VgKPdcIX9+smgo91wgvQ0lRLk5BU0RBUUdTOk1TRlQuSVFfT1RIRVJfVU5VU1VBTF9TVVBQTC5GWTIwMDgBAAAAS1UAAAMAAAAAANYLDF0KPdcI8xX4mQo91wgmQ0lRLlRTRTo2NzU4LklRX0NBU0hfQ09OVkVSU0lPTi5GWTIwMDYBAAAA7VkAAAIAAAAINC4yODgzODUBCAAAAAUAAAABMQEAAAAKMTM4MjQ4NTU4NwMAAAACNzkCAAAABDQxODQEAAAAATAHAAAACTkvMTkvMjAxOQgAAAAJMy8zMS8yMDA2CQAAAAEwfQ2DWAo91whJC6B0Cj3XCCpDSVEuTkFTREFRR1M6SU5UQy5JUV9DQVNIX1NUX0lOVkVTVC5GWTIwMDcBAAAAh1IAAAIAAAAFMTUzNjMBCAAAAAUAAAABMQEAAAAKMTMyODg3MTI3NQMAAAADMTYwAgAAAAQxMDAyBAAAAAEwBwAAAAk5LzE5LzIwMTkIAAAACjEyLzI5LzIwMDcJAAAAATCH/j1fCj3XCBmld5kKPdcIHENJUS5UU0U6Nzk3NC5JUV9DQVBFWC5GWTIwMDkBAAAApF0NAAIAAAAGLTIyOTU2AQgAAAAFAAAAATEBAAAACjEzODI0MTgyNTkDAAAAAjc5AgAAAAQyMDIxBAAAAAEwBwAAAAk5LzE5LzIwMTkIAAAACTMvMzEvMjAwOQkAAAABMKKcIGMKPdcI7pgLmQo91wgnQ0lRLk5BU0RBUUdTOkdPT0cuTC5JUV9JTlZFTlRPUlkuRlkyMDEzAQAAAKhxAAADAAAAAAAJ9/1bCj3XCAw9DZoKPdcI</t>
  </si>
  <si>
    <t>I0NJUS5OQVNEQVFHUzpNU0ZULklRX1BFTlNJT04uRlkyMDEwAQAAAEtVAAADAAAAAADMSW9cCj3XCPoq4pkKPdcIK0NJUS5UU0U6NjUwMy5JUV9NSU5PUklUWV9JTlRFUkVTVF9DRi5GWTIwMTkBAAAArlUNAAMAAAAAAEU6NGAKPdcIRmJzmQo91wgfQ0lRLk5BU0RBUUdTOk1TRlQuSVFfQ0lQLkZZMjAxNgEAAABLVQAAAwAAAAAAzpL+Wwo91wj4H+2ZCj3XCC1DSVEuS09TRTpBMDA1OTMwLklRX0RBWVNfSU5WRU5UT1JZX09VVC5GWTIwMTQBAAAA3GYBAAIAAAAINTEuODU5OTMBCAAAAAUAAAABMQEAAAAKMTc3ODE0MTgyMwMAAAACODUCAAAABDQwMzUEAAAAATAHAAAACTkvMTkvMjAxOQgAAAAKMTIvMzEvMjAxNAkAAAABMNKs61kKPdcI7614mgo91wgyQ0lRLk5BU0RBUUdTOk1TRlQuSVFfT1RIRVJfSU5WRVNUX0FDVF9TVVBQTC5GWTIwMTUBAAAAS1UAAAIAAAAELTQ2NgEIAAAABQAAAAExAQAAAAoxODUxNTI1OTEyAwAAAAMxNjACAAAABDIwNTEEAAAAATAHAAAACTkvMTkvMjAxOQgAAAAJNi8zMC8yMDE1CQAAAAEw1Gv+Wwo91wgU0uyZCj3XCB5DSVEuTkFTREFRR1M6QUFQTC5JUV9OSS5GWTIwMTQBAAAAaWEAAAIAAAAFMzk1MTABCAAAAAUAAAABMQEAAAAKMTgxNDY2OTE4NwMAAAADMTYwAgAAAAIxNQQAAAABMAcAAAAJOS8xOS8yMDE5CAAAAAk5LzI3LzIwMTQJAAAAATARIgtdCj3XCNsZvpkKPdcI</t>
  </si>
  <si>
    <t>JENJUS5UU0U6Njc1Mi5JUV9NQVJLRVRDQVAuMjAwNy8wMy8zMQEAAACx4wQAAgAAAA41MTU4MTU1LjY4OTEyNQEGAAAABQAAAAExAQAAAAkzNDA4NjM2MzQDAAAAAjc5AgAAAAYxMDAwNTQEAAAAATAHAAAACTMvMzEvMjAwNxBGankKPdcIw4WTmAo91wgrQ0lRLk5BU0RBUUdTOklOVEMuSVFfTkVUX0RFQlRfSVNTVUVELkZZMjAxNQEAAACHUgAAAgAAAAQ5NDc2AQgAAAAFAAAAATEBAAAACjE4NzQ3NzMyMjYDAAAAAzE2MAIAAAAEMjAwMwQAAAABMAcAAAAJOS8xOS8yMDE5CAAAAAoxMi8yNi8yMDE1CQAAAAEwQpEmXgo91wj7DoOZCj3XCBtDSVEuVFNFOjY3NTguSVFfRUJJVC5GWTIwMTgBAAAA7VkAAAIAAAAGNzM5OTgzAQgAAAAFAAAAATEBAAAACjE5NjUwNDY1MDgDAAAAAjc5AgAAAAM0MDAEAAAAATAHAAAACTkvMTkvMjAxOQgAAAAJMy8zMS8yMDE4CQAAAAEwW+MiZAo91wg637mYCj3XCChDSVEuTkFTREFRR1M6QUFQTC5JUV9UT1RBTF9BU1NFVFMuRlkyMDEyAQAAAGlhAAACAAAABjE3NjA2NAEIAAAABQAAAAExAQAAAAoxNzAzMzIzNTcwAwAAAAMxNjACAAAABDEwMDcEAAAAATAHAAAACTkvMTkvMjAxOQgAAAAJOS8yOS8yMDEyCQAAAAEw6/AOXQo91whyO86ZCj3XCCNDSVEuVFNFOjc5NzQuSVFfQkVUQV8yWVIuMjAxOS8wMy8zMQEAAACkXQ0AAgAAABAxLjQ0NzQ5NjY3NjY2MDQ1AAjnPnkKPdcI</t>
  </si>
  <si>
    <t>JPtwmAo91wgkQ0lRLk5BU0RBUUdTOklOVEMuSVFfVE9UQUxfQ0EuRlkyMDE2AQAAAIdSAAACAAAABTM1NTA4AQgAAAAFAAAAATEBAAAACjE5NDM1MDUzNDUDAAAAAzE2MAIAAAAEMTAwOAQAAAABMAcAAAAJOS8xOS8yMDE5CAAAAAoxMi8zMS8yMDE2CQAAAAEwMrgmXgo91wgGNoOZCj3XCCBDSVEuVFNFOjY3NTIuSVFfVE9UQUxfUkVWLkZZMjAwMwEAAACx4wQAAgAAAAc3NDAxNzE0AQgAAAAFAAAAATEBAAAACTE3ODE5MDkxMgMAAAACNzkCAAAAAjI4BAAAAAEwBwAAAAk5LzE5LzIwMTkIAAAACTMvMzEvMjAwMwkAAAABMHTDf1cKPdcIpIWXdAo91wgiQ0lRLk5ZU0U6RElTLklRX0dBSU5fSU5WRVNULkZZMjAxMQEAAABM7AIAAgAAAAMtMjQBCAAAAAUAAAABMQEAAAAKMTY0NjQ4NDczNwMAAAADMTYwAgAAAAI2MgQAAAABMAcAAAAJOS8xOS8yMDE5CAAAAAkxMC8xLzIwMTEJAAAAATCaMiVeCj3XCIGDtJkKPdcIK0NJUS5UU0U6Nzk3NC5JUV9NSU5PUklUWV9JTlRFUkVTVF9DRi5GWTIwMTEBAAAApF0NAAMAAAAAAIIRIWMKPdcIeX0qmQo91wgaQ0lRLi5JUV9UT1RBTF9ERUJULi4uLi5KUFkFAAAAAQAAAAgAAAAUKEludmFsaWQgSWRlbnRpZmllcikH68uCCj3XCAfry4IKPdcIGUNJUS4wLklRX0NPTU1PTl9ESVZfQ0YuRlkFAAAAAAAAAAgAAAAVKEludmFsaWQgVGltZSBQZXJpb2Qpl2p0Wwo91wjdC0ma</t>
  </si>
  <si>
    <t>Cj3XCCVDSVEuVFNFOjY3NTIuSVFfR1dfSU5UQU5fQU1PUlQuRlkyMDE2AQAAALHjBAADAAAAAACyWUFjCj3XCMdf55gKPdcIIkNJUS5LT1NFOkEwMDU5MzAuSVFfU1RfREVCVC5GWTIwMTgBAAAA3GYBAAIAAAAIMTM1ODY2NjABCAAAAAUAAAABMQEAAAAKMTk0NzU1MTU3MwMAAAACODUCAAAABDEwNDYEAAAAATAHAAAACTkvMTkvMjAxOQgAAAAKMTIvMzEvMjAxOAkAAAABMJLXPV8KPdcIjKWMmQo91wgiQ0lRLk5BU0RBUUdTOklOVEMuSVFfRUJJVERBLkZZMjAxNgEAAACHUgAAAgAAAAUyMjc5NQEIAAAABQAAAAExAQAAAAoxOTQzNTA1MzQ1AwAAAAMxNjACAAAABDQwNTEEAAAAATAHAAAACTkvMTkvMjAxOQgAAAAKMTIvMzEvMjAxNgkAAAABMEKRJl4KPdcI0dePmQo91wgoQ0lRLlRTRTo2NTAzLklRX0VBUk5JTkdfQ09fTUFSR0lOLkZZMjAxOAEAAACuVQ0AAgAAAAY2LjMzMDIBCAAAAAUAAAABMQEAAAAKMTkxMjYxMjI2NAMAAAACNzkCAAAABDQxODEEAAAAATAHAAAACTkvMTkvMjAxOQgAAAAJMy8zMS8yMDE4CQAAAAEw+DfrWQo91wg9z3OaCj3XCCRDSVEuVFNFOjY3NTIuSVFfVU5MRVZFUkVEX0ZDRi5GWTIwMTEBAAAAseMEAAIAAAAJMTkzMzQ5Ljc1AQgAAAAFAAAAATEBAAAACjE1NTMzMzAzNzEDAAAAAjc5AgAAAAQ0NDIzBAAAAAEwBwAAAAk5LzE5LzIwMTkIAAAACTMvMzEvMjAxMQkAAAABMMKZ</t>
  </si>
  <si>
    <t>6GMKPdcI2V/umAo91wglQ0lRLlRTRTo2NTAxLklRX0NBU0hfU1RfSU5WRVNULkZZMjAxMAEAAACbLQIAAgAAAAY2MzExNjIBCAAAAAUAAAABMQEAAAAKMTQ1OTQ3MTA5MgMAAAACNzkCAAAABDEwMDIEAAAAATAHAAAACTkvMTkvMjAxOQgAAAAJMy8zMS8yMDEwCQAAAAEwPO4pYgo91wgT8geZCj3XCCVDSVEuVFNFOjY1MDEuSVFfU1RfREVCVF9SRVBBSUQuRlkyMDEyAQAAAJstAgADAAAAAAAePCpiCj3XCOG0CJkKPdcIKkNJUS5LT1NFOkEwMDU5MzAuSVFfSU5WRU5UT1JZX1RVUk5TLkZZMjAxMwEAAADcZgEAAgAAAAY3LjQ2NjgBCAAAAAUAAAABMQEAAAAKMTcyMzI4ODM4NgMAAAACODUCAAAABDQwODIEAAAAATAHAAAACTkvMTkvMjAxOQgAAAAKMTIvMzEvMjAxMwkAAAABMNyF61kKPdcIP5dWmgo91wgoQ0lRLlRTRTo2NzUyLklRX1RPVEFMX0xJQUJfRVFVSVRZLkZZMjAxMgEAAACx4wQAAgAAAAc2NjAxMDU1AQgAAAAFAAAAATEBAAAACjE3MzM3NzQ3MDQDAAAAAjc5AgAAAAQxMDEzBAAAAAEwBwAAAAk5LzE5LzIwMTkIAAAACTMvMzEvMjAxMgkAAAABMK3B6GMKPdcIopHVmAo91wgpQ0lRLk5BU0RBUUdTOklOVEMuSVFfQ1VSUkVOQ1lfR0FJTi5GWTIwMDcBAAAAh1IAAAMAAAAAAJLXPV8KPdcIs22EmQo91wggQ0lRLk5BU0RBUUdTOkdPT0cuTC5JUV9BUi5GWTIwMDgBAAAAqHEAAAIAAAAIMjY0Mi4x</t>
  </si>
  <si>
    <t>OTIBCAAAAAUAAAABMQEAAAAKMTQyOTQwMjEwMAMAAAADMTYwAgAAAAQxMDIxBAAAAAEwBwAAAAk5LzE5LzIwMTkIAAAACjEyLzMxLzIwMDgJAAAAATCEL/9bCj3XCJNpC5oKPdcIK0NJUS5OQVNEQVFHUzpJTlRDLklRX1NBTEVTX01BUktFVElORy5GWTIwMTABAAAAh1IAAAIAAAAEMTgwMAEIAAAABQAAAAExAQAAAAoxNTg4MTU2OTYwAwAAAAMxNjACAAAABTIxNTYxBAAAAAEwBwAAAAk5LzE5LzIwMTkIAAAACjEyLzI1LzIwMTAJAAAAATCS1z1fCj3XCIUUgZkKPdcIJkNJUS5LT1NFOkEwMDU5MzAuSVFfR0FJTl9JTlZFU1QuRlkyMDE1AQAAANxmAQACAAAACC0xNjI4MDI0AQgAAAAFAAAAATEBAAAACjE4Mjk4NDMwMTEDAAAAAjg1AgAAAAI2MgQAAAABMAcAAAAJOS8xOS8yMDE5CAAAAAoxMi8zMS8yMDE1CQAAAAEwZWM9Xwo91wj07DqZCj3XCCBDSVEuTkFTREFRR1M6R09PRy5MLklRX0FELkZZMjAxMQEAAACocQAAAgAAAAUtNDc5NwEIAAAABQAAAAExAQAAAAoxNjU3ODE1MTgyAwAAAAMxNjACAAAABDEwNzUEAAAAATAHAAAACTkvMTkvMjAxOQgAAAAKMTIvMzEvMjAxMQkAAAABMCiC/VsKPdcI38IHmgo91wgqQ0lRLk5BU0RBUUdTOk1TRlQuSVFfTFRfREVCVF9SRVBBSUQuRlkyMDExAQAAAEtVAAACAAAABC04MTQBCAAAAAUAAAABMQEAAAAKMTYyODYyNDcwNgMAAAADMTYwAgAAAAQyMDM2BAAAAAEw</t>
  </si>
  <si>
    <t>BwAAAAk5LzE5LzIwMTkIAAAACTYvMzAvMjAxMQkAAAABMLeXb1wKPdcI2p/imQo91wggQ0lRLk5BU0RBUUdTOkdPT0cuTC5JUV9BUC5GWTIwMTgBAAAAqHEAAAIAAAAENDM3OAEIAAAABQAAAAExAQAAAAoxOTQzNzM5NDUxAwAAAAMxNjACAAAABDEwMTgEAAAAATAHAAAACTkvMTkvMjAxOQgAAAAKMTIvMzEvMjAxOAkAAAABMFgtdVsKPdcI8gUhmgo91wglQ0lRLlRTRTo2NzUyLklRX1NUX0RFQlRfUkVQQUlELkZZMjAxNQEAAACx4wQAAgAAAAYtNDUzMzcBCAAAAAUAAAABMQEAAAAKMTc5NzUyMDQyNwMAAAACNzkCAAAABDIwNDQEAAAAATAHAAAACTkvMTkvMjAxOQgAAAAJMy8zMS8yMDE1CQAAAAEwsllBYwo91whdEb2YCj3XCClDSVEuTkFTREFRR1M6TVNGVC5JUV9TQUxFX0lOVEFOX0NGLkZZMjAwOAEAAABLVQAAAwAAAAAAyzIMXQo91wh78+6ZCj3XCCFDSVEuVFNFOjY1MDMuSVFfU0dBX01BUkdJTi5GWTIwMTEBAAAArlUNAAIAAAAFMTcuNTgBCAAAAAUAAAABMQEAAAAKMTYzMTE2OTgxNgMAAAACNzkCAAAABDQzNzUEAAAAATAHAAAACTkvMTkvMjAxOQgAAAAJMy8zMS8yMDExCQAAAAEwhL3sWQo91wjJm2KaCj3XCB9DSVEuS09TRTpBMDA1OTMwLklRX0dQUEUuRlkyMDE2AQAAANxmAQACAAAACTIyNTE3MjY1NAEIAAAABQAAAAExAQAAAAoxODc2NzM0NzM2AwAAAAI4NQIAAAAEMTE2OQQAAAABMAcA</t>
  </si>
  <si>
    <t>AAAJOS8xOS8yMDE5CAAAAAoxMi8zMS8yMDE2CQAAAAEwI4o9Xwo91wiWA12ZCj3XCCtDSVEuTkFTREFRR1M6TVNGVC5JUV9QRVJJT0RMRU5HVEhfSVMuRlkyMDEwAQAAAEtVAAABAAAAAjEyALpwb1wKPdcInCb5mQo91wglQ0lRLk5BU0RBUUdTOkFBUEwuSVFfQ0hBTkdFX0FQLkZZMjAwOQEAAABpYQAAAgAAAAI5MgEIAAAABQAAAAExAQAAAAoxNDc5NTUxMTk5AwAAAAMxNjACAAAABDIwMTcEAAAAATAHAAAACTkvMTkvMjAxOQgAAAAJOS8yNi8yMDA5CQAAAAEwaOANXQo91wjdDsmZCj3XCCtDSVEuTkFTREFRR1M6R09PRy5MLklRX1NBTEVfSU5UQU5fQ0YuRlkyMDEzAQAAAKhxAAADAAAAAAAJ9/1bCj3XCI7vGpoKPdcIJUNJUS5OQVNEQVFHUzpNU0ZULklRX0NBU0hfT1BFUi5GWTIwMTABAAAAS1UAAAIAAAAFMjQwNzMBCAAAAAUAAAABMQEAAAAKMTU1NjU2MDc5NQMAAAADMTYwAgAAAAQyMDA2BAAAAAEwBwAAAAk5LzE5LzIwMTkIAAAACTYvMzAvMjAxMAkAAAABMLpwb1wKPdcI6kf0mQo91wglQ0lRLlRTRTo2NzU4LklRX0NBUElUQUxfTEVBU0VTLkZZMjAxNgEAAADtWQAAAwAAAAAAYJUiZAo91wiVsq2YCj3XCCBDSVEuVFNFOjY1MDEuSVFfT1RIRVJfUkVWLkZZMjAxNgEAAACbLQIAAwAAAAAAdfajYQo91wjCZgGZCj3XCCNDSVEuTkFTREFRR1M6SU5UQy5JUV9TVF9ERUJULkZZMjAxNgEAAACHUgAA</t>
  </si>
  <si>
    <t>AgAAAAIyNQEIAAAABQAAAAExAQAAAAoxOTQzNTA1MzQ1AwAAAAMxNjACAAAABDEwNDYEAAAAATAHAAAACTkvMTkvMjAxOQgAAAAKMTIvMzEvMjAxNgkAAAABMDK4Jl4KPdcI0dePmQo91wgtQ0lRLk5BU0RBUUdTOk1TRlQuSVFfVE9UQUxfTElBQl9FUVVJVFkuRlkyMDE1AQAAAEtVAAACAAAABjE3NDQ3MgEIAAAABQAAAAExAQAAAAoxODUxNTI1OTEyAwAAAAMxNjACAAAABDEwMTMEAAAAATAHAAAACTkvMTkvMjAxOQgAAAAJNi8zMC8yMDE1CQAAAAEw50T+Wwo91wiF1+OZCj3XCCtDSVEuTkFTREFRR1M6QUFQTC5JUV9QRVJJT0RMRU5HVEhfSVMuRlkyMDE4AQAAAGlhAAABAAAAAjEyANYLDF0KPdcIF13lmQo91wglQ0lRLk5BU0RBUUdTOklOVEMuSVFfQ0hBTkdFX0FQLkZZMjAxMgEAAACHUgAAAgAAAAI2NwEIAAAABQAAAAExAQAAAAoxNzE4ODUwNjA1AwAAAAMxNjACAAAABDIwMTcEAAAAATAHAAAACTkvMTkvMjAxOQgAAAAKMTIvMjkvMjAxMgkAAAABMH8lPl8KPdcIAaCOmQo91wgmQ0lRLk5BU0RBUUdTOklOVEMuSVFfU0dBX01BUkdJTi5GWTIwMTYBAAAAh1IAAAIAAAAHMTQuNTQxOQEIAAAABQAAAAExAQAAAAoxOTQzNTA1MzQ1AwAAAAMxNjACAAAABDQzNzUEAAAAATAHAAAACTkvMTkvMjAxOQgAAAAKMTIvMzEvMjAxNgkAAAABMNb661kKPdcIYjN6mgo91wgtQ0lRLlRTRTo3OTc0LklRX09USEVS</t>
  </si>
  <si>
    <t>X0lOVkVTVF9BQ1RfU1VQUEwuRlkyMDExAQAAAKRdDQACAAAABC03NzIBCAAAAAUAAAABMQEAAAAKMTQ2MjcxMjI4NwMAAAACNzkCAAAABDIwNTEEAAAAATAHAAAACTkvMTkvMjAxOQgAAAAJMy8zMS8yMDExCQAAAAEwghEhYwo91whjpDGZCj3XCClDSVEuVFNFOjc5NzQuSVFfQVNTRVRfV1JJVEVET1dOX0NGLkZZMjAxMQEAAACkXQ0AAwAAAAAAghEhYwo91wgG/QOZCj3XCCZDSVEuVFNFOjY1MDMuSVFfTFRfREVCVF9DQVBJVEFMLkZZMjAwOQEAAACuVQ0AAgAAAAcyMy4yMzYxAQgAAAAFAAAAATEBAAAACjE0MTg1MTY2NTIDAAAAAjc5AgAAAAQ0MTg3BAAAAAEwBwAAAAk5LzE5LzIwMTkIAAAACTMvMzEvMjAwOQkAAAABMJZv7FkKPdcIJwxemgo91wggQ0lRLk5BU0RBUUdTOkFBUEwuSVFfR1BQRS5GWTIwMTgBAAAAaWEAAAIAAAAFOTA0MDMBCAAAAAUAAAABMQEAAAAKMTkxOTMzNDQ5MQMAAAADMTYwAgAAAAQxMTY5BAAAAAEwBwAAAAk5LzE5LzIwMTkIAAAACTkvMjkvMjAxOAkAAAABMNvkC10KPdcI5Vj8mQo91wgoQ0lRLk5ZU0U6RElTLklRX1RPVEFMX0xJQUJfRVFVSVRZLkZZMjAwOQEAAABM7AIAAgAAAAU2MzExNwEIAAAABQAAAAExAQAAAAoxNDgyOTc2MDY4AwAAAAMxNjACAAAABDEwMTMEAAAAATAHAAAACTkvMTkvMjAxOQgAAAAJMTAvMy8yMDA5CQAAAAEwoQslXgo91wi1L5qZCj3XCCpDSVEu</t>
  </si>
  <si>
    <t>VFNFOjY3NTguSVFfVEVWX0VCSVREQS4yMDAwLjIwMTQvMDMvMzEBAAAA7VkAAAIAAAAIOC4xMTgwNDgBBwAAAAUAAAABMQEAAAAKMTY1NzE1ODExOQMAAAABMAIAAAAGMTAwMDMwBAAAAAEwBwAAAAkzLzMxLzIwMTQIAAAACTMvMzEvMjAxNCb4aXkKPdcI3DiMmAo91wglQ0lRLktPU0U6QTAwNTkzMC5JUV9TR0FfTUFSR0lOLkZZMjAxMAEAAADcZgEAAgAAAAcxNi45NzE1AQgAAAAFAAAAATEBAAAACjE1MzMyMDMyNjIDAAAAAjg1AgAAAAQ0Mzc1BAAAAAEwBwAAAAk5LzE5LzIwMTkIAAAACjEyLzMxLzIwMTAJAAAAATDnXutZCj3XCKNfY5oKPdcILENJUS5UU0U6Njc1OC5JUV9ERUJUX0VRVUlWX09QRVJfTEVBU0UuRlkyMDA5AQAAAO1ZAAACAAAABjY4NDk0NAEIAAAABQAAAAExAQAAAAoxNDU5NTI4NzQ4AwAAAAI3OQIAAAAFMjE2NzEEAAAAATAHAAAACTkvMTkvMjAxOQgAAAAJMy8zMS8yMDA5CQAAAAEwV0ZdZAo91wiryJ6YCj3XCB5DSVEuTllTRTpESVMuSVFfSU5DX1RBWC5GWTIwMTABAAAATOwCAAIAAAAEMjMxNAEIAAAABQAAAAExAQAAAAoxNTc3MjYxMjU0AwAAAAMxNjACAAAAAjc1BAAAAAEwBwAAAAk5LzE5LzIwMTkIAAAACTEwLzIvMjAxMAkAAAABMKELJV4KPdcIecCemQo91wghQ0lRLlRTRTo2NzU4LklRX05JX0NPTVBBTlkuRlkyMDEwAQAAAO1ZAAACAAAABTEyOTU0AQgAAAAFAAAAATEB</t>
  </si>
  <si>
    <t>AAAACjE1NzgxOTE1MTEDAAAAAjc5AgAAAAU0MTU3MQQAAAABMAcAAAAJOS8xOS8yMDE5CAAAAAkzLzMxLzIwMTAJAAAAATBXRl1kCj3XCFSymJgKPdcIK0NJUS5OQVNEQVFHUzpBQVBMLklRX0xPQU5TX1JFQ0VJVl9MVC5GWTIwMTcBAAAAaWEAAAMAAAAAAOW9C10KPdcI0irUmQo91wgkQ0lRLlRTRTo3OTc0LklRX0NPTU1PTl9JU1NVRUQuRlkyMDE5AQAAAKRdDQADAAAAAAArh7diCj3XCB1GRZkKPdcIMkNJUS5LT1NFOkEwMDU5MzAuSVFfVE9UQUxfREVCVF9FQklUREFfQ0FQRVguRlkyMDA3AQAAANxmAQACAAAACDIuNzgwNTgzAQgAAAAFAAAAATEBAAAACjEzNTI5NDU1MzADAAAAAjg1AgAAAAUyMzMxMwQAAAABMAcAAAAJOS8xOS8yMDE5CAAAAAoxMi8zMS8yMDA3CQAAAAEw517rWQo91wgc9nOaCj3XCCRDSVEuTkFTREFRR1M6TVNGVC5JUV9EQV9TVVBQTC5GWTIwMTQBAAAAS1UAAAMAAAAAAN8GclwKPdcI0R/fmQo91wgsQ0lRLlRTRTo2NzU4LklRX0RFQlRfRVFVSVZfT1BFUl9MRUFTRS5GWTIwMTcBAAAA7VkAAAIAAAAGNjE0NTUyAQgAAAAFAAAAATEBAAAACjE5NjUwNDY1MDYDAAAAAjc5AgAAAAUyMTY3MQQAAAABMAcAAAAJOS8xOS8yMDE5CAAAAAkzLzMxLzIwMTcJAAAAATBVvCJkCj3XCPqn25gKPdcIKkNJUS5UU0U6NjUwMS5JUV9JTlRFUkVTVF9JTlZFU1RfSU5DLkZZMjAxOQEAAACbLQIA</t>
  </si>
  <si>
    <t>AgAAAAUyOTE3NgEIAAAABQAAAAExAQAAAAoxOTY5OTAzMzA3AwAAAAI3OQIAAAACNjUEAAAAATAHAAAACTkvMTkvMjAxOQgAAAAJMy8zMS8yMDE5CQAAAAEwYWukYQo91wjp9yiZCj3XCChDSVEuTllTRTpESVMuSVFfTUlOT1JJVFlfSU5URVJFU1QuRlkyMDE3AQAAAEzsAgACAAAABDQ4MzcBCAAAAAUAAAABMQEAAAAKMTkyNTI5NTM4NQMAAAADMTYwAgAAAAQxMDUyBAAAAAEwBwAAAAk5LzE5LzIwMTkIAAAACTkvMzAvMjAxNwkAAAABMACfTF4KPdcIKG2umQo91wgcQ0lRLlRTRTo2NTAzLklRX05JX0NGLkZZMjAxMQEAAACuVQ0AAgAAAAYxMjQ1MjUBCAAAAAUAAAABMQEAAAAKMTYzMTE2OTgxNgMAAAACNzkCAAAABDIxNTAEAAAAATAHAAAACTkvMTkvMjAxOQgAAAAJMy8zMS8yMDExCQAAAAEw37ZVYAo91wgHzHCZCj3XCCBDSVEuVFNFOjY1MDMuSVFfRlVMTF9USU1FLkZZMjAxNAEAAACuVQ0AAgAAAAYxMjQzMDUAzJ0zYAo91wiYqmCZCj3XCClDSVEuS09TRTpBMDA1OTMwLklRX0RJTFVUX0VQU19JTkNMLkZZMjAxMQEAAADcZgEAAgAAAAsxNzgyLjYxNzU4NQEIAAAABQAAAAExAQAAAAoxNTk4OTk4MjUwAwAAAAI4NQIAAAABOAQAAAABMAcAAAAJOS8xOS8yMDE5CAAAAAoxMi8zMS8yMDExCQAAAAEwEfypYAo91whksGyZCj3XCCJDSVEuTkFTREFRR1M6QUFQTC5JUV9DT01NT04uRlkyMDA3AQAAAGlh</t>
  </si>
  <si>
    <t>AAACAAAABDUzNjgBCAAAAAUAAAABMQEAAAAKMTMxMjQ2MDc0MgMAAAADMTYwAgAAAAQxMTAzBAAAAAEwBwAAAAk5LzE5LzIwMTkIAAAACTkvMjkvMjAwNwkAAAABMKzsTF4KPdcIfAnZmQo91wgeQ0lRLktPU0U6QTAwNTkzMC5JUV9SRVYuRlkyMDA3AQAAANxmAQACAAAACDk4NTA3ODE3AQgAAAAFAAAAATEBAAAACjEzNTI5NDU1MzADAAAAAjg1AgAAAAMxMTIEAAAAATAHAAAACTkvMTkvMjAxOQgAAAAKMTIvMzEvMjAwNwkAAAABMDlhNGAKPdcI2cBRmQo91wgwQ0lRLlRTRTo2NTAzLklRX1RPVEFMX09VVFNUQU5ESU5HX0JTX0RBVEUuRlkyMDA4AQAAAK5VDQACAAAACzIxNDYuNTI4ODQxAQQAAAAFAAAAATUBAAAACjE0MTg1MTY3MDgCAAAABTI0MTUyBgAAAAEwgG5TYAo91wjDXGeZCj3XCDRDSVEuS09TRTpBMDA1OTMwLklRX1RPVEFMX09VVFNUQU5ESU5HX0JTX0RBVEUuRlkyMDE3AQAAANxmAQACAAAACTY4MTAuOTM4OQEEAAAABQAAAAE1AQAAAAoxOTQ3NTUxNTc4AgAAAAUyNDE1MgYAAAABMJ2wPV8KPdcIxdGDmQo91wguQ0lRLk5BU0RBUUdTOkdPT0cuTC5JUV9UT1RBTF9PVEhFUl9PUEVSLkZZMjAxNgEAAACocQAAAgAAAAUzMTQxOAEIAAAABQAAAAExAQAAAAoxOTQzNzM5NDQ2AwAAAAMxNjACAAAAAzM4MAQAAAABMAcAAAAJOS8xOS8yMDE5CAAAAAoxMi8zMS8yMDE2CQAAAAEwPrh0Wwo91wiH</t>
  </si>
  <si>
    <t>tgSaCj3XCCBDSVEuTllTRTpESVMuSVFfUkRfRVhQX0ZOLkZZMjAxMwEAAABM7AIAAwAAAAAAQpEmXgo91wjNfaiZCj3XCBlDSVEuVFNFOjY3NTIuSVFfQUQuRlkyMDA4AQAAALHjBAACAAAACC0yODIyNjA0AQgAAAAFAAAAATEBAAAACjE0NDU3MDY2NjcDAAAAAjc5AgAAAAQxMDc1BAAAAAEwBwAAAAk5LzE5LzIwMTkIAAAACTMvMzEvMjAwOAkAAAABMN0k6GMKPdcILSjtmAo91wgeQ0lRLlRTRTo3OTc0LklRX1JBV19JTlYuRlkyMDExAQAAAKRdDQACAAAABDcwNjkBCAAAAAUAAAABMQEAAAAKMTQ2MjcxMjI4NwMAAAACNzkCAAAABDMxNzEEAAAAATAHAAAACTkvMTkvMjAxOQgAAAAJMy8zMS8yMDExCQAAAAEwghEhYwo91wi7RSKZCj3XCC1DSVEuTkFTREFRR1M6TVNGVC5JUV9UT1RBTF9ERUJUX0lTU1VFRC5GWTIwMTYBAAAAS1UAAAIAAAAFMjEwNzkBCAAAAAUAAAABMQEAAAAKMTg5ODQ4OTQ3MAMAAAADMTYwAgAAAAQyMTYxBAAAAAEwBwAAAAk5LzE5LzIwMTkIAAAACTYvMzAvMjAxNgkAAAABMM6S/lsKPdcIZUzkmQo91wgtQ0lRLk5BU0RBUUdTOkdPT0cuTC5JUV9DQVNIX0FDUVVJUkVfQ0YuRlkyMDE2AQAAAKhxAAACAAAABC05ODYBCAAAAAUAAAABMQEAAAAKMTk0MzczOTQ0NgMAAAADMTYwAgAAAAQyMDU3BAAAAAEwBwAAAAk5LzE5LzIwMTkIAAAACjEyLzMxLzIwMTYJAAAAATB133RbCj3XCDIA</t>
  </si>
  <si>
    <t>HJoKPdcIIkNJUS5UU0U6Nzk3NC5JUV9BU1NFVF9UVVJOUy5GWTIwMTMBAAAApF0NAAIAAAAIMC40NTEyNDkBCAAAAAUAAAABMQEAAAAKMTYyNTQ1NzY4NwMAAAACNzkCAAAABDQxNzcEAAAAATAHAAAACTkvMTkvMjAxOQgAAAAJMy8zMS8yMDEzCQAAAAEwryKGWgo91wiqVG6aCj3XCCRDSVEuTkFTREFRR1M6SU5UQy5JUV9ORVRfREVCVC5GWTIwMTUBAAAAh1IAAAIAAAAFLTI2NDMBCAAAAAUAAAABMQEAAAAKMTg3NDc3MzIyNgMAAAADMTYwAgAAAAQ0MzY0BAAAAAEwBwAAAAk5LzE5LzIwMTkIAAAACjEyLzI2LzIwMTUJAAAAATBCkSZeCj3XCGvyk5kKPdcIOENJUS5LT1NFOkEwMDU5MzAuSVFfVE9UQUxfT1VUU1RBTkRJTkdfRklMSU5HX0RBVEUuRlkyMDA4AQAAANxmAQACAAAACTczNDQuNDgyMQEEAAAABQAAAAE1AQAAAAoxMzYwODA2NjgzAgAAAAUyNDE1MwYAAAABMDeHqWAKPdcICRpjmQo91wgjQ0lRLlRTRTo2NTAxLklRX0lOVEVSRVNUX0VYUC5GWTIwMDYBAAAAmy0CAAIAAAAGLTMzMjY1AQgAAAAFAAAAATEBAAAACTYzNzk5NTcwNQMAAAACNzkCAAAAAjgyBAAAAAEwBwAAAAk5LzE5LzIwMTkIAAAACTMvMzEvMjAwNgkAAAABMDVuxFcKPdcIm4WzdAo91wgpQ0lRLk5BU0RBUUdTOklOVEMuSVFfUEVSSU9EREFURV9JUy5GWTIwMTMBAAAAh1IAAAUAAAAKMjAxMy8xMi8yOAB/JT5fCj3XCN6Tx3UK</t>
  </si>
  <si>
    <t>PdcIIENJUS5UU0U6Njc1OC5JUV9CVUlMRElOR1MuRlkyMDE4AQAAAO1ZAAACAAAABjY1NTQzNAEIAAAABQAAAAExAQAAAAoxOTY1MDQ2NTA4AwAAAAI3OQIAAAAEMzAyMwQAAAABMAcAAAAJOS8xOS8yMDE5CAAAAAkzLzMxLzIwMTgJAAAAATBb4yJkCj3XCDCX05gKPdcIK0NJUS5OQVNEQVFHUzpHT09HLkwuSVFfUEVSSU9EREFURV9JUy5GWTIwMDcBAAAAqHEAAAUAAAAKMjAwNy8xMi8zMQCtB/9bCj3XCBbpUXYKPdcIJ0NJUS5UU0U6NjUwMy5JUV9DQVNIX09QRVIuRlkyMDEzLi4uLkpQWQEAAACuVQ0AAgAAAAU4Mjc1MgEIAAAABQAAAAExAQAAAAoxNjg4NzQ1MDkzAwAAAAI3OQIAAAAEMjAwNgQAAAABMAcAAAAJOS8xOS8yMDE5CAAAAAkzLzMxLzIwMTMJAAAAATCKItpYCj3XCOXImJoKPdcIIENJUS5UU0U6Njc1OC5JUV9ESVZfU0hBUkUuRlkyMDEzAQAAAO1ZAAACAAAAAjI1AQgAAAAFAAAAATEBAAAACjE3NDU1NDQ5NDUDAAAAAjc5AgAAAAQzMDU4BAAAAAEwBwAAAAk5LzE5LzIwMTkIAAAACTMvMzEvMjAxMwkAAAABMDO7XWQKPdcIoT2mmAo91wgoQ0lRLktPU0U6QTAwNTkzMC5JUV9DT01NT05fSVNTVUVELkZZMjAxMwEAAADcZgEAAgAAAAUzNDM5MAEIAAAABQAAAAExAQAAAAoxNzIzMjg4Mzg2AwAAAAI4NQIAAAAEMjE2OQQAAAABMAcAAAAJOS8xOS8yMDE5CAAAAAoxMi8zMS8yMDEzCQAAAAEw</t>
  </si>
  <si>
    <t>wTs9Xwo91wgRmm2ZCj3XCC1DSVEuTkFTREFRR1M6R09PRy5MLklRX0xUX0RFQlRfQ0FQSVRBTC5GWTIwMTYBAAAAqHEAAAIAAAAGMi43NTIzAQgAAAAFAAAAATEBAAAACjE5NDM3Mzk0NDYDAAAAAzE2MAIAAAAENDE4NwQAAAABMAcAAAAJOS8xOS8yMDE5CAAAAAoxMi8zMS8yMDE2CQAAAAEwmEvhWAo91whEEZuaCj3XCCpDSVEuTkFTREFRR1M6R09PRy5MLklRX0lOVEVSRVNUX0VYUC5GWTIwMDkBAAAAqHEAAAMAAAAAAEsN/VsKPdcIo5ALmgo91wgmQ0lRLktPU0U6QTAwNTkzMC5JUV9MRVZFUkVEX0ZDRi5GWTIwMTgBAAAA3GYBAAIAAAAKMjY2NDAyNjQuNQEIAAAABQAAAAExAQAAAAoxOTQ3NTUxNTczAwAAAAI4NQIAAAAENDQyMgQAAAABMAcAAAAJOS8xOS8yMDE5CAAAAAoxMi8zMS8yMDE4CQAAAAEwktc9Xwo91wilRoSZCj3XCCpDSVEuTkFTREFRR1M6TVNGVC5JUV9ORVRfUkVOVEFMX0VYUC5GWTIwMTQBAAAAS1UAAAIAAAADODc0AQgAAAAFAAAAATEBAAAACjE4MDA4NjUyNTkDAAAAAzE2MAIAAAAFMjQyNjEEAAAAATAHAAAACTkvMTkvMjAxOQgAAAAJNi8zMC8yMDE0CQAAAAEw3wZyXAo91wgdFv+ZCj3XCCBDSVEuTkFTREFRR1M6R09PRy5MLklRX0FELkZZMjAxNwEAAACocQAAAgAAAAYtMTcyNjQBCAAAAAUAAAABMQEAAAAKMTk0MzczOTQ1OQMAAAADMTYwAgAAAAQxMDc1BAAAAAEwBwAAAAk5</t>
  </si>
  <si>
    <t>LzE5LzIwMTkIAAAACjEyLzMxLzIwMTcJAAAAATBkBnVbCj3XCJ8KCpoKPdcIKkNJUS5OQVNEQVFHUzpJTlRDLklRX1JFVFVSTl9DQVBJVEFMLkZZMjAxMgEAAACHUgAAAgAAAAcxNS40OTM2AQgAAAAFAAAAATEBAAAACjE3MTg4NTA2MDUDAAAAAzE2MAIAAAAENDM2MwQAAAABMAcAAAAJOS8xOS8yMDE5CAAAAAoxMi8yOS8yMDEyCQAAAAEwvtPrWQo91wh7+2OaCj3XCCFDSVEuVFNFOjc5NzQuSVFfQ0FTSF9FUVVJVi5GWTIwMTMBAAAApF0NAAIAAAAGNDc4NzYxAQgAAAAFAAAAATEBAAAACjE2MjU0NTc2ODcDAAAAAjc5AgAAAAQxMDk2BAAAAAEwBwAAAAk5LzE5LzIwMTkIAAAACTMvMzEvMjAxMwkAAAABMHI4IWMKPdcIjPcMmQo91wgrQ0lRLlRTRTo3OTc0LklRX1JFVFVSTl9DT01NT05fRVFVSVRZLkZZMjAwOQEAAACkXQ0AAgAAAAcyMi40NzI5AQgAAAAFAAAAATEBAAAACjEzODI0MTgyNTkDAAAAAjc5AgAAAAUzMzMyMAQAAAABMAcAAAAJOS8xOS8yMDE5CAAAAAkzLzMxLzIwMDkJAAAAATC8+4VaCj3XCF1JcpoKPdcIKkNJUS5OQVNEQVFHUzpHT09HLkwuSVFfVE9UQUxfUkVDRUlWLkZZMjAxNAEAAACocQAAAgAAAAQ5OTc0AQgAAAAFAAAAATEBAAAACjE4MjYzNDU2ODUDAAAAAzE2MAIAAAAEMTAwMQQAAAABMAcAAAAJOS8xOS8yMDE5CAAAAAoxMi8zMS8yMDE0CQAAAAEwBx7+Wwo91wj26SOaCj3X</t>
  </si>
  <si>
    <t>CC1DSVEuTkFTREFRR1M6R09PRy5MLklRX05FVF9ERUJUX0VCSVREQS5GWTIwMTABAAAAqHEAAAMAAAACTk0BCAAAAAUAAAABMQEAAAAKMTU4NTU0NTUwNwMAAAADMTYwAgAAAAQ0MTkzBAAAAAEwBwAAAAk5LzE5LzIwMTkIAAAACjEyLzMxLzIwMTAJAAAAATCAJeFYCj3XCDrfnpoKPdcIJENJUS5UU0U6NjUwMS5JUV9DVVJSRU5DWV9HQUlOLkZZMjAxNAEAAACbLQIAAgAAAAQ2NDY3AQgAAAAFAAAAATEBAAAACjE3NDUyNzA1NDQDAAAAAjc5AgAAAAIzOAQAAAABMAcAAAAJOS8xOS8yMDE5CAAAAAkzLzMxLzIwMTQJAAAAATATYypiCj3XCLjsHpkKPdcIIkNJUS5UU0U6NjUwMy5JUV9RVUlDS19SQVRJTy5GWTIwMTMBAAAArlUNAAIAAAAHMC45MTkyOQEIAAAABQAAAAExAQAAAAoxNjg4NzQ1MDkzAwAAAAI3OQIAAAAENDEyMQQAAAABMAcAAAAJOS8xOS8yMDE5CAAAAAkzLzMxLzIwMTMJAAAAATBc5exZCj3XCJvUapoKPdcIL0NJUS5LT1NFOkEwMDU5MzAuSVFfUkVUVVJOX0NPTU1PTl9FUVVJVFkuRlkyMDE2AQAAANxmAQACAAAABzEyLjQ3NzMBCAAAAAUAAAABMQEAAAAKMTg3NjczNDczNgMAAAACODUCAAAABTMzMzIwBAAAAAEwBwAAAAk5LzE5LzIwMTkIAAAACjEyLzMxLzIwMTYJAAAAATDSrOtZCj3XCO6RdJoKPdcIH0NJUS5UU0U6NjUwMy5JUV9UT1RBTF9DQS5GWTIwMTEBAAAArlUNAAMAAAAAAN+2</t>
  </si>
  <si>
    <t>VWAKPdcICHNfmQo91wgrQ0lRLlRTRTo2NTAzLklRX1JFVFVSTl9DT01NT05fRVFVSVRZLkZZMjAxOQEAAACuVQ0AAgAAAAY5LjcyODgBCAAAAAUAAAABMQEAAAAKMTk3MDA1MTUzNQMAAAACNzkCAAAABTMzMzIwBAAAAAEwBwAAAAk5LzE5LzIwMTkIAAAACTMvMzEvMjAxOQkAAAABMPg361kKPdcIct5Ymgo91wgeQ0lRLlRTRTo2NTAxLklRX1dJUF9JTlYuRlkyMDA4AQAAAJstAgACAAAABjY2NTEwNgEIAAAABQAAAAExAQAAAAoxMzgxMzg5MjQ1AwAAAAI3OQIAAAAEMzIxOQQAAAABMAcAAAAJOS8xOS8yMDE5CAAAAAkzLzMxLzIwMDgJAAAAATBNxyliCj3XCNl3JZkKPdcIJ0NJUS5OQVNEQVFHUzpNU0ZULklRX0xFVkVSRURfRkNGLkZZMjAxMgEAAABLVQAAAgAAAAUyMzYyNQEIAAAABQAAAAExAQAAAAoxNjg4OTUwOTgyAwAAAAMxNjACAAAABDQ0MjIEAAAAATAHAAAACTkvMTkvMjAxOQgAAAAJNi8zMC8yMDEyCQAAAAEw599xXAo91wj1MPWZCj3XCB9DSVEuVFNFOjY3NTguSVFfTkVUX0RFQlQuRlkyMDEwAQAAAO1ZAAACAAAABjIzMjI4NAEIAAAABQAAAAExAQAAAAoxNTc4MTkxNTExAwAAAAI3OQIAAAAENDM2NAQAAAABMAcAAAAJOS8xOS8yMDE5CAAAAAkzLzMxLzIwMTAJAAAAATBKbV1kCj3XCEnZmJgKPdcIIUNJUS5LT1NFOkEwMDU5MzAuSVFfUkRfRVhQLkZZMjAwOAEAAADcZgEAAwAAAAAAN4ep</t>
  </si>
  <si>
    <t>YAo91wiBRlqZCj3XCCRDSVEuTkFTREFRR1M6TVNGVC5JUV9FQlRfRVhDTC5GWTIwMTUBAAAAS1UAAAIAAAAFMjc4MjEBCAAAAAUAAAABMQEAAAAKMTg1MTUyNTkxMgMAAAADMTYwAgAAAAE0BAAAAAEwBwAAAAk5LzE5LzIwMTkIAAAACTYvMzAvMjAxNQkAAAABMN8GclwKPdcIJYTsmQo91wgcQ0lRLlRTRTo3OTc0LklRX0RBX0NGLkZZMjAwOAEAAACkXQ0AAgAAAAQ3MzYzAQgAAAAFAAAAATEBAAAACjEwNTc4ODkwMDMDAAAAAjc5AgAAAAQyMTYwBAAAAAEwBwAAAAk5LzE5LzIwMTkIAAAACTMvMzEvMjAwOAkAAAABML9OIGMKPdcIAzUhmQo91wgZQ0lRLlRTRTo3OTc0LklRX0FSLkZZMjAwOAEAAACkXQ0AAgAAAAYxNDU2MTEBCAAAAAUAAAABMQEAAAAKMTA1Nzg4OTAwMwMAAAACNzkCAAAABDEwMjEEAAAAATAHAAAACTkvMTkvMjAxOQgAAAAJMy8zMS8yMDA4CQAAAAEwlyggYwo91whv7AKZCj3XCChDSVEuVFNFOjY1MDMuSVFfR1dfSU5UQU5fQU1PUlRfQ0YuRlkyMDEyAQAAAK5VDQADAAAAAADV3VVgCj3XCPEZcZkKPdcIKkNJUS5OQVNEQVFHUzpHT09HLkwuSVFfQkVUQV8xWVIuMjAwNy8xMi8zMQEAAACocQAAAgAAABEwLjgyOTUzMjA4NzcwMDc2MgDPgj95Cj3XCIqbaJgKPdcIC0NJUS4uSVFfQVIuBQAAAAEAAAAIAAAAFChJbnZhbGlkIElkZW50aWZpZXIp4kYRgQo91wjiRhGBCj3XCB5DSVEuTkFT</t>
  </si>
  <si>
    <t>REFRR1M6SU5UQy5JUV9HUC5GWTIwMTYBAAAAh1IAAAIAAAAFMzY2MjABCAAAAAUAAAABMQEAAAAKMTk0MzUwNTM0NQMAAAADMTYwAgAAAAIxMAQAAAABMAcAAAAJOS8xOS8yMDE5CAAAAAoxMi8zMS8yMDE2CQAAAAEwQpEmXgo91whlGZSZCj3XCChDSVEuVFNFOjY3NTIuSVFfR1dfSU5UQU5fQU1PUlRfQ0YuRlkyMDE2AQAAALHjBAACAAAABTM5MzY4AQgAAAAFAAAAATEBAAAACjE3OTc1MjA0MzQDAAAAAjc5AgAAAAQyMTgyBAAAAAEwBwAAAAk5LzE5LzIwMTkIAAAACTMvMzEvMjAxNgkAAAABMLJZQWMKPdcISF+9mAo91wgwQ0lRLk5BU0RBUUdTOk1TRlQuSVFfTUlOT1JJVFlfSU5URVJFU1RfQ0YuRlkyMDE0AQAAAEtVAAADAAAAAADfBnJcCj3XCGiF+pkKPdcIIUNJUS5UU0U6Nzk3NC5JUV9TR0FfTUFSR0lOLkZZMjAxNgEAAACkXQ0AAgAAAAcyMi4zNjczAQgAAAAFAAAAATEBAAAACjE3OTkyNDMyNzcDAAAAAjc5AgAAAAQ0Mzc1BAAAAAEwBwAAAAk5LzE5LzIwMTkIAAAACTMvMzEvMjAxNgkAAAABMJ9JhloKPdcIbL5ymgo91wg+Q0lRLk5BU0RBUUdTOk1TRlQuSVFfQ1VTVE9NX0JFVEEuLTEwNFcuMjAxNy8wNi8zMC4uXk4yMjUuSlBZLkgBAAAAS1UAAAIAAAAQMS4xOTIyMDczMzEwMjIxMwDEqT95Cj3XCHaRZZgKPdcIIENJUS5UU0U6Nzk3NC5JUV9QQVJUX1RJTUUuRlkyMDEyAQAAAKRdDQADAAAA</t>
  </si>
  <si>
    <t>AAByOCFjCj3XCIqIEZkKPdcIHkNJUS5UU0U6Njc1OC5JUV9MVF9ERUJULkZZMjAxOQEAAADtWQAAAgAAAAY1NDY1OTkBCAAAAAUAAAABMQEAAAAKMTk2NTA0NjUxMgMAAAACNzkCAAAABDEwNDkEAAAAATAHAAAACTkvMTkvMjAxOQgAAAAJMy8zMS8yMDE5CQAAAAEwbAkjZAo91wh7p7GYCj3XCDJDSVEuS09TRTpBMDA1OTMwLklRX1RPVEFMX0RFQlRfRUJJVERBX0NBUEVYLkZZMjAxOAEAAADcZgEAAgAAAAgwLjI2NDc5NQEIAAAABQAAAAExAQAAAAoxOTQ3NTUxNTczAwAAAAI4NQIAAAAFMjMzMTMEAAAAATAHAAAACTkvMTkvMjAxOQgAAAAKMTIvMzEvMjAxOAkAAAABMNKs61kKPdcIyHB5mgo91wgiQ0lRLlRTRTo2NTAzLklRX1NBTEVfUFBFX0NGLkZZMjAxNgEAAACuVQ0AAgAAAAQyNDAwAQgAAAAFAAAAATEBAAAACjE5MTI2MTIyNDMDAAAAAjc5AgAAAAQyMDQyBAAAAAEwBwAAAAk5LzE5LzIwMTkIAAAACTMvMzEvMjAxNgkAAAABMFfsM2AKPdcIKhpqmQo91wgtQ0lRLlRTRTo2NTAxLklRX0RFRl9UQVhfQVNTRVRTX0NVUlJFTlQuRlkyMDE3AQAAAJstAgADAAAAAABYRKRhCj3XCAG5+JgKPdcIKUNJUS5UU0U6Njc1Mi5JUV9DT01NT05fUFJFRl9ESVZfQ0YuRlkyMDE4AQAAALHjBAADAAAAAACbp0FjCj3XCG0Gz5gKPdcIH0NJUS5UU0U6Njc1OC5JUV9CVl9TSEFSRS5GWTIwMTIBAAAA7VkAAAIAAAAL</t>
  </si>
  <si>
    <t>MjAyMS42NjA4MTEBCAAAAAUAAAABMQEAAAAKMTY4NDYyODc0NgMAAAACNzkCAAAABDQwMjAEAAAAATAHAAAACTkvMTkvMjAxOQgAAAAJMy8zMS8yMDEyCQAAAAEwTJRdZAo91wi176WYCj3XCCJDSVEuTllTRTpESVMuSVFfUVVJQ0tfUkFUSU8uRlkyMDEwAQAAAEzsAgACAAAACDAuNzczMjcyAQgAAAAFAAAAATEBAAAACjE1NzcyNjEyNTQDAAAAAzE2MAIAAAAENDEyMQQAAAABMAcAAAAJOS8xOS8yMDE5CAAAAAkxMC8yLzIwMTAJAAAAATCkGoFZCj3XCEGoepoKPdcIGUNJUS5OWVNFOkRJUy5JUV9HVy5GWTIwMTYBAAAATOwCAAIAAAAFMjc4MTABCAAAAAUAAAABMQEAAAAKMTkyNTI5NTQyOQMAAAADMTYwAgAAAAQxMTcxBAAAAAEwBwAAAAk5LzE5LzIwMTkIAAAACTEwLzEvMjAxNgkAAAABMMt3TF4KPdcIrEulmQo91wgpQ0lRLktPU0U6QTAwNTkzMC5JUV9ESUxVVF9FUFNfSU5DTC5GWTIwMTcBAAAA3GYBAAIAAAALNTk5MC44NzM0MDQBCAAAAAUAAAABMQEAAAAKMTk0NzU1MTU3OAMAAAACODUCAAAAATgEAAAAATAHAAAACTkvMTkvMjAxOQgAAAAKMTIvMzEvMjAxNwkAAAABMJ2wPV8KPdcIxdGDmQo91wg0Q0lRLktPU0U6QTAwNTkzMC5JUV9UT1RBTF9PVVRTVEFORElOR19CU19EQVRFLkZZMjAxMQEAAADcZgEAAgAAAAo3NTEyLjAyMjg1AQQAAAAFAAAAATUBAAAACjE1OTg5OTgyNTACAAAABTI0MTUy</t>
  </si>
  <si>
    <t>BgAAAAEwEfypYAo91whksGyZCj3XCCdDSVEuTkFTREFRR1M6R09PRy5MLklRX1NUX0lOVkVTVC5GWTIwMTgBAAAAqHEAAAIAAAAFOTI0MzkBCAAAAAUAAAABMQEAAAAKMTk0MzczOTQ1MQMAAAADMTYwAgAAAAQxMDY5BAAAAAEwBwAAAAk5LzE5LzIwMTkIAAAACjEyLzMxLzIwMTgJAAAAATBYLXVbCj3XCFXkF5oKPdcII0NJUS5UU0U6Njc1Mi5JUV9PVEhFUl9FUVVJVFkuRlkyMDE1AQAAALHjBAACAAAABy0xOTMyNTEBCAAAAAUAAAABMQEAAAAKMTc5NzUyMDQyNwMAAAACNzkCAAAABDEwMjgEAAAAATAHAAAACTkvMTkvMjAxOQgAAAAJMy8zMS8yMDE1CQAAAAEwsllBYwo91wjOOOeYCj3XCC1DSVEuTkFTREFRR1M6TVNGVC5JUV9DVVJSRU5UX1BPUlRfREVCVC5GWTIwMTQBAAAAS1UAAAMAAAAAAN8GclwKPdcIdRXxmQo91wgoQ0lRLk5BU0RBUUdTOklOVEMuSVFfUEVfRVhDTC4uMjAwNC8wMy8zMQEAAACHUgAAAgAAAAIzMgEHAAAABQAAAAExAQAAAAcyOTIwMTU3AwAAAAEwAgAAAAYxMDAwMjcEAAAAATAHAAAACTMvMzEvMjAwNAgAAAAJMy8zMS8yMDA0+MSLeAo91wjhznmYCj3XCCdDSVEuS09TRTpBMDA1OTMwLklRX1RPVEFMX1JFQ0VJVi5GWTIwMDgBAAAA3GYBAAIAAAAIMTk2ODYwMjkBCAAAAAUAAAABMQEAAAAKMTM2MDgwNjY4MwMAAAACODUCAAAABDEwMDEEAAAAATAHAAAACTkvMTkvMjAxOQgA</t>
  </si>
  <si>
    <t>AAAKMTIvMzEvMjAwOAkAAAABMDeHqWAKPdcIljVSmQo91wgsQ0lRLk5BU0RBUUdTOklOVEMuSVFfTkVUX0lOVEVSRVNUX0VYUC5GWTIwMDgBAAAAh1IAAAIAAAADNTg0AQgAAAAFAAAAATEBAAAACjE0MzA2MTQ0ODYDAAAAAzE2MAIAAAADMzY4BAAAAAEwBwAAAAk5LzE5LzIwMTkIAAAACjEyLzI3LzIwMDgJAAAAATAjij1fCj3XCIq7hJkKPdcIKkNJUS5OQVNEQVFHUzpNU0ZULklRX0JBU0lDX0VQU19JTkNMLkZZMjAxMQEAAABLVQAAAgAAAAgyLjcyNjczNwEIAAAABQAAAAExAQAAAAoxNjI4NjI0NzA2AwAAAAMxNjACAAAAATkEAAAAATAHAAAACTkvMTkvMjAxOQgAAAAJNi8zMC8yMDExCQAAAAEwunBvXAo91wjBlOaZCj3XCBxDSVEuVFNFOjY1MDEuSVFfRUJJVEEuRlkyMDEyAQAAAJstAgACAAAABjUzMTU4OAEIAAAABQAAAAExAQAAAAoxNjg1NTIxODAyAwAAAAI3OQIAAAAGMTAwNjg5BAAAAAEwBwAAAAk5LzE5LzIwMTkIAAAACTMvMzEvMjAxMgkAAAABMB48KmIKPdcIidYtmQo91wgiQ0lRLk5BU0RBUUdTOk1TRlQuSVFfQ09NTU9OLkZZMjAxNgEAAABLVQAAAgAAAAU2ODE3OAEIAAAABQAAAAExAQAAAAoxODk4NDg5NDcwAwAAAAMxNjACAAAABDExMDMEAAAAATAHAAAACTkvMTkvMjAxOQgAAAAJNi8zMC8yMDE2CQAAAAEwzpL+Wwo91wgI+eyZCj3XCCVDSVEuTllTRTpESVMuSVFfTFRfREVCVF9J</t>
  </si>
  <si>
    <t>U1NVRUQuRlkyMDA4AQAAAEzsAgACAAAABDE3MDYBCAAAAAUAAAABMQEAAAAKMTQzOTI3ODc3MgMAAAADMTYwAgAAAAQyMDM0BAAAAAEwBwAAAAk5LzE5LzIwMTkIAAAACTkvMjcvMjAwOAkAAAABMLHkJF4KPdcIlEuemQo91wgoQ0lRLlRTRTo2NTAzLklRX0NVUlJFTlRfUE9SVF9ERUJULkZZMjAxOAEAAACuVQ0AAgAAAAU1ODY5MQEIAAAABQAAAAExAQAAAAoxOTEyNjEyMjY0AwAAAAI3OQIAAAAEMTI5NwQAAAABMAcAAAAJOS8xOS8yMDE5CAAAAAkzLzMxLzIwMTgJAAAAATBNEzRgCj3XCGNAQJkKPdcIJ0NJUS5UU0U6Njc1Mi5JUV9EQVlTX1BBWUFCTEVfT1VULkZZMjAxNQEAAACx4wQAAgAAAAk2My4yNjg3MzUBCAAAAAUAAAABMQEAAAAKMTc5NzUyMDQyNwMAAAACNzkCAAAABDQxODMEAAAAATAHAAAACTkvMTkvMjAxOQgAAAAJMy8zMS8yMDE1CQAAAAEwwNSFWgo91wjrzleaCj3XCCJDSVEuTkFTREFRR1M6TVNGVC5JUV9DT01NT04uRlkyMDA4AQAAAEtVAAACAAAABTYyODQ5AQgAAAAFAAAAATEBAAAACjEzODk3MDAyNDUDAAAAAzE2MAIAAAAEMTEwMwQAAAABMAcAAAAJOS8xOS8yMDE5CAAAAAk2LzMwLzIwMDgJAAAAATDLMgxdCj3XCOXG6ZkKPdcIMENJUS5OQVNEQVFHUzpHT09HLkwuSVFfREFZU19JTlZFTlRPUllfT1VULkZZMjAxOAEAAACocQAAAgAAAAg1LjY4Nzc5NQEIAAAABQAAAAExAQAA</t>
  </si>
  <si>
    <t>AAoxOTQzNzM5NDUxAwAAAAMxNjACAAAABDQwMzUEAAAAATAHAAAACTkvMTkvMjAxOQgAAAAKMTIvMzEvMjAxOAkAAAABMJhL4VgKPdcINjibmgo91wgaQ0lRLk5ZU0U6RElTLklRX0NJUC5GWTIwMTABAAAATOwCAAIAAAAEMjE4MAEIAAAABQAAAAExAQAAAAoxNTc3MjYxMjU0AwAAAAMxNjACAAAABDMwMzMEAAAAATAHAAAACTkvMTkvMjAxOQgAAAAJMTAvMi8yMDEwCQAAAAEwmjIlXgo91wg4UaOZCj3XCCFDSVEuVFNFOjY3NTIuSVFfSU5DX0VRVUlUWS5GWTIwMTYBAAAAseMEAAIAAAAFMTI1NTUBCAAAAAUAAAABMQEAAAAKMTc5NzUyMDQzNAMAAAACNzkCAAAAAjQ3BAAAAAEwBwAAAAk5LzE5LzIwMTkIAAAACTMvMzEvMjAxNgkAAAABMLJZQWMKPdcIu/XNmAo91wgeQ0lRLlRTRTo2NTAzLklRX1pfU0NPUkUuRlkyMDEzAQAAAK5VDQACAAAACDIuMjI0MTY3AQgAAAAFAAAAATEBAAAACjE2ODg3NDUwOTMDAAAAAjc5AgAAAAYxMDAxMjMEAAAAATAHAAAACTkvMTkvMjAxOQgAAAAJMy8zMS8yMDEzCQAAAAEwXOXsWQo91wgQgXOaCj3XCCZDSVEuTllTRTpESVMuSVFfTkVUX0RFQlRfRUJJVERBLkZZMjAxNQEAAABM7AIAAgAAAAgwLjgzODgxMQEIAAAABQAAAAExAQAAAAoxODY3Mjk4MDE4AwAAAAMxNjACAAAABDQxOTMEAAAAATAHAAAACTkvMTkvMjAxOQgAAAAJMTAvMy8yMDE1CQAAAAEwX0GBWQo91wh7</t>
  </si>
  <si>
    <t>DIGaCj3XCB9DSVEuVFNFOjY3NTIuSVFfT1BFUl9JTkMuRlkyMDExAQAAALHjBAACAAAABjMwNTI1NAEIAAAABQAAAAExAQAAAAoxNTUzMzMwMzcxAwAAAAI3OQIAAAACMjEEAAAAATAHAAAACTkvMTkvMjAxOQgAAAAJMy8zMS8yMDExCQAAAAEwwpnoYwo91wh6e92YCj3XCCVDSVEuTkFTREFRR1M6QUFQTC5JUV9DSEFOR0VfQVAuRlkyMDEyAQAAAGlhAAACAAAABDQ0NjcBCAAAAAUAAAABMQEAAAAKMTcwMzMyMzU3MAMAAAADMTYwAgAAAAQyMDE3BAAAAAEwBwAAAAk5LzE5LzIwMTkIAAAACTkvMjkvMjAxMgkAAAABMPIXD10KPdcIA7bamQo91wgtQ0lRLlRTRTo2NTAxLklRX09USEVSX0lOVkVTVF9BQ1RfU1VQUEwuRlkyMDE5AQAAAJstAgACAAAABTEzMjA1AQgAAAAFAAAAATEBAAAACjE5Njk5MDMzMDcDAAAAAjc5AgAAAAQyMDUxBAAAAAEwBwAAAAk5LzE5LzIwMTkIAAAACTMvMzEvMjAxOQkAAAABMEqSpGEKPdcI4UUwmQo91wgqQ0lRLk5BU0RBUUdTOkdPT0cuTC5JUV9UT1RBTF9SRUNFSVYuRlkyMDEyAQAAAKhxAAACAAAABDc4ODUBCAAAAAUAAAABMQEAAAAKMTcxODE0NTI3MQMAAAADMTYwAgAAAAQxMDAxBAAAAAEwBwAAAAk5LzE5LzIwMTkIAAAACjEyLzMxLzIwMTIJAAAAATAdqf1bCj3XCAFOI5oKPdcIIENJUS5UU0U6NjUwMy5JUV9DSEFOR0VfQVIuRlkyMDA5AQAAAK5VDQACAAAABjEwODcy</t>
  </si>
  <si>
    <t>OQEIAAAABQAAAAExAQAAAAoxNDE4NTE2NjUyAwAAAAI3OQIAAAAEMjAxOAQAAAABMAcAAAAJOS8xOS8yMDE5CAAAAAkzLzMxLzIwMDkJAAAAATD0aFVgCj3XCIKfVpkKPdcILENJUS5OQVNEQVFHUzpNU0ZULklRX01BUktFVENBUC4yMDE4LzMvMzEuSlBZAQAAAEtVAAACAAAADDc0NjM2NjM1Ljc0MQEGAAAABQAAAAExAQAAAAoxODcyNjM0NDc0AwAAAAI3OQIAAAAGMTAwMDU0BAAAAAEwBwAAAAkzLzMxLzIwMThn1rp5Cj3XCKAyr6oKPdcIHENJUS5UU0U6Nzk3NC5JUV9FQklUQS5GWTIwMTYBAAAApF0NAAIAAAAFMzI4ODIBCAAAAAUAAAABMQEAAAAKMTc5OTI0MzI3NwMAAAACNzkCAAAABjEwMDY4OQQAAAABMAcAAAAJOS8xOS8yMDE5CAAAAAkzLzMxLzIwMTYJAAAAATBnxLZiCj3XCO8CM5kKPdcIM0NJUS5OQVNEQVFHUzpNU0ZULklRX09USEVSX0ZJTkFOQ0VfQUNUX1NVUFBMLkZZMjAxMgEAAABLVQAAAgAAAAI5MwEIAAAABQAAAAExAQAAAAoxNjg4OTUwOTgyAwAAAAMxNjACAAAABDIwNTAEAAAAATAHAAAACTkvMTkvMjAxOQgAAAAJNi8zMC8yMDEyCQAAAAEw599xXAo91whOev6ZCj3XCChDSVEuVFNFOjc5NzQuSVFfREVGX1RBWF9BU1NFVFNfTFQuRlkyMDE1AQAAAKRdDQACAAAABTMwNTU4AQgAAAAFAAAAATEBAAAACjE3NDU5MTY2NTkDAAAAAjc5AgAAAAQxMDI2BAAAAAEwBwAAAAk5LzE5LzIw</t>
  </si>
  <si>
    <t>MTkIAAAACTMvMzEvMjAxNQkAAAABMJZ1tmIKPdcIHdwrmQo91wgoQ0lRLlRTRTo3OTc0LklRX1RPVEFMX0RFQlQuRlkyMDE2Li4uLkpQWQEAAACkXQ0AAgAAAAEwAQgAAAAFAAAAATEBAAAACjE3OTkyNDMyNzcDAAAAAjc5AgAAAAQ0MTczBAAAAAEwBwAAAAk5LzE5LzIwMTkIAAAACTMvMzEvMjAxNgkAAAABMKDU2VgKPdcIgsOomgo91wgrQ0lRLk5BU0RBUUdTOkFBUEwuSVFfREVGX1RBWF9MSUFCX0xULkZZMjAxMwEAAABpYQAAAgAAAAUxNjQ4OQEIAAAABQAAAAExAQAAAAoxNzYxNjI1OTk2AwAAAAMxNjACAAAABDEwMjcEAAAAATAHAAAACTkvMTkvMjAxOQgAAAAJOS8yOC8yMDEzCQAAAAEw8hcPXQo91wheic6ZCj3XCB1DSVEuVFNFOjc5NzQuSVFfRUJJVERBLkZZMjAxOAEAAACkXQ0AAgAAAAYxODY2MjIBCAAAAAUAAAABMQEAAAAKMTg5NTE4MzYyNQMAAAACNzkCAAAABDQwNTEEAAAAATAHAAAACTkvMTkvMjAxOQgAAAAJMy8zMS8yMDE4CQAAAAEw7ji3Ygo91wjPZ1WZCj3XCCFDSVEuTkFTREFRR1M6QUFQTC5JUV9DQVBFWC5GWTIwMTMBAAAAaWEAAAIAAAAFLTgxNjUBCAAAAAUAAAABMQEAAAAKMTc2MTYyNTk5NgMAAAADMTYwAgAAAAQyMDIxBAAAAAEwBwAAAAk5LzE5LzIwMTkIAAAACTkvMjgvMjAxMwkAAAABMPIXD10KPdcIAw/XmQo91wgtQ0lRLk5BU0RBUUdTOkFBUEwuSVFfVE9UQUxfREVC</t>
  </si>
  <si>
    <t>VC5GWTIwMTcuLi4uSlBZAQAAAGlhAAACAAAACjEzMDI2MTQ2LjQBCAAAAAUAAAABMQEAAAAKMTkxOTMzNDQ4MQMAAAACNzkCAAAABDQxNzMEAAAAATAHAAAACTkvMTkvMjAxOQgAAAAJOS8zMC8yMDE3CQAAAAEwlPvZWAo91whEX6KaCj3XCCFDSVEuVFNFOjY3NTIuSVFfRUFSTklOR19DTy5GWTIwMDkBAAAAseMEAAIAAAAHLTQwMzg0MwEIAAAABQAAAAExAQAAAAoxNDYwMzIxOTkxAwAAAAI3OQIAAAABNwQAAAABMAcAAAAJOS8xOS8yMDE5CAAAAAkzLzMxLzIwMDkJAAAAATDJS+hjCj3XCPtZ1JgKPdcIJkNJUS5UU0U6NjUwMy5JUV9PVEhFUl9MVF9BU1NFVFMuRlkyMDEzAQAAAK5VDQACAAAABTUwMTQ0AQgAAAAFAAAAATEBAAAACjE2ODg3NDUwOTMDAAAAAjc5AgAAAAQxMDYwBAAAAAEwBwAAAAk5LzE5LzIwMTkIAAAACTMvMzEvMjAxMwkAAAABMMsEVmAKPdcITglpmQo91wggQ0lRLk5ZU0U6RElTLklRX0RJVkVTVF9DRi5GWTIwMTEBAAAATOwCAAIAAAADNTU5AQgAAAAFAAAAATEBAAAACjE2NDY0ODQ3MzcDAAAAAzE2MAIAAAAEMjA3NwQAAAABMAcAAAAJOS8xOS8yMDE5CAAAAAkxMC8xLzIwMTEJAAAAATBXQyZeCj3XCHUZm5kKPdcIIUNJUS5UU0U6NjUwMS5JUV9FQVJOSU5HX0NPLkZZMjAxNAEAAACbLQIAAgAAAAY1MzE5NTgBCAAAAAUAAAABMQEAAAAKMTc0NTI3MDU0NAMAAAACNzkCAAAAATcE</t>
  </si>
  <si>
    <t>AAAAATAHAAAACTkvMTkvMjAxOQgAAAAJMy8zMS8yMDE0CQAAAAEwE2MqYgo91wi47B6ZCj3XCChDSVEuVFNFOjc5NzQuSVFfVE9UQUxfREVCVC5GWTIwMTUuLi4uSlBZAQAAAKRdDQACAAAAATABCAAAAAUAAAABMQEAAAAKMTc0NTkxNjY1OQMAAAACNzkCAAAABDQxNzMEAAAAATAHAAAACTkvMTkvMjAxOQgAAAAJMy8zMS8yMDE1CQAAAAEwoNTZWAo91whf36yaCj3XCB5DSVEuVFNFOjY3NTIuSVFfUEVOU0lPTi5GWTIwMTMBAAAAseMEAAIAAAAGNjIxODAyAQgAAAAFAAAAATEBAAAACjE3NDQwMzYzOTgDAAAAAjc5AgAAAAQxMjEzBAAAAAEwBwAAAAk5LzE5LzIwMTkIAAAACTMvMzEvMjAxMwkAAAABMJPo6GMKPdcIkd/VmAo91wgjQ0lRLlRTRTo2NzUyLklRX0lOVEVSRVNUX0VYUC5GWTIwMDkBAAAAseMEAAIAAAAGLTE5Mzg2AQgAAAAFAAAAATEBAAAACjE0NjAzMjE5OTEDAAAAAjc5AgAAAAI4MgQAAAABMAcAAAAJOS8xOS8yMDE5CAAAAAkzLzMxLzIwMDkJAAAAATDJS+hjCj3XCPtZ1JgKPdcIGUNJUS5UU0U6NjUwMy5JUV9BRS5GWTIwMTEBAAAArlUNAAMAAAAAAN+2VWAKPdcIRdE9mQo91wglQ0lRLlRTRTo2NTAzLklRX1BSRUZfRElWX09USEVSLkZZMjAxMQEAAACuVQ0AAwAAAAAA37ZVYAo91whjSzWZCj3XCDlDSVEuVFNFOjY3NTguSVFfQ1VTVE9NX0JFVEEuLTEwNFcuMjAxOS8wMy8zMS4uXk4y</t>
  </si>
  <si>
    <t>MjUuSlBZLkgBAAAA7VkAAAIAAAAPMS4wNzI2ODA1MzE1NDA0AExKu3kKPdcIiu+XmAo91wgoQ0lRLk5BU0RBUUdTOkFBUEwuSVFfSU5URVJFU1RfRVhQLkZZMjAxNQEAAABpYQAAAgAAAAQtNzMzAQgAAAAFAAAAATEBAAAACjE4NjM5OTY2ODQDAAAAAzE2MAIAAAACODIEAAAAATAHAAAACTkvMTkvMjAxOQgAAAAJOS8yNi8yMDE1CQAAAAEwBUkLXQo91wgHaNOZCj3XCC1DSVEuVFNFOjY3NTguSVFfQ0FTSF9DT05WRVJTSU9OLkZZMjAxOS4uLi5KUFkBAAAA7VkAAAIAAAAJLTQzLjI4NDYyAQgAAAAFAAAAATEBAAAACjE5NjUwNDY1MTIDAAAAAjc5AgAAAAQ0MTg0BAAAAAEwBwAAAAk5LzE5LzIwMTkIAAAACTMvMzEvMjAxOQkAAAABMJT72VgKPdcIGEmqmgo91wgmQ0lRLlRTRTo3OTc0LklRX0VYVFJBX0FDQ19JVEVNUy5GWTIwMTQBAAAApF0NAAMAAAAAAGhfIWMKPdcI4OYEmQo91wggQ0lRLlRTRTo2NTAzLklRX09USEVSX1JFVi5GWTIwMTMBAAAArlUNAAIAAAAFMTczMjcBCAAAAAUAAAABMQEAAAAKMTY4ODc0NTA5MwMAAAACNzkCAAAAAzM1NwQAAAABMAcAAAAJOS8xOS8yMDE5CAAAAAkzLzMxLzIwMTMJAAAAATDLBFZgCj3XCIHiaJkKPdcIKENJUS5OQVNEQVFHUzpNU0ZULklRX1RPVEFMX0FTU0VUUy5GWTIwMTYBAAAAS1UAAAIAAAAGMTkzNDY4AQgAAAAFAAAAATEBAAAACjE4OTg0ODk0NzADAAAA</t>
  </si>
  <si>
    <t>AzE2MAIAAAAEMTAwNwQAAAABMAcAAAAJOS8xOS8yMDE5CAAAAAk2LzMwLzIwMTYJAAAAATDUa/5bCj3XCKvX8ZkKPdcIMUNJUS5LT1NFOkEwMDU5MzAuSVFfREVGX1RBWF9BU1NFVFNfQ1VSUkVOVC5GWTIwMDcBAAAA3GYBAAIAAAAHMTUzNzk0NgEIAAAABQAAAAExAQAAAAoxMzUyOTQ1NTMwAwAAAAI4NQIAAAAEMTExNwQAAAABMAcAAAAJOS8xOS8yMDE5CAAAAAoxMi8zMS8yMDA3CQAAAAEwOWE0YAo91wgXpWKZCj3XCBlDSVEuTllTRTpESVMuSVFfRlguRlkyMDE4AQAAAEzsAgACAAAAAy0yNQEIAAAABQAAAAExAQAAAAoxOTI1Mjk1NDA0AwAAAAMxNjACAAAABDIxNDQEAAAAATAHAAAACTkvMTkvMjAxOQgAAAAJOS8yOS8yMDE4CQAAAAEwrOxMXgo91wjEqtCZCj3XCCVDSVEuVFNFOjc5NzQuSVFfR0FJTl9BU1NFVFNfQ0YuRlkyMDEzAQAAAKRdDQADAAAAAABoXyFjCj3XCInhIpkKPdcIJUNJUS5UU0U6Nzk3NC5JUV9ESUxVVF9FUFNfRVhDTC5GWTIwMTkBAAAApF0NAAIAAAALMTYxNS41MTY1NjYBCAAAAAUAAAABMQEAAAAKMTk3MDIxMjg4MAMAAAACNzkCAAAAAzE0MgQAAAABMAcAAAAJOS8xOS8yMDE5CAAAAAkzLzMxLzIwMTkJAAAAATAPYLdiCj3XCGVGb5kKPdcIIENJUS5OWVNFOkRJUy5JUV9TVF9JTlZFU1QuRlkyMDEyAQAAAEzsAgADAAAAAABKaiZeCj3XCF/4tJkKPdcIL0NJUS5OQVNEQVFH</t>
  </si>
  <si>
    <t>UzpHT09HLkwuSVFfVE9UQUxfTElBQl9FUVVJVFkuRlkyMDExAQAAAKhxAAACAAAABTcyNTc0AQgAAAAFAAAAATEBAAAACjE2NTc4MTUxODIDAAAAAzE2MAIAAAAEMTAxMwQAAAABMAcAAAAJOS8xOS8yMDE5CAAAAAoxMi8zMS8yMDExCQAAAAEwKIL9Wwo91wiGlh6aCj3XCCJDSVEuVFNFOjY1MDEuSVFfRUJJVF9NQVJHSU4uRlkyMDEwAQAAAJstAgACAAAABTIuMjU0AQgAAAAFAAAAATEBAAAACjE0NTk0NzEwOTIDAAAAAjc5AgAAAAQ0MDUzBAAAAAEwBwAAAAk5LzE5LzIwMTkIAAAACTMvMzEvMjAxMAkAAAABMJFwhloKPdcI9ENtmgo91wgbQ0lRLlRTRTo3OTc0LklRX05QUEUuRlkyMDEwAQAAAKRdDQACAAAABTc5NTg2AQgAAAAFAAAAATEBAAAACjEzODI0MTc5OTYDAAAAAjc5AgAAAAQxMDA0BAAAAAEwBwAAAAk5LzE5LzIwMTkIAAAACTMvMzEvMjAxMAkAAAABMJnDIGMKPdcIgsUQmQo91wglQ0lRLktPU0U6QTAwNTkzMC5JUV9UT1RBTF9MSUFCLkZZMjAxMAEAAADcZgEAAgAAAAg0NDkzOTY1MwEIAAAABQAAAAExAQAAAAoxNTMzMjAzMjYyAwAAAAI4NQIAAAAEMTI3NgQAAAABMAcAAAAJOS8xOS8yMDE5CAAAAAoxMi8zMS8yMDEwCQAAAAEwH9WpYAo91wi83GOZCj3XCCpDSVEuVFNFOjc5NzQuSVFfVEVWX0VCSVREQS4yMDAwLjIwMTgvMDMvMzEBAAAApF0NAAIAAAAJMjUuNzg3ODI2AQcAAAAFAAAA</t>
  </si>
  <si>
    <t>ATEBAAAACjE4NzQxOTMzNDADAAAAATACAAAABjEwMDAzMAQAAAABMAcAAAAJMy8zMC8yMDE4CAAAAAkzLzMwLzIwMTgWd4t4Cj3XCN7DhJgKPdcIKkNJUS5OQVNEQVFHUzpHT09HLkwuSVFfRUJJVEFfTUFSR0lOLkZZMjAwOQEAAACocQAAAgAAAAczNi4zNDUxAQgAAAAFAAAAATEBAAAACjE0OTEzMjQzNzgDAAAAAzE2MAIAAAAENDQxOQQAAAABMAcAAAAJOS8xOS8yMDE5CAAAAAoxMi8zMS8yMDA5CQAAAAEwgCXhWAo91wjc+o2aCj3XCBlDSVEuVFNFOjY1MDMuSVFfUkUuRlkyMDExAQAAAK5VDQADAAAAAADftlVgCj3XCHGZNZkKPdcILENJUS5OQVNEQVFHUzpHT09HLkwuSVFfR0FJTl9JTlZFU1RfQ0YuRlkyMDA4AQAAAKhxAAACAAAABDEwOTUBCAAAAAUAAAABMQEAAAAKMTQyOTQwMjEwMAMAAAADMTYwAgAAAAQyMDkwBAAAAAEwBwAAAAk5LzE5LzIwMTkIAAAACjEyLzMxLzIwMDgJAAAAATBLDf1bCj3XCASKBpoKPdcILENJUS5OQVNEQVFHUzpHT09HLkwuSVFfT1RIRVJfT1BFUl9BQ1QuRlkyMDE1AQAAAKhxAAACAAAAAjMzAQgAAAAFAAAAATEBAAAACjE4NzMyMjUyMTQDAAAAAzE2MAIAAAAEMjA0NwQAAAABMAcAAAAJOS8xOS8yMDE5CAAAAAoxMi8zMS8yMDE1CQAAAAEwPrh0Wwo91whMshuaCj3XCB5DSVEuVFNFOjY3NTguSVFfUkFXX0lOVi5GWTIwMTEBAAAA7VkAAAIAAAAGMTAzNDA4AQgAAAAF</t>
  </si>
  <si>
    <t>AAAAATEBAAAACjE2MjQxNTMzNzADAAAAAjc5AgAAAAQzMTcxBAAAAAEwBwAAAAk5LzE5LzIwMTkIAAAACTMvMzEvMjAxMQkAAAABMEptXWQKPdcI69OomAo91wglQ0lRLlRTRTo3OTc0LklRX0dXX0lOVEFOX0FNT1JULkZZMjAxNQEAAACkXQ0AAwAAAAAAlnW2Ygo91wg+tTKZCj3XCDJDSVEuTkFTREFRR1M6SU5UQy5JUV9DQVNIX0NPTlZFUlNJT04uRlkyMDE5Li4uLkpQWQEAAACHUgAAAwAAAAAAlPvZWAo91whsEamaCj3XCCBDSVEuVFNFOjY1MDEuSVFfRElWX1NIQVJFLkZZMjAxMAEAAACbLQIAAwAAAAAAPO4pYgo91wioSfaYCj3XCCJDSVEuS09TRTpBMDA1OTMwLklRX1NUX0RFQlQuRlkyMDA4AQAAANxmAQACAAAABzY3ODMyMDQBCAAAAAUAAAABMQEAAAAKMTM2MDgwNjY4MwMAAAACODUCAAAABDEwNDYEAAAAATAHAAAACTkvMTkvMjAxOQgAAAAKMTIvMzEvMjAwOAkAAAABMDeHqWAKPdcIiMs4mQo91wglQ0lRLk5BU0RBUUdTOkdPT0cuTC5JUV9SQVdfSU5WLkZZMjAxNAEAAACocQAAAwAAAAAASpF0Wwo91wj8sQ2aCj3XCCBDSVEuVFNFOjc5NzQuSVFfU1RfSU5WRVNULkZZMjAxOAEAAACkXQ0AAgAAAAYyNDM0MzEBCAAAAAUAAAABMQEAAAAKMTg5NTE4MzYyNQMAAAACNzkCAAAABDEwNjkEAAAAATAHAAAACTkvMTkvMjAxOQgAAAAJMy8zMS8yMDE4CQAAAAEw7ji3Ygo91wimjlWZCj3XCB5DSVEu</t>
  </si>
  <si>
    <t>VFNFOjY1MDEuSVFfV0lQX0lOVi5GWTIwMTMBAAAAmy0CAAIAAAAGNjAxMzA1AQgAAAAFAAAAATEBAAAACjE2ODU1MjE3MjIDAAAAAjc5AgAAAAQzMjE5BAAAAAEwBwAAAAk5LzE5LzIwMTkIAAAACTMvMzEvMjAxMwkAAAABMBNjKmIKPdcIpQIJmQo91wgZQ0lRLlRTRTo2NTAzLklRX05JLkZZMjAxNwEAAACuVQ0AAgAAAAYyMTA0OTMBCAAAAAUAAAABMQEAAAAKMTkxMjYxMjI0NgMAAAACNzkCAAAAAjE1BAAAAAEwBwAAAAk5LzE5LzIwMTkIAAAACTMvMzEvMjAxNwkAAAABMFfsM2AKPdcInfI/mQo91wghQ0lRLk5BU0RBUUdTOkdPT0cuTC5JUV9FQlQuRlkyMDE3AQAAAKhxAAACAAAABTI3MTkzAQgAAAAFAAAAATEBAAAACjE5NDM3Mzk0NTkDAAAAAzE2MAIAAAADMTM5BAAAAAEwBwAAAAk5LzE5LzIwMTkIAAAACjEyLzMxLzIwMTcJAAAAATBkBnVbCj3XCPWQIJoKPdcIHUNJUS5LT1NFOkEwMDU5MzAuSVFfQUQuRlkyMDA4AQAAANxmAQACAAAACS00OTM2NTcyOQEIAAAABQAAAAExAQAAAAoxMzYwODA2NjgzAwAAAAI4NQIAAAAEMTA3NQQAAAABMAcAAAAJOS8xOS8yMDE5CAAAAAoxMi8zMS8yMDA4CQAAAAEwN4epYAo91whAUUGZCj3XCCpDSVEuTkFTREFRR1M6QUFQTC5JUV9SRVRVUk5fQ0FQSVRBTC5GWTIwMTcBAAAAaWEAAAIAAAAFMTYuNDkBCAAAAAUAAAABMQEAAAAKMTkxOTMzNDQ4MQMAAAADMTYw</t>
  </si>
  <si>
    <t>AgAAAAQ0MzYzBAAAAAEwBwAAAAk5LzE5LzIwMTkIAAAACTkvMzAvMjAxNwkAAAABMP47g1kKPdcIOfWImgo91wgdQ0lRLktPU0U6QTAwNTkzMC5JUV9BUi5GWTIwMTEBAAAA3GYBAAIAAAAIMjE4ODIxMjcBCAAAAAUAAAABMQEAAAAKMTU5ODk5ODI1MAMAAAACODUCAAAABDEwMjEEAAAAATAHAAAACTkvMTkvMjAxOQgAAAAKMTIvMzEvMjAxMQkAAAABMBH8qWAKPdcIkudKmQo91wgkQ0lRLlRTRTo2NzU4LklRX0NBU0hfSU5URVJFU1QuRlkyMDEzAQAAAO1ZAAACAAAABTI0MTYxAQgAAAAFAAAAATEBAAAACjE3NDU1NDQ5NDUDAAAAAjc5AgAAAAQzMDI4BAAAAAEwBwAAAAk5LzE5LzIwMTkIAAAACTMvMzEvMjAxMwkAAAABMDO7XWQKPdcIIRydmAo91wghQ0lRLk5ZU0U6RElTLklRX0VBUk5JTkdfQ08uRlkyMDE2AQAAAEzsAgACAAAABDk3OTABCAAAAAUAAAABMQEAAAAKMTkyNTI5NTQyOQMAAAADMTYwAgAAAAE3BAAAAAEwBwAAAAk5LzE5LzIwMTkIAAAACTEwLzEvMjAxNgkAAAABMBNRTF4KPdcIGXicmQo91wgpQ0lRLktPU0U6QTAwNTkzMC5JUV9HV19JTlRBTl9BTU9SVC5GWTIwMTABAAAA3GYBAAMAAAAAAB/VqWAKPdcIbEA5mQo91wgmQ0lRLlRTRTo2NzU4LklRX0FTU0VUX1dSSVRFRE9XTi5GWTIwMTQBAAAA7VkAAAIAAAAGLTUyMjA4AQgAAAAFAAAAATEBAAAACjE3OTMxNjExNzcDAAAAAjc5AgAA</t>
  </si>
  <si>
    <t>AAIzMgQAAAABMAcAAAAJOS8xOS8yMDE5CAAAAAkzLzMxLzIwMTQJAAAAATB9RyJkCj3XCGtZo5gKPdcIG0NJUS5UU0U6Njc1OC5JUV9DT0dTLkZZMjAxOAEAAADtWQAAAgAAAAc1MTg4MjU5AQgAAAAFAAAAATEBAAAACjE5NjUwNDY1MDgDAAAAAjc5AgAAAAIzNAQAAAABMAcAAAAJOS8xOS8yMDE5CAAAAAkzLzMxLzIwMTgJAAAAATBVvCJkCj3XCJ4ysZgKPdcIG0NJUS5UU0U6Njc1Mi5JUV9BUElDLkZZMjAwOQEAAACx4wQAAgAAAAcxMjE3NzY0AQgAAAAFAAAAATEBAAAACjE0NjAzMjE5OTEDAAAAAjc5AgAAAAQxMDg0BAAAAAEwBwAAAAk5LzE5LzIwMTkIAAAACTMvMzEvMjAwOQkAAAABMMlL6GMKPdcIXK3LmAo91wgfQ0lRLlRTRTo2NzUyLklRX1RSRUFTVVJZLkZZMjAxNgEAAACx4wQAAgAAAActMjMwNTMzAQgAAAAFAAAAATEBAAAACjE3OTc1MjA0MzQDAAAAAjc5AgAAAAQxMjQ4BAAAAAEwBwAAAAk5LzE5LzIwMTkIAAAACTMvMzEvMjAxNgkAAAABMLJZQWMKPdcI907fmAo91wgeQ0lRLk5BU0RBUUdTOklOVEMuSVFfTkkuRlkyMDAzAQAAAIdSAAACAAAABDU2NDEBCAAAAAUAAAABMQEAAAAJMjEyOTA5NTA0AwAAAAMxNjACAAAAAjE1BAAAAAEwBwAAAAk5LzE5LzIwMTkIAAAACjEyLzI3LzIwMDMJAAAAATDvu8RXCj3XCM/6D3IKPdcIKENJUS5UU0U6Njc1OC5JUV9UT1RBTF9ERUJUX0lTU1VFRC5G</t>
  </si>
  <si>
    <t>WTIwMTcBAAAA7VkAAAIAAAAGNTcyNTIyAQgAAAAFAAAAATEBAAAACjE5NjUwNDY1MDYDAAAAAjc5AgAAAAQyMTYxBAAAAAEwBwAAAAk5LzE5LzIwMTkIAAAACTMvMzEvMjAxNwkAAAABMFW8ImQKPdcIQknTmAo91wgoQ0lRLktPU0U6QTAwNTkzMC5JUV9JTkNfRVFVSVRZX0NGLkZZMjAxMAEAAADcZgEAAgAAAAgtMjI2NzA5MQEIAAAABQAAAAExAQAAAAoxNTMzMjAzMjYyAwAAAAI4NQIAAAAEMjA4NgQAAAABMAcAAAAJOS8xOS8yMDE5CAAAAAoxMi8zMS8yMDEwCQAAAAEwEfypYAo91wgDFEKZCj3XCClDSVEuVFNFOjY1MDMuSVFfQ09NTU9OX1BSRUZfRElWX0NGLkZZMjAwOQEAAACuVQ0AAwAAAAAA9GhVYAo91wgQ/l6ZCj3XCCpDSVEuTkFTREFRR1M6SU5UQy5JUV9HQUlOX0FTU0VUU19DRi5GWTIwMDkBAAAAh1IAAAMAAAAAAJLXPV8KPdcIzjqWmQo91wgfQ0lRLk5ZU0U6RElTLklRX0VCSVRfSU5ULkZZMjAwNwEAAABM7AIAAgAAAAg5LjEyNDY2NAEIAAAABQAAAAExAQAAAAoxMjc0MDQ0NzU3AwAAAAMxNjACAAAABDQxODkEAAAAATAHAAAACTkvMTkvMjAxOQgAAAAJOS8yOS8yMDA3CQAAAAEw1vrrWQo91whgM2yaCj3XCClDSVEuVFNFOjY3NTguSVFfQ09NTU9OX1BSRUZfRElWX0NGLkZZMjAxNAEAAADtWQAAAwAAAAAAfUciZAo91wjhXpqYCj3XCClDSVEuTkFTREFRR1M6QUFQTC5JUV9FUVVJVFlf</t>
  </si>
  <si>
    <t>TUVUSE9ELkZZMjAxMgEAAABpYQAAAwAAAAAA6/AOXQo91wgcwdaZCj3XCCpDSVEuS09TRTpBMDA1OTMwLklRX0xUX0RFQlRfQ0FQSVRBTC5GWTIwMTEBAAAA3GYBAAIAAAAGNC4yNzk1AQgAAAAFAAAAATEBAAAACjE1OTg5OTgyNTADAAAAAjg1AgAAAAQ0MTg3BAAAAAEwBwAAAAk5LzE5LzIwMTkIAAAACjEyLzMxLzIwMTEJAAAAATDchetZCj3XCOGGeJoKPdcIIENJUS5UU0U6NjUwMy5JUV9SRF9FWFBfRk4uRlkyMDExAQAAAK5VDQACAAAABjEzODgyNwEIAAAABQAAAAExAQAAAAoxNjMxMTY5ODE2AwAAAAI3OQIAAAAEMzE2OAQAAAABMAcAAAAJOS8xOS8yMDE5CAAAAAkzLzMxLzIwMTEJAAAAATDftlVgCj3XCEXRPZkKPdcIGENJUS4uSVFfVE9UQUxfUkVWLkZZMjAxNQUAAAABAAAACAAAABQoSW52YWxpZCBJZGVudGlmaWVyKSApi3gKPdcIICmLeAo91wgqQ0lRLk5BU0RBUUdTOkFBUEwuSVFfR1dfSU5UQU5fQU1PUlQuRlkyMDExAQAAAGlhAAADAAAAAAAFyg5dCj3XCLqDyZkKPdcIGUNJUS5UU0U6Njc1OC5JUV9OSS5GWTIwMTQBAAAA7VkAAAIAAAAHLTEyODM2OQEIAAAABQAAAAExAQAAAAoxNzkzMTYxMTc3AwAAAAI3OQIAAAACMTUEAAAAATAHAAAACTkvMTkvMjAxOQgAAAAJMy8zMS8yMDE0CQAAAAEwfUciZAo91wh8sqaYCj3XCCNDSVEuS09TRTpBMDA1OTMwLklRX0VCVF9FWENMLkZZMjAxNQEA</t>
  </si>
  <si>
    <t>AADcZgEAAgAAAAgyNzY5MTgwMAEIAAAABQAAAAExAQAAAAoxODI5ODQzMDExAwAAAAI4NQIAAAABNAQAAAABMAcAAAAJOS8xOS8yMDE5CAAAAAoxMi8zMS8yMDE1CQAAAAEwZWM9Xwo91wiwtVyZCj3XCC1DSVEuTkFTREFRR1M6QUFQTC5JUV9ERUZfVEFYX0FTU0VUU19MVC5GWTIwMTgBAAAAaWEAAAMAAAAAANvkC10KPdcIF13lmQo91wgoQ0lRLk5BU0RBUUdTOk1TRlQuSVFfVE9UQUxfQVNTRVRTLkZZMjAwOQEAAABLVQAAAgAAAAU3Nzg4OAEIAAAABQAAAAExAQAAAAoxNDY0MDA1NjkwAwAAAAMxNjACAAAABDEwMDcEAAAAATAHAAAACTkvMTkvMjAxOQgAAAAJNi8zMC8yMDA5CQAAAAEwEiNvXAo91whGc92ZCj3XCCJDSVEuTkFTREFRR1M6R09PRy5MLklRX0VCSVQuRlkyMDE2AQAAAKhxAAACAAAABTIzNzE2AQgAAAAFAAAAATEBAAAACjE5NDM3Mzk0NDYDAAAAAzE2MAIAAAADNDAwBAAAAAEwBwAAAAk5LzE5LzIwMTkIAAAACjEyLzMxLzIwMTYJAAAAATB133RbCj3XCNWsJJoKPdcIJkNJUS5UU0U6NjUwMS5JUV9MT0FOU19SRUNFSVZfTFQuRlkyMDA5AQAAAJstAgACAAAABjE3MzM3MwEIAAAABQAAAAExAQAAAAoxNDU5NDcxMDgzAwAAAAI3OQIAAAAEMTA1MAQAAAABMAcAAAAJOS8xOS8yMDE5CAAAAAkzLzMxLzIwMDkJAAAAATA87iliCj3XCEUe/5gKPdcIIUNJUS5UU0U6Njc1OC5JUV9UT1RBTF9E</t>
  </si>
  <si>
    <t>RUJULkZZMjAxMwEAAADtWQAAAgAAAAcxMjA1NjYwAQgAAAAFAAAAATEBAAAACjE3NDU1NDQ5NDUDAAAAAjc5AgAAAAQ0MTczBAAAAAEwBwAAAAk5LzE5LzIwMTkIAAAACTMvMzEvMjAxMwkAAAABMDO7XWQKPdcICq2vmAo91wgbQ0lRLlRTRTo2NzU4LklRX0FQSUMuRlkyMDE1AQAAAO1ZAAACAAAABzExODU3NzcBCAAAAAUAAAABMQEAAAAKMTg0NDYxOTIwNgMAAAACNzkCAAAABDEwODQEAAAAATAHAAAACTkvMTkvMjAxOQgAAAAJMy8zMS8yMDE1CQAAAAEwZ24iZAo91wjXhZqYCj3XCCdDSVEuS09TRTpBMDA1OTMwLklRX0RJTFVUX1dFSUdIVC5GWTIwMDcBAAAA3GYBAAIAAAAJNzMxNC4wNDA1ADlhNGAKPdcI8YhJmQo91wgeQ0lRLlRTRTo2NTAzLklRX1BFTlNJT04uRlkyMDE0AQAAAK5VDQACAAAABjIxMjYzOAEIAAAABQAAAAExAQAAAAoxNjg4NzQ0ODQ3AwAAAAI3OQIAAAAEMTIxMwQAAAABMAcAAAAJOS8xOS8yMDE5CAAAAAkzLzMxLzIwMTQJAAAAATC/K1ZgCj3XCDdXaZkKPdcILUNJUS5OQVNEQVFHUzpJTlRDLklRX01JTk9SSVRZX0lOVEVSRVNULkZZMjAxNQEAAACHUgAAAwAAAAAAQpEmXgo91wjcKoeZCj3XCChDSVEuTllTRTpESVMuSVFfVE9UQUxfREVCVF9FQklUREEuRlkyMDA3AQAAAEzsAgACAAAACDEuODYxNDEyAQgAAAAFAAAAATEBAAAACjEyNzQwNDQ3NTcDAAAAAzE2MAIAAAAENDE5</t>
  </si>
  <si>
    <t>MgQAAAABMAcAAAAJOS8xOS8yMDE5CAAAAAk5LzI5LzIwMDcJAAAAATDW+utZCj3XCE4ofpoKPdcIJUNJUS5OWVNFOkRJUy5JUV9HQUlOX0FTU0VUU19DRi5GWTIwMTUBAAAATOwCAAMAAAAAABNRTF4KPdcII1GcmQo91wgmQ0lRLk5BU0RBUUdTOk1TRlQuSVFfVE9UQUxfREVCVC5GWTIwMDgBAAAAS1UAAAIAAAAEMjYxNAEIAAAABQAAAAExAQAAAAoxMzg5NzAwMjQ1AwAAAAMxNjACAAAABDQxNzMEAAAAATAHAAAACTkvMTkvMjAxOQgAAAAJNi8zMC8yMDA4CQAAAAEwyzIMXQo91wjFzfyZCj3XCCNDSVEuVFNFOjY1MDEuSVFfUEVfRVhDTC4uMjAwNC8wMy8zMQEAAACbLQIAAgAAAAk4My4wNTA3NDgBBwAAAAUAAAABMQEAAAAIMTc2NjA1OTkDAAAAATACAAAABjEwMDAyNwQAAAABMAcAAAAJMy8zMS8yMDA0CAAAAAkzLzMxLzIwMDRCiLp5Cj3XCHWtd5gKPdcINUNJUS5OQVNEQVFHUzpHT09HLkwuSVFfVE9UQUxfTElBQl9UT1RBTF9BU1NFVFMuRlkyMDEzAQAAAKhxAAACAAAABzIxLjI4NjUBCAAAAAUAAAABMQEAAAAKMTc3NTc1Njg3OAMAAAADMTYwAgAAAAQ0MTg4BAAAAAEwBwAAAAk5LzE5LzIwMTkIAAAACjEyLzMxLzIwMTMJAAAAATCYS+FYCj3XCMTknJoKPdcIIUNJUS5UU0U6NjUwMS5JUV9DQVNIX0ZJTkFOLkZZMjAxNgEAAACbLQIAAgAAAAYtMjY0NjcBCAAAAAUAAAABMQEAAAAKMTc5NzU1NDQ1</t>
  </si>
  <si>
    <t>MQMAAAACNzkCAAAABDIwMDQEAAAAATAHAAAACTkvMTkvMjAxOQgAAAAJMy8zMS8yMDE2CQAAAAEwah2kYQo91whaEwqZCj3XCCpDSVEuVFNFOjY1MDEuSVFfSU5URVJFU1RfSU5WRVNUX0lOQy5GWTIwMDkBAAAAmy0CAAIAAAAFMjc3MjEBCAAAAAUAAAABMQEAAAAKMTQ1OTQ3MTA4MwMAAAACNzkCAAAAAjY1BAAAAAEwBwAAAAk5LzE5LzIwMTkIAAAACTMvMzEvMjAwOQkAAAABME3HKWIKPdcIzp4lmQo91wgkQ0lRLlRTRTo2NTAzLklRX01BUktFVENBUC4yMDEyLzAzLzMxAQAAAK5VDQACAAAADjE1NzE1NDguMTE3NjU2AQYAAAAFAAAAATEBAAAACjE1MjM4ODg5NjgDAAAAAjc5AgAAAAYxMDAwNTQEAAAAATAHAAAACTMvMzEvMjAxMl39unkKPdcIorhzmAo91wgqQ0lRLk5BU0RBUUdTOk1TRlQuSVFfTFRfREVCVF9JU1NVRUQuRlkyMDA5AQAAAEtVAAACAAAABDQ3OTYBCAAAAAUAAAABMQEAAAAKMTQ2NDAwNTY5MAMAAAADMTYwAgAAAAQyMDM0BAAAAAEwBwAAAAk5LzE5LzIwMTkIAAAACTYvMzAvMjAwOQkAAAABMBIjb1wKPdcI8LH4mQo91wgeQ0lRLlRTRTo3OTc0LklRX0lOQ19UQVguRlkyMDE5AQAAAKRdDQACAAAABTc3MjA0AQgAAAAFAAAAATEBAAAACjE5NzAyMTI4ODADAAAAAjc5AgAAAAI3NQQAAAABMAcAAAAJOS8xOS8yMDE5CAAAAAkzLzMxLzIwMTkJAAAAATAPYLdiCj3XCOd9TZkKPdcII0NJ</t>
  </si>
  <si>
    <t>US5LT1NFOkEwMDU5MzAuSVFfT1BFUl9JTkMuRlkyMDE4AQAAANxmAQACAAAACDU4ODg2NjY5AQgAAAAFAAAAATEBAAAACjE5NDc1NTE1NzMDAAAAAjg1AgAAAAIyMQQAAAABMAcAAAAJOS8xOS8yMDE5CAAAAAoxMi8zMS8yMDE4CQAAAAEwktc9Xwo91wg9MHeZCj3XCChDSVEuS09TRTpBMDA1OTMwLklRX1NBTEVfSU5UQU5fQ0YuRlkyMDA3AQAAANxmAQADAAAAAAA3h6lgCj3XCGADQZkKPdcIJUNJUS5UU0U6Nzk3NC5JUV9SRVRVUk5fQ0FQSVRBTC5GWTIwMTYBAAAApF0NAAIAAAAGMS43NjUyAQgAAAAFAAAAATEBAAAACjE3OTkyNDMyNzcDAAAAAjc5AgAAAAQ0MzYzBAAAAAEwBwAAAAk5LzE5LzIwMTkIAAAACTMvMzEvMjAxNgkAAAABMJ9JhloKPdcI9c5lmgo91wgeQ0lRLi5JUV9ERUJUX0VRVUlWX09QRVJfTEVBU0UuBQAAAAEAAAAIAAAAFChJbnZhbGlkIElkZW50aWZpZXIpzJQRgQo91wjMlBGBCj3XCCtDSVEuVFNFOjY1MDEuSVFfTklfQVZBSUxfRVhDTF9NQVJHSU4uRlkyMDA5AQAAAJstAgACAAAABi03Ljg3MwEIAAAABQAAAAExAQAAAAoxNDU5NDcxMDgzAwAAAAI3OQIAAAAENDE4MgQAAAABMAcAAAAJOS8xOS8yMDE5CAAAAAkzLzMxLzIwMDkJAAAAATCRcIZaCj3XCFvJYJoKPdcIIENJUS5OQVNEQVFHUzpNU0ZULklRX0FQSUMuRlkyMDE4AQAAAEtVAAADAAAAAACg4f5bCj3XCGWl4JkKPdcI</t>
  </si>
  <si>
    <t>JENJUS5OWVNFOkRJUy5JUV9FQklUREEuRlkyMDA5Li4uLkpQWQEAAABM7AIAAgAAAAk2NTc2NTEuMzYBCAAAAAUAAAABMQEAAAAKMTQ4Mjk3NjA2OAMAAAACNzkCAAAABDQwNTEEAAAAATAHAAAACTkvMTkvMjAxOQgAAAAJMTAvMy8yMDA5CQAAAAEwrofZWAo91wgjw4WaCj3XCDpDSVEuVFNFOjY1MDEuSVFfQ1VTVE9NX0JFVEEuLTEwNFcuMjAxNi8wMy8zMS4uXlRPUElYLkpQWS5IAQAAAJstAgACAAAAEDEuNDEzNzQ4NjYzMjQ5NDQABW1qeQo91wiKoZCYCj3XCClDSVEuTkFTREFRR1M6TVNGVC5JUV9FUVVJVFlfTUVUSE9ELkZZMjAxOQEAAABLVQAAAwAAAAAArQf/Wwo91wgEUumZCj3XCCNDSVEuTkFTREFRR1M6QUFQTC5JUV9TVF9ERUJULkZZMjAwOAEAAABpYQAAAwAAAAAARrkNXQo91whiV9mZCj3XCCBDSVEuTkFTREFRR1M6R09PRy5MLklRX05JLkZZMjAxMwEAAACocQAAAgAAAAUxMjczMwEIAAAABQAAAAExAQAAAAoxNzc1NzU2ODc4AwAAAAMxNjACAAAAAjE1BAAAAAEwBwAAAAk5LzE5LzIwMTkIAAAACjEyLzMxLzIwMTMJAAAAATAJ9/1bCj3XCF2FCJoKPdcIKkNJUS5LT1NFOkEwMDU5MzAuSVFfQ0FTSF9BQ1FVSVJFX0NGLkZZMjAxMgEAAADcZgEAAgAAAActNDY0Mjc5AQgAAAAFAAAAATEBAAAACjE2Njc1MzQwMTQDAAAAAjg1AgAAAAQyMDU3BAAAAAEwBwAAAAk5LzE5LzIwMTkIAAAACjEy</t>
  </si>
  <si>
    <t>LzMxLzIwMTIJAAAAATAKI6pgCj3XCMjWQpkKPdcIJkNJUS5OWVNFOkRJUy5JUV9GSUxJTkdfQ1VSUkVOQ1kuRlkyMDE1AQAAAEzsAgADAAAAA1VTRAATUUxeCj3XCLckpZkKPdcIHkNJUS5OQVNEQVFHUzpJTlRDLklRX0FFLkZZMjAxNwEAAACHUgAAAgAAAAQ4OTA3AQgAAAAFAAAAATEBAAAACjE5NDM1MDUzNDkDAAAAAzE2MAIAAAAEMTAxNgQAAAABMAcAAAAJOS8xOS8yMDE5CAAAAAoxMi8zMC8yMDE3CQAAAAEwMrgmXgo91wiC56WZCj3XCB1DSVEuS09TRTpBMDA1OTMwLklRX0FSLkZZMjAxNwEAAADcZgEAAgAAAAgyNzY5NTk5NQEIAAAABQAAAAExAQAAAAoxOTQ3NTUxNTc4AwAAAAI4NQIAAAAEMTAyMQQAAAABMAcAAAAJOS8xOS8yMDE5CAAAAAoxMi8zMS8yMDE3CQAAAAEwnbA9Xwo91wg2tZSZCj3XCCNDSVEuVFNFOjc5NzQuSVFfRklOSVNIRURfSU5WLkZZMjAxOQEAAACkXQ0AAgAAAAU5OTkxOAEIAAAABQAAAAExAQAAAAoxOTcwMjEyODgwAwAAAAI3OQIAAAAEMzA3NQQAAAABMAcAAAAJOS8xOS8yMDE5CAAAAAkzLzMxLzIwMTkJAAAAATArh7diCj3XCBcfRZkKPdcIKUNJUS5OQVNEQVFHUzpBQVBMLklRX0NPTU1PTl9ESVZfQ0YuRlkyMDEzAQAAAGlhAAACAAAABi0xMDU2NAEIAAAABQAAAAExAQAAAAoxNzYxNjI1OTk2AwAAAAMxNjACAAAABDIwNzQEAAAAATAHAAAACTkvMTkvMjAxOQgAAAAJ</t>
  </si>
  <si>
    <t>OS8yOC8yMDEzCQAAAAEw8hcPXQo91wh9bcqZCj3XCCZDSVEuVFNFOjc5NzQuSVFfQVNTRVRfV1JJVEVET1dOLkZZMjAxNgEAAACkXQ0AAwAAAAAAZ8S2Ygo91wgGmRKZCj3XCCtDSVEuTkFTREFRR1M6R09PRy5MLklRX0VCSVREQS5GWTIwMTEuLi4uSlBZAQAAAKhxAAACAAAACjEwODQzMTUuNDIBCAAAAAUAAAABMQEAAAAKMTY1NzgxNTE4MgMAAAACNzkCAAAABDQwNTEEAAAAATAHAAAACTkvMTkvMjAxOQgAAAAKMTIvMzEvMjAxMQkAAAABMK6H2VgKPdcI8KGYmgo91wgsQ0lRLktPU0U6QTAwNTkzMC5JUV9ERUZfVEFYX0FTU0VUU19MVC5GWTIwMTgBAAAA3GYBAAIAAAAHNTQ2ODAwMgEIAAAABQAAAAExAQAAAAoxOTQ3NTUxNTczAwAAAAI4NQIAAAAEMTAyNgQAAAABMAcAAAAJOS8xOS8yMDE5CAAAAAoxMi8zMS8yMDE4CQAAAAEwktc9Xwo91wiGYoiZCj3XCCtDSVEuVFNFOjc5NzQuSVFfUkVUVVJOX0NPTU1PTl9FUVVJVFkuRlkyMDE5AQAAAKRdDQACAAAABzE0LjIxOTYBCAAAAAUAAAABMQEAAAAKMTk3MDIxMjg4MAMAAAACNzkCAAAABTMzMzIwBAAAAAEwBwAAAAk5LzE5LzIwMTkIAAAACTMvMzEvMjAxOQkAAAABMJFwhloKPdcIUSJWmgo91wggQ0lRLjAuSVFfTUlOT1JJVFlfSU5URVJFU1RfSVMuRlkFAAAAAAAAAAgAAAAVKEludmFsaWQgVGltZSBQZXJpb2QpmkN0Wwo91whoAD+aCj3XCBpDSVEu</t>
  </si>
  <si>
    <t>VFNFOjY3NTguSVFfRUJULkZZMjAwOQEAAADtWQAAAgAAAActMTc0OTU1AQgAAAAFAAAAATEBAAAACjE0NTk1Mjg3NDgDAAAAAjc5AgAAAAMxMzkEAAAAATAHAAAACTkvMTkvMjAxOQgAAAAJMy8zMS8yMDA5CQAAAAEwYh9dZAo91wgq6qeYCj3XCCxDSVEuTkFTREFRR1M6R09PRy5MLklRX1NQRUNJQUxfRElWX0NGLkZZMjAxNgEAAACocQAAAwAAAAAAdd90Wwo91wjN0ySaCj3XCB1DSVEuVFNFOjY3NTguSVFfUkRfRVhQLkZZMjAxNAEAAADtWQAAAwAAAAAAQCAiZAo91wj706+YCj3XCCpDSVEuTkFTREFRR1M6TVNGVC5JUV9HQUlOX0lOVkVTVF9DRi5GWTIwMTABAAAAS1UAAAIAAAAELTIwOAEIAAAABQAAAAExAQAAAAoxNTU2NTYwNzk1AwAAAAMxNjACAAAABDIwOTAEAAAAATAHAAAACTkvMTkvMjAxOQgAAAAJNi8zMC8yMDEwCQAAAAEwunBvXAo91wh9j++ZCj3XCCpDSVEuTkFTREFRR1M6SU5UQy5JUV9TVF9ERUJUX1JFUEFJRC5GWTIwMDcBAAAAh1IAAAIAAAADLTM5AQgAAAAFAAAAATEBAAAACjEzMjg4NzEyNzUDAAAAAzE2MAIAAAAEMjA0NAQAAAABMAcAAAAJOS8xOS8yMDE5CAAAAAoxMi8yOS8yMDA3CQAAAAEwI4o9Xwo91wgVzHeZCj3XCC5DSVEuVFNFOjY1MDMuSVFfT1RIRVJfRklOQU5DRV9BQ1RfU1VQUEwuRlkyMDEwAQAAAK5VDQACAAAABS0zOTg4AQgAAAAFAAAAATEBAAAACjE0MTg1MTY1</t>
  </si>
  <si>
    <t>NjUDAAAAAjc5AgAAAAQyMDUwBAAAAAEwBwAAAAk5LzE5LzIwMTkIAAAACTMvMzEvMjAxMAkAAAABMOuPVWAKPdcIR+1WmQo91wgmQ0lRLk5BU0RBUUdTOk1TRlQuSVFfT1RIRVJfT1BFUi5GWTIwMTIBAAAAS1UAAAMAAAAAALeXb1wKPdcItHT5mQo91wgtQ0lRLk5BU0RBUUdTOkdPT0cuTC5JUV9TQUxFU19NQVJLRVRJTkcuRlkyMDExAQAAAKhxAAACAAAABDQ1ODkBCAAAAAUAAAABMQEAAAAKMTY1NzgxNTE4MgMAAAADMTYwAgAAAAUyMTU2MQQAAAABMAcAAAAJOS8xOS8yMDE5CAAAAAoxMi8zMS8yMDExCQAAAAEwKIL9Wwo91wjW3hmaCj3XCCBDSVEuVFNFOjY3NTIuSVFfQ0hBTkdFX0FSLkZZMjAwOAEAAACx4wQAAgAAAAYtNTY2NzcBCAAAAAUAAAABMQEAAAAKMTQ0NTcwNjY2NwMAAAACNzkCAAAABDIwMTgEAAAAATAHAAAACTkvMTkvMjAxOQgAAAAJMy8zMS8yMDA4CQAAAAEw3SToYwo91wi6AMOYCj3XCCFDSVEuVFNFOjc5NzQuSVFfTklfQ09NUEFOWS5GWTIwMTQBAAAApF0NAAIAAAAGLTIzMjAyAQgAAAAFAAAAATEBAAAACjE2ODcwNDQ2MzUDAAAAAjc5AgAAAAU0MTU3MQQAAAABMAcAAAAJOS8xOS8yMDE5CAAAAAkzLzMxLzIwMTQJAAAAATBoXyFjCj3XCB3r+5gKPdcIKkNJUS5OQVNEQVFHUzpHT09HLkwuSVFfUEVfRVhDTC4uMjAxMC8wMy8zMQEAAACocQAAAgAAAAkyNy43ODYzNzkBBwAAAAUA</t>
  </si>
  <si>
    <t>AAABMQEAAAAKMTMyMTkwMTg3MwMAAAABMAIAAAAGMTAwMDI3BAAAAAEwBwAAAAkzLzMxLzIwMTAIAAAACTMvMzEvMjAxMPjEi3gKPdcIpcN9mAo91wguQ0lRLlRTRTo3OTc0LklRX1RPVEFMX0RFQlRfRUJJVERBX0NBUEVYLkZZMjAxNAEAAACkXQ0AAwAAAAAAn0mGWgo91wgEAWKaCj3XCC1DSVEuTkFTREFRR1M6R09PRy5MLklRX1BFUklPRExFTkdUSF9JUy5GWTIwMTUBAAAAqHEAAAEAAAACMTIAPrh0Wwo91wishSSaCj3XCCdDSVEuVFNFOjY3NTIuSVFfQ0ZPX0NVUlJFTlRfTElBQi5GWTIwMTcBAAAAseMEAAIAAAAIMC4xNDIxMDkBCAAAAAUAAAABMQEAAAAKMTg5NDkxOTEwNwMAAAACNzkCAAAABDQxODUEAAAAATAHAAAACTkvMTkvMjAxOQgAAAAJMy8zMS8yMDE3CQAAAAEwvPuFWgo91wijQ1GaCj3XCCFDSVEuVFNFOjY1MDEuSVFfRUJJVERBX0lOVC5GWTIwMTcBAAAAmy0CAAIAAAAJNDguNjQxNTc5AQgAAAAFAAAAATEBAAAACjE5NjMzMTU5MDADAAAAAjc5AgAAAAQ0MTkwBAAAAAEwBwAAAAk5LzE5LzIwMTkIAAAACTMvMzEvMjAxNwkAAAABMNb661kKPdcImiJymgo91wgoQ0lRLlRTRTo2NTAzLklRX1RPVEFMX0RJVl9QQUlEX0NGLkZZMjAxMgEAAACuVQ0AAgAAAAYtMjc5MTABCAAAAAUAAAABMQEAAAAKMTY4ODc0NTE4NAMAAAACNzkCAAAABDIwMjIEAAAAATAHAAAACTkvMTkvMjAxOQgAAAAJ</t>
  </si>
  <si>
    <t>My8zMS8yMDEyCQAAAAEw1d1VYAo91wjewF+ZCj3XCDNDSVEuTkFTREFRR1M6QUFQTC5JUV9NSU5PUklUWV9JTlRFUkVTVF9UT1RBTC5GWTIwMTIBAAAAaWEAAAMAAAAAAOvwDl0KPdcIA7bamQo91wgvQ0lRLlRTRTo2NzU4LklRX0lNUFVUX09QRVJfTEVBU0VfSU5UX0VYUC5GWTIwMTABAAAA7VkAAAIAAAAMMTMxNzkuOTE5ODU2AQgAAAAFAAAAATEBAAAACjE1NzgxOTE1MTEDAAAAAjc5AgAAAAUyMTY3MgQAAAABMAcAAAAJOS8xOS8yMDE5CAAAAAkzLzMxLzIwMTAJAAAAATBXRl1kCj3XCFSymJgKPdcIIUNJUS5UU0U6NjUwMS5JUV9UT1RBTF9MSUFCLkZZMjAxNAEAAACbLQIAAgAAAAc3MjI5MzYwAQgAAAAFAAAAATEBAAAACjE3NDUyNzA1NDQDAAAAAjc5AgAAAAQxMjc2BAAAAAEwBwAAAAk5LzE5LzIwMTkIAAAACTMvMzEvMjAxNAkAAAABMIuno2EKPdcIQc/3mAo91wgfQ0lRLk5ZU0U6RElTLklRX05FVF9ERUJULkZZMjAxMwEAAABM7AIAAgAAAAUxMDQ1MQEIAAAABQAAAAExAQAAAAoxNzY2ODgwMTk5AwAAAAMxNjACAAAABDQzNjQEAAAAATAHAAAACTkvMTkvMjAxOQgAAAAJOS8yOC8yMDEzCQAAAAEwQpEmXgo91wgcibmZCj3XCCVDSVEuVFNFOjY3NTIuSVFfTFRfREVCVF9FUVVJVFkuRlkyMDE2AQAAALHjBAACAAAABzM3Ljk3NTgBCAAAAAUAAAABMQEAAAAKMTc5NzUyMDQzNAMAAAACNzkCAAAA</t>
  </si>
  <si>
    <t>BDQwODUEAAAAATAHAAAACTkvMTkvMjAxOQgAAAAJMy8zMS8yMDE2CQAAAAEwvPuFWgo91whKkUqaCj3XCChDSVEuVFNFOjY3NTguSVFfRklYRURfQVNTRVRfVFVSTlMuRlkyMDEyAQAAAO1ZAAACAAAABzYuOTcxMzkBCAAAAAUAAAABMQEAAAAKMTY4NDYyODc0NgMAAAACNzkCAAAABDQwNjYEAAAAATAHAAAACTkvMTkvMjAxOQgAAAAJMy8zMS8yMDEyCQAAAAEw+sjhWgo91wi9dVSaCj3XCCVDSVEuVFNFOjY1MDEuSVFfQkFTSUNfRVBTX0lOQ0wuRlkyMDEzAQAAAJstAgACAAAACjE4Ni40MDYzMzkBCAAAAAUAAAABMQEAAAAKMTY4NTUyMTcyMgMAAAACNzkCAAAAATkEAAAAATAHAAAACTkvMTkvMjAxOQgAAAAJMy8zMS8yMDEzCQAAAAEwHjwqYgo91whp/SaZCj3XCBlDSVEuLklRX0NBU0hfT1BFUi4uLi4uSlBZBQAAAAEAAAAIAAAAFChJbnZhbGlkIElkZW50aWZpZXIpBMTLggo91wgExMuCCj3XCC9DSVEuTkFTREFRR1M6QUFQTC5JUV9UT1RBTF9DT01NT05fRVFVSVRZLkZZMjAwNwEAAABpYQAAAgAAAAUxNDUzMgEIAAAABQAAAAExAQAAAAoxMzEyNDYwNzQyAwAAAAMxNjACAAAABDEwMDYEAAAAATAHAAAACTkvMTkvMjAxOQgAAAAJOS8yOS8yMDA3CQAAAAEwrOxMXgo91wid7dSZCj3XCDFDSVEuTkFTREFRR1M6QUFQTC5JUV9JTVBVVF9PUEVSX0xFQVNFX0RFUFIuRlkyMDEwAQAAAGlhAAADAAAAAAAF</t>
  </si>
  <si>
    <t>yg5dCj3XCMlcyZkKPdcIG0NJUS4uSVFfREVCVF9FUVVJVl9ORVRfUEJPLgUAAAABAAAACAAAABQoSW52YWxpZCBJZGVudGlmaWVyKddtEYEKPdcI120RgQo91wgnQ0lRLlRTRTo2NzU4LklRX05FVF9JTlRFUkVTVF9FWFAuRlkyMDE2AQAAAO1ZAAACAAAABi0xMjgzMQEIAAAABQAAAAExAQAAAAoxODkwMjQ5OTM0AwAAAAI3OQIAAAADMzY4BAAAAAEwBwAAAAk5LzE5LzIwMTkIAAAACTMvMzEvMjAxNgkAAAABMGCVImQKPdcI7N6dmAo91wgpQ0lRLk5BU0RBUUdTOk1TRlQuSVFfT1RIRVJfTElBQl9MVC5GWTIwMTQBAAAAS1UAAAIAAAAFMTE1OTQBCAAAAAUAAAABMQEAAAAKMTgwMDg2NTI1OQMAAAADMTYwAgAAAAQxMDYyBAAAAAEwBwAAAAk5LzE5LzIwMTkIAAAACTYvMzAvMjAxNAkAAAABMN8GclwKPdcIhc31mQo91wgoQ0lRLk5BU0RBUUdTOklOVEMuSVFfVE9UQUxfRVFVSVRZLkZZMjAwNwEAAACHUgAAAgAAAAU0Mjc2MgEIAAAABQAAAAExAQAAAAoxMzI4ODcxMjc1AwAAAAMxNjACAAAABDEyNzUEAAAAATAHAAAACTkvMTkvMjAxOQgAAAAKMTIvMjkvMjAwNwkAAAABMIf+PV8KPdcIGaV3mQo91wgcQ0lRLlRTRTo2NTAzLklRX0NBUEVYLkZZMjAxMgEAAACuVQ0AAgAAAActMTU5MzQ2AQgAAAAFAAAAATEBAAAACjE2ODg3NDUxODQDAAAAAjc5AgAAAAQyMDIxBAAAAAEwBwAAAAk5LzE5LzIwMTkIAAAA</t>
  </si>
  <si>
    <t>CTMvMzEvMjAxMgkAAAABMNXdVWAKPdcI8RlxmQo91wgpQ0lRLlRTRTo2NzUyLklRX0RBWVNfSU5WRU5UT1JZX09VVC5GWTIwMDgBAAAAseMEAAIAAAAJNTIuMDQ0NDY4AQgAAAAFAAAAATEBAAAACjE0NDU3MDY2NjcDAAAAAjc5AgAAAAQ0MDM1BAAAAAEwBwAAAAk5LzE5LzIwMTkIAAAACTMvMzEvMjAwOAkAAAABMNqshVoKPdcInBFVmgo91wgtQ0lRLk5ZU0U6RElTLklRX09USEVSX0lOVkVTVF9BQ1RfU1VQUEwuRlkyMDE4AQAAAEzsAgACAAAAAzcxMAEIAAAABQAAAAExAQAAAAoxOTI1Mjk1NDA0AwAAAAMxNjACAAAABDIwNTEEAAAAATAHAAAACTkvMTkvMjAxOQgAAAAJOS8yOS8yMDE4CQAAAAEwusVMXgo91wiG4tiZCj3XCClDSVEuTkFTREFRR1M6QUFQTC5JUV9DQVNIX0lOVEVSRVNULkZZMjAxOAEAAABpYQAAAgAAAAQzMDIyAQgAAAAFAAAAATEBAAAACjE5MTkzMzQ0OTEDAAAAAzE2MAIAAAAEMzAyOAQAAAABMAcAAAAJOS8xOS8yMDE5CAAAAAk5LzI5LzIwMTgJAAAAATDWCwxdCj3XCEZd85kKPdcINUNJUS5OQVNEQVFHUzpHT09HLkwuSVFfVE9UQUxfTElBQl9UT1RBTF9BU1NFVFMuRlkyMDE1AQAAAKhxAAACAAAABjE4LjM5OAEIAAAABQAAAAExAQAAAAoxODczMjI1MjE0AwAAAAMxNjACAAAABDQxODgEAAAAATAHAAAACTkvMTkvMjAxOQgAAAAKMTIvMzEvMjAxNQkAAAABMJhL4VgKPdcIxT2Z</t>
  </si>
  <si>
    <t>mgo91wgkQ0lRLk5BU0RBUUdTOklOVEMuSVFfREFfU1VQUEwuRlkyMDEwAQAAAIdSAAADAAAAAACS1z1fCj3XCBT5kZkKPdcIJUNJUS5UU0U6Njc1Mi5JUV9DQVNIX1NUX0lOVkVTVC5GWTIwMDgBAAAAseMEAAIAAAAHMTMzMjMzOAEIAAAABQAAAAExAQAAAAoxNDQ1NzA2NjY3AwAAAAI3OQIAAAAEMTAwMgQAAAABMAcAAAAJOS8xOS8yMDE5CAAAAAkzLzMxLzIwMDgJAAAAATDdJOhjCj3XCLqR3JgKPdcIIUNJUS5UU0U6Njc1OC5JUV9JTkNfRVFVSVRZLkZZMjAxNAEAAADtWQAAAgAAAAUtNTAzOAEIAAAABQAAAAExAQAAAAoxNzkzMTYxMTc3AwAAAAI3OQIAAAACNDcEAAAAATAHAAAACTkvMTkvMjAxOQgAAAAJMy8zMS8yMDE0CQAAAAEwfUciZAo91wj+6ZmYCj3XCCJDSVEuTllTRTpESVMuSVFfQVNTRVRfVFVSTlMuRlkyMDA5AQAAAEzsAgACAAAACDAuNTc1NTU2AQgAAAAFAAAAATEBAAAACjE0ODI5NzYwNjgDAAAAAzE2MAIAAAAENDE3NwQAAAABMAcAAAAJOS8xOS8yMDE5CAAAAAkxMC8zLzIwMDkJAAAAATC084BZCj3XCJXJfJoKPdcIJUNJUS5OQVNEQVFHUzpNU0ZULklRX01BQ0hJTkVSWS5GWTIwMTQBAAAAS1UAAAIAAAAFMTQ4MzYBCAAAAAUAAAABMQEAAAAKMTgwMDg2NTI1OQMAAAADMTYwAgAAAAQzMTE0BAAAAAEwBwAAAAk5LzE5LzIwMTkIAAAACTYvMzAvMjAxNAkAAAABMN8GclwKPdcIdRXx</t>
  </si>
  <si>
    <t>mQo91wgkQ0lRLlRTRTo2NzU4LklRX0NPTU1PTl9ESVZfQ0YuRlkyMDE5AQAAAO1ZAAACAAAABi0zODA2NwEIAAAABQAAAAExAQAAAAoxOTY1MDQ2NTEyAwAAAAI3OQIAAAAEMjA3NAQAAAABMAcAAAAJOS8xOS8yMDE5CAAAAAkzLzMxLzIwMTkJAAAAATBsCSNkCj3XCM+ywpgKPdcIKkNJUS5OQVNEQVFHUzpNU0ZULklRX0dBSU5fQVNTRVRTX0NGLkZZMjAxMAEAAABLVQAAAwAAAAAAunBvXAo91wgLbvSZCj3XCC1DSVEuTkFTREFRR1M6TVNGVC5JUV9QUk9WX0JBRF9ERUJUU19DRi5GWTIwMTcBAAAAS1UAAAMAAAAAAJC6/lsKPdcI423tmQo91wgtQ0lRLktPU0U6QTAwNTkzMC5JUV9DT01NT05fUFJFRl9ESVZfQ0YuRlkyMDEzAQAAANxmAQADAAAAAADBOz1fCj3XCKckQ5kKPdcIHENJUS5UU0U6Njc1Mi5JUV9FQklUQS5GWTIwMTQBAAAAseMEAAIAAAAGMzU3MTA4AQgAAAAFAAAAATEBAAAACjE3NDQwMzY2MjADAAAAAjc5AgAAAAYxMDA2ODkEAAAAATAHAAAACTkvMTkvMjAxOQgAAAAJMy8zMS8yMDE0CQAAAAEw6zFBYwo91wg51MSYCj3XCCVDSVEuTllTRTpESVMuSVFfUkVUVVJOX0NBUElUQUwuRlkyMDE3AQAAAEzsAgACAAAABzEyLjU4NDkBCAAAAAUAAAABMQEAAAAKMTkyNTI5NTM4NQMAAAADMTYwAgAAAAQ0MzYzBAAAAAEwBwAAAAk5LzE5LzIwMTkIAAAACTkvMzAvMjAxNwkAAAABMF9BgVkKPdcI</t>
  </si>
  <si>
    <t>TnaFmgo91wgsQ0lRLlRTRTo2NzU4LklRX0lNUFVUX09QRVJfTEVBU0VfREVQUi5GWTIwMDgBAAAA7VkAAAIAAAAMNzA5NjYuNzQ0MTQ0AQgAAAAFAAAAATEBAAAACjEzODE2MjA0NDUDAAAAAjc5AgAAAAUyMTY3MwQAAAABMAcAAAAJOS8xOS8yMDE5CAAAAAkzLzMxLzIwMDgJAAAAATBk+FxkCj3XCH8ArpgKPdcIJUNJUS5UU0U6Njc1Mi5JUV9PVEhFUl9DQV9TVVBQTC5GWTIwMTQBAAAAseMEAAIAAAAGMjE1MzU5AQgAAAAFAAAAATEBAAAACjE3NDQwMzY2MjADAAAAAjc5AgAAAAQxMDU1BAAAAAEwBwAAAAk5LzE5LzIwMTkIAAAACTMvMzEvMjAxNAkAAAABMOsxQWMKPdcIey3WmAo91wgmQ0lRLk5ZU0U6RElTLklRX09USEVSX0xUX0FTU0VUUy5GWTIwMTABAAAATOwCAAIAAAAENzQ4MQEIAAAABQAAAAExAQAAAAoxNTc3MjYxMjU0AwAAAAMxNjACAAAABDEwNjAEAAAAATAHAAAACTkvMTkvMjAxOQgAAAAJMTAvMi8yMDEwCQAAAAEwoQslXgo91wjW/auZCj3XCC5DSVEuTkFTREFRR1M6TVNGVC5JUV9UT1RBTF9ERUJUX0NBUElUQUwuRlkyMDEzAQAAAEtVAAACAAAABzE3LjEwNTIBCAAAAAUAAAABMQEAAAAKMTc0ODEzMTUwNQMAAAADMTYwAgAAAAQ0MTg2BAAAAAEwBwAAAAk5LzE5LzIwMTkIAAAACTYvMzAvMjAxMwkAAAABMPRig1kKPdcIpguWmgo91wghQ0lRLlRTRTo2NTAxLklRX0NBU0hfVEFYRVMu</t>
  </si>
  <si>
    <t>RlkyMDE1AQAAAJstAgACAAAABjE1OTM2MAEIAAAABQAAAAExAQAAAAoxNzQ1MjcwNjcyAwAAAAI3OQIAAAAEMzA1MwQAAAABMAcAAAAJOS8xOS8yMDE5CAAAAAkzLzMxLzIwMTUJAAAAATB19qNhCj3XCCFE+JgKPdcIHkNJUS5OWVNFOkRJUy5JUV9TVF9ERUJULkZZMjAxMwEAAABM7AIAAwAAAAAAQpEmXgo91wjtYaSZCj3XCCpDSVEuTkFTREFRR1M6SU5UQy5JUV9PVEhFUl9PUEVSX0FDVC5GWTIwMTIBAAAAh1IAAAIAAAAELTI0MgEIAAAABQAAAAExAQAAAAoxNzE4ODUwNjA1AwAAAAMxNjACAAAABDIwNDcEAAAAATAHAAAACTkvMTkvMjAxOQgAAAAKMTIvMjkvMjAxMgkAAAABMH8lPl8KPdcIVteBmQo91wggQ0lRLlRTRTo2NzU4LklRX0lOVkVOVE9SWS5GWTIwMTkBAAAA7VkAAAIAAAAGNjUzMjc4AQgAAAAFAAAAATEBAAAACjE5NjUwNDY1MTIDAAAAAjc5AgAAAAQxMDQzBAAAAAEwBwAAAAk5LzE5LzIwMTkIAAAACTMvMzEvMjAxOQkAAAABMGwJI2QKPdcII77TmAo91wgjQ0lRLlRTRTo2NTAxLklRX1RPVEFMX0FTU0VUUy5GWTIwMTIBAAAAmy0CAAIAAAAHOTQxODUyNgEIAAAABQAAAAExAQAAAAoxNjg1NTIxODAyAwAAAAI3OQIAAAAEMTAwNwQAAAABMAcAAAAJOS8xOS8yMDE5CAAAAAkzLzMxLzIwMTIJAAAAATAePCpiCj3XCHcM95gKPdcIG0NJUS5UU0U6Njc1OC5JUV9DT0dTLkZZMjAwMwEAAADt</t>
  </si>
  <si>
    <t>WQAAAgAAAAc0OTU4MDMwAQgAAAAFAAAAATEBAAAACTE1NzI0MjY5MwMAAAACNzkCAAAAAjM0BAAAAAEwBwAAAAk5LzE5LzIwMTkIAAAACTMvMzEvMjAwMwkAAAABMIoi2lgKPdcI05uydAo91wgoQ0lRLlRTRTo2NTAzLklRX1RPVEFMX0RFQlRfRVFVSVRZLkZZMjAxNQEAAACuVQ0AAgAAAAcxOS43OTA3AQgAAAAFAAAAATEBAAAACjE3NDYwMzU4MzcDAAAAAjc5AgAAAAQ0MDM0BAAAAAEwBwAAAAk5LzE5LzIwMTkIAAAACTMvMzEvMjAxNQkAAAABMFzl7FkKPdcIx+pimgo91wgmQ0lRLk5BU0RBUUdTOk1TRlQuSVFfQ09NTU9OX1JFUC5GWTIwMTUBAAAAS1UAAAIAAAAGLTE0NDQzAQgAAAAFAAAAATEBAAAACjE4NTE1MjU5MTIDAAAAAzE2MAIAAAAEMjE2NAQAAAABMAcAAAAJOS8xOS8yMDE5CAAAAAk2LzMwLzIwMTUJAAAAATDUa/5bCj3XCOqJ8ZkKPdcIMUNJUS5OQVNEQVFHUzpHT09HLkwuSVFfT1RIRVJfVU5VU1VBTF9TVVBQTC5GWTIwMTEBAAAAqHEAAAMAAAAAACiC/VsKPdcIQtgimgo91wghQ0lRLlRTRTo2NzUyLklRX0NPTU1PTl9SRVAuRlkyMDE2AQAAALHjBAACAAAABC0xMTUBCAAAAAUAAAABMQEAAAAKMTc5NzUyMDQzNAMAAAACNzkCAAAABDIxNjQEAAAAATAHAAAACTkvMTkvMjAxOQgAAAAJMy8zMS8yMDE2CQAAAAEwrIBBYwo91whQWvCYCj3XCB9DSVEuVFNFOjY1MDEuSVFfQlZfU0hBUkUu</t>
  </si>
  <si>
    <t>RlkyMDEyAQAAAJstAgACAAAACzE5MTEuMjkwMDkxAQgAAAAFAAAAATEBAAAACjE2ODU1MjE4MDIDAAAAAjc5AgAAAAQ0MDIwBAAAAAEwBwAAAAk5LzE5LzIwMTkIAAAACTMvMzEvMjAxMgkAAAABMB48KmIKPdcIOMsVmQo91wgZQ0lRLk5ZU0U6RElTLklRX0RPLkZZMjAxNQEAAABM7AIAAwAAAAAAHypMXgo91wiXQKmZCj3XCDZDSVEuTkFTREFRR1M6QUFQTC5JUV9DSEFOR0VfTkVUX1dPUktJTkdfQ0FQSVRBTC5GWTIwMTQBAAAAaWEAAAIAAAAFLTI4MDUBCAAAAAUAAAABMQEAAAAKMTgxNDY2OTE4NwMAAAADMTYwAgAAAAQ0NDIxBAAAAAEwBwAAAAk5LzE5LzIwMTkIAAAACTkvMjcvMjAxNAkAAAABMAVJC10KPdcIWuLKmQo91wgeQ0lRLk5BU0RBUUdTOklOVEMuSVFfR1cuRlkyMDE4AQAAAIdSAAACAAAABTI0NTEzAQgAAAAFAAAAATEBAAAACjE5NDM1MDUzNDEDAAAAAzE2MAIAAAAEMTE3MQQAAAABMAcAAAAJOS8xOS8yMDE5CAAAAAoxMi8yOS8yMDE4CQAAAAEwKt8mXgo91wijy6GZCj3XCCRDSVEuTllTRTpESVMuSVFfRVFVSVRZX01FVEhPRC5GWTIwMTgBAAAATOwCAAIAAAAEMjc2OAEIAAAABQAAAAExAQAAAAoxOTI1Mjk1NDA0AwAAAAMxNjACAAAABDMwNjMEAAAAATAHAAAACTkvMTkvMjAxOQgAAAAJOS8yOS8yMDE4CQAAAAEwusVMXgo91wixn9SZCj3XCBtDSVEuVFNFOjY1MDMuSVFfRUJJVC5G</t>
  </si>
  <si>
    <t>WTIwMTcBAAAArlUNAAIAAAAGMjg4MTUyAQgAAAAFAAAAATEBAAAACjE5MTI2MTIyNDYDAAAAAjc5AgAAAAM0MDAEAAAAATAHAAAACTkvMTkvMjAxOQgAAAAJMy8zMS8yMDE3CQAAAAEwV+wzYAo91wjA1lCZCj3XCCVDSVEuTkFTREFRR1M6SU5UQy5JUV9OSV9NQVJHSU4uRlkyMDEzAQAAAIdSAAACAAAABzE4LjI1MTQBCAAAAAUAAAABMQEAAAAKMTc3NTkzMDI3NAMAAAADMTYwAgAAAAQ0MDk0BAAAAAEwBwAAAAk5LzE5LzIwMTkIAAAACjEyLzI4LzIwMTMJAAAAATC+0+tZCj3XCKYtfJoKPdcIMkNJUS5LT1NFOkEwMDU5MzAuSVFfVE9UQUxfTElBQl9UT1RBTF9BU1NFVFMuRlkyMDE4AQAAANxmAQACAAAABzI2Ljk5MzQBCAAAAAUAAAABMQEAAAAKMTk0NzU1MTU3MwMAAAACODUCAAAABDQxODgEAAAAATAHAAAACTkvMTkvMjAxOQgAAAAKMTIvMzEvMjAxOAkAAAABMNKs61kKPdcIEHZwmgo91wgsQ0lRLk5ZU0U6RElTLklRX05FVF9ERUJUX0VCSVREQV9DQVBFWC5GWTIwMTYBAAAATOwCAAIAAAAIMS4yNzExMzcBCAAAAAUAAAABMQEAAAAKMTkyNTI5NTQyOQMAAAADMTYwAgAAAAUyMzMxNAQAAAABMAcAAAAJOS8xOS8yMDE5CAAAAAkxMC8xLzIwMTYJAAAAATBfQYFZCj3XCFzwZ5oKPdcIH0NJUS5UU0U6Njc1OC5JUV9UT1RBTF9DQS5GWTIwMDgBAAAA7VkAAAIAAAAHNTAwOTY2MwEIAAAABQAAAAExAQAA</t>
  </si>
  <si>
    <t>AAoxMzgxNjIwNDQ1AwAAAAI3OQIAAAAEMTAwOAQAAAABMAcAAAAJOS8xOS8yMDE5CAAAAAkzLzMxLzIwMDgJAAAAATBiH11kCj3XCBTwrZoKPdcIL0NJUS5OQVNEQVFHUzpNU0ZULklRX09USEVSX1VOVVNVQUxfU1VQUEwuRlkyMDEwAQAAAEtVAAADAAAAAADMSW9cCj3XCNzY+JkKPdcILkNJUS5LT1NFOkEwMDU5MzAuSVFfT1RIRVJfVU5VU1VBTF9TVVBQTC5GWTIwMDcBAAAA3GYBAAMAAAAAADlhNGAKPdcI2cBRmQo91wglQ0lRLlRTRTo2NzUyLklRX0RJTFVUX0VQU19JTkNMLkZZMjAxOAEAAACx4wQAAgAAAAYxMDEuMTUBCAAAAAUAAAABMQEAAAAKMTk3MDAzODUyNgMAAAACNzkCAAAAATgEAAAAATAHAAAACTkvMTkvMjAxOQgAAAAJMy8zMS8yMDE4CQAAAAEwrIBBYwo91whwdbWYCj3XCB1DSVEuVFNFOjY1MDMuSVFfUkRfRVhQLkZZMjAxMQEAAACuVQ0AAgAAAAYxMzg4MjcBCAAAAAUAAAABMQEAAAAKMTYzMTE2OTgxNgMAAAACNzkCAAAAAzEwMAQAAAABMAcAAAAJOS8xOS8yMDE5CAAAAAkzLzMxLzIwMTEJAAAAATDftlVgCj3XCDwUV5kKPdcILkNJUS5OQVNEQVFHUzpBQVBMLklRX1RPVEFMX0RFQlRfQ0FQSVRBTC5GWTIwMTgBAAAAaWEAAAIAAAAGNTEuNjU1AQgAAAAFAAAAATEBAAAACjE5MTkzMzQ0OTEDAAAAAzE2MAIAAAAENDE4NgQAAAABMAcAAAAJOS8xOS8yMDE5CAAAAAk5LzI5LzIwMTgJ</t>
  </si>
  <si>
    <t>AAAAATD+O4NZCj3XCCfqjJoKPdcIOUNJUS5OQVNEQVFHUzpJTlRDLklRX1RPVEFMX09VVFNUQU5ESU5HX0ZJTElOR19EQVRFLkZZMjAxMAEAAACHUgAAAgAAAAQ1NDg4AQQAAAAFAAAAATUBAAAACjE1ODgxNTY5NjACAAAABTI0MTUzBgAAAAEwktc9Xwo91wiFFIGZCj3XCB9DSVEuVFNFOjY3NTguSVFfVE9UQUxfQ0EuRlkyMDE2AQAAAO1ZAAACAAAABzQxOTY3MjcBCAAAAAUAAAABMQEAAAAKMTg5MDI0OTkzNAMAAAACNzkCAAAABDEwMDgEAAAAATAHAAAACTkvMTkvMjAxOQgAAAAJMy8zMS8yMDE2CQAAAAEwYJUiZAo91wjB05qYCj3XCC5DSVEuS09TRTpBMDA1OTMwLklRX1RPVEFMX0VRVUlUWS5GWTIwMTUuLi4uSlBZAQAAANxmAQACAAAADzE4MjkwMTk2LjI4NTk4MQEIAAAABQAAAAExAQAAAAoxODI5ODQzMDExAwAAAAI3OQIAAAAEMTI3NQQAAAABMAcAAAAJOS8xOS8yMDE5CAAAAAoxMi8zMS8yMDE1CQAAAAEwoNTZWAo91wgu+6maCj3XCB9DSVEuTllTRTpESVMuSVFfRUJUX0VYQ0wuRlkyMDE1AQAAAEzsAgACAAAABTEzODkzAQgAAAAFAAAAATEBAAAACjE4NjcyOTgwMTgDAAAAAzE2MAIAAAABNAQAAAABMAcAAAAJOS8xOS8yMDE5CAAAAAkxMC8zLzIwMTUJAAAAATAfKkxeCj3XCMzWpJkKPdcIJUNJUS5OQVNEQVFHUzpNU0ZULklRX05JX01BUkdJTi5GWTIwMTABAAAAS1UAAAIAAAAHMzAuMDIz</t>
  </si>
  <si>
    <t>NgEIAAAABQAAAAExAQAAAAoxNTU2NTYwNzk1AwAAAAMxNjACAAAABDQwOTQEAAAAATAHAAAACTkvMTkvMjAxOQgAAAAJNi8zMC8yMDEwCQAAAAEw/juDWQo91wgnQ4maCj3XCCVDSVEuVFNFOjY1MDEuSVFfT1RIRVJfQ0xfU1VQUEwuRlkyMDE5AQAAAJstAgACAAAABjY5NjA4MQEIAAAABQAAAAExAQAAAAoxOTY5OTAzMzA3AwAAAAI3OQIAAAAEMTA1NwQAAAABMAcAAAAJOS8xOS8yMDE5CAAAAAkzLzMxLzIwMTkJAAAAATBKkqRhCj3XCOFFMJkKPdcIGUNJUS5OWVNFOkRJUy5JUV9CRVRBXzFZUi4BAAAATOwCAAIAAAAQMC44NTEzODk4OTk0NDEzMQAbmbt5Cj3XCBuZu3kKPdcIOUNJUS5UU0U6NjUwMy5JUV9DVVNUT01fQkVUQS4tMTA0Vy4yMDEyLzAzLzMxLi5eTjIyNS5KUFkuSAEAAACuVQ0AAgAAABEwLjkwODUzMzM2NDA0MzA0MQBGcbt5Cj3XCGjJdJgKPdcIJENJUS5UU0U6Nzk3NC5JUV9DVVJSRU5UX1JBVElPLkZZMjAxMQEAAACkXQ0AAgAAAAg0LjQwNjU0NQEIAAAABQAAAAExAQAAAAoxNDYyNzEyMjg3AwAAAAI3OQIAAAAENDAzMAQAAAABMAcAAAAJOS8xOS8yMDE5CAAAAAkzLzMxLzIwMTEJAAAAATCvIoZaCj3XCFDadpoKPdcIKUNJUS5LT1NFOkEwMDU5MzAuSVFfU1RfREVCVF9SRVBBSUQuRlkyMDEyAQAAANxmAQACAAAABy04MDA1NzkBCAAAAAUAAAABMQEAAAAKMTY2NzUzNDAxNAMAAAAC</t>
  </si>
  <si>
    <t>ODUCAAAABDIwNDQEAAAAATAHAAAACTkvMTkvMjAxOQgAAAAKMTIvMzEvMjAxMgkAAAABMPtJqmAKPdcIroN1mQo91wgoQ0lRLk5BU0RBUUdTOk1TRlQuSVFfRUJJVEFfTUFSR0lOLkZZMjAwOAEAAABLVQAAAgAAAAc0MC42MjA2AQgAAAAFAAAAATEBAAAACjEzODk3MDAyNDUDAAAAAzE2MAIAAAAENDQxOQQAAAABMAcAAAAJOS8xOS8yMDE5CAAAAAk2LzMwLzIwMDgJAAAAATD+O4NZCj3XCFt1k5oKPdcIG0NJUS5UU0U6NjUwMS5JUV9DT0dTLkZZMjAxNQEAAACbLQIAAgAAAAc3MTk4MjMyAQgAAAAFAAAAATEBAAAACjE3NDUyNzA2NzIDAAAAAjc5AgAAAAIzNAQAAAABMAcAAAAJOS8xOS8yMDE5CAAAAAkzLzMxLzIwMTUJAAAAATBCz6NhCj3XCNAYAZkKPdcIJENJUS5UU0U6Njc1Mi5JUV9DVVJSRU5UX1JBVElPLkZZMjAxNQEAAACx4wQAAgAAAAgxLjI0ODgwNwEIAAAABQAAAAExAQAAAAoxNzk3NTIwNDI3AwAAAAI3OQIAAAAENDAzMAQAAAABMAcAAAAJOS8xOS8yMDE5CAAAAAkzLzMxLzIwMTUJAAAAATDA1IVaCj3XCB0WWpoKPdcIGkNJUS5UU0U6NjUwMy5JUV9DSVAuRlkyMDEwAQAAAK5VDQACAAAABTIyNDcyAQgAAAAFAAAAATEBAAAACjE0MTg1MTY1NjUDAAAAAjc5AgAAAAQzMDMzBAAAAAEwBwAAAAk5LzE5LzIwMTkIAAAACTMvMzEvMjAxMAkAAAABMOuPVWAKPdcIY0s1mQo91wgqQ0lRLk5BU0RB</t>
  </si>
  <si>
    <t>UUdTOk1TRlQuSVFfRElMVVRfRVBTX0VYQ0wuRlkyMDE1AQAAAEtVAAACAAAABDEuNDgBCAAAAAUAAAABMQEAAAAKMTg1MTUyNTkxMgMAAAADMTYwAgAAAAMxNDIEAAAAATAHAAAACTkvMTkvMjAxOQgAAAAJNi8zMC8yMDE1CQAAAAEw0y1yXAo91whszOeZCj3XCCVDSVEuVFNFOjY3NTguSVFfREFZU19TQUxFU19PVVQuRlkyMDEzAQAAAO1ZAAACAAAACTQ5LjU4ODUzNQEIAAAABQAAAAExAQAAAAoxNzQ1NTQ0OTQ1AwAAAAI3OQIAAAAENDA0MgQAAAABMAcAAAAJOS8xOS8yMDE5CAAAAAkzLzMxLzIwMTMJAAAAATDs7+FaCj3XCOcyUJoKPdcIKkNJUS5OWVNFOkRJUy5JUV9URVZfRUJJVERBLjIwMDAuMjAxMi8wMy8zMQEAAABM7AIAAgAAAAg4LjY2NDU5NwEHAAAABQAAAAExAQAAAAoxNDk0MjQzMDU2AwAAAAEwAgAAAAYxMDAwMzAEAAAAATAHAAAACTMvMzAvMjAxMggAAAAJMy8zMC8yMDEyAJ6LeAo91wjap4CYCj3XCCpDSVEuTkFTREFRR1M6QUFQTC5JUV9CQVNJQ19FUFNfSU5DTC5GWTIwMDgBAAAAaWEAAAIAAAAHMC45OTE1NQEIAAAABQAAAAExAQAAAAoxNDA3MTQ3MzU0AwAAAAMxNjACAAAAATkEAAAAATAHAAAACTkvMTkvMjAxOQgAAAAJOS8yNy8yMDA4CQAAAAEwS5INXQo91wiHO9WZCj3XCC5DSVEuTkFTREFRR1M6SU5UQy5JUV9UT1RBTF9ERUJUX0NBUElUQUwuRlkyMDA3AQAAAIdSAAACAAAA</t>
  </si>
  <si>
    <t>BjQuNzI3NwEIAAAABQAAAAExAQAAAAoxMzI4ODcxMjc1AwAAAAMxNjACAAAABDQxODYEAAAAATAHAAAACTkvMTkvMjAxOQgAAAAKMTIvMjkvMjAwNwkAAAABMNKs61kKPdcITAxsmgo91wgqQ0lRLk5ZU0U6RElTLklRX0NVUlJFTlRfUE9SVF9MRUFTRVMuRlkyMDE3AQAAAEzsAgADAAAAAAAAn0xeCj3XCOuktpkKPdcIJkNJUS5LT1NFOkEwMDU5MzAuSVFfREFfU1VQUExfQ0YuRlkyMDA4AQAAANxmAQACAAAABzk4NTU1MjkBCAAAAAUAAAABMQEAAAAKMTM2MDgwNjY4MwMAAAACODUCAAAABDIxNzEEAAAAATAHAAAACTkvMTkvMjAxOQgAAAAKMTIvMzEvMjAwOAkAAAABMDeHqWAKPdcIWpRamQo91wglQ0lRLlRTRTo3OTc0LklRX09USEVSX09QRVJfQUNULkZZMjAwOQEAAACkXQ0AAgAAAAU2MjI3NAEIAAAABQAAAAExAQAAAAoxMzgyNDE4MjU5AwAAAAI3OQIAAAAEMjA0NwQAAAABMAcAAAAJOS8xOS8yMDE5CAAAAAkzLzMxLzIwMDkJAAAAATCwdSBjCj3XCEP9GJkKPdcIKkNJUS5OQVNEQVFHUzpJTlRDLklRX0xUX0RFQlRfSVNTVUVELkZZMjAwOQEAAACHUgAAAgAAAAQxOTgwAQgAAAAFAAAAATEBAAAACjE1MjMzOTQ4MjkDAAAAAzE2MAIAAAAEMjAzNAQAAAABMAcAAAAJOS8xOS8yMDE5CAAAAAoxMi8yNi8yMDA5CQAAAAEwktc9Xwo91whdmomZCj3XCB5DSVEuTkFTREFRR1M6TVNGVC5JUV9CRVRBXzVZ</t>
  </si>
  <si>
    <t>Ui4BAAAAS1UAAAIAAAAPMS4yMjgxMDkzNDQ0ODYxAEZxu3kKPdcIRnG7eQo91wgZQ0lRLlRTRTo2NTAzLklRX0dXLkZZMjAxNAEAAACuVQ0AAwAAAAAAvytWYAo91wgYgzaZCj3XCDRDSVEuTkFTREFRR1M6SU5UQy5JUV9PVEhFUl9OT05fT1BFUl9FWFBfU1VQUEwuRlkyMDE1AQAAAIdSAAACAAAABC0xNzEBCAAAAAUAAAABMQEAAAAKMTg3NDc3MzIyNgMAAAADMTYwAgAAAAI4NQQAAAABMAcAAAAJOS8xOS8yMDE5CAAAAAoxMi8yNi8yMDE1CQAAAAEwQpEmXgo91wgNwYKZCj3XCCVDSVEuVFNFOjc5NzQuSVFfRElMVVRfRVBTX0VYQ0wuRlkyMDA5AQAAAKRdDQACAAAACzIxODIuMzI2NDQ2AQgAAAAFAAAAATEBAAAACjEzODI0MTgyNTkDAAAAAjc5AgAAAAMxNDIEAAAAATAHAAAACTkvMTkvMjAxOQgAAAAJMy8zMS8yMDA5CQAAAAEwsHUgYwo91wh3uimZCj3XCCVDSVEuVFNFOjc5NzQuSVFfT1RIRVJfT1BFUl9BQ1QuRlkyMDE3AQAAAKRdDQACAAAABi0xNzI1MwEIAAAABQAAAAExAQAAAAoxODQ5MDI2OTY0AwAAAAI3OQIAAAAEMjA0NwQAAAABMAcAAAAJOS8xOS8yMDE5CAAAAAkzLzMxLzIwMTcJAAAAATA3ErdiCj3XCGF4XZkKPdcILENJUS5OQVNEQVFHUzpNU0ZULklRX05FVF9JTlRFUkVTVF9FWFAuRlkyMDE1AQAAAEtVAAACAAAAAy0xNQEIAAAABQAAAAExAQAAAAoxODUxNTI1OTEyAwAAAAMxNjAC</t>
  </si>
  <si>
    <t>AAAAAzM2OAQAAAABMAcAAAAJOS8xOS8yMDE5CAAAAAk2LzMwLzIwMTUJAAAAATDfBnJcCj3XCI+w45kKPdcII0NJUS5UU0U6Njc1OC5JUV9PVEhFUl9FUVVJVFkuRlkyMDE4AQAAAO1ZAAACAAAABy02MTY3NDYBCAAAAAUAAAABMQEAAAAKMTk2NTA0NjUwOAMAAAACNzkCAAAABDEwMjgEAAAAATAHAAAACTkvMTkvMjAxOQgAAAAJMy8zMS8yMDE4CQAAAAEwW+MiZAo91wjoZMKYCj3XCB5DSVEuTkFTREFRR1M6SU5UQy5JUV9CRVRBXzVZUi4BAAAAh1IAAAIAAAARMC44OTg4NjYxMDgwNzQ5MjIARnG7eQo91whGcbt5Cj3XCChDSVEuTkFTREFRR1M6R09PRy5MLklRX05FVF9DSEFOR0UuRlkyMDA4AQAAAKhxAAACAAAABDI1NzUBCAAAAAUAAAABMQEAAAAKMTQyOTQwMjEwMAMAAAADMTYwAgAAAAQyMDkzBAAAAAEwBwAAAAk5LzE5LzIwMTkIAAAACjEyLzMxLzIwMDgJAAAAATBLDf1bCj3XCJMWIpoKPdcIKENJUS5UU0U6Nzk3NC5JUV9UT1RBTF9ESVZfUEFJRF9DRi5GWTIwMTkBAAAApF0NAAIAAAAGLTc3OTgwAQgAAAAFAAAAATEBAAAACjE5NzAyMTI4ODADAAAAAjc5AgAAAAQyMDIyBAAAAAEwBwAAAAk5LzE5LzIwMTkIAAAACTMvMzEvMjAxOQkAAAABMCuHt2IKPdcIkwNWmQo91wgfQ0lRLlRTRTo2NTAxLklRX0VCSVRfSU5ULkZZMjAxNgEAAACbLQIAAgAAAAkyNC40OTI0NzgBCAAAAAUAAAABMQEAAAAK</t>
  </si>
  <si>
    <t>MTc5NzU1NDQ1MQMAAAACNzkCAAAABDQxODkEAAAAATAHAAAACTkvMTkvMjAxOQgAAAAJMy8zMS8yMDE2CQAAAAEw1vrrWQo91whw1FyaCj3XCCpDSVEuS09TRTpBMDA1OTMwLklRX0xPQU5TX1JFQ0VJVl9MVC5GWTIwMTgBAAAA3GYBAAMAAAAAAJLXPV8KPdcIGSqVmQo91wgoQ0lRLktPU0U6QTAwNTkzMC5JUV9FQklUREEuRlkyMDEzLi4uLkpQWQEAAADcZgEAAgAAAA41MjcwOTI1LjQ5MDM0OQEIAAAABQAAAAExAQAAAAoxNzIzMjg4Mzg2AwAAAAI3OQIAAAAENDA1MQQAAAABMAcAAAAJOS8xOS8yMDE5CAAAAAoxMi8zMS8yMDEzCQAAAAEwrofZWAo91wi6WaSaCj3XCCRDSVEuTkFTREFRR1M6R09PRy5MLklRX0dBX0VYUC5GWTIwMDgBAAAAqHEAAAIAAAAEMTgwMwEIAAAABQAAAAExAQAAAAoxNDI5NDAyMTAwAwAAAAMxNjACAAAABTIxNTYyBAAAAAEwBwAAAAk5LzE5LzIwMTkIAAAACjEyLzMxLzIwMDgJAAAAATCEL/9bCj3XCPdeHZoKPdcIK0NJUS5OQVNEQVFHUzpNU0ZULklRX1BFUklPRExFTkdUSF9JUy5GWTIwMDgBAAAAS1UAAAEAAAACMTIAyzIMXQo91wjoYviZCj3XCCpDSVEuTkFTREFRR1M6R09PRy5MLklRX1RPVEFMX0VRVUlUWS5GWTIwMTYBAAAAqHEAAAIAAAAGMTM5MDM2AQgAAAAFAAAAATEBAAAACjE5NDM3Mzk0NDYDAAAAAzE2MAIAAAAEMTI3NQQAAAABMAcAAAAJOS8xOS8yMDE5CAAA</t>
  </si>
  <si>
    <t>AAoxMi8zMS8yMDE2CQAAAAEwdd90Wwo91wisthKaCj3XCBpDSVEuMC5JUV9SRVRVUk5fQ0FQSVRBTC5GWQUAAAAAAAAACAAAABUoSW52YWxpZCBUaW1lIFBlcmlvZCmb/uBYCj3XCPpvo5oKPdcIHkNJUS5UU0U6Njc1Mi5JUV9JTkNfVEFYLkZZMjAxMQEAAACx4wQAAgAAAAYxMDMwMTABCAAAAAUAAAABMQEAAAAKMTU1MzMzMDM3MQMAAAACNzkCAAAAAjc1BAAAAAEwBwAAAAk5LzE5LzIwMTkIAAAACTMvMzEvMjAxMQkAAAABMMKZ6GMKPdcIenvdmAo91wgZQ0lRLlRTRTo2NzUyLklRX0dQLkZZMjAxMgEAAACx4wQAAgAAAAcxOTgxNzAxAQgAAAAFAAAAATEBAAAACjE3MzM3NzQ3MDQDAAAAAjc5AgAAAAIxMAQAAAABMAcAAAAJOS8xOS8yMDE5CAAAAAkzLzMxLzIwMTIJAAAAATDCmehjCj3XCNlf7pgKPdcIIENJUS5OQVNEQVFHUzpNU0ZULklRX0dQUEUuRlkyMDE1AQAAAEtVAAACAAAABTMyMzM3AQgAAAAFAAAAATEBAAAACjE4NTE1MjU5MTIDAAAAAzE2MAIAAAAEMTE2OQQAAAABMAcAAAAJOS8xOS8yMDE5CAAAAAk2LzMwLzIwMTUJAAAAATDnRP5bCj3XCNiK/5kKPdcIJ0NJUS5OWVNFOkRJUy5JUV9DSEFOR0VfSU5WRU5UT1JZLkZZMjAwOQEAAABM7AIAAgAAAAQtMTE3AQgAAAAFAAAAATEBAAAACjE0ODI5NzYwNjgDAAAAAzE2MAIAAAAEMjA5OQQAAAABMAcAAAAJOS8xOS8yMDE5CAAAAAkxMC8zLzIw</t>
  </si>
  <si>
    <t>MDkJAAAAATChCyVeCj3XCMHyr5kKPdcIL0NJUS5OQVNEQVFHUzpNU0ZULklRX1RPVEFMX0FTU0VUUy5GWTIwMDkuLi4uSlBZAQAAAEtVAAACAAAACTc1MDI1NjEuNgEIAAAABQAAAAExAQAAAAoxNDY0MDA1NjkwAwAAAAI3OQIAAAAEMTAwNwQAAAABMAcAAAAJOS8xOS8yMDE5CAAAAAk2LzMwLzIwMDkJAAAAATCtrdlYCj3XCPZ9wncKPdcIJ0NJUS5UU0U6NjUwMy5JUV9FQklUREFfQ0FQRVhfSU5ULkZZMjAxOAEAAACuVQ0AAgAAAAoxMjIuOTM3MjkzAQgAAAAFAAAAATEBAAAACjE5MTI2MTIyNjQDAAAAAjc5AgAAAAQ0MTkxBAAAAAEwBwAAAAk5LzE5LzIwMTkIAAAACTMvMzEvMjAxOAkAAAABMPg361kKPdcIsN9mmgo91wgkQ0lRLlRTRTo2NTAxLklRX0lNUEFJUk1FTlRfR1cuRlkyMDEyAQAAAJstAgADAAAAAAAePCpiCj3XCHcM95gKPdcIIkNJUS5UU0U6Njc1Mi5JUV9DQVNIX0lOVkVTVC5GWTIwMTcBAAAAseMEAAIAAAAHLTQyMDE1NgEIAAAABQAAAAExAQAAAAoxODk0OTE5MTA3AwAAAAI3OQIAAAAEMjAwNQQAAAABMAcAAAAJOS8xOS8yMDE5CAAAAAkzLzMxLzIwMTcJAAAAATCsgEFjCj3XCCjUvZgKPdcII0NJUS5OWVNFOkRJUy5JUV9GSU5JU0hFRF9JTlYuRlkyMDA4AQAAAEzsAgADAAAAAACx5CReCj3XCMMImpkKPdcIGUNJUS5OWVNFOkRJUy5JUV9BRS5GWTIwMDgBAAAATOwCAAIAAAAEMTYy</t>
  </si>
  <si>
    <t>NQEIAAAABQAAAAExAQAAAAoxNDM5Mjc4NzcyAwAAAAMxNjACAAAABDEwMTYEAAAAATAHAAAACTkvMTkvMjAxOQgAAAAJOS8yNy8yMDA4CQAAAAEwseQkXgo91wiR3LeZCj3XCChDSVEuVFNFOjc5NzQuSVFfRklYRURfQVNTRVRfVFVSTlMuRlkyMDE0AQAAAKRdDQACAAAACDYuMzQwNDY0AQgAAAAFAAAAATEBAAAACjE2ODcwNDQ2MzUDAAAAAjc5AgAAAAQ0MDY2BAAAAAEwBwAAAAk5LzE5LzIwMTkIAAAACTMvMzEvMjAxNAkAAAABMJ9JhloKPdcIDNphmgo91wgoQ0lRLlRTRTo2NTAzLklRX1RPVEFMX0RFQlRfSVNTVUVELkZZMjAxNgEAAACuVQ0AAgAAAAYxMTAxMDgBCAAAAAUAAAABMQEAAAAKMTkxMjYxMjI0MwMAAAACNzkCAAAABDIxNjEEAAAAATAHAAAACTkvMTkvMjAxOQgAAAAJMy8zMS8yMDE2CQAAAAEwV+wzYAo91wgqGmqZCj3XCCVDSVEuVFNFOjc5NzQuSVFfQkFTSUNfRVBTX0lOQ0wuRlkyMDE4AQAAAKRdDQACAAAACzExNjIuMzAwNzg3AQgAAAAFAAAAATEBAAAACjE4OTUxODM2MjUDAAAAAjc5AgAAAAE5BAAAAAEwBwAAAAk5LzE5LzIwMTkIAAAACTMvMzEvMjAxOAkAAAABMO44t2IKPdcI9C9NmQo91wgqQ0lRLk5BU0RBUUdTOkdPT0cuTC5JUV9QRV9FWENMLi4yMDEyLzAzLzMxAQAAAKhxAAACAAAACTIxLjU0NzA0MwEHAAAABQAAAAExAQAAAAoxNDkxMzMyNTczAwAAAAEwAgAAAAYxMDAw</t>
  </si>
  <si>
    <t>MjcEAAAAATAHAAAACTMvMzAvMjAxMggAAAAJMy8zMC8yMDEy+MSLeAo91wjOJ32YCj3XCChDSVEuVFNFOjY1MDMuSVFfVE9UQUxfREVCVC5GWTIwMTYuLi4uSlBZAQAAAK5VDQACAAAABjQwNDAzOQEIAAAABQAAAAExAQAAAAoxOTEyNjEyMjQzAwAAAAI3OQIAAAAENDE3MwQAAAABMAcAAAAJOS8xOS8yMDE5CAAAAAkzLzMxLzIwMTYJAAAAATCg1NlYCj3XCOJkp5oKPdcIJkNJUS5UU0U6Nzk3NC5JUV9PVEhFUl9MVF9BU1NFVFMuRlkyMDEwAQAAAKRdDQACAAAABDU5MTUBCAAAAAUAAAABMQEAAAAKMTM4MjQxNzk5NgMAAAACNzkCAAAABDEwNjAEAAAAATAHAAAACTkvMTkvMjAxOQgAAAAJMy8zMS8yMDEwCQAAAAEwmcMgYwo91wgdiAOZCj3XCDBDSVEuS09TRTpBMDA1OTMwLklRX05FVF9ERUJUX0VCSVREQV9DQVBFWC5GWTIwMTABAAAA3GYBAAMAAAACTk0BCAAAAAUAAAABMQEAAAAKMTUzMzIwMzI2MgMAAAACODUCAAAABTIzMzE0BAAAAAEwBwAAAAk5LzE5LzIwMTkIAAAACjEyLzMxLzIwMTAJAAAAATDchetZCj3XCMdDX5oKPdcIJUNJUS5LT1NFOkEwMDU5MzAuSVFfQ0FTSF9UQVhFUy5GWTIwMTIBAAAA3GYBAAIAAAAHNDE4MDA0NAEIAAAABQAAAAExAQAAAAoxNjY3NTM0MDE0AwAAAAI4NQIAAAAEMzA1MwQAAAABMAcAAAAJOS8xOS8yMDE5CAAAAAoxMi8zMS8yMDEyCQAAAAEw+0mqYAo91wjI1kKZ</t>
  </si>
  <si>
    <t>Cj3XCChDSVEuS09TRTpBMDA1OTMwLklRX0NPTU1PTl9ESVZfQ0YuRlkyMDE0AQAAANxmAQACAAAACC0yMjMzOTA1AQgAAAAFAAAAATEBAAAACjE3NzgxNDE4MjMDAAAAAjg1AgAAAAQyMDc0BAAAAAEwBwAAAAk5LzE5LzIwMTkIAAAACjEyLzMxLzIwMTQJAAAAATBlYz1fCj3XCPTsOpkKPdcIJ0NJUS5OQVNEQVFHUzpNU0ZULklRX0NBU0hfSU5WRVNULkZZMjAxNAEAAABLVQAAAgAAAAYtMTg4MzMBCAAAAAUAAAABMQEAAAAKMTgwMDg2NTI1OQMAAAADMTYwAgAAAAQyMDA1BAAAAAEwBwAAAAk5LzE5LzIwMTkIAAAACTYvMzAvMjAxNAkAAAABMN8GclwKPdcIaIX6mQo91wgxQ0lRLk5BU0RBUUdTOkFBUEwuSVFfREVCVF9FUVVJVl9PUEVSX0xFQVNFLkZZMjAxMQEAAABpYQAAAgAAAAQyNzA0AQgAAAAFAAAAATEBAAAACjE2NDI2Mzk3NzcDAAAAAzE2MAIAAAAFMjE2NzEEAAAAATAHAAAACTkvMTkvMjAxOQgAAAAJOS8yNC8yMDExCQAAAAEw6/AOXQo91wg7TNaZCj3XCCRDSVEuVFNFOjc5NzQuSVFfQ1VSUkVOQ1lfR0FJTi5GWTIwMTgBAAAApF0NAAIAAAAELTc2NgEIAAAABQAAAAExAQAAAAoxODk1MTgzNjI1AwAAAAI3OQIAAAACMzgEAAAAATAHAAAACTkvMTkvMjAxOQgAAAAJMy8zMS8yMDE4CQAAAAEw7ji3Ygo91wgXc2aZCj3XCCZDSVEuTkFTREFRR1M6QUFQTC5JUV9TR0FfTUFSR0lOLkZZMjAwOAEA</t>
  </si>
  <si>
    <t>AABpYQAAAgAAAAcxMC4wMzE3AQgAAAAFAAAAATEBAAAACjE0MDcxNDczNTQDAAAAAzE2MAIAAAAENDM3NQQAAAABMAcAAAAJOS8xOS8yMDE5CAAAAAk5LzI3LzIwMDgJAAAAATCGaIFZCj3XCJvlh5oKPdcIMUNJUS5LT1NFOkEwMDU5MzAuSVFfREVGX1RBWF9BU1NFVFNfQ1VSUkVOVC5GWTIwMTIBAAAA3GYBAAMAAAAAAAojqmAKPdcI0q9CmQo91wgjQ0lRLlRTRTo2NTAzLklRX1RPVEFMX1JFQ0VJVi5GWTIwMTkBAAAArlUNAAIAAAAGOTM4MjY0AQgAAAAFAAAAATEBAAAACjE5NzAwNTE1MzUDAAAAAjc5AgAAAAQxMDAxBAAAAAEwBwAAAAk5LzE5LzIwMTkIAAAACTMvMzEvMjAxOQkAAAABMEU6NGAKPdcIyXJRmQo91wgeQ0lRLlRTRTo2NTAzLklRX1NUX0RFQlQuRlkyMDE2AQAAAK5VDQACAAAABjExNjUzMgEIAAAABQAAAAExAQAAAAoxOTEyNjEyMjQzAwAAAAI3OQIAAAAEMTA0NgQAAAABMAcAAAAJOS8xOS8yMDE5CAAAAAkzLzMxLzIwMTYJAAAAATBX7DNgCj3XCMrAWJkKPdcIHUNJUS5OWVNFOkRJUy5JUV9DT01NT04uRlkyMDE1AQAAAEzsAgACAAAABTM1MTIyAQgAAAAFAAAAATEBAAAACjE4NjcyOTgwMTgDAAAAAzE2MAIAAAAEMTEwMwQAAAABMAcAAAAJOS8xOS8yMDE5CAAAAAkxMC8zLzIwMTUJAAAAATATUUxeCj3XCBUJtpkKPdcIJkNJUS5UU0U6Njc1OC5JUV9JTlZFTlRPUllfVFVSTlMuRlky</t>
  </si>
  <si>
    <t>MDE4AQAAAO1ZAAACAAAACDcuNzc5ODI4AQgAAAAFAAAAATEBAAAACjE5NjUwNDY1MDgDAAAAAjc5AgAAAAQ0MDgyBAAAAAEwBwAAAAk5LzE5LzIwMTkIAAAACTMvMzEvMjAxOAkAAAABMNqshVoKPdcICwxXmgo91wgtQ0lRLk5BU0RBUUdTOk1TRlQuSVFfTUlOT1JJVFlfSU5URVJFU1QuRlkyMDE3AQAAAEtVAAADAAAAAACQuv5bCj3XCDMr95kKPdcIKkNJUS5UU0U6Njc1Mi5JUV9UT1RBTF9FUVVJVFkuRlkyMDE0Li4uLkpQWQEAAACx4wQAAgAAAAcxNTg2NDM4AQgAAAAFAAAAATEBAAAACjE3NDQwMzY2MjADAAAAAjc5AgAAAAQxMjc1BAAAAAEwBwAAAAk5LzE5LzIwMTkIAAAACTMvMzEvMjAxNAkAAAABMK2t2VgKPdcIBPCmmgo91wgtQ0lRLktPU0U6QTAwNTkzMC5JUV9EQVlTX0lOVkVOVE9SWV9PVVQuRlkyMDEwAQAAANxmAQACAAAACTQxLjI0NjgyNQEIAAAABQAAAAExAQAAAAoxNTMzMjAzMjYyAwAAAAI4NQIAAAAENDAzNQQAAAABMAcAAAAJOS8xOS8yMDE5CAAAAAoxMi8zMS8yMDEwCQAAAAEw3IXrWQo91wjPHF+aCj3XCCtDSVEuS09TRTpBMDA1OTMwLklRX0NIQU5HRV9JTlZFTlRPUlkuRlkyMDEzAQAAANxmAQACAAAACC0zMDk3NzYyAQgAAAAFAAAAATEBAAAACjE3MjMyODgzODYDAAAAAjg1AgAAAAQyMDk5BAAAAAEwBwAAAAk5LzE5LzIwMTkIAAAACjEyLzMxLzIwMTMJAAAAATD7SapgCj3X</t>
  </si>
  <si>
    <t>CKvRdZkKPdcIJENJUS5UU0U6Njc1Mi5JUV9PVEhFUl9MSUFCX0xULkZZMjAxNQEAAACx4wQAAgAAAAYxMzU2MjIBCAAAAAUAAAABMQEAAAAKMTc5NzUyMDQyNwMAAAACNzkCAAAABDEwNjIEAAAAATAHAAAACTkvMTkvMjAxOQgAAAAJMy8zMS8yMDE1CQAAAAEwsllBYwo91wixi7SYCj3XCCxDSVEuS09TRTpBMDA1OTMwLklRX1RPVEFMX0RFQlRfRUJJVERBLkZZMjAwNwEAAADcZgEAAgAAAAgwLjgzMDY3OAEIAAAABQAAAAExAQAAAAoxMzUyOTQ1NTMwAwAAAAI4NQIAAAAENDE5MgQAAAABMAcAAAAJOS8xOS8yMDE5CAAAAAoxMi8zMS8yMDA3CQAAAAEw517rWQo91why3liaCj3XCBlDSVEuVFNFOjY3NTIuSVFfQUQuRlkyMDEwAQAAALHjBAACAAAACC0yNjM1NTA2AQgAAAAFAAAAATEBAAAACjE1NTMzMzAzOTcDAAAAAjc5AgAAAAQxMDc1BAAAAAEwBwAAAAk5LzE5LzIwMTkIAAAACTMvMzEvMjAxMAkAAAABMMpy6GMKPdcIAsTtmAo91wgsQ0lRLlRTRTo2NTAzLklRX0RFQlRfRVFVSVZfT1BFUl9MRUFTRS5GWTIwMTUBAAAArlUNAAMAAAAAAGXFM2AKPdcIKTtQmQo91wgoQ0lRLlRTRTo3OTc0LklRX0dXX0lOVEFOX0FNT1JUX0NGLkZZMjAxMgEAAACkXQ0AAwAAAAAAcjghYwo91whW8iqZCj3XCB1DSVEuTllTRTpESVMuSVFfQ09NTU9OLkZZMjAwNwEAAABM7AIAAgAAAAUyNDIwNwEIAAAABQAAAAExAQAA</t>
  </si>
  <si>
    <t>AAoxMjc0MDQ0NzU3AwAAAAMxNjACAAAABDExMDMEAAAAATAHAAAACTkvMTkvMjAxOQgAAAAJOS8yOS8yMDA3CQAAAAEwHgYnXgo91wjLcrOZCj3XCCRDSVEuS09TRTpBMDA1OTMwLklRX0RJVkVTVF9DRi5GWTIwMTABAAAA3GYBAAIAAAAGMTc5NDM3AQgAAAAFAAAAATEBAAAACjE1MzMyMDMyNjIDAAAAAjg1AgAAAAQyMDc3BAAAAAEwBwAAAAk5LzE5LzIwMTkIAAAACjEyLzMxLzIwMTAJAAAAATAR/KlgCj3XCFOJbJkKPdcIOUNJUS5UU0U6Njc1Mi5JUV9DVVNUT01fQkVUQS4tMTA0Vy4yMDE4LzAzLzMxLi5eTjIyNS5KUFkuSAEAAACx4wQAAgAAABAxLjI3NjYwNjEyMzg2MzAxAMSpP3kKPdcIjENlmAo91wgbQ0lRLlRTRTo2NTAzLklRX0NPR1MuRlkyMDA5AQAAAK5VDQACAAAABzI3MTA5NzYBCAAAAAUAAAABMQEAAAAKMTQxODUxNjY1MgMAAAACNzkCAAAAAjM0BAAAAAEwBwAAAAk5LzE5LzIwMTkIAAAACTMvMzEvMjAwOQkAAAABMPRoVWAKPdcICpRFmQo91wgpQ0lRLk5BU0RBUUdTOkdPT0cuTC5JUV9TQUxFX1BQRV9DRi5GWTIwMDkBAAAAqHEAAAMAAAAAAEA0/VsKPdcIdt4Lmgo91wgjQ0lRLk5ZU0U6RElTLklRX0JFVEFfMllSLjIwMTUvMTAvMDMBAAAATOwCAAIAAAAQMS4xMzQxMDA3MzQyNzUxNgDlND95Cj3XCP3vbZgKPdcILkNJUS5UU0U6NjUwMy5JUV9NSU5PUklUWV9JTlRFUkVTVF9UT1RB</t>
  </si>
  <si>
    <t>TC5GWTIwMTcBAAAArlUNAAIAAAAGMTAxMDgxAQgAAAAFAAAAATEBAAAACjE5MTI2MTIyNDYDAAAAAjc5AgAAAAQxMzEyBAAAAAEwBwAAAAk5LzE5LzIwMTkIAAAACTMvMzEvMjAxNwkAAAABME0TNGAKPdcI+Gw3mQo91wgrQ0lRLk5BU0RBUUdTOk1TRlQuSVFfRVhUUkFfQUNDX0lURU1TLkZZMjAxMwEAAABLVQAAAwAAAAAA599xXAo91wi2FOOZCj3XCDFDSVEuTkFTREFRR1M6TVNGVC5JUV9JTVBVVF9PUEVSX0xFQVNFX0RFUFIuRlkyMDE1AQAAAEtVAAACAAAACjc3MS4zMDkyMzIBCAAAAAUAAAABMQEAAAAKMTg1MTUyNTkxMgMAAAADMTYwAgAAAAUyMTY3MwQAAAABMAcAAAAJOS8xOS8yMDE5CAAAAAk2LzMwLzIwMTUJAAAAATDnRP5bCj3XCNiK/5kKPdcIJ0NJUS5UU0U6Njc1OC5JUV9EQVlTX1BBWUFCTEVfT1VULkZZMjAxNQEAAADtWQAAAgAAAAoxMzYuMTU5MjM1AQgAAAAFAAAAATEBAAAACjE4NDQ2MTkyMDYDAAAAAjc5AgAAAAQ0MTgzBAAAAAEwBwAAAAk5LzE5LzIwMTkIAAAACTMvMzEvMjAxNQkAAAABMOzv4VoKPdcIFeVWmgo91wgmQ0lRLlRTRTo2NTAzLklRX1NBTEVTX01BUktFVElORy5GWTIwMTEBAAAArlUNAAIAAAAFMTcwNTMBCAAAAAUAAAABMQEAAAAKMTYzMTE2OTgxNgMAAAACNzkCAAAABTIxNTYxBAAAAAEwBwAAAAk5LzE5LzIwMTkIAAAACTMvMzEvMjAxMQkAAAABMN+2VWAKPdcI</t>
  </si>
  <si>
    <t>CHNfmQo91wgaQ0lRLlRTRTo2NzUyLklRX1NHQS5GWTIwMTcBAAAAseMEAAIAAAAHMTg0Njk0MgEIAAAABQAAAAExAQAAAAoxODk0OTE5MTA3AwAAAAI3OQIAAAACMjMEAAAAATAHAAAACTkvMTkvMjAxOQgAAAAJMy8zMS8yMDE3CQAAAAEwdMN/Vwo91wiTrJd0Cj3XCCNDSVEuVFNFOjc5NzQuSVFfVE9UQUxfRVFVSVRZLkZZMjAxNwEAAACkXQ0AAgAAAAcxMjUwOTcyAQgAAAAFAAAAATEBAAAACjE4NDkwMjY5NjQDAAAAAjc5AgAAAAQxMjc1BAAAAAEwBwAAAAk5LzE5LzIwMTkIAAAACTMvMzEvMjAxNwkAAAABMDcSt2IKPdcImtBumQo91wgnQ0lRLk5ZU0U6RElTLklRX0VCSVREQV9DQVBFWF9JTlQuRlkyMDA5AQAAAEzsAgACAAAACDkuNDgxMjkyAQgAAAAFAAAAATEBAAAACjE0ODI5NzYwNjgDAAAAAzE2MAIAAAAENDE5MQQAAAABMAcAAAAJOS8xOS8yMDE5CAAAAAkxMC8zLzIwMDkJAAAAATC084BZCj3XCKGXgJoKPdcIJkNJUS5OQVNEQVFHUzpJTlRDLklRX09USEVSX09QRVIuRlkyMDE1AQAAAIdSAAADAAAAAABKaiZeCj3XCGs7epkKPdcII0NJUS5OQVNEQVFHUzpBQVBMLklRX0lOQ19UQVguRlkyMDA4AQAAAGlhAAACAAAABDI4MjgBCAAAAAUAAAABMQEAAAAKMTQwNzE0NzM1NAMAAAADMTYwAgAAAAI3NQQAAAABMAcAAAAJOS8xOS8yMDE5CAAAAAk5LzI3LzIwMDgJAAAAATBLkg1dCj3XCB1+xJkK</t>
  </si>
  <si>
    <t>PdcIIkNJUS5LT1NFOkEwMDU5MzAuSVFfV0lQX0lOVi5GWTIwMTgBAAAA3GYBAAIAAAAIMTE4NjIwMzMBCAAAAAUAAAABMQEAAAAKMTk0NzU1MTU3MwMAAAACODUCAAAABDMyMTkEAAAAATAHAAAACTkvMTkvMjAxOQgAAAAKMTIvMzEvMjAxOAkAAAABMJLXPV8KPdcIMFd3mQo91wgoQ0lRLk5BU0RBUUdTOk1TRlQuSVFfT1RIRVJfRVFVSVRZLkZZMjAxNgEAAABLVQAAAgAAAAQxNTM3AQgAAAAFAAAAATEBAAAACjE4OTg0ODk0NzADAAAAAzE2MAIAAAAEMTAyOAQAAAABMAcAAAAJOS8xOS8yMDE5CAAAAAk2LzMwLzIwMTYJAAAAATDOkv5bCj3XCPgf7ZkKPdcII0NJUS5LT1NFOkEwMDU5MzAuSVFfT1BFUl9JTkMuRlkyMDA4AQAAANxmAQACAAAABzYwMzE4NjMBCAAAAAUAAAABMQEAAAAKMTM2MDgwNjY4MwMAAAACODUCAAAAAjIxBAAAAAEwBwAAAAk5LzE5LzIwMTkIAAAACjEyLzMxLzIwMDgJAAAAATA3h6lgCj3XCKQOUpkKPdcIJUNJUS5OQVNEQVFHUzpJTlRDLklRX01BQ0hJTkVSWS5GWTIwMTUBAAAAh1IAAAIAAAAFNDg0NTkBCAAAAAUAAAABMQEAAAAKMTg3NDc3MzIyNgMAAAADMTYwAgAAAAQzMTE0BAAAAAEwBwAAAAk5LzE5LzIwMTkIAAAACjEyLzI2LzIwMTUJAAAAATBCkSZeCj3XCGvyk5kKPdcILkNJUS5UU0U6NjUwMS5JUV9NSU5PUklUWV9JTlRFUkVTVF9UT1RBTC5GWTIwMTABAAAAmy0CAAIA</t>
  </si>
  <si>
    <t>AAAGOTgzMTg3AQgAAAAFAAAAATEBAAAACjE0NTk0NzEwOTIDAAAAAjc5AgAAAAQxMzEyBAAAAAEwBwAAAAk5LzE5LzIwMTkIAAAACTMvMzEvMjAxMAkAAAABMCkVKmIKPdcIE8nBmAo91wgrQ0lRLlRTRTo2NTAxLklRX05JX0FWQUlMX0VYQ0xfTUFSR0lOLkZZMjAxOQEAAACbLQIAAgAAAAYyLjQ0MzcBCAAAAAUAAAABMQEAAAAKMTk2OTkwMzMwNwMAAAACNzkCAAAABDQxODIEAAAAATAHAAAACTkvMTkvMjAxOQgAAAAJMy8zMS8yMDE5CQAAAAEwqyHsWQo91wgdZGGaCj3XCBdDSVEuLklRX1NQRUNJQUxfRElWX0NGLgUAAAABAAAACAAAABQoSW52YWxpZCBJZGVudGlmaWVyKcyUEYEKPdcIzJQRgQo91wgoQ0lRLlRTRTo2NTAxLklRX1RPVEFMX0xJQUJfRVFVSVRZLkZZMjAxNQEAAACbLQIAAgAAAAgxMjQzMzcyNwEIAAAABQAAAAExAQAAAAoxNzQ1MjcwNjcyAwAAAAI3OQIAAAAEMTAxMwQAAAABMAcAAAAJOS8xOS8yMDE5CAAAAAkzLzMxLzIwMTUJAAAAATBCz6NhCj3XCHmIH5kKPdcIKUNJUS5LT1NFOkEwMDU5MzAuSVFfT1RIRVJfQ0xfU1VQUEwuRlkyMDA4AQAAANxmAQACAAAABzE2MzI2MDYBCAAAAAUAAAABMQEAAAAKMTM2MDgwNjY4MwMAAAACODUCAAAABDEwNTcEAAAAATAHAAAACTkvMTkvMjAxOQgAAAAKMTIvMzEvMjAwOAkAAAABMDeHqWAKPdcIiMs4mQo91wgwQ0lRLk5BU0RBUUdTOkdPT0cu</t>
  </si>
  <si>
    <t>TC5JUV9ERUJUX0VRVUlWX05FVF9QQk8uRlkyMDEwAQAAAKhxAAADAAAAAAAyW/1bCj3XCBO8ApoKPdcIJENJUS5LT1NFOkEwMDU5MzAuSVFfQlVJTERJTkdTLkZZMjAwOQEAAADcZgEAAgAAAAgxMzkzNjM0MQEIAAAABQAAAAExAQAAAAoxNDY1NzE0MzA3AwAAAAI4NQIAAAAEMzAyMwQAAAABMAcAAAAJOS8xOS8yMDE5CAAAAAoxMi8zMS8yMDA5CQAAAAEwKa6pYAo91wi5S0qZCj3XCClDSVEuVFNFOjY1MDEuSVFfREVCVF9FUVVJVl9ORVRfUEJPLkZZMjAxMQEAAACbLQIAAgAAAAY5MTI3NjABCAAAAAUAAAABMQEAAAAKMTYyNTc5ODc3MAMAAAACNzkCAAAABTIxNjc5BAAAAAEwBwAAAAk5LzE5LzIwMTkIAAAACTMvMzEvMjAxMQkAAAABMCkVKmIKPdcIzpHjmAo91wguQ0lRLlRTRTo3OTc0LklRX09USEVSX0ZJTkFOQ0VfQUNUX1NVUFBMLkZZMjAxNAEAAACkXQ0AAgAAAAMtOTUBCAAAAAUAAAABMQEAAAAKMTY4NzA0NDYzNQMAAAACNzkCAAAABDIwNTAEAAAAATAHAAAACTkvMTkvMjAxOQgAAAAJMy8zMS8yMDE0CQAAAAEwlnW2Ygo91wglJBKZCj3XCClDSVEuTkFTREFRR1M6QUFQTC5JUV9VTkxFVkVSRURfRkNGLkZZMjAxMQEAAABpYQAAAgAAAAgyMDkxOC43NQEIAAAABQAAAAExAQAAAAoxNjQyNjM5Nzc3AwAAAAMxNjACAAAABDQ0MjMEAAAAATAHAAAACTkvMTkvMjAxOQgAAAAJOS8yNC8yMDExCQAA</t>
  </si>
  <si>
    <t>AAEw6/AOXQo91wgfML2ZCj3XCCxDSVEuS09TRTpBMDA1OTMwLklRX1BST1ZfQkFEX0RFQlRTX0NGLkZZMjAxMQEAAADcZgEAAgAAAAU5MzgwMQEIAAAABQAAAAExAQAAAAoxNTk4OTk4MjUwAwAAAAI4NQIAAAAEMjExMQQAAAABMAcAAAAJOS8xOS8yMDE5CAAAAAoxMi8zMS8yMDExCQAAAAEwEfypYAo91wgrfluZCj3XCCFDSVEuTllTRTpESVMuSVFfVE9UQUxfTElBQi5GWTIwMTMBAAAATOwCAAIAAAAFMzMwOTEBCAAAAAUAAAABMQEAAAAKMTc2Njg4MDE5OQMAAAADMTYwAgAAAAQxMjc2BAAAAAEwBwAAAAk5LzE5LzIwMTkIAAAACTkvMjgvMjAxMwkAAAABMEKRJl4KPdcIHIm5mQo91wgkQ0lRLk5BU0RBUUdTOklOVEMuSVFfRUJUX0VYQ0wuRlkyMDE2AQAAAIdSAAACAAAABTE0NTYxAQgAAAAFAAAAATEBAAAACjE5NDM1MDUzNDUDAAAAAzE2MAIAAAABNAQAAAABMAcAAAAJOS8xOS8yMDE5CAAAAAoxMi8zMS8yMDE2CQAAAAEwQpEmXgo91wjR14+ZCj3XCCJDSVEuVFNFOjY1MDEuSVFfQ0FTSF9JTlZFU1QuRlkyMDA5AQAAAJstAgACAAAABy01NTAwMDgBCAAAAAUAAAABMQEAAAAKMTQ1OTQ3MTA4MwMAAAACNzkCAAAABDIwMDUEAAAAATAHAAAACTkvMTkvMjAxOQgAAAAJMy8zMS8yMDA5CQAAAAEwPO4pYgo91wje7CWZCj3XCCRDSVEuVFNFOjc5NzQuSVFfVU5MRVZFUkVEX0ZDRi5GWTIwMTMBAAAApF0N</t>
  </si>
  <si>
    <t>AAIAAAAJLTgzMzU1LjI1AQgAAAAFAAAAATEBAAAACjE2MjU0NTc2ODcDAAAAAjc5AgAAAAQ0NDIzBAAAAAEwBwAAAAk5LzE5LzIwMTkIAAAACTMvMzEvMjAxMwkAAAABMGhfIWMKPdcI2IIamQo91wgkQ0lRLlRTRTo2NTAzLklRX09USEVSX0xJQUJfTFQuRlkyMDExAQAAAK5VDQADAAAAAADftlVgCj3XCINGaJkKPdcIL0NJUS5OQVNEQVFHUzpJTlRDLklRX1RPVEFMX0VRVUlUWS5GWTIwMTEuLi4uSlBZAQAAAIdSAAACAAAACjM1MzIzOTIuMzQBCAAAAAUAAAABMQEAAAAKMTY1ODMxNTQ3OAMAAAACNzkCAAAABDEyNzUEAAAAATAHAAAACTkvMTkvMjAxOQgAAAAKMTIvMzEvMjAxMQkAAAABMKDU2VgKPdcIQwammgo91wgkQ0lRLk5ZU0U6RElTLklRX0NVUlJFTkNZX0dBSU4uRlkyMDEwAQAAAEzsAgADAAAAAAChCyVeCj3XCKN9mpkKPdcIM0NJUS5UU0U6NjUwMy5JUV9DSEFOR0VfT1RIRVJfTkVUX09QRVJfQVNTRVRTLkZZMjAxMQEAAACuVQ0AAgAAAAUxNzEyNwEIAAAABQAAAAExAQAAAAoxNjMxMTY5ODE2AwAAAAI3OQIAAAAEMjA0NQQAAAABMAcAAAAJOS8xOS8yMDE5CAAAAAkzLzMxLzIwMTEJAAAAATDftlVgCj3XCAfMcJkKPdcIJENJUS5UU0U6Nzk3NC5JUV9TQUxFX0lOVEFOX0NGLkZZMjAxNAEAAACkXQ0AAwAAAAAAkE62Ygo91wgWEvyYCj3XCCdDSVEuS09TRTpBMDA1OTMwLklRX1RPVEFMX0FT</t>
  </si>
  <si>
    <t>U0VUUy5GWTIwMTYBAAAA3GYBAAIAAAAJMjYyMTc0MzI0AQgAAAAFAAAAATEBAAAACjE4NzY3MzQ3MzYDAAAAAjg1AgAAAAQxMDA3BAAAAAEwBwAAAAk5LzE5LzIwMTkIAAAACjEyLzMxLzIwMTYJAAAAATCdsD1fCj3XCA3+ZZkKPdcILkNJUS5LT1NFOkEwMDU5MzAuSVFfSU5DX1RBWF9QQVlfQ1VSUkVOVC5GWTIwMDgBAAAA3GYBAAIAAAAGNjc1NTUzAQgAAAAFAAAAATEBAAAACjEzNjA4MDY2ODMDAAAAAjg1AgAAAAQxMDk0BAAAAAEwBwAAAAk5LzE5LzIwMTkIAAAACjEyLzMxLzIwMDgJAAAAATA3h6lgCj3XCJY1UpkKPdcIIUNJUS5UU0U6Njc1Mi5JUV9DQVNIX0ZJTkFOLkZZMjAwOQEAAACx4wQAAgAAAAYxNDg3MTIBCAAAAAUAAAABMQEAAAAKMTQ2MDMyMTk5MQMAAAACNzkCAAAABDIwMDQEAAAAATAHAAAACTkvMTkvMjAxOQgAAAAJMy8zMS8yMDA5CQAAAAEwyUvoYwo91wjePbuYCj3XCCRDSVEuVFNFOjY1MDMuSVFfSU5DX0VRVUlUWV9DRi5GWTIwMTUBAAAArlUNAAIAAAAGLTI3NzI1AQgAAAAFAAAAATEBAAAACjE3NDYwMzU4MzcDAAAAAjc5AgAAAAQyMDg2BAAAAAEwBwAAAAk5LzE5LzIwMTkIAAAACTMvMzEvMjAxNQkAAAABMGXFM2AKPdcIwlY/mQo91wg7Q0lRLk5BU0RBUUdTOkdPT0cuTC5JUV9UT1RBTF9PVVRTVEFORElOR19GSUxJTkdfREFURS5GWTIwMDkBAAAAqHEAAAIAAAAKNjM1Ljk1</t>
  </si>
  <si>
    <t>ODU4MgEEAAAABQAAAAE1AQAAAAoxNDkxMzI0Mzc4AgAAAAUyNDE1MwYAAAABMEA0/VsKPdcI20IZmgo91wguQ0lRLk5BU0RBUUdTOkdPT0cuTC5JUV9EQVlTX1BBWUFCTEVfT1VULkZZMjAxMAEAAACocQAAAgAAAAgxMi4yNDU3NQEIAAAABQAAAAExAQAAAAoxNTg1NTQ1NTA3AwAAAAMxNjACAAAABDQxODMEAAAAATAHAAAACTkvMTkvMjAxOQgAAAAKMTIvMzEvMjAxMAkAAAABMIAl4VgKPdcIsD2Smgo91wgmQ0lRLk5BU0RBUUdTOk1TRlQuSVFfQ0FTSF9UQVhFUy5GWTIwMTYBAAAAS1UAAAIAAAAEMzkwMAEIAAAABQAAAAExAQAAAAoxODk4NDg5NDcwAwAAAAMxNjACAAAABDMwNTMEAAAAATAHAAAACTkvMTkvMjAxOQgAAAAJNi8zMC8yMDE2CQAAAAEwzpL+Wwo91wiRCeCZCj3XCCxDSVEuTkFTREFRR1M6R09PRy5MLklRX0NBU0hfU1RfSU5WRVNULkZZMjAxMwEAAACocQAAAgAAAAU1NzQ0NwEIAAAABQAAAAExAQAAAAoxNzc1NzU2ODc4AwAAAAMxNjACAAAABDEwMDIEAAAAATAHAAAACTkvMTkvMjAxOQgAAAAKMTIvMzEvMjAxMwkAAAABMAn3/VsKPdcI8Jsjmgo91wglQ0lRLlRTRTo3OTc0LklRX1BSRUZfRElWX09USEVSLkZZMjAwOAEAAACkXQ0AAwAAAAAAlyggYwo91wi8AhCZCj3XCCpDSVEuS09TRTpBMDA1OTMwLklRX0NBU0hfQ09OVkVSU0lPTi5GWTIwMTcBAAAA3GYBAAIAAAAJNzkuODYwMTc1</t>
  </si>
  <si>
    <t>AQgAAAAFAAAAATEBAAAACjE5NDc1NTE1NzgDAAAAAjg1AgAAAAQ0MTg0BAAAAAEwBwAAAAk5LzE5LzIwMTkIAAAACjEyLzMxLzIwMTcJAAAAATDSrOtZCj3XCPlff5oKPdcIKkNJUS5OQVNEQVFHUzpBQVBMLklRX0RBWVNfU0FMRVNfT1VULkZZMjAxNQEAAABpYQAAAgAAAAkyNi43MTcyMzYBCAAAAAUAAAABMQEAAAAKMTg2Mzk5NjY4NAMAAAADMTYwAgAAAAQ0MDQyBAAAAAEwBwAAAAk5LzE5LzIwMTkIAAAACTkvMjYvMjAxNQkAAAABMPYUg1kKPdcIcSeTmgo91wgsQ0lRLk5BU0RBUUdTOk1TRlQuSVFfVE9UQUxfT1RIRVJfT1BFUi5GWTIwMTYBAAAAS1UAAAIAAAAFMzExODYBCAAAAAUAAAABMQEAAAAKMTg5ODQ4OTQ3MAMAAAADMTYwAgAAAAMzODAEAAAAATAHAAAACTkvMTkvMjAxOQgAAAAJNi8zMC8yMDE2CQAAAAEw1Gv+Wwo91wgU0uyZCj3XCB5DSVEuTllTRTpESVMuSVFfSU5DX1RBWC5GWTIwMTQBAAAATOwCAAIAAAAENDI0MgEIAAAABQAAAAExAQAAAAoxODIwMjYyMTIxAwAAAAMxNjACAAAAAjc1BAAAAAEwBwAAAAk5LzE5LzIwMTkIAAAACTkvMjcvMjAxNAkAAAABMCoCTF4KPdcIGB+gmQo91wgoQ0lRLk5BU0RBUUdTOkdPT0cuTC5JUV9FQVJOSU5HX0NPLkZZMjAwNwEAAACocQAAAgAAAAc0MjAzLjcyAQgAAAAFAAAAATEBAAAACjEzMjE4Nzk4MzYDAAAAAzE2MAIAAAABNwQAAAABMAcAAAAJ</t>
  </si>
  <si>
    <t>OS8xOS8yMDE5CAAAAAoxMi8zMS8yMDA3CQAAAAEwrQf/Wwo91wi59AqaCj3XCCNDSVEuVFNFOjY1MDEuSVFfSU5URVJFU1RfRVhQLkZZMjAxNwEAAACbLQIAAgAAAAYtMTkwMTQBCAAAAAUAAAABMQEAAAAKMTk2MzMxNTkwMAMAAAACNzkCAAAAAjgyBAAAAAEwBwAAAAk5LzE5LzIwMTkIAAAACTMvMzEvMjAxNwkAAAABMGodpGEKPdcInNsBmQo91wgjQ0lRLk5BU0RBUUdTOklOVEMuSVFfUkFXX0lOVi5GWTIwMTQBAAAAh1IAAAIAAAADNDYyAQgAAAAFAAAAATEBAAAACjE4MjgxNjgwNDADAAAAAzE2MAIAAAAEMzE3MQQAAAABMAcAAAAJOS8xOS8yMDE5CAAAAAoxMi8yNy8yMDE0CQAAAAEwSmomXgo91wjs3IaZCj3XCChDSVEuVFNFOjc5NzQuSVFfUFJPVl9CQURfREVCVFNfQ0YuRlkyMDE3AQAAAKRdDQADAAAAAAA3ErdiCj3XCA2fM5kKPdcIKkNJUS5UU0U6Njc1OC5JUV9DVVJSRU5UX1BPUlRfTEVBU0VTLkZZMjAwOQEAAADtWQAAAwAAAAAAV0ZdZAo91wjW06GYCj3XCBtDSVEuVFNFOjY1MDEuSVFfQVBJQy5GWTIwMTQBAAAAmy0CAAIAAAAGNjE3NDk2AQgAAAAFAAAAATEBAAAACjE3NDUyNzA1NDQDAAAAAjc5AgAAAAQxMDg0BAAAAAEwBwAAAAk5LzE5LzIwMTkIAAAACTMvMzEvMjAxNAkAAAABMIuno2EKPdcI7o0WmQo91wgrQ0lRLk5BU0RBUUdTOklOVEMuSVFfTE9BTlNfUkVDRUlWX0xULkZZMjAw</t>
  </si>
  <si>
    <t>NwEAAACHUgAAAwAAAAAAh/49Xwo91wiOlISZCj3XCCRDSVEuVFNFOjY1MDMuSVFfQ1VSUkVOVF9SQVRJTy5GWTIwMTMBAAAArlUNAAIAAAAIMS41MzYyODUBCAAAAAUAAAABMQEAAAAKMTY4ODc0NTA5MwMAAAACNzkCAAAABDQwMzAEAAAAATAHAAAACTkvMTkvMjAxOQgAAAAJMy8zMS8yMDEzCQAAAAEwXOXsWQo91wgMxHeaCj3XCDFDSVEuTkFTREFRR1M6TVNGVC5JUV9JTVBVVF9PUEVSX0xFQVNFX0RFUFIuRlkyMDEzAQAAAEtVAAACAAAACTU0My4wOTAyNAEIAAAABQAAAAExAQAAAAoxNzQ4MTMxNTA1AwAAAAMxNjACAAAABTIxNjczBAAAAAEwBwAAAAk5LzE5LzIwMTkIAAAACTYvMzAvMjAxMwkAAAABMOffcVwKPdcIEsj+mQo91wgqQ0lRLlRTRTo2NTAxLklRX1RFVl9FQklUREEuMjAwMC4yMDE3LzAzLzMxAQAAAJstAgACAAAACDQuMzY3MjI1AQcAAAAFAAAAATEBAAAACjE4MjY4NDMyNDQDAAAAATACAAAABjEwMDAzMAQAAAABMAcAAAAJMy8zMS8yMDE3CAAAAAkzLzMxLzIwMTcm+Gl5Cj3XCA12i5gKPdcIHENJUS5OWVNFOkRJUy5JUV9FQklUQS5GWTIwMDcBAAAATOwCAAIAAAAENjgwNwEIAAAABQAAAAExAQAAAAoxMjc0MDQ0NzU3AwAAAAMxNjACAAAABjEwMDY4OQQAAAABMAcAAAAJOS8xOS8yMDE5CAAAAAk5LzI5LzIwMDcJAAAAATAeBideCj3XCNJLs5kKPdcIIkNJUS5UU0U6NjUwMy5JUV9B</t>
  </si>
  <si>
    <t>RFZFUlRJU0lORy5GWTIwMTQBAAAArlUNAAIAAAAFMjM4NDcBCAAAAAUAAAABMQEAAAAKMTY4ODc0NDg0NwMAAAACNzkCAAAABDMwMTMEAAAAATAHAAAACTkvMTkvMjAxOQgAAAAJMy8zMS8yMDE0CQAAAAEwvytWYAo91wiXZ0eZCj3XCC5DSVEuTllTRTpESVMuSVFfTUlOT1JJVFlfSU5URVJFU1RfVE9UQUwuRlkyMDE2AQAAAEzsAgACAAAABDQwNTgBCAAAAAUAAAABMQEAAAAKMTkyNTI5NTQyOQMAAAADMTYwAgAAAAQxMzEyBAAAAAEwBwAAAAk5LzE5LzIwMTkIAAAACTEwLzEvMjAxNgkAAAABMMt3TF4KPdcIAFe2mQo91wgtQ0lRLk5BU0RBUUdTOkdPT0cuTC5JUV9DQVNIX0FDUVVJUkVfQ0YuRlkyMDEwAQAAAKhxAAACAAAABS0xMDY3AQgAAAAFAAAAATEBAAAACjE1ODU1NDU1MDcDAAAAAzE2MAIAAAAEMjA1NwQAAAABMAcAAAAJOS8xOS8yMDE5CAAAAAoxMi8zMS8yMDEwCQAAAAEwMlv9Wwo91wjctxmaCj3XCCVDSVEuVFNFOjY3NTguSVFfT1RIRVJfQ0FfU1VQUEwuRlkyMDEwAQAAAO1ZAAACAAAABTIyNDc5AQgAAAAFAAAAATEBAAAACjE1NzgxOTE1MTEDAAAAAjc5AgAAAAQxMDU1BAAAAAEwBwAAAAk5LzE5LzIwMTkIAAAACTMvMzEvMjAxMAkAAAABMFdGXWQKPdcIc+SbmAo91wgfQ0lRLktPU0U6QTAwNTkzMC5JUV9FQklULkZZMjAxMwEAAADcZgEAAgAAAAgzNjc4NTAxMwEIAAAABQAAAAExAQAA</t>
  </si>
  <si>
    <t>AAoxNzIzMjg4Mzg2AwAAAAI4NQIAAAADNDAwBAAAAAEwBwAAAAk5LzE5LzIwMTkIAAAACjEyLzMxLzIwMTMJAAAAATD7SapgCj3XCKqqdZkKPdcIJ0NJUS5OQVNEQVFHUzpNU0ZULklRX0xFVkVSRURfRkNGLkZZMjAwOQEAAABLVQAAAgAAAAkxMjQ4OC4zNzUBCAAAAAUAAAABMQEAAAAKMTQ2NDAwNTY5MAMAAAADMTYwAgAAAAQ0NDIyBAAAAAEwBwAAAAk5LzE5LzIwMTkIAAAACTYvMzAvMjAwOQkAAAABMBIjb1wKPdcIEN3hmQo91wgdQ0lRLlRTRTo2NzU4LklRX0dBX0VYUC5GWTIwMTkBAAAA7VkAAAMAAAAAAGwJI2QKPdcII77TmAo91wgkQ0lRLk5ZU0U6RElTLklRX0NBU0hfSU5URVJFU1QuRlkyMDA4AQAAAEzsAgACAAAAAzU1NQEIAAAABQAAAAExAQAAAAoxNDM5Mjc4NzcyAwAAAAMxNjACAAAABDMwMjgEAAAAATAHAAAACTkvMTkvMjAxOQgAAAAJOS8yNy8yMDA4CQAAAAEwseQkXgo91wjDCJqZCj3XCChDSVEuVFNFOjc5NzQuSVFfQ1VSUkVOVF9QT1JUX0RFQlQuRlkyMDE0AQAAAKRdDQADAAAAAACQTrZiCj3XCB3r+5gKPdcILkNJUS5OQVNEQVFHUzpJTlRDLklRX0lOVkVTVF9TRUNVUklUWV9DRi5GWTIwMTQBAAAAh1IAAAIAAAADNTU1AQgAAAAFAAAAATEBAAAACjE4MjgxNjgwNDADAAAAAzE2MAIAAAAEMjAyNwQAAAABMAcAAAAJOS8xOS8yMDE5CAAAAAoxMi8yNy8yMDE0CQAAAAEwSmomXgo9</t>
  </si>
  <si>
    <t>1whPMH6ZCj3XCCFDSVEuVFNFOjc5NzQuSVFfSU5DX0VRVUlUWS5GWTIwMTkBAAAApF0NAAIAAAAENjk0OQEIAAAABQAAAAExAQAAAAoxOTcwMjEyODgwAwAAAAI3OQIAAAACNDcEAAAAATAHAAAACTkvMTkvMjAxOQgAAAAJMy8zMS8yMDE5CQAAAAEwD2C3Ygo91whY7V2ZCj3XCB5DSVEuTkFTREFRR1M6SU5UQy5JUV9BRC5GWTIwMTgBAAAAh1IAAAIAAAAGLTY1MzQyAQgAAAAFAAAAATEBAAAACjE5NDM1MDUzNDEDAAAAAzE2MAIAAAAEMTA3NQQAAAABMAcAAAAJOS8xOS8yMDE5CAAAAAoxMi8yOS8yMDE4CQAAAAEwKt8mXgo91wjLGbeZCj3XCCNDSVEuVFNFOjY3NTIuSVFfRElMVVRfV0VJR0hULkZZMjAxOAEAAACx4wQAAgAAAAsyMzMzLjU2MTQ0NgCsgEFjCj3XCBqM15gKPdcIJENJUS5OQVNEQVFHUzpJTlRDLklRX0VCVF9FWENMLkZZMjAwNwEAAACHUgAAAgAAAAQ5NTA3AQgAAAAFAAAAATEBAAAACjEzMjg4NzEyNzUDAAAAAzE2MAIAAAABNAQAAAABMAcAAAAJOS8xOS8yMDE5CAAAAAoxMi8yOS8yMDA3CQAAAAEwh/49Xwo91wgBmnuZCj3XCB1DSVEuTllTRTpESVMuSVFfR0FfRVhQLkZZMjAxNAEAAABM7AIAAwAAAAAAKgJMXgo91whC3JuZCj3XCCpDSVEuS09TRTpBMDA1OTMwLklRX0FTU0VUX1dSSVRFRE9XTi5GWTIwMDkBAAAA3GYBAAMAAAAAACmuqWAKPdcIOLtamQo91wgjQ0lRLk5BU0RBUUdT</t>
  </si>
  <si>
    <t>Ok1TRlQuSVFfSU5DX1RBWC5GWTIwMTcBAAAAS1UAAAIAAAAENDQxMgEIAAAABQAAAAExAQAAAAoxOTczMzgwOTUxAwAAAAMxNjACAAAAAjc1BAAAAAEwBwAAAAk5LzE5LzIwMTkIAAAACTYvMzAvMjAxNwkAAAABMM6S/lsKPdcIrG77mQo91wgpQ0lRLk5BU0RBUUdTOkdPT0cuTC5JUV9MRVZFUkVEX0ZDRi5GWTIwMDkBAAAAqHEAAAIAAAAINzE2OC4zMjEBCAAAAAUAAAABMQEAAAAKMTQ5MTMyNDM3OAMAAAADMTYwAgAAAAQ0NDIyBAAAAAEwBwAAAAk5LzE5LzIwMTkIAAAACjEyLzMxLzIwMDkJAAAAATBANP1bCj3XCK/6HZoKPdcIJUNJUS5UU0U6NjUwMy5JUV9DQVNIX1NUX0lOVkVTVC5GWTIwMTYBAAAArlUNAAIAAAAGNTc0MTcwAQgAAAAFAAAAATEBAAAACjE5MTI2MTIyNDMDAAAAAjc5AgAAAAQxMDAyBAAAAAEwBwAAAAk5LzE5LzIwMTkIAAAACTMvMzEvMjAxNgkAAAABMGXFM2AKPdcIL4lQmQo91wgkQ0lRLk5BU0RBUUdTOkFBUEwuSVFfVE9UQUxfQ0wuRlkyMDA3AQAAAGlhAAACAAAABDkyODABCAAAAAUAAAABMQEAAAAKMTMxMjQ2MDc0MgMAAAADMTYwAgAAAAQxMDA5BAAAAAEwBwAAAAk5LzE5LzIwMTkIAAAACTkvMjkvMjAwNwkAAAABMKzsTF4KPdcIJVfEmQo91wgmQ0lRLk5BU0RBUUdTOkFBUEwuSVFfU0dBX01BUkdJTi5GWTIwMTEBAAAAaWEAAAIAAAAGNy4wMTk5AQgAAAAFAAAAATEBAAAA</t>
  </si>
  <si>
    <t>CjE2NDI2Mzk3NzcDAAAAAzE2MAIAAAAENDM3NQQAAAABMAcAAAAJOS8xOS8yMDE5CAAAAAk5LzI0LzIwMTEJAAAAATCBj4FZCj3XCHoiZJoKPdcIIENJUS5UU0U6Njc1Mi5JUV9JTlZFTlRPUlkuRlkyMDA4AQAAALHjBAACAAAABjg2NDI2NAEIAAAABQAAAAExAQAAAAoxNDQ1NzA2NjY3AwAAAAI3OQIAAAAEMTA0MwQAAAABMAcAAAAJOS8xOS8yMDE5CAAAAAkzLzMxLzIwMDgJAAAAATDdJOhjCj3XCGb1sZgKPdcIKUNJUS5OWVNFOkRJUy5JUV9ERUJUX0VRVUlWX05FVF9QQk8uRlkyMDA5AQAAAEzsAgACAAAABDIxNTkBCAAAAAUAAAABMQEAAAAKMTQ4Mjk3NjA2OAMAAAADMTYwAgAAAAUyMTY3OQQAAAABMAcAAAAJOS8xOS8yMDE5CAAAAAkxMC8zLzIwMDkJAAAAATChCyVeCj3XCKAOtJkKPdcIKkNJUS5OQVNEQVFHUzpBQVBMLklRX1BSRUZfRElWX09USEVSLkZZMjAxMwEAAABpYQAAAwAAAAAA8hcPXQo91wiJRsqZCj3XCCtDSVEuTkFTREFRR1M6R09PRy5MLklRX01BUktFVENBUC4yMDExLzEyLzMxAQAAAKhxAAACAAAADTIwOTE5OC45MzA0MzcBBgAAAAUAAAABMQEAAAAKMTQ3ODg5OTg3MwMAAAADMTYwAgAAAAYxMDAwNTQEAAAAATAHAAAACjEyLzMxLzIwMTFd/bp5Cj3XCLscc5gKPdcIHUNJUS5UU0U6Nzk3NC5JUV9HQV9FWFAuRlkyMDEzAQAAAKRdDQADAAAAAAByOCFjCj3XCL+YBJkKPdcIJENJ</t>
  </si>
  <si>
    <t>US5UU0U6Nzk3NC5JUV9DQVNIX0lOVEVSRVNULkZZMjAxMwEAAACkXQ0AAgAAAAEyAQgAAAAFAAAAATEBAAAACjE2MjU0NTc2ODcDAAAAAjc5AgAAAAQzMDI4BAAAAAEwBwAAAAk5LzE5LzIwMTkIAAAACTMvMzEvMjAxMwkAAAABMGhfIWMKPdcI0L8EmQo91wgvQ0lRLk5BU0RBUUdTOkdPT0cuTC5JUV9HV19JTlRBTl9BTU9SVF9DRi5GWTIwMTgBAAAAqHEAAAIAAAADODY1AQgAAAAFAAAAATEBAAAACjE5NDM3Mzk0NTEDAAAAAzE2MAIAAAAEMjE4MgQAAAABMAcAAAAJOS8xOS8yMDE5CAAAAAoxMi8zMS8yMDE4CQAAAAEwfFR1Wwo91wijbyWaCj3XCClDSVEuTkFTREFRR1M6R09PRy5MLklRX0dBSU5fQVNTRVRTLkZZMjAxNQEAAACocQAAAwAAAAAASpF0Wwo91wi0QhKaCj3XCCJDSVEuVFNFOjY1MDEuSVFfREFfU1VQUExfQ0YuRlkyMDEwAQAAAJstAgACAAAABjQ0MTY5NwEIAAAABQAAAAExAQAAAAoxNDU5NDcxMDkyAwAAAAI3OQIAAAAEMjE3MQQAAAABMAcAAAAJOS8xOS8yMDE5CAAAAAkzLzMxLzIwMTAJAAAAATApFSpiCj3XCL46LZkKPdcIIkNJUS5UU0U6NjUwMy5JUV9HQUlOX0lOVkVTVC5GWTIwMTIBAAAArlUNAAMAAAAAANXdVWAKPdcIZMA1mQo91wgqQ0lRLlRTRTo2NzU4LklRX1RPVEFMX0FTU0VUUy5GWTIwMTAuLi4uSlBZAQAAAO1ZAAACAAAACDEyODY2MTE0AQgAAAAFAAAAATEBAAAACjE1</t>
  </si>
  <si>
    <t>NzgxOTE1MTEDAAAAAjc5AgAAAAQxMDA3BAAAAAEwBwAAAAk5LzE5LzIwMTkIAAAACTMvMzEvMjAxMAkAAAABMK2t2VgKPdcI14PAdwo91wgjQ0lRLktPU0U6QTAwNTkzMC5JUV9FQklUX0lOVC5GWTIwMDcBAAAA3GYBAAIAAAAJMTUuMTk1Njk1AQgAAAAFAAAAATEBAAAACjEzNTI5NDU1MzADAAAAAjg1AgAAAAQ0MTg5BAAAAAEwBwAAAAk5LzE5LzIwMTkIAAAACjEyLzMxLzIwMDcJAAAAATDnXutZCj3XCEKzb5oKPdcILENJUS5LT1NFOkEwMDU5MzAuSVFfVE9UQUxfRElWX1BBSURfQ0YuRlkyMDEyAQAAANxmAQACAAAACC0xMjY1MTM3AQgAAAAFAAAAATEBAAAACjE2Njc1MzQwMTQDAAAAAjg1AgAAAAQyMDIyBAAAAAEwBwAAAAk5LzE5LzIwMTkIAAAACjEyLzMxLzIwMTIJAAAAATD7SapgCj3XCO/yW5kKPdcIKUNJUS5OQVNEQVFHUzpNU0ZULklRX1BFUklPRERBVEVfSVMuRlkyMDE4AQAAAEtVAAAFAAAACjIwMTgvMDYvMzAAkLr+Wwo91wg3eNh1Cj3XCBlDSVEuVFNFOjY1MDEuSVFfQUUuRlkyMDE2AQAAAJstAgACAAAABjcyNzQwMgEIAAAABQAAAAExAQAAAAoxNzk3NTU0NDUxAwAAAAI3OQIAAAAEMTAxNgQAAAABMAcAAAAJOS8xOS8yMDE5CAAAAAkzLzMxLzIwMTYJAAAAATBqHaRhCj3XCN5QF5kKPdcIKUNJUS5OQVNEQVFHUzpJTlRDLklRX1VOTEVWRVJFRF9GQ0YuRlkyMDExAQAAAIdSAAACAAAA</t>
  </si>
  <si>
    <t>CDg0NDAuMTI1AQgAAAAFAAAAATEBAAAACjE2NTgzMTU0NzgDAAAAAzE2MAIAAAAENDQyMwQAAAABMAcAAAAJOS8xOS8yMDE5CAAAAAoxMi8zMS8yMDExCQAAAAEwh/49Xwo91wjFupKZCj3XCCFDSVEuVFNFOjY3NTIuSVFfRUJJVERBX0lOVC5GWTIwMTkBAAAAseMEAAIAAAAJMzEuOTYyNDkyAQgAAAAFAAAAATEBAAAACjE5NzAwMzg1MjcDAAAAAjc5AgAAAAQ0MTkwBAAAAAEwBwAAAAk5LzE5LzIwMTkIAAAACTMvMzEvMjAxOQkAAAABMLz7hVoKPdcIjBxYmgo91wgpQ0lRLk5BU0RBUUdTOklOVEMuSVFfRUJJVERBLkZZMjAxNy4uLi5KUFkBAAAAh1IAAAIAAAAKMjk4NTI3OC4wNAEIAAAABQAAAAExAQAAAAoxOTQzNTA1MzQ5AwAAAAI3OQIAAAAENDA1MQQAAAABMAcAAAAJOS8xOS8yMDE5CAAAAAoxMi8zMC8yMDE3CQAAAAEwrofZWAo91wjPC6SaCj3XCCdDSVEuTkFTREFRR1M6QUFQTC5JUV9MRVZFUkVEX0ZDRi5GWTIwMTUBAAAAaWEAAAIAAAAJNTU4NjMuNjI1AQgAAAAFAAAAATEBAAAACjE4NjM5OTY2ODQDAAAAAzE2MAIAAAAENDQyMgQAAAABMAcAAAAJOS8xOS8yMDE5CAAAAAk5LzI2LzIwMTUJAAAAATD7bwtdCj3XCIX4wpkKPdcIMUNJUS5LT1NFOkEwMDU5MzAuSVFfQ0FTSF9DT05WRVJTSU9OLkZZMjAxMC4uLi5KUFkBAAAA3GYBAAIAAAAIMzYuMzU5ODQBCAAAAAUAAAABMQEAAAAKMTUzMzIw</t>
  </si>
  <si>
    <t>MzI2MgMAAAACODUCAAAABDQxODQEAAAAATAHAAAACTkvMTkvMjAxOQgAAAAKMTIvMzEvMjAxMAkAAAABMJT72VgKPdcIqs6rmgo91wglQ0lRLk5ZU0U6RElTLklRX0xUX0RFQlRfSVNTVUVELkZZMjAxMQEAAABM7AIAAgAAAAQyMzUwAQgAAAAFAAAAATEBAAAACjE2NDY0ODQ3MzcDAAAAAzE2MAIAAAAEMjAzNAQAAAABMAcAAAAJOS8xOS8yMDE5CAAAAAkxMC8xLzIwMTEJAAAAATBXQyZeCj3XCJKOsJkKPdcILkNJUS5UU0U6NjUwMy5JUV9UT1RBTF9ERUJUX0VCSVREQV9DQVBFWC5GWTIwMTcBAAAArlUNAAIAAAAIMS4zNDEwNjIBCAAAAAUAAAABMQEAAAAKMTkxMjYxMjI0NgMAAAACNzkCAAAABTIzMzEzBAAAAAEwBwAAAAk5LzE5LzIwMTkIAAAACTMvMzEvMjAxNwkAAAABMPg361kKPdcIusNNmgo91wgnQ0lRLlRTRTo2NTAzLklRX01BUktFVENBUC4yMDA5LzMvMzEuSlBZAQAAAK5VDQACAAAADTk0NjU2NC43MDczMTIBBgAAAAUAAAABMQEAAAAJNzkwNDQ1NTA3AwAAAAI3OQIAAAAGMTAwMDU0BAAAAAEwBwAAAAkzLzMxLzIwMDmCrrp5Cj3XCJcAs6oKPdcII0NJUS5OQVNEQVFHUzpJTlRDLklRX1JBV19JTlYuRlkyMDEyAQAAAIdSAAACAAAAAzQ3OAEIAAAABQAAAAExAQAAAAoxNzE4ODUwNjA1AwAAAAMxNjACAAAABDMxNzEEAAAAATAHAAAACTkvMTkvMjAxOQgAAAAKMTIvMjkvMjAxMgkAAAABMH8l</t>
  </si>
  <si>
    <t>Pl8KPdcIGEGGmQo91wg1Q0lRLk5BU0RBUUdTOkdPT0cuTC5JUV9UT1RBTF9ERUJUX0VCSVREQV9DQVBFWC5GWTIwMTYBAAAAqHEAAAIAAAAIMC4yMDA3MjQBCAAAAAUAAAABMQEAAAAKMTk0MzczOTQ0NgMAAAADMTYwAgAAAAUyMzMxMwQAAAABMAcAAAAJOS8xOS8yMDE5CAAAAAoxMi8zMS8yMDE2CQAAAAEwmEvhWAo91wgjw4WaCj3XCC9DSVEuTkFTREFRR1M6QUFQTC5JUV9DVVJSRU5UX1BPUlRfTEVBU0VTLkZZMjAxMAEAAABpYQAAAwAAAAAABcoOXQo91wjJXMmZCj3XCCFDSVEuVFNFOjY3NTIuSVFfTklfQ09NUEFOWS5GWTIwMTYBAAAAseMEAAIAAAAGMjE1MDY2AQgAAAAFAAAAATEBAAAACjE3OTc1MjA0MzQDAAAAAjc5AgAAAAU0MTU3MQQAAAABMAcAAAAJOS8xOS8yMDE5CAAAAAkzLzMxLzIwMTYJAAAAATCyWUFjCj3XCLv1zZgKPdcIKENJUS5LT1NFOkEwMDU5MzAuSVFfSU1QQUlSTUVOVF9HVy5GWTIwMTQBAAAA3GYBAAIAAAAFLTc4MzgBCAAAAAUAAAABMQEAAAAKMTc3ODE0MTgyMwMAAAACODUCAAAAAzIwOQQAAAABMAcAAAAJOS8xOS8yMDE5CAAAAAoxMi8zMS8yMDE0CQAAAAEwwTs9Xwo91wgyFGWZCj3XCCtDSVEuTkFTREFRR1M6SU5UQy5JUV9JTlZFTlRPUllfVFVSTlMuRlkyMDE2AQAAAIdSAAACAAAACDQuMjQ3NTc0AQgAAAAFAAAAATEBAAAACjE5NDM1MDUzNDUDAAAAAzE2MAIAAAAE</t>
  </si>
  <si>
    <t>NDA4MgQAAAABMAcAAAAJOS8xOS8yMDE5CAAAAAoxMi8zMS8yMDE2CQAAAAEw1vrrWQo91whiM3qaCj3XCCdDSVEuTkFTREFRR1M6TVNGVC5JUV9EQV9TVVBQTF9DRi5GWTIwMTkBAAAAS1UAAAIAAAAEOTcwMAEIAAAABQAAAAExAQAAAAoxOTczMzgwOTIwAwAAAAMxNjACAAAABDIxNzEEAAAAATAHAAAACTkvMTkvMjAxOQgAAAAJNi8zMC8yMDE5CQAAAAEwrQf/Wwo91wiRDwGaCj3XCCZDSVEuVFNFOjY1MDEuSVFfSU5WRU5UT1JZX1RVUk5TLkZZMjAwOAEAAACbLQIAAgAAAAg1LjU4OTcxOQEIAAAABQAAAAExAQAAAAoxMzgxMzg5MjQ1AwAAAAI3OQIAAAAENDA4MgQAAAABMAcAAAAJOS8xOS8yMDE5CAAAAAkzLzMxLzIwMDgJAAAAATCRcIZaCj3XCHiyaJoKPdcIKENJUS5OQVNEQVFHUzpHT09HLkwuSVFfQ0FTSF9UQVhFUy5GWTIwMDkBAAAAqHEAAAIAAAAEMTg5NgEIAAAABQAAAAExAQAAAAoxNDkxMzI0Mzc4AwAAAAMxNjACAAAABDMwNTMEAAAAATAHAAAACTkvMTkvMjAxOQgAAAAKMTIvMzEvMjAwOQkAAAABMEA0/VsKPdcI2SUHmgo91wgkQ0lRLlRTRTo2NTAzLklRX0NVUlJFTkNZX0dBSU4uRlkyMDEzAQAAAK5VDQACAAAABDgwMzQBCAAAAAUAAAABMQEAAAAKMTY4ODc0NTA5MwMAAAACNzkCAAAAAjM4BAAAAAEwBwAAAAk5LzE5LzIwMTkIAAAACTMvMzEvMjAxMwkAAAABMMsEVmAKPdcIt/JGmQo9</t>
  </si>
  <si>
    <t>1wgvQ0lRLk5BU0RBUUdTOkFBUEwuSVFfSU5URVJFU1RfSU5WRVNUX0lOQy5GWTIwMTYBAAAAaWEAAAIAAAAEMzk5OQEIAAAABQAAAAExAQAAAAoxOTE5MzM0NDg0AwAAAAMxNjACAAAAAjY1BAAAAAEwBwAAAAk5LzE5LzIwMTkIAAAACTkvMjQvMjAxNgkAAAABMPtvC10KPdcI0dHXmQo91wgwQ0lRLlRTRTo2NzUyLklRX1RPVEFMX09VVFNUQU5ESU5HX0JTX0RBVEUuRlkyMDA4AQAAALHjBAACAAAACDIxMDEuMTE3AQQAAAAFAAAAATUBAAAACjE0NDU3MDY2NjcCAAAABTI0MTUyBgAAAAEw3SToYwo91whm9bGYCj3XCChDSVEuVFNFOjY3NTguSVFfVE9UQUxfRElWX1BBSURfQ0YuRlkyMDE1AQAAAO1ZAAACAAAABi0xMzE2MAEIAAAABQAAAAExAQAAAAoxODQ0NjE5MjA2AwAAAAI3OQIAAAAEMjAyMgQAAAABMAcAAAAJOS8xOS8yMDE5CAAAAAkzLzMxLzIwMTUJAAAAATBnbiJkCj3XCD31o5gKPdcIJENJUS5OQVNEQVFHUzpBQVBMLklRX05FVF9ERUJULkZZMjAxMQEAAABpYQAAAgAAAAYtMjU5NTIBCAAAAAUAAAABMQEAAAAKMTY0MjYzOTc3NwMAAAADMTYwAgAAAAQ0MzY0BAAAAAEwBwAAAAk5LzE5LzIwMTkIAAAACTkvMjQvMjAxMQkAAAABMOvwDl0KPdcIJgm9mQo91wgsQ0lRLk5BU0RBUUdTOkdPT0cuTC5JUV9TVF9ERUJUX0lTU1VFRC5GWTIwMTMBAAAAqHEAAAMAAAAAAAn3/VsKPdcInDcWmgo91wgm</t>
  </si>
  <si>
    <t>Q0lRLlRTRTo2NzUyLklRX1BFUklPRExFTkdUSF9JUy5GWTIwMTQBAAAAseMEAAEAAAACMTIA6zFBYwo91wghs96YCj3XCCVDSVEuTkFTREFRR1M6QUFQTC5JUV9NQUNISU5FUlkuRlkyMDEyAQAAAGlhAAACAAAABTE1OTg0AQgAAAAFAAAAATEBAAAACjE3MDMzMjM1NzADAAAAAzE2MAIAAAAEMzExNAQAAAABMAcAAAAJOS8xOS8yMDE5CAAAAAk5LzI5LzIwMTIJAAAAATDyFw9dCj3XCHI7zpkKPdcIJkNJUS5UU0U6NjUwMy5JUV9ORVRfREVCVF9JU1NVRUQuRlkyMDE2AQAAAK5VDQACAAAABDMwMzMBCAAAAAUAAAABMQEAAAAKMTkxMjYxMjI0MwMAAAACNzkCAAAABDIwMDMEAAAAATAHAAAACTkvMTkvMjAxOQgAAAAJMy8zMS8yMDE2CQAAAAEwV+wzYAo91whkbWGZCj3XCCVDSVEuTkFTREFRR1M6R09PRy5MLklRX0lOQ19UQVguRlkyMDE2AQAAAKhxAAACAAAABDQ2NzIBCAAAAAUAAAABMQEAAAAKMTk0MzczOTQ0NgMAAAADMTYwAgAAAAI3NQQAAAABMAcAAAAJOS8xOS8yMDE5CAAAAAoxMi8zMS8yMDE2CQAAAAEwPrh0Wwo91wishSSaCj3XCCpDSVEuTllTRTpESVMuSVFfSU5DX1RBWF9QQVlfQ1VSUkVOVC5GWTIwMTEBAAAATOwCAAMAAAAAAFdDJl4KPdcIoWewmQo91wghQ0lRLlRTRTo2NTAzLklRX0NBU0hfRVFVSVYuRlkyMDExAQAAAK5VDQADAAAAAADftlVgCj3XCGvcTpkKPdcIKENJUS5UU0U6NjUw</t>
  </si>
  <si>
    <t>My5JUV9NSU5PUklUWV9JTlRFUkVTVC5GWTIwMTQBAAAArlUNAAIAAAAFNzYwMjkBCAAAAAUAAAABMQEAAAAKMTY4ODc0NDg0NwMAAAACNzkCAAAABDEwNTIEAAAAATAHAAAACTkvMTkvMjAxOQgAAAAJMy8zMS8yMDE0CQAAAAEwvytWYAo91wg3V2mZCj3XCCVDSVEuVFNFOjY3NTguSVFfUkVUVVJOX0NBUElUQUwuRlkyMDEwAQAAAO1ZAAACAAAABjIuNTczOQEIAAAABQAAAAExAQAAAAoxNTc4MTkxNTExAwAAAAI3OQIAAAAENDM2MwQAAAABMAcAAAAJOS8xOS8yMDE5CAAAAAkzLzMxLzIwMTAJAAAAATD6yOFaCj3XCEhOKpoKPdcIMkNJUS5OQVNEQVFHUzpNU0ZULklRX0RFRl9UQVhfQVNTRVRTX0NVUlJFTlQuRlkyMDA5AQAAAEtVAAACAAAABDIyMTMBCAAAAAUAAAABMQEAAAAKMTQ2NDAwNTY5MAMAAAADMTYwAgAAAAQxMTE3BAAAAAEwBwAAAAk5LzE5LzIwMTkIAAAACTYvMzAvMjAwOQkAAAABMBIjb1wKPdcIbhrvmQo91wgrQ0lRLktPU0U6QTAwNTkzMC5JUV9EQVlTX1BBWUFCTEVfT1VULkZZMjAxNwEAAADcZgEAAgAAAAgyMC45MDQyOAEIAAAABQAAAAExAQAAAAoxOTQ3NTUxNTc4AwAAAAI4NQIAAAAENDE4MwQAAAABMAcAAAAJOS8xOS8yMDE5CAAAAAoxMi8zMS8yMDE3CQAAAAEw0qzrWQo91whegYGaCj3XCDJDSVEuTkFTREFRR1M6R09PRy5MLklRX05JX0FWQUlMX0VYQ0xfTUFSR0lOLkZZMjAw</t>
  </si>
  <si>
    <t>OQEAAACocQAAAgAAAAcyNy41Njc1AQgAAAAFAAAAATEBAAAACjE0OTEzMjQzNzgDAAAAAzE2MAIAAAAENDE4MgQAAAABMAcAAAAJOS8xOS8yMDE5CAAAAAoxMi8zMS8yMDA5CQAAAAEwgCXhWAo91wiCgJaaCj3XCCpDSVEuS09TRTpBMDA1OTMwLklRX09USEVSX0xUX0FTU0VUUy5GWTIwMTEBAAAA3GYBAAIAAAAHNDY4ODE2MAEIAAAABQAAAAExAQAAAAoxNTk4OTk4MjUwAwAAAAI4NQIAAAAEMTA2MAQAAAABMAcAAAAJOS8xOS8yMDE5CAAAAAoxMi8zMS8yMDExCQAAAAEwEfypYAo91wiS50qZCj3XCCZDSVEuTkFTREFRR1M6QUFQTC5JUV9UT1RBTF9ERUJULkZZMjAxMQEAAABpYQAAAgAAAAEwAQgAAAAFAAAAATEBAAAACjE2NDI2Mzk3NzcDAAAAAzE2MAIAAAAENDE3MwQAAAABMAcAAAAJOS8xOS8yMDE5CAAAAAk5LzI0LzIwMTEJAAAAATDr8A5dCj3XCLOqyZkKPdcIKkNJUS5UU0U6Njc1Mi5JUV9JTkNfVEFYX1BBWV9DVVJSRU5ULkZZMjAwOQEAAACx4wQAAgAAAAUyNjEzOQEIAAAABQAAAAExAQAAAAoxNDYwMzIxOTkxAwAAAAI3OQIAAAAEMTA5NAQAAAABMAcAAAAJOS8xOS8yMDE5CAAAAAkzLzMxLzIwMDkJAAAAATDJS+hjCj3XCJcG3ZgKPdcIGUNJUS5UU0U6Nzk3NC5JUV9BRC5GWTIwMTYBAAAApF0NAAMAAAAAAGfEtmIKPdcIu0UbmQo91wgkQ0lRLlRTRTo2NTAzLklRX0lNUEFJUk1FTlRfR1cu</t>
  </si>
  <si>
    <t>RlkyMDE1AQAAAK5VDQADAAAAAADMnTNgCj3XCI/RYJkKPdcIJ0NJUS5OQVNEQVFHUzpBQVBMLklRX0NBU0hfSU5WRVNULkZZMjAwOAEAAABpYQAAAgAAAAUtODE4OQEIAAAABQAAAAExAQAAAAoxNDA3MTQ3MzU0AwAAAAMxNjACAAAABDIwMDUEAAAAATAHAAAACTkvMTkvMjAxOQgAAAAJOS8yNy8yMDA4CQAAAAEwRrkNXQo91whxidWZCj3XCChDSVEuS09TRTpBMDA1OTMwLklRX09USEVSX0xJQUJfTFQuRlkyMDEzAQAAANxmAQACAAAABzI1ODAxNDEBCAAAAAUAAAABMQEAAAAKMTcyMzI4ODM4NgMAAAACODUCAAAABDEwNjIEAAAAATAHAAAACTkvMTkvMjAxOQgAAAAKMTIvMzEvMjAxMwkAAAABMPtJqmAKPdcIhKpLmQo91wgqQ0lRLk5BU0RBUUdTOkdPT0cuTC5JUV9CRVRBXzVZUi4yMDExLzEyLzMxAQAAAKhxAAACAAAAEDEuMTMwOTYxNzQ3NjQ2MTkA7w0/eQo91wiFnG+YCj3XCCVDSVEuTkFTREFRR1M6QUFQTC5JUV9JTlZFTlRPUlkuRlkyMDEzAQAAAGlhAAACAAAABDE3NjQBCAAAAAUAAAABMQEAAAAKMTc2MTYyNTk5NgMAAAADMTYwAgAAAAQxMDQzBAAAAAEwBwAAAAk5LzE5LzIwMTkIAAAACTkvMjgvMjAxMwkAAAABMPIXD10KPdcIMszSmQo91wguQ0lRLk5BU0RBUUdTOkFBUEwuSVFfREVCVF9FUVVJVl9ORVRfUEJPLkZZMjAxNAEAAABpYQAAAwAAAAAABUkLXQo91whmu8qZCj3XCDNDSVEuTkFT</t>
  </si>
  <si>
    <t>REFRR1M6SU5UQy5JUV9UT1RBTF9MSUFCX1RPVEFMX0FTU0VUUy5GWTIwMTgBAAAAh1IAAAIAAAAHNDEuNzMwOAEIAAAABQAAAAExAQAAAAoxOTQzNTA1MzQxAwAAAAMxNjACAAAABDQxODgEAAAAATAHAAAACTkvMTkvMjAxOQgAAAAKMTIvMjkvMjAxOAkAAAABMNb661kKPdcIVgF+mgo91wgrQ0lRLk5BU0RBUUdTOk1TRlQuSVFfUEVSSU9ETEVOR1RIX0lTLkZZMjAxOAEAAABLVQAAAQAAAAIxMgCg4f5bCj3XCPsK/JkKPdcIQENJUS5OQVNEQVFHUzpHT09HLkwuSVFfQ1VTVE9NX0JFVEEuLTEwNFcuMjAxMy8xMi8zMS4uXk4yMjUuSlBZLkgBAAAAqHEAAAIAAAAQMC41ODczMjg4MDMyNTQ2MgAI5z55Cj3XCP1vcZgKPdcIKENJUS5OQVNEQVFHUzpJTlRDLklRX0JFVEFfMllSLjIwMDQvMTIvMjUBAAAAh1IAAAIAAAAPMS41Nzk5NDUzMzkwNzQ4AAVtankKPdcIiqGQmAo91wgaQ0lRLlRTRTo2NzU4LklRX1JFVi5GWTIwMTUBAAAA7VkAAAIAAAAHNzAzNTUzNwEIAAAABQAAAAExAQAAAAoxODQ0NjE5MjA2AwAAAAI3OQIAAAADMTEyBAAAAAEwBwAAAAk5LzE5LzIwMTkIAAAACTMvMzEvMjAxNQkAAAABMH1HImQKPdcIvBatmAo91wghQ0lRLlRTRTo2NTAzLklRX0NPTU1PTl9SRVAuRlkyMDE5AQAAAK5VDQACAAAABS0xMDU1AQgAAAAFAAAAATEBAAAACjE5NzAwNTE1MzUDAAAAAjc5AgAAAAQyMTY0BAAAAAEw</t>
  </si>
  <si>
    <t>BwAAAAk5LzE5LzIwMTkIAAAACTMvMzEvMjAxOQkAAAABMEU6NGAKPdcIWNxAmQo91wgtQ0lRLk5BU0RBUUdTOklOVEMuSVFfQ1VSUkVOVF9QT1JUX0RFQlQuRlkyMDE1AQAAAIdSAAACAAAABDI1OTMBCAAAAAUAAAABMQEAAAAKMTg3NDc3MzIyNgMAAAADMTYwAgAAAAQxMjk3BAAAAAEwBwAAAAk5LzE5LzIwMTkIAAAACjEyLzI2LzIwMTUJAAAAATBCkSZeCj3XCGvyk5kKPdcIDkNJUS4uSVFfREFfQ0YuBQAAAAEAAAAIAAAAFChJbnZhbGlkIElkZW50aWZpZXIp8x8RgQo91wjzHxGBCj3XCCBDSVEuVFNFOjY1MDEuSVFfQ0hBTkdFX0FQLkZZMjAxOQEAAACbLQIAAgAAAAYtMTYxMDcBCAAAAAUAAAABMQEAAAAKMTk2OTkwMzMwNwMAAAACNzkCAAAABDIwMTcEAAAAATAHAAAACTkvMTkvMjAxOQgAAAAJMy8zMS8yMDE5CQAAAAEwSpKkYQo91wjhRTCZCj3XCCVDSVEuVFNFOjY1MDEuSVFfR0FJTl9JTlZFU1RfQ0YuRlkyMDE5AQAAAJstAgADAAAAAABKkqRhCj3XCHFhGJkKPdcIJENJUS5OWVNFOkRJUy5JUV9TQUxFX0lOVEFOX0NGLkZZMjAxOAEAAABM7AIAAwAAAAAAusVMXgo91wj6QMyZCj3XCCVDSVEuTkFTREFRR1M6TVNGVC5JUV9QQVJUX1RJTUUuRlkyMDE3AQAAAEtVAAADAAAAAACQuv5bCj3XCNyU7ZkKPdcIL0NJUS5UU0U6NjUwMS5JUV9JTVBVVF9PUEVSX0xFQVNFX0lOVF9FWFAuRlkyMDE5AQAA</t>
  </si>
  <si>
    <t>AJstAgACAAAADDIxMTQ4LjM1MTQ4OAEIAAAABQAAAAExAQAAAAoxOTY5OTAzMzA3AwAAAAI3OQIAAAAFMjE2NzIEAAAAATAHAAAACTkvMTkvMjAxOQgAAAAJMy8zMS8yMDE5CQAAAAEwSpKkYQo91wh7OhiZCj3XCCpDSVEuTkFTREFRR1M6TVNGVC5JUV9CQVNJQ19FUFNfRVhDTC5GWTIwMTYBAAAAS1UAAAIAAAAIMi41OTE2NzEBCAAAAAUAAAABMQEAAAAKMTg5ODQ4OTQ3MAMAAAADMTYwAgAAAAQzMDY0BAAAAAEwBwAAAAk5LzE5LzIwMTkIAAAACTYvMzAvMjAxNgkAAAABMNRr/lsKPdcICPnsmQo91wgiQ0lRLlRTRTo2NTAzLklRX0VCSVRfTUFSR0lOLkZZMjAxMgEAAACuVQ0AAgAAAAY2LjMyODEBCAAAAAUAAAABMQEAAAAKMTY4ODc0NTE4NAMAAAACNzkCAAAABDQwNTMEAAAAATAHAAAACTkvMTkvMjAxOQgAAAAJMy8zMS8yMDEyCQAAAAEwhL3sWQo91whwF2+aCj3XCChDSVEuTllTRTpESVMuSVFfRklYRURfQVNTRVRfVFVSTlMuRlkyMDEwAQAAAEzsAgACAAAACDIuMTUwMjY5AQgAAAAFAAAAATEBAAAACjE1NzcyNjEyNTQDAAAAAzE2MAIAAAAENDA2NgQAAAABMAcAAAAJOS8xOS8yMDE5CAAAAAkxMC8yLzIwMTAJAAAAATCkGoFZCj3XCN1Jh5oKPdcIKENJUS5UU0U6Njc1OC5JUV9UT1RBTF9ERUJUX1JFUEFJRC5GWTIwMTcBAAAA7VkAAAIAAAAHLTI2MTI5OQEIAAAABQAAAAExAQAAAAoxOTY1MDQ2</t>
  </si>
  <si>
    <t>NTA2AwAAAAI3OQIAAAAEMjE2NgQAAAABMAcAAAAJOS8xOS8yMDE5CAAAAAkzLzMxLzIwMTcJAAAAATBVvCJkCj3XCG4+7JgKPdcIJ0NJUS5UU0U6Njc1OC5JUV9NQVJLRVRDQVAuMjAxNC8zLzMxLkpQWQEAAADtWQAAAgAAAA4yMDQ2MjUzLjA3MjczNgEGAAAABQAAAAExAQAAAAoxNjU3MTQ4ODQyAwAAAAI3OQIAAAAGMTAwMDU0BAAAAAEwBwAAAAkzLzMxLzIwMTQEwD55Cj3XCDe4sKoKPdcIKUNJUS5UU0U6NjUwMS5JUV9DT01NT05fUFJFRl9ESVZfQ0YuRlkyMDE4AQAAAJstAgADAAAAAABha6RhCj3XCNZU+ZgKPdcII0NJUS5UU0U6Nzk3NC5JUV9UT1RBTF9BU1NFVFMuRlkyMDExAQAAAKRdDQACAAAABzE2MzQyOTcBCAAAAAUAAAABMQEAAAAKMTQ2MjcxMjI4NwMAAAACNzkCAAAABDEwMDcEAAAAATAHAAAACTkvMTkvMjAxOQgAAAAJMy8zMS8yMDExCQAAAAEwjeogYwo91wgymRmZCj3XCClDSVEuTkFTREFRR1M6SU5UQy5JUV9NQVJLRVRDQVAuMjAwMi8xMi8yOAEAAACHUgAAAgAAAAYxMDg2NTABBgAAAAUAAAABMQEAAAAGMTY5ODQ4AwAAAAMxNjACAAAABjEwMDA1NAQAAAABMAcAAAAKMTIvMjgvMjAwMhBGankKPdcIrdOTmAo91wgpQ0lRLk5BU0RBUUdTOklOVEMuSVFfU0FMRV9JTlRBTl9DRi5GWTIwMDkBAAAAh1IAAAMAAAAAAJLXPV8KPdcIFPmRmQo91wgmQ0lRLk5BU0RBUUdTOk1TRlQuSVFf</t>
  </si>
  <si>
    <t>TkVUX0NIQU5HRS5GWTIwMTIBAAAAS1UAAAIAAAAFLTI2NzIBCAAAAAUAAAABMQEAAAAKMTY4ODk1MDk4MgMAAAADMTYwAgAAAAQyMDkzBAAAAAEwBwAAAAk5LzE5LzIwMTkIAAAACTYvMzAvMjAxMgkAAAABMOffcVwKPdcImjDnmQo91wgmQ0lRLk5BU0RBUUdTOk1TRlQuSVFfVE9UQUxfTElBQi5GWTIwMTUBAAAAS1UAAAIAAAAFOTQzODkBCAAAAAUAAAABMQEAAAAKMTg1MTUyNTkxMgMAAAADMTYwAgAAAAQxMjc2BAAAAAEwBwAAAAk5LzE5LzIwMTkIAAAACTYvMzAvMjAxNQkAAAABMOdE/lsKPdcIsJTfmQo91wgkQ0lRLlRTRTo2NzUyLklRX0VCSVREQV9NQVJHSU4uRlkyMDE3AQAAALHjBAACAAAABjcuNjA2NQEIAAAABQAAAAExAQAAAAoxODk0OTE5MTA3AwAAAAI3OQIAAAAENDA0NwQAAAABMAcAAAAJOS8xOS8yMDE5CAAAAAkzLzMxLzIwMTcJAAAAATC8+4VaCj3XCCU+WpoKPdcIK0NJUS5OQVNEQVFHUzpJTlRDLklRX0lOVkVOVE9SWV9UVVJOUy5GWTIwMDcBAAAAh1IAAAIAAAAHNC43OTY5OAEIAAAABQAAAAExAQAAAAoxMzI4ODcxMjc1AwAAAAMxNjACAAAABDQwODIEAAAAATAHAAAACTkvMTkvMjAxOQgAAAAKMTIvMjkvMjAwNwkAAAABMNKs61kKPdcIDRGGmgo91wgsQ0lRLlRTRTo3OTc0LklRX05FVF9ERUJUX0VCSVREQV9DQVBFWC5GWTIwMTkBAAAApF0NAAMAAAACTk0BCAAAAAUAAAABMQEA</t>
  </si>
  <si>
    <t>AAAKMTk3MDIxMjg4MAMAAAACNzkCAAAABTIzMzE0BAAAAAEwBwAAAAk5LzE5LzIwMTkIAAAACTMvMzEvMjAxOQkAAAABMJFwhloKPdcIlMlumgo91wgjQ0lRLlRTRTo2NTAzLklRX1RPVEFMX0FTU0VUUy5GWTIwMTUBAAAArlUNAAIAAAAHNDA1OTQ1MQEIAAAABQAAAAExAQAAAAoxNzQ2MDM1ODM3AwAAAAI3OQIAAAAEMTAwNwQAAAABMAcAAAAJOS8xOS8yMDE5CAAAAAkzLzMxLzIwMTUJAAAAATBlxTNgCj3XCI/RYJkKPdcIIkNJUS5UU0U6NjUwMS5JUV9TQUxFX1BQRV9DRi5GWTIwMTIBAAAAmy0CAAIAAAAFNjUxNDQBCAAAAAUAAAABMQEAAAAKMTY4NTUyMTgwMgMAAAACNzkCAAAABDIwNDIEAAAAATAHAAAACTkvMTkvMjAxOQgAAAAJMy8zMS8yMDEyCQAAAAEwHjwqYgo91wi8nh6ZCj3XCCVDSVEuVFNFOjY1MDMuSVFfTFRfREVCVF9FUVVJVFkuRlkyMDEwAQAAAK5VDQACAAAABzQwLjAyMDcBCAAAAAUAAAABMQEAAAAKMTQxODUxNjU2NQMAAAACNzkCAAAABDQwODUEAAAAATAHAAAACTkvMTkvMjAxOQgAAAAJMy8zMS8yMDEwCQAAAAEwlm/sWQo91wjJm2KaCj3XCCBDSVEuTkFTREFRR1M6QUFQTC5JUV9OUFBFLkZZMjAxMgEAAABpYQAAAgAAAAUxNTQ1MgEIAAAABQAAAAExAQAAAAoxNzAzMzIzNTcwAwAAAAMxNjACAAAABDEwMDQEAAAAATAHAAAACTkvMTkvMjAxOQgAAAAJOS8yOS8yMDEyCQAAAAEw</t>
  </si>
  <si>
    <t>6/AOXQo91wgDttqZCj3XCCpDSVEuS09TRTpBMDA1OTMwLklRX0VYVFJBX0FDQ19JVEVNUy5GWTIwMTgBAAAA3GYBAAMAAAAAAJLXPV8KPdcIuviDmQo91wgsQ0lRLk5BU0RBUUdTOk1TRlQuSVFfQ0FTSF9PUEVSLkZZMjAxMS4uLi5KUFkBAAAAS1UAAAIAAAAKMjE3NjkzMS4xMwEIAAAABQAAAAExAQAAAAoxNjI4NjI0NzA2AwAAAAI3OQIAAAAEMjAwNgQAAAABMAcAAAAJOS8xOS8yMDE5CAAAAAk2LzMwLzIwMTEJAAAAATCKItpYCj3XCCmirZoKPdcIKENJUS5UU0U6Nzk3NC5JUV9UT1RBTF9MSUFCX0VRVUlUWS5GWTIwMTgBAAAApF0NAAIAAAAHMTYzMzc0OAEIAAAABQAAAAExAQAAAAoxODk1MTgzNjI1AwAAAAI3OQIAAAAEMTAxMwQAAAABMAcAAAAJOS8xOS8yMDE5CAAAAAkzLzMxLzIwMTgJAAAAATDuOLdiCj3XCEfRRJkKPdcIJUNJUS5UU0U6Nzk3NC5JUV9PVEhFUl9DQV9TVVBQTC5GWTIwMTMBAAAApF0NAAIAAAAFMzMwOTUBCAAAAAUAAAABMQEAAAAKMTYyNTQ1NzY4NwMAAAACNzkCAAAABDEwNTUEAAAAATAHAAAACTkvMTkvMjAxOQgAAAAJMy8zMS8yMDEzCQAAAAEwcjghYwo91wiZuiKZCj3XCDVDSVEuS09TRTpBMDA1OTMwLklRX0NIQU5HRV9ORVRfV09SS0lOR19DQVBJVEFMLkZZMjAxOAEAAADcZgEAAgAAAAc1NjU5MzE3AQgAAAAFAAAAATEBAAAACjE5NDc1NTE1NzMDAAAAAjg1AgAAAAQ0</t>
  </si>
  <si>
    <t>NDIxBAAAAAEwBwAAAAk5LzE5LzIwMTkIAAAACjEyLzMxLzIwMTgJAAAAATCS1z1fCj3XCP7Ae5kKPdcIJkNJUS5OQVNEQVFHUzpHT09HLkwuSVFfTkVUX0RFQlQuRlkyMDE2AQAAAKhxAAACAAAABi04MjM5OAEIAAAABQAAAAExAQAAAAoxOTQzNzM5NDQ2AwAAAAMxNjACAAAABDQzNjQEAAAAATAHAAAACTkvMTkvMjAxOQgAAAAKMTIvMzEvMjAxNgkAAAABMHXfdFsKPdcIh+QJmgo91wghQ0lRLlRTRTo2NTAxLklRX1RPVEFMX0RFQlQuRlkyMDA2AQAAAJstAgACAAAABzI0MTkwNDQBCAAAAAUAAAABMQEAAAAJNjM3OTk1NzA1AwAAAAI3OQIAAAAENDE3MwQAAAABMAcAAAAJOS8xOS8yMDE5CAAAAAkzLzMxLzIwMDYJAAAAATA1bsRXCj3XCJuFs3QKPdcIKUNJUS5UU0U6Njc1OC5JUV9JTlZFU1RfU0VDVVJJVFlfQ0YuRlkyMDEzAQAAAO1ZAAACAAAABy02NjA0NjQBCAAAAAUAAAABMQEAAAAKMTc0NTU0NDk0NQMAAAACNzkCAAAABDIwMjcEAAAAATAHAAAACTkvMTkvMjAxOQgAAAAJMy8zMS8yMDEzCQAAAAEwM7tdZAo91whrWaOYCj3XCCRDSVEuVFNFOjc5NzQuSVFfRUJJVERBX01BUkdJTi5GWTIwMDgBAAAApF0NAAIAAAAHMjkuNTgzNAEIAAAABQAAAAExAQAAAAoxMDU3ODg5MDAzAwAAAAI3OQIAAAAENDA0NwQAAAABMAcAAAAJOS8xOS8yMDE5CAAAAAkzLzMxLzIwMDgJAAAAATC8+4VaCj3XCDgzZZoK</t>
  </si>
  <si>
    <t>PdcIKUNJUS5UU0U6NjUwMy5JUV9EQVlTX0lOVkVOVE9SWV9PVVQuRlkyMDE4AQAAAK5VDQACAAAACDgzLjM4NDI1AQgAAAAFAAAAATEBAAAACjE5MTI2MTIyNjQDAAAAAjc5AgAAAAQ0MDM1BAAAAAEwBwAAAAk5LzE5LzIwMTkIAAAACTMvMzEvMjAxOAkAAAABMPg361kKPdcIT4xvmgo91wgoQ0lRLktPU0U6QTAwNTkzMC5JUV9NQVJLRVRDQVAuMjAxMy8xMi8zMQEAAADcZgEAAgAAAA0xOTk2ODkzMDEuNDM4AQYAAAAFAAAAATEBAAAACjE2NDU0NjA5MjADAAAAAjg1AgAAAAYxMDAwNTQEAAAAATAHAAAACjEyLzMxLzIwMTMEwD55Cj3XCMKAZJgKPdcIMUNJUS5OQVNEQVFHUzpHT09HLkwuSVFfVE9UQUxfRVFVSVRZLkZZMjAxMC4uLi5KUFkBAAAAqHEAAAIAAAALMzc1MTc2My41MzUBCAAAAAUAAAABMQEAAAAKMTU4NTU0NTUwNwMAAAACNzkCAAAABDEyNzUEAAAAATAHAAAACTkvMTkvMjAxOQgAAAAKMTIvMzEvMjAxMAkAAAABMKDU2VgKPdcI7j2nmgo91wghQ0lRLk5ZU0U6RElTLklRX05FVF9DSEFOR0UuRlkyMDE2AQAAAEzsAgACAAAAAjM1AQgAAAAFAAAAATEBAAAACjE5MjUyOTU0MjkDAAAAAzE2MAIAAAAEMjA5MwQAAAABMAcAAAAJOS8xOS8yMDE5CAAAAAkxMC8xLzIwMTYJAAAAATDLd0xeCj3XCNoIoZkKPdcIJUNJUS5UU0U6Njc1OC5JUV9MVF9ERUJUX0VRVUlUWS5GWTIwMTUBAAAA7VkAAAIA</t>
  </si>
  <si>
    <t>AAAHMjUuMTI3MwEIAAAABQAAAAExAQAAAAoxODQ0NjE5MjA2AwAAAAI3OQIAAAAENDA4NQQAAAABMAcAAAAJOS8xOS8yMDE5CAAAAAkzLzMxLzIwMTUJAAAAATDs7+FaCj3XCLOnSZoKPdcIJENJUS5UU0U6Njc1OC5JUV9QRVJJT0REQVRFX0lTLkZZMjAxOQEAAADtWQAABQAAAAoyMDE5LzAzLzMxAGT4XGQKPdcIrUPudAo91wgnQ0lRLktPU0U6QTAwNTkzMC5JUV9FQklUQV9NQVJHSU4uRlkyMDEyAQAAANxmAQACAAAABzE0LjcyMjMBCAAAAAUAAAABMQEAAAAKMTY2NzUzNDAxNAMAAAACODUCAAAABDQ0MTkEAAAAATAHAAAACTkvMTkvMjAxOQgAAAAKMTIvMzEvMjAxMgkAAAABMNyF61kKPdcIIER0mgo91wgmQ0lRLktPU0U6QTAwNTkzMC5JUV9MRVZFUkVEX0ZDRi5GWTIwMTABAAAA3GYBAAIAAAALLTI2NDg4MDIuMjUBCAAAAAUAAAABMQEAAAAKMTUzMzIwMzI2MgMAAAACODUCAAAABDQ0MjIEAAAAATAHAAAACTkvMTkvMjAxOQgAAAAKMTIvMzEvMjAxMAkAAAABMBH8qWAKPdcIU4lsmQo91wgsQ0lRLk5BU0RBUUdTOkdPT0cuTC5JUV9PVEhFUl9DQV9TVVBQTC5GWTIwMTYBAAAAqHEAAAIAAAAEMzE3NQEIAAAABQAAAAExAQAAAAoxOTQzNzM5NDQ2AwAAAAMxNjACAAAABDEwNTUEAAAAATAHAAAACTkvMTkvMjAxOQgAAAAKMTIvMzEvMjAxNgkAAAABMHXfdFsKPdcIyE0Omgo91wghQ0lRLlRTRTo2NzU4</t>
  </si>
  <si>
    <t>LklRX0VCSVREQV9JTlQuRlkyMDE4AQAAAO1ZAAACAAAACTc2LjE2NTcwOAEIAAAABQAAAAExAQAAAAoxOTY1MDQ2NTA4AwAAAAI3OQIAAAAENDE5MAQAAAABMAcAAAAJOS8xOS8yMDE5CAAAAAkzLzMxLzIwMTgJAAAAATDarIVaCj3XCJTNSZoKPdcIMENJUS5OQVNEQVFHUzpBQVBMLklRX01JTk9SSVRZX0lOVEVSRVNUX0lTLkZZMjAwOQEAAABpYQAAAwAAAAAARrkNXQo91whRpdmZCj3XCCVDSVEuVFNFOjY1MDMuSVFfRElMVVRfRVBTX0lOQ0wuRlkyMDE4AQAAAK5VDQACAAAACjEyNi43MDI4MTQBCAAAAAUAAAABMQEAAAAKMTkxMjYxMjI2NAMAAAACNzkCAAAAATgEAAAAATAHAAAACTkvMTkvMjAxOQgAAAAJMy8zMS8yMDE4CQAAAAEwTRM0YAo91wj7jmqZCj3XCD1DSVEuS09TRTpBMDA1OTMwLklRX0NVU1RPTV9CRVRBLi0xMDRXLjIwMTgvMTIvMzEuLl5OMjI1LkpQWS5IAQAAANxmAQACAAAAEDEuMDM4ODQ1MjUxMzUxMjMATEq7eQo91wgUjHWYCj3XCChDSVEuS09TRTpBMDA1OTMwLklRX0NBU0hfSU5URVJFU1QuRlkyMDE4AQAAANxmAQACAAAABjU0ODI3MgEIAAAABQAAAAExAQAAAAoxOTQ3NTUxNTczAwAAAAI4NQIAAAAEMzAyOAQAAAABMAcAAAAJOS8xOS8yMDE5CAAAAAoxMi8zMS8yMDE4CQAAAAEwktc9Xwo91wgKUZWZCj3XCCVDSVEuTkFTREFRR1M6QUFQTC5JUV9TVF9JTlZFU1QuRlkyMDE4</t>
  </si>
  <si>
    <t>AQAAAGlhAAACAAAABTQwMzg4AQgAAAAFAAAAATEBAAAACjE5MTkzMzQ0OTEDAAAAAzE2MAIAAAAEMTA2OQQAAAABMAcAAAAJOS8xOS8yMDE5CAAAAAk5LzI5LzIwMTgJAAAAATDb5AtdCj3XCARS6ZkKPdcII0NJUS5UU0U6Njc1Mi5JUV9CQVNJQ19XRUlHSFQuRlkyMDEzAQAAALHjBAACAAAACzIzMTEuNjgzMzUzAK3B6GMKPdcIQD7emAo91wglQ0lRLktPU0U6QTAwNTkzMC5JUV9DQVNIX0ZJTkFOLkZZMjAxMQEAAADcZgEAAgAAAAczMTA5NzI5AQgAAAAFAAAAATEBAAAACjE1OTg5OTgyNTADAAAAAjg1AgAAAAQyMDA0BAAAAAEwBwAAAAk5LzE5LzIwMTkIAAAACjEyLzMxLzIwMTEJAAAAATAKI6pgCj3XCE1GU5kKPdcIKENJUS5LT1NFOkEwMDU5MzAuSVFfRVFVSVRZX01FVEhPRC5GWTIwMTgBAAAA3GYBAAIAAAAHNzMxMzIwNgEIAAAABQAAAAExAQAAAAoxOTQ3NTUxNTczAwAAAAI4NQIAAAAEMzA2MwQAAAABMAcAAAAJOS8xOS8yMDE5CAAAAAoxMi8zMS8yMDE4CQAAAAEwktc9Xwo91wiGYoiZCj3XCCtDSVEuTkFTREFRR1M6R09PRy5MLklRX1VOTEVWRVJFRF9GQ0YuRlkyMDE4AQAAAKhxAAACAAAABTE5ODQ4AQgAAAAFAAAAATEBAAAACjE5NDM3Mzk0NTEDAAAAAzE2MAIAAAAENDQyMwQAAAABMAcAAAAJOS8xOS8yMDE5CAAAAAoxMi8zMS8yMDE4CQAAAAEwfFR1Wwo91wjdpgqaCj3XCC5DSVEuVFNF</t>
  </si>
  <si>
    <t>OjY3NTIuSVFfVE9UQUxfREVCVF9FQklUREFfQ0FQRVguRlkyMDE1AQAAALHjBAACAAAACDIuMTg5ODc2AQgAAAAFAAAAATEBAAAACjE3OTc1MjA0MjcDAAAAAjc5AgAAAAUyMzMxMwQAAAABMAcAAAAJOS8xOS8yMDE5CAAAAAkzLzMxLzIwMTUJAAAAATC8+4VaCj3XCGP7TpoKPdcIJENJUS5OQVNEQVFHUzpJTlRDLklRX0FSX1RVUk5TLkZZMjAxMwEAAACHUgAAAgAAAAkxNC4yMTY1ODcBCAAAAAUAAAABMQEAAAAKMTc3NTkzMDI3NAMAAAADMTYwAgAAAAQ0MDAxBAAAAAEwBwAAAAk5LzE5LzIwMTkIAAAACjEyLzI4LzIwMTMJAAAAATC+0+tZCj3XCPT7f5oKPdcII0NJUS5UU0U6Njc1Mi5JUV9UT1RBTF9FUVVJVFkuRlkyMDE2AQAAALHjBAACAAAABzE4NTQzMTQBCAAAAAUAAAABMQEAAAAKMTc5NzUyMDQzNAMAAAACNzkCAAAABDEyNzUEAAAAATAHAAAACTkvMTkvMjAxOQgAAAAJMy8zMS8yMDE2CQAAAAEwsllBYwo91wj3Tt+YCj3XCCBDSVEuVFNFOjY3NTIuSVFfQ0hBTkdFX0FSLkZZMjAxMAEAAACx4wQAAgAAAActMTE5OTY2AQgAAAAFAAAAATEBAAAACjE1NTMzMzAzOTcDAAAAAjc5AgAAAAQyMDE4BAAAAAEwBwAAAAk5LzE5LzIwMTkIAAAACTMvMzEvMjAxMAkAAAABMMpy6GMKPdcIiMPDmAo91wguQ0lRLk5BU0RBUUdTOkdPT0cuTC5JUV9DRk9fQ1VSUkVOVF9MSUFCLkZZMjAxNgEAAACocQAAAgAA</t>
  </si>
  <si>
    <t>AAgyLjE1MDYzMgEIAAAABQAAAAExAQAAAAoxOTQzNzM5NDQ2AwAAAAMxNjACAAAABDQxODUEAAAAATAHAAAACTkvMTkvMjAxOQgAAAAKMTIvMzEvMjAxNgkAAAABMJhL4VgKPdcIOpGXmgo91wghQ0lRLk5ZU0U6RElTLklRX0NBU0hfVEFYRVMuRlkyMDEzAQAAAEzsAgACAAAABDI1MzEBCAAAAAUAAAABMQEAAAAKMTc2Njg4MDE5OQMAAAADMTYwAgAAAAQzMDUzBAAAAAEwBwAAAAk5LzE5LzIwMTkIAAAACTkvMjgvMjAxMwkAAAABMDK4Jl4KPdcIq/KomQo91wggQ0lRLk5ZU0U6RElTLklRX01BQ0hJTkVSWS5GWTIwMTMBAAAATOwCAAIAAAAFMTUxMzUBCAAAAAUAAAABMQEAAAAKMTc2Njg4MDE5OQMAAAADMTYwAgAAAAQzMTE0BAAAAAEwBwAAAAk5LzE5LzIwMTkIAAAACTkvMjgvMjAxMwkAAAABMEKRJl4KPdcIHIm5mQo91wgeQ0lRLk5BU0RBUUdTOklOVEMuSVFfRE8uRlkyMDA4AQAAAIdSAAADAAAAAAAjij1fCj3XCEBdkZkKPdcIKENJUS5OQVNEQVFHUzpBQVBMLklRX1BFX0VYQ0wuLjIwMTcvMDMvMzEBAAAAaWEAAAIAAAAJMTcuMjQ3MDM2AQcAAAAFAAAAATEBAAAACjE4MjYxMzk1OTkDAAAAATACAAAABjEwMDAyNwQAAAABMAcAAAAJMy8zMS8yMDE3CAAAAAkzLzMxLzIwMTf4xIt4Cj3XCC5lfJgKPdcIMkNJUS5OQVNEQVFHUzpHT09HLkwuSVFfUkVUVVJOX0NPTU1PTl9FUVVJVFkuRlkyMDEzAQAA</t>
  </si>
  <si>
    <t>AKhxAAACAAAABzE2LjU1MDkBCAAAAAUAAAABMQEAAAAKMTc3NTc1Njg3OAMAAAADMTYwAgAAAAUzMzMyMAQAAAABMAcAAAAJOS8xOS8yMDE5CAAAAAoxMi8zMS8yMDEzCQAAAAEwmEvhWAo91wjE5JyaCj3XCC1DSVEuTkFTREFRR1M6SU5UQy5JUV9HV19JTlRBTl9BTU9SVF9DRi5GWTIwMTMBAAAAh1IAAAIAAAAEMTI0MgEIAAAABQAAAAExAQAAAAoxNzc1OTMwMjc0AwAAAAMxNjACAAAABDIxODIEAAAAATAHAAAACTkvMTkvMjAxOQgAAAAKMTIvMjgvMjAxMwkAAAABMHNMPl8KPdcIJvmKmQo91wghQ0lRLlRTRTo2NzU4LklRX0NBU0hfVEFYRVMuRlkyMDEyAQAAAO1ZAAACAAAABjEyNzY0MwEIAAAABQAAAAExAQAAAAoxNjg0NjI4NzQ2AwAAAAI3OQIAAAAEMzA1MwQAAAABMAcAAAAJOS8xOS8yMDE5CAAAAAkzLzMxLzIwMTIJAAAAATAzu11kCj3XCKcWppgKPdcIGUNJUS5UU0U6Njc1OC5JUV9HUC5GWTIwMTUBAAAA7VkAAAIAAAAHMjA1Njk2NAEIAAAABQAAAAExAQAAAAoxODQ0NjE5MjA2AwAAAAI3OQIAAAACMTAEAAAAATAHAAAACTkvMTkvMjAxOQgAAAAJMy8zMS8yMDE1CQAAAAEwZ24iZAo91wjhXpqYCj3XCCVDSVEuVFNFOjc5NzQuSVFfQ0FTSF9TVF9JTlZFU1QuRlkyMDE5AQAAAKRdDQACAAAABzEwODI5NjABCAAAAAUAAAABMQEAAAAKMTk3MDIxMjg4MAMAAAACNzkCAAAABDEwMDIEAAAAATAH</t>
  </si>
  <si>
    <t>AAAACTkvMTkvMjAxOQgAAAAJMy8zMS8yMDE5CQAAAAEwD2C3Ygo91whlRm+ZCj3XCCpDSVEuTkFTREFRR1M6TVNGVC5JUV9PVEhFUl9DTF9TVVBQTC5GWTIwMTABAAAAS1UAAAIAAAAEMjg5OAEIAAAABQAAAAExAQAAAAoxNTU2NTYwNzk1AwAAAAMxNjACAAAABDEwNTcEAAAAATAHAAAACTkvMTkvMjAxOQgAAAAJNi8zMC8yMDEwCQAAAAEwzElvXAo91wihaf2ZCj3XCCZDSVEuS09TRTpBMDA1OTMwLklRX0VCSVRfTUFSR0lOLkZZMjAxNgEAAADcZgEAAgAAAAcxNC40ODUxAQgAAAAFAAAAATEBAAAACjE4NzY3MzQ3MzYDAAAAAjg1AgAAAAQ0MDUzBAAAAAEwBwAAAAk5LzE5LzIwMTkIAAAACjEyLzMxLzIwMTYJAAAAATDSrOtZCj3XCAM5f5oKPdcIMUNJUS5OQVNEQVFHUzpBQVBMLklRX0lNUFVUX09QRVJfTEVBU0VfREVQUi5GWTIwMDgBAAAAaWEAAAMAAAAAAEa5DV0KPdcI/pnImQo91wguQ0lRLlRTRTo2NzUyLklRX1RPVEFMX0xJQUJfVE9UQUxfQVNTRVRTLkZZMjAxMwEAAACx4wQAAgAAAAY3NS44MzcBCAAAAAUAAAABMQEAAAAKMTc0NDAzNjM5OAMAAAACNzkCAAAABDQxODgEAAAAATAHAAAACTkvMTkvMjAxOQgAAAAJMy8zMS8yMDEzCQAAAAEwwNSFWgo91wjdp1eaCj3XCCNDSVEuTkFTREFRR1M6TVNGVC5JUV9aX1NDT1JFLkZZMjAxNQEAAABLVQAAAgAAAAg0LjAwMzUzOAEIAAAABQAAAAExAQAA</t>
  </si>
  <si>
    <t>AAoxODUxNTI1OTEyAwAAAAMxNjACAAAABjEwMDEyMwQAAAABMAcAAAAJOS8xOS8yMDE5CAAAAAk2LzMwLzIwMTUJAAAAATCb/uBYCj3XCFvOj5oKPdcIKUNJUS5LT1NFOkEwMDU5MzAuSVFfUFJPVl9CQURfREVCVFMuRlkyMDE1AQAAANxmAQADAAAAAABlYz1fCj3XCJiZQ5kKPdcIGUNJUS5UU0U6Nzk3NC5JUV9HVy5GWTIwMTcBAAAApF0NAAMAAAAAADcSt2IKPdcIwkBVmQo91wgaQ0lRLlRTRTo2NzUyLklRX1NHQS5GWTIwMDIBAAAAseMEAAIAAAAHMTk2MDc5NgEIAAAABQAAAAExAQAAAAYxNDQwNDgDAAAAAjc5AgAAAAIyMwQAAAABMAcAAAAJOS8xOS8yMDE5CAAAAAkzLzMxLzIwMDIJAAAAATB0w39XCj3XCPRNlnQKPdcIHUNJUS5UU0U6Njc1Mi5JUV9SRF9FWFAuRlkyMDA4AQAAALHjBAADAAAAAABsCSNkCj3XCMfZwpgKPdcIIUNJUS5UU0U6Njc1Mi5JUV9DQVNIX0ZJTkFOLkZZMjAxOQEAAACx4wQAAgAAAActMzQxNzYxAQgAAAAFAAAAATEBAAAACjE5NzAwMzg1MjcDAAAAAjc5AgAAAAQyMDA0BAAAAAEwBwAAAAk5LzE5LzIwMTkIAAAACTMvMzEvMjAxOQkAAAABMJDOQWMKPdcI/W++mAo91wg0Q0lRLlRTRTo2NTAzLklRX1RPVEFMX09VVFNUQU5ESU5HX0ZJTElOR19EQVRFLkZZMjAxMQEAAACuVQ0AAgAAAAsyMTQ2Ljk1OTQ3MQEEAAAABQAAAAE1AQAAAAoxNjMxMTY5ODE2AgAAAAUyNDE1MwYA</t>
  </si>
  <si>
    <t>AAABMN+2VWAKPdcI45lfmQo91wgcQ0lRLlRTRTo2NTAzLklRX0VCSVRBLkZZMjAxNQEAAACuVQ0AAgAAAAYzMTc2MDQBCAAAAAUAAAABMQEAAAAKMTc0NjAzNTgzNwMAAAACNzkCAAAABjEwMDY4OQQAAAABMAcAAAAJOS8xOS8yMDE5CAAAAAkzLzMxLzIwMTUJAAAAATBlxTNgCj3XCN9yWJkKPdcIIENJUS5OQVNEQVFHUzpBQVBMLklRX05QUEUuRlkyMDE0AQAAAGlhAAACAAAABTIwNjI0AQgAAAAFAAAAATEBAAAACjE4MTQ2NjkxODcDAAAAAzE2MAIAAAAEMTAwNAQAAAABMAcAAAAJOS8xOS8yMDE5CAAAAAk5LzI3LzIwMTQJAAAAATARIgtdCj3XCNF425kKPdcIIUNJUS5OQVNEQVFHUzpNU0ZULklRX0VCSVRBLkZZMjAxOQEAAABLVQAAAgAAAAU0NDg1OQEIAAAABQAAAAExAQAAAAoxOTczMzgwOTIwAwAAAAMxNjACAAAABjEwMDY4OQQAAAABMAcAAAAJOS8xOS8yMDE5CAAAAAk2LzMwLzIwMTkJAAAAATCg4f5bCj3XCKTpAJoKPdcIJkNJUS5UU0U6Nzk3NC5JUV9JTlZFU1RfTE9BTlNfQ0YuRlkyMDA5AQAAAKRdDQADAAAAAACinCBjCj3XCIxl+pgKPdcILENJUS5UU0U6Njc1OC5JUV9ORVRfREVCVF9FQklUREFfQ0FQRVguRlkyMDA5AQAAAO1ZAAADAAAAAk5NAQgAAAAFAAAAATEBAAAACjE0NTk1Mjg3NDgDAAAAAjc5AgAAAAUyMzMxNAQAAAABMAcAAAAJOS8xOS8yMDE5CAAAAAkzLzMxLzIwMDkJAAAA</t>
  </si>
  <si>
    <t>ATD6yOFaCj3XCNZIM5oKPdcIKUNJUS5LT1NFOkEwMDU5MzAuSVFfQkFTSUNfRVBTX0VYQ0wuRlkyMDE0AQAAANxmAQACAAAACzMwNjEuODg3NjA1AQgAAAAFAAAAATEBAAAACjE3NzgxNDE4MjMDAAAAAjg1AgAAAAQzMDY0BAAAAAEwBwAAAAk5LzE5LzIwMTkIAAAACjEyLzMxLzIwMTQJAAAAATDBOz1fCj3XCNBnXJkKPdcIL0NJUS5OQVNEQVFHUzpJTlRDLklRX1RPVEFMX0NPTU1PTl9FUVVJVFkuRlkyMDEwAQAAAIdSAAACAAAABTQ5NDMwAQgAAAAFAAAAATEBAAAACjE1ODgxNTY5NjADAAAAAzE2MAIAAAAEMTAwNgQAAAABMAcAAAAJOS8xOS8yMDE5CAAAAAoxMi8yNS8yMDEwCQAAAAEwktc9Xwo91wj2tXiZCj3XCCVDSVEuTkFTREFRR1M6TVNGVC5JUV9GVUxMX1RJTUUuRlkyMDE1AQAAAEtVAAACAAAABjExODAwMADnRP5bCj3XCOqJ8ZkKPdcILkNJUS5UU0U6NjUwMy5JUV9UT1RBTF9MSUFCX1RPVEFMX0FTU0VUUy5GWTIwMTIBAAAArlUNAAIAAAAHNjQuODgzNwEIAAAABQAAAAExAQAAAAoxNjg4NzQ1MTg0AwAAAAI3OQIAAAAENDE4OAQAAAABMAcAAAAJOS8xOS8yMDE5CAAAAAkzLzMxLzIwMTIJAAAAATBc5exZCj3XCJvUapoKPdcILUNJUS5UU0U6Njc1OC5JUV9PVEhFUl9JTlZFU1RfQUNUX1NVUFBMLkZZMjAxMwEAAADtWQAAAgAAAAYtMTY4NDABCAAAAAUAAAABMQEAAAAKMTc0NTU0NDk0NQMA</t>
  </si>
  <si>
    <t>AAACNzkCAAAABDIwNTEEAAAAATAHAAAACTkvMTkvMjAxOQgAAAAJMy8zMS8yMDEzCQAAAAEwM7tdZAo91wj706+YCj3XCCdDSVEuVFNFOjY1MDMuSVFfVE9UQUxfT1RIRVJfT1BFUi5GWTIwMTEBAAAArlUNAAIAAAAGNzk4MTYyAQgAAAAFAAAAATEBAAAACjE2MzExNjk4MTYDAAAAAjc5AgAAAAMzODAEAAAAATAHAAAACTkvMTkvMjAxOQgAAAAJMy8zMS8yMDExCQAAAAEw37ZVYAo91whH7VaZCj3XCClDSVEuVFNFOjY3NTguSVFfSU5WRVNUX1NFQ1VSSVRZX0NGLkZZMjAxNQEAAADtWQAAAgAAAActNDQ4MDU4AQgAAAAFAAAAATEBAAAACjE4NDQ2MTkyMDYDAAAAAjc5AgAAAAQyMDI3BAAAAAEwBwAAAAk5LzE5LzIwMTkIAAAACTMvMzEvMjAxNQkAAAABMGduImQKPdcIPfWjmAo91wgyQ0lRLk5BU0RBUUdTOkdPT0cuTC5JUV9OSV9BVkFJTF9FWENMX01BUkdJTi5GWTIwMTIBAAAAqHEAAAIAAAAHMjUuMDkzOQEIAAAABQAAAAExAQAAAAoxNzE4MTQ1MjcxAwAAAAMxNjACAAAABDQxODIEAAAAATAHAAAACTkvMTkvMjAxOQgAAAAKMTIvMzEvMjAxMgkAAAABMIAl4VgKPdcIpQChmgo91wgwQ0lRLlRTRTo2NzU4LklRX1RPVEFMX09VVFNUQU5ESU5HX0JTX0RBVEUuRlkyMDA4AQAAAO1ZAAACAAAACzEwMDMuNDI3NzY4AQQAAAAFAAAAATUBAAAACjEzODE2MjA0NDUCAAAABTI0MTUyBgAAAAEwYh9dZAo91wgq</t>
  </si>
  <si>
    <t>6qeYCj3XCCtDSVEuTkFTREFRR1M6SU5UQy5JUV9ORVRfREVCVF9FQklUREEuRlkyMDE1AQAAAIdSAAADAAAAAk5NAQgAAAAFAAAAATEBAAAACjE4NzQ3NzMyMjYDAAAAAzE2MAIAAAAENDE5MwQAAAABMAcAAAAJOS8xOS8yMDE5CAAAAAoxMi8yNi8yMDE1CQAAAAEw1vrrWQo91wj0+3+aCj3XCCRDSVEuTllTRTpESVMuSVFfQ09NTU9OX0lTU1VFRC5GWTIwMTYBAAAATOwCAAIAAAADMjU5AQgAAAAFAAAAATEBAAAACjE5MjUyOTU0MjkDAAAAAzE2MAIAAAAEMjE2OQQAAAABMAcAAAAJOS8xOS8yMDE5CAAAAAkxMC8xLzIwMTYJAAAAATDLd0xeCj3XCALGnJkKPdcIK0NJUS5UU0U6Njc1OC5JUV9OSV9BVkFJTF9FWENMX01BUkdJTi5GWTIwMTkBAAAA7VkAAAIAAAAHMTAuNTczNQEIAAAABQAAAAExAQAAAAoxOTY1MDQ2NTEyAwAAAAI3OQIAAAAENDE4MgQAAAABMAcAAAAJOS8xOS8yMDE5CAAAAAkzLzMxLzIwMTkJAAAAATDarIVaCj3XCDDJUpoKPdcIHUNJUS4wLklRX01JTk9SSVRZX0lOVEVSRVNULkZZBQAAAAAAAAAIAAAAFShJbnZhbGlkIFRpbWUgUGVyaW9kKZdqdFsKPdcIYwZEmgo91wgnQ0lRLk5BU0RBUUdTOkFBUEwuSVFfRUJJVF9NQVJHSU4uRlkyMDE4AQAAAGlhAAACAAAABjI2LjY5NAEIAAAABQAAAAExAQAAAAoxOTE5MzM0NDkxAwAAAAMxNjACAAAABDQwNTMEAAAAATAHAAAACTkvMTkvMjAx</t>
  </si>
  <si>
    <t>OQgAAAAJOS8yOS8yMDE4CQAAAAEw/juDWQo91wjtU5GaCj3XCBNDSVEuMC5JUV9QRU5TSU9OLkZZBQAAAAAAAAAIAAAAFShJbnZhbGlkIFRpbWUgUGVyaW9kKZdqdFsKPdcIYwZEmgo91wghQ0lRLjAuSVFfREVCVF9FUVVJVl9PUEVSX0xFQVNFLkZZBQAAAAAAAAAIAAAAFShJbnZhbGlkIFRpbWUgUGVyaW9kKZdqdFsKPdcICHBImgo91wgjQ0lRLlRTRTo2NzU4LklRX0ZJTklTSEVEX0lOVi5GWTIwMTMBAAAA7VkAAAIAAAAGNDg5NTE5AQgAAAAFAAAAATEBAAAACjE3NDU1NDQ5NDUDAAAAAjc5AgAAAAQzMDc1BAAAAAEwBwAAAAk5LzE5LzIwMTkIAAAACTMvMzEvMjAxMwkAAAABMDO7XWQKPdcIIRydmAo91wgnQ0lRLlRTRTo2NTAzLklRX0NGT19DVVJSRU5UX0xJQUIuRlkyMDA4AQAAAK5VDQACAAAACDAuMTcxOTAzAQgAAAAFAAAAATEBAAAACjE0MTg1MTY3MDgDAAAAAjc5AgAAAAQ0MTg1BAAAAAEwBwAAAAk5LzE5LzIwMTkIAAAACTMvMzEvMjAwOAkAAAABMJZv7FkKPdcIJ3Z3mgo91wg+Q0lRLktPU0U6QTAwNTkzMC5JUV9DVVNUT01fQkVUQS4tMTA0Vy4yMDExLzEyLzMxLi5eVE9QSVguSlBZLkgBAAAA3GYBAAIAAAAQMS4zODI4NTc2Nzg3NjkzMwAI5z55Cj3XCGuGcJgKPdcIKkNJUS5OQVNEQVFHUzpNU0ZULklRX0dXX0lOVEFOX0FNT1JULkZZMjAxNwEAAABLVQAAAwAAAAAAzpL+Wwo91whiR+2Z</t>
  </si>
  <si>
    <t>Cj3XCB1DSVEuVFNFOjY1MDMuSVFfQ09NTU9OLkZZMjAxOAEAAACuVQ0AAgAAAAYxNzU4MjABCAAAAAUAAAABMQEAAAAKMTkxMjYxMjI2NAMAAAACNzkCAAAABDExMDMEAAAAATAHAAAACTkvMTkvMjAxOQgAAAAJMy8zMS8yMDE4CQAAAAEwTRM0YAo91wjRujeZCj3XCCBDSVEuVFNFOjY3NTIuSVFfTUFDSElORVJZLkZZMjAxOAEAAACx4wQAAgAAAAczMzQ3ODgzAQgAAAAFAAAAATEBAAAACjE5NzAwMzg1MjYDAAAAAjc5AgAAAAQzMTE0BAAAAAEwBwAAAAk5LzE5LzIwMTkIAAAACTMvMzEvMjAxOAkAAAABMJunQWMKPdcIfN/OmAo91wgnQ0lRLk5BU0RBUUdTOkdPT0cuTC5JUV9QQVJUX1RJTUUuRlkyMDE1AQAAAKhxAAADAAAAAAA+uHRbCj3XCJqPBJoKPdcIJUNJUS5UU0U6Nzk3NC5JUV9MVF9ERUJUX0lTU1VFRC5GWTIwMTgBAAAApF0NAAMAAAAAAA9gt2IKPdcIhh5vmQo91wgrQ0lRLk5BU0RBUUdTOkFBUEwuSVFfT1RIRVJfTFRfQVNTRVRTLkZZMjAwNwEAAABpYQAAAgAAAAM4MzcBCAAAAAUAAAABMQEAAAAKMTMxMjQ2MDc0MgMAAAADMTYwAgAAAAQxMDYwBAAAAAEwBwAAAAk5LzE5LzIwMTkIAAAACTkvMjkvMjAwNwkAAAABMKzsTF4KPdcIUBTAmQo91wghQ0lRLk5ZU0U6RElTLklRX0NBU0hfVEFYRVMuRlkyMDE1AQAAAEzsAgACAAAABDQzOTYBCAAAAAUAAAABMQEAAAAKMTg2NzI5ODAxOAMAAAAD</t>
  </si>
  <si>
    <t>MTYwAgAAAAQzMDUzBAAAAAEwBwAAAAk5LzE5LzIwMTkIAAAACTEwLzMvMjAxNQkAAAABMBNRTF4KPdcIfo6pmQo91wgqQ0lRLk5BU0RBUUdTOkFBUEwuSVFfUFJPVl9CQURfREVCVFMuRlkyMDEzAQAAAGlhAAADAAAAAADyFw9dCj3XCAp+vZkKPdcILkNJUS5OWVNFOkRJUy5JUV9UT1RBTF9MSUFCX1RPVEFMX0FTU0VUUy5GWTIwMTgBAAAATOwCAAIAAAAHNDUuMjc3NwEIAAAABQAAAAExAQAAAAoxOTI1Mjk1NDA0AwAAAAMxNjACAAAABDQxODgEAAAAATAHAAAACTkvMTkvMjAxOQgAAAAJOS8yOS8yMDE4CQAAAAEwhmiBWQo91wibi5KaCj3XCBVDSVEuMC5JUV9CVUlMRElOR1MuRlkFAAAAAAAAAAgAAAAVKEludmFsaWQgVGltZSBQZXJpb2Qpl2p0Wwo91wje5EiaCj3XCB1DSVEuVFNFOjc5NzQuSVFfRUJJVERBLkZZMjAxMAEAAACkXQ0AAgAAAAYzNjQ4NzMBCAAAAAUAAAABMQEAAAAKMTM4MjQxNzk5NgMAAAACNzkCAAAABDQwNTEEAAAAATAHAAAACTkvMTkvMjAxOQgAAAAJMy8zMS8yMDEwCQAAAAEwopwgYwo91wiCxRCZCj3XCCRDSVEuS09TRTpBMDA1OTMwLklRX1NUX0lOVkVTVC5GWTIwMDcBAAAA3GYBAAIAAAAHNTkxNDU1MQEIAAAABQAAAAExAQAAAAoxMzUyOTQ1NTMwAwAAAAI4NQIAAAAEMTA2OQQAAAABMAcAAAAJOS8xOS8yMDE5CAAAAAoxMi8zMS8yMDA3CQAAAAEwOWE0YAo91whjH1qZCj3X</t>
  </si>
  <si>
    <t>CCJDSVEuVFNFOjY1MDEuSVFfT1RIRVJfSU5UQU4uRlkyMDE4AQAAAJstAgACAAAABjQ2NjIwNQEIAAAABQAAAAExAQAAAAoxOTY5OTAzMjkxAwAAAAI3OQIAAAAEMTA0MAQAAAABMAcAAAAJOS8xOS8yMDE5CAAAAAkzLzMxLzIwMTgJAAAAATBha6RhCj3XCBGqKJkKPdcIJkNJUS5OQVNEQVFHUzpJTlRDLklRX0NBU0hfVEFYRVMuRlkyMDE3AQAAAIdSAAACAAAABDM4MjQBCAAAAAUAAAABMQEAAAAKMTk0MzUwNTM0OQMAAAADMTYwAgAAAAQzMDUzBAAAAAEwBwAAAAk5LzE5LzIwMTkIAAAACjEyLzMwLzIwMTcJAAAAATAq3yZeCj3XCHcOppkKPdcII0NJUS5OQVNEQVFHUzpNU0ZULklRX1pfU0NPUkUuRlkyMDEzAQAAAEtVAAACAAAACDQuMTc1MTkyAQgAAAAFAAAAATEBAAAACjE3NDgxMzE1MDUDAAAAAzE2MAIAAAAGMTAwMTIzBAAAAAEwBwAAAAk5LzE5LzIwMTkIAAAACTYvMzAvMjAxMwkAAAABMPRig1kKPdcIYqePmgo91wgsQ0lRLk5BU0RBUUdTOk1TRlQuSVFfREFZU19QQVlBQkxFX09VVC5GWTIwMTIBAAAAS1UAAAIAAAAIODguNTg0ODEBCAAAAAUAAAABMQEAAAAKMTY4ODk1MDk4MgMAAAADMTYwAgAAAAQ0MTgzBAAAAAEwBwAAAAk5LzE5LzIwMTkIAAAACTYvMzAvMjAxMgkAAAABMPRig1kKPdcIcICPmgo91wgmQ0lRLk5BU0RBUUdTOkdPT0cuTC5JUV9EQV9TVVBQTC5GWTIwMTQBAAAAqHEAAAMA</t>
  </si>
  <si>
    <t>AAAAAAn3/VsKPdcIju8amgo91wgoQ0lRLk5BU0RBUUdTOklOVEMuSVFfSU5URVJFU1RfRVhQLkZZMjAwMgEAAACHUgAAAgAAAAMtODQBCAAAAAUAAAABMQEAAAAJMTE4NjIwODA0AwAAAAMxNjACAAAAAjgyBAAAAAEwBwAAAAk5LzE5LzIwMTkIAAAACjEyLzI4LzIwMDIJAAAAATDvu8RXCj3XCMjplnQKPdcIH0NJUS5UU0U6Nzk3NC5JUV9EQV9TVVBQTC5GWTIwMTQBAAAApF0NAAIAAAAENTE2MQEIAAAABQAAAAExAQAAAAoxNjg3MDQ0NjM1AwAAAAI3OQIAAAACNDEEAAAAATAHAAAACTkvMTkvMjAxOQgAAAAJMy8zMS8yMDE0CQAAAAEwaF8hYwo91wjYghqZCj3XCB1DSVEuMC5JUV9UT1RBTF9ERUJUX0VRVUlUWS5GWQUAAAAAAAAACAAAABUoSW52YWxpZCBUaW1lIFBlcmlvZCmb/uBYCj3XCIR1oZoKPdcIJUNJUS5UU0U6Nzk3NC5JUV9MVF9ERUJUX0VRVUlUWS5GWTIwMTABAAAApF0NAAIAAAAGMC4wMTE3AQgAAAAFAAAAATEBAAAACjEzODI0MTc5OTYDAAAAAjc5AgAAAAQ0MDg1BAAAAAEwBwAAAAk5LzE5LzIwMTkIAAAACTMvMzEvMjAxMAkAAAABMK8ihloKPdcIGbNhmgo91wgkQ0lRLk5BU0RBUUdTOk1TRlQuSVFfQVJfVFVSTlMuRlkyMDE2AQAAAEtVAAACAAAABzUuMDM4MjIBCAAAAAUAAAABMQEAAAAKMTg5ODQ4OTQ3MAMAAAADMTYwAgAAAAQ0MDAxBAAAAAEwBwAAAAk5LzE5LzIwMTkIAAAACTYv</t>
  </si>
  <si>
    <t>MzAvMjAxNgkAAAABMJv+4FgKPdcIxu+Rmgo91wgkQ0lRLlRTRTo2NzUyLklRX1BFUklPRERBVEVfSVMuRlkyMDE3AQAAALHjBAAFAAAACjIwMTcvMDMvMzEArIBBYwo91wil8W11Cj3XCCVDSVEuTkFTREFRR1M6SU5UQy5JUV9ESVZFU1RfQ0YuRlkyMDEzAQAAAIdSAAADAAAAAABzTD5fCj3XCGqZl5kKPdcIK0NJUS5UU0U6NjUwMS5JUV9SRVRVUk5fQ09NTU9OX0VRVUlUWS5GWTIwMTgBAAAAmy0CAAIAAAAHMTIuMTM3NwEIAAAABQAAAAExAQAAAAoxOTY5OTAzMjkxAwAAAAI3OQIAAAAFMzMzMjAEAAAAATAHAAAACTkvMTkvMjAxOQgAAAAJMy8zMS8yMDE4CQAAAAEw1vrrWQo91wisJ1SaCj3XCCZDSVEuVFNFOjY3NTIuSVFfSU5WRU5UT1JZX1RVUk5TLkZZMjAxMgEAAACx4wQAAgAAAAg2Ljc5Mjc4MgEIAAAABQAAAAExAQAAAAoxNzMzNzc0NzA0AwAAAAI3OQIAAAAENDA4MgQAAAABMAcAAAAJOS8xOS8yMDE5CAAAAAkzLzMxLzIwMTIJAAAAATDA1IVaCj3XCGCtTpoKPdcIHENJUS5UU0U6Njc1OC5JUV9EQV9DRi5GWTIwMTYBAAAA7VkAAAIAAAAGMzAzMTU2AQgAAAAFAAAAATEBAAAACjE4OTAyNDk5MzQDAAAAAjc5AgAAAAQyMTYwBAAAAAEwBwAAAAk5LzE5LzIwMTkIAAAACTMvMzEvMjAxNgkAAAABMGCVImQKPdcIa6eqmAo91wgoQ0lRLlRTRTo2NTAxLklRX0RFRl9UQVhfQVNTRVRTX0xULkZZMjAx</t>
  </si>
  <si>
    <t>OQEAAACbLQIAAgAAAAYyMDU4MDkBCAAAAAUAAAABMQEAAAAKMTk2OTkwMzMwNwMAAAACNzkCAAAABDEwMjYEAAAAATAHAAAACTkvMTkvMjAxOQgAAAAJMy8zMS8yMDE5CQAAAAEwSpKkYQo91wjVHimZCj3XCB5DSVEuTllTRTpESVMuSVFfUEVOU0lPTi5GWTIwMTEBAAAATOwCAAIAAAAENDIyMwEIAAAABQAAAAExAQAAAAoxNjQ2NDg0NzM3AwAAAAMxNjACAAAABDEyMTMEAAAAATAHAAAACTkvMTkvMjAxOQgAAAAJMTAvMS8yMDExCQAAAAEwV0MmXgo91wjBS6yZCj3XCCRDSVEuVFNFOjY1MDEuSVFfUEVSSU9EREFURV9JUy5GWTIwMTEBAAAAmy0CAAUAAAAKMjAxMS8wMy8zMQApFSpiCj3XCJiq8HUKPdcILUNJUS5UU0U6Njc1OC5JUV9ERUZfVEFYX0FTU0VUU19DVVJSRU5ULkZZMjAxMgEAAADtWQAAAgAAAAUzNjc2OQEIAAAABQAAAAExAQAAAAoxNjg0NjI4NzQ2AwAAAAI3OQIAAAAEMTExNwQAAAABMAcAAAAJOS8xOS8yMDE5CAAAAAkzLzMxLzIwMTIJAAAAATBMlF1kCj3XCLXvpZgKPdcIJUNJUS5UU0U6NjUwMy5JUV9SRVRVUk5fQ0FQSVRBTC5GWTIwMTUBAAAArlUNAAIAAAAGOS4yNjI4AQgAAAAFAAAAATEBAAAACjE3NDYwMzU4MzcDAAAAAjc5AgAAAAQ0MzYzBAAAAAEwBwAAAAk5LzE5LzIwMTkIAAAACTMvMzEvMjAxNQkAAAABMFzl7FkKPdcIWGVvmgo91wgjQ0lRLlRTRTo2NTAzLklRX0lOVEVS</t>
  </si>
  <si>
    <t>RVNUX0VYUC5GWTIwMTYBAAAArlUNAAIAAAAFLTM1MjcBCAAAAAUAAAABMQEAAAAKMTkxMjYxMjI0MwMAAAACNzkCAAAAAjgyBAAAAAEwBwAAAAk5LzE5LzIwMTkIAAAACTMvMzEvMjAxNgkAAAABMGXFM2AKPdcII8xpmQo91wgfQ0lRLk5ZU0U6RElTLklRX1RSRUFTVVJZLkZZMjAxMAEAAABM7AIAAgAAAAYtMjM2NjMBCAAAAAUAAAABMQEAAAAKMTU3NzI2MTI1NAMAAAADMTYwAgAAAAQxMjQ4BAAAAAEwBwAAAAk5LzE5LzIwMTkIAAAACTEwLzIvMjAxMAkAAAABMJoyJV4KPdcIthmwmQo91wgoQ0lRLk5BU0RBUUdTOklOVEMuSVFfVE9UQUxfUkVDRUlWLkZZMjAxNAEAAACHUgAAAgAAAAQ1Mzc1AQgAAAAFAAAAATEBAAAACjE4MjgxNjgwNDADAAAAAzE2MAIAAAAEMTAwMQQAAAABMAcAAAAJOS8xOS8yMDE5CAAAAAoxMi8yNy8yMDE0CQAAAAEwSmomXgo91wh97XmZCj3XCClDSVEuS09TRTpBMDA1OTMwLklRX0xUX0RFQlRfRVFVSVRZLkZZMjAxNwEAAADcZgEAAgAAAAYxLjI5MDQBCAAAAAUAAAABMQEAAAAKMTk0NzU1MTU3OAMAAAACODUCAAAABDQwODUEAAAAATAHAAAACTkvMTkvMjAxOQgAAAAKMTIvMzEvMjAxNwkAAAABMNKs61kKPdcIDRGGmgo91wgjQ0lRLlRTRTo2NzUyLklRX0JFVEFfNVlSLjIwMTkvMDMvMzEBAAAAseMEAAIAAAAQMS4zMTM4NTA5NDgwNzIwMQDZWz95Cj3XCLwya5gKPdcIIENJ</t>
  </si>
  <si>
    <t>US5LT1NFOkEwMDU5MzAuSVFfRUJJVEEuRlkyMDEzAQAAANxmAQACAAAACDM3NDQ5Nzc5AQgAAAAFAAAAATEBAAAACjE3MjMyODgzODYDAAAAAjg1AgAAAAYxMDA2ODkEAAAAATAHAAAACTkvMTkvMjAxOQgAAAAKMTIvMzEvMjAxMwkAAAABMPtJqmAKPdcIH1E6mQo91wgnQ0lRLk5ZU0U6RElTLklRX0RBWVNfUEFZQUJMRV9PVVQuRlkyMDEyAQAAAEzsAgACAAAACTcxLjYxNjYzNgEIAAAABQAAAAExAQAAAAoxNzA4MDA0MDQyAwAAAAMxNjACAAAABDQxODMEAAAAATAHAAAACTkvMTkvMjAxOQgAAAAJOS8yOS8yMDEyCQAAAAEwpBqBWQo91whfz3qaCj3XCBlDSVEuVFNFOjc5NzQuSVFfRE8uRlkyMDExAQAAAKRdDQADAAAAAACN6iBjCj3XCGza+pgKPdcIJENJUS5LT1NFOkEwMDU5MzAuSVFfVE9UQUxfUkVWLkZZMjAxMwEAAADcZgEAAgAAAAkyMjg2OTI2NjcBCAAAAAUAAAABMQEAAAAKMTcyMzI4ODM4NgMAAAACODUCAAAAAjI4BAAAAAEwBwAAAAk5LzE5LzIwMTkIAAAACjEyLzMxLzIwMTMJAAAAATD7SapgCj3XCK6DdZkKPdcIGUNJUS5UU0U6NjUwMy5JUV9BUC5GWTIwMTEBAAAArlUNAAMAAAAAAN+2VWAKPdcI0VZGmQo91wglQ0lRLlRTRTo2NTAxLklRX0NBUElUQUxfTEVBU0VTLkZZMjAxMwEAAACbLQIAAwAAAAAAE2MqYgo91wilAgmZCj3XCDlDSVEuVFNFOjY1MDMuSVFfQ1VTVE9NX0JFVEEuLTEw</t>
  </si>
  <si>
    <t>NFcuMjAxNy8wMy8zMS4uXk4yMjUuSlBZLkgBAAAArlUNAAIAAAAQMS4xNzA3MTE1MjA3MzA4NABGcbt5Cj3XCKK4c5gKPdcIGUNJUS5UU0U6NjUwMS5JUV9OSS5GWTIwMTIBAAAAmy0CAAIAAAAGMzQ3MTc5AQgAAAAFAAAAATEBAAAACjE2ODU1MjE4MDIDAAAAAjc5AgAAAAIxNQQAAAABMAcAAAAJOS8xOS8yMDE5CAAAAAkzLzMxLzIwMTIJAAAAATAePCpiCj3XCDjLFZkKPdcIJ0NJUS5UU0U6Njc1OC5JUV9UT1RBTF9SRVYuRlkyMDA5Li4uLkpQWQEAAADtWQAAAgAAAAc3NzI5OTkzAQgAAAAFAAAAATEBAAAACjE0NTk1Mjg3NDgDAAAAAjc5AgAAAAIyOAQAAAABMAcAAAAJOS8xOS8yMDE5CAAAAAkzLzMxLzIwMDkJAAAAATCYS+FYCj3XCAX7m5oKPdcIJkNJUS5UU0U6NjUwMy5JUV9ORVRfREVCVF9FQklUREEuRlkyMDE3AQAAAK5VDQADAAAAAk5NAQgAAAAFAAAAATEBAAAACjE5MTI2MTIyNDYDAAAAAjc5AgAAAAQ0MTkzBAAAAAEwBwAAAAk5LzE5LzIwMTkIAAAACTMvMzEvMjAxNwkAAAABMPg361kKPdcI8qdemgo91wgnQ0lRLk5BU0RBUUdTOklOVEMuSVFfTEVWRVJFRF9GQ0YuRlkyMDEwAQAAAIdSAAACAAAABjk1MDMuNQEIAAAABQAAAAExAQAAAAoxNTg4MTU2OTYwAwAAAAMxNjACAAAABDQ0MjIEAAAAATAHAAAACTkvMTkvMjAxOQgAAAAKMTIvMjUvMjAxMAkAAAABMIf+PV8KPdcISaWFmQo91wgv</t>
  </si>
  <si>
    <t>Q0lRLk5BU0RBUUdTOkFBUEwuSVFfT1RIRVJfVU5VU1VBTF9TVVBQTC5GWTIwMTgBAAAAaWEAAAMAAAAAANvkC10KPdcInZTYmQo91wgkQ0lRLk5ZU0U6RElTLklRX1VOTEVWRVJFRF9GQ0YuRlkyMDA4AQAAAEzsAgACAAAACDM5ODcuODc1AQgAAAAFAAAAATEBAAAACjE0MzkyNzg3NzIDAAAAAzE2MAIAAAAENDQyMwQAAAABMAcAAAAJOS8xOS8yMDE5CAAAAAk5LzI3LzIwMDgJAAAAATCx5CReCj3XCCwfp5kKPdcILENJUS5OQVNEQVFHUzpNU0ZULklRX01BUktFVENBUC4yMDAyLzMvMzEuSlBZAQAAAEtVAAACAAAADzQzMzQ1MDM1LjA2NTY3OAEGAAAABQAAAAExAQAAAAYyNjA5NjADAAAAAjc5AgAAAAYxMDAwNTQEAAAAATAHAAAACTMvMzEvMjAwMoKuunkKPdcIKIa0qgo91wggQ0lRLk5BU0RBUUdTOkFBUEwuSVFfQ09HUy5GWTIwMTcBAAAAaWEAAAIAAAAGMTQxMDQ4AQgAAAAFAAAAATEBAAAACjE5MTkzMzQ0ODEDAAAAAzE2MAIAAAACMzQEAAAAATAHAAAACTkvMTkvMjAxOQgAAAAJOS8zMC8yMDE3CQAAAAEw5b0LXQo91wjeA9SZCj3XCChDSVEuTkFTREFRR1M6TVNGVC5JUV9CRVRBXzJZUi4yMDE3LzA2LzMwAQAAAEtVAAACAAAAEDEuMTc2ODg4MzI4NTQ2MzQAxKk/eQo91wgMyGaYCj3XCB1DSVEuVFNFOjY1MDEuSVFfR0FfRVhQLkZZMjAwOAEAAACbLQIAAwAAAAAABK63Ygo91wgJ8hyZCj3XCB9D</t>
  </si>
  <si>
    <t>SVEuVFNFOjY3NTIuSVFfRUJJVF9JTlQuRlkyMDExAQAAALHjBAACAAAACTExLjA5MDQ2NgEIAAAABQAAAAExAQAAAAoxNTUzMzMwMzcxAwAAAAI3OQIAAAAENDE4OQQAAAABMAcAAAAJOS8xOS8yMDE5CAAAAAkzLzMxLzIwMTEJAAAAATDA1IVaCj3XCIRfVZoKPdcIJkNJUS5LT1NFOkEwMDU5MzAuSVFfQURWRVJUSVNJTkcuRlkyMDExAQAAANxmAQACAAAABzc2MzE1NjMBCAAAAAUAAAABMQEAAAAKMTU5ODk5ODI1MAMAAAACODUCAAAABDMwMTMEAAAAATAHAAAACTkvMTkvMjAxOQgAAAAKMTIvMzEvMjAxMQkAAAABMBH8qWAKPdcIkudKmQo91wgkQ0lRLlRTRTo3OTc0LklRX1BFUklPRERBVEVfSVMuRlkyMDEyAQAAAKRdDQAFAAAACjIwMTIvMDMvMzEAghEhYwo91wiZQTJ2Cj3XCB9DSVEuVFNFOjY1MDEuSVFfRUJUX0VYQ0wuRlkyMDA5AQAAAJstAgACAAAABi03ODczOAEIAAAABQAAAAExAQAAAAoxNDU5NDcxMDgzAwAAAAI3OQIAAAABNAQAAAABMAcAAAAJOS8xOS8yMDE5CAAAAAkzLzMxLzIwMDkJAAAAATBNxyliCj3XCMPFLJkKPdcIIENJUS5UU0U6Njc1Mi5JUV9QQVJUX1RJTUUuRlkyMDE4AQAAALHjBAADAAAAAACbp0FjCj3XCIJJ6JgKPdcIJUNJUS5OQVNEQVFHUzpNU0ZULklRX09USEVSX1JFVi5GWTIwMTABAAAAS1UAAAMAAAAAAMxJb1wKPdcI9CD0mQo91wgoQ0lRLlRTRTo2NzU4LklRX0VB</t>
  </si>
  <si>
    <t>Uk5JTkdfQ09fTUFSR0lOLkZZMjAwOQEAAADtWQAAAgAAAActMS4zMjIzAQgAAAAFAAAAATEBAAAACjE0NTk1Mjg3NDgDAAAAAjc5AgAAAAQ0MTgxBAAAAAEwBwAAAAk5LzE5LzIwMTkIAAAACTMvMzEvMjAwOQkAAAABMPrI4VoKPdcIX4ZAmgo91wgjQ0lRLk5ZU0U6RElTLklRX1BFX0VYQ0wuLjIwMTEvMDMvMzEBAAAATOwCAAIAAAAJMTkuMDE3MTEyAQcAAAAFAAAAATEBAAAACjE0MjQyODcxMjMDAAAAATACAAAABjEwMDAyNwQAAAABMAcAAAAJMy8zMS8yMDExCAAAAAkzLzMxLzIwMTEAnot4Cj3XCIytfpgKPdcIIENJUS5OWVNFOkRJUy5JUV9MVF9JTlZFU1QuRlkyMDE4AQAAAEzsAgACAAAABDI4OTkBCAAAAAUAAAABMQEAAAAKMTkyNTI5NTQwNAMAAAADMTYwAgAAAAQxMDU0BAAAAAEwBwAAAAk5LzE5LzIwMTkIAAAACTkvMjkvMjAxOAkAAAABMLrFTF4KPdcIsZ/UmQo91wglQ0lRLk5BU0RBUUdTOklOVEMuSVFfQlVJTERJTkdTLkZZMjAxNQEAAACHUgAAAwAAAAAAQpEmXgo91wg1XJiZCj3XCCRDSVEuTkFTREFRR1M6TVNGVC5JUV9UT1RBTF9DQS5GWTIwMTIBAAAAS1UAAAIAAAAFODUwODQBCAAAAAUAAAABMQEAAAAKMTY4ODk1MDk4MgMAAAADMTYwAgAAAAQxMDA4BAAAAAEwBwAAAAk5LzE5LzIwMTkIAAAACTYvMzAvMjAxMgkAAAABMMW+b1wKPdcIJSvwmQo91wgrQ0lRLk5BU0RBUUdTOk1TRlQu</t>
  </si>
  <si>
    <t>SVFfT1RIRVJfTFRfQVNTRVRTLkZZMjAxNgEAAABLVQAAAgAAAAQzMTkwAQgAAAAFAAAAATEBAAAACjE4OTg0ODk0NzADAAAAAzE2MAIAAAAEMTA2MAQAAAABMAcAAAAJOS8xOS8yMDE5CAAAAAk2LzMwLzIwMTYJAAAAATDUa/5bCj3XCCG39pkKPdcIMENJUS5OQVNEQVFHUzpNU0ZULklRX1JFVFVSTl9DT01NT05fRVFVSVRZLkZZMjAxNgEAAABLVQAAAgAAAAcyNy4wMTA3AQgAAAAFAAAAATEBAAAACjE4OTg0ODk0NzADAAAAAzE2MAIAAAAFMzMzMjAEAAAAATAHAAAACTkvMTkvMjAxOQgAAAAJNi8zMC8yMDE2CQAAAAEwm/7gWAo91wi/eoOaCj3XCCZDSVEuVFNFOjY1MDMuSVFfTE9BTlNfUkVDRUlWX0xULkZZMjAxMAEAAACuVQ0AAwAAAAAA649VYAo91wi6+GeZCj3XCCFDSVEuVFNFOjY1MDEuSVFfU0dBX01BUkdJTi5GWTIwMTQBAAAAmy0CAAIAAAAHMTkuNTMwNAEIAAAABQAAAAExAQAAAAoxNzQ1MjcwNTQ0AwAAAAI3OQIAAAAENDM3NQQAAAABMAcAAAAJOS8xOS8yMDE5CAAAAAkzLzMxLzIwMTQJAAAAATDW+utZCj3XCHffUZoKPdcIJkNJUS5UU0U6Njc1Mi5JUV9ORVRfREVCVF9JU1NVRUQuRlkyMDEzAQAAALHjBAACAAAABy00Njc5NTgBCAAAAAUAAAABMQEAAAAKMTc0NDAzNjM5OAMAAAACNzkCAAAABDIwMDMEAAAAATAHAAAACTkvMTkvMjAxOQgAAAAJMy8zMS8yMDEzCQAAAAEwk+joYwo91wjx</t>
  </si>
  <si>
    <t>Ms2YCj3XCC9DSVEuTkFTREFRR1M6SU5UQy5JUV9UT1RBTF9FUVVJVFkuRlkyMDE3Li4uLkpQWQEAAACHUgAAAgAAAAs3NzczOTU1LjA2NQEIAAAABQAAAAExAQAAAAoxOTQzNTA1MzQ5AwAAAAI3OQIAAAAEMTI3NQQAAAABMAcAAAAJOS8xOS8yMDE5CAAAAAoxMi8zMC8yMDE3CQAAAAEwoNTZWAo91wjwSJyaCj3XCClDSVEuVFNFOjY3NTIuSVFfT1RIRVJfTk9OX09QRVJfRVhQLkZZMjAxNgEAAACx4wQAAgAAAAYtMjQ4NzUBCAAAAAUAAAABMQEAAAAKMTc5NzUyMDQzNAMAAAACNzkCAAAAAzM3MQQAAAABMAcAAAAJOS8xOS8yMDE5CAAAAAkzLzMxLzIwMTYJAAAAATDAu+lXCj3XCNduinQKPdcIHkNJUS5UU0U6NjUwMS5JUV9QRU5TSU9OLkZZMjAwOQEAAACbLQIAAgAAAAcxMDQ5NTk3AQgAAAAFAAAAATEBAAAACjE0NTk0NzEwODMDAAAAAjc5AgAAAAQxMjEzBAAAAAEwBwAAAAk5LzE5LzIwMTkIAAAACTMvMzEvMjAwOQkAAAABMDzuKWIKPdcIRR7/mAo91wgvQ0lRLk5BU0RBUUdTOklOVEMuSVFfVE9UQUxfQVNTRVRTLkZZMjAxMy4uLi5KUFkBAAAAh1IAAAIAAAAKOTY5ODA1MS43OQEIAAAABQAAAAExAQAAAAoxNzc1OTMwMjc0AwAAAAI3OQIAAAAEMTAwNwQAAAABMAcAAAAJOS8xOS8yMDE5CAAAAAoxMi8yOC8yMDEzCQAAAAEwra3ZWAo91wiaw6+aCj3XCChDSVEuVFNFOjY3NTguSVFfQ1VSUkVOVF9Q</t>
  </si>
  <si>
    <t>T1JUX0RFQlQuRlkyMDExAQAAAO1ZAAACAAAABjEyMjI3MAEIAAAABQAAAAExAQAAAAoxNjI0MTUzMzcwAwAAAAI3OQIAAAAEMTI5NwQAAAABMAcAAAAJOS8xOS8yMDE5CAAAAAkzLzMxLzIwMTEJAAAAATBKbV1kCj3XCMehpZgKPdcIG0NJUS5UU0U6NjUwMS5JUV9MQU5ELkZZMjAxOAEAAACbLQIAAgAAAAYzODM4NjIBCAAAAAUAAAABMQEAAAAKMTk2OTkwMzI5MQMAAAACNzkCAAAABDMwOTgEAAAAATAHAAAACTkvMTkvMjAxOQgAAAAJMy8zMS8yMDE4CQAAAAEwYWukYQo91whiExiZCj3XCCVDSVEuTllTRTpESVMuSVFfTFRfREVCVF9FUVVJVFkuRlkyMDEwAQAAAEzsAgACAAAABzI2LjMxNzkBCAAAAAUAAAABMQEAAAAKMTU3NzI2MTI1NAMAAAADMTYwAgAAAAQ0MDg1BAAAAAEwBwAAAAk5LzE5LzIwMTkIAAAACTEwLzIvMjAxMAkAAAABMKQagVkKPdcIXXZ+mgo91wgqQ0lRLlRTRTo2NzU4LklRX0lOVEVSRVNUX0lOVkVTVF9JTkMuRlkyMDE5AQAAAO1ZAAACAAAABTIxNjE4AQgAAAAFAAAAATEBAAAACjE5NjUwNDY1MTIDAAAAAjc5AgAAAAI2NQQAAAABMAcAAAAJOS8xOS8yMDE5CAAAAAkzLzMxLzIwMTkJAAAAATBb4yJkCj3XCCUtupgKPdcIJENJUS5LT1NFOkEwMDU5MzAuSVFfRlVMTF9USU1FLkZZMjAxNQEAAADcZgEAAwAAAAAAI4o9Xwo91wg5sGWZCj3XCB5DSVEuTllTRTpESVMuSVFfWl9TQ09S</t>
  </si>
  <si>
    <t>RS5GWTIwMDkBAAAATOwCAAIAAAAIMi41Mzc5OTYBCAAAAAUAAAABMQEAAAAKMTQ4Mjk3NjA2OAMAAAADMTYwAgAAAAYxMDAxMjMEAAAAATAHAAAACTkvMTkvMjAxOQgAAAAJMTAvMy8yMDA5CQAAAAEwtPOAWQo91whBT36aCj3XCCVDSVEuVFNFOjY3NTguSVFfU1RfREVCVF9SRVBBSUQuRlkyMDE3AQAAAO1ZAAADAAAAAABVvCJkCj3XCDrfuZgKPdcILUNJUS5OQVNEQVFHUzpBQVBMLklRX1RPVEFMX0RFQlRfSVNTVUVELkZZMjAxMwEAAABpYQAAAgAAAAUxNjg5NgEIAAAABQAAAAExAQAAAAoxNzYxNjI1OTk2AwAAAAMxNjACAAAABDIxNjEEAAAAATAHAAAACTkvMTkvMjAxOQgAAAAJOS8yOC8yMDEzCQAAAAEw8hcPXQo91wgn89KZCj3XCCZDSVEuVFNFOjY1MDEuSVFfREVGX1RBWF9MSUFCX0xULkZZMjAwOQEAAACbLQIAAwAAAAAAPO4pYgo91wizIvaYCj3XCCZDSVEuTkFTREFRR1M6QUFQTC5JUV9JTkNfRVFVSVRZLkZZMjAxNAEAAABpYQAAAwAAAAAA8hcPXQo91whH186ZCj3XCChDSVEuVFNFOjY3NTIuSVFfVE9UQUxfREVCVF9FUVVJVFkuRlkyMDEwAQAAALHjBAACAAAABzM2LjA4ODkBCAAAAAUAAAABMQEAAAAKMTU1MzMzMDM5NwMAAAACNzkCAAAABDQwMzQEAAAAATAHAAAACTkvMTkvMjAxOQgAAAAJMy8zMS8yMDEwCQAAAAEwwNSFWgo91wjxWVeaCj3XCBpDSVEuVFNFOjc5NzQuSVFfU0dBLkZZ</t>
  </si>
  <si>
    <t>MjAxMgEAAACkXQ0AAgAAAAYxMzIxNzABCAAAAAUAAAABMQEAAAAKMTU1NTcwNDU4MAMAAAACNzkCAAAAAjIzBAAAAAEwBwAAAAk5LzE5LzIwMTkIAAAACTMvMzEvMjAxMgkAAAABMCMgxFcKPdcIZ0iYdAo91wgoQ0lRLlRTRTo3OTc0LklRX01JTk9SSVRZX0lOVEVSRVNULkZZMjAxNQEAAACkXQ0AAgAAAAMxMTABCAAAAAUAAAABMQEAAAAKMTc0NTkxNjY1OQMAAAACNzkCAAAABDEwNTIEAAAAATAHAAAACTkvMTkvMjAxOQgAAAAJMy8zMS8yMDE1CQAAAAEwUJ22Ygo91wijWwWZCj3XCC9DSVEuTkFTREFRR1M6SU5UQy5JUV9PVEhFUl9VTlVTVUFMX1NVUFBMLkZZMjAxNAEAAACHUgAAAwAAAAAASmomXgo91wjcH4uZCj3XCDFDSVEuTkFTREFRR1M6R09PRy5MLklRX0lOVEVSRVNUX0lOVkVTVF9JTkMuRlkyMDExAQAAAKhxAAACAAAAAzgxMgEIAAAABQAAAAExAQAAAAoxNjU3ODE1MTgyAwAAAAMxNjACAAAAAjY1BAAAAAEwBwAAAAk5LzE5LzIwMTkIAAAACjEyLzMxLzIwMTEJAAAAATAogv1bCj3XCELYIpoKPdcIL0NJUS5OQVNEQVFHUzpJTlRDLklRX0lOQ19UQVhfUEFZX0NVUlJFTlQuRlkyMDExAQAAAIdSAAADAAAAAACH/j1fCj3XCDY2ipkKPdcIGUNJUS5UU0U6Nzk3NC5JUV9ETy5GWTIwMTcBAAAApF0NAAMAAAAAAH3qtmIKPdcIxq87mQo91wgvQ0lRLk5BU0RBUUdTOkdPT0cuTC5JUV9UT1RBTF9E</t>
  </si>
  <si>
    <t>RUJUX0VRVUlUWS5GWTIwMDcBAAAAqHEAAAMAAAAAAIAl4VgKPdcIwIugmgo91wgoQ0lRLlRTRTo3OTc0LklRX1RPVEFMX0RFQlRfRUJJVERBLkZZMjAwOQEAAACkXQ0AAgAAAAc0LjJFLTA1AQgAAAAFAAAAATEBAAAACjEzODI0MTgyNTkDAAAAAjc5AgAAAAQ0MTkyBAAAAAEwBwAAAAk5LzE5LzIwMTkIAAAACTMvMzEvMjAwOQkAAAABMK8ihloKPdcIrCdUmgo91wgjQ0lRLktPU0U6QTAwNTkzMC5JUV9PUEVSX0lOQy5GWTIwMTABAAAA3GYBAAIAAAAIMTY4ODc5MzcBCAAAAAUAAAABMQEAAAAKMTUzMzIwMzI2MgMAAAACODUCAAAAAjIxBAAAAAEwBwAAAAk5LzE5LzIwMTkIAAAACjEyLzMxLzIwMTAJAAAAATAf1algCj3XCGrRUpkKPdcIKUNJUS5OQVNEQVFHUzpHT09HLkwuSVFfT1RIRVJfSU5UQU4uRlkyMDE4AQAAAKhxAAACAAAABDIyMjABCAAAAAUAAAABMQEAAAAKMTk0MzczOTQ1MQMAAAADMTYwAgAAAAQxMDQwBAAAAAEwBwAAAAk5LzE5LzIwMTkIAAAACjEyLzMxLzIwMTgJAAAAATBYLXVbCj3XCKJHJZoKPdcIK0NJUS5OQVNEQVFHUzpHT09HLkwuSVFfQ1VSUkVOVF9SQVRJTy5GWTIwMTIBAAAAqHEAAAIAAAAINC4yMTY2NDIBCAAAAAUAAAABMQEAAAAKMTcxODE0NTI3MQMAAAADMTYwAgAAAAQ0MDMwBAAAAAEwBwAAAAk5LzE5LzIwMTkIAAAACjEyLzMxLzIwMTIJAAAAATCAJeFYCj3XCC+topoK</t>
  </si>
  <si>
    <t>PdcIKUNJUS5OQVNEQVFHUzpBQVBMLklRX1NBTEVfSU5UQU5fQ0YuRlkyMDEzAQAAAGlhAAACAAAABC05MTEBCAAAAAUAAAABMQEAAAAKMTc2MTYyNTk5NgMAAAADMTYwAgAAAAQyMDI5BAAAAAEwBwAAAAk5LzE5LzIwMTkIAAAACTkvMjgvMjAxMwkAAAABMPIXD10KPdcI6/K9mQo91wghQ0lRLlRTRTo2NzU4LklRX0NBU0hfRklOQU4uRlkyMDA5AQAAAO1ZAAACAAAABjI2NzQ1OAEIAAAABQAAAAExAQAAAAoxNDU5NTI4NzQ4AwAAAAI3OQIAAAAEMjAwNAQAAAABMAcAAAAJOS8xOS8yMDE5CAAAAAkzLzMxLzIwMDkJAAAAATBXRl1kCj3XCDVqq5gKPdcIIkNJUS5UU0U6Njc1Mi5JUV9HQUlOX0FTU0VUUy5GWTIwMTABAAAAseMEAAMAAAAAAMpy6GMKPdcI3j27mAo91wgwQ0lRLk5BU0RBUUdTOkdPT0cuTC5JUV9BU1NFVF9XUklURURPV05fQ0YuRlkyMDEyAQAAAKhxAAADAAAAAAAU0P1bCj3XCGzkHpoKPdcII0NJUS5OQVNEQVFHUzpBQVBMLklRX1BFTlNJT04uRlkyMDExAQAAAGlhAAADAAAAAADr8A5dCj3XCGMJ0pkKPdcII0NJUS5UU0U6Njc1Mi5JUV9GSU5JU0hFRF9JTlYuRlkyMDA4AQAAALHjBAACAAAABjQ5OTMxNgEIAAAABQAAAAExAQAAAAoxNDQ1NzA2NjY3AwAAAAI3OQIAAAAEMzA3NQQAAAABMAcAAAAJOS8xOS8yMDE5CAAAAAkzLzMxLzIwMDgJAAAAATDdJOhjCj3XCFscspgKPdcIJ0NJUS5U</t>
  </si>
  <si>
    <t>U0U6Nzk3NC5JUV9ORVRfSU5URVJFU1RfRVhQLkZZMjAxMAEAAACkXQ0AAgAAAAQ4NTEyAQgAAAAFAAAAATEBAAAACjEzODI0MTc5OTYDAAAAAjc5AgAAAAMzNjgEAAAAATAHAAAACTkvMTkvMjAxOQgAAAAJMy8zMS8yMDEwCQAAAAEwopwgYwo91wgdiAOZCj3XCDBDSVEuTkFTREFRR1M6R09PRy5MLklRX0RFQlRfRVFVSVZfTkVUX1BCTy5GWTIwMDgBAAAAqHEAAAMAAAAAAEsN/VsKPdcISvkBmgo91wgpQ0lRLlRTRTo2NTAxLklRX0RBWVNfSU5WRU5UT1JZX09VVC5GWTIwMDgBAAAAmy0CAAIAAAAJNjUuNDc3MDM0AQgAAAAFAAAAATEBAAAACjEzODEzODkyNDUDAAAAAjc5AgAAAAQ0MDM1BAAAAAEwBwAAAAk5LzE5LzIwMTkIAAAACTMvMzEvMjAwOAkAAAABMJFwhloKPdcIQHBkmgo91wgtQ0lRLk5BU0RBUUdTOkFBUEwuSVFfVE9UQUxfREVCVF9FQklUREEuRlkyMDA4AQAAAGlhAAADAAAAAACGaIFZCj3XCIbZkpoKPdcILkNJUS5OQVNEQVFHUzpHT09HLkwuSVFfRUJJVERBX0NBUEVYX0lOVC5GWTIwMTgBAAAAqHEAAAIAAAAKMTM0LjA1MjYzMQEIAAAABQAAAAExAQAAAAoxOTQzNzM5NDUxAwAAAAMxNjACAAAABDQxOTEEAAAAATAHAAAACTkvMTkvMjAxOQgAAAAKMTIvMzEvMjAxOAkAAAABMJhL4VgKPdcINjibmgo91wgnQ0lRLk5ZU0U6RElTLklRX05FVF9JTlRFUkVTVF9FWFAuRlkyMDE2AQAAAEzs</t>
  </si>
  <si>
    <t>AgACAAAABC0yNjABCAAAAAUAAAABMQEAAAAKMTkyNTI5NTQyOQMAAAADMTYwAgAAAAMzNjgEAAAAATAHAAAACTkvMTkvMjAxOQgAAAAJMTAvMS8yMDE2CQAAAAEwE1FMXgo91wi40a2ZCj3XCCpDSVEuVFNFOjc5NzQuSVFfT1RIRVJfVU5VU1VBTF9TVVBQTC5GWTIwMDkBAAAApF0NAAMAAAAAAL9OIGMKPdcI1pMpmQo91wgvQ0lRLk5BU0RBUUdTOkdPT0cuTC5JUV9GSVhFRF9BU1NFVF9UVVJOUy5GWTIwMTMBAAAAqHEAAAIAAAAIMy45MTI4MTkBCAAAAAUAAAABMQEAAAAKMTc3NTc1Njg3OAMAAAADMTYwAgAAAAQ0MDY2BAAAAAEwBwAAAAk5LzE5LzIwMTkIAAAACjEyLzMxLzIwMTMJAAAAATCYS+FYCj3XCMwWmZoKPdcIJUNJUS5UU0U6NjUwMy5JUV9CQVNJQ19FUFNfSU5DTC5GWTIwMTEBAAAArlUNAAIAAAAJNTguMDAwNjI5AQgAAAAFAAAAATEBAAAACjE2MzExNjk4MTYDAAAAAjc5AgAAAAE5BAAAAAEwBwAAAAk5LzE5LzIwMTkIAAAACTMvMzEvMjAxMQkAAAABMN+2VWAKPdcIBaVwmQo91wgsQ0lRLk5BU0RBUUdTOk1TRlQuSVFfQ0FTSF9PUEVSLkZZMjAxOC4uLi5KUFkBAAAAS1UAAAIAAAAKNDg2NDEwMi41NgEIAAAABQAAAAExAQAAAAoxOTczMzgwOTIyAwAAAAI3OQIAAAAEMjAwNgQAAAABMAcAAAAJOS8xOS8yMDE5CAAAAAk2LzMwLzIwMTgJAAAAATCKItpYCj3XCE6GqZoKPdcIKkNJUS5OQVNE</t>
  </si>
  <si>
    <t>QVFHUzpJTlRDLklRX0dBSU5fSU5WRVNUX0NGLkZZMjAxNQEAAACHUgAAAwAAAAAAQpEmXgo91whlGZSZCj3XCB1DSVEuMC5JUV9HV19JTlRBTl9BTU9SVF9DRi5GWQUAAAAAAAAACAAAABUoSW52YWxpZCBUaW1lIFBlcmlvZCmXanRbCj3XCAhwSJoKPdcIJ0NJUS5LT1NFOkEwMDU5MzAuSVFfQkFTSUNfV0VJR0hULkZZMjAxOAEAAADcZgEAAgAAAAc2NzkzLjQ5AJLXPV8KPdcIPTB3mQo91wgpQ0lRLk5BU0RBUUdTOklOVEMuSVFfRUJJVERBLkZZMjAxMC4uLi5KUFkBAAAAh1IAAAIAAAAKMTY3NzAzOC43OQEIAAAABQAAAAExAQAAAAoxNTg4MTU2OTYwAwAAAAI3OQIAAAAENDA1MQQAAAABMAcAAAAJOS8xOS8yMDE5CAAAAAoxMi8yNS8yMDEwCQAAAAEwrofZWAo91whKOKKaCj3XCCtDSVEuTllTRTpESVMuSVFfTUlOT1JJVFlfSU5URVJFU1RfQ0YuRlkyMDEzAQAAAEzsAgADAAAAAABCkSZeCj3XCCL4n5kKPdcIJUNJUS5UU0U6Njc1Mi5JUV9HQUlOX0FTU0VUU19DRi5GWTIwMTYBAAAAseMEAAMAAAAAALJZQWMKPdcIRfDWmAo91wgsQ0lRLk5BU0RBUUdTOkdPT0cuTC5JUV9MVF9ERUJUX0lTU1VFRC5GWTIwMTIBAAAAqHEAAAIAAAAFMTYxMDkBCAAAAAUAAAABMQEAAAAKMTcxODE0NTI3MQMAAAADMTYwAgAAAAQyMDM0BAAAAAEwBwAAAAk5LzE5LzIwMTkIAAAACjEyLzMxLzIwMTIJAAAAATAU0P1bCj3X</t>
  </si>
  <si>
    <t>CPZ0I5oKPdcILENJUS5OQVNEQVFHUzpBQVBMLklRX1RPVEFMX1JFVi5GWTIwMTMuLi4uSlBZAQAAAGlhAAACAAAACjE2ODA1NTgwLjMBCAAAAAUAAAABMQEAAAAKMTc2MTYyNTk5NgMAAAACNzkCAAAAAjI4BAAAAAEwBwAAAAk5LzE5LzIwMTkIAAAACTkvMjgvMjAxMwkAAAABMHVz4VgKPdcI3qKDmgo91wgkQ0lRLlRTRTo2NzU4LklRX0lNUEFJUk1FTlRfR1cuRlkyMDE4AQAAAO1ZAAADAAAAAABb4yJkCj3XCK51ypgKPdcIKkNJUS5LT1NFOkEwMDU5MzAuSVFfREVGX1RBWF9MSUFCX0xULkZZMjAwNwEAAADcZgEAAgAAAAcxNDY1NTU1AQgAAAAFAAAAATEBAAAACjEzNTI5NDU1MzADAAAAAjg1AgAAAAQxMDI3BAAAAAEwBwAAAAk5LzE5LzIwMTkIAAAACjEyLzMxLzIwMDcJAAAAATA5YTRgCj3XCBelYpkKPdcIMkNJUS5OQVNEQVFHUzpBQVBMLklRX09USEVSX0lOVkVTVF9BQ1RfU1VQUEwuRlkyMDE2AQAAAGlhAAACAAAABC05MjQBCAAAAAUAAAABMQEAAAAKMTkxOTMzNDQ4NAMAAAADMTYwAgAAAAQyMDUxBAAAAAEwBwAAAAk5LzE5LzIwMTkIAAAACTkvMjQvMjAxNgkAAAABMPKWC10KPdcInDvcmQo91wgrQ0lRLlRTRTo2NzUyLklRX01JTk9SSVRZX0lOVEVSRVNUX0lTLkZZMjAxOAEAAACx4wQAAgAAAAYtMTU5ODcBCAAAAAUAAAABMQEAAAAKMTk3MDAzODUyNgMAAAACNzkCAAAAAjgzBAAAAAEwBwAA</t>
  </si>
  <si>
    <t>AAk5LzE5LzIwMTkIAAAACTMvMzEvMjAxOAkAAAABMKyAQWMKPdcI3TLGmAo91wgmQ0lRLlRTRTo2NzUyLklRX05FVF9ERUJUX0lTU1VFRC5GWTIwMTUBAAAAseMEAAIAAAAGMzI1OTg2AQgAAAAFAAAAATEBAAAACjE3OTc1MjA0MjcDAAAAAjc5AgAAAAQyMDAzBAAAAAEwBwAAAAk5LzE5LzIwMTkIAAAACTMvMzEvMjAxNQkAAAABMLJZQWMKPdcIu/XNmAo91wgpQ0lRLk5BU0RBUUdTOklOVEMuSVFfTUFSS0VUQ0FQLjIwMTEvMTIvMzEBAAAAh1IAAAIAAAAGMTIzNDgxAQYAAAAFAAAAATEBAAAACjE0ODAyMDA5MjcDAAAAAzE2MAIAAAAGMTAwMDU0BAAAAAEwBwAAAAoxMi8zMS8yMDExXf26eQo91wjNBZeYCj3XCCZDSVEuVFNFOjc5NzQuSVFfT1RIRVJfTFRfQVNTRVRTLkZZMjAxNAEAAACkXQ0AAgAAAAExAQgAAAAFAAAAATEBAAAACjE2ODcwNDQ2MzUDAAAAAjc5AgAAAAQxMDYwBAAAAAEwBwAAAAk5LzE5LzIwMTkIAAAACTMvMzEvMjAxNAkAAAABMJBOtmIKPdcIvQ0FmQo91wgeQ0lRLk5BU0RBUUdTOkFBUEwuSVFfRE8uRlkyMDA4AQAAAGlhAAADAAAAAABLkg1dCj3XCH3Ru5kKPdcIK0NJUS5LT1NFOkEwMDU5MzAuSVFfRUJJVERBX0NBUEVYX0lOVC5GWTIwMTEBAAAA3GYBAAIAAAAIMTAuOTg3NjUBCAAAAAUAAAABMQEAAAAKMTU5ODk5ODI1MAMAAAACODUCAAAABDQxOTEEAAAAATAHAAAACTkvMTkv</t>
  </si>
  <si>
    <t>MjAxOQgAAAAKMTIvMzEvMjAxMQkAAAABMNyF61kKPdcI7614mgo91wgWQ0lRLi5JUV9FQklUREEuLi4uLkpQWQUAAAABAAAACAAAABQoSW52YWxpZCBJZGVudGlmaWVyKQfry4IKPdcIB+vLggo91wgiQ0lRLlRTRTo2NzUyLklRX0FTU0VUX1RVUk5TLkZZMjAxMAEAAACx4wQAAgAAAAgxLjAwNTA1MgEIAAAABQAAAAExAQAAAAoxNTUzMzMwMzk3AwAAAAI3OQIAAAAENDE3NwQAAAABMAcAAAAJOS8xOS8yMDE5CAAAAAkzLzMxLzIwMTAJAAAAATDA1IVaCj3XCPRkTJoKPdcIKENJUS5UU0U6NjUwMy5JUV9UT1RBTF9ERUJUX1JFUEFJRC5GWTIwMTcBAAAArlUNAAIAAAAGLTU4NDg5AQgAAAAFAAAAATEBAAAACjE5MTI2MTIyNDYDAAAAAjc5AgAAAAQyMTY2BAAAAAEwBwAAAAk5LzE5LzIwMTkIAAAACTMvMzEvMjAxNwkAAAABME0TNGAKPdcIHrthmQo91wgmQ0lRLk5ZU0U6RElTLklRX0xUX0RFQlRfQ0FQSVRBTC5GWTIwMTABAAAATOwCAAIAAAAHMTkuODkzOQEIAAAABQAAAAExAQAAAAoxNTc3MjYxMjU0AwAAAAMxNjACAAAABDQxODcEAAAAATAHAAAACTkvMTkvMjAxOQgAAAAJMTAvMi8yMDEwCQAAAAEwpBqBWQo91wiVyXyaCj3XCCNDSVEuVFNFOjY1MDEuSVFfQkVUQV8yWVIuMjAxNy8wMy8zMQEAAACbLQIAAgAAABAxLjQ3MDkwNzM5MDEwOTkxAOU0P3kKPdcIULhsmAo91wghQ0lRLk5BU0RBUUdTOklO</t>
  </si>
  <si>
    <t>VEMuSVFfRUJJVEEuRlkyMDA5AQAAAIdSAAACAAAABDg5NDcBCAAAAAUAAAABMQEAAAAKMTUyMzM5NDgyOQMAAAADMTYwAgAAAAYxMDA2ODkEAAAAATAHAAAACTkvMTkvMjAxOQgAAAAKMTIvMjYvMjAwOQkAAAABMJ2wPV8KPdcIG4+NmQo91wgaQ0lRLlRTRTo2NTAxLklRX0NJUC5GWTIwMTABAAAAmy0CAAIAAAAFNjI3MTcBCAAAAAUAAAABMQEAAAAKMTQ1OTQ3MTA5MgMAAAACNzkCAAAABDMwMzMEAAAAATAHAAAACTkvMTkvMjAxOQgAAAAJMy8zMS8yMDEwCQAAAAEwKRUqYgo91wi+Oi2ZCj3XCClDSVEuVFNFOjY1MDMuSVFfQVNTRVRfV1JJVEVET1dOX0NGLkZZMjAxOAEAAACuVQ0AAgAAAAUxOTMzMAEIAAAABQAAAAExAQAAAAoxOTEyNjEyMjY0AwAAAAI3OQIAAAAEMjAxOQQAAAABMAcAAAAJOS8xOS8yMDE5CAAAAAkzLzMxLzIwMTgJAAAAATBNEzRgCj3XCNy1apkKPdcIKENJUS5OQVNEQVFHUzpHT09HLkwuSVFfQ0FTSF9GSU5BTi5GWTIwMTgBAAAAqHEAAAIAAAAGLTEzMTc5AQgAAAAFAAAAATEBAAAACjE5NDM3Mzk0NTEDAAAAAzE2MAIAAAAEMjAwNAQAAAABMAcAAAAJOS8xOS8yMDE5CAAAAAoxMi8zMS8yMDE4CQAAAAEwfFR1Wwo91whyoBOaCj3XCCVDSVEuTkFTREFRR1M6R09PRy5MLklRX1dJUF9JTlYuRlkyMDA3AQAAAKhxAAADAAAAAACtB/9bCj3XCI+sD5oKPdcIJkNJUS5OWVNFOkRJUy5J</t>
  </si>
  <si>
    <t>UV9PVEhFUl9MVF9BU1NFVFMuRlkyMDEyAQAAAEzsAgACAAAABDY4MjkBCAAAAAUAAAABMQEAAAAKMTcwODAwNDA0MgMAAAADMTYwAgAAAAQxMDYwBAAAAAEwBwAAAAk5LzE5LzIwMTkIAAAACTkvMjkvMjAxMgkAAAABMEpqJl4KPdcIqJmsmQo91wgeQ0lRLk5BU0RBUUdTOkFBUEwuSVFfQUUuRlkyMDA5AQAAAGlhAAACAAAABDI2MjABCAAAAAUAAAABMQEAAAAKMTQ3OTU1MTE5OQMAAAADMTYwAgAAAAQxMDE2BAAAAAEwBwAAAAk5LzE5LzIwMTkIAAAACTkvMjYvMjAwOQkAAAABMEa5DV0KPdcIuirNmQo91wghQ0lRLk5ZU0U6RElTLklRX1RPVEFMX0RFQlQuRlkyMDEyAQAAAEzsAgACAAAABTE0NTk1AQgAAAAFAAAAATEBAAAACjE3MDgwMDQwNDIDAAAAAzE2MAIAAAAENDE3MwQAAAABMAcAAAAJOS8xOS8yMDE5CAAAAAk5LzI5LzIwMTIJAAAAATBKaiZeCj3XCF/4tJkKPdcIMUNJUS5OQVNEQVFHUzpHT09HLkwuSVFfVE9UQUxfQVNTRVRTLkZZMjAxOS4uLi5KUFkBAAAAqHEAAAMAAAAAAK2t2VgKPdcIbAvKdAo91wgwQ0lRLlRTRTo2NTAzLklRX1RPVEFMX09VVFNUQU5ESU5HX0JTX0RBVEUuRlkyMDE5AQAAAK5VDQACAAAACzIxNDUuMDQ1MjI5AQQAAAAFAAAAATUBAAAACjE5NzAwNTE1MzUCAAAABTI0MTUyBgAAAAEwRTo0YAo91wgOO0mZCj3XCCVDSVEuTllTRTpESVMuSVFfR0FJTl9JTlZFU1RfQ0Yu</t>
  </si>
  <si>
    <t>RlkyMDE1AQAAAEzsAgACAAAAAy05MQEIAAAABQAAAAExAQAAAAoxODY3Mjk4MDE4AwAAAAMxNjACAAAABDIwOTAEAAAAATAHAAAACTkvMTkvMjAxOQgAAAAJMTAvMy8yMDE1CQAAAAEwE1FMXgo91wjqS7qZCj3XCDlDSVEuVFNFOjY3NTguSVFfQ1VTVE9NX0JFVEEuLTEwNFcuMjAxMi8wMy8zMS4uXk4yMjUuSlBZLkgBAAAA7VkAAAIAAAAQMS42Mjg3OTcxMjQ3Njg3MQDvDT95Cj3XCI91b5gKPdcIHkNJUS5UU0U6Njc1Mi5JUV9MVF9ERUJULkZZMjAxOAEAAACx4wQAAgAAAAY4NTI1NzgBCAAAAAUAAAABMQEAAAAKMTk3MDAzODUyNgMAAAACNzkCAAAABDEwNDkEAAAAATAHAAAACTkvMTkvMjAxOQgAAAAJMy8zMS8yMDE4CQAAAAEwm6dBYwo91wgajNeYCj3XCC1DSVEuTkFTREFRR1M6TVNGVC5JUV9UT1RBTF9ESVZfUEFJRF9DRi5GWTIwMTUBAAAAS1UAAAIAAAAFLTk4ODIBCAAAAAUAAAABMQEAAAAKMTg1MTUyNTkxMgMAAAADMTYwAgAAAAQyMDIyBAAAAAEwBwAAAAk5LzE5LzIwMTkIAAAACTYvMzAvMjAxNQkAAAABMNMtclwKPdcIy7H/mQo91wglQ0lRLlRTRTo2NTAzLklRX0JBU0lDX0VQU19FWENMLkZZMjAxNAEAAACuVQ0AAgAAAAk3MS40ODY4MDYBCAAAAAUAAAABMQEAAAAKMTY4ODc0NDg0NwMAAAACNzkCAAAABDMwNjQEAAAAATAHAAAACTkvMTkvMjAxOQgAAAAJMy8zMS8yMDE0CQAAAAEwvytW</t>
  </si>
  <si>
    <t>YAo91whKXDaZCj3XCCFDSVEuVFNFOjY3NTIuSVFfU0dBX01BUkdJTi5GWTIwMTIBAAAAseMEAAIAAAAHMjQuNjk5NAEIAAAABQAAAAExAQAAAAoxNzMzNzc0NzA0AwAAAAI3OQIAAAAENDM3NQQAAAABMAcAAAAJOS8xOS8yMDE5CAAAAAkzLzMxLzIwMTIJAAAAATDA1IVaCj3XCBE+U5oKPdcIK0NJUS5OWVNFOkRJUy5JUV9SRVRVUk5fQ09NTU9OX0VRVUlUWS5GWTIwMDcBAAAATOwCAAIAAAAHMTQuOTM5MwEIAAAABQAAAAExAQAAAAoxMjc0MDQ0NzU3AwAAAAMxNjACAAAABTMzMzIwBAAAAAEwBwAAAAk5LzE5LzIwMTkIAAAACTkvMjkvMjAwNwkAAAABMNb661kKPdcITih+mgo91wgmQ0lRLk5BU0RBUUdTOkdPT0cuTC5JUV9PUEVSX0lOQy5GWTIwMTYBAAAAqHEAAAIAAAAFMjM3MTYBCAAAAAUAAAABMQEAAAAKMTk0MzczOTQ0NgMAAAADMTYwAgAAAAIyMQQAAAABMAcAAAAJOS8xOS8yMDE5CAAAAAoxMi8zMS8yMDE2CQAAAAEwPrh0Wwo91wishSSaCj3XCClDSVEuTkFTREFRR1M6QUFQTC5JUV9NQVJLRVRDQVAuMjAxNy8wOS8zMAEAAABpYQAAAgAAAAw3OTYwNjQuOTM5MzYBBgAAAAUAAAABMQEAAAAKMTg1MTUxMTQyNAMAAAADMTYwAgAAAAYxMDAwNTQEAAAAATAHAAAACTkvMzAvMjAxNwTAPnkKPdcIHr5jmAo91wgeQ0lRLlRTRTo3OTc0LklRX0lOQ19UQVguRlkyMDA2AQAAAKRdDQACAAAABTY4MTM5</t>
  </si>
  <si>
    <t>AQgAAAAFAAAAATEBAAAACTQyNDkyOTY5MwMAAAACNzkCAAAAAjc1BAAAAAEwBwAAAAk5LzE5LzIwMTkIAAAACTMvMzEvMjAwNgkAAAABMLLi6VcKPdcItTGSdAo91wgmQ0lRLk5BU0RBUUdTOk1TRlQuSVFfRUFSTklOR19DTy5GWTIwMTkBAAAAS1UAAAIAAAAFMzkyNDABCAAAAAUAAAABMQEAAAAKMTk3MzM4MDkyMAMAAAADMTYwAgAAAAE3BAAAAAEwBwAAAAk5LzE5LzIwMTkIAAAACTYvMzAvMjAxOQkAAAABMKDh/lsKPdcIGaD3mQo91wgqQ0lRLlRTRTo2NTAzLklRX1RPVEFMX0NPTU1PTl9FUVVJVFkuRlkyMDEwAQAAAK5VDQACAAAABjk2NDU4NAEIAAAABQAAAAExAQAAAAoxNDE4NTE2NTY1AwAAAAI3OQIAAAAEMTAwNgQAAAABMAcAAAAJOS8xOS8yMDE5CAAAAAkzLzMxLzIwMTAJAAAAATDrj1VgCj3XCBV+cJkKPdcIJ0NJUS5UU0U6NjUwMS5JUV9EQVlTX1BBWUFCTEVfT1VULkZZMjAxOQEAAACbLQIAAgAAAAk3Ny4zMjI2OTUBCAAAAAUAAAABMQEAAAAKMTk2OTkwMzMwNwMAAAACNzkCAAAABDQxODMEAAAAATAHAAAACTkvMTkvMjAxOQgAAAAJMy8zMS8yMDE5CQAAAAEwqyHsWQo91wgdZGGaCj3XCDlDSVEuVFNFOjY1MDEuSVFfQ1VTVE9NX0JFVEEuLTEwNFcuMjAxNS8wMy8zMS4uXk4yMjUuSlBZLkgBAAAAmy0CAAIAAAARMC43MDM2NjUzNjI2ODgwNDMATEq7eQo91wgAs3WYCj3XCCpDSVEuTkFT</t>
  </si>
  <si>
    <t>REFRR1M6QUFQTC5JUV9PVEhFUl9PUEVSX0FDVC5GWTIwMTcBAAAAaWEAAAIAAAAENTgwMAEIAAAABQAAAAExAQAAAAoxOTE5MzM0NDgxAwAAAAMxNjACAAAABDIwNDcEAAAAATAHAAAACTkvMTkvMjAxOQgAAAAJOS8zMC8yMDE3CQAAAAEw5b0LXQo91wiJUb+ZCj3XCB5DSVEuTkFTREFRR1M6TVNGVC5JUV9BUi5GWTIwMTUBAAAAS1UAAAIAAAAFMTc5MDgBCAAAAAUAAAABMQEAAAAKMTg1MTUyNTkxMgMAAAADMTYwAgAAAAQxMDIxBAAAAAEwBwAAAAk5LzE5LzIwMTkIAAAACTYvMzAvMjAxNQkAAAABMOdE/lsKPdcIhdfjmQo91wgoQ0lRLk5ZU0U6RElTLklRX1RPVEFMX0RJVl9QQUlEX0NGLkZZMjAxMgEAAABM7AIAAgAAAAUtMTA3NgEIAAAABQAAAAExAQAAAAoxNzA4MDA0MDQyAwAAAAMxNjACAAAABDIwMjIEAAAAATAHAAAACTkvMTkvMjAxOQgAAAAJOS8yOS8yMDEyCQAAAAEwQpEmXgo91wg0O7mZCj3XCCRDSVEuTkFTREFRR1M6TVNGVC5JUV9ORVRfREVCVC5GWTIwMTgBAAAAS1UAAAIAAAAGLTQ2MTU2AQgAAAAFAAAAATEBAAAACjE5NzMzODA5MjIDAAAAAzE2MAIAAAAENDM2NAQAAAABMAcAAAAJOS8xOS8yMDE5CAAAAAk2LzMwLzIwMTgJAAAAATCg4f5bCj3XCHrB8pkKPdcIKkNJUS5OQVNEQVFHUzpBQVBMLklRX0xUX0RFQlRfRVFVSVRZLkZZMjAxNwEAAABpYQAAAgAAAAc3Mi41MTcxAQgAAAAF</t>
  </si>
  <si>
    <t>AAAAATEBAAAACjE5MTkzMzQ0ODEDAAAAAzE2MAIAAAAENDA4NQQAAAABMAcAAAAJOS8xOS8yMDE5CAAAAAk5LzMwLzIwMTcJAAAAATD+O4NZCj3XCMehipoKPdcIG0NJUS5UU0U6NjUwMy5JUV9OUFBFLkZZMjAxMQEAAACuVQ0AAwAAAAAA37ZVYAo91wh4cjWZCj3XCChDSVEuTkFTREFRR1M6QUFQTC5JUV9PVEhFUl9FUVVJVFkuRlkyMDE2AQAAAGlhAAACAAAAAzYzNAEIAAAABQAAAAExAQAAAAoxOTE5MzM0NDg0AwAAAAMxNjACAAAABDEwMjgEAAAAATAHAAAACTkvMTkvMjAxOQgAAAAJOS8yNC8yMDE2CQAAAAEw8pYLXQo91wg+V8uZCj3XCChDSVEuVFNFOjY1MDMuSVFfRklYRURfQVNTRVRfVFVSTlMuRlkyMDEzAQAAAK5VDQACAAAACDYuMTgxMDE3AQgAAAAFAAAAATEBAAAACjE2ODg3NDUwOTMDAAAAAjc5AgAAAAQ0MDY2BAAAAAEwBwAAAAk5LzE5LzIwMTkIAAAACTMvMzEvMjAxMwkAAAABMFzl7FkKPdcIo61qmgo91wgqQ0lRLlRTRTo2NzU4LklRX1RPVEFMX0NPTU1PTl9FUVVJVFkuRlkyMDE3AQAAAO1ZAAACAAAABzI0OTcyNDYBCAAAAAUAAAABMQEAAAAKMTk2NTA0NjUwNgMAAAACNzkCAAAABDEwMDYEAAAAATAHAAAACTkvMTkvMjAxOQgAAAAJMy8zMS8yMDE3CQAAAAEwVbwiZAo91wj6p9uYCj3XCChDSVEuTkFTREFRR1M6R09PRy5MLklRX1RPVEFMX0xJQUIuRlkyMDE3AQAAAKhxAAACAAAA</t>
  </si>
  <si>
    <t>BTQ0NzkzAQgAAAAFAAAAATEBAAAACjE5NDM3Mzk0NTkDAAAAAzE2MAIAAAAEMTI3NgQAAAABMAcAAAAJOS8xOS8yMDE5CAAAAAoxMi8zMS8yMDE3CQAAAAEwZAZ1Wwo91wglThyaCj3XCDFDSVEuTllTRTpESVMuSVFfQ0hBTkdFX05FVF9XT1JLSU5HX0NBUElUQUwuRlkyMDE4AQAAAEzsAgACAAAAAzE1NgEIAAAABQAAAAExAQAAAAoxOTI1Mjk1NDA0AwAAAAMxNjACAAAABDQ0MjEEAAAAATAHAAAACTkvMTkvMjAxOQgAAAAJOS8yOS8yMDE4CQAAAAEwrOxMXgo91wgeJciZCj3XCCdDSVEuTkFTREFRR1M6R09PRy5MLklRX0xUX0lOVkVTVC5GWTIwMTIBAAAAqHEAAAIAAAAEMTQ2OQEIAAAABQAAAAExAQAAAAoxNzE4MTQ1MjcxAwAAAAMxNjACAAAABDEwNTQEAAAAATAHAAAACTkvMTkvMjAxOQgAAAAKMTIvMzEvMjAxMgkAAAABMB2p/VsKPdcI+lgRmgo91wgoQ0lRLlRTRTo2NzU4LklRX1RPVEFMX0RFQlRfRVFVSVRZLkZZMjAxNgEAAADtWQAAAgAAAAcyOS40NjE1AQgAAAAFAAAAATEBAAAACjE4OTAyNDk5MzQDAAAAAjc5AgAAAAQ0MDM0BAAAAAEwBwAAAAk5LzE5LzIwMTkIAAAACTMvMzEvMjAxNgkAAAABMOzv4VoKPdcIejhOmgo91wgeQ0lRLk5BU0RBUUdTOkFBUEwuSVFfR1AuRlkyMDE4AQAAAGlhAAACAAAABjEwMTgzOQEIAAAABQAAAAExAQAAAAoxOTE5MzM0NDkxAwAAAAMxNjACAAAAAjEwBAAA</t>
  </si>
  <si>
    <t>AAEwBwAAAAk5LzE5LzIwMTkIAAAACTkvMjkvMjAxOAkAAAABMNvkC10KPdcIiVG/mQo91wgoQ0lRLk5BU0RBUUdTOkFBUEwuSVFfQkVUQV8yWVIuMjAxNS8wOS8yNgEAAABpYQAAAgAAABAxLjA5NTU3MTEyMDYxNDI0AM+CP3kKPdcIr8NomAo91wgdQ0lRLlRTRTo2NTAzLklRX0NPTU1PTi5GWTIwMDgBAAAArlUNAAIAAAAGMTc1ODIwAQgAAAAFAAAAATEBAAAACjE0MTg1MTY3MDgDAAAAAjc5AgAAAAQxMTAzBAAAAAEwBwAAAAk5LzE5LzIwMTkIAAAACTMvMzEvMjAwOAkAAAABMN1AM2EKPdcI2og0mQo91wggQ0lRLlRTRTo2NzUyLklRX0lOVkVOVE9SWS5GWTIwMTABAAAAseMEAAIAAAAGOTEzNjQ2AQgAAAAFAAAAATEBAAAACjE1NTMzMzAzOTcDAAAAAjc5AgAAAAQxMDQzBAAAAAEwBwAAAAk5LzE5LzIwMTkIAAAACTMvMzEvMjAxMAkAAAABMMpy6GMKPdcIO5GymAo91wggQ0lRLlRTRTo2NzUyLklRX1RPVEFMX1JFVi5GWTIwMTMBAAAAseMEAAIAAAAHNzMwMzA0NQEIAAAABQAAAAExAQAAAAoxNzQ0MDM2Mzk4AwAAAAI3OQIAAAACMjgEAAAAATAHAAAACTkvMTkvMjAxOQgAAAAJMy8zMS8yMDEzCQAAAAEwrcHoYwo91whLF96YCj3XCCpDSVEuTkFTREFRR1M6SU5UQy5JUV9TVF9ERUJUX0lTU1VFRC5GWTIwMTIBAAAAh1IAAAIAAAACNjUBCAAAAAUAAAABMQEAAAAKMTcxODg1MDYwNQMAAAADMTYwAgAA</t>
  </si>
  <si>
    <t>AAQyMDQzBAAAAAEwBwAAAAk5LzE5LzIwMTkIAAAACjEyLzI5LzIwMTIJAAAAATB/JT5fCj3XCKGUfZkKPdcII0NJUS5OWVNFOkRJUy5JUV9ESUxVVF9XRUlHSFQuRlkyMDE1AQAAAEzsAgACAAAABDE3MDkAHypMXgo91wguKpyZCj3XCCBDSVEuTkFTREFRR1M6SU5UQy5JUV9MQU5ELkZZMjAxMQEAAACHUgAAAgAAAAUxNzg4MwEIAAAABQAAAAExAQAAAAoxNjU4MzE1NDc4AwAAAAMxNjACAAAABDMwOTgEAAAAATAHAAAACTkvMTkvMjAxOQgAAAAKMTIvMzEvMjAxMQkAAAABMIf+PV8KPdcIcomBmQo91wgsQ0lRLk5BU0RBUUdTOklOVEMuSVFfTUFSS0VUQ0FQLjIwMTMvMy8zMS5KUFkBAAAAh1IAAAIAAAAOMTAxNzI2NzQuNzQyNDUBBgAAAAUAAAABMQEAAAAKMTU4ODE1NzQ2MQMAAAACNzkCAAAABjEwMDA1NAQAAAABMAcAAAAJMy8zMS8yMDEzZ9a6eQo91wgBe7GqCj3XCC5DSVEuVFNFOjc5NzQuSVFfTUlOT1JJVFlfSU5URVJFU1RfVE9UQUwuRlkyMDE4AQAAAKRdDQACAAAABDQ1NDABCAAAAAUAAAABMQEAAAAKMTg5NTE4MzYyNQMAAAACNzkCAAAABDEzMTIEAAAAATAHAAAACTkvMTkvMjAxOQgAAAAJMy8zMS8yMDE4CQAAAAEw7ji3Ygo91wimjlWZCj3XCCpDSVEuTkFTREFRR1M6QUFQTC5JUV9ESUxVVF9FUFNfSU5DTC5GWTIwMTgBAAAAaWEAAAIAAAAFMTEuOTEBCAAAAAUAAAABMQEAAAAKMTkxOTMz</t>
  </si>
  <si>
    <t>NDQ5MQMAAAADMTYwAgAAAAE4BAAAAAEwBwAAAAk5LzE5LzIwMTkIAAAACTkvMjkvMjAxOAkAAAABMNvkC10KPdcIULvDmQo91wgqQ0lRLk5BU0RBUUdTOklOVEMuSVFfQ0FTSF9TVF9JTlZFU1QuRlkyMDEyAQAAAIdSAAACAAAABTE4MTk1AQgAAAAFAAAAATEBAAAACjE3MTg4NTA2MDUDAAAAAzE2MAIAAAAEMTAwMgQAAAABMAcAAAAJOS8xOS8yMDE5CAAAAAoxMi8yOS8yMDEyCQAAAAEwfyU+Xwo91wgqXYqZCj3XCCdDSVEuTkFTREFRR1M6R09PRy5MLklRX1RPVEFMX1JFVi5GWTIwMTQBAAAAqHEAAAIAAAAFNjYwMDEBCAAAAAUAAAABMQEAAAAKMTgyNjM0NTY4NQMAAAADMTYwAgAAAAIyOAQAAAABMAcAAAAJOS8xOS8yMDE5CAAAAAoxMi8zMS8yMDE0CQAAAAEwCff9Wwo91wj26SOaCj3XCCVDSVEuVFNFOjY3NTguSVFfR0FJTl9BU1NFVFNfQ0YuRlkyMDE2AQAAAO1ZAAACAAAABi0yMzU5MgEIAAAABQAAAAExAQAAAAoxODkwMjQ5OTM0AwAAAAI3OQIAAAAEMjAyNgQAAAABMAcAAAAJOS8xOS8yMDE5CAAAAAkzLzMxLzIwMTYJAAAAATBglSJkCj3XCN4FnpgKPdcIJkNJUS5UU0U6Njc1Mi5JUV9JTlZFU1RfTE9BTlNfQ0YuRlkyMDEyAQAAALHjBAADAAAAAACtwehjCj3XCMKt7pgKPdcIIENJUS5UU0U6Nzk3NC5JUV9DSEFOR0VfQVAuRlkyMDE0AQAAAKRdDQACAAAABi01Njc2NgEIAAAABQAAAAExAQAA</t>
  </si>
  <si>
    <t>AAoxNjg3MDQ0NjM1AwAAAAI3OQIAAAAEMjAxNwQAAAABMAcAAAAJOS8xOS8yMDE5CAAAAAkzLzMxLzIwMTQJAAAAATCQTrZiCj3XCCUkEpkKPdcILENJUS5OQVNEQVFHUzpHT09HLkwuSVFfR0FJTl9BU1NFVFNfQ0YuRlkyMDA5AQAAAKhxAAADAAAAAABANP1bCj3XCLrTHZoKPdcIKkNJUS5OQVNEQVFHUzpJTlRDLklRX0NBUElUQUxfTEVBU0VTLkZZMjAxMAEAAACHUgAAAwAAAAAAktc9Xwo91wj2tXiZCj3XCCBDSVEuTllTRTpESVMuSVFfQ0hBTkdFX0FQLkZZMjAxNgEAAABM7AIAAgAAAAI0MAEIAAAABQAAAAExAQAAAAoxOTI1Mjk1NDI5AwAAAAMxNjACAAAABDIwMTcEAAAAATAHAAAACTkvMTkvMjAxOQgAAAAJMTAvMS8yMDE2CQAAAAEwy3dMXgo91wgAV7aZCj3XCC1DSVEuTkFTREFRR1M6R09PRy5MLklRX0VGRkVDVF9UQVhfUkFURS5GWTIwMTABAAAAqHEAAAIAAAAHMjEuMjIwOAEIAAAABQAAAAExAQAAAAoxNTg1NTQ1NTA3AwAAAAMxNjACAAAABDQzNzYEAAAAATAHAAAACTkvMTkvMjAxOQgAAAAKMTIvMzEvMjAxMAkAAAABMDJb/VsKPdcIpCEemgo91wgrQ0lRLk5BU0RBUUdTOk1TRlQuSVFfTkVUX0RFQlRfSVNTVUVELkZZMjAxMQEAAABLVQAAAgAAAAQ1OTYwAQgAAAAFAAAAATEBAAAACjE2Mjg2MjQ3MDYDAAAAAzE2MAIAAAAEMjAwMwQAAAABMAcAAAAJOS8xOS8yMDE5CAAAAAk2LzMwLzIw</t>
  </si>
  <si>
    <t>MTEJAAAAATC3l29cCj3XCC8E8JkKPdcIJUNJUS5LT1NFOkEwMDU5MzAuSVFfVE9UQUxfREVCVC5GWTIwMTUBAAAA3GYBAAIAAAAIMTI4NzM5NjMBCAAAAAUAAAABMQEAAAAKMTgyOTg0MzAxMQMAAAACODUCAAAABDQxNzMEAAAAATAHAAAACTkvMTkvMjAxOQgAAAAKMTIvMzEvMjAxNQkAAAABMCOKPV8KPdcIrdxcmQo91wgtQ0lRLk5BU0RBUUdTOklOVEMuSVFfVE9UQUxfREVCVF9FQklUREEuRlkyMDE1AQAAAIdSAAACAAAACDAuOTgyNzg5AQgAAAAFAAAAATEBAAAACjE4NzQ3NzMyMjYDAAAAAzE2MAIAAAAENDE5MgQAAAABMAcAAAAJOS8xOS8yMDE5CAAAAAoxMi8yNi8yMDE1CQAAAAEw1vrrWQo91wjr1IaaCj3XCCJDSVEuVFNFOjY1MDMuSVFfT1RIRVJfSU5UQU4uRlkyMDA4AQAAAK5VDQADAAAAAADdQDNhCj3XCGe7b5kKPdcIKENJUS5OQVNEQVFHUzpBQVBMLklRX1RPVEFMX1JFQ0VJVi5GWTIwMTgBAAAAaWEAAAIAAAAFNDg5OTUBCAAAAAUAAAABMQEAAAAKMTkxOTMzNDQ5MQMAAAADMTYwAgAAAAQxMDAxBAAAAAEwBwAAAAk5LzE5LzIwMTkIAAAACTkvMjkvMjAxOAkAAAABMNvkC10KPdcI7O73mQo91wgnQ0lRLlRTRTo2NTAzLklRX1RPVEFMX09USEVSX09QRVIuRlkyMDA5AQAAAK5VDQACAAAABjgxMDkzMQEIAAAABQAAAAExAQAAAAoxNDE4NTE2NjUyAwAAAAI3OQIAAAADMzgwBAAAAAEwBwAA</t>
  </si>
  <si>
    <t>AAk5LzE5LzIwMTkIAAAACTMvMzEvMjAwOQkAAAABMPRoVWAKPdcIdFFWmQo91wgmQ0lRLlRTRTo2NTAzLklRX0FTU0VUX1dSSVRFRE9XTi5GWTIwMTIBAAAArlUNAAIAAAAFLTM3ODIBCAAAAAUAAAABMQEAAAAKMTY4ODc0NTE4NAMAAAACNzkCAAAAAjMyBAAAAAEwBwAAAAk5LzE5LzIwMTkIAAAACTMvMzEvMjAxMgkAAAABMNXdVWAKPdcIDmJXmQo91wgmQ0lRLk5BU0RBUUdTOkFBUEwuSVFfTklfQ09NUEFOWS5GWTIwMTgBAAAAaWEAAAIAAAAFNTk1MzEBCAAAAAUAAAABMQEAAAAKMTkxOTMzNDQ5MQMAAAADMTYwAgAAAAU0MTU3MQQAAAABMAcAAAAJOS8xOS8yMDE5CAAAAAk5LzI5LzIwMTgJAAAAATDb5AtdCj3XCOY10JkKPdcIIUNJUS5UU0U6Nzk3NC5JUV9ORVRfQ0hBTkdFLkZZMjAwOAEAAACkXQ0AAgAAAAY0MTQ4MDQBCAAAAAUAAAABMQEAAAAKMTA1Nzg4OTAwMwMAAAACNzkCAAAABDIwOTMEAAAAATAHAAAACTkvMTkvMjAxOQgAAAAJMy8zMS8yMDA4CQAAAAEwv04gYwo91wjWkymZCj3XCCZDSVEuTkFTREFRR1M6QUFQTC5JUV9DT01NT05fUkVQLkZZMjAxMwEAAABpYQAAAgAAAAYtMjM5NDIBCAAAAAUAAAABMQEAAAAKMTc2MTYyNTk5NgMAAAADMTYwAgAAAAQyMTY0BAAAAAEwBwAAAAk5LzE5LzIwMTkIAAAACTkvMjgvMjAxMwkAAAABMPIXD10KPdcIUbDOmQo91wgrQ0lRLk5ZU0U6RElTLklR</t>
  </si>
  <si>
    <t>X1JFVFVSTl9DT01NT05fRVFVSVRZLkZZMjAxNwEAAABM7AIAAgAAAAcyMS4yMzQzAQgAAAAFAAAAATEBAAAACjE5MjUyOTUzODUDAAAAAzE2MAIAAAAFMzMzMjAEAAAAATAHAAAACTkvMTkvMjAxOQgAAAAJOS8zMC8yMDE3CQAAAAEwX0GBWQo91wgf636aCj3XCCBDSVEuVFNFOjY1MDMuSVFfTklfTUFSR0lOLkZZMjAxMAEAAACuVQ0AAgAAAAYwLjgzODcBCAAAAAUAAAABMQEAAAAKMTQxODUxNjU2NQMAAAACNzkCAAAABDQwOTQEAAAAATAHAAAACTkvMTkvMjAxOQgAAAAJMy8zMS8yMDEwCQAAAAEwlm/sWQo91wgQQ2aaCj3XCCVDSVEuVFNFOjY1MDMuSVFfT1RIRVJfQ0FfU1VQUEwuRlkyMDA4AQAAAK5VDQADAAAAAADdQDNhCj3XCBRtRZkKPdcIJ0NJUS5OQVNEQVFHUzpHT09HLkwuSVFfU1RfSU5WRVNULkZZMjAwOQEAAACocQAAAgAAAAUxNDI4NwEIAAAABQAAAAExAQAAAAoxNDkxMzI0Mzc4AwAAAAMxNjACAAAABDEwNjkEAAAAATAHAAAACTkvMTkvMjAxOQgAAAAKMTIvMzEvMjAwOQkAAAABMEA0/VsKPdcIYCACmgo91wgmQ0lRLlRTRTo2NTAxLklRX1NBTEVTX01BUktFVElORy5GWTIwMTcBAAAAmy0CAAMAAAAAAGodpGEKPdcIfncXmQo91wglQ0lRLk5BU0RBUUdTOkFBUEwuSVFfT1RIRVJfUkVWLkZZMjAxOAEAAABpYQAAAwAAAAAA2+QLXQo91wjIUdSZCj3XCCFDSVEuTkFTREFRR1M6TVNGVC5J</t>
  </si>
  <si>
    <t>UV9OSV9DRi5GWTIwMTgBAAAAS1UAAAIAAAAFMTY1NzEBCAAAAAUAAAABMQEAAAAKMTk3MzM4MDkyMgMAAAADMTYwAgAAAAQyMTUwBAAAAAEwBwAAAAk5LzE5LzIwMTkIAAAACTYvMzAvMjAxOAkAAAABMKDh/lsKPdcIE+T7mQo91wghQ0lRLlRTRTo2NTAzLklRX0NBU0hfVEFYRVMuRlkyMDE4AQAAAK5VDQADAAAAAABFOjRgCj3XCDMwYpkKPdcILENJUS5OQVNEQVFHUzpHT09HLkwuSVFfRElMVVRfRVBTX0lOQ0wuRlkyMDE3AQAAAKhxAAACAAAACTE3Ljk5NjQyOQEIAAAABQAAAAExAQAAAAoxOTQzNzM5NDU5AwAAAAMxNjACAAAAATgEAAAAATAHAAAACTkvMTkvMjAxOQgAAAAKMTIvMzEvMjAxNwkAAAABMGQGdVsKPdcI0ZoOmgo91wgfQ0lRLlRTRTo2NTAzLklRX0RBX1NVUFBMLkZZMjAxMAEAAACuVQ0AAwAAAAAA649VYAo91wgQ/l6ZCj3XCDNDSVEuVFNFOjY1MDEuSVFfQ0hBTkdFX09USEVSX05FVF9PUEVSX0FTU0VUUy5GWTIwMDgBAAAAmy0CAAIAAAAGLTI2NTY2AQgAAAAFAAAAATEBAAAACjEzODEzODkyNDUDAAAAAjc5AgAAAAQyMDQ1BAAAAAEwBwAAAAk5LzE5LzIwMTkIAAAACTMvMzEvMjAwOAkAAAABME3HKWIKPdcIGFYHmQo91wgkQ0lRLktPU0U6QTAwNTkzMC5JUV9QQVJUX1RJTUUuRlkyMDE3AQAAANxmAQADAAAAAACdsD1fCj3XCBxMe5kKPdcIKENJUS5UU0U6NjUwMy5JUV9ERUZfVEFY</t>
  </si>
  <si>
    <t>X0FTU0VUU19MVC5GWTIwMTcBAAAArlUNAAIAAAAGMTYyMTY5AQgAAAAFAAAAATEBAAAACjE5MTI2MTIyNDYDAAAAAjc5AgAAAAQxMDI2BAAAAAEwBwAAAAk5LzE5LzIwMTkIAAAACTMvMzEvMjAxNwkAAAABMFfsM2AKPdcIccZymQo91wgmQ0lRLk5ZU0U6RElTLklRX0xPQU5TX1JFQ0VJVl9MVC5GWTIwMTcBAAAATOwCAAMAAAAAAACfTF4KPdcIN0aumQo91wgmQ0lRLk5BU0RBUUdTOklOVEMuSVFfQ0FTSF9GSU5BTi5GWTIwMDcBAAAAh1IAAAIAAAAFLTE5OTABCAAAAAUAAAABMQEAAAAKMTMyODg3MTI3NQMAAAADMTYwAgAAAAQyMDA0BAAAAAEwBwAAAAk5LzE5LzIwMTkIAAAACjEyLzI5LzIwMDcJAAAAATAjij1fCj3XCBXMd5kKPdcIJ0NJUS5UU0U6Njc1Mi5JUV9DQVNIX09QRVIuRlkyMDEzLi4uLkpQWQEAAACx4wQAAgAAAAYzMzg3NTABCAAAAAUAAAABMQEAAAAKMTc0NDAzNjM5OAMAAAACNzkCAAAABDIwMDYEAAAAATAHAAAACTkvMTkvMjAxOQgAAAAJMy8zMS8yMDEzCQAAAAEwlPvZWAo91whWap6aCj3XCB9DSVEuTkFTREFRR1M6QUFQTC5JUV9SRVYuRlkyMDEyAQAAAGlhAAACAAAABjE1NjUwOAEIAAAABQAAAAExAQAAAAoxNzAzMzIzNTcwAwAAAAMxNjACAAAAAzExMgQAAAABMAcAAAAJOS8xOS8yMDE5CAAAAAk5LzI5LzIwMTIJAAAAATDr8A5dCj3XCC5z1pkKPdcIPkNJUS5LT1NFOkEwMDU5</t>
  </si>
  <si>
    <t>MzAuSVFfQ1VTVE9NX0JFVEEuLTEwNFcuMjAxNi8xMi8zMS4uXlRPUElYLkpQWS5IAQAAANxmAQACAAAAETAuOTI1NDg4NDgxMzAxMTY5AO8NP3kKPdcI7j1umAo91wgmQ0lRLlRTRTo2NzU4LklRX0xUX0RFQlRfQ0FQSVRBTC5GWTIwMTYBAAAA7VkAAAIAAAAHMTQuNDI5NQEIAAAABQAAAAExAQAAAAoxODkwMjQ5OTM0AwAAAAI3OQIAAAAENDE4NwQAAAABMAcAAAAJOS8xOS8yMDE5CAAAAAkzLzMxLzIwMTYJAAAAATDs7+FaCj3XCKfDVJoKPdcIOUNJUS5UU0U6Nzk3NC5JUV9DVVNUT01fQkVUQS4tMTA0Vy4yMDE4LzAzLzMxLi5eTjIyNS5KUFkuSAEAAACkXQ0AAgAAABAxLjI2MTgyNzI2MzIwNjgyABuZu3kKPdcI1adymAo91wglQ0lRLlRTRTo2NzU4LklRX09USEVSX0NBX1NVUFBMLkZZMjAxMgEAAADtWQAAAgAAAAUxODM1NwEIAAAABQAAAAExAQAAAAoxNjg0NjI4NzQ2AwAAAAI3OQIAAAAEMTA1NQQAAAABMAcAAAAJOS8xOS8yMDE5CAAAAAkzLzMxLzIwMTIJAAAAATBMlF1kCj3XCEKnnJgKPdcIJUNJUS5OWVNFOkRJUy5JUV9MVF9ERUJUX1JFUEFJRC5GWTIwMTgBAAAATOwCAAIAAAAFLTE4NzEBCAAAAAUAAAABMQEAAAAKMTkyNTI5NTQwNAMAAAADMTYwAgAAAAQyMDM2BAAAAAEwBwAAAAk5LzE5LzIwMTkIAAAACTkvMjkvMjAxOAkAAAABMKzsTF4KPdcIxKrQmQo91wgnQ0lRLk5BU0RBUUdTOkdP</t>
  </si>
  <si>
    <t>T0cuTC5JUV9GVUxMX1RJTUUuRlkyMDEyAQAAAKhxAAACAAAABTUzODYxABTQ/VsKPdcIvnoamgo91wgnQ0lRLk5BU0RBUUdTOkFBUEwuSVFfQ0FTSF9JTlZFU1QuRlkyMDEwAQAAAGlhAAACAAAABi0xMzg1NAEIAAAABQAAAAExAQAAAAoxNTczODY0NjQ0AwAAAAMxNjACAAAABDIwMDUEAAAAATAHAAAACTkvMTkvMjAxOQgAAAAJOS8yNS8yMDEwCQAAAAEwBcoOXQo91whHJdaZCj3XCB9DSVEuVFNFOjc5NzQuSVFfRUJJVF9JTlQuRlkyMDA5AQAAAKRdDQACAAAABjU1NTUxMAEIAAAABQAAAAExAQAAAAoxMzgyNDE4MjU5AwAAAAI3OQIAAAAENDE4OQQAAAABMAcAAAAJOS8xOS8yMDE5CAAAAAkzLzMxLzIwMDkJAAAAATCvIoZaCj3XCLkGbpoKPdcIJ0NJUS5UU0U6Njc1OC5JUV9NQVJLRVRDQVAuMjAwMC8zLzMxLkpQWQEAAADtWQAAAgAAAAgxMTk4MDk3MwEGAAAABQAAAAExAQAAAAoxNjM2MjQ2NjMxAwAAAAI3OQIAAAAGMTAwMDU0BAAAAAEwBwAAAAkzLzMxLzIwMDCCrrp5Cj3XCAf7tKoKPdcII0NJUS5OWVNFOkRJUy5JUV9CQVNJQ19XRUlHSFQuRlkyMDA3AQAAAEzsAgACAAAABDIwMDQAHgYnXgo91wgBCa+ZCj3XCC9DSVEuTkFTREFRR1M6SU5UQy5JUV9JTlRFUkVTVF9JTlZFU1RfSU5DLkZZMjAxMQEAAACHUgAAAgAAAAI5OAEIAAAABQAAAAExAQAAAAoxNjU4MzE1NDc4AwAAAAMxNjACAAAAAjY1</t>
  </si>
  <si>
    <t>BAAAAAEwBwAAAAk5LzE5LzIwMTkIAAAACjEyLzMxLzIwMTEJAAAAATCH/j1fCj3XCMnceJkKPdcIIENJUS5UU0U6NjUwMy5JUV9TR0FfU1VQUEwuRlkyMDE4AQAAAK5VDQACAAAABjg2ODgxMgEIAAAABQAAAAExAQAAAAoxOTEyNjEyMjY0AwAAAAI3OQIAAAADMTAyBAAAAAEwBwAAAAk5LzE5LzIwMTkIAAAACTMvMzEvMjAxOAkAAAABME0TNGAKPdcIDsZImQo91wglQ0lRLlRTRTo2NzUyLklRX0JBU0lDX0VQU19FWENMLkZZMjAxNAEAAACx4wQAAgAAAAk1Mi4xMDI4OTIBCAAAAAUAAAABMQEAAAAKMTc0NDAzNjYyMAMAAAACNzkCAAAABDMwNjQEAAAAATAHAAAACTkvMTkvMjAxOQgAAAAJMy8zMS8yMDE0CQAAAAEw6zFBYwo91wgu+8SYCj3XCCNDSVEuVFNFOjc5NzQuSVFfVE9UQUxfUkVDRUlWLkZZMjAxOAEAAACkXQ0AAgAAAAU2OTc0MgEIAAAABQAAAAExAQAAAAoxODk1MTgzNjI1AwAAAAI3OQIAAAAEMTAwMQQAAAABMAcAAAAJOS8xOS8yMDE5CAAAAAkzLzMxLzIwMTgJAAAAATDuOLdiCj3XCI73bpkKPdcIGUNJUS5UU0U6Nzk3NC5JUV9SRS5GWTIwMTgBAAAApF0NAAIAAAAHMTU2NDI0MAEIAAAABQAAAAExAQAAAAoxODk1MTgzNjI1AwAAAAI3OQIAAAAEMTIyMgQAAAABMAcAAAAJOS8xOS8yMDE5CAAAAAkzLzMxLzIwMTgJAAAAATDuOLdiCj3XCKaOVZkKPdcIJkNJUS5OQVNEQVFHUzpJTlRDLklR</t>
  </si>
  <si>
    <t>X0NBU0hfRVFVSVYuRlkyMDA5AQAAAIdSAAACAAAABDM5ODcBCAAAAAUAAAABMQEAAAAKMTUyMzM5NDgyOQMAAAADMTYwAgAAAAQxMDk2BAAAAAEwBwAAAAk5LzE5LzIwMTkIAAAACjEyLzI2LzIwMDkJAAAAATCdsD1fCj3XCGVMiZkKPdcIHUNJUS5OWVNFOkRJUy5JUV9HQV9FWFAuRlkyMDEwAQAAAEzsAgADAAAAAAChCyVeCj3XCKN9mpkKPdcIJkNJUS5OQVNEQVFHUzpBQVBMLklRX0NBU0hfRklOQU4uRlkyMDE3AQAAAGlhAAACAAAABi0xNzk3NAEIAAAABQAAAAExAQAAAAoxOTE5MzM0NDgxAwAAAAMxNjACAAAABDIwMDQEAAAAATAHAAAACTkvMTkvMjAxOQgAAAAJOS8zMC8yMDE3CQAAAAEw2+QLXQo91wgx18eZCj3XCCxDSVEuTkFTREFRR1M6QUFQTC5JUV9FQklUREFfQ0FQRVhfSU5ULkZZMjAxNAEAAABpYQAAAgAAAAoxMzIuNDk0NzkxAQgAAAAFAAAAATEBAAAACjE4MTQ2NjkxODcDAAAAAzE2MAIAAAAENDE5MQQAAAABMAcAAAAJOS8xOS8yMDE5CAAAAAk5LzI3LzIwMTQJAAAAATD2FINZCj3XCDLDjJoKPdcII0NJUS5UU0U6Njc1Mi5JUV9HUk9TU19NQVJHSU4uRlkyMDE4AQAAALHjBAACAAAABzI5LjMwNTQBCAAAAAUAAAABMQEAAAAKMTk3MDAzODUyNgMAAAACNzkCAAAABDQwNzQEAAAAATAHAAAACTkvMTkvMjAxOQgAAAAJMy8zMS8yMDE4CQAAAAEwvPuFWgo91wjIAE2aCj3XCB9DSVEuVFNF</t>
  </si>
  <si>
    <t>OjY3NTIuSVFfVE9UQUxfQ0wuRlkyMDE4AQAAALHjBAACAAAABzMwOTc5MzUBCAAAAAUAAAABMQEAAAAKMTk3MDAzODUyNgMAAAACNzkCAAAABDEwMDkEAAAAATAHAAAACTkvMTkvMjAxOQgAAAAJMy8zMS8yMDE4CQAAAAEwm6dBYwo91wjL6t+YCj3XCCFDSVEuVFNFOjY1MDMuSVFfTkVUX0NIQU5HRS5GWTIwMTkBAAAArlUNAAIAAAAGLTg0OTc1AQgAAAAFAAAAATEBAAAACjE5NzAwNTE1MzUDAAAAAjc5AgAAAAQyMDkzBAAAAAEwBwAAAAk5LzE5LzIwMTkIAAAACTMvMzEvMjAxOQkAAAABMEU6NGAKPdcIuplRmQo91wgZQ0lRLlRTRTo2NTAzLklRX0ZYLkZZMjAxOAEAAACuVQ0AAgAAAAQyNzkwAQgAAAAFAAAAATEBAAAACjE5MTI2MTIyNjQDAAAAAjc5AgAAAAQyMTQ0BAAAAAEwBwAAAAk5LzE5LzIwMTkIAAAACTMvMzEvMjAxOAkAAAABMEU6NGAKPdcIEBRJmQo91wg4Q0lRLk5BU0RBUUdTOk1TRlQuSVFfQ0hBTkdFX09USEVSX05FVF9PUEVSX0FTU0VUUy5GWTIwMTQBAAAAS1UAAAIAAAAEMTQzMgEIAAAABQAAAAExAQAAAAoxODAwODY1MjU5AwAAAAMxNjACAAAABDIwNDUEAAAAATAHAAAACTkvMTkvMjAxOQgAAAAJNi8zMC8yMDE0CQAAAAEw3wZyXAo91whohfqZCj3XCCpDSVEuVFNFOjY1MDMuSVFfQ1VSUkVOVF9QT1JUX0xFQVNFUy5GWTIwMDkBAAAArlUNAAMAAAAAAPRoVWAKPdcIZ3hWmQo91wgv</t>
  </si>
  <si>
    <t>Q0lRLk5BU0RBUUdTOkdPT0cuTC5JUV9UT1RBTF9ERUJUX0lTU1VFRC5GWTIwMDcBAAAAqHEAAAMAAAAAAK0H/1sKPdcInkILmgo91wgpQ0lRLk5BU0RBUUdTOklOVEMuSVFfVU5MRVZFUkVEX0ZDRi5GWTIwMDgBAAAAh1IAAAIAAAAENjA0MgEIAAAABQAAAAExAQAAAAoxNDMwNjE0NDg2AwAAAAMxNjACAAAABDQ0MjMEAAAAATAHAAAACTkvMTkvMjAxOQgAAAAKMTIvMjcvMjAwOAkAAAABMJ2wPV8KPdcIpp+AmQo91wg4Q0lRLk5BU0RBUUdTOkFBUEwuSVFfQ0hBTkdFX09USEVSX05FVF9PUEVSX0FTU0VUUy5GWTIwMDkBAAAAaWEAAAIAAAAELTI4OAEIAAAABQAAAAExAQAAAAoxNDc5NTUxMTk5AwAAAAMxNjACAAAABDIwNDUEAAAAATAHAAAACTkvMTkvMjAxOQgAAAAJOS8yNi8yMDA5CQAAAAEwaOANXQo91wjvGcWZCj3XCChDSVEuTkFTREFRR1M6SU5UQy5JUV9ESUxVVF9XRUlHSFQuRlkyMDE1AQAAAIdSAAACAAAABDQ4OTQAQpEmXgo91whANZiZCj3XCDJDSVEuTkFTREFRR1M6TVNGVC5JUV9PVEhFUl9JTlZFU1RfQUNUX1NVUFBMLkZZMjAxMQEAAABLVQAAAgAAAAQxMDI2AQgAAAAFAAAAATEBAAAACjE2Mjg2MjQ3MDYDAAAAAzE2MAIAAAAEMjA1MQQAAAABMAcAAAAJOS8xOS8yMDE5CAAAAAk2LzMwLzIwMTEJAAAAATC3l29cCj3XCJrX6pkKPdcII0NJUS5OQVNEQVFHUzpJTlRDLklRX0xUX0RFQlQu</t>
  </si>
  <si>
    <t>RlkyMDA4AQAAAIdSAAACAAAABDExODUBCAAAAAUAAAABMQEAAAAKMTQzMDYxNDQ4NgMAAAADMTYwAgAAAAQxMDQ5BAAAAAEwBwAAAAk5LzE5LzIwMTkIAAAACjEyLzI3LzIwMDgJAAAAATCdsD1fCj3XCHrihJkKPdcIJ0NJUS5UU0U6NjUwMS5JUV9DRk9fQ1VSUkVOVF9MSUFCLkZZMjAwOAEAAACbLQIAAgAAAAYwLjE2NjYBCAAAAAUAAAABMQEAAAAKMTM4MTM4OTI0NQMAAAACNzkCAAAABDQxODUEAAAAATAHAAAACTkvMTkvMjAxOQgAAAAJMy8zMS8yMDA4CQAAAAEwkXCGWgo91wironWaCj3XCCVDSVEuVFNFOjY3NTIuSVFfQ0FQSVRBTF9MRUFTRVMuRlkyMDEzAQAAALHjBAADAAAAAACT6OhjCj3XCDpl3pgKPdcIH0NJUS5UU0U6NjUwMy5JUV9UT1RBTF9DTC5GWTIwMTABAAAArlUNAAIAAAAHMTI2NjkwOQEIAAAABQAAAAExAQAAAAoxNDE4NTE2NTY1AwAAAAI3OQIAAAAEMTAwOQQAAAABMAcAAAAJOS8xOS8yMDE5CAAAAAkzLzMxLzIwMTAJAAAAATDrj1VgCj3XCJeOTpkKPdcIK0NJUS5OQVNEQVFHUzpJTlRDLklRX0ZJTElOR19DVVJSRU5DWS5GWTIwMDcBAAAAh1IAAAMAAAADVVNEACOKPV8KPdcI7ed7mQo91wgeQ0lRLlRTRTo3OTc0LklRX1dJUF9JTlYuRlkyMDE2AQAAAKRdDQACAAAAAjMwAQgAAAAFAAAAATEBAAAACjE3OTkyNDMyNzcDAAAAAjc5AgAAAAQzMjE5BAAAAAEwBwAAAAk5LzE5LzIw</t>
  </si>
  <si>
    <t>MTkIAAAACTMvMzEvMjAxNgkAAAABMGfEtmIKPdcI/yksmQo91wgqQ0lRLk5BU0RBUUdTOklOVEMuSVFfQ0FTSF9TVF9JTlZFU1QuRlkyMDE0AQAAAIdSAAACAAAABTE0NDAxAQgAAAAFAAAAATEBAAAACjE4MjgxNjgwNDADAAAAAzE2MAIAAAAEMTAwMgQAAAABMAcAAAAJOS8xOS8yMDE5CAAAAAoxMi8yNy8yMDE0CQAAAAEwSmomXgo91wjcH4uZCj3XCCtDSVEuTkFTREFRR1M6SU5UQy5JUV9ORVRfREVCVF9JU1NVRUQuRlkyMDExAQAAAIdSAAACAAAABDUxNzEBCAAAAAUAAAABMQEAAAAKMTY1ODMxNTQ3OAMAAAADMTYwAgAAAAQyMDAzBAAAAAEwBwAAAAk5LzE5LzIwMTkIAAAACjEyLzMxLzIwMTEJAAAAATCH/j1fCj3XCHKJgZkKPdcIJkNJUS5UU0U6Njc1Mi5JUV9JTlZFU1RfTE9BTlNfQ0YuRlkyMDE0AQAAALHjBAADAAAAAADrMUFjCj3XCIpw75gKPdcIK0NJUS5OQVNEQVFHUzpBQVBMLklRX1NBTEVTX01BUktFVElORy5GWTIwMTcBAAAAaWEAAAMAAAAAAOW9C10KPdcIngO/mQo91wggQ0lRLk5ZU0U6RElTLklRX0NBU0hfT1BFUi5GWTIwMTgBAAAATOwCAAIAAAAFMTQyOTUBCAAAAAUAAAABMQEAAAAKMTkyNTI5NTQwNAMAAAADMTYwAgAAAAQyMDA2BAAAAAEwBwAAAAk5LzE5LzIwMTkIAAAACTkvMjkvMjAxOAkAAAABMLrFTF4KPdcIzoPQmQo91wgwQ0lRLk5BU0RBUUdTOkFBUEwuSVFfTklfQVZB</t>
  </si>
  <si>
    <t>SUxfRVhDTF9NQVJHSU4uRlkyMDEzAQAAAGlhAAACAAAABzIxLjY3MDQBCAAAAAUAAAABMQEAAAAKMTc2MTYyNTk5NgMAAAADMTYwAgAAAAQ0MTgyBAAAAAEwBwAAAAk5LzE5LzIwMTkIAAAACTkvMjgvMjAxMwkAAAABMIGPgVkKPdcIo72Omgo91wgrQ0lRLlRTRTo3OTc0LklRX01JTk9SSVRZX0lOVEVSRVNUX0NGLkZZMjAxNQEAAACkXQ0AAwAAAAAAUJ22Ygo91wgd3CuZCj3XCCxDSVEuVFNFOjY1MDMuSVFfTkVUX0RFQlRfRUJJVERBX0NBUEVYLkZZMjAwOQEAAACuVQ0AAgAAAAgxLjc5MjEyMQEIAAAABQAAAAExAQAAAAoxNDE4NTE2NjUyAwAAAAI3OQIAAAAFMjMzMTQEAAAAATAHAAAACTkvMTkvMjAxOQgAAAAJMy8zMS8yMDA5CQAAAAEwlm/sWQo91wgQQ2aaCj3XCCdDSVEuTllTRTpESVMuSVFfQ0ZPX0NVUlJFTlRfTElBQi5GWTIwMDgBAAAATOwCAAIAAAAIMC40OTE4NDcBCAAAAAUAAAABMQEAAAAKMTQzOTI3ODc3MgMAAAADMTYwAgAAAAQ0MTg1BAAAAAEwBwAAAAk5LzE5LzIwMTkIAAAACTkvMjcvMjAwOAkAAAABMKsh7FkKPdcIrSJ5mgo91wggQ0lRLlRTRTo2NTAzLklRX0lOVkVOVE9SWS5GWTIwMTABAAAArlUNAAIAAAAGNDc0MjA0AQgAAAAFAAAAATEBAAAACjE0MTg1MTY1NjUDAAAAAjc5AgAAAAQxMDQzBAAAAAEwBwAAAAk5LzE5LzIwMTkIAAAACTMvMzEvMjAxMAkAAAABMOuPVWAKPdcI</t>
  </si>
  <si>
    <t>uvhnmQo91wggQ0lRLlRTRTo2NTAxLklRX1NHQV9TVVBQTC5GWTIwMDgBAAAAmy0CAAIAAAAHMjEwMzU2MgEIAAAABQAAAAExAQAAAAoxMzgxMzg5MjQ1AwAAAAI3OQIAAAADMTAyBAAAAAEwBwAAAAk5LzE5LzIwMTkIAAAACTMvMzEvMjAwOAkAAAABMCuHt2IKPdcIW6n+mAo91wgsQ0lRLk5BU0RBUUdTOkdPT0cuTC5JUV9EQVlTX1NBTEVTX09VVC5GWTIwMDcBAAAAqHEAAAIAAAAJMzguMzI2MDk1AQgAAAAFAAAAATEBAAAACjEzMjE4Nzk4MzYDAAAAAzE2MAIAAAAENDA0MgQAAAABMAcAAAAJOS8xOS8yMDE5CAAAAAoxMi8zMS8yMDA3CQAAAAEwgCXhWAo91wjhb5yaCj3XCCBDSVEuVFNFOjY1MDEuSVFfRElWRVNUX0NGLkZZMjAxNAEAAACbLQIAAwAAAAAAQs+jYQo91wi+8ACZCj3XCBtDSVEuVFNFOjY1MDMuSVFfTEFORC5GWTIwMTUBAAAArlUNAAMAAAAAAGXFM2AKPdcIwlY/mQo91wg5Q0lRLk5BU0RBUUdTOk1TRlQuSVFfVE9UQUxfT1VUU1RBTkRJTkdfRklMSU5HX0RBVEUuRlkyMDE4AQAAAEtVAAACAAAABDc2NzcBBAAAAAUAAAABNQEAAAAKMTk3MzM4MDkyMgIAAAAFMjQxNTMGAAAAATCg4f5bCj3XCHrB8pkKPdcIKUNJUS5UU0U6NjUwMS5JUV9JTlZFU1RfU0VDVVJJVFlfQ0YuRlkyMDA4AQAAAJstAgACAAAABy0xMjcxMDcBCAAAAAUAAAABMQEAAAAKMTM4MTM4OTI0NQMAAAACNzkCAAAABDIw</t>
  </si>
  <si>
    <t>MjcEAAAAATAHAAAACTkvMTkvMjAxOQgAAAAJMy8zMS8yMDA4CQAAAAEwTccpYgo91wjhniyZCj3XCCNDSVEuVFNFOjY1MDEuSVFfVE9UQUxfUkVDRUlWLkZZMjAxOAEAAACbLQIAAgAAAAcyNTExNDI5AQgAAAAFAAAAATEBAAAACjE5Njk5MDMyOTEDAAAAAjc5AgAAAAQxMDAxBAAAAAEwBwAAAAk5LzE5LzIwMTkIAAAACTMvMzEvMjAxOAkAAAABMGFrpGEKPdcI6dAomQo91wguQ0lRLlRTRTo2NzU4LklRX09USEVSX0ZJTkFOQ0VfQUNUX1NVUFBMLkZZMjAwOAEAAADtWQAAAgAAAAY1MTA5MDIBCAAAAAUAAAABMQEAAAAKMTM4MTYyMDQ0NQMAAAACNzkCAAAABDIwNTAEAAAAATAHAAAACTkvMTkvMjAxOQgAAAAJMy8zMS8yMDA4CQAAAAEwYh9dZAo91wjerKGYCj3XCChDSVEuVFNFOjY3NTguSVFfTUlOT1JJVFlfSU5URVJFU1QuRlkyMDEwAQAAAO1ZAAACAAAABjMxOTY1MAEIAAAABQAAAAExAQAAAAoxNTc4MTkxNTExAwAAAAI3OQIAAAAEMTA1MgQAAAABMAcAAAAJOS8xOS8yMDE5CAAAAAkzLzMxLzIwMTAJAAAAATBXRl1kCj3XCACGqJgKPdcIK0NJUS5OQVNEQVFHUzpBQVBMLklRX0VGRkVDVF9UQVhfUkFURS5GWTIwMTQBAAAAaWEAAAIAAAAGMjYuMTI2AQgAAAAFAAAAATEBAAAACjE4MTQ2NjkxODcDAAAAAzE2MAIAAAAENDM3NgQAAAABMAcAAAAJOS8xOS8yMDE5CAAAAAk5LzI3LzIwMTQJAAAAATAR</t>
  </si>
  <si>
    <t>IgtdCj3XCKqDwpkKPdcIJUNJUS5OWVNFOkRJUy5JUV9QUkVGX0RJVl9PVEhFUi5GWTIwMTgBAAAATOwCAAMAAAAAALrFTF4KPdcInZTYmQo91wgmQ0lRLlRTRTo2NTAxLklRX0RFRl9UQVhfTElBQl9MVC5GWTIwMTkBAAAAmy0CAAIAAAAFNDQxMTgBCAAAAAUAAAABMQEAAAAKMTk2OTkwMzMwNwMAAAACNzkCAAAABDEwMjcEAAAAATAHAAAACTkvMTkvMjAxOQgAAAAJMy8zMS8yMDE5CQAAAAEwSpKkYQo91wjMe/mYCj3XCClDSVEuTkFTREFRR1M6TVNGVC5JUV9DQVNIX0lOVEVSRVNULkZZMjAwOQEAAABLVQAAAwAAAAAAEiNvXAo91wj0IPSZCj3XCBVDSVEuMC5JUV9SRF9FWFBfRk4uRlkFAAAAAAAAAAgAAAAVKEludmFsaWQgVGltZSBQZXJpb2QpmkN0Wwo91whUX0eaCj3XCCtDSVEuTkFTREFRR1M6QUFQTC5JUV9GSUxJTkdfQ1VSUkVOQ1kuRlkyMDA5AQAAAGlhAAADAAAAA1VTRABo4A1dCj3XCNM1yZkKPdcIJUNJUS5UU0U6NjUwMS5JUV9QUk9WX0JBRF9ERUJUUy5GWTIwMTIBAAAAmy0CAAMAAAAAAB48KmIKPdcIfuX2mAo91wgnQ0lRLk5BU0RBUUdTOkdPT0cuTC5JUV9ESVZfU0hBUkUuRlkyMDExAQAAAKhxAAADAAAAAAAogv1bCj3XCNbeGZoKPdcIHUNJUS5LT1NFOkEwMDU5MzAuSVFfQUUuRlkyMDA5AQAAANxmAQACAAAABzU5NDUzNDgBCAAAAAUAAAABMQEAAAAKMTQ2NTcxNDMwNwMAAAACODUC</t>
  </si>
  <si>
    <t>AAAABDEwMTYEAAAAATAHAAAACTkvMTkvMjAxOQgAAAAKMTIvMzEvMjAwOQkAAAABMCmuqWAKPdcI2WdjmQo91wghQ0lRLlRTRTo2NTAzLklRX1NHQV9NQVJHSU4uRlkyMDE1AQAAAK5VDQACAAAABzE4LjM1ODUBCAAAAAUAAAABMQEAAAAKMTc0NjAzNTgzNwMAAAACNzkCAAAABDQzNzUEAAAAATAHAAAACTkvMTkvMjAxOQgAAAAJMy8zMS8yMDE1CQAAAAEwXOXsWQo91wg/l1aaCj3XCCFDSVEuTllTRTpESVMuSVFfU0dBX01BUkdJTi5GWTIwMTUBAAAATOwCAAIAAAAHMTYuMjQ1MQEIAAAABQAAAAExAQAAAAoxODY3Mjk4MDE4AwAAAAMxNjACAAAABDQzNzUEAAAAATAHAAAACTkvMTkvMjAxOQgAAAAJMTAvMy8yMDE1CQAAAAEwX0GBWQo91wg49nqaCj3XCCJDSVEuVFNFOjY3NTguSVFfQVNTRVRfVFVSTlMuRlkyMDEwAQAAAO1ZAAACAAAACDAuNTc5OTEyAQgAAAAFAAAAATEBAAAACjE1NzgxOTE1MTEDAAAAAjc5AgAAAAQ0MTc3BAAAAAEwBwAAAAk5LzE5LzIwMTkIAAAACTMvMzEvMjAxMAkAAAABMPrI4VoKPdcI/u9Emgo91wgjQ0lRLk5BU0RBUUdTOkFBUEwuSVFfV0lQX0lOVi5GWTIwMTUBAAAAaWEAAAMAAAAAAPtvC10KPdcI3arXmQo91wgfQ0lRLlRTRTo3OTc0LklRX0FSX1RVUk5TLkZZMjAxNwEAAACkXQ0AAgAAAAg2Ljc5MTI0MQEIAAAABQAAAAExAQAAAAoxODQ5MDI2OTY0AwAAAAI3OQIAAAAE</t>
  </si>
  <si>
    <t>NDAwMQQAAAABMAcAAAAJOS8xOS8yMDE5CAAAAAkzLzMxLzIwMTcJAAAAATCfSYZaCj3XCDsod5oKPdcILkNJUS5OQVNEQVFHUzpBQVBMLklRX0RBWVNfSU5WRU5UT1JZX09VVC5GWTIwMTQBAAAAaWEAAAIAAAAINi4yODIyNzYBCAAAAAUAAAABMQEAAAAKMTgxNDY2OTE4NwMAAAADMTYwAgAAAAQ0MDM1BAAAAAEwBwAAAAk5LzE5LzIwMTkIAAAACTkvMjcvMjAxNAkAAAABMI62gVkKPdcIAgaRmgo91wgcQ0lRLlRTRTo3OTc0LklRX05JX0NGLkZZMjAxOQEAAACkXQ0AAgAAAAYyNzE3NzIBCAAAAAUAAAABMQEAAAAKMTk3MDIxMjg4MAMAAAACNzkCAAAABDIxNTAEAAAAATAHAAAACTkvMTkvMjAxOQgAAAAJMy8zMS8yMDE5CQAAAAEwK4e3Ygo91whblG+ZCj3XCDNDSVEuTkFTREFRR1M6QUFQTC5JUV9PVEhFUl9GSU5BTkNFX0FDVF9TVVBQTC5GWTIwMTgBAAAAaWEAAAMAAAAAANYLDF0KPdcI75/pmQo91wgeQ0lRLk5BU0RBUUdTOklOVEMuSVFfQVAuRlkyMDA4AQAAAIdSAAACAAAABDIzOTABCAAAAAUAAAABMQEAAAAKMTQzMDYxNDQ4NgMAAAADMTYwAgAAAAQxMDE4BAAAAAEwBwAAAAk5LzE5LzIwMTkIAAAACjEyLzI3LzIwMDgJAAAAATCdsD1fCj3XCOPslZkKPdcIL0NJUS5OQVNEQVFHUzpHT09HLkwuSVFfVE9UQUxfREVCVF9SRVBBSUQuRlkyMDA5AQAAAKhxAAADAAAAAABANP1bCj3XCNtCGZoKPdcI</t>
  </si>
  <si>
    <t>JUNJUS5UU0U6Njc1Mi5JUV9CQVNJQ19FUFNfRVhDTC5GWTIwMTIBAAAAseMEAAIAAAALLTMzMy45NjAxOTQBCAAAAAUAAAABMQEAAAAKMTczMzc3NDcwNAMAAAACNzkCAAAABDMwNjQEAAAAATAHAAAACTkvMTkvMjAxOQgAAAAJMy8zMS8yMDEyCQAAAAEwrcHoYwo91whkOMSYCj3XCCVDSVEuTkFTREFRR1M6SU5UQy5JUV9DSEFOR0VfQVAuRlkyMDE2AQAAAIdSAAACAAAAAzE4MgEIAAAABQAAAAExAQAAAAoxOTQzNTA1MzQ1AwAAAAMxNjACAAAABDIwMTcEAAAAATAHAAAACTkvMTkvMjAxOQgAAAAKMTIvMzEvMjAxNgkAAAABMDK4Jl4KPdcInP6PmQo91wglQ0lRLlRTRTo2NTAxLklRX1NQRUNJQUxfRElWX0NGLkZZMjAxNAEAAACbLQIAAwAAAAAAQs+jYQo91wg/mSeZCj3XCCRDSVEuVFNFOjY3NTguSVFfU0FMRV9JTlRBTl9DRi5GWTIwMTkBAAAA7VkAAAMAAAAAAGwJI2QKPdcIOAHtmAo91wgmQ0lRLlRTRTo2NzU4LklRX0NBU0hfQ09OVkVSU0lPTi5GWTIwMDQBAAAA7VkAAAIAAAAKLTEyLjc3MDgzOAEIAAAABQAAAAExAQAAAAkyMzIzMjY5ODgDAAAAAjc5AgAAAAQ0MTg0BAAAAAEwBwAAAAk5LzE5LzIwMTkIAAAACTMvMzEvMjAwNAkAAAABMH0Ng1gKPdcIdiCtdAo91wguQ0lRLk5BU0RBUUdTOk1TRlQuSVFfREVCVF9FUVVJVl9ORVRfUEJPLkZZMjAxOQEAAABLVQAAAwAAAAAAoOH+Wwo91wiRDwGa</t>
  </si>
  <si>
    <t>Cj3XCCVDSVEuVFNFOjY1MDMuSVFfR0FJTl9JTlZFU1RfQ0YuRlkyMDExAQAAAK5VDQACAAAABDI2NzkBCAAAAAUAAAABMQEAAAAKMTYzMTE2OTgxNgMAAAACNzkCAAAABDIwOTAEAAAAATAHAAAACTkvMTkvMjAxOQgAAAAJMy8zMS8yMDExCQAAAAEw37ZVYAo91wjjmV+ZCj3XCB9DSVEuTkFTREFRR1M6TVNGVC5JUV9DSVAuRlkyMDE0AQAAAEtVAAADAAAAAADfBnJcCj3XCEA27JkKPdcIOUNJUS5OQVNEQVFHUzpBQVBMLklRX1RPVEFMX09VVFNUQU5ESU5HX0ZJTElOR19EQVRFLkZZMjAxNwEAAABpYQAAAgAAAAg1MTI2LjIwMQEEAAAABQAAAAE1AQAAAAoxOTE5MzM0NDgxAgAAAAUyNDE1MwYAAAABMOW9C10KPdcIlCq/mQo91wgqQ0lRLlRTRTo2NTAzLklRX1RPVEFMX0VRVUlUWS5GWTIwMTIuLi4uSlBZAQAAAK5VDQACAAAABzExOTEwMjABCAAAAAUAAAABMQEAAAAKMTY4ODc0NTE4NAMAAAACNzkCAAAABDEyNzUEAAAAATAHAAAACTkvMTkvMjAxOQgAAAAJMy8zMS8yMDEyCQAAAAEwoNTZWAo91wg51KmaCj3XCCpDSVEuVFNFOjc5NzQuSVFfT1RIRVJfVU5VU1VBTF9TVVBQTC5GWTIwMTkBAAAApF0NAAIAAAACLTIBCAAAAAUAAAABMQEAAAAKMTk3MDIxMjg4MAMAAAACNzkCAAAAAjg3BAAAAAEwBwAAAAk5LzE5LzIwMTkIAAAACTMvMzEvMjAxOQkAAAABMA9gt2IKPdcIZUZvmQo91wghQ0lRLk5BU0RB</t>
  </si>
  <si>
    <t>UUdTOkdPT0cuTC5JUV9SRVYuRlkyMDEzAQAAAKhxAAACAAAABTU1NTE5AQgAAAAFAAAAATEBAAAACjE3NzU3NTY4NzgDAAAAAzE2MAIAAAADMTEyBAAAAAEwBwAAAAk5LzE5LzIwMTkIAAAACjEyLzMxLzIwMTMJAAAAATAU0P1bCj3XCPZ0I5oKPdcIG0NJUS5OWVNFOkRJUy5JUV9FQklULkZZMjAwOQEAAABM7AIAAgAAAAQ1Njk3AQgAAAAFAAAAATEBAAAACjE0ODI5NzYwNjgDAAAAAzE2MAIAAAADNDAwBAAAAAEwBwAAAAk5LzE5LzIwMTkIAAAACTEwLzMvMjAwOQkAAAABMLHkJF4KPdcIyMuvmQo91wgkQ0lRLk5BU0RBUUdTOklOVEMuSVFfVE9UQUxfQ0EuRlkyMDE4AQAAAIdSAAACAAAABTI4Nzg3AQgAAAAFAAAAATEBAAAACjE5NDM1MDUzNDEDAAAAAzE2MAIAAAAEMTAwOAQAAAABMAcAAAAJOS8xOS8yMDE5CAAAAAoxMi8yOS8yMDE4CQAAAAEwKt8mXgo91whsNaaZCj3XCCdDSVEuVFNFOjY1MDMuSVFfTkVUX0lOVEVSRVNUX0VYUC5GWTIwMDgBAAAArlUNAAIAAAAENDkxNgEIAAAABQAAAAExAQAAAAoxNDE4NTE2NzA4AwAAAAI3OQIAAAADMzY4BAAAAAEwBwAAAAk5LzE5LzIwMTkIAAAACTMvMzEvMjAwOAkAAAABMNkZM2EKPdcIHUZFmQo91wgqQ0lRLlRTRTo2NTAzLklRX1RPVEFMX0VRVUlUWS5GWTIwMTEuLi4uSlBZAQAAAK5VDQADAAAAAACg1NlYCj3XCNgyq5oKPdcIJkNJUS5OWVNFOkRJUy5J</t>
  </si>
  <si>
    <t>UV9TQUxFU19NQVJLRVRJTkcuRlkyMDEwAQAAAEzsAgADAAAAAAChCyVeCj3XCAmUp5kKPdcIHENJUS5UU0U6NjUwMy5JUV9OSV9DRi5GWTIwMTUBAAAArlUNAAIAAAAGMjQ4MDU1AQgAAAAFAAAAATEBAAAACjE3NDYwMzU4MzcDAAAAAjc5AgAAAAQyMTUwBAAAAAEwBwAAAAk5LzE5LzIwMTkIAAAACTMvMzEvMjAxNQkAAAABMGXFM2AKPdcInypymQo91wgiQ0lRLk5ZU0U6RElTLklRX0dBSU5fSU5WRVNULkZZMjAxMwEAAABM7AIAAgAAAAMyMjIBCAAAAAUAAAABMQEAAAAKMTc2Njg4MDE5OQMAAAADMTYwAgAAAAI2MgQAAAABMAcAAAAJOS8xOS8yMDE5CAAAAAk5LzI4LzIwMTMJAAAAATBCkSZeCj3XCFIftZkKPdcIHkNJUS4wLklRX0NPTU1PTl9QUkVGX0RJVl9DRi5GWQUAAAAAAAAACAAAABUoSW52YWxpZCBUaW1lIFBlcmlvZCmXanRbCj3XCBOiRJoKPdcILUNJUS5OQVNEQVFHUzpHT09HLkwuSVFfQ0FTSF9BQ1FVSVJFX0NGLkZZMjAxMgEAAACocQAAAgAAAAYtMTA1NjgBCAAAAAUAAAABMQEAAAAKMTcxODE0NTI3MQMAAAADMTYwAgAAAAQyMDU3BAAAAAEwBwAAAAk5LzE5LzIwMTkIAAAACjEyLzMxLzIwMTIJAAAAATAU0P1bCj3XCL56GpoKPdcIKENJUS5UU0U6Njc1OC5JUV9UT1RBTF9ERUJUX0VCSVREQS5GWTIwMTEBAAAA7VkAAAIAAAAIMS44NzE2NjEBCAAAAAUAAAABMQEAAAAKMTYyNDE1MzM3</t>
  </si>
  <si>
    <t>MAMAAAACNzkCAAAABDQxOTIEAAAAATAHAAAACTkvMTkvMjAxOQgAAAAJMy8zMS8yMDExCQAAAAEw+sjhWgo91wgsvlaaCj3XCCdDSVEuTkFTREFRR1M6R09PRy5MLklRX05JX01BUkdJTi5GWTIwMTEBAAAAqHEAAAIAAAAHMjUuNjg3OQEIAAAABQAAAAExAQAAAAoxNjU3ODE1MTgyAwAAAAMxNjACAAAABDQwOTQEAAAAATAHAAAACTkvMTkvMjAxOQgAAAAKMTIvMzEvMjAxMQkAAAABMIAl4VgKPdcIWxyXmgo91wgiQ0lRLktPU0U6QTAwNTkzMC5JUV9XSVBfSU5WLkZZMjAxMAEAAADcZgEAAgAAAAcyOTAzOTQ0AQgAAAAFAAAAATEBAAAACjE1MzMyMDMyNjIDAAAAAjg1AgAAAAQzMjE5BAAAAAEwBwAAAAk5LzE5LzIwMTkIAAAACjEyLzMxLzIwMTAJAAAAATAf1algCj3XCF74UpkKPdcIKENJUS5OQVNEQVFHUzpNU0ZULklRX0JFVEFfNVlSLjIwMTcvMDYvMzABAAAAS1UAAAIAAAARMC45OTc1NTgzMDE5MjY0MTgAxKk/eQo91wgZoWaYCj3XCCdDSVEuVFNFOjc5NzQuSVFfREFZU19QQVlBQkxFX09VVC5GWTIwMTgBAAAApF0NAAIAAAAJNTguNTU4Nzc1AQgAAAAFAAAAATEBAAAACjE4OTUxODM2MjUDAAAAAjc5AgAAAAQ0MTgzBAAAAAEwBwAAAAk5LzE5LzIwMTkIAAAACTMvMzEvMjAxOAkAAAABMJFwhloKPdcI/idimgo91wgsQ0lRLk5BU0RBUUdTOkdPT0cuTC5JUV9CQVNJQ19FUFNfSU5DTC5GWTIwMDgB</t>
  </si>
  <si>
    <t>AAAAqHEAAAIAAAAHNi43MzE3NwEIAAAABQAAAAExAQAAAAoxNDI5NDAyMTAwAwAAAAMxNjACAAAAATkEAAAAATAHAAAACTkvMTkvMjAxOQgAAAAKMTIvMzEvMjAwOAkAAAABMIQv/1sKPdcIW9MPmgo91wgkQ0lRLk5BU0RBUUdTOklOVEMuSVFfT1BFUl9JTkMuRlkyMDEzAQAAAIdSAAACAAAABTEyNTMxAQgAAAAFAAAAATEBAAAACjE3NzU5MzAyNzQDAAAAAzE2MAIAAAACMjEEAAAAATAHAAAACTkvMTkvMjAxOQgAAAAKMTIvMjgvMjAxMwkAAAABMH8lPl8KPdcIH6uKmQo91wghQ0lRLlRTRTo2NzUyLklRX09USEVSX09QRVIuRlkyMDE2AQAAALHjBAADAAAAAACyWUFjCj3XCAQo35gKPdcIIENJUS5UU0U6Njc1OC5JUV9TR0FfU1VQUEwuRlkyMDE5AQAAAO1ZAAACAAAABzE1NTI2NzkBCAAAAAUAAAABMQEAAAAKMTk2NTA0NjUxMgMAAAACNzkCAAAAAzEwMgQAAAABMAcAAAAJOS8xOS8yMDE5CAAAAAkzLzMxLzIwMTkJAAAAATBb4yJkCj3XCIaAsZgKPdcIJkNJUS5OQVNEQVFHUzpNU0ZULklRX1RPVEFMX0RFQlQuRlkyMDE5AQAAAEtVAAACAAAABTg2NDU1AQgAAAAFAAAAATEBAAAACjE5NzMzODA5MjADAAAAAzE2MAIAAAAENDE3MwQAAAABMAcAAAAJOS8xOS8yMDE5CAAAAAk2LzMwLzIwMTkJAAAAATCg4f5bCj3XCKVX7pkKPdcILENJUS5OQVNEQVFHUzpHT09HLkwuSVFfU1RfREVCVF9SRVBBSUQuRlky</t>
  </si>
  <si>
    <t>MDE4AQAAAKhxAAADAAAAAAB8VHVbCj3XCHKgE5oKPdcIL0NJUS5OQVNEQVFHUzpBQVBMLklRX1RFVl9FQklUREEuMjAwMC4yMDExLzAzLzMxAQAAAGlhAAACAAAACTEzLjAwNTU4NAEHAAAABQAAAAExAQAAAAoxNTcyNTY0MDg0AwAAAAEwAgAAAAYxMDAwMzAEAAAAATAHAAAACTMvMzEvMjAxMQgAAAAJMy8zMS8yMDExAJ6LeAo91wj6MoCYCj3XCDBDSVEuTkFTREFRR1M6SU5UQy5JUV9NSU5PUklUWV9JTlRFUkVTVF9DRi5GWTIwMTEBAAAAh1IAAAMAAAAAAIf+PV8KPdcIyip5mQo91wggQ0lRLk5BU0RBUUdTOkdPT0cuTC5JUV9BRC5GWTIwMTMBAAAAqHEAAAIAAAAFLTczMTMBCAAAAAUAAAABMQEAAAAKMTc3NTc1Njg3OAMAAAADMTYwAgAAAAQxMDc1BAAAAAEwBwAAAAk5LzE5LzIwMTkIAAAACjEyLzMxLzIwMTMJAAAAATAJ9/1bCj3XCF2FCJoKPdcIMENJUS5OWVNFOkRJUy5JUV9UT1RBTF9PVVRTVEFORElOR19CU19EQVRFLkZZMjAxMwEAAABM7AIAAgAAAAQxNzczAQQAAAAFAAAAATUBAAAACjE3NjY4ODAxOTkCAAAABTI0MTUyBgAAAAEwQpEmXgo91wiLDq2ZCj3XCCZDSVEuS09TRTpBMDA1OTMwLklRX1FVSUNLX1JBVElPLkZZMjAxMgEAAADcZgEAAgAAAAgxLjM2MzQ1NgEIAAAABQAAAAExAQAAAAoxNjY3NTM0MDE0AwAAAAI4NQIAAAAENDEyMQQAAAABMAcAAAAJOS8xOS8yMDE5CAAAAAoxMi8z</t>
  </si>
  <si>
    <t>MS8yMDEyCQAAAAEw3IXrWQo91whdvmuaCj3XCB9DSVEuTllTRTpESVMuSVFfVE9UQUxfQ0EuRlkyMDE1AQAAAEzsAgACAAAABTE2NzU4AQgAAAAFAAAAATEBAAAACjE4NjcyOTgwMTgDAAAAAzE2MAIAAAAEMTAwOAQAAAABMAcAAAAJOS8xOS8yMDE5CAAAAAkxMC8zLzIwMTUJAAAAATATUUxeCj3XCOpLupkKPdcIIUNJUS5UU0U6NjUwMy5JUV9TR0FfTUFSR0lOLkZZMjAxMwEAAACuVQ0AAgAAAAcxOC4xMDI2AQgAAAAFAAAAATEBAAAACjE2ODg3NDUwOTMDAAAAAjc5AgAAAAQ0Mzc1BAAAAAEwBwAAAAk5LzE5LzIwMTkIAAAACTMvMzEvMjAxMwkAAAABMFzl7FkKPdcIP5dWmgo91wgfQ0lRLktPU0U6QTAwNTkzMC5JUV9HUFBFLkZZMjAxNAEAAADcZgEAAgAAAAkxODMyODYwMDYBCAAAAAUAAAABMQEAAAAKMTc3ODE0MTgyMwMAAAACODUCAAAABDExNjkEAAAAATAHAAAACTkvMTkvMjAxOQgAAAAKMTIvMzEvMjAxNAkAAAABMME7PV8KPdcI0GdcmQo91wgjQ0lRLk5BU0RBUUdTOkFBUEwuSVFfV0lQX0lOVi5GWTIwMTMBAAAAaWEAAAMAAAAAAPIXD10KPdcIAw/XmQo91wglQ0lRLk5BU0RBUUdTOkFBUEwuSVFfQ0hBTkdFX0FQLkZZMjAwNwEAAABpYQAAAgAAAAQxNDk0AQgAAAAFAAAAATEBAAAACjEzMTI0NjA3NDIDAAAAAzE2MAIAAAAEMjAxNwQAAAABMAcAAAAJOS8xOS8yMDE5CAAAAAk5LzI5LzIwMDcJ</t>
  </si>
  <si>
    <t>AAAAATDfE01eCj3XCAZzyJkKPdcIHENJUS5OWVNFOkRJUy5JUV9EQV9DRi5GWTIwMTgBAAAATOwCAAIAAAAEMzAxMQEIAAAABQAAAAExAQAAAAoxOTI1Mjk1NDA0AwAAAAMxNjACAAAABDIxNjAEAAAAATAHAAAACTkvMTkvMjAxOQgAAAAJOS8yOS8yMDE4CQAAAAEwusVMXgo91whoxr+ZCj3XCClDSVEuTkFTREFRR1M6QUFQTC5JUV9JTkNfRVFVSVRZX0NGLkZZMjAxOAEAAABpYQAAAwAAAAAA1gsMXQo91wiZfu6ZCj3XCC5DSVEuTkFTREFRR1M6QUFQTC5JUV9EQVlTX0lOVkVOVE9SWV9PVVQuRlkyMDEyAQAAAGlhAAACAAAACDMuMzA4OTQ5AQgAAAAFAAAAATEBAAAACjE3MDMzMjM1NzADAAAAAzE2MAIAAAAENDAzNQQAAAABMAcAAAAJOS8xOS8yMDE5CAAAAAk5LzI5LzIwMTIJAAAAATCBj4FZCj3XCBHfkJoKPdcIKUNJUS5OQVNEQVFHUzpNU0ZULklRX0lOQ19FUVVJVFlfQ0YuRlkyMDExAQAAAEtVAAADAAAAAAC3l29cCj3XCC8E8JkKPdcIIUNJUS5OWVNFOkRJUy5JUV9DT01NT05fUkVQLkZZMjAxOAEAAABM7AIAAgAAAAUtMzU3NwEIAAAABQAAAAExAQAAAAoxOTI1Mjk1NDA0AwAAAAMxNjACAAAABDIxNjQEAAAAATAHAAAACTkvMTkvMjAxOQgAAAAJOS8yOS8yMDE4CQAAAAEwrOxMXgo91wibXLuZCj3XCCBDSVEuVFNFOjY1MDEuSVFfT1RIRVJfUkVWLkZZMjAxNAEAAACbLQIAAgAAAAYzNDI2NzUB</t>
  </si>
  <si>
    <t>CAAAAAUAAAABMQEAAAAKMTc0NTI3MDU0NAMAAAACNzkCAAAAAzM1NwQAAAABMAcAAAAJOS8xOS8yMDE5CAAAAAkzLzMxLzIwMTQJAAAAATATYypiCj3XCOXKAJkKPdcII0NJUS5OQVNEQVFHUzpJTlRDLklRX1NUX0RFQlQuRlkyMDE0AQAAAIdSAAACAAAAAzUxNgEIAAAABQAAAAExAQAAAAoxODI4MTY4MDQwAwAAAAMxNjACAAAABDEwNDYEAAAAATAHAAAACTkvMTkvMjAxOQgAAAAKMTIvMjcvMjAxNAkAAAABMEpqJl4KPdcI1juPmQo91wgqQ0lRLk5BU0RBUUdTOkFBUEwuSVFfTkVUX1JFTlRBTF9FWFAuRlkyMDEzAQAAAGlhAAADAAAAAADyFw9dCj3XCIlGypkKPdcIJkNJUS5OQVNEQVFHUzpJTlRDLklRX1NHQV9NQVJHSU4uRlkyMDE0AQAAAIdSAAACAAAABzE0LjU2MjMBCAAAAAUAAAABMQEAAAAKMTgyODE2ODA0MAMAAAADMTYwAgAAAAQ0Mzc1BAAAAAEwBwAAAAk5LzE5LzIwMTkIAAAACjEyLzI3LzIwMTQJAAAAATC+0+tZCj3XCGPafZoKPdcIJkNJUS5OQVNEQVFHUzpJTlRDLklRX0lOQ19FUVVJVFkuRlkyMDA3AQAAAIdSAAACAAAAATMBCAAAAAUAAAABMQEAAAAKMTMyODg3MTI3NQMAAAADMTYwAgAAAAI0NwQAAAABMAcAAAAJOS8xOS8yMDE5CAAAAAoxMi8yOS8yMDA3CQAAAAEwktc9Xwo91wh6D5GZCj3XCClDSVEuVFNFOjc5NzQuSVFfQVNTRVRfV1JJVEVET1dOX0NGLkZZMjAxMwEAAACkXQ0A</t>
  </si>
  <si>
    <t>AwAAAAAAaF8hYwo91wjQvwSZCj3XCDJDSVEuTkFTREFRR1M6R09PRy5MLklRX1JFVFVSTl9DT01NT05fRVFVSVRZLkZZMjAwOAEAAACocQAAAgAAAAcxNi41OTk3AQgAAAAFAAAAATEBAAAACjE0Mjk0MDIxMDADAAAAAzE2MAIAAAAFMzMzMjAEAAAAATAHAAAACTkvMTkvMjAxOQgAAAAKMTIvMzEvMjAwOAkAAAABMIAl4VgKPdcIuLKgmgo91wgtQ0lRLk5BU0RBUUdTOkFBUEwuSVFfVE9UQUxfREVCVF9FUVVJVFkuRlkyMDE0AQAAAGlhAAACAAAABzMxLjY0MTMBCAAAAAUAAAABMQEAAAAKMTgxNDY2OTE4NwMAAAADMTYwAgAAAAQ0MDM0BAAAAAEwBwAAAAk5LzE5LzIwMTkIAAAACTkvMjcvMjAxNAkAAAABMI62gVkKPdcICJ1wmgo91wgpQ0lRLk5BU0RBUUdTOkdPT0cuTC5JUV9HQUlOX0lOVkVTVC5GWTIwMTQBAAAAqHEAAAIAAAADMzkwAQgAAAAFAAAAATEBAAAACjE4MjYzNDU2ODUDAAAAAzE2MAIAAAACNjIEAAAAATAHAAAACTkvMTkvMjAxOQgAAAAKMTIvMzEvMjAxNAkAAAABMAce/lsKPdcIufMDmgo91wghQ0lRLlRTRTo2NzUyLklRX1RPVEFMX0RFQlQuRlkyMDE0AQAAALHjBAACAAAABjY0MjExMgEIAAAABQAAAAExAQAAAAoxNzQ0MDM2NjIwAwAAAAI3OQIAAAAENDE3MwQAAAABMAcAAAAJOS8xOS8yMDE5CAAAAAkzLzMxLzIwMTQJAAAAATDrMUFjCj3XCOPq5pgKPdcIIkNJUS5UU0U6NjUwMy5J</t>
  </si>
  <si>
    <t>UV9TQUxFX1BQRV9DRi5GWTIwMTIBAAAArlUNAAIAAAAENTA4NQEIAAAABQAAAAExAQAAAAoxNjg4NzQ1MTg0AwAAAAI3OQIAAAAEMjA0MgQAAAABMAcAAAAJOS8xOS8yMDE5CAAAAAkzLzMxLzIwMTIJAAAAATDV3VVgCj3XCGa7aJkKPdcIJ0NJUS5UU0U6Njc1OC5JUV9DSEFOR0VfSU5WRU5UT1JZLkZZMjAwNAEAAADtWQAAAgAAAAYtNzg2NTYBCAAAAAUAAAABMQEAAAAJMjMyMzI2OTg4AwAAAAI3OQIAAAAEMjA5OQQAAAABMAcAAAAJOS8xOS8yMDE5CAAAAAkzLzMxLzIwMDQJAAAAATCEv4JYCj3XCGpHrXQKPdcILUNJUS5OQVNEQVFHUzpJTlRDLklRX1RPVEFMX0RFQlRfRVFVSVRZLkZZMjAxMAEAAACHUgAAAgAAAAY0LjU5NDMBCAAAAAUAAAABMQEAAAAKMTU4ODE1Njk2MAMAAAADMTYwAgAAAAQ0MDM0BAAAAAEwBwAAAAk5LzE5LzIwMTkIAAAACjEyLzI1LzIwMTAJAAAAATC+0+tZCj3XCPdehpoKPdcIHkNJUS5LT1NFOkEwMDU5MzAuSVFfUkVWLkZZMjAxNwEAAADcZgEAAgAAAAkyMzk1NzUzNzYBCAAAAAUAAAABMQEAAAAKMTk0NzU1MTU3OAMAAAACODUCAAAAAzExMgQAAAABMAcAAAAJOS8xOS8yMDE5CAAAAAoxMi8zMS8yMDE3CQAAAAEwnbA9Xwo91whS4naZCj3XCDBDSVEuTkFTREFRR1M6TVNGVC5JUV9OSV9BVkFJTF9FWENMX01BUkdJTi5GWTIwMTYBAAAAS1UAAAIAAAAHMjIuNTMyMQEIAAAA</t>
  </si>
  <si>
    <t>BQAAAAExAQAAAAoxODk4NDg5NDcwAwAAAAMxNjACAAAABDQxODIEAAAAATAHAAAACTkvMTkvMjAxOQgAAAAJNi8zMC8yMDE2CQAAAAEwm/7gWAo91wiSZIuaCj3XCCRDSVEuTkFTREFRR1M6TVNGVC5JUV9EQV9TVVBQTC5GWTIwMTYBAAAAS1UAAAMAAAAAANRr/lsKPdcIorvfmQo91wggQ0lRLlRTRTo3OTc0LklRX0xUX0lOVkVTVC5GWTIwMTABAAAApF0NAAIAAAAFNDQwNTcBCAAAAAUAAAABMQEAAAAKMTM4MjQxNzk5NgMAAAACNzkCAAAABDEwNTQEAAAAATAHAAAACTkvMTkvMjAxOQgAAAAJMy8zMS8yMDEwCQAAAAEwmcMgYwo91wjZ5guZCj3XCChDSVEuTllTRTpESVMuSVFfTUlOT1JJVFlfSU5URVJFU1QuRlkyMDE1AQAAAEzsAgACAAAABDQxMzABCAAAAAUAAAABMQEAAAAKMTg2NzI5ODAxOAMAAAADMTYwAgAAAAQxMDUyBAAAAAEwBwAAAAk5LzE5LzIwMTkIAAAACTEwLzMvMjAxNQkAAAABMBNRTF4KPdcIYKqtmQo91wgcQ0lRLlRTRTo2NTAzLklRX05JX0NGLkZZMjAxMwEAAACuVQ0AAgAAAAU2OTUxNwEIAAAABQAAAAExAQAAAAoxNjg4NzQ1MDkzAwAAAAI3OQIAAAAEMjE1MAQAAAABMAcAAAAJOS8xOS8yMDE5CAAAAAkzLzMxLzIwMTMJAAAAATDLBFZgCj3XCMeOcZkKPdcIHkNJUS5LT1NFOkEwMDU5MzAuSVFfUkVWLkZZMjAwOQEAAADcZgEAAgAAAAkxMzYzMjM2NzABCAAAAAUAAAABMQEAAAAK</t>
  </si>
  <si>
    <t>MTQ2NTcxNDMwNwMAAAACODUCAAAAAzExMgQAAAABMAcAAAAJOS8xOS8yMDE5CAAAAAoxMi8zMS8yMDA5CQAAAAEwKa6pYAo91wiKXFKZCj3XCCNDSVEuTllTRTpESVMuSVFfQkVUQV8yWVIuMjAxMS8xMC8wMQEAAABM7AIAAgAAABAxLjEzOTQ5NDQ4ODI1Nzg4AM+CP3kKPdcIghFpmAo91wgiQ0lRLlRTRTo3OTc0LklRX0dBSU5fQVNTRVRTLkZZMjAxMwEAAACkXQ0AAgAAAAMtMTIBCAAAAAUAAAABMQEAAAAKMTYyNTQ1NzY4NwMAAAACNzkCAAAAAjU2BAAAAAEwBwAAAAk5LzE5LzIwMTkIAAAACTMvMzEvMjAxMwkAAAABMHI4IWMKPdcIpdAMmQo91wgqQ0lRLktPU0U6QTAwNTkzMC5JUV9JTlZFTlRPUllfVFVSTlMuRlkyMDA5AQAAANxmAQACAAAACDkuNzg2MzgyAQgAAAAFAAAAATEBAAAACjE0NjU3MTQzMDcDAAAAAjg1AgAAAAQ0MDgyBAAAAAEwBwAAAAk5LzE5LzIwMTkIAAAACjEyLzMxLzIwMDkJAAAAATDnXutZCj3XCKNfY5oKPdcILkNJUS5OQVNEQVFHUzpHT09HLkwuSVFfVE9UQUxfT1RIRVJfT1BFUi5GWTIwMTQBAAAAqHEAAAIAAAAFMjM4MTQBCAAAAAUAAAABMQEAAAAKMTgyNjM0NTY4NQMAAAADMTYwAgAAAAMzODAEAAAAATAHAAAACTkvMTkvMjAxOQgAAAAKMTIvMzEvMjAxNAkAAAABMAn3/VsKPdcIufMDmgo91wgmQ0lRLlRTRTo2NzUyLklRX0NVU1RPTV9CRVRBLjIwMTUvMDMvMzEBAAAA</t>
  </si>
  <si>
    <t>seMEAAIAAAAQMS40MTg0Mzg5Njg0NDYwNQBGcbt5Cj3XCHgGdJgKPdcIJ0NJUS5UU0U6NjUwMS5JUV9DSEFOR0VfSU5WRU5UT1JZLkZZMjAwOAEAAACbLQIAAgAAAActMTA3NTQ2AQgAAAAFAAAAATEBAAAACjEzODEzODkyNDUDAAAAAjc5AgAAAAQyMDk5BAAAAAEwBwAAAAk5LzE5LzIwMTkIAAAACTMvMzEvMjAwOAkAAAABME3HKWIKPdcIzp4lmQo91wgiQ0lRLlRTRTo3OTc0LklRX0RBX1NVUFBMX0NGLkZZMjAxOQEAAACkXQ0AAgAAAAQ5NTY0AQgAAAAFAAAAATEBAAAACjE5NzAyMTI4ODADAAAAAjc5AgAAAAQyMTcxBAAAAAEwBwAAAAk5LzE5LzIwMTkIAAAACTMvMzEvMjAxOQkAAAABMCuHt2IKPdcIY9xVmQo91wgrQ0lRLk5BU0RBUUdTOk1TRlQuSVFfRklMSU5HX0NVUlJFTkNZLkZZMjAxMAEAAABLVQAAAwAAAANVU0QAunBvXAo91wiXkP2ZCj3XCCdDSVEuTkFTREFRR1M6TVNGVC5JUV9BU1NFVF9UVVJOUy5GWTIwMTMBAAAAS1UAAAIAAAAIMC41OTA0MzEBCAAAAAUAAAABMQEAAAAKMTc0ODEzMTUwNQMAAAADMTYwAgAAAAQ0MTc3BAAAAAEwBwAAAAk5LzE5LzIwMTkIAAAACTYvMzAvMjAxMwkAAAABMPRig1kKPdcIBl+Nmgo91wg0Q0lRLlRTRTo2NzU4LklRX1RPVEFMX09VVFNUQU5ESU5HX0ZJTElOR19EQVRFLkZZMjAxNAEAAADtWQAAAgAAAAsxMDQzLjY4MTE0OQEEAAAABQAAAAE1AQAAAAox</t>
  </si>
  <si>
    <t>NzkzMTYxMTc3AgAAAAUyNDE1MwYAAAABMH1HImQKPdcI7DeamAo91wgmQ0lRLlRTRTo2NTAxLklRX0FTU0VUX1dSSVRFRE9XTi5GWTIwMTYBAAAAmy0CAAIAAAAGLTQ0NzgxAQgAAAAFAAAAATEBAAAACjE3OTc1NTQ0NTEDAAAAAjc5AgAAAAIzMgQAAAABMAcAAAAJOS8xOS8yMDE5CAAAAAkzLzMxLzIwMTYJAAAAATB19qNhCj3XCB+kDpkKPdcIIkNJUS5UU0U6Nzk3NC5JUV9BU1NFVF9UVVJOUy5GWTIwMTEBAAAApF0NAAIAAAAIMC41OTc1MDIBCAAAAAUAAAABMQEAAAAKMTQ2MjcxMjI4NwMAAAACNzkCAAAABDQxNzcEAAAAATAHAAAACTkvMTkvMjAxOQgAAAAJMy8zMS8yMDExCQAAAAEwryKGWgo91wg9s3aaCj3XCCRDSVEuTkFTREFRR1M6SU5UQy5JUV9ORVRfREVCVC5GWTIwMTMBAAAAh1IAAAIAAAAFLTY1NTABCAAAAAUAAAABMQEAAAAKMTc3NTkzMDI3NAMAAAADMTYwAgAAAAQ0MzY0BAAAAAEwBwAAAAk5LzE5LzIwMTkIAAAACjEyLzI4LzIwMTMJAAAAATBzTD5fCj3XCKUvk5kKPdcIKUNJUS5OQVNEQVFHUzpJTlRDLklRX1BFUklPRERBVEVfSVMuRlkyMDExAQAAAIdSAAAFAAAACjIwMTEvMTIvMzEAh/49Xwo91wgGUEx1Cj3XCCZDSVEuTkFTREFRR1M6TVNGVC5JUV9ORVRfQ0hBTkdFLkZZMjAxMAEAAABLVQAAAgAAAAQtNTcxAQgAAAAFAAAAATEBAAAACjE1NTY1NjA3OTUDAAAAAzE2MAIAAAAE</t>
  </si>
  <si>
    <t>MjA5MwQAAAABMAcAAAAJOS8xOS8yMDE5CAAAAAk2LzMwLzIwMTAJAAAAATC6cG9cCj3XCM9t5pkKPdcIJkNJUS5OQVNEQVFHUzpJTlRDLklRX0VCSVREQV9JTlQuRlkyMDA5AQAAAIdSAAACAAAABTEzNjkxAQgAAAAFAAAAATEBAAAACjE1MjMzOTQ4MjkDAAAAAzE2MAIAAAAENDE5MAQAAAABMAcAAAAJOS8xOS8yMDE5CAAAAAoxMi8yNi8yMDA5CQAAAAEwvtPrWQo91whOz4GaCj3XCCZDSVEuTkFTREFRR1M6SU5UQy5JUV9UT1RBTF9ERUJULkZZMjAwNAEAAACHUgAAAgAAAAM5MDQBCAAAAAUAAAABMQEAAAAJMzUwMTUyNTUwAwAAAAMxNjACAAAABDQxNzMEAAAAATAHAAAACTkvMTkvMjAxOQgAAAAKMTIvMjUvMjAwNAkAAAABMO+7xFcKPdcIjiupdAo91wgnQ0lRLlRTRTo2NTAxLklRX0NIQU5HRV9JTlZFTlRPUlkuRlkyMDE2AQAAAJstAgACAAAABTQ0MzQyAQgAAAAFAAAAATEBAAAACjE3OTc1NTQ0NTEDAAAAAjc5AgAAAAQyMDk5BAAAAAEwBwAAAAk5LzE5LzIwMTkIAAAACTMvMzEvMjAxNgkAAAABMGodpGEKPdcIADQomQo91wggQ0lRLlRTRTo2NzU4LklRX0RJVl9TSEFSRS5GWTIwMTEBAAAA7VkAAAIAAAACMjUBCAAAAAUAAAABMQEAAAAKMTYyNDE1MzM3MAMAAAACNzkCAAAABDMwNTgEAAAAATAHAAAACTkvMTkvMjAxOQgAAAAJMy8zMS8yMDExCQAAAAEwSm1dZAo91wjSeqWYCj3XCCdDSVEuVFNF</t>
  </si>
  <si>
    <t>OjY3NTguSVFfQ0ZPX0NVUlJFTlRfTElBQi5GWTIwMTkBAAAA7VkAAAIAAAAIMC4yMDcwMzUBCAAAAAUAAAABMQEAAAAKMTk2NTA0NjUxMgMAAAACNzkCAAAABDQxODUEAAAAATAHAAAACTkvMTkvMjAxOQgAAAAJMy8zMS8yMDE5CQAAAAEw2qyFWgo91wj+PUyaCj3XCC1DSVEuTkFTREFRR1M6R09PRy5MLklRX0xUX0RFQlRfQ0FQSVRBTC5GWTIwMTQBAAAAqHEAAAIAAAAGMi44ODUzAQgAAAAFAAAAATEBAAAACjE4MjYzNDU2ODUDAAAAAzE2MAIAAAAENDE4NwQAAAABMAcAAAAJOS8xOS8yMDE5CAAAAAoxMi8zMS8yMDE0CQAAAAEwmEvhWAo91wgvBp+aCj3XCClDSVEuTkFTREFRR1M6QUFQTC5JUV9DQVNIX0lOVEVSRVNULkZZMjAwOQEAAABpYQAAAwAAAAAAaOANXQo91wiElNGZCj3XCCZDSVEuTllTRTpESVMuSVFfTkVUX0RFQlRfRUJJVERBLkZZMjAxMQEAAABM7AIAAgAAAAgxLjE1MTUyNwEIAAAABQAAAAExAQAAAAoxNjQ2NDg0NzM3AwAAAAMxNjACAAAABDQxOTMEAAAAATAHAAAACTkvMTkvMjAxOQgAAAAJMTAvMS8yMDExCQAAAAEwpBqBWQo91wgInXCaCj3XCCpDSVEuTkFTREFRR1M6R09PRy5MLklRX0lOVEVSRVNUX0VYUC5GWTIwMDcBAAAAqHEAAAMAAAAAAK0H/1sKPdcI5s0Kmgo91wgiQ0lRLlRTRTo2NTAxLklRX0xFVkVSRURfRkNGLkZZMjAwOAEAAACbLQIAAgAAAAc1ODgwOC41AQgAAAAF</t>
  </si>
  <si>
    <t>AAAAATEBAAAACjEzODEzODkyNDUDAAAAAjc5AgAAAAQ0NDIyBAAAAAEwBwAAAAk5LzE5LzIwMTkIAAAACTMvMzEvMjAwOAkAAAABME3HKWIKPdcIaff+mAo91wglQ0lRLk5BU0RBUUdTOkFBUEwuSVFfQ0hBTkdFX0FQLkZZMjAxNgEAAABpYQAAAgAAAAQyMTE3AQgAAAAFAAAAATEBAAAACjE5MTkzMzQ0ODQDAAAAAzE2MAIAAAAEMjAxNwQAAAABMAcAAAAJOS8xOS8yMDE5CAAAAAk5LzI0LzIwMTYJAAAAATDylgtdCj3XCJw73JkKPdcIJENJUS5UU0U6NjUwMS5JUV9DVVJSRU5DWV9HQUlOLkZZMjAxNgEAAACbLQIAAgAAAAYtMjY1NzkBCAAAAAUAAAABMQEAAAAKMTc5NzU1NDQ1MQMAAAACNzkCAAAAAjM4BAAAAAEwBwAAAAk5LzE5LzIwMTkIAAAACTMvMzEvMjAxNgkAAAABMHX2o2EKPdcIeYgfmQo91wgqQ0lRLktPU0U6QTAwNTkzMC5JUV9DVVNUT01fQkVUQS4yMDEwLzEyLzMxAQAAANxmAQACAAAAETAuNjg5MTgyMjQzMjk3MDIzAEZxu3kKPdcIqJFzmAo91wgjQ0lRLktPU0U6QTAwNTkzMC5JUV9UT1RBTF9DQS5GWTIwMTQBAAAA3GYBAAIAAAAJMTE1MTQ2MDI2AQgAAAAFAAAAATEBAAAACjE3NzgxNDE4MjMDAAAAAjg1AgAAAAQxMDA4BAAAAAEwBwAAAAk5LzE5LzIwMTkIAAAACjEyLzMxLzIwMTQJAAAAATDBOz1fCj3XCIA7ZZkKPdcIIkNJUS5UU0U6Njc1OC5JUV9HQUlOX0lOVkVTVC5GWTIwMTkB</t>
  </si>
  <si>
    <t>AAAA7VkAAAIAAAAGMjM1Njc3AQgAAAAFAAAAATEBAAAACjE5NjUwNDY1MTIDAAAAAjc5AgAAAAI2MgQAAAABMAcAAAAJOS8xOS8yMDE5CAAAAAkzLzMxLzIwMTkJAAAAATBb4yJkCj3XCI575JgKPdcIL0NJUS5LT1NFOkEwMDU5MzAuSVFfUkVUVVJOX0NPTU1PTl9FUVVJVFkuRlkyMDE0AQAAANxmAQACAAAABzE1LjA1NTgBCAAAAAUAAAABMQEAAAAKMTc3ODE0MTgyMwMAAAACODUCAAAABTMzMzIwBAAAAAEwBwAAAAk5LzE5LzIwMTkIAAAACjEyLzMxLzIwMTQJAAAAATDSrOtZCj3XCJCtY5oKPdcIJ0NJUS5OQVNEQVFHUzpHT09HLkwuSVFfTFRfSU5WRVNULkZZMjAwNwEAAACocQAAAgAAAAgxMDU5LjY5NAEIAAAABQAAAAExAQAAAAoxMzIxODc5ODM2AwAAAAMxNjACAAAABDEwNTQEAAAAATAHAAAACTkvMTkvMjAxOQgAAAAKMTIvMzEvMjAwNwkAAAABMK0H/1sKPdcIvnohmgo91wgeQ0lRLk5BU0RBUUdTOklOVEMuSVFfR1AuRlkyMDE4AQAAAIdSAAACAAAABTQzNzM3AQgAAAAFAAAAATEBAAAACjE5NDM1MDUzNDEDAAAAAzE2MAIAAAACMTAEAAAAATAHAAAACTkvMTkvMjAxOQgAAAAKMTIvMjkvMjAxOAkAAAABMCrfJl4KPdcI1fK2mQo91wgoQ0lRLlRTRTo2NzUyLklRX0dXX0lOVEFOX0FNT1JUX0NGLkZZMjAxOAEAAACx4wQAAgAAAAUzMjg2NwEIAAAABQAAAAExAQAAAAoxOTcwMDM4NTI2AwAAAAI3</t>
  </si>
  <si>
    <t>OQIAAAAEMjE4MgQAAAABMAcAAAAJOS8xOS8yMDE5CAAAAAkzLzMxLzIwMTgJAAAAATCbp0FjCj3XCA8ivpgKPdcII0NJUS5UU0U6Njc1OC5JUV9QRV9FWENMLi4yMDEzLzAzLzMxAQAAAO1ZAAADAAAAAk5NAQcAAAAFAAAAATEBAAAACjE1ODc3NTE4NDEDAAAAATACAAAABjEwMDAyNwQAAAABMAcAAAAJMy8yOS8yMDEzCAAAAAkzLzI5LzIwMTMWd4t4Cj3XCDAXg5gKPdcIJUNJUS5OQVNEQVFHUzpBQVBMLklRX0NBU0hfT1BFUi5GWTIwMDcBAAAAaWEAAAIAAAAENTQ3MAEIAAAABQAAAAExAQAAAAoxMzEyNDYwNzQyAwAAAAMxNjACAAAABDIwMDYEAAAAATAHAAAACTkvMTkvMjAxOQgAAAAJOS8yOS8yMDA3CQAAAAEw3xNNXgo91whQFMCZCj3XCCxDSVEuTkFTREFRR1M6SU5UQy5JUV9UT1RBTF9SRVYuRlkyMDEzLi4uLkpQWQEAAACHUgAAAgAAAAo1NTM0NjAzLjU0AQgAAAAFAAAAATEBAAAACjE3NzU5MzAyNzQDAAAAAjc5AgAAAAIyOAQAAAABMAcAAAAJOS8xOS8yMDE5CAAAAAoxMi8yOC8yMDEzCQAAAAEwdXPhWAo91whrHJ6aCj3XCDNDSVEuS09TRTpBMDA1OTMwLklRX09USEVSX05PTl9PUEVSX0VYUF9TVVBQTC5GWTIwMTQBAAAA3GYBAAIAAAAGODI0MDIyAQgAAAAFAAAAATEBAAAACjE3NzgxNDE4MjMDAAAAAjg1AgAAAAI4NQQAAAABMAcAAAAJOS8xOS8yMDE5CAAAAAoxMi8zMS8yMDE0CQAAAAEw</t>
  </si>
  <si>
    <t>wTs9Xwo91wipS0OZCj3XCCdDSVEuVFNFOjY3NTIuSVFfVE9UQUxfT1RIRVJfT1BFUi5GWTIwMTgBAAAAseMEAAIAAAAHMTkyODI0NgEIAAAABQAAAAExAQAAAAoxOTcwMDM4NTI2AwAAAAI3OQIAAAADMzgwBAAAAAEwBwAAAAk5LzE5LzIwMTkIAAAACTMvMzEvMjAxOAkAAAABMKyAQWMKPdcI5AvGmAo91wglQ0lRLk5BU0RBUUdTOk1TRlQuSVFfT1RIRVJfUkVWLkZZMjAwOAEAAABLVQAAAwAAAAAA1gsMXQo91whGXfOZCj3XCBVDSVEuMC5JUV9CRVRBXzJZUi4jTkEFAAAAAAAAAAgAAAAOKEludmFsaWQgRGF0ZSmXanRbCj3XCPe9SJoKPdcIJ0NJUS5UU0U6NjUwMy5JUV9ORVRfSU5URVJFU1RfRVhQLkZZMjAxMwEAAACuVQ0AAgAAAAQxMjM1AQgAAAAFAAAAATEBAAAACjE2ODg3NDUwOTMDAAAAAjc5AgAAAAMzNjgEAAAAATAHAAAACTkvMTkvMjAxOQgAAAAJMy8zMS8yMDEzCQAAAAEwywRWYAo91wiB4miZCj3XCCBDSVEuVFNFOjY1MDMuSVFfU1RfSU5WRVNULkZZMjAwOQEAAACuVQ0AAgAAAAUxMzI3NgEIAAAABQAAAAExAQAAAAoxNDE4NTE2NjUyAwAAAAI3OQIAAAAEMTA2OQQAAAABMAcAAAAJOS8xOS8yMDE5CAAAAAkzLzMxLzIwMDkJAAAAATD0aFVgCj3XCKHWNJkKPdcIIkNJUS5UU0U6NjUwMy5JUV9TQUxFX1BQRV9DRi5GWTIwMTQBAAAArlUNAAIAAAAENDkzMAEIAAAABQAAAAExAQAAAAoxNjg4</t>
  </si>
  <si>
    <t>NzQ0ODQ3AwAAAAI3OQIAAAAEMjA0MgQAAAABMAcAAAAJOS8xOS8yMDE5CAAAAAkzLzMxLzIwMTQJAAAAATDMnTNgCj3XCDdXaZkKPdcIKUNJUS5UU0U6Njc1OC5JUV9PVEhFUl9OT05fT1BFUl9FWFAuRlkyMDEzAQAAAO1ZAAACAAAABi0yNjE3NQEIAAAABQAAAAExAQAAAAoxNzQ1NTQ0OTQ1AwAAAAI3OQIAAAADMzcxBAAAAAEwBwAAAAk5LzE5LzIwMTkIAAAACTMvMzEvMjAxMwkAAAABMH9J2lgKPdcIvLehdAo91wgZQ0lRLlRTRTo3OTc0LklRX1JFLkZZMjAwOAEAAACkXQ0AAgAAAAcxMzgwNDMwAQgAAAAFAAAAATEBAAAACjEwNTc4ODkwMDMDAAAAAjc5AgAAAAQxMjIyBAAAAAEwBwAAAAk5LzE5LzIwMTkIAAAACTMvMzEvMjAwOAkAAAABMJcoIGMKPdcIrCkQmQo91wgwQ0lRLk5BU0RBUUdTOkdPT0cuTC5JUV9JTlZFU1RfU0VDVVJJVFlfQ0YuRlkyMDEwAQAAAKhxAAACAAAABS03MjA2AQgAAAAFAAAAATEBAAAACjE1ODU1NDU1MDcDAAAAAzE2MAIAAAAEMjAyNwQAAAABMAcAAAAJOS8xOS8yMDE5CAAAAAoxMi8zMS8yMDEwCQAAAAEwKIL9Wwo91wgTvAKaCj3XCCNDSVEuVFNFOjY1MDMuSVFfRUJJVEFfTUFSR0lOLkZZMjAxNwEAAACuVQ0AAgAAAAY3LjMwNzYBCAAAAAUAAAABMQEAAAAKMTkxMjYxMjI0NgMAAAACNzkCAAAABDQ0MTkEAAAAATAHAAAACTkvMTkvMjAxOQgAAAAJMy8zMS8yMDE3CQAA</t>
  </si>
  <si>
    <t>AAEw+DfrWQo91wi+EWOaCj3XCChDSVEuVFNFOjY1MDMuSVFfVE9UQUxfTElBQl9FUVVJVFkuRlkyMDE1AQAAAK5VDQACAAAABzQwNTk0NTEBCAAAAAUAAAABMQEAAAAKMTc0NjAzNTgzNwMAAAACNzkCAAAABDEwMTMEAAAAATAHAAAACTkvMTkvMjAxOQgAAAAJMy8zMS8yMDE1CQAAAAEwZcUzYAo91wgjzGmZCj3XCCFDSVEuVFNFOjY1MDMuSVFfTkVUX0NIQU5HRS5GWTIwMDkBAAAArlUNAAIAAAAFMjQzMDUBCAAAAAUAAAABMQEAAAAKMTQxODUxNjY1MgMAAAACNzkCAAAABDIwOTMEAAAAATAHAAAACTkvMTkvMjAxOQgAAAAJMy8zMS8yMDA5CQAAAAEw9GhVYAo91wilZ06ZCj3XCBlDSVEuTllTRTpESVMuSVFfR1cuRlkyMDE4AQAAAEzsAgACAAAABTMxMjY5AQgAAAAFAAAAATEBAAAACjE5MjUyOTU0MDQDAAAAAzE2MAIAAAAEMTE3MQQAAAABMAcAAAAJOS8xOS8yMDE5CAAAAAk5LzI5LzIwMTgJAAAAATC6xUxeCj3XCCj+x5kKPdcIJUNJUS5OWVNFOkRJUy5JUV9TVF9ERUJUX0lTU1VFRC5GWTIwMDgBAAAATOwCAAMAAAAAALHkJF4KPdcIY7WimQo91wgnQ0lRLlRTRTo2NzUyLklRX05FVF9JTlRFUkVTVF9FWFAuRlkyMDEwAQAAALHjBAACAAAABS02NjI0AQgAAAAFAAAAATEBAAAACjE1NTMzMzAzOTcDAAAAAjc5AgAAAAMzNjgEAAAAATAHAAAACTkvMTkvMjAxOQgAAAAJMy8zMS8yMDEwCQAAAAEwynLo</t>
  </si>
  <si>
    <t>Ywo91wjXztSYCj3XCCVDSVEuTkFTREFRR1M6QUFQTC5JUV9SRF9FWFBfRk4uRlkyMDA4AQAAAGlhAAACAAAABDExMzYBCAAAAAUAAAABMQEAAAAKMTQwNzE0NzM1NAMAAAADMTYwAgAAAAQzMTY4BAAAAAEwBwAAAAk5LzE5LzIwMTkIAAAACTkvMjcvMjAwOAkAAAABMEa5DV0KPdcIfdG7mQo91wgZQ0lRLlRTRTo2NzUyLklRX05JLkZZMjAxNwEAAACx4wQAAgAAAAYxNDkzNjABCAAAAAUAAAABMQEAAAAKMTg5NDkxOTEwNwMAAAACNzkCAAAAAjE1BAAAAAEwBwAAAAk5LzE5LzIwMTkIAAAACTMvMzEvMjAxNwkAAAABMKyAQWMKPdcInGrOmAo91wgoQ0lRLk5BU0RBUUdTOk1TRlQuSVFfVE9UQUxfQVNTRVRTLkZZMjAxMgEAAABLVQAAAgAAAAYxMjEyNzEBCAAAAAUAAAABMQEAAAAKMTY4ODk1MDk4MgMAAAADMTYwAgAAAAQxMDA3BAAAAAEwBwAAAAk5LzE5LzIwMTkIAAAACTYvMzAvMjAxMgkAAAABMMW+b1wKPdcIJSvwmQo91wghQ0lRLlRTRTo2NzU4LklRX1RPVEFMX0RFQlQuRlkyMDA4AQAAAO1ZAAACAAAABzEwODQxNjIBCAAAAAUAAAABMQEAAAAKMTM4MTYyMDQ0NQMAAAACNzkCAAAABDQxNzMEAAAAATAHAAAACTkvMTkvMjAxOQgAAAAJMy8zMS8yMDA4CQAAAAEwYh9dZAo91wjshaGYCj3XCCJDSVEuVFNFOjY3NTguSVFfT1RIRVJfSU5UQU4uRlkyMDA5AQAAAO1ZAAACAAAABjM5NjM0OAEIAAAABQAA</t>
  </si>
  <si>
    <t>AAExAQAAAAoxNDU5NTI4NzQ4AwAAAAI3OQIAAAAEMTA0MAQAAAABMAcAAAAJOS8xOS8yMDE5CAAAAAkzLzMxLzIwMDkJAAAAATBiH11kCj3XCKvInpgKPdcIJENJUS5OQVNEQVFHUzpNU0ZULklRX09QRVJfSU5DLkZZMjAxNQEAAABLVQAAAgAAAAUyODE3MgEIAAAABQAAAAExAQAAAAoxODUxNTI1OTEyAwAAAAMxNjACAAAAAjIxBAAAAAEwBwAAAAk5LzE5LzIwMTkIAAAACTYvMzAvMjAxNQkAAAABMN8GclwKPdcIaIX6mQo91wgiQ0lRLlRTRTo2NzU4LklRX0xFVkVSRURfRkNGLkZZMjAwOQEAAADtWQAAAgAAAAo3ODIxMzAuODc1AQgAAAAFAAAAATEBAAAACjE0NTk1Mjg3NDgDAAAAAjc5AgAAAAQ0NDIyBAAAAAEwBwAAAAk5LzE5LzIwMTkIAAAACTMvMzEvMjAwOQkAAAABMFdGXWQKPdcIB1+omAo91wgZQ0lRLlRTRTo2NTAzLklRX1JFLkZZMjAxNQEAAACuVQ0AAgAAAAcxMzMxNDk2AQgAAAAFAAAAATEBAAAACjE3NDYwMzU4MzcDAAAAAjc5AgAAAAQxMjIyBAAAAAEwBwAAAAk5LzE5LzIwMTkIAAAACTMvMzEvMjAxNQkAAAABMGXFM2AKPdcIFNE2mQo91wggQ0lRLk5BU0RBUUdTOkdPT0cuTC5JUV9BRC5GWTIwMDgBAAAAqHEAAAIAAAAJLTIzNDIuNDk4AQgAAAAFAAAAATEBAAAACjE0Mjk0MDIxMDADAAAAAzE2MAIAAAAEMTA3NQQAAAABMAcAAAAJOS8xOS8yMDE5CAAAAAoxMi8zMS8yMDA4CQAAAAEw</t>
  </si>
  <si>
    <t>Sw39Wwo91wgXzhiaCj3XCCxDSVEuTkFTREFRR1M6SU5UQy5JUV9EQVlTX1BBWUFCTEVfT1VULkZZMjAxMAEAAACHUgAAAgAAAAk0Ny42MDQ2NDgBCAAAAAUAAAABMQEAAAAKMTU4ODE1Njk2MAMAAAADMTYwAgAAAAQ0MTgzBAAAAAEwBwAAAAk5LzE5LzIwMTkIAAAACjEyLzI1LzIwMTAJAAAAATC+0+tZCj3XCBB2cJoKPdcIKENJUS5OQVNEQVFHUzpNU0ZULklRX0JFVEFfMVlSLjIwMTMvMDYvMzABAAAAS1UAAAIAAAARMC45NzIxMjI3NzkwOTIxNjQA2Vs/eQo91whkamyYCj3XCCZDSVEuTllTRTpESVMuSVFfRVhUUkFfQUNDX0lURU1TLkZZMjAxOAEAAABM7AIAAwAAAAAAusVMXgo91wjdXNCZCj3XCCFDSVEuVFNFOjY3NTIuSVFfSU5DX0VRVUlUWS5GWTIwMTQBAAAAseMEAAIAAAAENTA4NQEIAAAABQAAAAExAQAAAAoxNzQ0MDM2NjIwAwAAAAI3OQIAAAACNDcEAAAAATAHAAAACTkvMTkvMjAxOQgAAAAJMy8zMS8yMDE0CQAAAAEwk+joYwo91wjmWc2YCj3XCB5DSVEuVFNFOjY1MDMuSVFfWl9TQ09SRS5GWTIwMTEBAAAArlUNAAMAAAAAAIS97FkKPdcICntLmgo91wgmQ0lRLk5ZU0U6RElTLklRX05FVF9ERUJUX0VCSVREQS5GWTIwMTcBAAAATOwCAAIAAAAIMS4yNjg1NzQBCAAAAAUAAAABMQEAAAAKMTkyNTI5NTM4NQMAAAADMTYwAgAAAAQ0MTkzBAAAAAEwBwAAAAk5LzE5LzIwMTkIAAAACTkvMzAv</t>
  </si>
  <si>
    <t>MjAxNwkAAAABMIZogVkKPdcIBa2Umgo91wgqQ0lRLlRTRTo2NTAxLklRX1RPVEFMX0VRVUlUWS5GWTIwMTguLi4uSlBZAQAAAJstAgACAAAABzQ1MTE2NzEBCAAAAAUAAAABMQEAAAAKMTk2OTkwMzI5MQMAAAACNzkCAAAABDEyNzUEAAAAATAHAAAACTkvMTkvMjAxOQgAAAAJMy8zMS8yMDE4CQAAAAEwoNTZWAo91wh3kayaCj3XCCVDSVEuVFNFOjY3NTguSVFfUFJFRl9ESVZfT1RIRVIuRlkyMDExAQAAAO1ZAAADAAAAAABKbV1kCj3XCD/qrpgKPdcIKUNJUS5UU0U6NjUwMS5JUV9JTlZFU1RfU0VDVVJJVFlfQ0YuRlkyMDE4AQAAAJstAgACAAAABi02NDkzNgEIAAAABQAAAAExAQAAAAoxOTY5OTAzMjkxAwAAAAI3OQIAAAAEMjAyNwQAAAABMAcAAAAJOS8xOS8yMDE5CAAAAAkzLzMxLzIwMTgJAAAAATBha6RhCj3XCPn3L5kKPdcII0NJUS5UU0U6NjUwMy5JUV9JTlRFUkVTVF9FWFAuRlkyMDEwAQAAAK5VDQACAAAABS05MzQ1AQgAAAAFAAAAATEBAAAACjE0MTg1MTY1NjUDAAAAAjc5AgAAAAI4MgQAAAABMAcAAAAJOS8xOS8yMDE5CAAAAAkzLzMxLzIwMTAJAAAAATDrj1VgCj3XCKnRZ5kKPdcIG0NJUS5OWVNFOkRJUy5JUV9OUFBFLkZZMjAwOAEAAABM7AIAAgAAAAUxNzUzMgEIAAAABQAAAAExAQAAAAoxNDM5Mjc4NzcyAwAAAAMxNjACAAAABDEwMDQEAAAAATAHAAAACTkvMTkvMjAxOQgAAAAJOS8y</t>
  </si>
  <si>
    <t>Ny8yMDA4CQAAAAEwseQkXgo91wjCmbOZCj3XCCpDSVEuTkFTREFRR1M6QUFQTC5JUV9DQVBJVEFMX0xFQVNFUy5GWTIwMTIBAAAAaWEAAAMAAAAAAOvwDl0KPdcItAPGmQo91wglQ0lRLk5BU0RBUUdTOkFBUEwuSVFfQ0FTSF9PUEVSLkZZMjAxNwEAAABpYQAAAgAAAAU2NDIyNQEIAAAABQAAAAExAQAAAAoxOTE5MzM0NDgxAwAAAAMxNjACAAAABDIwMDYEAAAAATAHAAAACTkvMTkvMjAxOQgAAAAJOS8zMC8yMDE3CQAAAAEw5b0LXQo91whelMOZCj3XCDNDSVEuS09TRTpBMDA1OTMwLklRX09USEVSX05PTl9PUEVSX0VYUF9TVVBQTC5GWTIwMDcBAAAA3GYBAAIAAAAGMzk0NTg1AQgAAAAFAAAAATEBAAAACjEzNTI5NDU1MzADAAAAAjg1AgAAAAI4NQQAAAABMAcAAAAJOS8xOS8yMDE5CAAAAAoxMi8zMS8yMDA3CQAAAAEwOWE0YAo91wgefmKZCj3XCDBDSVEuTkFTREFRR1M6QUFQTC5JUV9SRVRVUk5fQ09NTU9OX0VRVUlUWS5GWTIwMDkBAAAAaWEAAAIAAAAHMzAuNTM1NgEIAAAABQAAAAExAQAAAAoxNDc5NTUxMTk5AwAAAAMxNjACAAAABTMzMzIwBAAAAAEwBwAAAAk5LzE5LzIwMTkIAAAACTkvMjYvMjAwOQkAAAABMIZogVkKPdcIuG+Omgo91wglQ0lRLk5BU0RBUUdTOklOVEMuSVFfRElWX1NIQVJFLkZZMjAwOQEAAACHUgAAAgAAAAQwLjU2AQgAAAAFAAAAATEBAAAACjE1MjMzOTQ4MjkDAAAAAzE2</t>
  </si>
  <si>
    <t>MAIAAAAEMzA1OAQAAAABMAcAAAAJOS8xOS8yMDE5CAAAAAoxMi8yNi8yMDA5CQAAAAEwnbA9Xwo91wgpq5GZCj3XCC1DSVEuTkFTREFRR1M6R09PRy5MLklRX0lOVkVTVF9MT0FOU19DRi5GWTIwMTQBAAAAqHEAAAMAAAAAAEqRdFsKPdcIXDwbmgo91wgfQ0lRLlRTRTo2NzUyLklRX1RSRUFTVVJZLkZZMjAxMgEAAACx4wQAAgAAAActMjQ3MDE4AQgAAAAFAAAAATEBAAAACjE3MzM3NzQ3MDQDAAAAAjc5AgAAAAQxMjQ4BAAAAAEwBwAAAAk5LzE5LzIwMTkIAAAACTMvMzEvMjAxMgkAAAABMK3B6GMKPdcIWfDdmAo91wgkQ0lRLktPU0U6QTAwNTkzMC5JUV9ESVZfU0hBUkUuRlkyMDA4AQAAANxmAQACAAAAAzExMAEIAAAABQAAAAExAQAAAAoxMzYwODA2NjgzAwAAAAI4NQIAAAAEMzA1OAQAAAABMAcAAAAJOS8xOS8yMDE5CAAAAAoxMi8zMS8yMDA4CQAAAAEwN4epYAo91wjl8WKZCj3XCCtDSVEuTkFTREFRR1M6TVNGVC5JUV9DQVNIX0NPTlZFUlNJT04uRlkyMDExAQAAAEtVAAACAAAABzUuMjMzMzcBCAAAAAUAAAABMQEAAAAKMTYyODYyNDcwNgMAAAADMTYwAgAAAAQ0MTg0BAAAAAEwBwAAAAk5LzE5LzIwMTkIAAAACTYvMzAvMjAxMQkAAAABMPRig1kKPdcIEjiNmgo91wgrQ0lRLk5BU0RBUUdTOkFBUEwuSVFfREVGX1RBWF9MSUFCX0xULkZZMjAxMQEAAABpYQAAAgAAAAQ4MTU5AQgAAAAFAAAAATEB</t>
  </si>
  <si>
    <t>AAAACjE2NDI2Mzk3NzcDAAAAAzE2MAIAAAAEMTAyNwQAAAABMAcAAAAJOS8xOS8yMDE5CAAAAAk5LzI0LzIwMTEJAAAAATDr8A5dCj3XCJLGzZkKPdcIIENJUS5OWVNFOkRJUy5JUV9DSEFOR0VfQVIuRlkyMDEzAQAAAEzsAgACAAAABC0zNzQBCAAAAAUAAAABMQEAAAAKMTc2Njg4MDE5OQMAAAADMTYwAgAAAAQyMDE4BAAAAAEwBwAAAAk5LzE5LzIwMTkIAAAACTkvMjgvMjAxMwkAAAABMEKRJl4KPdcIPm21mQo91wglQ0lRLlRTRTo2NTAxLklRX0RBWVNfU0FMRVNfT1VULkZZMjAxOAEAAACbLQIAAgAAAAg5Ni4xMjQ5NAEIAAAABQAAAAExAQAAAAoxOTY5OTAzMjkxAwAAAAI3OQIAAAAENDA0MgQAAAABMAcAAAAJOS8xOS8yMDE5CAAAAAkzLzMxLzIwMTgJAAAAATCrIexZCj3XCJoicpoKPdcIJkNJUS5UU0U6NjUwMy5JUV9PVEhFUl9MVF9BU1NFVFMuRlkyMDExAQAAAK5VDQADAAAAAADftlVgCj3XCINGaJkKPdcILENJUS5OQVNEQVFHUzpJTlRDLklRX01BUktFVENBUC4yMDE1LzMvMzEuSlBZAQAAAIdSAAACAAAADTE3NzY5ODg1LjQ1MjgBBgAAAAUAAAABMQEAAAAKMTcxODg1OTQxNAMAAAACNzkCAAAABjEwMDA1NAQAAAABMAcAAAAJMy8zMS8yMDE1BMA+eQo91whWQ7CqCj3XCCpDSVEuTkFTREFRR1M6SU5UQy5JUV9ESUxVVF9FUFNfRVhDTC5GWTIwMDcBAAAAh1IAAAIAAAAEMS4xOAEIAAAABQAA</t>
  </si>
  <si>
    <t>AAExAQAAAAoxMzI4ODcxMjc1AwAAAAMxNjACAAAAAzE0MgQAAAABMAcAAAAJOS8xOS8yMDE5CAAAAAoxMi8yOS8yMDA3CQAAAAEwh/49Xwo91wgZpXeZCj3XCCRDSVEuTllTRTpESVMuSVFfQ1VSUkVOVF9SQVRJTy5GWTIwMTYBAAAATOwCAAIAAAAIMS4wMDczNjIBCAAAAAUAAAABMQEAAAAKMTkyNTI5NTQyOQMAAAADMTYwAgAAAAQ0MDMwBAAAAAEwBwAAAAk5LzE5LzIwMTkIAAAACTEwLzEvMjAxNgkAAAABMF9BgVkKPdcIPE+Fmgo91wgoQ0lRLk5BU0RBUUdTOkdPT0cuTC5JUV9DT01NT05fUkVQLkZZMjAxNAEAAACocQAAAwAAAAAASpF0Wwo91whKZBuaCj3XCClDSVEuTkFTREFRR1M6QUFQTC5JUV9DVVJSRU5UX1JBVElPLkZZMjAwOAEAAABpYQAAAgAAAAcyLjY0MTE0AQgAAAAFAAAAATEBAAAACjE0MDcxNDczNTQDAAAAAzE2MAIAAAAENDAzMAQAAAABMAcAAAAJOS8xOS8yMDE5CAAAAAk5LzI3LzIwMDgJAAAAATCGaIFZCj3XCPvTlJoKPdcIG0NJUS5UU0U6Njc1Mi5JUV9FQklULkZZMjAxOQEAAACx4wQAAgAAAAYzMjEyNDkBCAAAAAUAAAABMQEAAAAKMTk3MDAzODUyNwMAAAACNzkCAAAAAzQwMAQAAAABMAcAAAAJOS8xOS8yMDE5CAAAAAkzLzMxLzIwMTkJAAAAATCbp0FjCj3XCLk44JgKPdcIM0NJUS5OQVNEQVFHUzpNU0ZULklRX01JTk9SSVRZX0lOVEVSRVNUX1RPVEFMLkZZMjAxNgEAAABL</t>
  </si>
  <si>
    <t>VQAAAwAAAAAAzpL+Wwo91wi1//+ZCj3XCBlDSVEuVFNFOjY1MDEuSVFfRlguRlkyMDExAQAAAJstAgACAAAABi0zMTgzNgEIAAAABQAAAAExAQAAAAoxNjI1Nzk4NzcwAwAAAAI3OQIAAAAEMjE0NAQAAAABMAcAAAAJOS8xOS8yMDE5CAAAAAkzLzMxLzIwMTEJAAAAATAePCpiCj3XCM5QHpkKPdcINENJUS5OQVNEQVFHUzpJTlRDLklRX0lNUFVUX09QRVJfTEVBU0VfSU5UX0VYUC5GWTIwMTQBAAAAh1IAAAIAAAAJNzAuODQxNTM2AQgAAAAFAAAAATEBAAAACjE4MjgxNjgwNDADAAAAAzE2MAIAAAAFMjE2NzIEAAAAATAHAAAACTkvMTkvMjAxOQgAAAAKMTIvMjcvMjAxNAkAAAABMEpqJl4KPdcIT3OCmQo91wgjQ0lRLk5ZU0U6RElTLklRX0ZJTklTSEVEX0lOVi5GWTIwMTIBAAAATOwCAAMAAAAAAEpqJl4KPdcIbUCbmQo91wgiQ0lRLi5JUV9UT1RBTF9BU1NFVFMuRlkyMDA0Li4uLkpQWQUAAAABAAAACAAAABQoSW52YWxpZCBJZGVudGlmaWVyKZonf1cKPdcImid/Vwo91wgeQ0lRLk5BU0RBUUdTOk1TRlQuSVFfQUUuRlkyMDExAQAAAEtVAAACAAAABDM1NzUBCAAAAAUAAAABMQEAAAAKMTYyODYyNDcwNgMAAAADMTYwAgAAAAQxMDE2BAAAAAEwBwAAAAk5LzE5LzIwMTkIAAAACTYvMzAvMjAxMQkAAAABMLpwb1wKPdcINt3vmQo91wghQ0lRLlRTRTo2NzU4LklRX1RPVEFMX0RFQlQuRlkyMDE3AQAAAO1Z</t>
  </si>
  <si>
    <t>AAACAAAABzEyMTgzNDYBCAAAAAUAAAABMQEAAAAKMTk2NTA0NjUwNgMAAAACNzkCAAAABDQxNzMEAAAAATAHAAAACTkvMTkvMjAxOQgAAAAJMy8zMS8yMDE3CQAAAAEwVbwiZAo91wj6FsKYCj3XCC9DSVEuTkFTREFRR1M6R09PRy5MLklRX1RPVEFMX0RFQlQuRlkyMDE2Li4uLkpQWQEAAACocQAAAgAAAAk0NTk0MTEuMjUBCAAAAAUAAAABMQEAAAAKMTk0MzczOTQ0NgMAAAACNzkCAAAABDQxNzMEAAAAATAHAAAACTkvMTkvMjAxOQgAAAAKMTIvMzEvMjAxNgkAAAABMJT72VgKPdcIGEmqmgo91wgoQ0lRLk5BU0RBUUdTOkFBUEwuSVFfSU5URVJFU1RfRVhQLkZZMjAxNwEAAABpYQAAAgAAAAUtMjMyMwEIAAAABQAAAAExAQAAAAoxOTE5MzM0NDgxAwAAAAMxNjACAAAAAjgyBAAAAAEwBwAAAAk5LzE5LzIwMTkIAAAACTkvMzAvMjAxNwkAAAABMOW9C10KPdcI3gPUmQo91wgdQ0lRLlRTRTo2NzUyLklRX0NPTU1PTi5GWTIwMTQBAAAAseMEAAIAAAAGMjU4NzQwAQgAAAAFAAAAATEBAAAACjE3NDQwMzY2MjADAAAAAjc5AgAAAAQxMTAzBAAAAAEwBwAAAAk5LzE5LzIwMTkIAAAACTMvMzEvMjAxNAkAAAABMOsxQWMKPdcILvvEmAo91wgoQ0lRLlRTRTo2NzU4LklRX0ZJWEVEX0FTU0VUX1RVUk5TLkZZMjAwOQEAAADtWQAAAgAAAAg2LjM5MDUwNAEIAAAABQAAAAExAQAAAAoxNDU5NTI4NzQ4AwAAAAI3OQIA</t>
  </si>
  <si>
    <t>AAAENDA2NgQAAAABMAcAAAAJOS8xOS8yMDE5CAAAAAkzLzMxLzIwMDkJAAAAATD6yOFaCj3XCOO3LpoKPdcIL0NJUS5OQVNEQVFHUzpHT09HLkwuSVFfREVGX1RBWF9BU1NFVFNfTFQuRlkyMDA4AQAAAKhxAAADAAAAAABLDf1bCj3XCFvTD5oKPdcIJUNJUS5OWVNFOkRJUy5JUV9HV19JTlRBTl9BTU9SVC5GWTIwMTMBAAAATOwCAAMAAAAAAEKRJl4KPdcIAhSkmQo91wgpQ0lRLlRTRTo2NTAzLklRX1RPVEFMX0RFQlRfQ0FQSVRBTC5GWTIwMTMBAAAArlUNAAIAAAAHMjguMzQwNgEIAAAABQAAAAExAQAAAAoxNjg4NzQ1MDkzAwAAAAI3OQIAAAAENDE4NgQAAAABMAcAAAAJOS8xOS8yMDE5CAAAAAkzLzMxLzIwMTMJAAAAATBc5exZCj3XCOtZXpoKPdcIHUNJUS5LT1NFOkEwMDU5MzAuSVFfR1AuRlkyMDEyAQAAANxmAQACAAAACDc0NDUxNjgyAQgAAAAFAAAAATEBAAAACjE2Njc1MzQwMTQDAAAAAjg1AgAAAAIxMAQAAAABMAcAAAAJOS8xOS8yMDE5CAAAAAoxMi8zMS8yMDEyCQAAAAEwCiOqYAo91wjgiEKZCj3XCCpDSVEuVFNFOjY3NTguSVFfVEVWX0VCSVREQS4yMDAwLjIwMTkvMDMvMzEBAAAA7VkAAAIAAAAINS40MjY0NDgBBwAAAAUAAAABMQEAAAAKMTk0NDA1NTM2OAMAAAABMAIAAAAGMTAwMDMwBAAAAAEwBwAAAAkzLzI5LzIwMTkIAAAACTMvMjkvMjAxOSb4aXkKPdcI7eqLmAo91wgbQ0lRLlRT</t>
  </si>
  <si>
    <t>RTo2NzUyLklRX0xBTkQuRlkyMDE0AQAAALHjBAACAAAABjI4MzMwNQEIAAAABQAAAAExAQAAAAoxNzQ0MDM2NjIwAwAAAAI3OQIAAAAEMzA5OAQAAAABMAcAAAAJOS8xOS8yMDE5CAAAAAkzLzMxLzIwMTQJAAAAATDrMUFjCj3XCJRJ75gKPdcILENJUS5OQVNEQVFHUzpHT09HLkwuSVFfT1RIRVJfT1BFUl9BQ1QuRlkyMDE3AQAAAKhxAAACAAAAAzU1MgEIAAAABQAAAAExAQAAAAoxOTQzNzM5NDU5AwAAAAMxNjACAAAABDIwNDcEAAAAATAHAAAACTkvMTkvMjAxOQgAAAAKMTIvMzEvMjAxNwkAAAABMGQGdVsKPdcIJU4cmgo91wglQ0lRLlRTRTo3OTc0LklRX1JFVFVSTl9DQVBJVEFMLkZZMjAxMgEAAACkXQ0AAgAAAActMS44ODY0AQgAAAAFAAAAATEBAAAACjE1NTU3MDQ1ODADAAAAAjc5AgAAAAQ0MzYzBAAAAAEwBwAAAAk5LzE5LzIwMTkIAAAACTMvMzEvMjAxMgkAAAABMK8ihloKPdcIUNp2mgo91wgeQ0lRLk5BU0RBUUdTOkFBUEwuSVFfRlguRlkyMDA3AQAAAGlhAAADAAAAAADfE01eCj3XCFAUwJkKPdcIJUNJUS5OQVNEQVFHUzpHT09HLkwuSVFfUkFXX0lOVi5GWTIwMTYBAAAAqHEAAAMAAAAAAHXfdFsKPdcI53QOmgo91wggQ0lRLlRTRTo2NTAxLklRX0xUX0lOVkVTVC5GWTIwMTABAAAAmy0CAAIAAAAGNTUwNTE0AQgAAAAFAAAAATEBAAAACjE0NTk0NzEwOTIDAAAAAjc5AgAAAAQxMDU0BAAA</t>
  </si>
  <si>
    <t>AAEwBwAAAAk5LzE5LzIwMTkIAAAACTMvMzEvMjAxMAkAAAABMCkVKmIKPdcIE/IHmQo91wgpQ0lRLk5BU0RBUUdTOkdPT0cuTC5JUV9TQUxFX1BQRV9DRi5GWTIwMTMBAAAAqHEAAAMAAAAAAAn3/VsKPdcIJmQNmgo91whBQ0lRLk5BU0RBUUdTOkdPT0cuTC5JUV9DVVNUT01fQkVUQS4tMTA0Vy4yMDEzLzEyLzMxLi5eVE9QSVguSlBZLkgBAAAAqHEAAAIAAAARMC41NjY0MDk5NTMyNTg3ODcARnG7eQo91wi7HHOYCj3XCCRDSVEuVFNFOjY3NTguSVFfQ09NTU9OX0lTU1VFRC5GWTIwMTYBAAAA7VkAAAIAAAAGMzAxNzA4AQgAAAAFAAAAATEBAAAACjE4OTAyNDk5MzQDAAAAAjc5AgAAAAQyMTY5BAAAAAEwBwAAAAk5LzE5LzIwMTkIAAAACTMvMzEvMjAxNgkAAAABMGCVImQKPdcIa6eqmAo91wgoQ0lRLktPU0U6QTAwNTkzMC5JUV9FUVVJVFlfTUVUSE9ELkZZMjAxMAEAAADcZgEAAgAAAAc4MzM1MjkwAQgAAAAFAAAAATEBAAAACjE1MzMyMDMyNjIDAAAAAjg1AgAAAAQzMDYzBAAAAAEwBwAAAAk5LzE5LzIwMTkIAAAACjEyLzMxLzIwMTAJAAAAATAf1algCj3XCO7AdJkKPdcIIENJUS5UU0U6Njc1OC5JUV9ESVZFU1RfQ0YuRlkyMDA5AQAAAO1ZAAADAAAAAABXRl1kCj3XCBU4qJgKPdcIKUNJUS5OWVNFOkRJUy5JUV9BU1NFVF9XUklURURPV05fQ0YuRlkyMDE4AQAAAEzsAgADAAAAAAC6xUxeCj3XCGjG</t>
  </si>
  <si>
    <t>v5kKPdcIIENJUS5UU0U6NjUwMy5JUV9DQVNIX09QRVIuRlkyMDE5AQAAAK5VDQACAAAABjIzOTgxNwEIAAAABQAAAAExAQAAAAoxOTcwMDUxNTM1AwAAAAI3OQIAAAAEMjAwNgQAAAABMAcAAAAJOS8xOS8yMDE5CAAAAAkzLzMxLzIwMTkJAAAAATBFOjRgCj3XCMsDa5kKPdcILUNJUS5OQVNEQVFHUzpBQVBMLklRX1RPVEFMX0RFQlRfRUJJVERBLkZZMjAxMQEAAABpYQAAAwAAAAAAgY+BWQo91wijvY6aCj3XCB1DSVEuS09TRTpBMDA1OTMwLklRX0FSLkZZMjAxMwEAAADcZgEAAgAAAAgyNDk4ODUzMgEIAAAABQAAAAExAQAAAAoxNzIzMjg4Mzg2AwAAAAI4NQIAAAAEMTAyMQQAAAABMAcAAAAJOS8xOS8yMDE5CAAAAAoxMi8zMS8yMDEzCQAAAAEw+0mqYAo91whrg0uZCj3XCCtDSVEuTkFTREFRR1M6SU5UQy5JUV9QRVJJT0RMRU5HVEhfSVMuRlkyMDE1AQAAAIdSAAABAAAAAjEyAEKRJl4KPdcIVIl6mQo91wghQ0lRLk5ZU0U6RElTLklRX0VBUk5JTkdfQ08uRlkyMDE0AQAAAEzsAgACAAAABDgwMDQBCAAAAAUAAAABMQEAAAAKMTgyMDI2MjEyMQMAAAADMTYwAgAAAAE3BAAAAAEwBwAAAAk5LzE5LzIwMTkIAAAACTkvMjcvMjAxNAkAAAABMCoCTF4KPdcIQtybmQo91wgkQ0lRLlRTRTo2NzUyLklRX0lOQ19FUVVJVFlfQ0YuRlkyMDEwAQAAALHjBAADAAAAAADKcuhjCj3XCPXq7ZgKPdcIJENJUS5UU0U6</t>
  </si>
  <si>
    <t>Nzk3NC5JUV9JTVBBSVJNRU5UX0dXLkZZMjAxOQEAAACkXQ0AAwAAAAAAD2C3Ygo91whdFF6ZCj3XCBtDSVEuVFNFOjY3NTguSVFfQ09HUy5GWTIwMTYBAAAA7VkAAAIAAAAHNTE2Njg5NAEIAAAABQAAAAExAQAAAAoxODkwMjQ5OTM0AwAAAAI3OQIAAAACMzQEAAAAATAHAAAACTkvMTkvMjAxOQgAAAAJMy8zMS8yMDE2CQAAAAEwZ24iZAo91wh8WaqYCj3XCBpDSVEuVFNFOjc5NzQuSVFfUkVWLkZZMjAxNwEAAACkXQ0AAgAAAAY0ODkwOTUBCAAAAAUAAAABMQEAAAAKMTg0OTAyNjk2NAMAAAACNzkCAAAAAzExMgQAAAABMAcAAAAJOS8xOS8yMDE5CAAAAAkzLzMxLzIwMTcJAAAAATB96rZiCj3XCCtAJJkKPdcIHkNJUS5OQVNEQVFHUzpJTlRDLklRX05JLkZZMjAwNQEAAACHUgAAAgAAAAQ4NjY0AQgAAAAFAAAAATEBAAAACTUxODcxODIxMwMAAAADMTYwAgAAAAIxNQQAAAABMAcAAAAJOS8xOS8yMDE5CAAAAAoxMi8zMS8yMDA1CQAAAAEw6uLEVwo91wiJWRhyCj3XCCpDSVEuTkFTREFRR1M6TVNGVC5JUV9EQVlTX1NBTEVTX09VVC5GWTIwMDkBAAAAS1UAAAIAAAAJNzcuMzkxMzE1AQgAAAAFAAAAATEBAAAACjE0NjQwMDU2OTADAAAAAzE2MAIAAAAENDA0MgQAAAABMAcAAAAJOS8xOS8yMDE5CAAAAAk2LzMwLzIwMDkJAAAAATD+O4NZCj3XCLLvipoKPdcIIENJUS5OWVNFOkRJUy5JUV9DSEFOR0VfQVIu</t>
  </si>
  <si>
    <t>RlkyMDE1AQAAAEzsAgACAAAABC0yMTEBCAAAAAUAAAABMQEAAAAKMTg2NzI5ODAxOAMAAAADMTYwAgAAAAQyMDE4BAAAAAEwBwAAAAk5LzE5LzIwMTkIAAAACTEwLzMvMjAxNQkAAAABMBNRTF4KPdcIFQm2mQo91wggQ0lRLlRTRTo2NzU4LklRX0NIQU5HRV9BUi5GWTIwMTgBAAAA7VkAAAIAAAAGLTgwMDA0AQgAAAAFAAAAATEBAAAACjE5NjUwNDY1MDgDAAAAAjc5AgAAAAQyMDE4BAAAAAEwBwAAAAk5LzE5LzIwMTkIAAAACTMvMzEvMjAxOAkAAAABMFvjImQKPdcI6GTCmAo91wghQ0lRLlRTRTo2NzUyLklRX1RPVEFMX0xJQUIuRlkyMDEwAQAAALHjBAACAAAABzQ2NzgyODQBCAAAAAUAAAABMQEAAAAKMTU1MzMzMDM5NwMAAAACNzkCAAAABDEyNzYEAAAAATAHAAAACTkvMTkvMjAxOQgAAAAJMy8zMS8yMDEwCQAAAAEwynLoYwo91whH+8uYCj3XCB1DSVEuVFNFOjY1MDMuSVFfQ09NTU9OLkZZMjAxMAEAAACuVQ0AAgAAAAYxNzU4MjABCAAAAAUAAAABMQEAAAAKMTQxODUxNjU2NQMAAAACNzkCAAAABDExMDMEAAAAATAHAAAACTkvMTkvMjAxOQgAAAAJMy8zMS8yMDEwCQAAAAEw649VYAo91wh3JDWZCj3XCClDSVEuTkFTREFRR1M6QUFQTC5JUV9FUVVJVFlfTUVUSE9ELkZZMjAxNAEAAABpYQAAAwAAAAAABUkLXQo91wjtXNeZCj3XCDRDSVEuTkFTREFRR1M6SU5UQy5JUV9JTVBVVF9PUEVSX0xFQVNF</t>
  </si>
  <si>
    <t>X0lOVF9FWFAuRlkyMDEyAQAAAIdSAAACAAAACTUzLjg0OTI0OAEIAAAABQAAAAExAQAAAAoxNzE4ODUwNjA1AwAAAAMxNjACAAAABTIxNjcyBAAAAAEwBwAAAAk5LzE5LzIwMTkIAAAACjEyLzI5LzIwMTIJAAAAATB/JT5fCj3XCFWwgZkKPdcIJENJUS5OQVNEQVFHUzpBQVBMLklRX09QRVJfSU5DLkZZMjAxNwEAAABpYQAAAgAAAAU2MTM0NAEIAAAABQAAAAExAQAAAAoxOTE5MzM0NDgxAwAAAAMxNjACAAAAAjIxBAAAAAEwBwAAAAk5LzE5LzIwMTkIAAAACTkvMzAvMjAxNwkAAAABMOW9C10KPdcIxh/YmQo91wgYQ0lRLi5JUV9UT1RBTF9SRVYuRlkyMDE3BQAAAAEAAAAIAAAAFChJbnZhbGlkIElkZW50aWZpZXIpJvhpeQo91wgm+Gl5Cj3XCB5DSVEuTkFTREFRR1M6QUFQTC5JUV9ETy5GWTIwMTEBAAAAaWEAAAMAAAAAAOvwDl0KPdcIksbNmQo91wgfQ0lRLk5ZU0U6RElTLklRX05FVF9ERUJULkZZMjAxNwEAAABM7AIAAgAAAAUyMTI3NAEIAAAABQAAAAExAQAAAAoxOTI1Mjk1Mzg1AwAAAAMxNjACAAAABDQzNjQEAAAAATAHAAAACTkvMTkvMjAxOQgAAAAJOS8zMC8yMDE3CQAAAAEwAJ9MXgo91wi/57qZCj3XCCpDSVEuTkFTREFRR1M6QUFQTC5JUV9HV19JTlRBTl9BTU9SVC5GWTIwMTMBAAAAaWEAAAMAAAAAAPIXD10KPdcIiUbKmQo91wgoQ0lRLk5BU0RBUUdTOkdPT0cuTC5JUV9OSV9DT01QQU5Z</t>
  </si>
  <si>
    <t>LkZZMjAxNAEAAACocQAAAgAAAAUxNDEzNgEIAAAABQAAAAExAQAAAAoxODI2MzQ1Njg1AwAAAAMxNjACAAAABTQxNTcxBAAAAAEwBwAAAAk5LzE5LzIwMTkIAAAACjEyLzMxLzIwMTQJAAAAATAHHv5bCj3XCEnTCJoKPdcIL0NJUS5UU0U6Nzk3NC5JUV9PVEhFUl9OT05fT1BFUl9FWFBfU1VQUEwuRlkyMDA5AQAAAKRdDQACAAAABC0yNjkBCAAAAAUAAAABMQEAAAAKMTM4MjQxODI1OQMAAAACNzkCAAAAAjg1BAAAAAEwBwAAAAk5LzE5LzIwMTkIAAAACTMvMzEvMjAwOQkAAAABML9OIGMKPdcIoRf6mAo91wghQ0lRLlRTRTo2NzUyLklRX0VBUk5JTkdfQ08uRlkyMDE4AQAAALHjBAACAAAABjI1MjAyNwEIAAAABQAAAAExAQAAAAoxOTcwMDM4NTI2AwAAAAI3OQIAAAABNwQAAAABMAcAAAAJOS8xOS8yMDE5CAAAAAkzLzMxLzIwMTgJAAAAATCsgEFjCj3XCHB1tZgKPdcIKENJUS5UU0U6Njc1OC5JUV9GSVhFRF9BU1NFVF9UVVJOUy5GWTIwMTYBAAAA7VkAAAIAAAAJMTAuMzkxMjUyAQgAAAAFAAAAATEBAAAACjE4OTAyNDk5MzQDAAAAAjc5AgAAAAQ0MDY2BAAAAAEwBwAAAAk5LzE5LzIwMTkIAAAACTMvMzEvMjAxNgkAAAABMOzv4VoKPdcIY6JSmgo91wgeQ0lRLlRTRTo2NTAxLklRX0lOQ19UQVguRlkyMDEwAQAAAJstAgACAAAABjE0Nzk3MQEIAAAABQAAAAExAQAAAAoxNDU5NDcxMDkyAwAAAAI3OQIA</t>
  </si>
  <si>
    <t>AAACNzUEAAAAATAHAAAACTkvMTkvMjAxOQgAAAAJMy8zMS8yMDEwCQAAAAEwPO4pYgo91wje7CWZCj3XCCtDSVEuTkFTREFRR1M6TVNGVC5JUV9ORVRfREVCVF9FQklUREEuRlkyMDEwAQAAAEtVAAADAAAAAk5NAQgAAAAFAAAAATEBAAAACjE1NTY1NjA3OTUDAAAAAzE2MAIAAAAENDE5MwQAAAABMAcAAAAJOS8xOS8yMDE5CAAAAAk2LzMwLzIwMTAJAAAAATD+O4NZCj3XCBI4jZoKPdcII0NJUS5LT1NFOkEwMDU5MzAuSVFfRUJUX0VYQ0wuRlkyMDE3AQAAANxmAQACAAAACDU2MTQ3NjA0AQgAAAAFAAAAATEBAAAACjE5NDc1NTE1NzgDAAAAAjg1AgAAAAE0BAAAAAEwBwAAAAk5LzE5LzIwMTkIAAAACjEyLzMxLzIwMTcJAAAAATCdsD1fCj3XCC7+epkKPdcIIkNJUS5OQVNEQVFHUzpHT09HLkwuSVFfRUJJVC5GWTIwMTgBAAAAqHEAAAIAAAAFMzEzOTIBCAAAAAUAAAABMQEAAAAKMTk0MzczOTQ1MQMAAAADMTYwAgAAAAM0MDAEAAAAATAHAAAACTkvMTkvMjAxOQgAAAAKMTIvMzEvMjAxOAkAAAABMFgtdVsKPdcIokclmgo91wghQ0lRLk5BU0RBUUdTOklOVEMuSVFfRUJJVEEuRlkyMDEyAQAAAIdSAAACAAAABTE1ODAzAQgAAAAFAAAAATEBAAAACjE3MTg4NTA2MDUDAAAAAzE2MAIAAAAGMTAwNjg5BAAAAAEwBwAAAAk5LzE5LzIwMTkIAAAACjEyLzI5LzIwMTIJAAAAATB/JT5fCj3XCIhtfZkKPdcIIENJ</t>
  </si>
  <si>
    <t>US5UU0U6NjUwMy5JUV9PVEhFUl9SRVYuRlkyMDA5AQAAAK5VDQACAAAABTIxMDE1AQgAAAAFAAAAATEBAAAACjE0MTg1MTY2NTIDAAAAAjc5AgAAAAMzNTcEAAAAATAHAAAACTkvMTkvMjAxOQgAAAAJMy8zMS8yMDA5CQAAAAEw9GhVYAo91wi/g2eZCj3XCBlDSVEuVFNFOjY3NTguSVFfQVIuRlkyMDEwAQAAAO1ZAAACAAAABjg5MTYyNQEIAAAABQAAAAExAQAAAAoxNTc4MTkxNTExAwAAAAI3OQIAAAAEMTAyMQQAAAABMAcAAAAJOS8xOS8yMDE5CAAAAAkzLzMxLzIwMTAJAAAAATBXRl1kCj3XCHPkm5gKPdcILUNJUS5OQVNEQVFHUzpJTlRDLklRX0RFRl9UQVhfQVNTRVRTX0xULkZZMjAxMgEAAACHUgAAAgAAAAMzNTgBCAAAAAUAAAABMQEAAAAKMTcxODg1MDYwNQMAAAADMTYwAgAAAAQxMDI2BAAAAAEwBwAAAAk5LzE5LzIwMTkIAAAACjEyLzI5LzIwMTIJAAAAATB/JT5fCj3XCCpdipkKPdcIJENJUS5LT1NFOkEwMDU5MzAuSVFfU0dBX1NVUFBMLkZZMjAxNAEAAADcZgEAAgAAAAgzNzQ0NjE4NAEIAAAABQAAAAExAQAAAAoxNzc4MTQxODIzAwAAAAI4NQIAAAADMTAyBAAAAAEwBwAAAAk5LzE5LzIwMTkIAAAACjEyLzMxLzIwMTQJAAAAATDBOz1fCj3XCBGabZkKPdcIIUNJUS5UU0U6Njc1OC5JUV9UT1RBTF9ERUJULkZZMjAxMQEAAADtWQAAAgAAAAY5ODk5MDUBCAAAAAUAAAABMQEAAAAKMTYyNDE1</t>
  </si>
  <si>
    <t>MzM3MAMAAAACNzkCAAAABDQxNzMEAAAAATAHAAAACTkvMTkvMjAxOQgAAAAJMy8zMS8yMDExCQAAAAEwSm1dZAo91wg0Ea+YCj3XCBtDSVEuVFNFOjY3NTguSVFfQVBJQy5GWTIwMTcBAAAA7VkAAAIAAAAHMTI3NTMzNwEIAAAABQAAAAExAQAAAAoxOTY1MDQ2NTA2AwAAAAI3OQIAAAAEMTA4NAQAAAABMAcAAAAJOS8xOS8yMDE5CAAAAAkzLzMxLzIwMTcJAAAAATBVvCJkCj3XCL1OypgKPdcIKkNJUS5UU0U6Nzk3NC5JUV9UT1RBTF9DT01NT05fRVFVSVRZLkZZMjAxOQEAAACkXQ0AAgAAAAcxNDA5NzEyAQgAAAAFAAAAATEBAAAACjE5NzAyMTI4ODADAAAAAjc5AgAAAAQxMDA2BAAAAAEwBwAAAAk5LzE5LzIwMTkIAAAACTMvMzEvMjAxOQkAAAABMCuHt2IKPdcIvaRNmQo91wgkQ0lRLk5BU0RBUUdTOklOVEMuSVFfQlZfU0hBUkUuRlkyMDEyAQAAAIdSAAACAAAACTEwLjM1NjU5MwEIAAAABQAAAAExAQAAAAoxNzE4ODUwNjA1AwAAAAMxNjACAAAABDQwMjAEAAAAATAHAAAACTkvMTkvMjAxOQgAAAAKMTIvMjkvMjAxMgkAAAABMH8lPl8KPdcIueGSmQo91wglQ0lRLktPU0U6QTAwNTkzMC5JUV9JTkNfRVFVSVRZLkZZMjAxMgEAAADcZgEAAgAAAAY5ODY2MTEBCAAAAAUAAAABMQEAAAAKMTY2NzUzNDAxNAMAAAACODUCAAAAAjQ3BAAAAAEwBwAAAAk5LzE5LzIwMTkIAAAACjEyLzMxLzIwMTIJAAAAATAK</t>
  </si>
  <si>
    <t>I6pgCj3XCKtRZJkKPdcIH0NJUS5UU0U6NjUwMS5JUV9ORVRfREVCVC5GWTIwMTkBAAAAmy0CAAIAAAAGLTc5MzAwAQgAAAAFAAAAATEBAAAACjE5Njk5MDMzMDcDAAAAAjc5AgAAAAQ0MzY0BAAAAAEwBwAAAAk5LzE5LzIwMTkIAAAACTMvMzEvMjAxOQkAAAABMEqSpGEKPdcIezoYmQo91wgjQ0lRLlRTRTo2NzUyLklRX0lOVEVSRVNUX0VYUC5GWTIwMTMBAAAAseMEAAIAAAAGLTI1NjAxAQgAAAAFAAAAATEBAAAACjE3NDQwMzYzOTgDAAAAAjc5AgAAAAI4MgQAAAABMAcAAAAJOS8xOS8yMDE5CAAAAAkzLzMxLzIwMTMJAAAAATCtwehjCj3XCJu41ZgKPdcIKUNJUS5OQVNEQVFHUzpHT09HLkwuSVFfQVNTRVRfVFVSTlMuRlkyMDEyAQAAAKhxAAACAAAACDAuNTUzNDQ2AQgAAAAFAAAAATEBAAAACjE3MTgxNDUyNzEDAAAAAzE2MAIAAAAENDE3NwQAAAABMAcAAAAJOS8xOS8yMDE5CAAAAAoxMi8zMS8yMDEyCQAAAAEwgCXhWAo91wg6356aCj3XCBtDSVEuVFNFOjc5NzQuSVFfQVBJQy5GWTIwMDkBAAAApF0NAAIAAAAFMTE3MjYBCAAAAAUAAAABMQEAAAAKMTM4MjQxODI1OQMAAAACNzkCAAAABDEwODQEAAAAATAHAAAACTkvMTkvMjAxOQgAAAAJMy8zMS8yMDA5CQAAAAEwsHUgYwo91wiXPvqYCj3XCCFDSVEuTllTRTpESVMuSVFfRUJJVERBX0lOVC5GWTIwMTABAAAATOwCAAIAAAAJMTguNTA2NTc4AQgA</t>
  </si>
  <si>
    <t>AAAFAAAAATEBAAAACjE1NzcyNjEyNTQDAAAAAzE2MAIAAAAENDE5MAQAAAABMAcAAAAJOS8xOS8yMDE5CAAAAAkxMC8yLzIwMTAJAAAAATCkGoFZCj3XCA25gpoKPdcINUNJUS5OQVNEQVFHUzpHT09HLkwuSVFfVE9UQUxfTElBQl9UT1RBTF9BU1NFVFMuRlkyMDExAQAAAKhxAAACAAAABzE5Ljg4MTcBCAAAAAUAAAABMQEAAAAKMTY1NzgxNTE4MgMAAAADMTYwAgAAAAQ0MTg4BAAAAAEwBwAAAAk5LzE5LzIwMTkIAAAACjEyLzMxLzIwMTEJAAAAATCAJeFYCj3XCMy9nJoKPdcIJUNJUS5UU0U6NjUwMy5JUV9MVF9ERUJUX0lTU1VFRC5GWTIwMDkBAAAArlUNAAIAAAAGMTAyOTQwAQgAAAAFAAAAATEBAAAACjE0MTg1MTY2NTIDAAAAAjc5AgAAAAQyMDM0BAAAAAEwBwAAAAk5LzE5LzIwMTkIAAAACTMvMzEvMjAwOQkAAAABMPRoVWAKPdcIpWdOmQo91wgaQ0lRLlRTRTo2NzUyLklRX0VCVC5GWTIwMDkBAAAAseMEAAIAAAAHLTM2NjQ4NQEIAAAABQAAAAExAQAAAAoxNDYwMzIxOTkxAwAAAAI3OQIAAAADMTM5BAAAAAEwBwAAAAk5LzE5LzIwMTkIAAAACTMvMzEvMjAwOQkAAAABMMlL6GMKPdcIWxyymAo91wgpQ0lRLktPU0U6QTAwNTkzMC5JUV9ORVRfUkVOVEFMX0VYUC5GWTIwMTUBAAAA3GYBAAMAAAAAACOKPV8KPdcIsLVcmQo91wgmQ0lRLk5ZU0U6RElTLklRX0xUX0RFQlRfQ0FQSVRBTC5GWTIwMTQB</t>
  </si>
  <si>
    <t>AAAATOwCAAIAAAAHMjAuMDU3OAEIAAAABQAAAAExAQAAAAoxODIwMjYyMTIxAwAAAAMxNjACAAAABDQxODcEAAAAATAHAAAACTkvMTkvMjAxOQgAAAAJOS8yNy8yMDE0CQAAAAEwX0GBWQo91wipuF+aCj3XCC9DSVEuTkFTREFRR1M6R09PRy5MLklRX1RPVEFMX0RJVl9QQUlEX0NGLkZZMjAwOAEAAACocQAAAwAAAAAAhC//Wwo91wgXzhiaCj3XCCVDSVEuTllTRTpESVMuSVFfTFRfREVCVF9FUVVJVFkuRlkyMDEyAQAAAEzsAgACAAAABzI2LjE3MTQBCAAAAAUAAAABMQEAAAAKMTcwODAwNDA0MgMAAAADMTYwAgAAAAQ0MDg1BAAAAAEwBwAAAAk5LzE5LzIwMTkIAAAACTkvMjkvMjAxMgkAAAABMKQagVkKPdcILZ1+mgo91wgnQ0lRLk5ZU0U6RElTLklRX01BUktFVENBUC4yMDAwLzMvMzEuSlBZAQAAAEzsAgACAAAADjg3NzE1NjYuODk5MzYzAQYAAAAFAAAAATEBAAAACTMyMzAzODQyMwMAAAACNzkCAAAABjEwMDA1NAQAAAABMAcAAAAJMy8zMS8yMDAwgq66eQo91wgH+7SqCj3XCB5DSVEuVFNFOjc5NzQuSVFfSU5DX1RBWC5GWTIwMTcBAAAApF0NAAIAAAAFMTIxNDcBCAAAAAUAAAABMQEAAAAKMTg0OTAyNjk2NAMAAAACNzkCAAAAAjc1BAAAAAEwBwAAAAk5LzE5LzIwMTkIAAAACTMvMzEvMjAxNwkAAAABMH3qtmIKPdcILeJMmQo91wgoQ0lRLktPU0U6QTAwNTkzMC5JUV9TQUxFX0lOVEFOX0NGLkZZ</t>
  </si>
  <si>
    <t>MjAwOQEAAADcZgEAAgAAAActNDkzMjU4AQgAAAAFAAAAATEBAAAACjE0NjU3MTQzMDcDAAAAAjg1AgAAAAQyMDI5BAAAAAEwBwAAAAk5LzE5LzIwMTkIAAAACjEyLzMxLzIwMDkJAAAAATAf1algCj3XCBfGQZkKPdcIKkNJUS5UU0U6Njc1OC5JUV9DVVJSRU5UX1BPUlRfTEVBU0VTLkZZMjAxOAEAAADtWQAAAwAAAAAAW+MiZAo91wjuPcKYCj3XCCpDSVEuVFNFOjY3NTIuSVFfT1RIRVJfVU5VU1VBTF9TVVBQTC5GWTIwMDkBAAAAseMEAAMAAAAAAMlL6GMKPdcI9O+6mAo91wgpQ0lRLk5BU0RBUUdTOk1TRlQuSVFfU0FMRV9JTlRBTl9DRi5GWTIwMTgBAAAAS1UAAAMAAAAAAKDh/lsKPdcIesHymQo91wggQ0lRLlRTRTo2NzUyLklRX0xUX0lOVkVTVC5GWTIwMTcBAAAAseMEAAIAAAAGMzE3OTczAQgAAAAFAAAAATEBAAAACjE4OTQ5MTkxMDcDAAAAAjc5AgAAAAQxMDU0BAAAAAEwBwAAAAk5LzE5LzIwMTkIAAAACTMvMzEvMjAxNwkAAAABMKyAQWMKPdcIM629mAo91wgmQ0lRLlRTRTo2NTAzLklRX0ZJTElOR19DVVJSRU5DWS5GWTIwMDgBAAAArlUNAAMAAAADSlBZAAJCVWAKPdcIdFFWmQo91wgjQ0lRLk5ZU0U6RElTLklRX0VCSVRBX01BUkdJTi5GWTIwMDgBAAAATOwCAAIAAAAHMTkuODEzNAEIAAAABQAAAAExAQAAAAoxNDM5Mjc4NzcyAwAAAAMxNjACAAAABDQ0MTkEAAAAATAHAAAACTkvMTkvMjAx</t>
  </si>
  <si>
    <t>OQgAAAAJOS8yNy8yMDA4CQAAAAEw1vrrWQo91whOKH6aCj3XCCBDSVEuTkFTREFRR1M6R09PRy5MLklRX0dXLkZZMjAxMQEAAACocQAAAgAAAAQ3MzQ2AQgAAAAFAAAAATEBAAAACjE2NTc4MTUxODIDAAAAAzE2MAIAAAAEMTE3MQQAAAABMAcAAAAJOS8xOS8yMDE5CAAAAAoxMi8zMS8yMDExCQAAAAEwKIL9Wwo91wjxTRWaCj3XCB5DSVEuTllTRTpESVMuSVFfU1RfREVCVC5GWTIwMTcBAAAATOwCAAIAAAAEMjc3MgEIAAAABQAAAAExAQAAAAoxOTI1Mjk1Mzg1AwAAAAMxNjACAAAABDEwNDYEAAAAATAHAAAACTkvMTkvMjAxOQgAAAAJOS8zMC8yMDE3CQAAAAEwAJ9MXgo91wiXmaWZCj3XCClDSVEuTkFTREFRR1M6TVNGVC5JUV9FUVVJVFlfTUVUSE9ELkZZMjAxNwEAAABLVQAAAwAAAAAAkLr+Wwo91wgrtuiZCj3XCB1DSVEuS09TRTpBMDA1OTMwLklRX0ZYLkZZMjAxNwEAAADcZgEAAgAAAAgtMTc4MjI3MAEIAAAABQAAAAExAQAAAAoxOTQ3NTUxNTc4AwAAAAI4NQIAAAAEMjE0NAQAAAABMAcAAAAJOS8xOS8yMDE5CAAAAAoxMi8zMS8yMDE3CQAAAAEwktc9Xwo91wgu3JSZCj3XCBtDSVEuVFNFOjY3NTguSVFfQ09HUy5GWTIwMDcBAAAA7VkAAAIAAAAHNTg4NTgxOQEIAAAABQAAAAExAQAAAAoxMzgyNDg1NjA2AwAAAAI3OQIAAAACMzQEAAAAATAHAAAACTkvMTkvMjAxOQgAAAAJMy8zMS8yMDA3CQAA</t>
  </si>
  <si>
    <t>AAEwiiLaWAo91wgAC6d0Cj3XCB5DSVEuTkFTREFRR1M6SU5UQy5JUV9BRS5GWTIwMTEBAAAAh1IAAAIAAAAENjYwOAEIAAAABQAAAAExAQAAAAoxNjU4MzE1NDc4AwAAAAMxNjACAAAABDEwMTYEAAAAATAHAAAACTkvMTkvMjAxOQgAAAAKMTIvMzEvMjAxMQkAAAABMIf+PV8KPdcIZ2KBmQo91wgnQ0lRLk5ZU0U6RElTLklRX1RPVEFMX1JFVi5GWTIwMTUuLi4uSlBZAQAAAEzsAgACAAAACzYyNTY3MTMuNTc1AQgAAAAFAAAAATEBAAAACjE4NjcyOTgwMTgDAAAAAjc5AgAAAAIyOAQAAAABMAcAAAAJOS8xOS8yMDE5CAAAAAkxMC8zLzIwMTUJAAAAATB1c+FYCj3XCNXko5oKPdcIL0NJUS5OQVNEQVFHUzpNU0ZULklRX1RPVEFMX0FTU0VUUy5GWTIwMTcuLi4uSlBZAQAAAEtVAAACAAAACzI4MTE4Nzk4LjUyAQgAAAAFAAAAATEBAAAACjE5NzMzODA5NTEDAAAAAjc5AgAAAAQxMDA3BAAAAAEwBwAAAAk5LzE5LzIwMTkIAAAACTYvMzAvMjAxNwkAAAABMK2t2VgKPdcIBfirdwo91wgnQ0lRLk5BU0RBUUdTOklOVEMuSVFfQURWRVJUSVNJTkcuRlkyMDA4AQAAAIdSAAADAAAAAACdsD1fCj3XCIq7hJkKPdcII0NJUS5UU0U6Nzk3NC5JUV9GSU5JU0hFRF9JTlYuRlkyMDE3AQAAAKRdDQACAAAABTM1ODI0AQgAAAAFAAAAATEBAAAACjE4NDkwMjY5NjQDAAAAAjc5AgAAAAQzMDc1BAAAAAEwBwAAAAk5LzE5LzIw</t>
  </si>
  <si>
    <t>MTkIAAAACTMvMzEvMjAxNwkAAAABMDcSt2IKPdcIZVxEmQo91wgmQ0lRLlRTRTo3OTc0LklRX0FTU0VUX1dSSVRFRE9XTi5GWTIwMTQBAAAApF0NAAMAAAAAAGhfIWMKPdcIMP0RmQo91wghQ0lRLlRTRTo2NTAxLklRX09USEVSX09QRVIuRlkyMDEyAQAAAJstAgADAAAAAAAePCpiCj3XCMdmCJkKPdcIJENJUS5UU0U6NjUwMy5JUV9QRVJJT0REQVRFX0lTLkZZMjAxOQEAAACuVQ0ABQAAAAoyMDE5LzAzLzMxAGT4XGQKPdcIg2L8dQo91wgeQ0lRLk5BU0RBUUdTOk1TRlQuSVFfQUQuRlkyMDEwAQAAAEtVAAACAAAABS04NjI5AQgAAAAFAAAAATEBAAAACjE1NTY1NjA3OTUDAAAAAzE2MAIAAAAEMTA3NQQAAAABMAcAAAAJOS8xOS8yMDE5CAAAAAk2LzMwLzIwMTAJAAAAATDMSW9cCj3XCCLo3ZkKPdcIJENJUS5UU0U6Njc1OC5JUV9FQklUREFfTUFSR0lOLkZZMjAxMQEAAADtWQAAAgAAAAY3LjM2NDgBCAAAAAUAAAABMQEAAAAKMTYyNDE1MzM3MAMAAAACNzkCAAAABDQwNDcEAAAAATAHAAAACTkvMTkvMjAxOQgAAAAJMy8zMS8yMDExCQAAAAEw+sjhWgo91whITiqaCj3XCCxDSVEuTkFTREFRR1M6R09PRy5MLklRX1NQRUNJQUxfRElWX0NGLkZZMjAxNAEAAACocQAAAwAAAAAASpF0Wwo91wjINySaCj3XCBpDSVEuVFNFOjY1MDEuSVFfRUJULkZZMjAxOAEAAACbLQIAAgAAAAY2Mzg2NDYBCAAAAAUAAAAB</t>
  </si>
  <si>
    <t>MQEAAAAKMTk2OTkwMzI5MQMAAAACNzkCAAAAAzEzOQQAAAABMAcAAAAJOS8xOS8yMDE5CAAAAAkzLzMxLzIwMTgJAAAAATBYRKRhCj3XCIwpApkKPdcIKkNJUS5OQVNEQVFHUzpBQVBMLklRX0xUX0RFQlRfSVNTVUVELkZZMjAxNwEAAABpYQAAAgAAAAUyODY2MgEIAAAABQAAAAExAQAAAAoxOTE5MzM0NDgxAwAAAAMxNjACAAAABDIwMzQEAAAAATAHAAAACTkvMTkvMjAxOQgAAAAJOS8zMC8yMDE3CQAAAAEw2+QLXQo91wijbdiZCj3XCC5DSVEuVFNFOjc5NzQuSVFfVE9UQUxfREVCVF9FQklUREFfQ0FQRVguRlkyMDEyAQAAAKRdDQADAAAAAACvIoZaCj3XCAzaYZoKPdcIKENJUS5OQVNEQVFHUzpBQVBMLklRX0VCSVRBX01BUkdJTi5GWTIwMTcBAAAAaWEAAAIAAAAHMjYuNzYwNAEIAAAABQAAAAExAQAAAAoxOTE5MzM0NDgxAwAAAAMxNjACAAAABDQ0MTkEAAAAATAHAAAACTkvMTkvMjAxOQgAAAAJOS8zMC8yMDE3CQAAAAEw/juDWQo91wgREn+aCj3XCB1DSVEuVFNFOjY1MDMuSVFfUkRfRVhQLkZZMjAxNQEAAACuVQ0AAgAAAAYxNzk2MjgBCAAAAAUAAAABMQEAAAAKMTc0NjAzNTgzNwMAAAACNzkCAAAAAzEwMAQAAAABMAcAAAAJOS8xOS8yMDE5CAAAAAkzLzMxLzIwMTUJAAAAATDMnTNgCj3XCAJMWJkKPdcIIUNJUS5UU0U6NjUwMS5JUV9FQklUREFfSU5ULkZZMjAxNQEAAACbLQIAAgAAAAkzNy4z</t>
  </si>
  <si>
    <t>NjUxMTUBCAAAAAUAAAABMQEAAAAKMTc0NTI3MDY3MgMAAAACNzkCAAAABDQxOTAEAAAAATAHAAAACTkvMTkvMjAxOQgAAAAJMy8zMS8yMDE1CQAAAAEw1vrrWQo91wjxvU+aCj3XCB5DSVEuTkFTREFRR1M6SU5UQy5JUV9SRS5GWTIwMTEBAAAAh1IAAAIAAAAFMjk2NTYBCAAAAAUAAAABMQEAAAAKMTY1ODMxNTQ3OAMAAAADMTYwAgAAAAQxMjIyBAAAAAEwBwAAAAk5LzE5LzIwMTkIAAAACjEyLzMxLzIwMTEJAAAAATCH/j1fCj3XCJgffZkKPdcIKENJUS5UU0U6Njc1Mi5JUV9HV19JTlRBTl9BTU9SVF9DRi5GWTIwMDgBAAAAseMEAAIAAAAFMzgzNDMBCAAAAAUAAAABMQEAAAAKMTQ0NTcwNjY2NwMAAAACNzkCAAAABDIxODIEAAAAATAHAAAACTkvMTkvMjAxOQgAAAAJMy8zMS8yMDA4CQAAAAEw3SToYwo91wj/yLqYCj3XCCZDSVEuVFNFOjY1MDEuSVFfTE9BTlNfUkVDRUlWX0xULkZZMjAxMwEAAACbLQIAAwAAAAAAE2MqYgo91wj7fACZCj3XCCVDSVEuVFNFOjY1MDMuSVFfU1BFQ0lBTF9ESVZfQ0YuRlkyMDE0AQAAAK5VDQADAAAAAADMnTNgCj3XCLzccZkKPdcIJENJUS5UU0U6Nzk3NC5JUV9JTkNfRVFVSVRZX0NGLkZZMjAwOAEAAACkXQ0AAgAAAAUtMTMzNAEIAAAABQAAAAExAQAAAAoxMDU3ODg5MDAzAwAAAAI3OQIAAAAEMjA4NgQAAAABMAcAAAAJOS8xOS8yMDE5CAAAAAkzLzMxLzIwMDgJAAAA</t>
  </si>
  <si>
    <t>ATC/TiBjCj3XCF+vGJkKPdcII0NJUS5OQVNEQVFHUzpJTlRDLklRX0xUX0RFQlQuRlkyMDEwAQAAAIdSAAACAAAABDIwOTABCAAAAAUAAAABMQEAAAAKMTU4ODE1Njk2MAMAAAADMTYwAgAAAAQxMDQ5BAAAAAEwBwAAAAk5LzE5LzIwMTkIAAAACjEyLzI1LzIwMTAJAAAAATCS1z1fCj3XCFd+hZkKPdcIH0NJUS5OWVNFOkRJUy5JUV9ORVRfREVCVC5GWTIwMTEBAAAATOwCAAIAAAAFMTEwODABCAAAAAUAAAABMQEAAAAKMTY0NjQ4NDczNwMAAAADMTYwAgAAAAQ0MzY0BAAAAAEwBwAAAAk5LzE5LzIwMTkIAAAACTEwLzEvMjAxMQkAAAABMFdDJl4KPdcIR+24mQo91wglQ0lRLk5BU0RBUUdTOk1TRlQuSVFfT1RIRVJfUkVWLkZZMjAxOAEAAABLVQAAAwAAAAAAkLr+Wwo91wg9U/eZCj3XCCVDSVEuVFNFOjY1MDEuSVFfQkFTSUNfRVBTX0lOQ0wuRlkyMDExAQAAAJstAgACAAAACjI2NC40NzM2MjEBCAAAAAUAAAABMQEAAAAKMTYyNTc5ODc3MAMAAAACNzkCAAAAATkEAAAAATAHAAAACTkvMTkvMjAxOQgAAAAJMy8zMS8yMDExCQAAAAEwKRUqYgo91wiVYSaZCj3XCCpDSVEuTkFTREFRR1M6SU5UQy5JUV9PVEhFUl9DQV9TVVBQTC5GWTIwMDkBAAAAh1IAAAIAAAADODA4AQgAAAAFAAAAATEBAAAACjE1MjMzOTQ4MjkDAAAAAzE2MAIAAAAEMTA1NQQAAAABMAcAAAAJOS8xOS8yMDE5CAAAAAoxMi8yNi8yMDA5</t>
  </si>
  <si>
    <t>CQAAAAEwnbA9Xwo91wjZE5aZCj3XCC9DSVEuTkFTREFRR1M6QUFQTC5JUV9UT1RBTF9DT01NT05fRVFVSVRZLkZZMjAwOQEAAABpYQAAAgAAAAUzMTY0MAEIAAAABQAAAAExAQAAAAoxNDc5NTUxMTk5AwAAAAMxNjACAAAABDEwMDYEAAAAATAHAAAACTkvMTkvMjAxOQgAAAAJOS8yNi8yMDA5CQAAAAEwRrkNXQo91whnsNWZCj3XCC9DSVEuTkFTREFRR1M6R09PRy5MLklRX1RPVEFMX0xJQUJfRVFVSVRZLkZZMjAwOAEAAACocQAAAgAAAAkzMTc2Ny41NzUBCAAAAAUAAAABMQEAAAAKMTQyOTQwMjEwMAMAAAADMTYwAgAAAAQxMDEzBAAAAAEwBwAAAAk5LzE5LzIwMTkIAAAACjEyLzMxLzIwMDgJAAAAATBLDf1bCj3XCJNpC5oKPdcILENJUS5UU0U6NjUwMS5JUV9ORVRfREVCVF9FQklUREFfQ0FQRVguRlkyMDEyAQAAAJstAgACAAAACDYuMjAyODM0AQgAAAAFAAAAATEBAAAACjE2ODU1MjE4MDIDAAAAAjc5AgAAAAUyMzMxNAQAAAABMAcAAAAJOS8xOS8yMDE5CAAAAAkzLzMxLzIwMTIJAAAAATDW+utZCj3XCEutXJoKPdcIJENJUS5UU0U6Nzk3NC5JUV9JTkNfRVFVSVRZX0NGLkZZMjAxNgEAAACkXQ0AAgAAAAUtMTg4NwEIAAAABQAAAAExAQAAAAoxNzk5MjQzMjc3AwAAAAI3OQIAAAAEMjA4NgQAAAABMAcAAAAJOS8xOS8yMDE5CAAAAAkzLzMxLzIwMTYJAAAAATB96rZiCj3XCIqTG5kKPdcIKUNJUS5U</t>
  </si>
  <si>
    <t>U0U6NjUwMS5JUV9BU1NFVF9XUklURURPV05fQ0YuRlkyMDE4AQAAAJstAgACAAAABTM4ODgyAQgAAAAFAAAAATEBAAAACjE5Njk5MDMyOTEDAAAAAjc5AgAAAAQyMDE5BAAAAAEwBwAAAAk5LzE5LzIwMTkIAAAACTMvMzEvMjAxOAkAAAABMGFrpGEKPdcIPXIgmQo91wguQ0lRLktPU0U6QTAwNTkzMC5JUV9DVVJSRU5UX1BPUlRfTEVBU0VTLkZZMjAxMgEAAADcZgEAAgAAAAUxMzI5MwEIAAAABQAAAAExAQAAAAoxNjY3NTM0MDE0AwAAAAI4NQIAAAAEMTA5MAQAAAABMAcAAAAJOS8xOS8yMDE5CAAAAAoxMi8zMS8yMDEyCQAAAAEwCiOqYAo91wjEy1uZCj3XCCdDSVEuVFNFOjY3NTguSVFfTkVUX0lOVEVSRVNUX0VYUC5GWTIwMTQBAAAA7VkAAAIAAAAFLTY4MDgBCAAAAAUAAAABMQEAAAAKMTc5MzE2MTE3NwMAAAACNzkCAAAAAzM2OAQAAAABMAcAAAAJOS8xOS8yMDE5CAAAAAkzLzMxLzIwMTQJAAAAATB9RyJkCj3XCBZDnZgKPdcIIENJUS5UU0U6NjUwMy5JUV9ESVZFU1RfQ0YuRlkyMDE0AQAAAK5VDQADAAAAAADMnTNgCj3XCIG1R5kKPdcIIkNJUS5OWVNFOkRJUy5JUV9HQUlOX0FTU0VUUy5GWTIwMDcBAAAATOwCAAMAAAAAAB4GJ14KPdcIAQmvmQo91wglQ0lRLlRTRTo3OTc0LklRX1JFVFVSTl9DQVBJVEFMLkZZMjAwOQEAAACkXQ0AAgAAAAcyNy45NTUyAQgAAAAFAAAAATEBAAAACjEzODI0MTgy</t>
  </si>
  <si>
    <t>NTkDAAAAAjc5AgAAAAQ0MzYzBAAAAAEwBwAAAAk5LzE5LzIwMTkIAAAACTMvMzEvMjAwOQkAAAABMLz7hVoKPdcIYyJdmgo91wgfQ0lRLlRTRTo2NTAzLklRX0VCVF9FWENMLkZZMjAxOQEAAACuVQ0AAgAAAAYzMTU5NTgBCAAAAAUAAAABMQEAAAAKMTk3MDA1MTUzNQMAAAACNzkCAAAAATQEAAAAATAHAAAACTkvMTkvMjAxOQgAAAAJMy8zMS8yMDE5CQAAAAEwRTo0YAo91wjRCDiZCj3XCCFDSVEuVFNFOjY3NTguSVFfSU5DX0VRVUlUWS5GWTIwMTYBAAAA7VkAAAIAAAAEMjg4MwEIAAAABQAAAAExAQAAAAoxODkwMjQ5OTM0AwAAAAI3OQIAAAACNDcEAAAAATAHAAAACTkvMTkvMjAxOQgAAAAJMy8zMS8yMDE2CQAAAAEwYJUiZAo91wjMrJqYCj3XCCJDSVEuTkFTREFRR1M6R09PRy5MLklRX0xBTkQuRlkyMDA3AQAAAKhxAAACAAAABzk1MS4zMzQBCAAAAAUAAAABMQEAAAAKMTMyMTg3OTgzNgMAAAADMTYwAgAAAAQzMDk4BAAAAAEwBwAAAAk5LzE5LzIwMTkIAAAACjEyLzMxLzIwMDcJAAAAATCtB/9bCj3XCB8VBpoKPdcIJUNJUS5OQVNEQVFHUzpNU0ZULklRX01BQ0hJTkVSWS5GWTIwMTYBAAAAS1UAAAIAAAAFMjEyODABCAAAAAUAAAABMQEAAAAKMTg5ODQ4OTQ3MAMAAAADMTYwAgAAAAQzMTE0BAAAAAEwBwAAAAk5LzE5LzIwMTkIAAAACTYvMzAvMjAxNgkAAAABMM6S/lsKPdcIof7xmQo91wgtQ0lR</t>
  </si>
  <si>
    <t>Lk5BU0RBUUdTOkdPT0cuTC5JUV9JTlZFTlRPUllfVFVSTlMuRlkyMDEyAQAAAKhxAAACAAAACTYzLjYxNDgxNAEIAAAABQAAAAExAQAAAAoxNzE4MTQ1MjcxAwAAAAMxNjACAAAABDQwODIEAAAAATAHAAAACTkvMTkvMjAxOQgAAAAKMTIvMzEvMjAxMgkAAAABMIAl4VgKPdcIsD2Smgo91wgqQ0lRLlRTRTo2NTAzLklRX09USEVSX1VOVVNVQUxfU1VQUEwuRlkyMDEyAQAAAK5VDQADAAAAAADV3VVgCj3XCHEDT5kKPdcII0NJUS5UU0U6NjUwMS5JUV9PVEhFUl9FUVVJVFkuRlkyMDE2AQAAAJstAgACAAAABTgzNTQzAQgAAAAFAAAAATEBAAAACjE3OTc1NTQ0NTEDAAAAAjc5AgAAAAQxMDI4BAAAAAEwBwAAAAk5LzE5LzIwMTkIAAAACTMvMzEvMjAxNgkAAAABMGodpGEKPdcIKTUvmQo91wgZQ0lRLlRTRTo2NTAxLklRX0FELkZZMjAxOAEAAACbLQIAAgAAAAgtMzkzMzEwNgEIAAAABQAAAAExAQAAAAoxOTY5OTAzMjkxAwAAAAI3OQIAAAAEMTA3NQQAAAABMAcAAAAJOS8xOS8yMDE5CAAAAAkzLzMxLzIwMTgJAAAAATBha6RhCj3XCFzsF5kKPdcILUNJUS5OQVNEQVFHUzpNU0ZULklRX1BST1ZfQkFEX0RFQlRTX0NGLkZZMjAxNQEAAABLVQAAAwAAAAAA1Gv+Wwo91wgU0uyZCj3XCBxDSVEuVFNFOjY3NTIuSVFfRUJJVEEuRlkyMDE2AQAAALHjBAACAAAABjQ1NTA3NwEIAAAABQAAAAExAQAAAAoxNzk3NTIw</t>
  </si>
  <si>
    <t>NDM0AwAAAAI3OQIAAAAGMTAwNjg5BAAAAAEwBwAAAAk5LzE5LzIwMTkIAAAACTMvMzEvMjAxNgkAAAABMLJZQWMKPdcIA5fFmAo91wglQ0lRLk5ZU0U6RElTLklRX1JFVFVSTl9DQVBJVEFMLkZZMjAxNQEAAABM7AIAAgAAAAcxMi44MTc1AQgAAAAFAAAAATEBAAAACjE4NjcyOTgwMTgDAAAAAzE2MAIAAAAENDM2MwQAAAABMAcAAAAJOS8xOS8yMDE5CAAAAAkxMC8zLzIwMTUJAAAAATBfQYFZCj3XCDxPhZoKPdcILUNJUS5OQVNEQVFHUzpJTlRDLklRX1RPVEFMX0xJQUJfRVFVSVRZLkZZMjAxOAEAAACHUgAAAgAAAAYxMjc5NjMBCAAAAAUAAAABMQEAAAAKMTk0MzUwNTM0MQMAAAADMTYwAgAAAAQxMDEzBAAAAAEwBwAAAAk5LzE5LzIwMTkIAAAACjEyLzI5LzIwMTgJAAAAATAq3yZeCj3XCDmfqpkKPdcIIENJUS5OQVNEQVFHUzpHT09HLkwuSVFfTkkuRlkyMDA5AQAAAKhxAAACAAAABDY1MjABCAAAAAUAAAABMQEAAAAKMTQ5MTMyNDM3OAMAAAADMTYwAgAAAAIxNQQAAAABMAcAAAAJOS8xOS8yMDE5CAAAAAoxMi8zMS8yMDA5CQAAAAEwQDT9Wwo91wj3sAaaCj3XCCxDSVEuTkFTREFRR1M6R09PRy5MLklRX0NBUElUQUxfTEVBU0VTLkZZMjAxMgEAAACocQAAAwAAAAAAFND9Wwo91wgBTiOaCj3XCCVDSVEuTllTRTpESVMuSVFfT1RIRVJfQ0xfU1VQUEwuRlkyMDEwAQAAAEzsAgACAAAAAzIxMgEIAAAA</t>
  </si>
  <si>
    <t>BQAAAAExAQAAAAoxNTc3MjYxMjU0AwAAAAMxNjACAAAABDEwNTcEAAAAATAHAAAACTkvMTkvMjAxOQgAAAAJMTAvMi8yMDEwCQAAAAEwoQslXgo91wiKXLSZCj3XCClDSVEuTkFTREFRR1M6TVNGVC5JUV9FQklUREFfTUFSR0lOLkZZMjAxMQEAAABLVQAAAgAAAAc0Mi40NjAyAQgAAAAFAAAAATEBAAAACjE2Mjg2MjQ3MDYDAAAAAzE2MAIAAAAENDA0NwQAAAABMAcAAAAJOS8xOS8yMDE5CAAAAAk2LzMwLzIwMTEJAAAAATD+O4NZCj3XCLq9lZoKPdcIIENJUS5LT1NFOkEwMDU5MzAuSVFfQ0FQRVguRlkyMDE1AQAAANxmAQACAAAACS0yNTg4MDIyMgEIAAAABQAAAAExAQAAAAoxODI5ODQzMDExAwAAAAI4NQIAAAAEMjAyMQQAAAABMAcAAAAJOS8xOS8yMDE5CAAAAAoxMi8zMS8yMDE1CQAAAAEwI4o9Xwo91whwlHaZCj3XCCFDSVEuVFNFOjY1MDMuSVFfVE9UQUxfREVCVC5GWTIwMTkBAAAArlUNAAIAAAAGMjk4NDM4AQgAAAAFAAAAATEBAAAACjE5NzAwNTE1MzUDAAAAAjc5AgAAAAQ0MTczBAAAAAEwBwAAAAk5LzE5LzIwMTkIAAAACTMvMzEvMjAxOQkAAAABMEU6NGAKPdcI3S84mQo91wgdQ0lRLktPU0U6QTAwNTkzMC5JUV9BUi5GWTIwMDgBAAAA3GYBAAIAAAAIMTcwODgwMjkBCAAAAAUAAAABMQEAAAAKMTM2MDgwNjY4MwMAAAACODUCAAAABDEwMjEEAAAAATAHAAAACTkvMTkvMjAxOQgAAAAKMTIv</t>
  </si>
  <si>
    <t>MzEvMjAwOAkAAAABMDeHqWAKPdcImZ9rmQo91wgsQ0lRLk5BU0RBUUdTOkdPT0cuTC5JUV9ORVRfUkVOVEFMX0VYUC5GWTIwMTABAAAAqHEAAAMAAAAAADJb/VsKPdcI9f8Umgo91wghQ0lRLktPU0U6QTAwNTkzMC5JUV9SRF9FWFAuRlkyMDE4AQAAANxmAQACAAAACDE4MzU0MDgwAQgAAAAFAAAAATEBAAAACjE5NDc1NTE1NzMDAAAAAjg1AgAAAAMxMDAEAAAAATAHAAAACTkvMTkvMjAxOQgAAAAKMTIvMzEvMjAxOAkAAAABMJLXPV8KPdcIHEx7mQo91wgvQ0lRLk5BU0RBUUdTOkFBUEwuSVFfVE9UQUxfRVFVSVRZLkZZMjAxOC4uLi5KUFkBAAAAaWEAAAIAAAAMMTIxNTk1NzcuMjk1AQgAAAAFAAAAATEBAAAACjE5MTkzMzQ0OTEDAAAAAjc5AgAAAAQxMjc1BAAAAAEwBwAAAAk5LzE5LzIwMTkIAAAACTkvMjkvMjAxOAkAAAABMKDU2VgKPdcIpKekmgo91wgbQ0lRLlRTRTo2NzU4LklRX0NPR1MuRlkyMDAxAQAAAO1ZAAACAAAABzUwNDY2OTQBCAAAAAUAAAABMQEAAAAGMjIyNjk1AwAAAAI3OQIAAAACMzQEAAAAATAHAAAACTkvMTkvMjAxOQgAAAAJMy8zMS8yMDAxCQAAAAEwiiLaWAo91wjgQa90Cj3XCChDSVEuTllTRTpESVMuSVFfREVGX1RBWF9BU1NFVFNfTFQuRlkyMDE0AQAAAEzsAgADAAAAAAAqAkxeCj3XCFZ4sZkKPdcIKENJUS5UU0U6NjUwMy5JUV9UT1RBTF9ERUJUX0VRVUlUWS5GWTIwMTcB</t>
  </si>
  <si>
    <t>AAAArlUNAAIAAAAHMTYuNDQ4OQEIAAAABQAAAAExAQAAAAoxOTEyNjEyMjQ2AwAAAAI3OQIAAAAENDAzNAQAAAABMAcAAAAJOS8xOS8yMDE5CAAAAAkzLzMxLzIwMTcJAAAAATD4N+tZCj3XCAp7S5oKPdcIKUNJUS5LT1NFOkEwMDU5MzAuSVFfU1BFQ0lBTF9ESVZfQ0YuRlkyMDA5AQAAANxmAQADAAAAAAAf1algCj3XCPpydJkKPdcIJkNJUS5OQVNEQVFHUzpNU0ZULklRX0NPTU1PTl9SRVAuRlkyMDE3AQAAAEtVAAACAAAABi0xMTc4OAEIAAAABQAAAAExAQAAAAoxOTczMzgwOTUxAwAAAAMxNjACAAAABDIxNjQEAAAAATAHAAAACTkvMTkvMjAxOQgAAAAJNi8zMC8yMDE3CQAAAAEwkLr+Wwo91wiZc/KZCj3XCCBDSVEuVFNFOjY3NTIuSVFfUEFSVF9USU1FLkZZMjAxMAEAAACx4wQAAwAAAAAAynLoYwo91whEjOWYCj3XCClDSVEuTkFTREFRR1M6TVNGVC5JUV9DVVJSRU5UX1JBVElPLkZZMjAxOAEAAABLVQAAAgAAAAYyLjkwMDgBCAAAAAUAAAABMQEAAAAKMTk3MzM4MDkyMgMAAAADMTYwAgAAAAQ0MDMwBAAAAAEwBwAAAAk5LzE5LzIwMTkIAAAACTYvMzAvMjAxOAkAAAABMJv+4FgKPdcI8QWKmgo91wgqQ0lRLlRTRTo2NzU4LklRX1RFVl9FQklUREEuMjAwMC4yMDA0LzAzLzMxAQAAAO1ZAAACAAAACTEyLjQ5MDkwOQEHAAAABQAAAAExAQAAAAcyODk3ODg0AwAAAAEwAgAAAAYxMDAwMzAEAAAAATAH</t>
  </si>
  <si>
    <t>AAAACTMvMzEvMjAwNAgAAAAJMy8zMS8yMDA0JvhpeQo91wjAhoyYCj3XCDFDSVEuTkFTREFRR1M6R09PRy5MLklRX09USEVSX1VOVVNVQUxfU1VQUEwuRlkyMDEzAQAAAKhxAAADAAAAAAAU0P1bCj3XCPCbI5oKPdcIKENJUS5OQVNEQVFHUzpBQVBMLklRX1BFX0VYQ0wuLjIwMTIvMDMvMzEBAAAAaWEAAAIAAAAJMTcuMDYyODg0AQcAAAAFAAAAATEBAAAACjE0OTEwODMwODUDAAAAATACAAAABjEwMDAyNwQAAAABMAcAAAAJMy8zMC8yMDEyCAAAAAkzLzMwLzIwMTIAnot4Cj3XCK44fpgKPdcIIUNJUS5UU0U6Njc1Mi5JUV9DT01NT05fUkVQLkZZMjAxOAEAAACx4wQAAgAAAAQtMTE5AQgAAAAFAAAAATEBAAAACjE5NzAwMzg1MjYDAAAAAjc5AgAAAAQyMTY0BAAAAAEwBwAAAAk5LzE5LzIwMTkIAAAACTMvMzEvMjAxOAkAAAABMJunQWMKPdcIIvbwmAo91wglQ0lRLlRTRTo2NzU4LklRX0dBSU5fSU5WRVNUX0NGLkZZMjAxOQEAAADtWQAAAgAAAActMzAyMDEzAQgAAAAFAAAAATEBAAAACjE5NjUwNDY1MTIDAAAAAjc5AgAAAAQyMDkwBAAAAAEwBwAAAAk5LzE5LzIwMTkIAAAACTMvMzEvMjAxOQkAAAABMGwJI2QKPdcIQtrsmAo91wgmQ0lRLlRTRTo2NzU4LklRX1NBTEVTX01BUktFVElORy5GWTIwMTABAAAA7VkAAAIAAAAGMzgzNTQwAQgAAAAFAAAAATEBAAAACjE1NzgxOTE1MTEDAAAAAjc5AgAAAAUy</t>
  </si>
  <si>
    <t>MTU2MQQAAAABMAcAAAAJOS8xOS8yMDE5CAAAAAkzLzMxLzIwMTAJAAAAATBXRl1kCj3XCFSymJgKPdcIG0NJUS5UU0U6NjUwMy5JUV9FQklULkZZMjAxNQEAAACuVQ0AAgAAAAYzMTc2MDQBCAAAAAUAAAABMQEAAAAKMTc0NjAzNTgzNwMAAAACNzkCAAAAAzQwMAQAAAABMAcAAAAJOS8xOS8yMDE5CAAAAAkzLzMxLzIwMTUJAAAAATBlxTNgCj3XCCUUUJkKPdcILkNJUS5OQVNEQVFHUzpJTlRDLklRX0RBWVNfSU5WRU5UT1JZX09VVC5GWTIwMDcBAAAAh1IAAAIAAAAJNzUuODgwODk2AQgAAAAFAAAAATEBAAAACjEzMjg4NzEyNzUDAAAAAzE2MAIAAAAENDAzNQQAAAABMAcAAAAJOS8xOS8yMDE5CAAAAAoxMi8yOS8yMDA3CQAAAAEw0qzrWQo91wjDyYOaCj3XCCxDSVEuTllTRTpESVMuSVFfTkVUX0RFQlRfRUJJVERBX0NBUEVYLkZZMjAxNAEAAABM7AIAAgAAAAgxLjA4MTQ4NwEIAAAABQAAAAExAQAAAAoxODIwMjYyMTIxAwAAAAMxNjACAAAABTIzMzE0BAAAAAEwBwAAAAk5LzE5LzIwMTkIAAAACTkvMjcvMjAxNAkAAAABMF9BgVkKPdcIlhd9mgo91wgrQ0lRLlRTRTo2NTAzLklRX01JTk9SSVRZX0lOVEVSRVNUX0lTLkZZMjAxMgEAAACuVQ0AAgAAAAUtNjIwMgEIAAAABQAAAAExAQAAAAoxNjg4NzQ1MTg0AwAAAAI3OQIAAAACODMEAAAAATAHAAAACTkvMTkvMjAxOQgAAAAJMy8zMS8yMDEyCQAAAAEw</t>
  </si>
  <si>
    <t>1d1VYAo91whkwDWZCj3XCC9DSVEuTkFTREFRR1M6R09PRy5MLklRX1RPVEFMX0RFQlRfRUJJVERBLkZZMjAxOAEAAACocQAAAgAAAAgwLjA5OTI1NQEIAAAABQAAAAExAQAAAAoxOTQzNzM5NDUxAwAAAAMxNjACAAAABDQxOTIEAAAAATAHAAAACTkvMTkvMjAxOQgAAAAKMTIvMzEvMjAxOAkAAAABMJhL4VgKPdcIrIuZmgo91wgjQ0lRLlRTRTo3OTc0LklRX0JFVEFfNVlSLjIwMTcvMDMvMzEBAAAApF0NAAIAAAARMC43MzQ3NTQyODU4MDEzNjQAz4I/eQo91wio2WeYCj3XCCRDSVEuVFNFOjY1MDMuSVFfRVFVSVRZX01FVEhPRC5GWTIwMTYBAAAArlUNAAMAAAAAAFfsM2AKPdcIL4lQmQo91wgjQ0lRLlRTRTo2NzU4LklRX0VCSVRBX01BUkdJTi5GWTIwMDgBAAAA7VkAAAIAAAAGNC40NDcxAQgAAAAFAAAAATEBAAAACjEzODE2MjA0NDUDAAAAAjc5AgAAAAQ0NDE5BAAAAAEwBwAAAAk5LzE5LzIwMTkIAAAACTMvMzEvMjAwOAkAAAABMPrI4VoKPdcIpGQ3mgo91wgoQ0lRLlRTRTo2NTAxLklRX01JTk9SSVRZX0lOVEVSRVNULkZZMjAwOQEAAACbLQIAAgAAAAcxMTI5NDAxAQgAAAAFAAAAATEBAAAACjE0NTk0NzEwODMDAAAAAjc5AgAAAAQxMDUyBAAAAAEwBwAAAAk5LzE5LzIwMTkIAAAACTMvMzEvMjAwOQkAAAABMDzuKWIKPdcIRR7/mAo91wgnQ0lRLktPU0U6QTAwNTkzMC5JUV9ESUxVVF9XRUlHSFQu</t>
  </si>
  <si>
    <t>RlkyMDE4AQAAANxmAQACAAAABzY3OTMuNDkAktc9Xwo91wivH4SZCj3XCB9DSVEuTllTRTpESVMuSVFfRUJUX0VYQ0wuRlkyMDE3AQAAAEzsAgACAAAABTEzODk2AQgAAAAFAAAAATEBAAAACjE5MjUyOTUzODUDAAAAAzE2MAIAAAABNAQAAAABMAcAAAAJOS8xOS8yMDE5CAAAAAk5LzMwLzIwMTcJAAAAATAAn0xeCj3XCJeZpZkKPdcIPkNJUS5LT1NFOkEwMDU5MzAuSVFfQ1VTVE9NX0JFVEEuLTEwNFcuMjAwOC8xMi8zMS4uXlRPUElYLkpQWS5IAQAAANxmAQACAAAAETAuNzkzNzY0MzcyNTk5MjE5AO8NP3kKPdcI0ItumAo91wgZQ0lRLk5ZU0U6RElTLklRX0FQLkZZMjAwOQEAAABM7AIAAgAAAAQ0MDAyAQgAAAAFAAAAATEBAAAACjE0ODI5NzYwNjgDAAAAAzE2MAIAAAAEMTAxOAQAAAABMAcAAAAJOS8xOS8yMDE5CAAAAAkxMC8zLzIwMDkJAAAAATCx5CReCj3XCPOIq5kKPdcIJUNJUS5UU0U6NjUwMS5JUV9PVEhFUl9DTF9TVVBQTC5GWTIwMTcBAAAAmy0CAAIAAAAGOTY3ODYxAQgAAAAFAAAAATEBAAAACjE5NjMzMTU5MDADAAAAAjc5AgAAAAQxMDU3BAAAAAEwBwAAAAk5LzE5LzIwMTkIAAAACTMvMzEvMjAxNwkAAAABMFhEpGEKPdcIE4MvmQo91wgvQ0lRLk5BU0RBUUdTOk1TRlQuSVFfSU5URVJFU1RfSU5WRVNUX0lOQy5GWTIwMTEBAAAAS1UAAAIAAAADOTAwAQgAAAAFAAAAATEBAAAACjE2Mjg2</t>
  </si>
  <si>
    <t>MjQ3MDYDAAAAAzE2MAIAAAACNjUEAAAAATAHAAAACTkvMTkvMjAxOQgAAAAJNi8zMC8yMDExCQAAAAEwunBvXAo91wjPbeaZCj3XCCNDSVEuVFNFOjY1MDMuSVFfQkVUQV81WVIuMjAxMC8wMy8zMQEAAACuVQ0AAgAAABAxLjI2NDk5NDQ0NDEzMDg4AMSpP3kKPdcIuadkmAo91wg4Q0lRLk5BU0RBUUdTOk1TRlQuSVFfQ0hBTkdFX09USEVSX05FVF9PUEVSX0FTU0VUUy5GWTIwMTABAAAAS1UAAAIAAAAEMjA5OQEIAAAABQAAAAExAQAAAAoxNTU2NTYwNzk1AwAAAAMxNjACAAAABDIwNDUEAAAAATAHAAAACTkvMTkvMjAxOQgAAAAJNi8zMC8yMDEwCQAAAAEwunBvXAo91wjh//iZCj3XCDVDSVEuTkFTREFRR1M6R09PRy5MLklRX1RPVEFMX0xJQUJfVE9UQUxfQVNTRVRTLkZZMjAwOAEAAACocQAAAgAAAAcxMS4xMDc5AQgAAAAFAAAAATEBAAAACjE0Mjk0MDIxMDADAAAAAzE2MAIAAAAENDE4OAQAAAABMAcAAAAJOS8xOS8yMDE5CAAAAAoxMi8zMS8yMDA4CQAAAAEwgCXhWAo91wi4sqCaCj3XCCVDSVEuVFNFOjc5NzQuSVFfT1RIRVJfQ0xfU1VQUEwuRlkyMDEwAQAAAKRdDQACAAAABTg1MDE5AQgAAAAFAAAAATEBAAAACjEzODI0MTc5OTYDAAAAAjc5AgAAAAQxMDU3BAAAAAEwBwAAAAk5LzE5LzIwMTkIAAAACTMvMzEvMjAxMAkAAAABMJnDIGMKPdcIgsUQmQo91wggQ0lRLlRTRTo2NTAzLklRX0RJVkVT</t>
  </si>
  <si>
    <t>VF9DRi5GWTIwMTIBAAAArlUNAAMAAAAAANXdVWAKPdcI2stGmQo91wglQ0lRLktPU0U6QTAwNTkzMC5JUV9DQVNIX0VRVUlWLkZZMjAxNAEAAADcZgEAAgAAAAgxNjg0MDc2NgEIAAAABQAAAAExAQAAAAoxNzc4MTQxODIzAwAAAAI4NQIAAAAEMTA5NgQAAAABMAcAAAAJOS8xOS8yMDE5CAAAAAoxMi8zMS8yMDE0CQAAAAEwwTs9Xwo91wgDMFSZCj3XCCtDSVEuTkFTREFRR1M6TVNGVC5JUV9TQUxFU19NQVJLRVRJTkcuRlkyMDE3AQAAAEtVAAACAAAABTE1NDYxAQgAAAAFAAAAATEBAAAACjE5NzMzODA5NTEDAAAAAzE2MAIAAAAFMjE1NjEEAAAAATAHAAAACTkvMTkvMjAxOQgAAAAJNi8zMC8yMDE3CQAAAAEwkLr+Wwo91wiFMOCZCj3XCBtDSVEuVFNFOjY1MDEuSVFfQ09HUy5GWTIwMTcBAAAAmy0CAAIAAAAHNjc4MjY3NwEIAAAABQAAAAExAQAAAAoxOTYzMzE1OTAwAwAAAAI3OQIAAAACMzQEAAAAATAHAAAACTkvMTkvMjAxOQgAAAAJMy8zMS8yMDE3CQAAAAEwah2kYQo91wi+tAGZCj3XCDVDSVEuTkFTREFRR1M6R09PRy5MLklRX01JTk9SSVRZX0lOVEVSRVNUX1RPVEFMLkZZMjAxMAEAAACocQAAAwAAAAAAMlv9Wwo91wj1/xSaCj3XCDlDSVEuVFNFOjY3NTIuSVFfQ1VTVE9NX0JFVEEuLTEwNFcuMjAxMC8wMy8zMS4uXk4yMjUuSlBZLkgBAAAAseMEAAIAAAARMC45NTQwMDk5OTgxNDg2MDYAxKk/</t>
  </si>
  <si>
    <t>eQo91wiIamWYCj3XCCZDSVEuVFNFOjY3NTguSVFfRVhUUkFfQUNDX0lURU1TLkZZMjAxMQEAAADtWQAAAwAAAAAASm1dZAo91wj2rKiYCj3XCCFDSVEuVFNFOjY3NTIuSVFfU0dBX01BUkdJTi5GWTIwMTABAAAAseMEAAIAAAAGMjUuNDMxAQgAAAAFAAAAATEBAAAACjE1NTMzMzAzOTcDAAAAAjc5AgAAAAQ0Mzc1BAAAAAEwBwAAAAk5LzE5LzIwMTkIAAAACTMvMzEvMjAxMAkAAAABMMDUhVoKPdcI++9Smgo91wgnQ0lRLktPU0U6QTAwNTkzMC5JUV9QRV9FWENMLi4yMDA5LzAzLzMxAQAAANxmAQACAAAACTE1LjA5ODU4MgEHAAAABQAAAAExAQAAAAoxMzUyOTcxODY5AwAAAAEwAgAAAAYxMDAwMjcEAAAAATAHAAAACTMvMzEvMjAwOQgAAAAJMy8zMS8yMDA5DVCLeAo91wi3X4WYCj3XCCxDSVEuTkFTREFRR1M6QUFQTC5JUV9NQVJLRVRDQVAuMjAxMS8zLzMxLkpQWQEAAABpYQAAAgAAAA8yNjYwNTY1NS40ODk5MjEBBgAAAAUAAAABMQEAAAAKMTU3MjU0NTI5NAMAAAACNzkCAAAABjEwMDA1NAQAAAABMAcAAAAJMy8zMS8yMDExBMA+eQo91wjPPbKqCj3XCCpDSVEuTllTRTpESVMuSVFfQ1VSUkVOVF9QT1JUX0xFQVNFUy5GWTIwMTUBAAAATOwCAAMAAAAAABNRTF4KPdcIFQm2mQo91wgZQ0lRLlRTRTo2NzUyLklRX0ZYLkZZMjAxNwEAAACx4wQAAgAAAAUtMTczMQEIAAAABQAAAAExAQAAAAoxODk0OTE5</t>
  </si>
  <si>
    <t>MTA3AwAAAAI3OQIAAAAEMjE0NAQAAAABMAcAAAAJOS8xOS8yMDE5CAAAAAkzLzMxLzIwMTcJAAAAATCsgEFjCj3XCH5OtZgKPdcILENJUS5LT1NFOkEwMDU5MzAuSVFfTUFSS0VUQ0FQLjIwMTkvMDMvMzEuSlBZAQAAANxmAQACAAAADzI4ODc4MTA3LjA0NzQ3NQEGAAAABQAAAAExAQAAAAoxOTQ3NTUxOTc5AwAAAAI3OQIAAAAGMTAwMDU0BAAAAAEwBwAAAAkzLzMxLzIwMTmCrrp5Cj3XCNZvrqoKPdcIKkNJUS5OQVNEQVFHUzpJTlRDLklRX0xUX0RFQlRfSVNTVUVELkZZMjAwNwEAAACHUgAAAgAAAAMxMjUBCAAAAAUAAAABMQEAAAAKMTMyODg3MTI3NQMAAAADMTYwAgAAAAQyMDM0BAAAAAEwBwAAAAk5LzE5LzIwMTkIAAAACjEyLzI5LzIwMDcJAAAAATAjij1fCj3XCG39iJkKPdcINENJUS5OQVNEQVFHUzpJTlRDLklRX09USEVSX05PTl9PUEVSX0VYUF9TVVBQTC5GWTIwMTcBAAAAh1IAAAIAAAACOTYBCAAAAAUAAAABMQEAAAAKMTk0MzUwNTM0OQMAAAADMTYwAgAAAAI4NQQAAAABMAcAAAAJOS8xOS8yMDE5CAAAAAoxMi8zMC8yMDE3CQAAAAEwMrgmXgo91wjjg4OZCj3XCCZDSVEuVFNFOjY3NTguSVFfTkVUX0RFQlRfSVNTVUVELkZZMjAwOQEAAADtWQAAAgAAAAU1MjMwNQEIAAAABQAAAAExAQAAAAoxNDU5NTI4NzQ4AwAAAAI3OQIAAAAEMjAwMwQAAAABMAcAAAAJOS8xOS8yMDE5CAAAAAkzLzMx</t>
  </si>
  <si>
    <t>LzIwMDkJAAAAATBXRl1kCj3XCGGLmJgKPdcIKUNJUS5OQVNEQVFHUzpJTlRDLklRX01BUktFVENBUC4yMDE0LzEyLzI3AQAAAIdSAAACAAAACTE4MTU1NC4yNQEGAAAABQAAAAExAQAAAAoxNzAzNjYzNzYxAwAAAAMxNjACAAAABjEwMDA1NAQAAAABMAcAAAAKMTIvMjcvMjAxNPERzIIKPdcI92Sumgo91wgsQ0lRLk5BU0RBUUdTOk1TRlQuSVFfTkVUX0lOVEVSRVNUX0VYUC5GWTIwMTcBAAAAS1UAAAIAAAAELTgzNQEIAAAABQAAAAExAQAAAAoxOTczMzgwOTUxAwAAAAMxNjACAAAAAzM2OAQAAAABMAcAAAAJOS8xOS8yMDE5CAAAAAk2LzMwLzIwMTcJAAAAATDOkv5bCj3XCGVM5JkKPdcIJUNJUS5OQVNEQVFHUzpNU0ZULklRX0lOVkVOVE9SWS5GWTIwMTgBAAAAS1UAAAIAAAAEMjY2MgEIAAAABQAAAAExAQAAAAoxOTczMzgwOTIyAwAAAAMxNjACAAAABDEwNDMEAAAAATAHAAAACTkvMTkvMjAxOQgAAAAJNi8zMC8yMDE4CQAAAAEwkLr+Wwo91whFweSZCj3XCC9DSVEuVFNFOjc5NzQuSVFfSU1QVVRfT1BFUl9MRUFTRV9JTlRfRVhQLkZZMjAwOQEAAACkXQ0AAwAAAAAAsHUgYwo91whD/RiZCj3XCCpDSVEuTllTRTpESVMuSVFfVE9UQUxfQ09NTU9OX0VRVUlUWS5GWTIwMDkBAAAATOwCAAIAAAAFMzM3MzQBCAAAAAUAAAABMQEAAAAKMTQ4Mjk3NjA2OAMAAAADMTYwAgAAAAQxMDA2BAAAAAEwBwAAAAk5</t>
  </si>
  <si>
    <t>LzE5LzIwMTkIAAAACTEwLzMvMjAwOQkAAAABMKELJV4KPdcIwfKvmQo91wggQ0lRLlRTRTo2NzUyLklRX0RJVkVTVF9DRi5GWTIwMTkBAAAAseMEAAIAAAACMTYBCAAAAAUAAAABMQEAAAAKMTk3MDAzODUyNwMAAAACNzkCAAAABDIwNzcEAAAAATAHAAAACTkvMTkvMjAxOQgAAAAJMy8zMS8yMDE5CQAAAAEwm6dBYwo91whU6rWYCj3XCCVDSVEuVFNFOjY1MDEuSVFfTFRfREVCVF9JU1NVRUQuRlkyMDE5AQAAAJstAgACAAAABTg3NjM2AQgAAAAFAAAAATEBAAAACjE5Njk5MDMzMDcDAAAAAjc5AgAAAAQyMDM0BAAAAAEwBwAAAAk5LzE5LzIwMTkIAAAACTMvMzEvMjAxOQkAAAABMEqSpGEKPdcIQ/0KmQo91wgqQ0lRLlRTRTo2NzU4LklRX09USEVSX1VOVVNVQUxfU1VQUEwuRlkyMDE1AQAAAO1ZAAADAAAAAABnbiJkCj3XCLE9rZgKPdcIH0NJUS5UU0U6NjUwMS5JUV9FQklUX0lOVC5GWTIwMTQBAAAAmy0CAAIAAAAJMjIuNDcyMzM2AQgAAAAFAAAAATEBAAAACjE3NDUyNzA1NDQDAAAAAjc5AgAAAAQ0MTg5BAAAAAEwBwAAAAk5LzE5LzIwMTkIAAAACTMvMzEvMjAxNAkAAAABMNb661kKPdcIcNRcmgo91wg+Q0lRLk5BU0RBUUdTOk1TRlQuSVFfQ1VTVE9NX0JFVEEuLTEwNFcuMjAwOC8wNi8zMC4uXk4yMjUuSlBZLkgBAAAAS1UAAAIAAAARMC44Mjk4MTcwNzY0NDIxMDcARnG7eQo91whae3SYCj3XCB5D</t>
  </si>
  <si>
    <t>SVEuVFNFOjY3NTIuSVFfSU5DX1RBWC5GWTIwMTMBAAAAseMEAAIAAAAGMzg0NjczAQgAAAAFAAAAATEBAAAACjE3NDQwMzYzOTgDAAAAAjc5AgAAAAI3NQQAAAABMAcAAAAJOS8xOS8yMDE5CAAAAAkzLzMxLzIwMTMJAAAAATCtwehjCj3XCEsX3pgKPdcIKkNJUS5OQVNEQVFHUzpJTlRDLklRX0RJTFVUX0VQU19FWENMLkZZMjAxMgEAAACHUgAAAgAAAAQyLjEzAQgAAAAFAAAAATEBAAAACjE3MTg4NTA2MDUDAAAAAzE2MAIAAAADMTQyBAAAAAEwBwAAAAk5LzE5LzIwMTkIAAAACjEyLzI5LzIwMTIJAAAAATB/JT5fCj3XCCpdipkKPdcIKENJUS5LT1NFOkEwMDU5MzAuSVFfRUJJVERBLkZZMjAxMC4uLi5KUFkBAAAA3GYBAAIAAAAOMjAzMzI0MS4wNDYwNDUBCAAAAAUAAAABMQEAAAAKMTUzMzIwMzI2MgMAAAACNzkCAAAABDQwNTEEAAAAATAHAAAACTkvMTkvMjAxOQgAAAAKMTIvMzEvMjAxMAkAAAABMK6H2VgKPdcI6uSqmgo91wgnQ0lRLlRTRTo2NTAzLklRX0VCSVREQV9DQVBFWF9JTlQuRlkyMDE2AQAAAK5VDQACAAAACTgzLjYxOTUwNgEIAAAABQAAAAExAQAAAAoxOTEyNjEyMjQzAwAAAAI3OQIAAAAENDE5MQQAAAABMAcAAAAJOS8xOS8yMDE5CAAAAAkzLzMxLzIwMTYJAAAAATD4N+tZCj3XCFhlb5oKPdcIJENJUS5UU0U6NjUwMS5JUV9JTVBBSVJNRU5UX0dXLkZZMjAxNAEAAACbLQIAAwAAAAAA</t>
  </si>
  <si>
    <t>E2MqYgo91whMqPeYCj3XCCZDSVEuTkFTREFRR1M6TVNGVC5JUV9JTkNfRVFVSVRZLkZZMjAxMQEAAABLVQAAAwAAAAAAunBvXAo91wgbD96ZCj3XCCJDSVEuVFNFOjY3NTIuSVFfQ0FTSF9JTlZFU1QuRlkyMDE5AQAAALHjBAACAAAABy0xOTMzODcBCAAAAAUAAAABMQEAAAAKMTk3MDAzODUyNwMAAAACNzkCAAAABDIwMDUEAAAAATAHAAAACTkvMTkvMjAxOQgAAAAJMy8zMS8yMDE5CQAAAAEwm6dBYwo91wj9b76YCj3XCChDSVEuTkFTREFRR1M6TVNGVC5JUV9UT1RBTF9FUVVJVFkuRlkyMDE0AQAAAEtVAAACAAAABTg5Nzg0AQgAAAAFAAAAATEBAAAACjE4MDA4NjUyNTkDAAAAAzE2MAIAAAAEMTI3NQQAAAABMAcAAAAJOS8xOS8yMDE5CAAAAAk2LzMwLzIwMTQJAAAAATDfBnJcCj3XCGiF+pkKPdcIMENJUS5OQVNEQVFHUzpBQVBMLklRX01JTk9SSVRZX0lOVEVSRVNUX0lTLkZZMjAxOAEAAABpYQAAAwAAAAAA2+QLXQo91wgT88uZCj3XCCRDSVEuTkFTREFRR1M6SU5UQy5JUV9FQlRfRVhDTC5GWTIwMTIBAAAAh1IAAAIAAAAFMTQ3NDABCAAAAAUAAAABMQEAAAAKMTcxODg1MDYwNQMAAAADMTYwAgAAAAE0BAAAAAEwBwAAAAk5LzE5LzIwMTkIAAAACjEyLzI5LzIwMTIJAAAAATCH/j1fCj3XCAt5jpkKPdcIKENJUS5UU0U6NjUwMy5JUV9UT1RBTF9ERUJUX0lTU1VFRC5GWTIwMTQBAAAArlUNAAIAAAAD</t>
  </si>
  <si>
    <t>MTkzAQgAAAAFAAAAATEBAAAACjE2ODg3NDQ4NDcDAAAAAjc5AgAAAAQyMTYxBAAAAAEwBwAAAAk5LzE5LzIwMTkIAAAACTMvMzEvMjAxNAkAAAABMMydM2AKPdcINX5pmQo91wgtQ0lRLk5BU0RBUUdTOkdPT0cuTC5JUV9DQVNIX0NPTlZFUlNJT04uRlkyMDExAQAAAKhxAAADAAAAAACAJeFYCj3XCDrfnpoKPdcIGUNJUS5UU0U6NjUwMS5JUV9HVy5GWTIwMDgBAAAAmy0CAAIAAAAGMTU5MDM5AQgAAAAFAAAAATEBAAAACjEzODEzODkyNDUDAAAAAjc5AgAAAAQxMTcxBAAAAAEwBwAAAAk5LzE5LzIwMTkIAAAACTMvMzEvMjAwOAkAAAABMF+gKWIKPdcI7HcsmQo91wgZQ0lRLlRTRTo2NTAxLklRX1JFLkZZMjAxNQEAAACbLQIAAgAAAAcxNDc3NTE3AQgAAAAFAAAAATEBAAAACjE3NDUyNzA2NzIDAAAAAjc5AgAAAAQxMjIyBAAAAAEwBwAAAAk5LzE5LzIwMTkIAAAACTMvMzEvMjAxNQkAAAABMELPo2EKPdcIFOcumQo91wgkQ0lRLktPU0U6QTAwNTkzMC5JUV9DSEFOR0VfQVIuRlkyMDA3AQAAANxmAQACAAAACC0xMzU1NjE1AQgAAAAFAAAAATEBAAAACjEzNTI5NDU1MzADAAAAAjg1AgAAAAQyMDE4BAAAAAEwBwAAAAk5LzE5LzIwMTkIAAAACjEyLzMxLzIwMDcJAAAAATBIYKlgCj3XCLh9OJkKPdcIE0NJUS4wLklRX1pfU0NPUkUuRlkFAAAAAAAAAAgAAAAVKEludmFsaWQgVGltZSBQZXJpb2Qpm/7gWAo9</t>
  </si>
  <si>
    <t>1whl6qGaCj3XCCNDSVEuVFNFOjY1MDEuSVFfRklOSVNIRURfSU5WLkZZMjAxOAEAAACbLQIAAgAAAAY1NjE1NDgBCAAAAAUAAAABMQEAAAAKMTk2OTkwMzI5MQMAAAACNzkCAAAABDMwNzUEAAAAATAHAAAACTkvMTkvMjAxOQgAAAAJMy8zMS8yMDE4CQAAAAEwYWukYQo91whUmSCZCj3XCBtDSVEuVFNFOjY3NTIuSVFfQVBJQy5GWTIwMTcBAAAAseMEAAIAAAAGNjM2OTA1AQgAAAAFAAAAATEBAAAACjE4OTQ5MTkxMDcDAAAAAjc5AgAAAAQxMDg0BAAAAAEwBwAAAAk5LzE5LzIwMTkIAAAACTMvMzEvMjAxNwkAAAABMKyAQWMKPdcInGrOmAo91wgZQ0lRLlRTRTo2NTAzLklRX0FSLkZZMjAwOAEAAACuVQ0AAgAAAAY5MTIxNzEBCAAAAAUAAAABMQEAAAAKMTQxODUxNjcwOAMAAAACNzkCAAAABDEwMjEEAAAAATAHAAAACTkvMTkvMjAxOQgAAAAJMy8zMS8yMDA4CQAAAAEw3UAzYQo91wgUbUWZCj3XCChDSVEuS09TRTpBMDA1OTMwLklRX0NPTU1PTl9ESVZfQ0YuRlkyMDE2AQAAANxmAQACAAAACC0zMTE0NzQyAQgAAAAFAAAAATEBAAAACjE4NzY3MzQ3MzYDAAAAAjg1AgAAAAQyMDc0BAAAAAEwBwAAAAk5LzE5LzIwMTkIAAAACjEyLzMxLzIwMTYJAAAAATCdsD1fCj3XCLYJjJkKPdcIJENJUS5OWVNFOkRJUy5JUV9FUVVJVFlfTUVUSE9ELkZZMjAwOQEAAABM7AIAAgAAAAQyMTczAQgAAAAFAAAAATEBAAAA</t>
  </si>
  <si>
    <t>CjE0ODI5NzYwNjgDAAAAAzE2MAIAAAAEMzA2MwQAAAABMAcAAAAJOS8xOS8yMDE5CAAAAAkxMC8zLzIwMDkJAAAAATChCyVeCj3XCIpynpkKPdcIJkNJUS5UU0U6Nzk3NC5JUV9TQUxFU19NQVJLRVRJTkcuRlkyMDEwAQAAAKRdDQACAAAABjEwMDIxNwEIAAAABQAAAAExAQAAAAoxMzgyNDE3OTk2AwAAAAI3OQIAAAAFMjE1NjEEAAAAATAHAAAACTkvMTkvMjAxOQgAAAAJMy8zMS8yMDEwCQAAAAEwopwgYwo91wiBjPqYCj3XCClDSVEuVFNFOjc5NzQuSVFfVE9UQUxfREVCVF9DQVBJVEFMLkZZMjAxMgEAAACkXQ0AAwAAAAAAryKGWgo91whKcF2aCj3XCCdDSVEuTkFTREFRR1M6TVNGVC5JUV9DQVNIX0lOVkVTVC5GWTIwMTYBAAAAS1UAAAIAAAAGLTIzOTUwAQgAAAAFAAAAATEBAAAACjE4OTg0ODk0NzADAAAAAzE2MAIAAAAEMjAwNQQAAAABMAcAAAAJOS8xOS8yMDE5CAAAAAk2LzMwLzIwMTYJAAAAATDOkv5bCj3XCFRI+5kKPdcII0NJUS5UU0U6NjUwMy5JUV9UT1RBTF9SRUNFSVYuRlkyMDE3AQAAAK5VDQACAAAABzEwMzcyMDEBCAAAAAUAAAABMQEAAAAKMTkxMjYxMjI0NgMAAAACNzkCAAAABDEwMDEEAAAAATAHAAAACTkvMTkvMjAxOQgAAAAJMy8zMS8yMDE3CQAAAAEwV+wzYAo91wjA1lCZCj3XCCVDSVEuVFNFOjc5NzQuSVFfUFJPVl9CQURfREVCVFMuRlkyMDE3AQAAAKRdDQACAAAAAy05NAEI</t>
  </si>
  <si>
    <t>AAAABQAAAAExAQAAAAoxODQ5MDI2OTY0AwAAAAI3OQIAAAACOTUEAAAAATAHAAAACTkvMTkvMjAxOQgAAAAJMy8zMS8yMDE3CQAAAAEwfeq2Ygo91wiIUV2ZCj3XCB1DSVEuTllTRTpESVMuSVFfQ09NTU9OLkZZMjAxNwEAAABM7AIAAgAAAAUzNjI0OAEIAAAABQAAAAExAQAAAAoxOTI1Mjk1Mzg1AwAAAAMxNjACAAAABDExMDMEAAAAATAHAAAACTkvMTkvMjAxOQgAAAAJOS8zMC8yMDE3CQAAAAEwAJ9MXgo91wjrpLaZCj3XCCZDSVEuVFNFOjY3NTguSVFfSU5WRU5UT1JZX1RVUk5TLkZZMjAxNgEAAADtWQAAAgAAAAg3LjY2MjcyOQEIAAAABQAAAAExAQAAAAoxODkwMjQ5OTM0AwAAAAI3OQIAAAAENDA4MgQAAAABMAcAAAAJOS8xOS8yMDE5CAAAAAkzLzMxLzIwMTYJAAAAATDs7+FaCj3XCLOnSZoKPdcIIUNJUS5UU0U6Njc1OC5JUV9DQVNIX0VRVUlWLkZZMjAxOAEAAADtWQAAAgAAAAcxNTg2MzI5AQgAAAAFAAAAATEBAAAACjE5NjUwNDY1MDgDAAAAAjc5AgAAAAQxMDk2BAAAAAEwBwAAAAk5LzE5LzIwMTkIAAAACTMvMzEvMjAxOAkAAAABMFvjImQKPdcIMwa6mAo91wgtQ0lRLk5BU0RBUUdTOk1TRlQuSVFfTUlOT1JJVFlfSU5URVJFU1QuRlkyMDE1AQAAAEtVAAADAAAAAADnRP5bCj3XCItB9pkKPdcIIkNJUS5UU0U6NjUwMy5JUV9HQUlOX0lOVkVTVC5GWTIwMDkBAAAArlUNAAMAAAAAAPRoVWAK</t>
  </si>
  <si>
    <t>PdcIdFFWmQo91wgsQ0lRLk5BU0RBUUdTOkdPT0cuTC5JUV9HQUlOX0lOVkVTVF9DRi5GWTIwMTMBAAAAqHEAAAIAAAAELTE2NgEIAAAABQAAAAExAQAAAAoxNzc1NzU2ODc4AwAAAAMxNjACAAAABDIwOTAEAAAAATAHAAAACTkvMTkvMjAxOQgAAAAKMTIvMzEvMjAxMwkAAAABMAn3/VsKPdcIju8amgo91wg5Q0lRLlRTRTo2NTAxLklRX0NVU1RPTV9CRVRBLi0xMDRXLjIwMDkvMDMvMzEuLl5OMjI1LkpQWS5IAQAAAJstAgACAAAAEDEuMTczNjI3MzkyNzc3NDgARnG7eQo91wiD33OYCj3XCCxDSVEuTkFTREFRR1M6TVNGVC5JUV9UT1RBTF9PVEhFUl9PUEVSLkZZMjAxMgEAAABLVQAAAgAAAAUyODIzNwEIAAAABQAAAAExAQAAAAoxNjg4OTUwOTgyAwAAAAMxNjACAAAAAzM4MAQAAAABMAcAAAAJOS8xOS8yMDE5CAAAAAk2LzMwLzIwMTIJAAAAATC3l29cCj3XCI/+6pkKPdcIK0NJUS5LT1NFOkEwMDU5MzAuSVFfQ0hBTkdFX0lOVkVOVE9SWS5GWTIwMTEBAAAA3GYBAAIAAAAILTM5MTk2ODMBCAAAAAUAAAABMQEAAAAKMTU5ODk5ODI1MAMAAAACODUCAAAABDIwOTkEAAAAATAHAAAACTkvMTkvMjAxOQgAAAAKMTIvMzEvMjAxMQkAAAABMBH8qWAKPdcIyzV1mQo91wgqQ0lRLk5BU0RBUUdTOkFBUEwuSVFfRElMVVRfRVBTX0lOQ0wuRlkyMDEwAQAAAGlhAAACAAAACDIuMTY0Mjk5AQgAAAAFAAAAATEBAAAA</t>
  </si>
  <si>
    <t>CjE1NzM4NjQ2NDQDAAAAAzE2MAIAAAABOAQAAAABMAcAAAAJOS8xOS8yMDE5CAAAAAk5LzI1LzIwMTAJAAAAATAFyg5dCj3XCBT+wJkKPdcIL0NJUS5OQVNEQVFHUzpHT09HLkwuSVFfRUFSTklOR19DT19NQVJHSU4uRlkyMDEyAQAAAKhxAAACAAAABzI1LjA5MzkBCAAAAAUAAAABMQEAAAAKMTcxODE0NTI3MQMAAAADMTYwAgAAAAQ0MTgxBAAAAAEwBwAAAAk5LzE5LzIwMTkIAAAACjEyLzMxLzIwMTIJAAAAATCAJeFYCj3XCMwWmZoKPdcIJ0NJUS5OQVNEQVFHUzpHT09HLkwuSVFfQ0hBTkdFX0FSLkZZMjAxMAEAAACocQAAAgAAAAUtMTEyOQEIAAAABQAAAAExAQAAAAoxNTg1NTQ1NTA3AwAAAAMxNjACAAAABDIwMTgEAAAAATAHAAAACTkvMTkvMjAxOQgAAAAKMTIvMzEvMjAxMAkAAAABMDJb/VsKPdcIBeMCmgo91wghQ0lRLlRTRTo3OTc0LklRX0NBU0hfVEFYRVMuRlkyMDE1AQAAAKRdDQACAAAABTIyMTY0AQgAAAAFAAAAATEBAAAACjE3NDU5MTY2NTkDAAAAAjc5AgAAAAQzMDUzBAAAAAEwBwAAAAk5LzE5LzIwMTkIAAAACTMvMzEvMjAxNQkAAAABMFCdtmIKPdcI6638mAo91wgrQ0lRLk5BU0RBUUdTOklOVEMuSVFfT1RIRVJfTFRfQVNTRVRTLkZZMjAxNAEAAACHUgAAAgAAAAQxODY4AQgAAAAFAAAAATEBAAAACjE4MjgxNjgwNDADAAAAAzE2MAIAAAAEMTA2MAQAAAABMAcAAAAJOS8xOS8yMDE5</t>
  </si>
  <si>
    <t>CAAAAAoxMi8yNy8yMDE0CQAAAAEwSmomXgo91wjs3IaZCj3XCCVDSVEuVFNFOjY3NTIuSVFfU1RfREVCVF9JU1NVRUQuRlkyMDE4AQAAALHjBAACAAAABjIzOTk5MAEIAAAABQAAAAExAQAAAAoxOTcwMDM4NTI2AwAAAAI3OQIAAAAEMjA0MwQAAAABMAcAAAAJOS8xOS8yMDE5CAAAAAkzLzMxLzIwMTgJAAAAATCbp0FjCj3XCMiAxpgKPdcIIENJUS5LT1NFOkEwMDU5MzAuSVFfTklfQ0YuRlkyMDE4AQAAANxmAQACAAAACDQzODkwODc3AQgAAAAFAAAAATEBAAAACjE5NDc1NTE1NzMDAAAAAjg1AgAAAAQyMTUwBAAAAAEwBwAAAAk5LzE5LzIwMTkIAAAACjEyLzMxLzIwMTgJAAAAATCS1z1fCj3XCHyJiJkKPdcILUNJUS5OQVNEQVFHUzpHT09HLkwuSVFfRUZGRUNUX1RBWF9SQVRFLkZZMjAxOAEAAACocQAAAgAAAAYxMS45NjQBCAAAAAUAAAABMQEAAAAKMTk0MzczOTQ1MQMAAAADMTYwAgAAAAQ0Mzc2BAAAAAEwBwAAAAk5LzE5LzIwMTkIAAAACjEyLzMxLzIwMTgJAAAAATBYLXVbCj3XCNzeIJoKPdcIJkNJUS5UU0U6Njc1OC5JUV9DVVNUT01fQkVUQS4yMDEwLzAzLzMxAQAAAO1ZAAACAAAAEDEuMjkxMDk4NDQzOTI3NzMA7w0/eQo91wiPdW+YCj3XCCNDSVEuTllTRTpESVMuSVFfUEVfRVhDTC4uMjAwNS8wMy8zMQEAAABM7AIAAgAAAAkyNS4yMjQwMTMBBwAAAAUAAAABMQEAAAAJMTE2OTMwMTI0AwAA</t>
  </si>
  <si>
    <t>AAEwAgAAAAYxMDAwMjcEAAAAATAHAAAACTMvMzEvMjAwNQgAAAAJMy8zMS8yMDA1+MSLeAo91wiY6n2YCj3XCCBDSVEuVFNFOjc5NzQuSVFfRlVMTF9USU1FLkZZMjAxOAEAAACkXQ0AAgAAAAQ1NTAxAO44t2IKPdcIWO1dmQo91wgeQ0lRLlRTRTo2NTAzLklRX0lOQ19UQVguRlkyMDExAQAAAK5VDQACAAAABTc3MDk3AQgAAAAFAAAAATEBAAAACjE2MzExNjk4MTYDAAAAAjc5AgAAAAI3NQQAAAABMAcAAAAJOS8xOS8yMDE5CAAAAAkzLzMxLzIwMTEJAAAAATDftlVgCj3XCGvcTpkKPdcIIkNJUS5UU0U6NjUwMy5JUV9EQV9TVVBQTF9DRi5GWTIwMTQBAAAArlUNAAIAAAAGMTMyOTU2AQgAAAAFAAAAATEBAAAACjE2ODg3NDQ4NDcDAAAAAjc5AgAAAAQyMTcxBAAAAAEwBwAAAAk5LzE5LzIwMTkIAAAACTMvMzEvMjAxNAkAAAABMMydM2AKPdcIGIM2mQo91wgxQ0lRLk5BU0RBUUdTOk1TRlQuSVFfSU1QVVRfT1BFUl9MRUFTRV9ERVBSLkZZMjAxNwEAAABLVQAAAgAAAAsxMDc3LjQ5MTU1MgEIAAAABQAAAAExAQAAAAoxOTczMzgwOTUxAwAAAAMxNjACAAAABTIxNjczBAAAAAEwBwAAAAk5LzE5LzIwMTkIAAAACTYvMzAvMjAxNwkAAAABMJC6/lsKPdcI3CYAmgo91wgnQ0lRLlRTRTo2NzU4LklRX0RBWVNfUEFZQUJMRV9PVVQuRlkyMDE3AQAAAO1ZAAACAAAACTE0OS4yNjA5MQEIAAAABQAAAAExAQAAAAox</t>
  </si>
  <si>
    <t>OTY1MDQ2NTA2AwAAAAI3OQIAAAAENDE4MwQAAAABMAcAAAAJOS8xOS8yMDE5CAAAAAkzLzMxLzIwMTcJAAAAATDarIVaCj3XCAsMV5oKPdcIJkNJUS5UU0U6NjUwMy5JUV9TQUxFU19NQVJLRVRJTkcuRlkyMDEzAQAAAK5VDQACAAAABTE4MDI5AQgAAAAFAAAAATEBAAAACjE2ODg3NDUwOTMDAAAAAjc5AgAAAAUyMTU2MQQAAAABMAcAAAAJOS8xOS8yMDE5CAAAAAkzLzMxLzIwMTMJAAAAATDLBFZgCj3XCLg1YJkKPdcIIUNJUS5LT1NFOkEwMDU5MzAuSVFfQ09NTU9OLkZZMjAxMgEAAADcZgEAAgAAAAY4OTc1MTQBCAAAAAUAAAABMQEAAAAKMTY2NzUzNDAxNAMAAAACODUCAAAABDExMDMEAAAAATAHAAAACTkvMTkvMjAxOQgAAAAKMTIvMzEvMjAxMgkAAAABMAojqmAKPdcIxMtbmQo91wguQ0lRLk5BU0RBUUdTOk1TRlQuSVFfQVNTRVRfV1JJVEVET1dOX0NGLkZZMjAxNwEAAABLVQAAAwAAAAAAkLr+Wwo91wgzK/eZCj3XCBpDSVEuVFNFOjY3NTIuSVFfU0dBLkZZMjAxNQEAAACx4wQAAgAAAAcxODA1OTExAQgAAAAFAAAAATEBAAAACjE3OTc1MjA0MjcDAAAAAjc5AgAAAAIyMwQAAAABMAcAAAAJOS8xOS8yMDE5CAAAAAkzLzMxLzIwMTUJAAAAATB0w39XCj3XCLq3mnQKPdcILUNJUS5LT1NFOkEwMDU5MzAuSVFfVE9UQUxfREVCVF9DQVBJVEFMLkZZMjAwNwEAAADcZgEAAgAAAAcyMC41ODk4AQgAAAAF</t>
  </si>
  <si>
    <t>AAAAATEBAAAACjEzNTI5NDU1MzADAAAAAjg1AgAAAAQ0MTg2BAAAAAEwBwAAAAk5LzE5LzIwMTkIAAAACjEyLzMxLzIwMDcJAAAAATDnXutZCj3XCEKzb5oKPdcIIENJUS5OQVNEQVFHUzpHT09HLkwuSVFfUkUuRlkyMDE0AQAAAKhxAAACAAAABTc1MDY2AQgAAAAFAAAAATEBAAAACjE4MjYzNDU2ODUDAAAAAzE2MAIAAAAEMTIyMgQAAAABMAcAAAAJOS8xOS8yMDE5CAAAAAoxMi8zMS8yMDE0CQAAAAEwl2p0Wwo91wiTXhaaCj3XCCNDSVEuVFNFOjc5NzQuSVFfVE9UQUxfRVFVSVRZLkZZMjAxNQEAAACkXQ0AAgAAAAcxMTY3NTU0AQgAAAAFAAAAATEBAAAACjE3NDU5MTY2NTkDAAAAAjc5AgAAAAQxMjc1BAAAAAEwBwAAAAk5LzE5LzIwMTkIAAAACTMvMzEvMjAxNQkAAAABMFCdtmIKPdcIHdwrmQo91wgjQ0lRLktPU0U6QTAwNTkzMC5JUV9CVl9TSEFSRS5GWTIwMTEBAAAA3GYBAAIAAAAMMTI5MjQuNjY1NTU3AQgAAAAFAAAAATEBAAAACjE1OTg5OTgyNTADAAAAAjg1AgAAAAQ0MDIwBAAAAAEwBwAAAAk5LzE5LzIwMTkIAAAACjEyLzMxLzIwMTEJAAAAATAR/KlgCj3XCKwqZJkKPdcII0NJUS5OWVNFOkRJUy5JUV9CRVRBXzFZUi4yMDE0LzA5LzI3AQAAAEzsAgACAAAAEDEuMTUyODA2MjE2NTY4ODgA2Vs/eQo91wjvb2qYCj3XCBxDSVEuVFNFOjY3NTIuSVFfREFfQ0YuRlkyMDE2AQAAALHjBAACAAAA</t>
  </si>
  <si>
    <t>BjI3NDc2MQEIAAAABQAAAAExAQAAAAoxNzk3NTIwNDM0AwAAAAI3OQIAAAAEMjE2MAQAAAABMAcAAAAJOS8xOS8yMDE5CAAAAAkzLzMxLzIwMTYJAAAAATCyWUFjCj3XCJ/ZtJgKPdcIIkNJUS5LT1NFOkEwMDU5MzAuSVFfV0lQX0lOVi5GWTIwMTYBAAAA3GYBAAIAAAAHNTMzNDYwNwEIAAAABQAAAAExAQAAAAoxODc2NzM0NzM2AwAAAAI4NQIAAAAEMzIxOQQAAAABMAcAAAAJOS8xOS8yMDE5CAAAAAoxMi8zMS8yMDE2CQAAAAEwnbA9Xwo91wjY8lSZCj3XCChDSVEuTkFTREFRR1M6TVNGVC5JUV9PVEhFUl9FUVVJVFkuRlkyMDE0AQAAAEtVAAACAAAABDM3MDgBCAAAAAUAAAABMQEAAAAKMTgwMDg2NTI1OQMAAAADMTYwAgAAAAQxMDI4BAAAAAEwBwAAAAk5LzE5LzIwMTkIAAAACTYvMzAvMjAxNAkAAAABMN8GclwKPdcISA/smQo91wgiQ0lRLlRTRTo2NTAxLklRX0dBSU5fQVNTRVRTLkZZMjAwOAEAAACbLQIAAgAAAAUtNDQwMAEIAAAABQAAAAExAQAAAAoxMzgxMzg5MjQ1AwAAAAI3OQIAAAACNTYEAAAAATAHAAAACTkvMTkvMjAxOQgAAAAJMy8zMS8yMDA4CQAAAAEwBK63Ygo91wjhUCWZCj3XCCRDSVEuVFNFOjY3NTIuSVFfQ09NTU9OX0lTU1VFRC5GWTIwMTQBAAAAseMEAAIAAAABNwEIAAAABQAAAAExAQAAAAoxNzQ0MDM2NjIwAwAAAAI3OQIAAAAEMjE2OQQAAAABMAcAAAAJOS8xOS8yMDE5CAAA</t>
  </si>
  <si>
    <t>AAkzLzMxLzIwMTQJAAAAATDrMUFjCj3XCMk9tJgKPdcIJUNJUS5OQVNEQVFHUzpJTlRDLklRX01BQ0hJTkVSWS5GWTIwMTcBAAAAh1IAAAIAAAAFNTcxOTIBCAAAAAUAAAABMQEAAAAKMTk0MzUwNTM0OQMAAAADMTYwAgAAAAQzMTE0BAAAAAEwBwAAAAk5LzE5LzIwMTkIAAAACjEyLzMwLzIwMTcJAAAAATAq3yZeCj3XCNXytpkKPdcIK0NJUS5UU0U6NjUwMS5JUV9OSV9BVkFJTF9FWENMX01BUkdJTi5GWTIwMTcBAAAAmy0CAAIAAAAGMi41ODg5AQgAAAAFAAAAATEBAAAACjE5NjMzMTU5MDADAAAAAjc5AgAAAAQ0MTgyBAAAAAEwBwAAAAk5LzE5LzIwMTkIAAAACTMvMzEvMjAxNwkAAAABMNb661kKPdcI7U5pmgo91wgbQ0lRLlRTRTo2NzUyLklRX0NPR1MuRlkyMDEwAQAAALHjBAACAAAABzUzNDEwNTkBCAAAAAUAAAABMQEAAAAKMTU1MzMzMDM5NwMAAAACNzkCAAAAAjM0BAAAAAEwBwAAAAk5LzE5LzIwMTkIAAAACTMvMzEvMjAxMAkAAAABMMpy6GMKPdcISmqymAo91wgiQ0lRLlRTRTo2NzUyLklRX0RBX1NVUFBMX0NGLkZZMjAwOQEAAACx4wQAAgAAAAYzMjU5MDMBCAAAAAUAAAABMQEAAAAKMTQ2MDMyMTk5MQMAAAACNzkCAAAABDIxNzEEAAAAATAHAAAACTkvMTkvMjAxOQgAAAAJMy8zMS8yMDA5CQAAAAEwyUvoYwo91whYPuWYCj3XCChDSVEuVFNFOjY3NTIuSVFfQ1VSUkVOVF9QT1JUX0RFQlQu</t>
  </si>
  <si>
    <t>RlkyMDE5AQAAALHjBAACAAAABjI1NzAxMgEIAAAABQAAAAExAQAAAAoxOTcwMDM4NTI3AwAAAAI3OQIAAAAEMTI5NwQAAAABMAcAAAAJOS8xOS8yMDE5CAAAAAkzLzMxLzIwMTkJAAAAATCbp0FjCj3XCAlE8ZgKPdcIKUNJUS5UU0U6NjUwMS5JUV9ERUJUX0VRVUlWX05FVF9QQk8uRlkyMDEzAQAAAJstAgACAAAABjkyMzY1OQEIAAAABQAAAAExAQAAAAoxNjg1NTIxNzIyAwAAAAI3OQIAAAAFMjE2NzkEAAAAATAHAAAACTkvMTkvMjAxOQgAAAAJMy8zMS8yMDEzCQAAAAEwE2MqYgo91wiF8OuYCj3XCCNDSVEuVFNFOjY3NTguSVFfRUJJVEFfTUFSR0lOLkZZMjAxMwEAAADtWQAAAgAAAAYwLjQ1MjgBCAAAAAUAAAABMQEAAAAKMTc0NTU0NDk0NQMAAAACNzkCAAAABDQ0MTkEAAAAATAHAAAACTkvMTkvMjAxOQgAAAAJMy8zMS8yMDEzCQAAAAEw7O/hWgo91why3liaCj3XCCRDSVEuTkFTREFRR1M6TVNGVC5JUV9FQklUX0lOVC5GWTIwMTQBAAAAS1UAAAIAAAAJNDYuNzEwMjE3AQgAAAAFAAAAATEBAAAACjE4MDA4NjUyNTkDAAAAAzE2MAIAAAAENDE4OQQAAAABMAcAAAAJOS8xOS8yMDE5CAAAAAk2LzMwLzIwMTQJAAAAATD0YoNZCj3XCJsylpoKPdcIJENJUS5UU0U6Nzk3NC5JUV9VTkxFVkVSRURfRkNGLkZZMjAxMQEAAACkXQ0AAgAAAAk3MDA3OC4xMjUBCAAAAAUAAAABMQEAAAAKMTQ2MjcxMjI4NwMA</t>
  </si>
  <si>
    <t>AAACNzkCAAAABDQ0MjMEAAAAATAHAAAACTkvMTkvMjAxOQgAAAAJMy8zMS8yMDExCQAAAAEwghEhYwo91wgNwBmZCj3XCBlDSVEuVFNFOjY3NTIuSVFfR1AuRlkyMDA4AQAAALHjBAACAAAABzI2OTE2ODgBCAAAAAUAAAABMQEAAAAKMTQ0NTcwNjY2NwMAAAACNzkCAAAAAjEwBAAAAAEwBwAAAAk5LzE5LzIwMTkIAAAACTMvMzEvMjAwOAkAAAABMGwJI2QKPdcIOAHtmAo91wg2Q0lRLk5BU0RBUUdTOkdPT0cuTC5JUV9PVEhFUl9OT05fT1BFUl9FWFBfU1VQUEwuRlkyMDE3AQAAAKhxAAACAAAAAzE1OAEIAAAABQAAAAExAQAAAAoxOTQzNzM5NDU5AwAAAAMxNjACAAAAAjg1BAAAAAEwBwAAAAk5LzE5LzIwMTkIAAAACjEyLzMxLzIwMTcJAAAAATBkBnVbCj3XCJ8KCpoKPdcIGUNJUS5UU0U6NjUwMS5JUV9SRS5GWTIwMTMBAAAAmy0CAAIAAAAHMTM3MDcyMwEIAAAABQAAAAExAQAAAAoxNjg1NTIxNzIyAwAAAAI3OQIAAAAEMTIyMgQAAAABMAcAAAAJOS8xOS8yMDE5CAAAAAkzLzMxLzIwMTMJAAAAATATYypiCj3XCHkkLpkKPdcIJkNJUS5OQVNEQVFHUzpBQVBMLklRX1NHQV9NQVJHSU4uRlkyMDE1AQAAAGlhAAACAAAABjYuMTMwOQEIAAAABQAAAAExAQAAAAoxODYzOTk2Njg0AwAAAAMxNjACAAAABDQzNzUEAAAAATAHAAAACTkvMTkvMjAxOQgAAAAJOS8yNi8yMDE1CQAAAAEw9hSDWQo91wiY5I6aCj3X</t>
  </si>
  <si>
    <t>CCJDSVEuVFNFOjY1MDEuSVFfQVNTRVRfVFVSTlMuRlkyMDEwAQAAAJstAgACAAAACDAuOTc2NTMxAQgAAAAFAAAAATEBAAAACjE0NTk0NzEwOTIDAAAAAjc5AgAAAAQ0MTc3BAAAAAEwBwAAAAk5LzE5LzIwMTkIAAAACTMvMzEvMjAxMAkAAAABMJFwhloKPdcImMl1mgo91wglQ0lRLk5BU0RBUUdTOklOVEMuSVFfTFRfSU5WRVNULkZZMjAxMgEAAACHUgAAAgAAAAQ3MTI5AQgAAAAFAAAAATEBAAAACjE3MTg4NTA2MDUDAAAAAzE2MAIAAAAEMTA1NAQAAAABMAcAAAAJOS8xOS8yMDE5CAAAAAoxMi8yOS8yMDEyCQAAAAEwfyU+Xwo91wgqhIqZCj3XCC1DSVEuTkFTREFRR1M6QUFQTC5JUV9ERUZfVEFYX0FTU0VUU19MVC5GWTIwMDkBAAAAaWEAAAMAAAAAAEa5DV0KPdcI/fLEmQo91wglQ0lRLlRTRTo2NzU4LklRX0NBUElUQUxfTEVBU0VTLkZZMjAxMAEAAADtWQAAAwAAAAAAV0ZdZAo91wgguKuYCj3XCCVDSVEuVFNFOjc5NzQuSVFfR0FJTl9JTlZFU1RfQ0YuRlkyMDE4AQAAAKRdDQACAAAABC00MTEBCAAAAAUAAAABMQEAAAAKMTg5NTE4MzYyNQMAAAACNzkCAAAABDIwOTAEAAAAATAHAAAACTkvMTkvMjAxOQgAAAAJMy8zMS8yMDE4CQAAAAEwD2C3Ygo91wjQJDyZCj3XCCZDSVEuVFNFOjY3NTIuSVFfQ0FTSF9BQ1FVSVJFX0NGLkZZMjAxMQEAAACx4wQAAwAAAAAAwpnoYwo91wgpcMyYCj3XCBlDSVEu</t>
  </si>
  <si>
    <t>VFNFOjc5NzQuSVFfUkUuRlkyMDEwAQAAAKRdDQACAAAABzE1MjczMTUBCAAAAAUAAAABMQEAAAAKMTM4MjQxNzk5NgMAAAACNzkCAAAABDEyMjIEAAAAATAHAAAACTkvMTkvMjAxOQgAAAAJMy8zMS8yMDEwCQAAAAEwmcMgYwo91wiCxRCZCj3XCCJDSVEuVFNFOjY1MDMuSVFfR0FJTl9JTlZFU1QuRlkyMDE2AQAAAK5VDQADAAAAAABlxTNgCj3XCAz4NpkKPdcIKENJUS5OQVNEQVFHUzpNU0ZULklRX0lOVEVSRVNUX0VYUC5GWTIwMTgBAAAAS1UAAAIAAAAFLTI3MzMBCAAAAAUAAAABMQEAAAAKMTk3MzM4MDkyMgMAAAADMTYwAgAAAAI4MgQAAAABMAcAAAAJOS8xOS8yMDE5CAAAAAk2LzMwLzIwMTgJAAAAATCQuv5bCj3XCEXB5JkKPdcIOENJUS5OQVNEQVFHUzpHT09HLkwuSVFfQ0hBTkdFX05FVF9XT1JLSU5HX0NBUElUQUwuRlkyMDA4AQAAAKhxAAACAAAABzk5NS4zOTgBCAAAAAUAAAABMQEAAAAKMTQyOTQwMjEwMAMAAAADMTYwAgAAAAQ0NDIxBAAAAAEwBwAAAAk5LzE5LzIwMTkIAAAACjEyLzMxLzIwMDgJAAAAATBLDf1bCj3XCGAgApoKPdcIKENJUS5OWVNFOkRJUy5JUV9UT1RBTF9ERUJUX0VCSVREQS5GWTIwMTIBAAAATOwCAAIAAAAIMS4zMzAzMjUBCAAAAAUAAAABMQEAAAAKMTcwODAwNDA0MgMAAAADMTYwAgAAAAQ0MTkyBAAAAAEwBwAAAAk5LzE5LzIwMTkIAAAACTkvMjkvMjAxMgkAAAAB</t>
  </si>
  <si>
    <t>MKQagVkKPdcIX896mgo91wgpQ0lRLlRTRTo3OTc0LklRX0RFQlRfRVFVSVZfTkVUX1BCTy5GWTIwMTcBAAAApF0NAAIAAAAFMTE1NjQBCAAAAAUAAAABMQEAAAAKMTg0OTAyNjk2NAMAAAACNzkCAAAABTIxNjc5BAAAAAEwBwAAAAk5LzE5LzIwMTkIAAAACTMvMzEvMjAxNwkAAAABMDcSt2IKPdcIwkBVmQo91wgjQ0lRLlRTRTo2NTAzLklRX0RJTFVUX1dFSUdIVC5GWTIwMTUBAAAArlUNAAIAAAALMjE0Ni44MzU1ODEAZcUzYAo91wg1fmmZCj3XCCxDSVEuTkFTREFRR1M6R09PRy5MLklRX0NBU0hfU1RfSU5WRVNULkZZMjAxMQEAAACocQAAAgAAAAU0MzM2NgEIAAAABQAAAAExAQAAAAoxNjU3ODE1MTgyAwAAAAMxNjACAAAABDEwMDIEAAAAATAHAAAACTkvMTkvMjAxOQgAAAAKMTIvMzEvMjAxMQkAAAABMCiC/VsKPdcISAAjmgo91wgoQ0lRLlRTRTo2NzUyLklRX01JTk9SSVRZX0lOVEVSRVNULkZZMjAxMAEAAACx4wQAAgAAAAY4ODcyODUBCAAAAAUAAAABMQEAAAAKMTU1MzMzMDM5NwMAAAACNzkCAAAABDEwNTIEAAAAATAHAAAACTkvMTkvMjAxOQgAAAAJMy8zMS8yMDEwCQAAAAEwynLoYwo91wg2uLKYCj3XCCxDSVEuTkFTREFRR1M6TVNGVC5JUV9UT1RBTF9PVEhFUl9PUEVSLkZZMjAxNAEAAABLVQAAAgAAAAUzMTg2OQEIAAAABQAAAAExAQAAAAoxODAwODY1MjU5AwAAAAMxNjACAAAAAzM4MAQA</t>
  </si>
  <si>
    <t>AAABMAcAAAAJOS8xOS8yMDE5CAAAAAk2LzMwLzIwMTQJAAAAATDfBnJcCj3XCHro65kKPdcILUNJUS5OQVNEQVFHUzpJTlRDLklRX1RPVEFMX0RFQlRfRVFVSVRZLkZZMjAxNgEAAACHUgAAAgAAAAczOC4xNzY4AQgAAAAFAAAAATEBAAAACjE5NDM1MDUzNDUDAAAAAzE2MAIAAAAENDAzNAQAAAABMAcAAAAJOS8xOS8yMDE5CAAAAAoxMi8zMS8yMDE2CQAAAAEw1vrrWQo91whj2n2aCj3XCBtDSVEuVFNFOjY1MDEuSVFfR1BQRS5GWTIwMTIBAAAAmy0CAAIAAAAHNzUxMTkzNwEIAAAABQAAAAExAQAAAAoxNjg1NTIxODAyAwAAAAI3OQIAAAAEMTE2OQQAAAABMAcAAAAJOS8xOS8yMDE5CAAAAAkzLzMxLzIwMTIJAAAAATAePCpiCj3XCInWLZkKPdcIHkNJUS5OWVNFOkRJUy5JUV9JTkNfVEFYLkZZMjAxNgEAAABM7AIAAgAAAAQ1MDc4AQgAAAAFAAAAATEBAAAACjE5MjUyOTU0MjkDAAAAAzE2MAIAAAACNzUEAAAAATAHAAAACTkvMTkvMjAxOQgAAAAJMTAvMS8yMDE2CQAAAAEwE1FMXgo91wjf4aCZCj3XCCNDSVEuVFNFOjY1MDEuSVFfSU5URVJFU1RfRVhQLkZZMjAxNQEAAACbLQIAAgAAAAYtMjc1OTQBCAAAAAUAAAABMQEAAAAKMTc0NTI3MDY3MgMAAAACNzkCAAAAAjgyBAAAAAEwBwAAAAk5LzE5LzIwMTkIAAAACTMvMzEvMjAxNQkAAAABMELPo2EKPdcI0BgBmQo91wgsQ0lRLlRTRTo3OTc0LklRX0lN</t>
  </si>
  <si>
    <t>UFVUX09QRVJfTEVBU0VfREVQUi5GWTIwMTQBAAAApF0NAAMAAAAAAJBOtmIKPdcIYWcymQo91wgjQ0lRLk5BU0RBUUdTOklOVEMuSVFfUkFXX0lOVi5GWTIwMTYBAAAAh1IAAAIAAAADNjk1AQgAAAAFAAAAATEBAAAACjE5NDM1MDUzNDUDAAAAAzE2MAIAAAAEMzE3MQQAAAABMAcAAAAJOS8xOS8yMDE5CAAAAAoxMi8zMS8yMDE2CQAAAAEwMrgmXgo91wi/n4eZCj3XCChDSVEuVFNFOjc5NzQuSVFfUFJPVl9CQURfREVCVFNfQ0YuRlkyMDE5AQAAAKRdDQADAAAAAAArh7diCj3XCMY6NJkKPdcIJENJUS5OQVNEQVFHUzpHT09HLkwuSVFfQ09NTU9OLkZZMjAxOAEAAACocQAAAgAAAAU0NTA0OQEIAAAABQAAAAExAQAAAAoxOTQzNzM5NDUxAwAAAAMxNjACAAAABDExMDMEAAAAATAHAAAACTkvMTkvMjAxOQgAAAAKMTIvMzEvMjAxOAkAAAABMFgtdVsKPdcIPqAFmgo91wgkQ0lRLk5BU0RBUUdTOk1TRlQuSVFfREFfU1VQUEwuRlkyMDEwAQAAAEtVAAADAAAAAADMSW9cCj3XCDqa3ZkKPdcIHUNJUS4wLklRX1RPVEFMX0RJVl9QQUlEX0NGLkZZBQAAAAAAAAAIAAAAFShJbnZhbGlkIFRpbWUgUGVyaW9kKZdqdFsKPdcIQThHmgo91wgrQ0lRLk5BU0RBUUdTOklOVEMuSVFfSU5WRU5UT1JZX1RVUk5TLkZZMjAxMgEAAACHUgAAAgAAAAg0LjU3MzA0NgEIAAAABQAAAAExAQAAAAoxNzE4ODUwNjA1AwAAAAMxNjAC</t>
  </si>
  <si>
    <t>AAAABDQwODIEAAAAATAHAAAACTkvMTkvMjAxOQgAAAAKMTIvMjkvMjAxMgkAAAABML7T61kKPdcIc7N9mgo91wgfQ0lRLlRTRTo2NTAzLklRX0RBX1NVUFBMLkZZMjAxMwEAAACuVQ0AAwAAAAAAywRWYAo91wghbT6ZCj3XCCJDSVEuVFNFOjY3NTguSVFfRUJJVF9NQVJHSU4uRlkyMDEwAQAAAO1ZAAACAAAABjIuNTIxOQEIAAAABQAAAAExAQAAAAoxNTc4MTkxNTExAwAAAAI3OQIAAAAENDA1MwQAAAABMAcAAAAJOS8xOS8yMDE5CAAAAAkzLzMxLzIwMTAJAAAAATD6yOFaCj3XCNZIM5oKPdcIIkNJUS5UU0U6NjUwMy5JUV9BRFZFUlRJU0lORy5GWTIwMTYBAAAArlUNAAIAAAAFMzA0OTgBCAAAAAUAAAABMQEAAAAKMTkxMjYxMjI0MwMAAAACNzkCAAAABDMwMTMEAAAAATAHAAAACTkvMTkvMjAxOQgAAAAJMy8zMS8yMDE2CQAAAAEwZcUzYAo91whfKkiZCj3XCCpDSVEuTllTRTpESVMuSVFfSU5URVJFU1RfSU5WRVNUX0lOQy5GWTIwMDgBAAAATOwCAAIAAAADMTg4AQgAAAAFAAAAATEBAAAACjE0MzkyNzg3NzIDAAAAAzE2MAIAAAACNjUEAAAAATAHAAAACTkvMTkvMjAxOQgAAAAJOS8yNy8yMDA4CQAAAAEwt70kXgo91wjrVq+ZCj3XCC5DSVEuTkFTREFRR1M6TVNGVC5JUV9BU1NFVF9XUklURURPV05fQ0YuRlkyMDExAQAAAEtVAAADAAAAAAC3l29cCj3XCMe89JkKPdcIJUNJUS5UU0U6Njc1OC5JUV9M</t>
  </si>
  <si>
    <t>VF9ERUJUX0lTU1VFRC5GWTIwMTUBAAAA7VkAAAIAAAAFMTg1MDcBCAAAAAUAAAABMQEAAAAKMTg0NDYxOTIwNgMAAAACNzkCAAAABDIwMzQEAAAAATAHAAAACTkvMTkvMjAxOQgAAAAJMy8zMS8yMDE1CQAAAAEwZ24iZAo91wghw6CYCj3XCBlDSVEuVFNFOjY3NTIuSVFfQVAuRlkyMDEwAQAAALHjBAACAAAABzEwNzE0NDYBCAAAAAUAAAABMQEAAAAKMTU1MzMzMDM5NwMAAAACNzkCAAAABDEwMTgEAAAAATAHAAAACTkvMTkvMjAxOQgAAAAJMy8zMS8yMDEwCQAAAAEwynLoYwo91wg2uLKYCj3XCCpDSVEuTkFTREFRR1M6QUFQTC5JUV9ESUxVVF9FUFNfRVhDTC5GWTIwMDkBAAAAaWEAAAIAAAAGMS4yOTcxAQgAAAAFAAAAATEBAAAACjE0Nzk1NTExOTkDAAAAAzE2MAIAAAADMTQyBAAAAAEwBwAAAAk5LzE5LzIwMTkIAAAACTkvMjYvMjAwOQkAAAABMEa5DV0KPdcI/fLEmQo91wgmQ0lRLlRTRTo2NTAzLklRX05FVF9ERUJUX0lTU1VFRC5GWTIwMTIBAAAArlUNAAIAAAAFNDUxMzgBCAAAAAUAAAABMQEAAAAKMTY4ODc0NTE4NAMAAAACNzkCAAAABDIwMDMEAAAAATAHAAAACTkvMTkvMjAxOQgAAAAJMy8zMS8yMDEyCQAAAAEw1d1VYAo91wjPDmCZCj3XCCJDSVEuVFNFOjc5NzQuSVFfR0FJTl9JTlZFU1QuRlkyMDE0AQAAAKRdDQADAAAAAABoXyFjCj3XCGFnMpkKPdcII0NJUS5OWVNFOkRJUy5JUV9CRVRB</t>
  </si>
  <si>
    <t>XzVZUi4yMDE3LzA5LzMwAQAAAEzsAgACAAAAEDEuMzgyNjQ1NjMzNjc1MjgA2Vs/eQo91wirgGuYCj3XCCVDSVEuTkFTREFRR1M6QUFQTC5JUV9GVUxMX1RJTUUuRlkyMDE3AQAAAGlhAAACAAAABjEyMzAwMADlvQtdCj3XCO4O0JkKPdcIKkNJUS5OQVNEQVFHUzpBQVBMLklRX09USEVSX0NBX1NVUFBMLkZZMjAxOAEAAABpYQAAAgAAAAUxMTA4NwEIAAAABQAAAAExAQAAAAoxOTE5MzM0NDkxAwAAAAMxNjACAAAABDEwNTUEAAAAATAHAAAACTkvMTkvMjAxOQgAAAAJOS8yOS8yMDE4CQAAAAEw2+QLXQo91whFGuGZCj3XCChDSVEuVFNFOjY1MDMuSVFfVE9UQUxfREVCVF9FQklUREEuRlkyMDE1AQAAAK5VDQACAAAACDAuODA2MjE5AQgAAAAFAAAAATEBAAAACjE3NDYwMzU4MzcDAAAAAjc5AgAAAAQ0MTkyBAAAAAEwBwAAAAk5LzE5LzIwMTkIAAAACTMvMzEvMjAxNQkAAAABMFzl7FkKPdcIt/tqmgo91wgpQ0lRLk5BU0RBUUdTOk1TRlQuSVFfQ09NTU9OX0RJVl9DRi5GWTIwMTIBAAAAS1UAAAIAAAAFLTYzODUBCAAAAAUAAAABMQEAAAAKMTY4ODk1MDk4MgMAAAADMTYwAgAAAAQyMDc0BAAAAAEwBwAAAAk5LzE5LzIwMTkIAAAACTYvMzAvMjAxMgkAAAABMOffcVwKPdcITnr+mQo91wgqQ0lRLk5BU0RBUUdTOk1TRlQuSVFfU1RfREVCVF9JU1NVRUQuRlkyMDE5AQAAAEtVAAADAAAAAACtB/9bCj3XCHM2</t>
  </si>
  <si>
    <t>AZoKPdcIK0NJUS5LT1NFOkEwMDU5MzAuSVFfREFZU19QQVlBQkxFX09VVC5GWTIwMTMBAAAA3GYBAAIAAAAJMzMuMjMyMTU1AQgAAAAFAAAAATEBAAAACjE3MjMyODgzODYDAAAAAjg1AgAAAAQ0MTgzBAAAAAEwBwAAAAk5LzE5LzIwMTkIAAAACjEyLzMxLzIwMTMJAAAAATDchetZCj3XCPpqdJoKPdcIJENJUS5UU0U6Njc1Mi5JUV9DT01NT05fSVNTVUVELkZZMjAxMgEAAACx4wQAAgAAAAI3MwEIAAAABQAAAAExAQAAAAoxNzMzNzc0NzA0AwAAAAI3OQIAAAAEMjE2OQQAAAABMAcAAAAJOS8xOS8yMDE5CAAAAAkzLzMxLzIwMTIJAAAAATCtwehjCj3XCPWhs5gKPdcILkNJUS5OQVNEQVFHUzpJTlRDLklRX0lOVkVTVF9TRUNVUklUWV9DRi5GWTIwMTYBAAAAh1IAAAIAAAAFLTE5OTABCAAAAAUAAAABMQEAAAAKMTk0MzUwNTM0NQMAAAADMTYwAgAAAAQyMDI3BAAAAAEwBwAAAAk5LzE5LzIwMTkIAAAACjEyLzMxLzIwMTYJAAAAATAyuCZeCj3XCCDzfpkKPdcIHENJUS5UU0U6Nzk3NC5JUV9EQV9DRi5GWTIwMTMBAAAApF0NAAIAAAAFMTI2MzcBCAAAAAUAAAABMQEAAAAKMTYyNTQ1NzY4NwMAAAACNzkCAAAABDIxNjAEAAAAATAHAAAACTkvMTkvMjAxOQgAAAAJMy8zMS8yMDEzCQAAAAEwaF8hYwo91wjQvwSZCj3XCCZDSVEuVFNFOjY1MDEuSVFfRVhUUkFfQUNDX0lURU1TLkZZMjAxNwEAAACbLQIAAwAA</t>
  </si>
  <si>
    <t>AAAAah2kYQo91whb/R+ZCj3XCBxDSVEuTllTRTpESVMuSVFfQ1VTVE9NX0JFVEEuAQAAAEzsAgACAAAAETAuNzM2OTk2MzExOTg0MzQ4AEZxu3kKPdcIRnG7eQo91wgjQ0lRLlRTRTo2NzUyLklRX0RJTFVUX1dFSUdIVC5GWTIwMTYBAAAAseMEAAIAAAALMjMxNy41MDY5NTEAsllBYwo91whF8NaYCj3XCCRDSVEuTkFTREFRR1M6SU5UQy5JUV9FQlRfRVhDTC5GWTIwMDkBAAAAh1IAAAIAAAAEODgwMgEIAAAABQAAAAExAQAAAAoxNTIzMzk0ODI5AwAAAAMxNjACAAAAATQEAAAAATAHAAAACTkvMTkvMjAxOQgAAAAKMTIvMjYvMjAwOQkAAAABMJ2wPV8KPdcI91x8mQo91wghQ0lRLk5ZU0U6RElTLklRX1RPVEFMX0xJQUIuRlkyMDA5AQAAAEzsAgACAAAABTI3NjkyAQgAAAAFAAAAATEBAAAACjE0ODI5NzYwNjgDAAAAAzE2MAIAAAAEMTI3NgQAAAABMAcAAAAJOS8xOS8yMDE5CAAAAAkxMC8zLzIwMDkJAAAAATChCyVeCj3XCIAquJkKPdcILUNJUS5UU0U6NjUwMy5JUV9PVEhFUl9JTlZFU1RfQUNUX1NVUFBMLkZZMjAxNAEAAACuVQ0AAgAAAAUtODAxNQEIAAAABQAAAAExAQAAAAoxNjg4NzQ0ODQ3AwAAAAI3OQIAAAAEMjA1MQQAAAABMAcAAAAJOS8xOS8yMDE5CAAAAAkzLzMxLzIwMTQJAAAAATDMnTNgCj3XCAJMWJkKPdcIJENJUS5UU0U6NjUwMy5JUV9TQUxFX0lOVEFOX0NGLkZZMjAxOQEAAACuVQ0A</t>
  </si>
  <si>
    <t>AgAAAAYtMjk5ODUBCAAAAAUAAAABMQEAAAAKMTk3MDA1MTUzNQMAAAACNzkCAAAABDIwMjkEAAAAATAHAAAACTkvMTkvMjAxOQgAAAAJMy8zMS8yMDE5CQAAAAEwRTo0YAo91wgefmKZCj3XCB9DSVEuVFNFOjY3NTIuSVFfVE9UQUxfQ0wuRlkyMDEwAQAAALHjBAACAAAABzI4MTU4NjMBCAAAAAUAAAABMQEAAAAKMTU1MzMzMDM5NwMAAAACNzkCAAAABDEwMDkEAAAAATAHAAAACTkvMTkvMjAxOQgAAAAJMy8zMS8yMDEwCQAAAAEwynLoYwo91wiBVN2YCj3XCCRDSVEuVFNFOjY1MDEuSVFfQ1VSUkVOQ1lfR0FJTi5GWTIwMTABAAAAmy0CAAIAAAADMTg2AQgAAAAFAAAAATEBAAAACjE0NTk0NzEwOTIDAAAAAjc5AgAAAAIzOAQAAAABMAcAAAAJOS8xOS8yMDE5CAAAAAkzLzMxLzIwMTAJAAAAATA87iliCj3XCBGOHZkKPdcIJ0NJUS5OQVNEQVFHUzpHT09HLkwuSVFfT1RIRVJfUkVWLkZZMjAxOAEAAACocQAAAwAAAAAAWC11Wwo91wi56Q6aCj3XCChDSVEuTkFTREFRR1M6R09PRy5MLklRX1NHQV9NQVJHSU4uRlkyMDExAQAAAKhxAAACAAAABzE5LjI5MjkBCAAAAAUAAAABMQEAAAAKMTY1NzgxNTE4MgMAAAADMTYwAgAAAAQ0Mzc1BAAAAAEwBwAAAAk5LzE5LzIwMTkIAAAACjEyLzMxLzIwMTEJAAAAATCAJeFYCj3XCNvvmJoKPdcIGkNJUS5UU0U6Nzk3NC5JUV9DSVAuRlkyMDE4AQAAAKRdDQADAAAAAADu</t>
  </si>
  <si>
    <t>OLdiCj3XCOjFM5kKPdcIJkNJUS5UU0U6Nzk3NC5JUV9JTlZFTlRPUllfVFVSTlMuRlkyMDE1AQAAAKRdDQACAAAACDIuODIwMzUxAQgAAAAFAAAAATEBAAAACjE3NDU5MTY2NTkDAAAAAjc5AgAAAAQ0MDgyBAAAAAEwBwAAAAk5LzE5LzIwMTkIAAAACTMvMzEvMjAxNQkAAAABMJ9JhloKPdcIbL5ymgo91wgqQ0lRLk5BU0RBUUdTOkFBUEwuSVFfQ0FTSF9TVF9JTlZFU1QuRlkyMDEyAQAAAGlhAAACAAAABTI5MTI5AQgAAAAFAAAAATEBAAAACjE3MDMzMjM1NzADAAAAAzE2MAIAAAAEMTAwMgQAAAABMAcAAAAJOS8xOS8yMDE5CAAAAAk5LzI5LzIwMTIJAAAAATDr8A5dCj3XCCaa1pkKPdcIJkNJUS5OQVNEQVFHUzpBQVBMLklRX1NHQV9NQVJHSU4uRlkyMDEzAQAAAGlhAAACAAAABjYuMzM2NgEIAAAABQAAAAExAQAAAAoxNzYxNjI1OTk2AwAAAAMxNjACAAAABDQzNzUEAAAAATAHAAAACTkvMTkvMjAxOQgAAAAJOS8yOC8yMDEzCQAAAAEwgY+BWQo91wh3AJOaCj3XCB1DSVEuVFNFOjc5NzQuSVFfR0FfRVhQLkZZMjAxMQEAAACkXQ0AAwAAAAAAjeogYwo91wg21gOZCj3XCCVDSVEuS09TRTpBMDA1OTMwLklRX09USEVSX09QRVIuRlkyMDA4AQAAANxmAQADAAAAAAA3h6lgCj3XCE3Xc5kKPdcIG0NJUS5UU0U6Njc1OC5JUV9OUFBFLkZZMjAwOQEAAADtWQAAAgAAAAcxMTc1ODYzAQgAAAAFAAAAATEBAAAA</t>
  </si>
  <si>
    <t>CjE0NTk1Mjg3NDgDAAAAAjc5AgAAAAQxMDA0BAAAAAEwBwAAAAk5LzE5LzIwMTkIAAAACTMvMzEvMjAwOQkAAAABMGIfXWQKPdcIZk6umAo91wgkQ0lRLlRTRTo3OTc0LklRX0NBU0hfSU5URVJFU1QuRlkyMDExAQAAAKRdDQACAAAAATIBCAAAAAUAAAABMQEAAAAKMTQ2MjcxMjI4NwMAAAACNzkCAAAABDMwMjgEAAAAATAHAAAACTkvMTkvMjAxOQgAAAAJMy8zMS8yMDExCQAAAAEwghEhYwo91wj8IwSZCj3XCClDSVEuTkFTREFRR1M6R09PRy5MLklRX0dBSU5fQVNTRVRTLkZZMjAxNwEAAACocQAAAwAAAAAAZAZ1Wwo91wih3RKaCj3XCBpDSVEuVFNFOjY3NTguSVFfU0dBLkZZMjAwNAEAAADtWQAAAgAAAAcxNjY2NjI5AQgAAAAFAAAAATEBAAAACTIzMjMyNjk4OAMAAAACNzkCAAAAAjIzBAAAAAEwBwAAAAk5LzE5LzIwMTkIAAAACTMvMzEvMjAwNAkAAAABMIoi2lgKPdcIMm+mdAo91wggQ0lRLlRTRTo2NzU4LklRX1BBUlRfVElNRS5GWTIwMDkBAAAA7VkAAAMAAAAAAFdGXWQKPdcIYHWumAo91wg2Q0lRLk5BU0RBUUdTOklOVEMuSVFfQ0hBTkdFX05FVF9XT1JLSU5HX0NBUElUQUwuRlkyMDE1AQAAAIdSAAACAAAABDEwNjMBCAAAAAUAAAABMQEAAAAKMTg3NDc3MzIyNgMAAAADMTYwAgAAAAQ0NDIxBAAAAAEwBwAAAAk5LzE5LzIwMTkIAAAACjEyLzI2LzIwMTUJAAAAATBCkSZeCj3XCLawj5kKPdcI</t>
  </si>
  <si>
    <t>IkNJUS5UU0U6NjUwMy5JUV9MRVZFUkVEX0ZDRi5GWTIwMTkBAAAArlUNAAIAAAAILTIyMTkuNzUBCAAAAAUAAAABMQEAAAAKMTk3MDA1MTUzNQMAAAACNzkCAAAABDQ0MjIEAAAAATAHAAAACTkvMTkvMjAxOQgAAAAJMy8zMS8yMDE5CQAAAAEwRTo0YAo91wi/KmuZCj3XCCdDSVEuVFNFOjY3NTguSVFfQ0hBTkdFX0lOVkVOVE9SWS5GWTIwMTABAAAA7VkAAAIAAAAGMTQ4NTg0AQgAAAAFAAAAATEBAAAACjE1NzgxOTE1MTEDAAAAAjc5AgAAAAQyMDk5BAAAAAEwBwAAAAk5LzE5LzIwMTkIAAAACTMvMzEvMjAxMAkAAAABMEptXWQKPdcIILirmAo91wgrQ0lRLk5BU0RBUUdTOk1TRlQuSVFfQ0FTSF9BQ1FVSVJFX0NGLkZZMjAxMAEAAABLVQAAAgAAAAQtMjQ1AQgAAAAFAAAAATEBAAAACjE1NTY1NjA3OTUDAAAAAzE2MAIAAAAEMjA1NwQAAAABMAcAAAAJOS8xOS8yMDE5CAAAAAk2LzMwLzIwMTAJAAAAATC6cG9cCj3XCCLo3ZkKPdcIJ0NJUS5OQVNEQVFHUzpHT09HLkwuSVFfQ0hBTkdFX0FQLkZZMjAxNQEAAACocQAAAgAAAAMyMDMBCAAAAAUAAAABMQEAAAAKMTg3MzIyNTIxNAMAAAADMTYwAgAAAAQyMDE3BAAAAAEwBwAAAAk5LzE5LzIwMTkIAAAACjEyLzMxLzIwMTUJAAAAATA+uHRbCj3XCJqPBJoKPdcIG0NJUS5UU0U6NjUwMS5JUV9FQklULkZZMjAxMwEAAACbLQIAAgAAAAY0MjIwMjgBCAAAAAUA</t>
  </si>
  <si>
    <t>AAABMQEAAAAKMTY4NTUyMTcyMgMAAAACNzkCAAAAAzQwMAQAAAABMAcAAAAJOS8xOS8yMDE5CAAAAAkzLzMxLzIwMTMJAAAAATATYypiCj3XCKnbCJkKPdcIKUNJUS5LT1NFOkEwMDU5MzAuSVFfTFRfREVCVF9JU1NVRUQuRlkyMDA5AQAAANxmAQACAAAABjMxMTUwMAEIAAAABQAAAAExAQAAAAoxNDY1NzE0MzA3AwAAAAI4NQIAAAAEMjAzNAQAAAABMAcAAAAJOS8xOS8yMDE5CAAAAAoxMi8zMS8yMDA5CQAAAAEwH9WpYAo91whLmXSZCj3XCClDSVEuTkFTREFRR1M6SU5UQy5JUV9VTkxFVkVSRURfRkNGLkZZMjAxMwEAAACHUgAAAgAAAAg4MTQ1Ljg3NQEIAAAABQAAAAExAQAAAAoxNzc1OTMwMjc0AwAAAAMxNjACAAAABDQ0MjMEAAAAATAHAAAACTkvMTkvMjAxOQgAAAAKMTIvMjgvMjAxMwkAAAABMEpqJl4KPdcIjX2TmQo91wghQ0lRLlRTRTo2NzUyLklRX0VCSVREQV9JTlQuRlkyMDE3AQAAALHjBAACAAAACTI4LjU5MzQ2OAEIAAAABQAAAAExAQAAAAoxODk0OTE5MTA3AwAAAAI3OQIAAAAENDE5MAQAAAABMAcAAAAJOS8xOS8yMDE5CAAAAAkzLzMxLzIwMTcJAAAAATC8+4VaCj3XCGq4SpoKPdcILENJUS5LT1NFOkEwMDU5MzAuSVFfVE9UQUxfREVCVF9SRVBBSUQuRlkyMDE0AQAAANxmAQACAAAACC0zMjk5NTk1AQgAAAAFAAAAATEBAAAACjE3NzgxNDE4MjMDAAAAAjg1AgAAAAQyMTY2BAAAAAEw</t>
  </si>
  <si>
    <t>BwAAAAk5LzE5LzIwMTkIAAAACjEyLzMxLzIwMTQJAAAAATBlYz1fCj3XCHliZZkKPdcIJUNJUS5OQVNEQVFHUzpJTlRDLklRX1BBUlRfVElNRS5GWTIwMTQBAAAAh1IAAAMAAAAAAEpqJl4KPdcI0WKPmQo91wgpQ0lRLk5BU0RBUUdTOklOVEMuSVFfRUJJVERBLkZZMjAwOS4uLi5KUFkBAAAAh1IAAAIAAAALMTI1MzIwNS42ODUBCAAAAAUAAAABMQEAAAAKMTUyMzM5NDgyOQMAAAACNzkCAAAABDQwNTEEAAAAATAHAAAACTkvMTkvMjAxOQgAAAAKMTIvMjYvMjAwOQkAAAABMK6H2VgKPdcI6uSqmgo91wg+Q0lRLk5BU0RBUUdTOk1TRlQuSVFfQ1VTVE9NX0JFVEEuLTEwNFcuMjAxNS8wNi8zMC4uXk4yMjUuSlBZLkgBAAAAS1UAAAIAAAAQMC41MjAwMDY1MzI1NzQ2OADvDT95Cj3XCHXDb5gKPdcIKUNJUS5OQVNEQVFHUzpJTlRDLklRX0lOQ19FUVVJVFlfQ0YuRlkyMDEwAQAAAIdSAAACAAAAAy00OQEIAAAABQAAAAExAQAAAAoxNTg4MTU2OTYwAwAAAAMxNjACAAAABDIwODYEAAAAATAHAAAACTkvMTkvMjAxOQgAAAAKMTIvMjUvMjAxMAkAAAABMJLXPV8KPdcIDUeSmQo91wguQ0lRLlRTRTo2NTAzLklRX1RPVEFMX0RFQlRfRUJJVERBX0NBUEVYLkZZMjAxNQEAAACuVQ0AAgAAAAgxLjM5Mzg3OQEIAAAABQAAAAExAQAAAAoxNzQ2MDM1ODM3AwAAAAI3OQIAAAAFMjMzMTMEAAAAATAHAAAACTkvMTkvMjAx</t>
  </si>
  <si>
    <t>OQgAAAAJMy8zMS8yMDE1CQAAAAEwXOXsWQo91wienE2aCj3XCDVDSVEuTkFTREFRR1M6R09PRy5MLklRX1RPVEFMX0RFQlRfRUJJVERBX0NBUEVYLkZZMjAxOAEAAACocQAAAgAAAAgwLjI2MjUzMQEIAAAABQAAAAExAQAAAAoxOTQzNzM5NDUxAwAAAAMxNjACAAAABTIzMzEzBAAAAAEwBwAAAAk5LzE5LzIwMTkIAAAACjEyLzMxLzIwMTgJAAAAATCYS+FYCj3XCI5OoZoKPdcIJENJUS5UU0U6NjUwMS5JUV9FQklUREFfTUFSR0lOLkZZMjAxNgEAAACbLQIAAgAAAAcxMS40MDQ2AQgAAAAFAAAAATEBAAAACjE3OTc1NTQ0NTEDAAAAAjc5AgAAAAQ0MDQ3BAAAAAEwBwAAAAk5LzE5LzIwMTkIAAAACTMvMzEvMjAxNgkAAAABMNb661kKPdcIj5Ftmgo91wgmQ0lRLlRTRTo3OTc0LklRX0NVU1RPTV9CRVRBLjIwMTYvMDMvMzEBAAAApF0NAAIAAAAQMS43NzE5MTQ2MTA4NjQ5MgAbmbt5Cj3XCNWncpgKPdcIKkNJUS5UU0U6NjUwMS5JUV9PVEhFUl9VTlVTVUFMX1NVUFBMLkZZMjAxOAEAAACbLQIAAwAAAAAAWESkYQo91wg9iAqZCj3XCChDSVEuS09TRTpBMDA1OTMwLklRX0lNUEFJUk1FTlRfR1cuRlkyMDE2AQAAANxmAQACAAAABi0xNTE0MwEIAAAABQAAAAExAQAAAAoxODc2NzM0NzM2AwAAAAI4NQIAAAADMjA5BAAAAAEwBwAAAAk5LzE5LzIwMTkIAAAACjEyLzMxLzIwMTYJAAAAATAjij1fCj3XCDLXZZkK</t>
  </si>
  <si>
    <t>PdcILUNJUS5OQVNEQVFHUzpHT09HLkwuSVFfT1RIRVJfTFRfQVNTRVRTLkZZMjAxNAEAAACocQAAAgAAAAQxODYyAQgAAAAFAAAAATEBAAAACjE4MjYzNDU2ODUDAAAAAzE2MAIAAAAEMTA2MAQAAAABMAcAAAAJOS8xOS8yMDE5CAAAAAoxMi8zMS8yMDE0CQAAAAEwBx7+Wwo91wj8ig2aCj3XCCxDSVEuTkFTREFRR1M6R09PRy5MLklRX1BSRUZfRElWX09USEVSLkZZMjAwOAEAAACocQAAAwAAAAAAhC//Wwo91wghPRSaCj3XCCJDSVEuTllTRTpESVMuSVFfUVVJQ0tfUkFUSU8uRlkyMDE0AQAAAEzsAgACAAAACDAuODQ1ODQ3AQgAAAAFAAAAATEBAAAACjE4MjAyNjIxMjEDAAAAAzE2MAIAAAAENDEyMQQAAAABMAcAAAAJOS8xOS8yMDE5CAAAAAk5LzI3LzIwMTQJAAAAATBfQYFZCj3XCMKXh5oKPdcIIENJUS5UU0U6Nzk3NC5JUV9MVF9JTlZFU1QuRlkyMDEyAQAAAKRdDQACAAAABTc0ODY3AQgAAAAFAAAAATEBAAAACjE1NTU3MDQ1ODADAAAAAjc5AgAAAAQxMDU0BAAAAAEwBwAAAAk5LzE5LzIwMTkIAAAACTMvMzEvMjAxMgkAAAABMIIRIWMKPdcIsYIMmQo91wgvQ0lRLk5BU0RBUUdTOkFBUEwuSVFfSU5URVJFU1RfSU5WRVNUX0lOQy5GWTIwMTQBAAAAaWEAAAIAAAAEMTc5NQEIAAAABQAAAAExAQAAAAoxODE0NjY5MTg3AwAAAAMxNjACAAAAAjY1BAAAAAEwBwAAAAk5LzE5LzIwMTkIAAAACTkvMjcv</t>
  </si>
  <si>
    <t>MjAxNAkAAAABMPIXD10KPdcI+DXXmQo91wgtQ0lRLk5BU0RBUUdTOkdPT0cuTC5JUV9ORVRfREVCVF9JU1NVRUQuRlkyMDEyAQAAAKhxAAACAAAABDEzMjgBCAAAAAUAAAABMQEAAAAKMTcxODE0NTI3MQMAAAADMTYwAgAAAAQyMDAzBAAAAAEwBwAAAAk5LzE5LzIwMTkIAAAACjEyLzMxLzIwMTIJAAAAATAU0P1bCj3XCKihGpoKPdcIK0NJUS5OQVNEQVFHUzpHT09HLkwuSVFfUEVSSU9EREFURV9JUy5GWTIwMTABAAAAqHEAAAUAAAAKMjAxMC8xMi8zMQAyW/1bCj3XCFI2E3YKPdcIKENJUS5UU0U6Njc1OC5JUV9UT1RBTF9ESVZfUEFJRF9DRi5GWTIwMTcBAAAA7VkAAAIAAAAGLTI1MzAxAQgAAAAFAAAAATEBAAAACjE5NjUwNDY1MDYDAAAAAjc5AgAAAAQyMDIyBAAAAAEwBwAAAAk5LzE5LzIwMTkIAAAACTMvMzEvMjAxNwkAAAABMFW8ImQKPdcIrgbkmAo91wgiQ0lRLlRTRTo2NTAxLklRX0dBSU5fQVNTRVRTLkZZMjAxMQEAAACbLQIAAgAAAAUtMzE2MQEIAAAABQAAAAExAQAAAAoxNjI1Nzk4NzcwAwAAAAI3OQIAAAACNTYEAAAAATAHAAAACTkvMTkvMjAxOQgAAAAJMy8zMS8yMDExCQAAAAEwKRUqYgo91wj0GAiZCj3XCCtDSVEuS09TRTpBMDA1OTMwLklRX01BUktFVENBUC4yMDEzLzMvMzEuSlBZAQAAANxmAQACAAAADTE4MzgwODI4Ljg1MTgBBgAAAAUAAAABMQEAAAAKMTU4NTMwODQ4MAMAAAAC</t>
  </si>
  <si>
    <t>NzkCAAAABjEwMDA1NAQAAAABMAcAAAAJMy8zMS8yMDEzQoi6eQo91wgBe7GqCj3XCCxDSVEuTkFTREFRR1M6R09PRy5MLklRX1NUX0RFQlRfSVNTVUVELkZZMjAxMQEAAACocQAAAwAAAAAAHan9Wwo91wjUdBWaCj3XCCJDSVEuS09TRTpBMDA1OTMwLklRX1NUX0RFQlQuRlkyMDEwAQAAANxmAQACAAAABzg0Mjk3MjEBCAAAAAUAAAABMQEAAAAKMTUzMzIwMzI2MgMAAAACODUCAAAABDEwNDYEAAAAATAHAAAACTkvMTkvMjAxOQgAAAAKMTIvMzEvMjAxMAkAAAABMB/VqWAKPdcIhmc5mQo91wglQ0lRLk5BU0RBUUdTOkdPT0cuTC5JUV9JTkNfVEFYLkZZMjAxOAEAAACocQAAAgAAAAQ0MTc3AQgAAAAFAAAAATEBAAAACjE5NDM3Mzk0NTEDAAAAAzE2MAIAAAACNzUEAAAAATAHAAAACTkvMTkvMjAxOQgAAAAKMTIvMzEvMjAxOAkAAAABMFgtdVsKPdcIoiElmgo91wghQ0lRLktPU0U6QTAwNTkzMC5JUV9HQV9FWFAuRlkyMDEyAQAAANxmAQADAAAAAAAKI6pgCj3XCH01S5kKPdcILUNJUS5OWVNFOkRJUy5JUV9ERUZfVEFYX0FTU0VUU19DVVJSRU5ULkZZMjAxNwEAAABM7AIAAwAAAAAAAJ9MXgo91whiA6qZCj3XCCFDSVEuVFNFOjY1MDMuSVFfQ0FTSF9FUVVJVi5GWTIwMTMBAAAArlUNAAIAAAAGMjk4ODgxAQgAAAAFAAAAATEBAAAACjE2ODg3NDUwOTMDAAAAAjc5AgAAAAQxMDk2BAAAAAEwBwAAAAk5LzE5</t>
  </si>
  <si>
    <t>LzIwMTkIAAAACTMvMzEvMjAxMwkAAAABMMsEVmAKPdcIXHhPmQo91wgkQ0lRLlRTRTo2NTAxLklRX01BUktFVENBUC4yMDAyLzAzLzMxAQAAAJstAgACAAAADTMwOTkyMTEuNTk3NzYBBgAAAAUAAAABMQEAAAAJMjczMzE2ODc3AwAAAAI3OQIAAAAGMTAwMDU0BAAAAAEwBwAAAAkzLzMxLzIwMDIQRmp5Cj3XCGPklJgKPdcIKENJUS5UU0U6NjUwMy5JUV9NSU5PUklUWV9JTlRFUkVTVC5GWTIwMTYBAAAArlUNAAIAAAAFOTg3MzABCAAAAAUAAAABMQEAAAAKMTkxMjYxMjI0MwMAAAACNzkCAAAABDEwNTIEAAAAATAHAAAACTkvMTkvMjAxOQgAAAAJMy8zMS8yMDE2CQAAAAEwV+wzYAo91wgP82mZCj3XCB9DSVEuVFNFOjY1MDMuSVFfT1BFUl9JTkMuRlkyMDEyAQAAAK5VDQACAAAABjIzMTcxNAEIAAAABQAAAAExAQAAAAoxNjg4NzQ1MTg0AwAAAAI3OQIAAAACMjEEAAAAATAHAAAACTkvMTkvMjAxOQgAAAAJMy8zMS8yMDEyCQAAAAEw1d1VYAo91wgI83CZCj3XCCtDSVEuS09TRTpBMDA1OTMwLklRX0RBWVNfUEFZQUJMRV9PVVQuRlkyMDE1AQAAANxmAQACAAAACDIwLjU5MjU3AQgAAAAFAAAAATEBAAAACjE4Mjk4NDMwMTEDAAAAAjg1AgAAAAQ0MTgzBAAAAAEwBwAAAAk5LzE5LzIwMTkIAAAACjEyLzMxLzIwMTUJAAAAATDSrOtZCj3XCC/rhZoKPdcIJ0NJUS5UU0U6Njc1OC5JUV9DQVNIX09QRVIuRlky</t>
  </si>
  <si>
    <t>MDE4Li4uLkpQWQEAAADtWQAAAgAAAAcxMjUzOTcxAQgAAAAFAAAAATEBAAAACjE5NjUwNDY1MDgDAAAAAjc5AgAAAAQyMDA2BAAAAAEwBwAAAAk5LzE5LzIwMTkIAAAACTMvMzEvMjAxOAkAAAABMJT72VgKPdcIFqKmmgo91wgqQ0lRLktPU0U6QTAwNTkzMC5JUV9PVEhFUl9MVF9BU1NFVFMuRlkyMDEzAQAAANxmAQACAAAABzY1NjA5ODQBCAAAAAUAAAABMQEAAAAKMTcyMzI4ODM4NgMAAAACODUCAAAABDEwNjAEAAAAATAHAAAACTkvMTkvMjAxOQgAAAAKMTIvMzEvMjAxMwkAAAABMPtJqmAKPdcIa4NLmQo91wgmQ0lRLk5BU0RBUUdTOkFBUEwuSVFfVE9UQUxfREVCVC5GWTIwMTcBAAAAaWEAAAIAAAAGMTE1NjgwAQgAAAAFAAAAATEBAAAACjE5MTkzMzQ0ODEDAAAAAzE2MAIAAAAENDE3MwQAAAABMAcAAAAJOS8xOS8yMDE5CAAAAAk5LzMwLzIwMTcJAAAAATDlvQtdCj3XCCSly5kKPdcILkNJUS5OQVNEQVFHUzpJTlRDLklRX0RBWVNfSU5WRU5UT1JZX09VVC5GWTIwMTIBAAAAh1IAAAIAAAAJNzkuNTk2NjA4AQgAAAAFAAAAATEBAAAACjE3MTg4NTA2MDUDAAAAAzE2MAIAAAAENDAzNQQAAAABMAcAAAAJOS8xOS8yMDE5CAAAAAoxMi8yOS8yMDEyCQAAAAEwvtPrWQo91wimLXyaCj3XCCxDSVEuTkFTREFRR1M6QUFQTC5JUV9DSEFOR0VfSU5WRU5UT1JZLkZZMjAxMAEAAABpYQAAAgAAAAQtNTk2AQgA</t>
  </si>
  <si>
    <t>AAAFAAAAATEBAAAACjE1NzM4NjQ2NDQDAAAAAzE2MAIAAAAEMjA5OQQAAAABMAcAAAAJOS8xOS8yMDE5CAAAAAk5LzI1LzIwMTAJAAAAATAFyg5dCj3XCN5nxZkKPdcIH0NJUS5LT1NFOkEwMDU5MzAuSVFfRUJJVC5GWTIwMDkBAAAA3GYBAAIAAAAIMTA5MTc3MzMBCAAAAAUAAAABMQEAAAAKMTQ2NTcxNDMwNwMAAAACODUCAAAAAzQwMAQAAAABMAcAAAAJOS8xOS8yMDE5CAAAAAoxMi8zMS8yMDA5CQAAAAEwKa6pYAo91wgHTHSZCj3XCCZDSVEuVFNFOjY3NTguSVFfRklMSU5HX0NVUlJFTkNZLkZZMjAxOAEAAADtWQAAAwAAAANKUFkAW+MiZAo91wiOe+SYCj3XCCVDSVEuTkFTREFRR1M6QUFQTC5JUV9JTlZFTlRPUlkuRlkyMDExAQAAAGlhAAACAAAAAzc3NgEIAAAABQAAAAExAQAAAAoxNjQyNjM5Nzc3AwAAAAMxNjACAAAABDEwNDMEAAAAATAHAAAACTkvMTkvMjAxOQgAAAAJOS8yNC8yMDExCQAAAAEw6/AOXQo91whjCdKZCj3XCCdDSVEuVFNFOjc5NzQuSVFfTkVUX0lOVEVSRVNUX0VYUC5GWTIwMDgBAAAApF0NAAIAAAAFNDQxNTgBCAAAAAUAAAABMQEAAAAKMTA1Nzg4OTAwMwMAAAACNzkCAAAAAzM2OAQAAAABMAcAAAAJOS8xOS8yMDE5CAAAAAkzLzMxLzIwMDgJAAAAATCQzkFjCj3XCFvFApkKPdcINUNJUS5OQVNEQVFHUzpHT09HLkwuSVFfT1RIRVJfRklOQU5DRV9BQ1RfU1VQUEwuRlkyMDEy</t>
  </si>
  <si>
    <t>AQAAAKhxAAACAAAAAy05OQEIAAAABQAAAAExAQAAAAoxNzE4MTQ1MjcxAwAAAAMxNjACAAAABDIwNTAEAAAAATAHAAAACTkvMTkvMjAxOQgAAAAKMTIvMzEvMjAxMgkAAAABMBTQ/VsKPdcIx8IVmgo91wgnQ0lRLk5BU0RBUUdTOklOVEMuSVFfT1RIRVJfSU5UQU4uRlkyMDE3AQAAAIdSAAACAAAABTEyNzQ1AQgAAAAFAAAAATEBAAAACjE5NDM1MDUzNDkDAAAAAzE2MAIAAAAEMTA0MAQAAAABMAcAAAAJOS8xOS8yMDE5CAAAAAoxMi8zMC8yMDE3CQAAAAEwMrgmXgo91wgoba6ZCj3XCCtDSVEuTkFTREFRR1M6TVNGVC5JUV9QRVJJT0RMRU5HVEhfSVMuRlkyMDE2AQAAAEtVAAABAAAAAjEyAM6S/lsKPdcIrG77mQo91wghQ0lRLlRTRTo2NzU4LklRX0NBU0hfRklOQU4uRlkyMDE4AQAAAO1ZAAACAAAABjI0NjQ1NgEIAAAABQAAAAExAQAAAAoxOTY1MDQ2NTA4AwAAAAI3OQIAAAAEMjAwNAQAAAABMAcAAAAJOS8xOS8yMDE5CAAAAAkzLzMxLzIwMTgJAAAAATBb4yJkCj3XCNoc3JgKPdcIH0NJUS5UU0U6NjUwMS5JUV9BUl9UVVJOUy5GWTIwMTUBAAAAmy0CAAIAAAAIMy40NjA1NTQBCAAAAAUAAAABMQEAAAAKMTc0NTI3MDY3MgMAAAACNzkCAAAABDQwMDEEAAAAATAHAAAACTkvMTkvMjAxOQgAAAAJMy8zMS8yMDE1CQAAAAEw1vrrWQo91whLrVyaCj3XCC5DSVEuTkFTREFRR1M6R09PRy5MLklRX0NGT19D</t>
  </si>
  <si>
    <t>VVJSRU5UX0xJQUIuRlkyMDEyAQAAAKhxAAACAAAACDEuMTU5MTY4AQgAAAAFAAAAATEBAAAACjE3MTgxNDUyNzEDAAAAAzE2MAIAAAAENDE4NQQAAAABMAcAAAAJOS8xOS8yMDE5CAAAAAoxMi8zMS8yMDEyCQAAAAEwgCXhWAo91whaw5qaCj3XCCdDSVEuTllTRTpESVMuSVFfQ0hBTkdFX0lOVkVOVE9SWS5GWTIwMTcBAAAATOwCAAIAAAACLTUBCAAAAAUAAAABMQEAAAAKMTkyNTI5NTM4NQMAAAADMTYwAgAAAAQyMDk5BAAAAAEwBwAAAAk5LzE5LzIwMTkIAAAACTkvMzAvMjAxNwkAAAABMACfTF4KPdcIC4mymQo91wg5Q0lRLlRTRTo3OTc0LklRX0NVU1RPTV9CRVRBLi0xMDRXLjIwMTMvMDMvMzEuLl5OMjI1LkpQWS5IAQAAAKRdDQACAAAAETAuNjU3NzY1MTgyNTc2MzA4AEZxu3kKPdcIeAZ0mAo91wgtQ0lRLk5BU0RBUUdTOklOVEMuSVFfQ1VSUkVOVF9QT1JUX0RFQlQuRlkyMDEzAQAAAIdSAAACAAAAAzE5MQEIAAAABQAAAAExAQAAAAoxNzc1OTMwMjc0AwAAAAMxNjACAAAABDEyOTcEAAAAATAHAAAACTkvMTkvMjAxOQgAAAAKMTIvMjgvMjAxMwkAAAABMH8lPl8KPdcIpS+TmQo91wgmQ0lRLk5BU0RBUUdTOkFBUEwuSVFfT1RIRVJfT1BFUi5GWTIwMTQBAAAAaWEAAAMAAAAAAPIXD10KPdcI+DXXmQo91wgbQ0lRLlRTRTo3OTc0LklRX0dQUEUuRlkyMDEwAQAAAKRdDQACAAAABjEzMTIyMwEIAAAA</t>
  </si>
  <si>
    <t>BQAAAAExAQAAAAoxMzgyNDE3OTk2AwAAAAI3OQIAAAAEMTE2OQQAAAABMAcAAAAJOS8xOS8yMDE5CAAAAAkzLzMxLzIwMTAJAAAAATCinCBjCj3XCKYvMZkKPdcIKENJUS5UU0U6Njc1OC5JUV9UT1RBTF9ERUJUX1JFUEFJRC5GWTIwMTUBAAAA7VkAAAIAAAAHLTMwOTExNQEIAAAABQAAAAExAQAAAAoxODQ0NjE5MjA2AwAAAAI3OQIAAAAEMjE2NgQAAAABMAcAAAAJOS8xOS8yMDE5CAAAAAkzLzMxLzIwMTUJAAAAATBnbiJkCj3XCF0np5gKPdcII0NJUS5OWVNFOkRJUy5JUV9CRVRBXzJZUi4yMDA3LzA5LzI5AQAAAEzsAgACAAAAETAuNzIxNjM0MTM4MzEzNTM2AOU0P3kKPdcI9BZumAo91wgqQ0lRLk5BU0RBUUdTOkFBUEwuSVFfUFJFRl9ESVZfT1RIRVIuRlkyMDA5AQAAAGlhAAADAAAAAABGuQ1dCj3XCOnnyJkKPdcIJUNJUS5LT1NFOkEwMDU5MzAuSVFfU0dBX01BUkdJTi5GWTIwMTgBAAAA3GYBAAIAAAAHMTMuNDA5NQEIAAAABQAAAAExAQAAAAoxOTQ3NTUxNTczAwAAAAI4NQIAAAAENDM3NQQAAAABMAcAAAAJOS8xOS8yMDE5CAAAAAoxMi8zMS8yMDE4CQAAAAEw0qzrWQo91wgNEYaaCj3XCC1DSVEuTkFTREFRR1M6TVNGVC5JUV9UT1RBTF9ERUJUX1JFUEFJRC5GWTIwMTcBAAAAS1UAAAIAAAAGLTEyODg1AQgAAAAFAAAAATEBAAAACjE5NzMzODA5NTEDAAAAAzE2MAIAAAAEMjE2NgQAAAABMAcA</t>
  </si>
  <si>
    <t>AAAJOS8xOS8yMDE5CAAAAAk2LzMwLzIwMTcJAAAAATCQuv5bCj3XCGx+4JkKPdcILUNJUS5OQVNEQVFHUzpHT09HLkwuSVFfT1RIRVJfTFRfQVNTRVRTLkZZMjAwNwEAAACocQAAAgAAAAYxNjguNTMBCAAAAAUAAAABMQEAAAAKMTMyMTg3OTgzNgMAAAADMTYwAgAAAAQxMDYwBAAAAAEwBwAAAAk5LzE5LzIwMTkIAAAACjEyLzMxLzIwMDcJAAAAATCtB/9bCj3XCBURHZoKPdcIJkNJUS5OQVNEQVFHUzpNU0ZULklRX1RPVEFMX0xJQUIuRlkyMDE3AQAAAEtVAAACAAAABjE2MjYwMQEIAAAABQAAAAExAQAAAAoxOTczMzgwOTUxAwAAAAMxNjACAAAABDEyNzYEAAAAATAHAAAACTkvMTkvMjAxOQgAAAAJNi8zMC8yMDE3CQAAAAEwkLr+Wwo91wiFMOCZCj3XCCRDSVEuVFNFOjY3NTIuSVFfRUJJVERBX01BUkdJTi5GWTIwMTEBAAAAseMEAAIAAAAGNy43MzY1AQgAAAAFAAAAATEBAAAACjE1NTMzMzAzNzEDAAAAAjc5AgAAAAQ0MDQ3BAAAAAEwBwAAAAk5LzE5LzIwMTkIAAAACTMvMzEvMjAxMQkAAAABMMDUhVoKPdcIvM5Qmgo91wgrQ0lRLk5BU0RBUUdTOklOVEMuSVFfSU5WRU5UT1JZX1RVUk5TLkZZMjAwOQEAAACHUgAAAgAAAAg0LjY2MTE3NgEIAAAABQAAAAExAQAAAAoxNTIzMzk0ODI5AwAAAAMxNjACAAAABDQwODIEAAAAATAHAAAACTkvMTkvMjAxOQgAAAAKMTIvMjYvMjAwOQkAAAABML7T61kKPdcI</t>
  </si>
  <si>
    <t>Ts+Bmgo91wgmQ0lRLlRTRTo2NzU4LklRX05FVF9ERUJUX0VCSVREQS5GWTIwMTkBAAAA7VkAAAMAAAACTk0BCAAAAAUAAAABMQEAAAAKMTk2NTA0NjUxMgMAAAACNzkCAAAABDQxOTMEAAAAATAHAAAACTkvMTkvMjAxOQgAAAAJMy8zMS8yMDE5CQAAAAEw2qyFWgo91wj+PUyaCj3XCCFDSVEuTllTRTpESVMuSVFfQ0FTSF9GSU5BTi5GWTIwMDgBAAAATOwCAAIAAAAFLTQyMDgBCAAAAAUAAAABMQEAAAAKMTQzOTI3ODc3MgMAAAADMTYwAgAAAAQyMDA0BAAAAAEwBwAAAAk5LzE5LzIwMTkIAAAACTkvMjcvMjAwOAkAAAABMLHkJF4KPdcI1qSvmQo91wgmQ0lRLlRTRTo2NzU4LklRX05FVF9ERUJUX0lTU1VFRC5GWTIwMTEBAAAA7VkAAAIAAAAHLTIwODU5MwEIAAAABQAAAAExAQAAAAoxNjI0MTUzMzcwAwAAAAI3OQIAAAAEMjAwMwQAAAABMAcAAAAJOS8xOS8yMDE5CAAAAAkzLzMxLzIwMTEJAAAAATBMlF1kCj3XCC1OmZgKPdcIKkNJUS5OQVNEQVFHUzpHT09HLkwuSVFfR1JPU1NfTUFSR0lOLkZZMjAwNwEAAACocQAAAgAAAAc1OS45MzA3AQgAAAAFAAAAATEBAAAACjEzMjE4Nzk4MzYDAAAAAzE2MAIAAAAENDA3NAQAAAABMAcAAAAJOS8xOS8yMDE5CAAAAAoxMi8zMS8yMDA3CQAAAAEwgCXhWAo91whPkZ6aCj3XCDBDSVEuVFNFOjY3NTIuSVFfVE9UQUxfT1VUU1RBTkRJTkdfQlNfREFURS5GWTIwMTIB</t>
  </si>
  <si>
    <t>AAAAseMEAAIAAAALMjMxMS43MDIyMDEBBAAAAAUAAAABNQEAAAAKMTczMzc3NDcwNAIAAAAFMjQxNTIGAAAAATCtwehjCj3XCP96s5gKPdcIIkNJUS5UU0U6Njc1OC5JUV9EQV9TVVBQTF9DRi5GWTIwMDkBAAAA7VkAAAIAAAAGMjkzNzQzAQgAAAAFAAAAATEBAAAACjE0NTk1Mjg3NDgDAAAAAjc5AgAAAAQyMTcxBAAAAAEwBwAAAAk5LzE5LzIwMTkIAAAACTMvMzEvMjAwOQkAAAABMFdGXWQKPdcI1tOhmAo91wgkQ0lRLlRTRTo2NTAxLklRX0NVUlJFTlRfUkFUSU8uRlkyMDE5AQAAAJstAgACAAAACDEuMzk2Njc0AQgAAAAFAAAAATEBAAAACjE5Njk5MDMzMDcDAAAAAjc5AgAAAAQ0MDMwBAAAAAEwBwAAAAk5LzE5LzIwMTkIAAAACTMvMzEvMjAxOQkAAAABMKsh7FkKPdcIODNlmgo91wgmQ0lRLlRTRTo2NTAzLklRX05FVF9ERUJUX0lTU1VFRC5GWTIwMDkBAAAArlUNAAIAAAAGMTEyOTQzAQgAAAAFAAAAATEBAAAACjE0MTg1MTY2NTIDAAAAAjc5AgAAAAQyMDAzBAAAAAEwBwAAAAk5LzE5LzIwMTkIAAAACTMvMzEvMjAwOQkAAAABMPRoVWAKPdcIXlw9mQo91wgiQ0lRLk5ZU0U6RElTLklRX1FVSUNLX1JBVElPLkZZMjAxMgEAAABM7AIAAgAAAAcwLjc3NDc2AQgAAAAFAAAAATEBAAAACjE3MDgwMDQwNDIDAAAAAzE2MAIAAAAENDEyMQQAAAABMAcAAAAJOS8xOS8yMDE5CAAAAAk5LzI5LzIwMTIJAAAA</t>
  </si>
  <si>
    <t>ATCkGoFZCj3XCMFwh5oKPdcIKkNJUS5LT1NFOkEwMDU5MzAuSVFfRVhUUkFfQUNDX0lURU1TLkZZMjAxNgEAAADcZgEAAwAAAAAAI4o9Xwo91wjiXG6ZCj3XCCtDSVEuTkFTREFRR1M6SU5UQy5JUV9TQUxFU19NQVJLRVRJTkcuRlkyMDExAQAAAIdSAAACAAAABDIxMDABCAAAAAUAAAABMQEAAAAKMTY1ODMxNTQ3OAMAAAADMTYwAgAAAAUyMTU2MQQAAAABMAcAAAAJOS8xOS8yMDE5CAAAAAoxMi8zMS8yMDExCQAAAAEwh/49Xwo91wjabJKZCj3XCC1DSVEuTkFTREFRR1M6SU5UQy5JUV9FQVJOSU5HX0NPX01BUkdJTi5GWTIwMTEBAAAAh1IAAAIAAAAHMjMuOTY3MQEIAAAABQAAAAExAQAAAAoxNjU4MzE1NDc4AwAAAAMxNjACAAAABDQxODEEAAAAATAHAAAACTkvMTkvMjAxOQgAAAAKMTIvMzEvMjAxMQkAAAABML7T61kKPdcIRvaBmgo91wgpQ0lRLk5BU0RBUUdTOkdPT0cuTC5JUV9FQklUX01BUkdJTi5GWTIwMTABAAAAqHEAAAIAAAAHMzUuNDA0NgEIAAAABQAAAAExAQAAAAoxNTg1NTQ1NTA3AwAAAAMxNjACAAAABDQwNTMEAAAAATAHAAAACTkvMTkvMjAxOQgAAAAKMTIvMzEvMjAxMAkAAAABMIAl4VgKPdcIRbiemgo91wgoQ0lRLk5BU0RBUUdTOk1TRlQuSVFfRklOSVNIRURfSU5WLkZZMjAxMQEAAABLVQAAAgAAAAQxMDg0AQgAAAAFAAAAATEBAAAACjE2Mjg2MjQ3MDYDAAAAAzE2MAIAAAAEMzA3</t>
  </si>
  <si>
    <t>NQQAAAABMAcAAAAJOS8xOS8yMDE5CAAAAAk2LzMwLzIwMTEJAAAAATC3l29cCj3XCMe89JkKPdcIJkNJUS5OQVNEQVFHUzpHT09HLkwuSVFfVE9UQUxfQ0wuRlkyMDA5AQAAAKhxAAACAAAABDI3NDcBCAAAAAUAAAABMQEAAAAKMTQ5MTMyNDM3OAMAAAADMTYwAgAAAAQxMDA5BAAAAAEwBwAAAAk5LzE5LzIwMTkIAAAACjEyLzMxLzIwMDkJAAAAATBANP1bCj3XCJ89IpoKPdcIJkNJUS5OQVNEQVFHUzpHT09HLkwuSVFfTkVUX0RFQlQuRlkyMDE0AQAAAKhxAAACAAAABi01NDYxOAEIAAAABQAAAAExAQAAAAoxODI2MzQ1Njg1AwAAAAMxNjACAAAABDQzNjQEAAAAATAHAAAACTkvMTkvMjAxOQgAAAAKMTIvMzEvMjAxNAkAAAABMEqRdFsKPdcIOfoImgo91wgpQ0lRLlRTRTo2NzU4LklRX0lOVkVTVF9TRUNVUklUWV9DRi5GWTIwMTEBAAAA7VkAAAIAAAAHLTU2OTg2NQEIAAAABQAAAAExAQAAAAoxNjI0MTUzMzcwAwAAAAI3OQIAAAAEMjAyNwQAAAABMAcAAAAJOS8xOS8yMDE5CAAAAAkzLzMxLzIwMTEJAAAAATBMlF1kCj3XCKGWopgKPdcIKUNJUS5OQVNEQVFHUzpJTlRDLklRX0NVUlJFTkNZX0dBSU4uRlkyMDEwAQAAAIdSAAACAAAAAjcyAQgAAAAFAAAAATEBAAAACjE1ODgxNTY5NjADAAAAAzE2MAIAAAACMzgEAAAAATAHAAAACTkvMTkvMjAxOQgAAAAKMTIvMjUvMjAxMAkAAAABMJLXPV8KPdcIxGGW</t>
  </si>
  <si>
    <t>mQo91wgyQ0lRLk5BU0RBUUdTOk1TRlQuSVFfQ0FTSF9DT05WRVJTSU9OLkZZMjAxOC4uLi5KUFkBAAAAS1UAAAIAAAAIMjguNzA1MDYBCAAAAAUAAAABMQEAAAAKMTk3MzM4MDkyMgMAAAADMTYwAgAAAAQ0MTg0BAAAAAEwBwAAAAk5LzE5LzIwMTkIAAAACTYvMzAvMjAxOAkAAAABMJT72VgKPdcI0SGOmgo91wgqQ0lRLktPU0U6QTAwNTkzMC5JUV9MT0FOU19SRUNFSVZfTFQuRlkyMDA4AQAAANxmAQACAAAABjQyODE3MQEIAAAABQAAAAExAQAAAAoxMzYwODA2NjgzAwAAAAI4NQIAAAAEMTA1MAQAAAABMAcAAAAJOS8xOS8yMDE5CAAAAAoxMi8zMS8yMDA4CQAAAAEwN4epYAo91wjg1kmZCj3XCCZDSVEuVFNFOjY1MDMuSVFfRUZGRUNUX1RBWF9SQVRFLkZZMjAxNwEAAACuVQ0AAgAAAAcyNC44MDQ4AQgAAAAFAAAAATEBAAAACjE5MTI2MTIyNDYDAAAAAjc5AgAAAAQ0Mzc2BAAAAAEwBwAAAAk5LzE5LzIwMTkIAAAACTMvMzEvMjAxNwkAAAABMFfsM2AKPdcIX3hImQo91wgoQ0lRLk5ZU0U6RElTLklRX1RPVEFMX0RFQlRfUkVQQUlELkZZMjAwNwEAAABM7AIAAgAAAAUtMjI5NAEIAAAABQAAAAExAQAAAAoxMjc0MDQ0NzU3AwAAAAMxNjACAAAABDIxNjYEAAAAATAHAAAACTkvMTkvMjAxOQgAAAAJOS8yOS8yMDA3CQAAAAEwHgYnXgo91wictbeZCj3XCC5DSVEuVFNFOjY1MDEuSVFfVE9UQUxfTElBQl9U</t>
  </si>
  <si>
    <t>T1RBTF9BU1NFVFMuRlkyMDE4AQAAAJstAgACAAAABzU1LjM1OTEBCAAAAAUAAAABMQEAAAAKMTk2OTkwMzI5MQMAAAACNzkCAAAABDQxODgEAAAAATAHAAAACTkvMTkvMjAxOQgAAAAJMy8zMS8yMDE4CQAAAAEwqyHsWQo91wjo2FqaCj3XCCFDSVEuTllTRTpESVMuSVFfTkVUX0NIQU5HRS5GWTIwMTQBAAAATOwCAAIAAAAELTUxMAEIAAAABQAAAAExAQAAAAoxODIwMjYyMTIxAwAAAAMxNjACAAAABDIwOTMEAAAAATAHAAAACTkvMTkvMjAxOQgAAAAJOS8yNy8yMDE0CQAAAAEwHypMXgo91wgCbaCZCj3XCCNDSVEuTkFTREFRR1M6R09PRy5MLklRX0NBUEVYLkZZMjAxMAEAAACocQAAAgAAAAUtNDAxOAEIAAAABQAAAAExAQAAAAoxNTg1NTQ1NTA3AwAAAAMxNjACAAAABDIwMjEEAAAAATAHAAAACTkvMTkvMjAxOQgAAAAKMTIvMzEvMjAxMAkAAAABMDJb/VsKPdcIZLIimgo91wgjQ0lRLk5BU0RBUUdTOk1TRlQuSVFfV0lQX0lOVi5GWTIwMTEBAAAAS1UAAAIAAAACNTYBCAAAAAUAAAABMQEAAAAKMTYyODYyNDcwNgMAAAADMTYwAgAAAAQzMjE5BAAAAAEwBwAAAAk5LzE5LzIwMTkIAAAACTYvMzAvMjAxMQkAAAABMLeXb1wKPdcInk35mQo91wgcQ0lRLlRTRTo2NzU4LklRX0NBUEVYLkZZMjAxMwEAAADtWQAAAgAAAActMzI2NDkwAQgAAAAFAAAAATEBAAAACjE3NDU1NDQ5NDUDAAAAAjc5AgAAAAQyMDIx</t>
  </si>
  <si>
    <t>BAAAAAEwBwAAAAk5LzE5LzIwMTkIAAAACTMvMzEvMjAxMwkAAAABMDO7XWQKPdcISCegmAo91wgkQ0lRLlRTRTo2NzU4LklRX0NBU0hfSU5URVJFU1QuRlkyMDA4AQAAAO1ZAAACAAAABTE4ODE3AQgAAAAFAAAAATEBAAAACjEzODE2MjA0NDUDAAAAAjc5AgAAAAQzMDI4BAAAAAEwBwAAAAk5LzE5LzIwMTkIAAAACTMvMzEvMjAwOAkAAAABMGIfXWQKPdcIKuqnmAo91wguQ0lRLk5BU0RBUUdTOklOVEMuSVFfQ09NTU9OX1BSRUZfRElWX0NGLkZZMjAxMgEAAACHUgAAAwAAAAAAfyU+Xwo91whE/oGZCj3XCC1DSVEuVFNFOjY3NTIuSVFfQ0FTSF9DT05WRVJTSU9OLkZZMjAxNC4uLi5KUFkBAAAAseMEAAIAAAAJMzkuMzcwNzI1AQgAAAAFAAAAATEBAAAACjE3NDQwMzY2MjADAAAAAjc5AgAAAAQ0MTg0BAAAAAEwBwAAAAk5LzE5LzIwMTkIAAAACTMvMzEvMjAxNAkAAAABMJT72VgKPdcI14unmgo91wglQ0lRLktPU0U6QTAwNTkzMC5JUV9DQVNIX0ZJTkFOLkZZMjAxMwEAAADcZgEAAgAAAAgtNDEzNzAzMQEIAAAABQAAAAExAQAAAAoxNzIzMjg4Mzg2AwAAAAI4NQIAAAAEMjAwNAQAAAABMAcAAAAJOS8xOS8yMDE5CAAAAAoxMi8zMS8yMDEzCQAAAAEwwTs9Xwo91wgQCVSZCj3XCCNDSVEuTllTRTpESVMuSVFfVE9UQUxfRVFVSVRZLkZZMjAxNQEAAABM7AIAAgAAAAU0ODY1NQEIAAAABQAAAAExAQAAAAox</t>
  </si>
  <si>
    <t>ODY3Mjk4MDE4AwAAAAMxNjACAAAABDEyNzUEAAAAATAHAAAACTkvMTkvMjAxOQgAAAAJMTAvMy8yMDE1CQAAAAEwE1FMXgo91wj1k6CZCj3XCChDSVEuS09TRTpBMDA1OTMwLklRX0VRVUlUWV9NRVRIT0QuRlkyMDE2AQAAANxmAQACAAAABzU4Mzc4ODQBCAAAAAUAAAABMQEAAAAKMTg3NjczNDczNgMAAAACODUCAAAABDMwNjMEAAAAATAHAAAACTkvMTkvMjAxOQgAAAAKMTIvMzEvMjAxNgkAAAABMJ2wPV8KPdcIWrt2mQo91wgtQ0lRLk5BU0RBUUdTOkdPT0cuTC5JUV9ORVRfREVCVF9FQklUREEuRlkyMDE4AQAAAKhxAAADAAAAAk5NAQgAAAAFAAAAATEBAAAACjE5NDM3Mzk0NTEDAAAAAzE2MAIAAAAENDE5MwQAAAABMAcAAAAJOS8xOS8yMDE5CAAAAAoxMi8zMS8yMDE4CQAAAAEwmEvhWAo91wgPIqOaCj3XCCNDSVEuVFNFOjY3NTguSVFfR1JPU1NfTUFSR0lOLkZZMjAwOQEAAADtWQAAAgAAAAcxOS42NjE5AQgAAAAFAAAAATEBAAAACjE0NTk1Mjg3NDgDAAAAAjc5AgAAAAQ0MDc0BAAAAAEwBwAAAAk5LzE5LzIwMTkIAAAACTMvMzEvMjAwOQkAAAABMPrI4VoKPdcI5SEzmgo91wgfQ0lRLk5BU0RBUUdTOklOVEMuSVFfU0dBLkZZMjAxMQEAAACHUgAAAgAAAAQ3NjcwAQgAAAAFAAAAATEBAAAACjE2NTgzMTU0NzgDAAAAAzE2MAIAAAACMjMEAAAAATAHAAAACTkvMTkvMjAxOQgAAAAKMTIvMzEvMjAx</t>
  </si>
  <si>
    <t>MQkAAAABMO+7xFcKPdcIRouxdAo91wgkQ0lRLlRTRTo2NzU4LklRX0NVUlJFTkNZX0dBSU4uRlkyMDEzAQAAAO1ZAAACAAAABi0xMDM2MAEIAAAABQAAAAExAQAAAAoxNzQ1NTQ0OTQ1AwAAAAI3OQIAAAACMzgEAAAAATAHAAAACTkvMTkvMjAxOQgAAAAJMy8zMS8yMDEzCQAAAAEwM7tdZAo91wgzzpyYCj3XCClDSVEuTkFTREFRR1M6QUFQTC5JUV9PVEhFUl9MSUFCX0xULkZZMjAwNwEAAABpYQAAAgAAAAI2NwEIAAAABQAAAAExAQAAAAoxMzEyNDYwNzQyAwAAAAMxNjACAAAABDEwNjIEAAAAATAHAAAACTkvMTkvMjAxOQgAAAAJOS8yOS8yMDA3CQAAAAEwrOxMXgo91whQFMCZCj3XCDRDSVEuTkFTREFRR1M6R09PRy5MLklRX0RFRl9UQVhfQVNTRVRTX0NVUlJFTlQuRlkyMDA5AQAAAKhxAAACAAAAAzY0NAEIAAAABQAAAAExAQAAAAoxNDkxMzI0Mzc4AwAAAAMxNjACAAAABDExMTcEAAAAATAHAAAACTkvMTkvMjAxOQgAAAAKMTIvMzEvMjAwOQkAAAABMEA0/VsKPdcIHNgGmgo91wgjQ0lRLlRTRTo2NzUyLklRX1RPVEFMX0VRVUlUWS5GWTIwMTgBAAAAseMEAAIAAAAHMTg4MjI4NQEIAAAABQAAAAExAQAAAAoxOTcwMDM4NTI2AwAAAAI3OQIAAAAEMTI3NQQAAAABMAcAAAAJOS8xOS8yMDE5CAAAAAkzLzMxLzIwMTgJAAAAATCbp0FjCj3XCMvq35gKPdcILUNJUS5OQVNEQVFHUzpBQVBMLklRX0VBUk5J</t>
  </si>
  <si>
    <t>TkdfQ09fTUFSR0lOLkZZMjAxMQEAAABpYQAAAgAAAAcyMy45NDY2AQgAAAAFAAAAATEBAAAACjE2NDI2Mzk3NzcDAAAAAzE2MAIAAAAENDE4MQQAAAABMAcAAAAJOS8xOS8yMDE5CAAAAAk5LzI0LzIwMTEJAAAAATCBj4FZCj3XCIRlfZoKPdcIJUNJUS5UU0U6Njc1OC5JUV9DQVNIX1NUX0lOVkVTVC5GWTIwMDMBAAAA7VkAAAIAAAAGNDQ3MTAzAQgAAAAFAAAAATEBAAAACTE1NzI0MjY5MwMAAAACNzkCAAAABDEwMDIEAAAAATAHAAAACTkvMTkvMjAxOQgAAAAJMy8zMS8yMDAzCQAAAAEwfQ2DWAo91wh0dI90Cj3XCDNDSVEuTkFTREFRR1M6R09PRy5MLklRX0RFQlRfRVFVSVZfT1BFUl9MRUFTRS5GWTIwMTEBAAAAqHEAAAIAAAAEMzA0MAEIAAAABQAAAAExAQAAAAoxNjU3ODE1MTgyAwAAAAMxNjACAAAABTIxNjcxBAAAAAEwBwAAAAk5LzE5LzIwMTkIAAAACjEyLzMxLzIwMTEJAAAAATAdqf1bCj3XCDsKEZoKPdcIJkNJUS5UU0U6Njc1OC5JUV9DQVNIX0NPTlZFUlNJT04uRlkyMDEwAQAAAO1ZAAACAAAACi0yMi45MDcwMzUBCAAAAAUAAAABMQEAAAAKMTU3ODE5MTUxMQMAAAACNzkCAAAABDQxODQEAAAAATAHAAAACTkvMTkvMjAxOQgAAAAJMy8zMS8yMDEwCQAAAAEw+sjhWgo91wixizeaCj3XCCRDSVEuTkFTREFRR1M6QUFQTC5JUV9EQV9TVVBQTC5GWTIwMDkBAAAAaWEAAAMAAAAAAEa5DV0KPdcI</t>
  </si>
  <si>
    <t>xQPNmQo91wglQ0lRLk5BU0RBUUdTOkFBUEwuSVFfQlVJTERJTkdTLkZZMjAxMAEAAABpYQAAAwAAAAAABcoOXQo91whz4tGZCj3XCChDSVEuVFNFOjY3NTIuSVFfR1dfSU5UQU5fQU1PUlRfQ0YuRlkyMDEwAQAAALHjBAACAAAABTQ2MTc1AQgAAAAFAAAAATEBAAAACjE1NTMzMzAzOTcDAAAAAjc5AgAAAAQyMTgyBAAAAAEwBwAAAAk5LzE5LzIwMTkIAAAACTMvMzEvMjAxMAkAAAABMMpy6GMKPdcI1GS7mAo91wgkQ0lRLlRTRTo3OTc0LklRX0NPTU1PTl9JU1NVRUQuRlkyMDEwAQAAAKRdDQADAAAAAACZwyBjCj3XCM/3IZkKPdcILUNJUS5OQVNEQVFHUzpJTlRDLklRX0dXX0lOVEFOX0FNT1JUX0NGLkZZMjAxNQEAAACHUgAAAgAAAAM4OTABCAAAAAUAAAABMQEAAAAKMTg3NDc3MzIyNgMAAAADMTYwAgAAAAQyMTgyBAAAAAEwBwAAAAk5LzE5LzIwMTkIAAAACjEyLzI2LzIwMTUJAAAAATBCkSZeCj3XCNaUi5kKPdcIJUNJUS5LT1NFOkEwMDU5MzAuSVFfU0dBX01BUkdJTi5GWTIwMDcBAAAA3GYBAAIAAAAHMTguOTM2MQEIAAAABQAAAAExAQAAAAoxMzUyOTQ1NTMwAwAAAAI4NQIAAAAENDM3NQQAAAABMAcAAAAJOS8xOS8yMDE5CAAAAAoxMi8zMS8yMDA3CQAAAAEw517rWQo91wiKSWuaCj3XCCZDSVEuTkFTREFRR1M6QUFQTC5JUV9PVEhFUl9PUEVSLkZZMjAxMgEAAABpYQAAAwAAAAAA6/AOXQo91wgu</t>
  </si>
  <si>
    <t>c9aZCj3XCCdDSVEuTkFTREFRR1M6SU5UQy5JUV9BU1NFVF9UVVJOUy5GWTIwMTIBAAAAh1IAAAIAAAAHMC42ODYxOQEIAAAABQAAAAExAQAAAAoxNzE4ODUwNjA1AwAAAAMxNjACAAAABDQxNzcEAAAAATAHAAAACTkvMTkvMjAxOQgAAAAKMTIvMjkvMjAxMgkAAAABML7T61kKPdcIYDNsmgo91wgoQ0lRLktPU0U6QTAwNTkzMC5JUV9JTkNfRVFVSVRZX0NGLkZZMjAxNgEAAADcZgEAAgAAAAYtMTk1MDEBCAAAAAUAAAABMQEAAAAKMTg3NjczNDczNgMAAAACODUCAAAABDIwODYEAAAAATAHAAAACTkvMTkvMjAxOQgAAAAKMTIvMzEvMjAxNgkAAAABMJ2wPV8KPdcIaTVEmQo91wgoQ0lRLk5BU0RBUUdTOkFBUEwuSVFfQkVUQV8yWVIuMjAwNy8wOS8yOQEAAABpYQAAAgAAAA8xLjM2ODUyMzk5ODAxNDcAz4I/eQo91wiM6miYCj3XCDpDSVEuVFNFOjY3NTguSVFfQ1VTVE9NX0JFVEEuLTEwNFcuMjAxOC8wMy8zMS4uXlRPUElYLkpQWS5IAQAAAO1ZAAACAAAAETAuNDU3NTA4MTUzMTExMTIyAEZxu3kKPdcI/UOPmAo91wglQ0lRLk5BU0RBUUdTOklOVEMuSVFfSU5WRU5UT1JZLkZZMjAxMQEAAACHUgAAAgAAAAQ0MDk2AQgAAAAFAAAAATEBAAAACjE2NTgzMTU0NzgDAAAAAzE2MAIAAAAEMTA0MwQAAAABMAcAAAAJOS8xOS8yMDE5CAAAAAoxMi8zMS8yMDExCQAAAAEwh/49Xwo91wg8zIWZCj3XCCNDSVEuTkFT</t>
  </si>
  <si>
    <t>REFRR1M6R09PRy5MLklRX0VCSVRBLkZZMjAxNAEAAACocQAAAgAAAAUxNzk1MgEIAAAABQAAAAExAQAAAAoxODI2MzQ1Njg1AwAAAAMxNjACAAAABjEwMDY4OQQAAAABMAcAAAAJOS8xOS8yMDE5CAAAAAoxMi8zMS8yMDE0CQAAAAEwBx7+Wwo91wi58wOaCj3XCC5DSVEuVFNFOjY3NTIuSVFfVE9UQUxfTElBQl9UT1RBTF9BU1NFVFMuRlkyMDExAQAAALHjBAACAAAABzYyLjMzNjkBCAAAAAUAAAABMQEAAAAKMTU1MzMzMDM3MQMAAAACNzkCAAAABDQxODgEAAAAATAHAAAACTkvMTkvMjAxOQgAAAAJMy8zMS8yMDExCQAAAAEwwNSFWgo91wiGQ0qaCj3XCCZDSVEuVFNFOjY3NTguSVFfQ1VTVE9NX0JFVEEuMjAxOS8wMy8zMQEAAADtWQAAAgAAABAwLjY4MDIyNjgxOTU4MzE1AEZxu3kKPdcIby10mAo91wgyQ0lRLktPU0U6QTAwNTkzMC5JUV9UT1RBTF9ERUJUX0VCSVREQV9DQVBFWC5GWTIwMTABAAAA3GYBAAIAAAAIMS42NjUxMTYBCAAAAAUAAAABMQEAAAAKMTUzMzIwMzI2MgMAAAACODUCAAAABTIzMzEzBAAAAAEwBwAAAAk5LzE5LzIwMTkIAAAACjEyLzMxLzIwMTAJAAAAATDchetZCj3XCGaXa5oKPdcII0NJUS5OQVNEQVFHUzpNU0ZULklRX1pfU0NPUkUuRlkyMDE3AQAAAEtVAAACAAAACDMuMTY4NDI4AQgAAAAFAAAAATEBAAAACjE5NzMzODA5NTEDAAAAAzE2MAIAAAAGMTAwMTIzBAAAAAEwBwAA</t>
  </si>
  <si>
    <t>AAk5LzE5LzIwMTkIAAAACTYvMzAvMjAxNwkAAAABMJv+4FgKPdcIhouLmgo91wgiQ0lRLlRTRTo2NzU4LklRX1NBTEVfUFBFX0NGLkZZMjAwNwEAAADtWQAAAgAAAAU4NzMxOQEIAAAABQAAAAExAQAAAAoxMzgyNDg1NjA2AwAAAAI3OQIAAAAEMjA0MgQAAAABMAcAAAAJOS8xOS8yMDE5CAAAAAkzLzMxLzIwMDcJAAAAATCG5oJYCj3XCD69n3QKPdcIKUNJUS5LT1NFOkEwMDU5MzAuSVFfUFJPVl9CQURfREVCVFMuRlkyMDE3AQAAANxmAQADAAAAAACdsD1fCj3XCIhMkJkKPdcIHkNJUS5UU0U6NjUwMS5JUV9JTkNfVEFYLkZZMjAxNAEAAACbLQIAAgAAAAYxNDY1NDABCAAAAAUAAAABMQEAAAAKMTc0NTI3MDU0NAMAAAACNzkCAAAAAjc1BAAAAAEwBwAAAAk5LzE5LzIwMTkIAAAACTMvMzEvMjAxNAkAAAABMBNjKmIKPdcIV0snmQo91wglQ0lRLk5BU0RBUUdTOklOVEMuSVFfRElWRVNUX0NGLkZZMjAxNwEAAACHUgAAAgAAAAQzMTI0AQgAAAAFAAAAATEBAAAACjE5NDM1MDUzNDkDAAAAAzE2MAIAAAAEMjA3NwQAAAABMAcAAAAJOS8xOS8yMDE5CAAAAAoxMi8zMC8yMDE3CQAAAAEwKt8mXgo91wgK+JiZCj3XCBtDSVEuVFNFOjY3NTIuSVFfTlBQRS5GWTIwMTUBAAAAseMEAAIAAAAHMTM3NDgzMQEIAAAABQAAAAExAQAAAAoxNzk3NTIwNDI3AwAAAAI3OQIAAAAEMTAwNAQAAAABMAcAAAAJOS8xOS8yMDE5</t>
  </si>
  <si>
    <t>CAAAAAkzLzMxLzIwMTUJAAAAATDrMUFjCj3XCBxJxZgKPdcIJUNJUS5LT1NFOkEwMDU5MzAuSVFfRUJJVERBX0lOVC5GWTIwMTABAAAA3GYBAAIAAAAJNDguMzQwOTQ2AQgAAAAFAAAAATEBAAAACjE1MzMyMDMyNjIDAAAAAjg1AgAAAAQ0MTkwBAAAAAEwBwAAAAk5LzE5LzIwMTkIAAAACjEyLzMxLzIwMTAJAAAAATDchetZCj3XCKNfY5oKPdcIMENJUS5UU0U6Njc1Mi5JUV9DVVNUT01fQkVUQS4tMTA0Vy4uLl5UT1BJWC5KUFkuSAEAAACx4wQAAgAAAA8xLjE0MjI1ODQ3MzUwODMAXf26eQo91whd/bp5Cj3XCBxDSVEuVFNFOjY1MDMuSVFfRUJJVEEuRlkyMDEzAQAAAK5VDQACAAAABTc0ODA4AQgAAAAFAAAAATEBAAAACjE2ODg3NDUwOTMDAAAAAjc5AgAAAAYxMDA2ODkEAAAAATAHAAAACTkvMTkvMjAxOQgAAAAJMy8zMS8yMDEzCQAAAAEwywRWYAo91wgPsFeZCj3XCCRDSVEuVFNFOjc5NzQuSVFfRUJJVERBX01BUkdJTi5GWTIwMTIBAAAApF0NAAIAAAAHLTMuODI4NwEIAAAABQAAAAExAQAAAAoxNTU1NzA0NTgwAwAAAAI3OQIAAAAENDA0NwQAAAABMAcAAAAJOS8xOS8yMDE5CAAAAAkzLzMxLzIwMTIJAAAAATCvIoZaCj3XCFDadpoKPdcIGUNJUS5UU0U6Njc1OC5JUV9BUi5GWTIwMTYBAAAA7VkAAAIAAAAGODUzNTkyAQgAAAAFAAAAATEBAAAACjE4OTAyNDk5MzQDAAAAAjc5AgAAAAQxMDIxBAAA</t>
  </si>
  <si>
    <t>AAEwBwAAAAk5LzE5LzIwMTkIAAAACTMvMzEvMjAxNgkAAAABMGCVImQKPdcI7N6dmAo91wgqQ0lRLlRTRTo3OTc0LklRX0lOQ19UQVhfUEFZX0NVUlJFTlQuRlkyMDE5AQAAAKRdDQACAAAABTYyNjQ2AQgAAAAFAAAAATEBAAAACjE5NzAyMTI4ODADAAAAAjc5AgAAAAQxMDk0BAAAAAEwBwAAAAk5LzE5LzIwMTkIAAAACTMvMzEvMjAxOQkAAAABMCuHt2IKPdcI531NmQo91wgqQ0lRLlRTRTo2NzUyLklRX0lOVEVSRVNUX0lOVkVTVF9JTkMuRlkyMDExAQAAALHjBAACAAAABTE3OTE2AQgAAAAFAAAAATEBAAAACjE1NTMzMzAzNzEDAAAAAjc5AgAAAAI2NQQAAAABMAcAAAAJOS8xOS8yMDE5CAAAAAkzLzMxLzIwMTEJAAAAATDCmehjCj3XCMmLu5gKPdcILUNJUS5UU0U6Njc1OC5JUV9PVEhFUl9JTlZFU1RfQUNUX1NVUFBMLkZZMjAxMQEAAADtWQAAAgAAAAUtODk2NAEIAAAABQAAAAExAQAAAAoxNjI0MTUzMzcwAwAAAAI3OQIAAAAEMjA1MQQAAAABMAcAAAAJOS8xOS8yMDE5CAAAAAkzLzMxLzIwMTEJAAAAATBMlF1kCj3XCCo4r5gKPdcIJ0NJUS5UU0U6NjUwMy5JUV9UT1RBTF9PVEhFUl9PUEVSLkZZMjAxMwEAAACuVQ0AAgAAAAY5MDUzNDMBCAAAAAUAAAABMQEAAAAKMTY4ODc0NTA5MwMAAAACNzkCAAAAAzM4MAQAAAABMAcAAAAJOS8xOS8yMDE5CAAAAAkzLzMxLzIwMTMJAAAAATDLBFZgCj3XCA+w</t>
  </si>
  <si>
    <t>V5kKPdcIH0NJUS5UU0U6NjUwMy5JUV9ORVRfREVCVC5GWTIwMTYBAAAArlUNAAIAAAAHLTE3MDEzMQEIAAAABQAAAAExAQAAAAoxOTEyNjEyMjQzAwAAAAI3OQIAAAAENDM2NAQAAAABMAcAAAAJOS8xOS8yMDE5CAAAAAkzLzMxLzIwMTYJAAAAATBX7DNgCj3XCKykP5kKPdcII0NJUS5LT1NFOkEwMDU5MzAuSVFfREFfU1VQUEwuRlkyMDE1AQAAANxmAQACAAAABjcxNDg4MwEIAAAABQAAAAExAQAAAAoxODI5ODQzMDExAwAAAAI4NQIAAAACNDEEAAAAATAHAAAACTkvMTkvMjAxOQgAAAAKMTIvMzEvMjAxNQkAAAABMGVjPV8KPdcIRYllmQo91wggQ0lRLlRTRTo2NzU4LklRX1NUX0lOVkVTVC5GWTIwMTUBAAAA7VkAAAIAAAAGOTM2NzMxAQgAAAAFAAAAATEBAAAACjE4NDQ2MTkyMDYDAAAAAjc5AgAAAAQxMDY5BAAAAAEwBwAAAAk5LzE5LzIwMTkIAAAACTMvMzEvMjAxNQkAAAABMGduImQKPdcI3EiwmAo91wgrQ0lRLk5BU0RBUUdTOklOVEMuSVFfTkVUX0RFQlRfRUJJVERBLkZZMjAxNwEAAACHUgAAAgAAAAgwLjQ4MzM2MQEIAAAABQAAAAExAQAAAAoxOTQzNTA1MzQ5AwAAAAMxNjACAAAABDQxOTMEAAAAATAHAAAACTkvMTkvMjAxOQgAAAAKMTIvMzAvMjAxNwkAAAABMNb661kKPdcIsEmAmgo91wg0Q0lRLk5BU0RBUUdTOkdPT0cuTC5JUV9DQVNIX0NPTlZFUlNJT04uRlkyMDA5Li4uLkpQWQEAAACo</t>
  </si>
  <si>
    <t>cQAAAwAAAAAAlPvZWAo91whiOKmaCj3XCB9DSVEuVFNFOjY3NTguSVFfTkVUX0RFQlQuRlkyMDE5AQAAAO1ZAAACAAAACC0xNDIyODEzAQgAAAAFAAAAATEBAAAACjE5NjUwNDY1MTIDAAAAAjc5AgAAAAQ0MzY0BAAAAAEwBwAAAAk5LzE5LzIwMTkIAAAACTMvMzEvMjAxOQkAAAABMGwJI2QKPdcIQtrsmAo91wgpQ0lRLlRTRTo2NzU4LklRX0FTU0VUX1dSSVRFRE9XTl9DRi5GWTIwMTQBAAAA7VkAAAIAAAAFNjIyMzcBCAAAAAUAAAABMQEAAAAKMTc5MzE2MTE3NwMAAAACNzkCAAAABDIwMTkEAAAAATAHAAAACTkvMTkvMjAxOQgAAAAJMy8zMS8yMDE0CQAAAAEwfUciZAo91wif5KmYCj3XCClDSVEuTkFTREFRR1M6QUFQTC5JUV9DT01NT05fRElWX0NGLkZZMjAwOAEAAABpYQAAAwAAAAAARrkNXQo91whYftmZCj3XCCtDSVEuTkFTREFRR1M6R09PRy5MLklRX1NBTEVfSU5UQU5fQ0YuRlkyMDEwAQAAAKhxAAADAAAAAAAogv1bCj3XCNVzB5oKPdcILENJUS5UU0U6Njc1Mi5JUV9ERUJUX0VRVUlWX09QRVJfTEVBU0UuRlkyMDA5AQAAALHjBAACAAAABjUwNzkyMAEIAAAABQAAAAExAQAAAAoxNDYwMzIxOTkxAwAAAAI3OQIAAAAFMjE2NzEEAAAAATAHAAAACTkvMTkvMjAxOQgAAAAJMy8zMS8yMDA5CQAAAAEwyUvoYwo91wiXBt2YCj3XCB9DSVEuVFNFOjY1MDEuSVFfVE9UQUxfQ0wuRlkyMDA5AQAAAJst</t>
  </si>
  <si>
    <t>AgACAAAABzQ2MjE5MDQBCAAAAAUAAAABMQEAAAAKMTQ1OTQ3MTA4MwMAAAACNzkCAAAABDEwMDkEAAAAATAHAAAACTkvMTkvMjAxOQgAAAAJMy8zMS8yMDA5CQAAAAEwPO4pYgo91wjGxSWZCj3XCCNDSVEuVFNFOjY3NTguSVFfRklOSVNIRURfSU5WLkZZMjAxMQEAAADtWQAAAgAAAAY1Mjk2NjYBCAAAAAUAAAABMQEAAAAKMTYyNDE1MzM3MAMAAAACNzkCAAAABDMwNzUEAAAAATAHAAAACTkvMTkvMjAxOQgAAAAJMy8zMS8yMDExCQAAAAEwSm1dZAo91whXWZyYCj3XCCpDSVEuTkFTREFRR1M6TVNGVC5JUV9HV19JTlRBTl9BTU9SVC5GWTIwMTUBAAAAS1UAAAMAAAAAAN8GclwKPdcIN13smQo91wgmQ0lRLk5BU0RBUUdTOklOVEMuSVFfRUFSTklOR19DTy5GWTIwMTUBAAAAh1IAAAIAAAAFMTE0MjABCAAAAAUAAAABMQEAAAAKMTg3NDc3MzIyNgMAAAADMTYwAgAAAAE3BAAAAAEwBwAAAAk5LzE5LzIwMTkIAAAACjEyLzI2LzIwMTUJAAAAATBCkSZeCj3XCNwqh5kKPdcIHkNJUS5LT1NFOkEwMDU5MzAuSVFfRUJULkZZMjAxNAEAAADcZgEAAgAAAAgyNzg3NTAzNAEIAAAABQAAAAExAQAAAAoxNzc4MTQxODIzAwAAAAI4NQIAAAADMTM5BAAAAAEwBwAAAAk5LzE5LzIwMTkIAAAACjEyLzMxLzIwMTQJAAAAATDBOz1fCj3XCBGabZkKPdcIJ0NJUS5OQVNEQVFHUzpHT09HLkwuSVFfUEFSVF9USU1FLkZZMjAx</t>
  </si>
  <si>
    <t>NwEAAACocQAAAwAAAAAAZAZ1Wwo91whYUgWaCj3XCCxDSVEuVFNFOjc5NzQuSVFfREVCVF9FUVVJVl9PUEVSX0xFQVNFLkZZMjAwOAEAAACkXQ0AAwAAAAAAv04gYwo91wjWkymZCj3XCCVDSVEuVFNFOjY1MDEuSVFfR0FJTl9JTlZFU1RfQ0YuRlkyMDA4AQAAAJstAgACAAAABi04MDM4NwEIAAAABQAAAAExAQAAAAoxMzgxMzg5MjQ1AwAAAAI3OQIAAAAEMjA5MAQAAAABMAcAAAAJOS8xOS8yMDE5CAAAAAkzLzMxLzIwMDgJAAAAATBNxyliCj3XCNet9ZgKPdcIFENJUS4uSVFfUVVJQ0tfUkFUSU8uBQAAAAEAAAAIAAAAFChJbnZhbGlkIElkZW50aWZpZXIpB+vLggo91wgH68uCCj3XCCFDSVEuVFNFOjY3NTguSVFfQ0FTSF9UQVhFUy5GWTIwMDgBAAAA7VkAAAIAAAAGMTI2MzM5AQgAAAAFAAAAATEBAAAACjEzODE2MjA0NDUDAAAAAjc5AgAAAAQzMDUzBAAAAAEwBwAAAAk5LzE5LzIwMTkIAAAACTMvMzEvMjAwOAkAAAABMGIfXWQKPdcIC7ikmAo91wgqQ0lRLk5BU0RBUUdTOkFBUEwuSVFfUFJPVl9CQURfREVCVFMuRlkyMDExAQAAAGlhAAADAAAAAAAFyg5dCj3XCDXivJkKPdcILkNJUS5OWVNFOkRJUy5JUV9UT1RBTF9MSUFCX1RPVEFMX0FTU0VUUy5GWTIwMTYBAAAATOwCAAIAAAAHNDguNTgwNAEIAAAABQAAAAExAQAAAAoxOTI1Mjk1NDI5AwAAAAMxNjACAAAABDQxODgEAAAAATAHAAAACTkvMTkv</t>
  </si>
  <si>
    <t>MjAxOQgAAAAJMTAvMS8yMDE2CQAAAAEwX0GBWQo91wjvLYOaCj3XCCxDSVEuVFNFOjc5NzQuSVFfREVCVF9FUVVJVl9PUEVSX0xFQVNFLkZZMjAxNgEAAACkXQ0AAwAAAAAAZ8S2Ygo91wj/KSyZCj3XCCpDSVEuTkFTREFRR1M6TVNGVC5JUV9HQUlOX0lOVkVTVF9DRi5GWTIwMTQBAAAAS1UAAAIAAAAELTEwOQEIAAAABQAAAAExAQAAAAoxODAwODY1MjU5AwAAAAMxNjACAAAABDIwOTAEAAAAATAHAAAACTkvMTkvMjAxOQgAAAAJNi8zMC8yMDE0CQAAAAEw3wZyXAo91wh1FfGZCj3XCCRDSVEuVFNFOjc5NzQuSVFfRUJJVERBLkZZMjAxMC4uLi5KUFkBAAAApF0NAAIAAAAGMzY0ODczAQgAAAAFAAAAATEBAAAACjEzODI0MTc5OTYDAAAAAjc5AgAAAAQ0MDUxBAAAAAEwBwAAAAk5LzE5LzIwMTkIAAAACTMvMzEvMjAxMAkAAAABMK6H2VgKPdcIY7ilmgo91wgnQ0lRLktPU0U6QTAwNTkzMC5JUV9UT1RBTF9FUVVJVFkuRlkyMDE0AQAAANxmAQACAAAACTE2ODA4ODE4OAEIAAAABQAAAAExAQAAAAoxNzc4MTQxODIzAwAAAAI4NQIAAAAEMTI3NQQAAAABMAcAAAAJOS8xOS8yMDE5CAAAAAoxMi8zMS8yMDE0CQAAAAEwZWM9Xwo91wiPH3aZCj3XCCpDSVEuTkFTREFRR1M6SU5UQy5JUV9QUk9WX0JBRF9ERUJUUy5GWTIwMTUBAAAAh1IAAAMAAAAAAEpqJl4KPdcIecuTmQo91wgrQ0lRLk5BU0RBUUdTOk1TRlQu</t>
  </si>
  <si>
    <t>SVFfT1RIRVJfTFRfQVNTRVRTLkZZMjAxMgEAAABLVQAAAgAAAAQxNTIwAQgAAAAFAAAAATEBAAAACjE2ODg5NTA5ODIDAAAAAzE2MAIAAAAEMTA2MAQAAAABMAcAAAAJOS8xOS8yMDE5CAAAAAk2LzMwLzIwMTIJAAAAATDFvm9cCj3XCH0L9ZkKPdcIIUNJUS5OWVNFOkRJUy5JUV9DQVNIX0ZJTkFOLkZZMjAxMQEAAABM7AIAAgAAAAUtMzIzMwEIAAAABQAAAAExAQAAAAoxNjQ2NDg0NzM3AwAAAAMxNjACAAAABDIwMDQEAAAAATAHAAAACTkvMTkvMjAxOQgAAAAJMTAvMS8yMDExCQAAAAEwV0MmXgo91whUNZ+ZCj3XCCFDSVEuVFNFOjY1MDMuSVFfTklfQ09NUEFOWS5GWTIwMDkBAAAArlUNAAIAAAAFMTU4ODcBCAAAAAUAAAABMQEAAAAKMTQxODUxNjY1MgMAAAACNzkCAAAABTQxNTcxBAAAAAEwBwAAAAk5LzE5LzIwMTkIAAAACTMvMzEvMjAwOQkAAAABMPRoVWAKPdcII7BemQo91wglQ0lRLlRTRTo2NTAzLklRX05FVF9SRU5UQUxfRVhQLkZZMjAxNQEAAACuVQ0AAwAAAAAAZcUzYAo91wgU0TaZCj3XCCBDSVEuTkFTREFRR1M6QUFQTC5JUV9OUFBFLkZZMjAwOQEAAABpYQAAAgAAAAQyOTU0AQgAAAAFAAAAATEBAAAACjE0Nzk1NTExOTkDAAAAAzE2MAIAAAAEMTAwNAQAAAABMAcAAAAJOS8xOS8yMDE5CAAAAAk5LzI2LzIwMDkJAAAAATBGuQ1dCj3XCOnnyJkKPdcIJUNJUS5OQVNEQVFHUzpJTlRDLklR</t>
  </si>
  <si>
    <t>X09USEVSX1JFVi5GWTIwMTgBAAAAh1IAAAMAAAAAACrfJl4KPdcIQXiqmQo91wgoQ0lRLlRTRTo2NTAxLklRX0VBUk5JTkdfQ09fTUFSR0lOLkZZMjAxMQEAAACbLQIAAgAAAAYzLjI1MzgBCAAAAAUAAAABMQEAAAAKMTYyNTc5ODc3MAMAAAACNzkCAAAABDQxODEEAAAAATAHAAAACTkvMTkvMjAxOQgAAAAJMy8zMS8yMDExCQAAAAEwvtPrWQo91wgl2miaCj3XCC5DSVEuTkFTREFRR1M6R09PRy5MLklRX01BUktFVENBUC4yMDE3LzMvMzEuSlBZAQAAAKhxAAACAAAADzY0NjU0MTIzLjIyOTQ0OQEGAAAABQAAAAExAQAAAAoxODI2MzQ1ODg1AwAAAAI3OQIAAAAGMTAwMDU0BAAAAAEwBwAAAAkzLzMxLzIwMTdn1rp5Cj3XCIyAr6oKPdcIGkNJUS5UU0U6Nzk3NC5JUV9TR0EuRlkyMDA5AQAAAKRdDQACAAAABjE5MjQ4MgEIAAAABQAAAAExAQAAAAoxMzgyNDE4MjU5AwAAAAI3OQIAAAACMjMEAAAAATAHAAAACTkvMTkvMjAxOQgAAAAJMy8zMS8yMDA5CQAAAAEwIyDEVwo91whsoKl0Cj3XCDNDSVEuVFNFOjY3NTguSVFfQ0hBTkdFX09USEVSX05FVF9PUEVSX0FTU0VUUy5GWTIwMDgBAAAA7VkAAAIAAAAHLTIyMjQxMgEIAAAABQAAAAExAQAAAAoxMzgxNjIwNDQ1AwAAAAI3OQIAAAAEMjA0NQQAAAABMAcAAAAJOS8xOS8yMDE5CAAAAAkzLzMxLzIwMDgJAAAAATBiH11kCj3XCL16npgKPdcIJENJUS5OQVNE</t>
  </si>
  <si>
    <t>QVFHUzpNU0ZULklRX0FSX1RVUk5TLkZZMjAxOAEAAABLVQAAAgAAAAg0LjUxMjU5NAEIAAAABQAAAAExAQAAAAoxOTczMzgwOTIyAwAAAAMxNjACAAAABDQwMDEEAAAAATAHAAAACTkvMTkvMjAxOQgAAAAJNi8zMC8yMDE4CQAAAAEwm/7gWAo91wi7FpKaCj3XCCBDSVEuVFNFOjY1MDMuSVFfSU5WRU5UT1JZLkZZMjAwOAEAAACuVQ0AAgAAAAY1MjQxNjIBCAAAAAUAAAABMQEAAAAKMTQxODUxNjcwOAMAAAACNzkCAAAABDEwNDMEAAAAATAHAAAACTkvMTkvMjAxOQgAAAAJMy8zMS8yMDA4CQAAAAEw3UAzYQo91wi9NWeZCj3XCCVDSVEuTkFTREFRR1M6SU5UQy5JUV9ESVZFU1RfQ0YuRlkyMDExAQAAAIdSAAACAAAAAjUwAQgAAAAFAAAAATEBAAAACjE2NTgzMTU0NzgDAAAAAzE2MAIAAAAEMjA3NwQAAAABMAcAAAAJOS8xOS8yMDE5CAAAAAoxMi8zMS8yMDExCQAAAAEwh/49Xwo91wiZ/ZaZCj3XCCRDSVEuVFNFOjY3NTguSVFfTUFSS0VUQ0FQLjIwMTYvMDMvMzEBAAAA7VkAAAIAAAAOMzY0OTI2MC4xNjI4MDEBBgAAAAUAAAABMQEAAAAKMTc3NDA2Mzc5OAMAAAACNzkCAAAABjEwMDA1NAQAAAABMAcAAAAJMy8zMS8yMDE2Xf26eQo91wi4rJOYCj3XCCtDSVEuVFNFOjY1MDEuSVFfUkVUVVJOX0NPTU1PTl9FUVVJVFkuRlkyMDE2AQAAAJstAgACAAAABjguMDc1NAEIAAAABQAAAAExAQAAAAoxNzk3NTU0</t>
  </si>
  <si>
    <t>NDUxAwAAAAI3OQIAAAAFMzMzMjAEAAAAATAHAAAACTkvMTkvMjAxOQgAAAAJMy8zMS8yMDE2CQAAAAEw1vrrWQo91whFF2GaCj3XCDpDSVEuVFNFOjY3NTIuSVFfQ1VTVE9NX0JFVEEuLTEwNFcuMjAwNi8wMy8zMS4uXlRPUElYLkpQWS5IAQAAALHjBAACAAAAETAuNjE5MDYxNzM2MTQ5OTkxAAVtankKPdcIPPaOmAo91wgoQ0lRLktPU0U6QTAwNTkzMC5JUV9DT01NT05fSVNTVUVELkZZMjAxMAEAAADcZgEAAgAAAAYxODQyOTEBCAAAAAUAAAABMQEAAAAKMTUzMzIwMzI2MgMAAAACODUCAAAABDIxNjkEAAAAATAHAAAACTkvMTkvMjAxOQgAAAAKMTIvMzEvMjAxMAkAAAABMBH8qWAKPdcIssBKmQo91wgZQ0lRLlRTRTo2NzU4LklRX0FQLkZZMjAxMQEAAADtWQAAAgAAAAcxODA0NjA3AQgAAAAFAAAAATEBAAAACjE2MjQxNTMzNzADAAAAAjc5AgAAAAQxMDE4BAAAAAEwBwAAAAk5LzE5LzIwMTkIAAAACTMvMzEvMjAxMQkAAAABMEptXWQKPdcIV1mcmAo91wggQ0lRLk5BU0RBUUdTOkFBUEwuSVFfTEFORC5GWTIwMTgBAAAAaWEAAAIAAAAFMTYyMTYBCAAAAAUAAAABMQEAAAAKMTkxOTMzNDQ5MQMAAAADMTYwAgAAAAQzMDk4BAAAAAEwBwAAAAk5LzE5LzIwMTkIAAAACTkvMjkvMjAxOAkAAAABMNYLDF0KPdcImX7umQo91wgiQ0lRLktPU0U6QTAwNTkzMC5JUV9SQVdfSU5WLkZZMjAxMwEAAADcZgEAAgAA</t>
  </si>
  <si>
    <t>AAc3Nzg3MTI1AQgAAAAFAAAAATEBAAAACjE3MjMyODgzODYDAAAAAjg1AgAAAAQzMTcxBAAAAAEwBwAAAAk5LzE5LzIwMTkIAAAACjEyLzMxLzIwMTMJAAAAATD7SapgCj3XCISqS5kKPdcIK0NJUS5OQVNEQVFHUzpNU0ZULklRX0FTU0VUX1dSSVRFRE9XTi5GWTIwMTQBAAAAS1UAAAMAAAAAAN8GclwKPdcIHRb/mQo91wglQ0lRLlRTRTo2NTAzLklRX09USEVSX09QRVJfQUNULkZZMjAwOAEAAACuVQ0AAgAAAAUxMjI5MgEIAAAABQAAAAExAQAAAAoxNDE4NTE2NzA4AwAAAAI3OQIAAAAEMjA0NwQAAAABMAcAAAAJOS8xOS8yMDE5CAAAAAkzLzMxLzIwMDgJAAAAATACQlVgCj3XCG/nPJkKPdcIKUNJUS5OQVNEQVFHUzpNU0ZULklRX09USEVSX0xJQUJfTFQuRlkyMDEwAQAAAEtVAAACAAAABDc0NDUBCAAAAAUAAAABMQEAAAAKMTU1NjU2MDc5NQMAAAADMTYwAgAAAAQxMDYyBAAAAAEwBwAAAAk5LzE5LzIwMTkIAAAACTYvMzAvMjAxMAkAAAABMMxJb1wKPdcI6kf0mQo91wgkQ0lRLlRTRTo3OTc0LklRX0VCSVREQS5GWTIwMTguLi4uSlBZAQAAAKRdDQACAAAABjE4NjYyMgEIAAAABQAAAAExAQAAAAoxODk1MTgzNjI1AwAAAAI3OQIAAAAENDA1MQQAAAABMAcAAAAJOS8xOS8yMDE5CAAAAAkzLzMxLzIwMTgJAAAAATCuh9lYCj3XCOrkqpoKPdcIKENJUS5OQVNEQVFHUzpJTlRDLklRX1RPVEFMX1JFQ0VJ</t>
  </si>
  <si>
    <t>Vi5GWTIwMTYBAAAAh1IAAAIAAAAENTEwMgEIAAAABQAAAAExAQAAAAoxOTQzNTA1MzQ1AwAAAAMxNjACAAAABDEwMDEEAAAAATAHAAAACTkvMTkvMjAxOQgAAAAKMTIvMzEvMjAxNgkAAAABMDK4Jl4KPdcIYbB6mQo91wgsQ0lRLktPU0U6QTAwNTkzMC5JUV9GSVhFRF9BU1NFVF9UVVJOUy5GWTIwMTQBAAAA3GYBAAIAAAAIMi42Mzc0MjIBCAAAAAUAAAABMQEAAAAKMTc3ODE0MTgyMwMAAAACODUCAAAABDQwNjYEAAAAATAHAAAACTkvMTkvMjAxOQgAAAAKMTIvMzEvMjAxNAkAAAABMNKs61kKPdcIkK1jmgo91wgkQ0lRLktPU0U6QTAwNTkzMC5JUV9GVUxMX1RJTUUuRlkyMDA3AQAAANxmAQADAAAAAAA5YTRgCj3XCAbMYpkKPdcIKkNJUS5OQVNEQVFHUzpJTlRDLklRX09USEVSX09QRVJfQUNULkZZMjAwNwEAAACHUgAAAgAAAAQtNDQzAQgAAAAFAAAAATEBAAAACjEzMjg4NzEyNzUDAAAAAzE2MAIAAAAEMjA0NwQAAAABMAcAAAAJOS8xOS8yMDE5CAAAAAoxMi8yOS8yMDA3CQAAAAEwh/49Xwo91whlNpGZCj3XCCBDSVEuVFNFOjY1MDEuSVFfUEFSVF9USU1FLkZZMjAxMAEAAACbLQIAAwAAAAAAKRUqYgo91wjdAMqYCj3XCBlDSVEuVFNFOjc5NzQuSVFfRE8uRlkyMDEzAQAAAKRdDQADAAAAAAByOCFjCj3XCEF2+5gKPdcIGUNJUS5UU0U6NjUwMy5JUV9BUC5GWTIwMTMBAAAArlUNAAIAAAAGNjUyNzE4</t>
  </si>
  <si>
    <t>AQgAAAAFAAAAATEBAAAACjE2ODg3NDUwOTMDAAAAAjc5AgAAAAQxMDE4BAAAAAEwBwAAAAk5LzE5LzIwMTkIAAAACTMvMzEvMjAxMwkAAAABMMsEVmAKPdcIuhlHmQo91wghQ0lRLlRTRTo2NTAzLklRX0NBU0hfRklOQU4uRlkyMDEwAQAAAK5VDQACAAAABy0xNjUyMDcBCAAAAAUAAAABMQEAAAAKMTQxODUxNjU2NQMAAAACNzkCAAAABDIwMDQEAAAAATAHAAAACTkvMTkvMjAxOQgAAAAJMy8zMS8yMDEwCQAAAAEw649VYAo91wiHtU6ZCj3XCCFDSVEuVFNFOjY3NTguSVFfSU5DX0VRVUlUWS5GWTIwMTABAAAA7VkAAAIAAAAGLTI4ODkwAQgAAAAFAAAAATEBAAAACjE1NzgxOTE1MTEDAAAAAjc5AgAAAAI0NwQAAAABMAcAAAAJOS8xOS8yMDE5CAAAAAkzLzMxLzIwMTAJAAAAATBXRl1kCj3XCGGLmJgKPdcIDkNJUS4wLklRX0FFLkZZBQAAAAAAAAAIAAAAFShJbnZhbGlkIFRpbWUgUGVyaW9kKZpDdFsKPdcIVF9Hmgo91wguQ0lRLlRTRTo2NTAzLklRX1RPVEFMX0xJQUJfVE9UQUxfQVNTRVRTLkZZMjAwOAEAAACuVQ0AAgAAAAc2OC42ODg4AQgAAAAFAAAAATEBAAAACjE0MTg1MTY3MDgDAAAAAjc5AgAAAAQ0MTg4BAAAAAEwBwAAAAk5LzE5LzIwMTkIAAAACTMvMzEvMjAwOAkAAAABMJZv7FkKPdcIBOVPmgo91wglQ0lRLk5BU0RBUUdTOkdPT0cuTC5JUV9JTkNfVEFYLkZZMjAwOAEAAACocQAAAgAAAAQx</t>
  </si>
  <si>
    <t>NjI2AQgAAAAFAAAAATEBAAAACjE0Mjk0MDIxMDADAAAAAzE2MAIAAAACNzUEAAAAATAHAAAACTkvMTkvMjAxOQgAAAAKMTIvMzEvMjAwOAkAAAABMIQv/1sKPdcIwO8hmgo91wgsQ0lRLk5BU0RBUUdTOkFBUEwuSVFfVE9UQUxfT1RIRVJfT1BFUi5GWTIwMTQBAAAAaWEAAAIAAAAFMTgwMzQBCAAAAAUAAAABMQEAAAAKMTgxNDY2OTE4NwMAAAADMTYwAgAAAAMzODAEAAAAATAHAAAACTkvMTkvMjAxOQgAAAAJOS8yNy8yMDE0CQAAAAEw8hcPXQo91whzlMqZCj3XCC9DSVEuTkFTREFRR1M6QUFQTC5JUV9PVEhFUl9VTlVTVUFMX1NVUFBMLkZZMjAxNgEAAABpYQAAAwAAAAAA8pYLXQo91wjC+NeZCj3XCBlDSVEuVFNFOjY3NTguSVFfRlguRlkyMDE3AQAAAO1ZAAACAAAABi0zMTA2MQEIAAAABQAAAAExAQAAAAoxOTY1MDQ2NTA2AwAAAAI3OQIAAAAEMjE0NAQAAAABMAcAAAAJOS8xOS8yMDE5CAAAAAkzLzMxLzIwMTcJAAAAATBVvCJkCj3XCKsLsZgKPdcIIENJUS5UU0U6Njc1Mi5JUV9TR0FfU1VQUEwuRlkyMDExAQAAALHjBAACAAAABzE5OTgyMzgBCAAAAAUAAAABMQEAAAAKMTU1MzMzMDM3MQMAAAACNzkCAAAAAzEwMgQAAAABMAcAAAAJOS8xOS8yMDE5CAAAAAkzLzMxLzIwMTEJAAAAATDCmehjCj3XCCrfspgKPdcIJkNJUS5OQVNEQVFHUzpJTlRDLklRX0NPTU1PTl9SRVAuRlkyMDExAQAAAIdSAAAC</t>
  </si>
  <si>
    <t>AAAABi0xNDM0MAEIAAAABQAAAAExAQAAAAoxNjU4MzE1NDc4AwAAAAMxNjACAAAABDIxNjQEAAAAATAHAAAACTkvMTkvMjAxOQgAAAAKMTIvMzEvMjAxMQkAAAABMIf+PV8KPdcIcomBmQo91wgoQ0lRLk5BU0RBUUdTOkFBUEwuSVFfRklOSVNIRURfSU5WLkZZMjAxMgEAAABpYQAAAgAAAAM2NjcBCAAAAAUAAAABMQEAAAAKMTcwMzMyMzU3MAMAAAADMTYwAgAAAAQzMDc1BAAAAAEwBwAAAAk5LzE5LzIwMTkIAAAACTkvMjkvMjAxMgkAAAABMOvwDl0KPdcI1ufBmQo91wggQ0lRLk5BU0RBUUdTOklOVEMuSVFfR1BQRS5GWTIwMTABAAAAh1IAAAIAAAAFNTA0ODEBCAAAAAUAAAABMQEAAAAKMTU4ODE1Njk2MAMAAAADMTYwAgAAAAQxMTY5BAAAAAEwBwAAAAk5LzE5LzIwMTkIAAAACjEyLzI1LzIwMTAJAAAAATCS1z1fCj3XCK7RfJkKPdcIIENJUS5OQVNEQVFHUzpBQVBMLklRX0NPR1MuRlkyMDE1AQAAAGlhAAACAAAABjE0MDA4OQEIAAAABQAAAAExAQAAAAoxODYzOTk2Njg0AwAAAAMxNjACAAAAAjM0BAAAAAEwBwAAAAk5LzE5LzIwMTkIAAAACTkvMjYvMjAxNQkAAAABMAVJC10KPdcIDkHTmQo91wgfQ0lRLlRTRTo2NzUyLklRX0VCSVRfSU5ULkZZMjAxNwEAAACx4wQAAgAAAAgxNi4wMjMyOQEIAAAABQAAAAExAQAAAAoxODk0OTE5MTA3AwAAAAI3OQIAAAAENDE4OQQAAAABMAcAAAAJOS8xOS8yMDE5</t>
  </si>
  <si>
    <t>CAAAAAkzLzMxLzIwMTcJAAAAATC8+4VaCj3XCMgATZoKPdcIJ0NJUS5OQVNEQVFHUzpBQVBMLklRX0FTU0VUX1RVUk5TLkZZMjAxMAEAAABpYQAAAgAAAAYxLjA2MzMBCAAAAAUAAAABMQEAAAAKMTU3Mzg2NDY0NAMAAAADMTYwAgAAAAQ0MTc3BAAAAAEwBwAAAAk5LzE5LzIwMTkIAAAACTkvMjUvMjAxMAkAAAABMIGPgVkKPdcIHLiQmgo91wgdQ0lRLlRTRTo2NzU4LklRX0VCSVREQS5GWTIwMTIBAAAA7VkAAAIAAAAGMzU3NjcyAQgAAAAFAAAAATEBAAAACjE2ODQ2Mjg3NDYDAAAAAjc5AgAAAAQ0MDUxBAAAAAEwBwAAAAk5LzE5LzIwMTkIAAAACTMvMzEvMjAxMgkAAAABMEyUXWQKPdcIlr2imAo91wgZQ0lRLlRTRTo2NzU4LklRX0ZYLkZZMjAwOQEAAADtWQAAAgAAAAYtMTg5MTEBCAAAAAUAAAABMQEAAAAKMTQ1OTUyODc0OAMAAAACNzkCAAAABDIxNDQEAAAAATAHAAAACTkvMTkvMjAxOQgAAAAJMy8zMS8yMDA5CQAAAAEwV0ZdZAo91wgHX6iYCj3XCB9DSVEuVFNFOjY3NTIuSVFfQVJfVFVSTlMuRlkyMDExAQAAALHjBAACAAAACDcuNzQ2OTkyAQgAAAAFAAAAATEBAAAACjE1NTMzMzAzNzEDAAAAAjc5AgAAAAQ0MDAxBAAAAAEwBwAAAAk5LzE5LzIwMTkIAAAACTMvMzEvMjAxMQkAAAABMMDUhVoKPdcIkjhVmgo91wglQ0lRLlRTRTo3OTc0LklRX0NBU0hfU1RfSU5WRVNULkZZMjAwOAEAAACkXQ0A</t>
  </si>
  <si>
    <t>AgAAAAcxMjUyMzIxAQgAAAAFAAAAATEBAAAACjEwNTc4ODkwMDMDAAAAAjc5AgAAAAQxMDAyBAAAAAEwBwAAAAk5LzE5LzIwMTkIAAAACTMvMzEvMjAwOAkAAAABMJcoIGMKPdcIECQLmQo91wgpQ0lRLlRTRTo2NzU4LklRX1RPVEFMX0RFQlRfQ0FQSVRBTC5GWTIwMTQBAAAA7VkAAAIAAAAHMzEuOTg5MwEIAAAABQAAAAExAQAAAAoxNzkzMTYxMTc3AwAAAAI3OQIAAAAENDE4NgQAAAABMAcAAAAJOS8xOS8yMDE5CAAAAAkzLzMxLzIwMTQJAAAAATDs7+FaCj3XCOcyUJoKPdcIH0NJUS5UU0U6NjUwMS5JUV9UUkVBU1VSWS5GWTIwMTUBAAAAmy0CAAIAAAAFLTM1NDIBCAAAAAUAAAABMQEAAAAKMTc0NTI3MDY3MgMAAAACNzkCAAAABDEyNDgEAAAAATAHAAAACTkvMTkvMjAxOQgAAAAJMy8zMS8yMDE1CQAAAAEwQs+jYQo91wg5wCeZCj3XCBlDSVEuVFNFOjc5NzQuSVFfQVIuRlkyMDE4AQAAAKRdDQACAAAABTY5NzQyAQgAAAAFAAAAATEBAAAACjE4OTUxODM2MjUDAAAAAjc5AgAAAAQxMDIxBAAAAAEwBwAAAAk5LzE5LzIwMTkIAAAACTMvMzEvMjAxOAkAAAABMO44t2IKPdcIR6pEmQo91wgmQ0lRLlRTRTo2NzUyLklRX0xUX0RFQlRfQ0FQSVRBTC5GWTIwMTgBAAAAseMEAAIAAAAHMjcuNjc4NgEIAAAABQAAAAExAQAAAAoxOTcwMDM4NTI2AwAAAAI3OQIAAAAENDE4NwQAAAABMAcAAAAJOS8xOS8yMDE5</t>
  </si>
  <si>
    <t>CAAAAAkzLzMxLzIwMTgJAAAAATC8+4VaCj3XCD/UVZoKPdcIIENJUS5OWVNFOkRJUy5JUV9MVF9JTlZFU1QuRlkyMDE2AQAAAEzsAgACAAAABDQyNTgBCAAAAAUAAAABMQEAAAAKMTkyNTI5NTQyOQMAAAADMTYwAgAAAAQxMDU0BAAAAAEwBwAAAAk5LzE5LzIwMTkIAAAACTEwLzEvMjAxNgkAAAABMMt3TF4KPdcIKxSymQo91wglQ0lRLk5BU0RBUUdTOklOVEMuSVFfQlVJTERJTkdTLkZZMjAxNwEAAACHUgAAAwAAAAAAKt8mXgo91wgK+JiZCj3XCCpDSVEuVFNFOjY1MDEuSVFfVEVWX0VCSVREQS4yMDAwLjIwMTYvMDMvMzEBAAAAmy0CAAIAAAAINi4wMzEyMDcBBwAAAAUAAAABMQEAAAAKMTc3NjU4NDEwNwMAAAABMAIAAAAGMTAwMDMwBAAAAAEwBwAAAAkzLzMxLzIwMTYIAAAACTMvMzEvMjAxNib4aXkKPdcIDXaLmAo91wglQ0lRLk5BU0RBUUdTOkFBUEwuSVFfTklfTUFSR0lOLkZZMjAxOAEAAABpYQAAAgAAAAcyMi40MTQyAQgAAAAFAAAAATEBAAAACjE5MTkzMzQ0OTEDAAAAAzE2MAIAAAAENDA5NAQAAAABMAcAAAAJOS8xOS8yMDE5CAAAAAk5LzI5LzIwMTgJAAAAATD+O4NZCj3XCCfqjJoKPdcIMENJUS5OQVNEQVFHUzpNU0ZULklRX1JFVFVSTl9DT01NT05fRVFVSVRZLkZZMjAxNAEAAABLVQAAAgAAAAcyNi4xNjUxAQgAAAAFAAAAATEBAAAACjE4MDA4NjUyNTkDAAAAAzE2MAIAAAAFMzMzMjAE</t>
  </si>
  <si>
    <t>AAAAATAHAAAACTkvMTkvMjAxOQgAAAAJNi8zMC8yMDE0CQAAAAEw9GKDWQo91wiZPYuaCj3XCC9DSVEuTkFTREFRR1M6R09PRy5MLklRX1RPVEFMX0RFQlQuRlkyMDE1Li4uLkpQWQEAAACocQAAAgAAAAg5MTkyODkuNgEIAAAABQAAAAExAQAAAAoxODczMjI1MjE0AwAAAAI3OQIAAAAENDE3MwQAAAABMAcAAAAJOS8xOS8yMDE5CAAAAAoxMi8zMS8yMDE1CQAAAAEwlPvZWAo91wi4p6uaCj3XCCtDSVEuTkFTREFRR1M6QUFQTC5JUV9DQVNIX0FDUVVJUkVfQ0YuRlkyMDA4AQAAAGlhAAACAAAABC0yMjABCAAAAAUAAAABMQEAAAAKMTQwNzE0NzM1NAMAAAADMTYwAgAAAAQyMDU3BAAAAAEwBwAAAAk5LzE5LzIwMTkIAAAACTkvMjcvMjAwOAkAAAABMEa5DV0KPdcIdfi7mQo91wgpQ0lRLlRTRTo2NzUyLklRX09USEVSX05PTl9PUEVSX0VYUC5GWTIwMTgBAAAAseMEAAIAAAAENzEzNgEIAAAABQAAAAExAQAAAAoxOTcwMDM4NTI2AwAAAAI3OQIAAAADMzcxBAAAAAEwBwAAAAk5LzE5LzIwMTkIAAAACTMvMzEvMjAxOAkAAAABMMC76VcKPdcIvd6vdAo91wglQ0lRLk5BU0RBUUdTOk1TRlQuSVFfUEFSVF9USU1FLkZZMjAwOQEAAABLVQAAAwAAAAAAEiNvXAo91wjHO+qZCj3XCDFDSVEuTkFTREFRR1M6TVNGVC5JUV9ORVRfREVCVF9FQklUREFfQ0FQRVguRlkyMDE5AQAAAEtVAAADAAAAAk5NAQgAAAAFAAAA</t>
  </si>
  <si>
    <t>ATEBAAAACjE5NzMzODA5MjADAAAAAzE2MAIAAAAFMjMzMTQEAAAAATAHAAAACTkvMTkvMjAxOQgAAAAJNi8zMC8yMDE5CQAAAAEwgCXhWAo91whPkZ6aCj3XCCZDSVEuVFNFOjY1MDEuSVFfSU5WRU5UT1JZX1RVUk5TLkZZMjAxOAEAAACbLQIAAgAAAAg1LjI3OTYyNwEIAAAABQAAAAExAQAAAAoxOTY5OTAzMjkxAwAAAAI3OQIAAAAENDA4MgQAAAABMAcAAAAJOS8xOS8yMDE5CAAAAAkzLzMxLzIwMTgJAAAAATCrIexZCj3XCPF1aZoKPdcIL0NJUS5OQVNEQVFHUzpNU0ZULklRX1RFVl9FQklUREEuMjAwMC4yMDExLzAzLzMxAQAAAEtVAAACAAAACDYuMjMzODk4AQcAAAAFAAAAATEBAAAACjE0MjA0MDYyMzEDAAAAATACAAAABjEwMDAzMAQAAAABMAcAAAAJMy8zMS8yMDExCAAAAAkzLzMxLzIwMTEAnot4Cj3XCCiXf5gKPdcIJ0NJUS5OQVNEQVFHUzpJTlRDLklRX0VCSVRfTUFSR0lOLkZZMjAxMgEAAACHUgAAAgAAAAcyNy40NDIzAQgAAAAFAAAAATEBAAAACjE3MTg4NTA2MDUDAAAAAzE2MAIAAAAENDA1MwQAAAABMAcAAAAJOS8xOS8yMDE5CAAAAAoxMi8yOS8yMDEyCQAAAAEwvtPrWQo91wilPoSaCj3XCCtDSVEuTkFTREFRR1M6QUFQTC5JUV9DVVNUT01fQkVUQS4yMDE4LzA5LzI5AQAAAGlhAAACAAAAEDEuMzQ2MTI0OTY0MTMzMTQAz4I/eQo91wj4SGqYCj3XCCBDSVEuVFNFOjY1MDEuSVFfRElW</t>
  </si>
  <si>
    <t>X1NIQVJFLkZZMjAxMQEAAACbLQIAAgAAAAIzMAEIAAAABQAAAAExAQAAAAoxNjI1Nzk4NzcwAwAAAAI3OQIAAAAEMzA1OAQAAAABMAcAAAAJOS8xOS8yMDE5CAAAAAkzLzMxLzIwMTEJAAAAATApFSpiCj3XCEZWFZkKPdcIF0NJUS4uSVFfR0FJTl9BU1NFVFNfQ0YuBQAAAAEAAAAIAAAAFChJbnZhbGlkIElkZW50aWZpZXIpzJQRgQo91wjMlBGBCj3XCCVDSVEuVFNFOjY3NTguSVFfU1RfREVCVF9SRVBBSUQuRlkyMDE5AQAAAO1ZAAADAAAAAABsCSNkCj3XCBB7upgKPdcILUNJUS5OQVNEQVFHUzpBQVBMLklRX1RPVEFMX0RFQlRfSVNTVUVELkZZMjAxMQEAAABpYQAAAwAAAAAA6/AOXQo91whSV9KZCj3XCCZDSVEuTkFTREFRR1M6QUFQTC5JUV9JTkNfRVFVSVRZLkZZMjAxNgEAAABpYQAAAwAAAAAA+28LXQo91wgcc8+ZCj3XCC9DSVEuVFNFOjY3NTguSVFfQ1VTVE9NX0JFVEEuLTEwNFcuLi5eTjIyNS5KUFkuSAEAAADtWQAAAgAAAA8xLjA1MTk5MzU1ODY0NTUAWyO7eQo91whbI7t5Cj3XCCFDSVEuVFNFOjY3NTIuSVFfTkVUX0NIQU5HRS5GWTIwMTgBAAAAseMEAAIAAAAHLTE4MTIwMgEIAAAABQAAAAExAQAAAAoxOTcwMDM4NTI2AwAAAAI3OQIAAAAEMjA5MwQAAAABMAcAAAAJOS8xOS8yMDE5CAAAAAkzLzMxLzIwMTgJAAAAATCbp0FjCj3XCA8ivpgKPdcIKENJUS5UU0U6Nzk3NC5JUV9NSU5PUklU</t>
  </si>
  <si>
    <t>WV9JTlRFUkVTVC5GWTIwMTcBAAAApF0NAAIAAAADMTMyAQgAAAAFAAAAATEBAAAACjE4NDkwMjY5NjQDAAAAAjc5AgAAAAQxMDUyBAAAAAEwBwAAAAk5LzE5LzIwMTkIAAAACTMvMzEvMjAxNwkAAAABMDcSt2IKPdcIVoNEmQo91wglQ0lRLlRTRTo2NzU4LklRX0RJTFVUX0VQU19FWENMLkZZMjAxMQEAAADtWQAAAgAAAAstMjU4LjY2NDQxMwEIAAAABQAAAAExAQAAAAoxNjI0MTUzMzcwAwAAAAI3OQIAAAADMTQyBAAAAAEwBwAAAAk5LzE5LzIwMTkIAAAACTMvMzEvMjAxMQkAAAABMEptXWQKPdcIEd+rmAo91wgmQ0lRLlRTRTo2NTAzLklRX0FTU0VUX1dSSVRFRE9XTi5GWTIwMDkBAAAArlUNAAIAAAAGLTMwNzQyAQgAAAAFAAAAATEBAAAACjE0MTg1MTY2NTIDAAAAAjc5AgAAAAIzMgQAAAABMAcAAAAJOS8xOS8yMDE5CAAAAAkzLzMxLzIwMDkJAAAAATD0aFVgCj3XCKqvNJkKPdcIJ0NJUS5LT1NFOkEwMDU5MzAuSVFfVE9UQUxfUkVDRUlWLkZZMjAxOAEAAADcZgEAAgAAAAgzNjk0ODQ2NgEIAAAABQAAAAExAQAAAAoxOTQ3NTUxNTczAwAAAAI4NQIAAAAEMTAwMQQAAAABMAcAAAAJOS8xOS8yMDE5CAAAAAoxMi8zMS8yMDE4CQAAAAEwktc9Xwo91wgwV3eZCj3XCDVDSVEuTkFTREFRR1M6QUFQTC5JUV9UT1RBTF9PVVRTVEFORElOR19CU19EQVRFLkZZMjAxNQEAAABpYQAAAgAAAAg1NTc4Ljc1MwEE</t>
  </si>
  <si>
    <t>AAAABQAAAAE1AQAAAAoxODYzOTk2Njg0AgAAAAUyNDE1MgYAAAABMPtvC10KPdcIB2jTmQo91wglQ0lRLk5BU0RBUUdTOkdPT0cuTC5JUV9XSVBfSU5WLkZZMjAxNQEAAACocQAAAwAAAAAAPrh0Wwo91winaRKaCj3XCCdDSVEuTkFTREFRR1M6TVNGVC5JUV9HQUlOX0lOVkVTVC5GWTIwMTQBAAAAS1UAAAIAAAADMzY0AQgAAAAFAAAAATEBAAAACjE4MDA4NjUyNTkDAAAAAzE2MAIAAAACNjIEAAAAATAHAAAACTkvMTkvMjAxOQgAAAAJNi8zMC8yMDE0CQAAAAEw3wZyXAo91wh66OuZCj3XCB9DSVEuTllTRTpESVMuSVFfT1BFUl9JTkMuRlkyMDE4AQAAAEzsAgACAAAABTE0ODM3AQgAAAAFAAAAATEBAAAACjE5MjUyOTU0MDQDAAAAAzE2MAIAAAACMjEEAAAAATAHAAAACTkvMTkvMjAxOQgAAAAJOS8yOS8yMDE4CQAAAAEwusVMXgo91whG4sOZCj3XCCFDSVEuVFNFOjY1MDEuSVFfQ0FTSF9GSU5BTi5GWTIwMTABAAAAmy0CAAIAAAAHLTUwMjM0NAEIAAAABQAAAAExAQAAAAoxNDU5NDcxMDkyAwAAAAI3OQIAAAAEMjAwNAQAAAABMAcAAAAJOS8xOS8yMDE5CAAAAAkzLzMxLzIwMTAJAAAAATApFSpiCj3XCPQYCJkKPdcIJUNJUS5OQVNEQVFHUzpNU0ZULklRX1NHQV9TVVBQTC5GWTIwMTUBAAAAS1UAAAIAAAAFMjAzMjQBCAAAAAUAAAABMQEAAAAKMTg1MTUyNTkxMgMAAAADMTYwAgAAAAMxMDIEAAAAATAH</t>
  </si>
  <si>
    <t>AAAACTkvMTkvMjAxOQgAAAAJNi8zMC8yMDE1CQAAAAEw3wZyXAo91wiPsOOZCj3XCCRDSVEuTkFTREFRR1M6SU5UQy5JUV9PUEVSX0lOQy5GWTIwMDkBAAAAh1IAAAIAAAAEODYzOQEIAAAABQAAAAExAQAAAAoxNTIzMzk0ODI5AwAAAAMxNjACAAAAAjIxBAAAAAEwBwAAAAk5LzE5LzIwMTkIAAAACjEyLzI2LzIwMDkJAAAAATCdsD1fCj3XCGVMiZkKPdcIMENJUS5OQVNEQVFHUzpHT09HLkwuSVFfREFZU19JTlZFTlRPUllfT1VULkZZMjAwOAEAAACocQAAAwAAAAAAgCXhWAo91wjxBYqaCj3XCBtDSVEuTllTRTpESVMuSVFfQ09HUy5GWTIwMTUBAAAATOwCAAIAAAAFMjgzNjQBCAAAAAUAAAABMQEAAAAKMTg2NzI5ODAxOAMAAAADMTYwAgAAAAIzNAQAAAABMAcAAAAJOS8xOS8yMDE5CAAAAAkxMC8zLzIwMTUJAAAAATAfKkxeCj3XCGiDrZkKPdcIGkNJUS5UU0U6NjUwMS5JUV9TR0EuRlkyMDEzAQAAAJstAgACAAAABzE4NzUwNTIBCAAAAAUAAAABMQEAAAAKMTY4NTUyMTcyMgMAAAACNzkCAAAAAjIzBAAAAAEwBwAAAAk5LzE5LzIwMTkIAAAACTMvMzEvMjAxMwkAAAABMDVuxFcKPdcIUZaYdAo91wggQ0lRLktPU0U6QTAwNTkzMC5JUV9FQklUQS5GWTIwMDkBAAAA3GYBAAIAAAAIMTExMjY5ODYBCAAAAAUAAAABMQEAAAAKMTQ2NTcxNDMwNwMAAAACODUCAAAABjEwMDY4OQQAAAABMAcAAAAJOS8xOS8y</t>
  </si>
  <si>
    <t>MDE5CAAAAAoxMi8zMS8yMDA5CQAAAAEwKa6pYAo91wiK8jiZCj3XCC1DSVEuTkFTREFRR1M6SU5UQy5JUV9UT1RBTF9ERUJULkZZMjAxMS4uLi5KUFkBAAAAh1IAAAIAAAAINTcwNTEwLjEBCAAAAAUAAAABMQEAAAAKMTY1ODMxNTQ3OAMAAAACNzkCAAAABDQxNzMEAAAAATAHAAAACTkvMTkvMjAxOQgAAAAKMTIvMzEvMjAxMQkAAAABMKDU2VgKPdcIwoCrmgo91wgpQ0lRLk5BU0RBUUdTOkFBUEwuSVFfU0FMRV9JTlRBTl9DRi5GWTIwMTEBAAAAaWEAAAIAAAAFLTMxOTIBCAAAAAUAAAABMQEAAAAKMTY0MjYzOTc3NwMAAAADMTYwAgAAAAQyMDI5BAAAAAEwBwAAAAk5LzE5LzIwMTkIAAAACTkvMjQvMjAxMQkAAAABMOvwDl0KPdcIHzC9mQo91wgoQ0lRLktPU0U6QTAwNTkzMC5JUV9DVVJSRU5UX1JBVElPLkZZMjAxOAEAAADcZgEAAgAAAAgyLjUyODg1OQEIAAAABQAAAAExAQAAAAoxOTQ3NTUxNTczAwAAAAI4NQIAAAAENDAzMAQAAAABMAcAAAAJOS8xOS8yMDE5CAAAAAoxMi8zMS8yMDE4CQAAAAEw0qzrWQo91wjDyYOaCj3XCCZDSVEuVFNFOjY3NTIuSVFfRVhUUkFfQUNDX0lURU1TLkZZMjAxMgEAAACx4wQAAwAAAAAArcHoYwo91wizatWYCj3XCCdDSVEuTkFTREFRR1M6SU5UQy5JUV9DQVNIX0lOVkVTVC5GWTIwMDcBAAAAh1IAAAIAAAAFLTk5MjYBCAAAAAUAAAABMQEAAAAKMTMyODg3MTI3NQMA</t>
  </si>
  <si>
    <t>AAADMTYwAgAAAAQyMDA1BAAAAAEwBwAAAAk5LzE5LzIwMTkIAAAACjEyLzI5LzIwMDcJAAAAATCH/j1fCj3XCBXMd5kKPdcIJ0NJUS5OWVNFOkRJUy5JUV9NQVJLRVRDQVAuMjAwOS8zLzMxLkpQWQEAAABM7AIAAgAAAA4zMzM1NTM4LjUxMTgzNgEGAAAABQAAAAExAQAAAAk3ODk0MjIyNTADAAAAAjc5AgAAAAYxMDAwNTQEAAAAATAHAAAACTMvMzEvMjAwOYKuunkKPdcIlwCzqgo91wgqQ0lRLlRTRTo2NzU4LklRX0lOQ19UQVhfUEFZX0NVUlJFTlQuRlkyMDE0AQAAAO1ZAAACAAAABTgxODQyAQgAAAAFAAAAATEBAAAACjE3OTMxNjExNzcDAAAAAjc5AgAAAAQxMDk0BAAAAAEwBwAAAAk5LzE5LzIwMTkIAAAACTMvMzEvMjAxNAkAAAABMH1HImQKPdcIy++smAo91wgoQ0lRLk5BU0RBUUdTOkFBUEwuSVFfRklOSVNIRURfSU5WLkZZMjAxNAEAAABpYQAAAwAAAAAABUkLXQo91wiqg8KZCj3XCCtDSVEuTkFTREFRR1M6QUFQTC5JUV9PVEhFUl9MVF9BU1NFVFMuRlkyMDE4AQAAAGlhAAACAAAABTIyMjgzAQgAAAAFAAAAATEBAAAACjE5MTkzMzQ0OTEDAAAAAzE2MAIAAAAEMTA2MAQAAAABMAcAAAAJOS8xOS8yMDE5CAAAAAk5LzI5LzIwMTgJAAAAATDb5AtdCj3XCEUa4ZkKPdcIJENJUS5UU0U6NjUwMy5JUV9DT01NT05fRElWX0NGLkZZMjAxNgEAAACuVQ0AAgAAAAYtNTc5NjMBCAAAAAUAAAABMQEAAAAK</t>
  </si>
  <si>
    <t>MTkxMjYxMjI0MwMAAAACNzkCAAAABDIwNzQEAAAAATAHAAAACTkvMTkvMjAxOQgAAAAJMy8zMS8yMDE2CQAAAAEwV+wzYAo91wi851iZCj3XCCFDSVEuVFNFOjY1MDMuSVFfQ09NTU9OX1JFUC5GWTIwMDkBAAAArlUNAAIAAAAELTIwNQEIAAAABQAAAAExAQAAAAoxNDE4NTE2NjUyAwAAAAI3OQIAAAAEMjE2NAQAAAABMAcAAAAJOS8xOS8yMDE5CAAAAAkzLzMxLzIwMDkJAAAAATD0aFVgCj3XCFc1PZkKPdcIKENJUS5UU0U6Njc1OC5JUV9UT1RBTF9ERUJUX0VRVUlUWS5GWTIwMTIBAAAA7VkAAAIAAAAHNDcuNDk0OAEIAAAABQAAAAExAQAAAAoxNjg0NjI4NzQ2AwAAAAI3OQIAAAAENDAzNAQAAAABMAcAAAAJOS8xOS8yMDE5CAAAAAkzLzMxLzIwMTIJAAAAATD6yOFaCj3XCNJZSZoKPdcIJ0NJUS5LT1NFOkEwMDU5MzAuSVFfQkVUQV8yWVIuMjAxNC8xMi8zMQEAAADcZgEAAgAAABAwLjkwNjc3MDQ1MDAxNTM4ANlbP3kKPdcI271qmAo91wgwQ0lRLlRTRTo2NTAxLklRX1RPVEFMX09VVFNUQU5ESU5HX0JTX0RBVEUuRlkyMDEyAQAAAJstAgACAAAACjkyNy4wMDg0MTYBBAAAAAUAAAABNQEAAAAKMTY4NTUyMTgwMgIAAAAFMjQxNTIGAAAAATAePCpiCj3XCMR3HpkKPdcIJUNJUS5OQVNEQVFHUzpJTlRDLklRX0RJVl9TSEFSRS5GWTIwMTcBAAAAh1IAAAIAAAAGMS4wNzc1AQgAAAAFAAAAATEBAAAACjE5</t>
  </si>
  <si>
    <t>NDM1MDUzNDkDAAAAAzE2MAIAAAAEMzA1OAQAAAABMAcAAAAJOS8xOS8yMDE5CAAAAAoxMi8zMC8yMDE3CQAAAAEwMrgmXgo91whEjpSZCj3XCCFDSVEuVFNFOjY1MDMuSVFfTklfQ09NUEFOWS5GWTIwMTIBAAAArlUNAAIAAAAGMTE4MjY1AQgAAAAFAAAAATEBAAAACjE2ODg3NDUxODQDAAAAAjc5AgAAAAU0MTU3MQQAAAABMAcAAAAJOS8xOS8yMDE5CAAAAAkzLzMxLzIwMTIJAAAAATDV3VVgCj3XCBUfPpkKPdcIKUNJUS5UU0U6NjUwMS5JUV9DT01NT05fUFJFRl9ESVZfQ0YuRlkyMDA4AQAAAJstAgADAAAAAABNxyliCj3XCM3U9ZgKPdcIJkNJUS5UU0U6Njc1OC5JUV9DQVNIX0FDUVVJUkVfQ0YuRlkyMDA2AQAAAO1ZAAADAAAAAACG5oJYCj3XCJT/jnQKPdcIJUNJUS5UU0U6Njc1Mi5JUV9HQUlOX0FTU0VUU19DRi5GWTIwMTQBAAAAseMEAAMAAAAAAOsxQWMKPdcIcFTWmAo91wg5Q0lRLk5BU0RBUUdTOklOVEMuSVFfVE9UQUxfT1VUU1RBTkRJTkdfRklMSU5HX0RBVEUuRlkyMDA3AQAAAIdSAAACAAAABDU3ODgBBAAAAAUAAAABNQEAAAAKMTMyODg3MTI3NQIAAAAFMjQxNTMGAAAAATCH/j1fCj3XCGU2kZkKPdcIIENJUS5UU0U6Njc1OC5JUV9GVUxMX1RJTUUuRlkyMDE1AQAAAO1ZAAACAAAABjEzMTcwMABnbiJkCj3XCNeFmpgKPdcIKkNJUS5UU0U6Njc1OC5JUV9JTlRFUkVTVF9JTlZFU1RfSU5D</t>
  </si>
  <si>
    <t>LkZZMjAwMwEAAADtWQAAAgAAAAUxNDQ0MQEIAAAABQAAAAExAQAAAAkxNTcyNDI2OTMDAAAAAjc5AgAAAAI2NQQAAAABMAcAAAAJOS8xOS8yMDE5CAAAAAkzLzMxLzIwMDMJAAAAATB/SdpYCj3XCDJvpnQKPdcIIkNJUS5UU0U6Njc1OC5JUV9EQV9TVVBQTF9DRi5GWTIwMTEBAAAA7VkAAAIAAAAGMzIwNjE1AQgAAAAFAAAAATEBAAAACjE2MjQxNTMzNzADAAAAAjc5AgAAAAQyMTcxBAAAAAEwBwAAAAk5LzE5LzIwMTkIAAAACTMvMzEvMjAxMQkAAAABMEptXWQKPdcIoZaimAo91wgyQ0lRLk5BU0RBUUdTOkFBUEwuSVFfT1RIRVJfSU5WRVNUX0FDVF9TVVBQTC5GWTIwMTQBAAAAaWEAAAIAAAACMjYBCAAAAAUAAAABMQEAAAAKMTgxNDY2OTE4NwMAAAADMTYwAgAAAAQyMDUxBAAAAAEwBwAAAAk5LzE5LzIwMTkIAAAACTkvMjcvMjAxNAkAAAABMAVJC10KPdcIw5/bmQo91wgfQ0lRLlRTRTo3OTc0LklRX05FVF9ERUJULkZZMjAxOAEAAACkXQ0AAgAAAActOTg3OTg2AQgAAAAFAAAAATEBAAAACjE4OTUxODM2MjUDAAAAAjc5AgAAAAQ0MzY0BAAAAAEwBwAAAAk5LzE5LzIwMTkIAAAACTMvMzEvMjAxOAkAAAABMO44t2IKPdcI0CQ8mQo91wgtQ0lRLktPU0U6QTAwNTkzMC5JUV9ERUJUX0VRVUlWX05FVF9QQk8uRlkyMDEwAQAAANxmAQACAAAABjg1MDkyNgEIAAAABQAAAAExAQAAAAoxNTMzMjAzMjYyAwAA</t>
  </si>
  <si>
    <t>AAI4NQIAAAAFMjE2NzkEAAAAATAHAAAACTkvMTkvMjAxOQgAAAAKMTIvMzEvMjAxMAkAAAABMB/VqWAKPdcIHDBbmQo91wggQ0lRLlRTRTo2NTAzLklRX1BBUlRfVElNRS5GWTIwMDgBAAAArlUNAAMAAAAAAAJCVWAKPdcIeipWmQo91wgrQ0lRLktPU0U6QTAwNTkzMC5JUV9FQklUREFfQ0FQRVhfSU5ULkZZMjAxMwEAAADcZgEAAgAAAAk1OC4zOTY0MjIBCAAAAAUAAAABMQEAAAAKMTcyMzI4ODM4NgMAAAACODUCAAAABDQxOTEEAAAAATAHAAAACTkvMTkvMjAxOQgAAAAKMTIvMzEvMjAxMwkAAAABMNyF61kKPdcI7614mgo91wgmQ0lRLk5BU0RBUUdTOkFBUEwuSVFfSU5DX0VRVUlUWS5GWTIwMDcBAAAAaWEAAAMAAAAAAKzsTF4KPdcIlIO7mQo91wgoQ0lRLk5BU0RBUUdTOkdPT0cuTC5JUV9FQklUREFfSU5ULkZZMjAxMwEAAACocQAAAgAAAAoyMzguNzkwMTIzAQgAAAAFAAAAATEBAAAACjE3NzU3NTY4NzgDAAAAAzE2MAIAAAAENDE5MAQAAAABMAcAAAAJOS8xOS8yMDE5CAAAAAoxMi8zMS8yMDEzCQAAAAEwmEvhWAo91wjc+o2aCj3XCCpDSVEuVFNFOjY3NTIuSVFfQ1VSUkVOVF9QT1JUX0xFQVNFUy5GWTIwMDkBAAAAseMEAAMAAAAAAMlL6GMKPdcIWD7lmAo91wgoQ0lRLlRTRTo3OTc0LklRX1RPVEFMX0xJQUJfRVFVSVRZLkZZMjAwOAEAAACkXQ0AAgAAAAcxODAyNDkwAQgAAAAFAAAAATEBAAAA</t>
  </si>
  <si>
    <t>CjEwNTc4ODkwMDMDAAAAAjc5AgAAAAQxMDEzBAAAAAEwBwAAAAk5LzE5LzIwMTkIAAAACTMvMzEvMjAwOAkAAAABML9OIGMKPdcIb+wCmQo91wgmQ0lRLlRTRTo2NTAzLklRX0FTU0VUX1dSSVRFRE9XTi5GWTIwMTYBAAAArlUNAAIAAAAFLTg0ODIBCAAAAAUAAAABMQEAAAAKMTkxMjYxMjI0MwMAAAACNzkCAAAAAjMyBAAAAAEwBwAAAAk5LzE5LzIwMTkIAAAACTMvMzEvMjAxNgkAAAABMGXFM2AKPdcIysBYmQo91wgmQ0lRLk5BU0RBUUdTOkFBUEwuSVFfQ09NTU9OX1JFUC5GWTIwMTcBAAAAaWEAAAIAAAAGLTM0Nzc0AQgAAAAFAAAAATEBAAAACjE5MTkzMzQ0ODEDAAAAAzE2MAIAAAAEMjE2NAQAAAABMAcAAAAJOS8xOS8yMDE5CAAAAAk5LzMwLzIwMTcJAAAAATDb5AtdCj3XCO4O0JkKPdcIKkNJUS5OQVNEQVFHUzpHT09HLkwuSVFfQkFTSUNfV0VJR0hULkZZMjAwOQEAAACocQAAAgAAAAc2MzIuNDQyAEA0/VsKPdcIO0gQmgo91wgvQ0lRLk5BU0RBUUdTOkFBUEwuSVFfVEVWX0VCSVREQS4yMDAwLjIwMTgvMDMvMzEBAAAAaWEAAAIAAAAIMTIuMDg3MzIBBwAAAAUAAAABMQEAAAAKMTg3MjkzMjgxOAMAAAABMAIAAAAGMTAwMDMwBAAAAAEwBwAAAAkzLzI5LzIwMTgIAAAACTMvMjkvMjAxOACei3gKPdcIEeV/mAo91wgpQ0lRLlRTRTo2NTAzLklRX0RBWVNfSU5WRU5UT1JZX09VVC5GWTIwMDgBAAAA</t>
  </si>
  <si>
    <t>rlUNAAIAAAAJNjQuNjMwNDc2AQgAAAAFAAAAATEBAAAACjE0MTg1MTY3MDgDAAAAAjc5AgAAAAQ0MDM1BAAAAAEwBwAAAAk5LzE5LzIwMTkIAAAACTMvMzEvMjAwOAkAAAABMJZv7FkKPdcIBB1mmgo91wgZQ0lRLlRTRTo3OTc0LklRX0RPLkZZMjAwOAEAAACkXQ0AAwAAAAAAkM5BYwo91whkiBiZCj3XCCRDSVEuTkFTREFRR1M6TVNGVC5JUV9UUkVBU1VSWS5GWTIwMDkBAAAAS1UAAAMAAAAAABIjb1wKPdcI7/jlmQo91wglQ0lRLlRTRTo2NzUyLklRX0NBU0hfU1RfSU5WRVNULkZZMjAxMAEAAACx4wQAAgAAAAcxMjAxOTY3AQgAAAAFAAAAATEBAAAACjE1NTMzMzAzOTcDAAAAAjc5AgAAAAQxMDAyBAAAAAEwBwAAAAk5LzE5LzIwMTkIAAAACTMvMzEvMjAxMAkAAAABMMpy6GMKPdcIjy3dmAo91wgkQ0lRLk5BU0RBUUdTOklOVEMuSVFfRUJJVF9JTlQuRlkyMDEyAQAAAIdSAAACAAAACjE2Mi42NDQ0NDQBCAAAAAUAAAABMQEAAAAKMTcxODg1MDYwNQMAAAADMTYwAgAAAAQ0MTg5BAAAAAEwBwAAAAk5LzE5LzIwMTkIAAAACjEyLzI5LzIwMTIJAAAAATC+0+tZCj3XCKU+hJoKPdcIHUNJUS5UU0U6Nzk3NC5JUV9SRF9FWFAuRlkyMDEyAQAAAKRdDQACAAAABTUyNjE0AQgAAAAFAAAAATEBAAAACjE1NTU3MDQ1ODADAAAAAjc5AgAAAAMxMDAEAAAAATAHAAAACTkvMTkvMjAxOQgAAAAJMy8zMS8yMDEyCQAA</t>
  </si>
  <si>
    <t>AAEwghEhYwo91whjpDGZCj3XCCZDSVEuTkFTREFRR1M6R09PRy5MLklRX09QRVJfSU5DLkZZMjAxNAEAAACocQAAAgAAAAUxNjg3NAEIAAAABQAAAAExAQAAAAoxODI2MzQ1Njg1AwAAAAMxNjACAAAAAjIxBAAAAAEwBwAAAAk5LzE5LzIwMTkIAAAACjEyLzMxLzIwMTQJAAAAATAHHv5bCj3XCPbpI5oKPdcIKENJUS5OWVNFOkRJUy5JUV9UT1RBTF9ERUJULkZZMjAxOC4uLi5KUFkBAAAATOwCAAIAAAAKMjM2ODg4NS44OQEIAAAABQAAAAExAQAAAAoxOTI1Mjk1NDA0AwAAAAI3OQIAAAAENDE3MwQAAAABMAcAAAAJOS8xOS8yMDE5CAAAAAk5LzI5LzIwMTgJAAAAATCU+9lYCj3XCM9koJoKPdcIMUNJUS5LT1NFOkEwMDU5MzAuSVFfT1RIRVJfSU5WRVNUX0FDVF9TVVBQTC5GWTIwMDcBAAAA3GYBAAIAAAAFNDk4MzQBCAAAAAUAAAABMQEAAAAKMTM1Mjk0NTUzMAMAAAACODUCAAAABDIwNTEEAAAAATAHAAAACTkvMTkvMjAxOQgAAAAKMTIvMzEvMjAwNwkAAAABMDeHqWAKPdcIgUZamQo91wgoQ0lRLk5BU0RBUUdTOkdPT0cuTC5JUV9UT1RBTF9ERUJULkZZMjAxNQEAAACocQAAAgAAAAQ3NjQ4AQgAAAAFAAAAATEBAAAACjE4NzMyMjUyMTQDAAAAAzE2MAIAAAAENDE3MwQAAAABMAcAAAAJOS8xOS8yMDE5CAAAAAoxMi8zMS8yMDE1CQAAAAEwPrh0Wwo91wiajwSaCj3XCB5DSVEuVFNFOjY1MDEuSVFfWl9T</t>
  </si>
  <si>
    <t>Q09SRS5GWTIwMTUBAAAAmy0CAAIAAAAIMS41MTUxMTIBCAAAAAUAAAABMQEAAAAKMTc0NTI3MDY3MgMAAAACNzkCAAAABjEwMDEyMwQAAAABMAcAAAAJOS8xOS8yMDE5CAAAAAkzLzMxLzIwMTUJAAAAATDW+utZCj3XCKT7cZoKPdcIJUNJUS5OQVNEQVFHUzpBQVBMLklRX0NIQU5HRV9BUi5GWTIwMTQBAAAAaWEAAAIAAAAFLTQyMzIBCAAAAAUAAAABMQEAAAAKMTgxNDY2OTE4NwMAAAADMTYwAgAAAAQyMDE4BAAAAAEwBwAAAAk5LzE5LzIwMTkIAAAACTkvMjcvMjAxNAkAAAABMAVJC10KPdcIZrvKmQo91wgZQ0lRLk5ZU0U6RElTLklRX0FSLkZZMjAxNQEAAABM7AIAAgAAAAQ3NDU2AQgAAAAFAAAAATEBAAAACjE4NjcyOTgwMTgDAAAAAzE2MAIAAAAEMTAyMQQAAAABMAcAAAAJOS8xOS8yMDE5CAAAAAkxMC8zLzIwMTUJAAAAATAfKkxeCj3XCCNRnJkKPdcIH0NJUS5OQVNEQVFHUzpJTlRDLklRX1NHQS5GWTIwMDYBAAAAh1IAAAIAAAAENjEzOAEIAAAABQAAAAExAQAAAAk3OTM5MzU3MjADAAAAAzE2MAIAAAACMjMEAAAAATAHAAAACTkvMTkvMjAxOQgAAAAKMTIvMzAvMjAwNgkAAAABMA2VxFcKPdcIA9OJdAo91wgfQ0lRLk5BU0RBUUdTOkFBUEwuSVFfUkVWLkZZMjAxNgEAAABpYQAAAgAAAAYyMTU2MzkBCAAAAAUAAAABMQEAAAAKMTkxOTMzNDQ4NAMAAAADMTYwAgAAAAMxMTIEAAAAATAHAAAACTkv</t>
  </si>
  <si>
    <t>MTkvMjAxOQgAAAAJOS8yNC8yMDE2CQAAAAEw+28LXQo91wjR0deZCj3XCCVDSVEuVFNFOjY1MDMuSVFfQ0FQSVRBTF9MRUFTRVMuRlkyMDA4AQAAAK5VDQADAAAAAADdQDNhCj3XCGe7b5kKPdcIJkNJUS5OQVNEQVFHUzpHT09HLkwuSVFfVE9UQUxfQ0EuRlkyMDA3AQAAAKhxAAACAAAACTE3Mjg5LjEzOAEIAAAABQAAAAExAQAAAAoxMzIxODc5ODM2AwAAAAMxNjACAAAABDEwMDgEAAAAATAHAAAACTkvMTkvMjAxOQgAAAAKMTIvMzEvMjAwNwkAAAABMK0H/1sKPdcIOVkYmgo91wghQ0lRLk5BU0RBUUdTOkFBUEwuSVFfRUJJVEEuRlkyMDA5AQAAAGlhAAACAAAABTExNzkzAQgAAAAFAAAAATEBAAAACjE0Nzk1NTExOTkDAAAAAzE2MAIAAAAGMTAwNjg5BAAAAAEwBwAAAAk5LzE5LzIwMTkIAAAACTkvMjYvMjAwOQkAAAABMEa5DV0KPdcIUaXZmQo91wglQ0lRLlRTRTo2NzU4LklRX09USEVSX09QRVJfQUNULkZZMjAxOQEAAADtWQAAAgAAAActMjE1MTU1AQgAAAAFAAAAATEBAAAACjE5NjUwNDY1MTIDAAAAAjc5AgAAAAQyMDQ3BAAAAAEwBwAAAAk5LzE5LzIwMTkIAAAACTMvMzEvMjAxOQkAAAABMGwJI2QKPdcIQtrsmAo91wgeQ0lRLk5BU0RBUUdTOk1TRlQuSVFfQVIuRlkyMDE3AQAAAEtVAAACAAAABTIyNDMxAQgAAAAFAAAAATEBAAAACjE5NzMzODA5NTEDAAAAAzE2MAIAAAAEMTAyMQQAAAABMAcA</t>
  </si>
  <si>
    <t>AAAJOS8xOS8yMDE5CAAAAAk2LzMwLzIwMTcJAAAAATCQuv5bCj3XCFpz5JkKPdcIIENJUS5UU0U6NjUwMS5JUV9DSEFOR0VfQVIuRlkyMDE3AQAAAJstAgACAAAABy0xOTY4MjQBCAAAAAUAAAABMQEAAAAKMTk2MzMxNTkwMAMAAAACNzkCAAAABDIwMTgEAAAAATAHAAAACTkvMTkvMjAxOQgAAAAJMy8zMS8yMDE3CQAAAAEwWESkYQo91wjtPw+ZCj3XCB9DSVEuVFNFOjY3NTIuSVFfT1BFUl9JTkMuRlkyMDAzAQAAALHjBAACAAAABjEyNjU3MQEIAAAABQAAAAExAQAAAAkxNzgxOTA5MTIDAAAAAjc5AgAAAAIyMQQAAAABMAcAAAAJOS8xOS8yMDE5CAAAAAkzLzMxLzIwMDMJAAAAATB0w39XCj3XCKsssHQKPdcIJ0NJUS5OQVNEQVFHUzpHT09HLkwuSVFfTUFDSElORVJZLkZZMjAxNQEAAACocQAAAgAAAAI4MwEIAAAABQAAAAExAQAAAAoxODczMjI1MjE0AwAAAAMxNjACAAAABDMxMTQEAAAAATAHAAAACTkvMTkvMjAxOQgAAAAKMTIvMzEvMjAxNQkAAAABMD64dFsKPdcIRIobmgo91wgoQ0lRLk5BU0RBUUdTOkFBUEwuSVFfT1RIRVJfRVFVSVRZLkZZMjAxOAEAAABpYQAAAgAAAAUtMzQ1NAEIAAAABQAAAAExAQAAAAoxOTE5MzM0NDkxAwAAAAMxNjACAAAABDEwMjgEAAAAATAHAAAACTkvMTkvMjAxOQgAAAAJOS8yOS8yMDE4CQAAAAEw2+QLXQo91wjlWPyZCj3XCCFDSVEuTllTRTpESVMuSVFfU0dBX01B</t>
  </si>
  <si>
    <t>UkdJTi5GWTIwMDcBAAAATOwCAAMAAAAAANb661kKPdcI5fuGmgo91wgqQ0lRLlRTRTo2NzU4LklRX1RPVEFMX0NPTU1PTl9FUVVJVFkuRlkyMDExAQAAAO1ZAAACAAAABzI1NDc5ODcBCAAAAAUAAAABMQEAAAAKMTYyNDE1MzM3MAMAAAACNzkCAAAABDEwMDYEAAAAATAHAAAACTkvMTkvMjAxOQgAAAAJMy8zMS8yMDExCQAAAAEwSm1dZAo91wh3i5+YCj3XCC9DSVEuTkFTREFRR1M6TVNGVC5JUV9JTkNfVEFYX1BBWV9DVVJSRU5ULkZZMjAxMwEAAABLVQAAAgAAAAM1OTIBCAAAAAUAAAABMQEAAAAKMTc0ODEzMTUwNQMAAAADMTYwAgAAAAQxMDk0BAAAAAEwBwAAAAk5LzE5LzIwMTkIAAAACTYvMzAvMjAxMwkAAAABMOffcVwKPdcIoRD6mQo91wgmQ0lRLlRTRTo2NzU4LklRX0NBU0hfQUNRVUlSRV9DRi5GWTIwMTcBAAAA7VkAAAMAAAAAAFW8ImQKPdcIrnXKmAo91wgfQ0lRLk5ZU0U6RElTLklRX0RBX1NVUFBMLkZZMjAxOAEAAABM7AIAAgAAAAQzMDExAQgAAAAFAAAAATEBAAAACjE5MjUyOTU0MDQDAAAAAzE2MAIAAAACNDEEAAAAATAHAAAACTkvMTkvMjAxOQgAAAAJOS8yOS8yMDE4CQAAAAEwusVMXgo91wiqNbuZCj3XCCxDSVEuTkFTREFRR1M6QUFQTC5JUV9UT1RBTF9SRVYuRlkyMDE0Li4uLkpQWQEAAABpYQAAAgAAAAwxOTk2NTc4My44NzUBCAAAAAUAAAABMQEAAAAKMTgxNDY2OTE4NwMAAAAC</t>
  </si>
  <si>
    <t>NzkCAAAAAjI4BAAAAAEwBwAAAAk5LzE5LzIwMTkIAAAACTkvMjcvMjAxNAkAAAABMHVz4VgKPdcI1eSjmgo91wgqQ0lRLk5BU0RBUUdTOkdPT0cuTC5JUV9CRVRBXzJZUi4yMDE1LzEyLzMxAQAAAKhxAAACAAAAEDEuMjQxNDEyMDczODcyMDQAz4I/eQo91wiPdGiYCj3XCDJDSVEuS09TRTpBMDA1OTMwLklRX01JTk9SSVRZX0lOVEVSRVNUX1RPVEFMLkZZMjAxNgEAAADcZgEAAgAAAAc2NTM4NzA1AQgAAAAFAAAAATEBAAAACjE4NzY3MzQ3MzYDAAAAAjg1AgAAAAQxMzEyBAAAAAEwBwAAAAk5LzE5LzIwMTkIAAAACjEyLzMxLzIwMTYJAAAAATCdsD1fCj3XCMeIO5kKPdcIJ0NJUS5OQVNEQVFHUzpHT09HLkwuSVFfTUFDSElORVJZLkZZMjAwNwEAAACocQAAAgAAAAY1Mi4xMjcBCAAAAAUAAAABMQEAAAAKMTMyMTg3OTgzNgMAAAADMTYwAgAAAAQzMTE0BAAAAAEwBwAAAAk5LzE5LzIwMTkIAAAACjEyLzMxLzIwMDcJAAAAATCtB/9bCj3XCAWAGJoKPdcIL0NJUS5UU0U6Njc1OC5JUV9PVEhFUl9OT05fT1BFUl9FWFBfU1VQUEwuRlkyMDEwAQAAAO1ZAAACAAAABDgzMjMBCAAAAAUAAAABMQEAAAAKMTU3ODE5MTUxMQMAAAACNzkCAAAAAjg1BAAAAAEwBwAAAAk5LzE5LzIwMTkIAAAACTMvMzEvMjAxMAkAAAABMFdGXWQKPdcI6CylmAo91wgmQ0lRLlRTRTo2NTAxLklRX1BFUklPRExFTkdUSF9JUy5GWTIw</t>
  </si>
  <si>
    <t>MDgBAAAAmy0CAAEAAAACMTIATccpYgo91wgvfQeZCj3XCBtDSVEuVFNFOjY3NTIuSVFfQ09HUy5GWTIwMTQBAAAAseMEAAIAAAAHNTYzODg2OQEIAAAABQAAAAExAQAAAAoxNzQ0MDM2NjIwAwAAAAI3OQIAAAACMzQEAAAAATAHAAAACTkvMTkvMjAxOQgAAAAJMy8zMS8yMDE0CQAAAAEwk+joYwo91wjb77OYCj3XCCBDSVEuTkFTREFRR1M6SU5UQy5JUV9MQU5ELkZZMjAxMwEAAACHUgAAAgAAAAUyMTA5OAEIAAAABQAAAAExAQAAAAoxNzc1OTMwMjc0AwAAAAMxNjACAAAABDMwOTgEAAAAATAHAAAACTkvMTkvMjAxOQgAAAAKMTIvMjgvMjAxMwkAAAABMHNMPl8KPdcIMkyCmQo91wgeQ0lRLk5BU0RBUUdTOkFBUEwuSVFfQVIuRlkyMDA5AQAAAGlhAAACAAAABDMzNjEBCAAAAAUAAAABMQEAAAAKMTQ3OTU1MTE5OQMAAAADMTYwAgAAAAQxMDIxBAAAAAEwBwAAAAk5LzE5LzIwMTkIAAAACTkvMjYvMjAwOQkAAAABMEa5DV0KPdcIJbDAmQo91wguQ0lRLlRTRTo3OTc0LklRX09USEVSX0ZJTkFOQ0VfQUNUX1NVUFBMLkZZMjAxMAEAAACkXQ0AAgAAAAMzNjQBCAAAAAUAAAABMQEAAAAKMTM4MjQxNzk5NgMAAAACNzkCAAAABDIwNTAEAAAAATAHAAAACTkvMTkvMjAxOQgAAAAJMy8zMS8yMDEwCQAAAAEwmcMgYwo91wh97BCZCj3XCDFDSVEuTkFTREFRR1M6R09PRy5MLklRX1RFVl9FQklUREEuMjAwMC4yMDA0</t>
  </si>
  <si>
    <t>LzAzLzMxAQAAAKhxAAADAAAAAAD4xIt4Cj3XCFHwe5gKPdcIJ0NJUS5OQVNEQVFHUzpHT09HLkwuSVFfVE9UQUxfUkVWLkZZMjAxNgEAAACocQAAAgAAAAU5MDI3MgEIAAAABQAAAAExAQAAAAoxOTQzNzM5NDQ2AwAAAAMxNjACAAAAAjI4BAAAAAEwBwAAAAk5LzE5LzIwMTkIAAAACjEyLzMxLzIwMTYJAAAAATA+uHRbCj3XCKyFJJoKPdcILENJUS5OQVNEQVFHUzpHT09HLkwuSVFfR0FJTl9BU1NFVFNfQ0YuRlkyMDA3AQAAAKhxAAADAAAAAACtB/9bCj3XCN03HZoKPdcIHUNJUS5UU0U6Njc1Mi5JUV9SRF9FWFAuRlkyMDEzAQAAALHjBAADAAAAAACtwehjCj3XCA9P5pgKPdcIKkNJUS5UU0U6Njc1Mi5JUV9UT1RBTF9FUVVJVFkuRlkyMDEyLi4uLkpQWQEAAACx4wQAAgAAAAcxOTc3NTY2AQgAAAAFAAAAATEBAAAACjE3MzM3NzQ3MDQDAAAAAjc5AgAAAAQxMjc1BAAAAAEwBwAAAAk5LzE5LzIwMTkIAAAACTMvMzEvMjAxMgkAAAABMK2t2VgKPdcIf2qsmgo91wglQ0lRLktPU0U6QTAwNTkzMC5JUV9UT1RBTF9ERUJULkZZMjAxNwEAAADcZgEAAgAAAAgxODgxNDA0NQEIAAAABQAAAAExAQAAAAoxOTQ3NTUxNTc4AwAAAAI4NQIAAAAENDE3MwQAAAABMAcAAAAJOS8xOS8yMDE5CAAAAAoxMi8zMS8yMDE3CQAAAAEwnbA9Xwo91wgnJXuZCj3XCChDSVEuTkFTREFRR1M6QUFQTC5JUV9UT1RBTF9SRUNFSVYu</t>
  </si>
  <si>
    <t>RlkyMDE2AQAAAGlhAAACAAAABTI5Mjk5AQgAAAAFAAAAATEBAAAACjE5MTkzMzQ0ODQDAAAAAzE2MAIAAAAEMTAwMQQAAAABMAcAAAAJOS8xOS8yMDE5CAAAAAk5LzI0LzIwMTYJAAAAATDylgtdCj3XCF47x5kKPdcIK0NJUS5UU0U6Njc1Mi5JUV9NSU5PUklUWV9JTlRFUkVTVF9DRi5GWTIwMDkBAAAAseMEAAMAAAAAAMlL6GMKPdcI6Ra7mAo91wgmQ0lRLlRTRTo3OTc0LklRX0lOVkVTVF9MT0FOU19DRi5GWTIwMTgBAAAApF0NAAMAAAAAAA9gt2IKPdcIWO1dmQo91wgpQ0lRLk5BU0RBUUdTOkFBUEwuSVFfQ1VSUkVOQ1lfR0FJTi5GWTIwMTQBAAAAaWEAAAMAAAAAAPIXD10KPdcIsFzCmQo91wgmQ0lRLk5BU0RBUUdTOkFBUEwuSVFfQ09NTU9OX1JFUC5GWTIwMTEBAAAAaWEAAAIAAAAELTUyMAEIAAAABQAAAAExAQAAAAoxNjQyNjM5Nzc3AwAAAAMxNjACAAAABDIxNjQEAAAAATAHAAAACTkvMTkvMjAxOQgAAAAJOS8yNC8yMDExCQAAAAEw6/AOXQo91wh7FM6ZCj3XCCBDSVEuTkFTREFRR1M6QUFQTC5JUV9BUElDLkZZMjAxOAEAAABpYQAAAwAAAAAA2+QLXQo91wilV+6ZCj3XCCNDSVEuTkFTREFRR1M6SU5UQy5JUV9aX1NDT1JFLkZZMjAxMgEAAACHUgAAAgAAAAg0LjI3MTIwOAEIAAAABQAAAAExAQAAAAoxNzE4ODUwNjA1AwAAAAMxNjACAAAABjEwMDEyMwQAAAABMAcAAAAJOS8xOS8yMDE5CAAA</t>
  </si>
  <si>
    <t>AAoxMi8yOS8yMDEyCQAAAAEwvtPrWQo91wiIvnmaCj3XCCZDSVEuTkFTREFRR1M6TVNGVC5JUV9DQVNIX1RBWEVTLkZZMjAxMAEAAABLVQAAAgAAAAQ0MTAwAQgAAAAFAAAAATEBAAAACjE1NTY1NjA3OTUDAAAAAzE2MAIAAAAEMzA1MwQAAAABMAcAAAAJOS8xOS8yMDE5CAAAAAk2LzMwLzIwMTAJAAAAATC6cG9cCj3XCCLo3ZkKPdcII0NJUS5UU0U6Njc1OC5JUV9UT1RBTF9BU1NFVFMuRlkyMDE2AQAAAO1ZAAACAAAACDE2NjczMzkwAQgAAAAFAAAAATEBAAAACjE4OTAyNDk5MzQDAAAAAjc5AgAAAAQxMDA3BAAAAAEwBwAAAAk5LzE5LzIwMTkIAAAACTMvMzEvMjAxNgkAAAABMGCVImQKPdcIwdOamAo91wgZQ0lRLlRTRTo3OTc0LklRX0ZYLkZZMjAxMQEAAACkXQ0AAgAAAAYtMjg1NzYBCAAAAAUAAAABMQEAAAAKMTQ2MjcxMjI4NwMAAAACNzkCAAAABDIxNDQEAAAAATAHAAAACTkvMTkvMjAxOQgAAAAJMy8zMS8yMDExCQAAAAEwghEhYwo91wi7RSKZCj3XCCdDSVEuTkFTREFRR1M6R09PRy5MLklRX1NUX0lOVkVTVC5GWTIwMDcBAAAAqHEAAAIAAAAHODEzNy4wMgEIAAAABQAAAAExAQAAAAoxMzIxODc5ODM2AwAAAAMxNjACAAAABDEwNjkEAAAAATAHAAAACTkvMTkvMjAxOQgAAAAKMTIvMzEvMjAwNwkAAAABMK0H/1sKPdcIcl0Bmgo91wgmQ0lRLlRTRTo3OTc0LklRX0xUX0RFQlRfQ0FQSVRBTC5G</t>
  </si>
  <si>
    <t>WTIwMTUBAAAApF0NAAMAAAAAAJ9JhloKPdcIpXtumgo91wgoQ0lRLlRTRTo2NzUyLklRX01JTk9SSVRZX0lOVEVSRVNULkZZMjAxNgEAAACx4wQAAgAAAAYxNDkyNTgBCAAAAAUAAAABMQEAAAAKMTc5NzUyMDQzNAMAAAACNzkCAAAABDEwNTIEAAAAATAHAAAACTkvMTkvMjAxOQgAAAAJMy8zMS8yMDE2CQAAAAEwsllBYwo91wif2bSYCj3XCCZDSVEuTkFTREFRR1M6R09PRy5MLklRX0JWX1NIQVJFLkZZMjAxOAEAAACocQAAAgAAAAoyNTUuMzc1NTU1AQgAAAAFAAAAATEBAAAACjE5NDM3Mzk0NTEDAAAAAzE2MAIAAAAENDAyMAQAAAABMAcAAAAJOS8xOS8yMDE5CAAAAAoxMi8zMS8yMDE4CQAAAAEwWC11Wwo91wjnmxyaCj3XCCxDSVEuS09TRTpBMDA1OTMwLklRX1RPVEFMX0RFQlQuRlkyMDEzLi4uLkpQWQEAAADcZgEAAgAAAA4xMTExNjEzLjE5MzU1MQEIAAAABQAAAAExAQAAAAoxNzIzMjg4Mzg2AwAAAAI3OQIAAAAENDE3MwQAAAABMAcAAAAJOS8xOS8yMDE5CAAAAAoxMi8zMS8yMDEzCQAAAAEwoNTZWAo91wgjIqqaCj3XCCdDSVEuTkFTREFRR1M6QUFQTC5JUV9FQklUX01BUkdJTi5GWTIwMDcBAAAAaWEAAAIAAAAHMTcuOTMwNgEIAAAABQAAAAExAQAAAAoxMzEyNDYwNzQyAwAAAAMxNjACAAAABDQwNTMEAAAAATAHAAAACTkvMTkvMjAxOQgAAAAJOS8yOS8yMDA3CQAAAAEwhmiBWQo91wgxapCa</t>
  </si>
  <si>
    <t>Cj3XCCxDSVEuTkFTREFRR1M6TVNGVC5JUV9FQklUREFfQ0FQRVhfSU5ULkZZMjAwOQEAAABLVQAAAgAAAAo1MjIuNzYzMTU3AQgAAAAFAAAAATEBAAAACjE0NjQwMDU2OTADAAAAAzE2MAIAAAAENDE5MQQAAAABMAcAAAAJOS8xOS8yMDE5CAAAAAk2LzMwLzIwMDkJAAAAATD+O4NZCj3XCLq9lZoKPdcIMENJUS5LT1NFOkEwMDU5MzAuSVFfREVCVF9FUVVJVl9PUEVSX0xFQVNFLkZZMjAxOAEAAADcZgEAAgAAAAc1ODk5NTIwAQgAAAAFAAAAATEBAAAACjE5NDc1NTE1NzMDAAAAAjg1AgAAAAUyMTY3MQQAAAABMAcAAAAJOS8xOS8yMDE5CAAAAAoxMi8zMS8yMDE4CQAAAAEwktc9Xwo91wgwV3eZCj3XCDRDSVEuVFNFOjY3NTIuSVFfVE9UQUxfT1VUU1RBTkRJTkdfRklMSU5HX0RBVEUuRlkyMDA4AQAAALHjBAACAAAACDIxMDEuMTE3AQQAAAAFAAAAATUBAAAACjE0NDU3MDY2NjcCAAAABTI0MTUzBgAAAAEw3SToYwo91whxX8uYCj3XCB5DSVEuTkFTREFRR1M6QUFQTC5JUV9BRS5GWTIwMTMBAAAAaWEAAAIAAAAEODQyNwEIAAAABQAAAAExAQAAAAoxNzYxNjI1OTk2AwAAAAMxNjACAAAABDEwMTYEAAAAATAHAAAACTkvMTkvMjAxOQgAAAAJOS8yOC8yMDEzCQAAAAEw8hcPXQo91wheic6ZCj3XCClDSVEuTkFTREFRR1M6QUFQTC5JUV9QRVJJT0REQVRFX0lTLkZZMjAxMQEAAABpYQAABQAAAAoyMDExLzA5</t>
  </si>
  <si>
    <t>LzI0AOvwDl0KPdcIb79VdQo91wgoQ0lRLlRTRTo2NTAzLklRX0RFRl9UQVhfQVNTRVRTX0xULkZZMjAxNQEAAACuVQ0AAgAAAAU1MTU5MwEIAAAABQAAAAExAQAAAAoxNzQ2MDM1ODM3AwAAAAI3OQIAAAAEMTAyNgQAAAABMAcAAAAJOS8xOS8yMDE5CAAAAAkzLzMxLzIwMTUJAAAAATBlxTNgCj3XCLYDcpkKPdcIGUNJUS5UU0U6NjUwMS5JUV9BUC5GWTIwMTIBAAAAmy0CAAIAAAAHMTMyNTc4NAEIAAAABQAAAAExAQAAAAoxNjg1NTIxODAyAwAAAAI3OQIAAAAEMTAxOAQAAAABMAcAAAAJOS8xOS8yMDE5CAAAAAkzLzMxLzIwMTIJAAAAATAePCpiCj3XCM5QHpkKPdcIEUNJUS4uSVFfQkVUQV8yWVIuBQAAAAEAAAAIAAAAFChJbnZhbGlkIElkZW50aWZpZXIpzJQRgQo91wjMlBGBCj3XCCZDSVEuTllTRTpESVMuSVFfTE9BTlNfUkVDRUlWX0xULkZZMjAxNQEAAABM7AIAAwAAAAAAE1FMXgo91whgqq2ZCj3XCBlDSVEuVFNFOjY3NTIuSVFfQVAuRlkyMDE2AQAAALHjBAACAAAABjk0MjI0NAEIAAAABQAAAAExAQAAAAoxNzk3NTIwNDM0AwAAAAI3OQIAAAAEMTAxOAQAAAABMAcAAAAJOS8xOS8yMDE5CAAAAAkzLzMxLzIwMTYJAAAAATCyWUFjCj3XCJ/ZtJgKPdcILkNJUS5OWVNFOkRJUy5JUV9NSU5PUklUWV9JTlRFUkVTVF9UT1RBTC5GWTIwMTABAAAATOwCAAIAAAAEMTgyMwEIAAAABQAAAAExAQAAAAox</t>
  </si>
  <si>
    <t>NTc3MjYxMjU0AwAAAAMxNjACAAAABDEzMTIEAAAAATAHAAAACTkvMTkvMjAxOQgAAAAJMTAvMi8yMDEwCQAAAAEwmjIlXgo91wiKXLSZCj3XCCVDSVEuVFNFOjY3NTguSVFfT1RIRVJfQ0FfU1VQUEwuRlkyMDE0AQAAAO1ZAAACAAAABTEwODYxAQgAAAAFAAAAATEBAAAACjE3OTMxNjExNzcDAAAAAjc5AgAAAAQxMDU1BAAAAAEwBwAAAAk5LzE5LzIwMTkIAAAACTMvMzEvMjAxNAkAAAABMH1HImQKPdcIFkOdmAo91wgfQ0lRLlRTRTo3OTc0LklRX0FSX1RVUk5TLkZZMjAxMwEAAACkXQ0AAgAAAAkxNC42NjMzNTkBCAAAAAUAAAABMQEAAAAKMTYyNTQ1NzY4NwMAAAACNzkCAAAABDQwMDEEAAAAATAHAAAACTkvMTkvMjAxOQgAAAAJMy8zMS8yMDEzCQAAAAEwryKGWgo91whkl12aCj3XCBtDSVEuVFNFOjY3NTIuSVFfQ09HUy5GWTIwMDQBAAAAseMEAAIAAAAHNTMxMzA2NQEIAAAABQAAAAExAQAAAAkyNjM0NzkxNzkDAAAAAjc5AgAAAAIzNAQAAAABMAcAAAAJOS8xOS8yMDE5CAAAAAkzLzMxLzIwMDQJAAAAATB0w39XCj3XCNduinQKPdcIIUNJUS5UU0U6NjUwMS5JUV9ORVRfQ0hBTkdFLkZZMjAxMwEAAACbLQIAAgAAAAYtOTE5NDUBCAAAAAUAAAABMQEAAAAKMTY4NTUyMTcyMgMAAAACNzkCAAAABDIwOTMEAAAAATAHAAAACTkvMTkvMjAxOQgAAAAJMy8zMS8yMDEzCQAAAAEwE2MqYgo91wilAgmZCj3X</t>
  </si>
  <si>
    <t>CChDSVEuVFNFOjY3NTguSVFfVE9UQUxfTElBQl9FUVVJVFkuRlkyMDEwAQAAAO1ZAAACAAAACDEyODY2MTE0AQgAAAAFAAAAATEBAAAACjE1NzgxOTE1MTEDAAAAAjc5AgAAAAQxMDEzBAAAAAEwBwAAAAk5LzE5LzIwMTkIAAAACTMvMzEvMjAxMAkAAAABMEptXWQKPdcIbAucmAo91wgsQ0lRLk5BU0RBUUdTOk1TRlQuSVFfQ0hBTkdFX0lOVkVOVE9SWS5GWTIwMDkBAAAAS1UAAAIAAAADMjU1AQgAAAAFAAAAATEBAAAACjE0NjQwMDU2OTADAAAAAzE2MAIAAAAEMjA5OQQAAAABMAcAAAAJOS8xOS8yMDE5CAAAAAk2LzMwLzIwMDkJAAAAATASI29cCj3XCPCx+JkKPdcIMENJUS5OQVNEQVFHUzpHT09HLkwuSVFfVE9UQUxfREVCVF9DQVBJVEFMLkZZMjAxMwEAAACocQAAAgAAAAY3LjA0NjgBCAAAAAUAAAABMQEAAAAKMTc3NTc1Njg3OAMAAAADMTYwAgAAAAQ0MTg2BAAAAAEwBwAAAAk5LzE5LzIwMTkIAAAACjEyLzMxLzIwMTMJAAAAATCYS+FYCj3XCExDl5oKPdcIL0NJUS5OQVNEQVFHUzpJTlRDLklRX0lOVEVSRVNUX0lOVkVTVF9JTkMuRlkyMDEzAQAAAIdSAAACAAAAAzEwNAEIAAAABQAAAAExAQAAAAoxNzc1OTMwMjc0AwAAAAMxNjACAAAAAjY1BAAAAAEwBwAAAAk5LzE5LzIwMTkIAAAACjEyLzI4LzIwMTMJAAAAATB/JT5fCj3XCLt4eZkKPdcIJUNJUS5UU0U6Njc1Mi5JUV9CQVNJQ19FUFNfRVhD</t>
  </si>
  <si>
    <t>TC5GWTIwMTYBAAAAseMEAAIAAAAJODMuNDAxMjQxAQgAAAAFAAAAATEBAAAACjE3OTc1MjA0MzQDAAAAAjc5AgAAAAQzMDY0BAAAAAEwBwAAAAk5LzE5LzIwMTkIAAAACTMvMzEvMjAxNgkAAAABMLJZQWMKPdcIA5fFmAo91wgjQ0lRLlRTRTo3OTc0LklRX1RPVEFMX1JFQ0VJVi5GWTIwMTYBAAAApF0NAAIAAAAFMzgzNjIBCAAAAAUAAAABMQEAAAAKMTc5OTI0MzI3NwMAAAACNzkCAAAABDEwMDEEAAAAATAHAAAACTkvMTkvMjAxOQgAAAAJMy8zMS8yMDE2CQAAAAEwZ8S2Ygo91wj/KSyZCj3XCCZDSVEuVFNFOjY3NTguSVFfQ0FTSF9BQ1FVSVJFX0NGLkZZMjAxMQEAAADtWQAAAwAAAAAATJRdZAo91wgtTpmYCj3XCC1DSVEuS09TRTpBMDA1OTMwLklRX0FTU0VUX1dSSVRFRE9XTl9DRi5GWTIwMDkBAAAA3GYBAAMAAAAAAB/VqWAKPdcIXhRsmQo91wgmQ0lRLk5BU0RBUUdTOkFBUEwuSVFfQ0FTSF9GSU5BTi5GWTIwMTUBAAAAaWEAAAIAAAAGLTE3NzE2AQgAAAAFAAAAATEBAAAACjE4NjM5OTY2ODQDAAAAAzE2MAIAAAAEMjAwNAQAAAABMAcAAAAJOS8xOS8yMDE5CAAAAAk5LzI2LzIwMTUJAAAAATD7bwtdCj3XCGgUx5kKPdcILENJUS5LT1NFOkEwMDU5MzAuSVFfREVGX1RBWF9BU1NFVFNfTFQuRlkyMDA4AQAAANxmAQACAAAABjM3OTA4NwEIAAAABQAAAAExAQAAAAoxMzYwODA2NjgzAwAAAAI4NQIA</t>
  </si>
  <si>
    <t>AAAEMTAyNgQAAAABMAcAAAAJOS8xOS8yMDE5CAAAAAoxMi8zMS8yMDA4CQAAAAEwN4epYAo91wgc/nOZCj3XCC1DSVEuTkFTREFRR1M6TVNGVC5JUV9ERUZfVEFYX0FTU0VUU19MVC5GWTIwMTUBAAAAS1UAAAIAAAADMjI4AQgAAAAFAAAAATEBAAAACjE4NTE1MjU5MTIDAAAAAzE2MAIAAAAEMTAyNgQAAAABMAcAAAAJOS8xOS8yMDE5CAAAAAk2LzMwLzIwMTUJAAAAATDnRP5bCj3XCGXz55kKPdcIKENJUS5OQVNEQVFHUzpNU0ZULklRX1BFX0VYQ0wuLjIwMTIvMDMvMzEBAAAAS1UAAAIAAAAJMTEuNjkwOTk5AQcAAAAFAAAAATEBAAAACjE0OTA0NjIzNjkDAAAAATACAAAABjEwMDAyNwQAAAABMAcAAAAJMy8zMC8yMDEyCAAAAAkzLzMwLzIwMTL4xIt4Cj3XCK+cfZgKPdcIL0NJUS5OQVNEQVFHUzpHT09HLkwuSVFfVE9UQUxfREVCVF9JU1NVRUQuRlkyMDA5AQAAAKhxAAADAAAAAABANP1bCj3XCHbeC5oKPdcIIkNJUS5UU0U6NjUwMS5JUV9RVUlDS19SQVRJTy5GWTIwMTQBAAAAmy0CAAIAAAAIMC44MDg4MzYBCAAAAAUAAAABMQEAAAAKMTc0NTI3MDU0NAMAAAACNzkCAAAABDQxMjEEAAAAATAHAAAACTkvMTkvMjAxOQgAAAAJMy8zMS8yMDE0CQAAAAEw1vrrWQo91wgPKGmaCj3XCDhDSVEuTkFTREFRR1M6QUFQTC5JUV9DSEFOR0VfT1RIRVJfTkVUX09QRVJfQVNTRVRTLkZZMjAwNwEAAABpYQAAAgAA</t>
  </si>
  <si>
    <t>AAQtMjc4AQgAAAAFAAAAATEBAAAACjEzMTI0NjA3NDIDAAAAAzE2MAIAAAAEMjA0NQQAAAABMAcAAAAJOS8xOS8yMDE5CAAAAAk5LzI5LzIwMDcJAAAAATDfE01eCj3XCCVXxJkKPdcIOUNJUS5OQVNEQVFHUzpBQVBMLklRX1RPVEFMX09VVFNUQU5ESU5HX0ZJTElOR19EQVRFLkZZMjAxMwEAAABpYQAAAgAAAAg2Mjk4LjE2NgEEAAAABQAAAAE1AQAAAAoxNzYxNjI1OTk2AgAAAAUyNDE1MwYAAAABMPIXD10KPdcI9Mu9mQo91wg0Q0lRLk5BU0RBUUdTOkFBUEwuSVFfT1RIRVJfTk9OX09QRVJfRVhQX1NVUFBMLkZZMjAxMAEAAABpYQAAAgAAAAQtMTU2AQgAAAAFAAAAATEBAAAACjE1NzM4NjQ2NDQDAAAAAzE2MAIAAAACODUEAAAAATAHAAAACTkvMTkvMjAxOQgAAAAJOS8yNS8yMDEwCQAAAAEwaOANXQo91whUbbyZCj3XCChDSVEuTkFTREFRR1M6SU5UQy5JUV9ESUxVVF9XRUlHSFQuRlkyMDEzAQAAAIdSAAACAAAABDUwOTcAfyU+Xwo91wh7cpeZCj3XCCVDSVEuVFNFOjY3NTIuSVFfT1RIRVJfT1BFUl9BQ1QuRlkyMDA4AQAAALHjBAACAAAABTIwNzAxAQgAAAAFAAAAATEBAAAACjE0NDU3MDY2NjcDAAAAAjc5AgAAAAQyMDQ3BAAAAAEwBwAAAAk5LzE5LzIwMTkIAAAACTMvMzEvMjAwOAkAAAABMN0k6GMKPdcIcV/LmAo91wglQ0lRLlRTRTo2NzUyLklRX0NBUElUQUxfTEVBU0VTLkZZMjAxNQEAAACx</t>
  </si>
  <si>
    <t>4wQAAwAAAAAAsllBYwo91wgLAd+YCj3XCCtDSVEuTkFTREFRR1M6SU5UQy5JUV9GSUxJTkdfQ1VSUkVOQ1kuRlkyMDA5AQAAAIdSAAADAAAAA1VTRACS1z1fCj3XCL6qfJkKPdcIGkNJUS5OWVNFOkRJUy5JUV9SRVYuRlkyMDA4AQAAAEzsAgACAAAABTM3ODQzAQgAAAAFAAAAATEBAAAACjE0MzkyNzg3NzIDAAAAAzE2MAIAAAADMTEyBAAAAAEwBwAAAAk5LzE5LzIwMTkIAAAACTkvMjcvMjAwOAkAAAABMLe9JF4KPdcI61avmQo91wguQ0lRLk5BU0RBUUdTOkFBUEwuSVFfSU5WRVNUX1NFQ1VSSVRZX0NGLkZZMjAxOAEAAABpYQAAAgAAAAUzMDg0NQEIAAAABQAAAAExAQAAAAoxOTE5MzM0NDkxAwAAAAMxNjACAAAABDIwMjcEAAAAATAHAAAACTkvMTkvMjAxOQgAAAAJOS8yOS8yMDE4CQAAAAEw1gsMXQo91wjif/yZCj3XCBpDSVEuVFNFOjY1MDMuSVFfQ0lQLkZZMjAxOQEAAACuVQ0AAwAAAAAARTo0YAo91whz+FmZCj3XCCBDSVEuVFNFOjY3NTIuSVFfVE9UQUxfUkVWLkZZMjAwOQEAAACx4wQAAgAAAAc3NzY1NTA3AQgAAAAFAAAAATEBAAAACjE0NjAzMjE5OTEDAAAAAjc5AgAAAAIyOAQAAAABMAcAAAAJOS8xOS8yMDE5CAAAAAkzLzMxLzIwMDkJAAAAATDJS+hjCj3XCAkXrpoKPdcIL0NJUS5OQVNEQVFHUzpJTlRDLklRX1RFVl9FQklUREEuMjAwMC4yMDE3LzAzLzMxAQAAAIdSAAACAAAACDcuODEz</t>
  </si>
  <si>
    <t>MzY3AQcAAAAFAAAAATEBAAAACjE4MjgxNzQxMjIDAAAAATACAAAABjEwMDAzMAQAAAABMAcAAAAJMy8zMS8yMDE3CAAAAAkzLzMxLzIwMTcAnot4Cj3XCMT1gJgKPdcIK0NJUS5OQVNEQVFHUzpNU0ZULklRX0NVU1RPTV9CRVRBLjIwMTEvMDYvMzABAAAAS1UAAAIAAAAQMS4wMDQ3MzE5OTMxODgxNgBGcbt5Cj3XCK1Dc5gKPdcIKkNJUS5UU0U6NjUwMy5JUV9UT1RBTF9BU1NFVFMuRlkyMDE1Li4uLkpQWQEAAACuVQ0AAgAAAAc0MDU5NDUxAQgAAAAFAAAAATEBAAAACjE3NDYwMzU4MzcDAAAAAjc5AgAAAAQxMDA3BAAAAAEwBwAAAAk5LzE5LzIwMTkIAAAACTMvMzEvMjAxNQkAAAABMK2t2VgKPdcIoku4dwo91wglQ0lRLk5BU0RBUUdTOkFBUEwuSVFfTklfTUFSR0lOLkZZMjAwOAEAAABpYQAAAgAAAAcxNi4zMjEyAQgAAAAFAAAAATEBAAAACjE0MDcxNDczNTQDAAAAAzE2MAIAAAAENDA5NAQAAAABMAcAAAAJOS8xOS8yMDE5CAAAAAk5LzI3LzIwMDgJAAAAATCGaIFZCj3XCGhZiJoKPdcIKENJUS5OQVNEQVFHUzpHT09HLkwuSVFfSU5DX0VRVUlUWS5GWTIwMDgBAAAAqHEAAAMAAAAAAIQv/1sKPdcIFzwGmgo91wglQ0lRLk5ZU0U6RElTLklRX0NBU0hfU1RfSU5WRVNULkZZMjAxNAEAAABM7AIAAgAAAAQzNDIxAQgAAAAFAAAAATEBAAAACjE4MjAyNjIxMjEDAAAAAzE2MAIAAAAEMTAwMgQAAAABMAcA</t>
  </si>
  <si>
    <t>AAAJOS8xOS8yMDE5CAAAAAk5LzI3LzIwMTQJAAAAATAqAkxeCj3XCFxRsZkKPdcILkNJUS5OQVNEQVFHUzpNU0ZULklRX0lOVkVTVF9TRUNVUklUWV9DRi5GWTIwMTABAAAAS1UAAAIAAAAFLTc1OTABCAAAAAUAAAABMQEAAAAKMTU1NjU2MDc5NQMAAAADMTYwAgAAAAQyMDI3BAAAAAEwBwAAAAk5LzE5LzIwMTkIAAAACTYvMzAvMjAxMAkAAAABMLpwb1wKPdcIq4nqmQo91wgbQ0lRLlRTRTo2NTAzLklRX0xBTkQuRlkyMDEzAQAAAK5VDQACAAAABjEwNTQ0OQEIAAAABQAAAAExAQAAAAoxNjg4NzQ1MDkzAwAAAAI3OQIAAAAEMzA5OAQAAAABMAcAAAAJOS8xOS8yMDE5CAAAAAkzLzMxLzIwMTMJAAAAATDLBFZgCj3XCPKTPpkKPdcIJ0NJUS5UU0U6NjUwMS5JUV9DQVNIX09QRVIuRlkyMDE5Li4uLkpQWQEAAACbLQIAAgAAAAY2MTAwMjUBCAAAAAUAAAABMQEAAAAKMTk2OTkwMzMwNwMAAAACNzkCAAAABDIwMDYEAAAAATAHAAAACTkvMTkvMjAxOQgAAAAJMy8zMS8yMDE5CQAAAAEwiiLaWAo91wgNyaaaCj3XCDdDSVEuS09TRTpBMDA1OTMwLklRX0NIQU5HRV9PVEhFUl9ORVRfT1BFUl9BU1NFVFMuRlkyMDExAQAAANxmAQACAAAABzExMjc0NjcBCAAAAAUAAAABMQEAAAAKMTU5ODk5ODI1MAMAAAACODUCAAAABDIwNDUEAAAAATAHAAAACTkvMTkvMjAxOQgAAAAKMTIvMzEvMjAxMQkAAAABMAojqmAKPdcI</t>
  </si>
  <si>
    <t>TUZTmQo91wg0Q0lRLk5ZU0U6RElTLklRX1RPVEFMX09VVFNUQU5ESU5HX0ZJTElOR19EQVRFLkZZMjAxNAEAAABM7AIAAgAAAAsxNjk1LjcxMDg0MgEEAAAABQAAAAE1AQAAAAoxODIwMjYyMTIxAgAAAAUyNDE1MwYAAAABMB8qTF4KPdcIohmpmQo91wgeQ0lRLlRTRTo2NTAzLklRX0xUX0RFQlQuRlkyMDEyAQAAAK5VDQACAAAABjM0MTkwNAEIAAAABQAAAAExAQAAAAoxNjg4NzQ1MTg0AwAAAAI3OQIAAAAEMTA0OQQAAAABMAcAAAAJOS8xOS8yMDE5CAAAAAkzLzMxLzIwMTIJAAAAATDV3VVgCj3XCNrLRpkKPdcIHkNJUS5UU0U6NjUwMS5JUV9SQVdfSU5WLkZZMjAxOQEAAACbLQIAAgAAAAYyNjcwMDABCAAAAAUAAAABMQEAAAAKMTk2OTkwMzMwNwMAAAACNzkCAAAABDMxNzEEAAAAATAHAAAACTkvMTkvMjAxOQgAAAAJMy8zMS8yMDE5CQAAAAEwSpKkYQo91wgiwCCZCj3XCCtDSVEuTkFTREFRR1M6QUFQTC5JUV9FRkZFQ1RfVEFYX1JBVEUuRlkyMDE2AQAAAGlhAAACAAAABzI1LjU1NzIBCAAAAAUAAAABMQEAAAAKMTkxOTMzNDQ4NAMAAAADMTYwAgAAAAQ0Mzc2BAAAAAEwBwAAAAk5LzE5LzIwMTkIAAAACTkvMjQvMjAxNgkAAAABMPKWC10KPdcIfx/DmQo91wgLQ0lRLi5JUV9GWC4FAAAAAQAAAAgAAAAUKEludmFsaWQgSWRlbnRpZmllcinMlBGBCj3XCMyUEYEKPdcIKUNJUS5OQVNEQVFHUzpBQVBM</t>
  </si>
  <si>
    <t>LklRX0lNUEFJUk1FTlRfR1cuRlkyMDEyAQAAAGlhAAADAAAAAADr8A5dCj3XCHsUzpkKPdcIJkNJUS5UU0U6Njc1OC5JUV9ERUZfVEFYX0xJQUJfTFQuRlkyMDA5AQAAAO1ZAAACAAAABjE4ODM1OQEIAAAABQAAAAExAQAAAAoxNDU5NTI4NzQ4AwAAAAI3OQIAAAAEMTAyNwQAAAABMAcAAAAJOS8xOS8yMDE5CAAAAAkzLzMxLzIwMDkJAAAAATBXRl1kCj3XCGxkmJgKPdcIOUNJUS5UU0U6NjUwMy5JUV9DVVNUT01fQkVUQS4tMTA0Vy4yMDEwLzAzLzMxLi5eTjIyNS5KUFkuSAEAAACuVQ0AAgAAABAxLjI2NDE5NzEwMzQ3NzEzAMSpP3kKPdcIuadkmAo91wgxQ0lRLk5BU0RBUUdTOkFBUEwuSVFfTkVUX0RFQlRfRUJJVERBX0NBUEVYLkZZMjAxMAEAAABpYQAAAwAAAAJOTQEIAAAABQAAAAExAQAAAAoxNTczODY0NjQ0AwAAAAMxNjACAAAABTIzMzE0BAAAAAEwBwAAAAk5LzE5LzIwMTkIAAAACTkvMjUvMjAxMAkAAAABMIGPgVkKPdcI5iGVmgo91wgZQ0lRLlRTRTo2NzUyLklRX1BFX0VYQ0wuLgEAAACx4wQAAgAAAAg3LjYwMTczNwEHAAAABQAAAAExAQAAAAoxOTc0ODgxMTEzAwAAAAEwAgAAAAYxMDAwMjcEAAAAATAHAAAACTkvMTgvMjAxOQgAAAAJOS8xOC8yMDE5qpeCWAo91wiql4JYCj3XCCVDSVEuVFNFOjY1MDEuSVFfQkFTSUNfRVBTX0VYQ0wuRlkyMDE3AQAAAJstAgACAAAACjI0NS42NTUyNjkB</t>
  </si>
  <si>
    <t>CAAAAAUAAAABMQEAAAAKMTk2MzMxNTkwMAMAAAACNzkCAAAABDMwNjQEAAAAATAHAAAACTkvMTkvMjAxOQgAAAAJMy8zMS8yMDE3CQAAAAEwah2kYQo91wj8GA+ZCj3XCCpDSVEuTkFTREFRR1M6QUFQTC5JUV9MVF9ERUJUX0VRVUlUWS5GWTIwMDgBAAAAaWEAAAMAAAAAAIZogVkKPdcImTOBmgo91wgmQ0lRLlRTRTo2NzUyLklRX1BFUklPRExFTkdUSF9JUy5GWTIwMTABAAAAseMEAAEAAAACMTIAwpnoYwo91wh6e92YCj3XCB9DSVEuTllTRTpESVMuSVFfVE9UQUxfQ0EuRlkyMDExAQAAAEzsAgACAAAABTEzNzU3AQgAAAAFAAAAATEBAAAACjE2NDY0ODQ3MzcDAAAAAzE2MAIAAAAEMTAwOAQAAAABMAcAAAAJOS8xOS8yMDE5CAAAAAkxMC8xLzIwMTEJAAAAATBXQyZeCj3XCEftuJkKPdcIJUNJUS5OQVNEQVFHUzpBQVBMLklRX0lOVkVOVE9SWS5GWTIwMDgBAAAAaWEAAAIAAAADNTA5AQgAAAAFAAAAATEBAAAACjE0MDcxNDczNTQDAAAAAzE2MAIAAAAEMTA0MwQAAAABMAcAAAAJOS8xOS8yMDE5CAAAAAk5LzI3LzIwMDgJAAAAATBGuQ1dCj3XCEo7wJkKPdcIIUNJUS5UU0U6NjUwMy5JUV9TR0FfTUFSR0lOLkZZMjAxNwEAAACuVQ0AAgAAAAcxOS41MDA4AQgAAAAFAAAAATEBAAAACjE5MTI2MTIyNDYDAAAAAjc5AgAAAAQ0Mzc1BAAAAAEwBwAAAAk5LzE5LzIwMTkIAAAACTMvMzEvMjAxNwkAAAABMPg3</t>
  </si>
  <si>
    <t>61kKPdcIPc9zmgo91wgoQ0lRLk5BU0RBUUdTOkdPT0cuTC5JUV9PVEhFUl9PUEVSLkZZMjAxNgEAAACocQAAAwAAAAAAPrh0Wwo91wickBKaCj3XCDBDSVEuVFNFOjc5NzQuSVFfVE9UQUxfT1VUU1RBTkRJTkdfQlNfREFURS5GWTIwMTkBAAAApF0NAAIAAAAKMTE5LjEyNDczNgEEAAAABQAAAAE1AQAAAAoxOTcwMjEyODgwAgAAAAUyNDE1MgYAAAABMCuHt2IKPdcIFx9FmQo91wgjQ0lRLk5BU0RBUUdTOkFBUEwuSVFfV0lQX0lOVi5GWTIwMTcBAAAAaWEAAAMAAAAAAOW9C10KPdcIo23YmQo91wgkQ0lRLlRTRTo2NzU4LklRX0lOQ19FUVVJVFlfQ0YuRlkyMDA5AQAAAO1ZAAACAAAABTY1NDcwAQgAAAAFAAAAATEBAAAACjE0NTk1Mjg3NDgDAAAAAjc5AgAAAAQyMDg2BAAAAAEwBwAAAAk5LzE5LzIwMTkIAAAACTMvMzEvMjAwOQkAAAABMFdGXWQKPdcIYYuYmAo91wgfQ0lRLlRTRTo3OTc0LklRX0FSX1RVUk5TLkZZMjAxNQEAAACkXQ0AAgAAAAkxMy4wOTI2NDkBCAAAAAUAAAABMQEAAAAKMTc0NTkxNjY1OQMAAAACNzkCAAAABDQwMDEEAAAAATAHAAAACTkvMTkvMjAxOQgAAAAJMy8zMS8yMDE1CQAAAAEwn0mGWgo91whkl12aCj3XCBlDSVEuVFNFOjY3NTguSVFfQUQuRlkyMDE5AQAAAO1ZAAACAAAACC0xNTk1Njg2AQgAAAAFAAAAATEBAAAACjE5NjUwNDY1MTIDAAAAAjc5AgAAAAQxMDc1BAAAAAEw</t>
  </si>
  <si>
    <t>BwAAAAk5LzE5LzIwMTkIAAAACTMvMzEvMjAxOQkAAAABMGwJI2QKPdcIjerKmAo91wgRQ0lRLi5JUV9CRVRBXzVZUi4FAAAAAQAAAAgAAAAUKEludmFsaWQgSWRlbnRpZmllcinXbRGBCj3XCNdtEYEKPdcIK0NJUS5UU0U6Njc1Mi5JUV9OSV9BVkFJTF9FWENMX01BUkdJTi5GWTIwMTQBAAAAseMEAAIAAAAGMS41NTY3AQgAAAAFAAAAATEBAAAACjE3NDQwMzY2MjADAAAAAjc5AgAAAAQ0MTgyBAAAAAEwBwAAAAk5LzE5LzIwMTkIAAAACTMvMzEvMjAxNAkAAAABMMDUhVoKPdcIgGpKmgo91wgzQ0lRLk5BU0RBUUdTOkFBUEwuSVFfVE9UQUxfREVCVF9FQklUREFfQ0FQRVguRlkyMDA3AQAAAGlhAAADAAAAAACGaIFZCj3XCMNIjpoKPdcIGkNJUS4wLklRX0dBSU5fSU5WRVNUX0NGLkZZBQAAAAAAAAAIAAAAFShJbnZhbGlkIFRpbWUgUGVyaW9kKZdqdFsKPdcIXZFDmgo91wgeQ0lRLk5BU0RBUUdTOkFBUEwuSVFfQVIuRlkyMDEyAQAAAGlhAAACAAAABTEwOTMwAQgAAAAFAAAAATEBAAAACjE3MDMzMjM1NzADAAAAAzE2MAIAAAAEMTAyMQQAAAABMAcAAAAJOS8xOS8yMDE5CAAAAAk5LzI5LzIwMTIJAAAAATDr8A5dCj3XCFJX0pkKPdcIJUNJUS5UU0U6NjUwMy5JUV9EQVlTX1NBTEVTX09VVC5GWTIwMTQBAAAArlUNAAIAAAAJODguMTM0NzI1AQgAAAAFAAAAATEBAAAACjE2ODg3NDQ4NDcDAAAAAjc5AgAA</t>
  </si>
  <si>
    <t>AAQ0MDQyBAAAAAEwBwAAAAk5LzE5LzIwMTkIAAAACTMvMzEvMjAxNAkAAAABMFzl7FkKPdcIcAZSmgo91wgmQ0lRLktPU0U6QTAwNTkzMC5JUV9PVEhFUl9JTlRBTi5GWTIwMTcBAAAA3GYBAAIAAAAHODIyNjk2MQEIAAAABQAAAAExAQAAAAoxOTQ3NTUxNTc4AwAAAAI4NQIAAAAEMTA0MAQAAAABMAcAAAAJOS8xOS8yMDE5CAAAAAoxMi8zMS8yMDE3CQAAAAEwnbA9Xwo91wip7YeZCj3XCCRDSVEuVFNFOjY3NTguSVFfSU5DX0VRVUlUWV9DRi5GWTIwMTcBAAAA7VkAAAIAAAAENDQwOQEIAAAABQAAAAExAQAAAAoxOTY1MDQ2NTA2AwAAAAI3OQIAAAAEMjA4NgQAAAABMAcAAAAJOS8xOS8yMDE5CAAAAAkzLzMxLzIwMTcJAAAAATBVvCJkCj3XCK51ypgKPdcIJENJUS5UU0U6NjUwMS5JUV9PVEhFUl9MSUFCX0xULkZZMjAxOQEAAACbLQIAAgAAAAYzMjczMzMBCAAAAAUAAAABMQEAAAAKMTk2OTkwMzMwNwMAAAACNzkCAAAABDEwNjIEAAAAATAHAAAACTkvMTkvMjAxOQgAAAAJMy8zMS8yMDE5CQAAAAEwSpKkYQo91wgiwCCZCj3XCCBDSVEuVFNFOjc5NzQuSVFfQ0FTSF9PUEVSLkZZMjAxOQEAAACkXQ0AAgAAAAYxNzA1MjkBCAAAAAUAAAABMQEAAAAKMTk3MDIxMjg4MAMAAAACNzkCAAAABDIwMDYEAAAAATAHAAAACTkvMTkvMjAxOQgAAAAJMy8zMS8yMDE5CQAAAAEwK4e3Ygo91wjcDmeZCj3XCCVDSVEu</t>
  </si>
  <si>
    <t>VFNFOjY1MDMuSVFfR0FJTl9JTlZFU1RfQ0YuRlkyMDEzAQAAAK5VDQACAAAABDIzNDgBCAAAAAUAAAABMQEAAAAKMTY4ODc0NTA5MwMAAAACNzkCAAAABDIwOTAEAAAAATAHAAAACTkvMTkvMjAxOQgAAAAJMy8zMS8yMDEzCQAAAAEwywRWYAo91wjVXGCZCj3XCB5DSVEuTkFTREFRR1M6SU5UQy5JUV9HVy5GWTIwMDgBAAAAh1IAAAIAAAAEMzkzMgEIAAAABQAAAAExAQAAAAoxNDMwNjE0NDg2AwAAAAMxNjACAAAABDExNzEEAAAAATAHAAAACTkvMTkvMjAxOQgAAAAKMTIvMjcvMjAwOAkAAAABMJ2wPV8KPdcI5g58mQo91wggQ0lRLlRTRTo2NTAzLklRX0JVSUxESU5HUy5GWTIwMDkBAAAArlUNAAIAAAAGNTkwNTg3AQgAAAAFAAAAATEBAAAACjE0MTg1MTY2NTIDAAAAAjc5AgAAAAQzMDIzBAAAAAEwBwAAAAk5LzE5LzIwMTkIAAAACTMvMzEvMjAwOQkAAAABMPRoVWAKPdcI2apnmQo91wg5Q0lRLk5BU0RBUUdTOkFBUEwuSVFfVE9UQUxfT1VUU1RBTkRJTkdfRklMSU5HX0RBVEUuRlkyMDE1AQAAAGlhAAACAAAACDU1NzUuMzMxAQQAAAAFAAAAATUBAAAACjE4NjM5OTY2ODQCAAAABTI0MTUzBgAAAAEw+28LXQo91wi/jr6ZCj3XCDBDSVEuS09TRTpBMDA1OTMwLklRX05FVF9ERUJUX0VCSVREQV9DQVBFWC5GWTIwMDcBAAAA3GYBAAIAAAAIMC41Mjk5NzYBCAAAAAUAAAABMQEAAAAKMTM1Mjk0NTUzMAMA</t>
  </si>
  <si>
    <t>AAACODUCAAAABTIzMzE0BAAAAAEwBwAAAAk5LzE5LzIwMTkIAAAACjEyLzMxLzIwMDcJAAAAATDnXutZCj3XCK4GZ5oKPdcIJENJUS5UU0U6Njc1OC5JUV9FQklUREEuRlkyMDEwLi4uLkpQWQEAAADtWQAAAgAAAAY1NDUwODYBCAAAAAUAAAABMQEAAAAKMTU3ODE5MTUxMQMAAAACNzkCAAAABDQwNTEEAAAAATAHAAAACTkvMTkvMjAxOQgAAAAJMy8zMS8yMDEwCQAAAAEwdXPhWAo91whKOKKaCj3XCCRDSVEuTkFTREFRR1M6QUFQTC5JUV9CVl9TSEFSRS5GWTIwMTYBAAAAaWEAAAIAAAAJMjQuMDMzOTIyAQgAAAAFAAAAATEBAAAACjE5MTkzMzQ0ODQDAAAAAzE2MAIAAAAENDAyMAQAAAABMAcAAAAJOS8xOS8yMDE5CAAAAAk5LzI0LzIwMTYJAAAAATDylgtdCj3XCKbcvpkKPdcIKkNJUS5UU0U6Nzk3NC5JUV9PVEhFUl9VTlVTVUFMX1NVUFBMLkZZMjAxNwEAAACkXQ0AAgAAAAMtODABCAAAAAUAAAABMQEAAAAKMTg0OTAyNjk2NAMAAAACNzkCAAAAAjg3BAAAAAEwBwAAAAk5LzE5LzIwMTkIAAAACTMvMzEvMjAxNwkAAAABMH3qtmIKPdcIo6lumQo91wgpQ0lRLktPU0U6QTAwNTkzMC5JUV9HQUlOX0lOVkVTVF9DRi5GWTIwMTUBAAAA3GYBAAIAAAAHMTYyODAyNAEIAAAABQAAAAExAQAAAAoxODI5ODQzMDExAwAAAAI4NQIAAAAEMjA5MAQAAAABMAcAAAAJOS8xOS8yMDE5CAAAAAoxMi8zMS8yMDE1CQAA</t>
  </si>
  <si>
    <t>AAEwI4o9Xwo91wiFwEOZCj3XCCBDSVEuTkFTREFRR1M6R09PRy5MLklRX0dQLkZZMjAxNAEAAACocQAAAgAAAAU0MDY4OAEIAAAABQAAAAExAQAAAAoxODI2MzQ1Njg1AwAAAAMxNjACAAAAAjEwBAAAAAEwBwAAAAk5LzE5LzIwMTkIAAAACjEyLzMxLzIwMTQJAAAAATAJ9/1bCj3XCI7vGpoKPdcIKUNJUS5UU0U6NjUwMS5JUV9UT1RBTF9ERUJUX0NBUElUQUwuRlkyMDEyAQAAAJstAgACAAAABjQ2LjM4MQEIAAAABQAAAAExAQAAAAoxNjg1NTIxODAyAwAAAAI3OQIAAAAENDE4NgQAAAABMAcAAAAJOS8xOS8yMDE5CAAAAAkzLzMxLzIwMTIJAAAAATDW+utZCj3XCEutXJoKPdcIIUNJUS5UU0U6Njc1Mi5JUV9UT1RBTF9ERUJULkZZMjAwNgEAAACx4wQAAgAAAAY2MDM5MTUBCAAAAAUAAAABMQEAAAAJNjQxNTI3OTc0AwAAAAI3OQIAAAAENDE3MwQAAAABMAcAAAAJOS8xOS8yMDE5CAAAAAkzLzMxLzIwMDYJAAAAATDXlOlXCj3XCI2ss3QKPdcIJUNJUS5UU0U6NjUwMy5JUV9PVEhFUl9DQV9TVVBQTC5GWTIwMTEBAAAArlUNAAMAAAAAAN+2VWAKPdcIg0ZomQo91wgcQ0lRLlRTRTo2NTAzLklRX05JX0NGLkZZMjAxNwEAAACuVQ0AAgAAAAYyMTA0OTMBCAAAAAUAAAABMQEAAAAKMTkxMjYxMjI0NgMAAAACNzkCAAAABDIxNTAEAAAAATAHAAAACTkvMTkvMjAxOQgAAAAJMy8zMS8yMDE3CQAAAAEwTRM0YAo9</t>
  </si>
  <si>
    <t>1whxxnKZCj3XCCxDSVEuTkFTREFRR1M6TVNGVC5JUV9UT1RBTF9SRVYuRlkyMDE3Li4uLkpQWQEAAABLVQAAAgAAAAwxMDg0ODMwMy4yODUBCAAAAAUAAAABMQEAAAAKMTk3MzM4MDk1MQMAAAACNzkCAAAAAjI4BAAAAAEwBwAAAAk5LzE5LzIwMTkIAAAACTYvMzAvMjAxNwkAAAABMHVz4VgKPdcI1eSjmgo91wgrQ0lRLk5BU0RBUUdTOkdPT0cuTC5JUV9DVVJSRU5DWV9HQUlOLkZZMjAxNAEAAACocQAAAgAAAAQtNDAyAQgAAAAFAAAAATEBAAAACjE4MjYzNDU2ODUDAAAAAzE2MAIAAAACMzgEAAAAATAHAAAACTkvMTkvMjAxOQgAAAAKMTIvMzEvMjAxNAkAAAABMAce/lsKPdcIVVkfmgo91wgiQ0lRLlRTRTo3OTc0LklRX0NBU0hfSU5WRVNULkZZMjAxNwEAAACkXQ0AAgAAAAU2OTUxOAEIAAAABQAAAAExAQAAAAoxODQ5MDI2OTY0AwAAAAI3OQIAAAAEMjAwNQQAAAABMAcAAAAJOS8xOS8yMDE5CAAAAAkzLzMxLzIwMTcJAAAAATA3ErdiCj3XCJrQbpkKPdcIJ0NJUS5LT1NFOkEwMDU5MzAuSVFfVE9UQUxfQVNTRVRTLkZZMjAxMAEAAADcZgEAAgAAAAkxMzQyODg3NDQBCAAAAAUAAAABMQEAAAAKMTUzMzIwMzI2MgMAAAACODUCAAAABDEwMDcEAAAAATAHAAAACTkvMTkvMjAxOQgAAAAKMTIvMzEvMjAxMAkAAAABMB/VqWAKPdcIxLVjmQo91wgoQ0lRLlRTRTo2NTAzLklRX0VBUk5JTkdfQ09fTUFSR0lO</t>
  </si>
  <si>
    <t>LkZZMjAxNAEAAACuVQ0AAgAAAAY0LjAwMDUBCAAAAAUAAAABMQEAAAAKMTY4ODc0NDg0NwMAAAACNzkCAAAABDQxODEEAAAAATAHAAAACTkvMTkvMjAxOQgAAAAJMy8zMS8yMDE0CQAAAAEwXOXsWQo91wiew2KaCj3XCChDSVEuVFNFOjY3NTguSVFfVE9UQUxfREVCVF9FQklUREEuRlkyMDEzAQAAAO1ZAAACAAAACDIuOTgyMzY1AQgAAAAFAAAAATEBAAAACjE3NDU1NDQ5NDUDAAAAAjc5AgAAAAQ0MTkyBAAAAAEwBwAAAAk5LzE5LzIwMTkIAAAACTMvMzEvMjAxMwkAAAABMOzv4VoKPdcIwoBJmgo91wgnQ0lRLk5BU0RBUUdTOkdPT0cuTC5JUV9OSV9NQVJHSU4uRlkyMDEzAQAAAKhxAAACAAAABzIyLjkzNDQBCAAAAAUAAAABMQEAAAAKMTc3NTc1Njg3OAMAAAADMTYwAgAAAAQ0MDk0BAAAAAEwBwAAAAk5LzE5LzIwMTkIAAAACjEyLzMxLzIwMTMJAAAAATCYS+FYCj3XCC+topoKPdcIJ0NJUS5UU0U6Nzk3NC5JUV9FQklUREFfQ0FQRVhfSU5ULkZZMjAxMQEAAACkXQ0AAwAAAAAAryKGWgo91whKcF2aCj3XCCpDSVEuVFNFOjY3NTIuSVFfQ1VSUkVOVF9QT1JUX0xFQVNFUy5GWTIwMTkBAAAAseMEAAIAAAAENzY1NAEIAAAABQAAAAExAQAAAAoxOTcwMDM4NTI3AwAAAAI3OQIAAAAEMTA5MAQAAAABMAcAAAAJOS8xOS8yMDE5CAAAAAkzLzMxLzIwMTkJAAAAATCbp0FjCj3XCGqX6JgKPdcIJUNJUS5UU0U6</t>
  </si>
  <si>
    <t>Njc1Mi5JUV9TUEVDSUFMX0RJVl9DRi5GWTIwMTIBAAAAseMEAAMAAAAAAK3B6GMKPdcInie8mAo91wgkQ0lRLk5BU0RBUUdTOklOVEMuSVFfT1BFUl9JTkMuRlkyMDExAQAAAIdSAAACAAAABTE3NDc3AQgAAAAFAAAAATEBAAAACjE2NTgzMTU0NzgDAAAAAzE2MAIAAAACMjEEAAAAATAHAAAACTkvMTkvMjAxOQgAAAAKMTIvMzEvMjAxMQkAAAABMIf+PV8KPdcIWw+KmQo91wgXQ0lRLjAuSVFfREFfU1VQUExfQ0YuRlkFAAAAAAAAAAgAAAAVKEludmFsaWQgVGltZSBQZXJpb2Qpl2p0Wwo91whs6kaaCj3XCCVDSVEuTkFTREFRR1M6R09PRy5MLklRX01BUktFVENBUC4uSlBZAQAAAKhxAAACAAAADzkyNDYzNzE5LjM2NTg4OQEGAAAABQAAAAExAQAAAAoxOTcyNTMxOTU0AwAAAAI3OQIAAAAGMTAwMDU0BAAAAAEwBwAAAAk5LzE4LzIwMTln1rp5Cj3XCCFfraoKPdcIKENJUS5UU0U6NjUwMS5JUV9UT1RBTF9ESVZfUEFJRF9DRi5GWTIwMTQBAAAAmy0CAAIAAAAGLTQ4MTk0AQgAAAAFAAAAATEBAAAACjE3NDUyNzA1NDQDAAAAAjc5AgAAAAQyMDIyBAAAAAEwBwAAAAk5LzE5LzIwMTkIAAAACTMvMzEvMjAxNAkAAAABMBNjKmIKPdcIXJkumQo91wggQ0lRLk5ZU0U6RElTLklRX1JEX0VYUF9GTi5GWTIwMDgBAAAATOwCAAMAAAAAALe9JF4KPdcIkdy3mQo91wggQ0lRLk5BU0RBUUdTOklOVEMuSVFfQVBJQy5G</t>
  </si>
  <si>
    <t>WTIwMDkBAAAAh1IAAAMAAAAAAJLXPV8KPdcIosaAmQo91wgjQ0lRLk5BU0RBUUdTOkFBUEwuSVFfTFRfREVCVC5GWTIwMDcBAAAAaWEAAAMAAAAAAKzsTF4KPdcIW+2/mQo91wggQ0lRLlRTRTo2NTAxLklRX0JVSUxESU5HUy5GWTIwMTABAAAAmy0CAAIAAAAHMTkzMTEwNAEIAAAABQAAAAExAQAAAAoxNDU5NDcxMDkyAwAAAAI3OQIAAAAEMzAyMwQAAAABMAcAAAAJOS8xOS8yMDE5CAAAAAkzLzMxLzIwMTAJAAAAATApFSpiCj3XCDyT/5gKPdcILENJUS5OQVNEQVFHUzpHT09HLkwuSVFfU1RfREVCVF9SRVBBSUQuRlkyMDE2AQAAAKhxAAADAAAAAAB133RbCj3XCKHdEpoKPdcIIUNJUS5UU0U6Njc1OC5JUV9DT01NT05fUkVQLkZZMjAxMwEAAADtWQAAAwAAAAAAM7tdZAo91wj+6ZmYCj3XCCFDSVEuVFNFOjc5NzQuSVFfQ0FTSF9FUVVJVi5GWTIwMTkBAAAApF0NAAIAAAAGODQ0NTUwAQgAAAAFAAAAATEBAAAACjE5NzAyMTI4ODADAAAAAjc5AgAAAAQxMDk2BAAAAAEwBwAAAAk5LzE5LzIwMTkIAAAACTMvMzEvMjAxOQkAAAABMA9gt2IKPdcI531NmQo91wglQ0lRLlRTRTo2NzUyLklRX0RBWVNfU0FMRVNfT1VULkZZMjAxOQEAAACx4wQAAgAAAAg1MC44NDUyMwEIAAAABQAAAAExAQAAAAoxOTcwMDM4NTI3AwAAAAI3OQIAAAAENDA0MgQAAAABMAcAAAAJOS8xOS8yMDE5CAAAAAkzLzMxLzIwMTkJAAAA</t>
  </si>
  <si>
    <t>ATC8+4VaCj3XCGq4SpoKPdcIG0NJUS5OWVNFOkRJUy5JUV9MQU5ELkZZMjAxNQEAAABM7AIAAgAAAAQxMjUwAQgAAAAFAAAAATEBAAAACjE4NjcyOTgwMTgDAAAAAzE2MAIAAAAEMzA5OAQAAAABMAcAAAAJOS8xOS8yMDE5CAAAAAkxMC8zLzIwMTUJAAAAATATUUxeCj3XCI1nqZkKPdcIJkNJUS5LT1NFOkEwMDU5MzAuSVFfUVVJQ0tfUkFUSU8uRlkyMDE0AQAAANxmAQACAAAACDEuNzMxMDM1AQgAAAAFAAAAATEBAAAACjE3NzgxNDE4MjMDAAAAAjg1AgAAAAQ0MTIxBAAAAAEwBwAAAAk5LzE5LzIwMTkIAAAACjEyLzMxLzIwMTQJAAAAATDSrOtZCj3XCF2+a5oKPdcIJUNJUS5UU0U6Njc1OC5JUV9CQVNJQ19FUFNfRVhDTC5GWTIwMTgBAAAA7VkAAAIAAAAKMzg4LjMxODY0OQEIAAAABQAAAAExAQAAAAoxOTY1MDQ2NTA4AwAAAAI3OQIAAAAEMzA2NAQAAAABMAcAAAAJOS8xOS8yMDE5CAAAAAkzLzMxLzIwMTgJAAAAATBb4yJkCj3XCO49wpgKPdcIH0NJUS5OWVNFOkRJUy5JUV9UT1RBTF9DQS5GWTIwMTcBAAAATOwCAAIAAAAFMTU4ODkBCAAAAAUAAAABMQEAAAAKMTkyNTI5NTM4NQMAAAADMTYwAgAAAAQxMDA4BAAAAAEwBwAAAAk5LzE5LzIwMTkIAAAACTkvMzAvMjAxNwkAAAABMACfTF4KPdcIv+e6mQo91wgoQ0lRLk5BU0RBUUdTOkFBUEwuSVFfR1JPU1NfTUFSR0lOLkZZMjAxNwEAAABpYQAAAgAA</t>
  </si>
  <si>
    <t>AAczOC40Njk4AQgAAAAFAAAAATEBAAAACjE5MTkzMzQ0ODEDAAAAAzE2MAIAAAAENDA3NAQAAAABMAcAAAAJOS8xOS8yMDE5CAAAAAk5LzMwLzIwMTcJAAAAATD+O4NZCj3XCPwskZoKPdcIJkNJUS5OWVNFOkRJUy5JUV9ORVRfREVCVF9JU1NVRUQuRlkyMDE1AQAAAEzsAgACAAAABDI3MDUBCAAAAAUAAAABMQEAAAAKMTg2NzI5ODAxOAMAAAADMTYwAgAAAAQyMDAzBAAAAAEwBwAAAAk5LzE5LzIwMTkIAAAACTEwLzMvMjAxNQkAAAABMBNRTF4KPdcIfo6pmQo91wgmQ0lRLk5BU0RBUUdTOklOVEMuSVFfSU5DX0VRVUlUWS5GWTIwMDUBAAAAh1IAAAMAAAAAAIN1f1cKPdcI1xqodAo91wgtQ0lRLk5BU0RBUUdTOkFBUEwuSVFfVE9UQUxfREVCVF9FUVVJVFkuRlkyMDE2AQAAAGlhAAACAAAABzY3Ljg2MTcBCAAAAAUAAAABMQEAAAAKMTkxOTMzNDQ4NAMAAAADMTYwAgAAAAQ0MDM0BAAAAAEwBwAAAAk5LzE5LzIwMTkIAAAACTkvMjQvMjAxNgkAAAABMP47g1kKPdcIZU6Tmgo91wggQ0lRLk5BU0RBUUdTOkFBUEwuSVFfR1BQRS5GWTIwMTQBAAAAaWEAAAIAAAAFMzkwMTUBCAAAAAUAAAABMQEAAAAKMTgxNDY2OTE4NwMAAAADMTYwAgAAAAQxMTY5BAAAAAEwBwAAAAk5LzE5LzIwMTkIAAAACTkvMjcvMjAxNAkAAAABMBEiC10KPdcIZrvKmQo91wghQ0lRLlRTRTo2NzUyLklRX1RPVEFMX0RFQlQuRlkyMDE2</t>
  </si>
  <si>
    <t>AQAAALHjBAACAAAABjcyNTkxOQEIAAAABQAAAAExAQAAAAoxNzk3NTIwNDM0AwAAAAI3OQIAAAAENDE3MwQAAAABMAcAAAAJOS8xOS8yMDE5CAAAAAkzLzMxLzIwMTYJAAAAATCyWUFjCj3XCK6t55gKPdcIJ0NJUS5UU0U6NjUwMy5JUV9ORVRfSU5URVJFU1RfRVhQLkZZMjAxNwEAAACuVQ0AAgAAAAQ0NDI4AQgAAAAFAAAAATEBAAAACjE5MTI2MTIyNDYDAAAAAjc5AgAAAAMzNjgEAAAAATAHAAAACTkvMTkvMjAxOQgAAAAJMy8zMS8yMDE3CQAAAAEwV+wzYAo91wj6QGqZCj3XCCBDSVEuTkFTREFRR1M6TVNGVC5JUV9OUFBFLkZZMjAxMQEAAABLVQAAAgAAAAQ4MTYyAQgAAAAFAAAAATEBAAAACjE2Mjg2MjQ3MDYDAAAAAzE2MAIAAAAEMTAwNAQAAAABMAcAAAAJOS8xOS8yMDE5CAAAAAk2LzMwLzIwMTEJAAAAATC6cG9cCj3XCKWw6pkKPdcIH0NJUS5UU0U6NjUwMy5JUV9UUkVBU1VSWS5GWTIwMTEBAAAArlUNAAMAAAAAAN+2VWAKPdcIBaVwmQo91wgjQ0lRLlRTRTo2NzU4LklRX0JFVEFfNVlSLjIwMDgvMDMvMzEBAAAA7VkAAAIAAAARMC41NTIzMTUwOTU1NDE0NjUACOc+eQo91wj9b3GYCj3XCDBDSVEuTkFTREFRR1M6TVNGVC5JUV9OSV9BVkFJTF9FWENMX01BUkdJTi5GWTIwMTQBAAAAS1UAAAIAAAAHMjUuNDIxMgEIAAAABQAAAAExAQAAAAoxODAwODY1MjU5AwAAAAMxNjACAAAABDQxODIEAAAA</t>
  </si>
  <si>
    <t>ATAHAAAACTkvMTkvMjAxOQgAAAAJNi8zMC8yMDE0CQAAAAEw9GKDWQo91whip4+aCj3XCBxDSVEuVFNFOjY1MDEuSVFfRUJJVEEuRlkyMDA5AQAAAJstAgACAAAABjMwNTMxMAEIAAAABQAAAAExAQAAAAoxNDU5NDcxMDgzAwAAAAI3OQIAAAAGMTAwNjg5BAAAAAEwBwAAAAk5LzE5LzIwMTkIAAAACTMvMzEvMjAwOQkAAAABMDzuKWIKPdcIzpHjmAo91wgiQ0lRLlRTRTo2NTAxLklRX0RBX1NVUFBMX0NGLkZZMjAxOAEAAACbLQIAAgAAAAYyNjU0MTMBCAAAAAUAAAABMQEAAAAKMTk2OTkwMzI5MQMAAAACNzkCAAAABDIxNzEEAAAAATAHAAAACTkvMTkvMjAxOQgAAAAJMy8zMS8yMDE4CQAAAAEwYWukYQo91wj59y+ZCj3XCC1DSVEuTkFTREFRR1M6QUFQTC5JUV9QUk9WX0JBRF9ERUJUU19DRi5GWTIwMDkBAAAAaWEAAAMAAAAAAGjgDV0KPdcI3Q7JmQo91wghQ0lRLk5ZU0U6RElTLklRX1RPVEFMX0RFQlQuRlkyMDA3AQAAAEzsAgACAAAABTE1NDQ2AQgAAAAFAAAAATEBAAAACjEyNzQwNDQ3NTcDAAAAAzE2MAIAAAAENDE3MwQAAAABMAcAAAAJOS8xOS8yMDE5CAAAAAk5LzI5LzIwMDcJAAAAATAeBideCj3XCIJAopkKPdcIIkNJUS5UU0U6Nzk3NC5JUV9HQUlOX0FTU0VUUy5GWTIwMTEBAAAApF0NAAIAAAACNzUBCAAAAAUAAAABMQEAAAAKMTQ2MjcxMjI4NwMAAAACNzkCAAAAAjU2BAAAAAEwBwAAAAk5</t>
  </si>
  <si>
    <t>LzE5LzIwMTkIAAAACTMvMzEvMjAxMQkAAAABMI3qIGMKPdcI0A0MmQo91wgrQ0lRLk5BU0RBUUdTOk1TRlQuSVFfQ0FTSF9BQ1FVSVJFX0NGLkZZMjAxOAEAAABLVQAAAgAAAAQtODg4AQgAAAAFAAAAATEBAAAACjE5NzMzODA5MjIDAAAAAzE2MAIAAAAEMjA1NwQAAAABMAcAAAAJOS8xOS8yMDE5CAAAAAk2LzMwLzIwMTgJAAAAATCg4f5bCj3XCFfM4JkKPdcIJ0NJUS5OQVNEQVFHUzpNU0ZULklRX1NBTEVfUFBFX0NGLkZZMjAxMQEAAABLVQAAAwAAAAAAt5dvXAo91wjHvPSZCj3XCC5DSVEuVFNFOjY3NTguSVFfT1RIRVJfRklOQU5DRV9BQ1RfU1VQUEwuRlkyMDE5AQAAAO1ZAAACAAAABjE3OTcwMQEIAAAABQAAAAExAQAAAAoxOTY1MDQ2NTEyAwAAAAI3OQIAAAAEMjA1MAQAAAABMAcAAAAJOS8xOS8yMDE5CAAAAAkzLzMxLzIwMTkJAAAAATBsCSNkCj3XCMfZwpgKPdcIKUNJUS5OQVNEQVFHUzpNU0ZULklRX1BFUklPRERBVEVfSVMuRlkyMDEwAQAAAEtVAAAFAAAACjIwMTAvMDYvMzAAzElvXAo91wgLlNV1Cj3XCClDSVEuTkFTREFRR1M6SU5UQy5JUV9DQVNIX0lOVEVSRVNULkZZMjAxNgEAAACHUgAAAgAAAAM2ODIBCAAAAAUAAAABMQEAAAAKMTk0MzUwNTM0NQMAAAADMTYwAgAAAAQzMDI4BAAAAAEwBwAAAAk5LzE5LzIwMTkIAAAACjEyLzMxLzIwMTYJAAAAATAyuCZeCj3XCBXRmJkKPdcIJ0NJ</t>
  </si>
  <si>
    <t>US5UU0U6NjUwMS5JUV9NQVJLRVRDQVAuMjAwNi8zLzMxLkpQWQEAAACbLQIAAgAAAA4yNzc1MjAzLjUwMzU1NQEGAAAABQAAAAExAQAAAAkyMDg1Njc0ODMDAAAAAjc5AgAAAAYxMDAwNTQEAAAAATAHAAAACTMvMzEvMjAwNkKIunkKPdcIZ5yzqgo91wgvQ0lRLk5BU0RBUUdTOkFBUEwuSVFfVE9UQUxfQ09NTU9OX0VRVUlUWS5GWTIwMTgBAAAAaWEAAAIAAAAGMTA3MTQ3AQgAAAAFAAAAATEBAAAACjE5MTkzMzQ0OTEDAAAAAzE2MAIAAAAEMTAwNgQAAAABMAcAAAAJOS8xOS8yMDE5CAAAAAk5LzI5LzIwMTgJAAAAATDb5AtdCj3XCOzu95kKPdcIJ0NJUS5OQVNEQVFHUzpNU0ZULklRX0FTU0VUX1RVUk5TLkZZMjAxNQEAAABLVQAAAgAAAAgwLjUzOTU4OQEIAAAABQAAAAExAQAAAAoxODUxNTI1OTEyAwAAAAMxNjACAAAABDQxNzcEAAAAATAHAAAACTkvMTkvMjAxOQgAAAAJNi8zMC8yMDE1CQAAAAEwm/7gWAo91wgHuImaCj3XCCBDSVEuTllTRTpESVMuSVFfTklfTUFSR0lOLkZZMjAxNQEAAABM7AIAAgAAAAcxNS45NzYzAQgAAAAFAAAAATEBAAAACjE4NjcyOTgwMTgDAAAAAzE2MAIAAAAENDA5NAQAAAABMAcAAAAJOS8xOS8yMDE5CAAAAAkxMC8zLzIwMTUJAAAAATBfQYFZCj3XCIw+fZoKPdcIJUNJUS5UU0U6Nzk3NC5JUV9CQVNJQ19FUFNfRVhDTC5GWTIwMTIBAAAApF0NAAIAAAALLTMzNy44NTMy</t>
  </si>
  <si>
    <t>NjYBCAAAAAUAAAABMQEAAAAKMTU1NTcwNDU4MAMAAAACNzkCAAAABDMwNjQEAAAAATAHAAAACTkvMTkvMjAxOQgAAAAJMy8zMS8yMDEyCQAAAAEwghEhYwo91whjpDGZCj3XCCNDSVEuVFNFOjY1MDMuSVFfVE9UQUxfUkVDRUlWLkZZMjAwOQEAAACuVQ0AAgAAAAY3NjY5ODMBCAAAAAUAAAABMQEAAAAKMTQxODUxNjY1MgMAAAACNzkCAAAABDEwMDEEAAAAATAHAAAACTkvMTkvMjAxOQgAAAAJMy8zMS8yMDA5CQAAAAEw9GhVYAo91wivQE6ZCj3XCCZDSVEuVFNFOjY1MDEuSVFfQVNTRVRfV1JJVEVET1dOLkZZMjAxOAEAAACbLQIAAwAAAAAAWESkYQo91wjkZg+ZCj3XCChDSVEuTkFTREFRR1M6SU5UQy5JUV9GSU5JU0hFRF9JTlYuRlkyMDEyAQAAAIdSAAACAAAABDIwMzcBCAAAAAUAAAABMQEAAAAKMTcxODg1MDYwNQMAAAADMTYwAgAAAAQzMDc1BAAAAAEwBwAAAAk5LzE5LzIwMTkIAAAACjEyLzI5LzIwMTIJAAAAATB/JT5fCj3XCIskl5kKPdcIJENJUS5OQVNEQVFHUzpJTlRDLklRX05FVF9ERUJULkZZMjAxMQEAAACHUgAAAgAAAAUtNzQ2NgEIAAAABQAAAAExAQAAAAoxNjU4MzE1NDc4AwAAAAMxNjACAAAABDQzNjQEAAAAATAHAAAACTkvMTkvMjAxOQgAAAAKMTIvMzEvMjAxMQkAAAABMIf+PV8KPdcIzZOSmQo91wgwQ0lRLlRTRTo2NzU4LklRX1RPVEFMX09VVFNUQU5ESU5HX0JTX0RBVEUuRlky</t>
  </si>
  <si>
    <t>MDEzAQAAAO1ZAAACAAAACzEwMTAuOTAxMzM2AQQAAAAFAAAAATUBAAAACjE3NDU1NDQ5NDUCAAAABTI0MTUyBgAAAAEwM7tdZAo91wghHJ2YCj3XCCZDSVEuTllTRTpESVMuSVFfQVNTRVRfV1JJVEVET1dOLkZZMjAxMQEAAABM7AIAAwAAAAAAmjIlXgo91wgueKOZCj3XCCZDSVEuTkFTREFRR1M6SU5UQy5JUV9UT1RBTF9ERUJULkZZMjAwNgEAAACHUgAAAgAAAAQyMDI4AQgAAAAFAAAAATEBAAAACTc5MzkzNTcyMAMAAAADMTYwAgAAAAQ0MTczBAAAAAEwBwAAAAk5LzE5LzIwMTkIAAAACjEyLzMwLzIwMDYJAAAAATDvu8RXCj3XCPoxp3QKPdcIIUNJUS5UU0U6Nzk3NC5JUV9FQklUREFfSU5ULkZZMjAxNAEAAACkXQ0AAwAAAAAAn0mGWgo91wjJ/1OaCj3XCCdDSVEuVFNFOjY1MDEuSVFfQ0hBTkdFX0lOVkVOVE9SWS5GWTIwMTQBAAAAmy0CAAIAAAAGLTQyMjY1AQgAAAAFAAAAATEBAAAACjE3NDUyNzA1NDQDAAAAAjc5AgAAAAQyMDk5BAAAAAEwBwAAAAk5LzE5LzIwMTkIAAAACTMvMzEvMjAxNAkAAAABMELPo2EKPdcIP5knmQo91wgqQ0lRLk5BU0RBUUdTOk1TRlQuSVFfTFRfREVCVF9SRVBBSUQuRlkyMDA5AQAAAEtVAAACAAAABC0yMjgBCAAAAAUAAAABMQEAAAAKMTQ2NDAwNTY5MAMAAAADMTYwAgAAAAQyMDM2BAAAAAEwBwAAAAk5LzE5LzIwMTkIAAAACTYvMzAvMjAwOQkAAAABMBIjb1wKPdcI</t>
  </si>
  <si>
    <t>BgTimQo91wgdQ0lRLk5ZU0U6RElTLklRX0VCSVREQS5GWTIwMTIBAAAATOwCAAIAAAAFMTA5NzEBCAAAAAUAAAABMQEAAAAKMTcwODAwNDA0MgMAAAADMTYwAgAAAAQ0MDUxBAAAAAEwBwAAAAk5LzE5LzIwMTkIAAAACTkvMjkvMjAxMgkAAAABMEpqJl4KPdcIX/i0mQo91wgcQ0lRLk5ZU0U6RElTLklRX0VCSVRBLkZZMjAxMAEAAABM7AIAAgAAAAQ2ODM3AQgAAAAFAAAAATEBAAAACjE1NzcyNjEyNTQDAAAAAzE2MAIAAAAGMTAwNjg5BAAAAAEwBwAAAAk5LzE5LzIwMTkIAAAACTEwLzIvMjAxMAkAAAABMKELJV4KPdcIOFGjmQo91wgpQ0lRLk5BU0RBUUdTOkFBUEwuSVFfQ0FTSF9JTlRFUkVTVC5GWTIwMDcBAAAAaWEAAAMAAAAAAN8TTV4KPdcIsvjQmQo91wgwQ0lRLk5BU0RBUUdTOklOVEMuSVFfTUlOT1JJVFlfSU5URVJFU1RfSVMuRlkyMDE4AQAAAIdSAAADAAAAAAAq3yZeCj3XCK2koZkKPdcIJkNJUS5OWVNFOkRJUy5JUV9ORVRfREVCVF9FQklUREEuRlkyMDEzAQAAAEzsAgACAAAACDAuODk3Njk3AQgAAAAFAAAAATEBAAAACjE3NjY4ODAxOTkDAAAAAzE2MAIAAAAENDE5MwQAAAABMAcAAAAJOS8xOS8yMDE5CAAAAAk5LzI4LzIwMTMJAAAAATBfQYFZCj3XCGsohZoKPdcIHUNJUS5LT1NFOkEwMDU5MzAuSVFfQUUuRlkyMDE4AQAAANxmAQACAAAACDIwMzM5Njg3AQgAAAAFAAAAATEBAAAACjE5</t>
  </si>
  <si>
    <t>NDc1NTE1NzMDAAAAAjg1AgAAAAQxMDE2BAAAAAEwBwAAAAk5LzE5LzIwMTkIAAAACjEyLzMxLzIwMTgJAAAAATCS1z1fCj3XCHLBkJkKPdcIJUNJUS5LT1NFOkEwMDU5MzAuSVFfRUJJVERBX0lOVC5GWTIwMTYBAAAA3GYBAAIAAAAIODMuNzA2MTQBCAAAAAUAAAABMQEAAAAKMTg3NjczNDczNgMAAAACODUCAAAABDQxOTAEAAAAATAHAAAACTkvMTkvMjAxOQgAAAAKMTIvMzEvMjAxNgkAAAABMNKs61kKPdcIc9Njmgo91wghQ0lRLlRTRTo2NTAxLklRX0NPTU1PTl9SRVAuRlkyMDA5AQAAAJstAgACAAAABC04NDEBCAAAAAUAAAABMQEAAAAKMTQ1OTQ3MTA4MwMAAAACNzkCAAAABDIxNjQEAAAAATAHAAAACTkvMTkvMjAxOQgAAAAJMy8zMS8yMDA5CQAAAAEwPO4pYgo91wizIvaYCj3XCCdDSVEuTkFTREFRR1M6QUFQTC5JUV9TQUxFX1BQRV9DRi5GWTIwMDgBAAAAaWEAAAMAAAAAAEa5DV0KPdcIP2LAmQo91wgnQ0lRLlRTRTo2NTAxLklRX0RBWVNfUEFZQUJMRV9PVVQuRlkyMDA5AQAAAJstAgACAAAACDcyLjQ2MTk5AQgAAAAFAAAAATEBAAAACjE0NTk0NzEwODMDAAAAAjc5AgAAAAQ0MTgzBAAAAAEwBwAAAAk5LzE5LzIwMTkIAAAACTMvMzEvMjAwOQkAAAABMJFwhloKPdcIUC1Lmgo91wgqQ0lRLk5BU0RBUUdTOk1TRlQuSVFfTFRfREVCVF9SRVBBSUQuRlkyMDE3AQAAAEtVAAACAAAABS03OTIyAQgA</t>
  </si>
  <si>
    <t>AAAFAAAAATEBAAAACjE5NzMzODA5NTEDAAAAAzE2MAIAAAAEMjAzNgQAAAABMAcAAAAJOS8xOS8yMDE5CAAAAAk2LzMwLzIwMTcJAAAAATCQuv5bCj3XCFCa5JkKPdcIJENJUS5OQVNEQVFHUzpNU0ZULklRX05FVF9ERUJULkZZMjAwOAEAAABLVQAAAgAAAAYtMTg1NTcBCAAAAAUAAAABMQEAAAAKMTM4OTcwMDI0NQMAAAADMTYwAgAAAAQ0MzY0BAAAAAEwBwAAAAk5LzE5LzIwMTkIAAAACTYvMzAvMjAwOAkAAAABMMsyDF0KPdcIhMzumQo91wgWQ0lRLi5JUV9JTVBBSVJNRU5UX0dXLgUAAAABAAAACAAAABQoSW52YWxpZCBJZGVudGlmaWVyKddtEYEKPdcI120RgQo91wgpQ0lRLk5BU0RBUUdTOk1TRlQuSVFfVU5MRVZFUkVEX0ZDRi5GWTIwMTMBAAAAS1UAAAIAAAAJMTk5NjkuNjI1AQgAAAAFAAAAATEBAAAACjE3NDgxMzE1MDUDAAAAAzE2MAIAAAAENDQyMwQAAAABMAcAAAAJOS8xOS8yMDE5CAAAAAk2LzMwLzIwMTMJAAAAATDfBnJcCj3XCNf43pkKPdcIHkNJUS5OQVNEQVFHUzpNU0ZULklRX0dQLkZZMjAwOAEAAABLVQAAAgAAAAU0ODgyMgEIAAAABQAAAAExAQAAAAoxMzg5NzAwMjQ1AwAAAAMxNjACAAAAAjEwBAAAAAEwBwAAAAk5LzE5LzIwMTkIAAAACTYvMzAvMjAwOAkAAAABMNYLDF0KPdcIZv7cmQo91wgrQ0lRLk5BU0RBUUdTOkFBUEwuSVFfTFRfREVCVF9DQVBJVEFMLkZZMjAxOAEAAABp</t>
  </si>
  <si>
    <t>YQAAAgAAAAc0Mi4yOTM0AQgAAAAFAAAAATEBAAAACjE5MTkzMzQ0OTEDAAAAAzE2MAIAAAAENDE4NwQAAAABMAcAAAAJOS8xOS8yMDE5CAAAAAk5LzI5LzIwMTgJAAAAATD+O4NZCj3XCMWWlZoKPdcIJENJUS5UU0U6Njc1OC5JUV9DT01NT05fRElWX0NGLkZZMjAwOAEAAADtWQAAAgAAAAYtMjUwOTgBCAAAAAUAAAABMQEAAAAKMTM4MTYyMDQ0NQMAAAACNzkCAAAABDIwNzQEAAAAATAHAAAACTkvMTkvMjAxOQgAAAAJMy8zMS8yMDA4CQAAAAEwYh9dZAo91wjerKGYCj3XCCBDSVEuVFNFOjc5NzQuSVFfRElWRVNUX0NGLkZZMjAxNQEAAACkXQ0AAwAAAAAAUJ22Ygo91whifSOZCj3XCCdDSVEuTkFTREFRR1M6QUFQTC5JUV9BRFZFUlRJU0lORy5GWTIwMDgBAAAAaWEAAAIAAAADNDg2AQgAAAAFAAAAATEBAAAACjE0MDcxNDczNTQDAAAAAzE2MAIAAAAEMzAxMwQAAAABMAcAAAAJOS8xOS8yMDE5CAAAAAk5LzI3LzIwMDgJAAAAATBLkg1dCj3XCLL40JkKPdcILENJUS5OQVNEQVFHUzpHT09HLkwuSVFfQkFTSUNfRVBTX0lOQ0wuRlkyMDEyAQAAAKhxAAACAAAACTE2LjQwNjc0NAEIAAAABQAAAAExAQAAAAoxNzE4MTQ1MjcxAwAAAAMxNjACAAAAATkEAAAAATAHAAAACTkvMTkvMjAxOQgAAAAKMTIvMzEvMjAxMgkAAAABMB2p/VsKPdcI+DERmgo91wgpQ0lRLk5BU0RBUUdTOklOVEMuSVFfQ1VSUkVOQ1lf</t>
  </si>
  <si>
    <t>R0FJTi5GWTIwMTIBAAAAh1IAAAIAAAABMwEIAAAABQAAAAExAQAAAAoxNzE4ODUwNjA1AwAAAAMxNjACAAAAAjM4BAAAAAEwBwAAAAk5LzE5LzIwMTkIAAAACjEyLzI5LzIwMTIJAAAAATCH/j1fCj3XCIskl5kKPdcIJUNJUS5OQVNEQVFHUzpHT09HLkwuSVFfSU5DX1RBWC5GWTIwMTABAAAAqHEAAAIAAAAEMjI5MQEIAAAABQAAAAExAQAAAAoxNTg1NTQ1NTA3AwAAAAMxNjACAAAAAjc1BAAAAAEwBwAAAAk5LzE5LzIwMTkIAAAACjEyLzMxLzIwMTAJAAAAATAyW/1bCj3XCGyLIpoKPdcIIkNJUS5UU0U6Nzk3NC5JUV9MRVZFUkVEX0ZDRi5GWTIwMDgBAAAApF0NAAIAAAAKMzI0NzcyLjEyNQEIAAAABQAAAAExAQAAAAoxMDU3ODg5MDAzAwAAAAI3OQIAAAAENDQyMgQAAAABMAcAAAAJOS8xOS8yMDE5CAAAAAkzLzMxLzIwMDgJAAAAATC/TiBjCj3XCEcTA5kKPdcIJENJUS5UU0U6Nzk3NC5JUV9NQVJLRVRDQVAuMjAxNS8wMy8zMQEAAACkXQ0AAgAAAA4yMDkyMjMxLjkwNDg3NQEGAAAABQAAAAExAQAAAAoxNzE5MjI4MjM4AwAAAAI3OQIAAAAGMTAwMDU0BAAAAAEwBwAAAAkzLzMxLzIwMTUFbWp5Cj3XCKOhl5gKPdcILUNJUS5UU0U6Nzk3NC5JUV9PVEhFUl9JTlZFU1RfQUNUX1NVUFBMLkZZMjAwOQEAAACkXQ0AAgAAAAQyMjMwAQgAAAAFAAAAATEBAAAACjEzODI0MTgyNTkDAAAAAjc5AgAAAAQyMDUx</t>
  </si>
  <si>
    <t>BAAAAAEwBwAAAAk5LzE5LzIwMTkIAAAACTMvMzEvMjAwOQkAAAABMKKcIGMKPdcIhOEwmQo91wggQ0lRLlRTRTo2NzU4LklRX0lOVkVOVE9SWS5GWTIwMDgBAAAA7VkAAAIAAAAHMTAyMTU5NQEIAAAABQAAAAExAQAAAAoxMzgxNjIwNDQ1AwAAAAI3OQIAAAAEMTA0MwQAAAABMAcAAAAJOS8xOS8yMDE5CAAAAAkzLzMxLzIwMDgJAAAAATBiH11kCj3XCDLDp5gKPdcIM0NJUS5OQVNEQVFHUzpNU0ZULklRX09USEVSX0ZJTkFOQ0VfQUNUX1NVUFBMLkZZMjAxOAEAAABLVQAAAgAAAAQtOTcxAQgAAAAFAAAAATEBAAAACjE5NzMzODA5MjIDAAAAAzE2MAIAAAAEMjA1MAQAAAABMAcAAAAJOS8xOS8yMDE5CAAAAAk2LzMwLzIwMTgJAAAAATCg4f5bCj3XCK/CAJoKPdcIJUNJUS5UU0U6Njc1OC5JUV9SRVRVUk5fQ0FQSVRBTC5GWTIwMTgBAAAA7VkAAAIAAAAGOS44NTk0AQgAAAAFAAAAATEBAAAACjE5NjUwNDY1MDgDAAAAAjc5AgAAAAQ0MzYzBAAAAAEwBwAAAAk5LzE5LzIwMTkIAAAACTMvMzEvMjAxOAkAAAABMNqshVoKPdcIqOpUmgo91wgfQ0lRLk5BU0RBUUdTOklOVEMuSVFfUkVWLkZZMjAwOAEAAACHUgAAAgAAAAUzNzU4NgEIAAAABQAAAAExAQAAAAoxNDMwNjE0NDg2AwAAAAMxNjACAAAAAzExMgQAAAABMAcAAAAJOS8xOS8yMDE5CAAAAAoxMi8yNy8yMDA4CQAAAAEwI4o9Xwo91wht/YiZCj3XCCBD</t>
  </si>
  <si>
    <t>SVEuTkFTREFRR1M6R09PRy5MLklRX0RPLkZZMjAxMgEAAACocQAAAgAAAAQtODE2AQgAAAAFAAAAATEBAAAACjE3MTgxNDUyNzEDAAAAAzE2MAIAAAACNDAEAAAAATAHAAAACTkvMTkvMjAxOQgAAAAKMTIvMzEvMjAxMgkAAAABMB2p/VsKPdcI5Cwamgo91wgoQ0lRLlRTRTo2NTAzLklRX0dXX0lOVEFOX0FNT1JUX0NGLkZZMjAxNgEAAACuVQ0AAgAAAAUxOTAwNgEIAAAABQAAAAExAQAAAAoxOTEyNjEyMjQzAwAAAAI3OQIAAAAEMjE4MgQAAAABMAcAAAAJOS8xOS8yMDE5CAAAAAkzLzMxLzIwMTYJAAAAATBX7DNgCj3XCIl4cpkKPdcIJUNJUS5UU0U6Njc1OC5JUV9TUEVDSUFMX0RJVl9DRi5GWTIwMTMBAAAA7VkAAAMAAAAAADO7XWQKPdcISCegmAo91wgtQ0lRLlRTRTo3OTc0LklRX09USEVSX0lOVkVTVF9BQ1RfU1VQUEwuRlkyMDE3AQAAAKRdDQACAAAABS03OTkzAQgAAAAFAAAAATEBAAAACjE4NDkwMjY5NjQDAAAAAjc5AgAAAAQyMDUxBAAAAAEwBwAAAAk5LzE5LzIwMTkIAAAACTMvMzEvMjAxNwkAAAABMDcSt2IKPdcIDZ8zmQo91wgkQ0lRLk5BU0RBUUdTOkdPT0cuTC5JUV9SRF9FWFAuRlkyMDE4AQAAAKhxAAACAAAABTIxNDE5AQgAAAAFAAAAATEBAAAACjE5NDM3Mzk0NTEDAAAAAzE2MAIAAAADMTAwBAAAAAEwBwAAAAk5LzE5LzIwMTkIAAAACjEyLzMxLzIwMTgJAAAAATBYLXVbCj3XCFhS</t>
  </si>
  <si>
    <t>BZoKPdcIJkNJUS5OWVNFOkRJUy5JUV9JTlZFTlRPUllfVFVSTlMuRlkyMDE0AQAAAEzsAgACAAAACTExLjExMDE3NgEIAAAABQAAAAExAQAAAAoxODIwMjYyMTIxAwAAAAMxNjACAAAABDQwODIEAAAAATAHAAAACTkvMTkvMjAxOQgAAAAJOS8yNy8yMDE0CQAAAAEwX0GBWQo91whfz3qaCj3XCCdDSVEuVFNFOjY1MDMuSVFfTkVUX0lOVEVSRVNUX0VYUC5GWTIwMTEBAAAArlUNAAIAAAADNDEzAQgAAAAFAAAAATEBAAAACjE2MzExNjk4MTYDAAAAAjc5AgAAAAMzNjgEAAAAATAHAAAACTkvMTkvMjAxOQgAAAAJMy8zMS8yMDExCQAAAAEw37ZVYAo91wiRH2iZCj3XCCxDSVEuTkFTREFRR1M6TVNGVC5JUV9DSEFOR0VfSU5WRU5UT1JZLkZZMjAxOQEAAABLVQAAAgAAAAM1OTcBCAAAAAUAAAABMQEAAAAKMTk3MzM4MDkyMAMAAAADMTYwAgAAAAQyMDk5BAAAAAEwBwAAAAk5LzE5LzIwMTkIAAAACTYvMzAvMjAxOQkAAAABMK0H/1sKPdcI0iwhmgo91wgeQ0lRLlRTRTo2NzUyLklRX1BFTlNJT04uRlkyMDE5AQAAALHjBAACAAAABjI1NjI4OQEIAAAABQAAAAExAQAAAAoxOTcwMDM4NTI3AwAAAAI3OQIAAAAEMTIxMwQAAAABMAcAAAAJOS8xOS8yMDE5CAAAAAkzLzMxLzIwMTkJAAAAATCbp0FjCj3XCPoA2JgKPdcIJ0NJUS5OQVNEQVFHUzpBQVBMLklRX0RBX1NVUFBMX0NGLkZZMjAwOAEAAABpYQAAAgAAAAM0</t>
  </si>
  <si>
    <t>MjMBCAAAAAUAAAABMQEAAAAKMTQwNzE0NzM1NAMAAAADMTYwAgAAAAQyMTcxBAAAAAEwBwAAAAk5LzE5LzIwMTkIAAAACTkvMjcvMjAwOAkAAAABMEa5DV0KPdcI9MDImQo91wgjQ0lRLlRTRTo2NzUyLklRX0lOVEVSRVNUX0VYUC5GWTIwMDMBAAAAseMEAAIAAAAGLTMyODA1AQgAAAAFAAAAATEBAAAACTE3ODE5MDkxMgMAAAACNzkCAAAAAjgyBAAAAAEwBwAAAAk5LzE5LzIwMTkIAAAACTMvMzEvMjAwMwkAAAABMP/uf1cKPdcI4vOndAo91wgrQ0lRLktPU0U6QTAwNTkzMC5JUV9UT1RBTF9PVEhFUl9PUEVSLkZZMjAxNQEAAADcZgEAAgAAAAg1MDc1NzkyMgEIAAAABQAAAAExAQAAAAoxODI5ODQzMDExAwAAAAI4NQIAAAADMzgwBAAAAAEwBwAAAAk5LzE5LzIwMTkIAAAACjEyLzMxLzIwMTUJAAAAATBlYz1fCj3XCPTsOpkKPdcII0NJUS5UU0U6NjUwMy5JUV9FQklUQV9NQVJHSU4uRlkyMDE1AQAAAK5VDQACAAAABjcuMzQ2NwEIAAAABQAAAAExAQAAAAoxNzQ2MDM1ODM3AwAAAAI3OQIAAAAENDQxOQQAAAABMAcAAAAJOS8xOS8yMDE5CAAAAAkzLzMxLzIwMTUJAAAAATBc5exZCj3XCJvUapoKPdcIHkNJUS5OQVNEQVFHUzpNU0ZULklRX0FFLkZZMjAxNQEAAABLVQAAAgAAAAQ1MDk2AQgAAAAFAAAAATEBAAAACjE4NTE1MjU5MTIDAAAAAzE2MAIAAAAEMTAxNgQAAAABMAcAAAAJOS8xOS8yMDE5CAAA</t>
  </si>
  <si>
    <t>AAk2LzMwLzIwMTUJAAAAATDnRP5bCj3XCDhj8ZkKPdcIKUNJUS5LT1NFOkEwMDU5MzAuSVFfRElMVVRfRVBTX0VYQ0wuRlkyMDE0AQAAANxmAQACAAAACzMwNjEuNzA0ODQ1AQgAAAAFAAAAATEBAAAACjE3NzgxNDE4MjMDAAAAAjg1AgAAAAMxNDIEAAAAATAHAAAACTkvMTkvMjAxOQgAAAAKMTIvMzEvMjAxNAkAAAABMME7PV8KPdcIkfh1mQo91wguQ0lRLk5BU0RBUUdTOkFBUEwuSVFfVE9UQUxfREVCVF9DQVBJVEFMLkZZMjAwOQEAAABpYQAAAwAAAAAAhmiBWQo91whcgIiaCj3XCDRDSVEuTkFTREFRR1M6SU5UQy5JUV9JTVBVVF9PUEVSX0xFQVNFX0lOVF9FWFAuRlkyMDA3AQAAAIdSAAACAAAACTQyLjc0NzkzNgEIAAAABQAAAAExAQAAAAoxMzI4ODcxMjc1AwAAAAMxNjACAAAABTIxNjcyBAAAAAEwBwAAAAk5LzE5LzIwMTkIAAAACjEyLzI5LzIwMDcJAAAAATCH/j1fCj3XCHoPkZkKPdcIKkNJUS5LT1NFOkEwMDU5MzAuSVFfTkVUX0RFQlRfSVNTVUVELkZZMjAxNwEAAADcZgEAAgAAAAcyNTg4MTg0AQgAAAAFAAAAATEBAAAACjE5NDc1NTE1NzgDAAAAAjg1AgAAAAQyMDAzBAAAAAEwBwAAAAk5LzE5LzIwMTkIAAAACjEyLzMxLzIwMTcJAAAAATCS1z1fCj3XCPxnf5kKPdcIJkNJUS5UU0U6Nzk3NC5JUV9ERUZfVEFYX0xJQUJfTFQuRlkyMDE5AQAAAKRdDQADAAAAAAArh7diCj3XCJVyPJkKPdcI</t>
  </si>
  <si>
    <t>GUNJUS5UU0U6Njc1Mi5JUV9OSS5GWTIwMTEBAAAAseMEAAIAAAAFNzQwMTcBCAAAAAUAAAABMQEAAAAKMTU1MzMzMDM3MQMAAAACNzkCAAAAAjE1BAAAAAEwBwAAAAk5LzE5LzIwMTkIAAAACTMvMzEvMjAxMQkAAAABMMKZ6GMKPdcIMUnMmAo91wgzQ0lRLk5BU0RBUUdTOkFBUEwuSVFfVE9UQUxfTElBQl9UT1RBTF9BU1NFVFMuRlkyMDExAQAAAGlhAAACAAAABzM0LjE2MzEBCAAAAAUAAAABMQEAAAAKMTY0MjYzOTc3NwMAAAADMTYwAgAAAAQ0MTg4BAAAAAEwBwAAAAk5LzE5LzIwMTkIAAAACTkvMjQvMjAxMQkAAAABMIGPgVkKPdcIm+WHmgo91wgjQ0lRLlRTRTo2NzU4LklRX1RPVEFMX1JFQ0VJVi5GWTIwMTkBAAAA7VkAAAIAAAAHMTI4OTQyMgEIAAAABQAAAAExAQAAAAoxOTY1MDQ2NTEyAwAAAAI3OQIAAAAEMTAwMQQAAAABMAcAAAAJOS8xOS8yMDE5CAAAAAkzLzMxLzIwMTkJAAAAATBsCSNkCj3XCM5D3JgKPdcIIkNJUS5LT1NFOkEwMDU5MzAuSVFfUEVOU0lPTi5GWTIwMTEBAAAA3GYBAAIAAAAHMTExOTE4OAEIAAAABQAAAAExAQAAAAoxNTk4OTk4MjUwAwAAAAI4NQIAAAAEMTIxMwQAAAABMAcAAAAJOS8xOS8yMDE5CAAAAAoxMi8zMS8yMDExCQAAAAEwEfypYAo91whb12yZCj3XCChDSVEuTllTRTpESVMuSVFfRklYRURfQVNTRVRfVFVSTlMuRlkyMDE4AQAAAEzsAgACAAAACDIuMDUxMzU4</t>
  </si>
  <si>
    <t>AQgAAAAFAAAAATEBAAAACjE5MjUyOTU0MDQDAAAAAzE2MAIAAAAENDA2NgQAAAABMAcAAAAJOS8xOS8yMDE5CAAAAAk5LzI5LzIwMTgJAAAAATCGaIFZCj3XCJuLkpoKPdcIJUNJUS5OWVNFOkRJUy5JUV9QUk9WX0JBRF9ERUJUUy5GWTIwMTcBAAAATOwCAAMAAAAAAMt3TF4KPdcIycC6mQo91wgkQ0lRLk5BU0RBUUdTOkFBUEwuSVFfTkVUX0RFQlQuRlkyMDEwAQAAAGlhAAACAAAABi0yNTYyMAEIAAAABQAAAAExAQAAAAoxNTczODY0NjQ0AwAAAAMxNjACAAAABDQzNjQEAAAAATAHAAAACTkvMTkvMjAxOQgAAAAJOS8yNS8yMDEwCQAAAAEwBcoOXQo91wioeM2ZCj3XCCNDSVEuTkFTREFRR1M6TVNGVC5JUV9SQVdfSU5WLkZZMjAxNgEAAABLVQAAAgAAAAM2MTIBCAAAAAUAAAABMQEAAAAKMTg5ODQ4OTQ3MAMAAAADMTYwAgAAAAQzMTcxBAAAAAEwBwAAAAk5LzE5LzIwMTkIAAAACTYvMzAvMjAxNgkAAAABMM6S/lsKPdcIIbf2mQo91wglQ0lRLktPU0U6QTAwNTkzMC5JUV9JTkNfRVFVSVRZLkZZMjAwOQEAAADcZgEAAgAAAAcxNzEzMjk5AQgAAAAFAAAAATEBAAAACjE0NjU3MTQzMDcDAAAAAjg1AgAAAAI0NwQAAAABMAcAAAAJOS8xOS8yMDE5CAAAAAoxMi8zMS8yMDA5CQAAAAEwKa6pYAo91wgdn0GZCj3XCBxDSVEuVFNFOjY3NTIuSVFfQ0FQRVguRlkyMDA5AQAAALHjBAACAAAABy01MjE1ODABCAAA</t>
  </si>
  <si>
    <t>AAUAAAABMQEAAAAKMTQ2MDMyMTk5MQMAAAACNzkCAAAABDIwMjEEAAAAATAHAAAACTkvMTkvMjAxOQgAAAAJMy8zMS8yMDA5CQAAAAEwyUvoYwo91wiXBt2YCj3XCChDSVEuVFNFOjY1MDMuSVFfQ1VSUkVOVF9QT1JUX0RFQlQuRlkyMDE0AQAAAK5VDQACAAAABTkxOTU3AQgAAAAFAAAAATEBAAAACjE2ODg3NDQ4NDcDAAAAAjc5AgAAAAQxMjk3BAAAAAEwBwAAAAk5LzE5LzIwMTkIAAAACTMvMzEvMjAxNAkAAAABML8rVmAKPdcI5+E+mQo91wgxQ0lRLk5BU0RBUUdTOkdPT0cuTC5JUV9UT1RBTF9FUVVJVFkuRlkyMDE4Li4uLkpQWQEAAACocQAAAgAAAAsxOTQ4ODQ1Ni4wMgEIAAAABQAAAAExAQAAAAoxOTQzNzM5NDUxAwAAAAI3OQIAAAAEMTI3NQQAAAABMAcAAAAJOS8xOS8yMDE5CAAAAAoxMi8zMS8yMDE4CQAAAAEwoNTZWAo91wgu+6maCj3XCCdDSVEuVFNFOjY1MDEuSVFfRUJJVERBX0NBUEVYX0lOVC5GWTIwMTIBAAAAmy0CAAIAAAAJMTAuMTMwOTEyAQgAAAAFAAAAATEBAAAACjE2ODU1MjE4MDIDAAAAAjc5AgAAAAQ0MTkxBAAAAAEwBwAAAAk5LzE5LzIwMTkIAAAACTMvMzEvMjAxMgkAAAABMNb661kKPdcIgRd2mgo91wgpQ0lRLk5BU0RBUUdTOkFBUEwuSVFfQ09NTU9OX0lTU1VFRC5GWTIwMTIBAAAAaWEAAAIAAAADNjY1AQgAAAAFAAAAATEBAAAACjE3MDMzMjM1NzADAAAAAzE2MAIAAAAE</t>
  </si>
  <si>
    <t>MjE2OQQAAAABMAcAAAAJOS8xOS8yMDE5CAAAAAk5LzI5LzIwMTIJAAAAATDyFw9dCj3XCNbnwZkKPdcIJkNJUS5OQVNEQVFHUzpJTlRDLklRX0VCSVREQV9JTlQuRlkyMDEzAQAAAIdSAAACAAAACDg0LjI3NDU5AQgAAAAFAAAAATEBAAAACjE3NzU5MzAyNzQDAAAAAzE2MAIAAAAENDE5MAQAAAABMAcAAAAJOS8xOS8yMDE5CAAAAAoxMi8yOC8yMDEzCQAAAAEwvtPrWQo91whzs32aCj3XCChDSVEuVFNFOjY1MDEuSVFfTUFSS0VUQ0FQLjIwMTkvMDMvMzEuSlBZAQAAAJstAgACAAAADjM0NjE2ODguNDY1MDQ1AQYAAAAFAAAAATEBAAAACjE5NDQ4ODU2MzcDAAAAAjc5AgAAAAYxMDAwNTQEAAAAATAHAAAACTMvMzEvMjAxOUKIunkKPdcI1m+uqgo91wgkQ0lRLktPU0U6QTAwNTkzMC5JUV9NQUNISU5FUlkuRlkyMDE1AQAAANxmAQACAAAACTE0NzMxNTA5NgEIAAAABQAAAAExAQAAAAoxODI5ODQzMDExAwAAAAI4NQIAAAAEMzExNAQAAAABMAcAAAAJOS8xOS8yMDE5CAAAAAoxMi8zMS8yMDE1CQAAAAEwI4o9Xwo91whi50OZCj3XCCZDSVEuTkFTREFRR1M6SU5UQy5JUV9ORVRfQ0hBTkdFLkZZMjAwOAEAAACHUgAAAgAAAAUtMzk1NwEIAAAABQAAAAExAQAAAAoxNDMwNjE0NDg2AwAAAAMxNjACAAAABDIwOTMEAAAAATAHAAAACTkvMTkvMjAxOQgAAAAKMTIvMjcvMjAwOAkAAAABMJ2wPV8KPdcI7kB4mQo9</t>
  </si>
  <si>
    <t>1wghQ0lRLk5ZU0U6RElTLklRX0lOQ19FUVVJVFkuRlkyMDE1AQAAAEzsAgACAAAAAzgxNAEIAAAABQAAAAExAQAAAAoxODY3Mjk4MDE4AwAAAAMxNjACAAAAAjQ3BAAAAAEwBwAAAAk5LzE5LzIwMTkIAAAACTEwLzMvMjAxNQkAAAABMB8qTF4KPdcI9CS6mQo91wgrQ0lRLk5BU0RBUUdTOklOVEMuSVFfQ0FTSF9BQ1FVSVJFX0NGLkZZMjAxMgEAAACHUgAAAgAAAAQtNjM4AQgAAAAFAAAAATEBAAAACjE3MTg4NTA2MDUDAAAAAzE2MAIAAAAEMjA1NwQAAAABMAcAAAAJOS8xOS8yMDE5CAAAAAoxMi8yOS8yMDEyCQAAAAEwfyU+Xwo91wivCJOZCj3XCCVDSVEuVFNFOjY1MDEuSVFfTFRfREVCVF9JU1NVRUQuRlkyMDA4AQAAAJstAgACAAAABjQwNDE5MAEIAAAABQAAAAExAQAAAAoxMzgxMzg5MjQ1AwAAAAI3OQIAAAAEMjAzNAQAAAABMAcAAAAJOS8xOS8yMDE5CAAAAAkzLzMxLzIwMDgJAAAAATBNxyliCj3XCNl3JZkKPdcIHkNJUS5OQVNEQVFHUzpBQVBMLklRX0JFVEFfMllSLgEAAABpYQAAAgAAABAxLjA5MTQ0Mjc3NTA3MDQzABuZu3kKPdcIG5m7eQo91wgjQ0lRLlRTRTo2NTAxLklRX0JFVEFfNVlSLjIwMTkvMDMvMzEBAAAAmy0CAAIAAAAQMS4zMTYzNjkxMDQxNzI5MwDZWz95Cj3XCM4La5gKPdcIH0NJUS5UU0U6NjUwMy5JUV9UT1RBTF9DQS5GWTIwMDkBAAAArlUNAAIAAAAHMTkzOTkxNgEIAAAA</t>
  </si>
  <si>
    <t>BQAAAAExAQAAAAoxNDE4NTE2NjUyAwAAAAI3OQIAAAAEMTAwOAQAAAABMAcAAAAJOS8xOS8yMDE5CAAAAAkzLzMxLzIwMDkJAAAAATD0aFVgCj3XCO3WXpkKPdcIIENJUS5OWVNFOkRJUy5JUV9DSEFOR0VfQVIuRlkyMDExAQAAAEzsAgACAAAABC01MTgBCAAAAAUAAAABMQEAAAAKMTY0NjQ4NDczNwMAAAADMTYwAgAAAAQyMDE4BAAAAAEwBwAAAAk5LzE5LzIwMTkIAAAACTEwLzEvMjAxMQkAAAABMFdDJl4KPdcIZ9G0mQo91wgbQ0lRLlRTRTo3OTc0LklRX0VCSVQuRlkyMDE2AQAAAKRdDQACAAAABTMyODgyAQgAAAAFAAAAATEBAAAACjE3OTkyNDMyNzcDAAAAAjc5AgAAAAM0MDAEAAAAATAHAAAACTkvMTkvMjAxOQgAAAAJMy8zMS8yMDE2CQAAAAEwZ8S2Ygo91wj/KSyZCj3XCCRDSVEuTllTRTpESVMuSVFfQ1VSUkVOVF9SQVRJTy5GWTIwMTQBAAAATOwCAAIAAAAIMS4xNDEyMTIBCAAAAAUAAAABMQEAAAAKMTgyMDI2MjEyMQMAAAADMTYwAgAAAAQ0MDMwBAAAAAEwBwAAAAk5LzE5LzIwMTkIAAAACTkvMjcvMjAxNAkAAAABMF9BgVkKPdcI7XVbmgo91wgsQ0lRLlRTRTo2NTAzLklRX0lNUFVUX09QRVJfTEVBU0VfREVQUi5GWTIwMTMBAAAArlUNAAIAAAAMMzg0OTMuMTk2ODY0AQgAAAAFAAAAATEBAAAACjE2ODg3NDUwOTMDAAAAAjc5AgAAAAUyMTY3MwQAAAABMAcAAAAJOS8xOS8yMDE5CAAAAAkz</t>
  </si>
  <si>
    <t>LzMxLzIwMTMJAAAAATDLBFZgCj3XCA+wV5kKPdcIJENJUS5UU0U6NjUwMS5JUV9DQVNIX0lOVEVSRVNULkZZMjAxOAEAAACbLQIAAgAAAAUyMTU4MgEIAAAABQAAAAExAQAAAAoxOTY5OTAzMjkxAwAAAAI3OQIAAAAEMzAyOAQAAAABMAcAAAAJOS8xOS8yMDE5CAAAAAkzLzMxLzIwMTgJAAAAATBha6RhCj3XCFSZIJkKPdcIIENJUS5OQVNEQVFHUzpJTlRDLklRX0dQUEUuRlkyMDE0AQAAAIdSAAACAAAABTc5NzA5AQgAAAAFAAAAATEBAAAACjE4MjgxNjgwNDADAAAAAzE2MAIAAAAEMTE2OQQAAAABMAcAAAAJOS8xOS8yMDE5CAAAAAoxMi8yNy8yMDE0CQAAAAEwSmomXgo91whgCX6ZCj3XCDNDSVEuTkFTREFRR1M6TVNGVC5JUV9NSU5PUklUWV9JTlRFUkVTVF9UT1RBTC5GWTIwMTQBAAAAS1UAAAMAAAAAAN8GclwKPdcIQz3/mQo91wgpQ0lRLlRTRTo2NTAxLklRX09USEVSX05PTl9PUEVSX0VYUC5GWTIwMTYBAAAAmy0CAAIAAAAGLTI2OTEwAQgAAAAFAAAAATEBAAAACjE3OTc1NTQ0NTEDAAAAAjc5AgAAAAMzNzEEAAAAATAHAAAACTkvMTkvMjAxOQgAAAAJMy8zMS8yMDE2CQAAAAEwg3V/Vwo91whjx6l0Cj3XCDRDSVEuTkFTREFRR1M6SU5UQy5JUV9JTVBVVF9PUEVSX0xFQVNFX0lOVF9FWFAuRlkyMDE2AQAAAIdSAAACAAAACTgwLjkxODIwOAEIAAAABQAAAAExAQAAAAoxOTQzNTA1MzQ1AwAAAAMx</t>
  </si>
  <si>
    <t>NjACAAAABTIxNjcyBAAAAAEwBwAAAAk5LzE5LzIwMTkIAAAACjEyLzMxLzIwMTYJAAAAATAyuCZeCj3XCAY2g5kKPdcII0NJUS5UU0U6Njc1OC5JUV9UT1RBTF9FUVVJVFkuRlkyMDEzAQAAAO1ZAAACAAAABzI2NzUwMDEBCAAAAAUAAAABMQEAAAAKMTc0NTU0NDk0NQMAAAACNzkCAAAABDEyNzUEAAAAATAHAAAACTkvMTkvMjAxOQgAAAAJMy8zMS8yMDEzCQAAAAEwM7tdZAo91wjgoayYCj3XCC1DSVEuTkFTREFRR1M6TVNGVC5JUV9UT1RBTF9ERUJUX0VCSVREQS5GWTIwMTYBAAAAS1UAAAIAAAAIMS42NDk0NTgBCAAAAAUAAAABMQEAAAAKMTg5ODQ4OTQ3MAMAAAADMTYwAgAAAAQ0MTkyBAAAAAEwBwAAAAk5LzE5LzIwMTkIAAAACTYvMzAvMjAxNgkAAAABMJv+4FgKPdcIkmSLmgo91wgnQ0lRLk5BU0RBUUdTOkFBUEwuSVFfUVVJQ0tfUkFUSU8uRlkyMDE3AQAAAGlhAAACAAAABzEuMDg5NjcBCAAAAAUAAAABMQEAAAAKMTkxOTMzNDQ4MQMAAAADMTYwAgAAAAQ0MTIxBAAAAAEwBwAAAAk5LzE5LzIwMTkIAAAACTkvMzAvMjAxNwkAAAABMP47g1kKPdcIblqBmgo91wgsQ0lRLlRTRTo2NzUyLklRX0lNUFVUX09QRVJfTEVBU0VfREVQUi5GWTIwMTIBAAAAseMEAAIAAAALNzIwMTQuMjM0MTYBCAAAAAUAAAABMQEAAAAKMTczMzc3NDcwNAMAAAACNzkCAAAABTIxNjczBAAAAAEwBwAAAAk5LzE5LzIwMTkI</t>
  </si>
  <si>
    <t>AAAACTMvMzEvMjAxMgkAAAABMK3B6GMKPdcIZDjEmAo91wggQ0lRLlRTRTo2NTAxLklRX1NHQV9TVVBQTC5GWTIwMTgBAAAAmy0CAAIAAAAHMTc4NzQ2MgEIAAAABQAAAAExAQAAAAoxOTY5OTAzMjkxAwAAAAI3OQIAAAADMTAyBAAAAAEwBwAAAAk5LzE5LzIwMTkIAAAACTMvMzEvMjAxOAkAAAABMFhEpGEKPdcIlgICmQo91wgpQ0lRLlRTRTo2NTAzLklRX0NPTU1PTl9QUkVGX0RJVl9DRi5GWTIwMTIBAAAArlUNAAMAAAAAANXdVWAKPdcIL0Y+mQo91wgeQ0lRLk5BU0RBUUdTOk1TRlQuSVFfQUUuRlkyMDEzAQAAAEtVAAACAAAABDQxMTcBCAAAAAUAAAABMQEAAAAKMTc0ODEzMTUwNQMAAAADMTYwAgAAAAQxMDE2BAAAAAEwBwAAAAk5LzE5LzIwMTkIAAAACTYvMzAvMjAxMwkAAAABMOffcVwKPdcIBqDwmQo91wgjQ0lRLktPU0U6QTAwNTkzMC5JUV9ORVRfREVCVC5GWTIwMDgBAAAA3GYBAAIAAAAHNDEyNzUwOAEIAAAABQAAAAExAQAAAAoxMzYwODA2NjgzAwAAAAI4NQIAAAAENDM2NAQAAAABMAcAAAAJOS8xOS8yMDE5CAAAAAoxMi8zMS8yMDA4CQAAAAEwN4epYAo91wgJGmOZCj3XCChDSVEuTkFTREFRR1M6QUFQTC5JUV9UT1RBTF9BU1NFVFMuRlkyMDE1AQAAAGlhAAACAAAABjI5MDM0NQEIAAAABQAAAAExAQAAAAoxODYzOTk2Njg0AwAAAAMxNjACAAAABDEwMDcEAAAAATAHAAAACTkvMTkvMjAx</t>
  </si>
  <si>
    <t>OQgAAAAJOS8yNi8yMDE1CQAAAAEw+28LXQo91wi/jr6ZCj3XCB1DSVEuVFNFOjY3NTIuSVFfQ09NTU9OLkZZMjAxNgEAAACx4wQAAgAAAAYyNTg3NDABCAAAAAUAAAABMQEAAAAKMTc5NzUyMDQzNAMAAAACNzkCAAAABDExMDMEAAAAATAHAAAACTkvMTkvMjAxOQgAAAAJMy8zMS8yMDE2CQAAAAEwsllBYwo91wgDl8WYCj3XCCVDSVEuS09TRTpBMDA1OTMwLklRX0lOQ19FUVVJVFkuRlkyMDE2AQAAANxmAQACAAAABTE5NTAxAQgAAAAFAAAAATEBAAAACjE4NzY3MzQ3MzYDAAAAAjg1AgAAAAI0NwQAAAABMAcAAAAJOS8xOS8yMDE5CAAAAAoxMi8zMS8yMDE2CQAAAAEwI4o9Xwo91wgy12WZCj3XCCNDSVEuVFNFOjY3NTguSVFfQkVUQV8yWVIuMjAxMy8wMy8zMQEAAADtWQAAAgAAABAxLjAxODA2MjIyMzY0NzEzAOU0P3kKPdcIlt9smAo91wglQ0lRLk5ZU0U6RElTLklRX0dXX0lOVEFOX0FNT1JULkZZMjAxMQEAAABM7AIAAwAAAAAAmjIlXgo91wgueKOZCj3XCClDSVEuVFNFOjY1MDMuSVFfVE9UQUxfREVCVF9DQVBJVEFMLkZZMjAxMQEAAACuVQ0AAwAAAAAAhL3sWQo91wgQQ2aaCj3XCB9DSVEuVFNFOjc5NzQuSVFfRUJUX0VYQ0wuRlkyMDE5AQAAAKRdDQACAAAABjI3Nzc5NAEIAAAABQAAAAExAQAAAAoxOTcwMjEyODgwAwAAAAI3OQIAAAABNAQAAAABMAcAAAAJOS8xOS8yMDE5CAAAAAkzLzMxLzIw</t>
  </si>
  <si>
    <t>MTkJAAAAATAPYLdiCj3XCM8TNJkKPdcILENJUS5OQVNEQVFHUzpBQVBMLklRX0NBU0hfT1BFUi5GWTIwMTguLi4uSlBZAQAAAGlhAAACAAAACjg3ODc1OTcuNDkBCAAAAAUAAAABMQEAAAAKMTkxOTMzNDQ5MQMAAAACNzkCAAAABDIwMDYEAAAAATAHAAAACTkvMTkvMjAxOQgAAAAJOS8yOS8yMDE4CQAAAAEwiiLaWAo91wjq5KqaCj3XCCJDSVEuTllTRTpESVMuSVFfREFfU1VQUExfQ0YuRlkyMDE4AQAAAEzsAgACAAAABDI3NTgBCAAAAAUAAAABMQEAAAAKMTkyNTI5NTQwNAMAAAADMTYwAgAAAAQyMTcxBAAAAAEwBwAAAAk5LzE5LzIwMTkIAAAACTkvMjkvMjAxOAkAAAABMLrFTF4KPdcIHiXImQo91wg+Q0lRLktPU0U6QTAwNTkzMC5JUV9DVVNUT01fQkVUQS4tMTA0Vy4yMDA3LzEyLzMxLi5eVE9QSVguSlBZLkgBAAAA3GYBAAIAAAARMC4yNzIzMTk0MzkxNjU3MzcATEq7eQo91wgUjHWYCj3XCCVDSVEuTllTRTpESVMuSVFfTFRfREVCVF9FUVVJVFkuRlkyMDE2AQAAAEzsAgACAAAABzM0LjgzMDgBCAAAAAUAAAABMQEAAAAKMTkyNTI5NTQyOQMAAAADMTYwAgAAAAQ0MDg1BAAAAAEwBwAAAAk5LzE5LzIwMTkIAAAACTEwLzEvMjAxNgkAAAABMF9BgVkKPdcIq76Hmgo91wgtQ0lRLlRTRTo3OTc0LklRX0NBU0hfQ09OVkVSU0lPTi5GWTIwMTAuLi4uSlBZAQAAAKRdDQACAAAACS00NC4wODU0MwEIAAAA</t>
  </si>
  <si>
    <t>BQAAAAExAQAAAAoxMzgyNDE3OTk2AwAAAAI3OQIAAAAENDE4NAQAAAABMAcAAAAJOS8xOS8yMDE5CAAAAAkzLzMxLzIwMTAJAAAAATCU+9lYCj3XCCR7ppoKPdcIIUNJUS5LT1NFOkEwMDU5MzAuSVFfRUJJVERBLkZZMjAxNQEAAADcZgEAAgAAAAg0NjczNjc3MwEIAAAABQAAAAExAQAAAAoxODI5ODQzMDExAwAAAAI4NQIAAAAENDA1MQQAAAABMAcAAAAJOS8xOS8yMDE5CAAAAAoxMi8zMS8yMDE1CQAAAAEwZWM9Xwo91wiwtVyZCj3XCB5DSVEuTkFTREFRR1M6QUFQTC5JUV9GWC5GWTIwMDkBAAAAaWEAAAMAAAAAAGjgDV0KPdcIFP7AmQo91wgsQ0lRLk5BU0RBUUdTOklOVEMuSVFfTUFSS0VUQ0FQLjIwMDMvMy8zMS5KUFkBAAAAh1IAAAIAAAANMTI1Nzg3NDMuMzAyNAEGAAAABQAAAAExAQAAAAcyODA5Njc4AwAAAAI3OQIAAAAGMTAwMDU0BAAAAAEwBwAAAAkzLzMxLzIwMDOCrrp5Cj3XCDZftKoKPdcIJENJUS5UU0U6Njc1OC5JUV9DT01NT05fSVNTVUVELkZZMjAxNAEAAADtWQAAAwAAAAAAfUciZAo91wiVC6qYCj3XCCtDSVEuTkFTREFRR1M6SU5UQy5JUV9DQVNIX0NPTlZFUlNJT04uRlkyMDE3AQAAAIdSAAACAAAACTg3LjIyOTMyNAEIAAAABQAAAAExAQAAAAoxOTQzNTA1MzQ5AwAAAAMxNjACAAAABDQxODQEAAAAATAHAAAACTkvMTkvMjAxOQgAAAAKMTIvMzAvMjAxNwkAAAABMNb661kKPdcI</t>
  </si>
  <si>
    <t>sEmAmgo91wgpQ0lRLk5BU0RBUUdTOk1TRlQuSVFfQ09NTU9OX0lTU1VFRC5GWTIwMTUBAAAAS1UAAAIAAAADNjM0AQgAAAAFAAAAATEBAAAACjE4NTE1MjU5MTIDAAAAAzE2MAIAAAAEMjE2OQQAAAABMAcAAAAJOS8xOS8yMDE5CAAAAAk2LzMwLzIwMTUJAAAAATDUa/5bCj3XCHNo9pkKPdcIM0NJUS5OQVNEQVFHUzpBQVBMLklRX09USEVSX0ZJTkFOQ0VfQUNUX1NVUFBMLkZZMjAwOAEAAABpYQAAAgAAAAM2MzMBCAAAAAUAAAABMQEAAAAKMTQwNzE0NzM1NAMAAAADMTYwAgAAAAQyMDUwBAAAAAEwBwAAAAk5LzE5LzIwMTkIAAAACTkvMjcvMjAwOAkAAAABMEa5DV0KPdcIUaXZmQo91wggQ0lRLk5BU0RBUUdTOkdPT0cuTC5JUV9BUi5GWTIwMTQBAAAAqHEAAAIAAAAEOTM4MwEIAAAABQAAAAExAQAAAAoxODI2MzQ1Njg1AwAAAAMxNjACAAAABDEwMjEEAAAAATAHAAAACTkvMTkvMjAxOQgAAAAKMTIvMzEvMjAxNAkAAAABMAce/lsKPdcI/IoNmgo91wggQ0lRLlRTRTo2NzUyLklRX05JX01BUkdJTi5GWTIwMTABAAAAseMEAAIAAAAHLTEuMzk0NwEIAAAABQAAAAExAQAAAAoxNTUzMzMwMzk3AwAAAAI3OQIAAAAENDA5NAQAAAABMAcAAAAJOS8xOS8yMDE5CAAAAAkzLzMxLzIwMTAJAAAAATDA1IVaCj3XCJI4VZoKPdcILUNJUS5OQVNEQVFHUzpBQVBMLklRX1RPVEFMX0RFQlRfRUJJVERBLkZZMjAxMwEA</t>
  </si>
  <si>
    <t>AABpYQAAAgAAAAgwLjMwNDE4MgEIAAAABQAAAAExAQAAAAoxNzYxNjI1OTk2AwAAAAMxNjACAAAABDQxOTIEAAAAATAHAAAACTkvMTkvMjAxOQgAAAAJOS8yOC8yMDEzCQAAAAEwjraBWQo91wjSeoqaCj3XCCNDSVEuTkFTREFRR1M6QUFQTC5JUV9JTkNfVEFYLkZZMjAxNwEAAABpYQAAAgAAAAUxNTczOAEIAAAABQAAAAExAQAAAAoxOTE5MzM0NDgxAwAAAAMxNjACAAAAAjc1BAAAAAEwBwAAAAk5LzE5LzIwMTkIAAAACTkvMzAvMjAxNwkAAAABMOW9C10KPdcIxh/YmQo91wggQ0lRLlRTRTo2NTAxLklRX0lOVkVOVE9SWS5GWTIwMTEBAAAAmy0CAAIAAAAHMTM0MTc2OAEIAAAABQAAAAExAQAAAAoxNjI1Nzk4NzcwAwAAAAI3OQIAAAAEMTA0MwQAAAABMAcAAAAJOS8xOS8yMDE5CAAAAAkzLzMxLzIwMTEJAAAAATApFSpiCj3XCBDg/5gKPdcIJENJUS5UU0U6Njc1OC5JUV9TQUxFX0lOVEFOX0NGLkZZMjAwOQEAAADtWQAAAwAAAAAAV0ZdZAo91wj1BaWYCj3XCCFDSVEuVFNFOjY1MDEuSVFfT1RIRVJfT1BFUi5GWTIwMTYBAAAAmy0CAAIAAAAFLTE3MTUBCAAAAAUAAAABMQEAAAAKMTc5NzU1NDQ1MQMAAAACNzkCAAAAAzI2MAQAAAABMAcAAAAJOS8xOS8yMDE5CAAAAAkzLzMxLzIwMTYJAAAAATB19qNhCj3XCHPFCZkKPdcIMkNJUS5OQVNEQVFHUzpNU0ZULklRX0RFRl9UQVhfQVNTRVRTX0NVUlJFTlQu</t>
  </si>
  <si>
    <t>RlkyMDE5AQAAAEtVAAADAAAAAACg4f5bCj3XCGro8pkKPdcIGkNJUS5UU0U6Nzk3NC5JUV9SRVYuRlkyMDE1AQAAAKRdDQACAAAABjU0OTc4MAEIAAAABQAAAAExAQAAAAoxNzQ1OTE2NjU5AwAAAAI3OQIAAAADMTEyBAAAAAEwBwAAAAk5LzE5LzIwMTkIAAAACTMvMzEvMjAxNQkAAAABMJZ1tmIKPdcI8bQrmQo91wglQ0lRLk5BU0RBUUdTOkFBUEwuSVFfQlVJTERJTkdTLkZZMjAxMgEAAABpYQAAAwAAAAAA8hcPXQo91whGftKZCj3XCB5DSVEuTkFTREFRR1M6SU5UQy5JUV9OSS5GWTIwMDcBAAAAh1IAAAIAAAAENjk3NgEIAAAABQAAAAExAQAAAAoxMzI4ODcxMjc1AwAAAAMxNjACAAAAAjE1BAAAAAEwBwAAAAk5LzE5LzIwMTkIAAAACjEyLzI5LzIwMDcJAAAAATCH/j1fCj3XCM8DgJkKPdcIK0NJUS5UU0U6Nzk3NC5JUV9NSU5PUklUWV9JTlRFUkVTVF9JUy5GWTIwMTABAAAApF0NAAIAAAACODkBCAAAAAUAAAABMQEAAAAKMTM4MjQxNzk5NgMAAAACNzkCAAAAAjgzBAAAAAEwBwAAAAk5LzE5LzIwMTkIAAAACTMvMzEvMjAxMAkAAAABMKKcIGMKPdcIrAgxmQo91wgkQ0lRLlRTRTo2NTAxLklRX1VOTEVWRVJFRF9GQ0YuRlkyMDEyAQAAAJstAgACAAAABy0xNjcxODUBCAAAAAUAAAABMQEAAAAKMTY4NTUyMTgwMgMAAAACNzkCAAAABDQ0MjMEAAAAATAHAAAACTkvMTkvMjAxOQgAAAAJMy8zMS8yMDEy</t>
  </si>
  <si>
    <t>CQAAAAEwHjwqYgo91whqM/eYCj3XCBxDSVEuVFNFOjc5NzQuSVFfQ0FQRVguRlkyMDE0AQAAAKRdDQACAAAABi0xOTU0MAEIAAAABQAAAAExAQAAAAoxNjg3MDQ0NjM1AwAAAAI3OQIAAAAEMjAyMQQAAAABMAcAAAAJOS8xOS8yMDE5CAAAAAkzLzMxLzIwMTQJAAAAATCQTrZiCj3XCBSOK5kKPdcIIENJUS5OWVNFOkRJUy5JUV9QQVJUX1RJTUUuRlkyMDEzAQAAAEzsAgADAAAAAABCkSZeCj3XCO1hpJkKPdcIIENJUS5UU0U6NjUwMy5JUV9CVUlMRElOR1MuRlkyMDE4AQAAAK5VDQACAAAABjg1MjU3NAEIAAAABQAAAAExAQAAAAoxOTEyNjEyMjY0AwAAAAI3OQIAAAAEMzAyMwQAAAABMAcAAAAJOS8xOS8yMDE5CAAAAAkzLzMxLzIwMTgJAAAAATBNEzRgCj3XCCDtSJkKPdcIL0NJUS5OQVNEQVFHUzpJTlRDLklRX1RPVEFMX0FTU0VUUy5GWTIwMDEuLi4uSlBZAQAAAIdSAAACAAAACTU4MjkwNjMuNQEIAAAABQAAAAExAQAAAAYyNzgxNDIDAAAAAjc5AgAAAAQxMDA3BAAAAAEwBwAAAAk5LzE5LzIwMTkIAAAACjEyLzI5LzIwMDEJAAAAATDq4sRXCj3XCL8nr5oKPdcIHkNJUS5UU0U6NjUwMS5JUV9TVF9ERUJULkZZMjAxOAEAAACbLQIAAgAAAAYxMjE0MzkBCAAAAAUAAAABMQEAAAAKMTk2OTkwMzI5MQMAAAACNzkCAAAABDEwNDYEAAAAATAHAAAACTkvMTkvMjAxOQgAAAAJMy8zMS8yMDE4CQAAAAEwYWuk</t>
  </si>
  <si>
    <t>YQo91wi/jQ+ZCj3XCClDSVEuVFNFOjY3NTguSVFfQ09NTU9OX1BSRUZfRElWX0NGLkZZMjAxOAEAAADtWQAAAwAAAAAAW+MiZAo91wiZw8qYCj3XCB1DSVEuVFNFOjc5NzQuSVFfQ09NTU9OLkZZMjAxMwEAAACkXQ0AAgAAAAUxMDA2NQEIAAAABQAAAAExAQAAAAoxNjI1NDU3Njg3AwAAAAI3OQIAAAAEMTEwMwQAAAABMAcAAAAJOS8xOS8yMDE5CAAAAAkzLzMxLzIwMTMJAAAAATBoXyFjCj3XCDrWEZkKPdcIHkNJUS5LT1NFOkEwMDU5MzAuSVFfQ0lQLkZZMjAxMAEAAADcZgEAAgAAAAc4MjQzODI3AQgAAAAFAAAAATEBAAAACjE1MzMyMDMyNjIDAAAAAjg1AgAAAAQzMDMzBAAAAAEwBwAAAAk5LzE5LzIwMTkIAAAACjEyLzMxLzIwMTAJAAAAATAf1algCj3XCBwwW5kKPdcII0NJUS5LT1NFOkEwMDU5MzAuSVFfRUJUX0VYQ0wuRlkyMDA3AQAAANxmAQACAAAABzk2MzI4NzMBCAAAAAUAAAABMQEAAAAKMTM1Mjk0NTUzMAMAAAACODUCAAAAATQEAAAAATAHAAAACTkvMTkvMjAxOQgAAAAKMTIvMzEvMjAwNwkAAAABMDlhNGAKPdcIc/hZmQo91wgmQ0lRLlRTRTo2NzU4LklRX0lOVkVTVF9MT0FOU19DRi5GWTIwMDkBAAAA7VkAAAMAAAAAAFdGXWQKPdcIYYuYmAo91wggQ0lRLlRTRTo2NzUyLklRX01BQ0hJTkVSWS5GWTIwMTABAAAAseMEAAIAAAAHMjMwMzYzMwEIAAAABQAAAAExAQAAAAoxNTUzMzMwMzk3</t>
  </si>
  <si>
    <t>AwAAAAI3OQIAAAAEMzExNAQAAAABMAcAAAAJOS8xOS8yMDE5CAAAAAkzLzMxLzIwMTAJAAAAATDKcuhjCj3XCEf7y5gKPdcIKkNJUS5LT1NFOkEwMDU5MzAuSVFfRUZGRUNUX1RBWF9SQVRFLkZZMjAwOQEAAADcZgEAAgAAAAcxOS45NDAzAQgAAAAFAAAAATEBAAAACjE0NjU3MTQzMDcDAAAAAjg1AgAAAAQ0Mzc2BAAAAAEwBwAAAAk5LzE5LzIwMTkIAAAACjEyLzMxLzIwMDkJAAAAATAprqlgCj3XCInta5kKPdcIJENJUS5OQVNEQVFHUzpBQVBMLklRX09QRVJfSU5DLkZZMjAxMQEAAABpYQAAAgAAAAUzMzc5MAEIAAAABQAAAAExAQAAAAoxNjQyNjM5Nzc3AwAAAAMxNjACAAAAAjIxBAAAAAEwBwAAAAk5LzE5LzIwMTkIAAAACTkvMjQvMjAxMQkAAAABMOvwDl0KPdcIRyXWmQo91wgeQ0lRLk5BU0RBUUdTOkFBUEwuSVFfRE8uRlkyMDEzAQAAAGlhAAADAAAAAADyFw9dCj3XCF6JzpkKPdcIKENJUS5UU0U6Njc1OC5JUV9GSVhFRF9BU1NFVF9UVVJOUy5GWTIwMTQBAAAA7VkAAAIAAAAIOS42Mzk0MzcBCAAAAAUAAAABMQEAAAAKMTc5MzE2MTE3NwMAAAACNzkCAAAABDQwNjYEAAAAATAHAAAACTkvMTkvMjAxOQgAAAAJMy8zMS8yMDE0CQAAAAEw7O/hWgo91whJe1KaCj3XCC1DSVEuTkFTREFRR1M6R09PRy5MLklRX1NBTEVTX01BUktFVElORy5GWTIwMDgBAAAAqHEAAAIAAAAEMTk0NgEIAAAABQAAAAEx</t>
  </si>
  <si>
    <t>AQAAAAoxNDI5NDAyMTAwAwAAAAMxNjACAAAABTIxNTYxBAAAAAEwBwAAAAk5LzE5LzIwMTkIAAAACjEyLzMxLzIwMDgJAAAAATCEL/9bCj3XCA1jBpoKPdcIHUNJUS5UU0U6NjUwMy5JUV9FQklUREEuRlkyMDEzAQAAAK5VDQACAAAABjIwMjc1MAEIAAAABQAAAAExAQAAAAoxNjg4NzQ1MDkzAwAAAAI3OQIAAAAENDA1MQQAAAABMAcAAAAJOS8xOS8yMDE5CAAAAAkzLzMxLzIwMTMJAAAAATDLBFZgCj3XCEoONpkKPdcIJENJUS5OWVNFOkRJUy5JUV9JTVBBSVJNRU5UX0dXLkZZMjAxMQEAAABM7AIAAwAAAAAAmjIlXgo91whUxriZCj3XCCVDSVEuTkFTREFRR1M6TVNGVC5JUV9DSEFOR0VfQVIuRlkyMDE3AQAAAEtVAAACAAAABS0xMjE2AQgAAAAFAAAAATEBAAAACjE5NzMzODA5NTEDAAAAAzE2MAIAAAAEMjAxOAQAAAABMAcAAAAJOS8xOS8yMDE5CAAAAAk2LzMwLzIwMTcJAAAAATCQuv5bCj3XCBFOAJoKPdcIKUNJUS5OQVNEQVFHUzpHT09HLkwuSVFfQVNTRVRfVFVSTlMuRlkyMDE0AQAAAKhxAAACAAAACDAuNTQ5NzYzAQgAAAAFAAAAATEBAAAACjE4MjYzNDU2ODUDAAAAAzE2MAIAAAAENDE3NwQAAAABMAcAAAAJOS8xOS8yMDE5CAAAAAoxMi8zMS8yMDE0CQAAAAEwmEvhWAo91whQ6pqaCj3XCCNDSVEuVFNFOjY3NTIuSVFfSU5URVJFU1RfRVhQLkZZMjAxMQEAAACx4wQAAgAAAAYtMjc1MjQBCAAA</t>
  </si>
  <si>
    <t>AAUAAAABMQEAAAAKMTU1MzMzMDM3MQMAAAACNzkCAAAAAjgyBAAAAAEwBwAAAAk5LzE5LzIwMTkIAAAACTMvMzEvMjAxMQkAAAABMMKZ6GMKPdcI0PXUmAo91wgtQ0lRLlRTRTo2NTAxLklRX0NBU0hfQ09OVkVSU0lPTi5GWTIwMDkuLi4uSlBZAQAAAJstAgACAAAACTk1LjIxMTM0NQEIAAAABQAAAAExAQAAAAoxNDU5NDcxMDgzAwAAAAI3OQIAAAAENDE4NAQAAAABMAcAAAAJOS8xOS8yMDE5CAAAAAkzLzMxLzIwMDkJAAAAATCU+9lYCj3XCLinq5oKPdcIIENJUS5UU0U6NjUwMS5JUV9QQVJUX1RJTUUuRlkyMDEyAQAAAJstAgADAAAAAAAePCpiCj3XCFAi05gKPdcIJUNJUS5UU0U6NjUwMy5JUV9QUkVGX0RJVl9PVEhFUi5GWTIwMDkBAAAArlUNAAMAAAAAAPRoVWAKPdcIqq80mQo91wgsQ0lRLk5BU0RBUUdTOkdPT0cuTC5JUV9QUk9WX0JBRF9ERUJUUy5GWTIwMDgBAAAAqHEAAAMAAAAAAIQv/1sKPdcIFzwGmgo91wgyQ0lRLk5BU0RBUUdTOkFBUEwuSVFfT1RIRVJfSU5WRVNUX0FDVF9TVVBQTC5GWTIwMTABAAAAaWEAAAIAAAADLTIwAQgAAAAFAAAAATEBAAAACjE1NzM4NjQ2NDQDAAAAAzE2MAIAAAAEMjA1MQQAAAABMAcAAAAJOS8xOS8yMDE5CAAAAAk5LzI1LzIwMTAJAAAAATAFyg5dCj3XCDEa2pkKPdcILUNJUS5OWVNFOkRJUy5JUV9DQVNIX0NPTlZFUlNJT04uRlkyMDE4Li4uLkpQWQEAAABM</t>
  </si>
  <si>
    <t>7AIAAgAAAAc2LjE0NjE0AQgAAAAFAAAAATEBAAAACjE5MjUyOTU0MDQDAAAAAzE2MAIAAAAENDE4NAQAAAABMAcAAAAJOS8xOS8yMDE5CAAAAAk5LzI5LzIwMTgJAAAAATCU+9lYCj3XCGI4qZoKPdcIKkNJUS5UU0U6NjUwMS5JUV9JTlRFUkVTVF9JTlZFU1RfSU5DLkZZMjAwNQEAAACbLQIAAgAAAAUxOTM4NAEIAAAABQAAAAExAQAAAAk0MDkyODQxODcDAAAAAjc5AgAAAAI2NQQAAAABMAcAAAAJOS8xOS8yMDE5CAAAAAkzLzMxLzIwMDUJAAAAATDBTn9XCj3XCGNpk3QKPdcIKUNJUS5LT1NFOkEwMDU5MzAuSVFfTkVUX1JFTlRBTF9FWFAuRlkyMDE3AQAAANxmAQADAAAAAACdsD1fCj3XCC7+epkKPdcIKkNJUS5LT1NFOkEwMDU5MzAuSVFfTkVUX0RFQlRfRUJJVERBLkZZMjAxMgEAAADcZgEAAwAAAAJOTQEIAAAABQAAAAExAQAAAAoxNjY3NTM0MDE0AwAAAAI4NQIAAAAENDE5MwQAAAABMAcAAAAJOS8xOS8yMDE5CAAAAAoxMi8zMS8yMDEyCQAAAAEw3IXrWQo91wi1VGeaCj3XCCRDSVEuVFNFOjY1MDEuSVFfSU5DX0VRVUlUWV9DRi5GWTIwMTIBAAAAmy0CAAIAAAAFMTU1NzEBCAAAAAUAAAABMQEAAAAKMTY4NTUyMTgwMgMAAAACNzkCAAAABDIwODYEAAAAATAHAAAACTkvMTkvMjAxOQgAAAAJMy8zMS8yMDEyCQAAAAEwHjwqYgo91wjp8RWZCj3XCB5DSVEuVFNFOjc5NzQuSVFfSU5DX1RBWC5GWTIw</t>
  </si>
  <si>
    <t>MTUBAAAApF0NAAIAAAAFMzAyMjgBCAAAAAUAAAABMQEAAAAKMTc0NTkxNjY1OQMAAAACNzkCAAAAAjc1BAAAAAEwBwAAAAk5LzE5LzIwMTkIAAAACTMvMzEvMjAxNQkAAAABMJZ1tmIKPdcIi5MNmQo91wgvQ0lRLk5BU0RBUUdTOklOVEMuSVFfVE9UQUxfQ09NTU9OX0VRVUlUWS5GWTIwMDcBAAAAh1IAAAIAAAAFNDI3NjIBCAAAAAUAAAABMQEAAAAKMTMyODg3MTI3NQMAAAADMTYwAgAAAAQxMDA2BAAAAAEwBwAAAAk5LzE5LzIwMTkIAAAACjEyLzI5LzIwMDcJAAAAATCH/j1fCj3XCHnWiJkKPdcILkNJUS5LT1NFOkEwMDU5MzAuSVFfVEVWX0VCSVREQS4yMDAwLjIwMTYvMDMvMzEBAAAA3GYBAAIAAAAIMy4zODI0NjcBBwAAAAUAAAABMQEAAAAKMTc3ODE0MzUyMwMAAAABMAIAAAAGMTAwMDMwBAAAAAEwBwAAAAkzLzMxLzIwMTYIAAAACTMvMzEvMjAxNg1Qi3gKPdcIovuFmAo91wgjQ0lRLlRTRTo2NTAzLklRX1RPVEFMX0VRVUlUWS5GWTIwMTgBAAAArlUNAAIAAAAHMjM2NDE0NQEIAAAABQAAAAExAQAAAAoxOTEyNjEyMjY0AwAAAAI3OQIAAAAEMTI3NQQAAAABMAcAAAAJOS8xOS8yMDE5CAAAAAkzLzMxLzIwMTgJAAAAATBNEzRgCj3XCKhLUZkKPdcIJUNJUS5UU0U6NjUwMS5JUV9ESUxVVF9FUFNfRVhDTC5GWTIwMTABAAAAmy0CAAIAAAAKLTE0Ni4wMTg3MwEIAAAABQAAAAExAQAAAAoxNDU5NDcx</t>
  </si>
  <si>
    <t>MDkyAwAAAAI3OQIAAAADMTQyBAAAAAEwBwAAAAk5LzE5LzIwMTkIAAAACTMvMzEvMjAxMAkAAAABMDzuKWIKPdcID8sHmQo91wggQ0lRLlRTRTo2NzUyLklRX0xUX0lOVkVTVC5GWTIwMTUBAAAAseMEAAIAAAAGMjUyNzUzAQgAAAAFAAAAATEBAAAACjE3OTc1MjA0MjcDAAAAAjc5AgAAAAQxMDU0BAAAAAEwBwAAAAk5LzE5LzIwMTkIAAAACTMvMzEvMjAxNQkAAAABMOsxQWMKPdcIXRG9mAo91wguQ0lRLk5BU0RBUUdTOklOVEMuSVFfVE9UQUxfREVCVF9DQVBJVEFMLkZZMjAxNgEAAACHUgAAAgAAAAcyNy42Mjg5AQgAAAAFAAAAATEBAAAACjE5NDM1MDUzNDUDAAAAAzE2MAIAAAAENDE4NgQAAAABMAcAAAAJOS8xOS8yMDE5CAAAAAoxMi8zMS8yMDE2CQAAAAEw1vrrWQo91wjBe3yaCj3XCCBDSVEuTkFTREFRR1M6R09PRy5MLklRX0dXLkZZMjAxMwEAAACocQAAAgAAAAUxMTQ5MgEIAAAABQAAAAExAQAAAAoxNzc1NzU2ODc4AwAAAAMxNjACAAAABDExNzEEAAAAATAHAAAACTkvMTkvMjAxOQgAAAAKMTIvMzEvMjAxMwkAAAABMAn3/VsKPdcIrRAWmgo91wgpQ0lRLk5BU0RBUUdTOk1TRlQuSVFfRVFVSVRZX01FVEhPRC5GWTIwMTUBAAAAS1UAAAMAAAAAAOdE/lsKPdcIZfPnmQo91wgdQ0lRLktPU0U6QTAwNTkzMC5JUV9GWC5GWTIwMTUBAAAA3GYBAAIAAAAHLTUyNDQ4NwEIAAAABQAAAAExAQAAAAox</t>
  </si>
  <si>
    <t>ODI5ODQzMDExAwAAAAI4NQIAAAAEMjE0NAQAAAABMAcAAAAJOS8xOS8yMDE5CAAAAAoxMi8zMS8yMDE1CQAAAAEwI4o9Xwo91wglbUyZCj3XCDdDSVEuTkFTREFRR1M6R09PRy5MLklRX1RPVEFMX09VVFNUQU5ESU5HX0JTX0RBVEUuRlkyMDEyAQAAAKhxAAACAAAABzY1OS45NTgBBAAAAAUAAAABNQEAAAAKMTcxODE0NTI3MQIAAAAFMjQxNTIGAAAAATAU0P1bCj3XCGzkHpoKPdcIL0NJUS5OQVNEQVFHUzpHT09HLkwuSVFfVE9UQUxfREVCVF9FUVVJVFkuRlkyMDEwAQAAAKhxAAACAAAABzEyLjU5OTIBCAAAAAUAAAABMQEAAAAKMTU4NTU0NTUwNwMAAAADMTYwAgAAAAQ0MDM0BAAAAAEwBwAAAAk5LzE5LzIwMTkIAAAACjEyLzMxLzIwMTAJAAAAATCAJeFYCj3XCMy9nJoKPdcIJENJUS5OWVNFOkRJUy5JUV9DQVNIX0lOVEVSRVNULkZZMjAxMAEAAABM7AIAAgAAAAMzOTMBCAAAAAUAAAABMQEAAAAKMTU3NzI2MTI1NAMAAAADMTYwAgAAAAQzMDI4BAAAAAEwBwAAAAk5LzE5LzIwMTkIAAAACTEwLzIvMjAxMAkAAAABMJoyJV4KPdcIisuamQo91wgjQ0lRLlRTRTo2NzU4LklRX1BFX0VYQ0wuLjIwMTkvMDMvMzEBAAAA7VkAAAIAAAAINy40MTkwODMBBwAAAAUAAAABMQEAAAAKMTk0NDA1NTM2OAMAAAABMAIAAAAGMTAwMDI3BAAAAAEwBwAAAAkzLzI5LzIwMTkIAAAACTMvMjkvMjAxORZ3i3gKPdcIxJGB</t>
  </si>
  <si>
    <t>mAo91wgjQ0lRLlRTRTo2NTAxLklRX0JFVEFfNVlSLjIwMTIvMDMvMzEBAAAAmy0CAAIAAAARMC45MzAzODUzMDI3MjU0NTQACOc+eQo91wgk+3CYCj3XCB5DSVEuTkFTREFRR1M6SU5UQy5JUV9BRS5GWTIwMTMBAAAAh1IAAAIAAAAENzMwOAEIAAAABQAAAAExAQAAAAoxNzc1OTMwMjc0AwAAAAMxNjACAAAABDEwMTYEAAAAATAHAAAACTkvMTkvMjAxOQgAAAAKMTIvMjgvMjAxMwkAAAABMH8lPl8KPdcITCWCmQo91wgjQ0lRLlRTRTo2NzU4LklRX0RJTFVUX1dFSUdIVC5GWTIwMTUBAAAA7VkAAAIAAAAIMTExNC40MjQAZ24iZAo91wiVC6qYCj3XCCNDSVEuVFNFOjc5NzQuSVFfRklOSVNIRURfSU5WLkZZMjAxNQEAAACkXQ0AAgAAAAU3MDA1NAEIAAAABQAAAAExAQAAAAoxNzQ1OTE2NjU5AwAAAAI3OQIAAAAEMzA3NQQAAAABMAcAAAAJOS8xOS8yMDE5CAAAAAkzLzMxLzIwMTUJAAAAATBQnbZiCj3XCKNbBZkKPdcIK0NJUS5UU0U6Nzk3NC5JUV9SRVRVUk5fQ09NTU9OX0VRVUlUWS5GWTIwMTUBAAAApF0NAAIAAAAGMy42NjEyAQgAAAAFAAAAATEBAAAACjE3NDU5MTY2NTkDAAAAAjc5AgAAAAUzMzMyMAQAAAABMAcAAAAJOS8xOS8yMDE5CAAAAAkzLzMxLzIwMTUJAAAAATCfSYZaCj3XCAQBYpoKPdcILkNJUS5OWVNFOkRJUy5JUV9PVEhFUl9GSU5BTkNFX0FDVF9TVVBQTC5GWTIwMTABAAAATOwCAAIA</t>
  </si>
  <si>
    <t>AAAELTI5MwEIAAAABQAAAAExAQAAAAoxNTc3MjYxMjU0AwAAAAMxNjACAAAABDIwNTAEAAAAATAHAAAACTkvMTkvMjAxOQgAAAAJMTAvMi8yMDEwCQAAAAEwmjIlXgo91wiKXLSZCj3XCCFDSVEuVFNFOjc5NzQuSVFfTklfQ09NUEFOWS5GWTIwMTgBAAAApF0NAAIAAAAGMTQwOTQ0AQgAAAAFAAAAATEBAAAACjE4OTUxODM2MjUDAAAAAjc5AgAAAAU0MTU3MQQAAAABMAcAAAAJOS8xOS8yMDE5CAAAAAkzLzMxLzIwMTgJAAAAATDuOLdiCj3XCKv9O5kKPdcIKENJUS5OQVNEQVFHUzpBQVBMLklRX0VCSVRBX01BUkdJTi5GWTIwMTUBAAAAaWEAAAIAAAAHMzEuMDMzNQEIAAAABQAAAAExAQAAAAoxODYzOTk2Njg0AwAAAAMxNjACAAAABDQ0MTkEAAAAATAHAAAACTkvMTkvMjAxOQgAAAAJOS8yNi8yMDE1CQAAAAEw9hSDWQo91wjSeoqaCj3XCCpDSVEuTkFTREFRR1M6TVNGVC5JUV9PVEhFUl9DTF9TVVBQTC5GWTIwMTMBAAAAS1UAAAIAAAAEMzU1MgEIAAAABQAAAAExAQAAAAoxNzQ4MTMxNTA1AwAAAAMxNjACAAAABDEwNTcEAAAAATAHAAAACTkvMTkvMjAxOQgAAAAJNi8zMC8yMDEzCQAAAAEw599xXAo91whkmuuZCj3XCC9DSVEuTkFTREFRR1M6SU5UQy5JUV9DVVJSRU5UX1BPUlRfTEVBU0VTLkZZMjAwOQEAAACHUgAAAwAAAAAAktc9Xwo91wgbj42ZCj3XCB5DSVEuTkFTREFRR1M6SU5UQy5JUV9SRS5G</t>
  </si>
  <si>
    <t>WTIwMTMBAAAAh1IAAAIAAAAFMzU0NzcBCAAAAAUAAAABMQEAAAAKMTc3NTkzMDI3NAMAAAADMTYwAgAAAAQxMjIyBAAAAAEwBwAAAAk5LzE5LzIwMTkIAAAACjEyLzI4LzIwMTMJAAAAATB/JT5fCj3XCHu7fZkKPdcIJkNJUS5UU0U6NjUwMS5JUV9MT0FOU19SRUNFSVZfTFQuRlkyMDExAQAAAJstAgADAAAAAAApFSpiCj3XCBDg/5gKPdcIKkNJUS5OQVNEQVFHUzpNU0ZULklRX0NBUElUQUxfTEVBU0VTLkZZMjAxMAEAAABLVQAAAwAAAAAAzElvXAo91wjbRuaZCj3XCCVDSVEuVFNFOjY1MDEuSVFfR0FJTl9BU1NFVFNfQ0YuRlkyMDE5AQAAAJstAgACAAAABi0xODk2NgEIAAAABQAAAAExAQAAAAoxOTY5OTAzMzA3AwAAAAI3OQIAAAAEMjAyNgQAAAABMAcAAAAJOS8xOS8yMDE5CAAAAAkzLzMxLzIwMTkJAAAAATBKkqRhCj3XCBvnIJkKPdcII0NJUS5UU0U6NjUwMy5JUV9QRV9FWENMLi4yMDA4LzAzLzMxAQAAAK5VDQACAAAABzExLjY4NTEBBwAAAAUAAAABMQEAAAAJNTEzNTIwNjQwAwAAAAEwAgAAAAYxMDAwMjcEAAAAATAHAAAACTMvMzEvMjAwOAgAAAAJMy8zMS8yMDA4FneLeAo91wg9ZYOYCj3XCCVDSVEuTkFTREFRR1M6TVNGVC5JUV9PVEhFUl9SRVYuRlkyMDE2AQAAAEtVAAADAAAAAADUa/5bCj3XCCmQ9pkKPdcIJUNJUS5UU0U6Njc1Mi5JUV9MVF9ERUJUX0VRVUlUWS5GWTIwMTIBAAAAseME</t>
  </si>
  <si>
    <t>AAIAAAAHNDcuNjIyNQEIAAAABQAAAAExAQAAAAoxNzMzNzc0NzA0AwAAAAI3OQIAAAAENDA4NQQAAAABMAcAAAAJOS8xOS8yMDE5CAAAAAkzLzMxLzIwMTIJAAAAATDA1IVaCj3XCGCtTpoKPdcIJUNJUS5UU0U6Nzk3NC5JUV9MVF9ERUJUX0VRVUlUWS5GWTIwMTkBAAAApF0NAAMAAAAAAJFwhloKPdcIvV9qmgo91wgvQ0lRLlRTRTo2NzU4LklRX09USEVSX05PTl9PUEVSX0VYUF9TVVBQTC5GWTIwMTYBAAAA7VkAAAIAAAAFLTUwNTYBCAAAAAUAAAABMQEAAAAKMTg5MDI0OTkzNAMAAAACNzkCAAAAAjg1BAAAAAEwBwAAAAk5LzE5LzIwMTkIAAAACTMvMzEvMjAxNgkAAAABMGCVImQKPdcIXSenmAo91wgkQ0lRLlRTRTo3OTc0LklRX0lOQ19FUVVJVFlfQ0YuRlkyMDE0AQAAAKRdDQACAAAABS0yNjI3AQgAAAAFAAAAATEBAAAACjE2ODcwNDQ2MzUDAAAAAjc5AgAAAAQyMDg2BAAAAAEwBwAAAAk5LzE5LzIwMTkIAAAACTMvMzEvMjAxNAkAAAABMJBOtmIKPdcIxtAamQo91wgpQ0lRLlRTRTo2NTAxLklRX0FTU0VUX1dSSVRFRE9XTl9DRi5GWTIwMTYBAAAAmy0CAAMAAAAAAGodpGEKPdcIgtYfmQo91wggQ0lRLlRTRTo2NTAzLklRX0RJVkVTVF9DRi5GWTIwMTYBAAAArlUNAAMAAAAAAFfsM2AKPdcIGFFImQo91wgxQ0lRLk5BU0RBUUdTOklOVEMuSVFfVE9UQUxfQVNTRVRTLkZZMjAxMC4uLi5MT0NBTAEA</t>
  </si>
  <si>
    <t>AACHUgAAAgAAAAU2MzE4NgEIAAAABQAAAAExAQAAAAoxNTg4MTU2OTYwAwAAAAMxNjACAAAABDEwMDcEAAAAATAHAAAACTkvMTkvMjAxOQgAAAAKMTIvMjUvMjAxMAkAAAABMOrixFcKPdcIoZyvmgo91wggQ0lRLlRTRTo2NTAzLklRX1JEX0VYUF9GTi5GWTIwMDkBAAAArlUNAAIAAAAGMTQ0NDQ0AQgAAAAFAAAAATEBAAAACjE0MTg1MTY2NTIDAAAAAjc5AgAAAAQzMTY4BAAAAAEwBwAAAAk5LzE5LzIwMTkIAAAACTMvMzEvMjAwOQkAAAABMPRoVWAKPdcIgw49mQo91wgrQ0lRLk5BU0RBUUdTOk1TRlQuSVFfU0FMRVNfTUFSS0VUSU5HLkZZMjAxMwEAAABLVQAAAgAAAAUxNTI3NgEIAAAABQAAAAExAQAAAAoxNzQ4MTMxNTA1AwAAAAMxNjACAAAABTIxNTYxBAAAAAEwBwAAAAk5LzE5LzIwMTkIAAAACTYvMzAvMjAxMwkAAAABMOffcVwKPdcI4tHemQo91wguQ0lRLk5BU0RBUUdTOklOVEMuSVFfT1RIRVJfTk9OX09QRVJfRVhQLkZZMjAwMAEAAACHUgAAAgAAAAMtMTUBCAAAAAUAAAABMQEAAAAGMjU2NTk0AwAAAAMxNjACAAAAAzM3MQQAAAABMAcAAAAJOS8xOS8yMDE5CAAAAAoxMi8zMC8yMDAwCQAAAAEw77vEVwo91wjgmqt0Cj3XCCVDSVEuTkFTREFRR1M6TVNGVC5JUV9ESVZFU1RfQ0YuRlkyMDEyAQAAAEtVAAADAAAAAADn33FcCj3XCPUw9ZkKPdcIJUNJUS5OQVNEQVFHUzpBQVBMLklRX05JX01B</t>
  </si>
  <si>
    <t>UkdJTi5GWTIwMTABAAAAaWEAAAIAAAAGMjEuNDg0AQgAAAAFAAAAATEBAAAACjE1NzM4NjQ2NDQDAAAAAzE2MAIAAAAENDA5NAQAAAABMAcAAAAJOS8xOS8yMDE5CAAAAAk5LzI1LzIwMTAJAAAAATCBj4FZCj3XCPH6lJoKPdcIIENJUS5UU0U6NjUwMy5JUV9ESVZfU0hBUkUuRlkyMDE1AQAAAK5VDQACAAAAAjI3AQgAAAAFAAAAATEBAAAACjE3NDYwMzU4MzcDAAAAAjc5AgAAAAQzMDU4BAAAAAEwBwAAAAk5LzE5LzIwMTkIAAAACTMvMzEvMjAxNQkAAAABMGXFM2AKPdcIj9FgmQo91wgtQ0lRLk5BU0RBUUdTOklOVEMuSVFfTUlOT1JJVFlfSU5URVJFU1QuRlkyMDEzAQAAAIdSAAADAAAAAABzTD5fCj3XCAOPhpkKPdcIKkNJUS5OQVNEQVFHUzpNU0ZULklRX1NQRUNJQUxfRElWX0NGLkZZMjAxNwEAAABLVQAAAwAAAAAAkLr+Wwo91wgXvfuZCj3XCB1DSVEuTllTRTpESVMuSVFfRUJJVERBLkZZMjAwNwEAAABM7AIAAgAAAAQ4Mjk4AQgAAAAFAAAAATEBAAAACjEyNzQwNDQ3NTcDAAAAAzE2MAIAAAAENDA1MQQAAAABMAcAAAAJOS8xOS8yMDE5CAAAAAk5LzI5LzIwMDcJAAAAATAeBideCj3XCI0ZopkKPdcIJ0NJUS5OQVNEQVFHUzpHT09HLkwuSVFfVE9UQUxfUkVWLkZZMjAxMAEAAACocQAAAgAAAAUyOTMyMQEIAAAABQAAAAExAQAAAAoxNTg1NTQ1NTA3AwAAAAMxNjACAAAAAjI4BAAAAAEwBwAAAAk5</t>
  </si>
  <si>
    <t>LzE5LzIwMTkIAAAACjEyLzMxLzIwMTAJAAAAATAyW/1bCj3XCGyLIpoKPdcIOUNJUS5UU0U6Njc1OC5JUV9DVVNUT01fQkVUQS4tMTA0Vy4yMDA5LzAzLzMxLi5eTjIyNS5KUFkuSAEAAADtWQAAAgAAABAxLjQ0OTQyNTg1MDUwNzk0AM+CP3kKPdcIoU1omAo91wgoQ0lRLk5BU0RBUUdTOk1TRlQuSVFfVE9UQUxfUkVDRUlWLkZZMjAxMgEAAABLVQAAAgAAAAUxNTc4MAEIAAAABQAAAAExAQAAAAoxNjg4OTUwOTgyAwAAAAMxNjACAAAABDEwMDEEAAAAATAHAAAACTkvMTkvMjAxOQgAAAAJNi8zMC8yMDEyCQAAAAEwt5dvXAo91wiw4uaZCj3XCCBDSVEuVFNFOjY3NTguSVFfVE9UQUxfUkVWLkZZMjAwOQEAAADtWQAAAgAAAAc3NzI5OTkzAQgAAAAFAAAAATEBAAAACjE0NTk1Mjg3NDgDAAAAAjc5AgAAAAIyOAQAAAABMAcAAAAJOS8xOS8yMDE5CAAAAAkzLzMxLzIwMDkJAAAAATBiH11kCj3XCBTwrZoKPdcIH0NJUS5UU0U6NjUwMy5JUV9FQlRfRVhDTC5GWTIwMTcBAAAArlUNAAIAAAAGMjkzNDUwAQgAAAAFAAAAATEBAAAACjE5MTI2MTIyNDYDAAAAAjc5AgAAAAE0BAAAAAEwBwAAAAk5LzE5LzIwMTkIAAAACTMvMzEvMjAxNwkAAAABMFfsM2AKPdcI+Gw3mQo91wgeQ0lRLlRTRTo2NzU4LklRX1pfU0NPUkUuRlkyMDE1AQAAAO1ZAAACAAAACDAuNzI1NDU4AQgAAAAFAAAAATEBAAAACjE4NDQ2MTkyMDYD</t>
  </si>
  <si>
    <t>AAAAAjc5AgAAAAYxMDAxMjMEAAAAATAHAAAACTkvMTkvMjAxOQgAAAAJMy8zMS8yMDE1CQAAAAEw7O/hWgo91wizp0maCj3XCChDSVEuTkFTREFRR1M6SU5UQy5JUV9FQklUQV9NQVJHSU4uRlkyMDExAQAAAIdSAAACAAAABzM0LjA3NDcBCAAAAAUAAAABMQEAAAAKMTY1ODMxNTQ3OAMAAAADMTYwAgAAAAQ0NDE5BAAAAAEwBwAAAAk5LzE5LzIwMTkIAAAACjEyLzMxLzIwMTEJAAAAATC+0+tZCj3XCIi+eZoKPdcIKUNJUS5OWVNFOkRJUy5JUV9JTlZFU1RfU0VDVVJJVFlfQ0YuRlkyMDE1AQAAAEzsAgADAAAAAAATUUxeCj3XCBUJtpkKPdcII0NJUS5UU0U6Njc1OC5JUV9QRV9FWENMLi4yMDA2LzAzLzMxAQAAAO1ZAAACAAAACTQzLjExODYwOQEHAAAABQAAAAExAQAAAAk1MTYxMjMxMjEDAAAAATACAAAABjEwMDAyNwQAAAABMAcAAAAJMy8zMS8yMDA2CAAAAAkzLzMxLzIwMDYWd4t4Cj3XCDvwgpgKPdcII0NJUS5UU0U6NjUwMS5JUV9PVEhFUl9FUVVJVFkuRlkyMDE0AQAAAJstAgACAAAABjMxNzU0NwEIAAAABQAAAAExAQAAAAoxNzQ1MjcwNTQ0AwAAAAI3OQIAAAAEMTAyOAQAAAABMAcAAAAJOS8xOS8yMDE5CAAAAAkzLzMxLzIwMTQJAAAAATCLp6NhCj3XCFyZLpkKPdcILENJUS5LT1NFOkEwMDU5MzAuSVFfVE9UQUxfREVCVF9FQklUREEuRlkyMDE3AQAAANxmAQACAAAACDAuMjUwNjAzAQgAAAAF</t>
  </si>
  <si>
    <t>AAAAATEBAAAACjE5NDc1NTE1NzgDAAAAAjg1AgAAAAQ0MTkyBAAAAAEwBwAAAAk5LzE5LzIwMTkIAAAACjEyLzMxLzIwMTcJAAAAATDSrOtZCj3XCF6BgZoKPdcIKUNJUS5OQVNEQVFHUzpNU0ZULklRX0VCSVREQV9NQVJHSU4uRlkyMDEzAQAAAEtVAAACAAAABTM5LjYxAQgAAAAFAAAAATEBAAAACjE3NDgxMzE1MDUDAAAAAzE2MAIAAAAENDA0NwQAAAABMAcAAAAJOS8xOS8yMDE5CAAAAAk2LzMwLzIwMTMJAAAAATD0YoNZCj3XCNyhkZoKPdcIIENJUS5LT1NFOkEwMDU5MzAuSVFfQ0FQRVguRlkyMDE3AQAAANxmAQACAAAACS00Mjc5MjIzNAEIAAAABQAAAAExAQAAAAoxOTQ3NTUxNTc4AwAAAAI4NQIAAAAEMjAyMQQAAAABMAcAAAAJOS8xOS8yMDE5CAAAAAoxMi8zMS8yMDE3CQAAAAEwktc9Xwo91wi3FIiZCj3XCChDSVEuTkFTREFRR1M6R09PRy5MLklRX0NBU0hfVEFYRVMuRlkyMDE4AQAAAKhxAAACAAAABDU2NzEBCAAAAAUAAAABMQEAAAAKMTk0MzczOTQ1MQMAAAADMTYwAgAAAAQzMDUzBAAAAAEwBwAAAAk5LzE5LzIwMTkIAAAACjEyLzMxLzIwMTgJAAAAATB8VHVbCj3XCAvDHJoKPdcIQUNJUS5OQVNEQVFHUzpHT09HLkwuSVFfQ1VTVE9NX0JFVEEuLTEwNFcuMjAxOC8xMi8zMS4uXlRPUElYLkpQWS5IAQAAAKhxAAACAAAAETAuOTg3MTc5NTEzMDUxMDA5AAjnPnkKPdcI/W9xmAo91wgqQ0lR</t>
  </si>
  <si>
    <t>LlRTRTo2NTAzLklRX1RFVl9FQklUREEuMjAwMC4yMDE5LzAzLzMxAQAAAK5VDQACAAAACDUuNjk4ODY2AQcAAAAFAAAAATEBAAAACjE5NDQzODg1MTIDAAAAATACAAAABjEwMDAzMAQAAAABMAcAAAAJMy8yOS8yMDE5CAAAAAkzLzI5LzIwMTkWd4t4Cj3XCBCMg5gKPdcIIUNJUS5LT1NFOkEwMDU5MzAuSVFfUkRfRVhQLkZZMjAxNgEAAADcZgEAAgAAAAgxNDExMTM4MQEIAAAABQAAAAExAQAAAAoxODc2NzM0NzM2AwAAAAI4NQIAAAADMTAwBAAAAAEwBwAAAAk5LzE5LzIwMTkIAAAACjEyLzMxLzIwMTYJAAAAATAjij1fCj3XCJYDXZkKPdcIJENJUS5OWVNFOkRJUy5JUV9NQVJLRVRDQVAuMjAwNy8wOS8yOQEAAABM7AIAAgAAAAs2Njc0OC4zNjI1NwEGAAAABQAAAAExAQAAAAk0MjQzNDM4NTcDAAAAAzE2MAIAAAAGMTAwMDU0BAAAAAEwBwAAAAk5LzI5LzIwMDdd/bp5Cj3XCKBqc5gKPdcIOkNJUS5UU0U6Njc1OC5JUV9DVVNUT01fQkVUQS4tMTA0Vy4yMDE5LzAzLzMxLi5eVE9QSVguSlBZLkgBAAAA7VkAAAIAAAAQMS4wMjg1MzAwMTA2OTU3OQBbI7t5Cj3XCOMndpgKPdcILENJUS5LT1NFOkEwMDU5MzAuSVFfVE9UQUxfTElBQl9FUVVJVFkuRlkyMDEwAQAAANxmAQACAAAACTEzNDI4ODc0NAEIAAAABQAAAAExAQAAAAoxNTMzMjAzMjYyAwAAAAI4NQIAAAAEMTAxMwQAAAABMAcAAAAJOS8xOS8yMDE5</t>
  </si>
  <si>
    <t>CAAAAAoxMi8zMS8yMDEwCQAAAAEwH9WpYAo91wjWYWyZCj3XCCdDSVEuTkFTREFRR1M6SU5UQy5JUV9MRVZFUkVEX0ZDRi5GWTIwMDcBAAAAh1IAAAIAAAAINjA0OS4xMjUBCAAAAAUAAAABMQEAAAAKMTMyODg3MTI3NQMAAAADMTYwAgAAAAQ0NDIyBAAAAAEwBwAAAAk5LzE5LzIwMTkIAAAACjEyLzI5LzIwMDcJAAAAATAjij1fCj3XCPmelZkKPdcIJ0NJUS5UU0U6Njc1Mi5JUV9UT1RBTF9SRVYuRlkyMDE1Li4uLkpQWQEAAACx4wQAAgAAAAc3NzE1MDM3AQgAAAAFAAAAATEBAAAACjE3OTc1MjA0MjcDAAAAAjc5AgAAAAIyOAQAAAABMAcAAAAJOS8xOS8yMDE5CAAAAAkzLzMxLzIwMTUJAAAAATCYS+FYCj3XCKVkkpoKPdcIIENJUS5UU0U6NjUwMS5JUV9DQVNIX09QRVIuRlkyMDE1AQAAAJstAgACAAAABjQ1MTgyNQEIAAAABQAAAAExAQAAAAoxNzQ1MjcwNjcyAwAAAAI3OQIAAAAEMjAwNgQAAAABMAcAAAAJOS8xOS8yMDE5CAAAAAkzLzMxLzIwMTUJAAAAATB19qNhCj3XCHmIH5kKPdcIJUNJUS5UU0U6Nzk3NC5JUV9DQVBJVEFMX0xFQVNFUy5GWTIwMDkBAAAApF0NAAIAAAACMTUBCAAAAAUAAAABMQEAAAAKMTM4MjQxODI1OQMAAAACNzkCAAAABDExODMEAAAAATAHAAAACTkvMTkvMjAxOQgAAAAJMy8zMS8yMDA5CQAAAAEwsHUgYwo91wjumAuZCj3XCCZDSVEuVFNFOjY3NTguSVFfT1RIRVJfTFRf</t>
  </si>
  <si>
    <t>QVNTRVRTLkZZMjAxNQEAAADtWQAAAgAAAAY1NTE1MzkBCAAAAAUAAAABMQEAAAAKMTg0NDYxOTIwNgMAAAACNzkCAAAABDEwNjAEAAAAATAHAAAACTkvMTkvMjAxOQgAAAAJMy8zMS8yMDE1CQAAAAEwZ24iZAo91wiKMqqYCj3XCBlDSVEuTllTRTpESVMuSVFfUkUuRlkyMDExAQAAAEzsAgACAAAABTM4Mzc1AQgAAAAFAAAAATEBAAAACjE2NDY0ODQ3MzcDAAAAAzE2MAIAAAAEMTIyMgQAAAABMAcAAAAJOS8xOS8yMDE5CAAAAAkxMC8xLzIwMTEJAAAAATBXQyZeCj3XCCKfo5kKPdcINkNJUS5OQVNEQVFHUzpBQVBMLklRX0NIQU5HRV9ORVRfV09SS0lOR19DQVBJVEFMLkZZMjAxOAEAAABpYQAAAgAAAAUtMzIwMwEIAAAABQAAAAExAQAAAAoxOTE5MzM0NDkxAwAAAAMxNjACAAAABDQ0MjEEAAAAATAHAAAACTkvMTkvMjAxOQgAAAAJOS8yOS8yMDE4CQAAAAEw1gsMXQo91wjif/yZCj3XCCpDSVEuVFNFOjY1MDMuSVFfQ1VSUkVOVF9QT1JUX0xFQVNFUy5GWTIwMTIBAAAArlUNAAMAAAAAANXdVWAKPdcIZMA1mQo91wgvQ0lRLk5BU0RBUUdTOkdPT0cuTC5JUV9UT1RBTF9ERUJUX0lTU1VFRC5GWTIwMTIBAAAAqHEAAAIAAAAFMTYxMDkBCAAAAAUAAAABMQEAAAAKMTcxODE0NTI3MQMAAAADMTYwAgAAAAQyMTYxBAAAAAEwBwAAAAk5LzE5LzIwMTkIAAAACjEyLzMxLzIwMTIJAAAAATAU0P1bCj3XCE0LH5oK</t>
  </si>
  <si>
    <t>PdcIJ0NJUS5UU0U6NjUwMy5JUV9DRk9fQ1VSUkVOVF9MSUFCLkZZMjAxOAEAAACuVQ0AAgAAAAgwLjE2MzQxOQEIAAAABQAAAAExAQAAAAoxOTEyNjEyMjY0AwAAAAI3OQIAAAAENDE4NQQAAAABMAcAAAAJOS8xOS8yMDE5CAAAAAkzLzMxLzIwMTgJAAAAATD4N+tZCj3XCPE4eJoKPdcILUNJUS5OQVNEQVFHUzpNU0ZULklRX0VBUk5JTkdfQ09fTUFSR0lOLkZZMjAxOQEAAABLVQAAAgAAAAczMS4xODE3AQgAAAAFAAAAATEBAAAACjE5NzMzODA5MjADAAAAAzE2MAIAAAAENDE4MQQAAAABMAcAAAAJOS8xOS8yMDE5CAAAAAk2LzMwLzIwMTkJAAAAATCb/uBYCj3XCMCLoJoKPdcIJENJUS5UU0U6NjUwMy5JUV9FUVVJVFlfTUVUSE9ELkZZMjAxOAEAAACuVQ0AAgAAAAYyMDM1ODABCAAAAAUAAAABMQEAAAAKMTkxMjYxMjI2NAMAAAACNzkCAAAABDMwNjMEAAAAATAHAAAACTkvMTkvMjAxOQgAAAAJMy8zMS8yMDE4CQAAAAEwTRM0YAo91wjaJFGZCj3XCBlDSVEuTllTRTpESVMuSVFfR1cuRlkyMDA4AQAAAEzsAgACAAAABTIxNDY1AQgAAAAFAAAAATEBAAAACjE0MzkyNzg3NzIDAAAAAzE2MAIAAAAEMTE3MQQAAAABMAcAAAAJOS8xOS8yMDE5CAAAAAk5LzI3LzIwMDgJAAAAATCx5CReCj3XCGqOopkKPdcIKENJUS5UU0U6NjUwMy5JUV9QUk9WX0JBRF9ERUJUU19DRi5GWTIwMDgBAAAArlUNAAMAAAAAAAJC</t>
  </si>
  <si>
    <t>VWAKPdcIdFFWmQo91wgqQ0lRLlRTRTo2NzUyLklRX1RPVEFMX0NPTU1PTl9FUVVJVFkuRlkyMDE3AQAAALHjBAACAAAABzE1NzE4ODkBCAAAAAUAAAABMQEAAAAKMTg5NDkxOTEwNwMAAAACNzkCAAAABDEwMDYEAAAAATAHAAAACTkvMTkvMjAxOQgAAAAJMy8zMS8yMDE3CQAAAAEwrIBBYwo91wjknN+YCj3XCCtDSVEuTkFTREFRR1M6SU5UQy5JUV9BU1NFVF9XUklURURPV04uRlkyMDEwAQAAAIdSAAADAAAAAACS1z1fCj3XCEa2jZkKPdcIJUNJUS5UU0U6NjUwMS5JUV9PVEhFUl9DTF9TVVBQTC5GWTIwMTUBAAAAmy0CAAIAAAAHMTEzMjI1NgEIAAAABQAAAAExAQAAAAoxNzQ1MjcwNjcyAwAAAAI3OQIAAAAEMTA1NwQAAAABMAcAAAAJOS8xOS8yMDE5CAAAAAkzLzMxLzIwMTUJAAAAATBCz6NhCj3XCBTnLpkKPdcILENJUS5OQVNEQVFHUzpHT09HLkwuSVFfUFJPVl9CQURfREVCVFMuRlkyMDExAQAAAKhxAAADAAAAAAAogv1bCj3XCNy3GZoKPdcIKkNJUS5UU0U6Njc1OC5JUV9JTlRFUkVTVF9JTlZFU1RfSU5DLkZZMjAxMAEAAADtWQAAAgAAAAUxMzE5MQEIAAAABQAAAAExAQAAAAoxNTc4MTkxNTExAwAAAAI3OQIAAAACNjUEAAAAATAHAAAACTkvMTkvMjAxOQgAAAAJMy8zMS8yMDEwCQAAAAEwV0ZdZAo91wie756YCj3XCCBDSVEuVFNFOjY3NTguSVFfVE9UQUxfUkVWLkZZMjAxNgEAAADtWQAAAgAA</t>
  </si>
  <si>
    <t>AAc4MTA1NzEyAQgAAAAFAAAAATEBAAAACjE4OTAyNDk5MzQDAAAAAjc5AgAAAAIyOAQAAAABMAcAAAAJOS8xOS8yMDE5CAAAAAkzLzMxLzIwMTYJAAAAATBnbiJkCj3XCKZkrZgKPdcIKkNJUS5OQVNEQVFHUzpJTlRDLklRX1NUX0RFQlRfSVNTVUVELkZZMjAxMAEAAACHUgAAAgAAAAIyMwEIAAAABQAAAAExAQAAAAoxNTg4MTU2OTYwAwAAAAMxNjACAAAABDIwNDMEAAAAATAHAAAACTkvMTkvMjAxOQgAAAAKMTIvMjUvMjAxMAkAAAABMIf+PV8KPdcIrPh8mQo91wgqQ0lRLlRTRTo2NzU4LklRX1RPVEFMX0FTU0VUUy5GWTIwMTEuLi4uSlBZAQAAAO1ZAAACAAAACDEyOTExMTIyAQgAAAAFAAAAATEBAAAACjE2MjQxNTMzNzADAAAAAjc5AgAAAAQxMDA3BAAAAAEwBwAAAAk5LzE5LzIwMTkIAAAACTMvMzEvMjAxMQkAAAABMK2t2VgKPdcIh+e/dwo91wglQ0lRLlRTRTo3OTc0LklRX1BST1ZfQkFEX0RFQlRTLkZZMjAxMwEAAACkXQ0AAgAAAAMyMDcBCAAAAAUAAAABMQEAAAAKMTYyNTQ1NzY4NwMAAAACNzkCAAAAAjk1BAAAAAEwBwAAAAk5LzE5LzIwMTkIAAAACTMvMzEvMjAxMwkAAAABMHI4IWMKPdcI2jQamQo91wgrQ0lRLk5BU0RBUUdTOk1TRlQuSVFfREVGX1RBWF9MSUFCX0xULkZZMjAxNAEAAABLVQAAAgAAAAQyNzI4AQgAAAAFAAAAATEBAAAACjE4MDA4NjUyNTkDAAAAAzE2MAIAAAAEMTAyNwQA</t>
  </si>
  <si>
    <t>AAABMAcAAAAJOS8xOS8yMDE5CAAAAAk2LzMwLzIwMTQJAAAAATDfBnJcCj3XCMZG35kKPdcIK0NJUS5OQVNEQVFHUzpNU0ZULklRX1NBTEVTX01BUktFVElORy5GWTIwMTUBAAAAS1UAAAIAAAAFMTU3MTMBCAAAAAUAAAABMQEAAAAKMTg1MTUyNTkxMgMAAAADMTYwAgAAAAUyMTU2MQQAAAABMAcAAAAJOS8xOS8yMDE5CAAAAAk2LzMwLzIwMTUJAAAAATDTLXJcCj3XCLCU35kKPdcIG0NJUS5UU0U6NjUwMS5JUV9DT0dTLkZZMjAxMQEAAACbLQIAAgAAAAc2MjkyNTU1AQgAAAAFAAAAATEBAAAACjE2MjU3OTg3NzADAAAAAjc5AgAAAAIzNAQAAAABMAcAAAAJOS8xOS8yMDE5CAAAAAkzLzMxLzIwMTEJAAAAATApFSpiCj3XCDyT/5gKPdcIJkNJUS5UU0U6Njc1Mi5JUV9JTlZFU1RfTE9BTlNfQ0YuRlkyMDEwAQAAALHjBAADAAAAAADKcuhjCj3XCPXq7ZgKPdcINENJUS5OQVNEQVFHUzpJTlRDLklRX09USEVSX05PTl9PUEVSX0VYUF9TVVBQTC5GWTIwMDcBAAAAh1IAAAIAAAADLTE3AQgAAAAFAAAAATEBAAAACjEzMjg4NzEyNzUDAAAAAzE2MAIAAAACODUEAAAAATAHAAAACTkvMTkvMjAxOQgAAAAKMTIvMjkvMjAwNwkAAAABMJLXPV8KPdcI2tx/mQo91wgtQ0lRLk5BU0RBUUdTOkdPT0cuTC5JUV9ERUZfVEFYX0xJQUJfTFQuRlkyMDA3AQAAAKhxAAADAAAAAACtB/9bCj3XCB8VBpoKPdcIMUNJUS5LT1NF</t>
  </si>
  <si>
    <t>OkEwMDU5MzAuSVFfQ0FTSF9DT05WRVJTSU9OLkZZMjAxMS4uLi5KUFkBAAAA3GYBAAIAAAAIMzcuNjI3MTIBCAAAAAUAAAABMQEAAAAKMTU5ODk5ODI1MAMAAAACODUCAAAABDQxODQEAAAAATAHAAAACTkvMTkvMjAxOQgAAAAKMTIvMzEvMjAxMQkAAAABMJT72VgKPdcIDXCqmgo91wgxQ0lRLk5BU0RBUUdTOkdPT0cuTC5JUV9UT1RBTF9DT01NT05fRVFVSVRZLkZZMjAwNwEAAACocQAAAgAAAAkyMjY4OS42NzkBCAAAAAUAAAABMQEAAAAKMTMyMTg3OTgzNgMAAAADMTYwAgAAAAQxMDA2BAAAAAEwBwAAAAk5LzE5LzIwMTkIAAAACjEyLzMxLzIwMDcJAAAAATCtB/9bCj3XCI+sD5oKPdcIGUNJUS5UU0U6Njc1Mi5JUV9GWC5GWTIwMTUBAAAAseMEAAIAAAAFNzY4NzEBCAAAAAUAAAABMQEAAAAKMTc5NzUyMDQyNwMAAAACNzkCAAAABDIxNDQEAAAAATAHAAAACTkvMTkvMjAxOQgAAAAJMy8zMS8yMDE1CQAAAAEwsllBYwo91wixi7SYCj3XCCFDSVEuVFNFOjY3NTguSVFfT1RIRVJfT1BFUi5GWTIwMTIBAAAA7VkAAAMAAAAAAEyUXWQKPdcId4ufmAo91wgqQ0lRLlRTRTo3OTc0LklRX0lOVEVSRVNUX0lOVkVTVF9JTkMuRlkyMDE4AQAAAKRdDQACAAAABDkwNjQBCAAAAAUAAAABMQEAAAAKMTg5NTE4MzYyNQMAAAACNzkCAAAAAjY1BAAAAAEwBwAAAAk5LzE5LzIwMTkIAAAACTMvMzEvMjAxOAkAAAABMO44</t>
  </si>
  <si>
    <t>t2IKPdcIFQlNmQo91wgsQ0lRLk5BU0RBUUdTOklOVEMuSVFfQ0ZPX0NVUlJFTlRfTElBQi5GWTIwMDcBAAAAh1IAAAIAAAAHMS40NzI5OQEIAAAABQAAAAExAQAAAAoxMzI4ODcxMjc1AwAAAAMxNjACAAAABDQxODUEAAAAATAHAAAACTkvMTkvMjAxOQgAAAAKMTIvMjkvMjAwNwkAAAABMNKs61kKPdcI+7h7mgo91wgmQ0lRLktPU0U6QTAwNTkzMC5JUV9HQUlOX0lOVkVTVC5GWTIwMDcBAAAA3GYBAAMAAAAAADlhNGAKPdcIqlY4mQo91wgpQ0lRLk5BU0RBUUdTOk1TRlQuSVFfQ0FTSF9JTlRFUkVTVC5GWTIwMTIBAAAAS1UAAAIAAAADMzQ0AQgAAAAFAAAAATEBAAAACjE2ODg5NTA5ODIDAAAAAzE2MAIAAAAEMzAyOAQAAAABMAcAAAAJOS8xOS8yMDE5CAAAAAk2LzMwLzIwMTIJAAAAATDn33FcCj3XCMXt4pkKPdcIJUNJUS5UU0U6Nzk3NC5JUV9HV19JTlRBTl9BTU9SVC5GWTIwMTIBAAAApF0NAAMAAAAAAIIRIWMKPdcIijoRmQo91wggQ0lRLlRTRTo2NTAxLklRX0JVSUxESU5HUy5GWTIwMDgBAAAAmy0CAAIAAAAHMTg0ODEwNQEIAAAABQAAAAExAQAAAAoxMzgxMzg5MjQ1AwAAAAI3OQIAAAAEMzAyMwQAAAABMAcAAAAJOS8xOS8yMDE5CAAAAAkzLzMxLzIwMDgJAAAAATBNxyliCj3XCFnQ/pgKPdcII0NJUS5UU0U6NjUwMS5JUV9UT1RBTF9FUVVJVFkuRlkyMDEwAQAAAJstAgACAAAABzIyNjc4NDUB</t>
  </si>
  <si>
    <t>CAAAAAUAAAABMQEAAAAKMTQ1OTQ3MTA5MgMAAAACNzkCAAAABDEyNzUEAAAAATAHAAAACTkvMTkvMjAxOQgAAAAJMy8zMS8yMDEwCQAAAAEwKRUqYgo91wgT8geZCj3XCCZDSVEuVFNFOjY3NTIuSVFfRUZGRUNUX1RBWF9SQVRFLkZZMjAxMwEAAACx4wQAAwAAAAJOTQEIAAAABQAAAAExAQAAAAoxNzQ0MDM2Mzk4AwAAAAI3OQIAAAAENDM3NgQAAAABMAcAAAAJOS8xOS8yMDE5CAAAAAkzLzMxLzIwMTMJAAAAATCT6OhjCj3XCJu41ZgKPdcII0NJUS5UU0U6NjUwMS5JUV9QRV9FWENMLi4yMDE0LzAzLzMxAQAAAJstAgACAAAACTE0LjU5NjA2NwEHAAAABQAAAAExAQAAAAoxNjU5NDI1ODEwAwAAAAEwAgAAAAYxMDAwMjcEAAAAATAHAAAACTMvMzEvMjAxNAgAAAAJMy8zMS8yMDE0DVCLeAo91wiSBomYCj3XCCpDSVEuTllTRTpESVMuSVFfVE9UQUxfQ09NTU9OX0VRVUlUWS5GWTIwMDcBAAAATOwCAAIAAAAFMzA3NTMBCAAAAAUAAAABMQEAAAAKMTI3NDA0NDc1NwMAAAADMTYwAgAAAAQxMDA2BAAAAAEwBwAAAAk5LzE5LzIwMTkIAAAACTkvMjkvMjAwNwkAAAABMB4GJ14KPdcI9y+vmQo91wgfQ0lRLlRTRTo2NTAzLklRX0JWX1NIQVJFLkZZMjAxOAEAAACuVQ0AAgAAAAsxMDUyLjk2NDc1NwEIAAAABQAAAAExAQAAAAoxOTEyNjEyMjY0AwAAAAI3OQIAAAAENDAyMAQAAAABMAcAAAAJOS8xOS8yMDE5CAAA</t>
  </si>
  <si>
    <t>AAkzLzMxLzIwMTgJAAAAATBNEzRgCj3XCEIJYpkKPdcIJUNJUS5UU0U6NjUwMS5JUV9PVEhFUl9DQV9TVVBQTC5GWTIwMTkBAAAAmy0CAAIAAAAGMTg3MjM4AQgAAAAFAAAAATEBAAAACjE5Njk5MDMzMDcDAAAAAjc5AgAAAAQxMDU1BAAAAAEwBwAAAAk5LzE5LzIwMTkIAAAACTMvMzEvMjAxOQkAAAABMEqSpGEKPdcIIsAgmQo91wgiQ0lRLlRTRTo2NTAzLklRX0dBSU5fQVNTRVRTLkZZMjAxNAEAAACuVQ0AAwAAAAAAvytWYAo91wjHjnGZCj3XCCpDSVEuVFNFOjY3NTguSVFfT1RIRVJfVU5VU1VBTF9TVVBQTC5GWTIwMTMBAAAA7VkAAAMAAAAAADO7XWQKPdcI63qsmAo91wgrQ0lRLk5BU0RBUUdTOkFBUEwuSVFfRUZGRUNUX1RBWF9SQVRFLkZZMjAxMAEAAABpYQAAAgAAAAcyNC40MTc0AQgAAAAFAAAAATEBAAAACjE1NzM4NjQ2NDQDAAAAAzE2MAIAAAAENDM3NgQAAAABMAcAAAAJOS8xOS8yMDE5CAAAAAk5LzI1LzIwMTAJAAAAATAFyg5dCj3XCBT+wJkKPdcIHUNJUS5LT1NFOkEwMDU5MzAuSVFfQkVUQV8xWVIuAQAAANxmAQACAAAAEDEuMjAzNzQ2ODE4Mzg4NTgAG5m7eQo91wgbmbt5Cj3XCCpDSVEuVFNFOjc5NzQuSVFfVE9UQUxfRVFVSVRZLkZZMjAxOC4uLi5KUFkBAAAApF0NAAIAAAAHMTMyMzU3NQEIAAAABQAAAAExAQAAAAoxODk1MTgzNjI1AwAAAAI3OQIAAAAEMTI3NQQAAAABMAcAAAAJ</t>
  </si>
  <si>
    <t>OS8xOS8yMDE5CAAAAAkzLzMxLzIwMTgJAAAAATCg1NlYCj3XCNgyq5oKPdcIHkNJUS4wLklRX0RBWVNfSU5WRU5UT1JZX09VVC5GWQUAAAAAAAAACAAAABUoSW52YWxpZCBUaW1lIFBlcmlvZCmb/uBYCj3XCOC9o5oKPdcIJENJUS5UU0U6NjUwMS5JUV9JTVBBSVJNRU5UX0dXLkZZMjAxNgEAAACbLQIAAwAAAAAAdfajYQo91wgXa/iYCj3XCB1DSVEuS09TRTpBMDA1OTMwLklRX0FELkZZMjAxNAEAAADcZgEAAgAAAAotMTAyNDEzMDU2AQgAAAAFAAAAATEBAAAACjE3NzgxNDE4MjMDAAAAAjg1AgAAAAQxMDc1BAAAAAEwBwAAAAk5LzE5LzIwMTkIAAAACjEyLzMxLzIwMTQJAAAAATDBOz1fCj3XCKlLQ5kKPdcIHENJUS5UU0U6Njc1Mi5JUV9OSV9DRi5GWTIwMTcBAAAAseMEAAIAAAAGMTQ5MzYwAQgAAAAFAAAAATEBAAAACjE4OTQ5MTkxMDcDAAAAAjc5AgAAAAQyMTUwBAAAAAEwBwAAAAk5LzE5LzIwMTkIAAAACTMvMzEvMjAxNwkAAAABMKyAQWMKPdcIM629mAo91wgoQ0lRLk5BU0RBUUdTOk1TRlQuSVFfVE9UQUxfRVFVSVRZLkZZMjAxNgEAAABLVQAAAgAAAAU3MTk5NwEIAAAABQAAAAExAQAAAAoxODk4NDg5NDcwAwAAAAMxNjACAAAABDEyNzUEAAAAATAHAAAACTkvMTkvMjAxOQgAAAAJNi8zMC8yMDE2CQAAAAEwzpL+Wwo91whAIfuZCj3XCDBDSVEuTkFTREFRR1M6QUFQTC5JUV9NSU5PUklUWV9J</t>
  </si>
  <si>
    <t>TlRFUkVTVF9JUy5GWTIwMTYBAAAAaWEAAAMAAAAAAPKWC10KPdcIRTDLmQo91wgoQ0lRLlRTRTo2NTAxLklRX01JTk9SSVRZX0lOVEVSRVNULkZZMjAxMwEAAACbLQIAAgAAAAcxMDk2NzI3AQgAAAAFAAAAATEBAAAACjE2ODU1MjE3MjIDAAAAAjc5AgAAAAQxMDUyBAAAAAEwBwAAAAk5LzE5LzIwMTkIAAAACTMvMzEvMjAxMwkAAAABMBNjKmIKPdcI8aMAmQo91wgtQ0lRLk5BU0RBUUdTOkdPT0cuTC5JUV9DQVNIX0NPTlZFUlNJT04uRlkyMDEzAQAAAKhxAAADAAAAAACYS+FYCj3XCFDqmpoKPdcIGUNJUS5UU0U6NjUwMS5JUV9SRS5GWTIwMTcBAAAAmy0CAAIAAAAHMTc5MzU3MAEIAAAABQAAAAExAQAAAAoxOTYzMzE1OTAwAwAAAAI3OQIAAAAEMTIyMgQAAAABMAcAAAAJOS8xOS8yMDE5CAAAAAkzLzMxLzIwMTcJAAAAATBYRKRhCj3XCBODL5kKPdcIKUNJUS5OQVNEQVFHUzpHT09HLkwuSVFfQURWRVJUSVNJTkcuRlkyMDA4AQAAAKhxAAACAAAAAzI2NgEIAAAABQAAAAExAQAAAAoxNDI5NDAyMTAwAwAAAAMxNjACAAAABDMwMTMEAAAAATAHAAAACTkvMTkvMjAxOQgAAAAKMTIvMzEvMjAwOAkAAAABMIQv/1sKPdcIk2kLmgo91wgbQ0lRLlRTRTo2NzUyLklRX0FQSUMuRlkyMDE1AQAAALHjBAACAAAABjk4NDExMQEIAAAABQAAAAExAQAAAAoxNzk3NTIwNDI3AwAAAAI3OQIAAAAEMTA4NAQAAAABMAcA</t>
  </si>
  <si>
    <t>AAAJOS8xOS8yMDE5CAAAAAkzLzMxLzIwMTUJAAAAATCyWUFjCj3XCMLOzZgKPdcII0NJUS5UU0U6Njc1Mi5JUV9UT1RBTF9FUVVJVFkuRlkyMDA5AQAAALHjBAACAAAABzMyMTI1ODEBCAAAAAUAAAABMQEAAAAKMTQ2MDMyMTk5MQMAAAACNzkCAAAABDEyNzUEAAAAATAHAAAACTkvMTkvMjAxOQgAAAAJMy8zMS8yMDA5CQAAAAEwyUvoYwo91wj077qYCj3XCCJDSVEuVFNFOjY3NTIuSVFfQVNTRVRfVFVSTlMuRlkyMDE5AQAAALHjBAACAAAABzEuMzAwNzIBCAAAAAUAAAABMQEAAAAKMTk3MDAzODUyNwMAAAACNzkCAAAABDQxNzcEAAAAATAHAAAACTkvMTkvMjAxOQgAAAAJMy8zMS8yMDE5CQAAAAEwvPuFWgo91wiXalGaCj3XCClDSVEuS09TRTpBMDA1OTMwLklRX1NUX0RFQlRfUkVQQUlELkZZMjAwNwEAAADcZgEAAwAAAAAAN4epYAo91wim51GZCj3XCCdDSVEuVFNFOjY1MDEuSVFfVE9UQUxfUkVWLkZZMjAxOS4uLi5KUFkBAAAAmy0CAAIAAAAHOTQ4MDYxOQEIAAAABQAAAAExAQAAAAoxOTY5OTAzMzA3AwAAAAI3OQIAAAACMjgEAAAAATAHAAAACTkvMTkvMjAxOQgAAAAJMy8zMS8yMDE5CQAAAAEwdXPhWAo91wh29Z2aCj3XCC9DSVEuTkFTREFRR1M6R09PRy5MLklRX0RFRl9UQVhfQVNTRVRTX0xULkZZMjAxOAEAAACocQAAAgAAAAM3MzcBCAAAAAUAAAABMQEAAAAKMTk0MzczOTQ1MQMAAAADMTYw</t>
  </si>
  <si>
    <t>AgAAAAQxMDI2BAAAAAEwBwAAAAk5LzE5LzIwMTkIAAAACjEyLzMxLzIwMTgJAAAAATBYLXVbCj3XCF96E5oKPdcIMENJUS5OQVNEQVFHUzpJTlRDLklRX05JX0FWQUlMX0VYQ0xfTUFSR0lOLkZZMjAxMgEAAACHUgAAAgAAAAcyMC42MzE0AQgAAAAFAAAAATEBAAAACjE3MTg4NTA2MDUDAAAAAzE2MAIAAAAENDE4MgQAAAABMAcAAAAJOS8xOS8yMDE5CAAAAAoxMi8yOS8yMDEyCQAAAAEwvtPrWQo91wiIvnmaCj3XCCdDSVEuVFNFOjY3NTIuSVFfQ0FTSF9PUEVSLkZZMjAxOS4uLi5KUFkBAAAAseMEAAIAAAAGMjAzNjc3AQgAAAAFAAAAATEBAAAACjE5NzAwMzg1MjcDAAAAAjc5AgAAAAQyMDA2BAAAAAEwBwAAAAk5LzE5LzIwMTkIAAAACTMvMzEvMjAxOQkAAAABMIoi2lgKPdcIo/Wrmgo91wgpQ0lRLlRTRTo2NzU4LklRX0NPTU1PTl9QUkVGX0RJVl9DRi5GWTIwMDgBAAAA7VkAAAMAAAAAAGIfXWQKPdcIcz2YmAo91wgaQ0lRLlRTRTo2NTAxLklRX0NJUC5GWTIwMTkBAAAAmy0CAAIAAAAGMzAwMDA3AQgAAAAFAAAAATEBAAAACjE5Njk5MDMzMDcDAAAAAjc5AgAAAAQzMDMzBAAAAAEwBwAAAAk5LzE5LzIwMTkIAAAACTMvMzEvMjAxOQkAAAABMEqSpGEKPdcIxNsPmQo91wglQ0lRLlRTRTo3OTc0LklRX1BST1ZfQkFEX0RFQlRTLkZZMjAxNQEAAACkXQ0AAgAAAAM0MDcBCAAAAAUAAAABMQEAAAAKMTc0</t>
  </si>
  <si>
    <t>NTkxNjY1OQMAAAACNzkCAAAAAjk1BAAAAAEwBwAAAAk5LzE5LzIwMTkIAAAACTMvMzEvMjAxNQkAAAABMJZ1tmIKPdcI4PcamQo91wgmQ0lRLlRTRTo2NzU4LklRX0lOVkVOVE9SWV9UVVJOUy5GWTIwMTQBAAAA7VkAAAIAAAAINy4wODQwMDcBCAAAAAUAAAABMQEAAAAKMTc5MzE2MTE3NwMAAAACNzkCAAAABDQwODIEAAAAATAHAAAACTkvMTkvMjAxOQgAAAAJMy8zMS8yMDE0CQAAAAEw7O/hWgo91wiTEU6aCj3XCBhDSVEuLklRX1RPVEFMX1JFVi5GWTIwMDkFAAAAAAAAAAgAAAAUKEludmFsaWQgSWRlbnRpZmllcimql4JYCj3XCG9Iu3QKPdcIEUNJUS4uSVFfVE9UQUxfQ0EuBQAAAAEAAAAIAAAAFChJbnZhbGlkIElkZW50aWZpZXIp4kYRgQo91wjiRhGBCj3XCCJDSVEuTllTRTpESVMuSVFfQURWRVJUSVNJTkcuRlkyMDE2AQAAAEzsAgADAAAAAADLd0xeCj3XCEz4rZkKPdcIJUNJUS5UU0U6Njc1OC5JUV9EQVlTX1NBTEVTX09VVC5GWTIwMTUBAAAA7VkAAAIAAAAINDUuOTM3NDQBCAAAAAUAAAABMQEAAAAKMTg0NDYxOTIwNgMAAAACNzkCAAAABDQwNDIEAAAAATAHAAAACTkvMTkvMjAxOQgAAAAJMy8zMS8yMDE1CQAAAAEw7O/hWgo91wiTEU6aCj3XCCJDSVEuVFNFOjc5NzQuSVFfUVVJQ0tfUkFUSU8uRlkyMDA4AQAAAKRdDQACAAAACDIuNDY0NTIzAQgAAAAFAAAAATEBAAAACjEwNTc4ODkwMDMD</t>
  </si>
  <si>
    <t>AAAAAjc5AgAAAAQ0MTIxBAAAAAEwBwAAAAk5LzE5LzIwMTkIAAAACTMvMzEvMjAwOAkAAAABMLz7hVoKPdcIm5FYmgo91wgsQ0lRLlRTRTo2NTAzLklRX0RFQlRfRVFVSVZfT1BFUl9MRUFTRS5GWTIwMTkBAAAArlUNAAMAAAAAAEU6NGAKPdcIuplRmQo91wgnQ0lRLk5ZU0U6RElTLklRX1RPVEFMX1JFVi5GWTIwMTkuLi4uSlBZAQAAAEzsAgADAAAAAAB1c+FYCj3XCPt6mJoKPdcIKUNJUS5OQVNEQVFHUzpJTlRDLklRX0lNUEFJUk1FTlRfR1cuRlkyMDA3AQAAAIdSAAADAAAAAACH/j1fCj3XCHoPkZkKPdcIJUNJUS5UU0U6Njc1Mi5JUV9TVF9ERUJUX0lTU1VFRC5GWTIwMTYBAAAAseMEAAIAAAAFMTA4NjkBCAAAAAUAAAABMQEAAAAKMTc5NzUyMDQzNAMAAAACNzkCAAAABDIwNDMEAAAAATAHAAAACTkvMTkvMjAxOQgAAAAJMy8zMS8yMDE2CQAAAAEwsllBYwo91wj5vcWYCj3XCC1DSVEuTkFTREFRR1M6R09PRy5MLklRX0VGRkVDVF9UQVhfUkFURS5GWTIwMTYBAAAAqHEAAAIAAAAHMTkuMzQ1NwEIAAAABQAAAAExAQAAAAoxOTQzNzM5NDQ2AwAAAAMxNjACAAAABDQzNzYEAAAAATAHAAAACTkvMTkvMjAxOQgAAAAKMTIvMzEvMjAxNgkAAAABMHXfdFsKPdcIIhwgmgo91wgiQ0lRLk5BU0RBUUdTOk1TRlQuSVFfRUJJVERBLkZZMjAxNQEAAABLVQAAAgAAAAUzMzU3MgEIAAAABQAAAAExAQAAAAoxODUx</t>
  </si>
  <si>
    <t>NTI1OTEyAwAAAAMxNjACAAAABDQwNTEEAAAAATAHAAAACTkvMTkvMjAxOQgAAAAJNi8zMC8yMDE1CQAAAAEw0y1yXAo91wglhOyZCj3XCBtDSVEuVFNFOjY1MDMuSVFfQVBJQy5GWTIwMTIBAAAArlUNAAIAAAAGMjA2MzQzAQgAAAAFAAAAATEBAAAACjE2ODg3NDUxODQDAAAAAjc5AgAAAAQxMDg0BAAAAAEwBwAAAAk5LzE5LzIwMTkIAAAACTMvMzEvMjAxMgkAAAABMNXdVWAKPdcI0udfmQo91wggQ0lRLlRTRTo3OTc0LklRX0ZVTExfVElNRS5GWTIwMTYBAAAApF0NAAIAAAAENTA2NAB96rZiCj3XCJxsG5kKPdcIMUNJUS5OQVNEQVFHUzpNU0ZULklRX0lNUFVUX09QRVJfTEVBU0VfREVQUi5GWTIwMTkBAAAAS1UAAAIAAAAKMTI4NS4zMDI3MgEIAAAABQAAAAExAQAAAAoxOTczMzgwOTIwAwAAAAMxNjACAAAABTIxNjczBAAAAAEwBwAAAAk5LzE5LzIwMTkIAAAACTYvMzAvMjAxOQkAAAABMKDh/lsKPdcIkQ8Bmgo91wguQ0lRLk5BU0RBUUdTOk1TRlQuSVFfQVNTRVRfV1JJVEVET1dOX0NGLkZZMjAxNQEAAABLVQAAAgAAAAQ3NDk4AQgAAAAFAAAAATEBAAAACjE4NTE1MjU5MTIDAAAAAzE2MAIAAAAEMjAxOQQAAAABMAcAAAAJOS8xOS8yMDE5CAAAAAk2LzMwLzIwMTUJAAAAATDUa/5bCj3XCHNo9pkKPdcIJENJUS5OWVNFOkRJUy5JUV9DT01NT05fRElWX0NGLkZZMjAwOAEAAABM7AIAAgAAAAQtNjY0</t>
  </si>
  <si>
    <t>AQgAAAAFAAAAATEBAAAACjE0MzkyNzg3NzIDAAAAAzE2MAIAAAAEMjA3NAQAAAABMAcAAAAJOS8xOS8yMDE5CAAAAAk5LzI3LzIwMDgJAAAAATCx5CReCj3XCLHAs5kKPdcIJkNJUS5OQVNEQVFHUzpBQVBMLklRX05JX0NPTVBBTlkuRlkyMDEwAQAAAGlhAAACAAAABTE0MDEzAQgAAAAFAAAAATEBAAAACjE1NzM4NjQ2NDQDAAAAAzE2MAIAAAAFNDE1NzEEAAAAATAHAAAACTkvMTkvMjAxOQgAAAAJOS8yNS8yMDEwCQAAAAEwBcoOXQo91wiyUc2ZCj3XCC1DSVEuS09TRTpBMDA1OTMwLklRX1RPVEFMX0RFQlRfQ0FQSVRBTC5GWTIwMDkBAAAA3GYBAAIAAAAHMTEuMzk1NwEIAAAABQAAAAExAQAAAAoxNDY1NzE0MzA3AwAAAAI4NQIAAAAENDE4NgQAAAABMAcAAAAJOS8xOS8yMDE5CAAAAAoxMi8zMS8yMDA5CQAAAAEw517rWQo91wiZLWeaCj3XCClDSVEuTllTRTpESVMuSVFfQVNTRVRfV1JJVEVET1dOX0NGLkZZMjAwOAEAAABM7AIAAgAAAAIzOQEIAAAABQAAAAExAQAAAAoxNDM5Mjc4NzcyAwAAAAMxNjACAAAABDIwMTkEAAAAATAHAAAACTkvMTkvMjAxOQgAAAAJOS8yNy8yMDA4CQAAAAEwseQkXgo91wjDCJqZCj3XCDBDSVEuTllTRTpESVMuSVFfVE9UQUxfT1VUU1RBTkRJTkdfQlNfREFURS5GWTIwMDgBAAAATOwCAAIAAAAEMTg1NAEEAAAABQAAAAE1AQAAAAoxNDM5Mjc4NzcyAgAAAAUyNDE1MgYA</t>
  </si>
  <si>
    <t>AAABMLHkJF4KPdcIwwiamQo91wguQ0lRLk5BU0RBUUdTOk1TRlQuSVFfSU5WRVNUX1NFQ1VSSVRZX0NGLkZZMjAxMgEAAABLVQAAAgAAAAYtMTE5NzUBCAAAAAUAAAABMQEAAAAKMTY4ODk1MDk4MgMAAAADMTYwAgAAAAQyMDI3BAAAAAEwBwAAAAk5LzE5LzIwMTkIAAAACTYvMzAvMjAxMgkAAAABMOffcVwKPdcIm0zrmQo91wggQ0lRLlRTRTo2NzU4LklRX0NBU0hfT1BFUi5GWTIwMTUBAAAA7VkAAAIAAAAGNzU0NjQwAQgAAAAFAAAAATEBAAAACjE4NDQ2MTkyMDYDAAAAAjc5AgAAAAQyMDA2BAAAAAEwBwAAAAk5LzE5LzIwMTkIAAAACTMvMzEvMjAxNQkAAAABMGduImQKPdcIfFmqmAo91wgcQ0lRLlRTRTo2NzUyLklRX0RBX0NGLkZZMjAxNAEAAACx4wQAAgAAAAYzMzEwODMBCAAAAAUAAAABMQEAAAAKMTc0NDAzNjYyMAMAAAACNzkCAAAABDIxNjAEAAAAATAHAAAACTkvMTkvMjAxOQgAAAAJMy8zMS8yMDE0CQAAAAEw6zFBYwo91wjJPbSYCj3XCCRDSVEuVFNFOjY1MDEuSVFfUEVSSU9EREFURV9JUy5GWTIwMDMBAAAAmy0CAAUAAAAKMjAwMy8wMy8zMQCaJ39XCj3XCCsRFnIKPdcIIkNJUS5LT1NFOkEwMDU5MzAuSVFfV0lQX0lOVi5GWTIwMTQBAAAA3GYBAAIAAAAHNTAxODQxNgEIAAAABQAAAAExAQAAAAoxNzc4MTQxODIzAwAAAAI4NQIAAAAEMzIxOQQAAAABMAcAAAAJOS8xOS8yMDE5CAAAAAox</t>
  </si>
  <si>
    <t>Mi8zMS8yMDE0CQAAAAEwZWM9Xwo91wj/VlSZCj3XCC9DSVEuTkFTREFRR1M6TVNGVC5JUV9UT1RBTF9DT01NT05fRVFVSVRZLkZZMjAxMwEAAABLVQAAAgAAAAU3ODk0NAEIAAAABQAAAAExAQAAAAoxNzQ4MTMxNTA1AwAAAAMxNjACAAAABDEwMDYEAAAAATAHAAAACTkvMTkvMjAxOQgAAAAJNi8zMC8yMDEzCQAAAAEw599xXAo91wiR6fmZCj3XCCVDSVEuVFNFOjY3NTguSVFfQkFTSUNfRVBTX0lOQ0wuRlkyMDE1AQAAAO1ZAAACAAAACy0xMTMuMDQ0OTQ1AQgAAAAFAAAAATEBAAAACjE4NDQ2MTkyMDYDAAAAAjc5AgAAAAE5BAAAAAEwBwAAAAk5LzE5LzIwMTkIAAAACTMvMzEvMjAxNQkAAAABMGduImQKPdcIsT2tmAo91wglQ0lRLk5BU0RBUUdTOklOVEMuSVFfU0dBX1NVUFBMLkZZMjAxNwEAAACHUgAAAgAAAAQ3NTY2AQgAAAAFAAAAATEBAAAACjE5NDM1MDUzNDkDAAAAAzE2MAIAAAADMTAyBAAAAAEwBwAAAAk5LzE5LzIwMTkIAAAACjEyLzMwLzIwMTcJAAAAATAyuCZeCj3XCCSqmJkKPdcIK0NJUS5UU0U6NjUwMy5JUV9OSV9BVkFJTF9FWENMX01BUkdJTi5GWTIwMTEBAAAArlUNAAIAAAAGMy4zODk5AQgAAAAFAAAAATEBAAAACjE2MzExNjk4MTYDAAAAAjc5AgAAAAQ0MTgyBAAAAAEwBwAAAAk5LzE5LzIwMTkIAAAACTMvMzEvMjAxMQkAAAABMIS97FkKPdcIHm9Wmgo91wgiQ0lRLlRTRTo3OTc0</t>
  </si>
  <si>
    <t>LklRX0VCSVRfTUFSR0lOLkZZMjAxMgEAAACkXQ0AAgAAAActNS43NjIzAQgAAAAFAAAAATEBAAAACjE1NTU3MDQ1ODADAAAAAjc5AgAAAAQ0MDUzBAAAAAEwBwAAAAk5LzE5LzIwMTkIAAAACTMvMzEvMjAxMgkAAAABMK8ihloKPdcIoi1umgo91wgjQ0lRLk5ZU0U6RElTLklRX0JFVEFfNVlSLjIwMDcvMDkvMjkBAAAATOwCAAIAAAAPMS4zMjE4OTMyODkzOTE4AAjnPnkKPdcIXDhwmAo91wgvQ0lRLk5BU0RBUUdTOklOVEMuSVFfVEVWX0VCSVREQS4yMDAwLjIwMDYvMDMvMzEBAAAAh1IAAAIAAAAINi4xODkwMTUBBwAAAAUAAAABMQEAAAAJMjEyOTExMjg1AwAAAAEwAgAAAAYxMDAwMzAEAAAAATAHAAAACTMvMzEvMjAwNggAAAAJMy8zMS8yMDA2FneLeAo91wjTQ4GYCj3XCCVDSVEuVFNFOjY3NTIuSVFfR0FJTl9JTlZFU1RfQ0YuRlkyMDE4AQAAALHjBAADAAAAAACbp0FjCj3XCHzfzpgKPdcIL0NJUS5OQVNEQVFHUzpNU0ZULklRX1RFVl9FQklUREEuMjAwMC4yMDA1LzAzLzMxAQAAAEtVAAACAAAACTE0LjA5MjAwNwEHAAAABQAAAAExAQAAAAkxMTQ5MTA2NTMDAAAAATACAAAABjEwMDAzMAQAAAABMAcAAAAJMy8zMS8yMDA1CAAAAAkzLzMxLzIwMDUAnot4Cj3XCBi+f5gKPdcIJkNJUS5UU0U6Njc1OC5JUV9BU1NFVF9XUklURURPV04uRlkyMDA5AQAAAO1ZAAADAAAAAABiH11kCj3XCGZOrpgKPdcI</t>
  </si>
  <si>
    <t>G0NJUS4wLklRX05FVF9ERUJUX0VCSVREQS5GWQUAAAAAAAAACAAAABUoSW52YWxpZCBUaW1lIFBlcmlvZCmb/uBYCj3XCARJo5oKPdcIIENJUS5UU0U6Njc1OC5JUV9DSEFOR0VfQVIuRlkyMDA4AQAAAO1ZAAACAAAABjE4NTY1MQEIAAAABQAAAAExAQAAAAoxMzgxNjIwNDQ1AwAAAAI3OQIAAAAEMjAxOAQAAAABMAcAAAAJOS8xOS8yMDE5CAAAAAkzLzMxLzIwMDgJAAAAATBiH11kCj3XCHEnrpgKPdcIKUNJUS5OQVNEQVFHUzpHT09HLkwuSVFfTEVWRVJFRF9GQ0YuRlkyMDEyAQAAAKhxAAACAAAACTExMjc5LjEyNQEIAAAABQAAAAExAQAAAAoxNzE4MTQ1MjcxAwAAAAMxNjACAAAABDQ0MjIEAAAAATAHAAAACTkvMTkvMjAxOQgAAAAKMTIvMzEvMjAxMgkAAAABMBTQ/VsKPdcI0xUNmgo91wglQ0lRLlRTRTo3OTc0LklRX0RBWVNfU0FMRVNfT1VULkZZMjAxNgEAAACkXQ0AAgAAAAkzMy45OTI2MTYBCAAAAAUAAAABMQEAAAAKMTc5OTI0MzI3NwMAAAACNzkCAAAABDQwNDIEAAAAATAHAAAACTkvMTkvMjAxOQgAAAAJMy8zMS8yMDE2CQAAAAEwn0mGWgo91wg4l0+aCj3XCChDSVEuVFNFOjY3NTIuSVFfQ1VSUkVOVF9QT1JUX0RFQlQuRlkyMDE3AQAAALHjBAACAAAABjE1MTI4OQEIAAAABQAAAAExAQAAAAoxODk0OTE5MTA3AwAAAAI3OQIAAAAEMTI5NwQAAAABMAcAAAAJOS8xOS8yMDE5CAAAAAkzLzMx</t>
  </si>
  <si>
    <t>LzIwMTcJAAAAATCsgEFjCj3XCEOB8JgKPdcIKkNJUS5UU0U6NjUwMS5JUV9URVZfRUJJVERBLjIwMDAuMjAxMy8wMy8zMQEAAACbLQIAAgAAAAg3LjM5MDY4NQEHAAAABQAAAAExAQAAAAoxNTg4Mzg5MzgyAwAAAAEwAgAAAAYxMDAwMzAEAAAAATAHAAAACTMvMjkvMjAxMwgAAAAJMy8yOS8yMDEzJvhpeQo91wgBnYuYCj3XCCBDSVEuVFNFOjY3NTIuSVFfSU5WRU5UT1JZLkZZMjAxMQEAAACx4wQAAgAAAAY4OTY0MjQBCAAAAAUAAAABMQEAAAAKMTU1MzMzMDM3MQMAAAACNzkCAAAABDEwNDMEAAAAATAHAAAACTkvMTkvMjAxOQgAAAAJMy8zMS8yMDExCQAAAAEwwpnoYwo91wjFHNWYCj3XCClDSVEuTkFTREFRR1M6R09PRy5MLklRX09USEVSX0lOVEFOLkZZMjAwOAEAAACocQAAAgAAAAY5OTYuNjkBCAAAAAUAAAABMQEAAAAKMTQyOTQwMjEwMAMAAAADMTYwAgAAAAQxMDQwBAAAAAEwBwAAAAk5LzE5LzIwMTkIAAAACjEyLzMxLzIwMDgJAAAAATBLDf1bCj3XCMDvIZoKPdcIK0NJUS5OWVNFOkRJUy5JUV9NSU5PUklUWV9JTlRFUkVTVF9DRi5GWTIwMTABAAAATOwCAAMAAAAAAJoyJV4KPdcIp0CwmQo91wgcQ0lRLlRTRTo2NzUyLklRX05JX0NGLkZZMjAxMQEAAACx4wQAAgAAAAU3NDAxNwEIAAAABQAAAAExAQAAAAoxNTUzMzMwMzcxAwAAAAI3OQIAAAAEMjE1MAQAAAABMAcAAAAJOS8xOS8yMDE5CAAA</t>
  </si>
  <si>
    <t>AAkzLzMxLzIwMTEJAAAAATDCmehjCj3XCLqyu5gKPdcILENJUS5OQVNEQVFHUzpJTlRDLklRX1RPVEFMX1JFVi5GWTIwMTUuLi4uSlBZAQAAAIdSAAACAAAACTY2NTkyMDYuNQEIAAAABQAAAAExAQAAAAoxODc0NzczMjI2AwAAAAI3OQIAAAACMjgEAAAAATAHAAAACTkvMTkvMjAxOQgAAAAKMTIvMjYvMjAxNQkAAAABMHVz4VgKPdcIhSeamgo91wgkQ0lRLk5ZU0U6RElTLklRX0VRVUlUWV9NRVRIT0QuRlkyMDEzAQAAAEzsAgACAAAABDI0MDcBCAAAAAUAAAABMQEAAAAKMTc2Njg4MDE5OQMAAAADMTYwAgAAAAQzMDYzBAAAAAEwBwAAAAk5LzE5LzIwMTkIAAAACTkvMjgvMjAxMwkAAAABMEKRJl4KPdcIIvifmQo91wgxQ0lRLlRTRTo3OTc0LklRX0NIQU5HRV9ORVRfV09SS0lOR19DQVBJVEFMLkZZMjAxNgEAAACkXQ0AAgAAAAYtMjQ3MTQBCAAAAAUAAAABMQEAAAAKMTc5OTI0MzI3NwMAAAACNzkCAAAABDQ0MjEEAAAAATAHAAAACTkvMTkvMjAxOQgAAAAJMy8zMS8yMDE2CQAAAAEwfeq2Ygo91wgxUTOZCj3XCDlDSVEuVFNFOjY1MDMuSVFfQ1VTVE9NX0JFVEEuLTEwNFcuMjAxOS8wMy8zMS4uXk4yMjUuSlBZLkgBAAAArlUNAAIAAAAQMS4zMTE1MTExODU3NjI0MwAI5z55Cj3XCGuGcJgKPdcIJUNJUS5LT1NFOkEwMDU5MzAuSVFfQ0FTSF9UQVhFUy5GWTIwMDcBAAAA3GYBAAMAAAAAADeHqWAKPdcI</t>
  </si>
  <si>
    <t>5fFimQo91wg2Q0lRLk5BU0RBUUdTOkdPT0cuTC5JUV9PVEhFUl9OT05fT1BFUl9FWFBfU1VQUEwuRlkyMDExAQAAAKhxAAACAAAAAjY1AQgAAAAFAAAAATEBAAAACjE2NTc4MTUxODIDAAAAAzE2MAIAAAACODUEAAAAATAHAAAACTkvMTkvMjAxOQgAAAAKMTIvMzEvMjAxMQkAAAABMCiC/VsKPdcIzJoHmgo91wgyQ0lRLk5BU0RBUUdTOklOVEMuSVFfREVGX1RBWF9BU1NFVFNfQ1VSUkVOVC5GWTIwMTMBAAAAh1IAAAIAAAAEMjU5NAEIAAAABQAAAAExAQAAAAoxNzc1OTMwMjc0AwAAAAMxNjACAAAABDExMTcEAAAAATAHAAAACTkvMTkvMjAxOQgAAAAKMTIvMjgvMjAxMwkAAAABMH8lPl8KPdcITCWCmQo91wgsQ0lRLk5BU0RBUUdTOklOVEMuSVFfVE9UQUxfUkVWLkZZMjAxNi4uLi5KUFkBAAAAh1IAAAIAAAAKNjkzMzQzMi4yNQEIAAAABQAAAAExAQAAAAoxOTQzNTA1MzQ1AwAAAAI3OQIAAAACMjgEAAAAATAHAAAACTkvMTkvMjAxOQgAAAAKMTIvMzEvMjAxNgkAAAABMHVz4VgKPdcI1eSjmgo91wgtQ0lRLk5BU0RBUUdTOkFBUEwuSVFfREVGX1RBWF9BU1NFVFNfTFQuRlkyMDA3AQAAAGlhAAACAAAAAjg4AQgAAAAFAAAAATEBAAAACjEzMTI0NjA3NDIDAAAAAzE2MAIAAAAEMTAyNgQAAAABMAcAAAAJOS8xOS8yMDE5CAAAAAk5LzI5LzIwMDcJAAAAATCs7ExeCj3XCCVXxJkKPdcIJkNJUS5UU0U6Njc1</t>
  </si>
  <si>
    <t>Mi5JUV9DQVNIX0FDUVVJUkVfQ0YuRlkyMDEzAQAAALHjBAACAAAABS0zMzgzAQgAAAAFAAAAATEBAAAACjE3NDQwMzYzOTgDAAAAAjc5AgAAAAQyMDU3BAAAAAEwBwAAAAk5LzE5LzIwMTkIAAAACTMvMzEvMjAxMwkAAAABMJPo6GMKPdcI8TLNmAo91wgmQ0lRLlRTRTo2NTAzLklRX0NBU0hfQ09OVkVSU0lPTi5GWTIwMTABAAAArlUNAAIAAAAHNTkuODg5MgEIAAAABQAAAAExAQAAAAoxNDE4NTE2NTY1AwAAAAI3OQIAAAAENDE4NAQAAAABMAcAAAAJOS8xOS8yMDE5CAAAAAkzLzMxLzIwMTAJAAAAATCWb+xZCj3XCBydd5oKPdcIHUNJUS5UU0U6Njc1OC5JUV9SRF9FWFAuRlkyMDA4AQAAAO1ZAAADAAAAAABk+FxkCj3XCIvZrZgKPdcIK0NJUS5OQVNEQVFHUzpHT09HLkwuSVFfRVFVSVRZX01FVEhPRC5GWTIwMTMBAAAAqHEAAAMAAAAAAAn3/VsKPdcI6MIjmgo91wgdQ0lRLlRTRTo2NTAxLklRX1JEX0VYUC5GWTIwMTkBAAAAmy0CAAMAAAAAAGFrpGEKPdcIzrQPmQo91wggQ0lRLk5BU0RBUUdTOkFBUEwuSVFfR1BQRS5GWTIwMTABAAAAaWEAAAIAAAAENzIzNAEIAAAABQAAAAExAQAAAAoxNTczODY0NjQ0AwAAAAMxNjACAAAABDExNjkEAAAAATAHAAAACTkvMTkvMjAxOQgAAAAJOS8yNS8yMDEwCQAAAAEwBcoOXQo91wjJXMmZCj3XCCVDSVEuTkFTREFRR1M6SU5UQy5JUV9DSEFOR0VfQVIuRlkyMDA4</t>
  </si>
  <si>
    <t>AQAAAIdSAAACAAAAAzI2MAEIAAAABQAAAAExAQAAAAoxNDMwNjE0NDg2AwAAAAMxNjACAAAABDIwMTgEAAAAATAHAAAACTkvMTkvMjAxOQgAAAAKMTIvMjcvMjAwOAkAAAABMJ2wPV8KPdcI91x8mQo91wgmQ0lRLk5BU0RBUUdTOk1TRlQuSVFfRUJJVERBX0lOVC5GWTIwMDgBAAAAS1UAAAIAAAAKMjQ0Ljc0NTI4MwEIAAAABQAAAAExAQAAAAoxMzg5NzAwMjQ1AwAAAAMxNjACAAAABDQxOTAEAAAAATAHAAAACTkvMTkvMjAxOQgAAAAJNi8zMC8yMDA4CQAAAAEw/juDWQo91wi8yIqaCj3XCCNDSVEuVFNFOjY3NTIuSVFfRUJJVEFfTUFSR0lOLkZZMjAxMQEAAACx4wQAAgAAAAY0LjQ2MzcBCAAAAAUAAAABMQEAAAAKMTU1MzMzMDM3MQMAAAACNzkCAAAABDQ0MTkEAAAAATAHAAAACTkvMTkvMjAxOQgAAAAJMy8zMS8yMDExCQAAAAEwwNSFWgo91wiGQ0qaCj3XCCdDSVEuVFNFOjY3NTguSVFfQ0FTSF9PUEVSLkZZMjAxMi4uLi5KUFkBAAAA7VkAAAIAAAAGNTE2MzA1AQgAAAAFAAAAATEBAAAACjE2ODQ2Mjg3NDYDAAAAAjc5AgAAAAQyMDA2BAAAAAEwBwAAAAk5LzE5LzIwMTkIAAAACTMvMzEvMjAxMgkAAAABMJT72VgKPdcIYjipmgo91wgjQ0lRLlRTRTo2NTAzLklRX0RJTFVUX1dFSUdIVC5GWTIwMTcBAAAArlUNAAIAAAALMjE0Ni4yOTEyOTYAV+wzYAo91wj6QGqZCj3XCCRDSVEuVFNFOjY1MDMuSVFf</t>
  </si>
  <si>
    <t>SU5DX0VRVUlUWV9DRi5GWTIwMTkBAAAArlUNAAIAAAAGLTIwMTE2AQgAAAAFAAAAATEBAAAACjE5NzAwNTE1MzUDAAAAAjc5AgAAAAQyMDg2BAAAAAEwBwAAAAk5LzE5LzIwMTkIAAAACTMvMzEvMjAxOQkAAAABMEU6NGAKPdcIYLVAmQo91wgtQ0lRLk5BU0RBUUdTOkdPT0cuTC5JUV9FRkZFQ1RfVEFYX1JBVEUuRlkyMDA3AQAAAKhxAAACAAAABzI1LjkxMjMBCAAAAAUAAAABMQEAAAAKMTMyMTg3OTgzNgMAAAADMTYwAgAAAAQ0Mzc2BAAAAAEwBwAAAAk5LzE5LzIwMTkIAAAACjEyLzMxLzIwMDcJAAAAATCtB/9bCj3XCLn0CpoKPdcIJUNJUS5OWVNFOkRJUy5JUV9TVF9ERUJUX0lTU1VFRC5GWTIwMTABAAAATOwCAAIAAAAEMTE5MAEIAAAABQAAAAExAQAAAAoxNTc3MjYxMjU0AwAAAAMxNjACAAAABDIwNDMEAAAAATAHAAAACTkvMTkvMjAxOQgAAAAJMTAvMi8yMDEwCQAAAAEwmjIlXgo91wgueKOZCj3XCC5DSVEuVFNFOjY1MDEuSVFfVE9UQUxfREVCVF9FQklUREFfQ0FQRVguRlkyMDA4AQAAAJstAgACAAAACDE4Ljk3NzY2AQgAAAAFAAAAATEBAAAACjEzODEzODkyNDUDAAAAAjc5AgAAAAUyMzMxMwQAAAABMAcAAAAJOS8xOS8yMDE5CAAAAAkzLzMxLzIwMDgJAAAAATCRcIZaCj3XCONfcZoKPdcIGkNJUS5UU0U6Njc1Mi5JUV9FQlQuRlkyMDE5AQAAALHjBAACAAAABjQxNjQ1NgEIAAAABQAAAAEx</t>
  </si>
  <si>
    <t>AQAAAAoxOTcwMDM4NTI3AwAAAAI3OQIAAAADMTM5BAAAAAEwBwAAAAk5LzE5LzIwMTkIAAAACTMvMzEvMjAxOQkAAAABMJunQWMKPdcIWsO1mAo91wgiQ0lRLlRTRTo2NzUyLklRX0VCSVRfTUFSR0lOLkZZMjAxMgEAAACx4wQAAgAAAAYwLjU1NzIBCAAAAAUAAAABMQEAAAAKMTczMzc3NDcwNAMAAAACNzkCAAAABDQwNTMEAAAAATAHAAAACTkvMTkvMjAxOQgAAAAJMy8zMS8yMDEyCQAAAAEwwNSFWgo91whGyVmaCj3XCC1DSVEuTkFTREFRR1M6SU5UQy5JUV9UT1RBTF9ERUJUX0VRVUlUWS5GWTIwMTQBAAAAh1IAAAIAAAAGMjQuNDc1AQgAAAAFAAAAATEBAAAACjE4MjgxNjgwNDADAAAAAzE2MAIAAAAENDAzNAQAAAABMAcAAAAJOS8xOS8yMDE5CAAAAAoxMi8yNy8yMDE0CQAAAAEw1vrrWQo91wg5HYKaCj3XCB5DSVEuTllTRTpESVMuSVFfSU5DX1RBWC5GWTIwMTgBAAAATOwCAAIAAAAEMTY2MwEIAAAABQAAAAExAQAAAAoxOTI1Mjk1NDA0AwAAAAMxNjACAAAAAjc1BAAAAAEwBwAAAAk5LzE5LzIwMTkIAAAACTkvMjkvMjAxOAkAAAABMLrFTF4KPdcIRuLDmQo91wguQ0lRLk5BU0RBUUdTOkdPT0cuTC5JUV9DSEFOR0VfSU5WRU5UT1JZLkZZMjAxMAEAAACocQAAAwAAAAAAMlv9Wwo91whksiKaCj3XCCNDSVEuVFNFOjY1MDEuSVFfSU5URVJFU1RfRVhQLkZZMjAxMwEAAACbLQIAAgAAAAYtMjY3MDcB</t>
  </si>
  <si>
    <t>CAAAAAUAAAABMQEAAAAKMTY4NTUyMTcyMgMAAAACNzkCAAAAAjgyBAAAAAEwBwAAAAk5LzE5LzIwMTkIAAAACTMvMzEvMjAxMwkAAAABMB48KmIKPdcIBlYAmQo91wghQ0lRLlRTRTo2NzU4LklRX05JX0NPTVBBTlkuRlkyMDE4AQAAAO1ZAAACAAAABjU0NzI3OQEIAAAABQAAAAExAQAAAAoxOTY1MDQ2NTA4AwAAAAI3OQIAAAAFNDE1NzEEAAAAATAHAAAACTkvMTkvMjAxOQgAAAAJMy8zMS8yMDE4CQAAAAEwW+MiZAo91wijnMqYCj3XCB5DSVEuVFNFOjY3NTIuSVFfWl9TQ09SRS5GWTIwMTYBAAAAseMEAAIAAAAIMi41Mzg0MTUBCAAAAAUAAAABMQEAAAAKMTc5NzUyMDQzNAMAAAACNzkCAAAABjEwMDEyMwQAAAABMAcAAAAJOS8xOS8yMDE5CAAAAAkzLzMxLzIwMTYJAAAAATC8+4VaCj3XCMj1V5oKPdcILENJUS5UU0U6NjUwMS5JUV9ERUJUX0VRVUlWX09QRVJfTEVBU0UuRlkyMDEyAQAAAJstAgACAAAABzEwODk3NTIBCAAAAAUAAAABMQEAAAAKMTY4NTUyMTgwMgMAAAACNzkCAAAABTIxNjcxBAAAAAEwBwAAAAk5LzE5LzIwMTkIAAAACTMvMzEvMjAxMgkAAAABMB48KmIKPdcIc68mmQo91wgoQ0lRLlRTRTo2NzUyLklRX0ZJWEVEX0FTU0VUX1RVUk5TLkZZMjAwOAEAAACx4wQAAgAAAAg1LjMzNTE4NwEIAAAABQAAAAExAQAAAAoxNDQ1NzA2NjY3AwAAAAI3OQIAAAAENDA2NgQAAAABMAcAAAAJOS8x</t>
  </si>
  <si>
    <t>OS8yMDE5CAAAAAkzLzMxLzIwMDgJAAAAATDarIVaCj3XCLscSpoKPdcIJUNJUS5OQVNEQVFHUzpJTlRDLklRX09USEVSX1JFVi5GWTIwMDkBAAAAh1IAAAMAAAAAAJ2wPV8KPdcI4+yVmQo91wgnQ0lRLk5BU0RBUUdTOk1TRlQuSVFfREFfU1VQUExfQ0YuRlkyMDEzAQAAAEtVAAACAAAABDI2MDABCAAAAAUAAAABMQEAAAAKMTc0ODEzMTUwNQMAAAADMTYwAgAAAAQyMTcxBAAAAAEwBwAAAAk5LzE5LzIwMTkIAAAACTYvMzAvMjAxMwkAAAABMOffcVwKPdcIEsj+mQo91wgfQ0lRLlRTRTo2NTAzLklRX0RBX1NVUFBMLkZZMjAxMQEAAACuVQ0AAwAAAAAA37ZVYAo91wg9qj2ZCj3XCChDSVEuTllTRTpESVMuSVFfUFJPVl9CQURfREVCVFNfQ0YuRlkyMDEyAQAAAEzsAgADAAAAAABKaiZeCj3XCF/4tJkKPdcIH0NJUS5OWVNFOkRJUy5JUV9UUkVBU1VSWS5GWTIwMDgBAAAATOwCAAIAAAAGLTIyNTU1AQgAAAAFAAAAATEBAAAACjE0MzkyNzg3NzIDAAAAAzE2MAIAAAAEMTI0OAQAAAABMAcAAAAJOS8xOS8yMDE5CAAAAAk5LzI3LzIwMDgJAAAAATCx5CReCj3XCOF9r5kKPdcIIkNJUS5UU0U6NjUwMy5JUV9BRFZFUlRJU0lORy5GWTIwMTgBAAAArlUNAAIAAAAFMzQyNzkBCAAAAAUAAAABMQEAAAAKMTkxMjYxMjI2NAMAAAACNzkCAAAABDMwMTMEAAAAATAHAAAACTkvMTkvMjAxOQgAAAAJMy8zMS8yMDE4CQAA</t>
  </si>
  <si>
    <t>AAEwTRM0YAo91wgg7UiZCj3XCDFDSVEuVFNFOjY3NTguSVFfQ0hBTkdFX05FVF9XT1JLSU5HX0NBUElUQUwuRlkyMDEwAQAAAO1ZAAACAAAABy0zMTMxODIBCAAAAAUAAAABMQEAAAAKMTU3ODE5MTUxMQMAAAACNzkCAAAABDQ0MjEEAAAAATAHAAAACTkvMTkvMjAxOQgAAAAJMy8zMS8yMDEwCQAAAAEwSm1dZAo91wg/6q6YCj3XCCJDSVEuVFNFOjY1MDEuSVFfR0FJTl9BU1NFVFMuRlkyMDE1AQAAAJstAgACAAAABi0xNjgyMAEIAAAABQAAAAExAQAAAAoxNzQ1MjcwNjcyAwAAAAI3OQIAAAACNTYEAAAAATAHAAAACTkvMTkvMjAxOQgAAAAJMy8zMS8yMDE1CQAAAAEwQs+jYQo91whxdwmZCj3XCB5DSVEuTllTRTpESVMuSVFfV0lQX0lOVi5GWTIwMTEBAAAATOwCAAMAAAAAAFdDJl4KPdcIko6wmQo91wgrQ0lRLktPU0U6QTAwNTkzMC5JUV9DQVNIX09QRVIuRlkyMDE0Li4uLkpQWQEAAADcZgEAAgAAAA40MDU4NDg1LjEwNDQzOQEIAAAABQAAAAExAQAAAAoxNzc4MTQxODIzAwAAAAI3OQIAAAAEMjAwNgQAAAABMAcAAAAJOS8xOS8yMDE5CAAAAAoxMi8zMS8yMDE0CQAAAAEwiiLaWAo91whYX6maCj3XCCBDSVEuS09TRTpBMDA1OTMwLklRX05JX0NGLkZZMjAwOQEAAADcZgEAAgAAAAc5NTcxNTk4AQgAAAAFAAAAATEBAAAACjE0NjU3MTQzMDcDAAAAAjg1AgAAAAQyMTUwBAAAAAEwBwAAAAk5LzE5LzIw</t>
  </si>
  <si>
    <t>MTkIAAAACjEyLzMxLzIwMDkJAAAAATAprqlgCj3XCGWDUpkKPdcIKENJUS5OQVNEQVFHUzpJTlRDLklRX0JBU0lDX1dFSUdIVC5GWTIwMTYBAAAAh1IAAAIAAAAENDczMABCkSZeCj3XCFSJepkKPdcIE0NJUS4uSVFfT1RIRVJfT1BFUi4FAAAAAQAAAAgAAAAUKEludmFsaWQgSWRlbnRpZmllcinXbRGBCj3XCNdtEYEKPdcIKENJUS5UU0U6NjUwMy5JUV9UT1RBTF9ERUJUX0VCSVREQS5GWTIwMTcBAAAArlUNAAIAAAAIMC44MTkzOTYBCAAAAAUAAAABMQEAAAAKMTkxMjYxMjI0NgMAAAACNzkCAAAABDQxOTIEAAAAATAHAAAACTkvMTkvMjAxOQgAAAAJMy8zMS8yMDE3CQAAAAEw+DfrWQo91wi+EWOaCj3XCChDSVEuVFNFOjY3NTguSVFfTUlOT1JJVFlfSU5URVJFU1QuRlkyMDE4AQAAAO1ZAAACAAAABjY4OTAwMQEIAAAABQAAAAExAQAAAAoxOTY1MDQ2NTA4AwAAAAI3OQIAAAAEMTA1MgQAAAABMAcAAAAJOS8xOS8yMDE5CAAAAAkzLzMxLzIwMTgJAAAAATBb4yJkCj3XCJ4ysZgKPdcIJ0NJUS5OQVNEQVFHUzpBQVBMLklRX0NBU0hfSU5WRVNULkZZMjAxMQEAAABpYQAAAgAAAAYtNDA0MTkBCAAAAAUAAAABMQEAAAAKMTY0MjYzOTc3NwMAAAADMTYwAgAAAAQyMDA1BAAAAAEwBwAAAAk5LzE5LzIwMTkIAAAACTkvMjQvMjAxMQkAAAABMOvwDl0KPdcIxrXFmQo91wgbQ0lRLk5ZU0U6RElTLklRX05QUEUu</t>
  </si>
  <si>
    <t>RlkyMDEwAQAAAEzsAgACAAAABTE3ODA2AQgAAAAFAAAAATEBAAAACjE1NzcyNjEyNTQDAAAAAzE2MAIAAAAEMTAwNAQAAAABMAcAAAAJOS8xOS8yMDE5CAAAAAkxMC8yLzIwMTAJAAAAATChCyVeCj3XCIpctJkKPdcIJkNJUS5UU0U6NjUwMS5JUV9FRkZFQ1RfVEFYX1JBVEUuRlkyMDEzAQAAAJstAgACAAAABzMxLjAwMjcBCAAAAAUAAAABMQEAAAAKMTY4NTUyMTcyMgMAAAACNzkCAAAABDQzNzYEAAAAATAHAAAACTkvMTkvMjAxOQgAAAAJMy8zMS8yMDEzCQAAAAEwE2MqYgo91wj7fACZCj3XCBpDSVEuVFNFOjY3NTguSVFfRUJULkZZMjAxNgEAAADtWQAAAgAAAAYzMDQ1MDQBCAAAAAUAAAABMQEAAAAKMTg5MDI0OTkzNAMAAAACNzkCAAAAAzEzOQQAAAABMAcAAAAJOS8xOS8yMDE5CAAAAAkzLzMxLzIwMTYJAAAAATBglSJkCj3XCOzenZgKPdcIKUNJUS5UU0U6NjUwMS5JUV9ERUJUX0VRVUlWX05FVF9QQk8uRlkyMDA5AQAAAJstAgACAAAABzEwODE4MTMBCAAAAAUAAAABMQEAAAAKMTQ1OTQ3MTA4MwMAAAACNzkCAAAABTIxNjc5BAAAAAEwBwAAAAk5LzE5LzIwMTkIAAAACTMvMzEvMjAwOQkAAAABMDzuKWIKPdcID1rbmAo91wgmQ0lRLlRTRTo2NTAxLklRX0VYVFJBX0FDQ19JVEVNUy5GWTIwMTUBAAAAmy0CAAMAAAAAAELPo2EKPdcIiGEfmQo91wgjQ0lRLlRTRTo2NzUyLklRX0RJTFVUX1dFSUdI</t>
  </si>
  <si>
    <t>VC5GWTIwMTQBAAAAseMEAAIAAAALMjMxMS42MTgyOTYA6zFBYwo91wh7LdaYCj3XCCdDSVEuMC5JUV9CRVRBXzFZUi4oSU5WQUxJRCBUSU1FIFBFUklPRCkFAAAAAAAAAAgAAAAOKEludmFsaWQgRGF0ZSkXmT55Cj3XCHtDbJgKPdcIHENJUS5UU0U6NjUwMy5JUV9EQV9DRi5GWTIwMTcBAAAArlUNAAIAAAAGMTQxNTg0AQgAAAAFAAAAATEBAAAACjE5MTI2MTIyNDYDAAAAAjc5AgAAAAQyMTYwBAAAAAEwBwAAAAk5LzE5LzIwMTkIAAAACTMvMzEvMjAxNwkAAAABME0TNGAKPdcINZ9ImQo91wgjQ0lRLk5ZU0U6RElTLklRX0JBU0lDX1dFSUdIVC5GWTIwMTABAAAATOwCAAIAAAAEMTkxNQChCyVeCj3XCHnAnpkKPdcIJUNJUS5OQVNEQVFHUzpNU0ZULklRX0NBU0hfT1BFUi5GWTIwMDkBAAAAS1UAAAIAAAAFMTkwMzcBCAAAAAUAAAABMQEAAAAKMTQ2NDAwNTY5MAMAAAADMTYwAgAAAAQyMDA2BAAAAAEwBwAAAAk5LzE5LzIwMTkIAAAACTYvMzAvMjAwOQkAAAABMBIjb1wKPdcIEN3hmQo91wgfQ0lRLlRTRTo2NTAxLklRX0JWX1NIQVJFLkZZMjAxOQEAAACbLQIAAgAAAAszMzc4LjgxMzY1NgEIAAAABQAAAAExAQAAAAoxOTY5OTAzMzA3AwAAAAI3OQIAAAAENDAyMAQAAAABMAcAAAAJOS8xOS8yMDE5CAAAAAkzLzMxLzIwMTkJAAAAATBKkqRhCj3XCMKi+ZgKPdcIJUNJUS5OWVNFOkRJUy5JUV9CQVNJQ19F</t>
  </si>
  <si>
    <t>UFNfRVhDTC5GWTIwMTABAAAATOwCAAIAAAAIMi4wNjk0NTEBCAAAAAUAAAABMQEAAAAKMTU3NzI2MTI1NAMAAAADMTYwAgAAAAQzMDY0BAAAAAEwBwAAAAk5LzE5LzIwMTkIAAAACTEwLzIvMjAxMAkAAAABMKELJV4KPdcITiqjmQo91wgkQ0lRLlRTRTo3OTc0LklRX01BUktFVENBUC4yMDA3LzAzLzMxAQAAAKRdDQACAAAACzQzODA4ODguMzE5AQYAAAAFAAAAATEBAAAACjE0MTk4Nzg1OTcDAAAAAjc5AgAAAAYxMDAwNTQEAAAAATAHAAAACTMvMzEvMjAwNxBGankKPdcIrXqXmAo91wgjQ0lRLk5ZU0U6RElTLklRX0JFVEFfMllSLjIwMTgvMDkvMjkBAAAATOwCAAIAAAARMC45Mjg5NDY4NDIyNDIzNzMA7w0/eQo91whqEXCYCj3XCDNDSVEuTkFTREFRR1M6SU5UQy5JUV9UT1RBTF9MSUFCX1RPVEFMX0FTU0VUUy5GWTIwMTIBAAAAh1IAAAIAAAAHMzkuMjk3NgEIAAAABQAAAAExAQAAAAoxNzE4ODUwNjA1AwAAAAMxNjACAAAABDQxODgEAAAAATAHAAAACTkvMTkvMjAxOQgAAAAKMTIvMjkvMjAxMgkAAAABML7T61kKPdcI4IaGmgo91wgqQ0lRLlRTRTo3OTc0LklRX1RPVEFMX0FTU0VUUy5GWTIwMTguLi4uSlBZAQAAAKRdDQACAAAABzE2MzM3NDgBCAAAAAUAAAABMQEAAAAKMTg5NTE4MzYyNQMAAAACNzkCAAAABDEwMDcEAAAAATAHAAAACTkvMTkvMjAxOQgAAAAJMy8zMS8yMDE4CQAAAAEwra3ZWAo9</t>
  </si>
  <si>
    <t>1wj93tJ0Cj3XCCZDSVEuVFNFOjY1MDMuSVFfTFRfREVCVF9DQVBJVEFMLkZZMjAxMAEAAACuVQ0AAgAAAAcyNi4yMTY4AQgAAAAFAAAAATEBAAAACjE0MTg1MTY1NjUDAAAAAjc5AgAAAAQ0MTg3BAAAAAEwBwAAAAk5LzE5LzIwMTkIAAAACTMvMzEvMjAxMAkAAAABMJZv7FkKPdcIHJ13mgo91wgyQ0lRLk5BU0RBUUdTOklOVEMuSVFfREVGX1RBWF9BU1NFVFNfQ1VSUkVOVC5GWTIwMTUBAAAAh1IAAAMAAAAAAEKRJl4KPdcIDcGCmQo91wgvQ0lRLk5BU0RBUUdTOkdPT0cuTC5JUV9HV19JTlRBTl9BTU9SVF9DRi5GWTIwMTQBAAAAqHEAAAIAAAAEMTA3OAEIAAAABQAAAAExAQAAAAoxODI2MzQ1Njg1AwAAAAMxNjACAAAABDIxODIEAAAAATAHAAAACTkvMTkvMjAxOQgAAAAKMTIvMzEvMjAxNAkAAAABMEqRdFsKPdcI7g8kmgo91wgaQ0lRLlRTRTo2NzU4LklRX1NHQS5GWTIwMDYBAAAA7VkAAAIAAAAHMTQ4MTU3NAEIAAAABQAAAAExAQAAAAoxMzgyNDg1NTg3AwAAAAI3OQIAAAACMjMEAAAAATAHAAAACTkvMTkvMjAxOQgAAAAJMy8zMS8yMDA2CQAAAAEwiiLaWAo91whw75t0Cj3XCDZDSVEuTkFTREFRR1M6SU5UQy5JUV9DSEFOR0VfTkVUX1dPUktJTkdfQ0FQSVRBTC5GWTIwMTcBAAAAh1IAAAIAAAAFLTI4ODgBCAAAAAUAAAABMQEAAAAKMTk0MzUwNTM0OQMAAAADMTYwAgAAAAQ0NDIxBAAAAAEwBwAA</t>
  </si>
  <si>
    <t>AAk5LzE5LzIwMTkIAAAACjEyLzMwLzIwMTcJAAAAATAq3yZeCj3XCPXWspkKPdcIJ0NJUS5OQVNEQVFHUzpHT09HLkwuSVFfQ0hBTkdFX0FQLkZZMjAxNwEAAACocQAAAgAAAAM3MzEBCAAAAAUAAAABMQEAAAAKMTk0MzczOTQ1OQMAAAADMTYwAgAAAAQyMDE3BAAAAAEwBwAAAAk5LzE5LzIwMTkIAAAACjEyLzMxLzIwMTcJAAAAATBkBnVbCj3XCFhSBZoKPdcILENJUS5OQVNEQVFHUzpNU0ZULklRX1RPVEFMX09USEVSX09QRVIuRlkyMDA5AQAAAEtVAAACAAAABTI1NTg5AQgAAAAFAAAAATEBAAAACjE0NjQwMDU2OTADAAAAAzE2MAIAAAADMzgwBAAAAAEwBwAAAAk5LzE5LzIwMTkIAAAACTYvMzAvMjAwOQkAAAABMMsyDF0KPdcItfT8mQo91wgsQ0lRLlRTRTo3OTc0LklRX0lNUFVUX09QRVJfTEVBU0VfREVQUi5GWTIwMDkBAAAApF0NAAMAAAAAALB1IGMKPdcInncQmQo91wg4Q0lRLk5BU0RBUUdTOklOVEMuSVFfQ0hBTkdFX09USEVSX05FVF9PUEVSX0FTU0VUUy5GWTIwMTEBAAAAh1IAAAIAAAACOTIBCAAAAAUAAAABMQEAAAAKMTY1ODMxNTQ3OAMAAAADMTYwAgAAAAQyMDQ1BAAAAAEwBwAAAAk5LzE5LzIwMTkIAAAACjEyLzMxLzIwMTEJAAAAATCH/j1fCj3XCL4DeZkKPdcIJUNJUS5OWVNFOkRJUy5JUV9ESUxVVF9FUFNfRVhDTC5GWTIwMDgBAAAATOwCAAIAAAAIMi4yNzg3NDcBCAAAAAUAAAAB</t>
  </si>
  <si>
    <t>MQEAAAAKMTQzOTI3ODc3MgMAAAADMTYwAgAAAAMxNDIEAAAAATAHAAAACTkvMTkvMjAxOQgAAAAJOS8yNy8yMDA4CQAAAAEwt70kXgo91wjhfa+ZCj3XCC1DSVEuTkFTREFRR1M6TVNGVC5JUV9FQVJOSU5HX0NPX01BUkdJTi5GWTIwMDkBAAAAS1UAAAIAAAAHMjQuOTMxMQEIAAAABQAAAAExAQAAAAoxNDY0MDA1NjkwAwAAAAMxNjACAAAABDQxODEEAAAAATAHAAAACTkvMTkvMjAxOQgAAAAJNi8zMC8yMDA5CQAAAAEw/juDWQo91wiy74qaCj3XCCBDSVEuVFNFOjY3NTIuSVFfRElWX1NIQVJFLkZZMjAxMgEAAACx4wQAAgAAAAIxMAEIAAAABQAAAAExAQAAAAoxNzMzNzc0NzA0AwAAAAI3OQIAAAAEMzA1OAQAAAABMAcAAAAJOS8xOS8yMDE5CAAAAAkzLzMxLzIwMTIJAAAAATCtwehjCj3XCByXzJgKPdcIIkNJUS5OQVNEQVFHUzpHT09HLkwuSVFfTlBQRS5GWTIwMTIBAAAAqHEAAAIAAAAFMTE4NTQBCAAAAAUAAAABMQEAAAAKMTcxODE0NTI3MQMAAAADMTYwAgAAAAQxMDA0BAAAAAEwBwAAAAk5LzE5LzIwMTkIAAAACjEyLzMxLzIwMTIJAAAAATAdqf1bCj3XCMfCFZoKPdcIIUNJUS5UU0U6Njc1Mi5JUV9FQklUREFfSU5ULkZZMjAxNQEAAACx4wQAAgAAAAkzOC4wNTMxMTMBCAAAAAUAAAABMQEAAAAKMTc5NzUyMDQyNwMAAAACNzkCAAAABDQxOTAEAAAAATAHAAAACTkvMTkvMjAxOQgAAAAJMy8zMS8y</t>
  </si>
  <si>
    <t>MDE1CQAAAAEwvPuFWgo91whj+06aCj3XCCVDSVEuVFNFOjY3NTIuSVFfT1RIRVJfT1BFUl9BQ1QuRlkyMDExAQAAALHjBAACAAAABDYwNzIBCAAAAAUAAAABMQEAAAAKMTU1MzMzMDM3MQMAAAACNzkCAAAABDIwNDcEAAAAATAHAAAACTkvMTkvMjAxOQgAAAAJMy8zMS8yMDExCQAAAAEwwpnoYwo91wjZX+6YCj3XCClDSVEuTkFTREFRR1M6QUFQTC5JUV9FQklUREFfTUFSR0lOLkZZMjAwOAEAAABpYQAAAgAAAAcyMy40NjE2AQgAAAAFAAAAATEBAAAACjE0MDcxNDczNTQDAAAAAzE2MAIAAAAENDA0NwQAAAABMAcAAAAJOS8xOS8yMDE5CAAAAAk5LzI3LzIwMDgJAAAAATCGaIFZCj3XCPvTlJoKPdcIJENJUS5UU0U6NjUwMy5JUV9FUVVJVFlfTUVUSE9ELkZZMjAwOAEAAACuVQ0AAgAAAAYyNDY0MTkBCAAAAAUAAAABMQEAAAAKMTQxODUxNjcwOAMAAAACNzkCAAAABDMwNjMEAAAAATAHAAAACTkvMTkvMjAxOQgAAAAJMy8zMS8yMDA4CQAAAAEwgG5TYAo91wjL8k2ZCj3XCCpDSVEuTkFTREFRR1M6R09PRy5MLklRX09USEVSX0VRVUlUWS5GWTIwMTYBAAAAqHEAAAIAAAAFLTI0MDIBCAAAAAUAAAABMQEAAAAKMTk0MzczOTQ0NgMAAAADMTYwAgAAAAQxMDI4BAAAAAEwBwAAAAk5LzE5LzIwMTkIAAAACjEyLzMxLzIwMTYJAAAAATB133RbCj3XCHndBJoKPdcIM0NJUS5UU0U6NjUwMy5JUV9DSEFOR0VfT1RI</t>
  </si>
  <si>
    <t>RVJfTkVUX09QRVJfQVNTRVRTLkZZMjAwOQEAAACuVQ0AAgAAAAYtNTYxNTQBCAAAAAUAAAABMQEAAAAKMTQxODUxNjY1MgMAAAACNzkCAAAABDIwNDUEAAAAATAHAAAACTkvMTkvMjAxOQgAAAAJMy8zMS8yMDA5CQAAAAEw9GhVYAo91wgqMHCZCj3XCB9DSVEuTllTRTpESVMuSVFfRUJUX0VYQ0wuRlkyMDA5AQAAAEzsAgACAAAABDU4MDgBCAAAAAUAAAABMQEAAAAKMTQ4Mjk3NjA2OAMAAAADMTYwAgAAAAE0BAAAAAEwBwAAAAk5LzE5LzIwMTkIAAAACTEwLzMvMjAwOQkAAAABMLHkJF4KPdcIWNyimQo91wgkQ0lRLktPU0U6QTAwNTkzMC5JUV9JTlZFTlRPUlkuRlkyMDE2AQAAANxmAQACAAAACDE4MzUzNTAzAQgAAAAFAAAAATEBAAAACjE4NzY3MzQ3MzYDAAAAAjg1AgAAAAQxMDQzBAAAAAEwBwAAAAk5LzE5LzIwMTkIAAAACjEyLzMxLzIwMTYJAAAAATAjij1fCj3XCByUTJkKPdcIIUNJUS5OWVNFOkRJUy5JUV9OSV9DT01QQU5ZLkZZMjAwOAEAAABM7AIAAgAAAAQ0NzI5AQgAAAAFAAAAATEBAAAACjE0MzkyNzg3NzIDAAAAAzE2MAIAAAAFNDE1NzEEAAAAATAHAAAACTkvMTkvMjAxOQgAAAAJOS8yNy8yMDA4CQAAAAEwt70kXgo91wg/0aaZCj3XCClDSVEuVFNFOjc5NzQuSVFfT1RIRVJfTk9OX09QRVJfRVhQLkZZMjAwOAEAAACkXQ0AAgAAAAYtOTA1NzQBCAAAAAUAAAABMQEAAAAKMTA1Nzg4OTAw</t>
  </si>
  <si>
    <t>MwMAAAACNzkCAAAAAzM3MQQAAAABMAcAAAAJOS8xOS8yMDE5CAAAAAkzLzMxLzIwMDgJAAAAATCy4ulXCj3XCLEQs3QKPdcIJkNJUS5OWVNFOkRJUy5JUV9TQUxFU19NQVJLRVRJTkcuRlkyMDE4AQAAAEzsAgADAAAAAAC6xUxeCj3XCAgazJkKPdcILUNJUS5OQVNEQVFHUzpHT09HLkwuSVFfT1RIRVJfTFRfQVNTRVRTLkZZMjAxNgEAAACocQAAAgAAAAQxODE5AQgAAAAFAAAAATEBAAAACjE5NDM3Mzk0NDYDAAAAAzE2MAIAAAAEMTA2MAQAAAABMAcAAAAJOS8xOS8yMDE5CAAAAAoxMi8zMS8yMDE2CQAAAAEwdd90Wwo91wjITQ6aCj3XCCBDSVEuVFNFOjY3NTguSVFfTUFDSElORVJZLkZZMjAxMgEAAADtWQAAAgAAAAcxOTU3MTM0AQgAAAAFAAAAATEBAAAACjE2ODQ2Mjg3NDYDAAAAAjc5AgAAAAQzMTE0BAAAAAEwBwAAAAk5LzE5LzIwMTkIAAAACTMvMzEvMjAxMgkAAAABMEyUXWQKPdcIF5yZmAo91wgiQ0lRLk5ZU0U6RElTLklRX1FVSUNLX1JBVElPLkZZMjAxNgEAAABM7AIAAgAAAAgwLjgxMTk1OAEIAAAABQAAAAExAQAAAAoxOTI1Mjk1NDI5AwAAAAMxNjACAAAABDQxMjEEAAAAATAHAAAACTkvMTkvMjAxOQgAAAAJMTAvMS8yMDE2CQAAAAEwX0GBWQo91wjvLYOaCj3XCCJDSVEuVFNFOjY3NTguSVFfR0FJTl9BU1NFVFMuRlkyMDE4AQAAAO1ZAAACAAAABTI3MjUxAQgAAAAFAAAAATEBAAAACjE5</t>
  </si>
  <si>
    <t>NjUwNDY1MDgDAAAAAjc5AgAAAAI1NgQAAAABMAcAAAAJOS8xOS8yMDE5CAAAAAkzLzMxLzIwMTgJAAAAATBb4yJkCj3XCDrfuZgKPdcII0NJUS5OQVNEQVFHUzpBQVBMLklRX1JBV19JTlYuRlkyMDE4AQAAAGlhAAADAAAAAADWCwxdCj3XCEUa4ZkKPdcIKkNJUS5UU0U6NjUwMy5JUV9URVZfRUJJVERBLjIwMDAuMjAxMC8wMy8zMQEAAACuVQ0AAgAAAAkyMS4xNTc4NTMBBwAAAAUAAAABMQEAAAAKMTMyMjE1NzYzNQMAAAABMAIAAAAGMTAwMDMwBAAAAAEwBwAAAAkzLzMxLzIwMTAIAAAACTMvMzEvMjAxMBZ3i3gKPdcI9tmDmAo91wgiQ0lRLlRTRTo2NTAxLklRX0dBSU5fQVNTRVRTLkZZMjAxMwEAAACbLQIAAgAAAAUtMTgxOQEIAAAABQAAAAExAQAAAAoxNjg1NTIxNzIyAwAAAAI3OQIAAAACNTYEAAAAATAHAAAACTkvMTkvMjAxOQgAAAAJMy8zMS8yMDEzCQAAAAEwHjwqYgo91wjhtAiZCj3XCCpDSVEuVFNFOjY1MDMuSVFfSU5DX1RBWF9QQVlfQ1VSUkVOVC5GWTIwMTABAAAArlUNAAIAAAAFMjMxNzgBCAAAAAUAAAABMQEAAAAKMTQxODUxNjU2NQMAAAACNzkCAAAABDEwOTQEAAAAATAHAAAACTkvMTkvMjAxOQgAAAAJMy8zMS8yMDEwCQAAAAEw649VYAo91wgiV3CZCj3XCCZDSVEuVFNFOjY3NTIuSVFfUEVSSU9ETEVOR1RIX0lTLkZZMjAxOAEAAACx4wQAAQAAAAIxMgCbp0FjCj3XCMQR4JgKPdcI</t>
  </si>
  <si>
    <t>JUNJUS5OQVNEQVFHUzpBQVBMLklRX01BQ0hJTkVSWS5GWTIwMTYBAAAAaWEAAAIAAAAFNDQ1NDMBCAAAAAUAAAABMQEAAAAKMTkxOTMzNDQ4NAMAAAADMTYwAgAAAAQzMTE0BAAAAAEwBwAAAAk5LzE5LzIwMTkIAAAACTkvMjQvMjAxNgkAAAABMPKWC10KPdcICMHPmQo91wgtQ0lRLk5ZU0U6RElTLklRX0RFRl9UQVhfQVNTRVRTX0NVUlJFTlQuRlkyMDE1AQAAAEzsAgACAAAAAzc2NwEIAAAABQAAAAExAQAAAAoxODY3Mjk4MDE4AwAAAAMxNjACAAAABDExMTcEAAAAATAHAAAACTkvMTkvMjAxOQgAAAAJMTAvMy8yMDE1CQAAAAEwE1FMXgo91wiXQKmZCj3XCCxDSVEuTkFTREFRR1M6QUFQTC5JUV9ORVRfSU5URVJFU1RfRVhQLkZZMjAxOAEAAABpYQAAAgAAAAQyNDQ2AQgAAAAFAAAAATEBAAAACjE5MTkzMzQ0OTEDAAAAAzE2MAIAAAADMzY4BAAAAAEwBwAAAAk5LzE5LzIwMTkIAAAACTkvMjkvMjAxOAkAAAABMNvkC10KPdcIyFHUmQo91wgqQ0lRLk5BU0RBUUdTOkdPT0cuTC5JUV9JTlRFUkVTVF9FWFAuRlkyMDEwAQAAAKhxAAACAAAAAi01AQgAAAAFAAAAATEBAAAACjE1ODU1NDU1MDcDAAAAAzE2MAIAAAACODIEAAAAATAHAAAACTkvMTkvMjAxOQgAAAAKMTIvMzEvMjAxMAkAAAABMDJb/VsKPdcIpCEemgo91wgpQ0lRLktPU0U6QTAwNTkzMC5JUV9TUEVDSUFMX0RJVl9DRi5GWTIwMTYBAAAA3GYB</t>
  </si>
  <si>
    <t>AAMAAAAAAJ2wPV8KPdcIUuJ2mQo91wgsQ0lRLk5BU0RBUUdTOkdPT0cuTC5JUV9PVEhFUl9DQV9TVVBQTC5GWTIwMDcBAAAAqHEAAAMAAAAAAK0H/1sKPdcIFREdmgo91wgnQ0lRLlRTRTo3OTc0LklRX0RBWVNfUEFZQUJMRV9PVVQuRlkyMDEwAQAAAKRdDQACAAAACjEzNS4xNTYyMTUBCAAAAAUAAAABMQEAAAAKMTM4MjQxNzk5NgMAAAACNzkCAAAABDQxODMEAAAAATAHAAAACTkvMTkvMjAxOQgAAAAJMy8zMS8yMDEwCQAAAAEwryKGWgo91wjo2FqaCj3XCB9DSVEuTllTRTpESVMuSVFfVE9UQUxfQ0wuRlkyMDEyAQAAAEzsAgACAAAABTEyODEzAQgAAAAFAAAAATEBAAAACjE3MDgwMDQwNDIDAAAAAzE2MAIAAAAEMTAwOQQAAAABMAcAAAAJOS8xOS8yMDE5CAAAAAk5LzI5LzIwMTIJAAAAATBKaiZeCj3XCIHcsJkKPdcIIkNJUS5UU0U6NjUwMS5JUV9HQUlOX0lOVkVTVC5GWTIwMDkBAAAAmy0CAAIAAAAGLTQ0MDc3AQgAAAAFAAAAATEBAAAACjE0NTk0NzEwODMDAAAAAjc5AgAAAAI2MgQAAAABMAcAAAAJOS8xOS8yMDE5CAAAAAkzLzMxLzIwMDkJAAAAATBNxyliCj3XCNzZyZgKPdcIJUNJUS5OQVNEQVFHUzpJTlRDLklRX1NUX0lOVkVTVC5GWTIwMTMBAAAAh1IAAAIAAAAENTk3MgEIAAAABQAAAAExAQAAAAoxNzc1OTMwMjc0AwAAAAMxNjACAAAABDEwNjkEAAAAATAHAAAACTkvMTkvMjAxOQgAAAAK</t>
  </si>
  <si>
    <t>MTIvMjgvMjAxMwkAAAABMH8lPl8KPdcIe7t9mQo91wgcQ0lRLk5ZU0U6RElTLklRX0VCSVRBLkZZMjAxMgEAAABM7AIAAgAAAAQ5MTg3AQgAAAAFAAAAATEBAAAACjE3MDgwMDQwNDIDAAAAAzE2MAIAAAAGMTAwNjg5BAAAAAEwBwAAAAk5LzE5LzIwMTkIAAAACTkvMjkvMjAxMgkAAAABMEpqJl4KPdcIDO2jmQo91wgwQ0lRLk5BU0RBUUdTOkdPT0cuTC5JUV9EQVlTX0lOVkVOVE9SWV9PVVQuRlkyMDEwAQAAAKhxAAADAAAAAACAJeFYCj3XCFscl5oKPdcIHkNJUS5OQVNEQVFHUzpBQVBMLklRX0FQLkZZMjAxMAEAAABpYQAAAgAAAAUxMjAxNQEIAAAABQAAAAExAQAAAAoxNTczODY0NjQ0AwAAAAMxNjACAAAABDEwMTgEAAAAATAHAAAACTkvMTkvMjAxOQgAAAAJOS8yNS8yMDEwCQAAAAEwBcoOXQo91wgLJcGZCj3XCCxDSVEuTkFTREFRR1M6TVNGVC5JUV9FQklUREFfQ0FQRVhfSU5ULkZZMjAxNwEAAABLVQAAAgAAAAkxMy4wNTIyMDUBCAAAAAUAAAABMQEAAAAKMTk3MzM4MDk1MQMAAAADMTYwAgAAAAQ0MTkxBAAAAAEwBwAAAAk5LzE5LzIwMTkIAAAACTYvMzAvMjAxNwkAAAABMJv+4FgKPdcI59ONmgo91wgiQ0lRLk5BU0RBUUdTOklOVEMuSVFfQ09NTU9OLkZZMjAxMQEAAACHUgAAAgAAAAUxNzAzNgEIAAAABQAAAAExAQAAAAoxNjU4MzE1NDc4AwAAAAMxNjACAAAABDExMDMEAAAAATAHAAAACTkv</t>
  </si>
  <si>
    <t>MTkvMjAxOQgAAAAKMTIvMzEvMjAxMQkAAAABMIf+PV8KPdcIE1KOmQo91wgkQ0lRLlRTRTo2NTAzLklRX0lNUEFJUk1FTlRfR1cuRlkyMDE5AQAAAK5VDQADAAAAAABFOjRgCj3XCDMwYpkKPdcIJkNJUS5UU0U6Njc1OC5JUV9GSUxJTkdfQ1VSUkVOQ1kuRlkyMDE2AQAAAO1ZAAADAAAAA0pQWQBglSJkCj3XCDFDpJgKPdcII0NJUS5UU0U6Njc1Mi5JUV9CQVNJQ19XRUlHSFQuRlkyMDE5AQAAALHjBAACAAAACzIzMzIuMzY1MDQzAJunQWMKPdcIuTjgmAo91wgpQ0lRLktPU0U6QTAwNTkzMC5JUV9PVEhFUl9PUEVSX0FDVC5GWTIwMTIBAAAA3GYBAAIAAAAHNTQ0MjkyMQEIAAAABQAAAAExAQAAAAoxNjY3NTM0MDE0AwAAAAI4NQIAAAAEMjA0NwQAAAABMAcAAAAJOS8xOS8yMDE5CAAAAAoxMi8zMS8yMDEyCQAAAAEwCiOqYAo91wiFn2SZCj3XCC5DSVEuTkFTREFRR1M6QUFQTC5JUV9ERUJUX0VRVUlWX05FVF9QQk8uRlkyMDE4AQAAAGlhAAADAAAAAADb5AtdCj3XCOJ//JkKPdcIJUNJUS5UU0U6Nzk3NC5JUV9TVF9ERUJUX1JFUEFJRC5GWTIwMTABAAAApF0NAAMAAAAAAJnDIGMKPdcI0A0MmQo91wgfQ0lRLi5JUV9PVEhFUl9JTlZFU1RfQUNUX1NVUFBMLgUAAAABAAAACAAAABQoSW52YWxpZCBJZGVudGlmaWVyKcyUEYEKPdcIzJQRgQo91wgqQ0lRLk5BU0RBUUdTOk1TRlQuSVFfT1RIRVJfQ0FfU1VQ</t>
  </si>
  <si>
    <t>UEwuRlkyMDEyAQAAAEtVAAACAAAABDQwODgBCAAAAAUAAAABMQEAAAAKMTY4ODk1MDk4MgMAAAADMTYwAgAAAAQxMDU1BAAAAAEwBwAAAAk5LzE5LzIwMTkIAAAACTYvMzAvMjAxMgkAAAABMMW+b1wKPdcIw+P0mQo91wgnQ0lRLk5BU0RBUUdTOklOVEMuSVFfT1RIRVJfSU5UQU4uRlkyMDE1AQAAAIdSAAACAAAABDM5MzMBCAAAAAUAAAABMQEAAAAKMTg3NDc3MzIyNgMAAAADMTYwAgAAAAQxMDQwBAAAAAEwBwAAAAk5LzE5LzIwMTkIAAAACjEyLzI2LzIwMTUJAAAAATBCkSZeCj3XCOlti5kKPdcIHkNJUS5OQVNEQVFHUzpBQVBMLklRX1JFLkZZMjAwOQEAAABpYQAAAgAAAAUyMzM1MwEIAAAABQAAAAExAQAAAAoxNDc5NTUxMTk5AwAAAAMxNjACAAAABDEyMjIEAAAAATAHAAAACTkvMTkvMjAxOQgAAAAJOS8yNi8yMDA5CQAAAAEwRrkNXQo91wjdDsmZCj3XCCtDSVEuTkFTREFRR1M6TVNGVC5JUV9QRVJJT0RMRU5HVEhfSVMuRlkyMDE0AQAAAEtVAAABAAAAAjEyAN8GclwKPdcIVaz6mQo91wgkQ0lRLk5ZU0U6RElTLklRX0lOQ19FUVVJVFlfQ0YuRlkyMDE1AQAAAEzsAgACAAAAAy02MgEIAAAABQAAAAExAQAAAAoxODY3Mjk4MDE4AwAAAAMxNjACAAAABDIwODYEAAAAATAHAAAACTkvMTkvMjAxOQgAAAAJMTAvMy8yMDE1CQAAAAEwE1FMXgo91wiNZ6mZCj3XCCFDSVEuVFNFOjY3NTguSVFfQ0FTSF9G</t>
  </si>
  <si>
    <t>SU5BTi5GWTIwMTYBAAAA7VkAAAIAAAAGMzgwMTIyAQgAAAAFAAAAATEBAAAACjE4OTAyNDk5MzQDAAAAAjc5AgAAAAQyMDA0BAAAAAEwBwAAAAk5LzE5LzIwMTkIAAAACTMvMzEvMjAxNgkAAAABMGCVImQKPdcIATihmAo91wglQ0lRLlRTRTo2NzUyLklRX0xUX0RFQlRfUkVQQUlELkZZMjAwOQEAAACx4wQAAgAAAAYtODMyNTcBCAAAAAUAAAABMQEAAAAKMTQ2MDMyMTk5MQMAAAACNzkCAAAABDIwMzYEAAAAATAHAAAACTkvMTkvMjAxOQgAAAAJMy8zMS8yMDA5CQAAAAEwyUvoYwo91whKarKYCj3XCClDSVEuTkFTREFRR1M6QUFQTC5JUV9JTkNfRVFVSVRZX0NGLkZZMjAxMAEAAABpYQAAAwAAAAAABcoOXQo91wg/u7yZCj3XCB9DSVEuVFNFOjY1MDEuSVFfQVJfVFVSTlMuRlkyMDE3AQAAAJstAgACAAAACDMuMzc3MjIxAQgAAAAFAAAAATEBAAAACjE5NjMzMTU5MDADAAAAAjc5AgAAAAQ0MDAxBAAAAAEwBwAAAAk5LzE5LzIwMTkIAAAACTMvMzEvMjAxNwkAAAABMNb661kKPdcIcGV2mgo91wgtQ0lRLk5BU0RBUUdTOkFBUEwuSVFfQ1VSUkVOVF9QT1JUX0RFQlQuRlkyMDEwAQAAAGlhAAADAAAAAAAFyg5dCj3XCKh4zZkKPdcIJ0NJUS5OWVNFOkRJUy5JUV9DSEFOR0VfSU5WRU5UT1JZLkZZMjAxNQEAAABM7AIAAgAAAAExAQgAAAAFAAAAATEBAAAACjE4NjcyOTgwMTgDAAAAAzE2MAIAAAAEMjA5OQQA</t>
  </si>
  <si>
    <t>AAABMAcAAAAJOS8xOS8yMDE5CAAAAAkxMC8zLzIwMTUJAAAAATATUUxeCj3XCDbtsZkKPdcIJUNJUS5UU0U6Njc1OC5JUV9HV19JTlRBTl9BTU9SVC5GWTIwMTIBAAAA7VkAAAMAAAAAAEyUXWQKPdcIlr2imAo91wgtQ0lRLk5BU0RBUUdTOklOVEMuSVFfQ1VSUkVOVF9QT1JUX0RFQlQuRlkyMDExAQAAAIdSAAACAAAAAjc0AQgAAAAFAAAAATEBAAAACjE2NTgzMTU0NzgDAAAAAzE2MAIAAAAEMTI5NwQAAAABMAcAAAAJOS8xOS8yMDE5CAAAAAoxMi8zMS8yMDExCQAAAAEwh/49Xwo91wjNk5KZCj3XCCxDSVEuVFNFOjY3NTIuSVFfTkVUX0RFQlRfRUJJVERBX0NBUEVYLkZZMjAxNQEAAACx4wQAAwAAAAJOTQEIAAAABQAAAAExAQAAAAoxNzk3NTIwNDI3AwAAAAI3OQIAAAAFMjMzMTQEAAAAATAHAAAACTkvMTkvMjAxOQgAAAAJMy8zMS8yMDE1CQAAAAEwvPuFWgo91wju2UyaCj3XCCdDSVEuTllTRTpESVMuSVFfTUFSS0VUQ0FQLjIwMTEvMy8zMS5KUFkBAAAATOwCAAIAAAAONjc4MDkxNi4yODAwNTYBBgAAAAUAAAABMQEAAAAKMTQyNDI2NzI5MQMAAAACNzkCAAAABjEwMDA1NAQAAAABMAcAAAAJMy8zMS8yMDExZ9a6eQo91wjAZLKqCj3XCC9DSVEuTkFTREFRR1M6TVNGVC5JUV9URVZfRUJJVERBLjIwMDAuMjAxOC8wMy8zMQEAAABLVQAAAgAAAAkxOS45ODA2MzUBBwAAAAUAAAABMQEAAAAKMTg3MjYz</t>
  </si>
  <si>
    <t>NDg2OAMAAAABMAIAAAAGMTAwMDMwBAAAAAEwBwAAAAkzLzI5LzIwMTgIAAAACTMvMjkvMjAxOACei3gKPdcIUnB/mAo91wgfQ0lRLlRTRTo2NzU4LklRX09QRVJfSU5DLkZZMjAwNAEAAADtWQAAAgAAAAYyNjk0NTABCAAAAAUAAAABMQEAAAAJMjMyMzI2OTg4AwAAAAI3OQIAAAACMjEEAAAAATAHAAAACTkvMTkvMjAxOQgAAAAJMy8zMS8yMDA0CQAAAAEwf0naWAo91whp3qF0Cj3XCDFDSVEuTkFTREFRR1M6SU5UQy5JUV9UT1RBTF9BU1NFVFMuRlkyMDEyLi4uLkxPQ0FMAQAAAIdSAAACAAAABTg0MzUxAQgAAAAFAAAAATEBAAAACjE3MTg4NTA2MDUDAAAAAzE2MAIAAAAEMTAwNwQAAAABMAcAAAAJOS8xOS8yMDE5CAAAAAoxMi8yOS8yMDEyCQAAAAEw6uLEVwo91witda+aCj3XCCRDSVEuTllTRTpESVMuSVFfQ1VSUkVOVF9SQVRJTy5GWTIwMTABAAAATOwCAAIAAAAIMS4xMTEzNjMBCAAAAAUAAAABMQEAAAAKMTU3NzI2MTI1NAMAAAADMTYwAgAAAAQ0MDMwBAAAAAEwBwAAAAk5LzE5LzIwMTkIAAAACTEwLzIvMjAxMAkAAAABMKQagVkKPdcIlcl8mgo91wgoQ0lRLk5BU0RBUUdTOkdPT0cuTC5JUV9DT01NT05fUkVQLkZZMjAxMAEAAACocQAAAgAAAAQtODAxAQgAAAAFAAAAATEBAAAACjE1ODU1NDU1MDcDAAAAAzE2MAIAAAAEMjE2NAQAAAABMAcAAAAJOS8xOS8yMDE5CAAAAAoxMi8zMS8yMDEwCQAA</t>
  </si>
  <si>
    <t>AAEwKIL9Wwo91wjctxmaCj3XCB5DSVEuVFNFOjY3NTguSVFfU1RfREVCVC5GWTIwMTIBAAAA7VkAAAIAAAAFOTk4NzgBCAAAAAUAAAABMQEAAAAKMTY4NDYyODc0NgMAAAACNzkCAAAABDEwNDYEAAAAATAHAAAACTkvMTkvMjAxOQgAAAAJMy8zMS8yMDEyCQAAAAEwTJRdZAo91wiWvaKYCj3XCC9DSVEuVFNFOjY3NTIuSVFfSU1QVVRfT1BFUl9MRUFTRV9JTlRfRVhQLkZZMjAwOQEAAACx4wQAAgAAAAsxNzM2MS43MjE0NAEIAAAABQAAAAExAQAAAAoxNDYwMzIxOTkxAwAAAAI3OQIAAAAFMjE2NzIEAAAAATAHAAAACTkvMTkvMjAxOQgAAAAJMy8zMS8yMDA5CQAAAAEwyUvoYwo91wgYdu2YCj3XCCxDSVEuTkFTREFRR1M6TVNGVC5JUV9UT1RBTF9SRVYuRlkyMDE0Li4uLkpQWQEAAABLVQAAAgAAAAs4Nzk0ODgwLjQwNQEIAAAABQAAAAExAQAAAAoxODAwODY1MjU5AwAAAAI3OQIAAAACMjgEAAAAATAHAAAACTkvMTkvMjAxOQgAAAAJNi8zMC8yMDE0CQAAAAEwdXPhWAo91whrHJ6aCj3XCC1DSVEuTkFTREFRR1M6TVNGVC5JUV9UT1RBTF9ERUJUX1JFUEFJRC5GWTIwMTkBAAAAS1UAAAIAAAAFLTQwMDABCAAAAAUAAAABMQEAAAAKMTk3MzM4MDkyMAMAAAADMTYwAgAAAAQyMTY2BAAAAAEwBwAAAAk5LzE5LzIwMTkIAAAACTYvMzAvMjAxOQkAAAABMK0H/1sKPdcIN8cFmgo91wgaQ0lRLlRTRTo2NzUyLklR</t>
  </si>
  <si>
    <t>X0NJUC5GWTIwMDkBAAAAseMEAAIAAAAGMjEzNjE3AQgAAAAFAAAAATEBAAAACjE0NjAzMjE5OTEDAAAAAjc5AgAAAAQzMDMzBAAAAAEwBwAAAAk5LzE5LzIwMTkIAAAACTMvMzEvMjAwOQkAAAABMMlL6GMKPdcIWD7lmAo91wgmQ0lRLk5ZU0U6RElTLklRX1NBTEVTX01BUktFVElORy5GWTIwMDcBAAAATOwCAAMAAAAAAB4GJ14KPdcItWe3mQo91wgmQ0lRLk5BU0RBUUdTOk1TRlQuSVFfVE9UQUxfTElBQi5GWTIwMTkBAAAAS1UAAAIAAAAGMTg0MjI2AQgAAAAFAAAAATEBAAAACjE5NzMzODA5MjADAAAAAzE2MAIAAAAEMTI3NgQAAAABMAcAAAAJOS8xOS8yMDE5CAAAAAk2LzMwLzIwMTkJAAAAATCg4f5bCj3XCE/z4JkKPdcIJENJUS5UU0U6Njc1Mi5JUV9FQklUREFfTUFSR0lOLkZZMjAxMwEAAACx4wQAAgAAAAY2Ljg1MDYBCAAAAAUAAAABMQEAAAAKMTc0NDAzNjM5OAMAAAACNzkCAAAABDQwNDcEAAAAATAHAAAACTkvMTkvMjAxOQgAAAAJMy8zMS8yMDEzCQAAAAEwwNSFWgo91wjni0yaCj3XCClDSVEuVFNFOjY1MDMuSVFfREVCVF9FUVVJVl9ORVRfUEJPLkZZMjAwOAEAAACuVQ0AAgAAAAY0NzEzNzgBCAAAAAUAAAABMQEAAAAKMTQxODUxNjcwOAMAAAACNzkCAAAABTIxNjc5BAAAAAEwBwAAAAk5LzE5LzIwMTkIAAAACTMvMzEvMjAwOAkAAAABMIBuU2AKPdcI2og0mQo91wglQ0lRLlRTRTo2NTAx</t>
  </si>
  <si>
    <t>LklRX0NBU0hfU1RfSU5WRVNULkZZMjAxNwEAAACbLQIAAgAAAAcxMTQ3MDUxAQgAAAAFAAAAATEBAAAACjE5NjMzMTU5MDADAAAAAjc5AgAAAAQxMDAyBAAAAAEwBwAAAAk5LzE5LzIwMTkIAAAACTMvMzEvMjAxNwkAAAABMFhEpGEKPdcIClwomQo91wgoQ0lRLlRTRTo2NzUyLklRX0ZJWEVEX0FTU0VUX1RVUk5TLkZZMjAxNQEAAACx4wQAAgAAAAg1LjUxMDE4OQEIAAAABQAAAAExAQAAAAoxNzk3NTIwNDI3AwAAAAI3OQIAAAAENDA2NgQAAAABMAcAAAAJOS8xOS8yMDE5CAAAAAkzLzMxLzIwMTUJAAAAATDA1IVaCj3XCAxlU5oKPdcIIENJUS5UU0U6Nzk3NC5JUV9MVF9JTlZFU1QuRlkyMDA4AQAAAKRdDQACAAAABTczNzU2AQgAAAAFAAAAATEBAAAACjEwNTc4ODkwMDMDAAAAAjc5AgAAAAQxMDU0BAAAAAEwBwAAAAk5LzE5LzIwMTkIAAAACTMvMzEvMjAwOAkAAAABMJcoIGMKPdcIA0sLmQo91wgkQ0lRLlRTRTo2NzU4LklRX0lNUEFJUk1FTlRfR1cuRlkyMDA5AQAAAO1ZAAADAAAAAABiH11kCj3XCAHfpJgKPdcIKkNJUS5OQVNEQVFHUzpHT09HLkwuSVFfR1JPU1NfTUFSR0lOLkZZMjAwOQEAAACocQAAAgAAAAc2Mi42MDYyAQgAAAAFAAAAATEBAAAACjE0OTEzMjQzNzgDAAAAAzE2MAIAAAAENDA3NAQAAAABMAcAAAAJOS8xOS8yMDE5CAAAAAoxMi8zMS8yMDA5CQAAAAEwgCXhWAo91whFuJ6aCj3X</t>
  </si>
  <si>
    <t>CCRDSVEuVFNFOjY1MDEuSVFfQ1VSUkVOVF9SQVRJTy5GWTIwMTcBAAAAmy0CAAIAAAAIMS4zNDQ0NzYBCAAAAAUAAAABMQEAAAAKMTk2MzMxNTkwMAMAAAACNzkCAAAABDQwMzAEAAAAATAHAAAACTkvMTkvMjAxOQgAAAAJMy8zMS8yMDE3CQAAAAEw1vrrWQo91whZC2WaCj3XCCpDSVEuS09TRTpBMDA1OTMwLklRX0VYVFJBX0FDQ19JVEVNUy5GWTIwMTQBAAAA3GYBAAMAAAAAAME7PV8KPdcIEZptmQo91wgoQ0lRLk5BU0RBUUdTOk1TRlQuSVFfUEVfRVhDTC4uMjAwNi8wMy8zMQEAAABLVQAAAgAAAAkyMi42ODI3ODcBBwAAAAUAAAABMQEAAAAJMjA3NzQzODY5AwAAAAEwAgAAAAYxMDAwMjcEAAAAATAHAAAACTMvMzEvMjAwNggAAAAJMy8zMS8yMDA2+MSLeAo91wj8i3yYCj3XCChDSVEuTkFTREFRR1M6QUFQTC5JUV9QRV9FWENMLi4yMDEzLzAzLzMxAQAAAGlhAAACAAAACTEwLjAzNjAzNQEHAAAABQAAAAExAQAAAAoxNTg1MDU4NzQ3AwAAAAEwAgAAAAYxMDAwMjcEAAAAATAHAAAACTMvMjgvMjAxMwgAAAAJMy8yOC8yMDEz+MSLeAo91wivnH2YCj3XCCdDSVEuVFNFOjY3NTIuSVFfTkVUX0lOVEVSRVNUX0VYUC5GWTIwMTIBAAAAseMEAAIAAAAFLTg4ODcBCAAAAAUAAAABMQEAAAAKMTczMzc3NDcwNAMAAAACNzkCAAAAAzM2OAQAAAABMAcAAAAJOS8xOS8yMDE5CAAAAAkzLzMxLzIwMTIJAAAAATCt</t>
  </si>
  <si>
    <t>wehjCj3XCLNq1ZgKPdcIJENJUS5UU0U6Njc1Mi5JUV9FUVVJVFlfTUVUSE9ELkZZMjAxMwEAAACx4wQAAgAAAAYxMzg2NTIBCAAAAAUAAAABMQEAAAAKMTc0NDAzNjM5OAMAAAACNzkCAAAABDMwNjMEAAAAATAHAAAACTkvMTkvMjAxOQgAAAAJMy8zMS8yMDEzCQAAAAEwk+joYwo91wiUTryYCj3XCCBDSVEuVFNFOjY1MDMuSVFfTUFDSElORVJZLkZZMjAxMQEAAACuVQ0AAwAAAAAA37ZVYAo91wjjmV+ZCj3XCCBDSVEuVFNFOjY3NTIuSVFfRElWRVNUX0NGLkZZMjAwOQEAAACx4wQAAwAAAAAAyUvoYwo91whKarKYCj3XCCRDSVEuVFNFOjc5NzQuSVFfRVFVSVRZX01FVEhPRC5GWTIwMTcBAAAApF0NAAMAAAAAADcSt2IKPdcImtBumQo91wgaQ0lRLlRTRTo2NTAxLklRX01BUktFVENBUC4BAAAAmy0CAAIAAAAOMzkzOTE3Mi40MzY1MjkBBgAAAAUAAAABMQEAAAAKMTk3NDYzNzQzNAMAAAACNzkCAAAABjEwMDA1NAQAAAABMAcAAAAJOS8xOC8yMDE58RHMggo91wjxEcyCCj3XCC9DSVEuS09TRTpBMDA1OTMwLklRX01JTk9SSVRZX0lOVEVSRVNUX0NGLkZZMjAxNwEAAADcZgEAAwAAAAAAktc9Xwo91whMCXeZCj3XCCxDSVEuVFNFOjY1MDMuSVFfREVCVF9FUVVJVl9PUEVSX0xFQVNFLkZZMjAwOQEAAACuVQ0AAgAAAAYzMzAyNDABCAAAAAUAAAABMQEAAAAKMTQxODUxNjY1MgMAAAACNzkCAAAABTIxNjcx</t>
  </si>
  <si>
    <t>BAAAAAEwBwAAAAk5LzE5LzIwMTkIAAAACTMvMzEvMjAwOQkAAAABMPRoVWAKPdcIr0BOmQo91wgqQ0lRLlRTRTo2NTAzLklRX0lOVEVSRVNUX0lOVkVTVF9JTkMuRlkyMDEzAQAAAK5VDQACAAAABDc3NDIBCAAAAAUAAAABMQEAAAAKMTY4ODc0NTA5MwMAAAACNzkCAAAAAjY1BAAAAAEwBwAAAAk5LzE5LzIwMTkIAAAACTMvMzEvMjAxMwkAAAABMMsEVmAKPdcI6EBxmQo91wgmQ0lRLlRTRTo2NTAzLklRX0VGRkVDVF9UQVhfUkFURS5GWTIwMTkBAAAArlUNAAIAAAAGMjQuNzgzAQgAAAAFAAAAATEBAAAACjE5NzAwNTE1MzUDAAAAAjc5AgAAAAQ0Mzc2BAAAAAEwBwAAAAk5LzE5LzIwMTkIAAAACTMvMzEvMjAxOQkAAAABMEU6NGAKPdcIEBRJmQo91wgqQ0lRLk5BU0RBUUdTOk1TRlQuSVFfUFJFRl9ESVZfT1RIRVIuRlkyMDE5AQAAAEtVAAADAAAAAACg4f5bCj3XCLkJ7pkKPdcII0NJUS5UU0U6NjUwMS5JUV9UT1RBTF9SRUNFSVYuRlkyMDA4AQAAAJstAgACAAAABzI1Mjk3ODUBCAAAAAUAAAABMQEAAAAKMTM4MTM4OTI0NQMAAAACNzkCAAAABDEwMDEEAAAAATAHAAAACTkvMTkvMjAxOQgAAAAJMy8zMS8yMDA4CQAAAAEwX6ApYgo91wjZdyWZCj3XCCdDSVEuVFNFOjY3NTguSVFfREFZU19QQVlBQkxFX09VVC5GWTIwMDkBAAAA7VkAAAIAAAAJMTEwLjU2OTQ1AQgAAAAFAAAAATEBAAAACjE0NTk1Mjg3</t>
  </si>
  <si>
    <t>NDgDAAAAAjc5AgAAAAQ0MTgzBAAAAAEwBwAAAAk5LzE5LzIwMTkIAAAACTMvMzEvMjAwOQkAAAABMPrI4VoKPdcIRCYqmgo91wgyQ0lRLk5BU0RBUUdTOkFBUEwuSVFfQ0FTSF9DT05WRVJTSU9OLkZZMjAxMC4uLi5KUFkBAAAAaWEAAAIAAAAKLTQ4LjE5NDMyOAEIAAAABQAAAAExAQAAAAoxNTczODY0NjQ0AwAAAAMxNjACAAAABDQxODQEAAAAATAHAAAACTkvMTkvMjAxOQgAAAAJOS8yNS8yMDEwCQAAAAEwlPvZWAo91wg/VK2aCj3XCDNDSVEuVFNFOjc5NzQuSVFfQ0hBTkdFX09USEVSX05FVF9PUEVSX0FTU0VUUy5GWTIwMTABAAAApF0NAAIAAAAFLTM1OTABCAAAAAUAAAABMQEAAAAKMTM4MjQxNzk5NgMAAAACNzkCAAAABDIwNDUEAAAAATAHAAAACTkvMTkvMjAxOQgAAAAJMy8zMS8yMDEwCQAAAAEwmcMgYwo91wjQDQyZCj3XCBxDSVEuVFNFOjY3NTguSVFfQ0FQRVguRlkyMDExAQAAAO1ZAAACAAAABy0yNTM2ODgBCAAAAAUAAAABMQEAAAAKMTYyNDE1MzM3MAMAAAACNzkCAAAABDIwMjEEAAAAATAHAAAACTkvMTkvMjAxOQgAAAAJMy8zMS8yMDExCQAAAAEwTJRdZAo91wh3i5+YCj3XCCdDSVEuTkFTREFRR1M6QUFQTC5JUV9HQUlOX0lOVkVTVC5GWTIwMDkBAAAAaWEAAAMAAAAAAEa5DV0KPdcIUaXZmQo91wgmQ0lRLk5BU0RBUUdTOkdPT0cuTC5JUV9UUkVBU1VSWS5GWTIwMTQBAAAAqHEAAAMA</t>
  </si>
  <si>
    <t>AAAAAJdqdFsKPdcIwfQRmgo91wgoQ0lRLktPU0U6QTAwNTkzMC5JUV9DQVNIX0lOVEVSRVNULkZZMjAxNAEAAADcZgEAAgAAAAY0NjM3NDABCAAAAAUAAAABMQEAAAAKMTc3ODE0MTgyMwMAAAACODUCAAAABDMwMjgEAAAAATAHAAAACTkvMTkvMjAxOQgAAAAKMTIvMzEvMjAxNAkAAAABMGVjPV8KPdcIWR9MmQo91wgfQ0lRLlRTRTo3OTc0LklRX1RSRUFTVVJZLkZZMjAxMwEAAACkXQ0AAgAAAActMTU2NjkyAQgAAAAFAAAAATEBAAAACjE2MjU0NTc2ODcDAAAAAjc5AgAAAAQxMjQ4BAAAAAEwBwAAAAk5LzE5LzIwMTkIAAAACTMvMzEvMjAxMwkAAAABMGhfIWMKPdcIIBkrmQo91wgjQ0lRLk5ZU0U6RElTLklRX1RPVEFMX0VRVUlUWS5GWTIwMTcBAAAATOwCAAIAAAAFNDYxNTIBCAAAAAUAAAABMQEAAAAKMTkyNTI5NTM4NQMAAAADMTYwAgAAAAQxMjc1BAAAAAEwBwAAAAk5LzE5LzIwMTkIAAAACTkvMzAvMjAxNwkAAAABMACfTF4KPdcIzC+hmQo91wgoQ0lRLktPU0U6QTAwNTkzMC5JUV9FUVVJVFlfTUVUSE9ELkZZMjAxNAEAAADcZgEAAgAAAAc1MjMyNDYxAQgAAAAFAAAAATEBAAAACjE3NzgxNDE4MjMDAAAAAjg1AgAAAAQzMDYzBAAAAAEwBwAAAAk5LzE5LzIwMTkIAAAACjEyLzMxLzIwMTQJAAAAATBlYz1fCj3XCI8fdpkKPdcIK0NJUS5OQVNEQVFHUzpHT09HLkwuSVFfVU5MRVZFUkVEX0ZDRi5G</t>
  </si>
  <si>
    <t>WTIwMTQBAAAAqHEAAAIAAAAHODE5MS4yNQEIAAAABQAAAAExAQAAAAoxODI2MzQ1Njg1AwAAAAMxNjACAAAABDQ0MjMEAAAAATAHAAAACTkvMTkvMjAxOQgAAAAKMTIvMzEvMjAxNAkAAAABMEqRdFsKPdcINCEJmgo91wghQ0lRLk5BU0RBUUdTOk1TRlQuSVFfREFfQ0YuRlkyMDEyAQAAAEtVAAACAAAABDI3NTgBCAAAAAUAAAABMQEAAAAKMTY4ODk1MDk4MgMAAAADMTYwAgAAAAQyMTYwBAAAAAEwBwAAAAk5LzE5LzIwMTkIAAAACTYvMzAvMjAxMgkAAAABMOffcVwKPdcIxe3imQo91wg0Q0lRLk5BU0RBUUdTOkdPT0cuTC5JUV9ERUZfVEFYX0FTU0VUU19DVVJSRU5ULkZZMjAwNwEAAACocQAAAgAAAAY2OC41MzgBCAAAAAUAAAABMQEAAAAKMTMyMTg3OTgzNgMAAAADMTYwAgAAAAQxMTE3BAAAAAEwBwAAAAk5LzE5LzIwMTkIAAAACjEyLzMxLzIwMDcJAAAAATCtB/9bCj3XCCvuBZoKPdcIJUNJUS5OQVNEQVFHUzpJTlRDLklRX01BQ0hJTkVSWS5GWTIwMDkBAAAAh1IAAAIAAAAFMjgzMzkBCAAAAAUAAAABMQEAAAAKMTUyMzM5NDgyOQMAAAADMTYwAgAAAAQzMTE0BAAAAAEwBwAAAAk5LzE5LzIwMTkIAAAACjEyLzI2LzIwMDkJAAAAATCS1z1fCj3XCPzRkZkKPdcIKENJUS5LT1NFOkEwMDU5MzAuSVFfTUFSS0VUQ0FQLjIwMTUvMTIvMzEBAAAA3GYBAAIAAAANMTg0MzIxNjE0LjA1NAEGAAAABQAAAAEx</t>
  </si>
  <si>
    <t>AQAAAAoxNzY1MzA5MzU1AwAAAAI4NQIAAAAGMTAwMDU0BAAAAAEwBwAAAAoxMi8zMS8yMDE1Xf26eQo91wiokXOYCj3XCCRDSVEuVFNFOjY1MDEuSVFfQ09NTU9OX0RJVl9DRi5GWTIwMTUBAAAAmy0CAAIAAAAGLTU1NDQzAQgAAAAFAAAAATEBAAAACjE3NDUyNzA2NzIDAAAAAjc5AgAAAAQyMDc0BAAAAAEwBwAAAAk5LzE5LzIwMTkIAAAACTMvMzEvMjAxNQkAAAABMHX2o2EKPdcILw4vmQo91wgkQ0lRLk5ZU0U6RElTLklRX1BFUklPRERBVEVfSVMuRlkyMDE4AQAAAEzsAgAFAAAACjIwMTgvMDkvMjkAZPhcZAo91wgG9hd1Cj3XCDNDSVEuTkFTREFRR1M6R09PRy5MLklRX0RFQlRfRVFVSVZfT1BFUl9MRUFTRS5GWTIwMTMBAAAAqHEAAAIAAAAEMzcyMAEIAAAABQAAAAExAQAAAAoxNzc1NzU2ODc4AwAAAAMxNjACAAAABTIxNjcxBAAAAAEwBwAAAAk5LzE5LzIwMTkIAAAACjEyLzMxLzIwMTMJAAAAATAJ9/1bCj3XCAmnEZoKPdcIFUNJUS4wLklRX0lOVkVOVE9SWS5GWQUAAAAAAAAACAAAABUoSW52YWxpZCBUaW1lIFBlcmlvZCmaQ3RbCj3XCPLeQ5oKPdcIJENJUS5UU0U6NjUwMS5JUV9TQUxFX0lOVEFOX0NGLkZZMjAxMQEAAACbLQIAAgAAAAYtOTU1MDABCAAAAAUAAAABMQEAAAAKMTYyNTc5ODc3MAMAAAACNzkCAAAABDIwMjkEAAAAATAHAAAACTkvMTkvMjAxOQgAAAAJMy8zMS8yMDExCQAAAAEw</t>
  </si>
  <si>
    <t>HjwqYgo91wg3pBWZCj3XCCRDSVEuTkFTREFRR1M6QUFQTC5JUV9EQV9TVVBQTC5GWTIwMDcBAAAAaWEAAAMAAAAAAKzsTF4KPdcI72fMmQo91wgeQ0lRLk5BU0RBUUdTOklOVEMuSVFfQVAuRlkyMDE4AQAAAIdSAAACAAAABDM4MjQBCAAAAAUAAAABMQEAAAAKMTk0MzUwNTM0MQMAAAADMTYwAgAAAAQxMDE4BAAAAAEwBwAAAAk5LzE5LzIwMTkIAAAACjEyLzI5LzIwMTgJAAAAATAq3yZeCj3XCPlFmZkKPdcIJENJUS5UU0U6Njc1Mi5JUV9JTkNfRVFVSVRZX0NGLkZZMjAxNgEAAACx4wQAAwAAAAAAsllBYwo91whYM/CYCj3XCClDSVEuS09TRTpBMDA1OTMwLklRX1JFVFVSTl9DQVBJVEFMLkZZMjAxMAEAAADcZgEAAgAAAAYxMS41NjMBCAAAAAUAAAABMQEAAAAKMTUzMzIwMzI2MgMAAAACODUCAAAABDQzNjMEAAAAATAHAAAACTkvMTkvMjAxOQgAAAAKMTIvMzEvMjAxMAkAAAABMOde61kKPdcI4YZ4mgo91wglQ0lRLk5BU0RBUUdTOklOVEMuSVFfVE9UQUxfUkVWLkZZMjAxMgEAAACHUgAAAgAAAAU1MzM0MQEIAAAABQAAAAExAQAAAAoxNzE4ODUwNjA1AwAAAAMxNjACAAAAAjI4BAAAAAEwBwAAAAk5LzE5LzIwMTkIAAAACjEyLzI5LzIwMTIJAAAAATCH/j1fCj3XCMoqeZkKPdcIGUNJUS5UU0U6Njc1OC5JUV9HUC5GWTIwMTkBAAAA7VkAAAIAAAAHMjQwMTgwOQEIAAAABQAAAAExAQAAAAoxOTY1MDQ2</t>
  </si>
  <si>
    <t>NTEyAwAAAAI3OQIAAAACMTAEAAAAATAHAAAACTkvMTkvMjAxOQgAAAAJMy8zMS8yMDE5CQAAAAEwW+MiZAo91wiZw8qYCj3XCClDSVEuTkFTREFRR1M6TVNGVC5JUV9NQVJLRVRDQVAuMjAxMS8wNi8zMAEAAABLVQAAAgAAAAoyMTkyNTEuOTQyAQYAAAAFAAAAATEBAAAACjE0NDg1MzA1OTIDAAAAAzE2MAIAAAAGMTAwMDU0BAAAAAEwBwAAAAk2LzMwLzIwMTFd/bp5Cj3XCFp7dJgKPdcIIUNJUS5OWVNFOkRJUy5JUV9DQVNIX0ZJTkFOLkZZMjAxNQEAAABM7AIAAgAAAAUtNTgwMQEIAAAABQAAAAExAQAAAAoxODY3Mjk4MDE4AwAAAAMxNjACAAAABDIwMDQEAAAAATAHAAAACTkvMTkvMjAxOQgAAAAJMTAvMy8yMDE1CQAAAAEwE1FMXgo91wjquqCZCj3XCB9DSVEuVFNFOjY3NTguSVFfT1BFUl9JTkMuRlkyMDAyAQAAAO1ZAAACAAAABjI1MzEzMAEIAAAABQAAAAExAQAAAAYxOTM1MTYDAAAAAjc5AgAAAAIyMQQAAAABMAcAAAAJOS8xOS8yMDE5CAAAAAkzLzMxLzIwMDIJAAAAATB/SdpYCj3XCBunoHQKPdcIIUNJUS5UU0U6NjUwMS5JUV9DQVNIX0VRVUlWLkZZMjAxOQEAAACbLQIAAgAAAAY4MDc1OTMBCAAAAAUAAAABMQEAAAAKMTk2OTkwMzMwNwMAAAACNzkCAAAABDEwOTYEAAAAATAHAAAACTkvMTkvMjAxOQgAAAAJMy8zMS8yMDE5CQAAAAEwSpKkYQo91wgr1gqZCj3XCDBDSVEuTkFTREFRR1M6R09P</t>
  </si>
  <si>
    <t>Ry5MLklRX0lOVkVTVF9TRUNVUklUWV9DRi5GWTIwMDgBAAAAqHEAAAIAAAADMzYwAQgAAAAFAAAAATEBAAAACjE0Mjk0MDIxMDADAAAAAzE2MAIAAAAEMjAyNwQAAAABMAcAAAAJOS8xOS8yMDE5CAAAAAoxMi8zMS8yMDA4CQAAAAEwSw39Wwo91whK+QGaCj3XCCZDSVEuTllTRTpESVMuSVFfQ0FTSF9BQ1FVSVJFX0NGLkZZMjAxNAEAAABM7AIAAgAAAAQtNDAyAQgAAAAFAAAAATEBAAAACjE4MjAyNjIxMjEDAAAAAzE2MAIAAAAEMjA1NwQAAAABMAcAAAAJOS8xOS8yMDE5CAAAAAk5LzI3LzIwMTQJAAAAATAfKkxeCj3XCAL+uZkKPdcIJUNJUS5OQVNEQVFHUzpJTlRDLklRX0lOVkVOVE9SWS5GWTIwMTMBAAAAh1IAAAIAAAAENDE3MgEIAAAABQAAAAExAQAAAAoxNzc1OTMwMjc0AwAAAAMxNjACAAAABDEwNDMEAAAAATAHAAAACTkvMTkvMjAxOQgAAAAKMTIvMjgvMjAxMwkAAAABMH8lPl8KPdcIEmiGmQo91wgjQ0lRLk5BU0RBUUdTOkdPT0cuTC5JUV9FQklUQS5GWTIwMTYBAAAAqHEAAAIAAAAFMjQ1NDkBCAAAAAUAAAABMQEAAAAKMTk0MzczOTQ0NgMAAAADMTYwAgAAAAYxMDA2ODkEAAAAATAHAAAACTkvMTkvMjAxOQgAAAAKMTIvMzEvMjAxNgkAAAABMHXfdFsKPdcIed0Emgo91wgjQ0lRLk5BU0RBUUdTOk1TRlQuSVFfWl9TQ09SRS5GWTIwMTkBAAAAS1UAAAIAAAAINC4zMTc3MTgBCAAAAAUAAAAB</t>
  </si>
  <si>
    <t>MQEAAAAKMTk3MzM4MDkyMAMAAAADMTYwAgAAAAYxMDAxMjMEAAAAATAHAAAACTkvMTkvMjAxOQgAAAAJNi8zMC8yMDE5CQAAAAEwgCXhWAo91whuWoGaCj3XCCBDSVEuVFNFOjY3NTguSVFfT1RIRVJfUkVWLkZZMjAxNwEAAADtWQAAAgAAAAcxMTU5OTIyAQgAAAAFAAAAATEBAAAACjE5NjUwNDY1MDYDAAAAAjc5AgAAAAMzNTcEAAAAATAHAAAACTkvMTkvMjAxOQgAAAAJMy8zMS8yMDE3CQAAAAEwYJUiZAo91whrp6qYCj3XCCJDSVEuVFNFOjY3NTguSVFfU0FMRV9QUEVfQ0YuRlkyMDA1AQAAAO1ZAAACAAAABTM0MTg0AQgAAAAFAAAAATEBAAAACTQwNzU1MjA1OQMAAAACNzkCAAAABDIwNDIEAAAAATAHAAAACTkvMTkvMjAxOQgAAAAJMy8zMS8yMDA1CQAAAAEwhuaCWAo91wiB+ax0Cj3XCClDSVEuTkFTREFRR1M6SU5UQy5JUV9QRVJJT0REQVRFX0lTLkZZMjAxMAEAAACHUgAABQAAAAoyMDEwLzEyLzI1AJLXPV8KPdcIJ2gBdgo91wgeQ0lRLlRTRTo2NTAxLklRX0lOQ19UQVguRlkyMDE2AQAAAJstAgACAAAABjE2NTIwNgEIAAAABQAAAAExAQAAAAoxNzk3NTU0NDUxAwAAAAI3OQIAAAACNzUEAAAAATAHAAAACTkvMTkvMjAxOQgAAAAJMy8zMS8yMDE2CQAAAAEwdfajYQo91wgd5yeZCj3XCCVDSVEuTkFTREFRR1M6SU5UQy5JUV9ESVZFU1RfQ0YuRlkyMDE1AQAAAIdSAAADAAAAAABCkSZeCj3XCDVc</t>
  </si>
  <si>
    <t>mJkKPdcIG0NJUS5UU0U6Njc1Mi5JUV9OUFBFLkZZMjAxNwEAAACx4wQAAgAAAAcxMzIzMjgyAQgAAAAFAAAAATEBAAAACjE4OTQ5MTkxMDcDAAAAAjc5AgAAAAQxMDA0BAAAAAEwBwAAAAk5LzE5LzIwMTkIAAAACTMvMzEvMjAxNwkAAAABMKyAQWMKPdcI8uTFmAo91wgcQ0lRLlRTRTo2NTAzLklRX0VCSVRBLkZZMjAxMQEAAACuVQ0AAgAAAAYyNTIyNDUBCAAAAAUAAAABMQEAAAAKMTYzMTE2OTgxNgMAAAACNzkCAAAABjEwMDY4OQQAAAABMAcAAAAJOS8xOS8yMDE5CAAAAAkzLzMxLzIwMTEJAAAAATDftlVgCj3XCDwUV5kKPdcIGUNJUS5UU0U6Njc1OC5JUV9BUi5GWTIwMTQBAAAA7VkAAAIAAAAGODcxMDQwAQgAAAAFAAAAATEBAAAACjE3OTMxNjExNzcDAAAAAjc5AgAAAAQxMDIxBAAAAAEwBwAAAAk5LzE5LzIwMTkIAAAACTMvMzEvMjAxNAkAAAABMH1HImQKPdcIFkOdmAo91wgkQ0lRLlRTRTo2NTAzLklRX0lOQ19FUVVJVFlfQ0YuRlkyMDA5AQAAAK5VDQACAAAABTY3NzE1AQgAAAAFAAAAATEBAAAACjE0MTg1MTY2NTIDAAAAAjc5AgAAAAQyMDg2BAAAAAEwBwAAAAk5LzE5LzIwMTkIAAAACTMvMzEvMjAwOQkAAAABMPRoVWAKPdcIVzU9mQo91wgqQ0lRLktPU0U6QTAwNTkzMC5JUV9GSUxJTkdfQ1VSUkVOQ1kuRlkyMDE2AQAAANxmAQADAAAAA0tSVwCdsD1fCj3XCM8wjJkKPdcIKUNJUS5UU0U6</t>
  </si>
  <si>
    <t>Njc1OC5JUV9ERUJUX0VRVUlWX05FVF9QQk8uRlkyMDEyAQAAAO1ZAAACAAAABjMwMzMxNAEIAAAABQAAAAExAQAAAAoxNjg0NjI4NzQ2AwAAAAI3OQIAAAAFMjE2NzkEAAAAATAHAAAACTkvMTkvMjAxOQgAAAAJMy8zMS8yMDEyCQAAAAEwTJRdZAo91wgeX6+YCj3XCC1DSVEuVFNFOjY3NTguSVFfREVGX1RBWF9BU1NFVFNfQ1VSUkVOVC5GWTIwMTgBAAAA7VkAAAMAAAAAAFvjImQKPdcIY2XsmAo91wgqQ0lRLlRTRTo2NzUyLklRX0lOVEVSRVNUX0lOVkVTVF9JTkMuRlkyMDEzAQAAALHjBAACAAAABTEzMDEyAQgAAAAFAAAAATEBAAAACjE3NDQwMzYzOTgDAAAAAjc5AgAAAAI2NQQAAAABMAcAAAAJOS8xOS8yMDE5CAAAAAkzLzMxLzIwMTMJAAAAATCtwehjCj3XCJROvJgKPdcIKkNJUS5UU0U6NjUwMS5JUV9UT1RBTF9FUVVJVFkuRlkyMDEwLi4uLkpQWQEAAACbLQIAAgAAAAcyMjY3ODQ1AQgAAAAFAAAAATEBAAAACjE0NTk0NzEwOTIDAAAAAjc5AgAAAAQxMjc1BAAAAAEwBwAAAAk5LzE5LzIwMTkIAAAACTMvMzEvMjAxMAkAAAABMK2t2VgKPdcIOdSpmgo91wggQ0lRLk5BU0RBUUdTOkdPT0cuTC5JUV9BRC5GWTIwMTABAAAAqHEAAAIAAAAFLTQwMTIBCAAAAAUAAAABMQEAAAAKMTU4NTU0NTUwNwMAAAADMTYwAgAAAAQxMDc1BAAAAAEwBwAAAAk5LzE5LzIwMTkIAAAACjEyLzMxLzIwMTAJAAAAATAy</t>
  </si>
  <si>
    <t>W/1bCj3XCOOQGZoKPdcIK0NJUS5OQVNEQVFHUzpBQVBMLklRX0VYVFJBX0FDQ19JVEVNUy5GWTIwMDcBAAAAaWEAAAMAAAAAAKzsTF4KPdcIW+2/mQo91wgqQ0lRLk5BU0RBUUdTOklOVEMuSVFfU1BFQ0lBTF9ESVZfQ0YuRlkyMDE4AQAAAIdSAAADAAAAAAAeBideCj3XCL+vnZkKPdcIIkNJUS5OQVNEQVFHUzpNU0ZULklRX0NPTU1PTi5GWTIwMTABAAAAS1UAAAIAAAAFNjI4NTYBCAAAAAUAAAABMQEAAAAKMTU1NjU2MDc5NQMAAAADMTYwAgAAAAQxMTAzBAAAAAEwBwAAAAk5LzE5LzIwMTkIAAAACTYvMzAvMjAxMAkAAAABMMxJb1wKPdcIuGLqmQo91wgfQ0lRLktPU0U6QTAwNTkzMC5JUV9DT0dTLkZZMjAxMgEAAADcZgEAAgAAAAkxMjY2NTE5MzEBCAAAAAUAAAABMQEAAAAKMTY2NzUzNDAxNAMAAAACODUCAAAAAjM0BAAAAAEwBwAAAAk5LzE5LzIwMTkIAAAACjEyLzMxLzIwMTIJAAAAATAKI6pgCj3XCH01S5kKPdcIIkNJUS5UU0U6NjUwMy5JUV9RVUlDS19SQVRJTy5GWTIwMTABAAAArlUNAAIAAAAIMC45MDE0NDUBCAAAAAUAAAABMQEAAAAKMTQxODUxNjU2NQMAAAACNzkCAAAABDQxMjEEAAAAATAHAAAACTkvMTkvMjAxOQgAAAAJMy8zMS8yMDEwCQAAAAEwlm/sWQo91whOM3OaCj3XCB5DSVEuVFNFOjY3NTguSVFfSU5DX1RBWC5GWTIwMTkBAAAA7VkAAAIAAAAFNDUwOTgBCAAAAAUAAAABMQEA</t>
  </si>
  <si>
    <t>AAAKMTk2NTA0NjUxMgMAAAACNzkCAAAAAjc1BAAAAAEwBwAAAAk5LzE5LzIwMTkIAAAACTMvMzEvMjAxOQkAAAABMGwJI2QKPdcIzkPcmAo91wgpQ0lRLlRTRTo2NzU4LklRX0FTU0VUX1dSSVRFRE9XTl9DRi5GWTIwMTYBAAAA7VkAAAIAAAAFOTA1ODIBCAAAAAUAAAABMQEAAAAKMTg5MDI0OTkzNAMAAAACNzkCAAAABDIwMTkEAAAAATAHAAAACTkvMTkvMjAxOQgAAAAJMy8zMS8yMDE2CQAAAAEwYJUiZAo91whxgKqYCj3XCCJDSVEuVFNFOjY3NTIuSVFfREFfU1VQUExfQ0YuRlkyMDE5AQAAALHjBAACAAAABjIyNzEzNQEIAAAABQAAAAExAQAAAAoxOTcwMDM4NTI3AwAAAAI3OQIAAAAEMjE3MQQAAAABMAcAAAAJOS8xOS8yMDE5CAAAAAkzLzMxLzIwMTkJAAAAATCbp0FjCj3XCGqX6JgKPdcILkNJUS5LT1NFOkEwMDU5MzAuSVFfVEVWX0VCSVREQS4yMDAwLjIwMDQvMDMvMzEBAAAA3GYBAAIAAAAIOS4xNTE4NjkBBwAAAAUAAAABMQEAAAAJMzE1OTc3NDU5AwAAAAEwAgAAAAYxMDAwMzAEAAAAATAHAAAACTMvMzEvMjAwNAgAAAAJMy8zMS8yMDA0FneLeAo91wjSaoGYCj3XCBxDSVEuVFNFOjY1MDEuSVFfREFfQ0YuRlkyMDA5AQAAAJstAgACAAAABjY1NjkyMwEIAAAABQAAAAExAQAAAAoxNDU5NDcxMDgzAwAAAAI3OQIAAAAEMjE2MAQAAAABMAcAAAAJOS8xOS8yMDE5CAAAAAkzLzMxLzIwMDkJAAAA</t>
  </si>
  <si>
    <t>ATA87iliCj3XCEUe/5gKPdcIJUNJUS5LT1NFOkEwMDU5MzAuSVFfRUFSTklOR19DTy5GWTIwMTcBAAAA3GYBAAIAAAAINDIxODY3NDcBCAAAAAUAAAABMQEAAAAKMTk0NzU1MTU3OAMAAAACODUCAAAAATcEAAAAATAHAAAACTkvMTkvMjAxOQgAAAAKMTIvMzEvMjAxNwkAAAABMJ2wPV8KPdcIzaqDmQo91wgvQ0lRLk5BU0RBUUdTOklOVEMuSVFfVE9UQUxfQVNTRVRTLkZZMjAxNy4uLi5KUFkBAAAAh1IAAAIAAAAMMTM4ODIxNTEuMTE1AQgAAAAFAAAAATEBAAAACjE5NDM1MDUzNDkDAAAAAjc5AgAAAAQxMDA3BAAAAAEwBwAAAAk5LzE5LzIwMTkIAAAACjEyLzMwLzIwMTcJAAAAATCtrdlYCj3XCJrDr5oKPdcIIUNJUS5OWVNFOkRJUy5JUV9DQVNIX0VRVUlWLkZZMjAxOAEAAABM7AIAAgAAAAQ0MTUwAQgAAAAFAAAAATEBAAAACjE5MjUyOTU0MDQDAAAAAzE2MAIAAAAEMTA5NgQAAAABMAcAAAAJOS8xOS8yMDE5CAAAAAk5LzI5LzIwMTgJAAAAATC6xUxeCj3XCEbiw5kKPdcIKENJUS5OQVNEQVFHUzpHT09HLkwuSVFfQ0FTSF9FUVVJVi5GWTIwMTEBAAAAqHEAAAIAAAAEODcyMwEIAAAABQAAAAExAQAAAAoxNjU3ODE1MTgyAwAAAAMxNjACAAAABDEwOTYEAAAAATAHAAAACTkvMTkvMjAxOQgAAAAKMTIvMzEvMjAxMQkAAAABMCiC/VsKPdcIFeQQmgo91wgpQ0lRLlRTRTo2NzU4LklRX0FTU0VUX1dSSVRF</t>
  </si>
  <si>
    <t>RE9XTl9DRi5GWTIwMDgBAAAA7VkAAAMAAAAAAGIfXWQKPdcIKuqnmAo91wgeQ0lRLktPU0U6QTAwNTkzMC5JUV9FQlQuRlkyMDE2AQAAANxmAQACAAAACDMwNzEzNjUyAQgAAAAFAAAAATEBAAAACjE4NzY3MzQ3MzYDAAAAAjg1AgAAAAMxMzkEAAAAATAHAAAACTkvMTkvMjAxOQgAAAAKMTIvMzEvMjAxNgkAAAABMCOKPV8KPdcI4jVumQo91wgjQ0lRLlRTRTo2NzUyLklRX0JFVEFfMVlSLjIwMTEvMDMvMzEBAAAAseMEAAIAAAARMC42MzU5NjI1MzE3MDgwMTkA2Vs/eQo91wirWWuYCj3XCClDSVEuVFNFOjY1MDMuSVFfQ09NTU9OX1BSRUZfRElWX0NGLkZZMjAxMAEAAACuVQ0AAwAAAAAA649VYAo91wg9qj2ZCj3XCCZDSVEuTllTRTpESVMuSVFfQ0FTSF9BQ1FVSVJFX0NGLkZZMjAwNwEAAABM7AIAAgAAAAQtNjA4AQgAAAAFAAAAATEBAAAACjEyNzQwNDQ3NTcDAAAAAzE2MAIAAAAEMjA1NwQAAAABMAcAAAAJOS8xOS8yMDE5CAAAAAk5LzI5LzIwMDcJAAAAATAeBideCj3XCEyqppkKPdcIK0NJUS5OQVNEQVFHUzpHT09HLkwuSVFfQ09NTU9OX0RJVl9DRi5GWTIwMTIBAAAAqHEAAAMAAAAAABTQ/VsKPdcIx8IVmgo91wgmQ0lRLk5BU0RBUUdTOklOVEMuSVFfVE9UQUxfTElBQi5GWTIwMTUBAAAAh1IAAAIAAAAFNDAzNzQBCAAAAAUAAAABMQEAAAAKMTg3NDc3MzIyNgMAAAADMTYwAgAAAAQxMjc2BAAA</t>
  </si>
  <si>
    <t>AAEwBwAAAAk5LzE5LzIwMTkIAAAACjEyLzI2LzIwMTUJAAAAATBCkSZeCj3XCGvyk5kKPdcIK0NJUS5OQVNEQVFHUzpJTlRDLklRX0RFRl9UQVhfTElBQl9MVC5GWTIwMTQBAAAAh1IAAAIAAAAEMzc3NQEIAAAABQAAAAExAQAAAAoxODI4MTY4MDQwAwAAAAMxNjACAAAABDEwMjcEAAAAATAHAAAACTkvMTkvMjAxOQgAAAAKMTIvMjcvMjAxNAkAAAABMEpqJl4KPdcIjX2TmQo91wgnQ0lRLktPU0U6QTAwNTkzMC5JUV9UT1RBTF9FUVVJVFkuRlkyMDE2AQAAANxmAQACAAAACTE5Mjk2MzAzMwEIAAAABQAAAAExAQAAAAoxODc2NzM0NzM2AwAAAAI4NQIAAAAEMTI3NQQAAAABMAcAAAAJOS8xOS8yMDE5CAAAAAoxMi8zMS8yMDE2CQAAAAEwnbA9Xwo91whau3aZCj3XCCVDSVEuVFNFOjY3NTguSVFfT1RIRVJfQ0xfU1VQUEwuRlkyMDE1AQAAAO1ZAAACAAAABjU0ODY0OQEIAAAABQAAAAExAQAAAAoxODQ0NjE5MjA2AwAAAAI3OQIAAAAEMTA1NwQAAAABMAcAAAAJOS8xOS8yMDE5CAAAAAkzLzMxLzIwMTUJAAAAATBnbiJkCj3XCNxIsJgKPdcILkNJUS5UU0U6NjUwMy5JUV9PVEhFUl9GSU5BTkNFX0FDVF9TVVBQTC5GWTIwMTgBAAAArlUNAAIAAAAFLTg5MTUBCAAAAAUAAAABMQEAAAAKMTkxMjYxMjI2NAMAAAACNzkCAAAABDIwNTAEAAAAATAHAAAACTkvMTkvMjAxOQgAAAAJMy8zMS8yMDE4CQAAAAEwRTo0</t>
  </si>
  <si>
    <t>YAo91wiFqlmZCj3XCC5DSVEuTllTRTpESVMuSVFfT1RIRVJfRklOQU5DRV9BQ1RfU1VQUEwuRlkyMDE0AQAAAEzsAgACAAAAAzI4OAEIAAAABQAAAAExAQAAAAoxODIwMjYyMTIxAwAAAAMxNjACAAAABDIwNTAEAAAAATAHAAAACTkvMTkvMjAxOQgAAAAJOS8yNy8yMDE0CQAAAAEwHypMXgo91wgru7WZCj3XCCFDSVEuTllTRTpESVMuSVFfQ0FTSF9GSU5BTi5GWTIwMTMBAAAATOwCAAIAAAAFLTQyMTQBCAAAAAUAAAABMQEAAAAKMTc2Njg4MDE5OQMAAAADMTYwAgAAAAQyMDA0BAAAAAEwBwAAAAk5LzE5LzIwMTkIAAAACTkvMjgvMjAxMwkAAAABMDK4Jl4KPdcIGB+gmQo91wgpQ0lRLktPU0U6QTAwNTkzMC5JUV9ESUxVVF9FUFNfSU5DTC5GWTIwMTABAAAA3GYBAAIAAAALMjExMy4yMjk4OTQBCAAAAAUAAAABMQEAAAAKMTUzMzIwMzI2MgMAAAACODUCAAAAATgEAAAAATAHAAAACTkvMTkvMjAxOQgAAAAKMTIvMzEvMjAxMAkAAAABMB/VqWAKPdcIs3JKmQo91wggQ0lRLk5BU0RBUUdTOklOVEMuSVFfTlBQRS5GWTIwMTQBAAAAh1IAAAIAAAAFMzMyMzgBCAAAAAUAAAABMQEAAAAKMTgyODE2ODA0MAMAAAADMTYwAgAAAAQxMDA0BAAAAAEwBwAAAAk5LzE5LzIwMTkIAAAACjEyLzI3LzIwMTQJAAAAATBKaiZeCj3XCNY7j5kKPdcIKkNJUS5OQVNEQVFHUzpBQVBMLklRX0RBWVNfU0FMRVNfT1VULkZZMjAw</t>
  </si>
  <si>
    <t>OAEAAABpYQAAAgAAAAkxOS43MDQwNDgBCAAAAAUAAAABMQEAAAAKMTQwNzE0NzM1NAMAAAADMTYwAgAAAAQ0MDQyBAAAAAEwBwAAAAk5LzE5LzIwMTkIAAAACTkvMjcvMjAwOAkAAAABMIZogVkKPdcIH+t+mgo91wgpQ0lRLk5ZU0U6RElTLklRX0RFQlRfRVFVSVZfTkVUX1BCTy5GWTIwMTUBAAAATOwCAAIAAAAEMjk2NAEIAAAABQAAAAExAQAAAAoxODY3Mjk4MDE4AwAAAAMxNjACAAAABTIxNjc5BAAAAAEwBwAAAAk5LzE5LzIwMTkIAAAACTEwLzMvMjAxNQkAAAABMBNRTF4KPdcIFQm2mQo91wgeQ0lRLlRTRTo3OTc0LklRX1NUX0RFQlQuRlkyMDEzAQAAAKRdDQADAAAAAAByOCFjCj3XCGcZMpkKPdcII0NJUS5OWVNFOkRJUy5JUV9QRV9FWENMLi4yMDE1LzAzLzMxAQAAAEzsAgACAAAACTIzLjMxOTk0MgEHAAAABQAAAAExAQAAAAoxNzE3NDQ2NDQ0AwAAAAEwAgAAAAYxMDAwMjcEAAAAATAHAAAACTMvMzEvMjAxNQgAAAAJMy8zMS8yMDE1+MSLeAo91wi9Tn2YCj3XCDFDSVEuTkFTREFRR1M6TVNGVC5JUV9ERUJUX0VRVUlWX09QRVJfTEVBU0UuRlkyMDA4AQAAAEtVAAACAAAABDMxODQBCAAAAAUAAAABMQEAAAAKMTM4OTcwMDI0NQMAAAADMTYwAgAAAAUyMTY3MQQAAAABMAcAAAAJOS8xOS8yMDE5CAAAAAk2LzMwLzIwMDgJAAAAATDLMgxdCj3XCAWr5ZkKPdcIIENJUS5UU0U6Njc1OC5JUV9QQVJU</t>
  </si>
  <si>
    <t>X1RJTUUuRlkyMDE3AQAAAO1ZAAADAAAAAABVvCJkCj3XCPoWwpgKPdcIJENJUS5LT1NFOkEwMDU5MzAuSVFfTFRfSU5WRVNULkZZMjAxNwEAAADcZgEAAgAAAAgxNDY2MTI4MgEIAAAABQAAAAExAQAAAAoxOTQ3NTUxNTc4AwAAAAI4NQIAAAAEMTA1NAQAAAABMAcAAAAJOS8xOS8yMDE5CAAAAAoxMi8zMS8yMDE3CQAAAAEwnbA9Xwo91whMCXeZCj3XCC1DSVEuVFNFOjY3NTIuSVFfT1RIRVJfSU5WRVNUX0FDVF9TVVBQTC5GWTIwMTABAAAAseMEAAIAAAAGLTQyODU0AQgAAAAFAAAAATEBAAAACjE1NTMzMzAzOTcDAAAAAjc5AgAAAAQyMDUxBAAAAAEwBwAAAAk5LzE5LzIwMTkIAAAACTMvMzEvMjAxMAkAAAABMMpy6GMKPdcIRIzlmAo91wgzQ0lRLlRTRTo2NzU4LklRX0NIQU5HRV9PVEhFUl9ORVRfT1BFUl9BU1NFVFMuRlkyMDA2AQAAAO1ZAAACAAAABy0xNTEwMjIBCAAAAAUAAAABMQEAAAAKMTM4MjQ4NTU4NwMAAAACNzkCAAAABDIwNDUEAAAAATAHAAAACTkvMTkvMjAxOQgAAAAJMy8zMS8yMDA2CQAAAAEwhuaCWAo91wi2PId0Cj3XCCVDSVEuTllTRTpESVMuSVFfRElMVVRfRVBTX0lOQ0wuRlkyMDA5AQAAAEzsAgACAAAABDEuNzYBCAAAAAUAAAABMQEAAAAKMTQ4Mjk3NjA2OAMAAAADMTYwAgAAAAE4BAAAAAEwBwAAAAk5LzE5LzIwMTkIAAAACTEwLzMvMjAwOQkAAAABMLHkJF4KPdcI84irmQo9</t>
  </si>
  <si>
    <t>1wgeQ0lRLlRTRTo2NTAzLklRX1pfU0NPUkUuRlkyMDEwAQAAAK5VDQACAAAACDIuMTM5ODkxAQgAAAAFAAAAATEBAAAACjE0MTg1MTY1NjUDAAAAAjc5AgAAAAYxMDAxMjMEAAAAATAHAAAACTkvMTkvMjAxOQgAAAAJMy8zMS8yMDEwCQAAAAEwhL3sWQo91wjOTlSaCj3XCC1DSVEuTkFTREFRR1M6R09PRy5MLklRX0NVU1RPTV9CRVRBLjIwMTcvMTIvMzEBAAAAqHEAAAIAAAARMC45NDA4Nzk4NzYxOTEzNTcAFUBCeQo91wgRcGOYCj3XCCRDSVEuVFNFOjY1MDEuSVFfTUFSS0VUQ0FQLjIwMDgvMDMvMzEBAAAAmy0CAAIAAAAOMTk2NDg3NS40NjM2MjUBBgAAAAUAAAABMQEAAAAKMTYyNTY1MDY0MwMAAAACNzkCAAAABjEwMDA1NAQAAAABMAcAAAAJMy8zMS8yMDA4EEZqeQo91wiYyJeYCj3XCCxDSVEuS09TRTpBMDA1OTMwLklRX0ZJWEVEX0FTU0VUX1RVUk5TLkZZMjAxNgEAAADcZgEAAgAAAAgyLjI2ODgwMQEIAAAABQAAAAExAQAAAAoxODc2NzM0NzM2AwAAAAI4NQIAAAAENDA2NgQAAAABMAcAAAAJOS8xOS8yMDE5CAAAAAoxMi8zMS8yMDE2CQAAAAEw0qzrWQo91wghT3CaCj3XCCJDSVEuVFNFOjY1MDEuSVFfRUJJVF9NQVJHSU4uRlkyMDE0AQAAAJstAgACAAAABjYuMjU2NgEIAAAABQAAAAExAQAAAAoxNzQ1MjcwNTQ0AwAAAAI3OQIAAAAENDA1MwQAAAABMAcAAAAJOS8xOS8yMDE5CAAAAAkzLzMx</t>
  </si>
  <si>
    <t>LzIwMTQJAAAAATDW+utZCj3XCEW+ZJoKPdcIJENJUS5OQVNEQVFHUzpJTlRDLklRX0RBX1NVUFBMLkZZMjAxNgEAAACHUgAAAwAAAAAAQpEmXgo91whlGZSZCj3XCCpDSVEuTkFTREFRR1M6TVNGVC5JUV9HQUlOX0FTU0VUU19DRi5GWTIwMTgBAAAAS1UAAAMAAAAAAKDh/lsKPdcICHr3mQo91wgrQ0lRLlRTRTo2NzUyLklRX1JFVFVSTl9DT01NT05fRVFVSVRZLkZZMjAwOAEAAACx4wQAAgAAAAY3LjM2MDYBCAAAAAUAAAABMQEAAAAKMTQ0NTcwNjY2NwMAAAACNzkCAAAABTMzMzIwBAAAAAEwBwAAAAk5LzE5LzIwMTkIAAAACTMvMzEvMjAwOAkAAAABMNqshVoKPdcITV9Omgo91wgsQ0lRLk5BU0RBUUdTOkFBUEwuSVFfVE9UQUxfT1RIRVJfT1BFUi5GWTIwMTYBAAAAaWEAAAIAAAAFMjQyMzkBCAAAAAUAAAABMQEAAAAKMTkxOTMzNDQ4NAMAAAADMTYwAgAAAAMzODAEAAAAATAHAAAACTkvMTkvMjAxOQgAAAAJOS8yNC8yMDE2CQAAAAEw+28LXQo91whFMMuZCj3XCChDSVEuVFNFOjY1MDEuSVFfVE9UQUxfREVCVC5GWTIwMTMuLi4uSlBZAQAAAJstAgACAAAABzIzNzI5MzcBCAAAAAUAAAABMQEAAAAKMTY4NTUyMTcyMgMAAAACNzkCAAAABDQxNzMEAAAAATAHAAAACTkvMTkvMjAxOQgAAAAJMy8zMS8yMDEzCQAAAAEwoNTZWAo91wiCw6iaCj3XCCtDSVEuTkFTREFRR1M6QUFQTC5JUV9ERUZfVEFYX0xJ</t>
  </si>
  <si>
    <t>QUJfTFQuRlkyMDEwAQAAAGlhAAACAAAABDQzMDABCAAAAAUAAAABMQEAAAAKMTU3Mzg2NDY0NAMAAAADMTYwAgAAAAQxMDI3BAAAAAEwBwAAAAk5LzE5LzIwMTkIAAAACTkvMjUvMjAxMAkAAAABMAXKDl0KPdcIP7u8mQo91wgbQ0lRLk5ZU0U6RElTLklRX0dQUEUuRlkyMDEzAQAAAEzsAgACAAAABTQ0ODM5AQgAAAAFAAAAATEBAAAACjE3NjY4ODAxOTkDAAAAAzE2MAIAAAAEMTE2OQQAAAABMAcAAAAJOS8xOS8yMDE5CAAAAAk5LzI4LzIwMTMJAAAAATBCkSZeCj3XCEtGtZkKPdcIJENJUS5UU0U6Njc1Mi5JUV9FQklUREEuRlkyMDE4Li4uLkpQWQEAAACx4wQAAgAAAAY2NzA4MzkBCAAAAAUAAAABMQEAAAAKMTk3MDAzODUyNgMAAAACNzkCAAAABDQwNTEEAAAAATAHAAAACTkvMTkvMjAxOQgAAAAJMy8zMS8yMDE4CQAAAAEwdXPhWAo91whOhqmaCj3XCCZDSVEuTkFTREFRR1M6SU5UQy5JUV9DT01NT05fUkVQLkZZMjAxMwEAAACHUgAAAgAAAAUtMjQ0MAEIAAAABQAAAAExAQAAAAoxNzc1OTMwMjc0AwAAAAMxNjACAAAABDIxNjQEAAAAATAHAAAACTkvMTkvMjAxOQgAAAAKMTIvMjgvMjAxMwkAAAABMHNMPl8KPdcIMkyCmQo91wgpQ0lRLk5BU0RBUUdTOk1TRlQuSVFfTUFSS0VUQ0FQLjIwMTAvMDYvMzABAAAAS1UAAAIAAAAMMjAxNjU1LjkzNTM5AQYAAAAFAAAAATEBAAAACjEzNTQ3MzA0NDQDAAAA</t>
  </si>
  <si>
    <t>AzE2MAIAAAAGMTAwMDU0BAAAAAEwBwAAAAk2LzMwLzIwMTAXmT55Cj3XCHXDb5gKPdcIKUNJUS5LT1NFOkEwMDU5MzAuSVFfR1dfSU5UQU5fQU1PUlQuRlkyMDA4AQAAANxmAQADAAAAAAA3h6lgCj3XCJOkOJkKPdcIIENJUS5OQVNEQVFHUzpBQVBMLklRX0NPR1MuRlkyMDEzAQAAAGlhAAACAAAABjEwNjYwNgEIAAAABQAAAAExAQAAAAoxNzYxNjI1OTk2AwAAAAMxNjACAAAAAjM0BAAAAAEwBwAAAAk5LzE5LzIwMTkIAAAACTkvMjgvMjAxMwkAAAABMPIXD10KPdcIPaXSmQo91wglQ0lRLktPU0U6QTAwNTkzMC5JUV9PVEhFUl9PUEVSLkZZMjAxOAEAAADcZgEAAwAAAAAAktc9Xwo91wiLO4iZCj3XCCdDSVEuS09TRTpBMDA1OTMwLklRX0dST1NTX01BUkdJTi5GWTIwMTgBAAAA3GYBAAIAAAAHNDUuNjg5MQEIAAAABQAAAAExAQAAAAoxOTQ3NTUxNTczAwAAAAI4NQIAAAAENDA3NAQAAAABMAcAAAAJOS8xOS8yMDE5CAAAAAoxMi8zMS8yMDE4CQAAAAEw0qzrWQo91wjskXuaCj3XCB5DSVEuVFNFOjY1MDEuSVFfTFRfREVCVC5GWTIwMTkBAAAAmy0CAAIAAAAGNjc3MjI0AQgAAAAFAAAAATEBAAAACjE5Njk5MDMzMDcDAAAAAjc5AgAAAAQxMDQ5BAAAAAEwBwAAAAk5LzE5LzIwMTkIAAAACTMvMzEvMjAxOQkAAAABMEqSpGEKPdcIIsAgmQo91wggQ0lRLlRTRTo2NzUyLklRX1BBUlRfVElNRS5GWTIwMTQB</t>
  </si>
  <si>
    <t>AAAAseMEAAMAAAAAAOsxQWMKPdcI4+rmmAo91wgfQ0lRLlRTRTo2NzUyLklRX0FSX1RVUk5TLkZZMjAxMwEAAACx4wQAAgAAAAg3LjQ5NDI2NAEIAAAABQAAAAExAQAAAAoxNzQ0MDM2Mzk4AwAAAAI3OQIAAAAENDAwMQQAAAABMAcAAAAJOS8xOS8yMDE5CAAAAAkzLzMxLzIwMTMJAAAAATDA1IVaCj3XCKYcUZoKPdcIMkNJUS5OQVNEQVFHUzpNU0ZULklRX0NBU0hfQ09OVkVSU0lPTi5GWTIwMTIuLi4uSlBZAQAAAEtVAAACAAAACTEzLjk3OTAwNAEIAAAABQAAAAExAQAAAAoxNjg4OTUwOTgyAwAAAAMxNjACAAAABDQxODQEAAAAATAHAAAACTkvMTkvMjAxOQgAAAAJNi8zMC8yMDEyCQAAAAEwlPvZWAo91wgWoqaaCj3XCCNDSVEuVFNFOjc5NzQuSVFfRElMVVRfV0VJR0hULkZZMjAwOQEAAACkXQ0AAgAAAAcxMjcuODg2ALB1IGMKPdcIA1whmQo91wgpQ0lRLktPU0U6QTAwNTkzMC5JUV9HV19JTlRBTl9BTU9SVC5GWTIwMTYBAAAA3GYBAAIAAAAGMjIxNTkzAQgAAAAFAAAAATEBAAAACjE4NzY3MzQ3MzYDAAAAAjg1AgAAAAIzMQQAAAABMAcAAAAJOS8xOS8yMDE5CAAAAAoxMi8zMS8yMDE2CQAAAAEwI4o9Xwo91wjgOjuZCj3XCCFDSVEuVFNFOjY1MDMuSVFfTklfQ09NUEFOWS5GWTIwMTYBAAAArlUNAAIAAAAGMjQxNDMwAQgAAAAFAAAAATEBAAAACjE5MTI2MTIyNDMDAAAAAjc5AgAAAAU0MTU3MQQA</t>
  </si>
  <si>
    <t>AAABMAcAAAAJOS8xOS8yMDE5CAAAAAkzLzMxLzIwMTYJAAAAATBlxTNgCj3XCLd9P5kKPdcIIENJUS5UU0U6NjUwMS5JUV9SRF9FWFBfRk4uRlkyMDE1AQAAAJstAgACAAAABjMzNDgxNAEIAAAABQAAAAExAQAAAAoxNzQ1MjcwNjcyAwAAAAI3OQIAAAAEMzE2OAQAAAABMAcAAAAJOS8xOS8yMDE5CAAAAAkzLzMxLzIwMTUJAAAAATBCz6NhCj3XCCwd+JgKPdcIIENJUS5OWVNFOkRJUy5JUV9MVF9JTlZFU1QuRlkyMDE0AQAAAEzsAgACAAAABDI2NTcBCAAAAAUAAAABMQEAAAAKMTgyMDI2MjEyMQMAAAADMTYwAgAAAAQxMDU0BAAAAAEwBwAAAAk5LzE5LzIwMTkIAAAACTkvMjcvMjAxNAkAAAABMCoCTF4KPdcIVnixmQo91wgaQ0lRLjAuSVFfT1RIRVJfQ0xfU1VQUEwuRlkFAAAAAAAAAAgAAAAVKEludmFsaWQgVGltZSBQZXJpb2QpmkN0Wwo91whjBkSaCj3XCCZDSVEuVFNFOjY3NTguSVFfQ0FTSF9BQ1FVSVJFX0NGLkZZMjAwMgEAAADtWQAAAwAAAAAAhuaCWAo91whj6Y90Cj3XCClDSVEuVFNFOjY1MDEuSVFfREFZU19JTlZFTlRPUllfT1VULkZZMjAxMwEAAACbLQIAAgAAAAk4OC43ODAwNDUBCAAAAAUAAAABMQEAAAAKMTY4NTUyMTcyMgMAAAACNzkCAAAABDQwMzUEAAAAATAHAAAACTkvMTkvMjAxOQgAAAAJMy8zMS8yMDEzCQAAAAEw1vrrWQo91wiBF3aaCj3XCCFDSVEuVFNFOjc5NzQuSVFfQ09N</t>
  </si>
  <si>
    <t>TU9OX1JFUC5GWTIwMTgBAAAApF0NAAIAAAADLTc4AQgAAAAFAAAAATEBAAAACjE4OTUxODM2MjUDAAAAAjc5AgAAAAQyMTY0BAAAAAEwBwAAAAk5LzE5LzIwMTkIAAAACTMvMzEvMjAxOAkAAAABMA9gt2IKPdcIWO1dmQo91wgkQ0lRLlRTRTo2NzUyLklRX01BUktFVENBUC4yMDExLzAzLzMxAQAAALHjBAACAAAADjIxOTAzODIuMTA3MDQyAQYAAAAFAAAAATEBAAAACjE0MzAzMzU3MjcDAAAAAjc5AgAAAAYxMDAwNTQEAAAAATAHAAAACTMvMzEvMjAxMRBGankKPdcIwSyXmAo91wgpQ0lRLktPU0U6QTAwNTkzMC5JUV9DQVBJVEFMX0xFQVNFUy5GWTIwMTEBAAAA3GYBAAIAAAAGMTIyOTE4AQgAAAAFAAAAATEBAAAACjE1OTg5OTgyNTADAAAAAjg1AgAAAAQxMTgzBAAAAAEwBwAAAAk5LzE5LzIwMTkIAAAACjEyLzMxLzIwMTEJAAAAATAR/KlgCj3XCNAOdZkKPdcIJENJUS5LT1NFOkEwMDU5MzAuSVFfTklfTUFSR0lOLkZZMjAxNQEAAADcZgEAAgAAAAY5LjMxNjgBCAAAAAUAAAABMQEAAAAKMTgyOTg0MzAxMQMAAAACODUCAAAABDQwOTQEAAAAATAHAAAACTkvMTkvMjAxOQgAAAAKMTIvMzEvMjAxNQkAAAABMNKs61kKPdcIxNR4mgo91wgnQ0lRLk5ZU0U6RElTLklRX01BUktFVENBUC4yMDE0LzMvMzEuSlBZAQAAAEzsAgACAAAADzE0NDQyNTg0LjYzMTc1NQEGAAAABQAAAAExAQAAAAoxNjU2ODE4NjU0</t>
  </si>
  <si>
    <t>AwAAAAI3OQIAAAAGMTAwMDU0BAAAAAEwBwAAAAkzLzMxLzIwMTQEwD55Cj3XCDe4sKoKPdcIJENJUS5UU0U6Njc1Mi5JUV9QRVJJT0REQVRFX0lTLkZZMjAwMgEAAACx4wQABQAAAAoyMDAyLzAzLzMxANtt6VcKPdcISSMlcgo91wgkQ0lRLlRTRTo2NTAxLklRX01BUktFVENBUC4yMDE3LzAzLzMxAQAAAJstAgACAAAADjI5MDg5NjYuNjMxOTYzAQYAAAAFAAAAATEBAAAACjE4MjY4Mzc2NDUDAAAAAjc5AgAAAAYxMDAwNTQEAAAAATAHAAAACTMvMzEvMjAxN139unkKPdcIbb2UmAo91wgrQ0lRLk5BU0RBUUdTOklOVEMuSVFfRUZGRUNUX1RBWF9SQVRFLkZZMjAwOAEAAACHUgAAAgAAAAczMS4xNDc1AQgAAAAFAAAAATEBAAAACjE0MzA2MTQ0ODYDAAAAAzE2MAIAAAAENDM3NgQAAAABMAcAAAAJOS8xOS8yMDE5CAAAAAoxMi8yNy8yMDA4CQAAAAEwnbA9Xwo91wjrxZWZCj3XCCVDSVEuS09TRTpBMDA1OTMwLklRX1RPVEFMX0xJQUIuRlkyMDEzAQAAANxmAQACAAAACDY0MDU5MDA4AQgAAAAFAAAAATEBAAAACjE3MjMyODgzODYDAAAAAjg1AgAAAAQxMjc2BAAAAAEwBwAAAAk5LzE5LzIwMTkIAAAACjEyLzMxLzIwMTMJAAAAATD7SapgCj3XCLz9QpkKPdcIKENJUS5OQVNEQVFHUzpHT09HLkwuSVFfRUJJVERBX0lOVC5GWTIwMTcBAAAAqHEAAAIAAAAKMzI4LjI2NjA1NQEIAAAABQAAAAExAQAAAAoxOTQz</t>
  </si>
  <si>
    <t>NzM5NDU5AwAAAAMxNjACAAAABDQxOTAEAAAAATAHAAAACTkvMTkvMjAxOQgAAAAKMTIvMzEvMjAxNwkAAAABMJhL4VgKPdcIjk6hmgo91wgbQ0lRLlRTRTo2NTAxLklRX0xBTkQuRlkyMDE0AQAAAJstAgACAAAABjQ1NjUxOAEIAAAABQAAAAExAQAAAAoxNzQ1MjcwNTQ0AwAAAAI3OQIAAAAEMzA5OAQAAAABMAcAAAAJOS8xOS8yMDE5CAAAAAkzLzMxLzIwMTQJAAAAATCLp6NhCj3XCO6NFpkKPdcIK0NJUS5OQVNEQVFHUzpJTlRDLklRX0FTU0VUX1dSSVRFRE9XTi5GWTIwMTQBAAAAh1IAAAMAAAAAAEpqJl4KPdcI3hSPmQo91wgwQ0lRLk5BU0RBUUdTOkdPT0cuTC5JUV9DT01NT05fUFJFRl9ESVZfQ0YuRlkyMDE0AQAAAKhxAAADAAAAAABKkXRbCj3XCDQhCZoKPdcILkNJUS5OQVNEQVFHUzpJTlRDLklRX09USEVSX05PTl9PUEVSX0VYUC5GWTIwMTUBAAAAh1IAAAIAAAADMTE2AQgAAAAFAAAAATEBAAAACjE4NzQ3NzMyMjYDAAAAAzE2MAIAAAADMzcxBAAAAAEwBwAAAAk5LzE5LzIwMTkIAAAACjEyLzI2LzIwMTUJAAAAATB4nH9XCj3XCOtzq3QKPdcIIENJUS5UU0U6NjUwMS5JUV9ESVZfU0hBUkUuRlkyMDEzAQAAAJstAgACAAAAAjUwAQgAAAAFAAAAATEBAAAACjE2ODU1MjE3MjIDAAAAAjc5AgAAAAQzMDU4BAAAAAEwBwAAAAk5LzE5LzIwMTkIAAAACTMvMzEvMjAxMwkAAAABMB48KmIKPdcINBkW</t>
  </si>
  <si>
    <t>mQo91wgnQ0lRLktPU0U6QTAwNTkzMC5JUV9JTlRFUkVTVF9FWFAuRlkyMDEyAQAAANxmAQACAAAABy01OTkwMDYBCAAAAAUAAAABMQEAAAAKMTY2NzUzNDAxNAMAAAACODUCAAAAAjgyBAAAAAEwBwAAAAk5LzE5LzIwMTkIAAAACjEyLzMxLzIwMTIJAAAAATAKI6pgCj3XCIoOS5kKPdcII0NJUS5UU0U6Nzk3NC5JUV9CRVRBXzJZUi4yMDE0LzAzLzMxAQAAAKRdDQACAAAAETAuNzk2MDY0NzMxNzIxMjE2AMSpP3kKPdcIjENlmAo91wgaQ0lRLk5ZU0U6RElTLklRX0NJUC5GWTIwMTEBAAAATOwCAAIAAAAEMjYyNQEIAAAABQAAAAExAQAAAAoxNjQ2NDg0NzM3AwAAAAMxNjACAAAABDMwMzMEAAAAATAHAAAACTkvMTkvMjAxOQgAAAAJMTAvMS8yMDExCQAAAAEwV0MmXgo91wh2qrSZCj3XCCVDSVEuVFNFOjc5NzQuSVFfT1RIRVJfQ0xfU1VQUEwuRlkyMDE0AQAAAKRdDQACAAAABTkxMDAxAQgAAAAFAAAAATEBAAAACjE2ODcwNDQ2MzUDAAAAAjc5AgAAAAQxMDU3BAAAAAEwBwAAAAk5LzE5LzIwMTkIAAAACTMvMzEvMjAxNAkAAAABMJBOtmIKPdcIMP0RmQo91wgiQ0lRLlRTRTo2NzUyLklRX09USEVSX0lOVEFOLkZZMjAxOQEAAACx4wQAAgAAAAYzMjM4MTABCAAAAAUAAAABMQEAAAAKMTk3MDAzODUyNwMAAAACNzkCAAAABDEwNDAEAAAAATAHAAAACTkvMTkvMjAxOQgAAAAJMy8zMS8yMDE5CQAAAAEwm6dB</t>
  </si>
  <si>
    <t>Ywo91wi5OOCYCj3XCB5DSVEuTkFTREFRR1M6QUFQTC5JUV9HVy5GWTIwMTgBAAAAaWEAAAMAAAAAANvkC10KPdcI5Vj8mQo91wg1Q0lRLk5BU0RBUUdTOkFBUEwuSVFfVE9UQUxfT1VUU1RBTkRJTkdfQlNfREFURS5GWTIwMTcBAAAAaWEAAAIAAAAINTEyNi4yMDEBBAAAAAUAAAABNQEAAAAKMTkxOTMzNDQ4MQIAAAAFMjQxNTIGAAAAATDlvQtdCj3XCNIq1JkKPdcIJkNJUS5UU0U6Njc1OC5JUV9DVVNUT01fQkVUQS4yMDE0LzAzLzMxAQAAAO1ZAAACAAAAEDEuNTA4ODc1NDM4NTMzNDYAxKk/eQo91wh2kWWYCj3XCB9DSVEuS09TRTpBMDA1OTMwLklRX05QUEUuRlkyMDA5AQAAANxmAQACAAAACDQzNTYwMjk1AQgAAAAFAAAAATEBAAAACjE0NjU3MTQzMDcDAAAAAjg1AgAAAAQxMDA0BAAAAAEwBwAAAAk5LzE5LzIwMTkIAAAACjEyLzMxLzIwMDkJAAAAATAprqlgCj3XCDi7WpkKPdcIJkNJUS5OWVNFOkRJUy5JUV9PVEhFUl9MVF9BU1NFVFMuRlkyMDA5AQAAAEzsAgACAAAABDU5MjIBCAAAAAUAAAABMQEAAAAKMTQ4Mjk3NjA2OAMAAAADMTYwAgAAAAQxMDYwBAAAAAEwBwAAAAk5LzE5LzIwMTkIAAAACTEwLzMvMjAwOQkAAAABMLHkJF4KPdcItS+amQo91wgoQ0lRLk5BU0RBUUdTOkdPT0cuTC5JUV9UT1RBTF9ERUJULkZZMjAxMQEAAACocQAAAgAAAAQ2MjExAQgAAAAFAAAAATEBAAAACjE2NTc4MTUx</t>
  </si>
  <si>
    <t>ODIDAAAAAzE2MAIAAAAENDE3MwQAAAABMAcAAAAJOS8xOS8yMDE5CAAAAAoxMi8zMS8yMDExCQAAAAEwKIL9Wwo91wj+CQOaCj3XCCpDSVEuVFNFOjY1MDMuSVFfT1RIRVJfVU5VU1VBTF9TVVBQTC5GWTIwMTABAAAArlUNAAMAAAAAAOuPVWAKPdcIpWdOmQo91wggQ0lRLk5BU0RBUUdTOkFBUEwuSVFfRUJJVC5GWTIwMTcBAAAAaWEAAAIAAAAFNjEzNDQBCAAAAAUAAAABMQEAAAAKMTkxOTMzNDQ4MQMAAAADMTYwAgAAAAM0MDAEAAAAATAHAAAACTkvMTkvMjAxOQgAAAAJOS8zMC8yMDE3CQAAAAEw5b0LXQo91wixRtiZCj3XCC9DSVEuTkFTREFRR1M6R09PRy5MLklRX0NVUlJFTlRfUE9SVF9ERUJULkZZMjAwNwEAAACocQAAAwAAAAAArQf/Wwo91wgFgBiaCj3XCCNDSVEuVFNFOjY1MDEuSVFfVE9UQUxfRVFVSVRZLkZZMjAxNAEAAACbLQIAAgAAAAczODY4ODMxAQgAAAAFAAAAATEBAAAACjE3NDUyNzA1NDQDAAAAAjc5AgAAAAQxMjc1BAAAAAEwBwAAAAk5LzE5LzIwMTkIAAAACTMvMzEvMjAxNAkAAAABMIuno2EKPdcICReumgo91wgfQ0lRLlRTRTo2NTAxLklRX0VCVF9FWENMLkZZMjAxMQEAAACbLQIAAgAAAAY0MDY1NTkBCAAAAAUAAAABMQEAAAAKMTYyNTc5ODc3MAMAAAACNzkCAAAAATQEAAAAATAHAAAACTkvMTkvMjAxOQgAAAAJMy8zMS8yMDExCQAAAAEwKRUqYgo91wiqYS2ZCj3XCBlDSVEu</t>
  </si>
  <si>
    <t>VFNFOjc5NzQuSVFfQVAuRlkyMDE1AQAAAKRdDQACAAAABTU4NDY0AQgAAAAFAAAAATEBAAAACjE3NDU5MTY2NTkDAAAAAjc5AgAAAAQxMDE4BAAAAAEwBwAAAAk5LzE5LzIwMTkIAAAACTMvMzEvMjAxNQkAAAABMJZ1tmIKPdcIo1sFmQo91wgZQ0lRLlRTRTo2NTAzLklRX0FQLkZZMjAwOQEAAACuVQ0AAgAAAAY2MTIxMjkBCAAAAAUAAAABMQEAAAAKMTQxODUxNjY1MgMAAAACNzkCAAAABDEwMTgEAAAAATAHAAAACTkvMTkvMjAxOQgAAAAJMy8zMS8yMDA5CQAAAAEw9GhVYAo91wj8ukWZCj3XCCFDSVEuVFNFOjY3NTIuSVFfVE9UQUxfTElBQi5GWTIwMTkBAAAAseMEAAIAAAAHMzkyOTMxNgEIAAAABQAAAAExAQAAAAoxOTcwMDM4NTI3AwAAAAI3OQIAAAAEMTI3NgQAAAABMAcAAAAJOS8xOS8yMDE5CAAAAAkzLzMxLzIwMTkJAAAAATCbp0FjCj3XCAlE8ZgKPdcIKkNJUS5UU0U6Njc1OC5JUV9JTkNfVEFYX1BBWV9DVVJSRU5ULkZZMjAxNgEAAADtWQAAAgAAAAU4ODg2NQEIAAAABQAAAAExAQAAAAoxODkwMjQ5OTM0AwAAAAI3OQIAAAAEMTA5NAQAAAABMAcAAAAJOS8xOS8yMDE5CAAAAAkzLzMxLzIwMTYJAAAAATBglSJkCj3XCKCLrZgKPdcIJENJUS5UU0U6NjUwMy5JUV9DT01NT05fRElWX0NGLkZZMjAxNAEAAACuVQ0AAgAAAAYtMjU3NjIBCAAAAAUAAAABMQEAAAAKMTY4ODc0NDg0NwMAAAACNzkC</t>
  </si>
  <si>
    <t>AAAABDIwNzQEAAAAATAHAAAACTkvMTkvMjAxOQgAAAAJMy8zMS8yMDE0CQAAAAEwzJ0zYAo91wgCTFiZCj3XCB1DSVEuS09TRTpBMDA1OTMwLklRX0dXLkZZMjAxMAEAAADcZgEAAgAAAAY1NzE0MTIBCAAAAAUAAAABMQEAAAAKMTUzMzIwMzI2MgMAAAACODUCAAAABDExNzEEAAAAATAHAAAACTkvMTkvMjAxOQgAAAAKMTIvMzEvMjAxMAkAAAABMB/VqWAKPdcIHDBbmQo91wgfQ0lRLlRTRTo2NTAxLklRX0VCSVRfSU5ULkZZMjAxMAEAAACbLQIAAgAAAAg3LjcwMDcwOAEIAAAABQAAAAExAQAAAAoxNDU5NDcxMDkyAwAAAAI3OQIAAAAENDE4OQQAAAABMAcAAAAJOS8xOS8yMDE5CAAAAAkzLzMxLzIwMTAJAAAAATCRcIZaCj3XCPRDbZoKPdcII0NJUS5UU0U6Njc1OC5JUV9CRVRBXzFZUi4yMDEwLzAzLzMxAQAAAO1ZAAACAAAAETAuODE4OTg3MDk3MTYxODgzANlbP3kKPdcIe0NsmAo91wgqQ0lRLlRTRTo3OTc0LklRX0NVUlJFTlRfUE9SVF9MRUFTRVMuRlkyMDE1AQAAAKRdDQADAAAAAABQnbZiCj3XCDNyEpkKPdcIJkNJUS5UU0U6Nzk3NC5JUV9DVVNUT01fQkVUQS4yMDE3LzAzLzMxAQAAAKRdDQACAAAAEDEuNTk0NzE1ODA1MTI4OTMAz4I/eQo91wi+AGiYCj3XCC5DSVEuVFNFOjY3NTIuSVFfTUlOT1JJVFlfSU5URVJFU1RfVE9UQUwuRlkyMDE0AQAAALHjBAACAAAABTM4Mjg2AQgAAAAFAAAAATEB</t>
  </si>
  <si>
    <t>AAAACjE3NDQwMzY2MjADAAAAAjc5AgAAAAQxMzEyBAAAAAEwBwAAAAk5LzE5LzIwMTkIAAAACTMvMzEvMjAxNAkAAAABMOsxQWMKPdcI4+rmmAo91wgvQ0lRLktPU0U6QTAwNTkzMC5JUV9NSU5PUklUWV9JTlRFUkVTVF9JUy5GWTIwMDcBAAAA3GYBAAIAAAAHLTUwMjQwMgEIAAAABQAAAAExAQAAAAoxMzUyOTQ1NTMwAwAAAAI4NQIAAAACODMEAAAAATAHAAAACTkvMTkvMjAxOQgAAAAKMTIvMzEvMjAwNwkAAAABMDlhNGAKPdcIqlY4mQo91wglQ0lRLlRTRTo2NzUyLklRX1BST1ZfQkFEX0RFQlRTLkZZMjAxNgEAAACx4wQAAwAAAAAAsllBYwo91wi79c2YCj3XCCZDSVEuVFNFOjY3NTguSVFfQ0FTSF9BQ1FVSVJFX0NGLkZZMjAwNAEAAADtWQAAAwAAAAAAhuaCWAo91wiWsYd0Cj3XCB1DSVEuVFNFOjY3NTguSVFfUkRfRVhQLkZZMjAxMAEAAADtWQAAAwAAAAAAV0ZdZAo91whRnK6YCj3XCDlDSVEuTkFTREFRR1M6SU5UQy5JUV9UT1RBTF9PVVRTVEFORElOR19GSUxJTkdfREFURS5GWTIwMDkBAAAAh1IAAAIAAAAENTUyNAEEAAAABQAAAAE1AQAAAAoxNTIzMzk0ODI5AgAAAAUyNDE1MwYAAAABMJLXPV8KPdcI/NGRmQo91wgmQ0lRLlRTRTo2NzU4LklRX05FVF9ERUJUX0VCSVREQS5GWTIwMDkBAAAA7VkAAAIAAAAHMi4zNDg2OQEIAAAABQAAAAExAQAAAAoxNDU5NTI4NzQ4AwAAAAI3OQIAAAAENDE5</t>
  </si>
  <si>
    <t>MwQAAAABMAcAAAAJOS8xOS8yMDE5CAAAAAkzLzMxLzIwMDkJAAAAATD6yOFaCj3XCF+GQJoKPdcIJkNJUS5OQVNEQVFHUzpBQVBMLklRX0NBU0hfRklOQU4uRlkyMDA3AQAAAGlhAAACAAAAAzczOQEIAAAABQAAAAExAQAAAAoxMzEyNDYwNzQyAwAAAAMxNjACAAAABDIwMDQEAAAAATAHAAAACTkvMTkvMjAxOQgAAAAJOS8yOS8yMDA3CQAAAAEw3xNNXgo91wgdfsSZCj3XCCNDSVEuVFNFOjY1MDMuSVFfVE9UQUxfQVNTRVRTLkZZMjAwOAEAAACuVQ0AAgAAAAczNDg1MDgwAQgAAAAFAAAAATEBAAAACjE0MTg1MTY3MDgDAAAAAjc5AgAAAAQxMDA3BAAAAAEwBwAAAAk5LzE5LzIwMTkIAAAACTMvMzEvMjAwOAkAAAABMN1AM2EKPdcIbMA8mQo91wgmQ0lRLlRTRTo3OTc0LklRX09USEVSX0xUX0FTU0VUUy5GWTIwMTgBAAAApF0NAAIAAAABMQEIAAAABQAAAAExAQAAAAoxODk1MTgzNjI1AwAAAAI3OQIAAAAEMTA2MAQAAAABMAcAAAAJOS8xOS8yMDE5CAAAAAkzLzMxLzIwMTgJAAAAATDuOLdiCj3XCEeqRJkKPdcIH0NJUS5UU0U6Njc1OC5JUV9EQV9TVVBQTC5GWTIwMTEBAAAA7VkAAAMAAAAAAEptXWQKPdcIQgCZmAo91wgvQ0lRLk5BU0RBUUdTOkdPT0cuTC5JUV9UT1RBTF9MSUFCX0VRVUlUWS5GWTIwMTABAAAAqHEAAAIAAAAFNTc4NTEBCAAAAAUAAAABMQEAAAAKMTU4NTU0NTUwNwMAAAADMTYwAgAA</t>
  </si>
  <si>
    <t>AAQxMDEzBAAAAAEwBwAAAAk5LzE5LzIwMTkIAAAACjEyLzMxLzIwMTAJAAAAATAyW/1bCj3XCF4sDJoKPdcIKENJUS5OQVNEQVFHUzpHT09HLkwuSVFfRUJJVERBX0lOVC5GWTIwMTEBAAAAqHEAAAIAAAAKMjQyLjk4Mjc1OAEIAAAABQAAAAExAQAAAAoxNjU3ODE1MTgyAwAAAAMxNjACAAAABDQxOTAEAAAAATAHAAAACTkvMTkvMjAxOQgAAAAKMTIvMzEvMjAxMQkAAAABMIAl4VgKPdcI2++Ymgo91wgrQ0lRLk5BU0RBUUdTOklOVEMuSVFfQVNTRVRfV1JJVEVET1dOLkZZMjAxMgEAAACHUgAAAwAAAAAAh/49Xwo91wgLeY6ZCj3XCC5DSVEuTkFTREFRR1M6SU5UQy5JUV9PVEhFUl9OT05fT1BFUl9FWFAuRlkyMDEzAQAAAIdSAAACAAAAAy0xOQEIAAAABQAAAAExAQAAAAoxNzc1OTMwMjc0AwAAAAMxNjACAAAAAzM3MQQAAAABMAcAAAAJOS8xOS8yMDE5CAAAAAoxMi8yOC8yMDEzCQAAAAEweJx/Vwo91wjrc6t0Cj3XCCVDSVEuVFNFOjY1MDMuSVFfT1RIRVJfT1BFUl9BQ1QuRlkyMDE5AQAAAK5VDQACAAAABi01NDQ1MwEIAAAABQAAAAExAQAAAAoxOTcwMDUxNTM1AwAAAAI3OQIAAAAEMjA0NwQAAAABMAcAAAAJOS8xOS8yMDE5CAAAAAkzLzMxLzIwMTkJAAAAATBFOjRgCj3XCB5+YpkKPdcIKUNJUS5UU0U6NjUwMy5JUV9BU1NFVF9XUklURURPV05fQ0YuRlkyMDE0AQAAAK5VDQACAAAABDM2MjcBCAAA</t>
  </si>
  <si>
    <t>AAUAAAABMQEAAAAKMTY4ODc0NDg0NwMAAAACNzkCAAAABDIwMTkEAAAAATAHAAAACTkvMTkvMjAxOQgAAAAJMy8zMS8yMDE0CQAAAAEwzJ0zYAo91wg3V2mZCj3XCCZDSVEuTkFTREFRR1M6QUFQTC5JUV9DT01NT05fUkVQLkZZMjAxNQEAAABpYQAAAgAAAAYtMzY3NTIBCAAAAAUAAAABMQEAAAAKMTg2Mzk5NjY4NAMAAAADMTYwAgAAAAQyMTY0BAAAAAEwBwAAAAk5LzE5LzIwMTkIAAAACTkvMjYvMjAxNQkAAAABMPtvC10KPdcIHHPPmQo91wgwQ0lRLk5BU0RBUUdTOklOVEMuSVFfTklfQVZBSUxfRVhDTF9NQVJHSU4uRlkyMDEwAQAAAIdSAAACAAAABzI2LjI3OTcBCAAAAAUAAAABMQEAAAAKMTU4ODE1Njk2MAMAAAADMTYwAgAAAAQ0MTgyBAAAAAEwBwAAAAk5LzE5LzIwMTkIAAAACjEyLzI1LzIwMTAJAAAAATC+0+tZCj3XCHmiZ5oKPdcILENJUS5OQVNEQVFHUzpHT09HLkwuSVFfTFRfREVCVF9FUVVJVFkuRlkyMDEyAQAAAKhxAAACAAAABjQuMTY2NAEIAAAABQAAAAExAQAAAAoxNzE4MTQ1MjcxAwAAAAMxNjACAAAABDQwODUEAAAAATAHAAAACTkvMTkvMjAxOQgAAAAKMTIvMzEvMjAxMgkAAAABMIAl4VgKPdcIG1+Umgo91wgaQ0lRLlRTRTo2NzU4LklRX0NJUC5GWTIwMTQBAAAA7VkAAAIAAAAFMzk3NzEBCAAAAAUAAAABMQEAAAAKMTc5MzE2MTE3NwMAAAACNzkCAAAABDMwMzMEAAAAATAHAAAA</t>
  </si>
  <si>
    <t>CTkvMTkvMjAxOQgAAAAJMy8zMS8yMDE0CQAAAAEwfUciZAo91wjqIbCYCj3XCCFDSVEuVFNFOjY1MDEuSVFfSU5DX0VRVUlUWS5GWTIwMDIBAAAAmy0CAAIAAAAGLTM1NzU2AQgAAAAFAAAAATEBAAAABzIzMDAzOTkDAAAAAjc5AgAAAAI0NwQAAAABMAcAAAAJOS8xOS8yMDE5CAAAAAkzLzMxLzIwMDIJAAAAATA1bsRXCj3XCJ1es3QKPdcIKENJUS5OWVNFOkRJUy5JUV9UT1RBTF9ERUJUX1JFUEFJRC5GWTIwMTIBAAAATOwCAAIAAAAFLTM4MjIBCAAAAAUAAAABMQEAAAAKMTcwODAwNDA0MgMAAAADMTYwAgAAAAQyMTY2BAAAAAEwBwAAAAk5LzE5LzIwMTkIAAAACTkvMjkvMjAxMgkAAAABMEKRJl4KPdcI11aomQo91wgqQ0lRLk5BU0RBUUdTOklOVEMuSVFfTFRfREVCVF9JU1NVRUQuRlkyMDEwAQAAAIdSAAADAAAAAACH/j1fCj3XCPa1eJkKPdcIMENJUS5UU0U6NjUwMy5JUV9UT1RBTF9PVVRTVEFORElOR19CU19EQVRFLkZZMjAxNQEAAACuVQ0AAgAAAAsyMTQ2LjgxNTU2MQEEAAAABQAAAAE1AQAAAAoxNzQ2MDM1ODM3AgAAAAUyNDE1MgYAAAABMGXFM2AKPdcIZ9xHmQo91wgpQ0lRLktPU0U6QTAwNTkzMC5JUV9QUk9WX0JBRF9ERUJUUy5GWTIwMDkBAAAA3GYBAAMAAAAAACmuqWAKPdcIJ3hBmQo91wgdQ0lRLlRTRTo3OTc0LklRX1JEX0VYUC5GWTIwMTQBAAAApF0NAAIAAAAFNzE3MTgBCAAAAAUA</t>
  </si>
  <si>
    <t>AAABMQEAAAAKMTY4NzA0NDYzNQMAAAACNzkCAAAAAzEwMAQAAAABMAcAAAAJOS8xOS8yMDE5CAAAAAkzLzMxLzIwMTQJAAAAATBoXyFjCj3XCF9AMpkKPdcIMUNJUS5LT1NFOkEwMDU5MzAuSVFfT1RIRVJfSU5WRVNUX0FDVF9TVVBQTC5GWTIwMDkBAAAA3GYBAAIAAAAGNDEyNjY2AQgAAAAFAAAAATEBAAAACjE0NjU3MTQzMDcDAAAAAjg1AgAAAAQyMDUxBAAAAAEwBwAAAAk5LzE5LzIwMTkIAAAACjEyLzMxLzIwMDkJAAAAATAf1algCj3XCDjiWpkKPdcIHkNJUS5OQVNEQVFHUzpNU0ZULklRX1JFLkZZMjAxNwEAAABLVQAAAgAAAAUxNzc2OQEIAAAABQAAAAExAQAAAAoxOTczMzgwOTUxAwAAAAMxNjACAAAABDEyMjIEAAAAATAHAAAACTkvMTkvMjAxOQgAAAAJNi8zMC8yMDE3CQAAAAEwkLr+Wwo91wjjbe2ZCj3XCChDSVEuTkFTREFRR1M6R09PRy5MLklRX1RPVEFMX0RFQlQuRlkyMDE3AQAAAKhxAAACAAAABDM5NjkBCAAAAAUAAAABMQEAAAAKMTk0MzczOTQ1OQMAAAADMTYwAgAAAAQ0MTczBAAAAAEwBwAAAAk5LzE5LzIwMTkIAAAACjEyLzMxLzIwMTcJAAAAATBkBnVbCj3XCGMrBZoKPdcIKkNJUS5UU0U6Njc1Mi5JUV9UT1RBTF9BU1NFVFMuRlkyMDEyLi4uLkpQWQEAAACx4wQAAgAAAAc2NjAxMDU1AQgAAAAFAAAAATEBAAAACjE3MzM3NzQ3MDQDAAAAAjc5AgAAAAQxMDA3BAAAAAEwBwAAAAk5</t>
  </si>
  <si>
    <t>LzE5LzIwMTkIAAAACTMvMzEvMjAxMgkAAAABMK2t2VgKPdcIcym9dwo91wghQ0lRLlRTRTo3OTc0LklRX1RPVEFMX0xJQUIuRlkyMDA4AQAAAKRdDQACAAAABjU3MjUxNwEIAAAABQAAAAExAQAAAAoxMDU3ODg5MDAzAwAAAAI3OQIAAAAEMTI3NgQAAAABMAcAAAAJOS8xOS8yMDE5CAAAAAkzLzMxLzIwMDgJAAAAATCXKCBjCj3XCKzw+ZgKPdcIJUNJUS5OQVNEQVFHUzpBQVBMLklRX0NIQU5HRV9BUi5GWTIwMTYBAAAAaWEAAAIAAAADNTI3AQgAAAAFAAAAATEBAAAACjE5MTkzMzQ0ODQDAAAAAzE2MAIAAAAEMjAxOAQAAAABMAcAAAAJOS8xOS8yMDE5CAAAAAk5LzI0LzIwMTYJAAAAATDylgtdCj3XCDN+y5kKPdcIIENJUS5UU0U6Njc1Mi5JUV9TR0FfU1VQUEwuRlkyMDA4AQAAALHjBAACAAAABzIxNzIyMDcBCAAAAAUAAAABMQEAAAAKMTQ0NTcwNjY2NwMAAAACNzkCAAAAAzEwMgQAAAABMAcAAAAJOS8xOS8yMDE5CAAAAAkzLzMxLzIwMDgJAAAAATBsCSNkCj3XCA4M1JgKPdcIGUNJUS5UU0U6NjUwMS5JUV9BRC5GWTIwMTABAAAAmy0CAAIAAAAILTU4MDAwOTMBCAAAAAUAAAABMQEAAAAKMTQ1OTQ3MTA5MgMAAAACNzkCAAAABDEwNzUEAAAAATAHAAAACTkvMTkvMjAxOQgAAAAJMy8zMS8yMDEwCQAAAAEwPO4pYgo91whaCBWZCj3XCBlDSVEuTllTRTpESVMuSVFfQVIuRlkyMDE3AQAAAEzsAgACAAAA</t>
  </si>
  <si>
    <t>BDc0MjQBCAAAAAUAAAABMQEAAAAKMTkyNTI5NTM4NQMAAAADMTYwAgAAAAQxMDIxBAAAAAEwBwAAAAk5LzE5LzIwMTkIAAAACTkvMzAvMjAxNwkAAAABMACfTF4KPdcI+eycmQo91wgfQ0lRLk5BU0RBUUdTOklOVEMuSVFfU0dBLkZZMjAwNAEAAACHUgAAAgAAAAQ0NjU5AQgAAAAFAAAAATEBAAAACTM1MDE1MjU1MAMAAAADMTYwAgAAAAIyMwQAAAABMAcAAAAJOS8xOS8yMDE5CAAAAAoxMi8yNS8yMDA0CQAAAAEwDZXEVwo91wjFvIp0Cj3XCCpDSVEuTkFTREFRR1M6SU5UQy5JUV9TUEVDSUFMX0RJVl9DRi5GWTIwMDgBAAAAh1IAAAMAAAAAAJ2wPV8KPdcI/hl4mQo91wgoQ0lRLk5BU0RBUUdTOkFBUEwuSVFfRklOSVNIRURfSU5WLkZZMjAwOQEAAABpYQAAAwAAAAAARrkNXQo91wiElNGZCj3XCCBDSVEuTkFTREFRR1M6R09PRy5MLklRX1JFLkZZMjAxMAEAAACocQAAAgAAAAUyNzg2OAEIAAAABQAAAAExAQAAAAoxNTg1NTQ1NTA3AwAAAAMxNjACAAAABDEyMjIEAAAAATAHAAAACTkvMTkvMjAxOQgAAAAKMTIvMzEvMjAxMAkAAAABMDJb/VsKPdcI9f8Umgo91wgZQ0lRLlRTRTo2NTAxLklRX0RPLkZZMjAxNAEAAACbLQIAAgAAAAUtNjk1NQEIAAAABQAAAAExAQAAAAoxNzQ1MjcwNTQ0AwAAAAI3OQIAAAACNDAEAAAAATAHAAAACTkvMTkvMjAxOQgAAAAJMy8zMS8yMDE0CQAAAAEwE2MqYgo91wgQZxaZ</t>
  </si>
  <si>
    <t>Cj3XCCZDSVEuTkFTREFRR1M6R09PRy5MLklRX1RPVEFMX0NBLkZZMjAwOQEAAACocQAAAgAAAAUyOTE2NwEIAAAABQAAAAExAQAAAAoxNDkxMzI0Mzc4AwAAAAMxNjACAAAABDEwMDgEAAAAATAHAAAACTkvMTkvMjAxOQgAAAAKMTIvMzEvMjAwOQkAAAABMEA0/VsKPdcI20IZmgo91wgjQ0lRLlRTRTo2NTAxLklRX1RPVEFMX0VRVUlUWS5GWTIwMTIBAAAAmy0CAAIAAAAHMjc3Mzk5NQEIAAAABQAAAAExAQAAAAoxNjg1NTIxODAyAwAAAAI3OQIAAAAEMTI3NQQAAAABMAcAAAAJOS8xOS8yMDE5CAAAAAkzLzMxLzIwMTIJAAAAATAePCpiCj3XCOG0CJkKPdcIJENJUS5OQVNEQVFHUzpJTlRDLklRX1RPVEFMX0NMLkZZMjAxMgEAAACHUgAAAgAAAAUxMjg5OAEIAAAABQAAAAExAQAAAAoxNzE4ODUwNjA1AwAAAAMxNjACAAAABDEwMDkEAAAAATAHAAAACTkvMTkvMjAxOQgAAAAKMTIvMjkvMjAxMgkAAAABMH8lPl8KPdcIKl2KmQo91wggQ0lRLlRTRTo2NTAxLklRX0NIQU5HRV9BUi5GWTIwMTUBAAAAmy0CAAIAAAAHLTIwMTQyMwEIAAAABQAAAAExAQAAAAoxNzQ1MjcwNjcyAwAAAAI3OQIAAAAEMjAxOAQAAAABMAcAAAAJOS8xOS8yMDE5CAAAAAkzLzMxLzIwMTUJAAAAATB19qNhCj3XCB+kDpkKPdcIH0NJUS5UU0U6Njc1Mi5JUV9PUEVSX0lOQy5GWTIwMDEBAAAAseMEAAIAAAAGMTk0NjE5AQgAAAAFAAAA</t>
  </si>
  <si>
    <t>ATEBAAAABjIyMTk5MgMAAAACNzkCAAAAAjIxBAAAAAEwBwAAAAk5LzE5LzIwMTkIAAAACTMvMzEvMjAwMQkAAAABMHTDf1cKPdcIiV6edAo91wgfQ0lRLlRTRTo3OTc0LklRX0JWX1NIQVJFLkZZMjAxOAEAAACkXQ0AAgAAAAwxMDk4MC40NDk5OTgBCAAAAAUAAAABMQEAAAAKMTg5NTE4MzYyNQMAAAACNzkCAAAABDQwMjAEAAAAATAHAAAACTkvMTkvMjAxOQgAAAAJMy8zMS8yMDE4CQAAAAEw7ji3Ygo91whsxl2ZCj3XCCRDSVEuVFNFOjc5NzQuSVFfT1RIRVJfTElBQl9MVC5GWTIwMDkBAAAApF0NAAIAAAAENTY2MQEIAAAABQAAAAExAQAAAAoxMzgyNDE4MjU5AwAAAAI3OQIAAAAEMTA2MgQAAAABMAcAAAAJOS8xOS8yMDE5CAAAAAkzLzMxLzIwMDkJAAAAATCwdSBjCj3XCANcIZkKPdcIJ0NJUS5OQVNEQVFHUzpHT09HLkwuSVFfTUFDSElORVJZLkZZMjAxNwEAAACocQAAAgAAAAI0OAEIAAAABQAAAAExAQAAAAoxOTQzNzM5NDU5AwAAAAMxNjACAAAABDMxMTQEAAAAATAHAAAACTkvMTkvMjAxOQgAAAAKMTIvMzEvMjAxNwkAAAABMGQGdVsKPdcIJU4cmgo91wgiQ0lRLk5BU0RBUUdTOkdPT0cuTC5JUV9BUElDLkZZMjAxNwEAAACocQAAAwAAAAAAZAZ1Wwo91whIMgqaCj3XCCVDSVEuTllTRTpESVMuSVFfQkFTSUNfRVBTX0VYQ0wuRlkyMDA4AQAAAEzsAgACAAAACDIuMzQyMzI4AQgAAAAFAAAAATEB</t>
  </si>
  <si>
    <t>AAAACjE0MzkyNzg3NzIDAAAAAzE2MAIAAAAEMzA2NAQAAAABMAcAAAAJOS8xOS8yMDE5CAAAAAk5LzI3LzIwMDgJAAAAATC3vSReCj3XCGqOopkKPdcIKkNJUS5UU0U6Njc1OC5JUV9UT1RBTF9DT01NT05fRVFVSVRZLkZZMjAxMwEAAADtWQAAAgAAAAcyMTkyMjYyAQgAAAAFAAAAATEBAAAACjE3NDU1NDQ5NDUDAAAAAjc5AgAAAAQxMDA2BAAAAAEwBwAAAAk5LzE5LzIwMTkIAAAACTMvMzEvMjAxMwkAAAABMDO7XWQKPdcISCegmAo91wglQ0lRLk5BU0RBUUdTOklOVEMuSVFfTFRfSU5WRVNULkZZMjAwOQEAAACHUgAAAgAAAAQ4MzYzAQgAAAAFAAAAATEBAAAACjE1MjMzOTQ4MjkDAAAAAzE2MAIAAAAEMTA1NAQAAAABMAcAAAAJOS8xOS8yMDE5CAAAAAoxMi8yNi8yMDA5CQAAAAEwktc9Xwo91wjuQHiZCj3XCCZDSVEuVFNFOjY3NTguSVFfU0FMRVNfTUFSS0VUSU5HLkZZMjAwOAEAAADtWQAAAgAAAAY0Njg2NzQBCAAAAAUAAAABMQEAAAAKMTM4MTYyMDQ0NQMAAAACNzkCAAAABTIxNTYxBAAAAAEwBwAAAAk5LzE5LzIwMTkIAAAACTMvMzEvMjAwOAkAAAABMGT4XGQKPdcIfxaYmAo91wgvQ0lRLk5BU0RBUUdTOk1TRlQuSVFfSU5DX1RBWF9QQVlfQ1VSUkVOVC5GWTIwMTEBAAAAS1UAAAIAAAADNTgwAQgAAAAFAAAAATEBAAAACjE2Mjg2MjQ3MDYDAAAAAzE2MAIAAAAEMTA5NAQAAAABMAcAAAAJOS8x</t>
  </si>
  <si>
    <t>OS8yMDE5CAAAAAk2LzMwLzIwMTEJAAAAATC6cG9cCj3XCJwm+ZkKPdcIJkNJUS5UU0U6Njc1OC5JUV9DQVNIX0FDUVVJUkVfQ0YuRlkyMDE1AQAAAO1ZAAADAAAAAABnbiJkCj3XCMysmpgKPdcIKENJUS5UU0U6Njc1Mi5JUV9UT1RBTF9ERUJULkZZMjAxNy4uLi5KUFkBAAAAseMEAAIAAAAHMTEyNDAwNAEIAAAABQAAAAExAQAAAAoxODk0OTE5MTA3AwAAAAI3OQIAAAAENDE3MwQAAAABMAcAAAAJOS8xOS8yMDE5CAAAAAkzLzMxLzIwMTcJAAAAATCg1NlYCj3XCDgtppoKPdcIHUNJUS5LT1NFOkEwMDU5MzAuSVFfTkkuRlkyMDExAQAAANxmAQACAAAACDEzMzgyNjQ1AQgAAAAFAAAAATEBAAAACjE1OTg5OTgyNTADAAAAAjg1AgAAAAIxNQQAAAABMAcAAAAJOS8xOS8yMDE5CAAAAAoxMi8zMS8yMDExCQAAAAEwEfypYAo91wisKmSZCj3XCCxDSVEuTkFTREFRR1M6R09PRy5MLklRX0xUX0RFQlRfSVNTVUVELkZZMjAwNwEAAACocQAAAwAAAAAArQf/Wwo91wiPrA+aCj3XCCdDSVEuTkFTREFRR1M6R09PRy5MLklRX01BQ0hJTkVSWS5GWTIwMDkBAAAAqHEAAAIAAAACNjUBCAAAAAUAAAABMQEAAAAKMTQ5MTMyNDM3OAMAAAADMTYwAgAAAAQzMTE0BAAAAAEwBwAAAAk5LzE5LzIwMTkIAAAACjEyLzMxLzIwMDkJAAAAATBANP1bCj3XCNtCGZoKPdcIG0NJUS5UU0U6Njc1Mi5JUV9DT0dTLkZZMjAxNgEAAACx</t>
  </si>
  <si>
    <t>4wQAAgAAAAc1MzM5OTk5AQgAAAAFAAAAATEBAAAACjE3OTc1MjA0MzQDAAAAAjc5AgAAAAIzNAQAAAABMAcAAAAJOS8xOS8yMDE5CAAAAAkzLzMxLzIwMTYJAAAAATCyWUFjCj3XCKmytJgKPdcINkNJUS5OQVNEQVFHUzpBQVBMLklRX0NIQU5HRV9ORVRfV09SS0lOR19DQVBJVEFMLkZZMjAxMAEAAABpYQAAAgAAAAUtMTI0OQEIAAAABQAAAAExAQAAAAoxNTczODY0NjQ0AwAAAAMxNjACAAAABDQ0MjEEAAAAATAHAAAACTkvMTkvMjAxOQgAAAAJOS8yNS8yMDEwCQAAAAEwBcoOXQo91wi6g8mZCj3XCCBDSVEuVFNFOjc5NzQuSVFfTUFDSElORVJZLkZZMjAxOQEAAACkXQ0AAwAAAAAAK4e3Ygo91whaO16ZCj3XCC1DSVEuTkFTREFRR1M6TVNGVC5JUV9ERUZfVEFYX0FTU0VUU19MVC5GWTIwMTEBAAAAS1UAAAMAAAAAALpwb1wKPdcIwZTmmQo91wgeQ0lRLk5BU0RBUUdTOkFBUEwuSVFfQVIuRlkyMDA3AQAAAGlhAAACAAAABDE2MzcBCAAAAAUAAAABMQEAAAAKMTMxMjQ2MDc0MgMAAAADMTYwAgAAAAQxMDIxBAAAAAEwBwAAAAk5LzE5LzIwMTkIAAAACTkvMjkvMjAwNwkAAAABMKzsTF4KPdcIW+2/mQo91wgxQ0lRLk5BU0RBUUdTOkFBUEwuSVFfSU1QVVRfT1BFUl9MRUFTRV9ERVBSLkZZMjAxNwEAAABpYQAAAgAAAAg4OTguMzEyOAEIAAAABQAAAAExAQAAAAoxOTE5MzM0NDgxAwAAAAMxNjACAAAABTIx</t>
  </si>
  <si>
    <t>NjczBAAAAAEwBwAAAAk5LzE5LzIwMTkIAAAACTkvMzAvMjAxNwkAAAABMOW9C10KPdcIhoncmQo91wgnQ0lRLk5BU0RBUUdTOkFBUEwuSVFfTEVWRVJFRF9GQ0YuRlkyMDA3AQAAAGlhAAACAAAACDMwMDMuMzc1AQgAAAAFAAAAATEBAAAACjEzMTI0NjA3NDIDAAAAAzE2MAIAAAAENDQyMgQAAAABMAcAAAAJOS8xOS8yMDE5CAAAAAk5LzI5LzIwMDcJAAAAATDfE01eCj3XCEo7wJkKPdcIH0NJUS5UU0U6Nzk3NC5JUV9PUEVSX0lOQy5GWTIwMTMBAAAApF0NAAIAAAAGLTM2NDEwAQgAAAAFAAAAATEBAAAACjE2MjU0NTc2ODcDAAAAAjc5AgAAAAIyMQQAAAABMAcAAAAJOS8xOS8yMDE5CAAAAAkzLzMxLzIwMTMJAAAAATByOCFjCj3XCKXQDJkKPdcIIkNJUS5UU0U6NjUwMS5JUV9BU1NFVF9UVVJOUy5GWTIwMTQBAAAAmy0CAAIAAAAHMC45MjQ2OQEIAAAABQAAAAExAQAAAAoxNzQ1MjcwNTQ0AwAAAAI3OQIAAAAENDE3NwQAAAABMAcAAAAJOS8xOS8yMDE5CAAAAAkzLzMxLzIwMTQJAAAAATDW+utZCj3XCI+RbZoKPdcIIUNJUS5OWVNFOkRJUy5JUV9FQklUREFfSU5ULkZZMjAxMwEAAABM7AIAAgAAAAkzMy4zNTgxNjYBCAAAAAUAAAABMQEAAAAKMTc2Njg4MDE5OQMAAAADMTYwAgAAAAQ0MTkwBAAAAAEwBwAAAAk5LzE5LzIwMTkIAAAACTkvMjgvMjAxMwkAAAABMF9BgVkKPdcILZ1+mgo91wglQ0lRLk5B</t>
  </si>
  <si>
    <t>U0RBUUdTOkFBUEwuSVFfVE9UQUxfUkVWLkZZMjAxNQEAAABpYQAAAgAAAAYyMzM3MTUBCAAAAAUAAAABMQEAAAAKMTg2Mzk5NjY4NAMAAAADMTYwAgAAAAIyOAQAAAABMAcAAAAJOS8xOS8yMDE5CAAAAAk5LzI2LzIwMTUJAAAAATAFSQtdCj3XCOeD15kKPdcIJUNJUS5LT1NFOkEwMDU5MzAuSVFfVE9UQUxfREVCVC5GWTIwMTEBAAAA3GYBAAIAAAAIMTQ2NDY2MTABCAAAAAUAAAABMQEAAAAKMTU5ODk5ODI1MAMAAAACODUCAAAABDQxNzMEAAAAATAHAAAACTkvMTkvMjAxOQgAAAAKMTIvMzEvMjAxMQkAAAABMBH8qWAKPdcIK35bmQo91wgtQ0lRLlRTRTo2NTAzLklRX0NBU0hfQ09OVkVSU0lPTi5GWTIwMTUuLi4uSlBZAQAAAK5VDQACAAAACTczLjMyNjY3NQEIAAAABQAAAAExAQAAAAoxNzQ2MDM1ODM3AwAAAAI3OQIAAAAENDE4NAQAAAABMAcAAAAJOS8xOS8yMDE5CAAAAAkzLzMxLzIwMTUJAAAAATCU+9lYCj3XCOXImJoKPdcIKENJUS5OQVNEQVFHUzpBQVBMLklRX1RPVEFMX1JFQ0VJVi5GWTIwMTQBAAAAaWEAAAIAAAAFMjcyMTkBCAAAAAUAAAABMQEAAAAKMTgxNDY2OTE4NwMAAAADMTYwAgAAAAQxMDAxBAAAAAEwBwAAAAk5LzE5LzIwMTkIAAAACTkvMjcvMjAxNAkAAAABMBEiC10KPdcIhp/GmQo91wgtQ0lRLktPU0U6QTAwNTkzMC5JUV9EQVlTX0lOVkVOVE9SWV9PVVQuRlkyMDA5AQAAANxm</t>
  </si>
  <si>
    <t>AQACAAAACDM3LjI5NjQzAQgAAAAFAAAAATEBAAAACjE0NjU3MTQzMDcDAAAAAjg1AgAAAAQ0MDM1BAAAAAEwBwAAAAk5LzE5LzIwMTkIAAAACjEyLzMxLzIwMDkJAAAAATDnXutZCj3XCM8cX5oKPdcIL0NJUS5UU0U6Nzk3NC5JUV9PVEhFUl9OT05fT1BFUl9FWFBfU1VQUEwuRlkyMDE5AQAAAKRdDQACAAAABDI1ODYBCAAAAAUAAAABMQEAAAAKMTk3MDIxMjg4MAMAAAACNzkCAAAAAjg1BAAAAAEwBwAAAAk5LzE5LzIwMTkIAAAACTMvMzEvMjAxOQkAAAABMA9gt2IKPdcIlEs8mQo91wgkQ0lRLlRTRTo2NzU4LklRX0NVUlJFTlRfUkFUSU8uRlkyMDE0AQAAAO1ZAAACAAAACDAuODc5MDE4AQgAAAAFAAAAATEBAAAACjE3OTMxNjExNzcDAAAAAjc5AgAAAAQ0MDMwBAAAAAEwBwAAAAk5LzE5LzIwMTkIAAAACTMvMzEvMjAxNAkAAAABMOzv4VoKPdcIfQZZmgo91wg1Q0lRLk5BU0RBUUdTOkdPT0cuTC5JUV9NSU5PUklUWV9JTlRFUkVTVF9UT1RBTC5GWTIwMDgBAAAAqHEAAAMAAAAAAEsN/VsKPdcIHGQUmgo91wgrQ0lRLk5BU0RBUUdTOklOVEMuSVFfTkVUX0RFQlRfSVNTVUVELkZZMjAwOAEAAACHUgAAAgAAAAMtNDABCAAAAAUAAAABMQEAAAAKMTQzMDYxNDQ4NgMAAAADMTYwAgAAAAQyMDAzBAAAAAEwBwAAAAk5LzE5LzIwMTkIAAAACjEyLzI3LzIwMDgJAAAAATCdsD1fCj3XCCmrkZkKPdcIKUNJUS5U</t>
  </si>
  <si>
    <t>U0U6Nzk3NC5JUV9PVEhFUl9OT05fT1BFUl9FWFAuRlkyMDEwAQAAAKRdDQACAAAABDEzNzYBCAAAAAUAAAABMQEAAAAKMTM4MjQxNzk5NgMAAAACNzkCAAAAAzM3MQQAAAABMAcAAAAJOS8xOS8yMDE5CAAAAAkzLzMxLzIwMTAJAAAAATCy4ulXCj3XCCGxqnQKPdcIIENJUS5UU0U6Nzk3NC5JUV9OSV9NQVJHSU4uRlkyMDEwAQAAAKRdDQACAAAABzE1LjkzOTgBCAAAAAUAAAABMQEAAAAKMTM4MjQxNzk5NgMAAAACNzkCAAAABDQwOTQEAAAAATAHAAAACTkvMTkvMjAxOQgAAAAJMy8zMS8yMDEwCQAAAAEwryKGWgo91wgdWmWaCj3XCCJDSVEuTkFTREFRR1M6QUFQTC5JUV9HQV9FWFAuRlkyMDE3AQAAAGlhAAADAAAAAADlvQtdCj3XCN4D1JkKPdcII0NJUS5UU0U6Njc1OC5JUV9UT1RBTF9BU1NFVFMuRlkyMDE0AQAAAO1ZAAACAAAACDE1MzMzNzIwAQgAAAAFAAAAATEBAAAACjE3OTMxNjExNzcDAAAAAjc5AgAAAAQxMDA3BAAAAAEwBwAAAAk5LzE5LzIwMTkIAAAACTMvMzEvMjAxNAkAAAABMH1HImQKPdcI7DeamAo91wgrQ0lRLk5BU0RBUUdTOklOVEMuSVFfTkVUX0RFQlRfRUJJVERBLkZZMjAwOAEAAACHUgAAAwAAAAJOTQEIAAAABQAAAAExAQAAAAoxNDMwNjE0NDg2AwAAAAMxNjACAAAABDQxOTMEAAAAATAHAAAACTkvMTkvMjAxOQgAAAAKMTIvMjcvMjAwOAkAAAABML7T61kKPdcIWt97mgo91wgZ</t>
  </si>
  <si>
    <t>Q0lRLlRTRTo3OTc0LklRX0ZYLkZZMjAxMwEAAACkXQ0AAgAAAAUyNjM2OAEIAAAABQAAAAExAQAAAAoxNjI1NDU3Njg3AwAAAAI3OQIAAAAEMjE0NAQAAAABMAcAAAAJOS8xOS8yMDE5CAAAAAkzLzMxLzIwMTMJAAAAATBoXyFjCj3XCInhIpkKPdcIKENJUS5UU0U6Njc1Mi5JUV9NSU5PUklUWV9JTlRFUkVTVC5GWTIwMTQBAAAAseMEAAIAAAAFMzgyODYBCAAAAAUAAAABMQEAAAAKMTc0NDAzNjYyMAMAAAACNzkCAAAABDEwNTIEAAAAATAHAAAACTkvMTkvMjAxOQgAAAAJMy8zMS8yMDE0CQAAAAEw6zFBYwo91wjJPbSYCj3XCDVDSVEuTkFTREFRR1M6R09PRy5MLklRX01JTk9SSVRZX0lOVEVSRVNUX1RPVEFMLkZZMjAxNgEAAACocQAAAwAAAAAAdd90Wwo91whjIReaCj3XCC9DSVEuTkFTREFRR1M6SU5UQy5JUV9PVEhFUl9VTlVTVUFMX1NVUFBMLkZZMjAxMwEAAACHUgAAAwAAAAAAfyU+Xwo91wiQn3mZCj3XCCdDSVEuTllTRTpESVMuSVFfQ0FTSF9PUEVSLkZZMjAxNC4uLi5KUFkBAAAATOwCAAIAAAAJMTA2ODIyMC41AQgAAAAFAAAAATEBAAAACjE4MjAyNjIxMjEDAAAAAjc5AgAAAAQyMDA2BAAAAAEwBwAAAAk5LzE5LzIwMTkIAAAACTkvMjcvMjAxNAkAAAABMIoi2lgKPdcImBysmgo91wgkQ0lRLktPU0U6QTAwNTkzMC5JUV9ESVZFU1RfQ0YuRlkyMDEyAQAAANxmAQADAAAAAAAKI6pgCj3XCCNM</t>
  </si>
  <si>
    <t>bZkKPdcIH0NJUS5UU0U6NjUwMS5JUV9UT1RBTF9DTC5GWTIwMTkBAAAAmy0CAAIAAAAHMzYwNTU2MAEIAAAABQAAAAExAQAAAAoxOTY5OTAzMzA3AwAAAAI3OQIAAAAEMTAwOQQAAAABMAcAAAAJOS8xOS8yMDE5CAAAAAkzLzMxLzIwMTkJAAAAATBKkqRhCj3XCNUeKZkKPdcIKUNJUS5OQVNEQVFHUzpBQVBMLklRX1BFUklPRERBVEVfSVMuRlkyMDEzAQAAAGlhAAAFAAAACjIwMTMvMDkvMjgA8hcPXQo91whGA9F1Cj3XCB5DSVEuTkFTREFRR1M6QUFQTC5JUV9BRS5GWTIwMTEBAAAAaWEAAAIAAAAENDgyOQEIAAAABQAAAAExAQAAAAoxNjQyNjM5Nzc3AwAAAAMxNjACAAAABDEwMTYEAAAAATAHAAAACTkvMTkvMjAxOQgAAAAJOS8yNC8yMDExCQAAAAEw6/AOXQo91wiI7c2ZCj3XCCZDSVEuTkFTREFRR1M6TVNGVC5JUV9TR0FfTUFSR0lOLkZZMjAxMgEAAABLVQAAAgAAAAcyNC45OTM1AQgAAAAFAAAAATEBAAAACjE2ODg5NTA5ODIDAAAAAzE2MAIAAAAENDM3NQQAAAABMAcAAAAJOS8xOS8yMDE5CAAAAAk2LzMwLzIwMTIJAAAAATD0YoNZCj3XCG5agZoKPdcIMUNJUS5UU0U6Njc1OC5JUV9DSEFOR0VfTkVUX1dPUktJTkdfQ0FQSVRBTC5GWTIwMTYBAAAA7VkAAAIAAAAGLTE1MDQwAQgAAAAFAAAAATEBAAAACjE4OTAyNDk5MzQDAAAAAjc5AgAAAAQ0NDIxBAAAAAEwBwAAAAk5LzE5LzIwMTkIAAAACTMv</t>
  </si>
  <si>
    <t>MzEvMjAxNgkAAAABMGCVImQKPdcItOSwmAo91wgZQ0lRLlRTRTo2NzUyLklRX0dXLkZZMjAxNgEAAACx4wQAAgAAAAY0NjE5OTIBCAAAAAUAAAABMQEAAAAKMTc5NzUyMDQzNAMAAAACNzkCAAAABDExNzEEAAAAATAHAAAACTkvMTkvMjAxOQgAAAAJMy8zMS8yMDE2CQAAAAEwsllBYwo91wgDl8WYCj3XCBlDSVEuVFNFOjY3NTIuSVFfQVAuRlkyMDE0AQAAALHjBAACAAAABjkzNzAxNQEIAAAABQAAAAExAQAAAAoxNzQ0MDM2NjIwAwAAAAI3OQIAAAAEMTAxOAQAAAABMAcAAAAJOS8xOS8yMDE5CAAAAAkzLzMxLzIwMTQJAAAAATDrMUFjCj3XCNQWtJgKPdcIJUNJUS5UU0U6Njc1OC5JUV9PVEhFUl9DQV9TVVBQTC5GWTIwMTYBAAAA7VkAAAIAAAAFMTcyNDEBCAAAAAUAAAABMQEAAAAKMTg5MDI0OTkzNAMAAAACNzkCAAAABDEwNTUEAAAAATAHAAAACTkvMTkvMjAxOQgAAAAJMy8zMS8yMDE2CQAAAAEwYJUiZAo91wjeBZ6YCj3XCChDSVEuTkFTREFRR1M6TVNGVC5JUV9CQVNJQ19XRUlHSFQuRlkyMDEyAQAAAEtVAAACAAAABDgzOTYAt5dvXAo91wiw4uaZCj3XCC1DSVEuS09TRTpBMDA1OTMwLklRX0lOVkVTVF9TRUNVUklUWV9DRi5GWTIwMDcBAAAA3GYBAAIAAAAHLTI5MjA1NwEIAAAABQAAAAExAQAAAAoxMzUyOTQ1NTMwAwAAAAI4NQIAAAAEMjAyNwQAAAABMAcAAAAJOS8xOS8yMDE5CAAAAAoxMi8z</t>
  </si>
  <si>
    <t>MS8yMDA3CQAAAAEwN4epYAo91wiTpDiZCj3XCC9DSVEuTkFTREFRR1M6TVNGVC5JUV9PVEhFUl9VTlVTVUFMX1NVUFBMLkZZMjAxMwEAAABLVQAAAwAAAAAA599xXAo91wiaMOeZCj3XCBZDSVEuLklRX0VCSVREQV9NQVJHSU4uBQAAAAEAAAAIAAAAFChJbnZhbGlkIElkZW50aWZpZXIpBMTLggo91wgExMuCCj3XCC9DSVEuTkFTREFRR1M6SU5UQy5JUV9JTlRFUkVTVF9JTlZFU1RfSU5DLkZZMjAxNQEAAACHUgAAAgAAAAMxMjQBCAAAAAUAAAABMQEAAAAKMTg3NDc3MzIyNgMAAAADMTYwAgAAAAI2NQQAAAABMAcAAAAJOS8xOS8yMDE5CAAAAAoxMi8yNi8yMDE1CQAAAAEwQpEmXgo91whrO3qZCj3XCCBDSVEuVFNFOjY1MDMuSVFfU0dBX1NVUFBMLkZZMjAxNAEAAACuVQ0AAgAAAAY3MzcwNDIBCAAAAAUAAAABMQEAAAAKMTY4ODc0NDg0NwMAAAACNzkCAAAAAzEwMgQAAAABMAcAAAAJOS8xOS8yMDE5CAAAAAkzLzMxLzIwMTQJAAAAATC/K1ZgCj3XCGRAR5kKPdcIHkNJUS5OQVNEQVFHUzpBQVBMLklRX0FSLkZZMjAxNgEAAABpYQAAAgAAAAUxNTc1NAEIAAAABQAAAAExAQAAAAoxOTE5MzM0NDg0AwAAAAMxNjACAAAABDEwMjEEAAAAATAHAAAACTkvMTkvMjAxOQgAAAAJOS8yNC8yMDE2CQAAAAEw8pYLXQo91wjwtdOZCj3XCCZDSVEuS09TRTpBMDA1OTMwLklRX09USEVSX0lOVEFOLkZZMjAxMwEAAADc</t>
  </si>
  <si>
    <t>ZgEAAgAAAAcyNjY3Mzk3AQgAAAAFAAAAATEBAAAACjE3MjMyODgzODYDAAAAAjg1AgAAAAQxMDQwBAAAAAEwBwAAAAk5LzE5LzIwMTkIAAAACjEyLzMxLzIwMTMJAAAAATD7SapgCj3XCKvRdZkKPdcILUNJUS5OQVNEQVFHUzpJTlRDLklRX0ZJWEVEX0FTU0VUX1RVUk5TLkZZMjAxMgEAAACHUgAAAgAAAAcyLjA2NzA4AQgAAAAFAAAAATEBAAAACjE3MTg4NTA2MDUDAAAAAzE2MAIAAAAENDA2NgQAAAABMAcAAAAJOS8xOS8yMDE5CAAAAAoxMi8yOS8yMDEyCQAAAAEwvtPrWQo91wjghoaaCj3XCC5DSVEuTkFTREFRR1M6R09PRy5MLklRX1RPVEFMX1JFVi5GWTIwMDkuLi4uSlBZAQAAAKhxAAACAAAACzIyMDE1NTMuMzM1AQgAAAAFAAAAATEBAAAACjE0OTEzMjQzNzgDAAAAAjc5AgAAAAIyOAQAAAABMAcAAAAJOS8xOS8yMDE5CAAAAAoxMi8zMS8yMDA5CQAAAAEwdXPhWAo91wh6TpqaCj3XCCNDSVEuVFNFOjY3NTIuSVFfRElMVVRfV0VJR0hULkZZMjAxMAEAAACx4wQAAgAAAAsyMDcwLjYyMzYxOADKcuhjCj3XCNfO1JgKPdcILUNJUS5OQVNEQVFHUzpBQVBMLklRX0NVUlJFTlRfUE9SVF9ERUJULkZZMjAwOAEAAABpYQAAAwAAAAAARrkNXQo91wjP3MyZCj3XCC1DSVEuS09TRTpBMDA1OTMwLklRX0FTU0VUX1dSSVRFRE9XTl9DRi5GWTIwMDcBAAAA3GYBAAMAAAAAAEhgqWAKPdcIx3hrmQo91wgtQ0lR</t>
  </si>
  <si>
    <t>LlRTRTo2NTAzLklRX09USEVSX0lOVkVTVF9BQ1RfU1VQUEwuRlkyMDEwAQAAAK5VDQACAAAABS02NjM4AQgAAAAFAAAAATEBAAAACjE0MTg1MTY1NjUDAAAAAjc5AgAAAAQyMDUxBAAAAAEwBwAAAAk5LzE5LzIwMTkIAAAACTMvMzEvMjAxMAkAAAABMOuPVWAKPdcIR+1WmQo91wgzQ0lRLk5BU0RBUUdTOk1TRlQuSVFfVE9UQUxfTElBQl9UT1RBTF9BU1NFVFMuRlkyMDA4AQAAAEtVAAACAAAABzUwLjE1MTgBCAAAAAUAAAABMQEAAAAKMTM4OTcwMDI0NQMAAAADMTYwAgAAAAQ0MTg4BAAAAAEwBwAAAAk5LzE5LzIwMTkIAAAACTYvMzAvMjAwOAkAAAABMP47g1kKPdcIW3WTmgo91wgpQ0lRLk5BU0RBUUdTOkFBUEwuSVFfQ1VSUkVOVF9SQVRJTy5GWTIwMTABAAAAaWEAAAIAAAAIMi4wMTEyOTIBCAAAAAUAAAABMQEAAAAKMTU3Mzg2NDY0NAMAAAADMTYwAgAAAAQ0MDMwBAAAAAEwBwAAAAk5LzE5LzIwMTkIAAAACTkvMjUvMjAxMAkAAAABMIGPgVkKPdcIHLiQmgo91wgfQ0lRLlRTRTo2NzUyLklRX1RPVEFMX0NMLkZZMjAxNAEAAACx4wQAAgAAAAcyNDM3ODU5AQgAAAAFAAAAATEBAAAACjE3NDQwMzY2MjADAAAAAjc5AgAAAAQxMDA5BAAAAAEwBwAAAAk5LzE5LzIwMTkIAAAACTMvMzEvMjAxNAkAAAABMOsxQWMKPdcILozemAo91wgmQ0lRLlRTRTo2NzU4LklRX1BFUklPRExFTkdUSF9JUy5GWTIwMTgB</t>
  </si>
  <si>
    <t>AAAA7VkAAAEAAAACMTIAW+MiZAo91wjaHNyYCj3XCBlDSVEuVFNFOjY1MDMuSVFfRlguRlkyMDE0AQAAAK5VDQACAAAABTE3OTIzAQgAAAAFAAAAATEBAAAACjE2ODg3NDQ4NDcDAAAAAjc5AgAAAAQyMTQ0BAAAAAEwBwAAAAk5LzE5LzIwMTkIAAAACTMvMzEvMjAxNAkAAAABMMydM2AKPdcIgbVHmQo91wgtQ0lRLk5BU0RBUUdTOk1TRlQuSVFfREVGX1RBWF9BU1NFVFNfTFQuRlkyMDE3AQAAAEtVAAACAAAAAzI0OAEIAAAABQAAAAExAQAAAAoxOTczMzgwOTUxAwAAAAMxNjACAAAABDEwMjYEAAAAATAHAAAACTkvMTkvMjAxOQgAAAAJNi8zMC8yMDE3CQAAAAEwkLr+Wwo91wg6j+iZCj3XCDlDSVEuTkFTREFRR1M6QUFQTC5JUV9UT1RBTF9PVVRTVEFORElOR19GSUxJTkdfREFURS5GWTIwMTEBAAAAaWEAAAIAAAAINjUwNS44NjMBBAAAAAUAAAABNQEAAAAKMTY0MjYzOTc3NwIAAAAFMjQxNTMGAAAAATDr8A5dCj3XCCYJvZkKPdcIL0NJUS5OQVNEQVFHUzpHT09HLkwuSVFfUFJPVl9CQURfREVCVFNfQ0YuRlkyMDE3AQAAAKhxAAADAAAAAABkBnVbCj3XCFhSBZoKPdcIKENJUS5UU0U6Nzk3NC5JUV9GSVhFRF9BU1NFVF9UVVJOUy5GWTIwMTABAAAApF0NAAIAAAAJMTkuMDQyMzQ5AQgAAAAFAAAAATEBAAAACjEzODI0MTc5OTYDAAAAAjc5AgAAAAQ0MDY2BAAAAAEwBwAAAAk5LzE5LzIwMTkIAAAACTMv</t>
  </si>
  <si>
    <t>MzEvMjAxMAkAAAABMK8ihloKPdcIgXBymgo91wgmQ0lRLlRTRTo2NTAzLklRX0xUX0RFQlRfQ0FQSVRBTC5GWTIwMTQBAAAArlUNAAIAAAAHMTAuNzExNAEIAAAABQAAAAExAQAAAAoxNjg4NzQ0ODQ3AwAAAAI3OQIAAAAENDE4NwQAAAABMAcAAAAJOS8xOS8yMDE5CAAAAAkzLzMxLzIwMTQJAAAAATBc5exZCj3XCGE+b5oKPdcIKENJUS5UU0U6Njc1OC5JUV9FQVJOSU5HX0NPX01BUkdJTi5GWTIwMTUBAAAA7VkAAAIAAAAHLTAuNTk2NAEIAAAABQAAAAExAQAAAAoxODQ0NjE5MjA2AwAAAAI3OQIAAAAENDE4MQQAAAABMAcAAAAJOS8xOS8yMDE5CAAAAAkzLzMxLzIwMTUJAAAAATDs7+FaCj3XCJMRTpoKPdcILENJUS5OWVNFOkRJUy5JUV9ERUJUX0VRVUlWX09QRVJfTEVBU0UuRlkyMDE0AQAAAEzsAgACAAAABDcwNjQBCAAAAAUAAAABMQEAAAAKMTgyMDI2MjEyMQMAAAADMTYwAgAAAAUyMTY3MQQAAAABMAcAAAAJOS8xOS8yMDE5CAAAAAk5LzI3LzIwMTQJAAAAATAfKkxeCj3XCA1GoJkKPdcILkNJUS5OQVNEQVFHUzpBQVBMLklRX0lOVkVTVF9TRUNVUklUWV9DRi5GWTIwMTYBAAAAaWEAAAIAAAAGLTMyMDIyAQgAAAAFAAAAATEBAAAACjE5MTkzMzQ0ODQDAAAAAzE2MAIAAAAEMjAyNwQAAAABMAcAAAAJOS8xOS8yMDE5CAAAAAk5LzI0LzIwMTYJAAAAATDylgtdCj3XCDN+y5kKPdcILENJUS5UU0U6</t>
  </si>
  <si>
    <t>NjUwMy5JUV9JTVBVVF9PUEVSX0xFQVNFX0RFUFIuRlkyMDA5AQAAAK5VDQACAAAACzM1MzYwLjc3ODI0AQgAAAAFAAAAATEBAAAACjE0MTg1MTY2NTIDAAAAAjc5AgAAAAUyMTY3MwQAAAABMAcAAAAJOS8xOS8yMDE5CAAAAAkzLzMxLzIwMDkJAAAAATD0aFVgCj3XCGd4VpkKPdcILENJUS5OQVNEQVFHUzpHT09HLkwuSVFfREFZU19TQUxFU19PVVQuRlkyMDE1AQAAAKhxAAACAAAACTUwLjk1ODc0NQEIAAAABQAAAAExAQAAAAoxODczMjI1MjE0AwAAAAMxNjACAAAABDQwNDIEAAAAATAHAAAACTkvMTkvMjAxOQgAAAAKMTIvMzEvMjAxNQkAAAABMJhL4VgKPdcIcdmLmgo91wgmQ0lRLlRTRTo2NTAzLklRX0NVU1RPTV9CRVRBLjIwMTkvMDMvMzEBAAAArlUNAAIAAAAQMS42MDg5MzY5Njk3OTEwNgDZWz95Cj3XCNu9apgKPdcIJUNJUS5UU0U6NjUwMy5JUV9PVEhFUl9DQV9TVVBQTC5GWTIwMTUBAAAArlUNAAIAAAAGMTc0OTcyAQgAAAAFAAAAATEBAAAACjE3NDYwMzU4MzcDAAAAAjc5AgAAAAQxMDU1BAAAAAEwBwAAAAk5LzE5LzIwMTkIAAAACTMvMzEvMjAxNQkAAAABMGXFM2AKPdcIKKVpmQo91wgoQ0lRLktPU0U6QTAwNTkzMC5JUV9DT01NT05fRElWX0NGLkZZMjAxMAEAAADcZgEAAgAAAAgtMTkxNzYzNwEIAAAABQAAAAExAQAAAAoxNTMzMjAzMjYyAwAAAAI4NQIAAAAEMjA3NAQAAAABMAcAAAAJ</t>
  </si>
  <si>
    <t>OS8xOS8yMDE5CAAAAAoxMi8zMS8yMDEwCQAAAAEwEfypYAo91whSjjmZCj3XCCFDSVEuVFNFOjc5NzQuSVFfQ09NTU9OX1JFUC5GWTIwMDgBAAAApF0NAAIAAAAELTgwMgEIAAAABQAAAAExAQAAAAoxMDU3ODg5MDAzAwAAAAI3OQIAAAAEMjE2NAQAAAABMAcAAAAJOS8xOS8yMDE5CAAAAAkzLzMxLzIwMDgJAAAAATC/TiBjCj3XCFLWGJkKPdcIJ0NJUS5OQVNEQVFHUzpNU0ZULklRX0NBU0hfSU5WRVNULkZZMjAxMAEAAABLVQAAAgAAAAYtMTEzMTQBCAAAAAUAAAABMQEAAAAKMTU1NjU2MDc5NQMAAAADMTYwAgAAAAQyMDA1BAAAAAEwBwAAAAk5LzE5LzIwMTkIAAAACTYvMzAvMjAxMAkAAAABMLpwb1wKPdcI4f/4mQo91wgjQ0lRLlRTRTo3OTc0LklRX0VCSVRBX01BUkdJTi5GWTIwMTMBAAAApF0NAAIAAAAFLTUuNzMBCAAAAAUAAAABMQEAAAAKMTYyNTQ1NzY4NwMAAAACNzkCAAAABDQ0MTkEAAAAATAHAAAACTkvMTkvMjAxOQgAAAAJMy8zMS8yMDEzCQAAAAEwryKGWgo91wh6l3KaCj3XCCtDSVEuTkFTREFRR1M6R09PRy5MLklRX09USEVSX0xJQUJfTFQuRlkyMDEyAQAAAKhxAAACAAAABDI3ODYBCAAAAAUAAAABMQEAAAAKMTcxODE0NTI3MQMAAAADMTYwAgAAAAQxMDYyBAAAAAEwBwAAAAk5LzE5LzIwMTkIAAAACjEyLzMxLzIwMTIJAAAAATAU0P1bCj3XCC3vDJoKPdcIKUNJUS5UU0U6Njc1Mi5J</t>
  </si>
  <si>
    <t>UV9ERUJUX0VRVUlWX05FVF9QQk8uRlkyMDE0AQAAALHjBAACAAAABjQyMjc4MQEIAAAABQAAAAExAQAAAAoxNzQ0MDM2NjIwAwAAAAI3OQIAAAAFMjE2NzkEAAAAATAHAAAACTkvMTkvMjAxOQgAAAAJMy8zMS8yMDE0CQAAAAEw6zFBYwo91wgu+8SYCj3XCBtDSVEuVFNFOjY1MDMuSVFfTEFORC5GWTIwMTEBAAAArlUNAAMAAAAAAN+2VWAKPdcIRdE9mQo91wglQ0lRLk5BU0RBUUdTOkFBUEwuSVFfTUFDSElORVJZLkZZMjAwNwEAAABpYQAAAgAAAAQxMDYwAQgAAAAFAAAAATEBAAAACjEzMTI0NjA3NDIDAAAAAzE2MAIAAAAEMzExNAQAAAABMAcAAAAJOS8xOS8yMDE5CAAAAAk5LzI5LzIwMDcJAAAAATCs7ExeCj3XCIqqu5kKPdcIKENJUS5OWVNFOkRJUy5JUV9DVVJSRU5UX1BPUlRfREVCVC5GWTIwMTMBAAAATOwCAAIAAAAEMTYwNgEIAAAABQAAAAExAQAAAAoxNzY2ODgwMTk5AwAAAAMxNjACAAAABDEyOTcEAAAAATAHAAAACTkvMTkvMjAxOQgAAAAJOS8yOC8yMDEzCQAAAAEwQpEmXgo91wgcibmZCj3XCClDSVEuTkFTREFRR1M6SU5UQy5JUV9JTkNfRVFVSVRZX0NGLkZZMjAxNAEAAACHUgAAAgAAAAMtNzgBCAAAAAUAAAABMQEAAAAKMTgyODE2ODA0MAMAAAADMTYwAgAAAAQyMDg2BAAAAAEwBwAAAAk5LzE5LzIwMTkIAAAACjEyLzI3LzIwMTQJAAAAATBKaiZeCj3XCISkk5kKPdcIHkNJUS4uSVFf</t>
  </si>
  <si>
    <t>Q0FTSF9DT05WRVJTSU9OLkZZMjAxNQUAAAABAAAACAAAABQoSW52YWxpZCBJZGVudGlmaWVyKSwCi3gKPdcILAKLeAo91wglQ0lRLk5ZU0U6RElTLklRX09USEVSX0NMX1NVUFBMLkZZMjAxMwEAAABM7AIAAgAAAAMxODIBCAAAAAUAAAABMQEAAAAKMTc2Njg4MDE5OQMAAAADMTYwAgAAAAQxMDU3BAAAAAEwBwAAAAk5LzE5LzIwMTkIAAAACTkvMjgvMjAxMwkAAAABMEKRJl4KPdcI+DqkmQo91wgnQ0lRLk5BU0RBUUdTOkdPT0cuTC5JUV9DSEFOR0VfQVIuRlkyMDE4AQAAAKhxAAACAAAABS0yMTY5AQgAAAAFAAAAATEBAAAACjE5NDM3Mzk0NTEDAAAAAzE2MAIAAAAEMjAxOAQAAAABMAcAAAAJOS8xOS8yMDE5CAAAAAoxMi8zMS8yMDE4CQAAAAEwfFR1Wwo91wg+oAWaCj3XCCNDSVEuVFNFOjc5NzQuSVFfSU5URVJFU1RfRVhQLkZZMjAxMQEAAACkXQ0AAwAAAAAAjeogYwo91wg21gOZCj3XCCdDSVEuVFNFOjY1MDEuSVFfVE9UQUxfUkVWLkZZMjAxMy4uLi5KUFkBAAAAmy0CAAIAAAAHOTA0MTA3MQEIAAAABQAAAAExAQAAAAoxNjg1NTIxNzIyAwAAAAI3OQIAAAACMjgEAAAAATAHAAAACTkvMTkvMjAxOQgAAAAJMy8zMS8yMDEzCQAAAAEwdXPhWAo91whbEaKaCj3XCCpDSVEuTllTRTpESVMuSVFfVE9UQUxfRVFVSVRZLkZZMjAxOC4uLi5KUFkBAAAATOwCAAIAAAALNjEyMzA4My4xNzUBCAAAAAUAAAAB</t>
  </si>
  <si>
    <t>MQEAAAAKMTkyNTI5NTQwNAMAAAACNzkCAAAABDEyNzUEAAAAATAHAAAACTkvMTkvMjAxOQgAAAAJOS8yOS8yMDE4CQAAAAEwoNTZWAo91wiOnKiaCj3XCC1DSVEuTkFTREFRR1M6R09PRy5MLklRX0NBU0hfQUNRVUlSRV9DRi5GWTIwMDkBAAAAqHEAAAIAAAAELTEwOAEIAAAABQAAAAExAQAAAAoxNDkxMzI0Mzc4AwAAAAMxNjACAAAABDIwNTcEAAAAATAHAAAACTkvMTkvMjAxOQgAAAAKMTIvMzEvMjAwOQkAAAABMEA0/VsKPdcI4/4Gmgo91wglQ0lRLlRTRTo2NTAxLklRX0JBU0lDX0VQU19FWENMLkZZMjAxOQEAAACbLQIAAgAAAAoyMzkuOTI4MjE1AQgAAAAFAAAAATEBAAAACjE5Njk5MDMzMDcDAAAAAjc5AgAAAAQzMDY0BAAAAAEwBwAAAAk5LzE5LzIwMTkIAAAACTMvMzEvMjAxOQkAAAABMEqSpGEKPdcIzrQPmQo91wgtQ0lRLk5BU0RBUUdTOkdPT0cuTC5JUV9BU1NFVF9XUklURURPV04uRlkyMDE3AQAAAKhxAAADAAAAAABkBnVbCj3XCGoEBZoKPdcIH0NJUS5OWVNFOkRJUy5JUV9UT1RBTF9DQS5GWTIwMTMBAAAATOwCAAIAAAAFMTQxMDkBCAAAAAUAAAABMQEAAAAKMTc2Njg4MDE5OQMAAAADMTYwAgAAAAQxMDA4BAAAAAEwBwAAAAk5LzE5LzIwMTkIAAAACTkvMjgvMjAxMwkAAAABMEKRJl4KPdcIHIm5mQo91wgoQ0lRLk5BU0RBUUdTOkdPT0cuTC5JUV9PVEhFUl9PUEVSLkZZMjAxNAEAAACo</t>
  </si>
  <si>
    <t>cQAAAwAAAAAACff9Wwo91wjazRGaCj3XCCpDSVEuTkFTREFRR1M6R09PRy5MLklRX0lOVEVSRVNUX0VYUC5GWTIwMTYBAAAAqHEAAAIAAAAELTEyNAEIAAAABQAAAAExAQAAAAoxOTQzNzM5NDQ2AwAAAAMxNjACAAAAAjgyBAAAAAEwBwAAAAk5LzE5LzIwMTkIAAAACjEyLzMxLzIwMTYJAAAAATA+uHRbCj3XCCIcIJoKPdcII0NJUS5UU0U6Nzk3NC5JUV9CRVRBXzFZUi4yMDE4LzAzLzMxAQAAAKRdDQACAAAAETAuOTkxNzEwNjM2MTQ2OTU5ANlbP3kKPdcIgvVrmAo91wgtQ0lRLk5BU0RBUUdTOk1TRlQuSVFfREVGX1RBWF9BU1NFVFNfTFQuRlkyMDA4AQAAAEtVAAACAAAAAzk0OQEIAAAABQAAAAExAQAAAAoxMzg5NzAwMjQ1AwAAAAMxNjACAAAABDEwMjYEAAAAATAHAAAACTkvMTkvMjAxOQgAAAAJNi8zMC8yMDA4CQAAAAEw1gsMXQo91wjZPPiZCj3XCCBDSVEuVFNFOjY3NTguSVFfTklfTUFSR0lOLkZZMjAxOQEAAADtWQAAAgAAAAcxMC41NzM1AQgAAAAFAAAAATEBAAAACjE5NjUwNDY1MTIDAAAAAjc5AgAAAAQ0MDk0BAAAAAEwBwAAAAk5LzE5LzIwMTkIAAAACTMvMzEvMjAxOQkAAAABMNqshVoKPdcISXpZmgo91wgmQ0lRLktPU0U6QTAwNTkzMC5JUV9PVEhFUl9JTlRBTi5GWTIwMTUBAAAA3GYBAAIAAAAHMjc4ODIyNwEIAAAABQAAAAExAQAAAAoxODI5ODQzMDExAwAAAAI4NQIAAAAEMTA0MAQA</t>
  </si>
  <si>
    <t>AAABMAcAAAAJOS8xOS8yMDE5CAAAAAoxMi8zMS8yMDE1CQAAAAEwI4o9Xwo91whvbXaZCj3XCCdDSVEuVFNFOjc5NzQuSVFfQ0FTSF9PUEVSLkZZMjAxOC4uLi5KUFkBAAAApF0NAAIAAAAGMTUyMjA4AQgAAAAFAAAAATEBAAAACjE4OTUxODM2MjUDAAAAAjc5AgAAAAQyMDA2BAAAAAEwBwAAAAk5LzE5LzIwMTkIAAAACTMvMzEvMjAxOAkAAAABMIoi2lgKPdcIo/Wrmgo91wgnQ0lRLlRTRTo3OTc0LklRX0NGT19DVVJSRU5UX0xJQUIuRlkyMDEyAQAAAKRdDQACAAAACS0wLjYxMDg4NgEIAAAABQAAAAExAQAAAAoxNTU1NzA0NTgwAwAAAAI3OQIAAAAENDE4NQQAAAABMAcAAAAJOS8xOS8yMDE5CAAAAAkzLzMxLzIwMTIJAAAAATCvIoZaCj3XCBaBZZoKPdcIK0NJUS5OQVNEQVFHUzpHT09HLkwuSVFfSU1QQUlSTUVOVF9HVy5GWTIwMTYBAAAAqHEAAAMAAAAAAD64dFsKPdcI+JYJmgo91wgkQ0lRLlRTRTo3OTc0LklRX0lNUEFJUk1FTlRfR1cuRlkyMDA4AQAAAKRdDQADAAAAAACQzkFjCj3XCLfJ+ZgKPdcIJENJUS5UU0U6Njc1OC5JUV9NQVJLRVRDQVAuMjAxNy8wMy8zMQEAAADtWQAAAgAAAA40NzU0NjY3LjYwOTcwNgEGAAAABQAAAAExAQAAAAoxODI3MTMyOTU0AwAAAAI3OQIAAAAGMTAwMDU0BAAAAAEwBwAAAAkzLzMxLzIwMTcQRmp5Cj3XCLisk5gKPdcIHkNJUS5LT1NFOkEwMDU5MzAuSVFfQ0lQ</t>
  </si>
  <si>
    <t>LkZZMjAwOAEAAADcZgEAAgAAAAc1MDM1MDM4AQgAAAAFAAAAATEBAAAACjEzNjA4MDY2ODMDAAAAAjg1AgAAAAQzMDMzBAAAAAEwBwAAAAk5LzE5LzIwMTkIAAAACjEyLzMxLzIwMDgJAAAAATA3h6lgCj3XCFqUWpkKPdcIJUNJUS5OQVNEQVFHUzpBQVBMLklRX0JVSUxESU5HUy5GWTIwMDgBAAAAaWEAAAMAAAAAAEa5DV0KPdcIpx/RmQo91wgjQ0lRLk5ZU0U6RElTLklRX0JBU0lDX1dFSUdIVC5GWTIwMTIBAAAATOwCAAIAAAAEMTc5NABKaiZeCj3XCE1cn5kKPdcIKUNJUS5UU0U6Njc1Mi5JUV9PVEhFUl9OT05fT1BFUl9FWFAuRlkyMDA4AQAAALHjBAACAAAABS05OTU3AQgAAAAFAAAAATEBAAAACjE0NDU3MDY2NjcDAAAAAjc5AgAAAAMzNzEEAAAAATAHAAAACTkvMTkvMjAxOQgAAAAJMy8zMS8yMDA4CQAAAAEw15TpVwo91wittqh0Cj3XCB9DSVEuTkFTREFRR1M6TVNGVC5JUV9DSVAuRlkyMDE4AQAAAEtVAAADAAAAAACg4f5bCj3XCMTi7ZkKPdcIJENJUS5UU0U6Njc1OC5JUV9PVEhFUl9MSUFCX0xULkZZMjAwOAEAAADtWQAAAgAAAAYyNjAwMzIBCAAAAAUAAAABMQEAAAAKMTM4MTYyMDQ0NQMAAAACNzkCAAAABDEwNjIEAAAAATAHAAAACTkvMTkvMjAxOQgAAAAJMy8zMS8yMDA4CQAAAAEwYh9dZAo91wieSJuYCj3XCBdDSVEuLklRX0NBUElUQUxfTEVBU0VTLgUAAAABAAAACAAAABQoSW52YWxp</t>
  </si>
  <si>
    <t>ZCBJZGVudGlmaWVyKcyUEYEKPdcIzJQRgQo91wgqQ0lRLlRTRTo3OTc0LklRX09USEVSX1VOVVNVQUxfU1VQUEwuRlkyMDE1AQAAAKRdDQACAAAABS0xNzI5AQgAAAAFAAAAATEBAAAACjE3NDU5MTY2NTkDAAAAAjc5AgAAAAI4NwQAAAABMAcAAAAJOS8xOS8yMDE5CAAAAAkzLzMxLzIwMTUJAAAAATCWdbZiCj3XCPG0K5kKPdcIIENJUS5OQVNEQVFHUzpHT09HLkwuSVFfR1AuRlkyMDE2AQAAAKhxAAACAAAABTU1MTM0AQgAAAAFAAAAATEBAAAACjE5NDM3Mzk0NDYDAAAAAzE2MAIAAAACMTAEAAAAATAHAAAACTkvMTkvMjAxOQgAAAAKMTIvMzEvMjAxNgkAAAABMD64dFsKPdcITLIbmgo91wgeQ0lRLlRTRTo2NTAxLklRX1BFTlNJT04uRlkyMDE0AQAAAJstAgACAAAABjc3OTg3NgEIAAAABQAAAAExAQAAAAoxNzQ1MjcwNTQ0AwAAAAI3OQIAAAAEMTIxMwQAAAABMAcAAAAJOS8xOS8yMDE5CAAAAAkzLzMxLzIwMTQJAAAAATCLp6NhCj3XCJ0TH5kKPdcIJENJUS5UU0U6Nzk3NC5JUV9DVVJSRU5UX1JBVElPLkZZMjAxMAEAAACkXQ0AAgAAAAgzLjkwNDg5MgEIAAAABQAAAAExAQAAAAoxMzgyNDE3OTk2AwAAAAI3OQIAAAAENDAzMAQAAAABMAcAAAAJOS8xOS8yMDE5CAAAAAkzLzMxLzIwMTAJAAAAATCvIoZaCj3XCE9JXZoKPdcIK0NJUS5OQVNEQVFHUzpHT09HLkwuSVFfSU1QQUlSTUVOVF9HVy5GWTIw</t>
  </si>
  <si>
    <t>MDgBAAAAqHEAAAMAAAAAAIQv/1sKPdcIDWMGmgo91wgmQ0lRLlRTRTo2NTAzLklRX0xUX0RFQlRfQ0FQSVRBTC5GWTIwMTIBAAAArlUNAAIAAAAHMTkuNzI0MQEIAAAABQAAAAExAQAAAAoxNjg4NzQ1MTg0AwAAAAI3OQIAAAAENDE4NwQAAAABMAcAAAAJOS8xOS8yMDE5CAAAAAkzLzMxLzIwMTIJAAAAATBc5exZCj3XCAzEd5oKPdcIK0NJUS5UU0U6Njc1Mi5JUV9NSU5PUklUWV9JTlRFUkVTVF9DRi5GWTIwMTYBAAAAseMEAAMAAAAAALJZQWMKPdcI907fmAo91wgOQ0lRLjAuSVFfTkkuRlkFAAAAAAAAAAgAAAAVKEludmFsaWQgVGltZSBQZXJpb2QpmkN0Wwo91wgYSUiaCj3XCDJDSVEuS09TRTpBMDA1OTMwLklRX09USEVSX0ZJTkFOQ0VfQUNUX1NVUFBMLkZZMjAwOAEAAADcZgEAAgAAAAYzMzMwNzgBCAAAAAUAAAABMQEAAAAKMTM2MDgwNjY4MwMAAAACODUCAAAABDIwNTAEAAAAATAHAAAACTkvMTkvMjAxOQgAAAAKMTIvMzEvMjAwOAkAAAABMCmuqWAKPdcIivI4mQo91wgnQ0lRLk5BU0RBUUdTOkFBUEwuSVFfREFfU1VQUExfQ0YuRlkyMDEzAQAAAGlhAAACAAAABDU3OTcBCAAAAAUAAAABMQEAAAAKMTc2MTYyNTk5NgMAAAADMTYwAgAAAAQyMTcxBAAAAAEwBwAAAAk5LzE5LzIwMTkIAAAACTkvMjgvMjAxMwkAAAABMPIXD10KPdcI21HbmQo91wgmQ0lRLlRTRTo2NTAzLklRX0NBU0hfQ09OVkVS</t>
  </si>
  <si>
    <t>U0lPTi5GWTIwMTgBAAAArlUNAAIAAAAJODMuNDQ3Mzk1AQgAAAAFAAAAATEBAAAACjE5MTI2MTIyNjQDAAAAAjc5AgAAAAQ0MTg0BAAAAAEwBwAAAAk5LzE5LzIwMTkIAAAACTMvMzEvMjAxOAkAAAABMPg361kKPdcI5M5emgo91wgcQ0lRLlRTRTo2NTAzLklRX05JX0NGLkZZMjAxOQEAAACuVQ0AAgAAAAYyMzc2NTQBCAAAAAUAAAABMQEAAAAKMTk3MDA1MTUzNQMAAAACNzkCAAAABDIxNTAEAAAAATAHAAAACTkvMTkvMjAxOQgAAAAJMy8zMS8yMDE5CQAAAAEwRTo0YAo91whAiXOZCj3XCCRDSVEuTllTRTpESVMuSVFfU0FMRV9JTlRBTl9DRi5GWTIwMTABAAAATOwCAAMAAAAAAJoyJV4KPdcIAbunmQo91wgrQ0lRLk5BU0RBUUdTOkdPT0cuTC5JUV9DVVJSRU5DWV9HQUlOLkZZMjAxNgEAAACocQAAAgAAAAQtNDc1AQgAAAAFAAAAATEBAAAACjE5NDM3Mzk0NDYDAAAAAzE2MAIAAAACMzgEAAAAATAHAAAACTkvMTkvMjAxOQgAAAAKMTIvMzEvMjAxNgkAAAABMD64dFsKPdcIIhwgmgo91wgiQ0lRLlRTRTo3OTc0LklRX0NBU0hfSU5WRVNULkZZMjAxNQEAAACkXQ0AAgAAAActMTA1Mzk0AQgAAAAFAAAAATEBAAAACjE3NDU5MTY2NTkDAAAAAjc5AgAAAAQyMDA1BAAAAAEwBwAAAAk5LzE5LzIwMTkIAAAACTMvMzEvMjAxNQkAAAABMFCdtmIKPdcICgMsmQo91wgvQ0lRLk5BU0RBUUdTOk1TRlQuSVFfQ1VS</t>
  </si>
  <si>
    <t>UkVOVF9QT1JUX0xFQVNFUy5GWTIwMDkBAAAAS1UAAAMAAAAAABIjb1wKPdcIsBv9mQo91wgnQ0lRLk5BU0RBUUdTOkdPT0cuTC5JUV9DSEFOR0VfQVIuRlkyMDA3AQAAAKhxAAACAAAACC04MzcuMjQ3AQgAAAAFAAAAATEBAAAACjEzMjE4Nzk4MzYDAAAAAzE2MAIAAAAEMjAxOAQAAAABMAcAAAAJOS8xOS8yMDE5CAAAAAoxMi8zMS8yMDA3CQAAAAEwrQf/Wwo91wg7FhSaCj3XCCFDSVEuTkFTREFRR1M6TVNGVC5JUV9OSV9DRi5GWTIwMDkBAAAAS1UAAAIAAAAFMTQ1NjkBCAAAAAUAAAABMQEAAAAKMTQ2NDAwNTY5MAMAAAADMTYwAgAAAAQyMTUwBAAAAAEwBwAAAAk5LzE5LzIwMTkIAAAACTYvMzAvMjAwOQkAAAABMBIjb1wKPdcI5B/mmQo91wgmQ0lRLlRTRTo2NzU4LklRX0RFRl9UQVhfTElBQl9MVC5GWTIwMTMBAAAA7VkAAAIAAAAGMzY5OTE5AQgAAAAFAAAAATEBAAAACjE3NDU1NDQ5NDUDAAAAAjc5AgAAAAQxMDI3BAAAAAEwBwAAAAk5LzE5LzIwMTkIAAAACTMvMzEvMjAxMwkAAAABMDO7XWQKPdcICcOZmAo91wgpQ0lRLlRTRTo2NzUyLklRX0RFQlRfRVFVSVZfTkVUX1BCTy5GWTIwMTIBAAAAseMEAAIAAAAGNTcyMjQ2AQgAAAAFAAAAATEBAAAACjE3MzM3NzQ3MDQDAAAAAjc5AgAAAAUyMTY3OQQAAAABMAcAAAAJOS8xOS8yMDE5CAAAAAkzLzMxLzIwMTIJAAAAATCtwehjCj3XCFxfxJgKPdcI</t>
  </si>
  <si>
    <t>KENJUS5OQVNEQVFHUzpJTlRDLklRX0JFVEFfMllSLjIwMTgvMTIvMjkBAAAAh1IAAAIAAAAQMS4wNDIzNjI3OTEzNzczNwDZWz95Cj3XCOWWapgKPdcIIkNJUS5OWVNFOkRJUy5JUV9BRFZFUlRJU0lORy5GWTIwMDcBAAAATOwCAAIAAAAEMjYwMAEIAAAABQAAAAExAQAAAAoxMjc0MDQ0NzU3AwAAAAMxNjACAAAABDMwMTMEAAAAATAHAAAACTkvMTkvMjAxOQgAAAAJOS8yOS8yMDA3CQAAAAEwHgYnXgo91wjik5mZCj3XCDNDSVEuVFNFOjY1MDEuSVFfQ0hBTkdFX09USEVSX05FVF9PUEVSX0FTU0VUUy5GWTIwMTkBAAAAmy0CAAIAAAAGLTg3MTM3AQgAAAAFAAAAATEBAAAACjE5Njk5MDMzMDcDAAAAAjc5AgAAAAQyMDQ1BAAAAAEwBwAAAAk5LzE5LzIwMTkIAAAACTMvMzEvMjAxOQkAAAABMEqSpGEKPdcI1R4pmQo91wgqQ0lRLlRTRTo2NzUyLklRX0NVUlJFTlRfUE9SVF9MRUFTRVMuRlkyMDE3AQAAALHjBAACAAAABDkyOTUBCAAAAAUAAAABMQEAAAAKMTg5NDkxOTEwNwMAAAACNzkCAAAABDEwOTAEAAAAATAHAAAACTkvMTkvMjAxOQgAAAAJMy8zMS8yMDE3CQAAAAEwrIBBYwo91wiU++eYCj3XCC1DSVEuTkFTREFRR1M6R09PRy5MLklRX0FTU0VUX1dSSVRFRE9XTi5GWTIwMDcBAAAAqHEAAAMAAAAAAK0H/1sKPdcIcl0Bmgo91wgjQ0lRLlRTRTo3OTc0LklRX0lOVEVSRVNUX0VYUC5GWTIwMTcBAAAA</t>
  </si>
  <si>
    <t>pF0NAAMAAAAAAH3qtmIKPdcIaTVEmQo91wgoQ0lRLlRTRTo2NTAxLklRX1RPVEFMX0RJVl9QQUlEX0NGLkZZMjAxMgEAAACbLQIAAgAAAAYtMjcwMTgBCAAAAAUAAAABMQEAAAAKMTY4NTUyMTgwMgMAAAACNzkCAAAABDIwMjIEAAAAATAHAAAACTkvMTkvMjAxOQgAAAAJMy8zMS8yMDEyCQAAAAEwHjwqYgo91wiA/S2ZCj3XCB1DSVEuVFNFOjY3NTIuSVFfR0FfRVhQLkZZMjAxNQEAAACx4wQAAwAAAAAA6zFBYwo91whme9aYCj3XCCZDSVEuTkFTREFRR1M6TVNGVC5JUV9UT1RBTF9ERUJULkZZMjAxNQEAAABLVQAAAgAAAAUzNTM4NAEIAAAABQAAAAExAQAAAAoxODUxNTI1OTEyAwAAAAMxNjACAAAABDQxNzMEAAAAATAHAAAACTkvMTkvMjAxOQgAAAAJNi8zMC8yMDE1CQAAAAEw50T+Wwo91witq+yZCj3XCC9DSVEuTkFTREFRR1M6R09PRy5MLklRX0NVUlJFTlRfUE9SVF9ERUJULkZZMjAxMgEAAACocQAAAwAAAAAAFND9Wwo91wibNgiaCj3XCCdDSVEuVFNFOjY1MDEuSVFfTUFSS0VUQ0FQLjIwMDEvMy8zMS5KUFkBAAAAmy0CAAIAAAANMzU4MTU0My45NDE2NwEGAAAABQAAAAExAQAAAAoxNDQwNTE4MTc1AwAAAAI3OQIAAAAGMTAwMDU0BAAAAAEwBwAAAAkzLzMxLzIwMDFn1rp5Cj3XCBbUtKoKPdcIHkNJUS5OQVNEQVFHUzpNU0ZULklRX0RPLkZZMjAxOAEAAABLVQAAAwAAAAAAkLr+Wwo91whsfuCZ</t>
  </si>
  <si>
    <t>Cj3XCCZDSVEuS09TRTpBMDA1OTMwLklRX1FVSUNLX1JBVElPLkZZMjAxNgEAAADcZgEAAgAAAAgyLjExOTc4OQEIAAAABQAAAAExAQAAAAoxODc2NzM0NzM2AwAAAAI4NQIAAAAENDEyMQQAAAABMAcAAAAJOS8xOS8yMDE5CAAAAAoxMi8zMS8yMDE2CQAAAAEw0qzrWQo91whegYGaCj3XCChDSVEuTkFTREFRR1M6QUFQTC5JUV9HUk9TU19NQVJHSU4uRlkyMDA3AQAAAGlhAAACAAAABzMzLjE2NzgBCAAAAAUAAAABMQEAAAAKMTMxMjQ2MDc0MgMAAAADMTYwAgAAAAQ0MDc0BAAAAAEwBwAAAAk5LzE5LzIwMTkIAAAACTkvMjkvMjAwNwkAAAABMIZogVkKPdcIWCeMmgo91wgeQ0lRLlRTRTo2NTAzLklRX0xUX0RFQlQuRlkyMDA4AQAAAK5VDQACAAAABjM1NTc0MAEIAAAABQAAAAExAQAAAAoxNDE4NTE2NzA4AwAAAAI3OQIAAAAEMTA0OQQAAAABMAcAAAAJOS8xOS8yMDE5CAAAAAkzLzMxLzIwMDgJAAAAATDdQDNhCj3XCBRtRZkKPdcIH0NJUS5LT1NFOkEwMDU5MzAuSVFfTEFORC5GWTIwMTMBAAAA3GYBAAIAAAAHNzQyOTI4NwEIAAAABQAAAAExAQAAAAoxNzIzMjg4Mzg2AwAAAAI4NQIAAAAEMzA5OAQAAAABMAcAAAAJOS8xOS8yMDE5CAAAAAoxMi8zMS8yMDEzCQAAAAEw+0mqYAo91wg87WSZCj3XCCZDSVEuTkFTREFRR1M6R09PRy5MLklRX05FVF9ERUJULkZZMjAxMAEAAACocQAAAgAAAAYtMjc1MzgB</t>
  </si>
  <si>
    <t>CAAAAAUAAAABMQEAAAAKMTU4NTU0NTUwNwMAAAADMTYwAgAAAAQ0MzY0BAAAAAEwBwAAAAk5LzE5LzIwMTkIAAAACjEyLzMxLzIwMTAJAAAAATAyW/1bCj3XCNVzB5oKPdcIKkNJUS5UU0U6Njc1Mi5JUV9PVEhFUl9VTlVTVUFMX1NVUFBMLkZZMjAxOAEAAACx4wQAAgAAAAYtMjQ2OTMBCAAAAAUAAAABMQEAAAAKMTk3MDAzODUyNgMAAAACNzkCAAAAAjg3BAAAAAEwBwAAAAk5LzE5LzIwMTkIAAAACTMvMzEvMjAxOAkAAAABMKyAQWMKPdcIy+rfmAo91wgiQ0lRLlRTRTo2NzU4LklRX0dBSU5fSU5WRVNULkZZMjAxMwEAAADtWQAAAgAAAAYxNTg5OTcBCAAAAAUAAAABMQEAAAAKMTc0NTU0NDk0NQMAAAACNzkCAAAAAjYyBAAAAAEwBwAAAAk5LzE5LzIwMTkIAAAACTMvMzEvMjAxMwkAAAABMDO7XWQKPdcIgQujmAo91wgkQ0lRLlRTRTo2NzU4LklRX0NVUlJFTkNZX0dBSU4uRlkyMDA4AQAAAO1ZAAACAAAABDU1NzEBCAAAAAUAAAABMQEAAAAKMTM4MTYyMDQ0NQMAAAACNzkCAAAAAjM4BAAAAAEwBwAAAAk5LzE5LzIwMTkIAAAACTMvMzEvMjAwOAkAAAABMGT4XGQKPdcIQJynmAo91wguQ0lRLlRTRTo2NzU4LklRX01JTk9SSVRZX0lOVEVSRVNUX1RPVEFMLkZZMjAxMQEAAADtWQAAAgAAAAY0MDc5MTUBCAAAAAUAAAABMQEAAAAKMTYyNDE1MzM3MAMAAAACNzkCAAAABDEzMTIEAAAAATAHAAAACTkvMTkv</t>
  </si>
  <si>
    <t>MjAxOQgAAAAJMy8zMS8yMDExCQAAAAEwSm1dZAo91wg0Ea+YCj3XCBlDSVEuVFNFOjY3NTguSVFfRE8uRlkyMDExAQAAAO1ZAAADAAAAAABKbV1kCj3XCEIAmZgKPdcILENJUS5UU0U6NjUwMS5JUV9JTVBVVF9PUEVSX0xFQVNFX0RFUFIuRlkyMDExAQAAAJstAgACAAAADTEyMDg0MC45NDU0OTYBCAAAAAUAAAABMQEAAAAKMTYyNTc5ODc3MAMAAAACNzkCAAAABTIxNjczBAAAAAEwBwAAAAk5LzE5LzIwMTkIAAAACTMvMzEvMjAxMQkAAAABMCkVKmIKPdcIGMT0mAo91wgpQ0lRLk5BU0RBUUdTOkFBUEwuSVFfQ09NTU9OX0lTU1VFRC5GWTIwMDcBAAAAaWEAAAIAAAADMzY1AQgAAAAFAAAAATEBAAAACjEzMTI0NjA3NDIDAAAAAzE2MAIAAAAEMjE2OQQAAAABMAcAAAAJOS8xOS8yMDE5CAAAAAk5LzI5LzIwMDcJAAAAATDfE01eCj3XCLL40JkKPdcIKkNJUS5OQVNEQVFHUzpBQVBMLklRX0dBSU5fQVNTRVRTX0NGLkZZMjAxNwEAAABpYQAAAwAAAAAA5b0LXQo91whelMOZCj3XCCZDSVEuTkFTREFRR1M6SU5UQy5JUV9JTkNfRVFVSVRZLkZZMjAxNQEAAACHUgAAAwAAAAAAQpEmXgo91wh5y5OZCj3XCChDSVEuTkFTREFRR1M6QUFQTC5JUV9HUk9TU19NQVJHSU4uRlkyMDE1AQAAAGlhAAACAAAABzQwLjA1OTkBCAAAAAUAAAABMQEAAAAKMTg2Mzk5NjY4NAMAAAADMTYwAgAAAAQ0MDc0BAAAAAEwBwAAAAk5</t>
  </si>
  <si>
    <t>LzE5LzIwMTkIAAAACTkvMjYvMjAxNQkAAAABMPYUg1kKPdcI20iVmgo91wggQ0lRLk5BU0RBUUdTOkdPT0cuTC5JUV9ETy5GWTIwMTYBAAAAqHEAAAMAAAAAAD64dFsKPdcITLIbmgo91wgsQ0lRLk5BU0RBUUdTOkdPT0cuTC5JUV9HV19JTlRBTl9BTU9SVC5GWTIwMTIBAAAAqHEAAAMAAAAAAB2p/VsKPdcI1HQVmgo91wgnQ0lRLlRTRTo2NTAzLklRX1RPVEFMX1JFVi5GWTIwMTUuLi4uSlBZAQAAAK5VDQACAAAABzQzMjMwNDEBCAAAAAUAAAABMQEAAAAKMTc0NjAzNTgzNwMAAAACNzkCAAAAAjI4BAAAAAEwBwAAAAk5LzE5LzIwMTkIAAAACTMvMzEvMjAxNQkAAAABMHVz4VgKPdcIWxGimgo91wgoQ0lRLlRTRTo2NTAxLklRX0ZJWEVEX0FTU0VUX1RVUk5TLkZZMjAxOQEAAACbLQIAAgAAAAc0LjY0NTY0AQgAAAAFAAAAATEBAAAACjE5Njk5MDMzMDcDAAAAAjc5AgAAAAQ0MDY2BAAAAAEwBwAAAAk5LzE5LzIwMTkIAAAACTMvMzEvMjAxOQkAAAABMKsh7FkKPdcIpXVNmgo91wguQ0lRLk5BU0RBUUdTOklOVEMuSVFfSU5WRVNUX1NFQ1VSSVRZX0NGLkZZMjAxMAEAAACHUgAAAgAAAAUtNDgzNAEIAAAABQAAAAExAQAAAAoxNTg4MTU2OTYwAwAAAAMxNjACAAAABDIwMjcEAAAAATAHAAAACTkvMTkvMjAxOQgAAAAKMTIvMjUvMjAxMAkAAAABMIf+PV8KPdcIrPh8mQo91wgZQ0lRLlRTRTo2NTAzLklRX0ZY</t>
  </si>
  <si>
    <t>LkZZMjAwOQEAAACuVQ0AAgAAAAYtMjY3ODgBCAAAAAUAAAABMQEAAAAKMTQxODUxNjY1MgMAAAACNzkCAAAABDIxNDQEAAAAATAHAAAACTkvMTkvMjAxOQgAAAAJMy8zMS8yMDA5CQAAAAEw9GhVYAo91wip0WeZCj3XCCFDSVEuTkFTREFRR1M6QUFQTC5JUV9FQklUQS5GWTIwMTcBAAAAaWEAAAIAAAAFNjEzNDQBCAAAAAUAAAABMQEAAAAKMTkxOTMzNDQ4MQMAAAADMTYwAgAAAAYxMDA2ODkEAAAAATAHAAAACTkvMTkvMjAxOQgAAAAJOS8zMC8yMDE3CQAAAAEw5b0LXQo91wiNYtyZCj3XCChDSVEuVFNFOjY1MDMuSVFfRklYRURfQVNTRVRfVFVSTlMuRlkyMDE2AQAAAK5VDQACAAAABzYuMjI0NjYBCAAAAAUAAAABMQEAAAAKMTkxMjYxMjI0MwMAAAACNzkCAAAABDQwNjYEAAAAATAHAAAACTkvMTkvMjAxOQgAAAAJMy8zMS8yMDE2CQAAAAEw+DfrWQo91wjH6mKaCj3XCBdDSVEuLklRX1JFVFVSTl9DQVBJVEFMLgUAAAABAAAACAAAABQoSW52YWxpZCBJZGVudGlmaWVyKQTEy4IKPdcIBMTLggo91wgsQ0lRLk5BU0RBUUdTOkFBUEwuSVFfQ0hBTkdFX0lOVkVOVE9SWS5GWTIwMTIBAAAAaWEAAAIAAAADLTE1AQgAAAAFAAAAATEBAAAACjE3MDMzMjM1NzADAAAAAzE2MAIAAAAEMjA5OQQAAAABMAcAAAAJOS8xOS8yMDE5CAAAAAk5LzI5LzIwMTIJAAAAATDyFw9dCj3XCLQDxpkKPdcIOENJUS5OQVNEQVFH</t>
  </si>
  <si>
    <t>UzpBQVBMLklRX0NIQU5HRV9PVEhFUl9ORVRfT1BFUl9BU1NFVFMuRlkyMDE4AQAAAGlhAAACAAAABTMwMDU3AQgAAAAFAAAAATEBAAAACjE5MTkzMzQ0OTEDAAAAAzE2MAIAAAAEMjA0NQQAAAABMAcAAAAJOS8xOS8yMDE5CAAAAAk5LzI5LzIwMTgJAAAAATDWCwxdCj3XCBdd5ZkKPdcIGUNJUS5UU0U6Nzk3NC5JUV9SRS5GWTIwMTEBAAAApF0NAAIAAAAHMTUwMjYzMQEIAAAABQAAAAExAQAAAAoxNDYyNzEyMjg3AwAAAAI3OQIAAAAEMTIyMgQAAAABMAcAAAAJOS8xOS8yMDE5CAAAAAkzLzMxLzIwMTEJAAAAATCN6iBjCj3XCIh9MZkKPdcILENJUS5LT1NFOkEwMDU5MzAuSVFfRUFSTklOR19DT19NQVJHSU4uRlkyMDEyAQAAANxmAQACAAAABzExLjg1NzIBCAAAAAUAAAABMQEAAAAKMTY2NzUzNDAxNAMAAAACODUCAAAABDQxODEEAAAAATAHAAAACTkvMTkvMjAxOQgAAAAKMTIvMzEvMjAxMgkAAAABMNyF61kKPdcIoYZjmgo91wglQ0lRLlRTRTo3OTc0LklRX1NUX0RFQlRfUkVQQUlELkZZMjAxMgEAAACkXQ0AAwAAAAAAcjghYwo91wil0AyZCj3XCCVDSVEuTllTRTpESVMuSVFfQkFTSUNfRVBTX0VYQ0wuRlkyMDE4AQAAAEzsAgACAAAACDguNDA0MjY5AQgAAAAFAAAAATEBAAAACjE5MjUyOTU0MDQDAAAAAzE2MAIAAAAEMzA2NAQAAAABMAcAAAAJOS8xOS8yMDE5CAAAAAk5LzI5LzIwMTgJAAAAATC6</t>
  </si>
  <si>
    <t>xUxeCj3XCDHXx5kKPdcIIENJUS5UU0U6Njc1Mi5JUV9UT1RBTF9SRVYuRlkyMDE4AQAAALHjBAACAAAABzc5ODIxNjQBCAAAAAUAAAABMQEAAAAKMTk3MDAzODUyNgMAAAACNzkCAAAAAjI4BAAAAAEwBwAAAAk5LzE5LzIwMTkIAAAACTMvMzEvMjAxOAkAAAABMKyAQWMKPdcIHfu9mAo91wgnQ0lRLk5BU0RBUUdTOkdPT0cuTC5JUV9JTlZFTlRPUlkuRlkyMDE0AQAAAKhxAAADAAAAAAAHHv5bCj3XCGSAH5oKPdcIJ0NJUS5UU0U6Nzk3NC5JUV9NQVJLRVRDQVAuMjAxMC8zLzMxLkpQWQEAAACkXQ0AAgAAAAw0MDAyNzQ0LjUzNTYBBgAAAAUAAAABMQEAAAAKMTMyMTg4MDQ4NwMAAAACNzkCAAAABjEwMDA1NAQAAAABMAcAAAAJMy8zMS8yMDEwgq66eQo91wirsrKqCj3XCCpDSVEuVFNFOjY3NTIuSVFfVE9UQUxfRVFVSVRZLkZZMjAxMS4uLi5KUFkBAAAAseMEAAIAAAAHMjk0NjMzNQEIAAAABQAAAAExAQAAAAoxNTUzMzMwMzcxAwAAAAI3OQIAAAAEMTI3NQQAAAABMAcAAAAJOS8xOS8yMDE5CAAAAAkzLzMxLzIwMTEJAAAAATCtrdlYCj3XCHB1mpoKPdcIK0NJUS5OQVNEQVFHUzpBQVBMLklRX0lOVkVOVE9SWV9UVVJOUy5GWTIwMTMBAAAAaWEAAAIAAAAJODMuNDQ4OTIzAQgAAAAFAAAAATEBAAAACjE3NjE2MjU5OTYDAAAAAzE2MAIAAAAENDA4MgQAAAABMAcAAAAJOS8xOS8yMDE5CAAAAAk5LzI4LzIw</t>
  </si>
  <si>
    <t>MTMJAAAAATCBj4FZCj3XCHcAk5oKPdcIKkNJUS5OQVNEQVFHUzpBQVBMLklRX0RJTFVUX0VQU19JTkNMLkZZMjAxMwEAAABpYQAAAgAAAAQ1LjY4AQgAAAAFAAAAATEBAAAACjE3NjE2MjU5OTYDAAAAAzE2MAIAAAABOAQAAAABMAcAAAAJOS8xOS8yMDE5CAAAAAk5LzI4LzIwMTMJAAAAATDyFw9dCj3XCD2l0pkKPdcIKUNJUS5LT1NFOkEwMDU5MzAuSVFfUkVUVVJOX0NBUElUQUwuRlkyMDE2AQAAANxmAQACAAAABjkuMTMzNgEIAAAABQAAAAExAQAAAAoxODc2NzM0NzM2AwAAAAI4NQIAAAAENDM2MwQAAAABMAcAAAAJOS8xOS8yMDE5CAAAAAoxMi8zMS8yMDE2CQAAAAEw0qzrWQo91wjeooOaCj3XCCZDSVEuVFNFOjY3NTIuSVFfTE9BTlNfUkVDRUlWX0xULkZZMjAwOAEAAACx4wQAAwAAAAAA3SToYwo91whm9bGYCj3XCCpDSVEuTkFTREFRR1M6SU5UQy5JUV9MVF9ERUJUX1JFUEFJRC5GWTIwMTABAAAAh1IAAAIAAAAELTE1NwEIAAAABQAAAAExAQAAAAoxNTg4MTU2OTYwAwAAAAMxNjACAAAABDIwMzYEAAAAATAHAAAACTkvMTkvMjAxOQgAAAAKMTIvMjUvMjAxMAkAAAABMIf+PV8KPdcISaWFmQo91wgmQ0lRLktPU0U6QTAwNTkzMC5JUV9DQVNIX0lOVkVTVC5GWTIwMTgBAAAA3GYBAAIAAAAJLTUyMjQwNDUzAQgAAAAFAAAAATEBAAAACjE5NDc1NTE1NzMDAAAAAjg1AgAAAAQyMDA1BAAAAAEwBwAA</t>
  </si>
  <si>
    <t>AAk5LzE5LzIwMTkIAAAACjEyLzMxLzIwMTgJAAAAATCS1z1fCj3XCHyJiJkKPdcIJUNJUS5UU0U6NjUwMy5JUV9MVF9ERUJUX0VRVUlUWS5GWTIwMDgBAAAArlUNAAIAAAAHMzIuNjAwMgEIAAAABQAAAAExAQAAAAoxNDE4NTE2NzA4AwAAAAI3OQIAAAAENDA4NQQAAAABMAcAAAAJOS8xOS8yMDE5CAAAAAkzLzMxLzIwMDgJAAAAATCWb+xZCj3XCAt2YpoKPdcIKUNJUS5OQVNEQVFHUzpJTlRDLklRX0NBU0hfSU5URVJFU1QuRlkyMDE4AQAAAIdSAAACAAAAAzQ0OAEIAAAABQAAAAExAQAAAAoxOTQzNTA1MzQxAwAAAAMxNjACAAAABDMwMjgEAAAAATAHAAAACTkvMTkvMjAxOQgAAAAKMTIvMjkvMjAxOAkAAAABMB4GJ14KPdcI62yZmQo91wgxQ0lRLlRTRTo2NTAzLklRX0NIQU5HRV9ORVRfV09SS0lOR19DQVBJVEFMLkZZMjAxMgEAAACuVQ0AAwAAAAAA1d1VYAo91whb5zWZCj3XCCdDSVEuTkFTREFRR1M6TVNGVC5JUV9BU1NFVF9UVVJOUy5GWTIwMTcBAAAAS1UAAAIAAAAHMC40MzUyMgEIAAAABQAAAAExAQAAAAoxOTczMzgwOTUxAwAAAAMxNjACAAAABDQxNzcEAAAAATAHAAAACTkvMTkvMjAxOQgAAAAJNi8zMC8yMDE3CQAAAAEwm/7gWAo91wj83omaCj3XCCBDSVEuTllTRTpESVMuSVFfTklfTUFSR0lOLkZZMjAxNwEAAABM7AIAAgAAAAcxNi4yODY3AQgAAAAFAAAAATEBAAAACjE5MjUyOTUzODUD</t>
  </si>
  <si>
    <t>AAAAAzE2MAIAAAAENDA5NAQAAAABMAcAAAAJOS8xOS8yMDE5CAAAAAk5LzMwLzIwMTcJAAAAATBfQYFZCj3XCKu+h5oKPdcII0NJUS5UU0U6Nzk3NC5JUV9JTlRFUkVTVF9FWFAuRlkyMDA4AQAAAKRdDQADAAAAAACQzkFjCj3XCBvnIJkKPdcIIUNJUS5UU0U6Nzk3NC5JUV9FQklUREFfSU5ULkZZMjAxNgEAAACkXQ0AAwAAAAAAn0mGWgo91whr5XKaCj3XCCFDSVEuVFNFOjY1MDEuSVFfTklfQ09NUEFOWS5GWTIwMDkBAAAAmy0CAAIAAAAHLTc5NTEyMAEIAAAABQAAAAExAQAAAAoxNDU5NDcxMDgzAwAAAAI3OQIAAAAFNDE1NzEEAAAAATAHAAAACTkvMTkvMjAxOQgAAAAJMy8zMS8yMDA5CQAAAAEwTccpYgo91wh6uhSZCj3XCClDSVEuTkFTREFRR1M6R09PRy5MLklRX0VCSVRfTUFSR0lOLkZZMjAwNwEAAACocQAAAgAAAAUzMC42NAEIAAAABQAAAAExAQAAAAoxMzIxODc5ODM2AwAAAAMxNjACAAAABDQwNTMEAAAAATAHAAAACTkvMTkvMjAxOQgAAAAKMTIvMzEvMjAwNwkAAAABMIAl4VgKPdcIe7KLmgo91wg1Q0lRLk5BU0RBUUdTOkdPT0cuTC5JUV9UT1RBTF9ERUJUX0VCSVREQV9DQVBFWC5GWTIwMTABAAAAqHEAAAIAAAAIMC43NTA4NjkBCAAAAAUAAAABMQEAAAAKMTU4NTU0NTUwNwMAAAADMTYwAgAAAAUyMzMxMwQAAAABMAcAAAAJOS8xOS8yMDE5CAAAAAoxMi8zMS8yMDEwCQAAAAEwgCXhWAo9</t>
  </si>
  <si>
    <t>1wjMvZyaCj3XCCtDSVEuTkFTREFRR1M6R09PRy5MLklRX0VCSVREQV9NQVJHSU4uRlkyMDE3AQAAAKhxAAACAAAABzMyLjI3NzIBCAAAAAUAAAABMQEAAAAKMTk0MzczOTQ1OQMAAAADMTYwAgAAAAQ0MDQ3BAAAAAEwBwAAAAk5LzE5LzIwMTkIAAAACjEyLzMxLzIwMTcJAAAAATCYS+FYCj3XCEQRm5oKPdcIMENJUS5UU0U6Njc1Mi5JUV9UT1RBTF9PVVRTVEFORElOR19CU19EQVRFLkZZMjAxMAEAAACx4wQAAgAAAAgyMDcwLjYwNQEEAAAABQAAAAE1AQAAAAoxNTUzMzMwMzk3AgAAAAUyNDE1MgYAAAABMMpy6GMKPdcINriymAo91wguQ0lRLk5BU0RBUUdTOkFBUEwuSVFfQVNTRVRfV1JJVEVET1dOX0NGLkZZMjAxMgEAAABpYQAAAwAAAAAA8hcPXQo91wjW58GZCj3XCCVDSVEuS09TRTpBMDA1OTMwLklRX0VCSVREQV9JTlQuRlkyMDE0AQAAANxmAQACAAAACTcxLjk4NDM3MgEIAAAABQAAAAExAQAAAAoxNzc4MTQxODIzAwAAAAI4NQIAAAAENDE5MAQAAAABMAcAAAAJOS8xOS8yMDE5CAAAAAoxMi8zMS8yMDE0CQAAAAEw0qzrWQo91whgVFKaCj3XCCJDSVEuTllTRTpESVMuSVFfRUJJVF9NQVJHSU4uRlkyMDExAQAAAEzsAgACAAAABzE5LjAyNzcBCAAAAAUAAAABMQEAAAAKMTY0NjQ4NDczNwMAAAADMTYwAgAAAAQ0MDUzBAAAAAEwBwAAAAk5LzE5LzIwMTkIAAAACTEwLzEvMjAxMQkAAAABMKQagVkK</t>
  </si>
  <si>
    <t>PdcIeiJkmgo91wghQ0lRLlRTRTo2NTAzLklRX0NBU0hfRklOQU4uRlkyMDA4AQAAAK5VDQACAAAABy0xMTk3NTYBCAAAAAUAAAABMQEAAAAKMTQxODUxNjcwOAMAAAACNzkCAAAABDIwMDQEAAAAATAHAAAACTkvMTkvMjAxOQgAAAAJMy8zMS8yMDA4CQAAAAEwAkJVYAo91wi1GU6ZCj3XCClDSVEuTkFTREFRR1M6QUFQTC5JUV9DT01NT05fSVNTVUVELkZZMjAxNgEAAABpYQAAAgAAAAM0OTUBCAAAAAUAAAABMQEAAAAKMTkxOTMzNDQ4NAMAAAADMTYwAgAAAAQyMTY5BAAAAAEwBwAAAAk5LzE5LzIwMTkIAAAACTkvMjQvMjAxNgkAAAABMPKWC10KPdcIc0bDmQo91wgjQ0lRLk5BU0RBUUdTOkFBUEwuSVFfUkFXX0lOVi5GWTIwMTABAAAAaWEAAAMAAAAAAAXKDl0KPdcIe7vRmQo91wgcQ0lRLlRTRTo2NzU4LklRX05JX0NGLkZZMjAxNQEAAADtWQAAAgAAAActMTI1OTgwAQgAAAAFAAAAATEBAAAACjE4NDQ2MTkyMDYDAAAAAjc5AgAAAAQyMTUwBAAAAAEwBwAAAAk5LzE5LzIwMTkIAAAACTMvMzEvMjAxNQkAAAABMGduImQKPdcIpmStmAo91wgzQ0lRLk5BU0RBUUdTOklOVEMuSVFfT1RIRVJfRklOQU5DRV9BQ1RfU1VQUEwuRlkyMDE0AQAAAIdSAAACAAAAAjI3AQgAAAAFAAAAATEBAAAACjE4MjgxNjgwNDADAAAAAzE2MAIAAAAEMjA1MAQAAAABMAcAAAAJOS8xOS8yMDE5CAAAAAoxMi8yNy8yMDE0CQAA</t>
  </si>
  <si>
    <t>AAEwSmomXgo91wjRYo+ZCj3XCCBDSVEuVFNFOjc5NzQuSVFfRElWRVNUX0NGLkZZMjAxNwEAAACkXQ0AAwAAAAAANxK3Ygo91wgXc2aZCj3XCCJDSVEuVFNFOjY1MDMuSVFfUVVJQ0tfUkFUSU8uRlkyMDE2AQAAAK5VDQACAAAABzEuMDY3MjQBCAAAAAUAAAABMQEAAAAKMTkxMjYxMjI0MwMAAAACNzkCAAAABDQxMjEEAAAAATAHAAAACTkvMTkvMjAxOQgAAAAJMy8zMS8yMDE2CQAAAAEw+DfrWQo91wjH6mKaCj3XCBlDSVEuVFNFOjY3NTguSVFfRE8uRlkyMDE3AQAAAO1ZAAADAAAAAABVvCJkCj3XCLf6mpgKPdcILENJUS5OQVNEQVFHUzpBQVBMLklRX05FVF9JTlRFUkVTVF9FWFAuRlkyMDEwAQAAAGlhAAACAAAAAzMxMQEIAAAABQAAAAExAQAAAAoxNTczODY0NjQ0AwAAAAMxNjACAAAAAzM2OAQAAAABMAcAAAAJOS8xOS8yMDE5CAAAAAk5LzI1LzIwMTAJAAAAATBo4A1dCj3XCHu70ZkKPdcIMENJUS5OQVNEQVFHUzpJTlRDLklRX01JTk9SSVRZX0lOVEVSRVNUX0NGLkZZMjAwOQEAAACHUgAAAwAAAAAAktc9Xwo91wjwZ3iZCj3XCCxDSVEuS09TRTpBMDA1OTMwLklRX1BST1ZfQkFEX0RFQlRTX0NGLkZZMjAxMAEAAADcZgEAAgAAAAYxMTUwNzgBCAAAAAUAAAABMQEAAAAKMTUzMzIwMzI2MgMAAAACODUCAAAABDIxMTEEAAAAATAHAAAACTkvMTkvMjAxOQgAAAAKMTIvMzEvMjAxMAkAAAABMBH8qWAK</t>
  </si>
  <si>
    <t>PdcIUo45mQo91wgvQ0lRLk5BU0RBUUdTOkFBUEwuSVFfSU5DX1RBWF9QQVlfQ1VSUkVOVC5GWTIwMTEBAAAAaWEAAAIAAAAEMTE0MAEIAAAABQAAAAExAQAAAAoxNjQyNjM5Nzc3AwAAAAMxNjACAAAABDEwOTQEAAAAATAHAAAACTkvMTkvMjAxOQgAAAAJOS8yNC8yMDExCQAAAAEw6/AOXQo91wg7TNaZCj3XCCNDSVEuTkFTREFRR1M6TVNGVC5JUV9TVF9ERUJULkZZMjAxMwEAAABLVQAAAgAAAAM2NDUBCAAAAAUAAAABMQEAAAAKMTc0ODEzMTUwNQMAAAADMTYwAgAAAAQxMDQ2BAAAAAEwBwAAAAk5LzE5LzIwMTkIAAAACTYvMzAvMjAxMwkAAAABMOffcVwKPdcIZJrrmQo91wglQ0lRLlRTRTo2NzU4LklRX1BST1ZfQkFEX0RFQlRTLkZZMjAxNwEAAADtWQAAAwAAAAAAYJUiZAo91whAnKeYCj3XCCVDSVEuVFNFOjY3NTguSVFfTkVUX1JFTlRBTF9FWFAuRlkyMDE3AQAAAO1ZAAADAAAAAABVvCJkCj3XCAjwwZgKPdcII0NJUS5UU0U6NjUwMy5JUV9CRVRBXzVZUi4yMDA4LzAzLzMxAQAAAK5VDQACAAAAETAuOTAzNjA3NjY3MTM3NjQ3AM+CP3kKPdcIa19pmAo91wgpQ0lRLk5BU0RBUUdTOk1TRlQuSVFfQ1VSUkVOVF9SQVRJTy5GWTIwMDkBAAAAS1UAAAIAAAAIMS44MjI4ODkBCAAAAAUAAAABMQEAAAAKMTQ2NDAwNTY5MAMAAAADMTYwAgAAAAQ0MDMwBAAAAAEwBwAAAAk5LzE5LzIwMTkIAAAACTYvMzAv</t>
  </si>
  <si>
    <t>MjAwOQkAAAABMP47g1kKPdcIur2Vmgo91wglQ0lRLlRTRTo2NzU4LklRX0NBUElUQUxfTEVBU0VTLkZZMjAxMwEAAADtWQAAAwAAAAAAM7tdZAo91whIJ6CYCj3XCCdDSVEuVFNFOjY3NTguSVFfQ0hBTkdFX0lOVkVOVE9SWS5GWTIwMTEBAAAA7VkAAAIAAAAHLTExMjA4OQEIAAAABQAAAAExAQAAAAoxNjI0MTUzMzcwAwAAAAI3OQIAAAAEMjA5OQQAAAABMAcAAAAJOS8xOS8yMDE5CAAAAAkzLzMxLzIwMTEJAAAAATBMlF1kCj3XCHeLn5gKPdcIIUNJUS5UU0U6Njc1Mi5JUV9DT01NT05fUkVQLkZZMjAwOQEAAACx4wQAAgAAAAYtNzI0MTYBCAAAAAUAAAABMQEAAAAKMTQ2MDMyMTk5MQMAAAACNzkCAAAABDIxNjQEAAAAATAHAAAACTkvMTkvMjAxOQgAAAAJMy8zMS8yMDA5CQAAAAEwyUvoYwo91whR1MuYCj3XCCRDSVEuTkFTREFRR1M6R09PRy5MLklRX1JEX0VYUC5GWTIwMTYBAAAAqHEAAAIAAAAFMTM5NDgBCAAAAAUAAAABMQEAAAAKMTk0MzczOTQ0NgMAAAADMTYwAgAAAAMxMDAEAAAAATAHAAAACTkvMTkvMjAxOQgAAAAKMTIvMzEvMjAxNgkAAAABMD64dFsKPdcIh7YEmgo91wglQ0lRLk5BU0RBUUdTOk1TRlQuSVFfU1RfSU5WRVNULkZZMjAxOAEAAABLVQAAAgAAAAYxMjE3MTgBCAAAAAUAAAABMQEAAAAKMTk3MzM4MDkyMgMAAAADMTYwAgAAAAQxMDY5BAAAAAEwBwAAAAk5LzE5LzIwMTkIAAAA</t>
  </si>
  <si>
    <t>CTYvMzAvMjAxOAkAAAABMJC6/lsKPdcIxpsAmgo91wgmQ0lRLk5ZU0U6RElTLklRX0lOVkVOVE9SWV9UVVJOUy5GWTIwMTYBAAAATOwCAAIAAAAJMTEuMTg3MTEzAQgAAAAFAAAAATEBAAAACjE5MjUyOTU0MjkDAAAAAzE2MAIAAAAENDA4MgQAAAABMAcAAAAJOS8xOS8yMDE5CAAAAAkxMC8xLzIwMTYJAAAAATBfQYFZCj3XCDj2epoKPdcIKENJUS5UU0U6Njc1Mi5JUV9DVVJSRU5UX1BPUlRfREVCVC5GWTIwMDkBAAAAseMEAAIAAAAFNDYzNDMBCAAAAAUAAAABMQEAAAAKMTQ2MDMyMTk5MQMAAAACNzkCAAAABDEyOTcEAAAAATAHAAAACTkvMTkvMjAxOQgAAAAJMy8zMS8yMDA5CQAAAAEwyUvoYwo91wgYdu2YCj3XCCxDSVEuTkFTREFRR1M6TVNGVC5JUV9DSEFOR0VfSU5WRU5UT1JZLkZZMjAxNwEAAABLVQAAAgAAAAI1MAEIAAAABQAAAAExAQAAAAoxOTczMzgwOTUxAwAAAAMxNjACAAAABDIwOTkEAAAAATAHAAAACTkvMTkvMjAxOQgAAAAJNi8zMC8yMDE3CQAAAAEwkLr+Wwo91wgglvuZCj3XCCdDSVEuVFNFOjY3NTIuSVFfTUFSS0VUQ0FQLjIwMTAvMy8zMS5KUFkBAAAAseMEAAIAAAANMjk2MDk4MS44MDIzNQEGAAAABQAAAAExAQAAAAoxMzI0MzA3ODM3AwAAAAI3OQIAAAAGMTAwMDU0BAAAAAEwBwAAAAkzLzMxLzIwMTAEwD55Cj3XCKuysqoKPdcIHkNJUS5LT1NFOkEwMDU5MzAuSVFfUkVWLkZZ</t>
  </si>
  <si>
    <t>MjAxMQEAAADcZgEAAgAAAAkxNjUwMDE3NzEBCAAAAAUAAAABMQEAAAAKMTU5ODk5ODI1MAMAAAACODUCAAAAAzExMgQAAAABMAcAAAAJOS8xOS8yMDE5CAAAAAoxMi8zMS8yMDExCQAAAAEwEfypYAo91whe+FKZCj3XCCtDSVEuVFNFOjY1MDMuSVFfTUlOT1JJVFlfSU5URVJFU1RfQ0YuRlkyMDE2AQAAAK5VDQADAAAAAABX7DNgCj3XCAGwUJkKPdcILUNJUS5OQVNEQVFHUzpBQVBMLklRX0NVUlJFTlRfUE9SVF9ERUJULkZZMjAxOAEAAABpYQAAAgAAAAQ4Nzg0AQgAAAAFAAAAATEBAAAACjE5MTkzMzQ0OTEDAAAAAzE2MAIAAAAEMTI5NwQAAAABMAcAAAAJOS8xOS8yMDE5CAAAAAk5LzI5LzIwMTgJAAAAATDb5AtdCj3XCHDX3JkKPdcIK0NJUS5OQVNEQVFHUzpBQVBMLklRX0lOVkVOVE9SWV9UVVJOUy5GWTIwMTUBAAAAaWEAAAIAAAAJNjIuODIwMTc5AQgAAAAFAAAAATEBAAAACjE4NjM5OTY2ODQDAAAAAzE2MAIAAAAENDA4MgQAAAABMAcAAAAJOS8xOS8yMDE5CAAAAAk5LzI2LzIwMTUJAAAAATD2FINZCj3XCJjkjpoKPdcIK0NJUS5OQVNEQVFHUzpBQVBMLklRX0NBU0hfQUNRVUlSRV9DRi5GWTIwMTABAAAAaWEAAAIAAAAELTYzOAEIAAAABQAAAAExAQAAAAoxNTczODY0NjQ0AwAAAAMxNjACAAAABDIwNTcEAAAAATAHAAAACTkvMTkvMjAxOQgAAAAJOS8yNS8yMDEwCQAAAAEwBcoOXQo91wg/u7yZ</t>
  </si>
  <si>
    <t>Cj3XCClDSVEuVFNFOjY1MDMuSVFfQ09NTU9OX1BSRUZfRElWX0NGLkZZMjAxNgEAAACuVQ0AAwAAAAAAV+wzYAo91wispD+ZCj3XCB5DSVEuTkFTREFRR1M6TVNGVC5JUV9BRS5GWTIwMTcBAAAAS1UAAAIAAAAENTgxOQEIAAAABQAAAAExAQAAAAoxOTczMzgwOTUxAwAAAAMxNjACAAAABDEwMTYEAAAAATAHAAAACTkvMTkvMjAxOQgAAAAJNi8zMC8yMDE3CQAAAAEwkLr+Wwo91wiaJfKZCj3XCC5DSVEuTllTRTpESVMuSVFfVE9UQUxfTElBQl9UT1RBTF9BU1NFVFMuRlkyMDEwAQAAAEzsAgACAAAABzQzLjE1MjMBCAAAAAUAAAABMQEAAAAKMTU3NzI2MTI1NAMAAAADMTYwAgAAAAQ0MTg4BAAAAAEwBwAAAAk5LzE5LzIwMTkIAAAACTEwLzIvMjAxMAkAAAABMKQagVkKPdcIQah6mgo91wguQ0lRLk5BU0RBUUdTOkFBUEwuSVFfVE9UQUxfREVCVF9DQVBJVEFMLkZZMjAwNwEAAABpYQAAAwAAAAAAhmiBWQo91whYJ4yaCj3XCBtDSVEuVFNFOjY3NTguSVFfRUJJVC5GWTIwMTEBAAAA7VkAAAIAAAAGMjA4Mjc2AQgAAAAFAAAAATEBAAAACjE2MjQxNTMzNzADAAAAAjc5AgAAAAM0MDAEAAAAATAHAAAACTkvMTkvMjAxOQgAAAAJMy8zMS8yMDExCQAAAAEwSm1dZAo91wiCZJ+YCj3XCCZDSVEuVFNFOjY3NTIuSVFfU0FMRVNfTUFSS0VUSU5HLkZZMjAwOQEAAACx4wQAAwAAAAAAyUvoYwo91wgYdu2YCj3XCCtD</t>
  </si>
  <si>
    <t>SVEuTkFTREFRR1M6SU5UQy5JUV9FRkZFQ1RfVEFYX1JBVEUuRlkyMDEwAQAAAIdSAAACAAAABzI4LjU1MDkBCAAAAAUAAAABMQEAAAAKMTU4ODE1Njk2MAMAAAADMTYwAgAAAAQ0Mzc2BAAAAAEwBwAAAAk5LzE5LzIwMTkIAAAACjEyLzI1LzIwMTAJAAAAATCS1z1fCj3XCMRhlpkKPdcIKkNJUS5LT1NFOkEwMDU5MzAuSVFfTkVUX0RFQlRfSVNTVUVELkZZMjAxNQEAAADcZgEAAgAAAAcxNTkzNDI1AQgAAAAFAAAAATEBAAAACjE4Mjk4NDMwMTEDAAAAAjg1AgAAAAQyMDAzBAAAAAEwBwAAAAk5LzE5LzIwMTkIAAAACjEyLzMxLzIwMTUJAAAAATAjij1fCj3XCDLXZZkKPdcILENJUS5UU0U6Njc1OC5JUV9ERUJUX0VRVUlWX09QRVJfTEVBU0UuRlkyMDEyAQAAAO1ZAAACAAAABjU5ODEyMAEIAAAABQAAAAExAQAAAAoxNjg0NjI4NzQ2AwAAAAI3OQIAAAAFMjE2NzEEAAAAATAHAAAACTkvMTkvMjAxOQgAAAAJMy8zMS8yMDEyCQAAAAEwTJRdZAo91wj0U6yYCj3XCDZDSVEuTkFTREFRR1M6R09PRy5MLklRX0lNUFVUX09QRVJfTEVBU0VfSU5UX0VYUC5GWTIwMTUBAAAAqHEAAAIAAAAJNzcuOTc0Mjg4AQgAAAAFAAAAATEBAAAACjE4NzMyMjUyMTQDAAAAAzE2MAIAAAAFMjE2NzIEAAAAATAHAAAACTkvMTkvMjAxOQgAAAAKMTIvMzEvMjAxNQkAAAABMEqRdFsKPdcIRIobmgo91wgpQ0lRLk5BU0RBUUdTOklO</t>
  </si>
  <si>
    <t>VEMuSVFfUEVSSU9EREFURV9JUy5GWTIwMDYBAAAAh1IAAAUAAAAKMjAwNi8xMi8zMACDdX9XCj3XCNkWG3IKPdcIGUNJUS5UU0U6Njc1Mi5JUV9OSS5GWTIwMTMBAAAAseMEAAIAAAAHLTc1NDI1MAEIAAAABQAAAAExAQAAAAoxNzQ0MDM2Mzk4AwAAAAI3OQIAAAACMTUEAAAAATAHAAAACTkvMTkvMjAxOQgAAAAJMy8zMS8yMDEzCQAAAAEwrcHoYwo91wj8C82YCj3XCCNDSVEuVFNFOjY3NTguSVFfVE9UQUxfUkVDRUlWLkZZMjAxNwEAAADtWQAAAgAAAAcxMTc4MTI1AQgAAAAFAAAAATEBAAAACjE5NjUwNDY1MDYDAAAAAjc5AgAAAAQxMDAxBAAAAAEwBwAAAAk5LzE5LzIwMTkIAAAACTMvMzEvMjAxNwkAAAABMFW8ImQKPdcIAYHbmAo91wgiQ0lRLktPU0U6QTAwNTkzMC5JUV9QRU5TSU9OLkZZMjAxMwEAAADcZgEAAgAAAAcxODU0OTAyAQgAAAAFAAAAATEBAAAACjE3MjMyODgzODYDAAAAAjg1AgAAAAQxMjEzBAAAAAEwBwAAAAk5LzE5LzIwMTkIAAAACjEyLzMxLzIwMTMJAAAAATD7SapgCj3XCB1zbZkKPdcIJUNJUS5OQVNEQVFHUzpNU0ZULklRX0RJVl9TSEFSRS5GWTIwMDkBAAAAS1UAAAIAAAAEMC41MgEIAAAABQAAAAExAQAAAAoxNDY0MDA1NjkwAwAAAAMxNjACAAAABDMwNTgEAAAAATAHAAAACTkvMTkvMjAxOQgAAAAJNi8zMC8yMDA5CQAAAAEwyzIMXQo91whGc92ZCj3XCCJDSVEuVFNFOjY3</t>
  </si>
  <si>
    <t>NTguSVFfRUJJVF9NQVJHSU4uRlkyMDEzAQAAAO1ZAAACAAAABjAuNDUyOAEIAAAABQAAAAExAQAAAAoxNzQ1NTQ0OTQ1AwAAAAI3OQIAAAAENDA1MwQAAAABMAcAAAAJOS8xOS8yMDE5CAAAAAkzLzMxLzIwMTMJAAAAATDs7+FaCj3XCCy+VpoKPdcIJUNJUS5LT1NFOkEwMDU5MzAuSVFfSU5DX0VRVUlUWS5GWTIwMDcBAAAA3GYBAAIAAAAGMzc3NjI2AQgAAAAFAAAAATEBAAAACjEzNTI5NDU1MzADAAAAAjg1AgAAAAI0NwQAAAABMAcAAAAJOS8xOS8yMDE5CAAAAAoxMi8zMS8yMDA3CQAAAAEwOWE0YAo91whY3ECZCj3XCCBDSVEuVFNFOjY3NTguSVFfU0dBX1NVUFBMLkZZMjAwOAEAAADtWQAAAgAAAAcxNzA3NjUwAQgAAAAFAAAAATEBAAAACjEzODE2MjA0NDUDAAAAAjc5AgAAAAMxMDIEAAAAATAHAAAACTkvMTkvMjAxOQgAAAAJMy8zMS8yMDA4CQAAAAEwZPhcZAo91wisIZuYCj3XCCJDSVEuS09TRTpBMDA1OTMwLklRX1NUX0RFQlQuRlkyMDExAQAAANxmAQACAAAABzk2NTM3MjIBCAAAAAUAAAABMQEAAAAKMTU5ODk5ODI1MAMAAAACODUCAAAABDEwNDYEAAAAATAHAAAACTkvMTkvMjAxOQgAAAAKMTIvMzEvMjAxMQkAAAABMBH8qWAKPdcIF1dbmQo91wgkQ0lRLk5BU0RBUUdTOk1TRlQuSVFfT1BFUl9JTkMuRlkyMDE5AQAAAEtVAAACAAAABTQyOTU5AQgAAAAFAAAAATEBAAAACjE5NzMzODA5MjAD</t>
  </si>
  <si>
    <t>AAAAAzE2MAIAAAACMjEEAAAAATAHAAAACTkvMTkvMjAxOQgAAAAJNi8zMC8yMDE5CQAAAAEwoOH+Wwo91wj7CvyZCj3XCBlDSVEuVFNFOjY1MDMuSVFfUkUuRlkyMDE5AQAAAK5VDQACAAAABzE5NjA0NjYBCAAAAAUAAAABMQEAAAAKMTk3MDA1MTUzNQMAAAACNzkCAAAABDEyMjIEAAAAATAHAAAACTkvMTkvMjAxOQgAAAAJMy8zMS8yMDE5CQAAAAEwRTo0YAo91wjdLziZCj3XCDRDSVEuVFNFOjY3NTIuSVFfVE9UQUxfT1VUU1RBTkRJTkdfRklMSU5HX0RBVEUuRlkyMDE4AQAAALHjBAACAAAACzIzMzIuMzM1MTk0AQQAAAAFAAAAATUBAAAACjE5NzAwMzg1MjYCAAAABTI0MTUzBgAAAAEwm6dBYwo91wh8386YCj3XCCRDSVEuS09TRTpBMDA1OTMwLklRX1BBUlRfVElNRS5GWTIwMDkBAAAA3GYBAAMAAAAAACmuqWAKPdcIOOJamQo91wgqQ0lRLk5BU0RBUUdTOklOVEMuSVFfUkVUVVJOX0NBUElUQUwuRlkyMDA3AQAAAIdSAAACAAAABzEzLjA0NjIBCAAAAAUAAAABMQEAAAAKMTMyODg3MTI3NQMAAAADMTYwAgAAAAQ0MzYzBAAAAAEwBwAAAAk5LzE5LzIwMTkIAAAACjEyLzI5LzIwMDcJAAAAATDSrOtZCj3XCO6Gf5oKPdcIKENJUS5UU0U6NjUwMS5JUV9HV19JTlRBTl9BTU9SVF9DRi5GWTIwMDgBAAAAmy0CAAIAAAAGMTQ2MTM2AQgAAAAFAAAAATEBAAAACjEzODEzODkyNDUDAAAAAjc5AgAAAAQyMTgy</t>
  </si>
  <si>
    <t>BAAAAAEwBwAAAAk5LzE5LzIwMTkIAAAACTMvMzEvMjAwOAkAAAABME3HKWIKPdcI2XclmQo91wgqQ0lRLk5BU0RBUUdTOkdPT0cuTC5JUV9CRVRBXzFZUi4yMDE4LzEyLzMxAQAAAKhxAAACAAAADzEuMjM1NDY4MTQwNjM0OQDPgj95Cj3XCBEiapgKPdcIK0NJUS5UU0U6NjUwMS5JUV9SRVRVUk5fQ09NTU9OX0VRVUlUWS5GWTIwMTABAAAAmy0CAAIAAAAGLTkuMTYzAQgAAAAFAAAAATEBAAAACjE0NTk0NzEwOTIDAAAAAjc5AgAAAAUzMzMyMAQAAAABMAcAAAAJOS8xOS8yMDE5CAAAAAkzLzMxLzIwMTAJAAAAATCRcIZaCj3XCMqGcZoKPdcIJUNJUS5OWVNFOkRJUy5JUV9DQVBJVEFMX0xFQVNFUy5GWTIwMTUBAAAATOwCAAMAAAAAABNRTF4KPdcIQcaxmQo91wgqQ0lRLk5BU0RBUUdTOklOVEMuSVFfTkVUX1JFTlRBTF9FWFAuRlkyMDA3AQAAAIdSAAADAAAAAACH/j1fCj3XCP7Ae5kKPdcIJENJUS5UU0U6Nzk3NC5JUV9FQklUREFfTUFSR0lOLkZZMjAxMAEAAACkXQ0AAgAAAAcyNS40Mzc5AQgAAAAFAAAAATEBAAAACjEzODI0MTc5OTYDAAAAAjc5AgAAAAQ0MDQ3BAAAAAEwBwAAAAk5LzE5LzIwMTkIAAAACTMvMzEvMjAxMAkAAAABMK8ihloKPdcIT0ldmgo91wgiQ0lRLk5ZU0U6RElTLklRX0VCSVRfTUFSR0lOLkZZMjAxNwEAAABM7AIAAgAAAAcyNS4zNjk1AQgAAAAFAAAAATEBAAAACjE5MjUyOTUz</t>
  </si>
  <si>
    <t>ODUDAAAAAzE2MAIAAAAENDA1MwQAAAABMAcAAAAJOS8xOS8yMDE5CAAAAAk5LzMwLzIwMTcJAAAAATBfQYFZCj3XCHsMgZoKPdcIIUNJUS5UU0U6NjUwMS5JUV9DQVNIX0ZJTkFOLkZZMjAwOAEAAACbLQIAAgAAAActMTMzODU4AQgAAAAFAAAAATEBAAAACjEzODEzODkyNDUDAAAAAjc5AgAAAAQyMDA0BAAAAAEwBwAAAAk5LzE5LzIwMTkIAAAACTMvMzEvMjAwOAkAAAABME3HKWIKPdcIGFYHmQo91wgpQ0lRLk5BU0RBUUdTOklOVEMuSVFfQ1VSUkVOQ1lfR0FJTi5GWTIwMDgBAAAAh1IAAAIAAAACODIBCAAAAAUAAAABMQEAAAAKMTQzMDYxNDQ4NgMAAAADMTYwAgAAAAIzOAQAAAABMAcAAAAJOS8xOS8yMDE5CAAAAAoxMi8yNy8yMDA4CQAAAAEwI4o9Xwo91wj5npWZCj3XCBlDSVEuVFNFOjY3NTguSVFfRE8uRlkyMDA4AQAAAO1ZAAADAAAAAABk+FxkCj3XCCFqpJgKPdcII0NJUS5UU0U6NjUwMy5JUV9HUk9TU19NQVJHSU4uRlkyMDEyAQAAAK5VDQACAAAABjI4LjIwMwEIAAAABQAAAAExAQAAAAoxNjg4NzQ1MTg0AwAAAAI3OQIAAAAENDA3NAQAAAABMAcAAAAJOS8xOS8yMDE5CAAAAAkzLzMxLzIwMTIJAAAAATCEvexZCj3XCN9qZpoKPdcIJENJUS5LT1NFOkEwMDU5MzAuSVFfUkRfRVhQX0ZOLkZZMjAxMgEAAADcZgEAAgAAAAgxMTUzMjc5NQEIAAAABQAAAAExAQAAAAoxNjY3NTM0MDE0AwAAAAI4</t>
  </si>
  <si>
    <t>NQIAAAAEMzE2OAQAAAABMAcAAAAJOS8xOS8yMDE5CAAAAAoxMi8zMS8yMDEyCQAAAAEwCiOqYAo91wjSr0KZCj3XCCZDSVEuTkFTREFRR1M6SU5UQy5JUV9FQklUREFfSU5ULkZZMjAxMQEAAACHUgAAAgAAAAo1NzQuMTcwNzMxAQgAAAAFAAAAATEBAAAACjE2NTgzMTU0NzgDAAAAAzE2MAIAAAAENDE5MAQAAAABMAcAAAAJOS8xOS8yMDE5CAAAAAoxMi8zMS8yMDExCQAAAAEwvtPrWQo91whG9oGaCj3XCCRDSVEuTkFTREFRR1M6QUFQTC5JUV9UUkVBU1VSWS5GWTIwMDgBAAAAaWEAAAMAAAAAAEa5DV0KPdcIfGLVmQo91wgrQ0lRLk5BU0RBUUdTOklOVEMuSVFfQ0FTSF9DT05WRVJTSU9OLkZZMjAxMwEAAACHUgAAAgAAAAk0OS4yMzMxODQBCAAAAAUAAAABMQEAAAAKMTc3NTkzMDI3NAMAAAADMTYwAgAAAAQ0MTg0BAAAAAEwBwAAAAk5LzE5LzIwMTkIAAAACjEyLzI4LzIwMTMJAAAAATC+0+tZCj3XCKU+hJoKPdcIKkNJUS5UU0U6Nzk3NC5JUV9UT1RBTF9FUVVJVFkuRlkyMDEzLi4uLkpQWQEAAACkXQ0AAgAAAAcxMjI3NTE5AQgAAAAFAAAAATEBAAAACjE2MjU0NTc2ODcDAAAAAjc5AgAAAAQxMjc1BAAAAAEwBwAAAAk5LzE5LzIwMTkIAAAACTMvMzEvMjAxMwkAAAABMKDU2VgKPdcIOdSpmgo91wgzQ0lRLk5BU0RBUUdTOklOVEMuSVFfT1RIRVJfRklOQU5DRV9BQ1RfU1VQUEwuRlkyMDEyAQAAAIdS</t>
  </si>
  <si>
    <t>AAACAAAABC0yNDgBCAAAAAUAAAABMQEAAAAKMTcxODg1MDYwNQMAAAADMTYwAgAAAAQyMDUwBAAAAAEwBwAAAAk5LzE5LzIwMTkIAAAACjEyLzI5LzIwMTIJAAAAATB/JT5fCj3XCPbGjpkKPdcIH0NJUS5OWVNFOkRJUy5JUV9UUkVBU1VSWS5GWTIwMTYBAAAATOwCAAIAAAAGLTU0NzAzAQgAAAAFAAAAATEBAAAACjE5MjUyOTU0MjkDAAAAAzE2MAIAAAAEMTI0OAQAAAABMAcAAAAJOS8xOS8yMDE5CAAAAAkxMC8xLzIwMTYJAAAAATDLd0xeCj3XCCA7spkKPdcIJUNJUS5UU0U6Nzk3NC5JUV9ORVRfUkVOVEFMX0VYUC5GWTIwMTIBAAAApF0NAAMAAAAAAIIRIWMKPdcIV2ERmQo91wgsQ0lRLktPU0U6QTAwNTkzMC5JUV9GSVhFRF9BU1NFVF9UVVJOUy5GWTIwMTABAAAA3GYBAAIAAAAIMy4yMDM5NDcBCAAAAAUAAAABMQEAAAAKMTUzMzIwMzI2MgMAAAACODUCAAAABDQwNjYEAAAAATAHAAAACTkvMTkvMjAxOQgAAAAKMTIvMzEvMjAxMAkAAAABMNyF61kKPdcIZpdrmgo91wguQ0lRLlRTRTo2NzUyLklRX09USEVSX0ZJTkFOQ0VfQUNUX1NVUFBMLkZZMjAxNQEAAACx4wQAAgAAAAYtMzA5NjkBCAAAAAUAAAABMQEAAAAKMTc5NzUyMDQyNwMAAAACNzkCAAAABDIwNTAEAAAAATAHAAAACTkvMTkvMjAxOQgAAAAJMy8zMS8yMDE1CQAAAAEwsllBYwo91wgRcMWYCj3XCCNDSVEuVFNFOjY1MDMuSVFfT1RIRVJf</t>
  </si>
  <si>
    <t>RVFVSVRZLkZZMjAwOAEAAACuVQ0AAgAAAActMTE4OTg3AQgAAAAFAAAAATEBAAAACjE0MTg1MTY3MDgDAAAAAjc5AgAAAAQxMDI4BAAAAAEwBwAAAAk5LzE5LzIwMTkIAAAACTMvMzEvMjAwOAkAAAABMN1AM2EKPdcI2og0mQo91wgkQ0lRLk5ZU0U6RElTLklRX09USEVSX0xJQUJfTFQuRlkyMDA3AQAAAEzsAgACAAAABDE0MTUBCAAAAAUAAAABMQEAAAAKMTI3NDA0NDc1NwMAAAADMTYwAgAAAAQxMDYyBAAAAAEwBwAAAAk5LzE5LzIwMTkIAAAACTkvMjkvMjAwNwkAAAABMB4GJ14KPdcI4pOZmQo91wgsQ0lRLk5BU0RBUUdTOklOVEMuSVFfQ0FTSF9PUEVSLkZZMjAxNi4uLi5KUFkBAAAAh1IAAAIAAAAHMjU0NjA4NAEIAAAABQAAAAExAQAAAAoxOTQzNTA1MzQ1AwAAAAI3OQIAAAAEMjAwNgQAAAABMAcAAAAJOS8xOS8yMDE5CAAAAAoxMi8zMS8yMDE2CQAAAAEwiiLaWAo91wj4vaqaCj3XCChDSVEuVFNFOjY3NTIuSVFfVE9UQUxfREVCVF9FQklUREEuRlkyMDEyAQAAALHjBAACAAAABzMuNzY0ODIBCAAAAAUAAAABMQEAAAAKMTczMzc3NDcwNAMAAAACNzkCAAAABDQxOTIEAAAAATAHAAAACTkvMTkvMjAxOQgAAAAJMy8zMS8yMDEyCQAAAAEwwNSFWgo91wiAakqaCj3XCDFDSVEuTkFTREFRR1M6R09PRy5MLklRX1RFVl9FQklUREEuMjAwMC4yMDA1LzAzLzMxAQAAAKhxAAACAAAACTQ3Ljg4NTY0NQEH</t>
  </si>
  <si>
    <t>AAAABQAAAAExAQAAAAkxNDE2MDg5NDcDAAAAATACAAAABjEwMDAzMAQAAAABMAcAAAAJMy8zMS8yMDA1CAAAAAkzLzMxLzIwMDUAnot4Cj3XCGlJf5gKPdcIJkNJUS5OQVNEQVFHUzpJTlRDLklRX05JX0NPTVBBTlkuRlkyMDExAQAAAIdSAAACAAAABTEyOTQyAQgAAAAFAAAAATEBAAAACjE2NTgzMTU0NzgDAAAAAzE2MAIAAAAFNDE1NzEEAAAAATAHAAAACTkvMTkvMjAxOQgAAAAKMTIvMzEvMjAxMQkAAAABMIf+PV8KPdcI2mySmQo91wghQ0lRLlRTRTo2NTAzLklRX0VBUk5JTkdfQ08uRlkyMDE0AQAAAK5VDQACAAAABjE2Mjc5MgEIAAAABQAAAAExAQAAAAoxNjg4NzQ0ODQ3AwAAAAI3OQIAAAABNwQAAAABMAcAAAAJOS8xOS8yMDE5CAAAAAkzLzMxLzIwMTQJAAAAATC/K1ZgCj3XCFswaZkKPdcIJUNJUS5OQVNEQVFHUzpJTlRDLklRX1NUX0lOVkVTVC5GWTIwMDgBAAAAh1IAAAIAAAAENTMzMQEIAAAABQAAAAExAQAAAAoxNDMwNjE0NDg2AwAAAAMxNjACAAAABDEwNjkEAAAAATAHAAAACTkvMTkvMjAxOQgAAAAKMTIvMjcvMjAwOAkAAAABMJ2wPV8KPdcIXUGNmQo91wgtQ0lRLk5BU0RBUUdTOkdPT0cuTC5JUV9JTlZFU1RfTE9BTlNfQ0YuRlkyMDE4AQAAAKhxAAADAAAAAAB8VHVbCj3XCAvDHJoKPdcIL0NJUS5OQVNEQVFHUzpBQVBMLklRX0lOQ19UQVhfUEFZX0NVUlJFTlQuRlkyMDE3AQAAAGlh</t>
  </si>
  <si>
    <t>AAADAAAAAADlvQtdCj3XCLFG2JkKPdcIG0NJUS5UU0U6Nzk3NC5JUV9FQklULkZZMjAxNAEAAACkXQ0AAgAAAAYtNDY0MjUBCAAAAAUAAAABMQEAAAAKMTY4NzA0NDYzNQMAAAACNzkCAAAAAzQwMAQAAAABMAcAAAAJOS8xOS8yMDE5CAAAAAkzLzMxLzIwMTQJAAAAATCQTrZiCj3XCDRnK5kKPdcIIENJUS5UU0U6Njc1Mi5JUV9TVF9JTlZFU1QuRlkyMDA4AQAAALHjBAACAAAABjExNzUyMgEIAAAABQAAAAExAQAAAAoxNDQ1NzA2NjY3AwAAAAI3OQIAAAAEMTA2OQQAAAABMAcAAAAJOS8xOS8yMDE5CAAAAAkzLzMxLzIwMDgJAAAAATDdJOhjCj3XCHXJ5JgKPdcILUNJUS5OQVNEQVFHUzpJTlRDLklRX1RPVEFMX0RFQlRfUkVQQUlELkZZMjAxMwEAAACHUgAAAgAAAAMtMzEBCAAAAAUAAAABMQEAAAAKMTc3NTkzMDI3NAMAAAADMTYwAgAAAAQyMTY2BAAAAAEwBwAAAAk5LzE5LzIwMTkIAAAACjEyLzI4LzIwMTMJAAAAATBzTD5fCj3XCJpWk5kKPdcII0NJUS5OWVNFOkRJUy5JUV9UT1RBTF9SRUNFSVYuRlkyMDE3AQAAAEzsAgACAAAABDg2MzMBCAAAAAUAAAABMQEAAAAKMTkyNTI5NTM4NQMAAAADMTYwAgAAAAQxMDAxBAAAAAEwBwAAAAk5LzE5LzIwMTkIAAAACTkvMzAvMjAxNwkAAAABMACfTF4KPdcIC4mymQo91wgbQ0lRLlRTRTo2NzUyLklRX0VCSVQuRlkyMDE1AQAAALHjBAACAAAABjM4MTkxMwEI</t>
  </si>
  <si>
    <t>AAAABQAAAAExAQAAAAoxNzk3NTIwNDI3AwAAAAI3OQIAAAADNDAwBAAAAAEwBwAAAAk5LzE5LzIwMTkIAAAACTMvMzEvMjAxNQkAAAABMOsxQWMKPdcIGdremAo91wgeQ0lRLlRTRTo3OTc0LklRX1dJUF9JTlYuRlkyMDA5AQAAAKRdDQACAAAAAzQzOQEIAAAABQAAAAExAQAAAAoxMzgyNDE4MjU5AwAAAAI3OQIAAAAEMzIxOQQAAAABMAcAAAAJOS8xOS8yMDE5CAAAAAkzLzMxLzIwMDkJAAAAATCwdSBjCj3XCO6YC5kKPdcIHUNJUS5UU0U6Nzk3NC5JUV9DT01NT04uRlkyMDE3AQAAAKRdDQACAAAABTEwMDY1AQgAAAAFAAAAATEBAAAACjE4NDkwMjY5NjQDAAAAAjc5AgAAAAQxMTAzBAAAAAEwBwAAAAk5LzE5LzIwMTkIAAAACTMvMzEvMjAxNwkAAAABMDcSt2IKPdcI5hlVmQo91wgqQ0lRLk5BU0RBUUdTOklOVEMuSVFfUFJFRl9ESVZfT1RIRVIuRlkyMDExAQAAAIdSAAADAAAAAACH/j1fCj3XCJgffZkKPdcIJ0NJUS5OQVNEQVFHUzpHT09HLkwuSVFfT1RIRVJfUkVWLkZZMjAwOAEAAACocQAAAwAAAAAAhC//Wwo91wieQguaCj3XCB9DSVEuVFNFOjY1MDEuSVFfVE9UQUxfQ0EuRlkyMDExAQAAAJstAgACAAAABzQ5MDAwMjkBCAAAAAUAAAABMQEAAAAKMTYyNTc5ODc3MAMAAAACNzkCAAAABDEwMDgEAAAAATAHAAAACTkvMTkvMjAxOQgAAAAJMy8zMS8yMDExCQAAAAEwKRUqYgo91wg3fRWZCj3XCChD</t>
  </si>
  <si>
    <t>SVEuTkFTREFRR1M6TVNGVC5JUV9CRVRBXzVZUi4yMDE5LzA2LzMwAQAAAEtVAAACAAAAEDEuMjEyNDQ1MjI2MDExMzIACOc+eQo91wjzlnGYCj3XCBpDSVEuVFNFOjY3NTguSVFfU0dBLkZZMjAxMAEAAADtWQAAAgAAAAcxNDgwOTUzAQgAAAAFAAAAATEBAAAACjE1NzgxOTE1MTEDAAAAAjc5AgAAAAIyMwQAAAABMAcAAAAJOS8xOS8yMDE5CAAAAAkzLzMxLzIwMTAJAAAAATCKItpYCj3XCDSLlXQKPdcIKUNJUS5UU0U6NjUwMS5JUV9PVEhFUl9OT05fT1BFUl9FWFAuRlkyMDE4AQAAAJstAgACAAAABS01MTc1AQgAAAAFAAAAATEBAAAACjE5Njk5MDMyOTEDAAAAAjc5AgAAAAMzNzEEAAAAATAHAAAACTkvMTkvMjAxOQgAAAAJMy8zMS8yMDE4CQAAAAEwg3V/Vwo91whW7ql0Cj3XCDRDSVEuTkFTREFRR1M6SU5UQy5JUV9JTVBVVF9PUEVSX0xFQVNFX0lOVF9FWFAuRlkyMDE4AQAAAIdSAAACAAAACTY2LjM4MjAwOAEIAAAABQAAAAExAQAAAAoxOTQzNTA1MzQxAwAAAAMxNjACAAAABTIxNjcyBAAAAAEwBwAAAAk5LzE5LzIwMTkIAAAACjEyLzI5LzIwMTgJAAAAATAq3yZeCj3XCGw1ppkKPdcII0NJUS5UU0U6Njc1OC5JUV9UT1RBTF9FUVVJVFkuRlkyMDExAQAAAO1ZAAACAAAABzI5NTU5MDIBCAAAAAUAAAABMQEAAAAKMTYyNDE1MzM3MAMAAAACNzkCAAAABDEyNzUEAAAAATAHAAAACTkvMTkvMjAxOQgA</t>
  </si>
  <si>
    <t>AAAJMy8zMS8yMDExCQAAAAEwSm1dZAo91wgHBqyYCj3XCCRDSVEuTllTRTpESVMuSVFfUEVSSU9EREFURV9JUy5GWTIwMTABAAAATOwCAAUAAAAKMjAxMC8xMC8wMgChCyVeCj3XCAudFHUKPdcIIENJUS5UU0U6Njc1Mi5JUV9DSEFOR0VfQVIuRlkyMDE2AQAAALHjBAACAAAABjEyMzE0OQEIAAAABQAAAAExAQAAAAoxNzk3NTIwNDM0AwAAAAI3OQIAAAAEMjAxOAQAAAABMAcAAAAJOS8xOS8yMDE5CAAAAAkzLzMxLzIwMTYJAAAAATCyWUFjCj3XCPm9xZgKPdcIK0NJUS5OQVNEQVFHUzpJTlRDLklRX0lOVkVTVF9MT0FOU19DRi5GWTIwMDcBAAAAh1IAAAMAAAAAAIf+PV8KPdcIxSqAmQo91wgZQ0lRLlRTRTo3OTc0LklRX0FFLkZZMjAxNAEAAACkXQ0AAgAAAAQyMTgzAQgAAAAFAAAAATEBAAAACjE2ODcwNDQ2MzUDAAAAAjc5AgAAAAQxMDE2BAAAAAEwBwAAAAk5LzE5LzIwMTkIAAAACTMvMzEvMjAxNAkAAAABMJBOtmIKPdcI0akamQo91wgtQ0lRLk5BU0RBUUdTOk1TRlQuSVFfVE9UQUxfREVCVF9FQklUREEuRlkyMDE0AQAAAEtVAAACAAAACDAuNzIyMTM3AQgAAAAFAAAAATEBAAAACjE4MDA4NjUyNTkDAAAAAzE2MAIAAAAENDE5MgQAAAABMAcAAAAJOS8xOS8yMDE5CAAAAAk2LzMwLzIwMTQJAAAAATD0YoNZCj3XCJJki5oKPdcIJ0NJUS5OQVNEQVFHUzpBQVBMLklRX1FVSUNLX1JBVElPLkZZMjAx</t>
  </si>
  <si>
    <t>NQEAAABpYQAAAgAAAAgwLjg5NzM4MgEIAAAABQAAAAExAQAAAAoxODYzOTk2Njg0AwAAAAMxNjACAAAABDQxMjEEAAAAATAHAAAACTkvMTkvMjAxOQgAAAAJOS8yNi8yMDE1CQAAAAEw9hSDWQo91wiZM4GaCj3XCClDSVEuVFNFOjY3NTIuSVFfQ09NTU9OX1BSRUZfRElWX0NGLkZZMjAxMwEAAACx4wQAAwAAAAAAk+joYwo91wifIu+YCj3XCCNDSVEuTkFTREFRR1M6SU5UQy5JUV9XSVBfSU5WLkZZMjAwOQEAAACHUgAAAgAAAAQxNDY5AQgAAAAFAAAAATEBAAAACjE1MjMzOTQ4MjkDAAAAAzE2MAIAAAAEMzIxOQQAAAABMAcAAAAJOS8xOS8yMDE5CAAAAAoxMi8yNi8yMDA5CQAAAAEwktc9Xwo91whdmomZCj3XCCdDSVEuS09TRTpBMDA1OTMwLklRX0lOVEVSRVNUX0VYUC5GWTIwMDkBAAAA3GYBAAIAAAAHLTUzNTI4NwEIAAAABQAAAAExAQAAAAoxNDY1NzE0MzA3AwAAAAI4NQIAAAACODIEAAAAATAHAAAACTkvMTkvMjAxOQgAAAAKMTIvMzEvMjAwOQkAAAABMCmuqWAKPdcIie1rmQo91wgkQ0lRLlRTRTo3OTc0LklRX0NPTU1PTl9JU1NVRUQuRlkyMDE2AQAAAKRdDQACAAAABTIxOTg3AQgAAAAFAAAAATEBAAAACjE3OTkyNDMyNzcDAAAAAjc5AgAAAAQyMTY5BAAAAAEwBwAAAAk5LzE5LzIwMTkIAAAACTMvMzEvMjAxNgkAAAABMH3qtmIKPdcIRvIjmQo91wgdQ0lRLlRTRTo2NzUyLklRX0NPTU1PTi5G</t>
  </si>
  <si>
    <t>WTIwMTgBAAAAseMEAAIAAAAGMjU4NzQwAQgAAAAFAAAAATEBAAAACjE5NzAwMzg1MjYDAAAAAjc5AgAAAAQxMTAzBAAAAAEwBwAAAAk5LzE5LzIwMTkIAAAACTMvMzEvMjAxOAkAAAABMJunQWMKPdcI3TLGmAo91wglQ0lRLktPU0U6QTAwNTkzMC5JUV9JTkNfRVFVSVRZLkZZMjAxNAEAAADcZgEAAgAAAAYzNDI1MTYBCAAAAAUAAAABMQEAAAAKMTc3ODE0MTgyMwMAAAACODUCAAAAAjQ3BAAAAAEwBwAAAAk5LzE5LzIwMTkIAAAACjEyLzMxLzIwMTQJAAAAATDBOz1fCj3XCDIUZZkKPdcIJUNJUS5OQVNEQVFHUzpNU0ZULklRX0NIQU5HRV9BUi5GWTIwMTMBAAAAS1UAAAIAAAAFLTE4MDcBCAAAAAUAAAABMQEAAAAKMTc0ODEzMTUwNQMAAAADMTYwAgAAAAQyMDE4BAAAAAEwBwAAAAk5LzE5LzIwMTkIAAAACTYvMzAvMjAxMwkAAAABMOffcVwKPdcICe/+mQo91wgyQ0lRLktPU0U6QTAwNTkzMC5JUV9UT1RBTF9ERUJUX0VCSVREQV9DQVBFWC5GWTIwMDgBAAAA3GYBAAIAAAAIOC41NjA5NDcBCAAAAAUAAAABMQEAAAAKMTM2MDgwNjY4MwMAAAACODUCAAAABTIzMzEzBAAAAAEwBwAAAAk5LzE5LzIwMTkIAAAACjEyLzMxLzIwMDgJAAAAATDnXutZCj3XCHZwa5oKPdcIKkNJUS5UU0U6NjUwMS5JUV9JTlRFUkVTVF9JTlZFU1RfSU5DLkZZMjAxMgEAAACbLQIAAgAAAAUxODIwNAEIAAAABQAAAAExAQAAAAox</t>
  </si>
  <si>
    <t>Njg1NTIxODAyAwAAAAI3OQIAAAACNjUEAAAAATAHAAAACTkvMTkvMjAxOQgAAAAJMy8zMS8yMDEyCQAAAAEwHjwqYgo91wjCjQiZCj3XCDBDSVEuTkFTREFRR1M6TVNGVC5JUV9SRVRVUk5fQ09NTU9OX0VRVUlUWS5GWTIwMTABAAAAS1UAAAIAAAAHNDMuNzYzNwEIAAAABQAAAAExAQAAAAoxNTU2NTYwNzk1AwAAAAMxNjACAAAABTMzMzIwBAAAAAEwBwAAAAk5LzE5LzIwMTkIAAAACTYvMzAvMjAxMAkAAAABMP47g1kKPdcIeFmPmgo91wgwQ0lRLk5BU0RBUUdTOklOVEMuSVFfTklfQVZBSUxfRVhDTF9NQVJHSU4uRlkyMDA4AQAAAIdSAAACAAAABzE0LjA3OTcBCAAAAAUAAAABMQEAAAAKMTQzMDYxNDQ4NgMAAAADMTYwAgAAAAQ0MTgyBAAAAAEwBwAAAAk5LzE5LzIwMTkIAAAACjEyLzI3LzIwMDgJAAAAATC+0+tZCj3XCEOogZoKPdcIJ0NJUS5OWVNFOkRJUy5JUV9DQVNIX09QRVIuRlkyMDEwLi4uLkpQWQEAAABM7AIAAgAAAAk1NDc3MTcuMTcBCAAAAAUAAAABMQEAAAAKMTU3NzI2MTI1NAMAAAACNzkCAAAABDIwMDYEAAAAATAHAAAACTkvMTkvMjAxOQgAAAAJMTAvMi8yMDEwCQAAAAEwiiLaWAo91wiYHKyaCj3XCChDSVEuTkFTREFRR1M6QUFQTC5JUV9QRV9FWENMLi4yMDA4LzAzLzMxAQAAAGlhAAACAAAACTMxLjQ5MTMyMQEHAAAABQAAAAExAQAAAAk1MTI0MzkxNjcDAAAAATACAAAABjEwMDAy</t>
  </si>
  <si>
    <t>NwQAAAABMAcAAAAJMy8zMS8yMDA4CAAAAAkzLzMxLzIwMDj4xIt4Cj3XCPyLfJgKPdcIIkNJUS5OWVNFOkRJUy5JUV9FQklUX01BUkdJTi5GWTIwMDgBAAAATOwCAAIAAAAHMTkuNjY4MQEIAAAABQAAAAExAQAAAAoxNDM5Mjc4NzcyAwAAAAMxNjACAAAABDQwNTMEAAAAATAHAAAACTkvMTkvMjAxOQgAAAAJOS8yNy8yMDA4CQAAAAEw1vrrWQo91wiVyXyaCj3XCCVDSVEuVFNFOjY1MDEuSVFfU1RfREVCVF9SRVBBSUQuRlkyMDE1AQAAAJstAgADAAAAAAB19qNhCj3XCB3nJ5kKPdcIJUNJUS5OWVNFOkRJUy5JUV9MVF9ERUJUX0VRVUlUWS5GWTIwMTgBAAAATOwCAAIAAAAHMzEuNjYzNAEIAAAABQAAAAExAQAAAAoxOTI1Mjk1NDA0AwAAAAMxNjACAAAABDQwODUEAAAAATAHAAAACTkvMTkvMjAxOQgAAAAJOS8yOS8yMDE4CQAAAAEwhmiBWQo91wgf636aCj3XCChDSVEuTkFTREFRR1M6QUFQTC5JUV9CQVNJQ19XRUlHSFQuRlkyMDExAQAAAGlhAAACAAAACDY0NjkuODA2AOvwDl0KPdcIO0zWmQo91wgjQ0lRLk5BU0RBUUdTOkdPT0cuTC5JUV9DQVBFWC5GWTIwMTEBAAAAqHEAAAIAAAAFLTM0MzgBCAAAAAUAAAABMQEAAAAKMTY1NzgxNTE4MgMAAAADMTYwAgAAAAQyMDIxBAAAAAEwBwAAAAk5LzE5LzIwMTkIAAAACjEyLzMxLzIwMTEJAAAAATAdqf1bCj3XCDsKEZoKPdcIJ0NJUS5UU0U6Njc1Mi5JUV9E</t>
  </si>
  <si>
    <t>QVlTX1BBWUFCTEVfT1VULkZZMjAxMgEAAACx4wQAAgAAAAk1OC40NTg2MTgBCAAAAAUAAAABMQEAAAAKMTczMzc3NDcwNAMAAAACNzkCAAAABDQxODMEAAAAATAHAAAACTkvMTkvMjAxOQgAAAAJMy8zMS8yMDEyCQAAAAEwwNSFWgo91wiAakqaCj3XCCFDSVEuS09TRTpBMDA1OTMwLklRX0VCSVREQS5GWTIwMTcBAAAA3GYBAAIAAAAINzUwNzUwNjQBCAAAAAUAAAABMQEAAAAKMTk0NzU1MTU3OAMAAAACODUCAAAABDQwNTEEAAAAATAHAAAACTkvMTkvMjAxOQgAAAAKMTIvMzEvMjAxNwkAAAABMJ2wPV8KPdcIJyV7mQo91wgnQ0lRLk5BU0RBUUdTOk1TRlQuSVFfRUJJVF9NQVJHSU4uRlkyMDEzAQAAAEtVAAACAAAABzM1LjMyMDkBCAAAAAUAAAABMQEAAAAKMTc0ODEzMTUwNQMAAAADMTYwAgAAAAQ0MDUzBAAAAAEwBwAAAAk5LzE5LzIwMTkIAAAACTYvMzAvMjAxMwkAAAABMPRig1kKPdcIEZGJmgo91wghQ0lRLk5BU0RBUUdTOk1TRlQuSVFfQ0FQRVguRlkyMDExAQAAAEtVAAACAAAABS0yMzU1AQgAAAAFAAAAATEBAAAACjE2Mjg2MjQ3MDYDAAAAAzE2MAIAAAAEMjAyMQQAAAABMAcAAAAJOS8xOS8yMDE5CAAAAAk2LzMwLzIwMTEJAAAAATC3l29cCj3XCLR0+ZkKPdcIJkNJUS5LT1NFOkEwMDU5MzAuSVFfTEVWRVJFRF9GQ0YuRlkyMDE3AQAAANxmAQACAAAACjExMzA1MzUyLjUBCAAAAAUAAAABMQEA</t>
  </si>
  <si>
    <t>AAAKMTk0NzU1MTU3OAMAAAACODUCAAAABDQ0MjIEAAAAATAHAAAACTkvMTkvMjAxOQgAAAAKMTIvMzEvMjAxNwkAAAABMJLXPV8KPdcIJAOVmQo91wgqQ0lRLk5BU0RBUUdTOk1TRlQuSVFfU1RfREVCVF9SRVBBSUQuRlkyMDE2AQAAAEtVAAADAAAAAADOkv5bCj3XCFRI+5kKPdcIIENJUS5UU0U6Njc1OC5JUV9ESVZFU1RfQ0YuRlkyMDA1AQAAAO1ZAAACAAAABDMxNjIBCAAAAAUAAAABMQEAAAAJNDA3NTUyMDU5AwAAAAI3OQIAAAAEMjA3NwQAAAABMAcAAAAJOS8xOS8yMDE5CAAAAAkzLzMxLzIwMDUJAAAAATCG5oJYCj3XCIH5rHQKPdcIGUNJUS5UU0U6Njc1OC5JUV9BRC5GWTIwMDkBAAAA7VkAAAIAAAAILTIzMzQ5MzcBCAAAAAUAAAABMQEAAAAKMTQ1OTUyODc0OAMAAAACNzkCAAAABDEwNzUEAAAAATAHAAAACTkvMTkvMjAxOQgAAAAJMy8zMS8yMDA5CQAAAAEwYh9dZAo91whsZJiYCj3XCCpDSVEuVFNFOjY1MDEuSVFfVE9UQUxfQ09NTU9OX0VRVUlUWS5GWTIwMTUBAAAAmy0CAAIAAAAHMjk0MjI4MQEIAAAABQAAAAExAQAAAAoxNzQ1MjcwNjcyAwAAAAI3OQIAAAAEMTAwNgQAAAABMAcAAAAJOS8xOS8yMDE5CAAAAAkzLzMxLzIwMTUJAAAAATBCz6NhCj3XCHueCZkKPdcIKUNJUS5OQVNEQVFHUzpNU0ZULklRX0NPTU1PTl9JU1NVRUQuRlkyMDE3AQAAAEtVAAACAAAAAzc3MgEIAAAABQAAAAEx</t>
  </si>
  <si>
    <t>AQAAAAoxOTczMzgwOTUxAwAAAAMxNjACAAAABDIxNjkEAAAAATAHAAAACTkvMTkvMjAxOQgAAAAJNi8zMC8yMDE3CQAAAAEwkLr+Wwo91wgzK/eZCj3XCClDSVEuS09TRTpBMDA1OTMwLklRX0JBU0lDX0VQU19FWENMLkZZMjAxMAEAAADcZgEAAgAAAAsyMTE4Ljc3MDM2NwEIAAAABQAAAAExAQAAAAoxNTMzMjAzMjYyAwAAAAI4NQIAAAAEMzA2NAQAAAABMAcAAAAJOS8xOS8yMDE5CAAAAAoxMi8zMS8yMDEwCQAAAAEwH9WpYAo91wgjCVuZCj3XCB9DSVEuTkFTREFRR1M6SU5UQy5JUV9SRVYuRlkyMDExAQAAAIdSAAACAAAABTUzOTk5AQgAAAAFAAAAATEBAAAACjE2NTgzMTU0NzgDAAAAAzE2MAIAAAADMTEyBAAAAAEwBwAAAAk5LzE5LzIwMTkIAAAACjEyLzMxLzIwMTEJAAAAATCH/j1fCj3XCMnceJkKPdcIH0NJUS5UU0U6Njc1Mi5JUV9ORVRfREVCVC5GWTIwMTkBAAAAseMEAAIAAAAFOTUxNTIBCAAAAAUAAAABMQEAAAAKMTk3MDAzODUyNwMAAAACNzkCAAAABDQzNjQEAAAAATAHAAAACTkvMTkvMjAxOQgAAAAJMy8zMS8yMDE5CQAAAAEwm6dBYwo91wgJRPGYCj3XCDNDSVEuTkFTREFRR1M6TVNGVC5JUV9PVEhFUl9GSU5BTkNFX0FDVF9TVVBQTC5GWTIwMDkBAAAAS1UAAAIAAAACMzMBCAAAAAUAAAABMQEAAAAKMTQ2NDAwNTY5MAMAAAADMTYwAgAAAAQyMDUwBAAAAAEwBwAAAAk5LzE5LzIwMTkI</t>
  </si>
  <si>
    <t>AAAACTYvMzAvMjAwOQkAAAABMBIjb1wKPdcIxzvqmQo91wgtQ0lRLktPU0U6QTAwNTkzMC5JUV9UT1RBTF9ERUJUX0NBUElUQUwuRlkyMDE4AQAAANxmAQACAAAABjUuNTg5MQEIAAAABQAAAAExAQAAAAoxOTQ3NTUxNTczAwAAAAI4NQIAAAAENDE4NgQAAAABMAcAAAAJOS8xOS8yMDE5CAAAAAoxMi8zMS8yMDE4CQAAAAEw0qzrWQo91whMDGyaCj3XCCpDSVEuTkFTREFRR1M6SU5UQy5JUV9TUEVDSUFMX0RJVl9DRi5GWTIwMTABAAAAh1IAAAMAAAAAAIf+PV8KPdcIydx4mQo91wgvQ0lRLk5BU0RBUUdTOkFBUEwuSVFfSU5DX1RBWF9QQVlfQ1VSUkVOVC5GWTIwMDgBAAAAaWEAAAIAAAADNTA2AQgAAAAFAAAAATEBAAAACjE0MDcxNDczNTQDAAAAAzE2MAIAAAAEMTA5NAQAAAABMAcAAAAJOS8xOS8yMDE5CAAAAAk5LzI3LzIwMDgJAAAAATBGuQ1dCj3XCBSlxJkKPdcILkNJUS5UU0U6Njc1Mi5JUV9PVEhFUl9GSU5BTkNFX0FDVF9TVVBQTC5GWTIwMTMBAAAAseMEAAIAAAAGLTExNTE0AQgAAAAFAAAAATEBAAAACjE3NDQwMzYzOTgDAAAAAjc5AgAAAAQyMDUwBAAAAAEwBwAAAAk5LzE5LzIwMTkIAAAACTMvMzEvMjAxMwkAAAABMJPo6GMKPdcIOdTEmAo91wgmQ0lRLlRTRTo2NzUyLklRX0VYVFJBX0FDQ19JVEVNUy5GWTIwMDkBAAAAseMEAAMAAAAAAMlL6GMKPdcIWxyymAo91wggQ0lRLk5BU0RBUUdT</t>
  </si>
  <si>
    <t>OkdPT0cuTC5JUV9BUi5GWTIwMTYBAAAAqHEAAAIAAAAFMTQxMzcBCAAAAAUAAAABMQEAAAAKMTk0MzczOTQ0NgMAAAADMTYwAgAAAAQxMDIxBAAAAAEwBwAAAAk5LzE5LzIwMTkIAAAACjEyLzMxLzIwMTYJAAAAATB133RbCj3XCMhNDpoKPdcIH0NJUS5UU0U6Njc1OC5JUV9UUkVBU1VSWS5GWTIwMTUBAAAA7VkAAAIAAAAFLTQyMjABCAAAAAUAAAABMQEAAAAKMTg0NDYxOTIwNgMAAAACNzkCAAAABDEyNDgEAAAAATAHAAAACTkvMTkvMjAxOQgAAAAJMy8zMS8yMDE1CQAAAAEwZ24iZAo91wixPa2YCj3XCCFDSVEuVFNFOjY3NTIuSVFfSU5DX0VRVUlUWS5GWTIwMDMBAAAAseMEAAIAAAAGLTExNTg4AQgAAAAFAAAAATEBAAAACTE3ODE5MDkxMgMAAAACNzkCAAAAAjQ3BAAAAAEwBwAAAAk5LzE5LzIwMTkIAAAACTMvMzEvMjAwMwkAAAABMHTDf1cKPdcI0WmadAo91wglQ0lRLlRTRTo2NTAzLklRX0NBUElUQUxfTEVBU0VTLkZZMjAxMAEAAACuVQ0AAgAAAAUxNzg1MwEIAAAABQAAAAExAQAAAAoxNDE4NTE2NTY1AwAAAAI3OQIAAAAEMTE4MwQAAAABMAcAAAAJOS8xOS8yMDE5CAAAAAkzLzMxLzIwMTAJAAAAATDrj1VgCj3XCBV+cJkKPdcIIENJUS5OQVNEQVFHUzpJTlRDLklRX0FQSUMuRlkyMDE3AQAAAIdSAAADAAAAAAAq3yZeCj3XCI3ApZkKPdcIJENJUS5OWVNFOkRJUy5JUV9DT01NT05fSVNTVUVE</t>
  </si>
  <si>
    <t>LkZZMjAxMAEAAABM7AIAAgAAAAQxMTMzAQgAAAAFAAAAATEBAAAACjE1NzcyNjEyNTQDAAAAAzE2MAIAAAAEMjE2OQQAAAABMAcAAAAJOS8xOS8yMDE5CAAAAAkxMC8yLzIwMTAJAAAAATCaMiVeCj3XCJmkmpkKPdcII0NJUS5OQVNEQVFHUzpBQVBMLklRX0lOQ19UQVguRlkyMDE1AQAAAGlhAAACAAAABTE5MTIxAQgAAAAFAAAAATEBAAAACjE4NjM5OTY2ODQDAAAAAzE2MAIAAAACNzUEAAAAATAHAAAACTkvMTkvMjAxOQgAAAAJOS8yNi8yMDE1CQAAAAEwBUkLXQo91wjng9eZCj3XCCFDSVEuVFNFOjY1MDMuSVFfRUFSTklOR19DTy5GWTIwMTIBAAAArlUNAAIAAAAGMTE4MjY1AQgAAAAFAAAAATEBAAAACjE2ODg3NDUxODQDAAAAAjc5AgAAAAE3BAAAAAEwBwAAAAk5LzE5LzIwMTkIAAAACTMvMzEvMjAxMgkAAAABMNXdVWAKPdcIcJRomQo91wglQ0lRLlRTRTo2NTAxLklRX1NQRUNJQUxfRElWX0NGLkZZMjAwOQEAAACbLQIAAwAAAAAAPO4pYgo91wgPyweZCj3XCCBDSVEuVFNFOjc5NzQuSVFfQ0FTSF9PUEVSLkZZMjAwOQEAAACkXQ0AAgAAAAYyODc4MDABCAAAAAUAAAABMQEAAAAKMTM4MjQxODI1OQMAAAACNzkCAAAABDIwMDYEAAAAATAHAAAACTkvMTkvMjAxOQgAAAAJMy8zMS8yMDA5CQAAAAEwopwgYwo91wjugiGZCj3XCCZDSVEuVFNFOjY3NTguSVFfQ0FTSF9DT05WRVJTSU9OLkZZMjAxOQEA</t>
  </si>
  <si>
    <t>AADtWQAAAgAAAAktNDMuMjg0NjIBCAAAAAUAAAABMQEAAAAKMTk2NTA0NjUxMgMAAAACNzkCAAAABDQxODQEAAAAATAHAAAACTkvMTkvMjAxOQgAAAAJMy8zMS8yMDE5CQAAAAEw2qyFWgo91wizplCaCj3XCCRDSVEuVFNFOjY1MDEuSVFfVU5MRVZFUkVEX0ZDRi5GWTIwMTQBAAAAmy0CAAIAAAAKLTE4MDI3NC4yNQEIAAAABQAAAAExAQAAAAoxNzQ1MjcwNTQ0AwAAAAI3OQIAAAAENDQyMwQAAAABMAcAAAAJOS8xOS8yMDE5CAAAAAkzLzMxLzIwMTQJAAAAATBCz6NhCj3XCDP295gKPdcIIENJUS5OWVNFOkRJUy5JUV9QQVJUX1RJTUUuRlkyMDE1AQAAAEzsAgADAAAAAAATUUxeCj3XCL/9pJkKPdcIK0NJUS5OQVNEQVFHUzpJTlRDLklRX0NBU0hfQUNRVUlSRV9DRi5GWTIwMDgBAAAAh1IAAAIAAAADLTE2AQgAAAAFAAAAATEBAAAACjE0MzA2MTQ0ODYDAAAAAzE2MAIAAAAEMjA1NwQAAAABMAcAAAAJOS8xOS8yMDE5CAAAAAoxMi8yNy8yMDA4CQAAAAEwnbA9Xwo91wg1hJGZCj3XCCBDSVEuVFNFOjY1MDMuSVFfQlVJTERJTkdTLkZZMjAxNgEAAACuVQ0AAwAAAAAAV+wzYAo91wgYUUiZCj3XCCJDSVEuVFNFOjY3NTIuSVFfR0FJTl9BU1NFVFMuRlkyMDE4AQAAALHjBAACAAAABTEzNDAxAQgAAAAFAAAAATEBAAAACjE5NzAwMzg1MjYDAAAAAjc5AgAAAAI1NgQAAAABMAcAAAAJOS8xOS8yMDE5CAAAAAkz</t>
  </si>
  <si>
    <t>LzMxLzIwMTgJAAAAATCsgEFjCj3XCCjUvZgKPdcIHUNJUS5UU0U6Nzk3NC5JUV9DT01NT04uRlkyMDExAQAAAKRdDQACAAAABTEwMDY1AQgAAAAFAAAAATEBAAAACjE0NjI3MTIyODcDAAAAAjc5AgAAAAQxMTAzBAAAAAEwBwAAAAk5LzE5LzIwMTkIAAAACTMvMzEvMjAxMQkAAAABMI3qIGMKPdcIijoRmQo91wgnQ0lRLk5ZU0U6RElTLklRX01BUktFVENBUC4yMDAyLzMvMzEuSlBZAQAAAEzsAgACAAAADjYyNDU5MjcuODEzODg5AQYAAAAFAAAAATEBAAAABjIzMjE2MwMAAAACNzkCAAAABjEwMDA1NAQAAAABMAcAAAAJMy8zMS8yMDAyZ9a6eQo91wgohrSqCj3XCCpDSVEuTkFTREFRR1M6TVNGVC5JUV9PVEhFUl9DTF9TVVBQTC5GWTIwMTcBAAAAS1UAAAIAAAAENjE0OAEIAAAABQAAAAExAQAAAAoxOTczMzgwOTUxAwAAAAMxNjACAAAABDEwNTcEAAAAATAHAAAACTkvMTkvMjAxOQgAAAAJNi8zMC8yMDE3CQAAAAEwkLr+Wwo91wjjbe2ZCj3XCCdDSVEuVFNFOjc5NzQuSVFfTkVUX0lOVEVSRVNUX0VYUC5GWTIwMTgBAAAApF0NAAIAAAAEOTA2NAEIAAAABQAAAAExAQAAAAoxODk1MTgzNjI1AwAAAAI3OQIAAAADMzY4BAAAAAEwBwAAAAk5LzE5LzIwMTkIAAAACTMvMzEvMjAxOAkAAAABMO44t2IKPdcIVoNEmQo91wglQ0lRLlRTRTo3OTc0LklRX0xUX0RFQlRfUkVQQUlELkZZMjAxMgEAAACkXQ0AAwAA</t>
  </si>
  <si>
    <t>AAAAcjghYwo91wjocQSZCj3XCD9DSVEuTkFTREFRR1M6SU5UQy5JUV9DVVNUT01fQkVUQS4tMTA0Vy4yMDE0LzEyLzI3Li5eVE9QSVguSlBZLkgBAAAAh1IAAAIAAAARMC45Mzc0Nzk3MzUzNDY0NDYATEq7eQo91wjwAHaYCj3XCCRDSVEuTkFTREFRR1M6QUFQTC5JUV9PUEVSX0lOQy5GWTIwMTMBAAAAaWEAAAIAAAAFNDg5OTkBCAAAAAUAAAABMQEAAAAKMTc2MTYyNTk5NgMAAAADMTYwAgAAAAIyMQQAAAABMAcAAAAJOS8xOS8yMDE5CAAAAAk5LzI4LzIwMTMJAAAAATDyFw9dCj3XCBHo1pkKPdcIHUNJUS5UU0U6Nzk3NC5JUV9FQklUREEuRlkyMDA4AQAAAKRdDQACAAAABjQ5NDc2MAEIAAAABQAAAAExAQAAAAoxMDU3ODg5MDAzAwAAAAI3OQIAAAAENDA1MQQAAAABMAcAAAAJOS8xOS8yMDE5CAAAAAkzLzMxLzIwMDgJAAAAATCXKCBjCj3XCLwCEJkKPdcIJkNJUS5UU0U6NjUwMy5JUV9PVEhFUl9MVF9BU1NFVFMuRlkyMDA5AQAAAK5VDQACAAAABTM4MjYwAQgAAAAFAAAAATEBAAAACjE0MTg1MTY2NTIDAAAAAjc5AgAAAAQxMDYwBAAAAAEwBwAAAAk5LzE5LzIwMTkIAAAACTMvMzEvMjAwOQkAAAABMPRoVWAKPdcI2apnmQo91wglQ0lRLlRTRTo2NTAzLklRX0dBSU5fQVNTRVRTX0NGLkZZMjAxOAEAAACuVQ0AAgAAAAQtMjM4AQgAAAAFAAAAATEBAAAACjE5MTI2MTIyNjQDAAAAAjc5AgAAAAQyMDI2</t>
  </si>
  <si>
    <t>BAAAAAEwBwAAAAk5LzE5LzIwMTkIAAAACTMvMzEvMjAxOAkAAAABME0TNGAKPdcIEBRJmQo91wglQ0lRLlRTRTo2NTAzLklRX1NUX0RFQlRfUkVQQUlELkZZMjAxNQEAAACuVQ0AAwAAAAAAZcUzYAo91wifKnKZCj3XCCBDSVEuVFNFOjc5NzQuSVFfUkRfRVhQX0ZOLkZZMjAxOQEAAACkXQ0AAgAAAAU2OTYyOAEIAAAABQAAAAExAQAAAAoxOTcwMjEyODgwAwAAAAI3OQIAAAAEMzE2OAQAAAABMAcAAAAJOS8xOS8yMDE5CAAAAAkzLzMxLzIwMTkJAAAAATAPYLdiCj3XCJVyPJkKPdcIJENJUS5LT1NFOkEwMDU5MzAuSVFfU0dBX1NVUFBMLkZZMjAxOAEAAADcZgEAAgAAAAgzMjY4ODU2NQEIAAAABQAAAAExAQAAAAoxOTQ3NTUxNTczAwAAAAI4NQIAAAADMTAyBAAAAAEwBwAAAAk5LzE5LzIwMTkIAAAACjEyLzMxLzIwMTgJAAAAATCS1z1fCj3XCLr4g5kKPdcIKkNJUS5UU0U6Nzk3NC5JUV9UT1RBTF9DT01NT05fRVFVSVRZLkZZMjAxNQEAAACkXQ0AAgAAAAcxMTY3NDQ0AQgAAAAFAAAAATEBAAAACjE3NDU5MTY2NTkDAAAAAjc5AgAAAAQxMDA2BAAAAAEwBwAAAAk5LzE5LzIwMTkIAAAACTMvMzEvMjAxNQkAAAABMFCdtmIKPdcIW7oNmQo91wgdQ0lRLlRTRTo2NTAzLklRX0VCSVREQS5GWTIwMTEBAAAArlUNAAIAAAAGMzU3NTI1AQgAAAAFAAAAATEBAAAACjE2MzExNjk4MTYDAAAAAjc5AgAAAAQ0MDUx</t>
  </si>
  <si>
    <t>BAAAAAEwBwAAAAk5LzE5LzIwMTkIAAAACTMvMzEvMjAxMQkAAAABMN+2VWAKPdcIeHI1mQo91wgjQ0lRLk5BU0RBUUdTOklOVEMuSVFfSU5DX1RBWC5GWTIwMDkBAAAAh1IAAAIAAAAEMTMzNQEIAAAABQAAAAExAQAAAAoxNTIzMzk0ODI5AwAAAAMxNjACAAAAAjc1BAAAAAEwBwAAAAk5LzE5LzIwMTkIAAAACjEyLzI2LzIwMDkJAAAAATCdsD1fCj3XCGVMiZkKPdcIJENJUS5OWVNFOkRJUy5JUV9JTVBBSVJNRU5UX0dXLkZZMjAxMwEAAABM7AIAAwAAAAAAQpEmXgo91wgcibmZCj3XCCVDSVEuTkFTREFRR1M6TVNGVC5JUV9DSEFOR0VfQVIuRlkyMDE1AQAAAEtVAAACAAAABDE0NTYBCAAAAAUAAAABMQEAAAAKMTg1MTUyNTkxMgMAAAADMTYwAgAAAAQyMDE4BAAAAAEwBwAAAAk5LzE5LzIwMTkIAAAACTYvMzAvMjAxNQkAAAABMNRr/lsKPdcIy7H/mQo91wglQ0lRLlRTRTo2NzUyLklRX0dBSU5fQVNTRVRTX0NGLkZZMjAxMAEAAACx4wQAAwAAAAAAynLoYwo91wjQ9dSYCj3XCClDSVEuTkFTREFRR1M6R09PRy5MLklRX0FTU0VUX1RVUk5TLkZZMjAxNgEAAACocQAAAgAAAAgwLjU3MzIzMQEIAAAABQAAAAExAQAAAAoxOTQzNzM5NDQ2AwAAAAMxNjACAAAABDQxNzcEAAAAATAHAAAACTkvMTkvMjAxOQgAAAAKMTIvMzEvMjAxNgkAAAABMJhL4VgKPdcIUOqamgo91wgoQ0lRLlRTRTo2NTAxLklRX0NVUlJF</t>
  </si>
  <si>
    <t>TlRfUE9SVF9ERUJULkZZMjAxMwEAAACbLQIAAgAAAAYyODY3NDkBCAAAAAUAAAABMQEAAAAKMTY4NTUyMTcyMgMAAAACNzkCAAAABDEyOTcEAAAAATAHAAAACTkvMTkvMjAxOQgAAAAJMy8zMS8yMDEzCQAAAAEwE2MqYgo91wg0GRaZCj3XCCpDSVEuTkFTREFRR1M6TVNGVC5JUV9TUEVDSUFMX0RJVl9DRi5GWTIwMTMBAAAAS1UAAAMAAAAAAN8GclwKPdcIijf6mQo91wgqQ0lRLk5BU0RBUUdTOkdPT0cuTC5JUV9CRVRBXzJZUi4yMDE2LzEyLzMxAQAAAKhxAAACAAAAEDEuMjc2ODI0OTc5MzExOTEA2Vs/eQo91wh7Q2yYCj3XCCZDSVEuVFNFOjc5NzQuSVFfRVhUUkFfQUNDX0lURU1TLkZZMjAxMQEAAACkXQ0AAwAAAAAAjeogYwo91wiRHiKZCj3XCB5DSVEuTllTRTpESVMuSVFfWl9TQ09SRS5GWTIwMTABAAAATOwCAAIAAAAIMi44Mzg2NjQBCAAAAAUAAAABMQEAAAAKMTU3NzI2MTI1NAMAAAADMTYwAgAAAAYxMDAxMjMEAAAAATAHAAAACTkvMTkvMjAxOQgAAAAJMTAvMi8yMDEwCQAAAAEwpBqBWQo91whddn6aCj3XCCpDSVEuTkFTREFRR1M6SU5UQy5JUV9CQVNJQ19FUFNfSU5DTC5GWTIwMDkBAAAAh1IAAAIAAAAIMC43ODYyMTUBCAAAAAUAAAABMQEAAAAKMTUyMzM5NDgyOQMAAAADMTYwAgAAAAE5BAAAAAEwBwAAAAk5LzE5LzIwMTkIAAAACjEyLzI2LzIwMDkJAAAAATCdsD1fCj3XCO5AeJkKPdcI</t>
  </si>
  <si>
    <t>IENJUS5OWVNFOkRJUy5JUV9SRF9FWFBfRk4uRlkyMDE4AQAAAEzsAgADAAAAAAC6xUxeCj3XCKo1u5kKPdcIL0NJUS5OQVNEQVFHUzpJTlRDLklRX1RPVEFMX0NPTU1PTl9FUVVJVFkuRlkyMDE3AQAAAIdSAAACAAAABTY5MDE5AQgAAAAFAAAAATEBAAAACjE5NDM1MDUzNDkDAAAAAzE2MAIAAAAEMTAwNgQAAAABMAcAAAAJOS8xOS8yMDE5CAAAAAoxMi8zMC8yMDE3CQAAAAEwKt8mXgo91wgdlK6ZCj3XCCRDSVEuTkFTREFRR1M6SU5UQy5JUV9FQklUX0lOVC5GWTIwMDkBAAAAh1IAAAIAAAAEODYzOQEIAAAABQAAAAExAQAAAAoxNTIzMzk0ODI5AwAAAAMxNjACAAAABDQxODkEAAAAATAHAAAACTkvMTkvMjAxOQgAAAAKMTIvMjYvMjAwOQkAAAABML7T61kKPdcIC7l0mgo91wglQ0lRLlRTRTo2NTAxLklRX0dXX0lOVEFOX0FNT1JULkZZMjAxNQEAAACbLQIAAwAAAAAAQs+jYQo91whjwC6ZCj3XCDpDSVEuVFNFOjY1MDMuSVFfQ1VTVE9NX0JFVEEuLTEwNFcuMjAxNy8wMy8zMS4uXlRPUElYLkpQWS5IAQAAAK5VDQACAAAAEDEuMTQwMzc2OTAwNzI3MDcARnG7eQo91whoyXSYCj3XCChDSVEuVFNFOjY3NTIuSVFfVE9UQUxfREVCVF9FUVVJVFkuRlkyMDA4AQAAALHjBAACAAAABjkuMTI4NwEIAAAABQAAAAExAQAAAAoxNDQ1NzA2NjY3AwAAAAI3OQIAAAAENDAzNAQAAAABMAcAAAAJOS8xOS8yMDE5CAAA</t>
  </si>
  <si>
    <t>AAkzLzMxLzIwMDgJAAAAATDarIVaCj3XCKD1SZoKPdcIJUNJUS5UU0U6Nzk3NC5JUV9HQUlOX0FTU0VUU19DRi5GWTIwMTQBAAAApF0NAAMAAAAAAJBOtmIKPdcIvQ0FmQo91wguQ0lRLlRTRTo2NTAxLklRX1RPVEFMX0RFQlRfRUJJVERBX0NBUEVYLkZZMjAxOQEAAACbLQIAAgAAAAgxLjQ4OTY3MgEIAAAABQAAAAExAQAAAAoxOTY5OTAzMzA3AwAAAAI3OQIAAAAFMjMzMTMEAAAAATAHAAAACTkvMTkvMjAxOQgAAAAJMy8zMS8yMDE5CQAAAAEwqyHsWQo91whdSXKaCj3XCChDSVEuTllTRTpESVMuSVFfTUlOT1JJVFlfSU5URVJFU1QuRlkyMDA5AQAAAEzsAgACAAAABDE2OTEBCAAAAAUAAAABMQEAAAAKMTQ4Mjk3NjA2OAMAAAADMTYwAgAAAAQxMDUyBAAAAAEwBwAAAAk5LzE5LzIwMTkIAAAACTEwLzMvMjAwOQkAAAABMKELJV4KPdcI7K+rmQo91wgeQ0lRLlRTRTo2NzU4LklRX1pfU0NPUkUuRlkyMDExAQAAAO1ZAAACAAAACDAuOTIwODU3AQgAAAAFAAAAATEBAAAACjE2MjQxNTMzNzADAAAAAjc5AgAAAAYxMDAxMjMEAAAAATAHAAAACTkvMTkvMjAxOQgAAAAJMy8zMS8yMDExCQAAAAEw+sjhWgo91wgfokuaCj3XCCpDSVEuS09TRTpBMDA1OTMwLklRX0NBU0hfQ09OVkVSU0lPTi5GWTIwMDgBAAAA3GYBAAIAAAAJNDMuMjQ1NDYyAQgAAAAFAAAAATEBAAAACjEzNjA4MDY2ODMDAAAAAjg1AgAAAAQ0</t>
  </si>
  <si>
    <t>MTg0BAAAAAEwBwAAAAk5LzE5LzIwMTkIAAAACjEyLzMxLzIwMDgJAAAAATDnXutZCj3XCORfeJoKPdcIKENJUS5UU0U6NjUwMS5JUV9UT1RBTF9ERUJUX1JFUEFJRC5GWTIwMTcBAAAAmy0CAAIAAAAHLTYzMTIxMgEIAAAABQAAAAExAQAAAAoxOTYzMzE1OTAwAwAAAAI3OQIAAAAEMjE2NgQAAAABMAcAAAAJOS8xOS8yMDE5CAAAAAkzLzMxLzIwMTcJAAAAATBYRKRhCj3XCKqeF5kKPdcIHkNJUS5UU0U6Nzk3NC5JUV9SQVdfSU5WLkZZMjAxOAEAAACkXQ0AAgAAAAUxMjI0OAEIAAAABQAAAAExAQAAAAoxODk1MTgzNjI1AwAAAAI3OQIAAAAEMzE3MQQAAAABMAcAAAAJOS8xOS8yMDE5CAAAAAkzLzMxLzIwMTgJAAAAATDuOLdiCj3XCEfRRJkKPdcINENJUS5UU0U6NjUwMS5JUV9UT1RBTF9PVVRTVEFORElOR19GSUxJTkdfREFURS5GWTIwMTIBAAAAmy0CAAIAAAAKOTI3LjAwODQxNgEEAAAABQAAAAE1AQAAAAoxNjg1NTIxODAyAgAAAAUyNDE1MwYAAAABMB48KmIKPdcIajP3mAo91wgkQ0lRLlRTRTo2NTAxLklRX0lOQ19FUVVJVFlfQ0YuRlkyMDE0AQAAAJstAgACAAAABi0xMDg5MgEIAAAABQAAAAExAQAAAAoxNzQ1MjcwNTQ0AwAAAAI3OQIAAAAEMjA4NgQAAAABMAcAAAAJOS8xOS8yMDE5CAAAAAkzLzMxLzIwMTQJAAAAATBCz6NhCj3XCPC0FpkKPdcIJUNJUS5UU0U6Nzk3NC5JUV9TVF9ERUJUX0lT</t>
  </si>
  <si>
    <t>U1VFRC5GWTIwMTQBAAAApF0NAAMAAAAAAJZ1tmIKPdcIO44ymQo91wgUQ0lRLi5JUV9DVVNUT01fQkVUQS4FAAAAAQAAAAgAAAAUKEludmFsaWQgSWRlbnRpZmllcinMlBGBCj3XCMyUEYEKPdcIKkNJUS5UU0U6Njc1OC5JUV9DVVJSRU5UX1BPUlRfTEVBU0VTLkZZMjAxNAEAAADtWQAAAwAAAAAAfUciZAo91wj0+q+YCj3XCC1DSVEuTkFTREFRR1M6SU5UQy5JUV9UT1RBTF9MSUFCX0VRVUlUWS5GWTIwMTIBAAAAh1IAAAIAAAAFODQzNTEBCAAAAAUAAAABMQEAAAAKMTcxODg1MDYwNQMAAAADMTYwAgAAAAQxMDEzBAAAAAEwBwAAAAk5LzE5LzIwMTkIAAAACjEyLzI5LzIwMTIJAAAAATB/JT5fCj3XCBhBhpkKPdcIJENJUS5UU0U6NjUwMS5JUV9DVVJSRU5UX1JBVElPLkZZMjAwOQEAAACbLQIAAgAAAAgxLjA5NTk1NQEIAAAABQAAAAExAQAAAAoxNDU5NDcxMDgzAwAAAAI3OQIAAAAENDAzMAQAAAABMAcAAAAJOS8xOS8yMDE5CAAAAAkzLzMxLzIwMDkJAAAAATCRcIZaCj3XCLdfXJoKPdcIHUNJUS4uSVFfTklfQVZBSUxfRVhDTF9NQVJHSU4uBQAAAAEAAAAIAAAAFChJbnZhbGlkIElkZW50aWZpZXIpB+vLggo91wgH68uCCj3XCDlDSVEuVFNFOjY3NTguSVFfQ1VTVE9NX0JFVEEuLTEwNFcuMjAxNy8wMy8zMS4uXk4yMjUuSlBZLkgBAAAA7VkAAAIAAAAQMS4xNjcyMDY4MzY0MjA5NwDPgj95Cj3XCIwn</t>
  </si>
  <si>
    <t>aJgKPdcILkNJUS5OQVNEQVFHUzpJTlRDLklRX1RPVEFMX0RFQlRfQ0FQSVRBTC5GWTIwMTgBAAAAh1IAAAIAAAAHMjYuMTE4MQEIAAAABQAAAAExAQAAAAoxOTQzNTA1MzQxAwAAAAMxNjACAAAABDQxODYEAAAAATAHAAAACTkvMTkvMjAxOQgAAAAKMTIvMjkvMjAxOAkAAAABMNb661kKPdcIrSJ5mgo91wgqQ0lRLk5BU0RBUUdTOklOVEMuSVFfTFRfREVCVF9JU1NVRUQuRlkyMDE0AQAAAIdSAAADAAAAAABKaiZeCj3XCJQUepkKPdcIJkNJUS5LT1NFOkEwMDU5MzAuSVFfTEVWRVJFRF9GQ0YuRlkyMDExAQAAANxmAQACAAAACy0xMDk0MTUxLjI1AQgAAAAFAAAAATEBAAAACjE1OTg5OTgyNTADAAAAAjg1AgAAAAQ0NDIyBAAAAAEwBwAAAAk5LzE5LzIwMTkIAAAACjEyLzMxLzIwMTEJAAAAATAKI6pgCj3XCIoOS5kKPdcIIUNJUS5LT1NFOkEwMDU5MzAuSVFfUkRfRVhQLkZZMjAxMgEAAADcZgEAAgAAAAgxMTUzMjc5NQEIAAAABQAAAAExAQAAAAoxNjY3NTM0MDE0AwAAAAI4NQIAAAADMTAwBAAAAAEwBwAAAAk5LzE5LzIwMTkIAAAACjEyLzMxLzIwMTIJAAAAATAKI6pgCj3XCPykW5kKPdcIJUNJUS5UU0U6NjUwMS5JUV9ORVRfUkVOVEFMX0VYUC5GWTIwMTUBAAAAmy0CAAMAAAAAAELPo2EKPdcIY8AumQo91wgfQ0lRLlRTRTo2NTAxLklRX09QRVJfSU5DLkZZMjAxNAEAAACbLQIAAgAAAAY2MDQ3OTgB</t>
  </si>
  <si>
    <t>CAAAAAUAAAABMQEAAAAKMTc0NTI3MDU0NAMAAAACNzkCAAAAAjIxBAAAAAEwBwAAAAk5LzE5LzIwMTkIAAAACTMvMzEvMjAxNAkAAAABMBNjKmIKPdcIV0snmQo91wgvQ0lRLk5BU0RBUUdTOklOVEMuSVFfVE9UQUxfQVNTRVRTLkZZMjAxNC4uLi5KUFkBAAAAh1IAAAIAAAAIMTEwNjY1OTgBCAAAAAUAAAABMQEAAAAKMTgyODE2ODA0MAMAAAACNzkCAAAABDEwMDcEAAAAATAHAAAACTkvMTkvMjAxOQgAAAAKMTIvMjcvMjAxNAkAAAABMK2t2VgKPdcIiuqvmgo91wgjQ0lRLlRTRTo2NzU4LklRX0RJTFVUX1dFSUdIVC5GWTIwMTcBAAAA7VkAAAIAAAAIMTI4OC4zNDMAVbwiZAo91wisIZuYCj3XCB9DSVEuVFNFOjY3NTIuSVFfREFfU1VQUEwuRlkyMDA5AQAAALHjBAADAAAAAADJS+hjCj3XCGSGy5gKPdcIJ0NJUS5LT1NFOkEwMDU5MzAuSVFfQkVUQV8xWVIuMjAxNC8xMi8zMQEAAADcZgEAAgAAAA8xLjAxMjUzMzkxMjUwNTUA2Vs/eQo91wjbvWqYCj3XCCpDSVEuVFNFOjY1MDMuSVFfVE9UQUxfQ09NTU9OX0VRVUlUWS5GWTIwMTYBAAAArlUNAAIAAAAHMTgzODc3MwEIAAAABQAAAAExAQAAAAoxOTEyNjEyMjQzAwAAAAI3OQIAAAAEMTAwNgQAAAABMAcAAAAJOS8xOS8yMDE5CAAAAAkzLzMxLzIwMTYJAAAAATBX7DNgCj3XCIl4cpkKPdcIJENJUS5UU0U6Njc1OC5JUV9DQVNIX0lOVEVSRVNULkZZMjAx</t>
  </si>
  <si>
    <t>OAEAAADtWQAAAgAAAAUxMjE2OQEIAAAABQAAAAExAQAAAAoxOTY1MDQ2NTA4AwAAAAI3OQIAAAAEMzAyOAQAAAABMAcAAAAJOS8xOS8yMDE5CAAAAAkzLzMxLzIwMTgJAAAAATBb4yJkCj3XCJVZsZgKPdcIKENJUS5UU0U6NjUwMS5JUV9UT1RBTF9ERUJUX0VCSVREQS5GWTIwMTQBAAAAmy0CAAIAAAAIMy4xMDMwOTUBCAAAAAUAAAABMQEAAAAKMTc0NTI3MDU0NAMAAAACNzkCAAAABDQxOTIEAAAAATAHAAAACTkvMTkvMjAxOQgAAAAJMy8zMS8yMDE0CQAAAAEw1vrrWQo91wgPKGmaCj3XCB9DSVEuTkFTREFRR1M6SU5UQy5JUV9TR0EuRlkyMDAwAQAAAIdSAAACAAAABDUwODkBCAAAAAUAAAABMQEAAAAGMjU2NTk0AwAAAAMxNjACAAAAAjIzBAAAAAEwBwAAAAk5LzE5LzIwMTkIAAAACjEyLzMwLzIwMDAJAAAAATANlcRXCj3XCOdNsnQKPdcIKkNJUS5OQVNEQVFHUzpBQVBMLklRX1BST1ZfQkFEX0RFQlRTLkZZMjAxMAEAAABpYQAAAwAAAAAAaOANXQo91wiyUc2ZCj3XCB1DSVEuVFNFOjc5NzQuSVFfRUJJVERBLkZZMjAxNwEAAACkXQ0AAgAAAAUzNzcyOQEIAAAABQAAAAExAQAAAAoxODQ5MDI2OTY0AwAAAAI3OQIAAAAENDA1MQQAAAABMAcAAAAJOS8xOS8yMDE5CAAAAAkzLzMxLzIwMTcJAAAAATB96rZiCj3XCP93M5kKPdcIHENJUS5UU0U6Njc1OC5JUV9FQklUQS5GWTIwMDkBAAAA7VkAAAIAAAAG</t>
  </si>
  <si>
    <t>LTYyNzM2AQgAAAAFAAAAATEBAAAACjE0NTk1Mjg3NDgDAAAAAjc5AgAAAAYxMDA2ODkEAAAAATAHAAAACTkvMTkvMjAxOQgAAAAJMy8zMS8yMDA5CQAAAAEwYh9dZAo91wjerKGYCj3XCCRDSVEuVFNFOjc5NzQuSVFfQ09NTU9OX0RJVl9DRi5GWTIwMTIBAAAApF0NAAMAAAAAAHI4IWMKPdcIiogRmQo91wgqQ0lRLk5BU0RBUUdTOk1TRlQuSVFfT1RIRVJfQ0xfU1VQUEwuRlkyMDExAQAAAEtVAAACAAAABDM0ODMBCAAAAAUAAAABMQEAAAAKMTYyODYyNDcwNgMAAAADMTYwAgAAAAQxMDU3BAAAAAEwBwAAAAk5LzE5LzIwMTkIAAAACTYvMzAvMjAxMQkAAAABMLpwb1wKPdcIpbDqmQo91wgvQ0lRLktPU0U6QTAwNTkzMC5JUV9OSV9BVkFJTF9FWENMX01BUkdJTi5GWTIwMTIBAAAA3GYBAAIAAAAGMTEuNTI5AQgAAAAFAAAAATEBAAAACjE2Njc1MzQwMTQDAAAAAjg1AgAAAAQ0MTgyBAAAAAEwBwAAAAk5LzE5LzIwMTkIAAAACjEyLzMxLzIwMTIJAAAAATDchetZCj3XCCBEdJoKPdcIJUNJUS5UU0U6NjUwMS5JUV9HQUlOX0FTU0VUU19DRi5GWTIwMTcBAAAAmy0CAAIAAAAGLTE1MTAzAQgAAAAFAAAAATEBAAAACjE5NjMzMTU5MDADAAAAAjc5AgAAAAQyMDI2BAAAAAEwBwAAAAk5LzE5LzIwMTkIAAAACTMvMzEvMjAxNwkAAAABMFhEpGEKPdcIZCQgmQo91wgnQ0lRLktPU0U6QTAwNTkzMC5JUV9ESUxVVF9X</t>
  </si>
  <si>
    <t>RUlHSFQuRlkyMDEyAQAAANxmAQACAAAABDc1MzEACiOqYAo91wg//myZCj3XCBtDSVEuMC5JUV9MVF9ERUJUX0NBUElUQUwuRlkFAAAAAAAAAAgAAAAVKEludmFsaWQgVGltZSBQZXJpb2Qpm/7gWAo91wj6b6OaCj3XCCVDSVEuTkFTREFRR1M6TVNGVC5JUV9PVEhFUl9SRVYuRlkyMDE0AQAAAEtVAAADAAAAAADfBnJcCj3XCI2m9ZkKPdcIJkNJUS5OQVNEQVFHUzpBQVBMLklRX0NBU0hfRVFVSVYuRlkyMDE1AQAAAGlhAAACAAAABTIxMTIwAQgAAAAFAAAAATEBAAAACjE4NjM5OTY2ODQDAAAAAzE2MAIAAAAEMTA5NgQAAAABMAcAAAAJOS8xOS8yMDE5CAAAAAk5LzI2LzIwMTUJAAAAATD7bwtdCj3XCOeD15kKPdcIJUNJUS5UU0U6Nzk3NC5JUV9MVF9ERUJUX0VRVUlUWS5GWTIwMTcBAAAApF0NAAMAAAAAAJ9JhloKPdcIxjhqmgo91wgvQ0lRLlRTRTo2NzU4LklRX09USEVSX05PTl9PUEVSX0VYUF9TVVBQTC5GWTIwMTQBAAAA7VkAAAIAAAAENDg3NwEIAAAABQAAAAExAQAAAAoxNzkzMTYxMTc3AwAAAAI3OQIAAAACODUEAAAAATAHAAAACTkvMTkvMjAxOQgAAAAJMy8zMS8yMDE0CQAAAAEwfUciZAo91wiHi6aYCj3XCEFDSVEuTkFTREFRR1M6R09PRy5MLklRX0NVU1RPTV9CRVRBLi0xMDRXLjIwMDcvMTIvMzEuLl5UT1BJWC5KUFkuSAEAAACocQAAAgAAABAxLjI0NTU4MDYwNzUwNDczAO8NP3kKPdcI</t>
  </si>
  <si>
    <t>dcNvmAo91wgfQ0lRLlRTRTo3OTc0LklRX0VCVF9FWENMLkZZMjAwOAEAAACkXQ0AAgAAAAY0NDA5ODEBCAAAAAUAAAABMQEAAAAKMTA1Nzg4OTAwMwMAAAACNzkCAAAAATQEAAAAATAHAAAACTkvMTkvMjAxOQgAAAAJMy8zMS8yMDA4CQAAAAEwkM5BYwo91wi8AhCZCj3XCBNDSVEuLklRX1RPVEFMX0xJQUIuBQAAAAEAAAAIAAAAFChJbnZhbGlkIElkZW50aWZpZXIp4kYRgQo91wjiRhGBCj3XCCBDSVEuVFNFOjY1MDMuSVFfU1RfSU5WRVNULkZZMjAxNQEAAACuVQ0AAwAAAAAAZcUzYAo91wgU0TaZCj3XCClDSVEuVFNFOjY1MDEuSVFfQVNTRVRfV1JJVEVET1dOX0NGLkZZMjAxNAEAAACbLQIAAgAAAActMTU0OTE2AQgAAAAFAAAAATEBAAAACjE3NDUyNzA1NDQDAAAAAjc5AgAAAAQyMDE5BAAAAAEwBwAAAAk5LzE5LzIwMTkIAAAACTMvMzEvMjAxNAkAAAABMELPo2EKPdcIijofmQo91wg0Q0lRLlRTRTo2NTAzLklRX1RPVEFMX09VVFNUQU5ESU5HX0ZJTElOR19EQVRFLkZZMjAxMAEAAACuVQ0AAgAAAAsyMTQ1LjIyNjM3NgEEAAAABQAAAAE1AQAAAAoxNDE4NTE2NTY1AgAAAAUyNDE1MwYAAAABMOuPVWAKPdcIQYM9mQo91wgjQ0lRLlRTRTo2NzUyLklRX1BFX0VYQ0wuLjIwMDgvMDMvMzEBAAAAseMEAAIAAAAJMTguOTA5OTExAQcAAAAFAAAAATEBAAAACTUxNDM5MTM5NAMAAAABMAIAAAAGMTAwMDI3</t>
  </si>
  <si>
    <t>BAAAAAEwBwAAAAkzLzMxLzIwMDgIAAAACTMvMzEvMjAwOCb4aXkKPdcIzQaQmAo91wgaQ0lRLjAuSVFfTkVUX1JFTlRBTF9FWFAuRlkFAAAAAAAAAAgAAAAVKEludmFsaWQgVGltZSBQZXJpb2QpmkN0Wwo91wje5EiaCj3XCCtDSVEuTkFTREFRR1M6TVNGVC5JUV9TQUxFU19NQVJLRVRJTkcuRlkyMDExAQAAAEtVAAACAAAABTEzOTQwAQgAAAAFAAAAATEBAAAACjE2Mjg2MjQ3MDYDAAAAAzE2MAIAAAAFMjE1NjEEAAAAATAHAAAACTkvMTkvMjAxOQgAAAAJNi8zMC8yMDExCQAAAAEwunBvXAo91wgRNt6ZCj3XCCFDSVEuVFNFOjc5NzQuSVFfQ09NTU9OX1JFUC5GWTIwMTABAAAApF0NAAIAAAADLTc0AQgAAAAFAAAAATEBAAAACjEzODI0MTc5OTYDAAAAAjc5AgAAAAQyMTY0BAAAAAEwBwAAAAk5LzE5LzIwMTkIAAAACTMvMzEvMjAxMAkAAAABMJnDIGMKPdcIKHIZmQo91wgqQ0lRLk5BU0RBUUdTOk1TRlQuSVFfU1BFQ0lBTF9ESVZfQ0YuRlkyMDE1AQAAAEtVAAADAAAAAADUa/5bCj3XCGb6+pkKPdcIHUNJUS5OWVNFOkRJUy5JUV9FQklUREEuRlkyMDA5AQAAAEzsAgACAAAABDczMjgBCAAAAAUAAAABMQEAAAAKMTQ4Mjk3NjA2OAMAAAADMTYwAgAAAAQ0MDUxBAAAAAEwBwAAAAk5LzE5LzIwMTkIAAAACTEwLzMvMjAwOQkAAAABMLHkJF4KPdcIWNyimQo91wgpQ0lRLktPU0U6QTAwNTkzMC5JUV9MVF9E</t>
  </si>
  <si>
    <t>RUJUX0lTU1VFRC5GWTIwMTgBAAAA3GYBAAIAAAAEMzU4MAEIAAAABQAAAAExAQAAAAoxOTQ3NTUxNTczAwAAAAI4NQIAAAAEMjAzNAQAAAABMAcAAAAJOS8xOS8yMDE5CAAAAAoxMi8zMS8yMDE4CQAAAAEwktc9Xwo91whMfneZCj3XCCBDSVEuVFNFOjY3NTguSVFfVE9UQUxfUkVWLkZZMjAwNwEAAADtWQAAAgAAAAc4Mjk1Njk1AQgAAAAFAAAAATEBAAAACjEzODI0ODU2MDYDAAAAAjc5AgAAAAIyOAQAAAABMAcAAAAJOS8xOS8yMDE5CAAAAAkzLzMxLzIwMDcJAAAAATCKItpYCj3XCCTkn3QKPdcIKUNJUS5OQVNEQVFHUzpBQVBMLklRX0NBU0hfSU5URVJFU1QuRlkyMDEyAQAAAGlhAAADAAAAAADyFw9dCj3XCMYOwpkKPdcIH0NJUS5UU0U6NjUwMy5JUV9FQlRfRVhDTC5GWTIwMTUBAAAArlUNAAIAAAAGMzIyOTY4AQgAAAAFAAAAATEBAAAACjE3NDYwMzU4MzcDAAAAAjc5AgAAAAE0BAAAAAEwBwAAAAk5LzE5LzIwMTkIAAAACTMvMzEvMjAxNQkAAAABMMydM2AKPdcIJao2mQo91wglQ0lRLlRTRTo3OTc0LklRX0RJTFVUX0VQU19FWENMLkZZMjAxMgEAAACkXQ0AAgAAAAstMzM3Ljg1MzI2NgEIAAAABQAAAAExAQAAAAoxNTU1NzA0NTgwAwAAAAI3OQIAAAADMTQyBAAAAAEwBwAAAAk5LzE5LzIwMTkIAAAACTMvMzEvMjAxMgkAAAABMIIRIWMKPdcIt6kMmQo91wgpQ0lRLk5ZU0U6RElTLklRX0lOVkVT</t>
  </si>
  <si>
    <t>VF9TRUNVUklUWV9DRi5GWTIwMTcBAAAATOwCAAMAAAAAAACfTF4KPdcI/a+ymQo91wgnQ0lRLk5BU0RBUUdTOkFBUEwuSVFfU0FMRV9QUEVfQ0YuRlkyMDE4AQAAAGlhAAADAAAAAADWCwxdCj3XCEZd85kKPdcIJ0NJUS5OQVNEQVFHUzpNU0ZULklRX0VCSVRfTUFSR0lOLkZZMjAwOAEAAABLVQAAAgAAAAczOS44Mzk0AQgAAAAFAAAAATEBAAAACjEzODk3MDAyNDUDAAAAAzE2MAIAAAAENDA1MwQAAAABMAcAAAAJOS8xOS8yMDE5CAAAAAk2LzMwLzIwMDgJAAAAATD+O4NZCj3XCO1TkZoKPdcII0NJUS5UU0U6Nzk3NC5JUV9CRVRBXzVZUi4yMDEzLzAzLzMxAQAAAKRdDQACAAAAETAuNTcxMDEzNzI2NjU3MDYyAO8NP3kKPdcIrQBvmAo91wgoQ0lRLk5BU0RBUUdTOkFBUEwuSVFfQkVUQV81WVIuMjAxMC8wOS8yNQEAAABpYQAAAgAAABAxLjQzMzY5MjU3MTQ5MTQ5AM+CP3kKPdcI729qmAo91wgrQ0lRLk5BU0RBUUdTOkFBUEwuSVFfTFRfREVCVF9DQVBJVEFMLkZZMjAwOAEAAABpYQAAAwAAAAAAhmiBWQo91wj705SaCj3XCCtDSVEuTkFTREFRR1M6TVNGVC5JUV9DVVNUT01fQkVUQS4yMDEyLzA2LzMwAQAAAEtVAAACAAAAEDEuMDIzNTE3NzA3ODc3MjkAz4I/eQo91wiKm2iYCj3XCChDSVEuTkFTREFRR1M6R09PRy5MLklRX0NBU0hfVEFYRVMuRlkyMDE2AQAAAKhxAAACAAAABDE2NDMBCAAAAAUAAAAB</t>
  </si>
  <si>
    <t>MQEAAAAKMTk0MzczOTQ0NgMAAAADMTYwAgAAAAQzMDUzBAAAAAEwBwAAAAk5LzE5LzIwMTkIAAAACjEyLzMxLzIwMTYJAAAAATB133RbCj3XCEcnHJoKPdcIJ0NJUS5OQVNEQVFHUzpJTlRDLklRX0xFVkVSRURfRkNGLkZZMjAxNwEAAACHUgAAAgAAAAgxMTY4My4yNQEIAAAABQAAAAExAQAAAAoxOTQzNTA1MzQ5AwAAAAMxNjACAAAABDQ0MjIEAAAAATAHAAAACTkvMTkvMjAxOQgAAAAKMTIvMzAvMjAxNwkAAAABMCrfJl4KPdcIBB+ZmQo91wgaQ0lRLlRTRTo3OTc0LklRX0VCVC5GWTIwMTkBAAAApF0NAAIAAAAGMjcxNzcxAQgAAAAFAAAAATEBAAAACjE5NzAyMTI4ODADAAAAAjc5AgAAAAMxMzkEAAAAATAHAAAACTkvMTkvMjAxOQgAAAAJMy8zMS8yMDE5CQAAAAEwD2C3Ygo91wji52aZCj3XCC9DSVEuTkFTREFRR1M6SU5UQy5JUV9JTlRFUkVTVF9JTlZFU1RfSU5DLkZZMjAwNgEAAACHUgAAAgAAAAM2MzYBCAAAAAUAAAABMQEAAAAJNzkzOTM1NzIwAwAAAAMxNjACAAAAAjY1BAAAAAEwBwAAAAk5LzE5LzIwMTkIAAAACjEyLzMwLzIwMDYJAAAAATCDdX9XCj3XCFagonQKPdcIKkNJUS5OQVNEQVFHUzpBQVBMLklRX0NBUElUQUxfTEVBU0VTLkZZMjAxNQEAAABpYQAAAwAAAAAA+28LXQo91wjdqteZCj3XCCpDSVEuTkFTREFRR1M6R09PRy5MLklRX0ZJTklTSEVEX0lOVi5GWTIwMTIBAAAAqHEAAAIA</t>
  </si>
  <si>
    <t>AAADNDI4AQgAAAAFAAAAATEBAAAACjE3MTgxNDUyNzEDAAAAAzE2MAIAAAAEMzA3NQQAAAABMAcAAAAJOS8xOS8yMDE5CAAAAAoxMi8zMS8yMDEyCQAAAAEwFND9Wwo91whs5B6aCj3XCChDSVEuVFNFOjc5NzQuSVFfVE9UQUxfREVCVF9FUVVJVFkuRlkyMDA4AQAAAKRdDQADAAAAAAC8+4VaCj3XCF1JcpoKPdcIIENJUS5UU0U6NjUwMS5JUV9DQVNIX09QRVIuRlkyMDE3AQAAAJstAgACAAAABjYyOTU4MgEIAAAABQAAAAExAQAAAAoxOTYzMzE1OTAwAwAAAAI3OQIAAAAEMjAwNgQAAAABMAcAAAAJOS8xOS8yMDE5CAAAAAkzLzMxLzIwMTcJAAAAATBYRKRhCj3XCERLIJkKPdcIIENJUS5OWVNFOkRJUy5JUV9ESVZfU0hBUkUuRlkyMDE4AQAAAEzsAgACAAAABDEuNzIBCAAAAAUAAAABMQEAAAAKMTkyNTI5NTQwNAMAAAADMTYwAgAAAAQzMDU4BAAAAAEwBwAAAAk5LzE5LzIwMTkIAAAACTkvMjkvMjAxOAkAAAABMLrFTF4KPdcIE/PLmQo91wgZQ0lRLk5ZU0U6RElTLklRX1JFLkZZMjAxMwEAAABM7AIAAgAAAAU0Nzc1OAEIAAAABQAAAAExAQAAAAoxNzY2ODgwMTk5AwAAAAMxNjACAAAABDEyMjIEAAAAATAHAAAACTkvMTkvMjAxOQgAAAAJOS8yOC8yMDEzCQAAAAEwQpEmXgo91wj4OqSZCj3XCCNDSVEuTkFTREFRR1M6QUFQTC5JUV9TVF9ERUJULkZZMjAxMgEAAABpYQAAAwAAAAAA6/AOXQo91wgDttqZ</t>
  </si>
  <si>
    <t>Cj3XCCVDSVEuVFNFOjY3NTguSVFfR0FJTl9JTlZFU1RfQ0YuRlkyMDE1AQAAAO1ZAAACAAAABy0xMDk5MjkBCAAAAAUAAAABMQEAAAAKMTg0NDYxOTIwNgMAAAACNzkCAAAABDIwOTAEAAAAATAHAAAACTkvMTkvMjAxOQgAAAAJMy8zMS8yMDE1CQAAAAEwZ24iZAo91whdJ6eYCj3XCCFDSVEuVFNFOjY3NTIuSVFfQ0FTSF9UQVhFUy5GWTIwMTMBAAAAseMEAAIAAAAFNjE3MTUBCAAAAAUAAAABMQEAAAAKMTc0NDAzNjM5OAMAAAACNzkCAAAABDMwNTMEAAAAATAHAAAACTkvMTkvMjAxOQgAAAAJMy8zMS8yMDEzCQAAAAEwk+joYwo91wjxMs2YCj3XCB5DSVEuVFNFOjY1MDEuSVFfU1RfREVCVC5GWTIwMDkBAAAAmy0CAAIAAAAGOTk4ODIyAQgAAAAFAAAAATEBAAAACjE0NTk0NzEwODMDAAAAAjc5AgAAAAQxMDQ2BAAAAAEwBwAAAAk5LzE5LzIwMTkIAAAACTMvMzEvMjAwOQkAAAABMDzuKWIKPdcI0uwsmQo91wgfQ0lRLk5ZU0U6RElTLklRX0FSX1RVUk5TLkZZMjAxMgEAAABM7AIAAgAAAAc3LjE0Mjc2AQgAAAAFAAAAATEBAAAACjE3MDgwMDQwNDIDAAAAAzE2MAIAAAAENDAwMQQAAAABMAcAAAAJOS8xOS8yMDE5CAAAAAk5LzI5LzIwMTIJAAAAATCkGoFZCj3XCJi+gJoKPdcIKUNJUS5OQVNEQVFHUzpBQVBMLklRX0NPTU1PTl9ESVZfQ0YuRlkyMDE4AQAAAGlhAAACAAAABi0xMzcxMgEIAAAABQAAAAEx</t>
  </si>
  <si>
    <t>AQAAAAoxOTE5MzM0NDkxAwAAAAMxNjACAAAABDIwNzQEAAAAATAHAAAACTkvMTkvMjAxOQgAAAAJOS8yOS8yMDE4CQAAAAEw1gsMXQo91wjvn+mZCj3XCC1DSVEuTkFTREFRR1M6TVNGVC5JUV9UT1RBTF9ERUJULkZZMjAwOS4uLi5KUFkBAAAAS1UAAAIAAAAJNzE3NjIxLjI1AQgAAAAFAAAAATEBAAAACjE0NjQwMDU2OTADAAAAAjc5AgAAAAQ0MTczBAAAAAEwBwAAAAk5LzE5LzIwMTkIAAAACTYvMzAvMjAwOQkAAAABMJT72VgKPdcI14unmgo91wgsQ0lRLktPU0U6QTAwNTkzMC5JUV9HV19JTlRBTl9BTU9SVF9DRi5GWTIwMTEBAAAA3GYBAAIAAAAGNDY0NjIxAQgAAAAFAAAAATEBAAAACjE1OTg5OTgyNTADAAAAAjg1AgAAAAQyMTgyBAAAAAEwBwAAAAk5LzE5LzIwMTkIAAAACjEyLzMxLzIwMTEJAAAAATAR/KlgCj3XCNAOdZkKPdcILENJUS5LT1NFOkEwMDU5MzAuSVFfREVGX1RBWF9BU1NFVFNfTFQuRlkyMDEzAQAAANxmAQACAAAABzQ2MjE3ODABCAAAAAUAAAABMQEAAAAKMTcyMzI4ODM4NgMAAAACODUCAAAABDEwMjYEAAAAATAHAAAACTkvMTkvMjAxOQgAAAAKMTIvMzEvMjAxMwkAAAABMPtJqmAKPdcIJOJTmQo91wgyQ0lRLk5BU0RBUUdTOk1TRlQuSVFfQ0FTSF9DT05WRVJTSU9OLkZZMjAxMS4uLi5KUFkBAAAAS1UAAAIAAAAHNS4yMzMzNwEIAAAABQAAAAExAQAAAAoxNjI4NjI0NzA2AwAA</t>
  </si>
  <si>
    <t>AAMxNjACAAAABDQxODQEAAAAATAHAAAACTkvMTkvMjAxOQgAAAAJNi8zMC8yMDExCQAAAAEwlPvZWAo91wjOsqeaCj3XCCxDSVEuVFNFOjY3NTIuSVFfREVCVF9FUVVJVl9PUEVSX0xFQVNFLkZZMjAxOQEAAACx4wQAAgAAAAYxNDk5NjgBCAAAAAUAAAABMQEAAAAKMTk3MDAzODUyNwMAAAACNzkCAAAABTIxNjcxBAAAAAEwBwAAAAk5LzE5LzIwMTkIAAAACTMvMzEvMjAxOQkAAAABMJunQWMKPdcIuTjgmAo91wgrQ0lRLk5BU0RBUUdTOk1TRlQuSVFfQ0FTSF9DT05WRVJTSU9OLkZZMjAxNAEAAABLVQAAAgAAAAgyOC4zMzI3NgEIAAAABQAAAAExAQAAAAoxODAwODY1MjU5AwAAAAMxNjACAAAABDQxODQEAAAAATAHAAAACTkvMTkvMjAxOQgAAAAJNi8zMC8yMDE0CQAAAAEw9GKDWQo91wgRkYmaCj3XCB1DSVEuVFNFOjc5NzQuSVFfRUJJVERBLkZZMjAxMQEAAACkXQ0AAgAAAAYxNzc5MjcBCAAAAAUAAAABMQEAAAAKMTQ2MjcxMjI4NwMAAAACNzkCAAAABDQwNTEEAAAAATAHAAAACTkvMTkvMjAxOQgAAAAJMy8zMS8yMDExCQAAAAEwjeogYwo91wiIfTGZCj3XCEBDSVEuTkFTREFRR1M6R09PRy5MLklRX0NVU1RPTV9CRVRBLi0xMDRXLjIwMTgvMTIvMzEuLl5OMjI1LkpQWS5IAQAAAKhxAAACAAAAETAuOTEwODg5MzQyMzc1MzkxAO8NP3kKPdcIhZxvmAo91wgtQ0lRLk5BU0RBUUdTOkFBUEwuSVFfR1df</t>
  </si>
  <si>
    <t>SU5UQU5fQU1PUlRfQ0YuRlkyMDEzAQAAAGlhAAACAAAAAzk2MAEIAAAABQAAAAExAQAAAAoxNzYxNjI1OTk2AwAAAAMxNjACAAAABDIxODIEAAAAATAHAAAACTkvMTkvMjAxOQgAAAAJOS8yOC8yMDEzCQAAAAEw8hcPXQo91wgDD9eZCj3XCCNDSVEuVFNFOjY1MDMuSVFfUEVfRVhDTC4uMjAxMy8wMy8zMQEAAACuVQ0AAgAAAAkyMC41MzY2ODgBBwAAAAUAAAABMQEAAAAKMTU4ODM4OTQzMgMAAAABMAIAAAAGMTAwMDI3BAAAAAEwBwAAAAkzLzI5LzIwMTMIAAAACTMvMjkvMjAxMxZ3i3gKPdcIli2CmAo91wgqQ0lRLk5BU0RBUUdTOkdPT0cuTC5JUV9UT1RBTF9BU1NFVFMuRlkyMDE4AQAAAKhxAAACAAAABjIzMjc5MgEIAAAABQAAAAExAQAAAAoxOTQzNzM5NDUxAwAAAAMxNjACAAAABDEwMDcEAAAAATAHAAAACTkvMTkvMjAxOQgAAAAKMTIvMzEvMjAxOAkAAAABMFgtdVsKPdcIzX8Kmgo91wg6Q0lRLlRTRTo2NTAzLklRX0NVU1RPTV9CRVRBLi0xMDRXLjIwMTIvMDMvMzEuLl5UT1BJWC5KUFkuSAEAAACuVQ0AAgAAABEwLjk3MzU0MTc3NDUwNDM1OABMSrt5Cj3XCBSMdZgKPdcIJ0NJUS5OWVNFOkRJUy5JUV9ORVRfSU5URVJFU1RfRVhQLkZZMjAxMAEAAABM7AIAAgAAAAQtNDA5AQgAAAAFAAAAATEBAAAACjE1NzcyNjEyNTQDAAAAAzE2MAIAAAADMzY4BAAAAAEwBwAAAAk5LzE5LzIwMTkIAAAACTEw</t>
  </si>
  <si>
    <t>LzIvMjAxMAkAAAABMKELJV4KPdcI4darmQo91wgqQ0lRLlRTRTo2NTAzLklRX1RPVEFMX0VRVUlUWS5GWTIwMTcuLi4uSlBZAQAAAK5VDQACAAAABzIxNDA3MDgBCAAAAAUAAAABMQEAAAAKMTkxMjYxMjI0NgMAAAACNzkCAAAABDEyNzUEAAAAATAHAAAACTkvMTkvMjAxOQgAAAAJMy8zMS8yMDE3CQAAAAEwoNTZWAo91wiVdaiaCj3XCCpDSVEuVFNFOjY3NTIuSVFfVE9UQUxfQ09NTU9OX0VRVUlUWS5GWTIwMTUBAAAAseMEAAIAAAAHMTgyMzI5MwEIAAAABQAAAAExAQAAAAoxNzk3NTIwNDI3AwAAAAI3OQIAAAAEMTAwNgQAAAABMAcAAAAJOS8xOS8yMDE5CAAAAAkzLzMxLzIwMTUJAAAAATCyWUFjCj3XCAsB35gKPdcIH0NJUS5UU0U6NjUwMS5JUV9ORVRfREVCVC5GWTIwMDgBAAAAmy0CAAIAAAAHMTkwOTI1NwEIAAAABQAAAAExAQAAAAoxMzgxMzg5MjQ1AwAAAAI3OQIAAAAENDM2NAQAAAABMAcAAAAJOS8xOS8yMDE5CAAAAAkzLzMxLzIwMDgJAAAAATBNxyliCj3XCM3U9ZgKPdcII0NJUS5UU0U6Nzk3NC5JUV9CQVNJQ19XRUlHSFQuRlkyMDE2AQAAAKRdDQACAAAABzEyMC4xMjUAZ8S2Ygo91wgKAyyZCj3XCCRDSVEuVFNFOjY1MDEuSVFfRUJJVERBLkZZMjAxMC4uLi5KUFkBAAAAmy0CAAIAAAAGNzU5OTIxAQgAAAAFAAAAATEBAAAACjE0NTk0NzEwOTIDAAAAAjc5AgAAAAQ0MDUxBAAAAAEwBwAA</t>
  </si>
  <si>
    <t>AAk5LzE5LzIwMTkIAAAACTMvMzEvMjAxMAkAAAABMK6H2VgKPdcIToapmgo91wggQ0lRLlRTRTo2NzU4LklRX1RPVEFMX1JFVi5GWTIwMTQBAAAA7VkAAAIAAAAHNzc2NzI2NgEIAAAABQAAAAExAQAAAAoxNzkzMTYxMTc3AwAAAAI3OQIAAAACMjgEAAAAATAHAAAACTkvMTkvMjAxOQgAAAAJMy8zMS8yMDE0CQAAAAEwQCAiZAo91wjVyKyYCj3XCCRDSVEuTkFTREFRR1M6QUFQTC5JUV9FQklUX0lOVC5GWTIwMTABAAAAaWEAAAMAAAAAAIGPgVkKPdcIXICImgo91wglQ0lRLlRTRTo2NTAzLklRX1BSRUZfRElWX09USEVSLkZZMjAxNgEAAACuVQ0AAwAAAAAAZcUzYAo91wjKwFiZCj3XCCVDSVEuVFNFOjc5NzQuSVFfUFJPVl9CQURfREVCVFMuRlkyMDExAQAAAKRdDQACAAAAAjM2AQgAAAAFAAAAATEBAAAACjE0NjI3MTIyODcDAAAAAjc5AgAAAAI5NQQAAAABMAcAAAAJOS8xOS8yMDE5CAAAAAkzLzMxLzIwMTEJAAAAATCN6iBjCj3XCDKZGZkKPdcIJUNJUS5UU0U6Njc1OC5JUV9TVF9ERUJUX1JFUEFJRC5GWTIwMTABAAAA7VkAAAIAAAAHLTI1MDI1MgEIAAAABQAAAAExAQAAAAoxNTc4MTkxNTExAwAAAAI3OQIAAAAEMjA0NAQAAAABMAcAAAAJOS8xOS8yMDE5CAAAAAkzLzMxLzIwMTAJAAAAATBKbV1kCj3XCIs9n5gKPdcILUNJUS5OQVNEQVFHUzpHT09HLkwuSVFfQ1VTVE9NX0JFVEEuMjAwOC8xMi8z</t>
  </si>
  <si>
    <t>MQEAAACocQAAAgAAABEwLjg5OTg5NzgxMTIxMDk1NQDvDT95Cj3XCHXDb5gKPdcIJUNJUS5LT1NFOkEwMDU5MzAuSVFfQ0FTSF9FUVVJVi5GWTIwMTgBAAAA3GYBAAIAAAAIMzAzNDA1MDUBCAAAAAUAAAABMQEAAAAKMTk0NzU1MTU3MwMAAAACODUCAAAABDEwOTYEAAAAATAHAAAACTkvMTkvMjAxOQgAAAAKMTIvMzEvMjAxOAkAAAABMJLXPV8KPdcIMFd3mQo91wgcQ0lRLlRTRTo2NzUyLklRX0NBUEVYLkZZMjAxOQEAAACx4wQAAgAAAActMzE2MDgzAQgAAAAFAAAAATEBAAAACjE5NzAwMzg1MjcDAAAAAjc5AgAAAAQyMDIxBAAAAAEwBwAAAAk5LzE5LzIwMTkIAAAACTMvMzEvMjAxOQkAAAABMJunQWMKPdcIrV/gmAo91wg0Q0lRLlRTRTo2NTAxLklRX1RPVEFMX09VVFNUQU5ESU5HX0ZJTElOR19EQVRFLkZZMjAwOQEAAACbLQIAAgAAAAo2NjQuODMwNDE4AQQAAAAFAAAAATUBAAAACjE0NTk0NzEwODMCAAAABTI0MTUzBgAAAAEwPO4pYgo91whi4RSZCj3XCCBDSVEuVFNFOjY1MDMuSVFfTFRfSU5WRVNULkZZMjAxOQEAAACuVQ0AAgAAAAY2MDA2NzYBCAAAAAUAAAABMQEAAAAKMTk3MDA1MTUzNQMAAAACNzkCAAAABDEwNTQEAAAAATAHAAAACTkvMTkvMjAxOQgAAAAJMy8zMS8yMDE5CQAAAAEwRTo0YAo91whGYnOZCj3XCCdDSVEuTkFTREFRR1M6SU5UQy5JUV9TQUxFX1BQRV9DRi5GWTIwMTQBAAAA</t>
  </si>
  <si>
    <t>h1IAAAMAAAAAAEpqJl4KPdcITQ6YmQo91wgqQ0lRLktPU0U6QTAwNTkzMC5JUV9JTlZFU1RfTE9BTlNfQ0YuRlkyMDA3AQAAANxmAQADAAAAAAA3h6lgCj3XCAbMYpkKPdcIKkNJUS5UU0U6Njc1Mi5JUV9UT1RBTF9FUVVJVFkuRlkyMDE3Li4uLkpQWQEAAACx4wQAAgAAAAcxNzU5OTM1AQgAAAAFAAAAATEBAAAACjE4OTQ5MTkxMDcDAAAAAjc5AgAAAAQxMjc1BAAAAAEwBwAAAAk5LzE5LzIwMTkIAAAACTMvMzEvMjAxNwkAAAABMK2t2VgKPdcI4wurmgo91wgZQ0lRLk5ZU0U6RElTLklRX0ZYLkZZMjAxMwEAAABM7AIAAgAAAAMtMTgBCAAAAAUAAAABMQEAAAAKMTc2Njg4MDE5OQMAAAADMTYwAgAAAAQyMTQ0BAAAAAEwBwAAAAk5LzE5LzIwMTkIAAAACTkvMjgvMjAxMwkAAAABMDK4Jl4KPdcISrWbmQo91wgZQ0lRLlRTRTo2NzUyLklRX0ZYLkZZMjAxMwEAAACx4wQAAgAAAAU1Nzc3NAEIAAAABQAAAAExAQAAAAoxNzQ0MDM2Mzk4AwAAAAI3OQIAAAAEMjE0NAQAAAABMAcAAAAJOS8xOS8yMDE5CAAAAAkzLzMxLzIwMTMJAAAAATCT6OhjCj3XCNvvs5gKPdcIKUNJUS5OQVNEQVFHUzpBQVBMLklRX0lNUEFJUk1FTlRfR1cuRlkyMDA5AQAAAGlhAAADAAAAAABGuQ1dCj3XCGBGvJkKPdcILUNJUS5OQVNEQVFHUzpHT09HLkwuSVFfRUZGRUNUX1RBWF9SQVRFLkZZMjAxMgEAAACocQAAAgAAAAcyMC4xNTM0</t>
  </si>
  <si>
    <t>AQgAAAAFAAAAATEBAAAACjE3MTgxNDUyNzEDAAAAAzE2MAIAAAAENDM3NgQAAAABMAcAAAAJOS8xOS8yMDE5CAAAAAoxMi8zMS8yMDEyCQAAAAEwHan9Wwo91whs5B6aCj3XCC1DSVEuTkFTREFRR1M6TVNGVC5JUV9UT1RBTF9ERUJUX1JFUEFJRC5GWTIwMDgBAAAAS1UAAAMAAAAAAMsyDF0KPdcIhMzumQo91wghQ0lRLlRTRTo2NzU4LklRX09USEVSX09QRVIuRlkyMDE0AQAAAO1ZAAADAAAAAABAICJkCj3XCEFOoJgKPdcIKUNJUS5OQVNEQVFHUzpNU0ZULklRX0VCSVREQV9NQVJHSU4uRlkyMDA5AQAAAEtVAAACAAAABzM5LjMzMTIBCAAAAAUAAAABMQEAAAAKMTQ2NDAwNTY5MAMAAAADMTYwAgAAAAQ0MDQ3BAAAAAEwBwAAAAk5LzE5LzIwMTkIAAAACTYvMzAvMjAwOQkAAAABMP47g1kKPdcIur2Vmgo91wgZQ0lRLlRTRTo3OTc0LklRX0RPLkZZMjAxMAEAAACkXQ0AAwAAAAAAopwgYwo91wgWSxmZCj3XCB5DSVEuTkFTREFRR1M6QUFQTC5JUV9BRC5GWTIwMTIBAAAAaWEAAAIAAAAFLTY0MzUBCAAAAAUAAAABMQEAAAAKMTcwMzMyMzU3MAMAAAADMTYwAgAAAAQxMDc1BAAAAAEwBwAAAAk5LzE5LzIwMTkIAAAACTkvMjkvMjAxMgkAAAABMOvwDl0KPdcIFVe9mQo91wg0Q0lRLk5BU0RBUUdTOkdPT0cuTC5JUV9DQVNIX0NPTlZFUlNJT04uRlkyMDE0Li4uLkpQWQEAAACocQAAAwAAAAAAlPvZWAo91wjD</t>
  </si>
  <si>
    <t>2aeaCj3XCCZDSVEuS09TRTpBMDA1OTMwLklRX0dBSU5fSU5WRVNULkZZMjAwOQEAAADcZgEAAgAAAAU0NTAxNQEIAAAABQAAAAExAQAAAAoxNDY1NzE0MzA3AwAAAAI4NQIAAAACNjIEAAAAATAHAAAACTkvMTkvMjAxOQgAAAAKMTIvMzEvMjAwOQkAAAABMCmuqWAKPdcIivI4mQo91wgbQ0lRLlRTRTo2NzUyLklRX0xBTkQuRlkyMDEzAQAAALHjBAACAAAABjMxMzk5MQEIAAAABQAAAAExAQAAAAoxNzQ0MDM2Mzk4AwAAAAI3OQIAAAAEMzA5OAQAAAABMAcAAAAJOS8xOS8yMDE5CAAAAAkzLzMxLzIwMTMJAAAAATCT6OhjCj3XCPEyzZgKPdcIIENJUS5UU0U6NjUwMy5JUV9JTlZFTlRPUlkuRlkyMDE4AQAAAK5VDQACAAAABjc0MTc4MgEIAAAABQAAAAExAQAAAAoxOTEyNjEyMjY0AwAAAAI3OQIAAAAEMTA0MwQAAAABMAcAAAAJOS8xOS8yMDE5CAAAAAkzLzMxLzIwMTgJAAAAATBNEzRgCj3XCNy1apkKPdcIJkNJUS5UU0U6Njc1Mi5JUV9FRkZFQ1RfVEFYX1JBVEUuRlkyMDExAQAAALHjBAACAAAABzU0LjYxNjIBCAAAAAUAAAABMQEAAAAKMTU1MzMzMDM3MQMAAAACNzkCAAAABDQzNzYEAAAAATAHAAAACTkvMTkvMjAxOQgAAAAJMy8zMS8yMDExCQAAAAEwwpnoYwo91wjFHNWYCj3XCCBDSVEuTkFTREFRR1M6QUFQTC5JUV9MQU5ELkZZMjAwOAEAAABpYQAAAgAAAAM4MTABCAAAAAUAAAABMQEAAAAKMTQw</t>
  </si>
  <si>
    <t>NzE0NzM1NAMAAAADMTYwAgAAAAQzMDk4BAAAAAEwBwAAAAk5LzE5LzIwMTkIAAAACTkvMjcvMjAwOAkAAAABMEa5DV0KPdcIdfi7mQo91wgjQ0lRLlRTRTo2NTAxLklRX1RPVEFMX1JFQ0VJVi5GWTIwMTABAAAAmy0CAAIAAAAHMjI0MjQ5MgEIAAAABQAAAAExAQAAAAoxNDU5NDcxMDkyAwAAAAI3OQIAAAAEMTAwMQQAAAABMAcAAAAJOS8xOS8yMDE5CAAAAAkzLzMxLzIwMTAJAAAAATA87iliCj3XCK4TJpkKPdcIJUNJUS5UU0U6Njc1Mi5JUV9PVEhFUl9DQV9TVVBQTC5GWTIwMTEBAAAAseMEAAIAAAAGMjM1MTg4AQgAAAAFAAAAATEBAAAACjE1NTMzMzAzNzEDAAAAAjc5AgAAAAQxMDU1BAAAAAEwBwAAAAk5LzE5LzIwMTkIAAAACTMvMzEvMjAxMQkAAAABMMKZ6GMKPdcIHwazmAo91wglQ0lRLk5BU0RBUUdTOklOVEMuSVFfU0dBX1NVUFBMLkZZMjAxMwEAAACHUgAAAgAAAAQ4MDg4AQgAAAAFAAAAATEBAAAACjE3NzU5MzAyNzQDAAAAAzE2MAIAAAADMTAyBAAAAAEwBwAAAAk5LzE5LzIwMTkIAAAACjEyLzI4LzIwMTMJAAAAATB/JT5fCj3XCHtyl5kKPdcIKkNJUS5UU0U6Njc1OC5JUV9PVEhFUl9VTlVTVUFMX1NVUFBMLkZZMjAxMQEAAADtWQAAAwAAAAAASm1dZAo91wgR36uYCj3XCCZDSVEuVFNFOjc5NzQuSVFfRUZGRUNUX1RBWF9SQVRFLkZZMjAxMQEAAACkXQ0AAgAAAAczOS4yODc3AQgAAAAF</t>
  </si>
  <si>
    <t>AAAAATEBAAAACjE0NjI3MTIyODcDAAAAAjc5AgAAAAQ0Mzc2BAAAAAEwBwAAAAk5LzE5LzIwMTkIAAAACTMvMzEvMjAxMQkAAAABMI3qIGMKPdcINtYDmQo91wglQ0lRLk5ZU0U6RElTLklRX1BSRUZfRElWX09USEVSLkZZMjAxMAEAAABM7AIAAwAAAAAAoQslXgo91wiVNbSZCj3XCB5DSVEuTkFTREFRR1M6TVNGVC5JUV9OSS5GWTIwMTkBAAAAS1UAAAIAAAAFMzkyNDABCAAAAAUAAAABMQEAAAAKMTk3MzM4MDkyMAMAAAADMTYwAgAAAAIxNQQAAAABMAcAAAAJOS8xOS8yMDE5CAAAAAk2LzMwLzIwMTkJAAAAATCg4f5bCj3XCGro8pkKPdcIMUNJUS5OQVNEQVFHUzpBQVBMLklRX05FVF9ERUJUX0VCSVREQV9DQVBFWC5GWTIwMTQBAAAAaWEAAAIAAAAIMC4xOTkyNDEBCAAAAAUAAAABMQEAAAAKMTgxNDY2OTE4NwMAAAADMTYwAgAAAAUyMzMxNAQAAAABMAcAAAAJOS8xOS8yMDE5CAAAAAk5LzI3LzIwMTQJAAAAATD2FINZCj3XCAIGkZoKPdcIJkNJUS5LT1NFOkEwMDU5MzAuSVFfQURWRVJUSVNJTkcuRlkyMDEwAQAAANxmAQACAAAABzY1NTQ3OTEBCAAAAAUAAAABMQEAAAAKMTUzMzIwMzI2MgMAAAACODUCAAAABDMwMTMEAAAAATAHAAAACTkvMTkvMjAxOQgAAAAKMTIvMzEvMjAxMAkAAAABMB/VqWAKPdcIbztsmQo91wgsQ0lRLk5BU0RBUUdTOkdPT0cuTC5JUV9DQVBJVEFMX0xFQVNFUy5GWTIwMDcB</t>
  </si>
  <si>
    <t>AAAAqHEAAAMAAAAAAK0H/1sKPdcIeIUPmgo91wgpQ0lRLk5BU0RBUUdTOk1TRlQuSVFfRUJJVERBLkZZMjAxMC4uLi5KUFkBAAAAS1UAAAIAAAALMjM1NTQ3My42NzUBCAAAAAUAAAABMQEAAAAKMTU1NjU2MDc5NQMAAAACNzkCAAAABDQwNTEEAAAAATAHAAAACTkvMTkvMjAxOQgAAAAJNi8zMC8yMDEwCQAAAAEwrofZWAo91wiVdaiaCj3XCCJDSVEuVFNFOjY1MDEuSVFfQ0FTSF9JTlZFU1QuRlkyMDEyAQAAAJstAgACAAAABy0xOTU1ODQBCAAAAAUAAAABMQEAAAAKMTY4NTUyMTgwMgMAAAACNzkCAAAABDIwMDUEAAAAATAHAAAACTkvMTkvMjAxOQgAAAAJMy8zMS8yMDEyCQAAAAEwHjwqYgo91wjhtAiZCj3XCBlDSVEuTllTRTpESVMuSVFfRE8uRlkyMDEyAQAAAEzsAgADAAAAAABKaiZeCj3XCD8UuZkKPdcIHUNJUS5LT1NFOkEwMDU5MzAuSVFfQUQuRlkyMDE2AQAAANxmAQACAAAACi0xMzM2OTk2MTMBCAAAAAUAAAABMQEAAAAKMTg3NjczNDczNgMAAAACODUCAAAABDEwNzUEAAAAATAHAAAACTkvMTkvMjAxOQgAAAAKMTIvMzEvMjAxNgkAAAABMCOKPV8KPdcIdQ5EmQo91wgcQ0lRLlRTRTo2NzUyLklRX05JX0NGLkZZMjAxNQEAAACx4wQAAgAAAAYxNzk0ODUBCAAAAAUAAAABMQEAAAAKMTc5NzUyMDQyNwMAAAACNzkCAAAABDIxNTAEAAAAATAHAAAACTkvMTkvMjAxOQgAAAAJMy8zMS8yMDE1CQAA</t>
  </si>
  <si>
    <t>AAEwsllBYwo91whdEb2YCj3XCChDSVEuVFNFOjY1MDEuSVFfTUlOT1JJVFlfSU5URVJFU1QuRlkyMDExAQAAAJstAgACAAAABzEwMDE1MjQBCAAAAAUAAAABMQEAAAAKMTYyNTc5ODc3MAMAAAACNzkCAAAABDEwNTIEAAAAATAHAAAACTkvMTkvMjAxOQgAAAAJMy8zMS8yMDExCQAAAAEwKRUqYgo91wgQ4P+YCj3XCB9DSVEuVFNFOjc5NzQuSVFfVFJFQVNVUlkuRlkyMDA5AQAAAKRdDQACAAAABy0xNTY1MTYBCAAAAAUAAAABMQEAAAAKMTM4MjQxODI1OQMAAAACNzkCAAAABDEyNDgEAAAAATAHAAAACTkvMTkvMjAxOQgAAAAJMy8zMS8yMDA5CQAAAAEwsHUgYwo91wi+4SmZCj3XCCZDSVEuVFNFOjY1MDEuSVFfSU5WRVNUX0xPQU5TX0NGLkZZMjAwOQEAAACbLQIAAgAAAAYyMzQ5ODQBCAAAAAUAAAABMQEAAAAKMTQ1OTQ3MTA4MwMAAAACNzkCAAAABDIwMzIEAAAAATAHAAAACTkvMTkvMjAxOQgAAAAJMy8zMS8yMDA5CQAAAAEwPO4pYgo91wizIvaYCj3XCBlDSVEuVFNFOjY1MDEuSVFfUkUuRlkyMDE5AQAAAJstAgACAAAABzIyODc1ODcBCAAAAAUAAAABMQEAAAAKMTk2OTkwMzMwNwMAAAACNzkCAAAABDEyMjIEAAAAATAHAAAACTkvMTkvMjAxOQgAAAAJMy8zMS8yMDE5CQAAAAEwSpKkYQo91wi4HjCZCj3XCB1DSVEuTllTRTpESVMuSVFfR0FfRVhQLkZZMjAwOQEAAABM7AIAAwAAAAAAseQkXgo91wjz</t>
  </si>
  <si>
    <t>iKuZCj3XCBtDSVEuVFNFOjY3NTIuSVFfQVBJQy5GWTIwMTMBAAAAseMEAAIAAAAHMTExMDY4NgEIAAAABQAAAAExAQAAAAoxNzQ0MDM2Mzk4AwAAAAI3OQIAAAAEMTA4NAQAAAABMAcAAAAJOS8xOS8yMDE5CAAAAAkzLzMxLzIwMTMJAAAAATCT6OhjCj3XCPwLzZgKPdcIJENJUS5UU0U6NjUwMy5JUV9DQVNIX0lOVEVSRVNULkZZMjAxOQEAAACuVQ0AAgAAAAQyNDI4AQgAAAAFAAAAATEBAAAACjE5NzAwNTE1MzUDAAAAAjc5AgAAAAQzMDI4BAAAAAEwBwAAAAk5LzE5LzIwMTkIAAAACTMvMzEvMjAxOQkAAAABMEU6NGAKPdcI/2FJmQo91wgrQ0lRLk5BU0RBUUdTOk1TRlQuSVFfU0FMRVNfTUFSS0VUSU5HLkZZMjAwOAEAAABLVQAAAgAAAAUxMzI2MAEIAAAABQAAAAExAQAAAAoxMzg5NzAwMjQ1AwAAAAMxNjACAAAABTIxNTYxBAAAAAEwBwAAAAk5LzE5LzIwMTkIAAAACTYvMzAvMjAwOAkAAAABMNYLDF0KPdcIj6XumQo91wgZQ0lRLlRTRTo2NzU4LklRX1JFLkZZMjAxNAEAAADtWQAAAgAAAAY5NDAyNjIBCAAAAAUAAAABMQEAAAAKMTc5MzE2MTE3NwMAAAACNzkCAAAABDEyMjIEAAAAATAHAAAACTkvMTkvMjAxOQgAAAAJMy8zMS8yMDE0CQAAAAEwfUciZAo91whhgKOYCj3XCCdDSVEuTkFTREFRR1M6SU5UQy5JUV9TQUxFX1BQRV9DRi5GWTIwMDcBAAAAh1IAAAMAAAAAAIf+PV8KPdcIjpSEmQo91wgl</t>
  </si>
  <si>
    <t>Q0lRLlRTRTo2NTAxLklRX0JBU0lDX0VQU19JTkNMLkZZMjAxOAEAAACbLQIAAgAAAAozNzUuOTI5NDIxAQgAAAAFAAAAATEBAAAACjE5Njk5MDMyOTEDAAAAAjc5AgAAAAE5BAAAAAEwBwAAAAk5LzE5LzIwMTkIAAAACTMvMzEvMjAxOAkAAAABMFhEpGEKPdcIGWEKmQo91wgnQ0lRLlRTRTo3OTc0LklRX01BUktFVENBUC4yMDAyLzMvMzEuSlBZAQAAAKRdDQACAAAACjI3ODUyMTIuNTQBBgAAAAUAAAABMQEAAAAKMTI2Mjk4NDQ1OAMAAAACNzkCAAAABjEwMDA1NAQAAAABMAcAAAAJMy8zMS8yMDAygq66eQo91wgohrSqCj3XCBpDSVEuVFNFOjY1MDEuSVFfQ0lQLkZZMjAxNwEAAACbLQIAAgAAAAYxNTMwMDcBCAAAAAUAAAABMQEAAAAKMTk2MzMxNTkwMAMAAAACNzkCAAAABDMwMzMEAAAAATAHAAAACTkvMTkvMjAxOQgAAAAJMy8zMS8yMDE3CQAAAAEwWESkYQo91wjtPw+ZCj3XCC5DSVEuTllTRTpESVMuSVFfVE9UQUxfREVCVF9FQklUREFfQ0FQRVguRlkyMDA5AQAAAEzsAgACAAAACDIuMzE4NzQ0AQgAAAAFAAAAATEBAAAACjE0ODI5NzYwNjgDAAAAAzE2MAIAAAAFMjMzMTMEAAAAATAHAAAACTkvMTkvMjAxOQgAAAAJMTAvMy8yMDA5CQAAAAEwtPOAWQo91wjdSYeaCj3XCCNDSVEuVFNFOjc5NzQuSVFfQkVUQV8yWVIuMjAwOC8wMy8zMQEAAACkXQ0AAgAAABAwLjk3NjMyMjMyMzA5MjgyAO8NP3kK</t>
  </si>
  <si>
    <t>PdcIqSdvmAo91wgqQ0lRLktPU0U6QTAwNTkzMC5JUV9FRkZFQ1RfVEFYX1JBVEUuRlkyMDE3AQAAANxmAQACAAAABzI0LjkyOTIBCAAAAAUAAAABMQEAAAAKMTk0NzU1MTU3OAMAAAACODUCAAAABDQzNzYEAAAAATAHAAAACTkvMTkvMjAxOQgAAAAKMTIvMzEvMjAxNwkAAAABMJ2wPV8KPdcIzaqDmQo91wgqQ0lRLk5BU0RBUUdTOklOVEMuSVFfTFRfREVCVF9SRVBBSUQuRlkyMDA4AQAAAIdSAAADAAAAAACdsD1fCj3XCHIJhZkKPdcIOENJUS5LT1NFOkEwMDU5MzAuSVFfVE9UQUxfT1VUU1RBTkRJTkdfRklMSU5HX0RBVEUuRlkyMDE0AQAAANxmAQACAAAACDc0OTYuMzU0AQQAAAAFAAAAATUBAAAACjE3NzgxNDE4MjMCAAAABTI0MTUzBgAAAAEwZWM9Xwo91wiAO2WZCj3XCCJDSVEuTllTRTpESVMuSVFfQURWRVJUSVNJTkcuRlkyMDE0AQAAAEzsAgADAAAAAAAqAkxeCj3XCIE1rZkKPdcIKkNJUS5UU0U6Nzk3NC5JUV9JTlRFUkVTVF9JTlZFU1RfSU5DLkZZMjAwMgEAAACkXQ0AAgAAAAUyMjkwNQEIAAAABQAAAAExAQAAAAkxNTk4ODkyNDkDAAAAAjc5AgAAAAI2NQQAAAABMAcAAAAJOS8xOS8yMDE5CAAAAAkzLzMxLzIwMDIJAAAAATAjIMRXCj3XCHd5qXQKPdcILENJUS5UU0U6NjUwMy5JUV9ORVRfREVCVF9FQklUREFfQ0FQRVguRlkyMDEwAQAAAK5VDQACAAAACDEuMDc4NTI3AQgAAAAFAAAAATEB</t>
  </si>
  <si>
    <t>AAAACjE0MTg1MTY1NjUDAAAAAjc5AgAAAAUyMzMxNAQAAAABMAcAAAAJOS8xOS8yMDE5CAAAAAkzLzMxLzIwMTAJAAAAATCEvexZCj3XCBBDZpoKPdcIL0NJUS5OQVNEQVFHUzpHT09HLkwuSVFfRUFSTklOR19DT19NQVJHSU4uRlkyMDE2AQAAAKhxAAACAAAABjIxLjU3NwEIAAAABQAAAAExAQAAAAoxOTQzNzM5NDQ2AwAAAAMxNjACAAAABDQxODEEAAAAATAHAAAACTkvMTkvMjAxOQgAAAAKMTIvMzEvMjAxNgkAAAABMJhL4VgKPdcIpWSSmgo91wgmQ0lRLlRTRTo2NTAzLklRX0NBU0hfQUNRVUlSRV9DRi5GWTIwMTgBAAAArlUNAAMAAAAAAEU6NGAKPdcIQglimQo91wgoQ0lRLk5BU0RBUUdTOklOVEMuSVFfVE9UQUxfRVFVSVRZLkZZMjAwOAEAAACHUgAAAgAAAAUzOTU0NgEIAAAABQAAAAExAQAAAAoxNDMwNjE0NDg2AwAAAAMxNjACAAAABDEyNzUEAAAAATAHAAAACTkvMTkvMjAxOQgAAAAKMTIvMjcvMjAwOAkAAAABMJ2wPV8KPdcI+SSJmQo91wggQ0lRLk5ZU0U6RElTLklRX0NIQU5HRV9BUC5GWTIwMTABAAAATOwCAAIAAAADNjQ5AQgAAAAFAAAAATEBAAAACjE1NzcyNjEyNTQDAAAAAzE2MAIAAAAEMjAxNwQAAAABMAcAAAAJOS8xOS8yMDE5CAAAAAkxMC8yLzIwMTAJAAAAATCaMiVeCj3XCIpctJkKPdcIEUNJUS4wLklRX0NBUEVYLkZZBQAAAAAAAAAIAAAAFShJbnZhbGlkIFRpbWUgUGVyaW9k</t>
  </si>
  <si>
    <t>KZdqdFsKPdcIbqdCmgo91wgcQ0lRLlRTRTo2NTAxLklRX0NBUEVYLkZZMjAxNQEAAACbLQIAAgAAAActODAyMzY0AQgAAAAFAAAAATEBAAAACjE3NDUyNzA2NzIDAAAAAjc5AgAAAAQyMDIxBAAAAAEwBwAAAAk5LzE5LzIwMTkIAAAACTMvMzEvMjAxNQkAAAABMHX2o2EKPdcIe54JmQo91wgqQ0lRLlRTRTo2NTAzLklRX1RPVEFMX0VRVUlUWS5GWTIwMDkuLi4uSlBZAQAAAK5VDQACAAAABjkwMTk0MAEIAAAABQAAAAExAQAAAAoxNDE4NTE2NjUyAwAAAAI3OQIAAAAEMTI3NQQAAAABMAcAAAAJOS8xOS8yMDE5CAAAAAkzLzMxLzIwMDkJAAAAATCg1NlYCj3XCEMGppoKPdcIIkNJUS5OQVNEQVFHUzpNU0ZULklRX0VCSVREQS5GWTIwMTcBAAAAS1UAAAIAAAAFMzcxMzEBCAAAAAUAAAABMQEAAAAKMTk3MzM4MDk1MQMAAAADMTYwAgAAAAQ0MDUxBAAAAAEwBwAAAAk5LzE5LzIwMTkIAAAACTYvMzAvMjAxNwkAAAABMM6S/lsKPdcI423tmQo91wgnQ0lRLlRTRTo2NTAzLklRX0NIQU5HRV9JTlZFTlRPUlkuRlkyMDE4AQAAAK5VDQACAAAABi05NTM1NwEIAAAABQAAAAExAQAAAAoxOTEyNjEyMjY0AwAAAAI3OQIAAAAEMjA5OQQAAAABMAcAAAAJOS8xOS8yMDE5CAAAAAkzLzMxLzIwMTgJAAAAATBFOjRgCj3XCFY7c5kKPdcIMUNJUS5OQVNEQVFHUzpHT09HLkwuSVFfSU5URVJFU1RfSU5WRVNUX0lOQy5GWTIw</t>
  </si>
  <si>
    <t>MTABAAAAqHEAAAIAAAADNTc5AQgAAAAFAAAAATEBAAAACjE1ODU1NDU1MDcDAAAAAzE2MAIAAAACNjUEAAAAATAHAAAACTkvMTkvMjAxOQgAAAAKMTIvMzEvMjAxMAkAAAABMDJb/VsKPdcIIZYQmgo91wgjQ0lRLlRTRTo2NTAxLklRX0JFVEFfNVlSLjIwMTgvMDMvMzEBAAAAmy0CAAIAAAAQMS4xMTkyMzc0MTU2MzUxMQDEqT95Cj3XCKD1ZJgKPdcIH0NJUS5OQVNEQVFHUzpBQVBMLklRX0VCVC5GWTIwMDgBAAAAaWEAAAIAAAAEODk0NwEIAAAABQAAAAExAQAAAAoxNDA3MTQ3MzU0AwAAAAMxNjACAAAAAzEzOQQAAAABMAcAAAAJOS8xOS8yMDE5CAAAAAk5LzI3LzIwMDgJAAAAATBLkg1dCj3XCLL40JkKPdcIMUNJUS5OQVNEQVFHUzpJTlRDLklRX0lNUFVUX09QRVJfTEVBU0VfREVQUi5GWTIwMTcBAAAAh1IAAAIAAAAKMTg2Ljk3MzI0OAEIAAAABQAAAAExAQAAAAoxOTQzNTA1MzQ5AwAAAAMxNjACAAAABTIxNjczBAAAAAEwBwAAAAk5LzE5LzIwMTkIAAAACjEyLzMwLzIwMTcJAAAAATAyuCZeCj3XCLclkJkKPdcIKkNJUS5UU0U6Njc1Mi5JUV9UT1RBTF9BU1NFVFMuRlkyMDExLi4uLkpQWQEAAACx4wQAAgAAAAc3ODIyODcwAQgAAAAFAAAAATEBAAAACjE1NTMzMzAzNzEDAAAAAjc5AgAAAAQxMDA3BAAAAAEwBwAAAAk5LzE5LzIwMTkIAAAACTMvMzEvMjAxMQkAAAABMK2t2VgKPdcIpXK/dwo91wgk</t>
  </si>
  <si>
    <t>Q0lRLlRTRTo2NTAxLklRX1BFUklPRERBVEVfSVMuRlkyMDAxAQAAAJstAgAFAAAACjIwMDEvMDMvMzEAmid/Vwo91wgrERZyCj3XCC1DSVEuVFNFOjY3NTguSVFfREVGX1RBWF9BU1NFVFNfQ1VSUkVOVC5GWTIwMDIBAAAA7VkAAAIAAAAGMTM0Mjk5AQgAAAAFAAAAATEBAAAABjE5MzUxNgMAAAACNzkCAAAABDExMTcEAAAAATAHAAAACTkvMTkvMjAxOQgAAAAJMy8zMS8yMDAyCQAAAAEwhL+CWAo91wj8Jp10Cj3XCChDSVEuVFNFOjY3NTguSVFfR1dfSU5UQU5fQU1PUlRfQ0YuRlkyMDE4AQAAAO1ZAAACAAAABjEyMzQ1MAEIAAAABQAAAAExAQAAAAoxOTY1MDQ2NTA4AwAAAAI3OQIAAAAEMjE4MgQAAAABMAcAAAAJOS8xOS8yMDE5CAAAAAkzLzMxLzIwMTgJAAAAATBb4yJkCj3XCDMGupgKPdcIMENJUS5OQVNEQVFHUzpNU0ZULklRX01JTk9SSVRZX0lOVEVSRVNUX0lTLkZZMjAwOQEAAABLVQAAAwAAAAAAyzIMXQo91wi19PyZCj3XCClDSVEuTkFTREFRR1M6R09PRy5MLklRX1FVSUNLX1JBVElPLkZZMjAwOQEAAACocQAAAgAAAAkxMC4wNzg2MzEBCAAAAAUAAAABMQEAAAAKMTQ5MTMyNDM3OAMAAAADMTYwAgAAAAQ0MTIxBAAAAAEwBwAAAAk5LzE5LzIwMTkIAAAACjEyLzMxLzIwMDkJAAAAATCAJeFYCj3XCLiyoJoKPdcIL0NJUS5OQVNEQVFHUzpNU0ZULklRX1RPVEFMX0NPTU1PTl9FUVVJVFkuRlky</t>
  </si>
  <si>
    <t>MDExAQAAAEtVAAACAAAABTU3MDgzAQgAAAAFAAAAATEBAAAACjE2Mjg2MjQ3MDYDAAAAAzE2MAIAAAAEMTAwNgQAAAABMAcAAAAJOS8xOS8yMDE5CAAAAAk2LzMwLzIwMTEJAAAAATC3l29cCj3XCJ5N+ZkKPdcIJUNJUS5UU0U6Njc1OC5JUV9PVEhFUl9PUEVSX0FDVC5GWTIwMTABAAAA7VkAAAIAAAAFMjQ1MTEBCAAAAAUAAAABMQEAAAAKMTU3ODE5MTUxMQMAAAACNzkCAAAABDIwNDcEAAAAATAHAAAACTkvMTkvMjAxOQgAAAAJMy8zMS8yMDEwCQAAAAEwSm1dZAo91whJ2ZiYCj3XCCVDSVEuTkFTREFRR1M6SU5UQy5JUV9TR0FfU1VQUEwuRlkyMDE1AQAAAIdSAAACAAAABDc5MzABCAAAAAUAAAABMQEAAAAKMTg3NDc3MzIyNgMAAAADMTYwAgAAAAMxMDIEAAAAATAHAAAACTkvMTkvMjAxOQgAAAAKMTIvMjYvMjAxNQkAAAABMEpqJl4KPdcITQ6YmQo91wgjQ0lRLk5BU0RBUUdTOklOVEMuSVFfUEVOU0lPTi5GWTIwMTQBAAAAh1IAAAIAAAAEMTgwOAEIAAAABQAAAAExAQAAAAoxODI4MTY4MDQwAwAAAAMxNjACAAAABDEyMTMEAAAAATAHAAAACTkvMTkvMjAxOQgAAAAKMTIvMjcvMjAxNAkAAAABMEpqJl4KPdcIVeeXmQo91wgrQ0lRLlRTRTo2NTAzLklRX05JX0FWQUlMX0VYQ0xfTUFSR0lOLkZZMjAxMwEAAACuVQ0AAgAAAAYxLjkzOTMBCAAAAAUAAAABMQEAAAAKMTY4ODc0NTA5MwMAAAACNzkCAAAA</t>
  </si>
  <si>
    <t>BDQxODIEAAAAATAHAAAACTkvMTkvMjAxOQgAAAAJMy8zMS8yMDEzCQAAAAEwXOXsWQo91wgQgXOaCj3XCCVDSVEuVFNFOjY3NTIuSVFfR0FJTl9JTlZFU1RfQ0YuRlkyMDE2AQAAALHjBAACAAAABC0yMzYBCAAAAAUAAAABMQEAAAAKMTc5NzUyMDQzNAMAAAACNzkCAAAABDIwOTAEAAAAATAHAAAACTkvMTkvMjAxOQgAAAAJMy8zMS8yMDE2CQAAAAEwsllBYwo91wimQ86YCj3XCDRDSVEuVFNFOjc5NzQuSVFfVE9UQUxfT1VUU1RBTkRJTkdfRklMSU5HX0RBVEUuRlkyMDEyAQAAAKRdDQACAAAACjEyNy44Nzc2ODgBBAAAAAUAAAABNQEAAAAKMTU1NTcwNDU4MAIAAAAFMjQxNTMGAAAAATByOCFjCj3XCEhP+5gKPdcIIUNJUS5UU0U6Njc1Mi5JUV9PVEhFUl9PUEVSLkZZMjAxMAEAAACx4wQAAwAAAAAAynLoYwo91wiPLd2YCj3XCCJDSVEuTllTRTpESVMuSVFfTEVWRVJFRF9GQ0YuRlkyMDEzAQAAAEzsAgACAAAACDY2MDQuMTI1AQgAAAAFAAAAATEBAAAACjE3NjY4ODAxOTkDAAAAAzE2MAIAAAAENDQyMgQAAAABMAcAAAAJOS8xOS8yMDE5CAAAAAk5LzI4LzIwMTMJAAAAATAyuCZeCj3XCEq1m5kKPdcIMUNJUS5OQVNEQVFHUzpBQVBMLklRX05FVF9ERUJUX0VCSVREQV9DQVBFWC5GWTIwMTIBAAAAaWEAAAMAAAACTk0BCAAAAAUAAAABMQEAAAAKMTcwMzMyMzU3MAMAAAADMTYwAgAAAAUyMzMxNAQAAAAB</t>
  </si>
  <si>
    <t>MAcAAAAJOS8xOS8yMDE5CAAAAAk5LzI5LzIwMTIJAAAAATCBj4FZCj3XCOYhlZoKPdcIJUNJUS5UU0U6Nzk3NC5JUV9EQVlTX1NBTEVTX09VVC5GWTIwMTgBAAAApF0NAAIAAAAIMzAuMzI0OTMBCAAAAAUAAAABMQEAAAAKMTg5NTE4MzYyNQMAAAACNzkCAAAABDQwNDIEAAAAATAHAAAACTkvMTkvMjAxOQgAAAAJMy8zMS8yMDE4CQAAAAEwkXCGWgo91whBDHOaCj3XCDBDSVEuTkFTREFRR1M6TVNGVC5JUV9NSU5PUklUWV9JTlRFUkVTVF9DRi5GWTIwMDgBAAAAS1UAAAMAAAAAAMsyDF0KPdcI6GL4mQo91wgmQ0lRLlRTRTo3OTc0LklRX0NBU0hfQUNRVUlSRV9DRi5GWTIwMTkBAAAApF0NAAMAAAAAACuHt2IKPdcIgJk8mQo91wgZQ0lRLlRTRTo2NTAxLklRX05JLkZZMjAwMgEAAACbLQIAAgAAAActNDgzODM3AQgAAAAFAAAAATEBAAAABzIzMDAzOTkDAAAAAjc5AgAAAAIxNQQAAAABMAcAAAAJOS8xOS8yMDE5CAAAAAkzLzMxLzIwMDIJAAAAATA1bsRXCj3XCD7pDnIKPdcIIENJUS5UU0U6Njc1Mi5JUV9JTlZFTlRPUlkuRlkyMDEzAQAAALHjBAACAAAABjc4Njg0NQEIAAAABQAAAAExAQAAAAoxNzQ0MDM2Mzk4AwAAAAI3OQIAAAAEMTA0MwQAAAABMAcAAAAJOS8xOS8yMDE5CAAAAAkzLzMxLzIwMTMJAAAAATCT6OhjCj3XCJHf1ZgKPdcII0NJUS5UU0U6Njc1OC5JUV9CRVRBXzJZUi4yMDEyLzAzLzMx</t>
  </si>
  <si>
    <t>AQAAAO1ZAAACAAAAETAuODA4NTQ1Mjc3Mjg4OTI0AM+CP3kKPdcIESJqmAo91wgcQ0lRLlRTRTo2NTAxLklRX0RBX0NGLkZZMjAxOAEAAACbLQIAAgAAAAYyOTUwOTkBCAAAAAUAAAABMQEAAAAKMTk2OTkwMzI5MQMAAAACNzkCAAAABDIxNjAEAAAAATAHAAAACTkvMTkvMjAxOQgAAAAJMy8zMS8yMDE4CQAAAAEwYWukYQo91wg9ciCZCj3XCChDSVEuVFNFOjY1MDMuSVFfUFJPVl9CQURfREVCVFNfQ0YuRlkyMDExAQAAAK5VDQADAAAAAADftlVgCj3XCHGZNZkKPdcIJENJUS5OQVNEQVFHUzpJTlRDLklRX1RSRUFTVVJZLkZZMjAxNQEAAACHUgAAAwAAAAAAQpEmXgo91whbYnqZCj3XCCpDSVEuTkFTREFRR1M6R09PRy5MLklRX1BFX0VYQ0wuLjIwMDYvMDMvMzEBAAAAqHEAAAIAAAAJNzcuNjg5MjQzAQcAAAAFAAAAATEBAAAACTIxNTk0MTA1MQMAAAABMAIAAAAGMTAwMDI3BAAAAAEwBwAAAAkzLzMxLzIwMDYIAAAACTMvMzEvMjAwNvjEi3gKPdcILmV8mAo91wgkQ0lRLk5ZU0U6RElTLklRX0VRVUlUWV9NRVRIT0QuRlkyMDExAQAAAEzsAgACAAAABDIwNTIBCAAAAAUAAAABMQEAAAAKMTY0NjQ4NDczNwMAAAADMTYwAgAAAAQzMDYzBAAAAAEwBwAAAAk5LzE5LzIwMTkIAAAACTEwLzEvMjAxMQkAAAABMFdDJl4KPdcIVDWfmQo91wgxQ0lRLlRTRTo3OTc0LklRX0NIQU5HRV9ORVRfV09SS0lOR19DQVBJ</t>
  </si>
  <si>
    <t>VEFMLkZZMjAxNAEAAACkXQ0AAgAAAAYtMjEyMDUBCAAAAAUAAAABMQEAAAAKMTY4NzA0NDYzNQMAAAACNzkCAAAABDQ0MjEEAAAAATAHAAAACTkvMTkvMjAxOQgAAAAJMy8zMS8yMDE0CQAAAAEwlnW2Ygo91wg+tTKZCj3XCClDSVEuTkFTREFRR1M6QUFQTC5JUV9FQklUREEuRlkyMDExLi4uLkpQWQEAAABpYQAAAgAAAAoyNzE1MzM5LjA2AQgAAAAFAAAAATEBAAAACjE2NDI2Mzk3NzcDAAAAAjc5AgAAAAQ0MDUxBAAAAAEwBwAAAAk5LzE5LzIwMTkIAAAACTkvMjQvMjAxMQkAAAABMK6H2VgKPdcI4wurmgo91wg2Q0lRLk5BU0RBUUdTOkdPT0cuTC5JUV9PVEhFUl9OT05fT1BFUl9FWFBfU1VQUEwuRlkyMDEzAQAAAKhxAAACAAAAAjgxAQgAAAAFAAAAATEBAAAACjE3NzU3NTY4NzgDAAAAAzE2MAIAAAACODUEAAAAATAHAAAACTkvMTkvMjAxOQgAAAAKMTIvMzEvMjAxMwkAAAABMBTQ/VsKPdcIXYUImgo91wgeQ0lRLlRTRTo2NzUyLklRX0lOQ19UQVguRlkyMDA0AQAAALHjBAACAAAABTk4NTM1AQgAAAAFAAAAATEBAAAACTI2MzQ3OTE3OQMAAAACNzkCAAAAAjc1BAAAAAEwBwAAAAk5LzE5LzIwMTkIAAAACTMvMzEvMjAwNAkAAAABMNtt6VcKPdcILYqqdAo91wgoQ0lRLlRTRTo2NzUyLklRX0RFRl9UQVhfQVNTRVRTX0xULkZZMjAxMgEAAACx4wQAAgAAAAYzMzg3NTQBCAAAAAUAAAABMQEAAAAKMTcz</t>
  </si>
  <si>
    <t>Mzc3NDcwNAMAAAACNzkCAAAABDEwMjYEAAAAATAHAAAACTkvMTkvMjAxOQgAAAAJMy8zMS8yMDEyCQAAAAEwrcHoYwo91whZ8N2YCj3XCDJDSVEuTkFTREFRR1M6SU5UQy5JUV9ERUZfVEFYX0FTU0VUU19DVVJSRU5ULkZZMjAxMQEAAACHUgAAAgAAAAQxNzAwAQgAAAAFAAAAATEBAAAACjE2NTgzMTU0NzgDAAAAAzE2MAIAAAAEMTExNwQAAAABMAcAAAAJOS8xOS8yMDE5CAAAAAoxMi8zMS8yMDExCQAAAAEwh/49Xwo91whnYoGZCj3XCC1DSVEuTkFTREFRR1M6R09PRy5MLklRX1NBTEVTX01BUktFVElORy5GWTIwMTgBAAAAqHEAAAIAAAAFMTYzMzMBCAAAAAUAAAABMQEAAAAKMTk0MzczOTQ1MQMAAAADMTYwAgAAAAUyMTU2MQQAAAABMAcAAAAJOS8xOS8yMDE5CAAAAAoxMi8zMS8yMDE4CQAAAAEwWC11Wwo91wjNfwqaCj3XCDBDSVEuS09TRTpBMDA1OTMwLklRX0lNUFVUX09QRVJfTEVBU0VfREVQUi5GWTIwMDkBAAAA3GYBAAMAAAAAACmuqWAKPdcIfRk5mQo91wgrQ0lRLlRTRTo2NzU4LklRX0RFRl9UQVhfTElBQl9DVVJSRU5ULkZZMjAxMQEAAADtWQAAAgAAAAU0MjM0MAEIAAAABQAAAAExAQAAAAoxNjI0MTUzMzcwAwAAAAI3OQIAAAAEMTExOQQAAAABMAcAAAAJOS8xOS8yMDE5CAAAAAkzLzMxLzIwMTEJAAAAATCG5oJYCj3XCGBurXQKPdcIJUNJUS5UU0U6Njc1Mi5JUV9CQVNJQ19FUFNfRVhD</t>
  </si>
  <si>
    <t>TC5GWTIwMTABAAAAseMEAAIAAAAKLTQ5Ljk2ODAzOAEIAAAABQAAAAExAQAAAAoxNTUzMzMwMzk3AwAAAAI3OQIAAAAEMzA2NAQAAAABMAcAAAAJOS8xOS8yMDE5CAAAAAkzLzMxLzIwMTAJAAAAATDKcuhjCj3XCJKcw5gKPdcIFkNJUS4wLklRX0VBUk5JTkdfQ08uRlkFAAAAAAAAAAgAAAAVKEludmFsaWQgVGltZSBQZXJpb2QpmkN0Wwo91wjy3kOaCj3XCCZDSVEuTkFTREFRR1M6QUFQTC5JUV9ORVRfQ0hBTkdFLkZZMjAwNwEAAABpYQAAAgAAAAQyOTYwAQgAAAAFAAAAATEBAAAACjEzMTI0NjA3NDIDAAAAAzE2MAIAAAAEMjA5MwQAAAABMAcAAAAJOS8xOS8yMDE5CAAAAAk5LzI5LzIwMDcJAAAAATDfE01eCj3XCIc71ZkKPdcIK0NJUS5OQVNEQVFHUzpHT09HLkwuSVFfRVFVSVRZX01FVEhPRC5GWTIwMTEBAAAAqHEAAAMAAAAAAB2p/VsKPdcISAAjmgo91wgiQ0lRLlRTRTo2NzU4LklRX0NBU0hfSU5WRVNULkZZMjAxNAEAAADtWQAAAgAAAActNzEwNTAyAQgAAAAFAAAAATEBAAAACjE3OTMxNjExNzcDAAAAAjc5AgAAAAQyMDA1BAAAAAEwBwAAAAk5LzE5LzIwMTkIAAAACTMvMzEvMjAxNAkAAAABMH1HImQKPdcINXWgmAo91wgbQ0lRLlRTRTo2NTAxLklRX0VCSVQuRlkyMDE5AQAAAJstAgACAAAABjc1NDk3NgEIAAAABQAAAAExAQAAAAoxOTY5OTAzMzA3AwAAAAI3OQIAAAADNDAwBAAAAAEwBwAA</t>
  </si>
  <si>
    <t>AAk5LzE5LzIwMTkIAAAACTMvMzEvMjAxOQkAAAABMEqSpGEKPdcIK9YKmQo91wgjQ0lRLlRTRTo2NzUyLklRX0VCSVRBX01BUkdJTi5GWTIwMTMBAAAAseMEAAIAAAAFMy4wNDQBCAAAAAUAAAABMQEAAAAKMTc0NDAzNjM5OAMAAAACNzkCAAAABDQ0MTkEAAAAATAHAAAACTkvMTkvMjAxOQgAAAAJMy8zMS8yMDEzCQAAAAEwwNSFWgo91wiAakqaCj3XCBtDSVEuTllTRTpESVMuSVFfRUJJVC5GWTIwMTABAAAATOwCAAIAAAAENjcyNgEIAAAABQAAAAExAQAAAAoxNTc3MjYxMjU0AwAAAAMxNjACAAAAAzQwMAQAAAABMAcAAAAJOS8xOS8yMDE5CAAAAAkxMC8yLzIwMTAJAAAAATChCyVeCj3XCHnAnpkKPdcILUNJUS5OQVNEQVFHUzpHT09HLkwuSVFfQ0FTSF9DT05WRVJTSU9OLkZZMjAwOQEAAACocQAAAwAAAAAAgCXhWAo91wh7souaCj3XCCdDSVEuVFNFOjY3NTguSVFfRUJJVERBX0NBUEVYX0lOVC5GWTIwMTkBAAAA7VkAAAIAAAAINjYuNjE3NDcBCAAAAAUAAAABMQEAAAAKMTk2NTA0NjUxMgMAAAACNzkCAAAABDQxOTEEAAAAATAHAAAACTkvMTkvMjAxOQgAAAAJMy8zMS8yMDE5CQAAAAEw2qyFWgo91wicEVWaCj3XCC1DSVEuVFNFOjY1MDMuSVFfQ0FTSF9DT05WRVJTSU9OLkZZMjAxNi4uLi5KUFkBAAAArlUNAAIAAAAINzEuMDY2MjIBCAAAAAUAAAABMQEAAAAKMTkxMjYxMjI0MwMAAAACNzkCAAAA</t>
  </si>
  <si>
    <t>BDQxODQEAAAAATAHAAAACTkvMTkvMjAxOQgAAAAJMy8zMS8yMDE2CQAAAAEwlPvZWAo91whJLa2aCj3XCC9DSVEuTkFTREFRR1M6SU5UQy5JUV9DVVJSRU5UX1BPUlRfTEVBU0VTLkZZMjAxNwEAAACHUgAAAwAAAAAAMrgmXgo91wj9r7KZCj3XCCRDSVEuVFNFOjY3NTIuSVFfRUJJVERBLkZZMjAxMS4uLi5KUFkBAAAAseMEAAIAAAAGNjcyNTE3AQgAAAAFAAAAATEBAAAACjE1NTMzMzAzNzEDAAAAAjc5AgAAAAQ0MDUxBAAAAAEwBwAAAAk5LzE5LzIwMTkIAAAACTMvMzEvMjAxMQkAAAABMHVz4VgKPdcI8KGYmgo91wgkQ0lRLlRTRTo2NzUyLklRX1NBTEVfSU5UQU5fQ0YuRlkyMDExAQAAALHjBAADAAAAAADCmehjCj3XCNlf7pgKPdcIKkNJUS5OQVNEQVFHUzpHT09HLkwuSVFfT1RIRVJfRVFVSVRZLkZZMjAxMgEAAACocQAAAgAAAAM1MzgBCAAAAAUAAAABMQEAAAAKMTcxODE0NTI3MQMAAAADMTYwAgAAAAQxMDI4BAAAAAEwBwAAAAk5LzE5LzIwMTkIAAAACjEyLzMxLzIwMTIJAAAAATAU0P1bCj3XCNh+A5oKPdcIIENJUS5UU0U6NjUwMy5JUV9OSV9NQVJHSU4uRlkyMDE3AQAAAK5VDQACAAAABjQuOTQ4OQEIAAAABQAAAAExAQAAAAoxOTEyNjEyMjQ2AwAAAAI3OQIAAAAENDA5NAQAAAABMAcAAAAJOS8xOS8yMDE5CAAAAAkzLzMxLzIwMTcJAAAAATD4N+tZCj3XCFhlb5oKPdcIJkNJUS5UU0U6NjUw</t>
  </si>
  <si>
    <t>MS5JUV9DQVNIX0FDUVVJUkVfQ0YuRlkyMDE1AQAAAJstAgACAAAABi05MTg5NgEIAAAABQAAAAExAQAAAAoxNzQ1MjcwNjcyAwAAAAI3OQIAAAAEMjA1NwQAAAABMAcAAAAJOS8xOS8yMDE5CAAAAAkzLzMxLzIwMTUJAAAAATB19qNhCj3XCCFE+JgKPdcIL0NJUS5OQVNEQVFHUzpHT09HLkwuSVFfTUlOT1JJVFlfSU5URVJFU1QuRlkyMDEwAQAAAKhxAAADAAAAAAAyW/1bCj3XCMZIHpoKPdcIMkNJUS5OQVNEQVFHUzpBQVBMLklRX0RFRl9UQVhfQVNTRVRTX0NVUlJFTlQuRlkyMDE3AQAAAGlhAAADAAAAAADlvQtdCj3XCPznz5kKPdcII0NJUS5UU0U6NjUwMy5JUV9UT1RBTF9FUVVJVFkuRlkyMDA4AQAAAK5VDQACAAAABzEwOTEyMjABCAAAAAUAAAABMQEAAAAKMTQxODUxNjcwOAMAAAACNzkCAAAABDEyNzUEAAAAATAHAAAACTkvMTkvMjAxOQgAAAAJMy8zMS8yMDA4CQAAAAEw3UAzYQo91wjL8k2ZCj3XCCZDSVEuVFNFOjY3NTguSVFfRVhUUkFfQUNDX0lURU1TLkZZMjAxOAEAAADtWQAAAwAAAAAAW+MiZAo91wg4cNOYCj3XCB9DSVEuTkFTREFRR1M6TVNGVC5JUV9FQlQuRlkyMDE0AQAAAEtVAAACAAAABTI3ODIwAQgAAAAFAAAAATEBAAAACjE4MDA4NjUyNTkDAAAAAzE2MAIAAAADMTM5BAAAAAEwBwAAAAk5LzE5LzIwMTkIAAAACTYvMzAvMjAxNAkAAAABMN8GclwKPdcIjab1mQo91wglQ0lRLk5B</t>
  </si>
  <si>
    <t>U0RBUUdTOklOVEMuSVFfT1RIRVJfUkVWLkZZMjAwNwEAAACHUgAAAwAAAAAAktc9Xwo91wgKUZWZCj3XCC5DSVEuTkFTREFRR1M6TVNGVC5JUV9JTlZFU1RfU0VDVVJJVFlfQ0YuRlkyMDA4AQAAAEtVAAACAAAABDY3NzUBCAAAAAUAAAABMQEAAAAKMTM4OTcwMDI0NQMAAAADMTYwAgAAAAQyMDI3BAAAAAEwBwAAAAk5LzE5LzIwMTkIAAAACTYvMzAvMjAwOAkAAAABMMsyDF0KPdcI5cbpmQo91wgsQ0lRLk5BU0RBUUdTOkdPT0cuTC5JUV9ESUxVVF9FUFNfSU5DTC5GWTIwMTABAAAAqHEAAAIAAAAGMTMuMTU1AQgAAAAFAAAAATEBAAAACjE1ODU1NDU1MDcDAAAAAzE2MAIAAAABOAQAAAABMAcAAAAJOS8xOS8yMDE5CAAAAAoxMi8zMS8yMDEwCQAAAAEwMlv9Wwo91wikIR6aCj3XCC9DSVEuVFNFOjc5NzQuSVFfSU1QVVRfT1BFUl9MRUFTRV9JTlRfRVhQLkZZMjAxOAEAAACkXQ0AAwAAAAAA7ji3Ygo91wir/TuZCj3XCCJDSVEuVFNFOjY1MDEuSVFfR0FJTl9BU1NFVFMuRlkyMDE3AQAAAJstAgACAAAABTE1MDk0AQgAAAAFAAAAATEBAAAACjE5NjMzMTU5MDADAAAAAjc5AgAAAAI1NgQAAAABMAcAAAAJOS8xOS8yMDE5CAAAAAkzLzMxLzIwMTcJAAAAATBqHaRhCj3XCFoTCpkKPdcIK0NJUS5OQVNEQVFHUzpNU0ZULklRX0VYVFJBX0FDQ19JVEVNUy5GWTIwMTYBAAAAS1UAAAMAAAAAANRr/lsKPdcIKZD2</t>
  </si>
  <si>
    <t>mQo91wgzQ0lRLk5BU0RBUUdTOk1TRlQuSVFfVE9UQUxfREVCVF9FQklUREFfQ0FQRVguRlkyMDEwAQAAAEtVAAACAAAACDAuMjQ5ODc4AQgAAAAFAAAAATEBAAAACjE1NTY1NjA3OTUDAAAAAzE2MAIAAAAFMjMzMTMEAAAAATAHAAAACTkvMTkvMjAxOQgAAAAJNi8zMC8yMDEwCQAAAAEw/juDWQo91wiy74qaCj3XCD5DSVEuTkFTREFRR1M6TVNGVC5JUV9DVVNUT01fQkVUQS4tMTA0Vy4yMDEyLzA2LzMwLi5eTjIyNS5KUFkuSAEAAABLVQAAAgAAABEwLjkwMTUyOTk0MTE0NDkzNQDlND95Cj3XCCiibZgKPdcIIENJUS5UU0U6NjUwMS5JUV9ESVZFU1RfQ0YuRlkyMDEwAQAAAJstAgADAAAAAAApFSpiCj3XCDyT/5gKPdcIIkNJUS5UU0U6Nzk3NC5JUV9HQUlOX0lOVkVTVC5GWTIwMTgBAAAApF0NAAIAAAAELTMwNgEIAAAABQAAAAExAQAAAAoxODk1MTgzNjI1AwAAAAI3OQIAAAACNjIEAAAAATAHAAAACTkvMTkvMjAxOQgAAAAJMy8zMS8yMDE4CQAAAAEw7ji3Ygo91wjoxTOZCj3XCCpDSVEuS09TRTpBMDA1OTMwLklRX09USEVSX0xUX0FTU0VUUy5GWTIwMDgBAAAA3GYBAAIAAAAHMTgyNTU1OQEIAAAABQAAAAExAQAAAAoxMzYwODA2NjgzAwAAAAI4NQIAAAAEMTA2MAQAAAABMAcAAAAJOS8xOS8yMDE5CAAAAAoxMi8zMS8yMDA4CQAAAAEwN4epYAo91wiNxmuZCj3XCCJDSVEuVFNFOjc5NzQuSVFfTEVW</t>
  </si>
  <si>
    <t>RVJFRF9GQ0YuRlkyMDEzAQAAAKRdDQACAAAACS04MzM1NS4yNQEIAAAABQAAAAExAQAAAAoxNjI1NDU3Njg3AwAAAAI3OQIAAAAENDQyMgQAAAABMAcAAAAJOS8xOS8yMDE5CAAAAAkzLzMxLzIwMTMJAAAAATBoXyFjCj3XCGsII5kKPdcIKENJUS5UU0U6NjUwMy5JUV9UT1RBTF9ERUJUX0VCSVREQS5GWTIwMTEBAAAArlUNAAMAAAAAAIS97FkKPdcIQ1pzmgo91wggQ0lRLlRTRTo2NTAzLklRX1RPVEFMX1JFVi5GWTIwMTYBAAAArlUNAAIAAAAHNDQxNjYyNwEIAAAABQAAAAExAQAAAAoxOTEyNjEyMjQzAwAAAAI3OQIAAAACMjgEAAAAATAHAAAACTkvMTkvMjAxOQgAAAAJMy8zMS8yMDE2CQAAAAEwZcUzYAo91wifKnKZCj3XCCZDSVEuTllTRTpESVMuSVFfRklMSU5HX0NVUlJFTkNZLkZZMjAwOAEAAABM7AIAAwAAAANVU0QAseQkXgo91wixwLOZCj3XCCRDSVEuTkFTREFRR1M6TVNGVC5JUV9UUkVBU1VSWS5GWTIwMTkBAAAAS1UAAAMAAAAAAKDh/lsKPdcIBFLpmQo91wgnQ0lRLk5BU0RBUUdTOkFBUEwuSVFfQ0FTSF9JTlZFU1QuRlkyMDE3AQAAAGlhAAACAAAABi00NjQ0NgEIAAAABQAAAAExAQAAAAoxOTE5MzM0NDgxAwAAAAMxNjACAAAABDIwMDUEAAAAATAHAAAACTkvMTkvMjAxOQgAAAAJOS8zMC8yMDE3CQAAAAEw2+QLXQo91wg+sMeZCj3XCCNDSVEuVFNFOjY3NTIuSVFfQkVUQV8xWVIuMjAx</t>
  </si>
  <si>
    <t>OC8wMy8zMQEAAACx4wQAAgAAABEwLjcyMzc5NTExMTkwNDI1MQDEqT95Cj3XCIxDZZgKPdcIJkNJUS5LT1NFOkEwMDU5MzAuSVFfR0FJTl9BU1NFVFMuRlkyMDA3AQAAANxmAQADAAAAAAA5YTRgCj3XCECJc5kKPdcIJkNJUS5OQVNEQVFHUzpJTlRDLklRX05FVF9DSEFOR0UuRlkyMDEwAQAAAIdSAAACAAAABDE1MTEBCAAAAAUAAAABMQEAAAAKMTU4ODE1Njk2MAMAAAADMTYwAgAAAAQyMDkzBAAAAAEwBwAAAAk5LzE5LzIwMTkIAAAACjEyLzI1LzIwMTAJAAAAATCH/j1fCj3XCMnceJkKPdcIG0NJUS5UU0U6NjUwMy5JUV9OUFBFLkZZMjAxMAEAAACuVQ0AAgAAAAY1MTc1MzQBCAAAAAUAAAABMQEAAAAKMTQxODUxNjU2NQMAAAACNzkCAAAABDEwMDQEAAAAATAHAAAACTkvMTkvMjAxOQgAAAAJMy8zMS8yMDEwCQAAAAEw649VYAo91wh1xlaZCj3XCB9DSVEuVFNFOjY3NTguSVFfRUJUX0VYQ0wuRlkyMDEyAQAAAO1ZAAACAAAABy0xMzkyNDMBCAAAAAUAAAABMQEAAAAKMTY4NDYyODc0NgMAAAACNzkCAAAAATQEAAAAATAHAAAACTkvMTkvMjAxOQgAAAAJMy8zMS8yMDEyCQAAAAEwTJRdZAo91wiWvaKYCj3XCCZDSVEuVFNFOjY1MDEuSVFfRUZGRUNUX1RBWF9SQVRFLkZZMjAxMQEAAACbLQIAAgAAAAcyOS44NjQ1AQgAAAAFAAAAATEBAAAACjE2MjU3OTg3NzADAAAAAjc5AgAAAAQ0Mzc2BAAAAAEwBwAA</t>
  </si>
  <si>
    <t>AAk5LzE5LzIwMTkIAAAACTMvMzEvMjAxMQkAAAABMCkVKmIKPdcIFbr/mAo91wgaQ0lRLlRTRTo2NzU4LklRX0VCVC5GWTIwMTQBAAAA7VkAAAIAAAAFMjU3NDEBCAAAAAUAAAABMQEAAAAKMTc5MzE2MTE3NwMAAAACNzkCAAAAAzEzOQQAAAABMAcAAAAJOS8xOS8yMDE5CAAAAAkzLzMxLzIwMTQJAAAAATB9RyJkCj3XCBZDnZgKPdcIKENJUS5UU0U6NjUwMy5JUV9UT1RBTF9ERUJUX0VRVUlUWS5GWTIwMTIBAAAArlUNAAIAAAAHNDUuNTQxMwEIAAAABQAAAAExAQAAAAoxNjg4NzQ1MTg0AwAAAAI3OQIAAAAENDAzNAQAAAABMAcAAAAJOS8xOS8yMDE5CAAAAAkzLzMxLzIwMTIJAAAAATBc5exZCj3XCKOtapoKPdcII0NJUS5UU0U6Njc1Mi5JUV9QRV9FWENMLi4yMDE3LzAzLzMxAQAAALHjBAACAAAABzE0LjAxMjcBBwAAAAUAAAABMQEAAAAKMTgyNzUwNzQ5MQMAAAABMAIAAAAGMTAwMDI3BAAAAAEwBwAAAAkzLzMxLzIwMTcIAAAACTMvMzEvMjAxNyb4aXkKPdcI55GPmAo91wggQ0lRLk5BU0RBUUdTOklOVEMuSVFfRUJJVC5GWTIwMDcBAAAAh1IAAAIAAAAEODczMgEIAAAABQAAAAExAQAAAAoxMzI4ODcxMjc1AwAAAAMxNjACAAAAAzQwMAQAAAABMAcAAAAJOS8xOS8yMDE5CAAAAAoxMi8yOS8yMDA3CQAAAAEwh/49Xwo91whvsIiZCj3XCC1DSVEuVFNFOjY1MDMuSVFfT1RIRVJfSU5WRVNUX0FDVF9T</t>
  </si>
  <si>
    <t>VVBQTC5GWTIwMTgBAAAArlUNAAIAAAAGLTIwMjc0AQgAAAAFAAAAATEBAAAACjE5MTI2MTIyNjQDAAAAAjc5AgAAAAQyMDUxBAAAAAEwBwAAAAk5LzE5LzIwMTkIAAAACTMvMzEvMjAxOAkAAAABMEU6NGAKPdcIhapZmQo91wgkQ0lRLlRTRTo3OTc0LklRX1VOTEVWRVJFRF9GQ0YuRlkyMDA5AQAAAKRdDQACAAAACTI3MTk1OC43NQEIAAAABQAAAAExAQAAAAoxMzgyNDE4MjU5AwAAAAI3OQIAAAAENDQyMwQAAAABMAcAAAAJOS8xOS8yMDE5CAAAAAkzLzMxLzIwMDkJAAAAATCinCBjCj3XCDYkGZkKPdcILkNJUS5OQVNEQVFHUzpHT09HLkwuSVFfTUFSS0VUQ0FQLjIwMDEvMy8zMS5KUFkBAAAAqHEAAAMAAAAAAGfWunkKPdcIFtS0qgo91wglQ0lRLlRTRTo3OTc0LklRX0RJTFVUX0VQU19JTkNMLkZZMjAxNQEAAACkXQ0AAgAAAAozNTMuNDg0MzI0AQgAAAAFAAAAATEBAAAACjE3NDU5MTY2NTkDAAAAAjc5AgAAAAE4BAAAAAEwBwAAAAk5LzE5LzIwMTkIAAAACTMvMzEvMjAxNQkAAAABMJZ1tmIKPdcIsDQFmQo91wgoQ0lRLktPU0U6QTAwNTkzMC5JUV9DVVJSRU5DWV9HQUlOLkZZMjAxNAEAAADcZgEAAgAAAActMjUwMDg4AQgAAAAFAAAAATEBAAAACjE3NzgxNDE4MjMDAAAAAjg1AgAAAAIzOAQAAAABMAcAAAAJOS8xOS8yMDE5CAAAAAoxMi8zMS8yMDE0CQAAAAEwwTs9Xwo91whY0UuZCj3XCCRDSVEu</t>
  </si>
  <si>
    <t>TkFTREFRR1M6TVNGVC5JUV9UT1RBTF9DTC5GWTIwMTUBAAAAS1UAAAIAAAAFNDk2NDcBCAAAAAUAAAABMQEAAAAKMTg1MTUyNTkxMgMAAAADMTYwAgAAAAQxMDA5BAAAAAEwBwAAAAk5LzE5LzIwMTkIAAAACTYvMzAvMjAxNQkAAAABMOdE/lsKPdcIZfPnmQo91wgjQ0lRLlRTRTo2NTAxLklRX0dST1NTX01BUkdJTi5GWTIwMTQBAAAAmy0CAAIAAAAHMjUuNzg3MQEIAAAABQAAAAExAQAAAAoxNzQ1MjcwNTQ0AwAAAAI3OQIAAAAENDA3NAQAAAABMAcAAAAJOS8xOS8yMDE5CAAAAAkzLzMxLzIwMTQJAAAAATDW+utZCj3XCEutXJoKPdcINkNJUS5OQVNEQVFHUzpJTlRDLklRX0NIQU5HRV9ORVRfV09SS0lOR19DQVBJVEFMLkZZMjAwNwEAAACHUgAAAgAAAAMxNDkBCAAAAAUAAAABMQEAAAAKMTMyODg3MTI3NQMAAAADMTYwAgAAAAQ0NDIxBAAAAAEwBwAAAAk5LzE5LzIwMTkIAAAACjEyLzI5LzIwMDcJAAAAATAjij1fCj3XCHMajZkKPdcIJUNJUS5UU0U6NjUwMy5JUV9TUEVDSUFMX0RJVl9DRi5GWTIwMDkBAAAArlUNAAMAAAAAAPRoVWAKPdcIr0BOmQo91wgsQ0lRLktPU0U6QTAwNTkzMC5JUV9QUk9WX0JBRF9ERUJUU19DRi5GWTIwMTYBAAAA3GYBAAIAAAAGMTE3MjA3AQgAAAAFAAAAATEBAAAACjE4NzY3MzQ3MzYDAAAAAjg1AgAAAAQyMTExBAAAAAEwBwAAAAk5LzE5LzIwMTkIAAAACjEyLzMxLzIw</t>
  </si>
  <si>
    <t>MTYJAAAAATCdsD1fCj3XCMeIO5kKPdcIKkNJUS5OQVNEQVFHUzpNU0ZULklRX0JBU0lDX0VQU19FWENMLkZZMjAwOQEAAABLVQAAAgAAAAgxLjYyODczMQEIAAAABQAAAAExAQAAAAoxNDY0MDA1NjkwAwAAAAMxNjACAAAABDMwNjQEAAAAATAHAAAACTkvMTkvMjAxOQgAAAAJNi8zMC8yMDA5CQAAAAEwyzIMXQo91wi19PyZCj3XCCBDSVEuVFNFOjY3NTIuSVFfQlVJTERJTkdTLkZZMjAxNQEAAACx4wQAAgAAAAcxNDIyNTYxAQgAAAAFAAAAATEBAAAACjE3OTc1MjA0MjcDAAAAAjc5AgAAAAQzMDIzBAAAAAEwBwAAAAk5LzE5LzIwMTkIAAAACTMvMzEvMjAxNQkAAAABMLJZQWMKPdcIsYu0mAo91wgaQ0lRLlRTRTo2NzU4LklRX1NHQS5GWTIwMDgBAAAA7VkAAAIAAAAHMTcwNzY1MAEIAAAABQAAAAExAQAAAAoxMzgxNjIwNDQ1AwAAAAI3OQIAAAACMjMEAAAAATAHAAAACTkvMTkvMjAxOQgAAAAJMy8zMS8yMDA4CQAAAAEwiiLaWAo91wjbaa90Cj3XCCtDSVEuTkFTREFRR1M6QUFQTC5JUV9TQUxFU19NQVJLRVRJTkcuRlkyMDEwAQAAAGlhAAACAAAAAzY5MQEIAAAABQAAAAExAQAAAAoxNTczODY0NjQ0AwAAAAMxNjACAAAABTIxNTYxBAAAAAEwBwAAAAk5LzE5LzIwMTkIAAAACTkvMjUvMjAxMAkAAAABMAXKDl0KPdcIqHjNmQo91wgiQ0lRLk5BU0RBUUdTOkFBUEwuSVFfRUJJVERBLkZZMjAxMgEAAABp</t>
  </si>
  <si>
    <t>YQAAAgAAAAU1ODUxOAEIAAAABQAAAAExAQAAAAoxNzAzMzIzNTcwAwAAAAMxNjACAAAABDQwNTEEAAAAATAHAAAACTkvMTkvMjAxOQgAAAAJOS8yOS8yMDEyCQAAAAEw6/AOXQo91wgDttqZCj3XCCJDSVEuVFNFOjY1MDMuSVFfTEVWRVJFRF9GQ0YuRlkyMDE1AQAAAK5VDQACAAAACTc1NDAzLjEyNQEIAAAABQAAAAExAQAAAAoxNzQ2MDM1ODM3AwAAAAI3OQIAAAAENDQyMgQAAAABMAcAAAAJOS8xOS8yMDE5CAAAAAkzLzMxLzIwMTUJAAAAATBlxTNgCj3XCCPMaZkKPdcIKkNJUS5OQVNEQVFHUzpBQVBMLklRX1NQRUNJQUxfRElWX0NGLkZZMjAxNgEAAABpYQAAAwAAAAAA8pYLXQo91whTYseZCj3XCCFDSVEuVFNFOjY3NTguSVFfQ0FTSF9FUVVJVi5GWTIwMDkBAAAA7VkAAAIAAAAGNTY0OTk1AQgAAAAFAAAAATEBAAAACjE0NTk1Mjg3NDgDAAAAAjc5AgAAAAQxMDk2BAAAAAEwBwAAAAk5LzE5LzIwMTkIAAAACTMvMzEvMjAwOQkAAAABMGIfXWQKPdcIq8iemAo91wgrQ0lRLk5BU0RBUUdTOk1TRlQuSVFfTFRfREVCVF9DQVBJVEFMLkZZMjAxMAEAAABLVQAAAgAAAAY5LjQzODMBCAAAAAUAAAABMQEAAAAKMTU1NjU2MDc5NQMAAAADMTYwAgAAAAQ0MTg3BAAAAAEwBwAAAAk5LzE5LzIwMTkIAAAACTYvMzAvMjAxMAkAAAABMP47g1kKPdcI53qRmgo91wgjQ0lRLktPU0U6QTAwNTkzMC5JUV9FQklUX0lO</t>
  </si>
  <si>
    <t>VC5GWTIwMDkBAAAA3GYBAAIAAAAJMjAuMzk2MDM2AQgAAAAFAAAAATEBAAAACjE0NjU3MTQzMDcDAAAAAjg1AgAAAAQ0MTg5BAAAAAEwBwAAAAk5LzE5LzIwMTkIAAAACjEyLzMxLzIwMDkJAAAAATDnXutZCj3XCGHab5oKPdcIOENJUS5OQVNEQVFHUzpJTlRDLklRX0NIQU5HRV9PVEhFUl9ORVRfT1BFUl9BU1NFVFMuRlkyMDEzAQAAAIdSAAACAAAABDEwMjABCAAAAAUAAAABMQEAAAAKMTc3NTkzMDI3NAMAAAADMTYwAgAAAAQyMDQ1BAAAAAEwBwAAAAk5LzE5LzIwMTkIAAAACjEyLzI4LzIwMTMJAAAAATBzTD5fCj3XCIbGeZkKPdcIIkNJUS5OWVNFOkRJUy5JUV9HQUlOX0FTU0VUUy5GWTIwMTgBAAAATOwCAAIAAAADNTYwAQgAAAAFAAAAATEBAAAACjE5MjUyOTU0MDQDAAAAAzE2MAIAAAACNTYEAAAAATAHAAAACTkvMTkvMjAxOQgAAAAJOS8yOS8yMDE4CQAAAAEwusVMXgo91whG4sOZCj3XCCZDSVEuTllTRTpESVMuSVFfSU5WRU5UT1JZX1RVUk5TLkZZMjAxMAEAAABM7AIAAgAAAAkxNS41ODI3OTQBCAAAAAUAAAABMQEAAAAKMTU3NzI2MTI1NAMAAAADMTYwAgAAAAQ0MDgyBAAAAAEwBwAAAAk5LzE5LzIwMTkIAAAACTEwLzIvMjAxMAkAAAABMKQagVkKPdcIDbmCmgo91wgfQ0lRLjAuSVFfSU5DX1RBWF9QQVlfQ1VSUkVOVC5GWQUAAAAAAAAACAAAABUoSW52YWxpZCBUaW1lIFBlcmlvZCmaQ3Rb</t>
  </si>
  <si>
    <t>Cj3XCAhwSJoKPdcIJkNJUS5UU0U6Njc1Mi5JUV9DQVNIX0FDUVVJUkVfQ0YuRlkyMDA5AQAAALHjBAADAAAAAADJS+hjCj3XCFyty5gKPdcIKkNJUS5OQVNEQVFHUzpHT09HLkwuSVFfT1RIRVJfRVFVSVRZLkZZMjAxNAEAAACocQAAAgAAAAIyNwEIAAAABQAAAAExAQAAAAoxODI2MzQ1Njg1AwAAAAMxNjACAAAABDEwMjgEAAAAATAHAAAACTkvMTkvMjAxOQgAAAAKMTIvMzEvMjAxNAkAAAABMJdqdFsKPdcIrBoEmgo91wgkQ0lRLlRTRTo2NTAxLklRX0VCSVREQV9NQVJHSU4uRlkyMDEyAQAAAJstAgACAAAABjkuMjI3NwEIAAAABQAAAAExAQAAAAoxNjg1NTIxODAyAwAAAAI3OQIAAAAENDA0NwQAAAABMAcAAAAJOS8xOS8yMDE5CAAAAAkzLzMxLzIwMTIJAAAAATC+0+tZCj3XCIEXdpoKPdcIN0NJUS5LT1NFOkEwMDU5MzAuSVFfQ0hBTkdFX09USEVSX05FVF9PUEVSX0FTU0VUUy5GWTIwMTABAAAA3GYBAAIAAAAHLTE5MTkyNQEIAAAABQAAAAExAQAAAAoxNTMzMjAzMjYyAwAAAAI4NQIAAAAEMjA0NQQAAAABMAcAAAAJOS8xOS8yMDE5CAAAAAoxMi8zMS8yMDEwCQAAAAEwEfypYAo91wjk53SZCj3XCB5DSVEuS09TRTpBMDA1OTMwLklRX01BUktFVENBUC4BAAAA3GYBAAIAAAAMMzE3NTUwNjYyLjYzAQYAAAAFAAAAATEBAAAACjE5Nzg3MjIwMjIDAAAAAjg1AgAAAAYxMDAwNTQEAAAAATAHAAAACTkv</t>
  </si>
  <si>
    <t>MTgvMjAxOV39unkKPdcIXf26eQo91wgaQ0lRLjAuSVFfT1RIRVJfQ0FfU1VQUEwuRlkFAAAAAAAAAAgAAAAVKEludmFsaWQgVGltZSBQZXJpb2QpmkN0Wwo91wje5EiaCj3XCDNDSVEuVFNFOjY3NTIuSVFfQ0hBTkdFX09USEVSX05FVF9PUEVSX0FTU0VUUy5GWTIwMTIBAAAAseMEAAIAAAAGLTM1ODgwAQgAAAAFAAAAATEBAAAACjE3MzM3NzQ3MDQDAAAAAjc5AgAAAAQyMDQ1BAAAAAEwBwAAAAk5LzE5LzIwMTkIAAAACTMvMzEvMjAxMgkAAAABMK3B6GMKPdcISxfemAo91wgmQ0lRLk5ZU0U6RElTLklRX1NBTEVTX01BUktFVElORy5GWTIwMTYBAAAATOwCAAMAAAAAAMt3TF4KPdcIdLWpmQo91wgiQ0lRLk5BU0RBUUdTOkdPT0cuTC5JUV9DT0dTLkZZMjAwOQEAAACocQAAAgAAAAQ4ODQ0AQgAAAAFAAAAATEBAAAACjE0OTEzMjQzNzgDAAAAAzE2MAIAAAACMzQEAAAAATAHAAAACTkvMTkvMjAxOQgAAAAKMTIvMzEvMjAwOQkAAAABMEsN/VsKPdcIo5ALmgo91wgiQ0lRLk5ZU0U6RElTLklRX1FVSUNLX1JBVElPLkZZMjAxOAEAAABM7AIAAgAAAAgwLjc1NDk4MwEIAAAABQAAAAExAQAAAAoxOTI1Mjk1NDA0AwAAAAMxNjACAAAABDQxMjEEAAAAATAHAAAACTkvMTkvMjAxOQgAAAAJOS8yOS8yMDE4CQAAAAEwhmiBWQo91wibi5KaCj3XCCxDSVEuTllTRTpESVMuSVFfSU1QVVRfT1BFUl9MRUFTRV9ERVBS</t>
  </si>
  <si>
    <t>LkZZMjAxNwEAAABM7AIAAgAAAAo2ODYuNTM5MzkyAQgAAAAFAAAAATEBAAAACjE5MjUyOTUzODUDAAAAAzE2MAIAAAAFMjE2NzMEAAAAATAHAAAACTkvMTkvMjAxOQgAAAAJOS8zMC8yMDE3CQAAAAEwAJ9MXgo91wjrpLaZCj3XCCRDSVEuTkFTREFRR1M6QUFQTC5JUV9ORVRfREVCVC5GWTIwMTYBAAAAaWEAAAIAAAAFMTk4NzcBCAAAAAUAAAABMQEAAAAKMTkxOTMzNDQ4NAMAAAADMTYwAgAAAAQ0MzY0BAAAAAEwBwAAAAk5LzE5LzIwMTkIAAAACTkvMjQvMjAxNgkAAAABMPKWC10KPdcIEprPmQo91wgpQ0lRLk5ZU0U6RElTLklRX0NPTU1PTl9QUkVGX0RJVl9DRi5GWTIwMTgBAAAATOwCAAMAAAAAAKzsTF4KPdcI+kDMmQo91wgpQ0lRLktPU0U6QTAwNTkzMC5JUV9TUEVDSUFMX0RJVl9DRi5GWTIwMTQBAAAA3GYBAAMAAAAAAGVjPV8KPdcI/1ZUmQo91wguQ0lRLlRTRTo2NTAxLklRX1RPVEFMX0xJQUJfVE9UQUxfQVNTRVRTLkZZMjAxMgEAAACbLQIAAgAAAAc3MC41NDc0AQgAAAAFAAAAATEBAAAACjE2ODU1MjE4MDIDAAAAAjc5AgAAAAQ0MTg4BAAAAAEwBwAAAAk5LzE5LzIwMTkIAAAACTMvMzEvMjAxMgkAAAABMNb661kKPdcIJAFpmgo91wgiQ0lRLlRTRTo2NzUyLklRX09USEVSX0lOVEFOLkZZMjAwOAEAAACx4wQAAgAAAAYxMjg5MTcBCAAAAAUAAAABMQEAAAAKMTQ0NTcwNjY2NwMAAAACNzkC</t>
  </si>
  <si>
    <t>AAAABDEwNDAEAAAAATAHAAAACTkvMTkvMjAxOQgAAAAJMy8zMS8yMDA4CQAAAAEw3SToYwo91wgForqYCj3XCC5DSVEuTllTRTpESVMuSVFfTUlOT1JJVFlfSU5URVJFU1RfVE9UQUwuRlkyMDEzAQAAAEzsAgACAAAABDI3MjEBCAAAAAUAAAABMQEAAAAKMTc2Njg4MDE5OQMAAAADMTYwAgAAAAQxMzEyBAAAAAEwBwAAAAk5LzE5LzIwMTkIAAAACTkvMjgvMjAxMwkAAAABMEKRJl4KPdcI7WGkmQo91wgkQ0lRLlRTRTo2NzU4LklRX1VOTEVWRVJFRF9GQ0YuRlkyMDEzAQAAAO1ZAAACAAAACjI1NzY0MC42MjUBCAAAAAUAAAABMQEAAAAKMTc0NTU0NDk0NQMAAAACNzkCAAAABDQ0MjMEAAAAATAHAAAACTkvMTkvMjAxOQgAAAAJMy8zMS8yMDEzCQAAAAEwNeJdZAo91wiHi6aYCj3XCCVDSVEuVFNFOjc5NzQuSVFfQ0FQSVRBTF9MRUFTRVMuRlkyMDEyAQAAAKRdDQADAAAAAACCESFjCj3XCFbyKpkKPdcIJUNJUS5OQVNEQVFHUzpJTlRDLklRX1NUX0lOVkVTVC5GWTIwMTEBAAAAh1IAAAIAAAAENTE4MQEIAAAABQAAAAExAQAAAAoxNjU4MzE1NDc4AwAAAAMxNjACAAAABDEwNjkEAAAAATAHAAAACTkvMTkvMjAxOQgAAAAKMTIvMzEvMjAxMQkAAAABMIf+PV8KPdcImB99mQo91wgoQ0lRLktPU0U6QTAwNTkzMC5JUV9DVVJSRU5DWV9HQUlOLkZZMjAwNwEAAADcZgEAAgAAAAUtNTcxMwEIAAAABQAAAAExAQAA</t>
  </si>
  <si>
    <t>AAoxMzUyOTQ1NTMwAwAAAAI4NQIAAAACMzgEAAAAATAHAAAACTkvMTkvMjAxOQgAAAAKMTIvMzEvMjAwNwkAAAABMDlhNGAKPdcItVFrmQo91wgsQ0lRLk5BU0RBUUdTOk1TRlQuSVFfRUJJVERBX0NBUEVYX0lOVC5GWTIwMTkBAAAAS1UAAAIAAAAJMTUuMTI4MDcxAQgAAAAFAAAAATEBAAAACjE5NzMzODA5MjADAAAAAzE2MAIAAAAENDE5MQQAAAABMAcAAAAJOS8xOS8yMDE5CAAAAAk2LzMwLzIwMTkJAAAAATCAJeFYCj3XCLsWkpoKPdcIKUNJUS5UU0U6Njc1OC5JUV9JTlZFU1RfU0VDVVJJVFlfQ0YuRlkyMDA4AQAAAO1ZAAACAAAABy04OTMxMzABCAAAAAUAAAABMQEAAAAKMTM4MTYyMDQ0NQMAAAACNzkCAAAABDIwMjcEAAAAATAHAAAACTkvMTkvMjAxOQgAAAAJMy8zMS8yMDA4CQAAAAEwYh9dZAo91whxJ66YCj3XCCdDSVEuS09TRTpBMDA1OTMwLklRX0JFVEFfMVlSLjIwMTMvMTIvMzEBAAAA3GYBAAIAAAARMC44MTY3OTI3NTgyODQ0OTkAxKk/eQo91wjCgGSYCj3XCCRDSVEuTllTRTpESVMuSVFfQ09NTU9OX0lTU1VFRC5GWTIwMDgBAAAATOwCAAIAAAADMzgxAQgAAAAFAAAAATEBAAAACjE0MzkyNzg3NzIDAAAAAzE2MAIAAAAEMjE2OQQAAAABMAcAAAAJOS8xOS8yMDE5CAAAAAk5LzI3LzIwMDgJAAAAATCx5CReCj3XCMMImpkKPdcIJUNJUS5UU0U6NjUwMS5JUV9MVF9ERUJUX0VRVUlUWS5G</t>
  </si>
  <si>
    <t>WTIwMTIBAAAAmy0CAAIAAAAGNDkuOTc0AQgAAAAFAAAAATEBAAAACjE2ODU1MjE4MDIDAAAAAjc5AgAAAAQ0MDg1BAAAAAEwBwAAAAk5LzE5LzIwMTkIAAAACTMvMzEvMjAxMgkAAAABMNb661kKPdcIE0lWmgo91wgnQ0lRLktPU0U6QTAwNTkzMC5JUV9CRVRBXzJZUi4yMDExLzEyLzMxAQAAANxmAQACAAAAETAuNjkzNjMyMzY3MDIxNjM3AM+CP3kKPdcIZjhpmAo91wgmQ0lRLlRTRTo2NzU4LklRX0ZJTElOR19DVVJSRU5DWS5GWTIwMTQBAAAA7VkAAAMAAAADSlBZAH1HImQKPdcIVqejmAo91wgZQ0lRLlRTRTo2NzUyLklRX0dQLkZZMjAxOQEAAACx4wQAAgAAAAcyMjgzNzYxAQgAAAAFAAAAATEBAAAACjE5NzAwMzg1MjcDAAAAAjc5AgAAAAIxMAQAAAABMAcAAAAJOS8xOS8yMDE5CAAAAAkzLzMxLzIwMTkJAAAAATCbp0FjCj3XCG0Gz5gKPdcIJ0NJUS5UU0U6NjUwMS5JUV9UT1RBTF9SRVYuRlkyMDE2Li4uLkpQWQEAAACbLQIAAgAAAAgxMDAzNDMwNQEIAAAABQAAAAExAQAAAAoxNzk3NTU0NDUxAwAAAAI3OQIAAAACMjgEAAAAATAHAAAACTkvMTkvMjAxOQgAAAAJMy8zMS8yMDE2CQAAAAEwdXPhWAo91wgFVJiaCj3XCCNDSVEuTkFTREFRR1M6TVNGVC5JUV9QRU5TSU9OLkZZMjAxNQEAAABLVQAAAwAAAAAA50T+Wwo91wiLQfaZCj3XCB1DSVEuTllTRTpESVMuSVFfUkRfRVhQLkZZMjAxNwEAAABM</t>
  </si>
  <si>
    <t>7AIAAwAAAAAAy3dMXgo91wj1fbaZCj3XCCRDSVEuTllTRTpESVMuSVFfSU5DX0VRVUlUWV9DRi5GWTIwMTcBAAAATOwCAAIAAAADNDY4AQgAAAAFAAAAATEBAAAACjE5MjUyOTUzODUDAAAAAzE2MAIAAAAEMjA4NgQAAAABMAcAAAAJOS8xOS8yMDE5CAAAAAk5LzMwLzIwMTcJAAAAATAAn0xeCj3XCFcqqpkKPdcIG0NJUS5UU0U6Njc1Mi5JUV9HUFBFLkZZMjAxNwEAAACx4wQAAgAAAAc1MTM3MTEzAQgAAAAFAAAAATEBAAAACjE4OTQ5MTkxMDcDAAAAAjc5AgAAAAQxMTY5BAAAAAEwBwAAAAk5LzE5LzIwMTkIAAAACTMvMzEvMjAxNwkAAAABMKyAQWMKPdcIo9TnmAo91wgfQ0lRLlRTRTo2NTAxLklRX0FSX1RVUk5TLkZZMjAxMQEAAACbLQIAAgAAAAgzLjg2NTkwOQEIAAAABQAAAAExAQAAAAoxNjI1Nzk4NzcwAwAAAAI3OQIAAAAENDAwMQQAAAABMAcAAAAJOS8xOS8yMDE5CAAAAAkzLzMxLzIwMTEJAAAAATC+0+tZCj3XCEmXZJoKPdcINENJUS5OQVNEQVFHUzpBQVBMLklRX09USEVSX05PTl9PUEVSX0VYUF9TVVBQTC5GWTIwMTMBAAAAaWEAAAIAAAAELTMyNAEIAAAABQAAAAExAQAAAAoxNzYxNjI1OTk2AwAAAAMxNjACAAAAAjg1BAAAAAEwBwAAAAk5LzE5LzIwMTkIAAAACTkvMjgvMjAxMwkAAAABMPIXD10KPdcIaWLOmQo91wgZQ0lRLk5ZU0U6RElTLklRX0FQLkZZMjAxNwEAAABM7AIAAgAAAAQ2</t>
  </si>
  <si>
    <t>MzA1AQgAAAAFAAAAATEBAAAACjE5MjUyOTUzODUDAAAAAzE2MAIAAAAEMTAxOAQAAAABMAcAAAAJOS8xOS8yMDE5CAAAAAk5LzMwLzIwMTcJAAAAATAAn0xeCj3XCDdGrpkKPdcIGUNJUS5UU0U6Njc1OC5JUV9OSS5GWTIwMDgBAAAA7VkAAAIAAAAGMzY5NDM1AQgAAAAFAAAAATEBAAAACjEzODE2MjA0NDUDAAAAAjc5AgAAAAIxNQQAAAABMAcAAAAJOS8xOS8yMDE5CAAAAAkzLzMxLzIwMDgJAAAAATBk+FxkCj3XCBaRpJgKPdcII0NJUS5OQVNEQVFHUzpJTlRDLklRX1NUX0RFQlQuRlkyMDEwAQAAAIdSAAACAAAAAjM4AQgAAAAFAAAAATEBAAAACjE1ODgxNTY5NjADAAAAAzE2MAIAAAAEMTA0NgQAAAABMAcAAAAJOS8xOS8yMDE5CAAAAAoxMi8yNS8yMDEwCQAAAAEwktc9Xwo91wg73Y2ZCj3XCCBDSVEuMC5JUV9NSU5PUklUWV9JTlRFUkVTVF9DRi5GWQUAAAAAAAAACAAAABUoSW52YWxpZCBUaW1lIFBlcmlvZCmXanRbCj3XCBA+RZoKPdcIIENJUS5UU0U6Njc1Mi5JUV9PVEhFUl9SRVYuRlkyMDEzAQAAALHjBAADAAAAAACtwehjCj3XCPWhs5gKPdcIIENJUS5UU0U6Nzk3NC5JUV9UT1RBTF9SRVYuRlkyMDE4AQAAAKRdDQACAAAABzEwNTU2ODIBCAAAAAUAAAABMQEAAAAKMTg5NTE4MzYyNQMAAAACNzkCAAAAAjI4BAAAAAEwBwAAAAk5LzE5LzIwMTkIAAAACTMvMzEvMjAxOAkAAAABMDcSt2IKPdcI</t>
  </si>
  <si>
    <t>jvdumQo91wgbQ0lRLlRTRTo2NzU4LklRX0FQSUMuRlkyMDA5AQAAAO1ZAAACAAAABzExNTUwMzQBCAAAAAUAAAABMQEAAAAKMTQ1OTUyODc0OAMAAAACNzkCAAAABDEwODQEAAAAATAHAAAACTkvMTkvMjAxOQgAAAAJMy8zMS8yMDA5CQAAAAEwV0ZdZAo91whsZJiYCj3XCBlDSVEuVFNFOjY1MDMuSVFfRE8uRlkyMDA5AQAAAK5VDQADAAAAAAD0aFVgCj3XCIMOPZkKPdcIH0NJUS5UU0U6Njc1OC5JUV9PUEVSX0lOQy5GWTIwMDYBAAAA7VkAAAIAAAAGMzUyNzk5AQgAAAAFAAAAATEBAAAACjEzODI0ODU1ODcDAAAAAjc5AgAAAAIyMQQAAAABMAcAAAAJOS8xOS8yMDE5CAAAAAkzLzMxLzIwMDYJAAAAATB/SdpYCj3XCLOQoXQKPdcIIkNJUS5UU0U6Nzk3NC5JUV9BRFZFUlRJU0lORy5GWTIwMTABAAAApF0NAAIAAAAGMTAwMjE3AQgAAAAFAAAAATEBAAAACjEzODI0MTc5OTYDAAAAAjc5AgAAAAQzMDEzBAAAAAEwBwAAAAk5LzE5LzIwMTkIAAAACTMvMzEvMjAxMAkAAAABMKKcIGMKPdcIHYgDmQo91wggQ0lRLlRTRTo2NzU4LklRX0xUX0lOVkVTVC5GWTIwMDIBAAAA7VkAAAIAAAAHMTY5NzgwNwEIAAAABQAAAAExAQAAAAYxOTM1MTYDAAAAAjc5AgAAAAQxMDU0BAAAAAEwBwAAAAk5LzE5LzIwMTkIAAAACTMvMzEvMjAwMgkAAAABMH0Ng1gKPdcILd6MdAo91wgqQ0lRLktPU0U6QTAwNTkzMC5JUV9JTlZF</t>
  </si>
  <si>
    <t>U1RfTE9BTlNfQ0YuRlkyMDEyAQAAANxmAQADAAAAAAAKI6pgCj3XCMjWQpkKPdcIIUNJUS5OWVNFOkRJUy5JUV9DQVNIX1RBWEVTLkZZMjAwOAEAAABM7AIAAgAAAAQyNzY4AQgAAAAFAAAAATEBAAAACjE0MzkyNzg3NzIDAAAAAzE2MAIAAAAEMzA1MwQAAAABMAcAAAAJOS8xOS8yMDE5CAAAAAk5LzI3LzIwMDgJAAAAATCx5CReCj3XCIoDuJkKPdcIKENJUS5UU0U6Njc1Mi5JUV9UT1RBTF9ERUJUX0lTU1VFRC5GWTIwMTIBAAAAseMEAAIAAAAGNDIyOTU2AQgAAAAFAAAAATEBAAAACjE3MzM3NzQ3MDQDAAAAAjc5AgAAAAQyMTYxBAAAAAEwBwAAAAk5LzE5LzIwMTkIAAAACTMvMzEvMjAxMgkAAAABMK3B6GMKPdcI/3qzmAo91wgrQ0lRLlRTRTo2NzU4LklRX0RFRl9UQVhfTElBQl9DVVJSRU5ULkZZMjAwMwEAAADtWQAAAgAAAAUxMDU2MQEIAAAABQAAAAExAQAAAAkxNTcyNDI2OTMDAAAAAjc5AgAAAAQxMTE5BAAAAAEwBwAAAAk5LzE5LzIwMTkIAAAACTMvMzEvMjAwMwkAAAABMIS/glgKPdcIaketdAo91wgzQ0lRLk5BU0RBUUdTOk1TRlQuSVFfTUlOT1JJVFlfSU5URVJFU1RfVE9UQUwuRlkyMDEwAQAAAEtVAAADAAAAAADMSW9cCj3XCJeQ/ZkKPdcILENJUS5LT1NFOkEwMDU5MzAuSVFfTUlOT1JJVFlfSU5URVJFU1QuRlkyMDA5AQAAANxmAQACAAAABzM0ODAxNDkBCAAAAAUAAAABMQEAAAAKMTQ2</t>
  </si>
  <si>
    <t>NTcxNDMwNwMAAAACODUCAAAABDEwNTIEAAAAATAHAAAACTkvMTkvMjAxOQgAAAAKMTIvMzEvMjAwOQkAAAABMCmuqWAKPdcIXhRsmQo91wglQ0lRLk5BU0RBUUdTOklOVEMuSVFfUkRfRVhQX0ZOLkZZMjAxNAEAAACHUgAAAgAAAAUxMTUzNwEIAAAABQAAAAExAQAAAAoxODI4MTY4MDQwAwAAAAMxNjACAAAABDMxNjgEAAAAATAHAAAACTkvMTkvMjAxOQgAAAAKMTIvMjcvMjAxNAkAAAABMEpqJl4KPdcIjX2TmQo91wglQ0lRLlRTRTo2NTAxLklRX0NBU0hfU1RfSU5WRVNULkZZMjAxNQEAAACbLQIAAgAAAAY3MDE3MDMBCAAAAAUAAAABMQEAAAAKMTc0NTI3MDY3MgMAAAACNzkCAAAABDEwMDIEAAAAATAHAAAACTkvMTkvMjAxOQgAAAAJMy8zMS8yMDE1CQAAAAEwQs+jYQo91wg/mSeZCj3XCChDSVEuVFNFOjY3NTIuSVFfRklYRURfQVNTRVRfVFVSTlMuRlkyMDE3AQAAALHjBAACAAAACDUuNTk2MzYyAQgAAAAFAAAAATEBAAAACjE4OTQ5MTkxMDcDAAAAAjc5AgAAAAQ0MDY2BAAAAAEwBwAAAAk5LzE5LzIwMTkIAAAACTMvMzEvMjAxNwkAAAABMLz7hVoKPdcIHiFPmgo91wgsQ0lRLktPU0U6QTAwNTkzMC5JUV9UT1RBTF9ESVZfUEFJRF9DRi5GWTIwMDgBAAAA3GYBAAIAAAAILTExNzE1MDkBCAAAAAUAAAABMQEAAAAKMTM2MDgwNjY4MwMAAAACODUCAAAABDIwMjIEAAAAATAHAAAACTkvMTkvMjAxOQgA</t>
  </si>
  <si>
    <t>AAAKMTIvMzEvMjAwOAkAAAABMCmuqWAKPdcIWpRamQo91wgqQ0lRLlRTRTo3OTc0LklRX1RPVEFMX0VRVUlUWS5GWTIwMTcuLi4uSlBZAQAAAKRdDQACAAAABzEyNTA5NzIBCAAAAAUAAAABMQEAAAAKMTg0OTAyNjk2NAMAAAACNzkCAAAABDEyNzUEAAAAATAHAAAACTkvMTkvMjAxOQgAAAAJMy8zMS8yMDE3CQAAAAEwoNTZWAo91wh3kayaCj3XCC9DSVEuTkFTREFRR1M6R09PRy5MLklRX1RPVEFMX0RJVl9QQUlEX0NGLkZZMjAxNgEAAACocQAAAwAAAAAAdd90Wwo91whM2RuaCj3XCC1DSVEuVFNFOjc5NzQuSVFfREVGX1RBWF9BU1NFVFNfQ1VSUkVOVC5GWTIwMTIBAAAApF0NAAIAAAAFMTY3NDQBCAAAAAUAAAABMQEAAAAKMTU1NTcwNDU4MAMAAAACNzkCAAAABDExMTcEAAAAATAHAAAACTkvMTkvMjAxOQgAAAAJMy8zMS8yMDEyCQAAAAEwghEhYwo91wgbDhqZCj3XCCVDSVEuTllTRTpESVMuSVFfRElMVVRfRVBTX0VYQ0wuRlkyMDEyAQAAAEzsAgACAAAABDMuMTMBCAAAAAUAAAABMQEAAAAKMTcwODAwNDA0MgMAAAADMTYwAgAAAAMxNDIEAAAAATAHAAAACTkvMTkvMjAxOQgAAAAJOS8yOS8yMDEyCQAAAAEwSmomXgo91wiLtbCZCj3XCCNDSVEuS09TRTpBMDA1OTMwLklRX1RSRUFTVVJZLkZZMjAwNwEAAADcZgEAAgAAAAgtOTE1NzQ5MgEIAAAABQAAAAExAQAAAAoxMzUyOTQ1NTMwAwAAAAI4NQIA</t>
  </si>
  <si>
    <t>AAAEMTI0OAQAAAABMAcAAAAJOS8xOS8yMDE5CAAAAAoxMi8zMS8yMDA3CQAAAAEwOWE0YAo91wim51GZCj3XCChDSVEuTkFTREFRR1M6SU5UQy5JUV9CRVRBXzFZUi4yMDEyLzEyLzI5AQAAAIdSAAACAAAAETAuODEyMzk0NjQxNzgzODE2AMSpP3kKPdcI6zxnmAo91wgsQ0lRLktPU0U6QTAwNTkzMC5JUV9DVVJSRU5UX1BPUlRfREVCVC5GWTIwMTMBAAAA3GYBAAIAAAAHMjQwNjAyMAEIAAAABQAAAAExAQAAAAoxNzIzMjg4Mzg2AwAAAAI4NQIAAAAEMTI5NwQAAAABMAcAAAAJOS8xOS8yMDE5CAAAAAoxMi8zMS8yMDEzCQAAAAEw+0mqYAo91wi8/UKZCj3XCC1DSVEuTllTRTpESVMuSVFfQ0FTSF9DT05WRVJTSU9OLkZZMjAwOS4uLi5KUFkBAAAATOwCAAIAAAAJMTkuNTM3OTczAQgAAAAFAAAAATEBAAAACjE0ODI5NzYwNjgDAAAAAzE2MAIAAAAENDE4NAQAAAABMAcAAAAJOS8xOS8yMDE5CAAAAAkxMC8zLzIwMDkJAAAAATCU+9lYCj3XCM6yp5oKPdcIIENJUS5UU0U6NjUwMy5JUV9NQUNISU5FUlkuRlkyMDE3AQAAAK5VDQACAAAABzE4OTEzNzcBCAAAAAUAAAABMQEAAAAKMTkxMjYxMjI0NgMAAAACNzkCAAAABDMxMTQEAAAAATAHAAAACTkvMTkvMjAxOQgAAAAJMy8zMS8yMDE3CQAAAAEwTRM0YAo91wgeu2GZCj3XCC5DSVEuTkFTREFRR1M6R09PRy5MLklRX1RPVEFMX09USEVSX09QRVIuRlkyMDEw</t>
  </si>
  <si>
    <t>AQAAAKhxAAACAAAABDg1MjMBCAAAAAUAAAABMQEAAAAKMTU4NTU0NTUwNwMAAAADMTYwAgAAAAMzODAEAAAAATAHAAAACTkvMTkvMjAxOQgAAAAKMTIvMzEvMjAxMAkAAAABMDJb/VsKPdcIKG4Cmgo91wgkQ0lRLlRTRTo3OTc0LklRX0VRVUlUWV9NRVRIT0QuRlkyMDE5AQAAAKRdDQADAAAAAAArh7diCj3XCGdtb5kKPdcIIkNJUS5UU0U6NjUwMS5JUV9HQUlOX0lOVkVTVC5GWTIwMTQBAAAAmy0CAAMAAAAAABNjKmIKPdcIhnIumQo91wglQ0lRLlRTRTo2NzUyLklRX0xUX0RFQlRfSVNTVUVELkZZMjAwOAEAAACx4wQAAgAAAAQxMzQ0AQgAAAAFAAAAATEBAAAACjE0NDU3MDY2NjcDAAAAAjc5AgAAAAQyMDM0BAAAAAEwBwAAAAk5LzE5LzIwMTkIAAAACTMvMzEvMjAwOAkAAAABMN0k6GMKPdcI/8i6mAo91wgvQ0lRLktPU0U6QTAwNTkzMC5JUV9NSU5PUklUWV9JTlRFUkVTVF9DRi5GWTIwMTEBAAAA3GYBAAMAAAAAABH8qWAKPdcITUZTmQo91wgrQ0lRLk5BU0RBUUdTOk1TRlQuSVFfRklMSU5HX0NVUlJFTkNZLkZZMjAxNAEAAABLVQAAAwAAAANVU0QA3wZyXAo91wjfY/+ZCj3XCBxDSVEuTllTRTpESVMuSVFfRUJJVEEuRlkyMDA4AQAAAEzsAgACAAAABDc0OTgBCAAAAAUAAAABMQEAAAAKMTQzOTI3ODc3MgMAAAADMTYwAgAAAAYxMDA2ODkEAAAAATAHAAAACTkvMTkvMjAxOQgAAAAJOS8yNy8yMDA4</t>
  </si>
  <si>
    <t>CQAAAAEwt70kXgo91wh4Z6KZCj3XCDRDSVEuVFNFOjY3NTguSVFfVE9UQUxfT1VUU1RBTkRJTkdfRklMSU5HX0RBVEUuRlkyMDEwAQAAAO1ZAAACAAAACzEwMDMuNTMxODA4AQQAAAAFAAAAATUBAAAACjE1NzgxOTE1MTECAAAABTI0MTUzBgAAAAEwSm1dZAo91whUspiYCj3XCCZDSVEuVFNFOjY1MDEuSVFfQVNTRVRfV1JJVEVET1dOLkZZMjAxMAEAAACbLQIAAgAAAAYtMjUxOTYBCAAAAAUAAAABMQEAAAAKMTQ1OTQ3MTA5MgMAAAACNzkCAAAAAjMyBAAAAAEwBwAAAAk5LzE5LzIwMTkIAAAACTMvMzEvMjAxMAkAAAABMDzuKWIKPdcIH530mAo91wgnQ0lRLk5BU0RBUUdTOkdPT0cuTC5JUV9ESVZfU0hBUkUuRlkyMDEwAQAAAKhxAAADAAAAAAAyW/1bCj3XCN9MB5oKPdcIKkNJUS5UU0U6NjUwMy5JUV9JTlRFUkVTVF9JTlZFU1RfSU5DLkZZMjAxMQEAAACuVQ0AAgAAAAQ4MTYyAQgAAAAFAAAAATEBAAAACjE2MzExNjk4MTYDAAAAAjc5AgAAAAI2NQQAAAABMAcAAAAJOS8xOS8yMDE5CAAAAAkzLzMxLzIwMTEJAAAAATDftlVgCj3XCAWlcJkKPdcIKkNJUS5OQVNEQVFHUzpNU0ZULklRX1BSRUZfRElWX09USEVSLkZZMjAxNwEAAABLVQAAAwAAAAAAzpL+Wwo91wjjbe2ZCj3XCCRDSVEuVFNFOjY1MDEuSVFfQ09NTU9OX0lTU1VFRC5GWTIwMDgBAAAAmy0CAAIAAAADNDI1AQgAAAAFAAAAATEBAAAACjEz</t>
  </si>
  <si>
    <t>ODEzODkyNDUDAAAAAjc5AgAAAAQyMTY5BAAAAAEwBwAAAAk5LzE5LzIwMTkIAAAACTMvMzEvMjAwOAkAAAABME3HKWIKPdcIGUAdmQo91wgZQ0lRLlRTRTo3OTc0LklRX05JLkZZMjAxMgEAAACkXQ0AAgAAAAYtNDMyMDQBCAAAAAUAAAABMQEAAAAKMTU1NTcwNDU4MAMAAAACNzkCAAAAAjE1BAAAAAEwBwAAAAk5LzE5LzIwMTkIAAAACTMvMzEvMjAxMgkAAAABMIIRIWMKPdcIB+cZmQo91wgjQ0lRLlRTRTo2NzUyLklRX1RPVEFMX1JFQ0VJVi5GWTIwMDkBAAAAseMEAAIAAAAGNzY1MTMzAQgAAAAFAAAAATEBAAAACjE0NjAzMjE5OTEDAAAAAjc5AgAAAAQxMDAxBAAAAAEwBwAAAAk5LzE5LzIwMTkIAAAACTMvMzEvMjAwOQkAAAABMMlL6GMKPdcIlwbdmAo91wglQ0lRLktPU0U6QTAwNTkzMC5JUV9FQVJOSU5HX0NPLkZZMjAxMwEAAADcZgEAAgAAAAgzMDQ3NDc2NAEIAAAABQAAAAExAQAAAAoxNzIzMjg4Mzg2AwAAAAI4NQIAAAABNwQAAAABMAcAAAAJOS8xOS8yMDE5CAAAAAoxMi8zMS8yMDEzCQAAAAEw+0mqYAo91wgjTG2ZCj3XCC9DSVEuTkFTREFRR1M6TVNGVC5JUV9UT1RBTF9BU1NFVFMuRlkyMDEyLi4uLkpQWQEAAABLVQAAAgAAAAo5NjkzMTkxLjAzAQgAAAAFAAAAATEBAAAACjE2ODg5NTA5ODIDAAAAAjc5AgAAAAQxMDA3BAAAAAEwBwAAAAk5LzE5LzIwMTkIAAAACTYvMzAvMjAxMgkAAAAB</t>
  </si>
  <si>
    <t>MK2t2VgKPdcIJTq+dwo91wgmQ0lRLk5BU0RBUUdTOkdPT0cuTC5JUV9UUkVBU1VSWS5GWTIwMTYBAAAAqHEAAAMAAAAAAHXfdFsKPdcIrLYSmgo91wgmQ0lRLlRTRTo2NTAxLklRX0ZJTElOR19DVVJSRU5DWS5GWTIwMTYBAAAAmy0CAAMAAAADSlBZAGodpGEKPdcIBvIOmQo91wgiQ0lRLlRTRTo2NzU4LklRX1FVSUNLX1JBVElPLkZZMjAxMQEAAADtWQAAAgAAAAgwLjYzMzYxNAEIAAAABQAAAAExAQAAAAoxNjI0MTUzMzcwAwAAAAI3OQIAAAAENDEyMQQAAAABMAcAAAAJOS8xOS8yMDE5CAAAAAkzLzMxLzIwMTEJAAAAATD6yOFaCj3XCCqtQJoKPdcIH0NJUS5UU0U6Nzk3NC5JUV9UUkVBU1VSWS5GWTIwMTEBAAAApF0NAAIAAAAHLTE1NjY2MwEIAAAABQAAAAExAQAAAAoxNDYyNzEyMjg3AwAAAAI3OQIAAAAEMTI0OAQAAAABMAcAAAAJOS8xOS8yMDE5CAAAAAkzLzMxLzIwMTEJAAAAATCN6iBjCj3XCHl9KpkKPdcIHkNJUS5OQVNEQVFHUzpJTlRDLklRX0ZYLkZZMjAwNwEAAACHUgAAAwAAAAAAI4o9Xwo91wj5npWZCj3XCC1DSVEuTkFTREFRR1M6R09PRy5MLklRX05FVF9ERUJUX0VCSVREQS5GWTIwMTQBAAAAqHEAAAMAAAACTk0BCAAAAAUAAAABMQEAAAAKMTgyNjM0NTY4NQMAAAADMTYwAgAAAAQ0MTkzBAAAAAEwBwAAAAk5LzE5LzIwMTkIAAAACjEyLzMxLzIwMTQJAAAAATCYS+FYCj3XCFDqmpoK</t>
  </si>
  <si>
    <t>PdcIH0NJUS5OWVNFOkRJUy5JUV9UT1RBTF9DTC5GWTIwMDgBAAAATOwCAAIAAAAFMTE1OTEBCAAAAAUAAAABMQEAAAAKMTQzOTI3ODc3MgMAAAADMTYwAgAAAAQxMDA5BAAAAAEwBwAAAAk5LzE5LzIwMTkIAAAACTkvMjcvMjAwOAkAAAABMLHkJF4KPdcI4X2vmQo91wgmQ0lRLk5BU0RBUUdTOkdPT0cuTC5JUV9UT1RBTF9DQS5GWTIwMTgBAAAAqHEAAAIAAAAGMTM1Njc2AQgAAAAFAAAAATEBAAAACjE5NDM3Mzk0NTEDAAAAAzE2MAIAAAAEMTAwOAQAAAABMAcAAAAJOS8xOS8yMDE5CAAAAAoxMi8zMS8yMDE4CQAAAAEwWC11Wwo91wjNfwqaCj3XCCNDSVEuTkFTREFRR1M6TVNGVC5JUV9QRU5TSU9OLkZZMjAxMwEAAABLVQAAAwAAAAAA599xXAo91wiVf/WZCj3XCCRDSVEuVFNFOjY1MDEuSVFfQ09NTU9OX0RJVl9DRi5GWTIwMTcBAAAAmy0CAAIAAAAGLTU3OTM1AQgAAAAFAAAAATEBAAAACjE5NjMzMTU5MDADAAAAAjc5AgAAAAQyMDc0BAAAAAEwBwAAAAk5LzE5LzIwMTkIAAAACTMvMzEvMjAxNwkAAAABMFhEpGEKPdcIMaovmQo91wggQ0lRLlRTRTo2NzUyLklRX05JX01BUkdJTi5GWTIwMTQBAAAAseMEAAIAAAAGMS41NTY3AQgAAAAFAAAAATEBAAAACjE3NDQwMzY2MjADAAAAAjc5AgAAAAQ0MDk0BAAAAAEwBwAAAAk5LzE5LzIwMTkIAAAACTMvMzEvMjAxNAkAAAABMMDUhVoKPdcI27JMmgo91wgw</t>
  </si>
  <si>
    <t>Q0lRLlRTRTo3OTc0LklRX1RPVEFMX09VVFNUQU5ESU5HX0JTX0RBVEUuRlkyMDA5AQAAAKRdDQACAAAACjEyNy44ODQ3MjEBBAAAAAUAAAABNQEAAAAKMTM4MjQxODI1OQIAAAAFMjQxNTIGAAAAATCwdSBjCj3XCPtgA5kKPdcIL0NJUS5UU0U6Njc1Mi5JUV9PVEhFUl9OT05fT1BFUl9FWFBfU1VQUEwuRlkyMDE0AQAAALHjBAACAAAABTEyNTQyAQgAAAAFAAAAATEBAAAACjE3NDQwMzY2MjADAAAAAjc5AgAAAAI4NQQAAAABMAcAAAAJOS8xOS8yMDE5CAAAAAkzLzMxLzIwMTQJAAAAATCT6OhjCj3XCJRJ75gKPdcIIENJUS5OQVNEQVFHUzpNU0ZULklRX0NPR1MuRlkyMDE5AQAAAEtVAAACAAAABTQyOTEwAQgAAAAFAAAAATEBAAAACjE5NzMzODA5MjADAAAAAzE2MAIAAAACMzQEAAAAATAHAAAACTkvMTkvMjAxOQgAAAAJNi8zMC8yMDE5CQAAAAEwoOH+Wwo91wgZoPeZCj3XCCRDSVEuVFNFOjY1MDEuSVFfRUJJVERBLkZZMjAxNC4uLi5KUFkBAAAAmy0CAAIAAAAGOTc4MzcwAQgAAAAFAAAAATEBAAAACjE3NDUyNzA1NDQDAAAAAjc5AgAAAAQ0MDUxBAAAAAEwBwAAAAk5LzE5LzIwMTkIAAAACTMvMzEvMjAxNAkAAAABMK6H2VgKPdcIikOsmgo91wgfQ0lRLlRTRTo3OTc0LklRX0JWX1NIQVJFLkZZMjAwOQEAAACkXQ0AAgAAAAo5ODA0Ljk2MzMzAQgAAAAFAAAAATEBAAAACjEzODI0MTgyNTkDAAAAAjc5</t>
  </si>
  <si>
    <t>AgAAAAQ0MDIwBAAAAAEwBwAAAAk5LzE5LzIwMTkIAAAACTMvMzEvMjAwOQkAAAABMLB1IGMKPdcIlz76mAo91wgkQ0lRLlRTRTo2NTAxLklRX1NBTEVfSU5UQU5fQ0YuRlkyMDEzAQAAAJstAgACAAAABy0xMDU4NDIBCAAAAAUAAAABMQEAAAAKMTY4NTUyMTcyMgMAAAACNzkCAAAABDIwMjkEAAAAATAHAAAACTkvMTkvMjAxOQgAAAAJMy8zMS8yMDEzCQAAAAEwE2MqYgo91wgQZxaZCj3XCCRDSVEuVFNFOjY3NTIuSVFfSU5DX0VRVUlUWV9DRi5GWTIwMTgBAAAAseMEAAMAAAAAAJunQWMKPdcIIvbwmAo91wgyQ0lRLk5BU0RBUUdTOkFBUEwuSVFfQ0FTSF9DT05WRVJTSU9OLkZZMjAxNi4uLi5KUFkBAAAAaWEAAAIAAAAKLTY3LjI3MjI5NgEIAAAABQAAAAExAQAAAAoxOTE5MzM0NDg0AwAAAAMxNjACAAAABDQxODQEAAAAATAHAAAACTkvMTkvMjAxOQgAAAAJOS8yNC8yMDE2CQAAAAEwlPvZWAo91wgDl6qaCj3XCCdDSVEuS09TRTpBMDA1OTMwLklRX1RPVEFMX0VRVUlUWS5GWTIwMTIBAAAA3GYBAAIAAAAJMTIxNDgwMjA2AQgAAAAFAAAAATEBAAAACjE2Njc1MzQwMTQDAAAAAjg1AgAAAAQxMjc1BAAAAAEwBwAAAAk5LzE5LzIwMTkIAAAACjEyLzMxLzIwMTIJAAAAATAKI6pgCj3XCLxcdZkKPdcIIUNJUS5OWVNFOkRJUy5JUV9DQVNIX0ZJTkFOLkZZMjAxNwEAAABM7AIAAgAAAAUtODk1OQEIAAAABQAA</t>
  </si>
  <si>
    <t>AAExAQAAAAoxOTI1Mjk1Mzg1AwAAAAMxNjACAAAABDIwMDQEAAAAATAHAAAACTkvMTkvMjAxOQgAAAAJOS8zMC8yMDE3CQAAAAEwAJ9MXgo91whG4sOZCj3XCBlDSVEuVFNFOjY1MDMuSVFfQUQuRlkyMDE5AQAAAK5VDQADAAAAAABFOjRgCj3XCGaOQJkKPdcIJ0NJUS5OQVNEQVFHUzpNU0ZULklRX0dBSU5fQVNTRVRTLkZZMjAxNQEAAABLVQAAAwAAAAAA3wZyXAo91whVrPqZCj3XCCJDSVEuVFNFOjc5NzQuSVFfUVVJQ0tfUkFUSU8uRlkyMDE4AQAAAKRdDQACAAAACDMuODAzNzM3AQgAAAAFAAAAATEBAAAACjE4OTUxODM2MjUDAAAAAjc5AgAAAAQ0MTIxBAAAAAEwBwAAAAk5LzE5LzIwMTkIAAAACTMvMzEvMjAxOAkAAAABMJFwhloKPdcI8E5imgo91wgmQ0lRLk5ZU0U6RElTLklRX0NBU0hfQUNRVUlSRV9DRi5GWTIwMTYBAAAATOwCAAMAAAAAAMt3TF4KPdcIycC6mQo91wgzQ0lRLk5ZU0U6RElTLklRX0NIQU5HRV9PVEhFUl9ORVRfT1BFUl9BU1NFVFMuRlkyMDE1AQAAAEzsAgACAAAAAzIyMwEIAAAABQAAAAExAQAAAAoxODY3Mjk4MDE4AwAAAAMxNjACAAAABDIwNDUEAAAAATAHAAAACTkvMTkvMjAxOQgAAAAJMTAvMy8yMDE1CQAAAAEwE1FMXgo91wj1k6CZCj3XCClDSVEuVFNFOjY3NTIuSVFfREFZU19JTlZFTlRPUllfT1VULkZZMjAxNAEAAACx4wQAAgAAAAg0OS43NjExOAEIAAAABQAAAAEx</t>
  </si>
  <si>
    <t>AQAAAAoxNzQ0MDM2NjIwAwAAAAI3OQIAAAAENDAzNQQAAAABMAcAAAAJOS8xOS8yMDE5CAAAAAkzLzMxLzIwMTQJAAAAATDA1IVaCj3XCNuyTJoKPdcIIENJUS5UU0U6Njc1OC5JUV9PVEhFUl9SRVYuRlkyMDE5AQAAAO1ZAAACAAAABzEzNTk0NTIBCAAAAAUAAAABMQEAAAAKMTk2NTA0NjUxMgMAAAACNzkCAAAAAzM1NwQAAAABMAcAAAAJOS8xOS8yMDE5CAAAAAkzLzMxLzIwMTkJAAAAATBb4yJkCj3XCJVZsZgKPdcIIENJUS5UU0U6Njc1Mi5JUV9SRF9FWFBfRk4uRlkyMDA4AQAAALHjBAACAAAABjU1NDUzOAEIAAAABQAAAAExAQAAAAoxNDQ1NzA2NjY3AwAAAAI3OQIAAAAEMzE2OAQAAAABMAcAAAAJOS8xOS8yMDE5CAAAAAkzLzMxLzIwMDgJAAAAATDdJOhjCj3XCDgB7ZgKPdcIKENJUS5UU0U6Njc1OC5JUV9UT1RBTF9ERUJUX0VCSVREQS5GWTIwMTABAAAA7VkAAAIAAAAIMi4yNDE0ODIBCAAAAAUAAAABMQEAAAAKMTU3ODE5MTUxMQMAAAACNzkCAAAABDQxOTIEAAAAATAHAAAACTkvMTkvMjAxOQgAAAAJMy8zMS8yMDEwCQAAAAEw+sjhWgo91whoHDyaCj3XCCBDSVEuVFNFOjY1MDEuSVFfQ0hBTkdFX0FQLkZZMjAwOQEAAACbLQIAAgAAAActMzU5MjMwAQgAAAAFAAAAATEBAAAACjE0NTk0NzEwODMDAAAAAjc5AgAAAAQyMDE3BAAAAAEwBwAAAAk5LzE5LzIwMTkIAAAACTMvMzEvMjAwOQkAAAAB</t>
  </si>
  <si>
    <t>MDzuKWIKPdcI0uwsmQo91wgnQ0lRLk5BU0RBUUdTOkdPT0cuTC5JUV9OSV9NQVJHSU4uRlkyMDEwAQAAAKhxAAACAAAABzI5LjAwNjUBCAAAAAUAAAABMQEAAAAKMTU4NTU0NTUwNwMAAAADMTYwAgAAAAQ0MDk0BAAAAAEwBwAAAAk5LzE5LzIwMTkIAAAACjEyLzMxLzIwMTAJAAAAATCAJeFYCj3XCFscl5oKPdcILUNJUS5OQVNEQVFHUzpBQVBMLklRX01JTk9SSVRZX0lOVEVSRVNULkZZMjAxNAEAAABpYQAAAwAAAAAAESILXQo91wiqg8KZCj3XCCBDSVEuVFNFOjc5NzQuSVFfU0dBX1NVUFBMLkZZMjAxMgEAAACkXQ0AAgAAAAYxMzIzMjMBCAAAAAUAAAABMQEAAAAKMTU1NTcwNDU4MAMAAAACNzkCAAAAAzEwMgQAAAABMAcAAAAJOS8xOS8yMDE5CAAAAAkzLzMxLzIwMTIJAAAAATCCESFjCj3XCPwjBJkKPdcIIENJUS5UU0U6Njc1OC5JUV9DSEFOR0VfQVAuRlkyMDE5AQAAAO1ZAAACAAAABTE4NTM0AQgAAAAFAAAAATEBAAAACjE5NjUwNDY1MTIDAAAAAjc5AgAAAAQyMDE3BAAAAAEwBwAAAAk5LzE5LzIwMTkIAAAACTMvMzEvMjAxOQkAAAABMGwJI2QKPdcIx9nCmAo91wgnQ0lRLlRTRTo2NzUyLklRX05FVF9JTlRFUkVTVF9FWFAuRlkyMDA4AQAAALHjBAACAAAABTI0MzMxAQgAAAAFAAAAATEBAAAACjE0NDU3MDY2NjcDAAAAAjc5AgAAAAMzNjgEAAAAATAHAAAACTkvMTkvMjAxOQgAAAAJMy8zMS8y</t>
  </si>
  <si>
    <t>MDA4CQAAAAEw3SToYwo91wgODNSYCj3XCCVDSVEuTkFTREFRR1M6TVNGVC5JUV9NQUNISU5FUlkuRlkyMDA4AQAAAEtVAAACAAAABDU5OTYBCAAAAAUAAAABMQEAAAAKMTM4OTcwMDI0NQMAAAADMTYwAgAAAAQzMTE0BAAAAAEwBwAAAAk5LzE5LzIwMTkIAAAACTYvMzAvMjAwOAkAAAABMMsyDF0KPdcIhMzumQo91wg4Q0lRLk5BU0RBUUdTOkdPT0cuTC5JUV9DSEFOR0VfTkVUX1dPUktJTkdfQ0FQSVRBTC5GWTIwMTQBAAAAqHEAAAIAAAADMTE3AQgAAAAFAAAAATEBAAAACjE4MjYzNDU2ODUDAAAAAzE2MAIAAAAENDQyMQQAAAABMAcAAAAJOS8xOS8yMDE5CAAAAAoxMi8zMS8yMDE0CQAAAAEwSpF0Wwo91wilQQSaCj3XCC5DSVEuVFNFOjY3NTguSVFfVE9UQUxfREVCVF9FQklUREFfQ0FQRVguRlkyMDA4AQAAAO1ZAAACAAAACDQuMzU1NjU2AQgAAAAFAAAAATEBAAAACjEzODE2MjA0NDUDAAAAAjc5AgAAAAUyMzMxMwQAAAABMAcAAAAJOS8xOS8yMDE5CAAAAAkzLzMxLzIwMDgJAAAAATD6yOFaCj3XCN0LSZoKPdcIKkNJUS5LT1NFOkEwMDU5MzAuSVFfRklMSU5HX0NVUlJFTkNZLkZZMjAxOAEAAADcZgEAAwAAAANLUlcAktc9Xwo91wiHzIyZCj3XCClDSVEuTkFTREFRR1M6TVNGVC5JUV9DVVJSRU5DWV9HQUlOLkZZMjAxNAEAAABLVQAAAgAAAAQtNDkwAQgAAAAFAAAAATEBAAAACjE4MDA4NjUyNTkD</t>
  </si>
  <si>
    <t>AAAAAzE2MAIAAAACMzgEAAAAATAHAAAACTkvMTkvMjAxOQgAAAAJNi8zMC8yMDE0CQAAAAEw3wZyXAo91wilYuOZCj3XCBpDSVEuVFNFOjY3NTIuSVFfQ0lQLkZZMjAxMwEAAACx4wQAAgAAAAU2MDE3MwEIAAAABQAAAAExAQAAAAoxNzQ0MDM2Mzk4AwAAAAI3OQIAAAAEMzAzMwQAAAABMAcAAAAJOS8xOS8yMDE5CAAAAAkzLzMxLzIwMTMJAAAAATCT6OhjCj3XCPmc5pgKPdcIKkNJUS5UU0U6Njc1Mi5JUV9JTlRFUkVTVF9JTlZFU1RfSU5DLkZZMjAxNQEAAACx4wQAAgAAAAUxNjQ0MQEIAAAABQAAAAExAQAAAAoxNzk3NTIwNDI3AwAAAAI3OQIAAAACNjUEAAAAATAHAAAACTkvMTkvMjAxOQgAAAAJMy8zMS8yMDE1CQAAAAEw6zFBYwo91whp6ryYCj3XCCJDSVEuVFNFOjY1MDEuSVFfR0FJTl9JTlZFU1QuRlkyMDEyAQAAAJstAgACAAAABi0xMzQxOAEIAAAABQAAAAExAQAAAAoxNjg1NTIxODAyAwAAAAI3OQIAAAACNjIEAAAAATAHAAAACTkvMTkvMjAxOQgAAAAJMy8zMS8yMDEyCQAAAAEwHjwqYgo91wiJ1i2ZCj3XCCRDSVEuVFNFOjY1MDMuSVFfQ1VSUkVOQ1lfR0FJTi5GWTIwMTgBAAAArlUNAAIAAAAFLTM0NjkBCAAAAAUAAAABMQEAAAAKMTkxMjYxMjI2NAMAAAACNzkCAAAAAjM4BAAAAAEwBwAAAAk5LzE5LzIwMTkIAAAACTMvMzEvMjAxOAkAAAABME0TNGAKPdcI+45qmQo91wgfQ0lRLktPU0U6</t>
  </si>
  <si>
    <t>QTAwNTkzMC5JUV9DT0dTLkZZMjAxNAEAAADcZgEAAgAAAAkxMjgyNzg4MDABCAAAAAUAAAABMQEAAAAKMTc3ODE0MTgyMwMAAAACODUCAAAAAjM0BAAAAAEwBwAAAAk5LzE5LzIwMTkIAAAACjEyLzMxLzIwMTQJAAAAATDBOz1fCj3XCFjRS5kKPdcII0NJUS5OQVNEQVFHUzpNU0ZULklRX1JBV19JTlYuRlkyMDEwAQAAAEtVAAACAAAAAzE3MgEIAAAABQAAAAExAQAAAAoxNTU2NTYwNzk1AwAAAAMxNjACAAAABDMxNzEEAAAAATAHAAAACTkvMTkvMjAxOQgAAAAJNi8zMC8yMDEwCQAAAAEwzElvXAo91wjqR/SZCj3XCB1DSVEuVFNFOjY3NTguSVFfQ09NTU9OLkZZMjAwOQEAAADtWQAAAgAAAAY2MzA3NjUBCAAAAAUAAAABMQEAAAAKMTQ1OTUyODc0OAMAAAACNzkCAAAABDExMDMEAAAAATAHAAAACTkvMTkvMjAxOQgAAAAJMy8zMS8yMDA5CQAAAAEwV0ZdZAo91wjW06GYCj3XCCZDSVEuVFNFOjY1MDEuSVFfRklMSU5HX0NVUlJFTkNZLkZZMjAwOQEAAACbLQIAAwAAAANKUFkAPO4pYgo91wjS7CyZCj3XCCtDSVEuTkFTREFRR1M6SU5UQy5JUV9TQUxFU19NQVJLRVRJTkcuRlkyMDA5AQAAAIdSAAACAAAABDE0MDABCAAAAAUAAAABMQEAAAAKMTUyMzM5NDgyOQMAAAADMTYwAgAAAAUyMTU2MQQAAAABMAcAAAAJOS8xOS8yMDE5CAAAAAoxMi8yNi8yMDA5CQAAAAEwnbA9Xwo91wj80ZGZCj3XCB9DSVEuVFNF</t>
  </si>
  <si>
    <t>OjY3NTguSVFfTkVUX0RFQlQuRlkyMDE1AQAAAO1ZAAACAAAABy05MjY1MTIBCAAAAAUAAAABMQEAAAAKMTg0NDYxOTIwNgMAAAACNzkCAAAABDQzNjQEAAAAATAHAAAACTkvMTkvMjAxOQgAAAAJMy8zMS8yMDE1CQAAAAEwZ24iZAo91whrAKeYCj3XCC1DSVEuTkFTREFRR1M6R09PRy5MLklRX05FVF9ERUJUX0VCSVREQS5GWTIwMDcBAAAAqHEAAAMAAAACTk0BCAAAAAUAAAABMQEAAAAKMTMyMTg3OTgzNgMAAAADMTYwAgAAAAQ0MTkzBAAAAAEwBwAAAAk5LzE5LzIwMTkIAAAACjEyLzMxLzIwMDcJAAAAATCAJeFYCj3XCBtflJoKPdcIIkNJUS5UU0U6Njc1Mi5JUV9EQV9TVVBQTF9DRi5GWTIwMTcBAAAAseMEAAIAAAAGMjI1MTc0AQgAAAAFAAAAATEBAAAACjE4OTQ5MTkxMDcDAAAAAjc5AgAAAAQyMTcxBAAAAAEwBwAAAAk5LzE5LzIwMTkIAAAACTMvMzEvMjAxNwkAAAABMKyAQWMKPdcIlPvnmAo91wglQ0lRLktPU0U6QTAwNTkzMC5JUV9FQVJOSU5HX0NPLkZZMjAxNQEAAADcZgEAAgAAAAgxOTA2MDE0NAEIAAAABQAAAAExAQAAAAoxODI5ODQzMDExAwAAAAI4NQIAAAABNwQAAAABMAcAAAAJOS8xOS8yMDE5CAAAAAoxMi8zMS8yMDE1CQAAAAEwZWM9Xwo91wgGD26ZCj3XCClDSVEuVFNFOjc5NzQuSVFfQ09NTU9OX1BSRUZfRElWX0NGLkZZMjAxNAEAAACkXQ0AAgAAAAYtMTI4MDIBCAAAAAUAAAAB</t>
  </si>
  <si>
    <t>MQEAAAAKMTY4NzA0NDYzNQMAAAACNzkCAAAABDIwNzIEAAAAATAHAAAACTkvMTkvMjAxOQgAAAAJMy8zMS8yMDE0CQAAAAEwlnW2Ygo91wgWOfyYCj3XCB1DSVEuTllTRTpESVMuSVFfUkRfRVhQLkZZMjAwOAEAAABM7AIAAwAAAAAAt70kXgo91wh4Z6KZCj3XCCVDSVEuVFNFOjY1MDEuSVFfUFJFRl9ESVZfT1RIRVIuRlkyMDE3AQAAAJstAgADAAAAAABqHaRhCj3XCChcL5kKPdcILENJUS5OQVNEQVFHUzpHT09HLkwuSVFfQkFTSUNfRVBTX0VYQ0wuRlkyMDEzAQAAAKhxAAACAAAACTE5Ljc2ODkwMgEIAAAABQAAAAExAQAAAAoxNzc1NzU2ODc4AwAAAAMxNjACAAAABDMwNjQEAAAAATAHAAAACTkvMTkvMjAxOQgAAAAKMTIvMzEvMjAxMwkAAAABMBTQ/VsKPdcItOkVmgo91wg+Q0lRLk5BU0RBUUdTOklOVEMuSVFfQ1VTVE9NX0JFVEEuLTEwNFcuMjAxNC8xMi8yNy4uXk4yMjUuSlBZLkgBAAAAh1IAAAIAAAARMC44MjU3Mjg4MzU1NjEyMDQATEq7eQo91wg+ZXWYCj3XCCRDSVEuTllTRTpESVMuSVFfTUFSS0VUQ0FQLjIwMDgvMDkvMjcBAAAATOwCAAIAAAAMNjE0NTIuOTEyNjU5AQYAAAAFAAAAATEBAAAACTY1MjE3MjkzMQMAAAADMTYwAgAAAAYxMDAwNTQEAAAAATAHAAAACTkvMjcvMjAwOATAPnkKPdcI9hVnmAo91wgeQ0lRLktPU0U6QTAwNTkzMC5JUV9FQlQuRlkyMDE4AQAAANxmAQACAAAACDYx</t>
  </si>
  <si>
    <t>MTU5OTU4AQgAAAAFAAAAATEBAAAACjE5NDc1NTE1NzMDAAAAAjg1AgAAAAMxMzkEAAAAATAHAAAACTkvMTkvMjAxOQgAAAAKMTIvMzEvMjAxOAkAAAABMJLXPV8KPdcIuviDmQo91wgrQ0lRLktPU0U6QTAwNTkzMC5JUV9NQVJLRVRDQVAuMjAwMC8zLzMxLkpQWQEAAADcZgEAAgAAAA40OTYzNjk2Ljk1Nzc1NgEGAAAABQAAAAExAQAAAAkzMTU5NTg4NTcDAAAAAjc5AgAAAAYxMDAwNTQEAAAAATAHAAAACTMvMzEvMjAwMGfWunkKPdcI/SG1qgo91wgSQ0lRLjAuSVFfRUJJVERBLkZZBQAAAAAAAAAIAAAAFShJbnZhbGlkIFRpbWUgUGVyaW9kKZpDdFsKPdcIK3tEmgo91wgrQ0lRLlRTRTo2NTAzLklRX01JTk9SSVRZX0lOVEVSRVNUX0NGLkZZMjAxMAEAAACuVQ0AAwAAAAAA649VYAo91wiHtU6ZCj3XCB1DSVEuVFNFOjY1MDEuSVFfUkRfRVhQLkZZMjAwOQEAAACbLQIAAwAAAAAATccpYgo91whlQ7mYCj3XCCZDSVEuTkFTREFRR1M6TVNGVC5JUV9FQklUREFfSU5ULkZZMjAxMwEAAABLVQAAAgAAAAk3MS44Nzg3ODcBCAAAAAUAAAABMQEAAAAKMTc0ODEzMTUwNQMAAAADMTYwAgAAAAQ0MTkwBAAAAAEwBwAAAAk5LzE5LzIwMTkIAAAACTYvMzAvMjAxMwkAAAABMPRig1kKPdcIRsOTmgo91wgmQ0lRLk5ZU0U6RElTLklRX0NBU0hfQUNRVUlSRV9DRi5GWTIwMDkBAAAATOwCAAIAAAAELTE3NgEIAAAABQAA</t>
  </si>
  <si>
    <t>AAExAQAAAAoxNDgyOTc2MDY4AwAAAAMxNjACAAAABDIwNTcEAAAAATAHAAAACTkvMTkvMjAxOQgAAAAJMTAvMy8yMDA5CQAAAAEwoQslXgo91wghRqeZCj3XCCtDSVEuTkFTREFRR1M6SU5UQy5JUV9ERUZfVEFYX0xJQUJfTFQuRlkyMDE2AQAAAIdSAAACAAAABDE3MzABCAAAAAUAAAABMQEAAAAKMTk0MzUwNTM0NQMAAAADMTYwAgAAAAQxMDI3BAAAAAEwBwAAAAk5LzE5LzIwMTkIAAAACjEyLzMxLzIwMTYJAAAAATAyuCZeCj3XCFlAlJkKPdcIJ0NJUS5OWVNFOkRJUy5JUV9ORVRfSU5URVJFU1RfRVhQLkZZMjAwOAEAAABM7AIAAgAAAAQtNTI0AQgAAAAFAAAAATEBAAAACjE0MzkyNzg3NzIDAAAAAzE2MAIAAAADMzY4BAAAAAEwBwAAAAk5LzE5LzIwMTkIAAAACTkvMjcvMjAwOAkAAAABMLe9JF4KPdcIGRSrmQo91wgqQ0lRLk5BU0RBUUdTOk1TRlQuSVFfR0FJTl9JTlZFU1RfQ0YuRlkyMDE4AQAAAEtVAAACAAAABS0yMjEyAQgAAAAFAAAAATEBAAAACjE5NzMzODA5MjIDAAAAAzE2MAIAAAAEMjA5MAQAAAABMAcAAAAJOS8xOS8yMDE5CAAAAAk2LzMwLzIwMTgJAAAAATCg4f5bCj3XCHrB8pkKPdcIKUNJUS5UU0U6NjUwMS5JUV9EQVlTX0lOVkVOVE9SWV9PVVQuRlkyMDE3AQAAAJstAgACAAAACDY3Ljk2MDA4AQgAAAAFAAAAATEBAAAACjE5NjMzMTU5MDADAAAAAjc5AgAAAAQ0MDM1BAAAAAEwBwAA</t>
  </si>
  <si>
    <t>AAk5LzE5LzIwMTkIAAAACTMvMzEvMjAxNwkAAAABMNb661kKPdcIybhtmgo91wg6Q0lRLlRTRTo2NzUyLklRX0NVU1RPTV9CRVRBLi0xMDRXLjIwMTgvMDMvMzEuLl5UT1BJWC5KUFkuSAEAAACx4wQAAgAAABAxLjQ5MDU2MDQwNzgwNzQ2AAVtankKPdcIde+QmAo91wglQ0lRLlRTRTo2NzU4LklRX09USEVSX0NMX1NVUFBMLkZZMjAxNwEAAADtWQAAAgAAAAY1OTExNTYBCAAAAAUAAAABMQEAAAAKMTk2NTA0NjUwNgMAAAACNzkCAAAABDEwNTcEAAAAATAHAAAACTkvMTkvMjAxOQgAAAAJMy8zMS8yMDE3CQAAAAEwVbwiZAo91wgI8MGYCj3XCC5DSVEuTllTRTpESVMuSVFfT1RIRVJfRklOQU5DRV9BQ1RfU1VQUEwuRlkyMDE2AQAAAEzsAgACAAAABC02MDcBCAAAAAUAAAABMQEAAAAKMTkyNTI5NTQyOQMAAAADMTYwAgAAAAQyMDUwBAAAAAEwBwAAAAk5LzE5LzIwMTkIAAAACTEwLzEvMjAxNgkAAAABMMt3TF4KPdcI9X22mQo91wggQ0lRLk5BU0RBUUdTOklOVEMuSVFfTlBQRS5GWTIwMTYBAAAAh1IAAAIAAAAFMzYxNzEBCAAAAAUAAAABMQEAAAAKMTk0MzUwNTM0NQMAAAADMTYwAgAAAAQxMDA0BAAAAAEwBwAAAAk5LzE5LzIwMTkIAAAACjEyLzMxLzIwMTYJAAAAATAyuCZeCj3XCNHXj5kKPdcIKkNJUS5OQVNEQVFHUzpNU0ZULklRX0JBU0lDX0VQU19FWENMLkZZMjAxOQEAAABLVQAAAgAAAAg1LjEx</t>
  </si>
  <si>
    <t>NDAzNgEIAAAABQAAAAExAQAAAAoxOTczMzgwOTIwAwAAAAMxNjACAAAABDMwNjQEAAAAATAHAAAACTkvMTkvMjAxOQgAAAAJNi8zMC8yMDE5CQAAAAEwoOH+Wwo91wik6QCaCj3XCCtDSVEuTkFTREFRR1M6TVNGVC5JUV9ORVRfREVCVF9FQklUREEuRlkyMDA5AQAAAEtVAAADAAAAAk5NAQgAAAAFAAAAATEBAAAACjE0NjQwMDU2OTADAAAAAzE2MAIAAAAENDE5MwQAAAABMAcAAAAJOS8xOS8yMDE5CAAAAAk2LzMwLzIwMDkJAAAAATD+O4NZCj3XCOd6kZoKPdcIJUNJUS5UU0U6NjUwMy5JUV9ORVRfUkVOVEFMX0VYUC5GWTIwMTkBAAAArlUNAAMAAAAAAEU6NGAKPdcI0Qg4mQo91wgaQ0lRLlRTRTo2NzU4LklRX1NHQS5GWTIwMTgBAAAA7VkAAAIAAAAHMTU2NDE5OAEIAAAABQAAAAExAQAAAAoxOTY1MDQ2NTA4AwAAAAI3OQIAAAACMjMEAAAAATAHAAAACTkvMTkvMjAxOQgAAAAJMy8zMS8yMDE4CQAAAAEwf0naWAo91wjrGq90Cj3XCCBDSVEuVFNFOjY3NTguSVFfUEFSVF9USU1FLkZZMjAxNQEAAADtWQAAAwAAAAAAZ24iZAo91wjRb7CYCj3XCCRDSVEuS09TRTpBMDA1OTMwLklRX0xUX0lOVkVTVC5GWTIwMTUBAAAA3GYBAAIAAAAIMTM2MDg4MjgBCAAAAAUAAAABMQEAAAAKMTgyOTg0MzAxMQMAAAACODUCAAAABDEwNTQEAAAAATAHAAAACTkvMTkvMjAxOQgAAAAKMTIvMzEvMjAxNQkAAAABMCOKPV8K</t>
  </si>
  <si>
    <t>PdcICn5UmQo91wgqQ0lRLk5BU0RBUUdTOkFBUEwuSVFfQkFTSUNfRVBTX0lOQ0wuRlkyMDE0AQAAAGlhAAACAAAACDYuNDkyNDA1AQgAAAAFAAAAATEBAAAACjE4MTQ2NjkxODcDAAAAAzE2MAIAAAABOQQAAAABMAcAAAAJOS8xOS8yMDE5CAAAAAk5LzI3LzIwMTQJAAAAATARIgtdCj3XCPg115kKPdcIOkNJUS5UU0U6Nzk3NC5JUV9DVVNUT01fQkVUQS4tMTA0Vy4yMDAzLzAzLzMxLi5eVE9QSVguSlBZLkgBAAAApF0NAAIAAAAQMS4wMTA5OTUzMzkwMjQwMgAFbWp5Cj3XCIqhkJgKPdcINENJUS5OQVNEQVFHUzpJTlRDLklRX0lNUFVUX09QRVJfTEVBU0VfSU5UX0VYUC5GWTIwMTABAAAAh1IAAAIAAAAINTcuNDMxODQBCAAAAAUAAAABMQEAAAAKMTU4ODE1Njk2MAMAAAADMTYwAgAAAAUyMTY3MgQAAAABMAcAAAAJOS8xOS8yMDE5CAAAAAoxMi8yNS8yMDEwCQAAAAEwktc9Xwo91wiS7YCZCj3XCCZDSVEuTkFTREFRR1M6QUFQTC5JUV9FQklUREFfSU5ULkZZMjAxNAEAAABpYQAAAgAAAAkxNTcuNDE5MjcBCAAAAAUAAAABMQEAAAAKMTgxNDY2OTE4NwMAAAADMTYwAgAAAAQ0MTkwBAAAAAEwBwAAAAk5LzE5LzIwMTkIAAAACTkvMjcvMjAxNAkAAAABMI62gVkKPdcIcSeTmgo91wgxQ0lRLk5BU0RBUUdTOklOVEMuSVFfVE9UQUxfQVNTRVRTLkZZMjAxNS4uLi5MT0NBTAEAAACHUgAAAgAAAAYxMDE0NTkB</t>
  </si>
  <si>
    <t>CAAAAAUAAAABMQEAAAAKMTg3NDc3MzIyNgMAAAADMTYwAgAAAAQxMDA3BAAAAAEwBwAAAAk5LzE5LzIwMTkIAAAACjEyLzI2LzIwMTUJAAAAATDq4sRXCj3XCJrDr5oKPdcIIUNJUS5UU0U6NjUwMy5JUV9FQklUREFfSU5ULkZZMjAxNgEAAACuVQ0AAgAAAAoxMzUuMjkyNTk5AQgAAAAFAAAAATEBAAAACjE5MTI2MTIyNDMDAAAAAjc5AgAAAAQ0MTkwBAAAAAEwBwAAAAk5LzE5LzIwMTkIAAAACTMvMzEvMjAxNgkAAAABMPg361kKPdcILahzmgo91wgmQ0lRLktPU0U6QTAwNTkzMC5JUV9EQV9TVVBQTF9DRi5GWTIwMTQBAAAA3GYBAAIAAAAIMTY5MTAwMjYBCAAAAAUAAAABMQEAAAAKMTc3ODE0MTgyMwMAAAACODUCAAAABDIxNzEEAAAAATAHAAAACTkvMTkvMjAxOQgAAAAKMTIvMzEvMjAxNAkAAAABMGVjPV8KPdcIvI5cmQo91wgsQ0lRLk5BU0RBUUdTOk1TRlQuSVFfREFZU19QQVlBQkxFX09VVC5GWTIwMTUBAAAAS1UAAAIAAAAINzYuODk4OTMBCAAAAAUAAAABMQEAAAAKMTg1MTUyNTkxMgMAAAADMTYwAgAAAAQ0MTgzBAAAAAEwBwAAAAk5LzE5LzIwMTkIAAAACTYvMzAvMjAxNQkAAAABMJv+4FgKPdcIkmSLmgo91wgfQ0lRLlRTRTo2NTAzLklRX0VCSVRfSU5ULkZZMjAxNAEAAACuVQ0AAgAAAAg0Ny43MzI3NgEIAAAABQAAAAExAQAAAAoxNjg4NzQ0ODQ3AwAAAAI3OQIAAAAENDE4OQQAAAABMAcA</t>
  </si>
  <si>
    <t>AAAJOS8xOS8yMDE5CAAAAAkzLzMxLzIwMTQJAAAAATBc5exZCj3XCPyAXpoKPdcIJ0NJUS5OQVNEQVFHUzpJTlRDLklRX0FTU0VUX1RVUk5TLkZZMjAwNwEAAACHUgAAAgAAAAgwLjczNzA1NwEIAAAABQAAAAExAQAAAAoxMzI4ODcxMjc1AwAAAAMxNjACAAAABDQxNzcEAAAAATAHAAAACTkvMTkvMjAxOQgAAAAKMTIvMjkvMjAwNwkAAAABMNKs61kKPdcI7oZ/mgo91wgaQ0lRLk5ZU0U6RElTLklRX0NJUC5GWTIwMTUBAAAATOwCAAIAAAAENjAyOAEIAAAABQAAAAExAQAAAAoxODY3Mjk4MDE4AwAAAAMxNjACAAAABDMwMzMEAAAAATAHAAAACTkvMTkvMjAxOQgAAAAJMTAvMy8yMDE1CQAAAAEwE1FMXgo91wgVCbaZCj3XCCdDSVEuVFNFOjY3NTIuSVFfTUFSS0VUQ0FQLjIwMDEvMy8zMS5KUFkBAAAAseMEAAIAAAAONDcwODE0MS40MjMyNzUBBgAAAAUAAAABMQEAAAAJMjk5NzczMzM3AwAAAAI3OQIAAAAGMTAwMDU0BAAAAAEwBwAAAAkzLzMxLzIwMDEgKYt4Cj3XCCGttKoKPdcII0NJUS5UU0U6NjUwMS5JUV9CQVNJQ19XRUlHSFQuRlkyMDE2AQAAAJstAgACAAAACjk2NS42NzMyNTYAdfajYQo91wgd5yeZCj3XCC9DSVEuTkFTREFRR1M6TVNGVC5JUV9URVZfRUJJVERBLjIwMDAuMjAxNS8wMy8zMQEAAABLVQAAAgAAAAc4LjExNDQ0AQcAAAAFAAAAATEBAAAACjE3MTY0MjM1MjUDAAAAATACAAAABjEw</t>
  </si>
  <si>
    <t>MDAzMAQAAAABMAcAAAAJMy8zMS8yMDE1CAAAAAkzLzMxLzIwMTUAnot4Cj3XCFJwf5gKPdcIKkNJUS5UU0U6NjUwMS5JUV9URVZfRUJJVERBLjIwMDAuMjAxMi8wMy8zMQEAAACbLQIAAgAAAAg2Ljg2NjYxNAEHAAAABQAAAAExAQAAAAoxNTE3NzQ3NzQ2AwAAAAEwAgAAAAYxMDAwMzAEAAAAATAHAAAACTMvMzAvMjAxMggAAAAJMy8zMC8yMDEyJvhpeQo91wgBnYuYCj3XCC1DSVEuTllTRTpESVMuSVFfT1RIRVJfSU5WRVNUX0FDVF9TVVBQTC5GWTIwMTABAAAATOwCAAIAAAAELTEwMAEIAAAABQAAAAExAQAAAAoxNTc3MjYxMjU0AwAAAAMxNjACAAAABDIwNTEEAAAAATAHAAAACTkvMTkvMjAxOQgAAAAJMTAvMi8yMDEwCQAAAAEwmjIlXgo91wiBg7SZCj3XCChDSVEuTkFTREFRR1M6TVNGVC5JUV9CRVRBXzJZUi4yMDE0LzA2LzMwAQAAAEtVAAACAAAAETAuODE3MzQxNjQ0MDcxMjIyABVAQnkKPdcIHr5jmAo91wgiQ0lRLlRTRTo2NTAxLklRX0VCSVRfTUFSR0lOLkZZMjAxNgEAAACbLQIAAgAAAAU2LjM0NAEIAAAABQAAAAExAQAAAAoxNzk3NTU0NDUxAwAAAAI3OQIAAAAENDA1MwQAAAABMAcAAAAJOS8xOS8yMDE5CAAAAAkzLzMxLzIwMTYJAAAAATDW+utZCj3XCHDUXJoKPdcIIUNJUS5UU0U6NjUwMS5JUV9JTkNfRVFVSVRZLkZZMjAxNwEAAACbLQIAAgAAAAYtNDcxODYBCAAAAAUAAAABMQEAAAAK</t>
  </si>
  <si>
    <t>MTk2MzMxNTkwMAMAAAACNzkCAAAAAjQ3BAAAAAEwBwAAAAk5LzE5LzIwMTkIAAAACTMvMzEvMjAxNwkAAAABMGodpGEKPdcIfncXmQo91wgkQ0lRLk5BU0RBUUdTOklOVEMuSVFfREFfU1VQUEwuRlkyMDE4AQAAAIdSAAADAAAAAAAq3yZeCj3XCNXytpkKPdcIL0NJUS5OQVNEQVFHUzpBQVBMLklRX0lOVEVSRVNUX0lOVkVTVF9JTkMuRlkyMDA4AQAAAGlhAAACAAAAAzY1MwEIAAAABQAAAAExAQAAAAoxNDA3MTQ3MzU0AwAAAAMxNjACAAAAAjY1BAAAAAEwBwAAAAk5LzE5LzIwMTkIAAAACTkvMjcvMjAwOAkAAAABMN8TTV4KPdcIhzvVmQo91wgkQ0lRLk5BU0RBUUdTOklOVEMuSVFfT1BFUl9JTkMuRlkyMDAzAQAAAIdSAAACAAAABDgxNTUBCAAAAAUAAAABMQEAAAAJMjEyOTA5NTA0AwAAAAMxNjACAAAAAjIxBAAAAAEwBwAAAAk5LzE5LzIwMTkIAAAACjEyLzI3LzIwMDMJAAAAATDvu8RXCj3XCKB/knQKPdcIJUNJUS5OQVNEQVFHUzpNU0ZULklRX0NBU0hfT1BFUi5GWTIwMTkBAAAAS1UAAAIAAAAFNTIxODUBCAAAAAUAAAABMQEAAAAKMTk3MzM4MDkyMAMAAAADMTYwAgAAAAQyMDA2BAAAAAEwBwAAAAk5LzE5LzIwMTkIAAAACTYvMzAvMjAxOQkAAAABMK0H/1sKPdcI5s0Kmgo91wgsQ0lRLk5BU0RBUUdTOkFBUEwuSVFfVE9UQUxfT1RIRVJfT1BFUi5GWTIwMTgBAAAAaWEAAAIAAAAFMzA5NDEBCAAA</t>
  </si>
  <si>
    <t>AAUAAAABMQEAAAAKMTkxOTMzNDQ5MQMAAAADMTYwAgAAAAMzODAEAAAAATAHAAAACTkvMTkvMjAxOQgAAAAJOS8yOS8yMDE4CQAAAAEw2+QLXQo91wgazMuZCj3XCC1DSVEuTkFTREFRR1M6TVNGVC5JUV9HV19JTlRBTl9BTU9SVF9DRi5GWTIwMTcBAAAAS1UAAAIAAAAEMTcwMAEIAAAABQAAAAExAQAAAAoxOTczMzgwOTUxAwAAAAMxNjACAAAABDIxODIEAAAAATAHAAAACTkvMTkvMjAxOQgAAAAJNi8zMC8yMDE3CQAAAAEwkLr+Wwo91wgglvuZCj3XCC9DSVEuTkFTREFRR1M6SU5UQy5JUV9JTkNfVEFYX1BBWV9DVVJSRU5ULkZZMjAwOAEAAACHUgAAAgAAAAMxNDABCAAAAAUAAAABMQEAAAAKMTQzMDYxNDQ4NgMAAAADMTYwAgAAAAQxMDk0BAAAAAEwBwAAAAk5LzE5LzIwMTkIAAAACjEyLzI3LzIwMDgJAAAAATCdsD1fCj3XCAfzd5kKPdcIJkNJUS5OQVNEQVFHUzpHT09HLkwuSVFfRUJJVF9JTlQuRlkyMDE1AQAAAKhxAAACAAAACjE4Ni4xNTM4NDYBCAAAAAUAAAABMQEAAAAKMTg3MzIyNTIxNAMAAAADMTYwAgAAAAQ0MTg5BAAAAAEwBwAAAAk5LzE5LzIwMTkIAAAACjEyLzMxLzIwMTUJAAAAATCYS+FYCj3XCEFql5oKPdcIKENJUS5LT1NFOkEwMDU5MzAuSVFfQ1VSUkVOVF9SQVRJTy5GWTIwMTIBAAAA3GYBAAIAAAAIMS44NTk0MzYBCAAAAAUAAAABMQEAAAAKMTY2NzUzNDAxNAMAAAACODUCAAAA</t>
  </si>
  <si>
    <t>BDQwMzAEAAAAATAHAAAACTkvMTkvMjAxOQgAAAAKMTIvMzEvMjAxMgkAAAABMNyF61kKPdcI4YZ4mgo91wgiQ0lRLktPU0U6QTAwNTkzMC5JUV9JTkNfVEFYLkZZMjAxNQEAAADcZgEAAgAAAAc2OTAwODUxAQgAAAAFAAAAATEBAAAACjE4Mjk4NDMwMTEDAAAAAjg1AgAAAAI3NQQAAAABMAcAAAAJOS8xOS8yMDE5CAAAAAoxMi8zMS8yMDE1CQAAAAEwZWM9Xwo91wiCRnaZCj3XCBtDSVEuTllTRTpESVMuSVFfR1BQRS5GWTIwMTEBAAAATOwCAAIAAAAFMzkyNjcBCAAAAAUAAAABMQEAAAAKMTY0NjQ4NDczNwMAAAADMTYwAgAAAAQxMTY5BAAAAAEwBwAAAAk5LzE5LzIwMTkIAAAACTEwLzEvMjAxMQkAAAABMFdDJl4KPdcIgYO0mQo91wghQ0lRLktPU0U6QTAwNTkzMC5JUV9SRF9FWFAuRlkyMDEwAQAAANxmAQACAAAABzkwOTkzNTIBCAAAAAUAAAABMQEAAAAKMTUzMzIwMzI2MgMAAAACODUCAAAAAzEwMAQAAAABMAcAAAAJOS8xOS8yMDE5CAAAAAoxMi8zMS8yMDEwCQAAAAEwH9WpYAo91wgjCVuZCj3XCCRDSVEuTkFTREFRR1M6R09PRy5MLklRX0VCSVREQS5GWTIwMTEBAAAAqHEAAAIAAAAFMTQwOTMBCAAAAAUAAAABMQEAAAAKMTY1NzgxNTE4MgMAAAADMTYwAgAAAAQ0MDUxBAAAAAEwBwAAAAk5LzE5LzIwMTkIAAAACjEyLzMxLzIwMTEJAAAAATAogv1bCj3XCP4JA5oKPdcIK0NJUS5OQVNEQVFHUzpB</t>
  </si>
  <si>
    <t>QVBMLklRX09USEVSX0xUX0FTU0VUUy5GWTIwMTIBAAAAaWEAAAIAAAAENTQ3OAEIAAAABQAAAAExAQAAAAoxNzAzMzIzNTcwAwAAAAMxNjACAAAABDEwNjAEAAAAATAHAAAACTkvMTkvMjAxOQgAAAAJOS8yOS8yMDEyCQAAAAEw6/AOXQo91whGftKZCj3XCCRDSVEuVFNFOjY3NTguSVFfTUFSS0VUQ0FQLjIwMDQvMDMvMzEBAAAA7VkAAAIAAAAMNDAxNDczOS4zNjA4AQYAAAAFAAAAATEBAAAABjExMjQ0NgMAAAACNzkCAAAABjEwMDA1NAQAAAABMAcAAAAJMy8zMS8yMDA0EEZqeQo91wjfEJOYCj3XCCJDSVEuVFNFOjY1MDEuSVFfQURWRVJUSVNJTkcuRlkyMDEyAQAAAJstAgACAAAABTMwMjEwAQgAAAAFAAAAATEBAAAACjE2ODU1MjE4MDIDAAAAAjc5AgAAAAQzMDEzBAAAAAEwBwAAAAk5LzE5LzIwMTkIAAAACTMvMzEvMjAxMgkAAAABMB48KmIKPdcIJggAmQo91wgkQ0lRLktPU0U6QTAwNTkzMC5JUV9TVF9JTlZFU1QuRlkyMDEyAQAAANxmAQACAAAACDE4NTI1MTIyAQgAAAAFAAAAATEBAAAACjE2Njc1MzQwMTQDAAAAAjg1AgAAAAQxMDY5BAAAAAEwBwAAAAk5LzE5LzIwMTkIAAAACjEyLzMxLzIwMTIJAAAAATAKI6pgCj3XCBIqOpkKPdcII0NJUS5UU0U6NjUwMS5JUV9ESUxVVF9XRUlHSFQuRlkyMDE5AQAAAJstAgACAAAACjk2Ni41NDIxNDIASpKkYQo91wgiwCCZCj3XCClDSVEuVFNFOjY3NTgu</t>
  </si>
  <si>
    <t>SVFfVE9UQUxfREVCVF9DQVBJVEFMLkZZMjAxOAEAAADtWQAAAgAAAAcyNy4xMDI3AQgAAAAFAAAAATEBAAAACjE5NjUwNDY1MDgDAAAAAjc5AgAAAAQ0MTg2BAAAAAEwBwAAAAk5LzE5LzIwMTkIAAAACTMvMzEvMjAxOAkAAAABMNqshVoKPdcISXpZmgo91wgwQ0lRLk5BU0RBUUdTOkdPT0cuTC5JUV9JTlZFU1RfU0VDVVJJVFlfQ0YuRlkyMDExAQAAAKhxAAACAAAABi0xMzM1NAEIAAAABQAAAAExAQAAAAoxNjU3ODE1MTgyAwAAAAMxNjACAAAABDIwMjcEAAAAATAHAAAACTkvMTkvMjAxOQgAAAAKMTIvMzEvMjAxMQkAAAABMB2p/VsKPdcI1HQVmgo91wggQ0lRLlRTRTo2NTAxLklRX1JEX0VYUF9GTi5GWTIwMTcBAAAAmy0CAAIAAAAGMzIzOTYzAQgAAAAFAAAAATEBAAAACjE5NjMzMTU5MDADAAAAAjc5AgAAAAQzMTY4BAAAAAEwBwAAAAk5LzE5LzIwMTkIAAAACTMvMzEvMjAxNwkAAAABMGodpGEKPdcIAbn4mAo91wgfQ0lRLlRTRTo2NzUyLklRX0VCVF9FWENMLkZZMjAxNAEAAACx4wQAAgAAAAYzMDcxMzABCAAAAAUAAAABMQEAAAAKMTc0NDAzNjYyMAMAAAACNzkCAAAAATQEAAAAATAHAAAACTkvMTkvMjAxOQgAAAAJMy8zMS8yMDE0CQAAAAEwk+joYwo91wjtw+aYCj3XCClDSVEuVFNFOjY1MDEuSVFfREFZU19JTlZFTlRPUllfT1VULkZZMjAxMQEAAACbLQIAAgAAAAc3NC4zNTc4AQgAAAAFAAAA</t>
  </si>
  <si>
    <t>ATEBAAAACjE2MjU3OTg3NzADAAAAAjc5AgAAAAQ0MDM1BAAAAAEwBwAAAAk5LzE5LzIwMTkIAAAACTMvMzEvMjAxMQkAAAABML7T61kKPdcIcoVcmgo91wgpQ0lRLktPU0U6QTAwNTkzMC5JUV9DQVBJVEFMX0xFQVNFUy5GWTIwMTMBAAAA3GYBAAIAAAAFODI0MDIBCAAAAAUAAAABMQEAAAAKMTcyMzI4ODM4NgMAAAACODUCAAAABDExODMEAAAAATAHAAAACTkvMTkvMjAxOQgAAAAKMTIvMzEvMjAxMwkAAAABMPtJqmAKPdcIqqp1mQo91wgvQ0lRLlRTRTo2NTAzLklRX0lNUFVUX09QRVJfTEVBU0VfSU5UX0VYUC5GWTIwMTUBAAAArlUNAAMAAAAAAGXFM2AKPdcIh/hgmQo91wgkQ0lRLktPU0U6QTAwNTkzMC5JUV9OSV9NQVJHSU4uRlkyMDE3AQAAANxmAQACAAAABzE3LjI1NzQBCAAAAAUAAAABMQEAAAAKMTk0NzU1MTU3OAMAAAACODUCAAAABDQwOTQEAAAAATAHAAAACTkvMTkvMjAxOQgAAAAKMTIvMzEvMjAxNwkAAAABMNKs61kKPdcIvft4mgo91wgkQ0lRLk5BU0RBUUdTOkdPT0cuTC5JUV9SRF9FWFAuRlkyMDA4AQAAAKhxAAACAAAABDI3OTMBCAAAAAUAAAABMQEAAAAKMTQyOTQwMjEwMAMAAAADMTYwAgAAAAMxMDAEAAAAATAHAAAACTkvMTkvMjAxOQgAAAAKMTIvMzEvMjAwOAkAAAABMIQv/1sKPdcI4KsBmgo91wgpQ0lRLlRTRTo2NzU4LklRX0NPTU1PTl9QUkVGX0RJVl9DRi5GWTIwMTABAAAA</t>
  </si>
  <si>
    <t>7VkAAAMAAAAAAEptXWQKPdcIQgCZmAo91wgZQ0lRLlRTRTo2NzU4LklRX0FQLkZZMjAwOQEAAADtWQAAAgAAAAcxNDg1NjI1AQgAAAAFAAAAATEBAAAACjE0NTk1Mjg3NDgDAAAAAjc5AgAAAAQxMDE4BAAAAAEwBwAAAAk5LzE5LzIwMTkIAAAACTMvMzEvMjAwOQkAAAABMGIfXWQKPdcIjJabmAo91wglQ0lRLktPU0U6QTAwNTkzMC5JUV9UT1RBTF9MSUFCLkZZMjAxNQEAAADcZgEAAgAAAAg2MzExOTcxNgEIAAAABQAAAAExAQAAAAoxODI5ODQzMDExAwAAAAI4NQIAAAAEMTI3NgQAAAABMAcAAAAJOS8xOS8yMDE5CAAAAAoxMi8zMS8yMDE1CQAAAAEwI4o9Xwo91wiFwEOZCj3XCClDSVEuVFNFOjY1MDEuSVFfQ09NTU9OX1BSRUZfRElWX0NGLkZZMjAxMQEAAACbLQIAAwAAAAAAHjwqYgo91wg3pBWZCj3XCChDSVEuTkFTREFRR1M6R09PRy5MLklRX0VCSVREQV9JTlQuRlkyMDE1AQAAAKhxAAACAAAACjIzNC40NjE1MzgBCAAAAAUAAAABMQEAAAAKMTg3MzIyNTIxNAMAAAADMTYwAgAAAAQ0MTkwBAAAAAEwBwAAAAk5LzE5LzIwMTkIAAAACjEyLzMxLzIwMTUJAAAAATCYS+FYCj3XCJonoZoKPdcIGkNJUS5UU0U6NjUwMy5JUV9FQlQuRlkyMDEzAQAAAK5VDQACAAAABTY1MTQxAQgAAAAFAAAAATEBAAAACjE2ODg3NDUwOTMDAAAAAjc5AgAAAAMxMzkEAAAAATAHAAAACTkvMTkvMjAxOQgAAAAJMy8zMS8y</t>
  </si>
  <si>
    <t>MDEzCQAAAAEwywRWYAo91wiB4miZCj3XCDJDSVEuTkFTREFRR1M6R09PRy5MLklRX01JTk9SSVRZX0lOVEVSRVNUX0lTLkZZMjAxMQEAAACocQAAAwAAAAAAKIL9Wwo91wjxTRWaCj3XCCtDSVEuTkFTREFRR1M6SU5UQy5JUV9BU1NFVF9XUklURURPV04uRlkyMDE2AQAAAIdSAAADAAAAAABCkSZeCj3XCNHXj5kKPdcIMENJUS5OQVNEQVFHUzpHT09HLkwuSVFfQ09NTU9OX1BSRUZfRElWX0NGLkZZMjAxNgEAAACocQAAAwAAAAAAdd90Wwo91wiH5AmaCj3XCCpDSVEuTkFTREFRR1M6SU5UQy5JUV9CQVNJQ19FUFNfRVhDTC5GWTIwMDkBAAAAh1IAAAIAAAAIMC43ODYyMTUBCAAAAAUAAAABMQEAAAAKMTUyMzM5NDgyOQMAAAADMTYwAgAAAAQzMDY0BAAAAAEwBwAAAAk5LzE5LzIwMTkIAAAACjEyLzI2LzIwMDkJAAAAATCdsD1fCj3XCBuPjZkKPdcILENJUS5OQVNEQVFHUzpJTlRDLklRX0RBWVNfUEFZQUJMRV9PVVQuRlkyMDExAQAAAIdSAAACAAAACTQ3LjI4MjgzNwEIAAAABQAAAAExAQAAAAoxNjU4MzE1NDc4AwAAAAMxNjACAAAABDQxODMEAAAAATAHAAAACTkvMTkvMjAxOQgAAAAKMTIvMzEvMjAxMQkAAAABML7T61kKPdcIiL55mgo91wguQ0lRLk5BU0RBUUdTOklOVEMuSVFfT1RIRVJfTk9OX09QRVJfRVhQLkZZMjAxNwEAAACHUgAAAgAAAAQtNDI2AQgAAAAFAAAAATEBAAAACjE5NDM1MDUzNDkD</t>
  </si>
  <si>
    <t>AAAAAzE2MAIAAAADMzcxBAAAAAEwBwAAAAk5LzE5LzIwMTkIAAAACjEyLzMwLzIwMTcJAAAAATB0w39XCj3XCG/Im3QKPdcIIENJUS5OWVNFOkRJUy5JUV9DSEFOR0VfQVAuRlkyMDA4AQAAAEzsAgACAAAAAzU3MAEIAAAABQAAAAExAQAAAAoxNDM5Mjc4NzcyAwAAAAMxNjACAAAABDIwMTcEAAAAATAHAAAACTkvMTkvMjAxOQgAAAAJOS8yNy8yMDA4CQAAAAEwseQkXgo91wixwLOZCj3XCChDSVEuTkFTREFRR1M6SU5UQy5JUV9CRVRBXzJZUi4yMDA3LzEyLzI5AQAAAIdSAAACAAAAEDEuMzI1MDM0ODkxODM4NzEABW1qeQo91wilU5CYCj3XCCdDSVEuTkFTREFRR1M6R09PRy5MLklRX1RPVEFMX1JFVi5GWTIwMDcBAAAAqHEAAAIAAAAJMTY1OTMuOTg2AQgAAAAFAAAAATEBAAAACjEzMjE4Nzk4MzYDAAAAAzE2MAIAAAACMjgEAAAAATAHAAAACTkvMTkvMjAxOQgAAAAKMTIvMzEvMjAwNwkAAAABMK0H/1sKPdcIf14Pmgo91wghQ0lRLlRTRTo2NTAxLklRX0lOQ19FUVVJVFkuRlkyMDA2AQAAAJstAgACAAAABDg2ODgBCAAAAAUAAAABMQEAAAAJNjM3OTk1NzA1AwAAAAI3OQIAAAACNDcEAAAAATAHAAAACTkvMTkvMjAxOQgAAAAJMy8zMS8yMDA2CQAAAAEwwU5/Vwo91wiFobB0Cj3XCCdDSVEuTllTRTpESVMuSVFfREFZU19QQVlBQkxFX09VVC5GWTIwMDcBAAAATOwCAAIAAAAJNTcuNzIyMzkyAQgAAAAF</t>
  </si>
  <si>
    <t>AAAAATEBAAAACjEyNzQwNDQ3NTcDAAAAAzE2MAIAAAAENDE4MwQAAAABMAcAAAAJOS8xOS8yMDE5CAAAAAk5LzI5LzIwMDcJAAAAATDW+utZCj3XCD1rgpoKPdcIJUNJUS5UU0U6Nzk3NC5JUV9PVEhFUl9DTF9TVVBQTC5GWTIwMTYBAAAApF0NAAIAAAAFNjI0MDgBCAAAAAUAAAABMQEAAAAKMTc5OTI0MzI3NwMAAAACNzkCAAAABDEwNTcEAAAAATAHAAAACTkvMTkvMjAxOQgAAAAJMy8zMS8yMDE2CQAAAAEwZ8S2Ygo91wj6vxKZCj3XCCNDSVEuTllTRTpESVMuSVFfT1RIRVJfRVFVSVRZLkZZMjAxNwEAAABM7AIAAgAAAAUtMzUyOAEIAAAABQAAAAExAQAAAAoxOTI1Mjk1Mzg1AwAAAAMxNjACAAAABDEwMjgEAAAAATAHAAAACTkvMTkvMjAxOQgAAAAJOS8zMC8yMDE3CQAAAAEwAJ9MXgo91wjrpLaZCj3XCChDSVEuTkFTREFRR1M6SU5UQy5JUV9JTlRFUkVTVF9FWFAuRlkyMDE4AQAAAIdSAAACAAAABC00NTkBCAAAAAUAAAABMQEAAAAKMTk0MzUwNTM0MQMAAAADMTYwAgAAAAI4MgQAAAABMAcAAAAJOS8xOS8yMDE5CAAAAAoxMi8yOS8yMDE4CQAAAAEwKt8mXgo91wgEH5mZCj3XCCBDSVEuVFNFOjY1MDEuSVFfTFRfSU5WRVNULkZZMjAxNwEAAACbLQIAAgAAAAcxMzY2MDk5AQgAAAAFAAAAATEBAAAACjE5NjMzMTU5MDADAAAAAjc5AgAAAAQxMDU0BAAAAAEwBwAAAAk5LzE5LzIwMTkIAAAACTMvMzEv</t>
  </si>
  <si>
    <t>MjAxNwkAAAABMFhEpGEKPdcIClwomQo91wgeQ0lRLk5BU0RBUUdTOkFBUEwuSVFfR1cuRlkyMDE2AQAAAGlhAAACAAAABDU0MTQBCAAAAAUAAAABMQEAAAAKMTkxOTMzNDQ4NAMAAAADMTYwAgAAAAQxMTcxBAAAAAEwBwAAAAk5LzE5LzIwMTkIAAAACTkvMjQvMjAxNgkAAAABMPKWC10KPdcIPlfLmQo91wghQ0lRLlRTRTo2NzU4LklRX1NHQV9NQVJHSU4uRlkyMDA5AQAAAO1ZAAACAAAABzIxLjA4MjgBCAAAAAUAAAABMQEAAAAKMTQ1OTUyODc0OAMAAAACNzkCAAAABDQzNzUEAAAAATAHAAAACTkvMTkvMjAxOQgAAAAJMy8zMS8yMDA5CQAAAAEw+sjhWgo91wjjty6aCj3XCCRDSVEuVFNFOjc5NzQuSVFfTUFSS0VUQ0FQLjIwMDYvMDMvMzEBAAAApF0NAAIAAAAKMjI1MTM1MS41MgEGAAAABQAAAAExAQAAAAkyMTkzMzQ4NjQDAAAAAjc5AgAAAAYxMDAwNTQEAAAAATAHAAAACTMvMzEvMjAwNgVtankKPdcIikiUmAo91wglQ0lRLk5BU0RBUUdTOk1TRlQuSVFfU0dBX1NVUFBMLkZZMjAxOQEAAABLVQAAAgAAAAUyMzA5OAEIAAAABQAAAAExAQAAAAoxOTczMzgwOTIwAwAAAAMxNjACAAAAAzEwMgQAAAABMAcAAAAJOS8xOS8yMDE5CAAAAAk2LzMwLzIwMTkJAAAAATCg4f5bCj3XCC4P5ZkKPdcII0NJUS5UU0U6Nzk3NC5JUV9CRVRBXzFZUi4yMDExLzAzLzMxAQAAAKRdDQACAAAAETAuNzc1MDcwNTY4MTE1</t>
  </si>
  <si>
    <t>ODM1AO8NP3kKPdcIqSdvmAo91wgnQ0lRLk5BU0RBUUdTOkFBUEwuSVFfRUJJVF9NQVJHSU4uRlkyMDE3AQAAAGlhAAACAAAABzI2Ljc2MDQBCAAAAAUAAAABMQEAAAAKMTkxOTMzNDQ4MQMAAAADMTYwAgAAAAQ0MDUzBAAAAAEwBwAAAAk5LzE5LzIwMTkIAAAACTkvMzAvMjAxNwkAAAABMP47g1kKPdcIzG+Vmgo91wgiQ0lRLlRTRTo2NzU4LklRX0FEVkVSVElTSU5HLkZZMjAwOQEAAADtWQAAAgAAAAY0MzY0MTIBCAAAAAUAAAABMQEAAAAKMTQ1OTUyODc0OAMAAAACNzkCAAAABDMwMTMEAAAAATAHAAAACTkvMTkvMjAxOQgAAAAJMy8zMS8yMDA5CQAAAAEwYh9dZAo91wgfEaiYCj3XCCRDSVEuTllTRTpESVMuSVFfVU5MRVZFUkVEX0ZDRi5GWTIwMTIBAAAATOwCAAIAAAAENDcxOAEIAAAABQAAAAExAQAAAAoxNzA4MDA0MDQyAwAAAAMxNjACAAAABDQ0MjMEAAAAATAHAAAACTkvMTkvMjAxOQgAAAAJOS8yOS8yMDEyCQAAAAEwQpEmXgo91wjNfaiZCj3XCCNDSVEuVFNFOjY1MDEuSVFfVE9UQUxfRVFVSVRZLkZZMjAxNgEAAACbLQIAAgAAAAc0MTI1NTcwAQgAAAAFAAAAATEBAAAACjE3OTc1NTQ0NTEDAAAAAjc5AgAAAAQxMjc1BAAAAAEwBwAAAAk5LzE5LzIwMTkIAAAACTMvMzEvMjAxNgkAAAABMGodpGEKPdcI6usJmQo91wgfQ0lRLlRTRTo2NTAxLklRX0VCVF9FWENMLkZZMjAxMwEAAACbLQIAAgAA</t>
  </si>
  <si>
    <t>AAYzODI3NjgBCAAAAAUAAAABMQEAAAAKMTY4NTUyMTcyMgMAAAACNzkCAAAAATQEAAAAATAHAAAACTkvMTkvMjAxOQgAAAAJMy8zMS8yMDEzCQAAAAEwHjwqYgo91wiA/S2ZCj3XCCtDSVEuVFNFOjc5NzQuSVFfTUlOT1JJVFlfSU5URVJFU1RfSVMuRlkyMDE5AQAAAKRdDQACAAAABC01NTgBCAAAAAUAAAABMQEAAAAKMTk3MDIxMjg4MAMAAAACNzkCAAAAAjgzBAAAAAEwBwAAAAk5LzE5LzIwMTkIAAAACTMvMzEvMjAxOQkAAAABMA9gt2IKPdcItLVVmQo91wgZQ0lRLlRTRTo3OTc0LklRX0FQLkZZMjAxNwEAAACkXQ0AAgAAAAYxMDQxODEBCAAAAAUAAAABMQEAAAAKMTg0OTAyNjk2NAMAAAACNzkCAAAABDEwMTgEAAAAATAHAAAACTkvMTkvMjAxOQgAAAAJMy8zMS8yMDE3CQAAAAEwNxK3Ygo91whlXESZCj3XCDBDSVEuVFNFOjY3NTguSVFfREVGX1RBWF9BU1NFVFNfQ1VSUkVOVC7jgr3jg4vjg7wFAAAAAAAAAAgAAAAVKEludmFsaWQgVGltZSBQZXJpb2QpqpeCWAo91wjE9KB0Cj3XCCJDSVEuS09TRTpBMDA1OTMwLklRX0lOQ19UQVguRlkyMDEzAQAAANxmAQACAAAABzc4ODk1MTUBCAAAAAUAAAABMQEAAAAKMTcyMzI4ODM4NgMAAAACODUCAAAAAjc1BAAAAAEwBwAAAAk5LzE5LzIwMTkIAAAACjEyLzMxLzIwMTMJAAAAATD7SapgCj3XCKqqdZkKPdcIIkNJUS5UU0U6Njc1Mi5JUV9BRFZFUlRJU0lO</t>
  </si>
  <si>
    <t>Ry5GWTIwMTMBAAAAseMEAAIAAAAGMTE0ODI2AQgAAAAFAAAAATEBAAAACjE3NDQwMzYzOTgDAAAAAjc5AgAAAAQzMDEzBAAAAAEwBwAAAAk5LzE5LzIwMTkIAAAACTMvMzEvMjAxMwkAAAABMJPo6GMKPdcI9aGzmAo91wgkQ0lRLktPU0U6QTAwNTkzMC5JUV9PVEhFUl9SRVYuRlkyMDExAQAAANxmAQADAAAAAAAR/KlgCj3XCLLASpkKPdcIGUNJUS5UU0U6Njc1OC5JUV9GWC5GWTIwMTEBAAAA7VkAAAIAAAAGLTY4ODkwAQgAAAAFAAAAATEBAAAACjE2MjQxNTMzNzADAAAAAjc5AgAAAAQyMTQ0BAAAAAEwBwAAAAk5LzE5LzIwMTkIAAAACTMvMzEvMjAxMQkAAAABMEyUXWQKPdcI3/qomAo91wgkQ0lRLk5BU0RBUUdTOkdPT0cuTC5JUV9FQklUREEuRlkyMDE3AQAAAKhxAAACAAAABTM1NzgxAQgAAAAFAAAAATEBAAAACjE5NDM3Mzk0NTkDAAAAAzE2MAIAAAAENDA1MQQAAAABMAcAAAAJOS8xOS8yMDE5CAAAAAoxMi8zMS8yMDE3CQAAAAEwZAZ1Wwo91whjKwWaCj3XCB1DSVEuVFNFOjY1MDMuSVFfQ09NTU9OLkZZMjAxNwEAAACuVQ0AAgAAAAYxNzU4MjABCAAAAAUAAAABMQEAAAAKMTkxMjYxMjI0NgMAAAACNzkCAAAABDExMDMEAAAAATAHAAAACTkvMTkvMjAxOQgAAAAJMy8zMS8yMDE3CQAAAAEwV+wzYAo91wiyDlmZCj3XCCtDSVEuTkFTREFRR1M6R09PRy5MLklRX0NPTU1PTl9JU1NVRUQuRlkyMDA4</t>
  </si>
  <si>
    <t>AQAAAKhxAAADAAAAAABLDf1bCj3XCK6rHZoKPdcIK0NJUS5OQVNEQVFHUzpJTlRDLklRX0VYVFJBX0FDQ19JVEVNUy5GWTIwMTEBAAAAh1IAAAMAAAAAAIf+PV8KPdcIqq+WmQo91wgiQ0lRLlRTRTo3OTc0LklRX1NBTEVfUFBFX0NGLkZZMjAxMgEAAACkXQ0AAgAAAAMxNzABCAAAAAUAAAABMQEAAAAKMTU1NTcwNDU4MAMAAAACNzkCAAAABDIwNDIEAAAAATAHAAAACTkvMTkvMjAxOQgAAAAJMy8zMS8yMDEyCQAAAAEwcjghYwo91wikkyKZCj3XCDBDSVEuVFNFOjY1MDMuSVFfQ1VTVE9NX0JFVEEuLTEwNFcuLi5eVE9QSVguSlBZLkgBAAAArlUNAAIAAAAPMS42MTUxMDA2MDE4MjExAF39unkKPdcIXf26eQo91wgqQ0lRLlRTRTo3OTc0LklRX0NVUlJFTlRfUE9SVF9MRUFTRVMuRlkyMDE3AQAAAKRdDQADAAAAAAA3ErdiCj3XCOYZVZkKPdcIJUNJUS5UU0U6Njc1Mi5JUV9QUkVGX0RJVl9PVEhFUi5GWTIwMTIBAAAAseMEAAMAAAAAAK3B6GMKPdcIIwHmmAo91wgoQ0lRLlRTRTo2NzU4LklRX1RPVEFMX0RFQlQuRlkyMDE5Li4uLkpQWQEAAADtWQAAAgAAAAcxMzcxODQ3AQgAAAAFAAAAATEBAAAACjE5NjUwNDY1MTIDAAAAAjc5AgAAAAQ0MTczBAAAAAEwBwAAAAk5LzE5LzIwMTkIAAAACTMvMzEvMjAxOQkAAAABMKDU2VgKPdcIpKekmgo91wguQ0lRLlRTRTo2NzUyLklRX01JTk9SSVRZX0lOVEVSRVNU</t>
  </si>
  <si>
    <t>X1RPVEFMLkZZMjAxMgEAAACx4wQAAgAAAAU0Nzc4MAEIAAAABQAAAAExAQAAAAoxNzMzNzc0NzA0AwAAAAI3OQIAAAAEMTMxMgQAAAABMAcAAAAJOS8xOS8yMDE5CAAAAAkzLzMxLzIwMTIJAAAAATCtwehjCj3XCBgo5pgKPdcIGkNJUS5UU0U6Njc1Mi5JUV9NQVJLRVRDQVAuAQAAALHjBAACAAAADjIxMDEyNTguNDAwMjY2AQYAAAAFAAAAATEBAAAACjE5NzQ4NzkyNDcDAAAAAjc5AgAAAAYxMDAwNTQEAAAAATAHAAAACTkvMTgvMjAxOfERzIIKPdcI8RHMggo91whAQ0lRLk5BU0RBUUdTOkdPT0cuTC5JUV9DVVNUT01fQkVUQS4tMTA0Vy4yMDEyLzEyLzMxLi5eTjIyNS5KUFkuSAEAAACocQAAAgAAABEwLjcyODc5NzQ3NTQ0MzI3NQDEqT95Cj3XCHaRZZgKPdcII0NJUS5LT1NFOkEwMDU5MzAuSVFfRUJUX0VYQ0wuRlkyMDEwAQAAANxmAQACAAAACDE4OTUyODg2AQgAAAAFAAAAATEBAAAACjE1MzMyMDMyNjIDAAAAAjg1AgAAAAE0BAAAAAEwBwAAAAk5LzE5LzIwMTkIAAAACjEyLzMxLzIwMTAJAAAAATAf1algCj3XCIZnOZkKPdcIKENJUS5UU0U6Njc1OC5JUV9QUk9WX0JBRF9ERUJUU19DRi5GWTIwMTEBAAAA7VkAAAMAAAAAAEyUXWQKPdcINBGvmAo91wgjQ0lRLlRTRTo3OTc0LklRX0dST1NTX01BUkdJTi5GWTIwMTcBAAAApF0NAAIAAAAHNDAuNjY2NQEIAAAABQAAAAExAQAAAAoxODQ5MDI2OTY0</t>
  </si>
  <si>
    <t>AwAAAAI3OQIAAAAENDA3NAQAAAABMAcAAAAJOS8xOS8yMDE5CAAAAAkzLzMxLzIwMTcJAAAAATCfSYZaCj3XCDsod5oKPdcIH0NJUS5UU0U6Njc1OC5JUV9UT1RBTF9DTC5GWTIwMTQBAAAA7VkAAAIAAAAHNDc4MzYxNAEIAAAABQAAAAExAQAAAAoxNzkzMTYxMTc3AwAAAAI3OQIAAAAEMTAwOQQAAAABMAcAAAAJOS8xOS8yMDE5CAAAAAkzLzMxLzIwMTQJAAAAATB9RyJkCj3XCDV1oJgKPdcIL0NJUS5OQVNEQVFHUzpHT09HLkwuSVFfRUFSTklOR19DT19NQVJHSU4uRlkyMDA3AQAAAKhxAAACAAAABzI1LjMzMjcBCAAAAAUAAAABMQEAAAAKMTMyMTg3OTgzNgMAAAADMTYwAgAAAAQ0MTgxBAAAAAEwBwAAAAk5LzE5LzIwMTkIAAAACjEyLzMxLzIwMDcJAAAAATCAJeFYCj3XCMCLoJoKPdcILUNJUS5OQVNEQVFHUzpBQVBMLklRX1RPVEFMX0RFQlRfSVNTVUVELkZZMjAwOQEAAABpYQAAAwAAAAAAaOANXQo91wiElNGZCj3XCC1DSVEuTkFTREFRR1M6SU5UQy5JUV9HV19JTlRBTl9BTU9SVF9DRi5GWTIwMDkBAAAAh1IAAAIAAAADMzA4AQgAAAAFAAAAATEBAAAACjE1MjMzOTQ4MjkDAAAAAzE2MAIAAAAEMjE4MgQAAAABMAcAAAAJOS8xOS8yMDE5CAAAAAoxMi8yNi8yMDA5CQAAAAEwktc9Xwo91whdmomZCj3XCCpDSVEuTkFTREFRR1M6TVNGVC5JUV9DQVBJVEFMX0xFQVNFUy5GWTIwMTgBAAAAS1UAAAIA</t>
  </si>
  <si>
    <t>AAAEOTY5MwEIAAAABQAAAAExAQAAAAoxOTczMzgwOTIyAwAAAAMxNjACAAAABDExODMEAAAAATAHAAAACTkvMTkvMjAxOQgAAAAJNi8zMC8yMDE4CQAAAAEwoOH+Wwo91wgaBOmZCj3XCDhDSVEuTkFTREFRR1M6TVNGVC5JUV9DSEFOR0VfT1RIRVJfTkVUX09QRVJfQVNTRVRTLkZZMjAwOQEAAABLVQAAAgAAAAUtMTk3NwEIAAAABQAAAAExAQAAAAoxNDY0MDA1NjkwAwAAAAMxNjACAAAABDIwNDUEAAAAATAHAAAACTkvMTkvMjAxOQgAAAAJNi8zMC8yMDA5CQAAAAEwEiNvXAo91wjv+OWZCj3XCCJDSVEuVFNFOjY1MDEuSVFfT1RIRVJfSU5UQU4uRlkyMDE3AQAAAJstAgACAAAABjM5MTk1NAEIAAAABQAAAAExAQAAAAoxOTYzMzE1OTAwAwAAAAI3OQIAAAAEMTA0MAQAAAABMAcAAAAJOS8xOS8yMDE5CAAAAAkzLzMxLzIwMTcJAAAAATBYRKRhCj3XCE46CpkKPdcIGkNJUS5UU0U6NjUwMy5JUV9FQlQuRlkyMDE1AQAAAK5VDQACAAAABjMyMjk2OAEIAAAABQAAAAExAQAAAAoxNzQ2MDM1ODM3AwAAAAI3OQIAAAADMTM5BAAAAAEwBwAAAAk5LzE5LzIwMTkIAAAACTMvMzEvMjAxNQkAAAABMMydM2AKPdcIKKVpmQo91wgjQ0lRLk5BU0RBUUdTOklOVEMuSVFfTFRfREVCVC5GWTIwMTYBAAAAh1IAAAIAAAAFMjA2NDkBCAAAAAUAAAABMQEAAAAKMTk0MzUwNTM0NQMAAAADMTYwAgAAAAQxMDQ5BAAAAAEwBwAA</t>
  </si>
  <si>
    <t>AAk5LzE5LzIwMTkIAAAACjEyLzMxLzIwMTYJAAAAATAyuCZeCj3XCL+fh5kKPdcIGUNJUS5UU0U6Njc1Mi5JUV9BUi5GWTIwMTcBAAAAseMEAAIAAAAGODQ3MDAzAQgAAAAFAAAAATEBAAAACjE4OTQ5MTkxMDcDAAAAAjc5AgAAAAQxMDIxBAAAAAEwBwAAAAk5LzE5LzIwMTkIAAAACTMvMzEvMjAxNwkAAAABMKyAQWMKPdcIiie1mAo91wgkQ0lRLktPU0U6QTAwNTkzMC5JUV9DSEFOR0VfQVAuRlkyMDExAQAAANxmAQACAAAABjc1MDA0OAEIAAAABQAAAAExAQAAAAoxNTk4OTk4MjUwAwAAAAI4NQIAAAAEMjAxNwQAAAABMAcAAAAJOS8xOS8yMDE5CAAAAAoxMi8zMS8yMDExCQAAAAEwCiOqYAo91wj8pFuZCj3XCChDSVEuVFNFOjY3NTguSVFfQ1VSUkVOVF9QT1JUX0RFQlQuRlkyMDE0AQAAAO1ZAAACAAAABjI2NzE1NwEIAAAABQAAAAExAQAAAAoxNzkzMTYxMTc3AwAAAAI3OQIAAAAEMTI5NwQAAAABMAcAAAAJOS8xOS8yMDE5CAAAAAkzLzMxLzIwMTQJAAAAATB9RyJkCj3XCOw3mpgKPdcIGUNJUS5UU0U6NjUwMy5JUV9BRC5GWTIwMDkBAAAArlUNAAIAAAAILTE2MDA1NjkBCAAAAAUAAAABMQEAAAAKMTQxODUxNjY1MgMAAAACNzkCAAAABDEwNzUEAAAAATAHAAAACTkvMTkvMjAxOQgAAAAJMy8zMS8yMDA5CQAAAAEw9GhVYAo91wiDDj2ZCj3XCBpDSVEuVFNFOjY3NTguSVFfQ0lQLkZZMjAxNgEAAADt</t>
  </si>
  <si>
    <t>WQAAAgAAAAU2OTI4NgEIAAAABQAAAAExAQAAAAoxODkwMjQ5OTM0AwAAAAI3OQIAAAAEMzAzMwQAAAABMAcAAAAJOS8xOS8yMDE5CAAAAAkzLzMxLzIwMTYJAAAAATBglSJkCj3XCL69sJgKPdcIOUNJUS5UU0U6Nzk3NC5JUV9DVVNUT01fQkVUQS4tMTA0Vy4yMDEwLzAzLzMxLi5eTjIyNS5KUFkuSAEAAACkXQ0AAgAAABEwLjkzMTIwNDg5NzAxNzQzMwAbmbt5Cj3XCM7OcpgKPdcINENJUS5UU0U6NjUwMy5JUV9UT1RBTF9PVVRTVEFORElOR19GSUxJTkdfREFURS5GWTIwMTgBAAAArlUNAAIAAAALMjE0NS43MDgwOTEBBAAAAAUAAAABNQEAAAAKMTkxMjYxMjI2NAIAAAAFMjQxNTMGAAAAATBNEzRgCj3XCHpnQJkKPdcIIENJUS5UU0U6Njc1OC5JUV9PVEhFUl9SRVYuRlkyMDA5AQAAAO1ZAAACAAAABjYxOTk0MAEIAAAABQAAAAExAQAAAAoxNDU5NTI4NzQ4AwAAAAI3OQIAAAADMzU3BAAAAAEwBwAAAAk5LzE5LzIwMTkIAAAACTMvMzEvMjAwOQkAAAABMGIfXWQKPdcIKuqnmAo91wggQ0lRLlRTRTo2NTAzLklRX0RJVkVTVF9DRi5GWTIwMTABAAAArlUNAAMAAAAAAOuPVWAKPdcI4i9GmQo91wgkQ0lRLk5BU0RBUUdTOklOVEMuSVFfRUJJVF9JTlQuRlkyMDE2AQAAAIdSAAACAAAACTIwLjY5NjU1MQEIAAAABQAAAAExAQAAAAoxOTQzNTA1MzQ1AwAAAAMxNjACAAAABDQxODkEAAAAATAHAAAACTkvMTkv</t>
  </si>
  <si>
    <t>MjAxOQgAAAAKMTIvMzEvMjAxNgkAAAABMNb661kKPdcIwXt8mgo91wgZQ0lRLlRTRTo3OTc0LklRX05JLkZZMjAwNwEAAACkXQ0AAgAAAAYxNzQyOTABCAAAAAUAAAABMQEAAAAJNjQxOTg1ODk3AwAAAAI3OQIAAAACMTUEAAAAATAHAAAACTkvMTkvMjAxOQgAAAAJMy8zMS8yMDA3CQAAAAEwsuLpVwo91wijzhhyCj3XCCxDSVEuVFNFOjY1MDMuSVFfTkVUX0RFQlRfRUJJVERBX0NBUEVYLkZZMjAxNAEAAACuVQ0AAwAAAAJOTQEIAAAABQAAAAExAQAAAAoxNjg4NzQ0ODQ3AwAAAAI3OQIAAAAFMjMzMTQEAAAAATAHAAAACTkvMTkvMjAxOQgAAAAJMy8zMS8yMDE0CQAAAAEwXOXsWQo91wjr6neaCj3XCDVDSVEuTkFTREFRR1M6TVNGVC5JUV9UT1RBTF9PVVRTVEFORElOR19CU19EQVRFLkZZMjAxNgEAAABLVQAAAgAAAAQ3ODA4AQQAAAAFAAAAATUBAAAACjE4OTg0ODk0NzACAAAABTI0MTUyBgAAAAEwzpL+Wwo91whlTOSZCj3XCCNDSVEuVFNFOjc5NzQuSVFfRUJJVEFfTUFSR0lOLkZZMjAwOAEAAACkXQ0AAgAAAAcyOS4xNDMxAQgAAAAFAAAAATEBAAAACjEwNTc4ODkwMDMDAAAAAjc5AgAAAAQ0NDE5BAAAAAEwBwAAAAk5LzE5LzIwMTkIAAAACTMvMzEvMjAwOAkAAAABMLz7hVoKPdcIHm9Wmgo91wgdQ0lRLlRTRTo3OTc0LklRX1JEX0VYUC5GWTIwMTYBAAAApF0NAAIAAAAFNjkwNjQBCAAAAAUAAAAB</t>
  </si>
  <si>
    <t>MQEAAAAKMTc5OTI0MzI3NwMAAAACNzkCAAAAAzEwMAQAAAABMAcAAAAJOS8xOS8yMDE5CAAAAAkzLzMxLzIwMTYJAAAAATBQnbZiCj3XCO8CM5kKPdcIIkNJUS5OWVNFOkRJUy5JUV9TQUxFX1BQRV9DRi5GWTIwMTEBAAAATOwCAAMAAAAAAFdDJl4KPdcIwUusmQo91wgrQ0lRLlRTRTo2NTAxLklRX01JTk9SSVRZX0lOVEVSRVNUX0lTLkZZMjAxMgEAAACbLQIAAgAAAAYtNjU2MjkBCAAAAAUAAAABMQEAAAAKMTY4NTUyMTgwMgMAAAACNzkCAAAAAjgzBAAAAAEwBwAAAAk5LzE5LzIwMTkIAAAACTMvMzEvMjAxMgkAAAABMB48KmIKPdcIla8tmQo91wg0Q0lRLk5BU0RBUUdTOk1TRlQuSVFfT1RIRVJfTk9OX09QRVJfRVhQX1NVUFBMLkZZMjAxOAEAAABLVQAAAgAAAAMtNTQBCAAAAAUAAAABMQEAAAAKMTk3MzM4MDkyMgMAAAADMTYwAgAAAAI4NQQAAAABMAcAAAAJOS8xOS8yMDE5CAAAAAk2LzMwLzIwMTgJAAAAATCQuv5bCj3XCGx+4JkKPdcIJUNJUS5OWVNFOkRJUy5JUV9PVEhFUl9DTF9TVVBQTC5GWTIwMDgBAAAATOwCAAMAAAAAALHkJF4KPdcIwpmzmQo91wgmQ0lRLk5ZU0U6RElTLklRX0ZJTElOR19DVVJSRU5DWS5GWTIwMTABAAAATOwCAAMAAAADVVNEAJoyJV4KPdcIgYO0mQo91wgkQ0lRLktPU0U6QTAwNTkzMC5JUV9UT1RBTF9SRVYuRlkyMDE0AQAAANxmAQACAAAACTIwNjIwNTk4NwEIAAAA</t>
  </si>
  <si>
    <t>BQAAAAExAQAAAAoxNzc4MTQxODIzAwAAAAI4NQIAAAACMjgEAAAAATAHAAAACTkvMTkvMjAxOQgAAAAKMTIvMzEvMjAxNAkAAAABMME7PV8KPdcIEAlUmQo91wgZQ0lRLlRTRTo2NTAxLklRX0RPLkZZMjAxMgEAAACbLQIAAwAAAAAAHjwqYgo91wg3pBWZCj3XCCNDSVEuVFNFOjY3NTIuSVFfRklOSVNIRURfSU5WLkZZMjAxMgEAAACx4wQAAgAAAAY0NTA5OTABCAAAAAUAAAABMQEAAAAKMTczMzc3NDcwNAMAAAACNzkCAAAABDMwNzUEAAAAATAHAAAACTkvMTkvMjAxOQgAAAAJMy8zMS8yMDEyCQAAAAEwrcHoYwo91wj/erOYCj3XCDNDSVEuTkFTREFRR1M6SU5UQy5JUV9UT1RBTF9ERUJUX0VCSVREQV9DQVBFWC5GWTIwMDgBAAAAh1IAAAIAAAAIMC4xNTEyNzEBCAAAAAUAAAABMQEAAAAKMTQzMDYxNDQ4NgMAAAADMTYwAgAAAAUyMzMxMwQAAAABMAcAAAAJOS8xOS8yMDE5CAAAAAoxMi8yNy8yMDA4CQAAAAEwvtPrWQo91wgROYaaCj3XCClDSVEuVFNFOjY3NTIuSVFfSU5WRVNUX1NFQ1VSSVRZX0NGLkZZMjAxMgEAAACx4wQAAgAAAAYxMjg1NDkBCAAAAAUAAAABMQEAAAAKMTczMzc3NDcwNAMAAAACNzkCAAAABDIwMjcEAAAAATAHAAAACTkvMTkvMjAxOQgAAAAJMy8zMS8yMDEyCQAAAAEwrcHoYwo91whcX8SYCj3XCCZDSVEuVFNFOjY1MDEuSVFfTkVUX0RFQlRfRUJJVERBLkZZMjAxMgEAAACbLQIA</t>
  </si>
  <si>
    <t>AgAAAAgxLjk4MjYyMQEIAAAABQAAAAExAQAAAAoxNjg1NTIxODAyAwAAAAI3OQIAAAAENDE5MwQAAAABMAcAAAAJOS8xOS8yMDE5CAAAAAkzLzMxLzIwMTIJAAAAATDW+utZCj3XCOpqbZoKPdcIMUNJUS5OQVNEQVFHUzpJTlRDLklRX0RFQlRfRVFVSVZfT1BFUl9MRUFTRS5GWTIwMTABAAAAh1IAAAIAAAADOTkyAQgAAAAFAAAAATEBAAAACjE1ODgxNTY5NjADAAAAAzE2MAIAAAAFMjE2NzEEAAAAATAHAAAACTkvMTkvMjAxOQgAAAAKMTIvMjUvMjAxMAkAAAABMJLXPV8KPdcI9rV4mQo91wgZQ0lRLlRTRTo2NzU4LklRX0FFLkZZMjAwOAEAAADtWQAAAwAAAAAAYh9dZAo91wgWkaSYCj3XCB5DSVEuTkFTREFRR1M6TVNGVC5JUV9HUC5GWTIwMTkBAAAAS1UAAAIAAAAFODI5MzMBCAAAAAUAAAABMQEAAAAKMTk3MzM4MDkyMAMAAAADMTYwAgAAAAIxMAQAAAABMAcAAAAJOS8xOS8yMDE5CAAAAAk2LzMwLzIwMTkJAAAAATCg4f5bCj3XCGro8pkKPdcIIkNJUS5OQVNEQVFHUzpHT09HLkwuSVFfQVBJQy5GWTIwMTUBAAAAqHEAAAMAAAAAAD64dFsKPdcIJkgJmgo91wgrQ0lRLk5ZU0U6RElTLklRX01JTk9SSVRZX0lOVEVSRVNUX0lTLkZZMjAxNwEAAABM7AIAAgAAAAQtMzg2AQgAAAAFAAAAATEBAAAACjE5MjUyOTUzODUDAAAAAzE2MAIAAAACODMEAAAAATAHAAAACTkvMTkvMjAxOQgAAAAJOS8zMC8yMDE3</t>
  </si>
  <si>
    <t>CQAAAAEwAJ9MXgo91wj1fbaZCj3XCChDSVEuVFNFOjc5NzQuSVFfVE9UQUxfREVCVF9JU1NVRUQuRlkyMDE0AQAAAKRdDQADAAAAAACWdbZiCj3XCGxWI5kKPdcIJUNJUS5OQVNEQVFHUzpJTlRDLklRX0xUX0lOVkVTVC5GWTIwMDcBAAAAh1IAAAIAAAAEOTI5NQEIAAAABQAAAAExAQAAAAoxMzI4ODcxMjc1AwAAAAMxNjACAAAABDEwNTQEAAAAATAHAAAACTkvMTkvMjAxOQgAAAAKMTIvMjkvMjAwNwkAAAABMIf+PV8KPdcIGaV3mQo91wggQ0lRLlRTRTo2NTAxLklRX1NUX0lOVkVTVC5GWTIwMTQBAAAAmy0CAAMAAAAAABNjKmIKPdcIw7jjmAo91wgsQ0lRLktPU0U6QTAwNTkzMC5JUV9UT1RBTF9MSUFCX0VRVUlUWS5GWTIwMTgBAAAA3GYBAAIAAAAJMzM5MzU3MjQ0AQgAAAAFAAAAATEBAAAACjE5NDc1NTE1NzMDAAAAAjg1AgAAAAQxMDEzBAAAAAEwBwAAAAk5LzE5LzIwMTkIAAAACjEyLzMxLzIwMTgJAAAAATCS1z1fCj3XCK8fhJkKPdcIHUNJUS5LT1NFOkEwMDU5MzAuSVFfTkkuRlkyMDEzAQAAANxmAQACAAAACDI5ODIxMjE1AQgAAAAFAAAAATEBAAAACjE3MjMyODgzODYDAAAAAjg1AgAAAAIxNQQAAAABMAcAAAAJOS8xOS8yMDE5CAAAAAoxMi8zMS8yMDEzCQAAAAEw+0mqYAo91wh+xmSZCj3XCB9DSVEuTllTRTpESVMuSVFfREFfU1VQUEwuRlkyMDE0AQAAAEzsAgACAAAABDIyODgBCAAAAAUA</t>
  </si>
  <si>
    <t>AAABMQEAAAAKMTgyMDI2MjEyMQMAAAADMTYwAgAAAAI0MQQAAAABMAcAAAAJOS8xOS8yMDE5CAAAAAk5LzI3LzIwMTQJAAAAATAyuCZeCj3XCBawuZkKPdcINENJUS5OQVNEQVFHUzpNU0ZULklRX0lNUFVUX09QRVJfTEVBU0VfSU5UX0VYUC5GWTIwMDkBAAAAS1UAAAIAAAAHMjguNjkzOAEIAAAABQAAAAExAQAAAAoxNDY0MDA1NjkwAwAAAAMxNjACAAAABTIxNjcyBAAAAAEwBwAAAAk5LzE5LzIwMTkIAAAACTYvMzAvMjAwOQkAAAABMBIjb1wKPdcIRnPdmQo91wgpQ0lRLk5BU0RBUUdTOkFBUEwuSVFfU0FMRV9JTlRBTl9DRi5GWTIwMDkBAAAAaWEAAAIAAAADLTY5AQgAAAAFAAAAATEBAAAACjE0Nzk1NTExOTkDAAAAAzE2MAIAAAAEMjAyOQQAAAABMAcAAAAJOS8xOS8yMDE5CAAAAAk5LzI2LzIwMDkJAAAAATBo4A1dCj3XCFRtvJkKPdcIKkNJUS5OQVNEQVFHUzpNU0ZULklRX0dXX0lOVEFOX0FNT1JULkZZMjAwOQEAAABLVQAAAwAAAAAAyzIMXQo91wjb7emZCj3XCCpDSVEuVFNFOjY3NTguSVFfVE9UQUxfRVFVSVRZLkZZMjAxNS4uLi5KUFkBAAAA7VkAAAIAAAAHMjkzMzcxNwEIAAAABQAAAAExAQAAAAoxODQ0NjE5MjA2AwAAAAI3OQIAAAAEMTI3NQQAAAABMAcAAAAJOS8xOS8yMDE5CAAAAAkzLzMxLzIwMTUJAAAAATCtrdlYCj3XCATwppoKPdcIKkNJUS5LT1NFOkEwMDU5MzAuSVFfREVGX1RB</t>
  </si>
  <si>
    <t>WF9MSUFCX0xULkZZMjAxMgEAAADcZgEAAgAAAAczNDI5NDY3AQgAAAAFAAAAATEBAAAACjE2Njc1MzQwMTQDAAAAAjg1AgAAAAQxMDI3BAAAAAEwBwAAAAk5LzE5LzIwMTkIAAAACjEyLzMxLzIwMTIJAAAAATAKI6pgCj3XCNKvQpkKPdcII0NJUS5OQVNEQVFHUzpNU0ZULklRX1pfU0NPUkUuRlkyMDA5AQAAAEtVAAACAAAACDQuNTkzNTI3AQgAAAAFAAAAATEBAAAACjE0NjQwMDU2OTADAAAAAzE2MAIAAAAGMTAwMTIzBAAAAAEwBwAAAAk5LzE5LzIwMTkIAAAACTYvMzAvMjAwOQkAAAABMP47g1kKPdcIERJ/mgo91wgrQ0lRLk5ZU0U6RElTLklRX01JTk9SSVRZX0lOVEVSRVNUX0NGLkZZMjAxNgEAAABM7AIAAwAAAAAAy3dMXgo91wggO7KZCj3XCDFDSVEuTkFTREFRR1M6QUFQTC5JUV9JTVBVVF9PUEVSX0xFQVNFX0RFUFIuRlkyMDE1AQAAAGlhAAACAAAACjcwMC41NDMwMjQBCAAAAAUAAAABMQEAAAAKMTg2Mzk5NjY4NAMAAAADMTYwAgAAAAUyMTY3MwQAAAABMAcAAAAJOS8xOS8yMDE5CAAAAAk5LzI2LzIwMTUJAAAAATD7bwtdCj3XCLzG25kKPdcIJ0NJUS5UU0U6NjUwMy5JUV9NQVJLRVRDQVAuMjAwNi8zLzMxLkpQWQEAAACuVQ0AAgAAAA4yMTQ0MDg3LjgyMzk0MgEGAAAABQAAAAExAQAAAAkyMDg1NjkwNjEDAAAAAjc5AgAAAAYxMDAwNTQEAAAAATAHAAAACTMvMzEvMjAwNiApi3gKPdcIZ5yz</t>
  </si>
  <si>
    <t>qgo91wgqQ0lRLk5ZU0U6RElTLklRX1RPVEFMX0VRVUlUWS5GWTIwMTEuLi4uSlBZAQAAAEzsAgACAAAACTMwNDE4MjYuMwEIAAAABQAAAAExAQAAAAoxNjQ2NDg0NzM3AwAAAAI3OQIAAAAEMTI3NQQAAAABMAcAAAAJOS8xOS8yMDE5CAAAAAkxMC8xLzIwMTEJAAAAATCg1NlYCj3XCHeRrJoKPdcIIENJUS5UU0U6Njc1OC5JUV9GVUxMX1RJTUUuRlkyMDEzAQAAAO1ZAAACAAAABjE0NjMwMAAzu11kCj3XCP7pmZgKPdcIMUNJUS5OQVNEQVFHUzpNU0ZULklRX05FVF9ERUJUX0VCSVREQV9DQVBFWC5GWTIwMDgBAAAAS1UAAAMAAAACTk0BCAAAAAUAAAABMQEAAAAKMTM4OTcwMDI0NQMAAAADMTYwAgAAAAUyMzMxNAQAAAABMAcAAAAJOS8xOS8yMDE5CAAAAAk2LzMwLzIwMDgJAAAAATD+O4NZCj3XCCdDiZoKPdcIJENJUS5OQVNEQVFHUzpBQVBMLklRX0VCVF9FWENMLkZZMjAxOAEAAABpYQAAAgAAAAU3Mjg4MwEIAAAABQAAAAExAQAAAAoxOTE5MzM0NDkxAwAAAAMxNjACAAAAATQEAAAAATAHAAAACTkvMTkvMjAxOQgAAAAJOS8yOS8yMDE4CQAAAAEw2+QLXQo91wh7sNyZCj3XCClDSVEuTkFTREFRR1M6SU5UQy5JUV9FUVVJVFlfTUVUSE9ELkZZMjAxMgEAAACHUgAAAgAAAAM5OTIBCAAAAAUAAAABMQEAAAAKMTcxODg1MDYwNQMAAAADMTYwAgAAAAQzMDYzBAAAAAEwBwAAAAk5LzE5LzIwMTkIAAAACjEy</t>
  </si>
  <si>
    <t>LzI5LzIwMTIJAAAAATB/JT5fCj3XCCqEipkKPdcIJ0NJUS5OQVNEQVFHUzpBQVBMLklRX0xFVkVSRURfRkNGLkZZMjAwOQEAAABpYQAAAgAAAAY3NTE3LjUBCAAAAAUAAAABMQEAAAAKMTQ3OTU1MTE5OQMAAAADMTYwAgAAAAQ0NDIyBAAAAAEwBwAAAAk5LzE5LzIwMTkIAAAACTkvMjYvMjAwOQkAAAABMGjgDV0KPdcIG9fAmQo91wgnQ0lRLlRTRTo3OTc0LklRX0NGT19DVVJSRU5UX0xJQUIuRlkyMDA5AQAAAKRdDQACAAAACDAuNTMyMDYyAQgAAAAFAAAAATEBAAAACjEzODI0MTgyNTkDAAAAAjc5AgAAAAQ0MTg1BAAAAAEwBwAAAAk5LzE5LzIwMTkIAAAACTMvMzEvMjAwOQkAAAABMK8ihloKPdcIuQZumgo91wglQ0lRLk5BU0RBUUdTOkFBUEwuSVFfTklfTUFSR0lOLkZZMjAxMQEAAABpYQAAAgAAAAcyMy45NDY2AQgAAAAFAAAAATEBAAAACjE2NDI2Mzk3NzcDAAAAAzE2MAIAAAAENDA5NAQAAAABMAcAAAAJOS8xOS8yMDE5CAAAAAk5LzI0LzIwMTEJAAAAATCBj4FZCj3XCPH6lJoKPdcIIUNJUS5UU0U6Nzk3NC5JUV9DQVNIX0ZJTkFOLkZZMjAxMgEAAACkXQ0AAgAAAAYtMzk4MjMBCAAAAAUAAAABMQEAAAAKMTU1NTcwNDU4MAMAAAACNzkCAAAABDIwMDQEAAAAATAHAAAACTkvMTkvMjAxOQgAAAAJMy8zMS8yMDEyCQAAAAEwcjghYwo91wil0AyZCj3XCChDSVEuTkFTREFRR1M6R09PRy5MLklRX0lO</t>
  </si>
  <si>
    <t>Q19FUVVJVFkuRlkyMDEzAQAAAKhxAAADAAAAAAAU0P1bCj3XCKihGpoKPdcIIkNJUS5UU0U6NjUwMS5JUV9BU1NFVF9UVVJOUy5GWTIwMTYBAAAAmy0CAAIAAAAIMC44MDMyMzQBCAAAAAUAAAABMQEAAAAKMTc5NzU1NDQ1MQMAAAACNzkCAAAABDQxNzcEAAAAATAHAAAACTkvMTkvMjAxOQgAAAAJMy8zMS8yMDE2CQAAAAEw1vrrWQo91whZC2WaCj3XCCFDSVEuTllTRTpESVMuSVFfRUJJVERBX0lOVC5GWTIwMTEBAAAATOwCAAIAAAAIMjIuMTE5NTQBCAAAAAUAAAABMQEAAAAKMTY0NjQ4NDczNwMAAAADMTYwAgAAAAQ0MTkwBAAAAAEwBwAAAAk5LzE5LzIwMTkIAAAACTEwLzEvMjAxMQkAAAABMKQagVkKPdcIBOCCmgo91wgoQ0lRLk5BU0RBUUdTOk1TRlQuSVFfUEVfRVhDTC4uMjAxNi8wMy8zMQEAAABLVQAAAgAAAAkzOS4wODExMDIBBwAAAAUAAAABMQEAAAAKMTc3MzkwODQyMwMAAAABMAIAAAAGMTAwMDI3BAAAAAEwBwAAAAkzLzMxLzIwMTYIAAAACTMvMzEvMjAxNvjEi3gKPdcI4tl8mAo91wgbQ0lRLlRTRTo3OTc0LklRX05QUEUuRlkyMDE5AQAAAKRdDQACAAAABTgxNTUwAQgAAAAFAAAAATEBAAAACjE5NzAyMTI4ODADAAAAAjc5AgAAAAQxMDA0BAAAAAEwBwAAAAk5LzE5LzIwMTkIAAAACTMvMzEvMjAxOQkAAAABMA9gt2IKPdcIzxM0mQo91wgkQ0lRLlRTRTo2NTAzLklRX0VRVUlUWV9NRVRI</t>
  </si>
  <si>
    <t>T0QuRlkyMDEwAQAAAK5VDQACAAAABjE3MzM3MgEIAAAABQAAAAExAQAAAAoxNDE4NTE2NTY1AwAAAAI3OQIAAAAEMzA2MwQAAAABMAcAAAAJOS8xOS8yMDE5CAAAAAkzLzMxLzIwMTAJAAAAATDrj1VgCj3XCJeOTpkKPdcINUNJUS5OQVNEQVFHUzpHT09HLkwuSVFfVE9UQUxfTElBQl9UT1RBTF9BU1NFVFMuRlkyMDEwAQAAAKhxAAACAAAABzIwLjA2ODcBCAAAAAUAAAABMQEAAAAKMTU4NTU0NTUwNwMAAAADMTYwAgAAAAQ0MTg4BAAAAAEwBwAAAAk5LzE5LzIwMTkIAAAACjEyLzMxLzIwMTAJAAAAATCAJeFYCj3XCLiyoJoKPdcIJkNJUS5UU0U6Nzk3NC5JUV9JTlZFU1RfTE9BTlNfQ0YuRlkyMDE0AQAAAKRdDQADAAAAAACQTrZiCj3XCMbQGpkKPdcIGUNJUS4uSVFfVE9UQUxfUkVWLi4uLi5KUFkFAAAAAQAAAAgAAAAUKEludmFsaWQgSWRlbnRpZmllcikH68uCCj3XCAfry4IKPdcIMkNJUS5OQVNEQVFHUzpNU0ZULklRX09USEVSX0lOVkVTVF9BQ1RfU1VQUEwuRlkyMDA4AQAAAEtVAAACAAAABC0xMjcBCAAAAAUAAAABMQEAAAAKMTM4OTcwMDI0NQMAAAADMTYwAgAAAAQyMDUxBAAAAAEwBwAAAAk5LzE5LzIwMTkIAAAACTYvMzAvMjAwOAkAAAABMMsyDF0KPdcItfT8mQo91wgkQ0lRLk5ZU0U6RElTLklRX0VCSVREQS5GWTIwMTkuLi4uSlBZAQAAAEzsAgADAAAAAACuh9lYCj3XCHB1mpoKPdcIKENJ</t>
  </si>
  <si>
    <t>US5LT1NFOkEwMDU5MzAuSVFfTUFSS0VUQ0FQLjIwMDkvMTIvMzEBAAAA3GYBAAIAAAANMTEyMDI0MTAxLjQ4NgEGAAAABQAAAAExAQAAAAoxMzUyOTQ1MDAwAwAAAAI4NQIAAAAGMTAwMDU0BAAAAAEwBwAAAAoxMi8zMS8yMDA5F5k+eQo91whrhnCYCj3XCCRDSVEuVFNFOjY3NTguSVFfQ1VSUkVOVF9SQVRJTy5GWTIwMTYBAAAA7VkAAAIAAAAIMC44Njg3NTIBCAAAAAUAAAABMQEAAAAKMTg5MDI0OTkzNAMAAAACNzkCAAAABDQwMzAEAAAAATAHAAAACTkvMTkvMjAxOQgAAAAJMy8zMS8yMDE2CQAAAAEw7O/hWgo91wiaLVmaCj3XCClDSVEuTkFTREFRR1M6QUFQTC5JUV9DVVJSRU5DWV9HQUlOLkZZMjAxOAEAAABpYQAAAgAAAAQtMzQ0AQgAAAAFAAAAATEBAAAACjE5MTkzMzQ0OTEDAAAAAzE2MAIAAAACMzgEAAAAATAHAAAACTkvMTkvMjAxOQgAAAAJOS8yOS8yMDE4CQAAAAEw2+QLXQo91whQu8OZCj3XCB5DSVEuVFNFOjY1MDMuSVFfUkFXX0lOVi5GWTIwMDgBAAAArlUNAAIAAAAFNzM0MjgBCAAAAAUAAAABMQEAAAAKMTQxODUxNjcwOAMAAAACNzkCAAAABDMxNzEEAAAAATAHAAAACTkvMTkvMjAxOQgAAAAJMy8zMS8yMDA4CQAAAAEwgG5TYAo91wgUbUWZCj3XCCJDSVEuTkFTREFRR1M6QUFQTC5JUV9HQV9FWFAuRlkyMDE1AQAAAGlhAAADAAAAAAAFSQtdCj3XCAdo05kKPdcIIUNJUS5UU0U6Njc1</t>
  </si>
  <si>
    <t>Mi5JUV9TR0FfTUFSR0lOLkZZMjAwOAEAAACx4wQAAgAAAAcyMy45NTIxAQgAAAAFAAAAATEBAAAACjE0NDU3MDY2NjcDAAAAAjc5AgAAAAQ0Mzc1BAAAAAEwBwAAAAk5LzE5LzIwMTkIAAAACTMvMzEvMjAwOAkAAAABMNqshVoKPdcI8VlXmgo91wgrQ0lRLk5ZU0U6RElTLklRX1JFVFVSTl9DT01NT05fRVFVSVRZLkZZMjAxMgEAAABM7AIAAgAAAAcxNC43MzA4AQgAAAAFAAAAATEBAAAACjE3MDgwMDQwNDIDAAAAAzE2MAIAAAAFMzMzMjAEAAAAATAHAAAACTkvMTkvMjAxOQgAAAAJOS8yOS8yMDEyCQAAAAEwpBqBWQo91wjBcIeaCj3XCCVDSVEuTllTRTpESVMuSVFfT1RIRVJfQ0xfU1VQUEwuRlkyMDE3AQAAAEzsAgACAAAAAzczMQEIAAAABQAAAAExAQAAAAoxOTI1Mjk1Mzg1AwAAAAMxNjACAAAABDEwNTcEAAAAATAHAAAACTkvMTkvMjAxOQgAAAAJOS8zMC8yMDE3CQAAAAEwAJ9MXgo91wiNwKWZCj3XCBpDSVEuVFNFOjc5NzQuSVFfU0dBLkZZMjAxNQEAAACkXQ0AAgAAAAYxMjA3NTYBCAAAAAUAAAABMQEAAAAKMTc0NTkxNjY1OQMAAAACNzkCAAAAAjIzBAAAAAEwBwAAAAk5LzE5LzIwMTkIAAAACTMvMzEvMjAxNQkAAAABMCMgxFcKPdcILwuZdAo91wg1Q0lRLk5BU0RBUUdTOkdPT0cuTC5JUV9NSU5PUklUWV9JTlRFUkVTVF9UT1RBTC5GWTIwMTQBAAAAqHEAAAMAAAAAAEqRdFsKPdcIqYUWmgo9</t>
  </si>
  <si>
    <t>1wgvQ0lRLk5BU0RBUUdTOkdPT0cuTC5JUV9NSU5PUklUWV9JTlRFUkVTVC5GWTIwMTYBAAAAqHEAAAMAAAAAAHXfdFsKPdcIVEMgmgo91wglQ0lRLlRTRTo2NTAxLklRX1NUX0RFQlRfSVNTVUVELkZZMjAxNwEAAACbLQIAAwAAAAAAWESkYQo91wjtPw+ZCj3XCCxDSVEuVFNFOjY1MDMuSVFfTkVUX0RFQlRfRUJJVERBX0NBUEVYLkZZMjAxMgEAAACuVQ0AAgAAAAcwLjczNzU4AQgAAAAFAAAAATEBAAAACjE2ODg3NDUxODQDAAAAAjc5AgAAAAUyMzMxNAQAAAABMAcAAAAJOS8xOS8yMDE5CAAAAAkzLzMxLzIwMTIJAAAAATBc5exZCj3XCOtZXpoKPdcII0NJUS5UU0U6Njc1Mi5JUV9CRVRBXzJZUi4yMDE5LzAzLzMxAQAAALHjBAACAAAAETAuOTkxNDIyMTExMzA5MTU4ANlbP3kKPdcIvDJrmAo91wgmQ0lRLk5BU0RBUUdTOkFBUEwuSVFfQ0FTSF9UQVhFUy5GWTIwMTUBAAAAaWEAAAIAAAAFMTMyNTIBCAAAAAUAAAABMQEAAAAKMTg2Mzk5NjY4NAMAAAADMTYwAgAAAAQzMDUzBAAAAAEwBwAAAAk5LzE5LzIwMTkIAAAACTkvMjYvMjAxNQkAAAABMPtvC10KPdcIHHPPmQo91wglQ0lRLlRTRTo2NzU4LklRX1NUX0RFQlRfSVNTVUVELkZZMjAwOQEAAADtWQAAAgAAAAYyNDQ1ODQBCAAAAAUAAAABMQEAAAAKMTQ1OTUyODc0OAMAAAACNzkCAAAABDIwNDMEAAAAATAHAAAACTkvMTkvMjAxOQgAAAAJMy8zMS8y</t>
  </si>
  <si>
    <t>MDA5CQAAAAEwV0ZdZAo91wjM+qGYCj3XCC1DSVEuTkFTREFRR1M6TVNGVC5JUV9UT1RBTF9ESVZfUEFJRF9DRi5GWTIwMTIBAAAAS1UAAAIAAAAFLTYzODUBCAAAAAUAAAABMQEAAAAKMTY4ODk1MDk4MgMAAAADMTYwAgAAAAQyMDIyBAAAAAEwBwAAAAk5LzE5LzIwMTkIAAAACTYvMzAvMjAxMgkAAAABMOffcVwKPdcIgSXrmQo91wggQ0lRLktPU0U6QTAwNTkzMC5JUV9FQklUQS5GWTIwMTgBAAAA3GYBAAIAAAAINTk3Nzk2NDABCAAAAAUAAAABMQEAAAAKMTk0NzU1MTU3MwMAAAACODUCAAAABjEwMDY4OQQAAAABMAcAAAAJOS8xOS8yMDE5CAAAAAoxMi8zMS8yMDE4CQAAAAEwktc9Xwo91wgTc3uZCj3XCCVDSVEuS09TRTpBMDA1OTMwLklRX05JX0NPTVBBTlkuRlkyMDExAQAAANxmAQACAAAACDEzNzU5MDQzAQgAAAAFAAAAATEBAAAACjE1OTg5OTgyNTADAAAAAjg1AgAAAAU0MTU3MQQAAAABMAcAAAAJOS8xOS8yMDE5CAAAAAoxMi8zMS8yMDExCQAAAAEwEfypYAo91wgJO0KZCj3XCChDSVEuTllTRTpESVMuSVFfVE9UQUxfRElWX1BBSURfQ0YuRlkyMDA4AQAAAEzsAgACAAAABC02NjQBCAAAAAUAAAABMQEAAAAKMTQzOTI3ODc3MgMAAAADMTYwAgAAAAQyMDIyBAAAAAEwBwAAAAk5LzE5LzIwMTkIAAAACTkvMjcvMjAwOAkAAAABMLHkJF4KPdcInLW3mQo91wgxQ0lRLlRTRTo2NzU4LklRX0NIQU5H</t>
  </si>
  <si>
    <t>RV9ORVRfV09SS0lOR19DQVBJVEFMLkZZMjAxNAEAAADtWQAAAgAAAAU0MTc4NwEIAAAABQAAAAExAQAAAAoxNzkzMTYxMTc3AwAAAAI3OQIAAAAENDQyMQQAAAABMAcAAAAJOS8xOS8yMDE5CAAAAAkzLzMxLzIwMTQJAAAAATB9RyJkCj3XCOohsJgKPdcIHkNJUS5UU0U6Nzk3NC5JUV9QRU5TSU9OLkZZMjAxOQEAAACkXQ0AAgAAAAUxNTA2OAEIAAAABQAAAAExAQAAAAoxOTcwMjEyODgwAwAAAAI3OQIAAAAEMTIxMwQAAAABMAcAAAAJOS8xOS8yMDE5CAAAAAkzLzMxLzIwMTkJAAAAATArh7diCj3XCBcfRZkKPdcIJ0NJUS5OWVNFOkRJUy5JUV9DQVNIX09QRVIuRlkyMDExLi4uLkpQWQEAAABM7AIAAgAAAAg1MzkyMzcuNAEIAAAABQAAAAExAQAAAAoxNjQ2NDg0NzM3AwAAAAI3OQIAAAAEMjAwNgQAAAABMAcAAAAJOS8xOS8yMDE5CAAAAAkxMC8xLzIwMTEJAAAAATCKItpYCj3XCLkAqJoKPdcIJ0NJUS5LT1NFOkEwMDU5MzAuSVFfUEVfRVhDTC4uMjAxNi8wMy8zMQEAAADcZgEAAgAAAAkxMC40MzY2MjUBBwAAAAUAAAABMQEAAAAKMTc3ODE0MzUyMwMAAAABMAIAAAAGMTAwMDI3BAAAAAEwBwAAAAkzLzMxLzIwMTYIAAAACTMvMzEvMjAxNg1Qi3gKPdcIroaFmAo91wgtQ0lRLk5BU0RBUUdTOkFBUEwuSVFfVE9UQUxfTElBQl9FUVVJVFkuRlkyMDE1AQAAAGlhAAACAAAABjI5MDM0NQEIAAAABQAAAAEx</t>
  </si>
  <si>
    <t>AQAAAAoxODYzOTk2Njg0AwAAAAMxNjACAAAABDEwMTMEAAAAATAHAAAACTkvMTkvMjAxOQgAAAAJOS8yNi8yMDE1CQAAAAEw+28LXQo91wiF+MKZCj3XCB9DSVEuVFNFOjY1MDEuSVFfREFfU1VQUEwuRlkyMDE0AQAAAJstAgADAAAAAAATYypiCj3XCBBnFpkKPdcIL0NJUS5OQVNEQVFHUzpNU0ZULklRX09USEVSX1VOVVNVQUxfU1VQUEwuRlkyMDE1AQAAAEtVAAADAAAAAADfBnJcCj3XCGzM55kKPdcILUNJUS5OQVNEQVFHUzpHT09HLkwuSVFfRVhUUkFfQUNDX0lURU1TLkZZMjAwOAEAAACocQAAAwAAAAAAhC//Wwo91wieQguaCj3XCC9DSVEuTkFTREFRR1M6SU5UQy5JUV9JTlRFUkVTVF9JTlZFU1RfSU5DLkZZMjAxNwEAAACHUgAAAgAAAAM0NDEBCAAAAAUAAAABMQEAAAAKMTk0MzUwNTM0OQMAAAADMTYwAgAAAAI2NQQAAAABMAcAAAAJOS8xOS8yMDE5CAAAAAoxMi8zMC8yMDE3CQAAAAEwMrgmXgo91whB13qZCj3XCChDSVEuTkFTREFRR1M6SU5UQy5JUV9PVEhFUl9FUVVJVFkuRlkyMDEzAQAAAIdSAAACAAAABDEyNDMBCAAAAAUAAAABMQEAAAAKMTc3NTkzMDI3NAMAAAADMTYwAgAAAAQxMDI4BAAAAAEwBwAAAAk5LzE5LzIwMTkIAAAACjEyLzI4LzIwMTMJAAAAATB/JT5fCj3XCAfujpkKPdcIJkNJUS5UU0U6Nzk3NC5JUV9ORVRfREVCVF9JU1NVRUQuRlkyMDExAQAAAKRdDQADAAAAAACCESFj</t>
  </si>
  <si>
    <t>Cj3XCFYo+5gKPdcIKENJUS5UU0U6Njc1OC5JUV9ERUZfVEFYX0FTU0VUU19MVC5GWTIwMDcBAAAA7VkAAAIAAAAGMjE2OTk3AQgAAAAFAAAAATEBAAAACjEzODI0ODU2MDYDAAAAAjc5AgAAAAQxMDI2BAAAAAEwBwAAAAk5LzE5LzIwMTkIAAAACTMvMzEvMjAwNwkAAAABMIS/glgKPdcIq7GOdAo91wguQ0lRLlRTRTo2NTAzLklRX09USEVSX0ZJTkFOQ0VfQUNUX1NVUFBMLkZZMjAwOAEAAACuVQ0AAwAAAAAAAkJVYAo91wh0UVaZCj3XCCdDSVEuVFNFOjc5NzQuSVFfQ0ZPX0NVUlJFTlRfTElBQi5GWTIwMTYBAAAApF0NAAIAAAAIMC41NjA2NjMBCAAAAAUAAAABMQEAAAAKMTc5OTI0MzI3NwMAAAACNzkCAAAABDQxODUEAAAAATAHAAAACTkvMTkvMjAxOQgAAAAJMy8zMS8yMDE2CQAAAAEwn0mGWgo91wgdvV2aCj3XCB9DSVEuVFNFOjY3NTIuSVFfVE9UQUxfQ0wuRlkyMDE2AQAAALHjBAACAAAABzIzODA5MDABCAAAAAUAAAABMQEAAAAKMTc5NzUyMDQzNAMAAAACNzkCAAAABDEwMDkEAAAAATAHAAAACTkvMTkvMjAxOQgAAAAJMy8zMS8yMDE2CQAAAAEwsllBYwo91wgEKN+YCj3XCCVDSVEuTkFTREFRR1M6TVNGVC5JUV9OSV9NQVJHSU4uRlkyMDE1AQAAAEtVAAACAAAABzEzLjAyOTQBCAAAAAUAAAABMQEAAAAKMTg1MTUyNTkxMgMAAAADMTYwAgAAAAQ0MDk0BAAAAAEwBwAAAAk5LzE5LzIwMTkIAAAA</t>
  </si>
  <si>
    <t>CTYvMzAvMjAxNQkAAAABMJv+4FgKPdcIz8iRmgo91wgpQ0lRLk5BU0RBUUdTOklOVEMuSVFfRUJJVERBLkZZMjAxOS4uLi5KUFkBAAAAh1IAAAMAAAAAAK6H2VgKPdcIpE6omgo91wgkQ0lRLlRTRTo2NTAxLklRX0VRVUlUWV9NRVRIT0QuRlkyMDEzAQAAAJstAgACAAAABjI1OTk2NwEIAAAABQAAAAExAQAAAAoxNjg1NTIxNzIyAwAAAAI3OQIAAAAEMzA2MwQAAAABMAcAAAAJOS8xOS8yMDE5CAAAAAkzLzMxLzIwMTMJAAAAATATYypiCj3XCGIkJ5kKPdcILUNJUS5OQVNEQVFHUzpNU0ZULklRX1RPVEFMX0xJQUJfRVFVSVRZLkZZMjAwOAEAAABLVQAAAgAAAAU3Mjc5MwEIAAAABQAAAAExAQAAAAoxMzg5NzAwMjQ1AwAAAAMxNjACAAAABDEwMTMEAAAAATAHAAAACTkvMTkvMjAxOQgAAAAJNi8zMC8yMDA4CQAAAAEwyzIMXQo91wg7hPOZCj3XCCBDSVEuTkFTREFRR1M6R09PRy5MLklRX0dQLkZZMjAxMgEAAACocQAAAgAAAAUyODg2MwEIAAAABQAAAAExAQAAAAoxNzE4MTQ1MjcxAwAAAAMxNjACAAAAAjEwBAAAAAEwBwAAAAk5LzE5LzIwMTkIAAAACjEyLzMxLzIwMTIJAAAAATAdqf1bCj3XCOQsGpoKPdcIL0NJUS5OQVNEQVFHUzpHT09HLkwuSVFfUFJPVl9CQURfREVCVFNfQ0YuRlkyMDE1AQAAAKhxAAADAAAAAAA+uHRbCj3XCJqPBJoKPdcIJkNJUS5UU0U6Nzk3NC5JUV9TQUxFU19NQVJLRVRJTkcu</t>
  </si>
  <si>
    <t>RlkyMDA4AQAAAKRdDQACAAAABjExMzk3NwEIAAAABQAAAAExAQAAAAoxMDU3ODg5MDAzAwAAAAI3OQIAAAAFMjE1NjEEAAAAATAHAAAACTkvMTkvMjAxOQgAAAAJMy8zMS8yMDA4CQAAAAEwlyggYwo91wi3yfmYCj3XCCZDSVEuVFNFOjY1MDMuSVFfTFRfREVCVF9DQVBJVEFMLkZZMjAxNgEAAACuVQ0AAgAAAAcxMi4yNzg1AQgAAAAFAAAAATEBAAAACjE5MTI2MTIyNDMDAAAAAjc5AgAAAAQ0MTg3BAAAAAEwBwAAAAk5LzE5LzIwMTkIAAAACTMvMzEvMjAxNgkAAAABMPg361kKPdcIwbhmmgo91wgoQ0lRLlRTRTo2NzUyLklRX1RPVEFMX0RFQlRfUkVQQUlELkZZMjAxNwEAAACx4wQAAgAAAAYtNTA5MDABCAAAAAUAAAABMQEAAAAKMTg5NDkxOTEwNwMAAAACNzkCAAAABDIxNjYEAAAAATAHAAAACTkvMTkvMjAxOQgAAAAJMy8zMS8yMDE3CQAAAAEwrIBBYwo91whnqPCYCj3XCClDSVEuVFNFOjY1MDMuSVFfSU5WRVNUX1NFQ1VSSVRZX0NGLkZZMjAxMgEAAACuVQ0AAgAAAAQ0MTk1AQgAAAAFAAAAATEBAAAACjE2ODg3NDUxODQDAAAAAjc5AgAAAAQyMDI3BAAAAAEwBwAAAAk5LzE5LzIwMTkIAAAACTMvMzEvMjAxMgkAAAABMNXdVWAKPdcIW+c1mQo91wgoQ0lRLlRTRTo2NzU4LklRX0VBUk5JTkdfQ09fTUFSR0lOLkZZMjAxNwEAAADtWQAAAgAAAAYxLjY3NzcBCAAAAAUAAAABMQEAAAAKMTk2NTA0NjUw</t>
  </si>
  <si>
    <t>NgMAAAACNzkCAAAABDQxODEEAAAAATAHAAAACTkvMTkvMjAxOQgAAAAJMy8zMS8yMDE3CQAAAAEw7O/hWgo91wh6OE6aCj3XCChDSVEuS09TRTpBMDA1OTMwLklRX0VCSVREQV9NQVJHSU4uRlkyMDE0AQAAANxmAQACAAAABzIwLjY5ODkBCAAAAAUAAAABMQEAAAAKMTc3ODE0MTgyMwMAAAACODUCAAAABDQwNDcEAAAAATAHAAAACTkvMTkvMjAxOQgAAAAKMTIvMzEvMjAxNAkAAAABMNKs61kKPdcIMyhwmgo91wgsQ0lRLk5ZU0U6RElTLklRX0RFQlRfRVFVSVZfT1BFUl9MRUFTRS5GWTIwMTYBAAAATOwCAAIAAAAENjc3NgEIAAAABQAAAAExAQAAAAoxOTI1Mjk1NDI5AwAAAAMxNjACAAAABTIxNjcxBAAAAAEwBwAAAAk5LzE5LzIwMTkIAAAACTEwLzEvMjAxNgkAAAABMMt3TF4KPdcI2gihmQo91wgkQ0lRLlRTRTo2NzUyLklRX0NVUlJFTlRfUkFUSU8uRlkyMDEwAQAAALHjBAACAAAACDEuMzUxNjQ1AQgAAAAFAAAAATEBAAAACjE1NTMzMzAzOTcDAAAAAjc5AgAAAAQ0MDMwBAAAAAEwBwAAAAk5LzE5LzIwMTkIAAAACTMvMzEvMjAxMAkAAAABMMDUhVoKPdcIvM5Qmgo91wgkQ0lRLlRTRTo2NTAxLklRX0NBU0hfSU5URVJFU1QuRlkyMDA5AQAAAJstAgACAAAABTM0NDQzAQgAAAAFAAAAATEBAAAACjE0NTk0NzEwODMDAAAAAjc5AgAAAAQzMDI4BAAAAAEwBwAAAAk5LzE5LzIwMTkIAAAACTMvMzEvMjAw</t>
  </si>
  <si>
    <t>OQkAAAABMDzuKWIKPdcINkX/mAo91wgaQ0lRLlRTRTo2NTAzLklRX0NJUC5GWTIwMTUBAAAArlUNAAMAAAAAAGXFM2AKPdcIt5lYmQo91wgeQ0lRLlRTRTo3OTc0LklRX1dJUF9JTlYuRlkyMDEzAQAAAKRdDQACAAAABDIwMDgBCAAAAAUAAAABMQEAAAAKMTYyNTQ1NzY4NwMAAAACNzkCAAAABDMyMTkEAAAAATAHAAAACTkvMTkvMjAxOQgAAAAJMy8zMS8yMDEzCQAAAAEwaF8hYwo91wiHHg2ZCj3XCCpDSVEuTkFTREFRR1M6SU5UQy5JUV9TVF9ERUJUX0lTU1VFRC5GWTIwMDcBAAAAh1IAAAMAAAAAAIf+PV8KPdcIcxqNmQo91wgpQ0lRLlRTRTo2NTAxLklRX09USEVSX05PTl9PUEVSX0VYUC5GWTIwMDkBAAAAmy0CAAIAAAAHLTE5OTc5NgEIAAAABQAAAAExAQAAAAoxNDU5NDcxMDgzAwAAAAI3OQIAAAADMzcxBAAAAAEwBwAAAAk5LzE5LzIwMTkIAAAACTMvMzEvMjAwOQkAAAABMMFOf1cKPdcI20KadAo91wghQ0lRLlRTRTo3OTc0LklRX09USEVSX09QRVIuRlkyMDExAQAAAKRdDQADAAAAAACN6iBjCj3XCIJWKpkKPdcIJUNJUS5UU0U6Njc1Mi5JUV9SRVRVUk5fQ0FQSVRBTC5GWTIwMDgBAAAAseMEAAIAAAAGNi43ODk5AQgAAAAFAAAAATEBAAAACjE0NDU3MDY2NjcDAAAAAjc5AgAAAAQ0MzYzBAAAAAEwBwAAAAk5LzE5LzIwMTkIAAAACTMvMzEvMjAwOAkAAAABMNqshVoKPdcIs6ZQmgo91wgrQ0lR</t>
  </si>
  <si>
    <t>Lk5BU0RBUUdTOk1TRlQuSVFfTFRfREVCVF9DQVBJVEFMLkZZMjAxNgEAAABLVQAAAgAAAAczMi42NTI2AQgAAAAFAAAAATEBAAAACjE4OTg0ODk0NzADAAAAAzE2MAIAAAAENDE4NwQAAAABMAcAAAAJOS8xOS8yMDE5CAAAAAk2LzMwLzIwMTYJAAAAATCb/uBYCj3XCAe4iZoKPdcIJUNJUS5OWVNFOkRJUy5JUV9EQVlTX1NBTEVTX09VVC5GWTIwMTcBAAAATOwCAAIAAAAINTEuOTE5MTQBCAAAAAUAAAABMQEAAAAKMTkyNTI5NTM4NQMAAAADMTYwAgAAAAQ0MDQyBAAAAAEwBwAAAAk5LzE5LzIwMTkIAAAACTkvMzAvMjAxNwkAAAABMF9BgVkKPdcIw0iOmgo91wguQ0lRLktPU0U6QTAwNTkzMC5JUV9URVZfRUJJVERBLjIwMDAuMjAwNS8wMy8zMQEAAADcZgEAAgAAAAg0LjkxODI4MQEHAAAABQAAAAExAQAAAAkxNTQwNzAwNDYDAAAAATACAAAABjEwMDAzMAQAAAABMAcAAAAJMy8zMS8yMDA1CAAAAAkzLzMxLzIwMDUNUIt4Cj3XCHhJhpgKPdcIKkNJUS5OQVNEQVFHUzpBQVBMLklRX0RJTFVUX0VQU19JTkNMLkZZMjAwOAEAAABpYQAAAgAAAAYwLjk2ODYBCAAAAAUAAAABMQEAAAAKMTQwNzE0NzM1NAMAAAADMTYwAgAAAAE4BAAAAAEwBwAAAAk5LzE5LzIwMTkIAAAACTkvMjcvMjAwOAkAAAABMEuSDV0KPdcISjvAmQo91wglQ0lRLk5BU0RBUUdTOk1TRlQuSVFfTFRfSU5WRVNULkZZMjAxNAEAAABLVQAA</t>
  </si>
  <si>
    <t>AgAAAAUxNDU5NwEIAAAABQAAAAExAQAAAAoxODAwODY1MjU5AwAAAAMxNjACAAAABDEwNTQEAAAAATAHAAAACTkvMTkvMjAxOQgAAAAJNi8zMC8yMDE0CQAAAAEw3wZyXAo91whxXvqZCj3XCCVDSVEuTllTRTpESVMuSVFfQ0FTSF9TVF9JTlZFU1QuRlkyMDE4AQAAAEzsAgACAAAABDQxNTABCAAAAAUAAAABMQEAAAAKMTkyNTI5NTQwNAMAAAADMTYwAgAAAAQxMDAyBAAAAAEwBwAAAAk5LzE5LzIwMTkIAAAACTkvMjkvMjAxOAkAAAABMLrFTF4KPdcIsZ/UmQo91wg0Q0lRLk5BU0RBUUdTOklOVEMuSVFfT1RIRVJfTk9OX09QRVJfRVhQX1NVUFBMLkZZMjAxMAEAAACHUgAAAgAAAAMtODIBCAAAAAUAAAABMQEAAAAKMTU4ODE1Njk2MAMAAAADMTYwAgAAAAI4NQQAAAABMAcAAAAJOS8xOS8yMDE5CAAAAAoxMi8yNS8yMDEwCQAAAAEwktc9Xwo91wgU+ZGZCj3XCClDSVEuVFNFOjY3NTIuSVFfREVCVF9FUVVJVl9ORVRfUEJPLkZZMjAxNgEAAACx4wQAAgAAAAY0NjAwMTEBCAAAAAUAAAABMQEAAAAKMTc5NzUyMDQzNAMAAAACNzkCAAAABTIxNjc5BAAAAAEwBwAAAAk5LzE5LzIwMTkIAAAACTMvMzEvMjAxNgkAAAABMLJZQWMKPdcI+b3FmAo91wgqQ0lRLlRTRTo3OTc0LklRX1RPVEFMX0FTU0VUUy5GWTIwMTAuLi4uSlBZAQAAAKRdDQACAAAABzE3NjA5ODYBCAAAAAUAAAABMQEAAAAKMTM4MjQxNzk5NgMA</t>
  </si>
  <si>
    <t>AAACNzkCAAAABDEwMDcEAAAAATAHAAAACTkvMTkvMjAxOQgAAAAJMy8zMS8yMDEwCQAAAAEwra3ZWAo91wilbcF3Cj3XCB5DSVEuVFNFOjc5NzQuSVFfTFRfREVCVC5GWTIwMTgBAAAApF0NAAMAAAAAAO44t2IKPdcIR6pEmQo91wgoQ0lRLk5ZU0U6RElTLklRX0NVUlJFTlRfUE9SVF9ERUJULkZZMjAxMQEAAABM7AIAAgAAAAQxNDcyAQgAAAAFAAAAATEBAAAACjE2NDY0ODQ3MzcDAAAAAzE2MAIAAAAEMTI5NwQAAAABMAcAAAAJOS8xOS8yMDE5CAAAAAkxMC8xLzIwMTEJAAAAATBXQyZeCj3XCFTGuJkKPdcIJENJUS5OQVNEQVFHUzpNU0ZULklRX0RBX1NVUFBMLkZZMjAwOQEAAABLVQAAAwAAAAAAyzIMXQo91wh78+6ZCj3XCCxDSVEuTkFTREFRR1M6TVNGVC5JUV9DRk9fQ1VSUkVOVF9MSUFCLkZZMjAxMgEAAABLVQAAAgAAAAgwLjk2NzUxMQEIAAAABQAAAAExAQAAAAoxNjg4OTUwOTgyAwAAAAMxNjACAAAABDQxODUEAAAAATAHAAAACTkvMTkvMjAxOQgAAAAJNi8zMC8yMDEyCQAAAAEw9GKDWQo91wgZaomaCj3XCClDSVEuTkFTREFRR1M6SU5UQy5JUV9JTkNfRVFVSVRZX0NGLkZZMjAxNgEAAACHUgAAAgAAAAQtNDMyAQgAAAAFAAAAATEBAAAACjE5NDM1MDUzNDUDAAAAAzE2MAIAAAAEMjA4NgQAAAABMAcAAAAJOS8xOS8yMDE5CAAAAAoxMi8zMS8yMDE2CQAAAAEwMrgmXgo91whQZ5SZCj3XCCJD</t>
  </si>
  <si>
    <t>SVEuMC5JUV9ERUZfVEFYX0FTU0VUU19DVVJSRU5ULkZZBQAAAAAAAAAIAAAAFShJbnZhbGlkIFRpbWUgUGVyaW9kKZpDdFsKPdcIoU5Gmgo91wgeQ0lRLi5JUV9DQVNIX0NPTlZFUlNJT04uRlkyMDE3BQAAAAEAAAAIAAAAFChJbnZhbGlkIElkZW50aWZpZXIpLAKLeAo91wgsAot4Cj3XCCVDSVEuTllTRTpESVMuSVFfT1RIRVJfQ0xfU1VQUEwuRlkyMDExAQAAAEzsAgACAAAAAzM0OAEIAAAABQAAAAExAQAAAAoxNjQ2NDg0NzM3AwAAAAMxNjACAAAABDEwNTcEAAAAATAHAAAACTkvMTkvMjAxOQgAAAAJMTAvMS8yMDExCQAAAAEwV0MmXgo91wgin6OZCj3XCDFDSVEuVFNFOjY1MDMuSVFfQ0hBTkdFX05FVF9XT1JLSU5HX0NBUElUQUwuRlkyMDA5AQAAAK5VDQACAAAABTU5OTI5AQgAAAAFAAAAATEBAAAACjE0MTg1MTY2NTIDAAAAAjc5AgAAAAQ0NDIxBAAAAAEwBwAAAAk5LzE5LzIwMTkIAAAACTMvMzEvMjAwOQkAAAABMPRoVWAKPdcIgp9WmQo91wgZQ0lRLlRTRTo2NzUyLklRX0FELkZZMjAxNAEAAACx4wQAAgAAAAgtMzA4NDU1MQEIAAAABQAAAAExAQAAAAoxNzQ0MDM2NjIwAwAAAAI3OQIAAAAEMTA3NQQAAAABMAcAAAAJOS8xOS8yMDE5CAAAAAkzLzMxLzIwMTQJAAAAATDrMUFjCj3XCJRJ75gKPdcIJ0NJUS5OQVNEQVFHUzpHT09HLkwuSVFfQ0hBTkdFX0FSLkZZMjAxNgEAAACocQAAAgAAAAUt</t>
  </si>
  <si>
    <t>MjU3OAEIAAAABQAAAAExAQAAAAoxOTQzNzM5NDQ2AwAAAAMxNjACAAAABDIwMTgEAAAAATAHAAAACTkvMTkvMjAxOQgAAAAKMTIvMzEvMjAxNgkAAAABMHXfdFsKPdcIed0Emgo91wgjQ0lRLlRTRTo3OTc0LklRX0lOVEVSRVNUX0VYUC5GWTIwMTMBAAAApF0NAAMAAAAAAHI4IWMKPdcI6HEEmQo91wgqQ0lRLk5BU0RBUUdTOk1TRlQuSVFfR0FJTl9BU1NFVFNfQ0YuRlkyMDA4AQAAAEtVAAADAAAAAADLMgxdCj3XCB6s85kKPdcIKkNJUS5OQVNEQVFHUzpBQVBMLklRX0RJTFVUX0VQU19FWENMLkZZMjAxMAEAAABpYQAAAgAAAAgyLjE2NDI5OQEIAAAABQAAAAExAQAAAAoxNTczODY0NjQ0AwAAAAMxNjACAAAAAzE0MgQAAAABMAcAAAAJOS8xOS8yMDE5CAAAAAk5LzI1LzIwMTAJAAAAATAFyg5dCj3XCF7X1ZkKPdcIOUNJUS5UU0U6Njc1OC5JUV9DVVNUT01fQkVUQS4tMTA0Vy4yMDE4LzAzLzMxLi5eTjIyNS5KUFkuSAEAAADtWQAAAgAAABEwLjUxMzE3ODE4NjMyNjE4NQBGcbt5Cj3XCM7OcpgKPdcIJUNJUS5LT1NFOkEwMDU5MzAuSVFfTklfQ09NUEFOWS5GWTIwMTcBAAAA3GYBAAIAAAAINDIxODY3NDcBCAAAAAUAAAABMQEAAAAKMTk0NzU1MTU3OAMAAAACODUCAAAABTQxNTcxBAAAAAEwBwAAAAk5LzE5LzIwMTkIAAAACjEyLzMxLzIwMTcJAAAAATCdsD1fCj3XCIhMkJkKPdcIMENJUS5OQVNEQVFH</t>
  </si>
  <si>
    <t>UzpBQVBMLklRX01JTk9SSVRZX0lOVEVSRVNUX0NGLkZZMjAxMwEAAABpYQAAAwAAAAAA8hcPXQo91wiTeMaZCj3XCCdDSVEuTkFTREFRR1M6TVNGVC5JUV9HQUlOX0lOVkVTVC5GWTIwMTMBAAAAS1UAAAIAAAADMTMyAQgAAAAFAAAAATEBAAAACjE3NDgxMzE1MDUDAAAAAzE2MAIAAAACNjIEAAAAATAHAAAACTkvMTkvMjAxOQgAAAAJNi8zMC8yMDEzCQAAAAEw599xXAo91wgYof6ZCj3XCChDSVEuTkFTREFRR1M6TVNGVC5JUV9CQVNJQ19XRUlHSFQuRlkyMDA4AQAAAEtVAAACAAAABDkzMjgA1gsMXQo91wgMhOWZCj3XCChDSVEuVFNFOjY3NTIuSVFfRUFSTklOR19DT19NQVJHSU4uRlkyMDEzAQAAALHjBAACAAAACC0xMC42MTQzAQgAAAAFAAAAATEBAAAACjE3NDQwMzYzOTgDAAAAAjc5AgAAAAQ0MTgxBAAAAAEwBwAAAAk5LzE5LzIwMTkIAAAACTMvMzEvMjAxMwkAAAABMMDUhVoKPdcIET5Tmgo91wgrQ0lRLk5BU0RBUUdTOkdPT0cuTC5JUV9QRVJJT0REQVRFX0lTLkZZMjAxOAEAAACocQAABQAAAAoyMDE4LzEyLzMxAGT4XGQKPdcIaBoWdgo91wgqQ0lRLk5BU0RBUUdTOkdPT0cuTC5JUV9ESUxVVF9XRUlHSFQuRlkyMDE2AQAAAKhxAAACAAAABzY5OC43MDYAdd90Wwo91wjYJg6aCj3XCCVDSVEuVFNFOjY3NTguSVFfQkFTSUNfRVBTX0VYQ0wuRlkyMDEyAQAAAO1ZAAACAAAACy00NTMuNDE1Njc4</t>
  </si>
  <si>
    <t>AQgAAAAFAAAAATEBAAAACjE2ODQ2Mjg3NDYDAAAAAjc5AgAAAAQzMDY0BAAAAAEwBwAAAAk5LzE5LzIwMTkIAAAACTMvMzEvMjAxMgkAAAABMEyUXWQKPdcIKjivmAo91wggQ0lRLlRTRTo2NTAxLklRX05JX01BUkdJTi5GWTIwMTkBAAAAmy0CAAIAAAAGMi4zNDczAQgAAAAFAAAAATEBAAAACjE5Njk5MDMzMDcDAAAAAjc5AgAAAAQ0MDk0BAAAAAEwBwAAAAk5LzE5LzIwMTkIAAAACTMvMzEvMjAxOQkAAAABMKsh7FkKPdcIw99tmgo91wgoQ0lRLk5BU0RBUUdTOkdPT0cuTC5JUV9PVEhFUl9PUEVSLkZZMjAxMgEAAACocQAAAwAAAAAAHan9Wwo91wj4MRGaCj3XCDRDSVEuTkFTREFRR1M6R09PRy5MLklRX09USEVSX0lOVkVTVF9BQ1RfU1VQUEwuRlkyMDEyAQAAAKhxAAACAAAABC0yODkBCAAAAAUAAAABMQEAAAAKMTcxODE0NTI3MQMAAAADMTYwAgAAAAQyMDUxBAAAAAEwBwAAAAk5LzE5LzIwMTkIAAAACjEyLzMxLzIwMTIJAAAAATAU0P1bCj3XCLTpFZoKPdcIJkNJUS5UU0U6Njc1OC5JUV9TQUxFU19NQVJLRVRJTkcuRlkyMDExAQAAAO1ZAAACAAAABjM5NjQyNQEIAAAABQAAAAExAQAAAAoxNjI0MTUzMzcwAwAAAAI3OQIAAAAFMjE1NjEEAAAAATAHAAAACTkvMTkvMjAxOQgAAAAJMy8zMS8yMDExCQAAAAEwSm1dZAo91wjSeqWYCj3XCCpDSVEuTkFTREFRR1M6R09PRy5MLklRX0lOVEVSRVNUX0VY</t>
  </si>
  <si>
    <t>UC5GWTIwMTQBAAAAqHEAAAIAAAAELTEwMQEIAAAABQAAAAExAQAAAAoxODI2MzQ1Njg1AwAAAAMxNjACAAAAAjgyBAAAAAEwBwAAAAk5LzE5LzIwMTkIAAAACjEyLzMxLzIwMTQJAAAAATAHHv5bCj3XCGSAH5oKPdcIKENJUS5UU0U6Njc1OC5JUV9ERUZfVEFYX0FTU0VUU19MVC5GWTIwMTQBAAAA7VkAAAIAAAAGMTA1NDQyAQgAAAAFAAAAATEBAAAACjE3OTMxNjExNzcDAAAAAjc5AgAAAAQxMDI2BAAAAAEwBwAAAAk5LzE5LzIwMTkIAAAACTMvMzEvMjAxNAkAAAABMH1HImQKPdcINXWgmAo91wgjQ0lRLlRTRTo2NTAxLklRX0VCSVRBX01BUkdJTi5GWTIwMTEBAAAAmy0CAAIAAAAGNi4wMDY0AQgAAAAFAAAAATEBAAAACjE2MjU3OTg3NzADAAAAAjc5AgAAAAQ0NDE5BAAAAAEwBwAAAAk5LzE5LzIwMTkIAAAACTMvMzEvMjAxMQkAAAABML7T61kKPdcIyoZxmgo91wgnQ0lRLlRTRTo2NzU4LklRX1RPVEFMX1JFVi5GWTIwMTQuLi4uSlBZAQAAAO1ZAAACAAAABzc3NjcyNjYBCAAAAAUAAAABMQEAAAAKMTc5MzE2MTE3NwMAAAACNzkCAAAAAjI4BAAAAAEwBwAAAAk5LzE5LzIwMTkIAAAACTMvMzEvMjAxNAkAAAABMJhL4VgKPdcIdvWdmgo91wgrQ0lRLk5BU0RBUUdTOklOVEMuSVFfQ1VTVE9NX0JFVEEuMjAwOS8xMi8yNgEAAACHUgAAAgAAABEwLjkzODk4MTk3MDMzOTUwMwDEqT95Cj3XCMlZZJgKPdcI</t>
  </si>
  <si>
    <t>JENJUS5UU0U6NjUwMS5JUV9PVEhFUl9MSUFCX0xULkZZMjAxNQEAAACbLQIAAgAAAAY0NDI2MTUBCAAAAAUAAAABMQEAAAAKMTc0NTI3MDY3MgMAAAACNzkCAAAABDEwNjIEAAAAATAHAAAACTkvMTkvMjAxOQgAAAAJMy8zMS8yMDE1CQAAAAEwQs+jYQo91wiIYR+ZCj3XCDBDSVEuS09TRTpBMDA1OTMwLklRX05FVF9ERUJUX0VCSVREQV9DQVBFWC5GWTIwMTUBAAAA3GYBAAMAAAACTk0BCAAAAAUAAAABMQEAAAAKMTgyOTg0MzAxMQMAAAACODUCAAAABTIzMzE0BAAAAAEwBwAAAAk5LzE5LzIwMTkIAAAACjEyLzMxLzIwMTUJAAAAATDSrOtZCj3XCFLla5oKPdcIJUNJUS5UU0U6Nzk3NC5JUV9TUEVDSUFMX0RJVl9DRi5GWTIwMDgBAAAApF0NAAMAAAAAAL9OIGMKPdcI1pMpmQo91wgsQ0lRLktPU0U6QTAwNTkzMC5JUV9FQVJOSU5HX0NPX01BUkdJTi5GWTIwMTYBAAAA3GYBAAIAAAAHMTEuMjU3OQEIAAAABQAAAAExAQAAAAoxODc2NzM0NzM2AwAAAAI4NQIAAAAENDE4MQQAAAABMAcAAAAJOS8xOS8yMDE5CAAAAAoxMi8zMS8yMDE2CQAAAAEw0qzrWQo91wiZkV+aCj3XCB5DSVEuVFNFOjY1MDEuSVFfUEVOU0lPTi5GWTIwMTYBAAAAmy0CAAIAAAAGNzgzNjcwAQgAAAAFAAAAATEBAAAACjE3OTc1NTQ0NTEDAAAAAjc5AgAAAAQxMjEzBAAAAAEwBwAAAAk5LzE5LzIwMTkIAAAACTMvMzEvMjAxNgkAAAAB</t>
  </si>
  <si>
    <t>MGodpGEKPdcIgtYfmQo91wgbQ0lRLk5ZU0U6RElTLklRX0VCSVQuRlkyMDA3AQAAAEzsAgACAAAABDY4MDcBCAAAAAUAAAABMQEAAAAKMTI3NDA0NDc1NwMAAAADMTYwAgAAAAM0MDAEAAAAATAHAAAACTkvMTkvMjAxOQgAAAAJOS8yOS8yMDA3CQAAAAEwHgYnXgo91wgBCa+ZCj3XCCBDSVEuVFNFOjY1MDMuSVFfRlVMTF9USU1FLkZZMjAwOQEAAACuVQ0AAgAAAAYxMDY5MzEA9GhVYAo91whXNT2ZCj3XCBxDSVEuTllTRTpESVMuSVFfQ0FQRVguRlkyMDA3AQAAAEzsAgACAAAABS0xNTY2AQgAAAAFAAAAATEBAAAACjEyNzQwNDQ3NTcDAAAAAzE2MAIAAAAEMjAyMQQAAAABMAcAAAAJOS8xOS8yMDE5CAAAAAk5LzI5LzIwMDcJAAAAATAeBideCj3XCPcvr5kKPdcILUNJUS5OQVNEQVFHUzpJTlRDLklRX0ZJWEVEX0FTU0VUX1RVUk5TLkZZMjAwOAEAAACHUgAAAgAAAAgyLjE3OTQwMwEIAAAABQAAAAExAQAAAAoxNDMwNjE0NDg2AwAAAAMxNjACAAAABDQwNjYEAAAAATAHAAAACTkvMTkvMjAxOQgAAAAKMTIvMjcvMjAwOAkAAAABML7T61kKPdcIyHB5mgo91wgrQ0lRLlRTRTo2NzUyLklRX01JTk9SSVRZX0lOVEVSRVNUX0NGLkZZMjAxOAEAAACx4wQAAwAAAAAAm6dBYwo91wjL6t+YCj3XCC5DSVEuVFNFOjc5NzQuSVFfTUlOT1JJVFlfSU5URVJFU1RfVE9UQUwuRlkyMDEzAQAAAKRdDQACAAAAAzEzMQEI</t>
  </si>
  <si>
    <t>AAAABQAAAAExAQAAAAoxNjI1NDU3Njg3AwAAAAI3OQIAAAAEMTMxMgQAAAABMAcAAAAJOS8xOS8yMDE5CAAAAAkzLzMxLzIwMTMJAAAAATBoXyFjCj3XCF9AMpkKPdcIKkNJUS5OQVNEQVFHUzpBQVBMLklRX0RJTFVUX0VQU19JTkNMLkZZMjAxNwEAAABpYQAAAgAAAAQ5LjIxAQgAAAAFAAAAATEBAAAACjE5MTkzMzQ0ODEDAAAAAzE2MAIAAAABOAQAAAABMAcAAAAJOS8xOS8yMDE5CAAAAAk5LzMwLzIwMTcJAAAAATDlvQtdCj3XCN4D1JkKPdcIHkNJUS5UU0U6NjUwMy5JUV9SQVdfSU5WLkZZMjAxMwEAAACuVQ0AAgAAAAU5MDQ3NwEIAAAABQAAAAExAQAAAAoxNjg4NzQ1MDkzAwAAAAI3OQIAAAAEMzE3MQQAAAABMAcAAAAJOS8xOS8yMDE5CAAAAAkzLzMxLzIwMTMJAAAAATDLBFZgCj3XCE4JaZkKPdcIIENJUS5OWVNFOkRJUy5JUV9TR0FfU1VQUEwuRlkyMDE0AQAAAEzsAgACAAAABDg1NjUBCAAAAAUAAAABMQEAAAAKMTgyMDI2MjEyMQMAAAADMTYwAgAAAAMxMDIEAAAAATAHAAAACTkvMTkvMjAxOQgAAAAJOS8yNy8yMDE0CQAAAAEwMrgmXgo91wiBNa2ZCj3XCCtDSVEuTkFTREFRR1M6R09PRy5MLklRX09USEVSX0xJQUJfTFQuRlkyMDA4AQAAAKhxAAACAAAABzExODQuMjkBCAAAAAUAAAABMQEAAAAKMTQyOTQwMjEwMAMAAAADMTYwAgAAAAQxMDYyBAAAAAEwBwAAAAk5LzE5LzIwMTkIAAAACjEy</t>
  </si>
  <si>
    <t>LzMxLzIwMDgJAAAAATBLDf1bCj3XCJNpC5oKPdcIJkNJUS5UU0U6NjUwMy5JUV9DQVNIX0NPTlZFUlNJT04uRlkyMDE2AQAAAK5VDQACAAAACDcxLjA2NjIyAQgAAAAFAAAAATEBAAAACjE5MTI2MTIyNDMDAAAAAjc5AgAAAAQ0MTg0BAAAAAEwBwAAAAk5LzE5LzIwMTkIAAAACTMvMzEvMjAxNgkAAAABMPg361kKPdcIwbhmmgo91wgtQ0lRLk5BU0RBUUdTOk1TRlQuSVFfVE9UQUxfREVCVF9JU1NVRUQuRlkyMDA5AQAAAEtVAAACAAAABDU5NzQBCAAAAAUAAAABMQEAAAAKMTQ2NDAwNTY5MAMAAAADMTYwAgAAAAQyMTYxBAAAAAEwBwAAAAk5LzE5LzIwMTkIAAAACTYvMzAvMjAwOQkAAAABMBIjb1wKPdcI9CD0mQo91wguQ0lRLlRTRTo2NzU4LklRX09USEVSX0ZJTkFOQ0VfQUNUX1NVUFBMLkZZMjAxMwEAAADtWQAAAgAAAAYxNTk2NTEBCAAAAAUAAAABMQEAAAAKMTc0NTU0NDk0NQMAAAACNzkCAAAABDIwNTAEAAAAATAHAAAACTkvMTkvMjAxOQgAAAAJMy8zMS8yMDEzCQAAAAEwM7tdZAo91wj706+YCj3XCBlDSVEuVFNFOjY3NTIuSVFfUkUuRlkyMDE4AQAAALHjBAACAAAABzEzMDAzMzYBCAAAAAUAAAABMQEAAAAKMTk3MDAzODUyNgMAAAACNzkCAAAABDEyMjIEAAAAATAHAAAACTkvMTkvMjAxOQgAAAAJMy8zMS8yMDE4CQAAAAEwm6dBYwo91wiCSeiYCj3XCDFDSVEuVFNFOjY1MDMuSVFfQ0hBTkdF</t>
  </si>
  <si>
    <t>X05FVF9XT1JLSU5HX0NBUElUQUwuRlkyMDE2AQAAAK5VDQACAAAABi0zMDQ2NgEIAAAABQAAAAExAQAAAAoxOTEyNjEyMjQzAwAAAAI3OQIAAAAENDQyMQQAAAABMAcAAAAJOS8xOS8yMDE5CAAAAAkzLzMxLzIwMTYJAAAAATBX7DNgCj3XCApGN5kKPdcIHkNJUS5OWVNFOkRJUy5JUV9MVF9ERUJULkZZMjAxMQEAAABM7AIAAgAAAAUxMDkyMgEIAAAABQAAAAExAQAAAAoxNjQ2NDg0NzM3AwAAAAMxNjACAAAABDEwNDkEAAAAATAHAAAACTkvMTkvMjAxOQgAAAAJMTAvMS8yMDExCQAAAAEwV0MmXgo91wiD8pqZCj3XCCRDSVEuVFNFOjY3NTIuSVFfRVFVSVRZX01FVEhPRC5GWTIwMDgBAAAAseMEAAIAAAAGMTUzNjY4AQgAAAAFAAAAATEBAAAACjE0NDU3MDY2NjcDAAAAAjc5AgAAAAQzMDYzBAAAAAEwBwAAAAk5LzE5LzIwMTkIAAAACTMvMzEvMjAwOAkAAAABMN0k6GMKPdcIsLjcmAo91wgkQ0lRLlRTRTo2NzUyLklRX0NVUlJFTkNZX0dBSU4uRlkyMDE5AQAAALHjBAACAAAABDExNzMBCAAAAAUAAAABMQEAAAAKMTk3MDAzODUyNwMAAAACNzkCAAAAAjM4BAAAAAEwBwAAAAk5LzE5LzIwMTkIAAAACTMvMzEvMjAxOQkAAAABMJunQWMKPdcIAdrXmAo91wgvQ0lRLk5BU0RBUUdTOkFBUEwuSVFfVE9UQUxfQVNTRVRTLkZZMjAxNi4uLi5KUFkBAAAAaWEAAAIAAAALMzI0ODU0NjAuNzEBCAAAAAUAAAABMQEA</t>
  </si>
  <si>
    <t>AAAKMTkxOTMzNDQ4NAMAAAACNzkCAAAABDEwMDcEAAAAATAHAAAACTkvMTkvMjAxOQgAAAAJOS8yNC8yMDE2CQAAAAEwra3ZWAo91whBA7Z3Cj3XCCZDSVEuVFNFOjY3NTguSVFfREVGX1RBWF9MSUFCX0xULkZZMjAxMQEAAADtWQAAAgAAAAYzMDYyMjcBCAAAAAUAAAABMQEAAAAKMTYyNDE1MzM3MAMAAAACNzkCAAAABDEwMjcEAAAAATAHAAAACTkvMTkvMjAxOQgAAAAJMy8zMS8yMDExCQAAAAEwSm1dZAo91wg2J5mYCj3XCDBDSVEuS09TRTpBMDA1OTMwLklRX0RFQlRfRVFVSVZfT1BFUl9MRUFTRS5GWTIwMDkBAAAA3GYBAAMAAAAAACmuqWAKPdcI+nJ0mQo91wglQ0lRLk5ZU0U6RElTLklRX1NUX0RFQlRfSVNTVUVELkZZMjAxNgEAAABM7AIAAwAAAAAAy3dMXgo91wiicqWZCj3XCCJDSVEuLklRX1RPVEFMX09VVFNUQU5ESU5HX0JTX0RBVEUuBQAAAAEAAAAIAAAAFChJbnZhbGlkIElkZW50aWZpZXIp120RgQo91wjXbRGBCj3XCCVDSVEuS09TRTpBMDA1OTMwLklRX05JX0NPTVBBTlkuRlkyMDA4AQAAANxmAQACAAAABzU4OTAyMTQBCAAAAAUAAAABMQEAAAAKMTM2MDgwNjY4MwMAAAACODUCAAAABTQxNTcxBAAAAAEwBwAAAAk5LzE5LzIwMTkIAAAACjEyLzMxLzIwMDgJAAAAATA3h6lgCj3XCOXxYpkKPdcIG0NJUS5UU0U6Nzk3NC5JUV9BUElDLkZZMjAxNAEAAACkXQ0AAgAAAAUxMTczNAEIAAAA</t>
  </si>
  <si>
    <t>BQAAAAExAQAAAAoxNjg3MDQ0NjM1AwAAAAI3OQIAAAAEMTA4NAQAAAABMAcAAAAJOS8xOS8yMDE5CAAAAAkzLzMxLzIwMTQJAAAAATCQTrZiCj3XCMbQGpkKPdcIJUNJUS5UU0U6Njc1Mi5JUV9TUEVDSUFMX0RJVl9DRi5GWTIwMTYBAAAAseMEAAMAAAAAAKyAQWMKPdcIOoa9mAo91wgiQ0lRLlRTRTo2NzU4LklRX0VCSVRfTUFSR0lOLkZZMjAwOAEAAADtWQAAAgAAAAY0LjAwNTkBCAAAAAUAAAABMQEAAAAKMTM4MTYyMDQ0NQMAAAACNzkCAAAABDQwNTMEAAAAATAHAAAACTkvMTkvMjAxOQgAAAAJMy8zMS8yMDA4CQAAAAEw+sjhWgo91wjlITOaCj3XCCdDSVEuS09TRTpBMDA1OTMwLklRX0JFVEFfNVlSLjIwMTQvMTIvMzEBAAAA3GYBAAIAAAARMC41MzAyODUyOTc3NTU4MTEA2Vs/eQo91wjllmqYCj3XCB1DSVEuVFNFOjY3NTIuSVFfR0FfRVhQLkZZMjAxNwEAAACx4wQAAwAAAAAArIBBYwo91wgvPteYCj3XCCpDSVEuTllTRTpESVMuSVFfSU5URVJFU1RfSU5WRVNUX0lOQy5GWTIwMTABAAAATOwCAAIAAAACNDcBCAAAAAUAAAABMQEAAAAKMTU3NzI2MTI1NAMAAAADMTYwAgAAAAI2NQQAAAABMAcAAAAJOS8xOS8yMDE5CAAAAAkxMC8yLzIwMTAJAAAAATChCyVeCj3XCMHyr5kKPdcIHkNJUS5UU0U6Njc1Mi5JUV9aX1NDT1JFLkZZMjAxMAEAAACx4wQAAgAAAAgxLjg2ODc4OAEIAAAABQAAAAExAQAA</t>
  </si>
  <si>
    <t>AAoxNTUzMzMwMzk3AwAAAAI3OQIAAAAGMTAwMTIzBAAAAAEwBwAAAAk5LzE5LzIwMTkIAAAACTMvMzEvMjAxMAkAAAABMMDUhVoKPdcIYK1Omgo91wgnQ0lRLlRTRTo3OTc0LklRX01BUktFVENBUC4yMDEzLzMvMzEuSlBZAQAAAKRdDQACAAAADTEyOTI4MzQuODQyMjkBBgAAAAUAAAABMQEAAAAKMTU4NzkwNDU1MQMAAAACNzkCAAAABjEwMDA1NAQAAAABMAcAAAAJMy8zMS8yMDEzZ9a6eQo91wgBe7GqCj3XCBpDSVEuLklRX1RPVEFMX0RJVl9QQUlEX0NGLgUAAAABAAAACAAAABQoSW52YWxpZCBJZGVudGlmaWVyKcyUEYEKPdcIzJQRgQo91wgfQ0lRLktPU0U6QTAwNTkzMC5JUV9MQU5ELkZZMjAxNQEAAADcZgEAAgAAAAc3ODQ4NDMyAQgAAAAFAAAAATEBAAAACjE4Mjk4NDMwMTEDAAAAAjg1AgAAAAQzMDk4BAAAAAEwBwAAAAk5LzE5LzIwMTkIAAAACjEyLzMxLzIwMTUJAAAAATAjij1fCj3XCDmwZZkKPdcIKENJUS5LT1NFOkEwMDU5MzAuSVFfQ1VSUkVOVF9SQVRJTy5GWTIwMDcBAAAA3GYBAAIAAAAIMS40MDYyNjQBCAAAAAUAAAABMQEAAAAKMTM1Mjk0NTUzMAMAAAACODUCAAAABDQwMzAEAAAAATAHAAAACTkvMTkvMjAxOQgAAAAKMTIvMzEvMjAwNwkAAAABMOde61kKPdcITPVemgo91wgeQ0lRLlRTRTo2NTAxLklRX1pfU0NPUkUuRlkyMDEyAQAAAJstAgACAAAACDEuNjY2NzA3AQgAAAAFAAAA</t>
  </si>
  <si>
    <t>ATEBAAAACjE2ODU1MjE4MDIDAAAAAjc5AgAAAAYxMDAxMjMEAAAAATAHAAAACTkvMTkvMjAxOQgAAAAJMy8zMS8yMDEyCQAAAAEw1vrrWQo91winaliaCj3XCB5DSVEuTkFTREFRR1M6SU5UQy5JUV9GWC5GWTIwMTQBAAAAh1IAAAIAAAADLTE1AQgAAAAFAAAAATEBAAAACjE4MjgxNjgwNDADAAAAAzE2MAIAAAAEMjE0NAQAAAABMAcAAAAJOS8xOS8yMDE5CAAAAAoxMi8yNy8yMDE0CQAAAAEwSmomXgo91wjnA4eZCj3XCCJDSVEuVFNFOjY3NTguSVFfR0FJTl9JTlZFU1QuRlkyMDExAQAAAO1ZAAACAAAABTM2OTc2AQgAAAAFAAAAATEBAAAACjE2MjQxNTMzNzADAAAAAjc5AgAAAAI2MgQAAAABMAcAAAAJOS8xOS8yMDE5CAAAAAkzLzMxLzIwMTEJAAAAATBKbV1kCj3XCKhvopgKPdcIJkNJUS5OQVNEQVFHUzpNU0ZULklRX0VBUk5JTkdfQ08uRlkyMDEyAQAAAEtVAAACAAAABTE2OTc4AQgAAAAFAAAAATEBAAAACjE2ODg5NTA5ODIDAAAAAzE2MAIAAAABNwQAAAABMAcAAAAJOS8xOS8yMDE5CAAAAAk2LzMwLzIwMTIJAAAAATC3l29cCj3XCNqf4pkKPdcIGkNJUS5OWVNFOkRJUy5JUV9FQlQuRlkyMDA3AQAAAEzsAgACAAAABDc3MjUBCAAAAAUAAAABMQEAAAAKMTI3NDA0NDc1NwMAAAADMTYwAgAAAAMxMzkEAAAAATAHAAAACTkvMTkvMjAxOQgAAAAJOS8yOS8yMDA3CQAAAAEwHgYnXgo91wjrbJmZCj3X</t>
  </si>
  <si>
    <t>CC5DSVEuVFNFOjY3NTguSVFfTUlOT1JJVFlfSU5URVJFU1RfVE9UQUwuRlkyMDEzAQAAAO1ZAAACAAAABjQ4MjczOQEIAAAABQAAAAExAQAAAAoxNzQ1NTQ0OTQ1AwAAAAI3OQIAAAAEMTMxMgQAAAABMAcAAAAJOS8xOS8yMDE5CAAAAAkzLzMxLzIwMTMJAAAAATAzu11kCj3XCPvTr5gKPdcIGUNJUS5UU0U6Njc1OC5JUV9ETy5GWTIwMTMBAAAA7VkAAAMAAAAAADO7XWQKPdcIF5yZmAo91wgsQ0lRLlRTRTo2NTAxLklRX0lNUFVUX09QRVJfTEVBU0VfREVQUi5GWTIwMTMBAAAAmy0CAAIAAAAMMTI1MzU3LjIzNTg0AQgAAAAFAAAAATEBAAAACjE2ODU1MjE3MjIDAAAAAjc5AgAAAAUyMTY3MwQAAAABMAcAAAAJOS8xOS8yMDE5CAAAAAkzLzMxLzIwMTMJAAAAATATYypiCj3XCF5quZgKPdcIJ0NJUS5OQVNEQVFHUzpHT09HLkwuSVFfRElWX1NIQVJFLkZZMjAxNAEAAACocQAAAwAAAAAABx7+Wwo91whJ0wiaCj3XCDBDSVEuTkFTREFRR1M6R09PRy5MLklRX0RFQlRfRVFVSVZfTkVUX1BCTy5GWTIwMTUBAAAAqHEAAAMAAAAAAD64dFsKPdcIa9MWmgo91wgjQ0lRLk5ZU0U6RElTLklRX0VCSVRBX01BUkdJTi5GWTIwMTUBAAAATOwCAAIAAAAHMjUuNjI4NQEIAAAABQAAAAExAQAAAAoxODY3Mjk4MDE4AwAAAAMxNjACAAAABDQ0MTkEAAAAATAHAAAACTkvMTkvMjAxOQgAAAAJMTAvMy8yMDE1CQAAAAEwX0GB</t>
  </si>
  <si>
    <t>WQo91wjCl4eaCj3XCCdDSVEuS09TRTpBMDA1OTMwLklRX09USEVSX0VRVUlUWS5GWTIwMTgBAAAA3GYBAAIAAAAILTc5MzEzNzABCAAAAAUAAAABMQEAAAAKMTk0NzU1MTU3MwMAAAACODUCAAAABDEwMjgEAAAAATAHAAAACTkvMTkvMjAxOQgAAAAKMTIvMzEvMjAxOAkAAAABMJLXPV8KPdcIAZp7mQo91wgpQ0lRLk5BU0RBUUdTOklOVEMuSVFfT1RIRVJfTElBQl9MVC5GWTIwMTIBAAAAh1IAAAIAAAAEMTI4OQEIAAAABQAAAAExAQAAAAoxNzE4ODUwNjA1AwAAAAMxNjACAAAABDEwNjIEAAAAATAHAAAACTkvMTkvMjAxOQgAAAAKMTIvMjkvMjAxMgkAAAABMH8lPl8KPdcIGEGGmQo91wggQ0lRLlRTRTo3OTc0LklRX1BBUlRfVElNRS5GWTIwMDkBAAAApF0NAAMAAAAAALB1IGMKPdcIhOEwmQo91wgbQ0lRLlRTRTo2NTAzLklRX05QUEUuRlkyMDE4AQAAAK5VDQACAAAABjc0MDQ0OAEIAAAABQAAAAExAQAAAAoxOTEyNjEyMjY0AwAAAAI3OQIAAAAEMTAwNAQAAAABMAcAAAAJOS8xOS8yMDE5CAAAAAkzLzMxLzIwMTgJAAAAATBNEzRgCj3XCFyDWZkKPdcIJUNJUS5UU0U6Njc1OC5JUV9QUk9WX0JBRF9ERUJUUy5GWTIwMTMBAAAA7VkAAAMAAAAAADO7XWQKPdcIpxammAo91wgjQ0lRLk5ZU0U6RElTLklRX0JBU0lDX1dFSUdIVC5GWTIwMDgBAAAATOwCAAIAAAAEMTg5MAC3vSReCj3XCKMknpkKPdcIKUNJ</t>
  </si>
  <si>
    <t>US5OQVNEQVFHUzpBQVBMLklRX0VCSVREQS5GWTIwMTIuLi4uSlBZAQAAAGlhAAACAAAACjQ1NTc5NjcuMDIBCAAAAAUAAAABMQEAAAAKMTcwMzMyMzU3MAMAAAACNzkCAAAABDQwNTEEAAAAATAHAAAACTkvMTkvMjAxOQgAAAAJOS8yOS8yMDEyCQAAAAEwrofZWAo91whWap6aCj3XCCFDSVEuTkFTREFRR1M6QUFQTC5JUV9FQklUQS5GWTIwMTUBAAAAaWEAAAIAAAAFNzI1MzABCAAAAAUAAAABMQEAAAAKMTg2Mzk5NjY4NAMAAAADMTYwAgAAAAYxMDA2ODkEAAAAATAHAAAACTkvMTkvMjAxOQgAAAAJOS8yNi8yMDE1CQAAAAEwBUkLXQo91wi8xtuZCj3XCChDSVEuVFNFOjY1MDMuSVFfRklYRURfQVNTRVRfVFVSTlMuRlkyMDE0AQAAAK5VDQACAAAACDYuNDk4MzI3AQgAAAAFAAAAATEBAAAACjE2ODg3NDQ4NDcDAAAAAjc5AgAAAAQ0MDY2BAAAAAEwBwAAAAk5LzE5LzIwMTkIAAAACTMvMzEvMjAxNAkAAAABMFzl7FkKPdcInsNimgo91wgsQ0lRLjAuSVFfQ1VTVE9NX0JFVEEuLTEwNFcuI05BLi5eVE9QSVguSlBZLkgFAAAAAAAAAAgAAAASKEludmFsaWQgRW5kIERhdGUpl2p0Wwo91wjci0WaCj3XCCZDSVEuTkFTREFRR1M6R09PRy5MLklRX1RSRUFTVVJZLkZZMjAxMAEAAACocQAAAwAAAAAAMlv9Wwo91wghlhCaCj3XCCZDSVEuVFNFOjc5NzQuSVFfU0FMRVNfTUFSS0VUSU5HLkZZMjAxMQEAAACkXQ0A</t>
  </si>
  <si>
    <t>AgAAAAU5NjM1OQEIAAAABQAAAAExAQAAAAoxNDYyNzEyMjg3AwAAAAI3OQIAAAAFMjE1NjEEAAAAATAHAAAACTkvMTkvMjAxOQgAAAAJMy8zMS8yMDExCQAAAAEwjeogYwo91wgymRmZCj3XCBlDSVEuVFNFOjc5NzQuSVFfUkUuRlkyMDE3AQAAAKRdDQACAAAABzE0ODk1MTgBCAAAAAUAAAABMQEAAAAKMTg0OTAyNjk2NAMAAAACNzkCAAAABDEyMjIEAAAAATAHAAAACTkvMTkvMjAxOQgAAAAJMy8zMS8yMDE3CQAAAAEwNxK3Ygo91wj/dzOZCj3XCCZDSVEuVFNFOjc5NzQuSVFfT1RIRVJfTFRfQVNTRVRTLkZZMjAwOAEAAACkXQ0AAgAAAAQxMjAwAQgAAAAFAAAAATEBAAAACjEwNTc4ODkwMDMDAAAAAjc5AgAAAAQxMDYwBAAAAAEwBwAAAAk5LzE5LzIwMTkIAAAACTMvMzEvMjAwOAkAAAABMJcoIGMKPdcIb+wCmQo91wgnQ0lRLk5BU0RBUUdTOkdPT0cuTC5JUV9JTlZFTlRPUlkuRlkyMDE2AQAAAKhxAAACAAAAAzI2OAEIAAAABQAAAAExAQAAAAoxOTQzNzM5NDQ2AwAAAAMxNjACAAAABDEwNDMEAAAAATAHAAAACTkvMTkvMjAxOQgAAAAKMTIvMzEvMjAxNgkAAAABMHXfdFsKPdcIVEMgmgo91wgpQ0lRLk5BU0RBUUdTOk1TRlQuSVFfSU1QQUlSTUVOVF9HVy5GWTIwMTQBAAAAS1UAAAMAAAAAAN8GclwKPdcIcsfwmQo91wgqQ0lRLk5BU0RBUUdTOkFBUEwuSVFfTFRfREVCVF9JU1NVRUQuRlkyMDA4AQAA</t>
  </si>
  <si>
    <t>AGlhAAADAAAAAABGuQ1dCj3XCAnMxJkKPdcINENJUS5OQVNEQVFHUzpNU0ZULklRX0lNUFVUX09QRVJfTEVBU0VfSU5UX0VYUC5GWTIwMTkBAAAAS1UAAAIAAAAJNDIxLjY5NzI4AQgAAAAFAAAAATEBAAAACjE5NzMzODA5MjADAAAAAzE2MAIAAAAFMjE2NzIEAAAAATAHAAAACTkvMTkvMjAxOQgAAAAJNi8zMC8yMDE5CQAAAAEwoOH+Wwo91whP8+CZCj3XCCZDSVEuTkFTREFRR1M6R09PRy5MLklRX0RBX1NVUFBMLkZZMjAwOAEAAACocQAAAwAAAAAAhC//Wwo91wgHphiaCj3XCBpDSVEuMC5JUV9CQVNJQ19FUFNfRVhDTC5GWQUAAAAAAAAACAAAABUoSW52YWxpZCBUaW1lIFBlcmlvZCmaQ3RbCj3XCIjDRpoKPdcIKkNJUS5OQVNEQVFHUzpBQVBMLklRX0RBWVNfU0FMRVNfT1VULkZZMjAxMAEAAABpYQAAAgAAAAkyNC43NTMwOTIBCAAAAAUAAAABMQEAAAAKMTU3Mzg2NDY0NAMAAAADMTYwAgAAAAQ0MDQyBAAAAAEwBwAAAAk5LzE5LzIwMTkIAAAACTkvMjUvMjAxMAkAAAABMIGPgVkKPdcImTOBmgo91wgrQ0lRLk5BU0RBUUdTOkFBUEwuSVFfSU5WRU5UT1JZX1RVUk5TLkZZMjAxMQEAAABpYQAAAgAAAAk3MC41MzIwMTkBCAAAAAUAAAABMQEAAAAKMTY0MjYzOTc3NwMAAAADMTYwAgAAAAQ0MDgyBAAAAAEwBwAAAAk5LzE5LzIwMTkIAAAACTkvMjQvMjAxMQkAAAABMIGPgVkKPdcIhtmSmgo91wgqQ0lR</t>
  </si>
  <si>
    <t>Lk5BU0RBUUdTOkFBUEwuSVFfRElMVVRfRVBTX0lOQ0wuRlkyMDExAQAAAGlhAAACAAAABjMuOTU0MwEIAAAABQAAAAExAQAAAAoxNjQyNjM5Nzc3AwAAAAMxNjACAAAAATgEAAAAATAHAAAACTkvMTkvMjAxOQgAAAAJOS8yNC8yMDExCQAAAAEw6/AOXQo91whjCdKZCj3XCClDSVEuS09TRTpBMDA1OTMwLklRX1JFVFVSTl9DQVBJVEFMLkZZMjAxNAEAAADcZgEAAgAAAAU5LjE4NgEIAAAABQAAAAExAQAAAAoxNzc4MTQxODIzAwAAAAI4NQIAAAAENDM2MwQAAAABMAcAAAAJOS8xOS8yMDE5CAAAAAoxMi8zMS8yMDE0CQAAAAEw3IXrWQo91wgzKHCaCj3XCC5DSVEuVFNFOjY3NTguSVFfVE9UQUxfREVCVF9FQklUREFfQ0FQRVguRlkyMDExAQAAAO1ZAAACAAAACDMuNTk2OTk5AQgAAAAFAAAAATEBAAAACjE2MjQxNTMzNzADAAAAAjc5AgAAAAUyMzMxMwQAAAABMAcAAAAJOS8xOS8yMDE5CAAAAAkzLzMxLzIwMTEJAAAAATD6yOFaCj3XCPsLUJoKPdcIJUNJUS5UU0U6Njc1OC5JUV9MVF9ERUJUX1JFUEFJRC5GWTIwMTMBAAAA7VkAAAIAAAAHLTMyNjE2NAEIAAAABQAAAAExAQAAAAoxNzQ1NTQ0OTQ1AwAAAAI3OQIAAAAEMjAzNgQAAAABMAcAAAAJOS8xOS8yMDE5CAAAAAkzLzMxLzIwMTMJAAAAATAzu11kCj3XCKu9qZgKPdcIIkNJUS5UU0U6Njc1OC5JUV9PVEhFUl9JTlRBTi5GWTIwMTIBAAAA7VkAAAIA</t>
  </si>
  <si>
    <t>AAAGNTAzNjk5AQgAAAAFAAAAATEBAAAACjE2ODQ2Mjg3NDYDAAAAAjc5AgAAAAQxMDQwBAAAAAEwBwAAAAk5LzE5LzIwMTkIAAAACTMvMzEvMjAxMgkAAAABMEyUXWQKPdcIAC2smAo91wgrQ0lRLk5BU0RBUUdTOk1TRlQuSVFfQ0FTSF9BQ1FVSVJFX0NGLkZZMjAxNAEAAABLVQAAAgAAAAUtNTkzNwEIAAAABQAAAAExAQAAAAoxODAwODY1MjU5AwAAAAMxNjACAAAABDIwNTcEAAAAATAHAAAACTkvMTkvMjAxOQgAAAAJNi8zMC8yMDE0CQAAAAEw3wZyXAo91wi3bd+ZCj3XCB5DSVEuVFNFOjY1MDMuSVFfSU5DX1RBWC5GWTIwMTABAAAArlUNAAIAAAAFMzEzOTABCAAAAAUAAAABMQEAAAAKMTQxODUxNjU2NQMAAAACNzkCAAAAAjc1BAAAAAEwBwAAAAk5LzE5LzIwMTkIAAAACTMvMzEvMjAxMAkAAAABMOuPVWAKPdcIIldwmQo91wgqQ0lRLlRTRTo2NzUyLklRX0lOVEVSRVNUX0lOVkVTVF9JTkMuRlkyMDA0AQAAALHjBAACAAAABTI1MDM5AQgAAAAFAAAAATEBAAAACTI2MzQ3OTE3OQMAAAACNzkCAAAAAjY1BAAAAAEwBwAAAAk5LzE5LzIwMTkIAAAACTMvMzEvMjAwNAkAAAABMNtt6VcKPdcILYqqdAo91wgiQ0lRLlRTRTo2NzU4LklRX0VCSVRfTUFSR0lOLkZZMjAxNwEAAADtWQAAAgAAAAY1Ljc5MjEBCAAAAAUAAAABMQEAAAAKMTk2NTA0NjUwNgMAAAACNzkCAAAABDQwNTMEAAAAATAHAAAACTkvMTkv</t>
  </si>
  <si>
    <t>MjAxOQgAAAAJMy8zMS8yMDE3CQAAAAEw7O/hWgo91wjSgFCaCj3XCC1DSVEuVFNFOjY3NTguSVFfQ0FTSF9DT05WRVJTSU9OLkZZMjAxMi4uLi5KUFkBAAAA7VkAAAIAAAAKLTQyLjY0ODUxNgEIAAAABQAAAAExAQAAAAoxNjg0NjI4NzQ2AwAAAAI3OQIAAAAENDE4NAQAAAABMAcAAAAJOS8xOS8yMDE5CAAAAAkzLzMxLzIwMTIJAAAAATCU+9lYCj3XCHB1mpoKPdcIJUNJUS5UU0U6NjUwMy5JUV9HV19JTlRBTl9BTU9SVC5GWTIwMTQBAAAArlUNAAMAAAAAAL8rVmAKPdcI/P1XmQo91wgqQ0lRLktPU0U6QTAwNTkzMC5JUV9DVVNUT01fQkVUQS4yMDE1LzEyLzMxAQAAANxmAQACAAAAETAuODkyNDY5Njk0OTY0NzY1ABuZu3kKPdcI+jJymAo91wgjQ0lRLk5BU0RBUUdTOkFBUEwuSVFfTFRfREVCVC5GWTIwMTIBAAAAaWEAAAMAAAAAAOvwDl0KPdcIRn7SmQo91wgrQ0lRLlRTRTo2NzU4LklRX1JFVFVSTl9DT01NT05fRVFVSVRZLkZZMjAxOQEAAADtWQAAAgAAAAcyNy4yOTUzAQgAAAAFAAAAATEBAAAACjE5NjUwNDY1MTIDAAAAAjc5AgAAAAUzMzMyMAQAAAABMAcAAAAJOS8xOS8yMDE5CAAAAAkzLzMxLzIwMTkJAAAAATDarIVaCj3XCE1fTpoKPdcIH0NJUS5OQVNEQVFHUzpNU0ZULklRX1JFVi5GWTIwMDkBAAAAS1UAAAIAAAAFNTg0MzcBCAAAAAUAAAABMQEAAAAKMTQ2NDAwNTY5MAMAAAADMTYwAgAA</t>
  </si>
  <si>
    <t>AAMxMTIEAAAAATAHAAAACTkvMTkvMjAxOQgAAAAJNi8zMC8yMDA5CQAAAAEwyzIMXQo91wj60eWZCj3XCClDSVEuTkFTREFRR1M6R09PRy5MLklRX0VCSVRfTUFSR0lOLkZZMjAwOQEAAACocQAAAgAAAAczNS4xNDQzAQgAAAAFAAAAATEBAAAACjE0OTEzMjQzNzgDAAAAAzE2MAIAAAAENDA1MwQAAAABMAcAAAAJOS8xOS8yMDE5CAAAAAoxMi8zMS8yMDA5CQAAAAEwgCXhWAo91whFuJ6aCj3XCCFDSVEuVFNFOjc5NzQuSVFfVE9UQUxfTElBQi5GWTIwMTgBAAAApF0NAAIAAAAGMzEwMTczAQgAAAAFAAAAATEBAAAACjE4OTUxODM2MjUDAAAAAjc5AgAAAAQxMjc2BAAAAAEwBwAAAAk5LzE5LzIwMTkIAAAACTMvMzEvMjAxOAkAAAABMO44t2IKPdcI0CQ8mQo91wgkQ0lRLktPU0U6QTAwNTkzMC5JUV9JTlZFTlRPUlkuRlkyMDEwAQAAANxmAQACAAAACDEzMzY0NTI0AQgAAAAFAAAAATEBAAAACjE1MzMyMDMyNjIDAAAAAjg1AgAAAAQxMDQzBAAAAAEwBwAAAAk5LzE5LzIwMTkIAAAACjEyLzMxLzIwMTAJAAAAATAf1algCj3XCLNySpkKPdcIMENJUS5OQVNEQVFHUzpJTlRDLklRX01JTk9SSVRZX0lOVEVSRVNUX0lTLkZZMjAxNAEAAACHUgAAAwAAAAAASmomXgo91whgCX6ZCj3XCCpDSVEuTllTRTpESVMuSVFfVE9UQUxfQVNTRVRTLkZZMjAxNi4uLi5KUFkBAAAATOwCAAIAAAALOTMyMDY0Mi4wNzUBCAAA</t>
  </si>
  <si>
    <t>AAUAAAABMQEAAAAKMTkyNTI5NTQyOQMAAAACNzkCAAAABDEwMDcEAAAAATAHAAAACTkvMTkvMjAxOQgAAAAJMTAvMS8yMDE2CQAAAAEwra3ZWAo91wgwUbZ3Cj3XCCVDSVEuTllTRTpESVMuSVFfQ0FQSVRBTF9MRUFTRVMuRlkyMDExAQAAAEzsAgACAAAAAzI4OAEIAAAABQAAAAExAQAAAAoxNjQ2NDg0NzM3AwAAAAMxNjACAAAABDExODMEAAAAATAHAAAACTkvMTkvMjAxOQgAAAAJMTAvMS8yMDExCQAAAAEwV0MmXgo91wiSjrCZCj3XCCFDSVEuTkFTREFRR1M6TVNGVC5JUV9OSV9DRi5GWTIwMTMBAAAAS1UAAAIAAAAFMjE4NjMBCAAAAAUAAAABMQEAAAAKMTc0ODEzMTUwNQMAAAADMTYwAgAAAAQyMTUwBAAAAAEwBwAAAAk5LzE5LzIwMTkIAAAACTYvMzAvMjAxMwkAAAABMOffcVwKPdcIkFfnmQo91wgiQ0lRLk5ZU0U6RElTLklRX0VCSVRfTUFSR0lOLkZZMjAxMwEAAABM7AIAAgAAAAcyMC45ODA4AQgAAAAFAAAAATEBAAAACjE3NjY4ODAxOTkDAAAAAzE2MAIAAAAENDA1MwQAAAABMAcAAAAJOS8xOS8yMDE5CAAAAAk5LzI4LzIwMTMJAAAAATCkGoFZCj3XCGsohZoKPdcIJUNJUS5OQVNEQVFHUzpNU0ZULklRX0NIQU5HRV9BUC5GWTIwMTgBAAAAS1UAAAIAAAAEMTE0OAEIAAAABQAAAAExAQAAAAoxOTczMzgwOTIyAwAAAAMxNjACAAAABDIwMTcEAAAAATAHAAAACTkvMTkvMjAxOQgAAAAJNi8zMC8y</t>
  </si>
  <si>
    <t>MDE4CQAAAAEwoOH+Wwo91wivwgCaCj3XCClDSVEuTkFTREFRR1M6QUFQTC5JUV9DT01NT05fSVNTVUVELkZZMjAxNAEAAABpYQAAAgAAAAM3MzABCAAAAAUAAAABMQEAAAAKMTgxNDY2OTE4NwMAAAADMTYwAgAAAAQyMTY5BAAAAAEwBwAAAAk5LzE5LzIwMTkIAAAACTkvMjcvMjAxNAkAAAABMAVJC10KPdcIn6rCmQo91wgvQ0lRLk5BU0RBUUdTOkFBUEwuSVFfSU5URVJFU1RfSU5WRVNUX0lOQy5GWTIwMTABAAAAaWEAAAIAAAADMzExAQgAAAAFAAAAATEBAAAACjE1NzM4NjQ2NDQDAAAAAzE2MAIAAAACNjUEAAAAATAHAAAACTkvMTkvMjAxOQgAAAAJOS8yNS8yMDEwCQAAAAEwaOANXQo91whe19WZCj3XCBxDSVEuVFNFOjY3NTguSVFfTklfQ0YuRlkyMDE3AQAAAO1ZAAACAAAABTczMjg5AQgAAAAFAAAAATEBAAAACjE5NjUwNDY1MDYDAAAAAjc5AgAAAAQyMTUwBAAAAAEwBwAAAAk5LzE5LzIwMTkIAAAACTMvMzEvMjAxNwkAAAABMFW8ImQKPdcISri5mAo91wgqQ0lRLk5BU0RBUUdTOklOVEMuSVFfUkVUVVJOX0NBUElUQUwuRlkyMDE1AQAAAIdSAAACAAAABzExLjcwNjMBCAAAAAUAAAABMQEAAAAKMTg3NDc3MzIyNgMAAAADMTYwAgAAAAQ0MzYzBAAAAAEwBwAAAAk5LzE5LzIwMTkIAAAACjEyLzI2LzIwMTUJAAAAATDW+utZCj3XCJplhJoKPdcIM0NJUS5OQVNEQVFHUzpJTlRDLklRX09USEVSX0ZJ</t>
  </si>
  <si>
    <t>TkFOQ0VfQUNUX1NVUFBMLkZZMjAxNgEAAACHUgAAAgAAAAQtNTU0AQgAAAAFAAAAATEBAAAACjE5NDM1MDUzNDUDAAAAAzE2MAIAAAAEMjA1MAQAAAABMAcAAAAJOS8xOS8yMDE5CAAAAAoxMi8zMS8yMDE2CQAAAAEwMrgmXgo91wi3JZCZCj3XCCJDSVEuTllTRTpESVMuSVFfQ0FTSF9JTlZFU1QuRlkyMDEyAQAAAEzsAgACAAAABS00NzU5AQgAAAAFAAAAATEBAAAACjE3MDgwMDQwNDIDAAAAAzE2MAIAAAAEMjAwNQQAAAABMAcAAAAJOS8xOS8yMDE5CAAAAAk5LzI5LzIwMTIJAAAAATBCkSZeCj3XCIHcsJkKPdcIKkNJUS5UU0U6NjUwMy5JUV9JTkNfVEFYX1BBWV9DVVJSRU5ULkZZMjAxOAEAAACuVQ0AAgAAAAUzMzE3OQEIAAAABQAAAAExAQAAAAoxOTEyNjEyMjY0AwAAAAI3OQIAAAAEMTA5NAQAAAABMAcAAAAJOS8xOS8yMDE5CAAAAAkzLzMxLzIwMTgJAAAAATBNEzRgCj3XCFoUc5kKPdcIJUNJUS5OWVNFOkRJUy5JUV9SRVRVUk5fQ0FQSVRBTC5GWTIwMDgBAAAATOwCAAIAAAAGOS42ODcyAQgAAAAFAAAAATEBAAAACjE0MzkyNzg3NzIDAAAAAzE2MAIAAAAENDM2MwQAAAABMAcAAAAJOS8xOS8yMDE5CAAAAAk5LzI3LzIwMDgJAAAAATDW+utZCj3XCJpwgJoKPdcIMENJUS5OWVNFOkRJUy5JUV9UT1RBTF9PVVRTVEFORElOR19CU19EQVRFLkZZMjAxOAEAAABM7AIAAgAAAAQxNDg4AQQAAAAFAAAA</t>
  </si>
  <si>
    <t>ATUBAAAACjE5MjUyOTU0MDQCAAAABTI0MTUyBgAAAAEwusVMXgo91wh0n7+ZCj3XCCJDSVEuVFNFOjY1MDMuSVFfUVVJQ0tfUkFUSU8uRlkyMDE0AQAAAK5VDQACAAAACDAuOTM3OTc4AQgAAAAFAAAAATEBAAAACjE2ODg3NDQ4NDcDAAAAAjc5AgAAAAQ0MTIxBAAAAAEwBwAAAAk5LzE5LzIwMTkIAAAACTMvMzEvMjAxNAkAAAABMFzl7FkKPdcIm9Rqmgo91wgrQ0lRLk5BU0RBUUdTOkFBUEwuSVFfREVGX1RBWF9MSUFCX0xULkZZMjAwOAEAAABpYQAAAgAAAAM5OTkBCAAAAAUAAAABMQEAAAAKMTQwNzE0NzM1NAMAAAADMTYwAgAAAAQxMDI3BAAAAAEwBwAAAAk5LzE5LzIwMTkIAAAACTkvMjcvMjAwOAkAAAABMEa5DV0KPdcIdfi7mQo91wgoQ0lRLk5BU0RBUUdTOklOVEMuSVFfR1JPU1NfTUFSR0lOLkZZMjAwNwEAAACHUgAAAgAAAAc1MS45MjI1AQgAAAAFAAAAATEBAAAACjEzMjg4NzEyNzUDAAAAAzE2MAIAAAAENDA3NAQAAAABMAcAAAAJOS8xOS8yMDE5CAAAAAoxMi8yOS8yMDA3CQAAAAEw0qzrWQo91wi9dVSaCj3XCChDSVEuVFNFOjY1MDMuSVFfTUlOT1JJVFlfSU5URVJFU1QuRlkyMDEwAQAAAK5VDQACAAAABTU2NjEwAQgAAAAFAAAAATEBAAAACjE0MTg1MTY1NjUDAAAAAjc5AgAAAAQxMDUyBAAAAAEwBwAAAAk5LzE5LzIwMTkIAAAACTMvMzEvMjAxMAkAAAABMOuPVWAKPdcIuvhnmQo91wgs</t>
  </si>
  <si>
    <t>Q0lRLk5BU0RBUUdTOkFBUEwuSVFfQ0hBTkdFX0lOVkVOVE9SWS5GWTIwMDgBAAAAaWEAAAIAAAAELTE2MwEIAAAABQAAAAExAQAAAAoxNDA3MTQ3MzU0AwAAAAMxNjACAAAABDIwOTkEAAAAATAHAAAACTkvMTkvMjAxOQgAAAAJOS8yNy8yMDA4CQAAAAEwRrkNXQo91wgJzMSZCj3XCCZDSVEuTllTRTpESVMuSVFfTE9BTlNfUkVDRUlWX0xULkZZMjAwOQEAAABM7AIAAgAAAAI0MAEIAAAABQAAAAExAQAAAAoxNDgyOTc2MDY4AwAAAAMxNjACAAAABDEwNTAEAAAAATAHAAAACTkvMTkvMjAxOQgAAAAJMTAvMy8yMDA5CQAAAAEwseQkXgo91wjziKuZCj3XCCdDSVEuVFNFOjY1MDMuSVFfQ0FTSF9PUEVSLkZZMjAxNS4uLi5KUFkBAAAArlUNAAIAAAAGMzc4MzEzAQgAAAAFAAAAATEBAAAACjE3NDYwMzU4MzcDAAAAAjc5AgAAAAQyMDA2BAAAAAEwBwAAAAk5LzE5LzIwMTkIAAAACTMvMzEvMjAxNQkAAAABMIoi2lgKPdcIWF+pmgo91wgvQ0lRLk5BU0RBUUdTOkFBUEwuSVFfSU5DX1RBWF9QQVlfQ1VSUkVOVC5GWTIwMTMBAAAAaWEAAAIAAAAEMTIwMAEIAAAABQAAAAExAQAAAAoxNzYxNjI1OTk2AwAAAAMxNjACAAAABDEwOTQEAAAAATAHAAAACTkvMTkvMjAxOQgAAAAJOS8yOC8yMDEzCQAAAAEw8hcPXQo91wgDD9eZCj3XCClDSVEuTkFTREFRR1M6TVNGVC5JUV9JTkNfRVFVSVRZX0NGLkZZMjAxNAEAAABL</t>
  </si>
  <si>
    <t>VQAAAwAAAAAA3wZyXAo91wjGRt+ZCj3XCCVDSVEuVFNFOjY3NTguSVFfUFJPVl9CQURfREVCVFMuRlkyMDE1AQAAAO1ZAAADAAAAAABnbiJkCj3XCHXZppgKPdcIJUNJUS5UU0U6Nzk3NC5JUV9TVF9ERUJUX1JFUEFJRC5GWTIwMDgBAAAApF0NAAMAAAAAAL9OIGMKPdcIA0sLmQo91wguQ0lRLk5BU0RBUUdTOklOVEMuSVFfQ09NTU9OX1BSRUZfRElWX0NGLkZZMjAxMAEAAACHUgAAAwAAAAAAh/49Xwo91wihO4GZCj3XCCVDSVEuVFNFOjY3NTguSVFfTkVUX1JFTlRBTF9FWFAuRlkyMDE1AQAAAO1ZAAADAAAAAABnbiJkCj3XCNxIsJgKPdcIJUNJUS5UU0U6Njc1OC5JUV9DQVBJVEFMX0xFQVNFUy5GWTIwMTEBAAAA7VkAAAMAAAAAAEptXWQKPdcIgmSfmAo91wgZQ0lRLk5ZU0U6RElTLklRX0FELkZZMjAxMwEAAABM7AIAAgAAAAYtMjI0NTkBCAAAAAUAAAABMQEAAAAKMTc2Njg4MDE5OQMAAAADMTYwAgAAAAQxMDc1BAAAAAEwBwAAAAk5LzE5LzIwMTkIAAAACTkvMjgvMjAxMwkAAAABMEKRJl4KPdcIwqSomQo91wgnQ0lRLlRTRTo2NzU4LklRX0NIQU5HRV9JTlZFTlRPUlkuRlkyMDEzAQAAAO1ZAAACAAAABTU2OTg3AQgAAAAFAAAAATEBAAAACjE3NDU1NDQ5NDUDAAAAAjc5AgAAAAQyMDk5BAAAAAEwBwAAAAk5LzE5LzIwMTkIAAAACTMvMzEvMjAxMwkAAAABMDO7XWQKPdcISCegmAo91wgmQ0lRLk5Z</t>
  </si>
  <si>
    <t>U0U6RElTLklRX0lOVkVOVE9SWV9UVVJOUy5GWTIwMTgBAAAATOwCAAIAAAAJMTIuMjE4MDMyAQgAAAAFAAAAATEBAAAACjE5MjUyOTU0MDQDAAAAAzE2MAIAAAAENDA4MgQAAAABMAcAAAAJOS8xOS8yMDE5CAAAAAk5LzI5LzIwMTgJAAAAATCGaIFZCj3XCCEde5oKPdcIKUNJUS5UU0U6Nzk3NC5JUV9BU1NFVF9XUklURURPV05fQ0YuRlkyMDE2AQAAAKRdDQADAAAAAAB96rZiCj3XCEbyI5kKPdcIIENJUS5UU0U6Nzk3NC5JUV9DSEFOR0VfQVAuRlkyMDA5AQAAAKRdDQACAAAABDgxODIBCAAAAAUAAAABMQEAAAAKMTM4MjQxODI1OQMAAAACNzkCAAAABDIwMTcEAAAAATAHAAAACTkvMTkvMjAxOQgAAAAJMy8zMS8yMDA5CQAAAAEwopwgYwo91wiE4TCZCj3XCBlDSVEuVFNFOjY1MDEuSVFfRlguRlkyMDE5AQAAAJstAgACAAAABi0xNzA5OAEIAAAABQAAAAExAQAAAAoxOTY5OTAzMzA3AwAAAAI3OQIAAAAEMjE0NAQAAAABMAcAAAAJOS8xOS8yMDE5CAAAAAkzLzMxLzIwMTkJAAAAATBKkqRhCj3XCBvnIJkKPdcIFkNJUS4wLklRX0NBU0hfVEFYRVMuRlkFAAAAAAAAAAgAAAAVKEludmFsaWQgVGltZSBQZXJpb2Qpl2p0Wwo91wj2dEaaCj3XCBhDSVEuLklRX1NBTEVTX01BUktFVElORy4FAAAAAQAAAAgAAAAUKEludmFsaWQgSWRlbnRpZmllcinMlBGBCj3XCMyUEYEKPdcIKUNJUS5UU0U6Nzk3NC5JUV9B</t>
  </si>
  <si>
    <t>U1NFVF9XUklURURPV05fQ0YuRlkyMDA4AQAAAKRdDQADAAAAAAC/TiBjCj3XCAM1IZkKPdcIK0NJUS5UU0U6NjUwMy5JUV9NSU5PUklUWV9JTlRFUkVTVF9DRi5GWTIwMTQBAAAArlUNAAMAAAAAAMydM2AKPdcIMO1PmQo91wgfQ0lRLk5BU0RBUUdTOklOVEMuSVFfRUJULkZZMjAxNQEAAACHUgAAAgAAAAUxNDIxMgEIAAAABQAAAAExAQAAAAoxODc0NzczMjI2AwAAAAMxNjACAAAAAzEzOQQAAAABMAcAAAAJOS8xOS8yMDE5CAAAAAoxMi8yNi8yMDE1CQAAAAEwQpEmXgo91whNDpiZCj3XCClDSVEuVFNFOjY1MDMuSVFfQ09NTU9OX1BSRUZfRElWX0NGLkZZMjAxNAEAAACuVQ0AAwAAAAAAzJ0zYAo91wi9CD+ZCj3XCC1DSVEuTkFTREFRR1M6QUFQTC5JUV9UT1RBTF9ERUJUX1JFUEFJRC5GWTIwMTgBAAAAaWEAAAIAAAAFLTY1MzcBCAAAAAUAAAABMQEAAAAKMTkxOTMzNDQ5MQMAAAADMTYwAgAAAAQyMTY2BAAAAAEwBwAAAAk5LzE5LzIwMTkIAAAACTkvMjkvMjAxOAkAAAABMNYLDF0KPdcIcNfcmQo91wgrQ0lRLk5BU0RBUUdTOklOVEMuSVFfTkVUX0RFQlRfSVNTVUVELkZZMjAxOAEAAACHUgAAAgAAAAUtMjE0MwEIAAAABQAAAAExAQAAAAoxOTQzNTA1MzQxAwAAAAMxNjACAAAABDIwMDMEAAAAATAHAAAACTkvMTkvMjAxOQgAAAAKMTIvMjkvMjAxOAkAAAABMB4GJ14KPdcItWe3mQo91wgkQ0lRLk5B</t>
  </si>
  <si>
    <t>U0RBUUdTOklOVEMuSVFfVE9UQUxfQ0EuRlkyMDEzAQAAAIdSAAACAAAABTMyMDg0AQgAAAAFAAAAATEBAAAACjE3NzU5MzAyNzQDAAAAAzE2MAIAAAAEMTAwOAQAAAABMAcAAAAJOS8xOS8yMDE5CAAAAAoxMi8yOC8yMDEzCQAAAAEwfyU+Xwo91wilL5OZCj3XCCtDSVEuTkFTREFRR1M6SU5UQy5JUV9ERUZfVEFYX0xJQUJfTFQuRlkyMDEwAQAAAIdSAAACAAAAAzkyNgEIAAAABQAAAAExAQAAAAoxNTg4MTU2OTYwAwAAAAMxNjACAAAABDEwMjcEAAAAATAHAAAACTkvMTkvMjAxOQgAAAAKMTIvMjUvMjAxMAkAAAABMJLXPV8KPdcIECCSmQo91wgoQ0lRLlRTRTo2NTAzLklRX1RPVEFMX0xJQUJfRVFVSVRZLkZZMjAxMgEAAACuVQ0AAgAAAAczMzkxNjUxAQgAAAAFAAAAATEBAAAACjE2ODg3NDUxODQDAAAAAjc5AgAAAAQxMDEzBAAAAAEwBwAAAAk5LzE5LzIwMTkIAAAACTMvMzEvMjAxMgkAAAABMNXdVWAKPdcI2stGmQo91wg2Q0lRLk5BU0RBUUdTOkdPT0cuTC5JUV9JTVBVVF9PUEVSX0xFQVNFX0lOVF9FWFAuRlkyMDE3AQAAAKhxAAACAAAACDM0OS41ODg4AQgAAAAFAAAAATEBAAAACjE5NDM3Mzk0NTkDAAAAAzE2MAIAAAAFMjE2NzIEAAAAATAHAAAACTkvMTkvMjAxOQgAAAAKMTIvMzEvMjAxNwkAAAABMGQGdVsKPdcIRyccmgo91wgpQ0lRLk5BU0RBUUdTOklOVEMuSVFfUEVSSU9EREFURV9JUy5G</t>
  </si>
  <si>
    <t>WTIwMDQBAAAAh1IAAAUAAAAKMjAwNC8xMi8yNQCDdX9XCj3XCD3DFXIKPdcIIkNJUS5UU0U6Njc1Mi5JUV9MRVZFUkVEX0ZDRi5GWTIwMDkBAAAAseMEAAIAAAALLTE4NDY1NS42MjUBCAAAAAUAAAABMQEAAAAKMTQ2MDMyMTk5MQMAAAACNzkCAAAABDQ0MjIEAAAAATAHAAAACTkvMTkvMjAxOQgAAAAJMy8zMS8yMDA5CQAAAAEwyUvoYwo91whKarKYCj3XCBtDSVEuVFNFOjc5NzQuSVFfR1BQRS5GWTIwMTQBAAAApF0NAAMAAAAAAJBOtmIKPdcIO44ymQo91wgmQ0lRLk5BU0RBUUdTOklOVEMuSVFfVE9UQUxfREVCVC5GWTIwMTEBAAAAh1IAAAIAAAAENzQxNQEIAAAABQAAAAExAQAAAAoxNjU4MzE1NDc4AwAAAAMxNjACAAAABDQxNzMEAAAAATAHAAAACTkvMTkvMjAxOQgAAAAKMTIvMzEvMjAxMQkAAAABMIf+PV8KPdcImB99mQo91wgiQ0lRLktPU0U6QTAwNTkzMC5JUV9QRU5TSU9OLkZZMjAxNQEAAADcZgEAAgAAAAYzNTg4MjABCAAAAAUAAAABMQEAAAAKMTgyOTg0MzAxMQMAAAACODUCAAAABDEyMTMEAAAAATAHAAAACTkvMTkvMjAxOQgAAAAKMTIvMzEvMjAxNQkAAAABMCOKPV8KPdcIBg9umQo91wgoQ0lRLk5ZU0U6RElTLklRX0ZJWEVEX0FTU0VUX1RVUk5TLkZZMjAxNAEAAABM7AIAAgAAAAgyLjEzNTY3NQEIAAAABQAAAAExAQAAAAoxODIwMjYyMTIxAwAAAAMxNjACAAAABDQwNjYEAAAAATAH</t>
  </si>
  <si>
    <t>AAAACTkvMTkvMjAxOQgAAAAJOS8yNy8yMDE0CQAAAAEwX0GBWQo91wgCB4OaCj3XCCJDSVEuVFNFOjY3NTguSVFfRUJJVF9NQVJHSU4uRlkyMDExAQAAAO1ZAAACAAAABjIuOTAwMgEIAAAABQAAAAExAQAAAAoxNjI0MTUzMzcwAwAAAAI3OQIAAAAENDA1MwQAAAABMAcAAAAJOS8xOS8yMDE5CAAAAAkzLzMxLzIwMTEJAAAAATD6yOFaCj3XCP7vRJoKPdcIL0NJUS5OQVNEQVFHUzpJTlRDLklRX09USEVSX1VOVVNVQUxfU1VQUEwuRlkyMDA4AQAAAIdSAAADAAAAAAAjij1fCj3XCG39iJkKPdcIJENJUS5LT1NFOkEwMDU5MzAuSVFfRElWRVNUX0NGLkZZMjAwNwEAAADcZgEAAwAAAAAAN4epYAo91wjlr0mZCj3XCCJDSVEuTllTRTpESVMuSVFfREFfU1VQUExfQ0YuRlkyMDEyAQAAAEzsAgACAAAABDE3ODQBCAAAAAUAAAABMQEAAAAKMTcwODAwNDA0MgMAAAADMTYwAgAAAAQyMTcxBAAAAAEwBwAAAAk5LzE5LzIwMTkIAAAACTkvMjkvMjAxMgkAAAABMEpqJl4KPdcIAhSkmQo91wgiQ0lRLktPU0U6QTAwNTkzMC5JUV9TVF9ERUJULkZZMjAxNwEAAADcZgEAAgAAAAgxNTc2NzYxOQEIAAAABQAAAAExAQAAAAoxOTQ3NTUxNTc4AwAAAAI4NQIAAAAEMTA0NgQAAAABMAcAAAAJOS8xOS8yMDE5CAAAAAoxMi8zMS8yMDE3CQAAAAEwnbA9Xwo91wgnJXuZCj3XCCBDSVEuVFNFOjY1MDEuSVFfVE9UQUxfUkVWLkZZ</t>
  </si>
  <si>
    <t>MjAwMgEAAACbLQIAAgAAAAc3OTkzNzg0AQgAAAAFAAAAATEBAAAABzIzMDAzOTkDAAAAAjc5AgAAAAIyOAQAAAABMAcAAAAJOS8xOS8yMDE5CAAAAAkzLzMxLzIwMDIJAAAAATA1bsRXCj3XCKSFl3QKPdcILUNJUS5UU0U6Njc1Mi5JUV9PVEhFUl9JTlZFU1RfQUNUX1NVUFBMLkZZMjAxNAEAAACx4wQAAgAAAAYtMTcxMjUBCAAAAAUAAAABMQEAAAAKMTc0NDAzNjYyMAMAAAACNzkCAAAABDIwNTEEAAAAATAHAAAACTkvMTkvMjAxOQgAAAAJMy8zMS8yMDE0CQAAAAEw6zFBYwo91wjYEeeYCj3XCB5DSVEuVFNFOjY1MDMuSVFfTUFSS0VUQ0FQLi5KUFkBAAAArlUNAAIAAAAOMzE0Njc4MS40Mjg2OTQBBgAAAAUAAAABMQEAAAAKMTk3NDYzNzc2OAMAAAACNzkCAAAABjEwMDA1NAQAAAABMAcAAAAJOS8xOC8yMDE5Z9a6eQo91wgMra2qCj3XCCFDSVEuVFNFOjc5NzQuSVFfQ0FTSF9FUVVJVi5GWTIwMDgBAAAApF0NAAIAAAAGODU1OTMzAQgAAAAFAAAAATEBAAAACjEwNTc4ODkwMDMDAAAAAjc5AgAAAAQxMDk2BAAAAAEwBwAAAAk5LzE5LzIwMTkIAAAACTMvMzEvMjAwOAkAAAABMJcoIGMKPdcIuGwpmQo91wgnQ0lRLk5BU0RBUUdTOk1TRlQuSVFfU0FMRV9QUEVfQ0YuRlkyMDA5AQAAAEtVAAADAAAAAAASI29cCj3XCPQg9JkKPdcIJUNJUS5UU0U6NjUwMy5JUV9MVF9ERUJUX0VRVUlUWS5GWTIwMTIBAAAA</t>
  </si>
  <si>
    <t>rlUNAAIAAAAHMjguNzA2OAEIAAAABQAAAAExAQAAAAoxNjg4NzQ1MTg0AwAAAAI3OQIAAAAENDA4NQQAAAABMAcAAAAJOS8xOS8yMDE5CAAAAAkzLzMxLzIwMTIJAAAAATBc5exZCj3XCHAGUpoKPdcIHkNJUS5UU0U6NjUwMy5JUV9MVF9ERUJULkZZMjAxOQEAAACuVQ0AAgAAAAYxNzkyMDcBCAAAAAUAAAABMQEAAAAKMTk3MDA1MTUzNQMAAAACNzkCAAAABDEwNDkEAAAAATAHAAAACTkvMTkvMjAxOQgAAAAJMy8zMS8yMDE5CQAAAAEwRTo0YAo91wjLA2uZCj3XCCVDSVEuTllTRTpESVMuSVFfQ0FTSF9TVF9JTlZFU1QuRlkyMDA4AQAAAEzsAgACAAAABDMwMDEBCAAAAAUAAAABMQEAAAAKMTQzOTI3ODc3MgMAAAADMTYwAgAAAAQxMDAyBAAAAAEwBwAAAAk5LzE5LzIwMTkIAAAACTkvMjcvMjAwOAkAAAABMLHkJF4KPdcI61avmQo91wgsQ0lRLk5BU0RBUUdTOkdPT0cuTC5JUV9CQVNJQ19FUFNfSU5DTC5GWTIwMDcBAAAAqHEAAAIAAAAHNi43NjI2MQEIAAAABQAAAAExAQAAAAoxMzIxODc5ODM2AwAAAAMxNjACAAAAATkEAAAAATAHAAAACTkvMTkvMjAxOQgAAAAKMTIvMzEvMjAwNwkAAAABMK0H/1sKPdcI/lMhmgo91wglQ0lRLk5ZU0U6RElTLklRX0NBUElUQUxfTEVBU0VTLkZZMjAxNwEAAABM7AIAAwAAAAAAAJ9MXgo91wgLibKZCj3XCChDSVEuS09TRTpBMDA1OTMwLklRX0NPTU1PTl9JU1NVRUQu</t>
  </si>
  <si>
    <t>RlkyMDE2AQAAANxmAQADAAAAAACdsD1fCj3XCESOlJkKPdcIKUNJUS5LT1NFOkEwMDU5MzAuSVFfTkVUX1JFTlRBTF9FWFAuRlkyMDA3AQAAANxmAQADAAAAAAA5YTRgCj3XCGMfWpkKPdcIKENJUS5OQVNEQVFHUzpJTlRDLklRX0dST1NTX01BUkdJTi5GWTIwMTgBAAAAh1IAAAIAAAAHNjEuNzMzNQEIAAAABQAAAAExAQAAAAoxOTQzNTA1MzQxAwAAAAMxNjACAAAABDQwNzQEAAAAATAHAAAACTkvMTkvMjAxOQgAAAAKMTIvMjkvMjAxOAkAAAABMNb661kKPdcI1KJ8mgo91wgqQ0lRLk5BU0RBUUdTOk1TRlQuSVFfU1RfREVCVF9SRVBBSUQuRlkyMDEyAQAAAEtVAAADAAAAAADn33FcCj3XCJvC+ZkKPdcII0NJUS5UU0U6Njc1OC5JUV9CRVRBXzFZUi4yMDE4LzAzLzMxAQAAAO1ZAAACAAAAETAuOTc3OTQ0Mzc0NTg2MDUyANlbP3kKPdcIfhxsmAo91wgjQ0lRLlRTRTo2NzU4LklRX0JFVEFfMllSLjIwMTcvMDMvMzEBAAAA7VkAAAIAAAAQMS40NzI2MjEwMzA3MDQyMgDPgj95Cj3XCKFNaJgKPdcIH0NJUS5OWVNFOkRJUy5JUV9UUkVBU1VSWS5GWTIwMTgBAAAATOwCAAIAAAAGLTY3NTg4AQgAAAAFAAAAATEBAAAACjE5MjUyOTU0MDQDAAAAAzE2MAIAAAAEMTI0OAQAAAABMAcAAAAJOS8xOS8yMDE5CAAAAAk5LzI5LzIwMTgJAAAAATC6xUxeCj3XCLGf1JkKPdcIM0NJUS5UU0U6Nzk3NC5JUV9DSEFOR0Vf</t>
  </si>
  <si>
    <t>T1RIRVJfTkVUX09QRVJfQVNTRVRTLkZZMjAwOAEAAACkXQ0AAgAAAAU0MTc0MwEIAAAABQAAAAExAQAAAAoxMDU3ODg5MDAzAwAAAAI3OQIAAAAEMjA0NQQAAAABMAcAAAAJOS8xOS8yMDE5CAAAAAkzLzMxLzIwMDgJAAAAATC/TiBjCj3XCANLC5kKPdcILkNJUS5UU0U6Njc1Mi5JUV9PVEhFUl9GSU5BTkNFX0FDVF9TVVBQTC5GWTIwMTcBAAAAseMEAAIAAAAFLTMxOTABCAAAAAUAAAABMQEAAAAKMTg5NDkxOTEwNwMAAAACNzkCAAAABDIwNTAEAAAAATAHAAAACTkvMTkvMjAxOQgAAAAJMy8zMS8yMDE3CQAAAAEwrIBBYwo91wjkC8aYCj3XCCRDSVEuVFNFOjY1MDEuSVFfQ1VSUkVOQ1lfR0FJTi5GWTIwMTEBAAAAmy0CAAIAAAAFLTk1MDgBCAAAAAUAAAABMQEAAAAKMTYyNTc5ODc3MAMAAAACNzkCAAAAAjM4BAAAAAEwBwAAAAk5LzE5LzIwMTkIAAAACTMvMzEvMjAxMQkAAAABMCkVKmIKPdcIFbr/mAo91wgpQ0lRLk5BU0RBUUdTOklOVEMuSVFfQ1VSUkVOQ1lfR0FJTi5GWTIwMTQBAAAAh1IAAAIAAAADNjAwAQgAAAAFAAAAATEBAAAACjE4MjgxNjgwNDADAAAAAzE2MAIAAAACMzgEAAAAATAHAAAACTkvMTkvMjAxOQgAAAAKMTIvMjcvMjAxNAkAAAABMEpqJl4KPdcIY8CXmQo91wglQ0lRLlRTRTo2NzUyLklRX1NUX0RFQlRfUkVQQUlELkZZMjAxMgEAAACx4wQAAgAAAAYtNjAwMDABCAAAAAUAAAAB</t>
  </si>
  <si>
    <t>MQEAAAAKMTczMzc3NDcwNAMAAAACNzkCAAAABDIwNDQEAAAAATAHAAAACTkvMTkvMjAxOQgAAAAJMy8zMS8yMDEyCQAAAAEwrcHoYwo91whLF96YCj3XCCVDSVEuTkFTREFRR1M6QUFQTC5JUV9DQVNIX09QRVIuRlkyMDEyAQAAAGlhAAACAAAABTUwODU2AQgAAAAFAAAAATEBAAAACjE3MDMzMjM1NzADAAAAAzE2MAIAAAAEMjAwNgQAAAABMAcAAAAJOS8xOS8yMDE5CAAAAAk5LzI5LzIwMTIJAAAAATDyFw9dCj3XCEZ+0pkKPdcIH0NJUS5LT1NFOkEwMDU5MzAuSVFfR1BQRS5GWTIwMTMBAAAA3GYBAAIAAAAJMTY4Nzg0NTQ0AQgAAAAFAAAAATEBAAAACjE3MjMyODgzODYDAAAAAjg1AgAAAAQxMTY5BAAAAAEwBwAAAAk5LzE5LzIwMTkIAAAACjEyLzMxLzIwMTMJAAAAATD7SapgCj3XCBp4OpkKPdcIIUNJUS5UU0U6NjUwMy5JUV9FQVJOSU5HX0NPLkZZMjAxNgEAAACuVQ0AAgAAAAYyNDE0MzABCAAAAAUAAAABMQEAAAAKMTkxMjYxMjI0MwMAAAACNzkCAAAAATcEAAAAATAHAAAACTkvMTkvMjAxOQgAAAAJMy8zMS8yMDE2CQAAAAEwZcUzYAo91wgP82mZCj3XCDNDSVEuVFNFOjc5NzQuSVFfQ0hBTkdFX09USEVSX05FVF9PUEVSX0FTU0VUUy5GWTIwMTYBAAAApF0NAAIAAAAENzk3MQEIAAAABQAAAAExAQAAAAoxNzk5MjQzMjc3AwAAAAI3OQIAAAAEMjA0NQQAAAABMAcAAAAJOS8xOS8yMDE5CAAAAAkz</t>
  </si>
  <si>
    <t>LzMxLzIwMTYJAAAAATB96rZiCj3XCAovDpkKPdcIM0NJUS5OQVNEQVFHUzpNU0ZULklRX1RPVEFMX0xJQUJfVE9UQUxfQVNTRVRTLkZZMjAxOAEAAABLVQAAAgAAAAc2OC4wNDM3AQgAAAAFAAAAATEBAAAACjE5NzMzODA5MjIDAAAAAzE2MAIAAAAENDE4OAQAAAABMAcAAAAJOS8xOS8yMDE5CAAAAAk2LzMwLzIwMTgJAAAAATCb/uBYCj3XCCI4lJoKPdcIJUNJUS5UU0U6Njc1OC5JUV9TUEVDSUFMX0RJVl9DRi5GWTIwMTUBAAAA7VkAAAMAAAAAAGduImQKPdcIFuqgmAo91wgvQ0lRLk5BU0RBUUdTOkFBUEwuSVFfVE9UQUxfQVNTRVRTLkZZMjAxMC4uLi5KUFkBAAAAaWEAAAIAAAALNjMzNjA0Ny4zMjUBCAAAAAUAAAABMQEAAAAKMTU3Mzg2NDY0NAMAAAACNzkCAAAABDEwMDcEAAAAATAHAAAACTkvMTkvMjAxOQgAAAAJOS8yNS8yMDEwCQAAAAEwra3ZWAo91wjXg8B3Cj3XCCpDSVEuTkFTREFRR1M6SU5UQy5JUV9QUkVGX0RJVl9PVEhFUi5GWTIwMTcBAAAAh1IAAAMAAAAAADK4Jl4KPdcIDRp/mQo91wgzQ0lRLk5BU0RBUUdTOk1TRlQuSVFfTUlOT1JJVFlfSU5URVJFU1RfVE9UQUwuRlkyMDE4AQAAAEtVAAADAAAAAACg4f5bCj3XCK/CAJoKPdcIJkNJUS5OQVNEQVFHUzpNU0ZULklRX1RPVEFMX0xJQUIuRlkyMDEwAQAAAEtVAAACAAAABTM5OTM4AQgAAAAFAAAAATEBAAAACjE1NTY1NjA3OTUDAAAA</t>
  </si>
  <si>
    <t>AzE2MAIAAAAEMTI3NgQAAAABMAcAAAAJOS8xOS8yMDE5CAAAAAk2LzMwLzIwMTAJAAAAATDMSW9cCj3XCH2P75kKPdcIIENJUS5UU0U6Njc1Mi5JUV9DSEFOR0VfQVIuRlkyMDE0AQAAALHjBAACAAAABi0zNDg4MgEIAAAABQAAAAExAQAAAAoxNzQ0MDM2NjIwAwAAAAI3OQIAAAAEMjAxOAQAAAABMAcAAAAJOS8xOS8yMDE5CAAAAAkzLzMxLzIwMTQJAAAAATDrMUFjCj3XCC77xJgKPdcIKENJUS5OWVNFOkRJUy5JUV9GSVhFRF9BU1NFVF9UVVJOUy5GWTIwMDcBAAAATOwCAAIAAAAIMi4wNTI2MDEBCAAAAAUAAAABMQEAAAAKMTI3NDA0NDc1NwMAAAADMTYwAgAAAAQ0MDY2BAAAAAEwBwAAAAk5LzE5LzIwMTkIAAAACTkvMjkvMjAwNwkAAAABMNb661kKPdcIKFp6mgo91wgZQ0lRLlRTRTo2NTAxLklRX0dQLkZZMjAxMgEAAACbLQIAAgAAAAcyMzg2OTEyAQgAAAAFAAAAATEBAAAACjE2ODU1MjE4MDIDAAAAAjc5AgAAAAIxMAQAAAABMAcAAAAJOS8xOS8yMDE5CAAAAAkzLzMxLzIwMTIJAAAAATAePCpiCj3XCDekFZkKPdcII0NJUS5UU0U6NjUwMy5JUV9UT1RBTF9BU1NFVFMuRlkyMDEwAQAAAK5VDQACAAAABzMyMTUwOTQBCAAAAAUAAAABMQEAAAAKMTQxODUxNjU2NQMAAAACNzkCAAAABDEwMDcEAAAAATAHAAAACTkvMTkvMjAxOQgAAAAJMy8zMS8yMDEwCQAAAAEw649VYAo91whBgz2ZCj3XCCdDSVEu</t>
  </si>
  <si>
    <t>VFNFOjY1MDEuSVFfTUFSS0VUQ0FQLjIwMTgvMy8zMS5KUFkBAAAAmy0CAAIAAAAOMzcyMTIwOC40MTQzNTgBBgAAAAUAAAABMQEAAAAKMTg3MzQ0MjQzMAMAAAACNzkCAAAABjEwMDA1NAQAAAABMAcAAAAJMy8zMS8yMDE4Z9a6eQo91wiWWa+qCj3XCC1DSVEuVFNFOjY3NTguSVFfQ0FTSF9DT05WRVJTSU9OLkZZMjAxNC4uLi5KUFkBAAAA7VkAAAIAAAAKLTI5LjgzMTA4NQEIAAAABQAAAAExAQAAAAoxNzkzMTYxMTc3AwAAAAI3OQIAAAAENDE4NAQAAAABMAcAAAAJOS8xOS8yMDE5CAAAAAkzLzMxLzIwMTQJAAAAATCU+9lYCj3XCLinq5oKPdcIIENJUS5UU0U6Nzk3NC5JUV9ESVZfU0hBUkUuRlkyMDE5AQAAAKRdDQACAAAAAzgxMAEIAAAABQAAAAExAQAAAAoxOTcwMjEyODgwAwAAAAI3OQIAAAAEMzA1OAQAAAABMAcAAAAJOS8xOS8yMDE5CAAAAAkzLzMxLzIwMTkJAAAAATAPYLdiCj3XCF0UXpkKPdcII0NJUS5OQVNEQVFHUzpJTlRDLklRX1dJUF9JTlYuRlkyMDA3AQAAAIdSAAACAAAABDE0NjABCAAAAAUAAAABMQEAAAAKMTMyODg3MTI3NQMAAAADMTYwAgAAAAQzMjE5BAAAAAEwBwAAAAk5LzE5LzIwMTkIAAAACjEyLzI5LzIwMDcJAAAAATCH/j1fCj3XCHnWiJkKPdcIJ0NJUS5LT1NFOkEwMDU5MzAuSVFfSU5URVJFU1RfRVhQLkZZMjAwNwEAAADcZgEAAgAAAActNTkwNTE1AQgAAAAFAAAAATEB</t>
  </si>
  <si>
    <t>AAAACjEzNTI5NDU1MzADAAAAAjg1AgAAAAI4MgQAAAABMAcAAAAJOS8xOS8yMDE5CAAAAAoxMi8zMS8yMDA3CQAAAAEwOWE0YAo91wi/KmuZCj3XCCRDSVEuVFNFOjc5NzQuSVFfQ09NTU9OX0lTU1VFRC5GWTIwMTQBAAAApF0NAAMAAAAAAJZ1tmIKPdcIbFYjmQo91wgkQ0lRLlRTRTo2NTAzLklRX0NBU0hfSU5URVJFU1QuRlkyMDA4AQAAAK5VDQACAAAABDk4MzkBCAAAAAUAAAABMQEAAAAKMTQxODUxNjcwOAMAAAACNzkCAAAABDMwMjgEAAAAATAHAAAACTkvMTkvMjAxOQgAAAAJMy8zMS8yMDA4CQAAAAEwAkJVYAo91wjDXGeZCj3XCCVDSVEuTkFTREFRR1M6TVNGVC5JUV9DSEFOR0VfQVIuRlkyMDExAQAAAEtVAAACAAAABS0xNDUxAQgAAAAFAAAAATEBAAAACjE2Mjg2MjQ3MDYDAAAAAzE2MAIAAAAEMjAxOAQAAAABMAcAAAAJOS8xOS8yMDE5CAAAAAk2LzMwLzIwMTEJAAAAATC3l29cCj3XCHDd/ZkKPdcIJENJUS5UU0U6Njc1Mi5JUV9FQklUREEuRlkyMDEwLi4uLkpQWQEAAACx4wQAAgAAAAY0ODg3MjMBCAAAAAUAAAABMQEAAAAKMTU1MzMzMDM5NwMAAAACNzkCAAAABDQwNTEEAAAAATAHAAAACTkvMTkvMjAxOQgAAAAJMy8zMS8yMDEwCQAAAAEwdXPhWAo91wjAMqSaCj3XCCZDSVEuVFNFOjY3NTIuSVFfRklMSU5HX0NVUlJFTkNZLkZZMjAxMQEAAACx4wQAAwAAAANKUFkAwpnoYwo91whkOMSY</t>
  </si>
  <si>
    <t>Cj3XCDNDSVEuTkFTREFRR1M6R09PRy5MLklRX05FVF9ERUJUX0VCSVREQV9DQVBFWC5GWTIwMDcBAAAAqHEAAAMAAAACTk0BCAAAAAUAAAABMQEAAAAKMTMyMTg3OTgzNgMAAAADMTYwAgAAAAUyMzMxNAQAAAABMAcAAAAJOS8xOS8yMDE5CAAAAAoxMi8zMS8yMDA3CQAAAAEwgCXhWAo91wjxBYqaCj3XCCpDSVEuVFNFOjY1MDEuSVFfSU5URVJFU1RfSU5WRVNUX0lOQy5GWTIwMTQBAAAAmy0CAAIAAAAFMjIwMzcBCAAAAAUAAAABMQEAAAAKMTc0NTI3MDU0NAMAAAACNzkCAAAAAjY1BAAAAAEwBwAAAAk5LzE5LzIwMTkIAAAACTMvMzEvMjAxNAkAAAABMBNjKmIKPdcIoCkJmQo91wggQ0lRLlRTRTo2NTAzLklRX0ZVTExfVElNRS5GWTIwMTkBAAAArlUNAAIAAAAGMTQ1ODE3AEU6NGAKPdcIYLVAmQo91wgkQ0lRLk5ZU0U6RElTLklRX01BUktFVENBUC4yMDE4LzA5LzI5AQAAAEzsAgACAAAADTE3MzkxOC4xNDkxNzYBBgAAAAUAAAABMQEAAAAKMTg5OTExOTI0NwMAAAADMTYwAgAAAAYxMDAwNTQEAAAAATAHAAAACTkvMjkvMjAxOF39unkKPdcITqJ0mAo91wglQ0lRLk5ZU0U6RElTLklRX0NBUElUQUxfTEVBU0VTLkZZMjAwOAEAAABM7AIAAgAAAAMyNDEBCAAAAAUAAAABMQEAAAAKMTQzOTI3ODc3MgMAAAADMTYwAgAAAAQxMTgzBAAAAAEwBwAAAAk5LzE5LzIwMTkIAAAACTkvMjcvMjAwOAkAAAABMLHk</t>
  </si>
  <si>
    <t>JF4KPdcIoySemQo91wgtQ0lRLk5BU0RBUUdTOk1TRlQuSVFfVE9UQUxfREVCVF9JU1NVRUQuRlkyMDE5AQAAAEtVAAADAAAAAACtB/9bCj3XCPvpHJoKPdcIG0NJUS5UU0U6NjUwMS5JUV9MQU5ELkZZMjAxMAEAAACbLQIAAgAAAAY0NzExMjMBCAAAAAUAAAABMQEAAAAKMTQ1OTQ3MTA5MgMAAAACNzkCAAAABDMwOTgEAAAAATAHAAAACTkvMTkvMjAxOQgAAAAJMy8zMS8yMDEwCQAAAAEwKRUqYgo91whnLxWZCj3XCDNDSVEuTkFTREFRR1M6QUFQTC5JUV9UT1RBTF9MSUFCX1RPVEFMX0FTU0VUUy5GWTIwMDkBAAAAaWEAAAIAAAAHMzMuMzkwOAEIAAAABQAAAAExAQAAAAoxNDc5NTUxMTk5AwAAAAMxNjACAAAABDQxODgEAAAAATAHAAAACTkvMTkvMjAxOQgAAAAJOS8yNi8yMDA5CQAAAAEwhmiBWQo91witlo6aCj3XCCNDSVEuTkFTREFRR1M6R09PRy5MLklRX0NBUEVYLkZZMjAxMwEAAACocQAAAgAAAAUtNzM1OAEIAAAABQAAAAExAQAAAAoxNzc1NzU2ODc4AwAAAAMxNjACAAAABDIwMjEEAAAAATAHAAAACTkvMTkvMjAxOQgAAAAKMTIvMzEvMjAxMwkAAAABMAn3/VsKPdcI2s0Rmgo91wghQ0lRLktPU0U6QTAwNTkzMC5JUV9FQklUREEuRlkyMDExAQAAANxmAQACAAAACDI5MDQzMTg2AQgAAAAFAAAAATEBAAAACjE1OTg5OTgyNTADAAAAAjg1AgAAAAQ0MDUxBAAAAAEwBwAAAAk5LzE5LzIwMTkIAAAA</t>
  </si>
  <si>
    <t>CjEyLzMxLzIwMTEJAAAAATAR/KlgCj3XCBdXW5kKPdcIKkNJUS5UU0U6Nzk3NC5JUV9URVZfRUJJVERBLjIwMDAuMjAwMy8wMy8zMQEAAACkXQ0AAgAAAAg1LjQyMDEwMQEHAAAABQAAAAExAQAAAAoxMjYzMDUwMzM2AwAAAAEwAgAAAAYxMDAwMzAEAAAAATAHAAAACTMvMzEvMjAwMwgAAAAJMy8zMS8yMDAzDVCLeAo91wjlOIWYCj3XCCBDSVEuTkFTREFRR1M6R09PRy5MLklRX0ZYLkZZMjAxNgEAAACocQAAAgAAAAQtMTcwAQgAAAAFAAAAATEBAAAACjE5NDM3Mzk0NDYDAAAAAzE2MAIAAAAEMjE0NAQAAAABMAcAAAAJOS8xOS8yMDE5CAAAAAoxMi8zMS8yMDE2CQAAAAEwdd90Wwo91wjRmg6aCj3XCDRDSVEuTkFTREFRR1M6R09PRy5MLklRX09USEVSX0lOVkVTVF9BQ1RfU1VQUEwuRlkyMDA3AQAAAKhxAAADAAAAAACtB/9bCj3XCGCEAZoKPdcIIUNJUS5OQVNEQVFHUzpNU0ZULklRX0NBUEVYLkZZMjAxMwEAAABLVQAAAgAAAAUtNDI1NwEIAAAABQAAAAExAQAAAAoxNzQ4MTMxNTA1AwAAAAMxNjACAAAABDIwMjEEAAAAATAHAAAACTkvMTkvMjAxOQgAAAAJNi8zMC8yMDEzCQAAAAEw599xXAo91wiKN/qZCj3XCCZDSVEuS09TRTpBMDA1OTMwLklRX0xFVkVSRURfRkNGLkZZMjAxNQEAAADcZgEAAgAAAAs2NDk5ODI5Ljg3NQEIAAAABQAAAAExAQAAAAoxODI5ODQzMDExAwAAAAI4NQIAAAAENDQyMgQA</t>
  </si>
  <si>
    <t>AAABMAcAAAAJOS8xOS8yMDE5CAAAAAoxMi8zMS8yMDE1CQAAAAEwI4o9Xwo91wglbUyZCj3XCCpDSVEuTkFTREFRR1M6TVNGVC5JUV9TVF9ERUJUX1JFUEFJRC5GWTIwMTQBAAAAS1UAAAMAAAAAAN8GclwKPdcIaIX6mQo91wgpQ0lRLk5ZU0U6RElTLklRX1RPVEFMX0RFQlRfQ0FQSVRBTC5GWTIwMDgBAAAATOwCAAIAAAAHMzAuNjUwNwEIAAAABQAAAAExAQAAAAoxNDM5Mjc4NzcyAwAAAAMxNjACAAAABDQxODYEAAAAATAHAAAACTkvMTkvMjAxOQgAAAAJOS8yNy8yMDA4CQAAAAEwqyHsWQo91whz2oSaCj3XCCpDSVEuTkFTREFRR1M6TVNGVC5JUV9ORVRfUkVOVEFMX0VYUC5GWTIwMTkBAAAAS1UAAAMAAAAAAKDh/lsKPdcIrzDumQo91wgwQ0lRLk5BU0RBUUdTOklOVEMuSVFfTUlOT1JJVFlfSU5URVJFU1RfQ0YuRlkyMDE4AQAAAIdSAAADAAAAAAAq3yZeCj3XCAvirpkKPdcIIENJUS5OQVNEQVFHUzpHT09HLkwuSVFfQUQuRlkyMDE4AQAAAKhxAAACAAAABi0yMjc4OAEIAAAABQAAAAExAQAAAAoxOTQzNzM5NDUxAwAAAAMxNjACAAAABDEwNzUEAAAAATAHAAAACTkvMTkvMjAxOQgAAAAKMTIvMzEvMjAxOAkAAAABMFgtdVsKPdcI55scmgo91wguQ0lRLlRTRTo2NTAzLklRX1RPVEFMX0xJQUJfVE9UQUxfQVNTRVRTLkZZMjAxMAEAAACuVQ0AAgAAAAc2OC4yMzc1AQgAAAAFAAAAATEBAAAACjE0MTg1</t>
  </si>
  <si>
    <t>MTY1NjUDAAAAAjc5AgAAAAQ0MTg4BAAAAAEwBwAAAAk5LzE5LzIwMTkIAAAACTMvMzEvMjAxMAkAAAABMJZv7FkKPdcIQ1pzmgo91wgjQ0lRLlRTRTo3OTc0LklRX1BFX0VYQ0wuLjIwMTcvMDMvMzEBAAAApF0NAAIAAAAJMzkuMzI2NzEyAQcAAAAFAAAAATEBAAAACjE4Mjc3Njc3OTcDAAAAATACAAAABjEwMDAyNwQAAAABMAcAAAAJMy8zMS8yMDE3CAAAAAkzLzMxLzIwMTcWd4t4Cj3XCBCMg5gKPdcIH0NJUS5UU0U6Njc1Mi5JUV9ORVRfREVCVC5GWTIwMTcBAAAAseMEAAIAAAAHLTI5MDMwMgEIAAAABQAAAAExAQAAAAoxODk0OTE5MTA3AwAAAAI3OQIAAAAENDM2NAQAAAABMAcAAAAJOS8xOS8yMDE5CAAAAAkzLzMxLzIwMTcJAAAAATCsgEFjCj3XCGeo8JgKPdcIL0NJUS5OQVNEQVFHUzpNU0ZULklRX1RPVEFMX0FTU0VUUy5GWTIwMTEuLi4uSlBZAQAAAEtVAAACAAAACjg3NjY0MzQuMDgBCAAAAAUAAAABMQEAAAAKMTYyODYyNDcwNgMAAAACNzkCAAAABDEwMDcEAAAAATAHAAAACTkvMTkvMjAxOQgAAAAJNi8zMC8yMDExCQAAAAEwra3ZWAo91wiH5793Cj3XCCFDSVEuVFNFOjY3NTIuSVFfSU5DX0VRVUlUWS5GWTIwMDEBAAAAseMEAAIAAAAFMTI4MTQBCAAAAAUAAAABMQEAAAAGMjIxOTkyAwAAAAI3OQIAAAACNDcEAAAAATAHAAAACTkvMTkvMjAxOQgAAAAJMy8zMS8yMDAxCQAAAAEwdMN/Vwo9</t>
  </si>
  <si>
    <t>1wjXbop0Cj3XCCBDSVEuTkFTREFRR1M6SU5UQy5JUV9BUElDLkZZMjAxNQEAAACHUgAAAwAAAAAAQpEmXgo91wgH6IKZCj3XCDFDSVEuTkFTREFRR1M6R09PRy5MLklRX0lOQ19UQVhfUEFZX0NVUlJFTlQuRlkyMDE2AQAAAKhxAAACAAAAAzU1NAEIAAAABQAAAAExAQAAAAoxOTQzNzM5NDQ2AwAAAAMxNjACAAAABDEwOTQEAAAAATAHAAAACTkvMTkvMjAxOQgAAAAKMTIvMzEvMjAxNgkAAAABMHXfdFsKPdcI1awkmgo91wgoQ0lRLlRTRTo2NzU4LklRX0dXX0lOVEFOX0FNT1JUX0NGLkZZMjAwOQEAAADtWQAAAgAAAAU0NzEwMQEIAAAABQAAAAExAQAAAAoxNDU5NTI4NzQ4AwAAAAI3OQIAAAAEMjE4MgQAAAABMAcAAAAJOS8xOS8yMDE5CAAAAAkzLzMxLzIwMDkJAAAAATBXRl1kCj3XCKvInpgKPdcIKUNJUS5OQVNEQVFHUzpNU0ZULklRX01BUktFVENBUC4yMDE2LzA2LzMwAQAAAEtVAAACAAAADTQwMjIyMC4wODkwMjIBBgAAAAUAAAABMQEAAAAKMTc4NjgyMTUzOQMAAAADMTYwAgAAAAYxMDAwNTQEAAAAATAHAAAACTYvMzAvMjAxNl39unkKPdcIuxxzmAo91wglQ0lRLlRTRTo2NTAzLklRX0RBWVNfU0FMRVNfT1VULkZZMjAwOQEAAACuVQ0AAgAAAAk4MS4yNDEzMzUBCAAAAAUAAAABMQEAAAAKMTQxODUxNjY1MgMAAAACNzkCAAAABDQwNDIEAAAAATAHAAAACTkvMTkvMjAxOQgAAAAJMy8zMS8yMDA5</t>
  </si>
  <si>
    <t>CQAAAAEwlm/sWQo91wi1hmqaCj3XCB9DSVEuVFNFOjY3NTIuSVFfVE9UQUxfQ0EuRlkyMDEwAQAAALHjBAACAAAABzM4MDYwNDgBCAAAAAUAAAABMQEAAAAKMTU1MzMzMDM5NwMAAAACNzkCAAAABDEwMDgEAAAAATAHAAAACTkvMTkvMjAxOQgAAAAJMy8zMS8yMDEwCQAAAAEwynLoYwo91whH+8uYCj3XCCZDSVEuS09TRTpBMDA1OTMwLklRX1FVSUNLX1JBVElPLkZZMjAwOAEAAADcZgEAAgAAAAgwLjk5Mjc0NgEIAAAABQAAAAExAQAAAAoxMzYwODA2NjgzAwAAAAI4NQIAAAAENDEyMQQAAAABMAcAAAAJOS8xOS8yMDE5CAAAAAoxMi8zMS8yMDA4CQAAAAEw517rWQo91wgfokuaCj3XCClDSVEuVFNFOjY3NTguSVFfQVNTRVRfV1JJVEVET1dOX0NGLkZZMjAxMAEAAADtWQAAAgAAAAUyNjg4NgEIAAAABQAAAAExAQAAAAoxNTc4MTkxNTExAwAAAAI3OQIAAAAEMjAxOQQAAAABMAcAAAAJOS8xOS8yMDE5CAAAAAkzLzMxLzIwMTAJAAAAATBKbV1kCj3XCACGqJgKPdcIJkNJUS5UU0U6Njc1OC5JUV9DQVNIX0NPTlZFUlNJT04uRlkyMDE3AQAAAO1ZAAACAAAACi00Ny4yMzIwOTUBCAAAAAUAAAABMQEAAAAKMTk2NTA0NjUwNgMAAAACNzkCAAAABDQxODQEAAAAATAHAAAACTkvMTkvMjAxOQgAAAAJMy8zMS8yMDE3CQAAAAEw2qyFWgo91wjSgFCaCj3XCCtDSVEuTkFTREFRR1M6R09PRy5MLklRX1NBTEVfSU5U</t>
  </si>
  <si>
    <t>QU5fQ0YuRlkyMDE0AQAAAKhxAAADAAAAAABKkXRbCj3XCDn6CJoKPdcIIUNJUS5OWVNFOkRJUy5JUV9DT01NT05fUkVQLkZZMjAxMQEAAABM7AIAAgAAAAUtNDk5MwEIAAAABQAAAAExAQAAAAoxNjQ2NDg0NzM3AwAAAAMxNjACAAAABDIxNjQEAAAAATAHAAAACTkvMTkvMjAxOQgAAAAJMTAvMS8yMDExCQAAAAEwV0MmXgo91wjeL6iZCj3XCCBDSVEuTllTRTpESVMuSVFfUEFSVF9USU1FLkZZMjAxNwEAAABM7AIAAwAAAAAAAJ9MXgo91wiNwKWZCj3XCCVDSVEuVFNFOjY3NTIuSVFfT1RIRVJfQ0xfU1VQUEwuRlkyMDE5AQAAALHjBAACAAAABzEyNzkzMTcBCAAAAAUAAAABMQEAAAAKMTk3MDAzODUyNwMAAAACNzkCAAAABDEwNTcEAAAAATAHAAAACTkvMTkvMjAxOQgAAAAJMy8zMS8yMDE5CQAAAAEwm6dBYwo91wi8p8aYCj3XCB5DSVEuVFNFOjY3NTIuSVFfUEVOU0lPTi5GWTIwMDgBAAAAseMEAAIAAAAGMjM4Mzk2AQgAAAAFAAAAATEBAAAACjE0NDU3MDY2NjcDAAAAAjc5AgAAAAQxMjEzBAAAAAEwBwAAAAk5LzE5LzIwMTkIAAAACTMvMzEvMjAwOAkAAAABMN0k6GMKPdcIZvWxmAo91wguQ0lRLktPU0U6QTAwNTkzMC5JUV9UT1RBTF9BU1NFVFMuRlkyMDE5Li4uLkpQWQEAAADcZgEAAwAAAAAAra3ZWAo91whRgMp0Cj3XCCpDSVEuTkFTREFRR1M6QUFQTC5JUV9ORVRfUkVOVEFMX0VYUC5GWTIwMTQB</t>
  </si>
  <si>
    <t>AAAAaWEAAAMAAAAAABEiC10KPdcI21HbmQo91wglQ0lRLlRTRTo3OTc0LklRX0RBWVNfU0FMRVNfT1VULkZZMjAwOQEAAACkXQ0AAgAAAAgyNy44Njc3NQEIAAAABQAAAAExAQAAAAoxMzgyNDE4MjU5AwAAAAI3OQIAAAAENDA0MgQAAAABMAcAAAAJOS8xOS8yMDE5CAAAAAkzLzMxLzIwMDkJAAAAATCvIoZaCj3XCPKcaZoKPdcIIENJUS5UU0U6NjUwMy5JUV9CVUlMRElOR1MuRlkyMDE0AQAAAK5VDQACAAAABjcwMzIyMwEIAAAABQAAAAExAQAAAAoxNjg4NzQ0ODQ3AwAAAAI3OQIAAAAEMzAyMwQAAAABMAcAAAAJOS8xOS8yMDE5CAAAAAkzLzMxLzIwMTQJAAAAATDMnTNgCj3XCFWOR5kKPdcIMENJUS5OQVNEQVFHUzpNU0ZULklRX01JTk9SSVRZX0lOVEVSRVNUX0NGLkZZMjAxOQEAAABLVQAAAwAAAAAArQf/Wwo91wh/Xg+aCj3XCCFDSVEuVFNFOjc5NzQuSVFfU0dBX01BUkdJTi5GWTIwMTEBAAAApF0NAAIAAAAHMTUuNzQ3NwEIAAAABQAAAAExAQAAAAoxNDYyNzEyMjg3AwAAAAI3OQIAAAAENDM3NQQAAAABMAcAAAAJOS8xOS8yMDE5CAAAAAkzLzMxLzIwMTEJAAAAATCvIoZaCj3XCBmzYZoKPdcIIUNJUS5UU0U6NjUwMS5JUV9UT1RBTF9MSUFCLkZZMjAwOQEAAACbLQIAAgAAAAc3MjI0MzU3AQgAAAAFAAAAATEBAAAACjE0NTk0NzEwODMDAAAAAjc5AgAAAAQxMjc2BAAAAAEwBwAAAAk5LzE5LzIw</t>
  </si>
  <si>
    <t>MTkIAAAACTMvMzEvMjAwOQkAAAABMDzuKWIKPdcIeroUmQo91wgqQ0lRLk5BU0RBUUdTOkFBUEwuSVFfT1RIRVJfQ0xfU1VQUEwuRlkyMDEyAQAAAGlhAAACAAAABDE2MzgBCAAAAAUAAAABMQEAAAAKMTcwMzMyMzU3MAMAAAADMTYwAgAAAAQxMDU3BAAAAAEwBwAAAAk5LzE5LzIwMTkIAAAACTkvMjkvMjAxMgkAAAABMOvwDl0KPdcIA7bamQo91wgtQ0lRLk5BU0RBUUdTOkFBUEwuSVFfVE9UQUxfREVCVF9FUVVJVFkuRlkyMDEzAQAAAGlhAAACAAAABzEzLjcyNzMBCAAAAAUAAAABMQEAAAAKMTc2MTYyNTk5NgMAAAADMTYwAgAAAAQ0MDM0BAAAAAEwBwAAAAk5LzE5LzIwMTkIAAAACTkvMjgvMjAxMwkAAAABMIGPgVkKPdcImTOBmgo91wgqQ0lRLk5BU0RBUUdTOk1TRlQuSVFfT1RIRVJfQ0xfU1VQUEwuRlkyMDE1AQAAAEtVAAACAAAABDY1NTUBCAAAAAUAAAABMQEAAAAKMTg1MTUyNTkxMgMAAAADMTYwAgAAAAQxMDU3BAAAAAEwBwAAAAk5LzE5LzIwMTkIAAAACTYvMzAvMjAxNQkAAAABMOdE/lsKPdcIravsmQo91wgkQ0lRLktPU0U6QTAwNTkzMC5JUV9ESVZfU0hBUkUuRlkyMDEyAQAAANxmAQACAAAAAzE2MAEIAAAABQAAAAExAQAAAAoxNjY3NTM0MDE0AwAAAAI4NQIAAAAEMzA1OAQAAAABMAcAAAAJOS8xOS8yMDE5CAAAAAoxMi8zMS8yMDEyCQAAAAEwCiOqYAo91wirUWSZCj3XCB5DSVEuVFNF</t>
  </si>
  <si>
    <t>OjY3NTguSVFfTFRfREVCVC5GWTIwMTQBAAAA7VkAAAIAAAAGOTMyMDE4AQgAAAAFAAAAATEBAAAACjE3OTMxNjExNzcDAAAAAjc5AgAAAAQxMDQ5BAAAAAEwBwAAAAk5LzE5LzIwMTkIAAAACTMvMzEvMjAxNAkAAAABMH1HImQKPdcIDGqdmAo91wgsQ0lRLk5BU0RBUUdTOkdPT0cuTC5JUV9HQUlOX0FTU0VUU19DRi5GWTIwMTUBAAAAqHEAAAMAAAAAAD64dFsKPdcIJvUfmgo91wgnQ0lRLk5BU0RBUUdTOkFBUEwuSVFfQVNTRVRfVFVSTlMuRlkyMDEyAQAAAGlhAAACAAAACDEuMDcwMzc4AQgAAAAFAAAAATEBAAAACjE3MDMzMjM1NzADAAAAAzE2MAIAAAAENDE3NwQAAAABMAcAAAAJOS8xOS8yMDE5CAAAAAk5LzI5LzIwMTIJAAAAATCBj4FZCj3XCEZ1jJoKPdcIIENJUS5OQVNEQVFHUzpNU0ZULklRX05QUEUuRlkyMDE0AQAAAEtVAAACAAAABTEzMDExAQgAAAAFAAAAATEBAAAACjE4MDA4NjUyNTkDAAAAAzE2MAIAAAAEMTAwNAQAAAABMAcAAAAJOS8xOS8yMDE5CAAAAAk2LzMwLzIwMTQJAAAAATDfBnJcCj3XCEM9/5kKPdcIL0NJUS5OQVNEQVFHUzpNU0ZULklRX0NVUlJFTlRfUE9SVF9MRUFTRVMuRlkyMDEyAQAAAEtVAAADAAAAAADFvm9cCj3XCI/+6pkKPdcII0NJUS5UU0U6NjUwMS5JUV9CRVRBXzFZUi4yMDExLzAzLzMxAQAAAJstAgACAAAADzAuNzcwNzE2MTQ1Nzk1NQDZWz95Cj3XCM4La5gK</t>
  </si>
  <si>
    <t>PdcIJUNJUS5UU0U6NjUwMy5JUV9TVF9ERUJUX1JFUEFJRC5GWTIwMTcBAAAArlUNAAMAAAAAAE0TNGAKPdcIZ+1ymQo91wgfQ0lRLlRTRTo2NzU4LklRX0JWX1NIQVJFLkZZMjAxOQEAAADtWQAAAgAAAAoyOTk1LjMxMTkyAQgAAAAFAAAAATEBAAAACjE5NjUwNDY1MTIDAAAAAjc5AgAAAAQ0MDIwBAAAAAEwBwAAAAk5LzE5LzIwMTkIAAAACTMvMzEvMjAxOQkAAAABMGwJI2QKPdcIjerKmAo91wgdQ0lRLlRTRTo2NTAzLklRX0VCSVREQS5GWTIwMTcBAAAArlUNAAIAAAAGNDI5NzM2AQgAAAAFAAAAATEBAAAACjE5MTI2MTIyNDYDAAAAAjc5AgAAAAQ0MDUxBAAAAAEwBwAAAAk5LzE5LzIwMTkIAAAACTMvMzEvMjAxNwkAAAABMFfsM2AKPdcI+Gw3mQo91wgcQ0lRLlRTRTo2NTAzLklRX0VCSVRBLkZZMjAxMAEAAACuVQ0AAgAAAAYxMTYzNTgBCAAAAAUAAAABMQEAAAAKMTQxODUxNjU2NQMAAAACNzkCAAAABjEwMDY4OQQAAAABMAcAAAAJOS8xOS8yMDE5CAAAAAkzLzMxLzIwMTAJAAAAATDrj1VgCj3XCJT9NJkKPdcIJkNJUS5UU0U6Njc1Mi5JUV9GSUxJTkdfQ1VSUkVOQ1kuRlkyMDE3AQAAALHjBAADAAAAA0pQWQCsgEFjCj3XCN0yxpgKPdcIGkNJUS5UU0U6NjUwMy5JUV9SRVYuRlkyMDE5AQAAAK5VDQACAAAABzQ1MTk5MjEBCAAAAAUAAAABMQEAAAAKMTk3MDA1MTUzNQMAAAACNzkCAAAAAzExMgQA</t>
  </si>
  <si>
    <t>AAABMAcAAAAJOS8xOS8yMDE5CAAAAAkzLzMxLzIwMTkJAAAAATBFOjRgCj3XCFY7c5kKPdcIJUNJUS5UU0U6Njc1Mi5JUV9CQVNJQ19FUFNfSU5DTC5GWTIwMTgBAAAAseMEAAIAAAAKMTAxLjIwMTk0NAEIAAAABQAAAAExAQAAAAoxOTcwMDM4NTI2AwAAAAI3OQIAAAABOQQAAAABMAcAAAAJOS8xOS8yMDE5CAAAAAkzLzMxLzIwMTgJAAAAATCsgEFjCj3XCMvq35gKPdcIKENJUS5UU0U6NjUwMS5JUV9DVVJSRU5UX1BPUlRfREVCVC5GWTIwMTEBAAAAmy0CAAIAAAAGNTE4MzI3AQgAAAAFAAAAATEBAAAACjE2MjU3OTg3NzADAAAAAjc5AgAAAAQxMjk3BAAAAAEwBwAAAAk5LzE5LzIwMTkIAAAACTMvMzEvMjAxMQkAAAABMCkVKmIKPdcIN30VmQo91wgqQ0lRLk5BU0RBUUdTOk1TRlQuSVFfU1BFQ0lBTF9ESVZfQ0YuRlkyMDExAQAAAEtVAAADAAAAAAC3l29cCj3XCJ5N+ZkKPdcIKUNJUS5LT1NFOkEwMDU5MzAuSVFfRElMVVRfRVBTX0lOQ0wuRlkyMDE4AQAAANxmAQACAAAACjY0NjAuNzI1OTMBCAAAAAUAAAABMQEAAAAKMTk0NzU1MTU3MwMAAAACODUCAAAAATgEAAAAATAHAAAACTkvMTkvMjAxOQgAAAAKMTIvMzEvMjAxOAkAAAABMJLXPV8KPdcIJAOVmQo91wgmQ0lRLlRTRTo3OTc0LklRX0VYVFJBX0FDQ19JVEVNUy5GWTIwMTMBAAAApF0NAAMAAAAAAHI4IWMKPdcImboimQo91wgxQ0lRLk5BU0RB</t>
  </si>
  <si>
    <t>UUdTOkdPT0cuTC5JUV9UT1RBTF9BU1NFVFMuRlkyMDE0Li4uLkpQWQEAAACocQAAAgAAAAwxNTQ3NzI0OC41MzUBCAAAAAUAAAABMQEAAAAKMTgyNjM0NTY4NQMAAAACNzkCAAAABDEwMDcEAAAAATAHAAAACTkvMTkvMjAxOQgAAAAKMTIvMzEvMjAxNAkAAAABMK2t2VgKPdcIcUa6dwo91wgqQ0lRLk5BU0RBUUdTOklOVEMuSVFfQkFTSUNfRVBTX0lOQ0wuRlkyMDA3AQAAAIdSAAACAAAACDEuMTk5NDQ5AQgAAAAFAAAAATEBAAAACjEzMjg4NzEyNzUDAAAAAzE2MAIAAAABOQQAAAABMAcAAAAJOS8xOS8yMDE5CAAAAAoxMi8yOS8yMDA3CQAAAAEwh/49Xwo91wgZpXeZCj3XCCdDSVEuTkFTREFRR1M6R09PRy5MLklRX1NUX0lOVkVTVC5GWTIwMTUBAAAAqHEAAAIAAAAFNTY1MTcBCAAAAAUAAAABMQEAAAAKMTg3MzIyNTIxNAMAAAADMTYwAgAAAAQxMDY5BAAAAAEwBwAAAAk5LzE5LzIwMTkIAAAACjEyLzMxLzIwMTUJAAAAATA+uHRbCj3XCJVoBJoKPdcIIENJUS5UU0U6Njc1OC5JUV9UT1RBTF9SRVYuRlkyMDAzAQAAAO1ZAAACAAAABzc0NzM2MzMBCAAAAAUAAAABMQEAAAAJMTU3MjQyNjkzAwAAAAI3OQIAAAACMjgEAAAAATAHAAAACTkvMTkvMjAxOQgAAAAJMy8zMS8yMDAzCQAAAAEwiiLaWAo91wgkgKB0Cj3XCC9DSVEuTkFTREFRR1M6SU5UQy5JUV9UT1RBTF9DT01NT05fRVFVSVRZLkZZMjAxNQEA</t>
  </si>
  <si>
    <t>AACHUgAAAgAAAAU2MTA4NQEIAAAABQAAAAExAQAAAAoxODc0NzczMjI2AwAAAAMxNjACAAAABDEwMDYEAAAAATAHAAAACTkvMTkvMjAxOQgAAAAKMTIvMjYvMjAxNQkAAAABMEKRJl4KPdcI6W2LmQo91wglQ0lRLk5BU0RBUUdTOk1TRlQuSVFfRlVMTF9USU1FLkZZMjAxMAEAAABLVQAAAgAAAAU4OTAwMADMSW9cCj3XCCLo3ZkKPdcIJENJUS5OQVNEQVFHUzpJTlRDLklRX0VCSVRfSU5ULkZZMjAwNwEAAACHUgAAAgAAAAo1ODIuMTMzMzMzAQgAAAAFAAAAATEBAAAACjEzMjg4NzEyNzUDAAAAAzE2MAIAAAAENDE4OQQAAAABMAcAAAAJOS8xOS8yMDE5CAAAAAoxMi8yOS8yMDA3CQAAAAEw0qzrWQo91wgLuXSaCj3XCCZDSVEuVFNFOjY3NTIuSVFfT1RIRVJfTFRfQVNTRVRTLkZZMjAxMQEAAACx4wQAAgAAAAYxNzg4NDgBCAAAAAUAAAABMQEAAAAKMTU1MzMzMDM3MQMAAAACNzkCAAAABDEwNjAEAAAAATAHAAAACTkvMTkvMjAxOQgAAAAJMy8zMS8yMDExCQAAAAEwwpnoYwo91wgfBrOYCj3XCDpDSVEuVFNFOjY1MDEuSVFfQ1VTVE9NX0JFVEEuLTEwNFcuMjAxOC8wMy8zMS4uXlRPUElYLkpQWS5IAQAAAJstAgACAAAAEDEuOTExNzE4OTg1MDcwNzMABW1qeQo91wiXepCYCj3XCBxDSVEuVFNFOjY1MDEuSVFfRUJJVEEuRlkyMDE1AQAAAJstAgACAAAABjY4MDI3MAEIAAAABQAAAAExAQAAAAoxNzQ1Mjcw</t>
  </si>
  <si>
    <t>NjcyAwAAAAI3OQIAAAAGMTAwNjg5BAAAAAEwBwAAAAk5LzE5LzIwMTkIAAAACTMvMzEvMjAxNQkAAAABMELPo2EKPdcIIn0OmQo91wglQ0lRLlRTRTo3OTc0LklRX0dBSU5fQVNTRVRTX0NGLkZZMjAxNgEAAACkXQ0AAwAAAAAAfeq2Ygo91wioqQWZCj3XCChDSVEuVFNFOjY1MDEuSVFfVE9UQUxfREVCVF9SRVBBSUQuRlkyMDExAQAAAJstAgACAAAABy03OTAzMjgBCAAAAAUAAAABMQEAAAAKMTYyNTc5ODc3MAMAAAACNzkCAAAABDIxNjYEAAAAATAHAAAACTkvMTkvMjAxOQgAAAAJMy8zMS8yMDExCQAAAAEwHjwqYgo91wg3pBWZCj3XCCtDSVEuTkFTREFRR1M6SU5UQy5JUV9ORVRfREVCVF9FQklUREEuRlkyMDEwAQAAAIdSAAADAAAAAk5NAQgAAAAFAAAAATEBAAAACjE1ODgxNTY5NjADAAAAAzE2MAIAAAAENDE5MwQAAAABMAcAAAAJOS8xOS8yMDE5CAAAAAoxMi8yNS8yMDEwCQAAAAEwvtPrWQo91wjwJ1uaCj3XCCVDSVEuTllTRTpESVMuSVFfTFRfREVCVF9JU1NVRUQuRlkyMDA3AQAAAEzsAgACAAAABDMxNDMBCAAAAAUAAAABMQEAAAAKMTI3NDA0NDc1NwMAAAADMTYwAgAAAAQyMDM0BAAAAAEwBwAAAAk5LzE5LzIwMTkIAAAACTkvMjkvMjAwNwkAAAABMB4GJ14KPdcI9y+vmQo91wglQ0lRLlRTRTo3OTc0LklRX1NUX0RFQlRfSVNTVUVELkZZMjAxNgEAAACkXQ0AAwAAAAAAfeq2Ygo91wgxUTOZ</t>
  </si>
  <si>
    <t>Cj3XCDNDSVEuTkFTREFRR1M6TVNGVC5JUV9UT1RBTF9ERUJUX0VCSVREQV9DQVBFWC5GWTIwMDgBAAAAS1UAAAIAAAAIMC4xMTQ4NDUBCAAAAAUAAAABMQEAAAAKMTM4OTcwMDI0NQMAAAADMTYwAgAAAAUyMzMxMwQAAAABMAcAAAAJOS8xOS8yMDE5CAAAAAk2LzMwLzIwMDgJAAAAATD+O4NZCj3XCIcyj5oKPdcIKENJUS5OQVNEQVFHUzpJTlRDLklRX0JFVEFfMllSLjIwMDUvMTIvMzEBAAAAh1IAAAIAAAAQMS40Mzk0NDM3ODk3MzU5NAAFbWp5Cj3XCL4tkJgKPdcIJUNJUS5UU0U6NjUwMS5JUV9HV19JTlRBTl9BTU9SVC5GWTIwMDkBAAAAmy0CAAMAAAAAAE3HKWIKPdcIw8UsmQo91wgrQ0lRLktPU0U6QTAwNTkzMC5JUV9DRk9fQ1VSUkVOVF9MSUFCLkZZMjAwNwEAAADcZgEAAgAAAAgwLjQ5NjQwMwEIAAAABQAAAAExAQAAAAoxMzUyOTQ1NTMwAwAAAAI4NQIAAAAENDE4NQQAAAABMAcAAAAJOS8xOS8yMDE5CAAAAAoxMi8zMS8yMDA3CQAAAAEw517rWQo91wjxOHiaCj3XCCJDSVEuVFNFOjY1MDMuSVFfQURWRVJUSVNJTkcuRlkyMDA5AQAAAK5VDQACAAAABTIxNzIwAQgAAAAFAAAAATEBAAAACjE0MTg1MTY2NTIDAAAAAjc5AgAAAAQzMDEzBAAAAAEwBwAAAAk5LzE5LzIwMTkIAAAACTMvMzEvMjAwOQkAAAABMPRoVWAKPdcI2apnmQo91wguQ0lRLlRTRTo2NTAxLklRX09USEVSX0ZJTkFOQ0VfQUNU</t>
  </si>
  <si>
    <t>X1NVUFBMLkZZMjAxNwEAAACbLQIAAgAAAAYtMzMxNjIBCAAAAAUAAAABMQEAAAAKMTk2MzMxNTkwMAMAAAACNzkCAAAABDIwNTAEAAAAATAHAAAACTkvMTkvMjAxOQgAAAAJMy8zMS8yMDE3CQAAAAEwWESkYQo91wgxqi+ZCj3XCDNDSVEuS09TRTpBMDA1OTMwLklRX0lNUFVUX09QRVJfTEVBU0VfSU5UX0VYUC5GWTIwMTIBAAAA3GYBAAMAAAAAAAojqmAKPdcIkHhkmQo91wgZQ0lRLk5ZU0U6RElTLklRX05JLkZZMjAxNAEAAABM7AIAAgAAAAQ3NTAxAQgAAAAFAAAAATEBAAAACjE4MjAyNjIxMjEDAAAAAzE2MAIAAAACMTUEAAAAATAHAAAACTkvMTkvMjAxOQgAAAAJOS8yNy8yMDE0CQAAAAEwKgJMXgo91wgK17mZCj3XCCtDSVEuTkFTREFRR1M6R09PRy5MLklRX0NBU0hfSU5URVJFU1QuRlkyMDE4AQAAAKhxAAACAAAAAjY5AQgAAAAFAAAAATEBAAAACjE5NDM3Mzk0NTEDAAAAAzE2MAIAAAAEMzAyOAQAAAABMAcAAAAJOS8xOS8yMDE5CAAAAAoxMi8zMS8yMDE4CQAAAAEwfFR1Wwo91wjyBSGaCj3XCCZDSVEuVFNFOjY1MDEuSVFfT1RIRVJfTFRfQVNTRVRTLkZZMjAxNQEAAACbLQIAAgAAAAYxNTc3NjcBCAAAAAUAAAABMQEAAAAKMTc0NTI3MDY3MgMAAAACNzkCAAAABDEwNjAEAAAAATAHAAAACTkvMTkvMjAxOQgAAAAJMy8zMS8yMDE1CQAAAAEwQs+jYQo91wiIYR+ZCj3XCB5DSVEuTkFTREFRR1M6</t>
  </si>
  <si>
    <t>QUFQTC5JUV9GWC5GWTIwMTEBAAAAaWEAAAMAAAAAAOvwDl0KPdcI55nBmQo91wgsQ0lRLk5BU0RBUUdTOk1TRlQuSVFfTkVUX0lOVEVSRVNUX0VYUC5GWTIwMDkBAAAAS1UAAAIAAAADNzA2AQgAAAAFAAAAATEBAAAACjE0NjQwMDU2OTADAAAAAzE2MAIAAAADMzY4BAAAAAEwBwAAAAk5LzE5LzIwMTkIAAAACTYvMzAvMjAwOQkAAAABMMsyDF0KPdcIIo/hmQo91wgfQ0lRLk5BU0RBUUdTOklOVEMuSVFfU0dBLkZZMjAxMAEAAACHUgAAAgAAAAQ2MzA5AQgAAAAFAAAAATEBAAAACjE1ODgxNTY5NjADAAAAAzE2MAIAAAACMjMEAAAAATAHAAAACTkvMTkvMjAxOQgAAAAKMTIvMjUvMjAxMAkAAAABMO+7xFcKPdcIjiupdAo91wgfQ0lRLlRTRTo2NTAxLklRX09QRVJfSU5DLkZZMjAxMgEAAACbLQIAAgAAAAY0MTIyODABCAAAAAUAAAABMQEAAAAKMTY4NTUyMTgwMgMAAAACNzkCAAAAAjIxBAAAAAEwBwAAAAk5LzE5LzIwMTkIAAAACTMvMzEvMjAxMgkAAAABMB48KmIKPdcIc68mmQo91wgjQ0lRLktPU0U6QTAwNTkzMC5JUV9UT1RBTF9DQS5GWTIwMTMBAAAA3GYBAAIAAAAJMTEwNzYwMjcxAQgAAAAFAAAAATEBAAAACjE3MjMyODgzODYDAAAAAjg1AgAAAAQxMDA4BAAAAAEwBwAAAAk5LzE5LzIwMTkIAAAACjEyLzMxLzIwMTMJAAAAATD7SapgCj3XCLz9QpkKPdcIMkNJUS5LT1NFOkEwMDU5MzAuSVFfVE9U</t>
  </si>
  <si>
    <t>QUxfTElBQl9UT1RBTF9BU1NFVFMuRlkyMDA3AQAAANxmAQACAAAABzQwLjA1NjkBCAAAAAUAAAABMQEAAAAKMTM1Mjk0NTUzMAMAAAACODUCAAAABDQxODgEAAAAATAHAAAACTkvMTkvMjAxOQgAAAAKMTIvMzEvMjAwNwkAAAABMOde61kKPdcIP5dWmgo91wgfQ0lRLlRTRTo2NTAzLklRX1RPVEFMX0NBLkZZMjAxOAEAAACuVQ0AAgAAAAcyNjA2NDkzAQgAAAAFAAAAATEBAAAACjE5MTI2MTIyNjQDAAAAAjc5AgAAAAQxMDA4BAAAAAEwBwAAAAk5LzE5LzIwMTkIAAAACTMvMzEvMjAxOAkAAAABME0TNGAKPdcIY0BAmQo91wgmQ0lRLk5ZU0U6RElTLklRX0ZJTElOR19DVVJSRU5DWS5GWTIwMTIBAAAATOwCAAMAAAADVVNEAEKRJl4KPdcIUh+1mQo91wgoQ0lRLlRTRTo2NTAxLklRX1RPVEFMX0RFQlRfRUJJVERBLkZZMjAxMgEAAACbLQIAAgAAAAgyLjY5MDIzMgEIAAAABQAAAAExAQAAAAoxNjg1NTIxODAyAwAAAAI3OQIAAAAENDE5MgQAAAABMAcAAAAJOS8xOS8yMDE5CAAAAAkzLzMxLzIwMTIJAAAAATDW+utZCj3XCJDUcZoKPdcIJkNJUS5UU0U6NjUwMy5JUV9ERUZfVEFYX0xJQUJfTFQuRlkyMDEyAQAAAK5VDQACAAAABDQwNjMBCAAAAAUAAAABMQEAAAAKMTY4ODc0NTE4NAMAAAACNzkCAAAABDEwMjcEAAAAATAHAAAACTkvMTkvMjAxOQgAAAAJMy8zMS8yMDEyCQAAAAEw1d1VYAo91wjS51+ZCj3X</t>
  </si>
  <si>
    <t>CCxDSVEuTkFTREFRR1M6QUFQTC5JUV9FQklUREFfQ0FQRVhfSU5ULkZZMjAwOAEAAABpYQAAAwAAAAAAhmiBWQo91wjx+pSaCj3XCCFDSVEuVFNFOjY1MDMuSVFfQ09NTU9OX1JFUC5GWTIwMTABAAAArlUNAAIAAAAELTg3MgEIAAAABQAAAAExAQAAAAoxNDE4NTE2NTY1AwAAAAI3OQIAAAAEMjE2NAQAAAABMAcAAAAJOS8xOS8yMDE5CAAAAAkzLzMxLzIwMTAJAAAAATDrj1VgCj3XCPtLX5kKPdcIK0NJUS5OQVNEQVFHUzpBQVBMLklRX0RFRl9UQVhfTElBQl9MVC5GWTIwMTgBAAAAaWEAAAIAAAADNDI2AQgAAAAFAAAAATEBAAAACjE5MTkzMzQ0OTEDAAAAAzE2MAIAAAAEMTAyNwQAAAABMAcAAAAJOS8xOS8yMDE5CAAAAAk5LzI5LzIwMTgJAAAAATDb5AtdCj3XCKVX7pkKPdcIHUNJUS5UU0U6Nzk3NC5JUV9FQklUREEuRlkyMDE1AQAAAKRdDQACAAAABTMzNzgxAQgAAAAFAAAAATEBAAAACjE3NDU5MTY2NTkDAAAAAjc5AgAAAAQ0MDUxBAAAAAEwBwAAAAk5LzE5LzIwMTkIAAAACTMvMzEvMjAxNQkAAAABMJZ1tmIKPdcIPrUymQo91wglQ0lRLlRTRTo2NTAxLklRX0RBWVNfU0FMRVNfT1VULkZZMjAxNwEAAACbLQIAAgAAAAoxMDguMDc2ODY1AQgAAAAFAAAAATEBAAAACjE5NjMzMTU5MDADAAAAAjc5AgAAAAQ0MDQyBAAAAAEwBwAAAAk5LzE5LzIwMTkIAAAACTMvMzEvMjAxNwkAAAABMNb661kKPdcI</t>
  </si>
  <si>
    <t>pPtxmgo91wgmQ0lRLk5BU0RBUUdTOk1TRlQuSVFfT1RIRVJfT1BFUi5GWTIwMTUBAAAAS1UAAAMAAAAAAN8GclwKPdcIbMznmQo91wglQ0lRLk5BU0RBUUdTOk1TRlQuSVFfVE9UQUxfUkVWLkZZMjAxNwEAAABLVQAAAgAAAAU5NjU3MQEIAAAABQAAAAExAQAAAAoxOTczMzgwOTUxAwAAAAMxNjACAAAAAjI4BAAAAAEwBwAAAAk5LzE5LzIwMTkIAAAACTYvMzAvMjAxNwkAAAABMM6S/lsKPdcIVEj7mQo91wgeQ0lRLlRTRTo2NzU4LklRX0xUX0RFQlQuRlkyMDEyAQAAAO1ZAAACAAAABjc2MzQxMAEIAAAABQAAAAExAQAAAAoxNjg0NjI4NzQ2AwAAAAI3OQIAAAAEMTA0OQQAAAABMAcAAAAJOS8xOS8yMDE5CAAAAAkzLzMxLzIwMTIJAAAAATBMlF1kCj3XCEKnnJgKPdcIKkNJUS5OQVNEQVFHUzpBQVBMLklRX0dBSU5fSU5WRVNUX0NGLkZZMjAxMAEAAABpYQAAAwAAAAAABcoOXQo91widn82ZCj3XCCVDSVEuTkFTREFRR1M6SU5UQy5JUV9UT1RBTF9SRVYuRlkyMDAwAQAAAIdSAAACAAAABTMzNzI2AQgAAAAFAAAAATEBAAAABjI1NjU5NAMAAAADMTYwAgAAAAIyOAQAAAABMAcAAAAJOS8xOS8yMDE5CAAAAAoxMi8zMC8yMDAwCQAAAAEwDZXEVwo91wirCot0Cj3XCDJDSVEuS09TRTpBMDA1OTMwLklRX1RPVEFMX0RFQlRfRUJJVERBX0NBUEVYLkZZMjAxMQEAAADcZgEAAgAAAAgyLjA2OTQ1OAEIAAAABQAA</t>
  </si>
  <si>
    <t>AAExAQAAAAoxNTk4OTk4MjUwAwAAAAI4NQIAAAAFMjMzMTMEAAAAATAHAAAACTkvMTkvMjAxOQgAAAAKMTIvMzEvMjAxMQkAAAABMNyF61kKPdcIoYZjmgo91wgfQ0lRLk5ZU0U6RElTLklRX0RBX1NVUFBMLkZZMjAxMAEAAABM7AIAAwAAAAAAoQslXgo91whneLiZCj3XCCNDSVEuVFNFOjc5NzQuSVFfQkFTSUNfV0VJR0hULkZZMjAxMgEAAACkXQ0AAgAAAAcxMjcuODc4AIIRIWMKPdcIhssqmQo91wgqQ0lRLktPU0U6QTAwNTkzMC5JUV9MVF9ERUJUX0NBUElUQUwuRlkyMDE0AQAAANxmAQACAAAABjAuODEyNgEIAAAABQAAAAExAQAAAAoxNzc4MTQxODIzAwAAAAI4NQIAAAAENDE4NwQAAAABMAcAAAAJOS8xOS8yMDE5CAAAAAoxMi8zMS8yMDE0CQAAAAEw0qzrWQo91wghT3CaCj3XCCVDSVEuVFNFOjY1MDMuSVFfU1BFQ0lBTF9ESVZfQ0YuRlkyMDEzAQAAAK5VDQADAAAAAADLBFZgCj3XCDTGT5kKPdcIGUNJUS5OWVNFOkRJUy5JUV9BRS5GWTIwMTcBAAAATOwCAAIAAAAEMTgxOQEIAAAABQAAAAExAQAAAAoxOTI1Mjk1Mzg1AwAAAAMxNjACAAAABDEwMTYEAAAAATAHAAAACTkvMTkvMjAxOQgAAAAJOS8zMC8yMDE3CQAAAAEwAJ9MXgo91whXKqqZCj3XCC1DSVEuTkFTREFRR1M6QUFQTC5JUV9GSVhFRF9BU1NFVF9UVVJOUy5GWTIwMTMBAAAAaWEAAAIAAAAJMTAuNjY1NTQzAQgAAAAFAAAAATEBAAAA</t>
  </si>
  <si>
    <t>CjE3NjE2MjU5OTYDAAAAAzE2MAIAAAAENDA2NgQAAAABMAcAAAAJOS8xOS8yMDE5CAAAAAk5LzI4LzIwMTMJAAAAATCBj4FZCj3XCBESf5oKPdcIJkNJUS5UU0U6Njc1OC5JUV9DVVNUT01fQkVUQS4yMDEzLzAzLzMxAQAAAO1ZAAACAAAAEDEuMjMzODAwMzEzMTAzMDcACOc+eQo91wgWSXGYCj3XCCpDSVEuVFNFOjY3NTIuSVFfVEVWX0VCSVREQS4yMDAwLjIwMDMvMDMvMzEBAAAAseMEAAIAAAAINC4zMzcyOTEBBwAAAAUAAAABMQEAAAAHMjg5NDczMQMAAAABMAIAAAAGMTAwMDMwBAAAAAEwBwAAAAkzLzMxLzIwMDMIAAAACTMvMzEvMjAwMw1Qi3gKPdcIJjOHmAo91wgqQ0lRLk5BU0RBUUdTOkFBUEwuSVFfR1dfSU5UQU5fQU1PUlQuRlkyMDE0AQAAAGlhAAADAAAAAADyFw9dCj3XCNtR25kKPdcIJENJUS5UU0U6Njc1Mi5JUV9DVVJSRU5UX1JBVElPLkZZMjAwOAEAAACx4wQAAgAAAAgxLjQ4MzUwNAEIAAAABQAAAAExAQAAAAoxNDQ1NzA2NjY3AwAAAAI3OQIAAAAENDAzMAQAAAABMAcAAAAJOS8xOS8yMDE5CAAAAAkzLzMxLzIwMDgJAAAAATDarIVaCj3XCLOmUJoKPdcIIENJUS5UU0U6NjUwMy5JUV9TVF9JTlZFU1QuRlkyMDE3AQAAAK5VDQADAAAAAABX7DNgCj3XCPhsN5kKPdcIIkNJUS5OQVNEQVFHUzpHT09HLkwuSVFfRUJJVC5GWTIwMTMBAAAAqHEAAAIAAAAFMTU0MDMBCAAAAAUAAAABMQEA</t>
  </si>
  <si>
    <t>AAAKMTc3NTc1Njg3OAMAAAADMTYwAgAAAAM0MDAEAAAAATAHAAAACTkvMTkvMjAxOQgAAAAKMTIvMzEvMjAxMwkAAAABMAn3/VsKPdcICacRmgo91wgiQ0lRLlRTRTo2NTAzLklRX0NBU0hfSU5WRVNULkZZMjAxOAEAAACuVQ0AAgAAAActMTc4MjE5AQgAAAAFAAAAATEBAAAACjE5MTI2MTIyNjQDAAAAAjc5AgAAAAQyMDA1BAAAAAEwBwAAAAk5LzE5LzIwMTkIAAAACTMvMzEvMjAxOAkAAAABMEU6NGAKPdcIqEtRmQo91wgoQ0lRLktPU0U6QTAwNTkzMC5JUV9DT01NT05fRElWX0NGLkZZMjAwOAEAAADcZgEAAgAAAAgtMTE3MTUwOQEIAAAABQAAAAExAQAAAAoxMzYwODA2NjgzAwAAAAI4NQIAAAAEMjA3NAQAAAABMAcAAAAJOS8xOS8yMDE5CAAAAAoxMi8zMS8yMDA4CQAAAAEwKa6pYAo91wiK8jiZCj3XCClDSVEuTllTRTpESVMuSVFfSU5WRVNUX1NFQ1VSSVRZX0NGLkZZMjAwNwEAAABM7AIAAgAAAAQxNTM1AQgAAAAFAAAAATEBAAAACjEyNzQwNDQ3NTcDAAAAAzE2MAIAAAAEMjAyNwQAAAABMAcAAAAJOS8xOS8yMDE5CAAAAAk5LzI5LzIwMDcJAAAAATAeBideCj3XCMtys5kKPdcIIENJUS5UU0U6NjUwMy5JUV9ESVZfU0hBUkUuRlkyMDE5AQAAAK5VDQACAAAAAjQwAQgAAAAFAAAAATEBAAAACjE5NzAwNTE1MzUDAAAAAjc5AgAAAAQzMDU4BAAAAAEwBwAAAAk5LzE5LzIwMTkIAAAACTMvMzEvMjAx</t>
  </si>
  <si>
    <t>OQkAAAABMEU6NGAKPdcIMzBimQo91wgpQ0lRLktPU0U6QTAwNTkzMC5JUV9MVF9ERUJUX0lTU1VFRC5GWTIwMTYBAAAA3GYBAAIAAAAHMTA0MTc0MwEIAAAABQAAAAExAQAAAAoxODc2NzM0NzM2AwAAAAI4NQIAAAAEMjAzNAQAAAABMAcAAAAJOS8xOS8yMDE5CAAAAAoxMi8zMS8yMDE2CQAAAAEwnbA9Xwo91wjY8lSZCj3XCCVDSVEuS09TRTpBMDA1OTMwLklRX05FVF9DSEFOR0UuRlkyMDExAQAAANxmAQACAAAABzQ5MDAzNDIBCAAAAAUAAAABMQEAAAAKMTU5ODk5ODI1MAMAAAACODUCAAAABDIwOTMEAAAAATAHAAAACTkvMTkvMjAxOQgAAAAKMTIvMzEvMjAxMQkAAAABMAojqmAKPdcIyzV1mQo91wggQ0lRLlRTRTo2NzU4LklRX1RPVEFMX1JFVi5GWTIwMDUBAAAA7VkAAAIAAAAHNzE5MTMyNQEIAAAABQAAAAExAQAAAAk0MDc1NTIwNTkDAAAAAjc5AgAAAAIyOAQAAAABMAcAAAAJOS8xOS8yMDE5CAAAAAkzLzMxLzIwMDUJAAAAATCKItpYCj3XCMObpHQKPdcIGUNJUS5OWVNFOkRJUy5JUV9GWC5GWTIwMTcBAAAATOwCAAIAAAACMzEBCAAAAAUAAAABMQEAAAAKMTkyNTI5NTM4NQMAAAADMTYwAgAAAAQyMTQ0BAAAAAEwBwAAAAk5LzE5LzIwMTkIAAAACTkvMzAvMjAxNwkAAAABMACfTF4KPdcIe3i/mQo91wglQ0lRLlRTRTo3OTc0LklRX0RJTFVUX0VQU19FWENMLkZZMjAxNAEAAACkXQ0AAgAAAAst</t>
  </si>
  <si>
    <t>MTgzLjU3ODkyNwEIAAAABQAAAAExAQAAAAoxNjg3MDQ0NjM1AwAAAAI3OQIAAAADMTQyBAAAAAEwBwAAAAk5LzE5LzIwMTkIAAAACTMvMzEvMjAxNAkAAAABMGhfIWMKPdcIfUUNmQo91wgoQ0lRLk5BU0RBUUdTOkFBUEwuSVFfVE9UQUxfUkVDRUlWLkZZMjAxMAEAAABpYQAAAgAAAAQ5OTI0AQgAAAAFAAAAATEBAAAACjE1NzM4NjQ2NDQDAAAAAzE2MAIAAAAEMTAwMQQAAAABMAcAAAAJOS8xOS8yMDE5CAAAAAk5LzI1LzIwMTAJAAAAATAFyg5dCj3XCOlAxZkKPdcIKkNJUS5UU0U6NjUwMS5JUV9URVZfRUJJVERBLjIwMDAuMjAwOS8wMy8zMQEAAACbLQIAAgAAAAg0LjEzNzYwNwEHAAAABQAAAAExAQAAAAk4MDM4MjExNTADAAAAATACAAAABjEwMDAzMAQAAAABMAcAAAAJMy8zMS8yMDA5CAAAAAkzLzMxLzIwMDkm+Gl5Cj3XCP3Di5gKPdcIJUNJUS5UU0U6Nzk3NC5JUV9HV19JTlRBTl9BTU9SVC5GWTIwMTgBAAAApF0NAAMAAAAAAO44t2IKPdcIz2dVmQo91wgnQ0lRLk5BU0RBUUdTOkFBUEwuSVFfQURWRVJUSVNJTkcuRlkyMDExAQAAAGlhAAACAAAAAzkzMwEIAAAABQAAAAExAQAAAAoxNjQyNjM5Nzc3AwAAAAMxNjACAAAABDMwMTMEAAAAATAHAAAACTkvMTkvMjAxOQgAAAAJOS8yNC8yMDExCQAAAAEw6/AOXQo91wj+S8GZCj3XCCRDSVEuVFNFOjY3NTIuSVFfRUJJVERBLkZZMjAwOS4uLi5KUFkB</t>
  </si>
  <si>
    <t>AAAAseMEAAIAAAAGNDM3Njc5AQgAAAAFAAAAATEBAAAACjE0NjAzMjE5OTEDAAAAAjc5AgAAAAQ0MDUxBAAAAAEwBwAAAAk5LzE5LzIwMTkIAAAACTMvMzEvMjAwOQkAAAABMHVz4VgKPdcISjiimgo91wgoQ0lRLlRTRTo2NzUyLklRX1RPVEFMX0RFQlRfRVFVSVRZLkZZMjAxMgEAAACx4wQAAgAAAAc3OS42NzQ0AQgAAAAFAAAAATEBAAAACjE3MzM3NzQ3MDQDAAAAAjc5AgAAAAQ0MDM0BAAAAAEwBwAAAAk5LzE5LzIwMTkIAAAACTMvMzEvMjAxMgkAAAABMMDUhVoKPdcI3adXmgo91wgnQ0lRLk5BU0RBUUdTOklOVEMuSVFfTEVWRVJFRF9GQ0YuRlkyMDE1AQAAAIdSAAACAAAACTEwMzgzLjg3NQEIAAAABQAAAAExAQAAAAoxODc0NzczMjI2AwAAAAMxNjACAAAABDQ0MjIEAAAAATAHAAAACTkvMTkvMjAxOQgAAAAKMTIvMjYvMjAxNQkAAAABMEKRJl4KPdcINVyYmQo91wgtQ0lRLlRTRTo2NTAzLklRX0RFRl9UQVhfQVNTRVRTX0NVUlJFTlQuRlkyMDExAQAAAK5VDQADAAAAAADftlVgCj3XCEXRPZkKPdcIIENJUS5UU0U6Nzk3NC5JUV9TVF9JTlZFU1QuRlkyMDEzAQAAAKRdDQACAAAABjQyNDU0MAEIAAAABQAAAAExAQAAAAoxNjI1NDU3Njg3AwAAAAI3OQIAAAAEMTA2OQQAAAABMAcAAAAJOS8xOS8yMDE5CAAAAAkzLzMxLzIwMTMJAAAAATByOCFjCj3XCGcZMpkKPdcIGkNJUS5UU0U6Nzk3NC5JUV9F</t>
  </si>
  <si>
    <t>QlQuRlkyMDE3AQAAAKRdDQACAAAABjExNDcyOQEIAAAABQAAAAExAQAAAAoxODQ5MDI2OTY0AwAAAAI3OQIAAAADMTM5BAAAAAEwBwAAAAk5LzE5LzIwMTkIAAAACTMvMzEvMjAxNwkAAAABMH3qtmIKPdcIKyVmmQo91wgjQ0lRLk5BU0RBUUdTOklOVEMuSVFfUEVSSU9EREFURV9JUy4BAAAAh1IAAAUAAAAKMjAxOS8wNi8yOQCDdX9XCj3XCIN1f1cKPdcII0NJUS5UU0U6NjUwMy5JUV9GSU5JU0hFRF9JTlYuRlkyMDE4AQAAAK5VDQACAAAABjMxOTQ3OQEIAAAABQAAAAExAQAAAAoxOTEyNjEyMjY0AwAAAAI3OQIAAAAEMzA3NQQAAAABMAcAAAAJOS8xOS8yMDE5CAAAAAkzLzMxLzIwMTgJAAAAATBNEzRgCj3XCNy1apkKPdcIGUNJUS5OWVNFOkRJUy5JUV9OSS5GWTIwMTIBAAAATOwCAAIAAAAENTY4MgEIAAAABQAAAAExAQAAAAoxNzA4MDA0MDQyAwAAAAMxNjACAAAAAjE1BAAAAAEwBwAAAAk5LzE5LzIwMTkIAAAACTkvMjkvMjAxMgkAAAABMEpqJl4KPdcINDu5mQo91wgmQ0lRLlRTRTo3OTc0LklRX0VGRkVDVF9UQVhfUkFURS5GWTIwMTUBAAAApF0NAAIAAAAHNDEuOTMxNQEIAAAABQAAAAExAQAAAAoxNzQ1OTE2NjU5AwAAAAI3OQIAAAAENDM3NgQAAAABMAcAAAAJOS8xOS8yMDE5CAAAAAkzLzMxLzIwMTUJAAAAATCWdbZiCj3XCLA0BZkKPdcIIENJUS5UU0U6NjUwMy5JUV9DQVNIX09QRVIuRlky</t>
  </si>
  <si>
    <t>MDE2AQAAAK5VDQACAAAABjM2NjY3NwEIAAAABQAAAAExAQAAAAoxOTEyNjEyMjQzAwAAAAI3OQIAAAAEMjAwNgQAAAABMAcAAAAJOS8xOS8yMDE5CAAAAAkzLzMxLzIwMTYJAAAAATBX7DNgCj3XCBhRSJkKPdcIKkNJUS5OQVNEQVFHUzpHT09HLkwuSVFfRklOSVNIRURfSU5WLkZZMjAxNAEAAACocQAAAwAAAAAASpF0Wwo91wg7px+aCj3XCChDSVEuTkFTREFRR1M6QUFQTC5JUV9QRV9FWENMLi4yMDA1LzAzLzMxAQAAAGlhAAACAAAACTY1LjgyMTA2MwEHAAAABQAAAAExAQAAAAkxMTQ5MDk5MzIDAAAAATACAAAABjEwMDAyNwQAAAABMAcAAAAJMy8zMS8yMDA1CAAAAAkzLzMxLzIwMDUAnot4Cj3XCK44fpgKPdcIKkNJUS5OQVNEQVFHUzpBQVBMLklRX1JFVFVSTl9DQVBJVEFMLkZZMjAxOAEAAABpYQAAAgAAAAcxOC44MDE1AQgAAAAFAAAAATEBAAAACjE5MTkzMzQ0OTEDAAAAAzE2MAIAAAAENDM2MwQAAAABMAcAAAAJOS8xOS8yMDE5CAAAAAk5LzI5LzIwMTgJAAAAATD+O4NZCj3XCMWWlZoKPdcIL0NJUS5OQVNEQVFHUzpNU0ZULklRX1RPVEFMX0VRVUlUWS5GWTIwMTkuLi4uSlBZAQAAAEtVAAACAAAACzExMDI5NjM5LjA1AQgAAAAFAAAAATEBAAAACjE5NzMzODA5MjADAAAAAjc5AgAAAAQxMjc1BAAAAAEwBwAAAAk5LzE5LzIwMTkIAAAACTYvMzAvMjAxOQkAAAABMKDU2VgKPdcILvupmgo91wg9</t>
  </si>
  <si>
    <t>Q0lRLktPU0U6QTAwNTkzMC5JUV9DVVNUT01fQkVUQS4tMTA0Vy4yMDE2LzEyLzMxLi5eTjIyNS5KUFkuSAEAAADcZgEAAgAAABEwLjkzMDcwNTkwNDMxOTk3MgDEqT95Cj3XCOs8Z5gKPdcIHkNJUS5UU0U6Njc1OC5JUV9JTkNfVEFYLkZZMjAwOQEAAADtWQAAAgAAAAYtNzI3NDEBCAAAAAUAAAABMQEAAAAKMTQ1OTUyODc0OAMAAAACNzkCAAAAAjc1BAAAAAEwBwAAAAk5LzE5LzIwMTkIAAAACTMvMzEvMjAwOQkAAAABMGIfXWQKPdcIsqGemAo91wghQ0lRLlRTRTo3OTc0LklRX0VBUk5JTkdfQ08uRlkyMDA5AQAAAKRdDQACAAAABjI3ODk5OAEIAAAABQAAAAExAQAAAAoxMzgyNDE4MjU5AwAAAAI3OQIAAAABNwQAAAABMAcAAAAJOS8xOS8yMDE5CAAAAAkzLzMxLzIwMDkJAAAAATCwdSBjCj3XCDo6A5kKPdcIHENJUS5UU0U6Njc1OC5JUV9FQklUQS5GWTIwMTMBAAAA7VkAAAIAAAAFMzA2NDkBCAAAAAUAAAABMQEAAAAKMTc0NTU0NDk0NQMAAAACNzkCAAAABjEwMDY4OQQAAAABMAcAAAAJOS8xOS8yMDE5CAAAAAkzLzMxLzIwMTMJAAAAATAzu11kCj3XCIELo5gKPdcIJkNJUS5UU0U6Njc1OC5JUV9PVEhFUl9MVF9BU1NFVFMuRlkyMDE5AQAAAO1ZAAACAAAABjc0ODAxOAEIAAAABQAAAAExAQAAAAoxOTY1MDQ2NTEyAwAAAAI3OQIAAAAEMTA2MAQAAAABMAcAAAAJOS8xOS8yMDE5CAAAAAkzLzMxLzIw</t>
  </si>
  <si>
    <t>MTkJAAAAATBsCSNkCj3XCIaAsZgKPdcIGUNJUS5UU0U6Njc1Mi5JUV9BRS5GWTIwMDkBAAAAseMEAAIAAAAGNzUxMTI3AQgAAAAFAAAAATEBAAAACjE0NjAzMjE5OTEDAAAAAjc5AgAAAAQxMDE2BAAAAAEwBwAAAAk5LzE5LzIwMTkIAAAACTMvMzEvMjAwOQkAAAABMMlL6GMKPdcIXK3LmAo91wgcQ0lRLlRTRTo2NzU4LklRX0NBUEVYLkZZMjAwMwEAAADtWQAAAgAAAActMjc1Mjg1AQgAAAAFAAAAATEBAAAACTE1NzI0MjY5MwMAAAACNzkCAAAABDIwMjEEAAAAATAHAAAACTkvMTkvMjAxOQgAAAAJMy8zMS8yMDAzCQAAAAEwhuaCWAo91whXla10Cj3XCCxDSVEuS09TRTpBMDA1OTMwLklRX0dXX0lOVEFOX0FNT1JUX0NGLkZZMjAxMwEAAADcZgEAAgAAAAY2NjQ3NjYBCAAAAAUAAAABMQEAAAAKMTcyMzI4ODM4NgMAAAACODUCAAAABDIxODIEAAAAATAHAAAACTkvMTkvMjAxOQgAAAAKMTIvMzEvMjAxMwkAAAABMPtJqmAKPdcIq9F1mQo91wglQ0lRLk5BU0RBUUdTOklOVEMuSVFfRlVMTF9USU1FLkZZMjAxMQEAAACHUgAAAgAAAAYxMDAxMDAAh/49Xwo91whnYoGZCj3XCCVDSVEuTkFTREFRR1M6TVNGVC5JUV9UT1RBTF9SRVYuRlkyMDA4AQAAAEtVAAACAAAABTYwNDIwAQgAAAAFAAAAATEBAAAACjEzODk3MDAyNDUDAAAAAzE2MAIAAAACMjgEAAAAATAHAAAACTkvMTkvMjAxOQgAAAAJNi8zMC8yMDA4</t>
  </si>
  <si>
    <t>CQAAAAEw1gsMXQo91wgMhOWZCj3XCBZDSVEuLklRX1NBTEVfSU5UQU5fQ0YuBQAAAAEAAAAIAAAAFChJbnZhbGlkIElkZW50aWZpZXIp4kYRgQo91wjiRhGBCj3XCCtDSVEuTkFTREFRR1M6TVNGVC5JUV9DQVNIX0NPTlZFUlNJT04uRlkyMDE2AQAAAEtVAAACAAAACTI0LjU4MTI5MgEIAAAABQAAAAExAQAAAAoxODk4NDg5NDcwAwAAAAMxNjACAAAABDQxODQEAAAAATAHAAAACTkvMTkvMjAxOQgAAAAJNi8zMC8yMDE2CQAAAAEwm/7gWAo91wgHuImaCj3XCCZDSVEuVFNFOjY1MDMuSVFfT1RIRVJfTFRfQVNTRVRTLkZZMjAxOAEAAACuVQ0AAgAAAAYxNjczODIBCAAAAAUAAAABMQEAAAAKMTkxMjYxMjI2NAMAAAACNzkCAAAABDEwNjAEAAAAATAHAAAACTkvMTkvMjAxOQgAAAAJMy8zMS8yMDE4CQAAAAEwTRM0YAo91wgg7UiZCj3XCCFDSVEuTkFTREFRR1M6QUFQTC5JUV9EQV9DRi5GWTIwMTUBAAAAaWEAAAIAAAAFMTEyNTcBCAAAAAUAAAABMQEAAAAKMTg2Mzk5NjY4NAMAAAADMTYwAgAAAAQyMTYwBAAAAAEwBwAAAAk5LzE5LzIwMTkIAAAACTkvMjYvMjAxNQkAAAABMPtvC10KPdcI/Y7TmQo91wgoQ0lRLlRTRTo2NzU4LklRX1RPVEFMX0xJQUJfRVFVSVRZLkZZMjAxNgEAAADtWQAAAgAAAAgxNjY3MzM5MAEIAAAABQAAAAExAQAAAAoxODkwMjQ5OTM0AwAAAAI3OQIAAAAEMTAxMwQAAAABMAcAAAAJ</t>
  </si>
  <si>
    <t>OS8xOS8yMDE5CAAAAAkzLzMxLzIwMTYJAAAAATBglSJkCj3XCN4FnpgKPdcIKENJUS5UU0U6Njc1OC5JUV9UT1RBTF9ERUJUX0lTU1VFRC5GWTIwMTIBAAAA7VkAAAIAAAAGMjE2ODg3AQgAAAAFAAAAATEBAAAACjE2ODQ2Mjg3NDYDAAAAAjc5AgAAAAQyMTYxBAAAAAEwBwAAAAk5LzE5LzIwMTkIAAAACTMvMzEvMjAxMgkAAAABMDO7XWQKPdcIykipmAo91wgmQ0lRLlRTRTo2NTAzLklRX0xPQU5TX1JFQ0VJVl9MVC5GWTIwMTUBAAAArlUNAAMAAAAAAGXFM2AKPdcIZ9xHmQo91wgkQ0lRLk5ZU0U6RElTLklRX0VCSVREQV9NQVJHSU4uRlkyMDExAQAAAEzsAgACAAAABzIzLjUyOTYBCAAAAAUAAAABMQEAAAAKMTY0NjQ4NDczNwMAAAADMTYwAgAAAAQ0MDQ3BAAAAAEwBwAAAAk5LzE5LzIwMTkIAAAACTEwLzEvMjAxMQkAAAABMKQagVkKPdcIrPB8mgo91wggQ0lRLlRTRTo2NTAzLklRX1NHQV9TVVBQTC5GWTIwMTABAAAArlUNAAIAAAAGNjE0MDYyAQgAAAAFAAAAATEBAAAACjE0MTg1MTY1NjUDAAAAAjc5AgAAAAMxMDIEAAAAATAHAAAACTkvMTkvMjAxOQgAAAAJMy8zMS8yMDEwCQAAAAEw649VYAo91wgM4kWZCj3XCCNDSVEuVFNFOjc5NzQuSVFfQkFTSUNfV0VJR0hULkZZMjAxNAEAAACkXQ0AAgAAAAcxMjYuNDk2AGhfIWMKPdcINGcrmQo91wgqQ0lRLk5BU0RBUUdTOk1TRlQuSVFfU1BFQ0lBTF9E</t>
  </si>
  <si>
    <t>SVZfQ0YuRlkyMDA4AQAAAEtVAAADAAAAAADLMgxdCj3XCPrR5ZkKPdcIIkNJUS5UU0U6Nzk3NC5JUV9BRFZFUlRJU0lORy5GWTIwMDgBAAAApF0NAAIAAAAGMTEzOTc3AQgAAAAFAAAAATEBAAAACjEwNTc4ODkwMDMDAAAAAjc5AgAAAAQzMDEzBAAAAAEwBwAAAAk5LzE5LzIwMTkIAAAACTMvMzEvMjAwOAkAAAABMJcoIGMKPdcIb+wCmQo91wglQ0lRLlRTRTo2NTAzLklRX1BSRUZfRElWX09USEVSLkZZMjAxOAEAAACuVQ0AAwAAAAAATRM0YAo91wiyXFmZCj3XCCJDSVEuTkFTREFRR1M6TVNGVC5JUV9SRF9FWFAuRlkyMDA5AQAAAEtVAAACAAAABDkwMTABCAAAAAUAAAABMQEAAAAKMTQ2NDAwNTY5MAMAAAADMTYwAgAAAAMxMDAEAAAAATAHAAAACTkvMTkvMjAxOQgAAAAJNi8zMC8yMDA5CQAAAAEwyzIMXQo91wi19PyZCj3XCC1DSVEuTkFTREFRR1M6QUFQTC5JUV9ERUZfVEFYX0FTU0VUU19MVC5GWTIwMTcBAAAAaWEAAAMAAAAAAOW9C10KPdcIRYnHmQo91wglQ0lRLlRTRTo2NzUyLklRX1BST1ZfQkFEX0RFQlRTLkZZMjAxMAEAAACx4wQAAwAAAAAAynLoYwo91whR1MuYCj3XCClDSVEuTkFTREFRR1M6SU5UQy5JUV9JTVBBSVJNRU5UX0dXLkZZMjAxNAEAAACHUgAAAwAAAAAASmomXgo91whPc4KZCj3XCCFDSVEuVFNFOjY3NTIuSVFfQ0FTSF9FUVVJVi5GWTIwMDgBAAAAseMEAAIAAAAHMTIxNDgx</t>
  </si>
  <si>
    <t>NgEIAAAABQAAAAExAQAAAAoxNDQ1NzA2NjY3AwAAAAI3OQIAAAAEMTA5NgQAAAABMAcAAAAJOS8xOS8yMDE5CAAAAAkzLzMxLzIwMDgJAAAAATDdJOhjCj3XCAWiupgKPdcIKENJUS5UU0U6NjUwMS5JUV9QUk9WX0JBRF9ERUJUU19DRi5GWTIwMDgBAAAAmy0CAAMAAAAAAE3HKWIKPdcI3NnJmAo91wgnQ0lRLk5BU0RBUUdTOklOVEMuSVFfREFfU1VQUExfQ0YuRlkyMDE3AQAAAIdSAAACAAAABDY3NTIBCAAAAAUAAAABMQEAAAAKMTk0MzUwNTM0OQMAAAADMTYwAgAAAAQyMTcxBAAAAAEwBwAAAAk5LzE5LzIwMTkIAAAACjEyLzMwLzIwMTcJAAAAATAq3yZeCj3XCPXWspkKPdcIJ0NJUS5OQVNEQVFHUzpJTlRDLklRX1NBTEVfUFBFX0NGLkZZMjAxNgEAAACHUgAAAwAAAAAAMrgmXgo91wgkqpiZCj3XCC1DSVEuVFNFOjY1MDMuSVFfQ0FTSF9DT05WRVJTSU9OLkZZMjAxMy4uLi5KUFkBAAAArlUNAAIAAAAJODUuOTg0ODc1AQgAAAAFAAAAATEBAAAACjE2ODg3NDUwOTMDAAAAAjc5AgAAAAQ0MTg0BAAAAAEwBwAAAAk5LzE5LzIwMTkIAAAACTMvMzEvMjAxMwkAAAABMJT72VgKPdcIbBGpmgo91wgoQ0lRLlRTRTo3OTc0LklRX01JTk9SSVRZX0lOVEVSRVNULkZZMjAxMAEAAACkXQ0AAgAAAAMxNzQBCAAAAAUAAAABMQEAAAAKMTM4MjQxNzk5NgMAAAACNzkCAAAABDEwNTIEAAAAATAHAAAACTkvMTkvMjAx</t>
  </si>
  <si>
    <t>OQgAAAAJMy8zMS8yMDEwCQAAAAEwmcMgYwo91wjC0CGZCj3XCClDSVEuTkFTREFRR1M6TVNGVC5JUV9PVEhFUl9MSUFCX0xULkZZMjAxMQEAAABLVQAAAgAAAAQ4MDcyAQgAAAAFAAAAATEBAAAACjE2Mjg2MjQ3MDYDAAAAAzE2MAIAAAAEMTA2MgQAAAABMAcAAAAJOS8xOS8yMDE5CAAAAAk2LzMwLzIwMTEJAAAAATC3l29cCj3XCOV44pkKPdcIKENJUS5LT1NFOkEwMDU5MzAuSVFfRUJJVERBX01BUkdJTi5GWTIwMTABAAAA3GYBAAIAAAAHMTguMTY2MgEIAAAABQAAAAExAQAAAAoxNTMzMjAzMjYyAwAAAAI4NQIAAAAENDA0NwQAAAABMAcAAAAJOS8xOS8yMDE5CAAAAAoxMi8zMS8yMDEwCQAAAAEw517rWQo91wjPHF+aCj3XCCpDSVEuTkFTREFRR1M6SU5UQy5JUV9PVEhFUl9DQV9TVVBQTC5GWTIwMTIBAAAAh1IAAAIAAAAEMTQxMAEIAAAABQAAAAExAQAAAAoxNzE4ODUwNjA1AwAAAAMxNjACAAAABDEwNTUEAAAAATAHAAAACTkvMTkvMjAxOQgAAAAKMTIvMjkvMjAxMgkAAAABMH8lPl8KPdcIGEGGmQo91wgZQ0lRLk5ZU0U6RElTLklRX0ZYLkZZMjAxMQEAAABM7AIAAgAAAAMtMTIBCAAAAAUAAAABMQEAAAAKMTY0NjQ4NDczNwMAAAADMTYwAgAAAAQyMTQ0BAAAAAEwBwAAAAk5LzE5LzIwMTkIAAAACTEwLzEvMjAxMQkAAAABMFdDJl4KPdcIdRmbmQo91wgsQ0lRLk5BU0RBUUdTOkFBUEwuSVFfQ0ZP</t>
  </si>
  <si>
    <t>X0NVUlJFTlRfTElBQi5GWTIwMTMBAAAAaWEAAAIAAAAIMS4yMjkyMzYBCAAAAAUAAAABMQEAAAAKMTc2MTYyNTk5NgMAAAADMTYwAgAAAAQ0MTg1BAAAAAEwBwAAAAk5LzE5LzIwMTkIAAAACTkvMjgvMjAxMwkAAAABMIGPgVkKPdcIR86Imgo91wgcQ0lRLlRTRTo2NTAxLklRX0NBUEVYLkZZMjAxMQEAAACbLQIAAgAAAActNTIyOTA2AQgAAAAFAAAAATEBAAAACjE2MjU3OTg3NzADAAAAAjc5AgAAAAQyMDIxBAAAAAEwBwAAAAk5LzE5LzIwMTkIAAAACTMvMzEvMjAxMQkAAAABMCkVKmIKPdcIx2YImQo91wghQ0lRLlRTRTo2NzU4LklRX09USEVSX09QRVIuRlkyMDE2AQAAAO1ZAAADAAAAAABnbiJkCj3XCBbqoJgKPdcIL0NJUS5OQVNEQVFHUzpHT09HLkwuSVFfVE9UQUxfTElBQl9FUVVJVFkuRlkyMDE4AQAAAKhxAAACAAAABjIzMjc5MgEIAAAABQAAAAExAQAAAAoxOTQzNzM5NDUxAwAAAAMxNjACAAAABDEwMTMEAAAAATAHAAAACTkvMTkvMjAxOQgAAAAKMTIvMzEvMjAxOAkAAAABMFgtdVsKPdcIjRAPmgo91wgmQ0lRLk5BU0RBUUdTOk1TRlQuSVFfQ0FTSF9UQVhFUy5GWTIwMDkBAAAAS1UAAAIAAAAENjYwMAEIAAAABQAAAAExAQAAAAoxNDY0MDA1NjkwAwAAAAMxNjACAAAABDMwNTMEAAAAATAHAAAACTkvMTkvMjAxOQgAAAAJNi8zMC8yMDA5CQAAAAEwEiNvXAo91whgQe+ZCj3XCCBDSVEuTkFT</t>
  </si>
  <si>
    <t>REFRR1M6TVNGVC5JUV9FQklULkZZMjAxOQEAAABLVQAAAgAAAAU0Mjk1OQEIAAAABQAAAAExAQAAAAoxOTczMzgwOTIwAwAAAAMxNjACAAAAAzQwMAQAAAABMAcAAAAJOS8xOS8yMDE5CAAAAAk2LzMwLzIwMTkJAAAAATCg4f5bCj3XCBIy/JkKPdcIHkNJUS5UU0U6Njc1OC5JUV9SQVdfSU5WLkZZMjAxOAEAAADtWQAAAgAAAAYxMTcyMTkBCAAAAAUAAAABMQEAAAAKMTk2NTA0NjUwOAMAAAACNzkCAAAABDMxNzEEAAAAATAHAAAACTkvMTkvMjAxOQgAAAAJMy8zMS8yMDE4CQAAAAEwW+MiZAo91wgwl9OYCj3XCCpDSVEuVFNFOjY1MDMuSVFfT1RIRVJfVU5VU1VBTF9TVVBQTC5GWTIwMTkBAAAArlUNAAMAAAAAAEU6NGAKPdcIVjtzmQo91wguQ0lRLk5BU0RBUUdTOk1TRlQuSVFfREFZU19JTlZFTlRPUllfT1VULkZZMjAxOAEAAABLVQAAAgAAAAkyMy4wNDUwMDUBCAAAAAUAAAABMQEAAAAKMTk3MzM4MDkyMgMAAAADMTYwAgAAAAQ0MDM1BAAAAAEwBwAAAAk5LzE5LzIwMTkIAAAACTYvMzAvMjAxOAkAAAABMJv+4FgKPdcI59ONmgo91wgqQ0lRLk5BU0RBUUdTOkdPT0cuTC5JUV9UT1RBTF9SRUNFSVYuRlkyMDA3AQAAAKhxAAACAAAACDIzMDcuNzc0AQgAAAAFAAAAATEBAAAACjEzMjE4Nzk4MzYDAAAAAzE2MAIAAAAEMTAwMQQAAAABMAcAAAAJOS8xOS8yMDE5CAAAAAoxMi8zMS8yMDA3CQAAAAEwrQf/</t>
  </si>
  <si>
    <t>Wwo91wh4hQ+aCj3XCCNDSVEuS09TRTpBMDA1OTMwLklRX09QRVJfSU5DLkZZMjAxNQEAAADcZgEAAgAAAAgyNjQxMzQ0MgEIAAAABQAAAAExAQAAAAoxODI5ODQzMDExAwAAAAI4NQIAAAACMjEEAAAAATAHAAAACTkvMTkvMjAxOQgAAAAKMTIvMzEvMjAxNQkAAAABMGVjPV8KPdcIgkZ2mQo91wglQ0lRLlRTRTo3OTc0LklRX1JFVFVSTl9DQVBJVEFMLkZZMjAxOQEAAACkXQ0AAgAAAAcxMS4zOTgyAQgAAAAFAAAAATEBAAAACjE5NzAyMTI4ODADAAAAAjc5AgAAAAQ0MzYzBAAAAAEwBwAAAAk5LzE5LzIwMTkIAAAACTMvMzEvMjAxOQkAAAABMJFwhloKPdcIJwxemgo91wgnQ0lRLlRTRTo2NzUyLklRX01BUktFVENBUC4yMDE4LzMvMzEuSlBZAQAAALHjBAACAAAADjM1NDc1NjYuOTIwODk4AQYAAAAFAAAAATEBAAAACjE4NzQ1MzA0ODQDAAAAAjc5AgAAAAYxMDAwNTQEAAAAATAHAAAACTMvMzEvMjAxOIKuunkKPdcIoDKvqgo91wgoQ0lRLk5BU0RBUUdTOklOVEMuSVFfRUJJVEFfTUFSR0lOLkZZMjAwOQEAAACHUgAAAgAAAAcyNS40NzA0AQgAAAAFAAAAATEBAAAACjE1MjMzOTQ4MjkDAAAAAzE2MAIAAAAENDQxOQQAAAABMAcAAAAJOS8xOS8yMDE5CAAAAAoxMi8yNi8yMDA5CQAAAAEwvtPrWQo91wipuF+aCj3XCCxDSVEuTkFTREFRR1M6R09PRy5MLklRX0NBUElUQUxfTEVBU0VTLkZZMjAxNwEAAACo</t>
  </si>
  <si>
    <t>cQAAAgAAAAIyNgEIAAAABQAAAAExAQAAAAoxOTQzNzM5NDU5AwAAAAMxNjACAAAABDExODMEAAAAATAHAAAACTkvMTkvMjAxOQgAAAAKMTIvMzEvMjAxNwkAAAABMGQGdVsKPdcI8CwTmgo91wglQ0lRLlRTRTo2NzUyLklRX0NBU0hfU1RfSU5WRVNULkZZMjAxNgEAAACx4wQAAgAAAAcxMDE0NDEwAQgAAAAFAAAAATEBAAAACjE3OTc1MjA0MzQDAAAAAjc5AgAAAAQxMDAyBAAAAAEwBwAAAAk5LzE5LzIwMTkIAAAACTMvMzEvMjAxNgkAAAABMLJZQWMKPdcIBCjfmAo91wglQ0lRLk5BU0RBUUdTOklOVEMuSVFfU0dBX1NVUFBMLkZZMjAxMQEAAACHUgAAAgAAAAQ3NjcwAQgAAAAFAAAAATEBAAAACjE2NTgzMTU0NzgDAAAAAzE2MAIAAAADMTAyBAAAAAEwBwAAAAk5LzE5LzIwMTkIAAAACjEyLzMxLzIwMTEJAAAAATCH/j1fCj3XCKqvlpkKPdcIKUNJUS5LT1NFOkEwMDU5MzAuSVFfQkFTSUNfRVBTX0lOQ0wuRlkyMDEzAQAAANxmAQACAAAACzM5NTYuODAwMDU4AQgAAAAFAAAAATEBAAAACjE3MjMyODgzODYDAAAAAjg1AgAAAAE5BAAAAAEwBwAAAAk5LzE5LzIwMTkIAAAACjEyLzMxLzIwMTMJAAAAATD7SapgCj3XCBG7U5kKPdcIIkNJUS5UU0U6NjUwMy5JUV9HQUlOX0FTU0VUUy5GWTIwMTgBAAAArlUNAAMAAAAAAE0TNGAKPdcIZ+1ymQo91wgjQ0lRLlRTRTo2NTAxLklRX0VCSVRBX01BUkdJTi5GWTIw</t>
  </si>
  <si>
    <t>MDgBAAAAmy0CAAIAAAAGNC4zNzkyAQgAAAAFAAAAATEBAAAACjEzODEzODkyNDUDAAAAAjc5AgAAAAQ0NDE5BAAAAAEwBwAAAAk5LzE5LzIwMTkIAAAACTMvMzEvMjAwOAkAAAABMJFwhloKPdcIOJdPmgo91wgfQ0lRLk5ZU0U6RElTLklRX0FSX1RVUk5TLkZZMjAwOAEAAABM7AIAAgAAAAg3LjkxMTE1MgEIAAAABQAAAAExAQAAAAoxNDM5Mjc4NzcyAwAAAAMxNjACAAAABDQwMDEEAAAAATAHAAAACTkvMTkvMjAxOQgAAAAJOS8yNy8yMDA4CQAAAAEw1vrrWQo91wjc33SaCj3XCClDSVEuTllTRTpESVMuSVFfQVNTRVRfV1JJVEVET1dOX0NGLkZZMjAxMwEAAABM7AIAAwAAAAAAQpEmXgo91wiLDq2ZCj3XCB1DSVEuS09TRTpBMDA1OTMwLklRX0dXLkZZMjAxMQEAAADcZgEAAgAAAAY1MjM0MDkBCAAAAAUAAAABMQEAAAAKMTU5ODk5ODI1MAMAAAACODUCAAAABDExNzEEAAAAATAHAAAACTkvMTkvMjAxOQgAAAAKMTIvMzEvMjAxMQkAAAABMBH8qWAKPdcIEdw5mQo91wgxQ0lRLk5BU0RBUUdTOkFBUEwuSVFfTkVUX0RFQlRfRUJJVERBX0NBUEVYLkZZMjAxNgEAAABpYQAAAgAAAAgwLjM0MzkyMgEIAAAABQAAAAExAQAAAAoxOTE5MzM0NDg0AwAAAAMxNjACAAAABTIzMzE0BAAAAAEwBwAAAAk5LzE5LzIwMTkIAAAACTkvMjQvMjAxNgkAAAABMP47g1kKPdcIJ+qMmgo91wgmQ0lRLk5BU0RBUUdTOkdPT0cu</t>
  </si>
  <si>
    <t>TC5JUV9PUEVSX0lOQy5GWTIwMTABAAAAqHEAAAIAAAAFMTAzODEBCAAAAAUAAAABMQEAAAAKMTU4NTU0NTUwNwMAAAADMTYwAgAAAAIyMQQAAAABMAcAAAAJOS8xOS8yMDE5CAAAAAoxMi8zMS8yMDEwCQAAAAEwMlv9Wwo91wiFZCKaCj3XCCxDSVEuTkFTREFRR1M6R09PRy5MLklRX0NBUElUQUxfTEVBU0VTLkZZMjAwOQEAAACocQAAAwAAAAAAQDT9Wwo91wg7SBCaCj3XCCpDSVEuS09TRTpBMDA1OTMwLklRX0NBU0hfQUNRVUlSRV9DRi5GWTIwMTUBAAAA3GYBAAIAAAAHLTQxMTQ0NQEIAAAABQAAAAExAQAAAAoxODI5ODQzMDExAwAAAAI4NQIAAAAEMjA1NwQAAAABMAcAAAAJOS8xOS8yMDE5CAAAAAoxMi8zMS8yMDE1CQAAAAEwI4o9Xwo91wgy12WZCj3XCCJDSVEuVFNFOjY1MDEuSVFfQ0FTSF9JTlZFU1QuRlkyMDE0AQAAAJstAgACAAAABy01NTAxNzkBCAAAAAUAAAABMQEAAAAKMTc0NTI3MDU0NAMAAAACNzkCAAAABDIwMDUEAAAAATAHAAAACTkvMTkvMjAxOQgAAAAJMy8zMS8yMDE0CQAAAAEwQs+jYQo91whxdwmZCj3XCDpDSVEuVFNFOjc5NzQuSVFfQ1VTVE9NX0JFVEEuLTEwNFcuMjAxNi8wMy8zMS4uXlRPUElYLkpQWS5IAQAAAKRdDQACAAAAETAuNzI3NjY4MDQ3NDgyODQyAExKu3kKPdcIEYGOmAo91wgeQ0lRLk5BU0RBUUdTOk1TRlQuSVFfQkVUQV8yWVIuAQAAAEtVAAACAAAAEDEuMDcw</t>
  </si>
  <si>
    <t>MjY0NjAyNDU5MTMAG5m7eQo91wgbmbt5Cj3XCChDSVEuTkFTREFRR1M6R09PRy5MLklRX09USEVSX09QRVIuRlkyMDEwAQAAAKhxAAADAAAAAAAyW/1bCj3XCE5vEJoKPdcIJENJUS5OQVNEQVFHUzpJTlRDLklRX1RSRUFTVVJZLkZZMjAxMQEAAACHUgAAAwAAAAAAh/49Xwo91wi+A3mZCj3XCCtDSVEuTkFTREFRR1M6TVNGVC5JUV9JTlZFU1RfTE9BTlNfQ0YuRlkyMDEzAQAAAEtVAAADAAAAAADfBnJcCj3XCAag8JkKPdcIKENJUS5UU0U6Nzk3NC5JUV9UT1RBTF9ERUJUX1JFUEFJRC5GWTIwMTMBAAAApF0NAAMAAAAAAGhfIWMKPdcI2IIamQo91wgnQ0lRLk5BU0RBUUdTOkdPT0cuTC5JUV9GVUxMX1RJTUUuRlkyMDEwAQAAAKhxAAACAAAABTI0NDAwADJb/VsKPdcI3LcZmgo91wgdQ0lRLlRTRTo2NzU4LklRX1JEX0VYUC5GWTIwMTEBAAAA7VkAAAMAAAAAAEptXWQKPdcItUiimAo91wglQ0lRLlRTRTo2NTAxLklRX0dBSU5fQVNTRVRTX0NGLkZZMjAwOAEAAACbLQIAAgAAAAUxMzQyNAEIAAAABQAAAAExAQAAAAoxMzgxMzg5MjQ1AwAAAAI3OQIAAAAEMjAyNgQAAAABMAcAAAAJOS8xOS8yMDE5CAAAAAkzLzMxLzIwMDgJAAAAATBNxyliCj3XCGn3/pgKPdcIH0NJUS4wLklRX1RPVEFMX0NPTU1PTl9FUVVJVFkuRlkFAAAAAAAAAAgAAAAVKEludmFsaWQgVGltZSBQZXJpb2Qpl2p0Wwo91wgIcEiaCj3X</t>
  </si>
  <si>
    <t>CCdDSVEuTkFTREFRR1M6TVNGVC5JUV9BRFZFUlRJU0lORy5GWTIwMTUBAAAAS1UAAAIAAAAEMTkwMAEIAAAABQAAAAExAQAAAAoxODUxNTI1OTEyAwAAAAMxNjACAAAABDMwMTMEAAAAATAHAAAACTkvMTkvMjAxOQgAAAAJNi8zMC8yMDE1CQAAAAEw0y1yXAo91wiF1+OZCj3XCBtDSVEuVFNFOjY3NTIuSVFfQVBJQy5GWTIwMTEBAAAAseMEAAIAAAAHMTEwMDE4MQEIAAAABQAAAAExAQAAAAoxNTUzMzMwMzcxAwAAAAI3OQIAAAAEMTA4NAQAAAABMAcAAAAJOS8xOS8yMDE5CAAAAAkzLzMxLzIwMTEJAAAAATDCmehjCj3XCClwzJgKPdcIHkNJUS5UU0U6NjUwMS5JUV9TVF9ERUJULkZZMjAxMwEAAACbLQIAAgAAAAY2NzM4NTABCAAAAAUAAAABMQEAAAAKMTY4NTUyMTcyMgMAAAACNzkCAAAABDEwNDYEAAAAATAHAAAACTkvMTkvMjAxOQgAAAAJMy8zMS8yMDEzCQAAAAEwE2MqYgo91wh5JC6ZCj3XCC5DSVEuVFNFOjc5NzQuSVFfVE9UQUxfREVCVF9FQklUREFfQ0FQRVguRlkyMDE5AQAAAKRdDQADAAAAAACRcIZaCj3XCE4zc5oKPdcILUNJUS5OQVNEQVFHUzpHT09HLkwuSVFfUEVSSU9ETEVOR1RIX0lTLkZZMjAxOAEAAACocQAAAQAAAAIxMgB8VHVbCj3XCHKgE5oKPdcIKkNJUS5LT1NFOkEwMDU5MzAuSVFfQVNTRVRfV1JJVEVET1dOLkZZMjAxMQEAAADcZgEAAgAAAActMTAxMTMxAQgAAAAFAAAAATEB</t>
  </si>
  <si>
    <t>AAAACjE1OTg5OTgyNTADAAAAAjg1AgAAAAIzMgQAAAABMAcAAAAJOS8xOS8yMDE5CAAAAAoxMi8zMS8yMDExCQAAAAEwEfypYAo91wgXV1uZCj3XCCJDSVEuVFNFOjY3NTIuSVFfQVNTRVRfVFVSTlMuRlkyMDE1AQAAALHjBAACAAAACDEuMzgxMzkyAQgAAAAFAAAAATEBAAAACjE3OTc1MjA0MjcDAAAAAjc5AgAAAAQ0MTc3BAAAAAEwBwAAAAk5LzE5LzIwMTkIAAAACTMvMzEvMjAxNQkAAAABMMDUhVoKPdcIcoZVmgo91wgdQ0lRLlRTRTo2NzUyLklRX0NPTU1PTi5GWTIwMDkBAAAAseMEAAIAAAAGMjU4NzQwAQgAAAAFAAAAATEBAAAACjE0NjAzMjE5OTEDAAAAAjc5AgAAAAQxMTAzBAAAAAEwBwAAAAk5LzE5LzIwMTkIAAAACTMvMzEvMjAwOQkAAAABMMlL6GMKPdcIWD7lmAo91wggQ0lRLk5BU0RBUUdTOk1TRlQuSVFfQ09HUy5GWTIwMDgBAAAAS1UAAAIAAAAFMTE1OTgBCAAAAAUAAAABMQEAAAAKMTM4OTcwMDI0NQMAAAADMTYwAgAAAAIzNAQAAAABMAcAAAAJOS8xOS8yMDE5CAAAAAk2LzMwLzIwMDgJAAAAATDWCwxdCj3XCDtB4ZkKPdcIM0NJUS5OQVNEQVFHUzpBQVBMLklRX01JTk9SSVRZX0lOVEVSRVNUX1RPVEFMLkZZMjAxNQEAAABpYQAAAwAAAAAA+28LXQo91whTCcuZCj3XCB9DSVEuVFNFOjY3NTguSVFfVE9UQUxfQ0EuRlkyMDEzAQAAAO1ZAAACAAAABzM2NDY1MzMBCAAAAAUAAAABMQEA</t>
  </si>
  <si>
    <t>AAAKMTc0NTU0NDk0NQMAAAACNzkCAAAABDEwMDgEAAAAATAHAAAACTkvMTkvMjAxOQgAAAAJMy8zMS8yMDEzCQAAAAEwM7tdZAo91wihPaaYCj3XCChDSVEuTkFTREFRR1M6TVNGVC5JUV9CRVRBXzVZUi4yMDEyLzA2LzMwAQAAAEtVAAACAAAAEDEuMDEwNTYyMjk2NTk2OTgAz4I/eQo91wiKm2iYCj3XCCdDSVEuTkFTREFRR1M6SU5UQy5JUV9TQUxFX1BQRV9DRi5GWTIwMDkBAAAAh1IAAAMAAAAAAJLXPV8KPdcIX1eFmQo91wghQ0lRLlRTRTo2NTAxLklRX1RPVEFMX0xJQUIuRlkyMDE5AQAAAJstAgACAAAABzUyMTIxODkBCAAAAAUAAAABMQEAAAAKMTk2OTkwMzMwNwMAAAACNzkCAAAABDEyNzYEAAAAATAHAAAACTkvMTkvMjAxOQgAAAAJMy8zMS8yMDE5CQAAAAEwSpKkYQo91whxYRiZCj3XCDpDSVEuVFNFOjY3NTIuSVFfQ1VTVE9NX0JFVEEuLTEwNFcuMjAxNS8wMy8zMS4uXlRPUElYLkpQWS5IAQAAALHjBAACAAAADzEuMDk1MDc0Mzk2OTczOQBbI7t5Cj3XCGZJjZgKPdcIGkNJUS5UU0U6NjUwMS5JUV9DSVAuRlkyMDE1AQAAAJstAgACAAAABjEzMTgwMAEIAAAABQAAAAExAQAAAAoxNzQ1MjcwNjcyAwAAAAI3OQIAAAAEMzAzMwQAAAABMAcAAAAJOS8xOS8yMDE5CAAAAAkzLzMxLzIwMTUJAAAAATB19qNhCj3XCCJ9DpkKPdcIL0NJUS5OQVNEQVFHUzpHT09HLkwuSVFfVE9UQUxfTElBQl9FUVVJ</t>
  </si>
  <si>
    <t>VFkuRlkyMDA3AQAAAKhxAAACAAAACTI1MzM1LjgwNgEIAAAABQAAAAExAQAAAAoxMzIxODc5ODM2AwAAAAMxNjACAAAABDEwMTMEAAAAATAHAAAACTkvMTkvMjAxOQgAAAAKMTIvMzEvMjAwNwkAAAABMK0H/1sKPdcI3Tcdmgo91wgqQ0lRLktPU0U6QTAwNTkzMC5JUV9FRkZFQ1RfVEFYX1JBVEUuRlkyMDE1AQAAANxmAQACAAAABzI2LjU4MTYBCAAAAAUAAAABMQEAAAAKMTgyOTg0MzAxMQMAAAACODUCAAAABDQzNzYEAAAAATAHAAAACTkvMTkvMjAxOQgAAAAKMTIvMzEvMjAxNQkAAAABMGVjPV8KPdcIBg9umQo91wgfQ0lRLlRTRTo2NTAxLklRX05FVF9ERUJULkZZMjAxMgEAAACbLQIAAgAAAAcxNzY4MzkxAQgAAAAFAAAAATEBAAAACjE2ODU1MjE4MDIDAAAAAjc5AgAAAAQ0MzY0BAAAAAEwBwAAAAk5LzE5LzIwMTkIAAAACTMvMzEvMjAxMgkAAAABMB48KmIKPdcIajP3mAo91wg4Q0lRLktPU0U6QTAwNTkzMC5JUV9UT1RBTF9PVVRTVEFORElOR19GSUxJTkdfREFURS5GWTIwMTYBAAAA3GYBAAIAAAAKNjk5OS4wNjkyNQEEAAAABQAAAAE1AQAAAAoxODc2NzM0NzM2AgAAAAUyNDE1MwYAAAABMJ2wPV8KPdcIDf5lmQo91wgiQ0lRLk5ZU0U6RElTLklRX0FEVkVSVElTSU5HLkZZMjAxMgEAAABM7AIAAwAAAAAASmomXgo91wiomayZCj3XCCRDSVEuVFNFOjc5NzQuSVFfQ1VSUkVOVF9SQVRJTy5GWTIw</t>
  </si>
  <si>
    <t>MTQBAAAApF0NAAIAAAAINi41Nzk2NTIBCAAAAAUAAAABMQEAAAAKMTY4NzA0NDYzNQMAAAACNzkCAAAABDQwMzAEAAAAATAHAAAACTkvMTkvMjAxOQgAAAAJMy8zMS8yMDE0CQAAAAEwn0mGWgo91wiqVG6aCj3XCCdDSVEuVFNFOjY3NTguSVFfTkVUX0lOVEVSRVNUX0VYUC5GWTIwMTMBAAAA7VkAAAIAAAAFLTQ2NzABCAAAAAUAAAABMQEAAAAKMTc0NTU0NDk0NQMAAAACNzkCAAAAAzM2OAQAAAABMAcAAAAJOS8xOS8yMDE5CAAAAAkzLzMxLzIwMTMJAAAAATAzu11kCj3XCMpIqZgKPdcIL0NJUS5OQVNEQVFHUzpHT09HLkwuSVFfRUFSTklOR19DT19NQVJHSU4uRlkyMDE0AQAAAKhxAAACAAAABjIwLjYzNgEIAAAABQAAAAExAQAAAAoxODI2MzQ1Njg1AwAAAAMxNjACAAAABDQxODEEAAAAATAHAAAACTkvMTkvMjAxOQgAAAAKMTIvMzEvMjAxNAkAAAABMJhL4VgKPdcIsD2Smgo91wglQ0lRLk5ZU0U6RElTLklRX0xUX0RFQlRfRVFVSVRZLkZZMjAwOAEAAABM7AIAAgAAAAczMy43MTU1AQgAAAAFAAAAATEBAAAACjE0MzkyNzg3NzIDAAAAAzE2MAIAAAAENDA4NQQAAAABMAcAAAAJOS8xOS8yMDE5CAAAAAk5LzI3LzIwMDgJAAAAATC084BZCj3XCEOSgpoKPdcILENJUS5OQVNEQVFHUzpJTlRDLklRX0NGT19DVVJSRU5UX0xJQUIuRlkyMDEyAQAAAIdSAAACAAAACDEuNDY0MTAyAQgAAAAFAAAAATEBAAAA</t>
  </si>
  <si>
    <t>CjE3MTg4NTA2MDUDAAAAAzE2MAIAAAAENDE4NQQAAAABMAcAAAAJOS8xOS8yMDE5CAAAAAoxMi8yOS8yMDEyCQAAAAEwvtPrWQo91wilPoSaCj3XCClDSVEuTkFTREFRR1M6R09PRy5MLklRX0NBU0hfSU5WRVNULkZZMjAxNQEAAACocQAAAgAAAAYtMjM3MTEBCAAAAAUAAAABMQEAAAAKMTg3MzIyNTIxNAMAAAADMTYwAgAAAAQyMDA1BAAAAAEwBwAAAAk5LzE5LzIwMTkIAAAACjEyLzMxLzIwMTUJAAAAATA+uHRbCj3XCKyFJJoKPdcIHENJUS5UU0U6NjUwMS5JUV9DQVBFWC5GWTIwMTcBAAAAmy0CAAIAAAAHLTYwOTA1OQEIAAAABQAAAAExAQAAAAoxOTYzMzE1OTAwAwAAAAI3OQIAAAAEMjAyMQQAAAABMAcAAAAJOS8xOS8yMDE5CAAAAAkzLzMxLzIwMTcJAAAAATBYRKRhCj3XCBlhCpkKPdcILkNJUS5LT1NFOkEwMDU5MzAuSVFfSU5URVJFU1RfSU5WRVNUX0lOQy5GWTIwMTUBAAAA3GYBAAIAAAAHMTk0NDg4NwEIAAAABQAAAAExAQAAAAoxODI5ODQzMDExAwAAAAI4NQIAAAACNjUEAAAAATAHAAAACTkvMTkvMjAxOQgAAAAKMTIvMzEvMjAxNQkAAAABMGVjPV8KPdcICn5UmQo91wggQ0lRLlRTRTo2NzUyLklRX1JEX0VYUF9GTi5GWTIwMTIBAAAAseMEAAIAAAAGNTIwMjE3AQgAAAAFAAAAATEBAAAACjE3MzM3NzQ3MDQDAAAAAjc5AgAAAAQzMTY4BAAAAAEwBwAAAAk5LzE5LzIwMTkIAAAACTMvMzEv</t>
  </si>
  <si>
    <t>MjAxMgkAAAABMK3B6GMKPdcIzYbumAo91wgpQ0lRLk5BU0RBUUdTOkdPT0cuTC5JUV9BU1NFVF9UVVJOUy5GWTIwMDgBAAAAqHEAAAIAAAAIMC43NjMzODcBCAAAAAUAAAABMQEAAAAKMTQyOTQwMjEwMAMAAAADMTYwAgAAAAQ0MTc3BAAAAAEwBwAAAAk5LzE5LzIwMTkIAAAACjEyLzMxLzIwMDgJAAAAATCAJeFYCj3XCBtflJoKPdcIJENJUS5UU0U6Njc1OC5JUV9DT01NT05fSVNTVUVELkZZMjAwOQEAAADtWQAAAwAAAAAAV0ZdZAo91wiCvZuYCj3XCDRDSVEuTkFTREFRR1M6SU5UQy5JUV9PVEhFUl9OT05fT1BFUl9FWFBfU1VQUEwuRlkyMDEyAQAAAIdSAAACAAAAAjkyAQgAAAAFAAAAATEBAAAACjE3MTg4NTA2MDUDAAAAAzE2MAIAAAACODUEAAAAATAHAAAACTkvMTkvMjAxOQgAAAAKMTIvMjkvMjAxMgkAAAABMIf+PV8KPdcIxbqSmQo91wgkQ0lRLlRTRTo2NzU4LklRX0NPTU1PTl9ESVZfQ0YuRlkyMDE2AQAAAO1ZAAACAAAABi0xMjc1MQEIAAAABQAAAAExAQAAAAoxODkwMjQ5OTM0AwAAAAI3OQIAAAAEMjA3NAQAAAABMAcAAAAJOS8xOS8yMDE5CAAAAAkzLzMxLzIwMTYJAAAAATBglSJkCj3XCDFDpJgKPdcIIENJUS5UU0U6Nzk3NC5JUV9OSV9NQVJHSU4uRlkyMDE2AQAAAKRdDQACAAAABjMuMjcxOAEIAAAABQAAAAExAQAAAAoxNzk5MjQzMjc3AwAAAAI3OQIAAAAENDA5NAQAAAABMAcAAAAJ</t>
  </si>
  <si>
    <t>OS8xOS8yMDE5CAAAAAkzLzMxLzIwMTYJAAAAATCfSYZaCj3XCDsod5oKPdcIIENJUS5UU0U6Njc1OC5JUV9DQVNIX09QRVIuRlkyMDE5AQAAAO1ZAAACAAAABzEyNTg3MzgBCAAAAAUAAAABMQEAAAAKMTk2NTA0NjUxMgMAAAACNzkCAAAABDIwMDYEAAAAATAHAAAACTkvMTkvMjAxOQgAAAAJMy8zMS8yMDE5CQAAAAEwbAkjZAo91wh0zrGYCj3XCBxDSVEuVFNFOjY3NTIuSVFfRUJJVEEuRlkyMDE5AQAAALHjBAACAAAABjM1OTE1MwEIAAAABQAAAAExAQAAAAoxOTcwMDM4NTI3AwAAAAI3OQIAAAAGMTAwNjg5BAAAAAEwBwAAAAk5LzE5LzIwMTkIAAAACTMvMzEvMjAxOQkAAAABMJunQWMKPdcIdXDomAo91wglQ0lRLlRTRTo3OTc0LklRX09USEVSX09QRVJfQUNULkZZMjAxMgEAAACkXQ0AAgAAAAYtNDczNzgBCAAAAAUAAAABMQEAAAAKMTU1NTcwNDU4MAMAAAACNzkCAAAABDIwNDcEAAAAATAHAAAACTkvMTkvMjAxOQgAAAAJMy8zMS8yMDEyCQAAAAEwcjghYwo91whIT/uYCj3XCC9DSVEuTkFTREFRR1M6TVNGVC5JUV9UT1RBTF9DT01NT05fRVFVSVRZLkZZMjAxNwEAAABLVQAAAgAAAAU4NzcxMQEIAAAABQAAAAExAQAAAAoxOTczMzgwOTUxAwAAAAMxNjACAAAABDEwMDYEAAAAATAHAAAACTkvMTkvMjAxOQgAAAAJNi8zMC8yMDE3CQAAAAEwkLr+Wwo91wgglvuZCj3XCCNDSVEuTkFTREFRR1M6SU5U</t>
  </si>
  <si>
    <t>Qy5JUV9QRU5TSU9OLkZZMjAxNgEAAACHUgAAAgAAAAQxOTQ0AQgAAAAFAAAAATEBAAAACjE5NDM1MDUzNDUDAAAAAzE2MAIAAAAEMTIxMwQAAAABMAcAAAAJOS8xOS8yMDE5CAAAAAoxMi8zMS8yMDE2CQAAAAEwMrgmXgo91wgkqpiZCj3XCCFDSVEuVFNFOjY1MDMuSVFfVE9UQUxfREVCVC5GWTIwMTYBAAAArlUNAAIAAAAGNDA0MDM5AQgAAAAFAAAAATEBAAAACjE5MTI2MTIyNDMDAAAAAjc5AgAAAAQ0MTczBAAAAAEwBwAAAAk5LzE5LzIwMTkIAAAACTMvMzEvMjAxNgkAAAABMFfsM2AKPdcIvOdYmQo91wglQ0lRLlRTRTo2NzUyLklRX0dBSU5fSU5WRVNUX0NGLkZZMjAxNAEAAACx4wQAAgAAAAYtMjU2MjcBCAAAAAUAAAABMQEAAAAKMTc0NDAzNjYyMAMAAAACNzkCAAAABDIwOTAEAAAAATAHAAAACTkvMTkvMjAxOQgAAAAJMy8zMS8yMDE0CQAAAAEw6zFBYwo91wjYgM2YCj3XCCJDSVEuTllTRTpESVMuSVFfTEVWRVJFRF9GQ0YuRlkyMDExAQAAAEzsAgACAAAABzI2NzcuMjUBCAAAAAUAAAABMQEAAAAKMTY0NjQ4NDczNwMAAAADMTYwAgAAAAQ0NDIyBAAAAAEwBwAAAAk5LzE5LzIwMTkIAAAACTEwLzEvMjAxMQkAAAABMFdDJl4KPdcIdRmbmQo91wgjQ0lRLk5ZU0U6RElTLklRX0lOVEVSRVNUX0VYUC5GWTIwMTYBAAAATOwCAAIAAAAELTM1NAEIAAAABQAAAAExAQAAAAoxOTI1Mjk1NDI5AwAAAAMx</t>
  </si>
  <si>
    <t>NjACAAAAAjgyBAAAAAEwBwAAAAk5LzE5LzIwMTkIAAAACTEwLzEvMjAxNgkAAAABMBNRTF4KPdcIGXicmQo91wgmQ0lRLk5BU0RBUUdTOk1TRlQuSVFfQ09NTU9OX1JFUC5GWTIwMTgBAAAAS1UAAAIAAAAGLTEwNzIxAQgAAAAFAAAAATEBAAAACjE5NzMzODA5MjIDAAAAAzE2MAIAAAAEMjE2NAQAAAABMAcAAAAJOS8xOS8yMDE5CAAAAAk2LzMwLzIwMTgJAAAAATCg4f5bCj3XCFfM4JkKPdcIIENJUS5UU0U6Njc1OC5JUV9DSEFOR0VfQVIuRlkyMDA0AQAAAO1ZAAACAAAABi02MzAxMAEIAAAABQAAAAExAQAAAAkyMzIzMjY5ODgDAAAAAjc5AgAAAAQyMDE4BAAAAAEwBwAAAAk5LzE5LzIwMTkIAAAACTMvMzEvMjAwNAkAAAABMIS/glgKPdcIaketdAo91wgpQ0lRLk5BU0RBUUdTOkdPT0cuTC5JUV9MRVZFUkVEX0ZDRi5GWTIwMTYBAAAAqHEAAAIAAAAFMTk3NDUBCAAAAAUAAAABMQEAAAAKMTk0MzczOTQ0NgMAAAADMTYwAgAAAAQ0NDIyBAAAAAEwBwAAAAk5LzE5LzIwMTkIAAAACjEyLzMxLzIwMTYJAAAAATB133RbCj3XCNGaDpoKPdcIIkNJUS5UU0U6Njc1Mi5JUV9HQUlOX0FTU0VUUy5GWTIwMDgBAAAAseMEAAMAAAAAAN0k6GMKPdcIBaK6mAo91wgTQ0lRLjAuSVFfV0lQX0lOVi5GWQUAAAAAAAAACAAAABUoSW52YWxpZCBUaW1lIFBlcmlvZCmXanRbCj3XCLCAQpoKPdcIKENJUS5OQVNEQVFHUzpH</t>
  </si>
  <si>
    <t>T09HLkwuSVFfTkVUX0NIQU5HRS5GWTIwMTYBAAAAqHEAAAIAAAAFLTM2MzEBCAAAAAUAAAABMQEAAAAKMTk0MzczOTQ0NgMAAAADMTYwAgAAAAQyMDkzBAAAAAEwBwAAAAk5LzE5LzIwMTkIAAAACjEyLzMxLzIwMTYJAAAAATB133RbCj3XCM3TJJoKPdcIPkNJUS5OQVNEQVFHUzpBQVBMLklRX0NVU1RPTV9CRVRBLi0xMDRXLjIwMTEvMDkvMjQuLl5OMjI1LkpQWS5IAQAAAGlhAAACAAAAETAuOTMzMTU4MTQ3OTQ1MjAxAEZxu3kKPdcIWnt0mAo91wgiQ0lRLlRTRTo2NzU4LklRX0FEVkVSVElTSU5HLkZZMjAxNwEAAADtWQAAAgAAAAYzNjM4MTUBCAAAAAUAAAABMQEAAAAKMTk2NTA0NjUwNgMAAAACNzkCAAAABDMwMTMEAAAAATAHAAAACTkvMTkvMjAxOQgAAAAJMy8zMS8yMDE3CQAAAAEwVbwiZAo91whAnKeYCj3XCBxDSVEuVFNFOjY1MDEuSVFfREFfQ0YuRlkyMDE2AQAAAJstAgACAAAABjUwNzc5MAEIAAAABQAAAAExAQAAAAoxNzk3NTU0NDUxAwAAAAI3OQIAAAAEMjE2MAQAAAABMAcAAAAJOS8xOS8yMDE5CAAAAAkzLzMxLzIwMTYJAAAAATBqHaRhCj3XCILWH5kKPdcIJkNJUS5UU0U6Njc1OC5JUV9JTlZFU1RfTE9BTlNfQ0YuRlkyMDE0AQAAAO1ZAAADAAAAAAB9RyJkCj3XCHXZppgKPdcIJENJUS5OQVNEQVFHUzpJTlRDLklRX1RSRUFTVVJZLkZZMjAxNwEAAACHUgAAAwAAAAAAKt8mXgo91wjj</t>
  </si>
  <si>
    <t>Op2ZCj3XCCRDSVEuTllTRTpESVMuSVFfTUFSS0VUQ0FQLjIwMTEvMTAvMDEBAAAATOwCAAIAAAAMNTU5NzcuMDkyNjQ0AQYAAAAFAAAAATEBAAAACjE0NjU4Mzk3MzkDAAAAAzE2MAIAAAAGMTAwMDU0BAAAAAEwBwAAAAkxMC8xLzIwMTEXmT55Cj3XCIzqaJgKPdcIHkNJUS5UU0U6Njc1Mi5JUV9JTkNfVEFYLkZZMjAwNgEAAACx4wQAAgAAAAYxNjcwODkBCAAAAAUAAAABMQEAAAAJNjQxNTI3OTc0AwAAAAI3OQIAAAACNzUEAAAAATAHAAAACTkvMTkvMjAxOQgAAAAJMy8zMS8yMDA2CQAAAAEw15TpVwo91wh5IZh0Cj3XCC1DSVEuVFNFOjY1MDEuSVFfREVGX1RBWF9BU1NFVFNfQ1VSUkVOVC5GWTIwMDkBAAAAmy0CAAIAAAAGMTQxODg0AQgAAAAFAAAAATEBAAAACjE0NTk0NzEwODMDAAAAAjc5AgAAAAQxMTE3BAAAAAEwBwAAAAk5LzE5LzIwMTkIAAAACTMvMzEvMjAwOQkAAAABMDzuKWIKPdcIwvv1mAo91wguQ0lRLktPU0U6QTAwNTkzMC5JUV9PVEhFUl9VTlVTVUFMX1NVUFBMLkZZMjAwOAEAAADcZgEAAwAAAAAAN4epYAo91wgc/nOZCj3XCC1DSVEuTkFTREFRR1M6R09PRy5MLklRX1NBTEVTX01BUktFVElORy5GWTIwMTYBAAAAqHEAAAIAAAAFMTA0ODUBCAAAAAUAAAABMQEAAAAKMTk0MzczOTQ0NgMAAAADMTYwAgAAAAUyMTU2MQQAAAABMAcAAAAJOS8xOS8yMDE5CAAAAAoxMi8zMS8yMDE2CQAA</t>
  </si>
  <si>
    <t>AAEwdd90Wwo91wj4lgmaCj3XCCBDSVEuVFNFOjc5NzQuSVFfUkRfRVhQX0ZOLkZZMjAwOQEAAACkXQ0AAgAAAAU0MjI1NAEIAAAABQAAAAExAQAAAAoxMzgyNDE4MjU5AwAAAAI3OQIAAAAEMzE2OAQAAAABMAcAAAAJOS8xOS8yMDE5CAAAAAkzLzMxLzIwMDkJAAAAATCwdSBjCj3XCKEX+pgKPdcIHkNJUS5LT1NFOkEwMDU5MzAuSVFfRUJULkZZMjAwOQEAAADcZgEAAgAAAAgxMjE5MTU5NgEIAAAABQAAAAExAQAAAAoxNDY1NzE0MzA3AwAAAAI4NQIAAAADMTM5BAAAAAEwBwAAAAk5LzE5LzIwMTkIAAAACjEyLzMxLzIwMDkJAAAAATAprqlgCj3XCNIkSpkKPdcIKENJUS5UU0U6NjUwMy5JUV9UT1RBTF9ERUJUX0lTU1VFRC5GWTIwMTEBAAAArlUNAAIAAAADMTAwAQgAAAAFAAAAATEBAAAACjE2MzExNjk4MTYDAAAAAjc5AgAAAAQyMTYxBAAAAAEwBwAAAAk5LzE5LzIwMTkIAAAACTMvMzEvMjAxMQkAAAABMN+2VWAKPdcIv6RGmQo91wgqQ0lRLk5BU0RBUUdTOklOVEMuSVFfQ0FQSVRBTF9MRUFTRVMuRlkyMDE1AQAAAIdSAAADAAAAAABCkSZeCj3XCOlti5kKPdcIK0NJUS5UU0U6Njc1OC5JUV9ERUZfVEFYX0xJQUJfQ1VSUkVOVC5GWTIwMTMBAAAA7VkAAAIAAAAFMTM1NjEBCAAAAAUAAAABMQEAAAAKMTc0NTU0NDk0NQMAAAACNzkCAAAABDExMTkEAAAAATAHAAAACTkvMTkvMjAxOQgAAAAJMy8zMS8y</t>
  </si>
  <si>
    <t>MDEzCQAAAAEwhuaCWAo91wiB+ax0Cj3XCCVDSVEuVFNFOjY3NTIuSVFfRElMVVRfRVBTX0lOQ0wuRlkyMDE1AQAAALHjBAACAAAACTc3LjYzOTk5OQEIAAAABQAAAAExAQAAAAoxNzk3NTIwNDI3AwAAAAI3OQIAAAABOAQAAAABMAcAAAAJOS8xOS8yMDE5CAAAAAkzLzMxLzIwMTUJAAAAATDrMUFjCj3XCGZ71pgKPdcILkNJUS5OQVNEQVFHUzpBQVBMLklRX1RPVEFMX0RFQlRfQ0FQSVRBTC5GWTIwMTcBAAAAaWEAAAIAAAAHNDYuMzIyNQEIAAAABQAAAAExAQAAAAoxOTE5MzM0NDgxAwAAAAMxNjACAAAABDQxODYEAAAAATAHAAAACTkvMTkvMjAxOQgAAAAJOS8zMC8yMDE3CQAAAAEw/juDWQo91wgn6oyaCj3XCChDSVEuTkFTREFRR1M6TVNGVC5JUV9JTlRFUkVTVF9FWFAuRlkyMDEyAQAAAEtVAAACAAAABC0zODABCAAAAAUAAAABMQEAAAAKMTY4ODk1MDk4MgMAAAADMTYwAgAAAAI4MgQAAAABMAcAAAAJOS8xOS8yMDE5CAAAAAk2LzMwLzIwMTIJAAAAATC3l29cCj3XCNqf4pkKPdcILkNJUS5OQVNEQVFHUzpHT09HLkwuSVFfVE9UQUxfUkVWLkZZMjAxNy4uLi5KUFkBAAAAqHEAAAIAAAAMMTI0ODYxNTIuOTI1AQgAAAAFAAAAATEBAAAACjE5NDM3Mzk0NTkDAAAAAjc5AgAAAAIyOAQAAAABMAcAAAAJOS8xOS8yMDE5CAAAAAoxMi8zMS8yMDE3CQAAAAEwdXPhWAo91whqQ56aCj3XCDRDSVEuTkFTREFR</t>
  </si>
  <si>
    <t>R1M6QUFQTC5JUV9PVEhFUl9OT05fT1BFUl9FWFBfU1VQUEwuRlkyMDA4AQAAAGlhAAACAAAAAy0zMwEIAAAABQAAAAExAQAAAAoxNDA3MTQ3MzU0AwAAAAMxNjACAAAAAjg1BAAAAAEwBwAAAAk5LzE5LzIwMTkIAAAACTkvMjcvMjAwOAkAAAABMN8TTV4KPdcIfdG7mQo91wgeQ0lRLk5BU0RBUUdTOkFBUEwuSVFfUkUuRlkyMDE2AQAAAGlhAAACAAAABTk2MzY0AQgAAAAFAAAAATEBAAAACjE5MTkzMzQ0ODQDAAAAAzE2MAIAAAAEMTIyMgQAAAABMAcAAAAJOS8xOS8yMDE5CAAAAAk5LzI0LzIwMTYJAAAAATDylgtdCj3XCKYU3JkKPdcIM0NJUS5OQVNEQVFHUzpHT09HLkwuSVFfTkVUX0RFQlRfRUJJVERBX0NBUEVYLkZZMjAxMgEAAACocQAAAwAAAAJOTQEIAAAABQAAAAExAQAAAAoxNzE4MTQ1MjcxAwAAAAMxNjACAAAABTIzMzE0BAAAAAEwBwAAAAk5LzE5LzIwMTkIAAAACjEyLzMxLzIwMTIJAAAAATCYS+FYCj3XCExDl5oKPdcIGUNJUS5UU0U6NjUwMS5JUV9HVy5GWTIwMTIBAAAAmy0CAAIAAAAGMjE0NzA3AQgAAAAFAAAAATEBAAAACjE2ODU1MjE4MDIDAAAAAjc5AgAAAAQxMTcxBAAAAAEwBwAAAAk5LzE5LzIwMTkIAAAACTMvMzEvMjAxMgkAAAABMB48KmIKPdcIidYtmQo91wgpQ0lRLk5BU0RBUUdTOklOVEMuSVFfRUJJVERBX01BUkdJTi5GWTIwMDgBAAAAh1IAAAIAAAAHMzcuOTkyOAEIAAAA</t>
  </si>
  <si>
    <t>BQAAAAExAQAAAAoxNDMwNjE0NDg2AwAAAAMxNjACAAAABDQwNDcEAAAAATAHAAAACTkvMTkvMjAxOQgAAAAKMTIvMjcvMjAwOAkAAAABML7T61kKPdcI7oZ/mgo91wgmQ0lRLlRTRTo2NzU4LklRX1BFUklPRExFTkdUSF9JUy5GWTIwMTABAAAA7VkAAAEAAAACMTIASm1dZAo91wiLPZ+YCj3XCBxDSVEuVFNFOjY1MDEuSVFfQ0FQRVguRlkyMDA4AQAAAJstAgACAAAABy04OTk3MjgBCAAAAAUAAAABMQEAAAAKMTM4MTM4OTI0NQMAAAACNzkCAAAABDIwMjEEAAAAATAHAAAACTkvMTkvMjAxOQgAAAAJMy8zMS8yMDA4CQAAAAEwTccpYgo91wjOniWZCj3XCCRDSVEuVFNFOjY3NTIuSVFfU0FMRV9JTlRBTl9DRi5GWTIwMTMBAAAAseMEAAMAAAAAAJPo6GMKPdcInyLvmAo91wgYQ0lRLjAuSVFfSU5URVJFU1RfRVhQLkZZBQAAAAAAAAAIAAAAFShJbnZhbGlkIFRpbWUgUGVyaW9kKZpDdFsKPdcIVLhDmgo91wgpQ0lRLlRTRTo3OTc0LklRX0RFQlRfRVFVSVZfTkVUX1BCTy5GWTIwMTIBAAAApF0NAAIAAAAFMTIyODUBCAAAAAUAAAABMQEAAAAKMTU1NTcwNDU4MAMAAAACNzkCAAAABTIxNjc5BAAAAAEwBwAAAAk5LzE5LzIwMTkIAAAACTMvMzEvMjAxMgkAAAABMHI4IWMKPdcIdMsxmQo91wggQ0lRLlRTRTo2NTAzLklRX05JX01BUkdJTi5GWTIwMTUBAAAArlUNAAIAAAAGNS40Mjg5AQgAAAAFAAAAATEBAAAA</t>
  </si>
  <si>
    <t>CjE3NDYwMzU4MzcDAAAAAjc5AgAAAAQ0MDk0BAAAAAEwBwAAAAk5LzE5LzIwMTkIAAAACTMvMzEvMjAxNQkAAAABMFzl7FkKPdcI6+p3mgo91wgkQ0lRLk5ZU0U6RElTLklRX1NBTEVfSU5UQU5fQ0YuRlkyMDA3AQAAAEzsAgADAAAAAAAeBideCj3XCKuOt5kKPdcIJkNJUS5UU0U6NjUwMS5JUV9DQVNIX0FDUVVJUkVfQ0YuRlkyMDE3AQAAAJstAgADAAAAAABYRKRhCj3XCPbf+JgKPdcIIENJUS5UU0U6Nzk3NC5JUV9JTlZFTlRPUlkuRlkyMDEzAQAAAKRdDQACAAAABjE3ODcyMgEIAAAABQAAAAExAQAAAAoxNjI1NDU3Njg3AwAAAAI3OQIAAAAEMTA0MwQAAAABMAcAAAAJOS8xOS8yMDE5CAAAAAkzLzMxLzIwMTMJAAAAATByOCFjCj3XCL+YBJkKPdcIKUNJUS5UU0U6NjUwMS5JUV9UT1RBTF9ERUJUX0NBUElUQUwuRlkyMDEwAQAAAJstAgACAAAABzUxLjEyMTUBCAAAAAUAAAABMQEAAAAKMTQ1OTQ3MTA5MgMAAAACNzkCAAAABDQxODYEAAAAATAHAAAACTkvMTkvMjAxOQgAAAAJMy8zMS8yMDEwCQAAAAEwkXCGWgo91whJl2SaCj3XCCpDSVEuTkFTREFRR1M6SU5UQy5JUV9PVEhFUl9DTF9TVVBQTC5GWTIwMTUBAAAAh1IAAAIAAAADMjY4AQgAAAAFAAAAATEBAAAACjE4NzQ3NzMyMjYDAAAAAzE2MAIAAAAEMTA1NwQAAAABMAcAAAAJOS8xOS8yMDE5CAAAAAoxMi8yNi8yMDE1CQAAAAEwQpEmXgo91wg5</t>
  </si>
  <si>
    <t>fn6ZCj3XCCRDSVEuVFNFOjY3NTIuSVFfQ1VSUkVOVF9SQVRJTy5GWTIwMTgBAAAAseMEAAIAAAAIMS4xMjUyNTIBCAAAAAUAAAABMQEAAAAKMTk3MDAzODUyNgMAAAACNzkCAAAABDQwMzAEAAAAATAHAAAACTkvMTkvMjAxOQgAAAAJMy8zMS8yMDE4CQAAAAEwvPuFWgo91wg/1FWaCj3XCCtDSVEuS09TRTpBMDA1OTMwLklRX0NIQU5HRV9JTlZFTlRPUlkuRlkyMDE2AQAAANxmAQACAAAACC0yODMwNjAyAQgAAAAFAAAAATEBAAAACjE4NzY3MzQ3MzYDAAAAAjg1AgAAAAQyMDk5BAAAAAEwBwAAAAk5LzE5LzIwMTkIAAAACjEyLzMxLzIwMTYJAAAAATCdsD1fCj3XCNjyVJkKPdcIKUNJUS5OQVNEQVFHUzpJTlRDLklRX1NBTEVfSU5UQU5fQ0YuRlkyMDE1AQAAAIdSAAADAAAAAABCkSZeCj3XCGvyk5kKPdcIIkNJUS5UU0U6NjUwMy5JUV9DQVNIX0lOVkVTVC5GWTIwMDgBAAAArlUNAAIAAAAHLTEzMjM1MAEIAAAABQAAAAExAQAAAAoxNDE4NTE2NzA4AwAAAAI3OQIAAAAEMjAwNQQAAAABMAcAAAAJOS8xOS8yMDE5CAAAAAkzLzMxLzIwMDgJAAAAATACQlVgCj3XCMvyTZkKPdcILkNJUS5OQVNEQVFHUzpJTlRDLklRX1RPVEFMX0RFQlRfQ0FQSVRBTC5GWTIwMDgBAAAAh1IAAAIAAAAGMy4zNTc3AQgAAAAFAAAAATEBAAAACjE0MzA2MTQ0ODYDAAAAAzE2MAIAAAAENDE4NgQAAAABMAcAAAAJOS8xOS8yMDE5</t>
  </si>
  <si>
    <t>CAAAAAoxMi8yNy8yMDA4CQAAAAEwvtPrWQo91wi28IOaCj3XCCJDSVEuVFNFOjY3NTguSVFfR0FJTl9BU1NFVFMuRlkyMDEyAQAAAO1ZAAACAAAABi0yMzU1MAEIAAAABQAAAAExAQAAAAoxNjg0NjI4NzQ2AwAAAAI3OQIAAAACNTYEAAAAATAHAAAACTkvMTkvMjAxOQgAAAAJMy8zMS8yMDEyCQAAAAEwTJRdZAo91wgALayYCj3XCCNDSVEuVFNFOjc5NzQuSVFfVE9UQUxfQVNTRVRTLkZZMjAwOQEAAACkXQ0AAgAAAAcxODEwNzY3AQgAAAAFAAAAATEBAAAACjEzODI0MTgyNTkDAAAAAjc5AgAAAAQxMDA3BAAAAAEwBwAAAAk5LzE5LzIwMTkIAAAACTMvMzEvMjAwOQkAAAABMLB1IGMKPdcIQ/0YmQo91wgpQ0lRLk5BU0RBUUdTOkdPT0cuTC5JUV9RVUlDS19SQVRJTy5GWTIwMTQBAAAAqHEAAAIAAAAINC4zMjcyNTQBCAAAAAUAAAABMQEAAAAKMTgyNjM0NTY4NQMAAAADMTYwAgAAAAQ0MTIxBAAAAAEwBwAAAAk5LzE5LzIwMTkIAAAACjEyLzMxLzIwMTQJAAAAATCYS+FYCj3XCLoLnZoKPdcIIkNJUS5OQVNEQVFHUzpHT09HLkwuSVFfR1BQRS5GWTIwMDcBAAAAqHEAAAIAAAAINTUxOS45MTIBCAAAAAUAAAABMQEAAAAKMTMyMTg3OTgzNgMAAAADMTYwAgAAAAQxMTY5BAAAAAEwBwAAAAk5LzE5LzIwMTkIAAAACjEyLzMxLzIwMDcJAAAAATCtB/9bCj3XCDfvE5oKPdcIIENJUS5UU0U6NjUwMy5JUV9ESVZf</t>
  </si>
  <si>
    <t>U0hBUkUuRlkyMDA5AQAAAK5VDQACAAAAATYBCAAAAAUAAAABMQEAAAAKMTQxODUxNjY1MgMAAAACNzkCAAAABDMwNTgEAAAAATAHAAAACTkvMTkvMjAxOQgAAAAJMy8zMS8yMDA5CQAAAAEw9GhVYAo91wgjsF6ZCj3XCB5DSVEuTkFTREFRR1M6QUFQTC5JUV9BRS5GWTIwMTABAAAAaWEAAAIAAAAEMzY0MQEIAAAABQAAAAExAQAAAAoxNTczODY0NjQ0AwAAAAMxNjACAAAABDEwMTYEAAAAATAHAAAACTkvMTkvMjAxOQgAAAAJOS8yNS8yMDEwCQAAAAEwBcoOXQo91wg/u7yZCj3XCCtDSVEuTkFTREFRR1M6TVNGVC5JUV9FWFRSQV9BQ0NfSVRFTVMuRlkyMDE0AQAAAEtVAAADAAAAAADfBnJcCj3XCIXN9ZkKPdcIKkNJUS5OQVNEQVFHUzpNU0ZULklRX1JFVFVSTl9DQVBJVEFMLkZZMjAwOAEAAABLVQAAAgAAAAc0MS4zNjU5AQgAAAAFAAAAATEBAAAACjEzODk3MDAyNDUDAAAAAzE2MAIAAAAENDM2MwQAAAABMAcAAAAJOS8xOS8yMDE5CAAAAAk2LzMwLzIwMDgJAAAAATD+O4NZCj3XCMWWlZoKPdcII0NJUS5UU0U6Njc1OC5JUV9PVEhFUl9FUVVJVFkuRlkyMDE1AQAAAO1ZAAACAAAABy0zODUyODMBCAAAAAUAAAABMQEAAAAKMTg0NDYxOTIwNgMAAAACNzkCAAAABDEwMjgEAAAAATAHAAAACTkvMTkvMjAxOQgAAAAJMy8zMS8yMDE1CQAAAAEwZ24iZAo91whMzqOYCj3XCCBDSVEuVFNFOjY1MDMuSVFfVE9U</t>
  </si>
  <si>
    <t>QUxfUkVWLkZZMjAxNAEAAACuVQ0AAgAAAAc0MDY5MjA0AQgAAAAFAAAAATEBAAAACjE2ODg3NDQ4NDcDAAAAAjc5AgAAAAIyOAQAAAABMAcAAAAJOS8xOS8yMDE5CAAAAAkzLzMxLzIwMTQJAAAAATC/K1ZgCj3XCMeOcZkKPdcIJ0NJUS5OQVNEQVFHUzpBQVBMLklRX0NBU0hfSU5WRVNULkZZMjAxNQEAAABpYQAAAgAAAAYtNTYyNzQBCAAAAAUAAAABMQEAAAAKMTg2Mzk5NjY4NAMAAAADMTYwAgAAAAQyMDA1BAAAAAEwBwAAAAk5LzE5LzIwMTkIAAAACTkvMjYvMjAxNQkAAAABMPtvC10KPdcIaBTHmQo91wgmQ0lRLktPU0U6QTAwNTkzMC5JUV9HQUlOX0FTU0VUUy5GWTIwMDkBAAAA3GYBAAIAAAAGLTY1NjA5AQgAAAAFAAAAATEBAAAACjE0NjU3MTQzMDcDAAAAAjg1AgAAAAI1NgQAAAABMAcAAAAJOS8xOS8yMDE5CAAAAAoxMi8zMS8yMDA5CQAAAAEwKa6pYAo91wgHTHSZCj3XCCZDSVEuVFNFOjc5NzQuSVFfQVNTRVRfV1JJVEVET1dOLkZZMjAwOQEAAACkXQ0AAwAAAAAAv04gYwo91wjmujCZCj3XCDBDSVEuTkFTREFRR1M6SU5UQy5JUV9NSU5PUklUWV9JTlRFUkVTVF9JUy5GWTIwMTABAAAAh1IAAAMAAAAAAJLXPV8KPdcIvqp8mQo91wggQ0lRLk5BU0RBUUdTOklOVEMuSVFfRUJJVC5GWTIwMDkBAAAAh1IAAAIAAAAEODYzOQEIAAAABQAAAAExAQAAAAoxNTIzMzk0ODI5AwAAAAMxNjACAAAAAzQw</t>
  </si>
  <si>
    <t>MAQAAAABMAcAAAAJOS8xOS8yMDE5CAAAAAoxMi8yNi8yMDA5CQAAAAEwnbA9Xwo91whrc4mZCj3XCCpDSVEuS09TRTpBMDA1OTMwLklRX0xPQU5TX1JFQ0VJVl9MVC5GWTIwMTcBAAAA3GYBAAMAAAAAAJ2wPV8KPdcIxdGDmQo91wglQ0lRLk5BU0RBUUdTOkFBUEwuSVFfTFRfSU5WRVNULkZZMjAwNwEAAABpYQAAAwAAAAAArOxMXgo91wg0MMSZCj3XCClDSVEuS09TRTpBMDA1OTMwLklRX09USEVSX09QRVJfQUNULkZZMjAxOAEAAADcZgEAAgAAAAc3NTA0MjI0AQgAAAAFAAAAATEBAAAACjE5NDc1NTE1NzMDAAAAAjg1AgAAAAQyMDQ3BAAAAAEwBwAAAAk5LzE5LzIwMTkIAAAACjEyLzMxLzIwMTgJAAAAATCS1z1fCj3XCNrcf5kKPdcIJ0NJUS5OQVNEQVFHUzpJTlRDLklRX0dBSU5fSU5WRVNULkZZMjAxNAEAAACHUgAAAgAAAAM0MjEBCAAAAAUAAAABMQEAAAAKMTgyODE2ODA0MAMAAAADMTYwAgAAAAI2MgQAAAABMAcAAAAJOS8xOS8yMDE5CAAAAAoxMi8yNy8yMDE0CQAAAAEwSmomXgo91whgCX6ZCj3XCCtDSVEuVFNFOjY3NTIuSVFfUkVUVVJOX0NPTU1PTl9FUVVJVFkuRlkyMDE5AQAAALHjBAACAAAABzE1LjY5NDIBCAAAAAUAAAABMQEAAAAKMTk3MDAzODUyNwMAAAACNzkCAAAABTMzMzIwBAAAAAEwBwAAAAk5LzE5LzIwMTkIAAAACTMvMzEvMjAxOQkAAAABMLz7hVoKPdcIHiFPmgo91wgoQ0lR</t>
  </si>
  <si>
    <t>LktPU0U6QTAwNTkzMC5JUV9DVVJSRU5DWV9HQUlOLkZZMjAxNgEAAADcZgEAAgAAAActMTc5NzY0AQgAAAAFAAAAATEBAAAACjE4NzY3MzQ3MzYDAAAAAjg1AgAAAAIzOAQAAAABMAcAAAAJOS8xOS8yMDE5CAAAAAoxMi8zMS8yMDE2CQAAAAEwI4o9Xwo91wgclEyZCj3XCCRDSVEuTkFTREFRR1M6TVNGVC5JUV9UT1RBTF9DTC5GWTIwMTcBAAAAS1UAAAIAAAAFNTU3NDUBCAAAAAUAAAABMQEAAAAKMTk3MzM4MDk1MQMAAAADMTYwAgAAAAQxMDA5BAAAAAEwBwAAAAk5LzE5LzIwMTkIAAAACTYvMzAvMjAxNwkAAAABMJC6/lsKPdcIK7bomQo91wg2Q0lRLk5BU0RBUUdTOkFBUEwuSVFfQ0hBTkdFX05FVF9XT1JLSU5HX0NBUElUQUwuRlkyMDEzAQAAAGlhAAACAAAABC05NDQBCAAAAAUAAAABMQEAAAAKMTc2MTYyNTk5NgMAAAADMTYwAgAAAAQ0NDIxBAAAAAEwBwAAAAk5LzE5LzIwMTkIAAAACTkvMjgvMjAxMwkAAAABMPIXD10KPdcI21HbmQo91wgjQ0lRLlRTRTo2NTAxLklRX0dST1NTX01BUkdJTi5GWTIwMTYBAAAAmy0CAAIAAAAHMjUuNjY0MgEIAAAABQAAAAExAQAAAAoxNzk3NTU0NDUxAwAAAAI3OQIAAAAENDA3NAQAAAABMAcAAAAJOS8xOS8yMDE5CAAAAAkzLzMxLzIwMTYJAAAAATDW+utZCj3XCHDUXJoKPdcIJ0NJUS5OQVNEQVFHUzpHT09HLkwuSVFfU0dBX1NVUFBMLkZZMjAxMwEAAACocQAA</t>
  </si>
  <si>
    <t>AgAAAAUxMDk4NgEIAAAABQAAAAExAQAAAAoxNzc1NzU2ODc4AwAAAAMxNjACAAAAAzEwMgQAAAABMAcAAAAJOS8xOS8yMDE5CAAAAAoxMi8zMS8yMDEzCQAAAAEwFND9Wwo91whNCx+aCj3XCCBDSVEuTkFTREFRR1M6TVNGVC5JUV9MQU5ELkZZMjAxMgEAAABLVQAAAgAAAAM1MjgBCAAAAAUAAAABMQEAAAAKMTY4ODk1MDk4MgMAAAADMTYwAgAAAAQzMDk4BAAAAAEwBwAAAAk5LzE5LzIwMTkIAAAACTYvMzAvMjAxMgkAAAABMOffcVwKPdcI8KremQo91wgnQ0lRLk5BU0RBUUdTOkFBUEwuSVFfR0FJTl9BU1NFVFMuRlkyMDE4AQAAAGlhAAADAAAAAADb5AtdCj3XCDHXx5kKPdcINENJUS5OQVNEQVFHUzpBQVBMLklRX09USEVSX05PTl9PUEVSX0VYUF9TVVBQTC5GWTIwMTcBAAAAaWEAAAIAAAAELTg3MAEIAAAABQAAAAExAQAAAAoxOTE5MzM0NDgxAwAAAAMxNjACAAAAAjg1BAAAAAEwBwAAAAk5LzE5LzIwMTkIAAAACTkvMzAvMjAxNwkAAAABMOW9C10KPdcI/OfPmQo91wgsQ0lRLktPU0U6QTAwNTkzMC5JUV9QUk9WX0JBRF9ERUJUU19DRi5GWTIwMTQBAAAA3GYBAAIAAAAGMzY1NjgxAQgAAAAFAAAAATEBAAAACjE3NzgxNDE4MjMDAAAAAjg1AgAAAAQyMTExBAAAAAEwBwAAAAk5LzE5LzIwMTkIAAAACjEyLzMxLzIwMTQJAAAAATBlYz1fCj3XCPTsOpkKPdcIIENJUS5UU0U6Njc1Mi5JUV9CVUlMRElO</t>
  </si>
  <si>
    <t>R1MuRlkyMDE3AQAAALHjBAACAAAABzE1MjU0MDgBCAAAAAUAAAABMQEAAAAKMTg5NDkxOTEwNwMAAAACNzkCAAAABDMwMjMEAAAAATAHAAAACTkvMTkvMjAxOQgAAAAJMy8zMS8yMDE3CQAAAAEwrIBBYwo91wiKJ7WYCj3XCBlDSVEuTllTRTpESVMuSVFfQVAuRlkyMDEzAQAAAEzsAgACAAAABDQ4OTkBCAAAAAUAAAABMQEAAAAKMTc2Njg4MDE5OQMAAAADMTYwAgAAAAQxMDE4BAAAAAEwBwAAAAk5LzE5LzIwMTkIAAAACTkvMjgvMjAxMwkAAAABMEKRJl4KPdcIiw6tmQo91wglQ0lRLlRTRTo2NzU4LklRX0dXX0lOVEFOX0FNT1JULkZZMjAxOAEAAADtWQAAAwAAAAAAVbwiZAo91wiuBuSYCj3XCCtDSVEuVFNFOjY3NTIuSVFfTklfQVZBSUxfRVhDTF9NQVJHSU4uRlkyMDEwAQAAALHjBAACAAAABy0xLjM5NDcBCAAAAAUAAAABMQEAAAAKMTU1MzMzMDM5NwMAAAACNzkCAAAABDQxODIEAAAAATAHAAAACTkvMTkvMjAxOQgAAAAJMy8zMS8yMDEwCQAAAAEwwNSFWgo91whfhk6aCj3XCCpDSVEuTkFTREFRR1M6QUFQTC5JUV9TUEVDSUFMX0RJVl9DRi5GWTIwMTgBAAAAaWEAAAMAAAAAANYLDF0KPdcI8xX4mQo91wguQ0lRLk5BU0RBUUdTOk1TRlQuSVFfQ09NTU9OX1BSRUZfRElWX0NGLkZZMjAxNQEAAABLVQAAAwAAAAAA1Gv+Wwo91wiiu9+ZCj3XCDlDSVEuTllTRTpESVMuSVFfQ1VTVE9NX0JFVEEuLTEw</t>
  </si>
  <si>
    <t>NFcuMjAxMS8xMC8wMS4uXk4yMjUuSlBZLkgBAAAATOwCAAIAAAAQMS4wMDE5MTE2MjA4NjU0MwDlND95Cj3XCPQWbpgKPdcIJENJUS5OQVNEQVFHUzpHT09HLkwuSVFfUkRfRVhQLkZZMjAxMAEAAACocQAAAgAAAAQzNzYyAQgAAAAFAAAAATEBAAAACjE1ODU1NDU1MDcDAAAAAzE2MAIAAAADMTAwBAAAAAEwBwAAAAk5LzE5LzIwMTkIAAAACjEyLzMxLzIwMTAJAAAAATAyW/1bCj3XCGuVApoKPdcIJ0NJUS5OQVNEQVFHUzpNU0ZULklRX0NBU0hfSU5WRVNULkZZMjAxOQEAAABLVQAAAgAAAAYtMTU3NzMBCAAAAAUAAAABMQEAAAAKMTk3MzM4MDkyMAMAAAADMTYwAgAAAAQyMDA1BAAAAAEwBwAAAAk5LzE5LzIwMTkIAAAACTYvMzAvMjAxOQkAAAABMK0H/1sKPdcIf14Pmgo91wgYQ0lRLi5JUV9ORVRfREVCVF9JU1NVRUQuBQAAAAEAAAAIAAAAFChJbnZhbGlkIElkZW50aWZpZXIpzJQRgQo91wjMlBGBCj3XCChDSVEuTkFTREFRR1M6TVNGVC5JUV9CRVRBXzFZUi4yMDE2LzA2LzMwAQAAAEtVAAACAAAAEDEuMjM5MzEyMDU3NDMwNjkA5TQ/eQo91wiW32yYCj3XCChDSVEuVFNFOjY3NTIuSVFfREVGX1RBWF9BU1NFVFNfTFQuRlkyMDA4AQAAALHjBAACAAAABjI5MjQ1NwEIAAAABQAAAAExAQAAAAoxNDQ1NzA2NjY3AwAAAAI3OQIAAAAEMTAyNgQAAAABMAcAAAAJOS8xOS8yMDE5CAAAAAkzLzMxLzIwMDgJ</t>
  </si>
  <si>
    <t>AAAAATDdJOhjCj3XCLC43JgKPdcIJkNJUS5UU0U6NjUwMy5JUV9JTlZFU1RfTE9BTlNfQ0YuRlkyMDExAQAAAK5VDQACAAAAAy0xOQEIAAAABQAAAAExAQAAAAoxNjMxMTY5ODE2AwAAAAI3OQIAAAAEMjAzMgQAAAABMAcAAAAJOS8xOS8yMDE5CAAAAAkzLzMxLzIwMTEJAAAAATDftlVgCj3XCCf4PZkKPdcIJENJUS5UU0U6Nzk3NC5JUV9DVVJSRU5DWV9HQUlOLkZZMjAxNwEAAACkXQ0AAgAAAAUtNTI1NgEIAAAABQAAAAExAQAAAAoxODQ5MDI2OTY0AwAAAAI3OQIAAAACMzgEAAAAATAHAAAACTkvMTkvMjAxOQgAAAAJMy8zMS8yMDE3CQAAAAEwfeq2Ygo91whlXESZCj3XCB9DSVEuTkFTREFRR1M6TVNGVC5JUV9DSVAuRlkyMDEwAQAAAEtVAAADAAAAAADMSW9cCj3XCLhi6pkKPdcIKENJUS5UU0U6NjUwMS5JUV9UT1RBTF9ERUJULkZZMjAxNy4uLi5KUFkBAAAAmy0CAAIAAAAHMTE3NjYwMwEIAAAABQAAAAExAQAAAAoxOTYzMzE1OTAwAwAAAAI3OQIAAAAENDE3MwQAAAABMAcAAAAJOS8xOS8yMDE5CAAAAAkzLzMxLzIwMTcJAAAAATCg1NlYCj3XCMKAq5oKPdcILkNJUS5LT1NFOkEwMDU5MzAuSVFfSU5URVJFU1RfSU5WRVNUX0lOQy5GWTIwMDgBAAAA3GYBAAIAAAAGNjM5NDM5AQgAAAAFAAAAATEBAAAACjEzNjA4MDY2ODMDAAAAAjg1AgAAAAI2NQQAAAABMAcAAAAJOS8xOS8yMDE5CAAAAAoxMi8z</t>
  </si>
  <si>
    <t>MS8yMDA4CQAAAAEwN4epYAo91whN13OZCj3XCBxDSVEuLklRX1BFUklPRERBVEVfSVMuRlkyMDA0BQAAAAEAAAAIAAAAFChJbnZhbGlkIElkZW50aWZpZXIpKdHoVwo91wgp0ehXCj3XCCxDSVEuS09TRTpBMDA1OTMwLklRX1RPVEFMX0RFQlRfUkVQQUlELkZZMjAxMQEAAADcZgEAAgAAAAgtMTE0NTE2NwEIAAAABQAAAAExAQAAAAoxNTk4OTk4MjUwAwAAAAI4NQIAAAAEMjE2NgQAAAABMAcAAAAJOS8xOS8yMDE5CAAAAAoxMi8zMS8yMDExCQAAAAEwCiOqYAo91wjgiEKZCj3XCCNDSVEuVFNFOjY3NTIuSVFfRUJJVEFfTUFSR0lOLkZZMjAwOQEAAACx4wQAAgAAAAYxLjQzOTMBCAAAAAUAAAABMQEAAAAKMTQ2MDMyMTk5MQMAAAACNzkCAAAABDQ0MTkEAAAAATAHAAAACTkvMTkvMjAxOQgAAAAJMy8zMS8yMDA5CQAAAAEw2qyFWgo91whfhk6aCj3XCCpDSVEuTllTRTpESVMuSVFfSU5URVJFU1RfSU5WRVNUX0lOQy5GWTIwMTIBAAAATOwCAAIAAAADMTAzAQgAAAAFAAAAATEBAAAACjE3MDgwMDQwNDIDAAAAAzE2MAIAAAACNjUEAAAAATAHAAAACTkvMTkvMjAxOQgAAAAJOS8yOS8yMDEyCQAAAAEwSmomXgo91wiLtbCZCj3XCCRDSVEuVFNFOjY3NTIuSVFfT1RIRVJfTElBQl9MVC5GWTIwMTgBAAAAseMEAAIAAAAFNDA1NTYBCAAAAAUAAAABMQEAAAAKMTk3MDAzODUyNgMAAAACNzkCAAAABDEwNjIEAAAA</t>
  </si>
  <si>
    <t>ATAHAAAACTkvMTkvMjAxOQgAAAAJMy8zMS8yMDE4CQAAAAEwm6dBYwo91wgajNeYCj3XCChDSVEuVFNFOjc5NzQuSVFfR1dfSU5UQU5fQU1PUlRfQ0YuRlkyMDE5AQAAAKRdDQADAAAAAAArh7diCj3XCL2kTZkKPdcIIENJUS5LT1NFOkEwMDU5MzAuSVFfTklfQ0YuRlkyMDExAQAAANxmAQACAAAACDEzMzgyNjQ1AQgAAAAFAAAAATEBAAAACjE1OTg5OTgyNTADAAAAAjg1AgAAAAQyMTUwBAAAAAEwBwAAAAk5LzE5LzIwMTkIAAAACjEyLzMxLzIwMTEJAAAAATAR/KlgCj3XCE1GU5kKPdcIJUNJUS5UU0U6Nzk3NC5JUV9QUkVGX0RJVl9PVEhFUi5GWTIwMTEBAAAApF0NAAMAAAAAAI3qIGMKPdcIk1YxmQo91wgpQ0lRLk5BU0RBUUdTOkdPT0cuTC5JUV9RVUlDS19SQVRJTy5GWTIwMTIBAAAAqHEAAAIAAAAIMy44MzkyOTYBCAAAAAUAAAABMQEAAAAKMTcxODE0NTI3MQMAAAADMTYwAgAAAAQ0MTIxBAAAAAEwBwAAAAk5LzE5LzIwMTkIAAAACjEyLzMxLzIwMTIJAAAAATCAJeFYCj3XCMTknJoKPdcILkNJUS5UU0U6NjUwMy5JUV9NSU5PUklUWV9JTlRFUkVTVF9UT1RBTC5GWTIwMTgBAAAArlUNAAIAAAAGMTA0NzkwAQgAAAAFAAAAATEBAAAACjE5MTI2MTIyNjQDAAAAAjc5AgAAAAQxMzEyBAAAAAEwBwAAAAk5LzE5LzIwMTkIAAAACTMvMzEvMjAxOAkAAAABME0TNGAKPdcIXINZmQo91wgqQ0lRLk5BU0RB</t>
  </si>
  <si>
    <t>UUdTOkdPT0cuTC5JUV9CRVRBXzFZUi4yMDExLzEyLzMxAQAAAKhxAAACAAAAEDEuMDkwMDA3Njk1MTc1NjEA5TQ/eQo91wiW32yYCj3XCCVDSVEuVFNFOjY1MDEuSVFfQkFTSUNfRVBTX0VYQ0wuRlkyMDEwAQAAAJstAgACAAAACi0xNDYuMDE4NzMBCAAAAAUAAAABMQEAAAAKMTQ1OTQ3MTA5MgMAAAACNzkCAAAABDMwNjQEAAAAATAHAAAACTkvMTkvMjAxOQgAAAAJMy8zMS8yMDEwCQAAAAEwPO4pYgo91wjEEy2ZCj3XCDFDSVEuTkFTREFRR1M6R09PRy5MLklRX1RPVEFMX0FTU0VUUy5GWTIwMTIuLi4uSlBZAQAAAKhxAAACAAAACjgxMTMwNTguMDEBCAAAAAUAAAABMQEAAAAKMTcxODE0NTI3MQMAAAACNzkCAAAABDEwMDcEAAAAATAHAAAACTkvMTkvMjAxOQgAAAAKMTIvMzEvMjAxMgkAAAABMK2t2VgKPdcIH8a9dwo91wgjQ0lRLlRTRTo3OTc0LklRX1RPVEFMX0VRVUlUWS5GWTIwMTIBAAAApF0NAAIAAAAHMTE5MTAyNQEIAAAABQAAAAExAQAAAAoxNTU1NzA0NTgwAwAAAAI3OQIAAAAEMTI3NQQAAAABMAcAAAAJOS8xOS8yMDE5CAAAAAkzLzMxLzIwMTIJAAAAATByOCFjCj3XCLepDJkKPdcIKUNJUS5LT1NFOkEwMDU5MzAuSVFfREFZU19TQUxFU19PVVQuRlkyMDEzAQAAANxmAQACAAAACDM4Ljk4MjczAQgAAAAFAAAAATEBAAAACjE3MjMyODgzODYDAAAAAjg1AgAAAAQ0MDQyBAAAAAEwBwAAAAk5</t>
  </si>
  <si>
    <t>LzE5LzIwMTkIAAAACjEyLzMxLzIwMTMJAAAAATDchetZCj3XCHLeWJoKPdcIKkNJUS5OQVNEQVFHUzpNU0ZULklRX1BSRUZfRElWX09USEVSLkZZMjAxMwEAAABLVQAAAwAAAAAA599xXAo91whvc+uZCj3XCCFDSVEuVFNFOjY1MDEuSVFfQ09NTU9OX1JFUC5GWTIwMTABAAAAmy0CAAIAAAAELTExNQEIAAAABQAAAAExAQAAAAoxNDU5NDcxMDkyAwAAAAI3OQIAAAAEMjE2NAQAAAABMAcAAAAJOS8xOS8yMDE5CAAAAAkzLzMxLzIwMTAJAAAAATApFSpiCj3XCEZWFZkKPdcIJ0NJUS5UU0U6NjUwMS5JUV9EQVlTX1BBWUFCTEVfT1VULkZZMjAxMAEAAACbLQIAAgAAAAg3NC42MzAwOQEIAAAABQAAAAExAQAAAAoxNDU5NDcxMDkyAwAAAAI3OQIAAAAENDE4MwQAAAABMAcAAAAJOS8xOS8yMDE5CAAAAAkzLzMxLzIwMTAJAAAAATCRcIZaCj3XCMn/U5oKPdcII0NJUS5UU0U6Njc1OC5JUV9PVEhFUl9FUVVJVFkuRlkyMDEzAQAAAO1ZAAACAAAABy02Mzk0OTUBCAAAAAUAAAABMQEAAAAKMTc0NTU0NDk0NQMAAAACNzkCAAAABDEwMjgEAAAAATAHAAAACTkvMTkvMjAxOQgAAAAJMy8zMS8yMDEzCQAAAAEwM7tdZAo91wh2MqOYCj3XCC5DSVEuTllTRTpESVMuSVFfTUlOT1JJVFlfSU5URVJFU1RfVE9UQUwuRlkyMDExAQAAAEzsAgACAAAABDIwNjgBCAAAAAUAAAABMQEAAAAKMTY0NjQ4NDczNwMAAAADMTYwAgAA</t>
  </si>
  <si>
    <t>AAQxMzEyBAAAAAEwBwAAAAk5LzE5LzIwMTkIAAAACTEwLzEvMjAxMQkAAAABMFdDJl4KPdcIFMajmQo91wgjQ0lRLk5BU0RBUUdTOk1TRlQuSVFfV0lQX0lOVi5GWTIwMTkBAAAAS1UAAAIAAAACNTMBCAAAAAUAAAABMQEAAAAKMTk3MzM4MDkyMAMAAAADMTYwAgAAAAQzMjE5BAAAAAEwBwAAAAk5LzE5LzIwMTkIAAAACTYvMzAvMjAxOQkAAAABMK0H/1sKPdcI/lMhmgo91wgfQ0lRLlRTRTo2NTAzLklRX0RBX1NVUFBMLkZZMjAwOQEAAACuVQ0AAwAAAAAA9GhVYAo91wiDDj2ZCj3XCCZDSVEuVFNFOjY3NTguSVFfTE9BTlNfUkVDRUlWX0xULkZZMjAxOAEAAADtWQAAAwAAAAAAW+MiZAo91wieMrGYCj3XCChDSVEuS09TRTpBMDA1OTMwLklRX0NVUlJFTkNZX0dBSU4uRlkyMDA5AQAAANxmAQACAAAABy0xODY1MDgBCAAAAAUAAAABMQEAAAAKMTQ2NTcxNDMwNwMAAAACODUCAAAAAjM4BAAAAAEwBwAAAAk5LzE5LzIwMTkIAAAACjEyLzMxLzIwMDkJAAAAATAprqlgCj3XCInta5kKPdcIKENJUS5OWVNFOkRJUy5JUV9HV19JTlRBTl9BTU9SVF9DRi5GWTIwMTIBAAAATOwCAAIAAAADMjAzAQgAAAAFAAAAATEBAAAACjE3MDgwMDQwNDIDAAAAAzE2MAIAAAAEMjE4MgQAAAABMAcAAAAJOS8xOS8yMDE5CAAAAAk5LzI5LzIwMTIJAAAAATBKaiZeCj3XCEODn5kKPdcIK0NJUS5OQVNEQVFHUzpNU0ZULklRX0lO</t>
  </si>
  <si>
    <t>VkVOVE9SWV9UVVJOUy5GWTIwMDgBAAAAS1UAAAIAAAAJMTAuOTgyOTU0AQgAAAAFAAAAATEBAAAACjEzODk3MDAyNDUDAAAAAzE2MAIAAAAENDA4MgQAAAABMAcAAAAJOS8xOS8yMDE5CAAAAAk2LzMwLzIwMDgJAAAAATD+O4NZCj3XCLzIipoKPdcIJkNJUS5UU0U6NjUwMS5JUV9GSUxJTkdfQ1VSUkVOQ1kuRlkyMDEyAQAAAJstAgADAAAAA0pQWQAePCpiCj3XCBPJwZgKPdcIKkNJUS5LT1NFOkEwMDU5MzAuSVFfTE9BTlNfUkVDRUlWX0xULkZZMjAxMQEAAADcZgEAAwAAAAAAEfypYAo91whksGyZCj3XCCBDSVEuVFNFOjY3NTguSVFfTklfTUFSR0lOLkZZMjAxMAEAAADtWQAAAgAAAActMC41NjU1AQgAAAAFAAAAATEBAAAACjE1NzgxOTE1MTEDAAAAAjc5AgAAAAQ0MDk0BAAAAAEwBwAAAAk5LzE5LzIwMTkIAAAACTMvMzEvMjAxMAkAAAABMPrI4VoKPdcISE4qmgo91wgpQ0lRLktPU0U6QTAwNTkzMC5JUV9QUkVGX0RJVl9PVEhFUi5GWTIwMTcBAAAA3GYBAAMAAAAAAJ2wPV8KPdcIJyV7mQo91wgcQ0lRLlRTRTo2NTAzLklRX0RBX0NGLkZZMjAxMQEAAACuVQ0AAgAAAAYxMDUyODABCAAAAAUAAAABMQEAAAAKMTYzMTE2OTgxNgMAAAACNzkCAAAABDIxNjAEAAAAATAHAAAACTkvMTkvMjAxOQgAAAAJMy8zMS8yMDExCQAAAAEw37ZVYAo91wjRfUaZCj3XCCxDSVEuTkFTREFRR1M6TVNGVC5JUV9NQVJL</t>
  </si>
  <si>
    <t>RVRDQVAuMjAwNS8zLzMxLkpQWQEAAABLVQAAAgAAAA8yODE3MzgwNS45MzQ3NjYBBgAAAAUAAAABMQEAAAAJMTE0OTAyODYyAwAAAAI3OQIAAAAGMTAwMDU0BAAAAAEwBwAAAAkzLzMxLzIwMDVn1rp5Cj3XCFPqs6oKPdcIJ0NJUS5UU0U6Nzk3NC5JUV9NQVJLRVRDQVAuMjAwNC8zLzMxLkpQWQEAAACkXQ0AAgAAAAoxNDg4OTQxLjE5AQYAAAAFAAAAATEBAAAACTMxNTA4MjAzOAMAAAACNzkCAAAABjEwMDA1NAQAAAABMAcAAAAJMy8zMS8yMDA0Z9a6eQo91wg9OLSqCj3XCCdDSVEuTkFTREFRR1M6SU5UQy5JUV9HQUlOX0lOVkVTVC5GWTIwMTIBAAAAh1IAAAIAAAADMTMzAQgAAAAFAAAAATEBAAAACjE3MTg4NTA2MDUDAAAAAzE2MAIAAAACNjIEAAAAATAHAAAACTkvMTkvMjAxOQgAAAAKMTIvMjkvMjAxMgkAAAABMIf+PV8KPdcIiG19mQo91wgkQ0lRLlRTRTo3OTc0LklRX01BUktFVENBUC4yMDEwLzAzLzMxAQAAAKRdDQACAAAADDQwMDI3NDQuNTM1NgEGAAAABQAAAAExAQAAAAoxMzIxODgwNDg3AwAAAAI3OQIAAAAGMTAwMDU0BAAAAAEwBwAAAAkzLzMxLzIwMTAQRmp5Cj3XCAJDlpgKPdcII0NJUS5OQVNEQVFHUzpNU0ZULklRX1BFTlNJT04uRlkyMDE3AQAAAEtVAAADAAAAAACQuv5bCj3XCBAF95kKPdcIG0NJUS5UU0U6Njc1Mi5JUV9HUFBFLkZZMjAxNQEAAACx4wQAAgAAAAc0NTIyMTk0AQgA</t>
  </si>
  <si>
    <t>AAAFAAAAATEBAAAACjE3OTc1MjA0MjcDAAAAAjc5AgAAAAQxMTY5BAAAAAEwBwAAAAk5LzE5LzIwMTkIAAAACTMvMzEvMjAxNQkAAAABMOsxQWMKPdcIzjjnmAo91wg6Q0lRLlRTRTo3OTc0LklRX0NVU1RPTV9CRVRBLi0xMDRXLjIwMDEvMDMvMzEuLl5UT1BJWC5KUFkuSAEAAACkXQ0AAgAAABEwLjY5MjM4NzIyMDMzNjIyNQAFbWp5Cj3XCLytjJgKPdcINENJUS5OQVNEQVFHUzpBQVBMLklRX09USEVSX05PTl9PUEVSX0VYUF9TVVBQTC5GWTIwMTEBAAAAaWEAAAIAAAAELTEwNAEIAAAABQAAAAExAQAAAAoxNjQyNjM5Nzc3AwAAAAMxNjACAAAAAjg1BAAAAAEwBwAAAAk5LzE5LzIwMTkIAAAACTkvMjQvMjAxMQkAAAABMOvwDl0KPdcIksbNmQo91wgoQ0lRLlRTRTo3OTc0LklRX0ZJWEVEX0FTU0VUX1RVUk5TLkZZMjAxMwEAAACkXQ0AAgAAAAg3LjMwMzM2NQEIAAAABQAAAAExAQAAAAoxNjI1NDU3Njg3AwAAAAI3OQIAAAAENDA2NgQAAAABMAcAAAAJOS8xOS8yMDE5CAAAAAkzLzMxLzIwMTMJAAAAATCvIoZaCj3XCEvqaZoKPdcIGUNJUS5OWVNFOkRJUy5JUV9BUC5GWTIwMTUBAAAATOwCAAIAAAAENTUwNAEIAAAABQAAAAExAQAAAAoxODY3Mjk4MDE4AwAAAAMxNjACAAAABDEwMTgEAAAAATAHAAAACTkvMTkvMjAxOQgAAAAJMTAvMy8yMDE1CQAAAAEwE1FMXgo91whgqq2ZCj3XCCRDSVEuVFNFOjc5</t>
  </si>
  <si>
    <t>NzQuSVFfVU5MRVZFUkVEX0ZDRi5GWTIwMTgBAAAApF0NAAIAAAAJMTEwMjg5Ljc1AQgAAAAFAAAAATEBAAAACjE4OTUxODM2MjUDAAAAAjc5AgAAAAQ0NDIzBAAAAAEwBwAAAAk5LzE5LzIwMTkIAAAACTMvMzEvMjAxOAkAAAABMA9gt2IKPdcIlEs8mQo91wgkQ0lRLlRTRTo2NTAzLklRX09USEVSX0xJQUJfTFQuRlkyMDE2AQAAAK5VDQACAAAABTk3MjM4AQgAAAAFAAAAATEBAAAACjE5MTI2MTIyNDMDAAAAAjc5AgAAAAQxMDYyBAAAAAEwBwAAAAk5LzE5LzIwMTkIAAAACTMvMzEvMjAxNgkAAAABMFfsM2AKPdcIGFFImQo91wggQ0lRLlRTRTo2NzUyLklRX09USEVSX1JFVi5GWTIwMTEBAAAAseMEAAMAAAAAAMKZ6GMKPdcIKt+ymAo91wgjQ0lRLlRTRTo3OTc0LklRX0JFVEFfNVlSLjIwMTIvMDMvMzEBAAAApF0NAAIAAAARMC42MzYwODYzNDM0ODc0NjMAz4I/eQo91wgZ1GmYCj3XCCxDSVEuVFNFOjY3NTIuSVFfTkVUX0RFQlRfRUJJVERBX0NBUEVYLkZZMjAxOQEAAACx4wQAAgAAAAgwLjM1MjE0NwEIAAAABQAAAAExAQAAAAoxOTcwMDM4NTI3AwAAAAI3OQIAAAAFMjMzMTQEAAAAATAHAAAACTkvMTkvMjAxOQgAAAAJMy8zMS8yMDE5CQAAAAEwvPuFWgo91wgaZVqaCj3XCC9DSVEuTkFTREFRR1M6QUFQTC5JUV9UT1RBTF9BU1NFVFMuRlkyMDEzLi4uLkpQWQEAAABpYQAAAgAAAAgyMDM1NDMxMAEI</t>
  </si>
  <si>
    <t>AAAABQAAAAExAQAAAAoxNzYxNjI1OTk2AwAAAAI3OQIAAAAEMTAwNwQAAAABMAcAAAAJOS8xOS8yMDE5CAAAAAk5LzI4LzIwMTMJAAAAATCtrdlYCj3XCNLyu3cKPdcIJUNJUS5UU0U6Nzk3NC5JUV9HQUlOX0lOVkVTVF9DRi5GWTIwMTEBAAAApF0NAAMAAAAAAIIRIWMKPdcIDcAZmQo91wgmQ0lRLlRTRTo2NTAzLklRX0lOVkVTVF9MT0FOU19DRi5GWTIwMTcBAAAArlUNAAIAAAAFMTM4NzgBCAAAAAUAAAABMQEAAAAKMTkxMjYxMjI0NgMAAAACNzkCAAAABDIwMzIEAAAAATAHAAAACTkvMTkvMjAxOQgAAAAJMy8zMS8yMDE3CQAAAAEwTRM0YAo91wiMGUCZCj3XCCpDSVEuTkFTREFRR1M6QUFQTC5JUV9DQVNIX1NUX0lOVkVTVC5GWTIwMDkBAAAAaWEAAAIAAAAFMjM0NjQBCAAAAAUAAAABMQEAAAAKMTQ3OTU1MTE5OQMAAAADMTYwAgAAAAQxMDAyBAAAAAEwBwAAAAk5LzE5LzIwMTkIAAAACTkvMjYvMjAwOQkAAAABMEa5DV0KPdcI/fLEmQo91wgzQ0lRLk5ZU0U6RElTLklRX0NIQU5HRV9PVEhFUl9ORVRfT1BFUl9BU1NFVFMuRlkyMDExAQAAAEzsAgACAAAABC0xODkBCAAAAAUAAAABMQEAAAAKMTY0NjQ4NDczNwMAAAADMTYwAgAAAAQyMDQ1BAAAAAEwBwAAAAk5LzE5LzIwMTkIAAAACTEwLzEvMjAxMQkAAAABMFdDJl4KPdcIVDWfmQo91wgpQ0lRLk5BU0RBUUdTOkdPT0cuTC5JUV9BRFZFUlRJU0lO</t>
  </si>
  <si>
    <t>Ry5GWTIwMTQBAAAAqHEAAAMAAAAAAAce/lsKPdcI/IoNmgo91wglQ0lRLk5BU0RBUUdTOklOVEMuSVFfUkRfRVhQX0ZOLkZZMjAxNgEAAACHUgAAAgAAAAUxMjY4NQEIAAAABQAAAAExAQAAAAoxOTQzNTA1MzQ1AwAAAAMxNjACAAAABDMxNjgEAAAAATAHAAAACTkvMTkvMjAxOQgAAAAKMTIvMzEvMjAxNgkAAAABMDK4Jl4KPdcIWUCUmQo91wgcQ0lRLlRTRTo2NTAzLklRX0VCSVRBLkZZMjAwOAEAAACuVQ0AAgAAAAYyNjg3MjcBCAAAAAUAAAABMQEAAAAKMTQxODUxNjcwOAMAAAACNzkCAAAABjEwMDY4OQQAAAABMAcAAAAJOS8xOS8yMDE5CAAAAAkzLzMxLzIwMDgJAAAAATDZGTNhCj3XCMFhNJkKPdcIKENJUS5UU0U6Njc1Mi5JUV9GSVhFRF9BU1NFVF9UVVJOUy5GWTIwMTkBAAAAseMEAAIAAAAINS45MzEzNzcBCAAAAAUAAAABMQEAAAAKMTk3MDAzODUyNwMAAAACNzkCAAAABDQwNjYEAAAAATAHAAAACTkvMTkvMjAxOQgAAAAJMy8zMS8yMDE5CQAAAAEwvPuFWgo91wgvSU+aCj3XCCFDSVEuVFNFOjY3NTguSVFfTkVUX0NIQU5HRS5GWTIwMTEBAAAA7VkAAAIAAAAHLTE3NzE5NgEIAAAABQAAAAExAQAAAAoxNjI0MTUzMzcwAwAAAAI3OQIAAAAEMjA5MwQAAAABMAcAAAAJOS8xOS8yMDE5CAAAAAkzLzMxLzIwMTEJAAAAATBMlF1kCj3XCHeLn5gKPdcIJUNJUS5UU0U6NjUwMy5JUV9MVF9ERUJUX0lT</t>
  </si>
  <si>
    <t>U1VFRC5GWTIwMTUBAAAArlUNAAIAAAAFOTA1OTgBCAAAAAUAAAABMQEAAAAKMTc0NjAzNTgzNwMAAAACNzkCAAAABDIwMzQEAAAAATAHAAAACTkvMTkvMjAxOQgAAAAJMy8zMS8yMDE1CQAAAAEwZcUzYAo91wgQYlCZCj3XCCNDSVEuS09TRTpBMDA1OTMwLklRX0VCSVRfSU5ULkZZMjAxMwEAAADcZgEAAgAAAAk3Mi4xNzU4NzYBCAAAAAUAAAABMQEAAAAKMTcyMzI4ODM4NgMAAAACODUCAAAABDQxODkEAAAAATAHAAAACTkvMTkvMjAxOQgAAAAKMTIvMzEvMjAxMwkAAAABMNyF61kKPdcIv2pfmgo91wgtQ0lRLk5BU0RBUUdTOk1TRlQuSVFfVE9UQUxfREVCVF9FQklUREEuRlkyMDEwAQAAAEtVAAACAAAACDAuMjMxMzA5AQgAAAAFAAAAATEBAAAACjE1NTY1NjA3OTUDAAAAAzE2MAIAAAAENDE5MgQAAAABMAcAAAAJOS8xOS8yMDE5CAAAAAk2LzMwLzIwMTAJAAAAATD+O4NZCj3XCFCck5oKPdcIL0NJUS5OQVNEQVFHUzpHT09HLkwuSVFfVE9UQUxfRElWX1BBSURfQ0YuRlkyMDE0AQAAAKhxAAADAAAAAAAHHv5bCj3XCHkWG5oKPdcIK0NJUS5OQVNEQVFHUzpBQVBMLklRX0VYVFJBX0FDQ19JVEVNUy5GWTIwMTYBAAAAaWEAAAMAAAAAAPKWC10KPdcI8LXTmQo91wgtQ0lRLk5BU0RBUUdTOkdPT0cuTC5JUV9GSUxJTkdfQ1VSUkVOQ1kuRlkyMDE0AQAAAKhxAAADAAAAA1VTRABKkXRbCj3XCKmFFpoKPdcI</t>
  </si>
  <si>
    <t>JkNJUS5UU0U6Njc1OC5JUV9ORVRfREVCVF9JU1NVRUQuRlkyMDE0AQAAAO1ZAAACAAAABTM5NTc4AQgAAAAFAAAAATEBAAAACjE3OTMxNjExNzcDAAAAAjc5AgAAAAQyMDAzBAAAAAEwBwAAAAk5LzE5LzIwMTkIAAAACTMvMzEvMjAxNAkAAAABMH1HImQKPdcIddmmmAo91wghQ0lRLlRTRTo2NzUyLklRX05JX0NPTVBBTlkuRlkyMDEzAQAAALHjBAACAAAABy03NzUxNjgBCAAAAAUAAAABMQEAAAAKMTc0NDAzNjM5OAMAAAACNzkCAAAABTQxNTcxBAAAAAEwBwAAAAk5LzE5LzIwMTkIAAAACTMvMzEvMjAxMwkAAAABMK3B6GMKPdcIuNTumAo91wgsQ0lRLktPU0U6QTAwNTkzMC5JUV9DVVJSRU5UX1BPUlRfREVCVC5GWTIwMTEBAAAA3GYBAAIAAAAFMTYzNTYBCAAAAAUAAAABMQEAAAAKMTU5ODk5ODI1MAMAAAACODUCAAAABDEyOTcEAAAAATAHAAAACTkvMTkvMjAxOQgAAAAKMTIvMzEvMjAxMQkAAAABMBH8qWAKPdcIEWJCmQo91wghQ0lRLktPU0U6QTAwNTkzMC5JUV9HQV9FWFAuRlkyMDA3AQAAANxmAQADAAAAAAA5YTRgCj3XCLVRa5kKPdcIJENJUS5UU0U6NjUwMy5JUV9DVVJSRU5UX1JBVElPLkZZMjAxNAEAAACuVQ0AAgAAAAgxLjUzMjU1MwEIAAAABQAAAAExAQAAAAoxNjg4NzQ0ODQ3AwAAAAI3OQIAAAAENDAzMAQAAAABMAcAAAAJOS8xOS8yMDE5CAAAAAkzLzMxLzIwMTQJAAAAATBc5exZCj3X</t>
  </si>
  <si>
    <t>CGE+b5oKPdcIIENJUS5UU0U6NjUwMy5JUV9NQUNISU5FUlkuRlkyMDE1AQAAAK5VDQADAAAAAABlxTNgCj3XCIf4YJkKPdcIKkNJUS5UU0U6NjUwMS5JUV9DVVJSRU5UX1BPUlRfTEVBU0VTLkZZMjAwOQEAAACbLQIAAgAAAAUxMDU1NAEIAAAABQAAAAExAQAAAAoxNDU5NDcxMDgzAwAAAAI3OQIAAAAEMTA5MAQAAAABMAcAAAAJOS8xOS8yMDE5CAAAAAkzLzMxLzIwMDkJAAAAATA87iliCj3XCB2iwZgKPdcIIkNJUS5UU0U6NjUwMS5JUV9HQUlOX0lOVkVTVC5GWTIwMTYBAAAAmy0CAAMAAAAAAHX2o2EKPdcILw4vmQo91wgpQ0lRLk5ZU0U6RElTLklRX1RPVEFMX0RFQlRfQ0FQSVRBTC5GWTIwMTMBAAAATOwCAAIAAAAHMjIuOTk5NAEIAAAABQAAAAExAQAAAAoxNzY2ODgwMTk5AwAAAAMxNjACAAAABDQxODYEAAAAATAHAAAACTkvMTkvMjAxOQgAAAAJOS8yOC8yMDEzCQAAAAEwX0GBWQo91wiYvoCaCj3XCC9DSVEuS09TRTpBMDA1OTMwLklRX01JTk9SSVRZX0lOVEVSRVNUX0NGLkZZMjAxMwEAAADcZgEAAwAAAAAA+0mqYAo91wgk4lOZCj3XCCZDSVEuVFNFOjY1MDMuSVFfU0FMRVNfTUFSS0VUSU5HLkZZMjAxOAEAAACuVQ0AAwAAAAAATRM0YAo91whjQECZCj3XCB9DSVEuVFNFOjY3NTIuSVFfQlZfU0hBUkUuRlkyMDEyAQAAALHjBAACAAAACjgzNC43OTAwNTEBCAAAAAUAAAABMQEAAAAKMTczMzc3</t>
  </si>
  <si>
    <t>NDcwNAMAAAACNzkCAAAABDQwMjAEAAAAATAHAAAACTkvMTkvMjAxOQgAAAAJMy8zMS8yMDEyCQAAAAEwrcHoYwo91wjCre6YCj3XCCpDSVEuTkFTREFRR1M6TVNGVC5JUV9QUkVGX0RJVl9PVEhFUi5GWTIwMTUBAAAAS1UAAAMAAAAAANMtclwKPdcIJYTsmQo91wgtQ0lRLk5BU0RBUUdTOkdPT0cuTC5JUV9ORVRfREVCVF9JU1NVRUQuRlkyMDA4AQAAAKhxAAADAAAAAABLDf1bCj3XCA/1GJoKPdcIHENJUS5OWVNFOkRJUy5JUV9FQklUQS5GWTIwMTQBAAAATOwCAAIAAAAFMTE3NjQBCAAAAAUAAAABMQEAAAAKMTgyMDI2MjEyMQMAAAADMTYwAgAAAAYxMDA2ODkEAAAAATAHAAAACTkvMTkvMjAxOQgAAAAJOS8yNy8yMDE0CQAAAAEwKgJMXgo91wjfiKSZCj3XCB1DSVEuVFNFOjY3NTguSVFfR0FfRVhQLkZZMjAxNAEAAADtWQAAAwAAAAAAfUciZAo91wif5KmYCj3XCChDSVEuVFNFOjc5NzQuSVFfQ1VSUkVOVF9QT1JUX0RFQlQuRlkyMDE5AQAAAKRdDQADAAAAAAArh7diCj3XCF0UXpkKPdcIKkNJUS5OQVNEQVFHUzpNU0ZULklRX1NUX0RFQlRfUkVQQUlELkZZMjAxMAEAAABLVQAAAgAAAAQtOTkxAQgAAAAFAAAAATEBAAAACjE1NTY1NjA3OTUDAAAAAzE2MAIAAAAEMjA0NAQAAAABMAcAAAAJOS8xOS8yMDE5CAAAAAk2LzMwLzIwMTAJAAAAATC6cG9cCj3XCOH/+JkKPdcIGUNJUS5UU0U6NjUwMS5JUV9S</t>
  </si>
  <si>
    <t>RS5GWTIwMDkBAAAAmy0CAAIAAAAGODIwNDQwAQgAAAAFAAAAATEBAAAACjE0NTk0NzEwODMDAAAAAjc5AgAAAAQxMjIyBAAAAAEwBwAAAAk5LzE5LzIwMTkIAAAACTMvMzEvMjAwOQkAAAABMDzuKWIKPdcIw8UsmQo91wghQ0lRLk5BU0RBUUdTOk1TRlQuSVFfREFfQ0YuRlkyMDE2AQAAAEtVAAACAAAABDU4NzgBCAAAAAUAAAABMQEAAAAKMTg5ODQ4OTQ3MAMAAAADMTYwAgAAAAQyMTYwBAAAAAEwBwAAAAk5LzE5LzIwMTkIAAAACTYvMzAvMjAxNgkAAAABMM6S/lsKPdcIcCXkmQo91wgqQ0lRLk5BU0RBUUdTOkFBUEwuSVFfUFJPVl9CQURfREVCVFMuRlkyMDA4AQAAAGlhAAADAAAAAADfE01eCj3XCNm1zJkKPdcIMUNJUS5UU0U6Njc1Mi5JUV9DSEFOR0VfTkVUX1dPUktJTkdfQ0FQSVRBTC5GWTIwMTQBAAAAseMEAAIAAAAHLTE2ODg2NwEIAAAABQAAAAExAQAAAAoxNzQ0MDM2NjIwAwAAAAI3OQIAAAAENDQyMQQAAAABMAcAAAAJOS8xOS8yMDE5CAAAAAkzLzMxLzIwMTQJAAAAATDrMUFjCj3XCCgixZgKPdcIJENJUS5UU0U6NjUwMS5JUV9DT01NT05fRElWX0NGLkZZMjAxOQEAAACbLQIAAgAAAAYtNzcxOTQBCAAAAAUAAAABMQEAAAAKMTk2OTkwMzMwNwMAAAACNzkCAAAABDIwNzQEAAAAATAHAAAACTkvMTkvMjAxOQgAAAAJMy8zMS8yMDE5CQAAAAEwSpKkYQo91wjhRTCZCj3XCCBDSVEuVFNFOjY3</t>
  </si>
  <si>
    <t>NTIuSVFfTklfTUFSR0lOLkZZMjAxNgEAAACx4wQAAgAAAAYyLjU1ODQBCAAAAAUAAAABMQEAAAAKMTc5NzUyMDQzNAMAAAACNzkCAAAABDQwOTQEAAAAATAHAAAACTkvMTkvMjAxOQgAAAAJMy8zMS8yMDE2CQAAAAEwvPuFWgo91wju2UyaCj3XCC9DSVEuVFNFOjY3NTIuSVFfT1RIRVJfTk9OX09QRVJfRVhQX1NVUFBMLkZZMjAxNgEAAACx4wQAAgAAAAYtMzUxMTYBCAAAAAUAAAABMQEAAAAKMTc5NzUyMDQzNAMAAAACNzkCAAAAAjg1BAAAAAEwBwAAAAk5LzE5LzIwMTkIAAAACTMvMzEvMjAxNgkAAAABMLJZQWMKPdcIbeXvmAo91wgkQ0lRLlRTRTo3OTc0LklRX09USEVSX0xJQUJfTFQuRlkyMDE4AQAAAKRdDQACAAAABTE1NDg4AQgAAAAFAAAAATEBAAAACjE4OTUxODM2MjUDAAAAAjc5AgAAAAQxMDYyBAAAAAEwBwAAAAk5LzE5LzIwMTkIAAAACTMvMzEvMjAxOAkAAAABMO44t2IKPdcIR6pEmQo91wglQ0lRLlRTRTo2NTAzLklRX0NBU0hfU1RfSU5WRVNULkZZMjAxOQEAAACuVQ0AAgAAAAY1MTQyMjQBCAAAAAUAAAABMQEAAAAKMTk3MDA1MTUzNQMAAAACNzkCAAAABDEwMDIEAAAAATAHAAAACTkvMTkvMjAxOQgAAAAJMy8zMS8yMDE5CQAAAAEwRTo0YAo91whWO3OZCj3XCBBDSVEuLklRX1JBV19JTlYuBQAAAAEAAAAIAAAAFChJbnZhbGlkIElkZW50aWZpZXIp4kYRgQo91wjiRhGBCj3XCB1DSVEu</t>
  </si>
  <si>
    <t>VFNFOjc5NzQuSVFfR0FfRVhQLkZZMjAxOAEAAACkXQ0AAwAAAAAA7ji3Ygo91wj4mWaZCj3XCClDSVEuTkFTREFRR1M6R09PRy5MLklRX0dBSU5fQVNTRVRTLkZZMjAxOAEAAACocQAAAwAAAAAAWC11Wwo91wiiRyWaCj3XCChDSVEuTkFTREFRR1M6TVNGVC5JUV9CRVRBXzFZUi4yMDA5LzA2LzMwAQAAAEtVAAACAAAAEDAuNzU0NjYzMDU3NTYxOTEAxKk/eQo91wgMyGaYCj3XCCRDSVEuVFNFOjc5NzQuSVFfU0FMRV9JTlRBTl9DRi5GWTIwMTMBAAAApF0NAAMAAAAAAGhfIWMKPdcI2IIamQo91wgnQ0lRLk5BU0RBUUdTOk1TRlQuSVFfR0FJTl9BU1NFVFMuRlkyMDE3AQAAAEtVAAADAAAAAADOkv5bCj3XCKxu+5kKPdcIIENJUS5OQVNEQVFHUzpJTlRDLklRX0NPR1MuRlkyMDE1AQAAAIdSAAACAAAABTIwNjc2AQgAAAAFAAAAATEBAAAACjE4NzQ3NzMyMjYDAAAAAzE2MAIAAAACMzQEAAAAATAHAAAACTkvMTkvMjAxOQgAAAAKMTIvMjYvMjAxNQkAAAABMEpqJl4KPdcI5wOHmQo91wgqQ0lRLk5BU0RBUUdTOkdPT0cuTC5JUV9CRVRBXzJZUi4yMDA4LzEyLzMxAQAAAKhxAAACAAAAEDEuMDEwMjk2MzA4MDIyNDgA2Vs/eQo91whkamyYCj3XCDNDSVEuTllTRTpESVMuSVFfQ0hBTkdFX09USEVSX05FVF9PUEVSX0FTU0VUUy5GWTIwMTcBAAAATOwCAAIAAAADLTUyAQgAAAAFAAAAATEBAAAACjE5MjUyOTUz</t>
  </si>
  <si>
    <t>ODUDAAAAAzE2MAIAAAAEMjA0NQQAAAABMAcAAAAJOS8xOS8yMDE5CAAAAAk5LzMwLzIwMTcJAAAAATAAn0xeCj3XCMJWoZkKPdcIHkNJUS5LT1NFOkEwMDU5MzAuSVFfQ0lQLkZZMjAxOAEAAADcZgEAAgAAAAc5NzA1MDU2AQgAAAAFAAAAATEBAAAACjE5NDc1NTE1NzMDAAAAAjg1AgAAAAQzMDMzBAAAAAEwBwAAAAk5LzE5LzIwMTkIAAAACjEyLzMxLzIwMTgJAAAAATCS1z1fCj3XCAGae5kKPdcIIENJUS5UU0U6Nzk3NC5JUV9NQUNISU5FUlkuRlkyMDA4AQAAAKRdDQADAAAAAAC/TiBjCj3XCKzw+ZgKPdcILENJUS5OQVNEQVFHUzpHT09HLkwuSVFfRElMVVRfRVBTX0VYQ0wuRlkyMDA5AQAAAKhxAAACAAAABjEwLjIwNQEIAAAABQAAAAExAQAAAAoxNDkxMzI0Mzc4AwAAAAMxNjACAAAAAzE0MgQAAAABMAcAAAAJOS8xOS8yMDE5CAAAAAoxMi8zMS8yMDA5CQAAAAEwQDT9Wwo91wifPSKaCj3XCCtDSVEuTkFTREFRR1M6SU5UQy5JUV9PVEhFUl9MVF9BU1NFVFMuRlkyMDA5AQAAAIdSAAACAAAAAzUxOQEIAAAABQAAAAExAQAAAAoxNTIzMzk0ODI5AwAAAAMxNjACAAAABDEwNjAEAAAAATAHAAAACTkvMTkvMjAxOQgAAAAKMTIvMjYvMjAwOQkAAAABMJLXPV8KPdcI2ROWmQo91wglQ0lRLk5ZU0U6RElTLklRX0JBU0lDX0VQU19JTkNMLkZZMjAwOQEAAABM7AIAAgAAAAgxLjc4MTc4OAEIAAAABQAAAAEx</t>
  </si>
  <si>
    <t>AQAAAAoxNDgyOTc2MDY4AwAAAAMxNjACAAAAATkEAAAAATAHAAAACTkvMTkvMjAxOQgAAAAJMTAvMy8yMDA5CQAAAAEwseQkXgo91wiUS56ZCj3XCB1DSVEuS09TRTpBMDA1OTMwLklRX0FQLkZZMjAxOAEAAADcZgEAAgAAAAc4NDc5OTE2AQgAAAAFAAAAATEBAAAACjE5NDc1NTE1NzMDAAAAAjg1AgAAAAQxMDE4BAAAAAEwBwAAAAk5LzE5LzIwMTkIAAAACjEyLzMxLzIwMTgJAAAAATCS1z1fCj3XCBkqlZkKPdcIJkNJUS5OQVNEQVFHUzpNU0ZULklRX05FVF9DSEFOR0UuRlkyMDE1AQAAAEtVAAACAAAABS0zMDc0AQgAAAAFAAAAATEBAAAACjE4NTE1MjU5MTIDAAAAAzE2MAIAAAAEMjA5MwQAAAABMAcAAAAJOS8xOS8yMDE5CAAAAAk2LzMwLzIwMTUJAAAAATDUa/5bCj3XCGb6+pkKPdcILUNJUS5OQVNEQVFHUzpBQVBMLklRX01JTk9SSVRZX0lOVEVSRVNULkZZMjAxNgEAAABpYQAAAwAAAAAA8pYLXQo91wh/H8OZCj3XCBpDSVEuMC5JUV9MVF9ERUJUX0VRVUlUWS5GWQUAAAAAAAAACAAAABUoSW52YWxpZCBUaW1lIFBlcmlvZCmb/uBYCj3XCGXqoZoKPdcIOENJUS5OQVNEQVFHUzpHT09HLkwuSVFfQ0hBTkdFX05FVF9XT1JLSU5HX0NBUElUQUwuRlkyMDE2AQAAAKhxAAACAAAABS0yMjEyAQgAAAAFAAAAATEBAAAACjE5NDM3Mzk0NDYDAAAAAzE2MAIAAAAENDQyMQQAAAABMAcAAAAJOS8xOS8yMDE5</t>
  </si>
  <si>
    <t>CAAAAAoxMi8zMS8yMDE2CQAAAAEwdd90Wwo91whqBAWaCj3XCCtDSVEuTkFTREFRR1M6QUFQTC5JUV9DQVNIX0FDUVVJUkVfQ0YuRlkyMDE2AQAAAGlhAAACAAAABC0yOTcBCAAAAAUAAAABMQEAAAAKMTkxOTMzNDQ4NAMAAAADMTYwAgAAAAQyMDU3BAAAAAEwBwAAAAk5LzE5LzIwMTkIAAAACTkvMjQvMjAxNgkAAAABMPKWC10KPdcIngO/mQo91wgpQ0lRLk5BU0RBUUdTOkdPT0cuTC5JUV9EQV9TVVBQTF9DRi5GWTIwMTQBAAAAqHEAAAIAAAAEMzUyMwEIAAAABQAAAAExAQAAAAoxODI2MzQ1Njg1AwAAAAMxNjACAAAABDIxNzEEAAAAATAHAAAACTkvMTkvMjAxOQgAAAAKMTIvMzEvMjAxNAkAAAABMEqRdFsKPdcIrBoEmgo91wgpQ0lRLk5BU0RBUUdTOk1TRlQuSVFfQ1VSUkVOQ1lfR0FJTi5GWTIwMTYBAAAAS1UAAAIAAAAELTQ5NwEIAAAABQAAAAExAQAAAAoxODk4NDg5NDcwAwAAAAMxNjACAAAAAjM4BAAAAAEwBwAAAAk5LzE5LzIwMTkIAAAACTYvMzAvMjAxNgkAAAABMNRr/lsKPdcIe/7jmQo91wgaQ0lRLlRTRTo2NzUyLklRX0NJUC5GWTIwMTEBAAAAseMEAAIAAAAFOTY0ODkBCAAAAAUAAAABMQEAAAAKMTU1MzMzMDM3MQMAAAACNzkCAAAABDMwMzMEAAAAATAHAAAACTkvMTkvMjAxOQgAAAAJMy8zMS8yMDExCQAAAAEwwpnoYwo91wgjAeaYCj3XCClDSVEuTkFTREFRR1M6QUFQTC5JUV9DVVJS</t>
  </si>
  <si>
    <t>RU5DWV9HQUlOLkZZMjAwOQEAAABpYQAAAgAAAAQtMTMzAQgAAAAFAAAAATEBAAAACjE0Nzk1NTExOTkDAAAAAzE2MAIAAAACMzgEAAAAATAHAAAACTkvMTkvMjAxOQgAAAAJOS8yNi8yMDA5CQAAAAEwRrkNXQo91widRtGZCj3XCB5DSVEuTllTRTpESVMuSVFfWl9TQ09SRS5GWTIwMTYBAAAATOwCAAIAAAAINC4zNTE2MzkBCAAAAAUAAAABMQEAAAAKMTkyNTI5NTQyOQMAAAADMTYwAgAAAAYxMDAxMjMEAAAAATAHAAAACTkvMTkvMjAxOQgAAAAJMTAvMS8yMDE2CQAAAAEwX0GBWQo91wirvoeaCj3XCCFDSVEuVFNFOjY1MDEuSVFfSU5DX0VRVUlUWS5GWTIwMTMBAAAAmy0CAAIAAAAGLTQwNDQ3AQgAAAAFAAAAATEBAAAACjE2ODU1MjE3MjIDAAAAAjc5AgAAAAI0NwQAAAABMAcAAAAJOS8xOS8yMDE5CAAAAAkzLzMxLzIwMTMJAAAAATAePCpiCj3XCDQZFpkKPdcIK0NJUS5OQVNEQVFHUzpJTlRDLklRX1NBTEVTX01BUktFVElORy5GWTIwMDcBAAAAh1IAAAIAAAAEMTkwMAEIAAAABQAAAAExAQAAAAoxMzI4ODcxMjc1AwAAAAMxNjACAAAABTIxNTYxBAAAAAEwBwAAAAk5LzE5LzIwMTkIAAAACjEyLzI5LzIwMDcJAAAAATCH/j1fCj3XCHoPkZkKPdcIKUNJUS5LT1NFOkEwMDU5MzAuSVFfUFJFRl9ESVZfT1RIRVIuRlkyMDA4AQAAANxmAQADAAAAAAA3h6lgCj3XCJOkOJkKPdcIJUNJUS5UU0U6Nzk3NC5J</t>
  </si>
  <si>
    <t>UV9TVF9ERUJUX0lTU1VFRC5GWTIwMTABAAAApF0NAAMAAAAAAJnDIGMKPdcIpi8xmQo91wgoQ0lRLlRTRTo2NTAxLklRX1RPVEFMX0RFQlRfRVFVSVRZLkZZMjAxOQEAAACbLQIAAgAAAAcyMi43NjExAQgAAAAFAAAAATEBAAAACjE5Njk5MDMzMDcDAAAAAjc5AgAAAAQ0MDM0BAAAAAEwBwAAAAk5LzE5LzIwMTkIAAAACTMvMzEvMjAxOQkAAAABMKsh7FkKPdcImiJymgo91wglQ0lRLlRTRTo2NTAxLklRX0RJTFVUX0VQU19FWENMLkZZMjAxOAEAAACbLQIAAgAAAAozOTIuMTY5OTk5AQgAAAAFAAAAATEBAAAACjE5Njk5MDMyOTEDAAAAAjc5AgAAAAMxNDIEAAAAATAHAAAACTkvMTkvMjAxOQgAAAAJMy8zMS8yMDE4CQAAAAEwWESkYQo91wg9iAqZCj3XCDRDSVEuTkFTREFRR1M6R09PRy5MLklRX0RFRl9UQVhfQVNTRVRTX0NVUlJFTlQuRlkyMDEyAQAAAKhxAAACAAAABDExNDQBCAAAAAUAAAABMQEAAAAKMTcxODE0NTI3MQMAAAADMTYwAgAAAAQxMTE3BAAAAAEwBwAAAAk5LzE5LzIwMTkIAAAACjEyLzMxLzIwMTIJAAAAATAdqf1bCj3XCMFTGpoKPdcIJ0NJUS5UU0U6NjUwMy5JUV9DQVNIX09QRVIuRlkyMDE2Li4uLkpQWQEAAACuVQ0AAgAAAAYzNjY2NzcBCAAAAAUAAAABMQEAAAAKMTkxMjYxMjI0MwMAAAACNzkCAAAABDIwMDYEAAAAATAHAAAACTkvMTkvMjAxOQgAAAAJMy8zMS8yMDE2CQAAAAEw</t>
  </si>
  <si>
    <t>iiLaWAo91wi5AKiaCj3XCCxDSVEuTkFTREFRR1M6QUFQTC5JUV9UT1RBTF9SRVYuRlkyMDE5Li4uLkpQWQEAAABpYQAAAwAAAAAAdXPhWAo91whKOKKaCj3XCCVDSVEuVFNFOjY1MDEuSVFfUFJFRl9ESVZfT1RIRVIuRlkyMDE1AQAAAJstAgADAAAAAABCz6NhCj3XCGPALpkKPdcIJENJUS5UU0U6Njc1OC5JUV9TQUxFX0lOVEFOX0NGLkZZMjAxMAEAAADtWQAAAwAAAAAASm1dZAo91whJ2ZiYCj3XCC9DSVEuTkFTREFRR1M6R09PRy5MLklRX1RPVEFMX0RFQlRfRVFVSVRZLkZZMjAxOAEAAACocQAAAgAAAAYyLjI1ODYBCAAAAAUAAAABMQEAAAAKMTk0MzczOTQ1MQMAAAADMTYwAgAAAAQ0MDM0BAAAAAEwBwAAAAk5LzE5LzIwMTkIAAAACjEyLzMxLzIwMTgJAAAAATCYS+FYCj3XCIR1oZoKPdcIJENJUS5OQVNEQVFHUzpBQVBMLklRX0RBX1NVUFBMLkZZMjAxMgEAAABpYQAAAwAAAAAA6/AOXQo91wgfML2ZCj3XCChDSVEuVFNFOjc5NzQuSVFfVE9UQUxfREVCVF9FQklUREEuRlkyMDExAQAAAKRdDQADAAAAAACvIoZaCj3XCIFwcpoKPdcIJENJUS5UU0U6Njc1OC5JUV9DVVJSRU5DWV9HQUlOLkZZMjAxOAEAAADtWQAAAgAAAAYtMzA2MzQBCAAAAAUAAAABMQEAAAAKMTk2NTA0NjUwOAMAAAACNzkCAAAAAjM4BAAAAAEwBwAAAAk5LzE5LzIwMTkIAAAACTMvMzEvMjAxOAkAAAABMFW8ImQKPdcIqwuxmAo9</t>
  </si>
  <si>
    <t>1wgmQ0lRLlRTRTo2NTAxLklRX0VYVFJBX0FDQ19JVEVNUy5GWTIwMDkBAAAAmy0CAAMAAAAAAE3HKWIKPdcIGUAdmQo91wgtQ0lRLk5BU0RBUUdTOkFBUEwuSVFfRUFSTklOR19DT19NQVJHSU4uRlkyMDE0AQAAAGlhAAACAAAABzIxLjYxNDMBCAAAAAUAAAABMQEAAAAKMTgxNDY2OTE4NwMAAAADMTYwAgAAAAQ0MTgxBAAAAAEwBwAAAAk5LzE5LzIwMTkIAAAACTkvMjcvMjAxNAkAAAABMI62gVkKPdcIcSeTmgo91wgjQ0lRLlRTRTo2NTAzLklRX0JFVEFfNVlSLjIwMTcvMDMvMzEBAAAArlUNAAIAAAAQMC45MTAxMDYxMjA2NDY2OADvDT95Cj3XCNCLbpgKPdcIMENJUS5OQVNEQVFHUzpHT09HLkwuSVFfSU5WRVNUX1NFQ1VSSVRZX0NGLkZZMjAxNQEAAACocQAAAgAAAAYtMTM2MzUBCAAAAAUAAAABMQEAAAAKMTg3MzIyNTIxNAMAAAADMTYwAgAAAAQyMDI3BAAAAAEwBwAAAAk5LzE5LzIwMTkIAAAACjEyLzMxLzIwMTUJAAAAATA+uHRbCj3XCGvTFpoKPdcIIUNJUS5UU0U6Njc1OC5JUV9DQVNIX0ZJTkFOLkZZMjAxMQEAAADtWQAAAgAAAAYtMTAxMTIBCAAAAAUAAAABMQEAAAAKMTYyNDE1MzM3MAMAAAACNzkCAAAABDIwMDQEAAAAATAHAAAACTkvMTkvMjAxOQgAAAAJMy8zMS8yMDExCQAAAAEwTJRdZAo91wgHBqyYCj3XCClDSVEuVFNFOjY1MDEuSVFfREFZU19JTlZFTlRPUllfT1VULkZZMjAxNQEA</t>
  </si>
  <si>
    <t>AACbLQIAAgAAAAg3MC45MTY1OAEIAAAABQAAAAExAQAAAAoxNzQ1MjcwNjcyAwAAAAI3OQIAAAAENDAzNQQAAAABMAcAAAAJOS8xOS8yMDE5CAAAAAkzLzMxLzIwMTUJAAAAATDW+utZCj3XCHk+dpoKPdcIIENJUS5UU0U6NjUwMS5JUV9DSEFOR0VfQVAuRlkyMDE0AQAAAJstAgACAAAABTMzNzM5AQgAAAAFAAAAATEBAAAACjE3NDUyNzA1NDQDAAAAAjc5AgAAAAQyMDE3BAAAAAEwBwAAAAk5LzE5LzIwMTkIAAAACTMvMzEvMjAxNAkAAAABMELPo2EKPdcICi8OmQo91wgyQ0lRLk5BU0RBUUdTOklOVEMuSVFfT1RIRVJfSU5WRVNUX0FDVF9TVVBQTC5GWTIwMTIBAAAAh1IAAAIAAAADNjU1AQgAAAAFAAAAATEBAAAACjE3MTg4NTA2MDUDAAAAAzE2MAIAAAAEMjA1MQQAAAABMAcAAAAJOS8xOS8yMDE5CAAAAAoxMi8yOS8yMDEyCQAAAAEwfyU+Xwo91wgBoI6ZCj3XCCVDSVEuVFNFOjY3NTguSVFfQ0FTSF9TVF9JTlZFU1QuRlkyMDE1AQAAAO1ZAAACAAAABzE4ODYxNTUBCAAAAAUAAAABMQEAAAAKMTg0NDYxOTIwNgMAAAACNzkCAAAABDEwMDIEAAAAATAHAAAACTkvMTkvMjAxOQgAAAAJMy8zMS8yMDE1CQAAAAEwZ24iZAo91wixPa2YCj3XCCVDSVEuVFNFOjY1MDMuSVFfQkFTSUNfRVBTX0lOQ0wuRlkyMDA5AQAAAK5VDQACAAAACDUuNjY4NDYzAQgAAAAFAAAAATEBAAAACjE0MTg1MTY2NTIDAAAAAjc5</t>
  </si>
  <si>
    <t>AgAAAAE5BAAAAAEwBwAAAAk5LzE5LzIwMTkIAAAACTMvMzEvMjAwOQkAAAABMPRoVWAKPdcIOglwmQo91wgkQ0lRLlRTRTo2NTAxLklRX1NBTEVfSU5UQU5fQ0YuRlkyMDA5AQAAAJstAgACAAAABy0xMDc5NDkBCAAAAAUAAAABMQEAAAAKMTQ1OTQ3MTA4MwMAAAACNzkCAAAABDIwMjkEAAAAATAHAAAACTkvMTkvMjAxOQgAAAAJMy8zMS8yMDA5CQAAAAEwPO4pYgo91whi4RSZCj3XCCBDSVEuVFNFOjY3NTguSVFfUEFSVF9USU1FLkZZMjAxMwEAAADtWQAAAwAAAAAAM7tdZAo91wgKra+YCj3XCChDSVEuTkFTREFRR1M6QUFQTC5JUV9UT1RBTF9FUVVJVFkuRlkyMDA4AQAAAGlhAAACAAAABTIyMjk3AQgAAAAFAAAAATEBAAAACjE0MDcxNDczNTQDAAAAAzE2MAIAAAAEMTI3NQQAAAABMAcAAAAJOS8xOS8yMDE5CAAAAAk5LzI3LzIwMDgJAAAAATBGuQ1dCj3XCHxi1ZkKPdcIKkNJUS5OQVNEQVFHUzpBQVBMLklRX0JBU0lDX0VQU19JTkNMLkZZMjAxNgEAAABpYQAAAgAAAAg4LjM1MTAzMwEIAAAABQAAAAExAQAAAAoxOTE5MzM0NDg0AwAAAAMxNjACAAAAATkEAAAAATAHAAAACTkvMTkvMjAxOQgAAAAJOS8yNC8yMDE2CQAAAAEw8pYLXQo91wjR0deZCj3XCCFDSVEuVFNFOjY3NTguSVFfRUFSTklOR19DTy5GWTIwMDkBAAAA7VkAAAIAAAAHLTEwMjIxNAEIAAAABQAAAAExAQAAAAoxNDU5NTI4NzQ4AwAA</t>
  </si>
  <si>
    <t>AAI3OQIAAAABNwQAAAABMAcAAAAJOS8xOS8yMDE5CAAAAAkzLzMxLzIwMDkJAAAAATBiH11kCj3XCJdvm5gKPdcILENJUS5LT1NFOkEwMDU5MzAuSVFfVE9UQUxfREVCVF9JU1NVRUQuRlkyMDExAQAAANxmAQACAAAABzQ5MDI3MjEBCAAAAAUAAAABMQEAAAAKMTU5ODk5ODI1MAMAAAACODUCAAAABDIxNjEEAAAAATAHAAAACTkvMTkvMjAxOQgAAAAKMTIvMzEvMjAxMQkAAAABMAojqmAKPdcIW9dsmQo91wgmQ0lRLk5BU0RBUUdTOkFBUEwuSVFfRUJJVERBX0lOVC5GWTIwMTYBAAAAaWEAAAIAAAAJNDguNDQwMjQ3AQgAAAAFAAAAATEBAAAACjE5MTkzMzQ0ODQDAAAAAzE2MAIAAAAENDE5MAQAAAABMAcAAAAJOS8xOS8yMDE5CAAAAAk5LzI0LzIwMTYJAAAAATD+O4NZCj3XCI0Lj5oKPdcINkNJUS5OQVNEQVFHUzpNU0ZULklRX0NIQU5HRV9ORVRfV09SS0lOR19DQVBJVEFMLkZZMjAxMQEAAABLVQAAAgAAAAQxODA1AQgAAAAFAAAAATEBAAAACjE2Mjg2MjQ3MDYDAAAAAzE2MAIAAAAENDQyMQQAAAABMAcAAAAJOS8xOS8yMDE5CAAAAAk2LzMwLzIwMTEJAAAAATC3l29cCj3XCFQr/pkKPdcIKUNJUS5UU0U6NjUwMS5JUV9DT01NT05fUFJFRl9ESVZfQ0YuRlkyMDE1AQAAAJstAgADAAAAAAB19qNhCj3XCM0CF5kKPdcIJENJUS5OQVNEQVFHUzpNU0ZULklRX09QRVJfSU5DLkZZMjAxMAEAAABLVQAAAgAA</t>
  </si>
  <si>
    <t>AAUyNDA5OAEIAAAABQAAAAExAQAAAAoxNTU2NTYwNzk1AwAAAAMxNjACAAAAAjIxBAAAAAEwBwAAAAk5LzE5LzIwMTkIAAAACTYvMzAvMjAxMAkAAAABMMxJb1wKPdcI5B/mmQo91wgfQ0lRLlRTRTo2NTAzLklRX0VCSVRfSU5ULkZZMjAxNgEAAACuVQ0AAgAAAAk5NC4xMTA1NzUBCAAAAAUAAAABMQEAAAAKMTkxMjYxMjI0MwMAAAACNzkCAAAABDQxODkEAAAAATAHAAAACTkvMTkvMjAxOQgAAAAJMy8zMS8yMDE2CQAAAAEw+DfrWQo91wjyp16aCj3XCChDSVEuVFNFOjc5NzQuSVFfTUlOT1JJVFlfSU5URVJFU1QuRlkyMDA4AQAAAKRdDQACAAAAAjk4AQgAAAAFAAAAATEBAAAACjEwNTc4ODkwMDMDAAAAAjc5AgAAAAQxMDUyBAAAAAEwBwAAAAk5LzE5LzIwMTkIAAAACTMvMzEvMjAwOAkAAAABML9OIGMKPdcIAzUhmQo91wgnQ0lRLk5BU0RBUUdTOklOVEMuSVFfQVNTRVRfVFVSTlMuRlkyMDA5AQAAAIdSAAACAAAACDAuNjc4MzQzAQgAAAAFAAAAATEBAAAACjE1MjMzOTQ4MjkDAAAAAzE2MAIAAAAENDE3NwQAAAABMAcAAAAJOS8xOS8yMDE5CAAAAAoxMi8yNi8yMDA5CQAAAAEwvtPrWQo91wj7uHuaCj3XCCxDSVEuVFNFOjc5NzQuSVFfTkVUX0RFQlRfRUJJVERBX0NBUEVYLkZZMjAxNAEAAACkXQ0AAwAAAAJOTQEIAAAABQAAAAExAQAAAAoxNjg3MDQ0NjM1AwAAAAI3OQIAAAAFMjMzMTQEAAAAATAH</t>
  </si>
  <si>
    <t>AAAACTkvMTkvMjAxOQgAAAAJMy8zMS8yMDE0CQAAAAEwn0mGWgo91whSAXeaCj3XCCxDSVEuTkFTREFRR1M6QUFQTC5JUV9EQVlTX1BBWUFCTEVfT1VULkZZMjAwOQEAAABpYQAAAgAAAAk3OC45NzM4MDQBCAAAAAUAAAABMQEAAAAKMTQ3OTU1MTE5OQMAAAADMTYwAgAAAAQ0MTgzBAAAAAEwBwAAAAk5LzE5LzIwMTkIAAAACTkvMjYvMjAwOQkAAAABMIZogVkKPdcIhtmSmgo91wglQ0lRLlRTRTo2NzU4LklRX0xUX0RFQlRfSVNTVUVELkZZMjAwOAEAAADtWQAAAgAAAAUzMTA5MwEIAAAABQAAAAExAQAAAAoxMzgxNjIwNDQ1AwAAAAI3OQIAAAAEMjAzNAQAAAABMAcAAAAJOS8xOS8yMDE5CAAAAAkzLzMxLzIwMDgJAAAAATBiH11kCj3XCEscq5gKPdcIJkNJUS5UU0U6Njc1Mi5JUV9ORVRfREVCVF9JU1NVRUQuRlkyMDA4AQAAALHjBAACAAAABi01MTIyMQEIAAAABQAAAAExAQAAAAoxNDQ1NzA2NjY3AwAAAAI3OQIAAAAEMjAwMwQAAAABMAcAAAAJOS8xOS8yMDE5CAAAAAkzLzMxLzIwMDgJAAAAATDJS+hjCj3XCCNP7ZgKPdcIKUNJUS5OQVNEQVFHUzpBQVBMLklRX0VCSVREQV9NQVJHSU4uRlkyMDE0AQAAAGlhAAACAAAABzMzLjA2OTIBCAAAAAUAAAABMQEAAAAKMTgxNDY2OTE4NwMAAAADMTYwAgAAAAQ0MDQ3BAAAAAEwBwAAAAk5LzE5LzIwMTkIAAAACTkvMjcvMjAxNAkAAAABMI62gVkKPdcIPZyM</t>
  </si>
  <si>
    <t>mgo91wgiQ0lRLlRTRTo3OTc0LklRX0dBSU5fSU5WRVNULkZZMjAwOQEAAACkXQ0AAgAAAAUtMzMyNQEIAAAABQAAAAExAQAAAAoxMzgyNDE4MjU5AwAAAAI3OQIAAAACNjIEAAAAATAHAAAACTkvMTkvMjAxOQgAAAAJMy8zMS8yMDA5CQAAAAEwv04gYwo91wjJUBCZCj3XCCRDSVEuVFNFOjY1MDEuSVFfQ09NTU9OX0lTU1VFRC5GWTIwMTEBAAAAmy0CAAIAAAACNTIBCAAAAAUAAAABMQEAAAAKMTYyNTc5ODc3MAMAAAACNzkCAAAABDIxNjkEAAAAATAHAAAACTkvMTkvMjAxOQgAAAAJMy8zMS8yMDExCQAAAAEwHjwqYgo91wgQ4P+YCj3XCD9DSVEuTkFTREFRR1M6TVNGVC5JUV9DVVNUT01fQkVUQS4tMTA0Vy4yMDA4LzA2LzMwLi5eVE9QSVguSlBZLkgBAAAAS1UAAAIAAAARMC43NjQ4MjEyMDQxNzkxNDYATEq7eQo91wg+ZXWYCj3XCCJDSVEuVFNFOjY1MDEuSVFfRUJJVF9NQVJHSU4uRlkyMDE4AQAAAJstAgACAAAABjcuNjI3OQEIAAAABQAAAAExAQAAAAoxOTY5OTAzMjkxAwAAAAI3OQIAAAAENDA1MwQAAAABMAcAAAAJOS8xOS8yMDE5CAAAAAkzLzMxLzIwMTgJAAAAATDW+utZCj3XCGf7XJoKPdcIJUNJUS5OQVNEQVFHUzpNU0ZULklRX0ZVTExfVElNRS5GWTIwMTIBAAAAS1UAAAIAAAAFOTQwMDAA599xXAo91wj7g96ZCj3XCCFDSVEuVFNFOjY1MDEuSVFfSU5DX0VRVUlUWS5GWTIwMTUBAAAAmy0C</t>
  </si>
  <si>
    <t>AAIAAAAFNDY2NTcBCAAAAAUAAAABMQEAAAAKMTc0NTI3MDY3MgMAAAACNzkCAAAAAjQ3BAAAAAEwBwAAAAk5LzE5LzIwMTkIAAAACTMvMzEvMjAxNQkAAAABMELPo2EKPdcI8LQWmQo91wghQ0lRLlRTRTo2NTAxLklRX1RPVEFMX0RFQlQuRlkyMDA5AQAAAJstAgACAAAABzI4MjM2MjMBCAAAAAUAAAABMQEAAAAKMTQ1OTQ3MTA4MwMAAAACNzkCAAAABDQxNzMEAAAAATAHAAAACTkvMTkvMjAxOQgAAAAJMy8zMS8yMDA5CQAAAAEwPO4pYgo91wjS7CyZCj3XCBhDSVEuLklRX1BFUklPRExFTkdUSF9JUy4FAAAAAQAAAAgAAAAUKEludmFsaWQgSWRlbnRpZmllcinXbRGBCj3XCNdtEYEKPdcIJUNJUS5OWVNFOkRJUy5JUV9PVEhFUl9PUEVSX0FDVC5GWTIwMTEBAAAATOwCAAIAAAAEMTExNAEIAAAABQAAAAExAQAAAAoxNjQ2NDg0NzM3AwAAAAMxNjACAAAABDIwNDcEAAAAATAHAAAACTkvMTkvMjAxOQgAAAAJMTAvMS8yMDExCQAAAAEwV0MmXgo91whH7biZCj3XCCpDSVEuTllTRTpESVMuSVFfSU5DX1RBWF9QQVlfQ1VSUkVOVC5GWTIwMTgBAAAATOwCAAMAAAAAALrFTF4KPdcIRuLDmQo91wgoQ0lRLlRTRTo2NzUyLklRX1BST1ZfQkFEX0RFQlRTX0NGLkZZMjAxMgEAAACx4wQAAgAAAAUxMjE2MgEIAAAABQAAAAExAQAAAAoxNzMzNzc0NzA0AwAAAAI3OQIAAAAEMjExMQQAAAABMAcAAAAJOS8xOS8yMDE5</t>
  </si>
  <si>
    <t>CAAAAAkzLzMxLzIwMTIJAAAAATCtwehjCj3XCA9P5pgKPdcIHkNJUS5OQVNEQVFHUzpJTlRDLklRX0FELkZZMjAwNwEAAACHUgAAAgAAAAYtMjkxMzQBCAAAAAUAAAABMQEAAAAKMTMyODg3MTI3NQMAAAADMTYwAgAAAAQxMDc1BAAAAAEwBwAAAAk5LzE5LzIwMTkIAAAACjEyLzI5LzIwMDcJAAAAATCH/j1fCj3XCM8DgJkKPdcIJENJUS5OQVNEQVFHUzpJTlRDLklRX09QRVJfSU5DLkZZMjAwMQEAAACHUgAAAgAAAAQyNTc4AQgAAAAFAAAAATEBAAAABjI3ODE0MgMAAAADMTYwAgAAAAIyMQQAAAABMAcAAAAJOS8xOS8yMDE5CAAAAAoxMi8yOS8yMDAxCQAAAAEw77vEVwo91wh1G5N0Cj3XCBlDSVEuVFNFOjY3NTIuSVFfQUUuRlkyMDEyAQAAALHjBAACAAAABjgzMTY5MAEIAAAABQAAAAExAQAAAAoxNzMzNzc0NzA0AwAAAAI3OQIAAAAEMTAxNgQAAAABMAcAAAAJOS8xOS8yMDE5CAAAAAkzLzMxLzIwMTIJAAAAATCtwehjCj3XCM2G7pgKPdcIIUNJUS5UU0U6Njc1Mi5JUV9DQVNIX1RBWEVTLkZZMjAwOAEAAACx4wQAAgAAAAYxMjI0MTYBCAAAAAUAAAABMQEAAAAKMTQ0NTcwNjY2NwMAAAACNzkCAAAABDMwNTMEAAAAATAHAAAACTkvMTkvMjAxOQgAAAAJMy8zMS8yMDA4CQAAAAEwyUvoYwo91wgjT+2YCj3XCCdDSVEuS09TRTpBMDA1OTMwLklRX0VCSVRBX01BUkdJTi5GWTIwMTUBAAAA3GYBAAIAAAAG</t>
  </si>
  <si>
    <t>MTMuNDkzAQgAAAAFAAAAATEBAAAACjE4Mjk4NDMwMTEDAAAAAjg1AgAAAAQ0NDE5BAAAAAEwBwAAAAk5LzE5LzIwMTkIAAAACjEyLzMxLzIwMTUJAAAAATDSrOtZCj3XCFLla5oKPdcIK0NJUS5OQVNEQVFHUzpJTlRDLklRX0NVU1RPTV9CRVRBLjIwMTUvMTIvMjYBAAAAh1IAAAIAAAARMC44NTYxNzY3Nzc2ODcyOTkAz4I/eQo91wiCEWmYCj3XCCJDSVEuS09TRTpBMDA1OTMwLklRX0lOQ19UQVguRlkyMDE3AQAAANxmAQACAAAACDE0MDA5MjIwAQgAAAAFAAAAATEBAAAACjE5NDc1NTE1NzgDAAAAAjg1AgAAAAI3NQQAAAABMAcAAAAJOS8xOS8yMDE5CAAAAAoxMi8zMS8yMDE3CQAAAAEwnbA9Xwo91wip7YeZCj3XCCJDSVEuTkFTREFRR1M6SU5UQy5JUV9DT01NT04uRlkyMDE0AQAAAIdSAAACAAAABTIxNzgxAQgAAAAFAAAAATEBAAAACjE4MjgxNjgwNDADAAAAAzE2MAIAAAAEMTEwMwQAAAABMAcAAAAJOS8xOS8yMDE5CAAAAAoxMi8yNy8yMDE0CQAAAAEwSmomXgo91whPMH6ZCj3XCCRDSVEuTkFTREFRR1M6R09PRy5MLklRX0VCSVREQS5GWTIwMTMBAAAAqHEAAAIAAAAFMTkzNDIBCAAAAAUAAAABMQEAAAAKMTc3NTc1Njg3OAMAAAADMTYwAgAAAAQ0MDUxBAAAAAEwBwAAAAk5LzE5LzIwMTkIAAAACjEyLzMxLzIwMTMJAAAAATAJ9/1bCj3XCMmlA5oKPdcILUNJUS5OQVNEQVFHUzpBQVBMLklRX0dX</t>
  </si>
  <si>
    <t>X0lOVEFOX0FNT1JUX0NGLkZZMjAwOAEAAABpYQAAAgAAAAI0NgEIAAAABQAAAAExAQAAAAoxNDA3MTQ3MzU0AwAAAAMxNjACAAAABDIxODIEAAAAATAHAAAACTkvMTkvMjAxOQgAAAAJOS8yNy8yMDA4CQAAAAEwRrkNXQo91wgUpcSZCj3XCCtDSVEuTkFTREFRR1M6TVNGVC5JUV9DVVNUT01fQkVUQS4yMDE4LzA2LzMwAQAAAEtVAAACAAAAETAuOTg4NzUxODY4MzY3MDcxAOU0P3kKPdcIKKJtmAo91wgZQ0lRLk5ZU0U6RElTLklRX0FSLkZZMjAwNwEAAABM7AIAAgAAAAQ0NjA4AQgAAAAFAAAAATEBAAAACjEyNzQwNDQ3NTcDAAAAAzE2MAIAAAAEMTAyMQQAAAABMAcAAAAJOS8xOS8yMDE5CAAAAAk5LzI5LzIwMDcJAAAAATAeBideCj3XCOKTmZkKPdcIJENJUS5UU0U6Njc1Mi5JUV9NQVJLRVRDQVAuMjAwMi8wMy8zMQEAAACx4wQAAgAAAA4zMjc0NTg3LjU2MzYyNQEGAAAABQAAAAExAQAAAAYxNTM5OTYDAAAAAjc5AgAAAAYxMDAwNTQEAAAAATAHAAAACTMvMzEvMjAwMgVtankKPdcIttSMmAo91wgoQ0lRLk5BU0RBUUdTOkFBUEwuSVFfRElMVVRfV0VJR0hULkZZMjAwOAEAAABpYQAAAgAAAAg2MzE0Ljk3MwBLkg1dCj3XCLL40JkKPdcIJ0NJUS5LT1NFOkEwMDU5MzAuSVFfR1JPU1NfTUFSR0lOLkZZMjAxNAEAAADcZgEAAgAAAAczNy43OTA5AQgAAAAFAAAAATEBAAAACjE3NzgxNDE4MjMDAAAAAjg1</t>
  </si>
  <si>
    <t>AgAAAAQ0MDc0BAAAAAEwBwAAAAk5LzE5LzIwMTkIAAAACjEyLzMxLzIwMTQJAAAAATDSrOtZCj3XCL9qX5oKPdcIJUNJUS5UU0U6NjUwMy5JUV9DQVBJVEFMX0xFQVNFUy5GWTIwMTYBAAAArlUNAAMAAAAAAFfsM2AKPdcIiXhymQo91wguQ0lRLlRTRTo2NzUyLklRX1RPVEFMX0RFQlRfRUJJVERBX0NBUEVYLkZZMjAxOAEAAACx4wQAAgAAAAg0LjQ4NDk4NgEIAAAABQAAAAExAQAAAAoxOTcwMDM4NTI2AwAAAAI3OQIAAAAFMjMzMTMEAAAAATAHAAAACTkvMTkvMjAxOQgAAAAJMy8zMS8yMDE4CQAAAAEwvPuFWgo91whC30qaCj3XCB5DSVEuTkFTREFRR1M6TVNGVC5JUV9BUi5GWTIwMDkBAAAAS1UAAAIAAAAFMTExOTIBCAAAAAUAAAABMQEAAAAKMTQ2NDAwNTY5MAMAAAADMTYwAgAAAAQxMDIxBAAAAAEwBwAAAAk5LzE5LzIwMTkIAAAACTYvMzAvMjAwOQkAAAABMBIjb1wKPdcIF7bhmQo91wgjQ0lRLlRTRTo2NTAxLklRX0RJTFVUX1dFSUdIVC5GWTIwMTcBAAAAmy0CAAIAAAAKOTY1LjkzMTU5NwBqHaRhCj3XCFv9H5kKPdcIKkNJUS5UU0U6Njc1Mi5JUV9UT1RBTF9BU1NFVFMuRlkyMDA5Li4uLkpQWQEAAACx4wQAAgAAAAc2NDAzMzE2AQgAAAAFAAAAATEBAAAACjE0NjAzMjE5OTEDAAAAAjc5AgAAAAQxMDA3BAAAAAEwBwAAAAk5LzE5LzIwMTkIAAAACTMvMzEvMjAwOQkAAAABMK2t2VgKPdcI7QjC</t>
  </si>
  <si>
    <t>dwo91wgwQ0lRLk5BU0RBUUdTOkdPT0cuTC5JUV9JTlZFU1RfU0VDVVJJVFlfQ0YuRlkyMDEzAQAAAKhxAAACAAAABS03Njk5AQgAAAAFAAAAATEBAAAACjE3NzU3NTY4NzgDAAAAAzE2MAIAAAAEMjAyNwQAAAABMAcAAAAJOS8xOS8yMDE5CAAAAAoxMi8zMS8yMDEzCQAAAAEwCff9Wwo91witEBaaCj3XCCBDSVEuVFNFOjY1MDEuSVFfUkRfRVhQX0ZOLkZZMjAxOQEAAACbLQIAAgAAAAYzMjMxNDUBCAAAAAUAAAABMQEAAAAKMTk2OTkwMzMwNwMAAAACNzkCAAAABDMxNjgEAAAAATAHAAAACTkvMTkvMjAxOQgAAAAJMy8zMS8yMDE5CQAAAAEwSpKkYQo91wjMe/mYCj3XCCNDSVEuVFNFOjY3NTguSVFfSU5URVJFU1RfRVhQLkZZMjAxOQEAAADtWQAAAgAAAAYtMTI0NjcBCAAAAAUAAAABMQEAAAAKMTk2NTA0NjUxMgMAAAACNzkCAAAAAjgyBAAAAAEwBwAAAAk5LzE5LzIwMTkIAAAACTMvMzEvMjAxOQkAAAABMFvjImQKPdcII77TmAo91wgjQ0lRLktPU0U6QTAwNTkzMC5JUV9UT1RBTF9DTC5GWTIwMDkBAAAA3GYBAAIAAAAIMzQyMDQ0MjQBCAAAAAUAAAABMQEAAAAKMTQ2NTcxNDMwNwMAAAACODUCAAAABDEwMDkEAAAAATAHAAAACTkvMTkvMjAxOQgAAAAKMTIvMzEvMjAwOQkAAAABMCmuqWAKPdcIZYNSmQo91wgfQ0lRLlRTRTo2NzUyLklRX0VCVF9FWENMLkZZMjAxNgEAAACx4wQAAgAAAAYzOTQzMzgB</t>
  </si>
  <si>
    <t>CAAAAAUAAAABMQEAAAAKMTc5NzUyMDQzNAMAAAACNzkCAAAAATQEAAAAATAHAAAACTkvMTkvMjAxOQgAAAAJMy8zMS8yMDE2CQAAAAEwsllBYwo91wjHX+eYCj3XCClDSVEuTllTRTpESVMuSVFfREFZU19JTlZFTlRPUllfT1VULkZZMjAxNwEAAABM7AIAAgAAAAkzMS42NDIxNTYBCAAAAAUAAAABMQEAAAAKMTkyNTI5NTM4NQMAAAADMTYwAgAAAAQ0MDM1BAAAAAEwBwAAAAk5LzE5LzIwMTkIAAAACTkvMzAvMjAxNwkAAAABMF9BgVkKPdcIaACMmgo91wgeQ0lRLlRTRTo2NzU4LklRX1dJUF9JTlYuRlkyMDEyAQAAAO1ZAAACAAAABTg4MjM2AQgAAAAFAAAAATEBAAAACjE2ODQ2Mjg3NDYDAAAAAjc5AgAAAAQzMjE5BAAAAAEwBwAAAAk5LzE5LzIwMTkIAAAACTMvMzEvMjAxMgkAAAABMEyUXWQKPdcI9FOsmAo91wggQ0lRLlRTRTo2NTAxLklRX0NIQU5HRV9BUC5GWTIwMTIBAAAAmy0CAAIAAAAGMTE5MTc3AQgAAAAFAAAAATEBAAAACjE2ODU1MjE4MDIDAAAAAjc5AgAAAAQyMDE3BAAAAAEwBwAAAAk5LzE5LzIwMTkIAAAACTMvMzEvMjAxMgkAAAABMB48KmIKPdcIw7jjmAo91wgsQ0lRLlRTRTo3OTc0LklRX0RFQlRfRVFVSVZfT1BFUl9MRUFTRS5GWTIwMTMBAAAApF0NAAMAAAAAAGhfIWMKPdcIhx4NmQo91wgtQ0lRLlRTRTo2NzU4LklRX0NBU0hfQ09OVkVSU0lPTi5GWTIwMTcuLi4uSlBZAQAAAO1Z</t>
  </si>
  <si>
    <t>AAACAAAACi00Ny4yMzIwOTUBCAAAAAUAAAABMQEAAAAKMTk2NTA0NjUwNgMAAAACNzkCAAAABDQxODQEAAAAATAHAAAACTkvMTkvMjAxOQgAAAAJMy8zMS8yMDE3CQAAAAEwlPvZWAo91wiDHKWaCj3XCCtDSVEuTkFTREFRR1M6SU5UQy5JUV9DVVNUT01fQkVUQS4yMDEwLzEyLzI1AQAAAIdSAAACAAAAETAuODkyODgxMjI5OTY5MjI3ANlbP3kKPdcI5ZZqmAo91wgqQ0lRLlRTRTo2NzUyLklRX1RPVEFMX0FTU0VUUy5GWTIwMTYuLi4uSlBZAQAAALHjBAACAAAABzU1OTY5ODIBCAAAAAUAAAABMQEAAAAKMTc5NzUyMDQzNAMAAAACNzkCAAAABDEwMDcEAAAAATAHAAAACTkvMTkvMjAxOQgAAAAJMy8zMS8yMDE2CQAAAAEwra3ZWAo91wh+jbV3Cj3XCBtDSVEuLklRX1RPVEFMX0RFQlRfQ0FQSVRBTC4FAAAAAQAAAAgAAAAUKEludmFsaWQgSWRlbnRpZmllcikExMuCCj3XCATEy4IKPdcIIUNJUS5OWVNFOkRJUy5JUV9OSV9DT01QQU5ZLkZZMjAxNQEAAABM7AIAAgAAAAQ4ODUyAQgAAAAFAAAAATEBAAAACjE4NjcyOTgwMTgDAAAAAzE2MAIAAAAFNDE1NzEEAAAAATAHAAAACTkvMTkvMjAxOQgAAAAJMTAvMy8yMDE1CQAAAAEwHypMXgo91wj0JLqZCj3XCCtDSVEuTkFTREFRR1M6R09PRy5MLklRX0NPTU1PTl9ESVZfQ0YuRlkyMDA3AQAAAKhxAAADAAAAAACtB/9bCj3XCOCrAZoKPdcIKENJUS5OQVNEQVFH</t>
  </si>
  <si>
    <t>UzpJTlRDLklRX0JFVEFfMllSLjIwMTMvMTIvMjgBAAAAh1IAAAIAAAARMC44NDE4MjU4MzgyMjE0OTIABW1qeQo91wig+4yYCj3XCCxDSVEuS09TRTpBMDA1OTMwLklRX1RPVEFMX0RFQlRfSVNTVUVELkZZMjAxNwEAAADcZgEAAgAAAAczNzI4OTg3AQgAAAAFAAAAATEBAAAACjE5NDc1NTE1NzgDAAAAAjg1AgAAAAQyMTYxBAAAAAEwBwAAAAk5LzE5LzIwMTkIAAAACjEyLzMxLzIwMTcJAAAAATCS1z1fCj3XCLr4g5kKPdcIIkNJUS5OWVNFOkRJUy5JUV9RVUlDS19SQVRJTy5GWTIwMDgBAAAATOwCAAIAAAAIMC43MjI0NTcBCAAAAAUAAAABMQEAAAAKMTQzOTI3ODc3MgMAAAADMTYwAgAAAAQ0MTIxBAAAAAEwBwAAAAk5LzE5LzIwMTkIAAAACTkvMjcvMjAwOAkAAAABMKsh7FkKPdcIQU9+mgo91wgkQ0lRLlRTRTo2NzU4LklRX09USEVSX0xJQUJfTFQuRlkyMDE5AQAAAO1ZAAACAAAABjI2OTQ3MQEIAAAABQAAAAExAQAAAAoxOTY1MDQ2NTEyAwAAAAI3OQIAAAAEMTA2MgQAAAABMAcAAAAJOS8xOS8yMDE5CAAAAAkzLzMxLzIwMTkJAAAAATBsCSNkCj3XCHunsZgKPdcIJUNJUS5LT1NFOkEwMDU5MzAuSVFfVE9UQUxfTElBQi5GWTIwMTcBAAAA3GYBAAIAAAAIODcyNjA2NjIBCAAAAAUAAAABMQEAAAAKMTk0NzU1MTU3OAMAAAACODUCAAAABDEyNzYEAAAAATAHAAAACTkvMTkvMjAxOQgAAAAKMTIvMzEv</t>
  </si>
  <si>
    <t>MjAxNwkAAAABMJ2wPV8KPdcIhXOQmQo91wgxQ0lRLk5BU0RBUUdTOkFBUEwuSVFfSU1QVVRfT1BFUl9MRUFTRV9ERVBSLkZZMjAwNwEAAABpYQAAAwAAAAAArOxMXgo91wh8CdmZCj3XCClDSVEuVFNFOjY1MDEuSVFfQ09NTU9OX1BSRUZfRElWX0NGLkZZMjAxMwEAAACbLQIAAwAAAAAAE2MqYgo91wgVQBaZCj3XCBpDSVEuVFNFOjY1MDMuSVFfRUJULkZZMjAxMQEAAACuVQ0AAgAAAAYyMTAyMzcBCAAAAAUAAAABMQEAAAAKMTYzMTE2OTgxNgMAAAACNzkCAAAAAzEzOQQAAAABMAcAAAAJOS8xOS8yMDE5CAAAAAkzLzMxLzIwMTEJAAAAATDftlVgCj3XCJEfaJkKPdcII0NJUS5UU0U6NjUwMS5JUV9CRVRBXzVZUi4yMDEwLzAzLzMxAQAAAJstAgACAAAAETAuOTg2NDIyODg1ODk1MTU3AMSpP3kKPdcIfxxlmAo91wgrQ0lRLk5BU0RBUUdTOklOVEMuSVFfQVNTRVRfV1JJVEVET1dOLkZZMjAxOAEAAACHUgAAAwAAAAAAKt8mXgo91wj11rKZCj3XCCNDSVEuVFNFOjY3NTIuSVFfQkVUQV8xWVIuMjAxOS8wMy8zMQEAAACx4wQAAgAAABAxLjE4MzAxOTIzNzMwNTM2ANlbP3kKPdcIvDJrmAo91wgmQ0lRLlRTRTo2NzU4LklRX05FVF9ERUJUX0VCSVREQS5GWTIwMTIBAAAA7VkAAAIAAAAIMS4zMTE4OTEBCAAAAAUAAAABMQEAAAAKMTY4NDYyODc0NgMAAAACNzkCAAAABDQxOTMEAAAAATAHAAAACTkvMTkvMjAx</t>
  </si>
  <si>
    <t>OQgAAAAJMy8zMS8yMDEyCQAAAAEw7O/hWgo91wgfokuaCj3XCCVDSVEuVFNFOjY1MDMuSVFfT1RIRVJfT1BFUl9BQ1QuRlkyMDEzAQAAAK5VDQACAAAABi0yNzg2NgEIAAAABQAAAAExAQAAAAoxNjg4NzQ1MDkzAwAAAAI3OQIAAAAEMjA0NwQAAAABMAcAAAAJOS8xOS8yMDE5CAAAAAkzLzMxLzIwMTMJAAAAATDLBFZgCj3XCNVcYJkKPdcIHUNJUS5UU0U6NjUwMS5JUV9DT01NT04uRlkyMDE5AQAAAJstAgACAAAABjQ1ODc5MAEIAAAABQAAAAExAQAAAAoxOTY5OTAzMzA3AwAAAAI3OQIAAAAEMTEwMwQAAAABMAcAAAAJOS8xOS8yMDE5CAAAAAkzLzMxLzIwMTkJAAAAATBKkqRhCj3XCMTbD5kKPdcIJ0NJUS5OQVNEQVFHUzpHT09HLkwuSVFfVE9UQUxfUkVWLkZZMjAwOQEAAACocQAAAgAAAAUyMzY1MQEIAAAABQAAAAExAQAAAAoxNDkxMzI0Mzc4AwAAAAMxNjACAAAAAjI4BAAAAAEwBwAAAAk5LzE5LzIwMTkIAAAACjEyLzMxLzIwMDkJAAAAATBLDf1bCj3XCFAhEJoKPdcIGkNJUS5UU0U6Njc1OC5JUV9DSVAuRlkyMDEyAQAAAO1ZAAACAAAABTM1NjQ4AQgAAAAFAAAAATEBAAAACjE2ODQ2Mjg3NDYDAAAAAjc5AgAAAAQzMDMzBAAAAAEwBwAAAAk5LzE5LzIwMTkIAAAACTMvMzEvMjAxMgkAAAABMEyUXWQKPdcIHl+vmAo91wgtQ0lRLk5BU0RBUUdTOklOVEMuSVFfREVGX1RBWF9BU1NFVFNfTFQuRlky</t>
  </si>
  <si>
    <t>MDEwAQAAAIdSAAACAAAAAzI4OQEIAAAABQAAAAExAQAAAAoxNTg4MTU2OTYwAwAAAAMxNjACAAAABDEwMjYEAAAAATAHAAAACTkvMTkvMjAxOQgAAAAKMTIvMjUvMjAxMAkAAAABMJLXPV8KPdcIWsGJmQo91wgiQ0lRLlRTRTo2NTAxLklRX1NBTEVfUFBFX0NGLkZZMjAxNQEAAACbLQIAAgAAAAU1OTY1MAEIAAAABQAAAAExAQAAAAoxNzQ1MjcwNjcyAwAAAAI3OQIAAAAEMjA0MgQAAAABMAcAAAAJOS8xOS8yMDE5CAAAAAkzLzMxLzIwMTUJAAAAATB19qNhCj3XCMJmAZkKPdcIIUNJUS5UU0U6NjUwMS5JUV9JTkNfRVFVSVRZLkZZMjAwNAEAAACbLQIAAgAAAAUxMDEyMAEIAAAABQAAAAExAQAAAAkyMzY4NzQwNTIDAAAAAjc5AgAAAAI0NwQAAAABMAcAAAAJOS8xOS8yMDE5CAAAAAkzLzMxLzIwMDQJAAAAATCaJ39XCj3XCAdIinQKPdcIGkNJUS5UU0U6Njc1Mi5JUV9TR0EuRlkyMDA5AQAAALHjBAACAAAABzIwMjUzNDcBCAAAAAUAAAABMQEAAAAKMTQ2MDMyMTk5MQMAAAACNzkCAAAAAjIzBAAAAAEwBwAAAAk5LzE5LzIwMTkIAAAACTMvMzEvMjAwOQkAAAABMHTDf1cKPdcIvLehdAo91wgjQ0lRLk5ZU0U6RElTLklRX09USEVSX0VRVUlUWS5GWTIwMTUBAAAATOwCAAIAAAAFLTI0MjEBCAAAAAUAAAABMQEAAAAKMTg2NzI5ODAxOAMAAAADMTYwAgAAAAQxMDI4BAAAAAEwBwAAAAk5LzE5LzIwMTkIAAAA</t>
  </si>
  <si>
    <t>CTEwLzMvMjAxNQkAAAABMBNRTF4KPdcIH+K1mQo91wggQ0lRLlRTRTo2NTAxLklRX0xUX0lOVkVTVC5GWTIwMTUBAAAAmy0CAAIAAAAHMjExOTE2MgEIAAAABQAAAAExAQAAAAoxNzQ1MjcwNjcyAwAAAAI3OQIAAAAEMTA1NAQAAAABMAcAAAAJOS8xOS8yMDE5CAAAAAkzLzMxLzIwMTUJAAAAATBCz6NhCj3XCDnAJ5kKPdcIEkNJUS4uSVFfU1RfSU5WRVNULgUAAAABAAAACAAAABQoSW52YWxpZCBJZGVudGlmaWVyKeJGEYEKPdcI4kYRgQo91wgqQ0lRLktPU0U6QTAwNTkzMC5JUV9FWFRSQV9BQ0NfSVRFTVMuRlkyMDExAQAAANxmAQADAAAAAAAR/KlgCj3XCLLASpkKPdcIHkNJUS5OQVNEQVFHUzpBQVBMLklRX0dXLkZZMjAxNAEAAABpYQAAAgAAAAQ0NjE2AQgAAAAFAAAAATEBAAAACjE4MTQ2NjkxODcDAAAAAzE2MAIAAAAEMTE3MQQAAAABMAcAAAAJOS8xOS8yMDE5CAAAAAk5LzI3LzIwMTQJAAAAATARIgtdCj3XCHOUypkKPdcIKENJUS5UU0U6Nzk3NC5JUV9UT1RBTF9MSUFCX0VRVUlUWS5GWTIwMTEBAAAApF0NAAIAAAAHMTYzNDI5NwEIAAAABQAAAAExAQAAAAoxNDYyNzEyMjg3AwAAAAI3OQIAAAAEMTAxMwQAAAABMAcAAAAJOS8xOS8yMDE5CAAAAAkzLzMxLzIwMTEJAAAAATCN6iBjCj3XCJEeIpkKPdcIM0NJUS5UU0U6Njc1OC5JUV9DSEFOR0VfT1RIRVJfTkVUX09QRVJfQVNTRVRTLkZZMjAx</t>
  </si>
  <si>
    <t>MwEAAADtWQAAAgAAAAYyMjMwOTcBCAAAAAUAAAABMQEAAAAKMTc0NTU0NDk0NQMAAAACNzkCAAAABDIwNDUEAAAAATAHAAAACTkvMTkvMjAxOQgAAAAJMy8zMS8yMDEzCQAAAAEwM7tdZAo91wjgoayYCj3XCChDSVEuTkFTREFRR1M6TVNGVC5JUV9PVEhFUl9FUVVJVFkuRlkyMDA4AQAAAEtVAAACAAAABDExNDABCAAAAAUAAAABMQEAAAAKMTM4OTcwMDI0NQMAAAADMTYwAgAAAAQxMDI4BAAAAAEwBwAAAAk5LzE5LzIwMTkIAAAACTYvMzAvMjAwOAkAAAABMMsyDF0KPdcI5cbpmQo91wgoQ0lRLk5BU0RBUUdTOk1TRlQuSVFfRklOSVNIRURfSU5WLkZZMjAxNgEAAABLVQAAAgAAAAQxNDgxAQgAAAAFAAAAATEBAAAACjE4OTg0ODk0NzADAAAAAzE2MAIAAAAEMzA3NQQAAAABMAcAAAAJOS8xOS8yMDE5CAAAAAk2LzMwLzIwMTYJAAAAATDOkv5bCj3XCHAl5JkKPdcIGUNJUS5OWVNFOkRJUy5JUV9HUC5GWTIwMTEBAAAATOwCAAIAAAAENzc4MQEIAAAABQAAAAExAQAAAAoxNjQ2NDg0NzM3AwAAAAMxNjACAAAAAjEwBAAAAAEwBwAAAAk5LzE5LzIwMTkIAAAACTEwLzEvMjAxMQkAAAABMJoyJV4KPdcI+OGnmQo91wghQ0lRLlRTRTo3OTc0LklRX05FVF9DSEFOR0UuRlkyMDE1AQAAAKRdDQACAAAABi01OTcyNwEIAAAABQAAAAExAQAAAAoxNzQ1OTE2NjU5AwAAAAI3OQIAAAAEMjA5MwQAAAABMAcAAAAJOS8x</t>
  </si>
  <si>
    <t>OS8yMDE5CAAAAAkzLzMxLzIwMTUJAAAAATBQnbZiCj3XCFu6DZkKPdcILUNJUS5UU0U6Njc1OC5JUV9PVEhFUl9JTlZFU1RfQUNUX1NVUFBMLkZZMjAxOAEAAADtWQAAAgAAAAYtMTIwNDYBCAAAAAUAAAABMQEAAAAKMTk2NTA0NjUwOAMAAAACNzkCAAAABDIwNTEEAAAAATAHAAAACTkvMTkvMjAxOQgAAAAJMy8zMS8yMDE4CQAAAAEwW+MiZAo91wiYVOSYCj3XCClDSVEuVFNFOjY3NTguSVFfSU5WRVNUX1NFQ1VSSVRZX0NGLkZZMjAxOAEAAADtWQAAAgAAAActNjUzMjU2AQgAAAAFAAAAATEBAAAACjE5NjUwNDY1MDgDAAAAAjc5AgAAAAQyMDI3BAAAAAEwBwAAAAk5LzE5LzIwMTkIAAAACTMvMzEvMjAxOAkAAAABMFvjImQKPdcI6GTCmAo91wglQ0lRLk5ZU0U6RElTLklRX09USEVSX09QRVJfQUNULkZZMjAxNwEAAABM7AIAAgAAAAMxNDgBCAAAAAUAAAABMQEAAAAKMTkyNTI5NTM4NQMAAAADMTYwAgAAAAQyMDQ3BAAAAAEwBwAAAAk5LzE5LzIwMTkIAAAACTkvMzAvMjAxNwkAAAABMACfTF4KPdcItQ67mQo91wgpQ0lRLlRTRTo2NTAzLklRX0RBWVNfSU5WRU5UT1JZX09VVC5GWTIwMTEBAAAArlUNAAMAAAAAAIS97FkKPdcIGjNemgo91wgnQ0lRLlRTRTo2NTAxLklRX01BUktFVENBUC4yMDA3LzMvMzEuSlBZAQAAAJstAgACAAAADDMwNDYyMTguNTkzNAEGAAAABQAAAAExAQAAAAoxNjI4NDIwMjkx</t>
  </si>
  <si>
    <t>AwAAAAI3OQIAAAAGMTAwMDU0BAAAAAEwBwAAAAkzLzMxLzIwMDeCrrp5Cj3XCHV1s6oKPdcIJ0NJUS5OQVNEQVFHUzpBQVBMLklRX0VCSVRfTUFSR0lOLkZZMjAxNQEAAABpYQAAAgAAAAczMC40NzcyAQgAAAAFAAAAATEBAAAACjE4NjM5OTY2ODQDAAAAAzE2MAIAAAAENDA1MwQAAAABMAcAAAAJOS8xOS8yMDE5CAAAAAk5LzI2LzIwMTUJAAAAATD2FINZCj3XCMxvlZoKPdcII0NJUS5UU0U6NjUwMS5JUV9UT1RBTF9FUVVJVFkuRlkyMDE4AQAAAJstAgACAAAABzQ1MTE2NzEBCAAAAAUAAAABMQEAAAAKMTk2OTkwMzI5MQMAAAACNzkCAAAABDEyNzUEAAAAATAHAAAACTkvMTkvMjAxOQgAAAAJMy8zMS8yMDE4CQAAAAEwYWukYQo91wgWrwqZCj3XCB1DSVEuVFNFOjY1MDEuSVFfR0FfRVhQLkZZMjAxMQEAAACbLQIAAwAAAAAAKRUqYgo91wgVuv+YCj3XCBlDSVEuVFNFOjc5NzQuSVFfQVAuRlkyMDE5AQAAAKRdDQACAAAABTU5Njg5AQgAAAAFAAAAATEBAAAACjE5NzAyMTI4ODADAAAAAjc5AgAAAAQxMDE4BAAAAAEwBwAAAAk5LzE5LzIwMTkIAAAACTMvMzEvMjAxOQkAAAABMCuHt2IKPdcIFx9FmQo91wgrQ0lRLlRTRTo3OTc0LklRX01JTk9SSVRZX0lOVEVSRVNUX0lTLkZZMjAxNwEAAACkXQ0AAgAAAAItOAEIAAAABQAAAAExAQAAAAoxODQ5MDI2OTY0AwAAAAI3OQIAAAACODMEAAAAATAHAAAACTkv</t>
  </si>
  <si>
    <t>MTkvMjAxOQgAAAAJMy8zMS8yMDE3CQAAAAEwfeq2Ygo91wjmGVWZCj3XCB5DSVEuTkFTREFRR1M6TVNGVC5JUV9ETy5GWTIwMDkBAAAAS1UAAAMAAAAAAMsyDF0KPdcIe/PumQo91wgjQ0lRLlRTRTo3OTc0LklRX0RJTFVUX1dFSUdIVC5GWTIwMTEBAAAApF0NAAIAAAAGMTI3Ljg4AI3qIGMKPdcIz/chmQo91wglQ0lRLlRTRTo2NzUyLklRX0xUX0RFQlRfUkVQQUlELkZZMjAxNgEAAACx4wQAAgAAAActMjUxNzI5AQgAAAAFAAAAATEBAAAACjE3OTc1MjA0MzQDAAAAAjc5AgAAAAQyMDM2BAAAAAEwBwAAAAk5LzE5LzIwMTkIAAAACTMvMzEvMjAxNgkAAAABMKyAQWMKPdcIOxfXmAo91wgdQ0lRLlRTRTo2NTAzLklRX0NPTU1PTi5GWTIwMTUBAAAArlUNAAIAAAAGMTc1ODIwAQgAAAAFAAAAATEBAAAACjE3NDYwMzU4MzcDAAAAAjc5AgAAAAQxMTAzBAAAAAEwBwAAAAk5LzE5LzIwMTkIAAAACTMvMzEvMjAxNQkAAAABMGXFM2AKPdcI33JYmQo91wgoQ0lRLktPU0U6QTAwNTkzMC5JUV9QRVJJT0REQVRFX0lTLkZZMjAwOQEAAADcZgEABQAAAAoyMDA5LzEyLzMxACmuqWAKPdcIMLXCdQo91wgqQ0lRLk5BU0RBUUdTOkFBUEwuSVFfU1RfREVCVF9SRVBBSUQuRlkyMDA4AQAAAGlhAAADAAAAAABGuQ1dCj3XCHxi1ZkKPdcIK0NJUS5OQVNEQVFHUzpJTlRDLklRX0VYVFJBX0FDQ19JVEVNUy5GWTIwMTcBAAAA</t>
  </si>
  <si>
    <t>h1IAAAMAAAAAADK4Jl4KPdcIFdGYmQo91wgfQ0lRLlRTRTo2NzUyLklRX0VCVF9FWENMLkZZMjAwOQEAAACx4wQAAgAAAAU5MTYxMQEIAAAABQAAAAExAQAAAAoxNDYwMzIxOTkxAwAAAAI3OQIAAAABNAQAAAABMAcAAAAJOS8xOS8yMDE5CAAAAAkzLzMxLzIwMDkJAAAAATDJS+hjCj3XCLInw5gKPdcIIENJUS5UU0U6Njc1Mi5JUV9NQUNISU5FUlkuRlkyMDEzAQAAALHjBAACAAAABzI3MjM5OTMBCAAAAAUAAAABMQEAAAAKMTc0NDAzNjM5OAMAAAACNzkCAAAABDMxMTQEAAAAATAHAAAACTkvMTkvMjAxOQgAAAAJMy8zMS8yMDEzCQAAAAEwk+joYwo91wifIu+YCj3XCD9DSVEuTkFTREFRR1M6TVNGVC5JUV9DVVNUT01fQkVUQS4tMTA0Vy4yMDEwLzA2LzMwLi5eVE9QSVguSlBZLkgBAAAAS1UAAAIAAAARMC45OTE2OTk2MTc0NjU2MjgARnG7eQo91witQ3OYCj3XCCFDSVEuTllTRTpESVMuSVFfQ0FTSF9UQVhFUy5GWTIwMTgBAAAATOwCAAIAAAAEMjUwMwEIAAAABQAAAAExAQAAAAoxOTI1Mjk1NDA0AwAAAAMxNjACAAAABDMwNTMEAAAAATAHAAAACTkvMTkvMjAxOQgAAAAJOS8yOS8yMDE4CQAAAAEwrOxMXgo91wiUg7uZCj3XCChDSVEuVFNFOjY3NTguSVFfUFJPVl9CQURfREVCVFNfQ0YuRlkyMDEzAQAAAO1ZAAADAAAAAAAzu11kCj3XCAqtr5gKPdcIKkNJUS5OQVNEQVFHUzpBQVBMLklRX1BST1Zf</t>
  </si>
  <si>
    <t>QkFEX0RFQlRTLkZZMjAxOAEAAABpYQAAAwAAAAAA2+QLXQo91wjmNdCZCj3XCCxDSVEuTkFTREFRR1M6R09PRy5MLklRX1NQRUNJQUxfRElWX0NGLkZZMjAxMAEAAACocQAAAwAAAAAAKIL9Wwo91whC2CKaCj3XCCRDSVEuTllTRTpESVMuSVFfQ1VSUkVOQ1lfR0FJTi5GWTIwMDcBAAAATOwCAAMAAAAAAB4GJ14KPdcIKMaqmQo91wgqQ0lRLk5BU0RBUUdTOklOVEMuSVFfQkFTSUNfRVBTX0VYQ0wuRlkyMDE0AQAAAIdSAAACAAAACDIuMzg4MDg0AQgAAAAFAAAAATEBAAAACjE4MjgxNjgwNDADAAAAAzE2MAIAAAAEMzA2NAQAAAABMAcAAAAJOS8xOS8yMDE5CAAAAAoxMi8yNy8yMDE0CQAAAAEwSmomXgo91whgCX6ZCj3XCBlDSVEuVFNFOjY3NTguSVFfR1AuRlkyMDEyAQAAAO1ZAAACAAAABzEzNDYzMzABCAAAAAUAAAABMQEAAAAKMTY4NDYyODc0NgMAAAACNzkCAAAAAjEwBAAAAAEwBwAAAAk5LzE5LzIwMTkIAAAACTMvMzEvMjAxMgkAAAABMEyUXWQKPdcIwMilmAo91wglQ0lRLlRTRTo3OTc0LklRX0NBU0hfU1RfSU5WRVNULkZZMjAxMgEAAACkXQ0AAgAAAAY5NTgzMjIBCAAAAAUAAAABMQEAAAAKMTU1NTcwNDU4MAMAAAACNzkCAAAABDEwMDIEAAAAATAHAAAACTkvMTkvMjAxOQgAAAAJMy8zMS8yMDEyCQAAAAEwghEhYwo91wi3qQyZCj3XCB9DSVEuVFNFOjY3NTguSVFfVE9UQUxfQ0wuRlkyMDEy</t>
  </si>
  <si>
    <t>AQAAAO1ZAAACAAAABzQ1Mjk5ODEBCAAAAAUAAAABMQEAAAAKMTY4NDYyODc0NgMAAAACNzkCAAAABDEwMDkEAAAAATAHAAAACTkvMTkvMjAxOQgAAAAJMy8zMS8yMDEyCQAAAAEwTJRdZAo91whh2Z+YCj3XCCJDSVEuVFNFOjY3NTguSVFfREFfU1VQUExfQ0YuRlkyMDE2AQAAAO1ZAAACAAAABjE3NzU0MAEIAAAABQAAAAExAQAAAAoxODkwMjQ5OTM0AwAAAAI3OQIAAAAEMjE3MQQAAAABMAcAAAAJOS8xOS8yMDE5CAAAAAkzLzMxLzIwMTYJAAAAATBglSJkCj3XCL69sJgKPdcIIENJUS5OWVNFOkRJUy5JUV9GVUxMX1RJTUUuRlkyMDE0AQAAAEzsAgACAAAABjE4MDAwMAAfKkxeCj3XCAL+uZkKPdcILkNJUS5UU0U6Njc1Mi5JUV9UT1RBTF9MSUFCX1RPVEFMX0FTU0VUUy5GWTIwMTgBAAAAseMEAAIAAAAHNzAuMDgwNAEIAAAABQAAAAExAQAAAAoxOTcwMDM4NTI2AwAAAAI3OQIAAAAENDE4OAQAAAABMAcAAAAJOS8xOS8yMDE5CAAAAAkzLzMxLzIwMTgJAAAAATC8+4VaCj3XCC9JT5oKPdcIIkNJUS5UU0U6NjUwMS5JUV9PVEhFUl9JTlRBTi5GWTIwMTUBAAAAmy0CAAIAAAAGNDk1NDUxAQgAAAAFAAAAATEBAAAACjE3NDUyNzA2NzIDAAAAAjc5AgAAAAQxMDQwBAAAAAEwBwAAAAk5LzE5LzIwMTkIAAAACTMvMzEvMjAxNQkAAAABMELPo2EKPdcIe54JmQo91wgmQ0lRLk5BU0RBUUdTOklOVEMuSVFfQ0FT</t>
  </si>
  <si>
    <t>SF9UQVhFUy5GWTIwMTIBAAAAh1IAAAIAAAAEMzkzMAEIAAAABQAAAAExAQAAAAoxNzE4ODUwNjA1AwAAAAMxNjACAAAABDMwNTMEAAAAATAHAAAACTkvMTkvMjAxOQgAAAAKMTIvMjkvMjAxMgkAAAABMH8lPl8KPdcIrwiTmQo91wg/Q0lRLk5BU0RBUUdTOklOVEMuSVFfQ1VTVE9NX0JFVEEuLTEwNFcuMjAwNy8xMi8yOS4uXlRPUElYLkpQWS5IAQAAAIdSAAACAAAAETAuNzAzODcxODg5MjI2NDk4AAjnPnkKPdcIUV9wmAo91wgZQ0lRLlRTRTo2NzUyLklRX0FSLkZZMjAxOQEAAACx4wQAAgAAAAcxMTkwNjIwAQgAAAAFAAAAATEBAAAACjE5NzAwMzg1MjcDAAAAAjc5AgAAAAQxMDIxBAAAAAEwBwAAAAk5LzE5LzIwMTkIAAAACTMvMzEvMjAxOQkAAAABMJunQWMKPdcIWsO1mAo91wgkQ0lRLktPU0U6QTAwNTkzMC5JUV9DSEFOR0VfQVAuRlkyMDEzAQAAANxmAQACAAAABy05NjU2NzcBCAAAAAUAAAABMQEAAAAKMTcyMzI4ODM4NgMAAAACODUCAAAABDIwMTcEAAAAATAHAAAACTkvMTkvMjAxOQgAAAAKMTIvMzEvMjAxMwkAAAABMPtJqmAKPdcItEBcmQo91wgoQ0lRLlRTRTo2NzU4LklRX0NVUlJFTlRfUE9SVF9ERUJULkZZMjAxNgEAAADtWQAAAgAAAAYxODgzNzEBCAAAAAUAAAABMQEAAAAKMTg5MDI0OTkzNAMAAAACNzkCAAAABDEyOTcEAAAAATAHAAAACTkvMTkvMjAxOQgAAAAJMy8zMS8yMDE2CQAA</t>
  </si>
  <si>
    <t>AAEwYJUiZAo91wjB05qYCj3XCCdDSVEuVFNFOjY3NTIuSVFfTUFSS0VUQ0FQLjIwMTIvMy8zMS5KUFkBAAAAseMEAAIAAAAOMTc1OTYyMC44NDc0NzcBBgAAAAUAAAABMQEAAAAKMTUxMTIzMjA0MwMAAAACNzkCAAAABjEwMDA1NAQAAAABMAcAAAAJMy8zMS8yMDEyBMA+eQo91wjryLGqCj3XCCZDSVEuVFNFOjY3NTIuSVFfSU5WRVNUX0xPQU5TX0NGLkZZMjAwOQEAAACx4wQAAwAAAAAAyUvoYwo91whR1MuYCj3XCDRDSVEuVFNFOjY1MDMuSVFfVE9UQUxfT1VUU1RBTkRJTkdfRklMSU5HX0RBVEUuRlkyMDE2AQAAAK5VDQACAAAACzIxNDYuNzk5MzM2AQQAAAAFAAAAATUBAAAACjE5MTI2MTIyNDMCAAAABTI0MTUzBgAAAAEwV+wzYAo91wispD+ZCj3XCCxDSVEuTkFTREFRR1M6R09PRy5MLklRX0RJTFVUX0VQU19JTkNMLkZZMjAwOAEAAACocQAAAgAAAAU2LjY1NQEIAAAABQAAAAExAQAAAAoxNDI5NDAyMTAwAwAAAAMxNjACAAAAATgEAAAAATAHAAAACTkvMTkvMjAxOQgAAAAKMTIvMzEvMjAwOAkAAAABMIQv/1sKPdcI914dmgo91wgZQ0lRLlRTRTo2NzU4LklRX0FQLkZZMjAxOAEAAADtWQAAAgAAAAcxOTgyOTgzAQgAAAAFAAAAATEBAAAACjE5NjUwNDY1MDgDAAAAAjc5AgAAAAQxMDE4BAAAAAEwBwAAAAk5LzE5LzIwMTkIAAAACTMvMzEvMjAxOAkAAAABMFvjImQKPdcIlVmxmAo91wgiQ0lRLk5Z</t>
  </si>
  <si>
    <t>U0U6RElTLklRX0FEVkVSVElTSU5HLkZZMjAxMAEAAABM7AIAAwAAAAAAoQslXgo91wjh1quZCj3XCCVDSVEuVFNFOjY1MDMuSVFfUkVUVVJOX0NBUElUQUwuRlkyMDE4AQAAAK5VDQACAAAABjguODg3NgEIAAAABQAAAAExAQAAAAoxOTEyNjEyMjY0AwAAAAI3OQIAAAAENDM2MwQAAAABMAcAAAAJOS8xOS8yMDE5CAAAAAkzLzMxLzIwMTgJAAAAATD4N+tZCj3XCMG4ZpoKPdcIJUNJUS5UU0U6NjUwMS5JUV9TVF9ERUJUX0lTU1VFRC5GWTIwMTMBAAAAmy0CAAIAAAAFNzQ2MzABCAAAAAUAAAABMQEAAAAKMTY4NTUyMTcyMgMAAAACNzkCAAAABDIwNDMEAAAAATAHAAAACTkvMTkvMjAxOQgAAAAJMy8zMS8yMDEzCQAAAAEwE2MqYgo91whQItOYCj3XCCxDSVEuVFNFOjY1MDMuSVFfTkVUX0RFQlRfRUJJVERBX0NBUEVYLkZZMjAxNgEAAACuVQ0AAwAAAAJOTQEIAAAABQAAAAExAQAAAAoxOTEyNjEyMjQzAwAAAAI3OQIAAAAFMjMzMTQEAAAAATAHAAAACTkvMTkvMjAxOQgAAAAJMy8zMS8yMDE2CQAAAAEw+DfrWQo91wj9EXiaCj3XCCNDSVEuVFNFOjY1MDMuSVFfSU5URVJFU1RfRVhQLkZZMjAxOQEAAACuVQ0AAgAAAAUtMjYyNwEIAAAABQAAAAExAQAAAAoxOTcwMDUxNTM1AwAAAAI3OQIAAAACODIEAAAAATAHAAAACTkvMTkvMjAxOQgAAAAJMy8zMS8yMDE5CQAAAAEwRTo0YAo91wgQFEmZCj3XCDVDSVEu</t>
  </si>
  <si>
    <t>TkFTREFRR1M6TVNGVC5JUV9UT1RBTF9PVVRTVEFORElOR19CU19EQVRFLkZZMjAxNAEAAABLVQAAAgAAAAQ4MjM5AQQAAAAFAAAAATUBAAAACjE4MDA4NjUyNTkCAAAABTI0MTUyBgAAAAEw3wZyXAo91wibieOZCj3XCCRDSVEuVFNFOjY1MDMuSVFfRUJJVERBLkZZMjAxMy4uLi5KUFkBAAAArlUNAAIAAAAGMjAyNzUwAQgAAAAFAAAAATEBAAAACjE2ODg3NDUwOTMDAAAAAjc5AgAAAAQ0MDUxBAAAAAEwBwAAAAk5LzE5LzIwMTkIAAAACTMvMzEvMjAxMwkAAAABMK6H2VgKPdcIrieomgo91wghQ0lRLlRTRTo3OTc0LklRX05FVF9DSEFOR0UuRlkyMDEzAQAAAKRdDQACAAAABTYyMjA4AQgAAAAFAAAAATEBAAAACjE2MjU0NTc2ODcDAAAAAjc5AgAAAAQyMDkzBAAAAAEwBwAAAAk5LzE5LzIwMTkIAAAACTMvMzEvMjAxMwkAAAABMGhfIWMKPdcIhx4NmQo91wgiQ0lRLk5ZU0U6RElTLklRX1NBTEVfUFBFX0NGLkZZMjAxMwEAAABM7AIAAwAAAAAAQpEmXgo91wiLDq2ZCj3XCDFDSVEuTkFTREFRR1M6R09PRy5MLklRX0lOVEVSRVNUX0lOVkVTVF9JTkMuRlkyMDE0AQAAAKhxAAACAAAAAzc0NgEIAAAABQAAAAExAQAAAAoxODI2MzQ1Njg1AwAAAAMxNjACAAAAAjY1BAAAAAEwBwAAAAk5LzE5LzIwMTkIAAAACjEyLzMxLzIwMTQJAAAAATAHHv5bCj3XCNrNEZoKPdcIJ0NJUS5UU0U6Njc1Mi5JUV9NQVJLRVRD</t>
  </si>
  <si>
    <t>QVAuMjAwOC8zLzMxLkpQWQEAAACx4wQAAgAAAA00NTU5MDU5LjgyOTUyAQYAAAAFAAAAATEBAAAACTUxNDM3OTExMwMAAAACNzkCAAAABjEwMDA1NAQAAAABMAcAAAAJMy8zMS8yMDA4Z9a6eQo91wiGTrOqCj3XCCRDSVEuS09TRTpBMDA1OTMwLklRX1RPVEFMX1JFVi5GWTIwMTYBAAAA3GYBAAIAAAAJMjAxODY2NzQ1AQgAAAAFAAAAATEBAAAACjE4NzY3MzQ3MzYDAAAAAjg1AgAAAAIyOAQAAAABMAcAAAAJOS8xOS8yMDE5CAAAAAoxMi8zMS8yMDE2CQAAAAEwI4o9Xwo91wjky1SZCj3XCC1DSVEuS09TRTpBMDA1OTMwLklRX0lOVkVTVF9TRUNVUklUWV9DRi5GWTIwMTYBAAAA3GYBAAIAAAAILTQxNDM3MzgBCAAAAAUAAAABMQEAAAAKMTg3NjczNDczNgMAAAACODUCAAAABDIwMjcEAAAAATAHAAAACTkvMTkvMjAxOQgAAAAKMTIvMzEvMjAxNgkAAAABMJ2wPV8KPdcIjypdmQo91wgeQ0lRLk5BU0RBUUdTOk1TRlQuSVFfQUQuRlkyMDE1AQAAAEtVAAACAAAABi0xNzYwNgEIAAAABQAAAAExAQAAAAoxODUxNTI1OTEyAwAAAAMxNjACAAAABDEwNzUEAAAAATAHAAAACTkvMTkvMjAxOQgAAAAJNi8zMC8yMDE1CQAAAAEw50T+Wwo91wg4Y/GZCj3XCCZDSVEuTkFTREFRR1M6QUFQTC5JUV9DQVNIX1RBWEVTLkZZMjAwNwEAAABpYQAAAgAAAAM4NjMBCAAAAAUAAAABMQEAAAAKMTMxMjQ2MDc0MgMAAAADMTYw</t>
  </si>
  <si>
    <t>AgAAAAQzMDUzBAAAAAEwBwAAAAk5LzE5LzIwMTkIAAAACTkvMjkvMjAwNwkAAAABMN8TTV4KPdcI2bXMmQo91wgaQ0lRLlRTRTo2NTAxLklRX1NHQS5GWTIwMTgBAAAAmy0CAAIAAAAHMTc4NzQ2MgEIAAAABQAAAAExAQAAAAoxOTY5OTAzMjkxAwAAAAI3OQIAAAACMjMEAAAAATAHAAAACTkvMTkvMjAxOQgAAAAJMy8zMS8yMDE4CQAAAAEwNW7EVwo91whjx6l0Cj3XCChDSVEuVFNFOjY3NTIuSVFfVE9UQUxfRElWX1BBSURfQ0YuRlkyMDA4AQAAALHjBAACAAAABi02OTI5NQEIAAAABQAAAAExAQAAAAoxNDQ1NzA2NjY3AwAAAAI3OQIAAAAEMjAyMgQAAAABMAcAAAAJOS8xOS8yMDE5CAAAAAkzLzMxLzIwMDgJAAAAATDdJOhjCj3XCC0o7ZgKPdcIIENJUS5UU0U6NjUwMS5JUV9DSEFOR0VfQVIuRlkyMDE5AQAAAJstAgACAAAABDE3OTMBCAAAAAUAAAABMQEAAAAKMTk2OTkwMzMwNwMAAAACNzkCAAAABDIwMTgEAAAAATAHAAAACTkvMTkvMjAxOQgAAAAJMy8zMS8yMDE5CQAAAAEwSpKkYQo91wjE2w+ZCj3XCC1DSVEuVFNFOjY1MDEuSVFfQ0FTSF9DT05WRVJTSU9OLkZZMjAxOC4uLi5KUFkBAAAAmy0CAAIAAAAIODguODAyMzEBCAAAAAUAAAABMQEAAAAKMTk2OTkwMzI5MQMAAAACNzkCAAAABDQxODQEAAAAATAHAAAACTkvMTkvMjAxOQgAAAAJMy8zMS8yMDE4CQAAAAEwlPvZWAo91whYBq2aCj3XCCRD</t>
  </si>
  <si>
    <t>SVEuVFNFOjY3NTguSVFfRVFVSVRZX01FVEhPRC5GWTIwMTQBAAAA7VkAAAIAAAAGMTgxMjYzAQgAAAAFAAAAATEBAAAACjE3OTMxNjExNzcDAAAAAjc5AgAAAAQzMDYzBAAAAAEwBwAAAAk5LzE5LzIwMTkIAAAACTMvMzEvMjAxNAkAAAABMH1HImQKPdcINXWgmAo91wglQ0lRLlRTRTo2NzUyLklRX0dBSU5fSU5WRVNUX0NGLkZZMjAxMAEAAACx4wQAAgAAAAQxODA3AQgAAAAFAAAAATEBAAAACjE1NTMzMzAzOTcDAAAAAjc5AgAAAAQyMDkwBAAAAAEwBwAAAAk5LzE5LzIwMTkIAAAACTMvMzEvMjAxMAkAAAABMMpy6GMKPdcIOCLMmAo91wgmQ0lRLlRTRTo2NzUyLklRX0VYVFJBX0FDQ19JVEVNUy5GWTIwMTkBAAAAseMEAAMAAAAAAJunQWMKPdcIWsO1mAo91wgaQ0lRLlRTRTo2NTAxLklRX1NHQS5GWTIwMDYBAAAAmy0CAAIAAAAHMTgyMTA0NQEIAAAABQAAAAExAQAAAAk2Mzc5OTU3MDUDAAAAAjc5AgAAAAIyMwQAAAABMAcAAAAJOS8xOS8yMDE5CAAAAAkzLzMxLzIwMDYJAAAAATA1bsRXCj3XCJP6l3QKPdcIIENJUS5UU0U6NjUwMS5JUV9TVF9JTlZFU1QuRlkyMDEyAQAAAJstAgACAAAABTExNTYyAQgAAAAFAAAAATEBAAAACjE2ODU1MjE4MDIDAAAAAjc5AgAAAAQxMDY5BAAAAAEwBwAAAAk5LzE5LzIwMTkIAAAACTMvMzEvMjAxMgkAAAABMB48KmIKPdcIAYHbmAo91wgqQ0lRLlRTRTo3OTc0LklR</t>
  </si>
  <si>
    <t>X1RFVl9FQklUREEuMjAwMC4yMDE3LzAzLzMxAQAAAKRdDQACAAAACTQ4LjIyNDIyNQEHAAAABQAAAAExAQAAAAoxODI3NzY3Nzk3AwAAAAEwAgAAAAYxMDAwMzAEAAAAATAHAAAACTMvMzEvMjAxNwgAAAAJMy8zMS8yMDE3FneLeAo91wjew4SYCj3XCChDSVEuVFNFOjY3NTguSVFfREVGX1RBWF9BU1NFVFNfTFQuRlkyMDAzAQAAAO1ZAAACAAAABjMyODA5MQEIAAAABQAAAAExAQAAAAkxNTcyNDI2OTMDAAAAAjc5AgAAAAQxMDI2BAAAAAEwBwAAAAk5LzE5LzIwMTkIAAAACTMvMzEvMjAwMwkAAAABMIS/glgKPdcISGmMdAo91wgtQ0lRLk5BU0RBUUdTOkFBUEwuSVFfVE9UQUxfTElBQl9FUVVJVFkuRlkyMDA3AQAAAGlhAAACAAAABTI1MzQ3AQgAAAAFAAAAATEBAAAACjEzMTI0NjA3NDIDAAAAAzE2MAIAAAAEMTAxMwQAAAABMAcAAAAJOS8xOS8yMDE5CAAAAAk5LzI5LzIwMDcJAAAAATCs7ExeCj3XCFAUwJkKPdcIH0NJUS5UU0U6Nzk3NC5JUV9BUl9UVVJOUy5GWTIwMDgBAAAApF0NAAIAAAAJMTQuMzMxNTEyAQgAAAAFAAAAATEBAAAACjEwNTc4ODkwMDMDAAAAAjc5AgAAAAQ0MDAxBAAAAAEwBwAAAAk5LzE5LzIwMTkIAAAACTMvMzEvMjAwOAkAAAABMLz7hVoKPdcIw99tmgo91wgrQ0lRLlRTRTo2NzU4LklRX01JTk9SSVRZX0lOVEVSRVNUX0NGLkZZMjAxOAEAAADtWQAAAwAAAAAAW+MiZAo91wja</t>
  </si>
  <si>
    <t>HNyYCj3XCC1DSVEuTkFTREFRR1M6SU5UQy5JUV9UT1RBTF9ERUJUX0lTU1VFRC5GWTIwMDcBAAAAh1IAAAIAAAADMTI1AQgAAAAFAAAAATEBAAAACjEzMjg4NzEyNzUDAAAAAzE2MAIAAAAEMjE2MQQAAAABMAcAAAAJOS8xOS8yMDE5CAAAAAoxMi8yOS8yMDA3CQAAAAEwI4o9Xwo91wiOlISZCj3XCB9DSVEuTllTRTpESVMuSVFfQlZfU0hBUkUuRlkyMDE2AQAAAEzsAgACAAAACTI3LjA5MTQyMQEIAAAABQAAAAExAQAAAAoxOTI1Mjk1NDI5AwAAAAMxNjACAAAABDQwMjAEAAAAATAHAAAACTkvMTkvMjAxOQgAAAAJMTAvMS8yMDE2CQAAAAEwy3dMXgo91wjWmbqZCj3XCCdDSVEuVFNFOjY3NTIuSVFfQ0hBTkdFX0lOVkVOVE9SWS5GWTIwMTgBAAAAseMEAAIAAAAHLTE2NDEzNwEIAAAABQAAAAExAQAAAAoxOTcwMDM4NTI2AwAAAAI3OQIAAAAEMjA5OQQAAAABMAcAAAAJOS8xOS8yMDE5CAAAAAkzLzMxLzIwMTgJAAAAATCbp0FjCj3XCA8ivpgKPdcIMkNJUS5LT1NFOkEwMDU5MzAuSVFfTUlOT1JJVFlfSU5URVJFU1RfVE9UQUwuRlkyMDEzAQAAANxmAQACAAAABzU1NzMzOTQBCAAAAAUAAAABMQEAAAAKMTcyMzI4ODM4NgMAAAACODUCAAAABDEzMTIEAAAAATAHAAAACTkvMTkvMjAxOQgAAAAKMTIvMzEvMjAxMwkAAAABMPtJqmAKPdcIrBlcmQo91wgfQ0lRLlRTRTo2NzU4LklRX0RBX1NVUFBMLkZZMjAw</t>
  </si>
  <si>
    <t>OQEAAADtWQAAAwAAAAAAYh9dZAo91whzPZiYCj3XCClDSVEuTkFTREFRR1M6SU5UQy5JUV9FQklUREFfTUFSR0lOLkZZMjAxMQEAAACHUgAAAgAAAAc0My41OTUyAQgAAAAFAAAAATEBAAAACjE2NTgzMTU0NzgDAAAAAzE2MAIAAAAENDA0NwQAAAABMAcAAAAJOS8xOS8yMDE5CAAAAAoxMi8zMS8yMDExCQAAAAEwvtPrWQo91wjaBnyaCj3XCBpDSVEuVFNFOjY1MDMuSVFfRUJULkZZMjAwOAEAAACuVQ0AAgAAAAYyNDQxMzcBCAAAAAUAAAABMQEAAAAKMTQxODUxNjcwOAMAAAACNzkCAAAAAzEzOQQAAAABMAcAAAAJOS8xOS8yMDE5CAAAAAkzLzMxLzIwMDgJAAAAATDZGTNhCj3XCB1GRZkKPdcIJENJUS5OWVNFOkRJUy5JUV9JTVBBSVJNRU5UX0dXLkZZMjAxMAEAAABM7AIAAwAAAAAAoQslXgo91wgJlKeZCj3XCCRDSVEuTkFTREFRR1M6QUFQTC5JUV9FQlRfRVhDTC5GWTIwMTYBAAAAaWEAAAIAAAAFNjEzNzIBCAAAAAUAAAABMQEAAAAKMTkxOTMzNDQ4NAMAAAADMTYwAgAAAAE0BAAAAAEwBwAAAAk5LzE5LzIwMTkIAAAACTkvMjQvMjAxNgkAAAABMPtvC10KPdcIsO3bmQo91wglQ0lRLk5BU0RBUUdTOklOVEMuSVFfUEFSVF9USU1FLkZZMjAwOAEAAACHUgAAAwAAAAAAnbA9Xwo91whZaI2ZCj3XCC5DSVEuVFNFOjY1MDMuSVFfVE9UQUxfREVCVF9FQklUREFfQ0FQRVguRlkyMDA5AQAAAK5VDQACAAAA</t>
  </si>
  <si>
    <t>CDMuOTY5MzM0AQgAAAAFAAAAATEBAAAACjE0MTg1MTY2NTIDAAAAAjc5AgAAAAUyMzMxMwQAAAABMAcAAAAJOS8xOS8yMDE5CAAAAAkzLzMxLzIwMDkJAAAAATCWb+xZCj3XCLWGapoKPdcIJUNJUS5OQVNEQVFHUzpBQVBMLklRX05JX01BUkdJTi5GWTIwMTcBAAAAaWEAAAIAAAAHMjEuMDkyNAEIAAAABQAAAAExAQAAAAoxOTE5MzM0NDgxAwAAAAMxNjACAAAABDQwOTQEAAAAATAHAAAACTkvMTkvMjAxOQgAAAAJOS8zMC8yMDE3CQAAAAEw/juDWQo91wgn6oyaCj3XCChDSVEuTkFTREFRR1M6R09PRy5MLklRX0lOQ19FUVVJVFkuRlkyMDExAQAAAKhxAAADAAAAAAAogv1bCj3XCNbeGZoKPdcIGkNJUS5UU0U6Njc1OC5JUV9DSVAuRlkyMDA5AQAAAO1ZAAACAAAABjEwMDAyNwEIAAAABQAAAAExAQAAAAoxNDU5NTI4NzQ4AwAAAAI3OQIAAAAEMzAzMwQAAAABMAcAAAAJOS8xOS8yMDE5CAAAAAkzLzMxLzIwMDkJAAAAATBXRl1kCj3XCNbToZgKPdcIH0NJUS5UU0U6Njc1OC5JUV9EQV9TVVBQTC5GWTIwMTcBAAAA7VkAAAMAAAAAAGCVImQKPdcIrCGbmAo91wgqQ0lRLlRTRTo2NzU4LklRX0lOVEVSRVNUX0lOVkVTVF9JTkMuRlkyMDA4AQAAAO1ZAAACAAAABTM0MjcyAQgAAAAFAAAAATEBAAAACjEzODE2MjA0NDUDAAAAAjc5AgAAAAI2NQQAAAABMAcAAAAJOS8xOS8yMDE5CAAAAAkzLzMxLzIwMDgJAAAA</t>
  </si>
  <si>
    <t>ATBk+FxkCj3XCMxTnpgKPdcIG0NJUS5UU0U6Njc1OC5JUV9MQU5ELkZZMjAwOAEAAADtWQAAAgAAAAYxNTgyODkBCAAAAAUAAAABMQEAAAAKMTM4MTYyMDQ0NQMAAAACNzkCAAAABDMwOTgEAAAAATAHAAAACTkvMTkvMjAxOQgAAAAJMy8zMS8yMDA4CQAAAAEwYh9dZAo91wgWkaSYCj3XCCZDSVEuTkFTREFRR1M6QUFQTC5JUV9UT1RBTF9MSUFCLkZZMjAxMQEAAABpYQAAAgAAAAUzOTc1NgEIAAAABQAAAAExAQAAAAoxNjQyNjM5Nzc3AwAAAAMxNjACAAAABDEyNzYEAAAAATAHAAAACTkvMTkvMjAxOQgAAAAJOS8yNC8yMDExCQAAAAEw6/AOXQo91wgmCb2ZCj3XCCxDSVEuTkFTREFRR1M6SU5UQy5JUV9NQVJLRVRDQVAuMjAxMC8zLzMxLkpQWQEAAACHUgAAAgAAAA0xMTUwODM0MS43MTE0AQYAAAAFAAAAATEBAAAACjEzMjg4OTA0NTIDAAAAAjc5AgAAAAYxMDAwNTQEAAAAATAHAAAACTMvMzEvMjAxMEKIunkKPdcIq7Kyqgo91wgmQ0lRLlRTRTo3OTc0LklRX0lOVkVTVF9MT0FOU19DRi5GWTIwMTYBAAAApF0NAAMAAAAAAH3qtmIKPdcInGwbmQo91wglQ0lRLlRTRTo2NTAzLklRX1NUX0RFQlRfSVNTVUVELkZZMjAxNgEAAACuVQ0AAwAAAAAAV+wzYAo91wgKRjeZCj3XCCVDSVEuTllTRTpESVMuSVFfREFZU19TQUxFU19PVVQuRlkyMDEzAQAAAEzsAgACAAAACTUxLjI4MTA0OAEIAAAABQAAAAExAQAA</t>
  </si>
  <si>
    <t>AAoxNzY2ODgwMTk5AwAAAAMxNjACAAAABDQwNDIEAAAAATAHAAAACTkvMTkvMjAxOQgAAAAJOS8yOC8yMDEzCQAAAAEwpBqBWQo91wgtnX6aCj3XCCxDSVEuTkFTREFRR1M6R09PRy5MLklRX0xUX0RFQlRfRVFVSVRZLkZZMjAxNAEAAACocQAAAgAAAAUzLjEwOAEIAAAABQAAAAExAQAAAAoxODI2MzQ1Njg1AwAAAAMxNjACAAAABDQwODUEAAAAATAHAAAACTkvMTkvMjAxOQgAAAAKMTIvMzEvMjAxNAkAAAABMJhL4VgKPdcIpQChmgo91wgqQ0lRLlRTRTo2NzU4LklRX0lOVEVSRVNUX0lOVkVTVF9JTkMuRlkyMDE2AQAAAO1ZAAACAAAABTEyNDU1AQgAAAAFAAAAATEBAAAACjE4OTAyNDk5MzQDAAAAAjc5AgAAAAI2NQQAAAABMAcAAAAJOS8xOS8yMDE5CAAAAAkzLzMxLzIwMTYJAAAAATBglSJkCj3XCBbqoJgKPdcIJENJUS5UU0U6NjUwMy5JUV9FQklUREEuRlkyMDEwLi4uLkpQWQEAAACuVQ0AAgAAAAYyMzYxMjABCAAAAAUAAAABMQEAAAAKMTQxODUxNjU2NQMAAAACNzkCAAAABDQwNTEEAAAAATAHAAAACTkvMTkvMjAxOQgAAAAJMy8zMS8yMDEwCQAAAAEwrofZWAo91wjAMqSaCj3XCC9DSVEuTkFTREFRR1M6QUFQTC5JUV9DVVJSRU5UX1BPUlRfTEVBU0VTLkZZMjAwNwEAAABpYQAAAwAAAAAArOxMXgo91wh8CdmZCj3XCCZDSVEuVFNFOjY3NTIuSVFfSU5WRU5UT1JZX1RVUk5TLkZZMjAxNQEAAACx</t>
  </si>
  <si>
    <t>4wQAAgAAAAg3LjMwNDYwMQEIAAAABQAAAAExAQAAAAoxNzk3NTIwNDI3AwAAAAI3OQIAAAAENDA4MgQAAAABMAcAAAAJOS8xOS8yMDE5CAAAAAkzLzMxLzIwMTUJAAAAATDA1IVaCj3XCEqRSpoKPdcIJUNJUS5OWVNFOkRJUy5JUV9PVEhFUl9DTF9TVVBQTC5GWTIwMTUBAAAATOwCAAIAAAADNTQzAQgAAAAFAAAAATEBAAAACjE4NjcyOTgwMTgDAAAAAzE2MAIAAAAEMTA1NwQAAAABMAcAAAAJOS8xOS8yMDE5CAAAAAkxMC8zLzIwMTUJAAAAATATUUxeCj3XCL/9pJkKPdcIGkNJUS5UU0U6Nzk3NC5JUV9TR0EuRlkyMDE3AQAAAKRdDQACAAAABjEwNTAzOQEIAAAABQAAAAExAQAAAAoxODQ5MDI2OTY0AwAAAAI3OQIAAAACMjMEAAAAATAHAAAACTkvMTkvMjAxOQgAAAAJMy8zMS8yMDE3CQAAAAEwIyDEVwo91wh8oZt0Cj3XCCFDSVEuVFNFOjY3NTIuSVFfTkVUX0NIQU5HRS5GWTIwMTcBAAAAseMEAAIAAAAGMjU4MTIxAQgAAAAFAAAAATEBAAAACjE4OTQ5MTkxMDcDAAAAAjc5AgAAAAQyMDkzBAAAAAEwBwAAAAk5LzE5LzIwMTkIAAAACTMvMzEvMjAxNwkAAAABMKyAQWMKPdcI2cPfmAo91wgmQ0lRLlRTRTo2NTAxLklRX05FVF9ERUJUX0lTU1VFRC5GWTIwMTEBAAAAmy0CAAIAAAAHLTUzNTQ2OQEIAAAABQAAAAExAQAAAAoxNjI1Nzk4NzcwAwAAAAI3OQIAAAAEMjAwMwQAAAABMAcAAAAJOS8xOS8yMDE5</t>
  </si>
  <si>
    <t>CAAAAAkzLzMxLzIwMTEJAAAAATAePCpiCj3XCH7l9pgKPdcIL0NJUS5OQVNEQVFHUzpHT09HLkwuSVFfTUlOT1JJVFlfSU5URVJFU1QuRlkyMDE0AQAAAKhxAAADAAAAAABKkXRbCj3XCGSAH5oKPdcIJUNJUS5UU0U6NjUwMS5JUV9TVF9ERUJUX0lTU1VFRC5GWTIwMTUBAAAAmy0CAAIAAAAGMTM2OTczAQgAAAAFAAAAATEBAAAACjE3NDUyNzA2NzIDAAAAAjc5AgAAAAQyMDQzBAAAAAEwBwAAAAk5LzE5LzIwMTkIAAAACTMvMzEvMjAxNQkAAAABMHX2o2EKPdcIH6QOmQo91wgsQ0lRLk5BU0RBUUdTOkdPT0cuTC5JUV9ORVRfUkVOVEFMX0VYUC5GWTIwMTUBAAAAqHEAAAMAAAAAAEqRdFsKPdcIlWgEmgo91wgoQ0lRLlRTRTo3OTc0LklRX01JTk9SSVRZX0lOVEVSRVNULkZZMjAxOAEAAACkXQ0AAgAAAAQ0NTQwAQgAAAAFAAAAATEBAAAACjE4OTUxODM2MjUDAAAAAjc5AgAAAAQxMDUyBAAAAAEwBwAAAAk5LzE5LzIwMTkIAAAACTMvMzEvMjAxOAkAAAABMO44t2IKPdcI+JlmmQo91wgnQ0lRLk5BU0RBUUdTOkdPT0cuTC5JUV9DSEFOR0VfQVIuRlkyMDEyAQAAAKhxAAACAAAABC03ODcBCAAAAAUAAAABMQEAAAAKMTcxODE0NTI3MQMAAAADMTYwAgAAAAQyMDE4BAAAAAEwBwAAAAk5LzE5LzIwMTkIAAAACjEyLzMxLzIwMTIJAAAAATAU0P1bCj3XCNh+A5oKPdcIJUNJUS5UU0U6NjUwMy5JUV9CQVNJQ19F</t>
  </si>
  <si>
    <t>UFNfRVhDTC5GWTIwMTEBAAAArlUNAAIAAAAJNTguMDAwNjI5AQgAAAAFAAAAATEBAAAACjE2MzExNjk4MTYDAAAAAjc5AgAAAAQzMDY0BAAAAAEwBwAAAAk5LzE5LzIwMTkIAAAACTMvMzEvMjAxMQkAAAABMN+2VWAKPdcIPBRXmQo91wgmQ0lRLlRTRTo3OTc0LklRX0NBU0hfQ09OVkVSU0lPTi5GWTIwMTMBAAAApF0NAAIAAAAINjAuMzAxNjUBCAAAAAUAAAABMQEAAAAKMTYyNTQ1NzY4NwMAAAACNzkCAAAABDQxODQEAAAAATAHAAAACTkvMTkvMjAxOQgAAAAJMy8zMS8yMDEzCQAAAAEwn0mGWgo91wiqVG6aCj3XCCVDSVEuS09TRTpBMDA1OTMwLklRX05JX0NPTVBBTlkuRlkyMDEzAQAAANxmAQACAAAACDMwNDc0NzY0AQgAAAAFAAAAATEBAAAACjE3MjMyODgzODYDAAAAAjg1AgAAAAU0MTU3MQQAAAABMAcAAAAJOS8xOS8yMDE5CAAAAAoxMi8zMS8yMDEzCQAAAAEw+0mqYAo91wi8/UKZCj3XCBlDSVEuVFNFOjc5NzQuSVFfRE8uRlkyMDE4AQAAAKRdDQADAAAAAADuOLdiCj3XCG6fXZkKPdcILENJUS5OQVNEQVFHUzpHT09HLkwuSVFfTkVUX1JFTlRBTF9FWFAuRlkyMDA3AQAAAKhxAAADAAAAAACtB/9bCj3XCHJdAZoKPdcIH0NJUS5UU0U6Nzk3NC5JUV9UT1RBTF9DQS5GWTIwMDkBAAAApF0NAAIAAAAHMTY0ODcyNQEIAAAABQAAAAExAQAAAAoxMzgyNDE4MjU5AwAAAAI3OQIAAAAEMTAwOAQAAAAB</t>
  </si>
  <si>
    <t>MAcAAAAJOS8xOS8yMDE5CAAAAAkzLzMxLzIwMDkJAAAAATCwdSBjCj3XCFLWGJkKPdcIGUNJUS5UU0U6Njc1Mi5JUV9HVy5GWTIwMTIBAAAAseMEAAIAAAAGNzU3NDE3AQgAAAAFAAAAATEBAAAACjE3MzM3NzQ3MDQDAAAAAjc5AgAAAAQxMTcxBAAAAAEwBwAAAAk5LzE5LzIwMTkIAAAACTMvMzEvMjAxMgkAAAABMK3B6GMKPdcIXF/EmAo91wgzQ0lRLk5BU0RBUUdTOk1TRlQuSVFfVE9UQUxfREVCVF9FQklUREFfQ0FQRVguRlkyMDE2AQAAAEtVAAACAAAACDIuMjA2MDgzAQgAAAAFAAAAATEBAAAACjE4OTg0ODk0NzADAAAAAzE2MAIAAAAFMjMzMTMEAAAAATAHAAAACTkvMTkvMjAxOQgAAAAJNi8zMC8yMDE2CQAAAAEwm/7gWAo91wgiOJSaCj3XCCZDSVEuVFNFOjY3NTguSVFfU0FMRVNfTUFSS0VUSU5HLkZZMjAxNQEAAADtWQAAAgAAAAY0NDQ0NDQBCAAAAAUAAAABMQEAAAAKMTg0NDYxOTIwNgMAAAACNzkCAAAABTIxNTYxBAAAAAEwBwAAAAk5LzE5LzIwMTkIAAAACTMvMzEvMjAxNQkAAAABMGduImQKPdcIawCnmAo91wgnQ0lRLlRTRTo2NTAzLklRX0RBWVNfUEFZQUJMRV9PVVQuRlkyMDE0AQAAAK5VDQACAAAACTg4LjAzOTgyNQEIAAAABQAAAAExAQAAAAoxNjg4NzQ0ODQ3AwAAAAI3OQIAAAAENDE4MwQAAAABMAcAAAAJOS8xOS8yMDE5CAAAAAkzLzMxLzIwMTQJAAAAATBc5exZCj3XCBCBc5oK</t>
  </si>
  <si>
    <t>PdcIH0NJUS5UU0U6NjUwMS5JUV9EQV9TVVBQTC5GWTIwMTYBAAAAmy0CAAMAAAAAAHX2o2EKPdcIzQIXmQo91wgxQ0lRLktPU0U6QTAwNTkzMC5JUV9PVEhFUl9JTlZFU1RfQUNUX1NVUFBMLkZZMjAxMQEAAADcZgEAAgAAAAYyMzE2NjgBCAAAAAUAAAABMQEAAAAKMTU5ODk5ODI1MAMAAAACODUCAAAABDIwNTEEAAAAATAHAAAACTkvMTkvMjAxOQgAAAAKMTIvMzEvMjAxMQkAAAABMAojqmAKPdcI/KRbmQo91wgeQ0lRLk5ZU0U6RElTLklRX1JBV19JTlYuRlkyMDEyAQAAAEzsAgADAAAAAABKaiZeCj3XCKiZrJkKPdcIL0NJUS5OQVNEQVFHUzpNU0ZULklRX09USEVSX1VOVVNVQUxfU1VQUEwuRlkyMDE3AQAAAEtVAAADAAAAAADOkv5bCj3XCDqP6JkKPdcIH0NJUS5UU0U6Nzk3NC5JUV9UT1RBTF9DQS5GWTIwMTcBAAAApF0NAAIAAAAHMTE0MDc0MgEIAAAABQAAAAExAQAAAAoxODQ5MDI2OTY0AwAAAAI3OQIAAAAEMTAwOAQAAAABMAcAAAAJOS8xOS8yMDE5CAAAAAkzLzMxLzIwMTcJAAAAATA3ErdiCj3XCGF4XZkKPdcIIkNJUS5UU0U6NjUwMy5JUV9HQUlOX0FTU0VUUy5GWTIwMTABAAAArlUNAAMAAAAAAOuPVWAKPdcIIldwmQo91wggQ0lRLk5ZU0U6RElTLklRX1RPVEFMX1JFVi5GWTIwMTYBAAAATOwCAAIAAAAFNTU2MzIBCAAAAAUAAAABMQEAAAAKMTkyNTI5NTQyOQMAAAADMTYwAgAAAAIyOAQA</t>
  </si>
  <si>
    <t>AAABMAcAAAAJOS8xOS8yMDE5CAAAAAkxMC8xLzIwMTYJAAAAATATUUxeCj3XCOq6oJkKPdcIJ0NJUS5OQVNEQVFHUzpJTlRDLklRX0NBU0hfSU5WRVNULkZZMjAwOAEAAACHUgAAAgAAAAUtNTg2NQEIAAAABQAAAAExAQAAAAoxNDMwNjE0NDg2AwAAAAMxNjACAAAABDIwMDUEAAAAATAHAAAACTkvMTkvMjAxOQgAAAAKMTIvMjcvMjAwOAkAAAABMJ2wPV8KPdcIZUyJmQo91wgfQ0lRLk5ZU0U6RElTLklRX0JWX1NIQVJFLkZZMjAwOQEAAABM7AIAAgAAAAkxOC4xMjY4MTMBCAAAAAUAAAABMQEAAAAKMTQ4Mjk3NjA2OAMAAAADMTYwAgAAAAQ0MDIwBAAAAAEwBwAAAAk5LzE5LzIwMTkIAAAACTEwLzMvMjAwOQkAAAABMKELJV4KPdcIIUanmQo91wgbQ0lRLlRTRTo2NzUyLklRX0NPR1MuRlkyMDAxAQAAALHjBAACAAAABzU1NzI0MzgBCAAAAAUAAAABMQEAAAAGMjIxOTkyAwAAAAI3OQIAAAACMzQEAAAAATAHAAAACTkvMTkvMjAxOQgAAAAJMy8zMS8yMDAxCQAAAAEwdMN/Vwo91wi3j6h0Cj3XCCZDSVEuVFNFOjY1MDEuSVFfTkVUX0RFQlRfRUJJVERBLkZZMjAwOAEAAACbLQIAAgAAAAgxLjg0ODA0NgEIAAAABQAAAAExAQAAAAoxMzgxMzg5MjQ1AwAAAAI3OQIAAAAENDE5MwQAAAABMAcAAAAJOS8xOS8yMDE5CAAAAAkzLzMxLzIwMDgJAAAAATCRcIZaCj3XCJjJdZoKPdcIJkNJUS5UU0U6Nzk3NC5JUV9O</t>
  </si>
  <si>
    <t>RVRfREVCVF9JU1NVRUQuRlkyMDEzAQAAAKRdDQADAAAAAABoXyFjCj3XCCvE+5gKPdcIIENJUS5OQVNEQVFHUzpJTlRDLklRX0xBTkQuRlkyMDA4AQAAAIdSAAACAAAABTE2NTU3AQgAAAAFAAAAATEBAAAACjE0MzA2MTQ0ODYDAAAAAzE2MAIAAAAEMzA5OAQAAAABMAcAAAAJOS8xOS8yMDE5CAAAAAoxMi8yNy8yMDA4CQAAAAEwnbA9Xwo91wg1hJGZCj3XCB9DSVEuTllTRTpESVMuSVFfVE9UQUxfQ0EuRlkyMDA4AQAAAEzsAgACAAAABTExNjY2AQgAAAAFAAAAATEBAAAACjE0MzkyNzg3NzIDAAAAAzE2MAIAAAAEMTAwOAQAAAABMAcAAAAJOS8xOS8yMDE5CAAAAAk5LzI3LzIwMDgJAAAAATCx5CReCj3XCDP4ppkKPdcIKENJUS5UU0U6Njc1OC5JUV9ERUZfVEFYX0FTU0VUU19MVC5GWTIwMDUBAAAA7VkAAAIAAAAGMjQwMzk2AQgAAAAFAAAAATEBAAAACTQwNzU1MjA1OQMAAAACNzkCAAAABDEwMjYEAAAAATAHAAAACTkvMTkvMjAxOQgAAAAJMy8zMS8yMDA1CQAAAAEwhL+CWAo91whmG4x0Cj3XCCZDSVEuVFNFOjY3NTIuSVFfREVGX1RBWF9MSUFCX0xULkZZMjAxMQEAAACx4wQAAgAAAAYyNDg4NzkBCAAAAAUAAAABMQEAAAAKMTU1MzMzMDM3MQMAAAACNzkCAAAABDEwMjcEAAAAATAHAAAACTkvMTkvMjAxOQgAAAAJMy8zMS8yMDExCQAAAAEwwpnoYwo91wgpcMyYCj3XCCZDSVEuS09TRTpBMDA1OTMw</t>
  </si>
  <si>
    <t>LklRX0FEVkVSVElTSU5HLkZZMjAxOAEAAADcZgEAAgAAAAgxMTExMTY3NAEIAAAABQAAAAExAQAAAAoxOTQ3NTUxNTczAwAAAAI4NQIAAAAEMzAxMwQAAAABMAcAAAAJOS8xOS8yMDE5CAAAAAoxMi8zMS8yMDE4CQAAAAEwktc9Xwo91wivH4SZCj3XCCJDSVEuTkFTREFRR1M6QUFQTC5JUV9FQklUREEuRlkyMDA5AQAAAGlhAAACAAAABTEyNDQ5AQgAAAAFAAAAATEBAAAACjE0Nzk1NTExOTkDAAAAAzE2MAIAAAAENDA1MQQAAAABMAcAAAAJOS8xOS8yMDE5CAAAAAk5LzI2LzIwMDkJAAAAATBGuQ1dCj3XCOnnyJkKPdcILkNJUS5OQVNEQVFHUzpHT09HLkwuSVFfRUJJVERBX0NBUEVYX0lOVC5GWTIwMTUBAAAAqHEAAAIAAAAKMTM4Ljc4ODQ2MQEIAAAABQAAAAExAQAAAAoxODczMjI1MjE0AwAAAAMxNjACAAAABDQxOTEEAAAAATAHAAAACTkvMTkvMjAxOQgAAAAKMTIvMzEvMjAxNQkAAAABMJhL4VgKPdcIJS2fmgo91wgnQ0lRLlRTRTo3OTc0LklRX0NGT19DVVJSRU5UX0xJQUIuRlkyMDE0AQAAAKRdDQACAAAACS0wLjE0ODQ5NwEIAAAABQAAAAExAQAAAAoxNjg3MDQ0NjM1AwAAAAI3OQIAAAAENDE4NQQAAAABMAcAAAAJOS8xOS8yMDE5CAAAAAkzLzMxLzIwMTQJAAAAATCfSYZaCj3XCAWoZZoKPdcIJ0NJUS5OQVNEQVFHUzpHT09HLkwuSVFfTFRfSU5WRVNULkZZMjAxNQEAAACocQAAAgAAAAQ1MTgz</t>
  </si>
  <si>
    <t>AQgAAAAFAAAAATEBAAAACjE4NzMyMjUyMTQDAAAAAzE2MAIAAAAEMTA1NAQAAAABMAcAAAAJOS8xOS8yMDE5CAAAAAoxMi8zMS8yMDE1CQAAAAEwPrh0Wwo91wjKXiSaCj3XCCVDSVEuVFNFOjY1MDMuSVFfUFJPVl9CQURfREVCVFMuRlkyMDEzAQAAAK5VDQADAAAAAADLBFZgCj3XCM8OYJkKPdcIK0NJUS5OQVNEQVFHUzpNU0ZULklRX05FVF9ERUJUX0VCSVREQS5GWTIwMTkBAAAAS1UAAAMAAAACTk0BCAAAAAUAAAABMQEAAAAKMTk3MzM4MDkyMAMAAAADMTYwAgAAAAQ0MTkzBAAAAAEwBwAAAAk5LzE5LzIwMTkIAAAACTYvMzAvMjAxOQkAAAABMIAl4VgKPdcIIjiUmgo91wgqQ0lRLk5BU0RBUUdTOklOVEMuSVFfR0FJTl9JTlZFU1RfQ0YuRlkyMDE4AQAAAIdSAAADAAAAAAAq3yZeCj3XCGw1ppkKPdcIJUNJUS5OQVNEQVFHUzpNU0ZULklRX05JX01BUkdJTi5GWTIwMTcBAAAAS1UAAAIAAAAGMjYuMzk0AQgAAAAFAAAAATEBAAAACjE5NzMzODA5NTEDAAAAAzE2MAIAAAAENDA5NAQAAAABMAcAAAAJOS8xOS8yMDE5CAAAAAk2LzMwLzIwMTcJAAAAATCb/uBYCj3XCPGsjZoKPdcIKENJUS5UU0U6Njc1OC5JUV9UT1RBTF9ERUJUX1JFUEFJRC5GWTIwMDkBAAAA7VkAAAIAAAAHLTI2NDQ2NwEIAAAABQAAAAExAQAAAAoxNDU5NTI4NzQ4AwAAAAI3OQIAAAAEMjE2NgQAAAABMAcAAAAJOS8xOS8yMDE5CAAA</t>
  </si>
  <si>
    <t>AAkzLzMxLzIwMDkJAAAAATBXRl1kCj3XCPUFpZgKPdcIJENJUS5UU0U6NjUwMS5JUV9FUVVJVFlfTUVUSE9ELkZZMjAxMQEAAACbLQIAAgAAAAYzMTY0NDMBCAAAAAUAAAABMQEAAAAKMTYyNTc5ODc3MAMAAAACNzkCAAAABDMwNjMEAAAAATAHAAAACTkvMTkvMjAxOQgAAAAJMy8zMS8yMDExCQAAAAEwKRUqYgo91wiNiCaZCj3XCDlDSVEuVFNFOjY1MDMuSVFfQ1VTVE9NX0JFVEEuLTEwNFcuMjAwOS8wMy8zMS4uXk4yMjUuSlBZLkgBAAAArlUNAAIAAAAQMS4yMjczMTQ5NjE2NzE5OQBGcbt5Cj3XCKK4c5gKPdcIJENJUS5OQVNEQVFHUzpBQVBMLklRX0VCSVRfSU5ULkZZMjAxMQEAAABpYQAAAwAAAAAAgY+BWQo91whOp4iaCj3XCBlDSVEuVFNFOjY3NTIuSVFfRE8uRlkyMDE5AQAAALHjBAADAAAAAACbp0FjCj3XCG0Gz5gKPdcIK0NJUS5OQVNEQVFHUzpHT09HLkwuSVFfQ1VSUkVOQ1lfR0FJTi5GWTIwMDcBAAAAqHEAAAIAAAAHLTE2LjE2OQEIAAAABQAAAAExAQAAAAoxMzIxODc5ODM2AwAAAAMxNjACAAAAAjM4BAAAAAEwBwAAAAk5LzE5LzIwMTkIAAAACjEyLzMxLzIwMDcJAAAAATCtB/9bCj3XCLn0CpoKPdcIJkNJUS5UU0U6NjUwMy5JUV9MVF9ERUJUX0NBUElUQUwuRlkyMDE4AQAAAK5VDQACAAAABjcuMDY1OAEIAAAABQAAAAExAQAAAAoxOTEyNjEyMjY0AwAAAAI3OQIAAAAENDE4NwQAAAAB</t>
  </si>
  <si>
    <t>MAcAAAAJOS8xOS8yMDE5CAAAAAkzLzMxLzIwMTgJAAAAATD4N+tZCj3XCLDfZpoKPdcIKENJUS5UU0U6Njc1Mi5JUV9UT1RBTF9ERUJUX1JFUEFJRC5GWTIwMTEBAAAAseMEAAIAAAAHLTIzNTk0MAEIAAAABQAAAAExAQAAAAoxNTUzMzMwMzcxAwAAAAI3OQIAAAAEMjE2NgQAAAABMAcAAAAJOS8xOS8yMDE5CAAAAAkzLzMxLzIwMTEJAAAAATDCmehjCj3XCNlf7pgKPdcIKENJUS5UU0U6Njc1OC5JUV9FQVJOSU5HX0NPX01BUkdJTi5GWTIwMTEBAAAA7VkAAAIAAAAGLTMuMDY4AQgAAAAFAAAAATEBAAAACjE2MjQxNTMzNzADAAAAAjc5AgAAAAQ0MTgxBAAAAAEwBwAAAAk5LzE5LzIwMTkIAAAACTMvMzEvMjAxMQkAAAABMPrI4VoKPdcIKq1Amgo91wgoQ0lRLktPU0U6QTAwNTkzMC5JUV9FQklUREFfTUFSR0lOLkZZMjAxNgEAAADcZgEAAgAAAAYyNC4zNzUBCAAAAAUAAAABMQEAAAAKMTg3NjczNDczNgMAAAACODUCAAAABDQwNDcEAAAAATAHAAAACTkvMTkvMjAxOQgAAAAKMTIvMzEvMjAxNgkAAAABMNKs61kKPdcIxNR4mgo91wgkQ0lRLlRTRTo2NzU4LklRX0lNUEFJUk1FTlRfR1cuRlkyMDE3AQAAAO1ZAAACAAAABy0xMTIwNjkBCAAAAAUAAAABMQEAAAAKMTk2NTA0NjUwNgMAAAACNzkCAAAAAzIwOQQAAAABMAcAAAAJOS8xOS8yMDE5CAAAAAkzLzMxLzIwMTcJAAAAATBVvCJkCj3XCECcp5gKPdcI</t>
  </si>
  <si>
    <t>KkNJUS5LT1NFOkEwMDU5MzAuSVFfREVGX1RBWF9MSUFCX0xULkZZMjAwOAEAAADcZgEAAgAAAAcxNDg2Mjg3AQgAAAAFAAAAATEBAAAACjEzNjA4MDY2ODMDAAAAAjg1AgAAAAQxMDI3BAAAAAEwBwAAAAk5LzE5LzIwMTkIAAAACjEyLzMxLzIwMDgJAAAAATA3h6lgCj3XCEBRQZkKPdcIJkNJUS5UU0U6NjUwMS5JUV9QRVJJT0RMRU5HVEhfSVMuRlkyMDEzAQAAAJstAgABAAAAAjEyABNjKmIKPdcIYiQnmQo91wgeQ0lRLk5BU0RBUUdTOklOVEMuSVFfQVIuRlkyMDE4AQAAAIdSAAACAAAABDY3MjIBCAAAAAUAAAABMQEAAAAKMTk0MzUwNTM0MQMAAAADMTYwAgAAAAQxMDIxBAAAAAEwBwAAAAk5LzE5LzIwMTkIAAAACjEyLzI5LzIwMTgJAAAAATAq3yZeCj3XCEF4qpkKPdcIHkNJUS5UU0U6NjUwMy5JUV9SQVdfSU5WLkZZMjAxNwEAAACuVQ0AAgAAAAYxMTE2NDEBCAAAAAUAAAABMQEAAAAKMTkxMjYxMjI0NgMAAAACNzkCAAAABDMxNzEEAAAAATAHAAAACTkvMTkvMjAxOQgAAAAJMy8zMS8yMDE3CQAAAAEwTRM0YAo91wj4Z2qZCj3XCCZDSVEuVFNFOjY1MDMuSVFfQ0FTSF9DT05WRVJTSU9OLkZZMjAxMgEAAACuVQ0AAwAAAAAAXOXsWQo91whwF2+aCj3XCCVDSVEuTllTRTpESVMuSVFfRElMVVRfRVBTX0lOQ0wuRlkyMDE0AQAAAEzsAgACAAAABDQuMjYBCAAAAAUAAAABMQEAAAAKMTgyMDI2MjEyMQMA</t>
  </si>
  <si>
    <t>AAADMTYwAgAAAAE4BAAAAAEwBwAAAAk5LzE5LzIwMTkIAAAACTkvMjcvMjAxNAkAAAABMCoCTF4KPdcIQtybmQo91wgrQ0lRLk5BU0RBUUdTOk1TRlQuSVFfTFRfREVCVF9DQVBJVEFMLkZZMjAxNAEAAABLVQAAAgAAAAYxOC4yNzIBCAAAAAUAAAABMQEAAAAKMTgwMDg2NTI1OQMAAAADMTYwAgAAAAQ0MTg3BAAAAAEwBwAAAAk5LzE5LzIwMTkIAAAACTYvMzAvMjAxNAkAAAABMPRig1kKPdcI/IWNmgo91wglQ0lRLk5ZU0U6RElTLklRX0RBWVNfU0FMRVNfT1VULkZZMjAxNQEAAABM7AIAAgAAAAk1Mi4wODA2MDkBCAAAAAUAAAABMQEAAAAKMTg2NzI5ODAxOAMAAAADMTYwAgAAAAQ0MDQyBAAAAAEwBwAAAAk5LzE5LzIwMTkIAAAACTEwLzMvMjAxNQkAAAABMF9BgVkKPdcIOsR+mgo91wgxQ0lRLk5BU0RBUUdTOk1TRlQuSVFfTkVUX0RFQlRfRUJJVERBX0NBUEVYLkZZMjAxMgEAAABLVQAAAwAAAAJOTQEIAAAABQAAAAExAQAAAAoxNjg4OTUwOTgyAwAAAAMxNjACAAAABTIzMzE0BAAAAAEwBwAAAAk5LzE5LzIwMTkIAAAACTYvMzAvMjAxMgkAAAABMPRig1kKPdcIr+SVmgo91wgbQ0lRLk5ZU0U6RElTLklRX0VCSVQuRlkyMDEyAQAAAEzsAgACAAAABDg5ODQBCAAAAAUAAAABMQEAAAAKMTcwODAwNDA0MgMAAAADMTYwAgAAAAM0MDAEAAAAATAHAAAACTkvMTkvMjAxOQgAAAAJOS8yOS8yMDEyCQAAAAEw</t>
  </si>
  <si>
    <t>SmomXgo91whNXJ+ZCj3XCCZDSVEuVFNFOjY1MDMuSVFfUEVSSU9ETEVOR1RIX0lTLkZZMjAxNAEAAACuVQ0AAQAAAAIxMgDMnTNgCj3XCCUUUJkKPdcIKUNJUS5UU0U6Njc1Mi5JUV9ERUJUX0VRVUlWX05FVF9QQk8uRlkyMDE4AQAAALHjBAACAAAABjMyOTczMAEIAAAABQAAAAExAQAAAAoxOTcwMDM4NTI2AwAAAAI3OQIAAAAFMjE2NzkEAAAAATAHAAAACTkvMTkvMjAxOQgAAAAJMy8zMS8yMDE4CQAAAAEwm6dBYwo91wjRWcaYCj3XCBhDSVEuLklRX0lOVkVTVF9MT0FOU19DRi4FAAAAAQAAAAgAAAAUKEludmFsaWQgSWRlbnRpZmllcinMlBGBCj3XCMyUEYEKPdcIKUNJUS5OQVNEQVFHUzpJTlRDLklRX0lOQ19FUVVJVFlfQ0YuRlkyMDE4AQAAAIdSAAACAAAAAzE1NQEIAAAABQAAAAExAQAAAAoxOTQzNTA1MzQxAwAAAAMxNjACAAAABDIwODYEAAAAATAHAAAACTkvMTkvMjAxOQgAAAAKMTIvMjkvMjAxOAkAAAABMCrfJl4KPdcIv0C3mQo91wgnQ0lRLlRTRTo3OTc0LklRX0VCSVREQV9DQVBFWF9JTlQuRlkyMDE5AQAAAKRdDQADAAAAAACRcIZaCj3XCAQdZpoKPdcIIkNJUS5UU0U6NjUwMy5JUV9PVEhFUl9JTlRBTi5GWTIwMTEBAAAArlUNAAMAAAAAAN+2VWAKPdcIa9xOmQo91wgkQ0lRLktPU0U6QTAwNTkzMC5JUV9DQVNIX09QRVIuRlkyMDExAQAAANxmAQACAAAACDIyOTE3OTAxAQgAAAAFAAAA</t>
  </si>
  <si>
    <t>ATEBAAAACjE1OTg5OTgyNTADAAAAAjg1AgAAAAQyMDA2BAAAAAEwBwAAAAk5LzE5LzIwMTkIAAAACjEyLzMxLzIwMTEJAAAAATAKI6pgCj3XCIoOS5kKPdcIN0NJUS5LT1NFOkEwMDU5MzAuSVFfQ0hBTkdFX09USEVSX05FVF9PUEVSX0FTU0VUUy5GWTIwMTQBAAAA3GYBAAIAAAAILTM2NjA3OTABCAAAAAUAAAABMQEAAAAKMTc3ODE0MTgyMwMAAAACODUCAAAABDIwNDUEAAAAATAHAAAACTkvMTkvMjAxOQgAAAAKMTIvMzEvMjAxNAkAAAABMGVjPV8KPdcIjx92mQo91wgnQ0lRLk5BU0RBUUdTOkdPT0cuTC5JUV9DSEFOR0VfQVIuRlkyMDE0AQAAAKhxAAACAAAABS0xNjQxAQgAAAAFAAAAATEBAAAACjE4MjYzNDU2ODUDAAAAAzE2MAIAAAAEMjAxOAQAAAABMAcAAAAJOS8xOS8yMDE5CAAAAAoxMi8zMS8yMDE0CQAAAAEwSpF0Wwo91wilQQSaCj3XCDRDSVEuVFNFOjY3NTguSVFfVE9UQUxfT1VUU1RBTkRJTkdfRklMSU5HX0RBVEUuRlkyMDA4AQAAAO1ZAAACAAAACzEwMDMuNDI3NzY4AQQAAAAFAAAAATUBAAAACjEzODE2MjA0NDUCAAAABTI0MTUzBgAAAAEwYh9dZAo91wh/FpiYCj3XCCpDSVEuVFNFOjY3NTguSVFfT1RIRVJfVU5VU1VBTF9TVVBQTC5GWTIwMTABAAAA7VkAAAMAAAAAAFdGXWQKPdcInu+emAo91wgeQ0lRLlRTRTo2NzUyLklRX0xUX0RFQlQuRlkyMDE3AQAAALHjBAACAAAABjkyODYx</t>
  </si>
  <si>
    <t>NQEIAAAABQAAAAExAQAAAAoxODk0OTE5MTA3AwAAAAI3OQIAAAAEMTA0OQQAAAABMAcAAAAJOS8xOS8yMDE5CAAAAAkzLzMxLzIwMTcJAAAAATCsgEFjCj3XCIontZgKPdcIK0NJUS5OQVNEQVFHUzpBQVBMLklRX0VGRkVDVF9UQVhfUkFURS5GWTIwMTMBAAAAaWEAAAIAAAAHMjYuMTU0OQEIAAAABQAAAAExAQAAAAoxNzYxNjI1OTk2AwAAAAMxNjACAAAABDQzNzYEAAAAATAHAAAACTkvMTkvMjAxOQgAAAAJOS8yOC8yMDEzCQAAAAEw8hcPXQo91wg9pdKZCj3XCCtDSVEuVFNFOjY1MDEuSVFfTUlOT1JJVFlfSU5URVJFU1RfQ0YuRlkyMDA4AQAAAJstAgADAAAAAABNxyliCj3XCBhWB5kKPdcIL0NJUS5OQVNEQVFHUzpJTlRDLklRX0lOQ19UQVhfUEFZX0NVUlJFTlQuRlkyMDE4AQAAAIdSAAACAAAAAzM2NgEIAAAABQAAAAExAQAAAAoxOTQzNTA1MzQxAwAAAAMxNjACAAAABDEwOTQEAAAAATAHAAAACTkvMTkvMjAxOQgAAAAKMTIvMjkvMjAxOAkAAAABMCrfJl4KPdcI1mGdmQo91wgwQ0lRLk5BU0RBUUdTOkFBUEwuSVFfTUlOT1JJVFlfSU5URVJFU1RfQ0YuRlkyMDExAQAAAGlhAAADAAAAAADr8A5dCj3XCMa1xZkKPdcIKkNJUS5OWVNFOkRJUy5JUV9UT1RBTF9BU1NFVFMuRlkyMDEzLi4uLkpQWQEAAABM7AIAAgAAAAo3OTg4NDI3LjUzAQgAAAAFAAAAATEBAAAACjE3NjY4ODAxOTkDAAAAAjc5AgAA</t>
  </si>
  <si>
    <t>AAQxMDA3BAAAAAEwBwAAAAk5LzE5LzIwMTkIAAAACTkvMjgvMjAxMwkAAAABMK2t2VgKPdcIAzC7dwo91wgqQ0lRLk5BU0RBUUdTOkdPT0cuTC5JUV9ESUxVVF9XRUlHSFQuRlkyMDE0AQAAAKhxAAACAAAABjY4Ny4wNwAHHv5bCj3XCPyKDZoKPdcIIENJUS5OWVNFOkRJUy5JUV9UT1RBTF9SRVYuRlkyMDA5AQAAAEzsAgACAAAABTM2MTQ5AQgAAAAFAAAAATEBAAAACjE0ODI5NzYwNjgDAAAAAzE2MAIAAAACMjgEAAAAATAHAAAACTkvMTkvMjAxOQgAAAAJMTAvMy8yMDA5CQAAAAEwseQkXgo91wjWpK+ZCj3XCDBDSVEuTkFTREFRR1M6R09PRy5MLklRX1RPVEFMX0RFQlRfQ0FQSVRBTC5GWTIwMDgBAAAAqHEAAAMAAAAAAIAl4VgKPdcIsD2Smgo91wgcQ0lRLlRTRTo2NzUyLklRX0RBX0NGLkZZMjAxMAEAAACx4wQAAgAAAAYyOTgyNzABCAAAAAUAAAABMQEAAAAKMTU1MzMzMDM5NwMAAAACNzkCAAAABDIxNjAEAAAAATAHAAAACTkvMTkvMjAxOQgAAAAJMy8zMS8yMDEwCQAAAAEwynLoYwo91wgq37KYCj3XCCdDSVEuVFNFOjY1MDMuSVFfREFZU19QQVlBQkxFX09VVC5GWTIwMTIBAAAArlUNAAMAAAAAAFzl7FkKPdcIQ1pzmgo91wgcQ0lRLk5ZU0U6RElTLklRX05JX0NGLkZZMjAxNwEAAABM7AIAAgAAAAQ4OTgwAQgAAAAFAAAAATEBAAAACjE5MjUyOTUzODUDAAAAAzE2MAIAAAAEMjE1MAQAAAABMAcA</t>
  </si>
  <si>
    <t>AAAJOS8xOS8yMDE5CAAAAAk5LzMwLzIwMTcJAAAAATAAn0xeCj3XCMJWoZkKPdcIJkNJUS5LT1NFOkEwMDU5MzAuSVFfQURWRVJUSVNJTkcuRlkyMDA3AQAAANxmAQADAAAAAAA5YTRgCj3XCPGISZkKPdcIJUNJUS5UU0U6Njc1OC5JUV9PVEhFUl9PUEVSX0FDVC5GWTIwMTYBAAAA7VkAAAIAAAAGMTAxMjA5AQgAAAAFAAAAATEBAAAACjE4OTAyNDk5MzQDAAAAAjc5AgAAAAQyMDQ3BAAAAAEwBwAAAAk5LzE5LzIwMTkIAAAACTMvMzEvMjAxNgkAAAABMGCVImQKPdcIt/qamAo91wgmQ0lRLk5ZU0U6RElTLklRX0lOVkVTVF9MT0FOU19DRi5GWTIwMTMBAAAATOwCAAMAAAAAADK4Jl4KPdcItsuomQo91wgpQ0lRLk5BU0RBUUdTOkFBUEwuSVFfU0FMRV9JTlRBTl9DRi5GWTIwMTgBAAAAaWEAAAMAAAAAANYLDF0KPdcIcNfcmQo91wgZQ0lRLlRTRTo2NTAxLklRX0FQLkZZMjAwOAEAAACbLQIAAgAAAAcxNjY3Njc4AQgAAAAFAAAAATEBAAAACjEzODEzODkyNDUDAAAAAjc5AgAAAAQxMDE4BAAAAAEwBwAAAAk5LzE5LzIwMTkIAAAACTMvMzEvMjAwOAkAAAABMF+gKWIKPdcIIxkdmQo91wgfQ0lRLlRTRTo2NzUyLklRX1RPVEFMX0NBLkZZMjAwOAEAAACx4wQAAgAAAAczNzk5MTk0AQgAAAAFAAAAATEBAAAACjE0NDU3MDY2NjcDAAAAAjc5AgAAAAQxMDA4BAAAAAEwBwAAAAk5LzE5LzIwMTkIAAAACTMvMzEv</t>
  </si>
  <si>
    <t>MjAwOAkAAAABMN0k6GMKPdcIrieomgo91wgnQ0lRLlRTRTo2NzUyLklRX01BUktFVENBUC4yMDA0LzMvMzEuSlBZAQAAALHjBAACAAAADjM3MTE3NDQuOTEwOTkyAQYAAAAFAAAAATEBAAAABjIxMDYwOQMAAAACNzkCAAAABjEwMDA1NAQAAAABMAcAAAAJMy8zMS8yMDA0DVCLeAo91whMEbSqCj3XCClDSVEuVFNFOjY3NTguSVFfVE9UQUxfREVCVF9DQVBJVEFMLkZZMjAwOQEAAADtWQAAAgAAAAcyNS42Nzc2AQgAAAAFAAAAATEBAAAACjE0NTk1Mjg3NDgDAAAAAjc5AgAAAAQ0MTg2BAAAAAEwBwAAAAk5LzE5LzIwMTkIAAAACTMvMzEvMjAwOQkAAAABMPrI4VoKPdcIpGQ3mgo91wgoQ0lRLk5BU0RBUUdTOkFBUEwuSVFfT1RIRVJfRVFVSVRZLkZZMjAxMwEAAABpYQAAAgAAAAQtNDcxAQgAAAAFAAAAATEBAAAACjE3NjE2MjU5OTYDAAAAAzE2MAIAAAAEMTAyOAQAAAABMAcAAAAJOS8xOS8yMDE5CAAAAAk5LzI4LzIwMTMJAAAAATDyFw9dCj3XCOcq25kKPdcIOENJUS5OQVNEQVFHUzpBQVBMLklRX0NIQU5HRV9PVEhFUl9ORVRfT1BFUl9BU1NFVFMuRlkyMDEyAQAAAGlhAAACAAAABS0yMDI0AQgAAAAFAAAAATEBAAAACjE3MDMzMjM1NzADAAAAAzE2MAIAAAAEMjA0NQQAAAABMAcAAAAJOS8xOS8yMDE5CAAAAAk5LzI5LzIwMTIJAAAAATDyFw9dCj3XCBzB1pkKPdcIL0NJUS5UU0U6Njc1OC5JUV9JTVBV</t>
  </si>
  <si>
    <t>VF9PUEVSX0xFQVNFX0lOVF9FWFAuRlkyMDE3AQAAAO1ZAAACAAAACjgzNDguNjg4OTIBCAAAAAUAAAABMQEAAAAKMTk2NTA0NjUwNgMAAAACNzkCAAAABTIxNjcyBAAAAAEwBwAAAAk5LzE5LzIwMTkIAAAACTMvMzEvMjAxNwkAAAABMFW8ImQKPdcIeBfsmAo91wgmQ0lRLlRTRTo3OTc0LklRX1NBTEVTX01BUktFVElORy5GWTIwMTUBAAAApF0NAAIAAAAFNTQ4MzQBCAAAAAUAAAABMQEAAAAKMTc0NTkxNjY1OQMAAAACNzkCAAAABTIxNTYxBAAAAAEwBwAAAAk5LzE5LzIwMTkIAAAACTMvMzEvMjAxNQkAAAABMJZ1tmIKPdcI4PcamQo91wgvQ0lRLk5BU0RBUUdTOkdPT0cuTC5JUV9GSVhFRF9BU1NFVF9UVVJOUy5GWTIwMTQBAAAAqHEAAAIAAAAHMy4yNjY4MQEIAAAABQAAAAExAQAAAAoxODI2MzQ1Njg1AwAAAAMxNjACAAAABDQwNjYEAAAAATAHAAAACTkvMTkvMjAxOQgAAAAKMTIvMzEvMjAxNAkAAAABMJhL4VgKPdcIxT2Zmgo91wgoQ0lRLlRTRTo2NzU4LklRX1RPVEFMX0RFQlRfRVFVSVRZLkZZMjAxOQEAAADtWQAAAgAAAAczMC44NTkyAQgAAAAFAAAAATEBAAAACjE5NjUwNDY1MTIDAAAAAjc5AgAAAAQ0MDM0BAAAAAEwBwAAAAk5LzE5LzIwMTkIAAAACTMvMzEvMjAxOQkAAAABMNqshVoKPdcIoPVJmgo91wgZQ0lRLlRTRTo2NTAzLklRX0RPLkZZMjAxMgEAAACuVQ0AAwAAAAAA1d1VYAo91wje</t>
  </si>
  <si>
    <t>wF+ZCj3XCBlDSVEuVFNFOjY1MDEuSVFfQVIuRlkyMDE3AQAAAJstAgACAAAABzI0MzMxNDkBCAAAAAUAAAABMQEAAAAKMTk2MzMxNTkwMAMAAAACNzkCAAAABDEwMjEEAAAAATAHAAAACTkvMTkvMjAxOQgAAAAJMy8zMS8yMDE3CQAAAAEwWESkYQo91whkJCCZCj3XCCZDSVEuTkFTREFRR1M6SU5UQy5JUV9DQVNIX0VRVUlWLkZZMjAxNwEAAACHUgAAAgAAAAQzNDMzAQgAAAAFAAAAATEBAAAACjE5NDM1MDUzNDkDAAAAAzE2MAIAAAAEMTA5NgQAAAABMAcAAAAJOS8xOS8yMDE5CAAAAAoxMi8zMC8yMDE3CQAAAAEwMrgmXgo91wi2CYyZCj3XCCJDSVEuTkFTREFRR1M6QUFQTC5JUV9DT01NT04uRlkyMDE4AQAAAGlhAAACAAAABTQwMjAxAQgAAAAFAAAAATEBAAAACjE5MTkzMzQ0OTEDAAAAAzE2MAIAAAAEMTEwMwQAAAABMAcAAAAJOS8xOS8yMDE5CAAAAAk5LzI5LzIwMTgJAAAAATDb5AtdCj3XCOVY/JkKPdcIHUNJUS5UU0U6Njc1Mi5JUV9FQklUREEuRlkyMDExAQAAALHjBAACAAAABjY3MjUxNwEIAAAABQAAAAExAQAAAAoxNTUzMzMwMzcxAwAAAAI3OQIAAAAENDA1MQQAAAABMAcAAAAJOS8xOS8yMDE5CAAAAAkzLzMxLzIwMTEJAAAAATDCmehjCj3XCHnqw5gKPdcIIENJUS5OWVNFOkRJUy5JUV9JTlZFTlRPUlkuRlkyMDEyAQAAAEzsAgACAAAABDIyMTMBCAAAAAUAAAABMQEAAAAKMTcwODAwNDA0</t>
  </si>
  <si>
    <t>MgMAAAADMTYwAgAAAAQxMDQzBAAAAAEwBwAAAAk5LzE5LzIwMTkIAAAACTkvMjkvMjAxMgkAAAABMEpqJl4KPdcIbUCbmQo91wgkQ0lRLk5BU0RBUUdTOkFBUEwuSVFfQlZfU0hBUkUuRlkyMDEzAQAAAGlhAAACAAAACTE5LjYyODEwNgEIAAAABQAAAAExAQAAAAoxNzYxNjI1OTk2AwAAAAMxNjACAAAABDQwMjAEAAAAATAHAAAACTkvMTkvMjAxOQgAAAAJOS8yOC8yMDEzCQAAAAEw8hcPXQo91whRsM6ZCj3XCCRDSVEuVFNFOjY1MDMuSVFfTUFSS0VUQ0FQLjIwMTcvMDMvMzEBAAAArlUNAAIAAAAOMzQyNzM4OS4xOTU2MDgBBgAAAAUAAAABMQEAAAAKMTgyNjgzNzY1MwMAAAACNzkCAAAABjEwMDA1NAQAAAABMAcAAAAJMy8zMS8yMDE3Xf26eQo91wj6MnKYCj3XCCpDSVEuTkFTREFRR1M6QUFQTC5JUV9ESUxVVF9FUFNfSU5DTC5GWTIwMTUBAAAAaWEAAAIAAAAEOS4yMgEIAAAABQAAAAExAQAAAAoxODYzOTk2Njg0AwAAAAMxNjACAAAAATgEAAAAATAHAAAACTkvMTkvMjAxOQgAAAAJOS8yNi8yMDE1CQAAAAEwBUkLXQo91wgHaNOZCj3XCCxDSVEuTkFTREFRR1M6R09PRy5MLklRX0RBWVNfU0FMRVNfT1VULkZZMjAxMwEAAACocQAAAgAAAAg1NS4xMTU3MwEIAAAABQAAAAExAQAAAAoxNzc1NzU2ODc4AwAAAAMxNjACAAAABDQwNDIEAAAAATAHAAAACTkvMTkvMjAxOQgAAAAKMTIvMzEvMjAxMwkAAAAB</t>
  </si>
  <si>
    <t>MJhL4VgKPdcIcdmLmgo91wgeQ0lRLlRTRTo2NTAzLklRX1JBV19JTlYuRlkyMDExAQAAAK5VDQADAAAAAADftlVgCj3XCHttaJkKPdcIHkNJUS5UU0U6NjUwMS5JUV9JTkNfVEFYLkZZMjAwOAEAAACbLQIAAgAAAAYyNzIxNjMBCAAAAAUAAAABMQEAAAAKMTM4MTM4OTI0NQMAAAACNzkCAAAAAjc1BAAAAAEwBwAAAAk5LzE5LzIwMTkIAAAACTMvMzEvMjAwOAkAAAABMASut2IKPdcI4VAlmQo91wglQ0lRLlRTRTo2NzU4LklRX0dBSU5fQVNTRVRTX0NGLkZZMjAxOQEAAADtWQAAAgAAAAUyMjY0OQEIAAAABQAAAAExAQAAAAoxOTY1MDQ2NTEyAwAAAAI3OQIAAAAEMjAyNgQAAAABMAcAAAAJOS8xOS8yMDE5CAAAAAkzLzMxLzIwMTkJAAAAATBsCSNkCj3XCHunsZgKPdcIIUNJUS5UU0U6Nzk3NC5JUV9DQVNIX1RBWEVTLkZZMjAxMAEAAACkXQ0AAgAAAAYxNjEwOTEBCAAAAAUAAAABMQEAAAAKMTM4MjQxNzk5NgMAAAACNzkCAAAABDMwNTMEAAAAATAHAAAACTkvMTkvMjAxOQgAAAAJMy8zMS8yMDEwCQAAAAEwmcMgYwo91wgochmZCj3XCCZDSVEuVFNFOjY1MDMuSVFfQ0FTSF9DT05WRVJTSU9OLkZZMjAxNAEAAACuVQ0AAgAAAAk3NC44MDA1NDUBCAAAAAUAAAABMQEAAAAKMTY4ODc0NDg0NwMAAAACNzkCAAAABDQxODQEAAAAATAHAAAACTkvMTkvMjAxOQgAAAAJMy8zMS8yMDE0CQAAAAEwXOXsWQo91wjD</t>
  </si>
  <si>
    <t>kWaaCj3XCDJDSVEuTkFTREFRR1M6SU5UQy5JUV9DQVNIX0NPTlZFUlNJT04uRlkyMDA5Li4uLkpQWQEAAACHUgAAAgAAAAk0Ni4wMzk0NDgBCAAAAAUAAAABMQEAAAAKMTUyMzM5NDgyOQMAAAADMTYwAgAAAAQ0MTg0BAAAAAEwBwAAAAk5LzE5LzIwMTkIAAAACjEyLzI2LzIwMDkJAAAAATCU+9lYCj3XCKrOq5oKPdcILkNJUS5UU0U6Njc1OC5JUV9PVEhFUl9GSU5BTkNFX0FDVF9TVVBQTC5GWTIwMTEBAAAA7VkAAAIAAAAGMjIzNTc5AQgAAAAFAAAAATEBAAAACjE2MjQxNTMzNzADAAAAAjc5AgAAAAQyMDUwBAAAAAEwBwAAAAk5LzE5LzIwMTkIAAAACTMvMzEvMjAxMQkAAAABMEyUXWQKPdcINBGvmAo91wgpQ0lRLktPU0U6QTAwNTkzMC5JUV9HQUlOX0FTU0VUU19DRi5GWTIwMDgBAAAA3GYBAAIAAAAGLTQ4NjcwAQgAAAAFAAAAATEBAAAACjEzNjA4MDY2ODMDAAAAAjg1AgAAAAQyMDI2BAAAAAEwBwAAAAk5LzE5LzIwMTkIAAAACjEyLzMxLzIwMDgJAAAAATA3h6lgCj3XCI3Ga5kKPdcIJkNJUS5UU0U6NjUwMS5JUV9ORVRfREVCVF9JU1NVRUQuRlkyMDA4AQAAAJstAgACAAAABy0xNzY4OTcBCAAAAAUAAAABMQEAAAAKMTM4MTM4OTI0NQMAAAACNzkCAAAABDIwMDMEAAAAATAHAAAACTkvMTkvMjAxOQgAAAAJMy8zMS8yMDA4CQAAAAEwTccpYgo91wh6uhSZCj3XCDFDSVEuVFNFOjY1MDMuSVFfQ0hB</t>
  </si>
  <si>
    <t>TkdFX05FVF9XT1JLSU5HX0NBUElUQUwuRlkyMDE0AQAAAK5VDQACAAAABy0xMzg4MzcBCAAAAAUAAAABMQEAAAAKMTY4ODc0NDg0NwMAAAACNzkCAAAABDQ0MjEEAAAAATAHAAAACTkvMTkvMjAxOQgAAAAJMy8zMS8yMDE0CQAAAAEwzJ0zYAo91wglqjaZCj3XCBBDSVEuMC5JUV9BUElDLkZZBQAAAAAAAAAIAAAAFShJbnZhbGlkIFRpbWUgUGVyaW9kKZdqdFsKPdcICHBImgo91wgfQ0lRLlRTRTo2NzU4LklRX0JWX1NIQVJFLkZZMjAwOAEAAADtWQAAAgAAAAszNDUzLjI1MjA1MwEIAAAABQAAAAExAQAAAAoxMzgxNjIwNDQ1AwAAAAI3OQIAAAAENDAyMAQAAAABMAcAAAAJOS8xOS8yMDE5CAAAAAkzLzMxLzIwMDgJAAAAATBiH11kCj3XCBaRpJgKPdcIJkNJUS5OQVNEQVFHUzpBQVBMLklRX05JX0NPTVBBTlkuRlkyMDE3AQAAAGlhAAACAAAABTQ4MzUxAQgAAAAFAAAAATEBAAAACjE5MTkzMzQ0ODEDAAAAAzE2MAIAAAAFNDE1NzEEAAAAATAHAAAACTkvMTkvMjAxOQgAAAAJOS8zMC8yMDE3CQAAAAEw5b0LXQo91wiUKr+ZCj3XCCVDSVEuTllTRTpESVMuSVFfU1RfREVCVF9JU1NVRUQuRlkyMDE0AQAAAEzsAgACAAAAAjUwAQgAAAAFAAAAATEBAAAACjE4MjAyNjIxMjEDAAAAAzE2MAIAAAAEMjA0MwQAAAABMAcAAAAJOS8xOS8yMDE5CAAAAAk5LzI3LzIwMTQJAAAAATAfKkxeCj3XCNavpJkKPdcIG0NJ</t>
  </si>
  <si>
    <t>US5UU0U6Nzk3NC5JUV9BUElDLkZZMjAxNgEAAACkXQ0AAgAAAAUxMzI1NgEIAAAABQAAAAExAQAAAAoxNzk5MjQzMjc3AwAAAAI3OQIAAAAEMTA4NAQAAAABMAcAAAAJOS8xOS8yMDE5CAAAAAkzLzMxLzIwMTYJAAAAATBnxLZiCj3XCJxsG5kKPdcIJUNJUS5UU0U6Njc1Mi5JUV9SRVRVUk5fQ0FQSVRBTC5GWTIwMTIBAAAAseMEAAIAAAAGMC42NzUyAQgAAAAFAAAAATEBAAAACjE3MzM3NzQ3MDQDAAAAAjc5AgAAAAQ0MzYzBAAAAAEwBwAAAAk5LzE5LzIwMTkIAAAACTMvMzEvMjAxMgkAAAABMMDUhVoKPdcI54tMmgo91wgkQ0lRLlRTRTo2NzU4LklRX01BUktFVENBUC4yMDA1LzAzLzMxAQAAAO1ZAAACAAAADTM5NDUyNjYuNTkzOTQBBgAAAAUAAAABMQEAAAAJMTUzNjIyODU4AwAAAAI3OQIAAAAGMTAwMDU0BAAAAAEwBwAAAAkzLzMxLzIwMDUQRmp5Cj3XCOrpkpgKPdcIJUNJUS5OWVNFOkRJUy5JUV9HQUlOX0lOVkVTVF9DRi5GWTIwMTIBAAAATOwCAAIAAAAELTE5OAEIAAAABQAAAAExAQAAAAoxNzA4MDA0MDQyAwAAAAMxNjACAAAABDIwOTAEAAAAATAHAAAACTkvMTkvMjAxOQgAAAAJOS8yOS8yMDEyCQAAAAEwSmomXgo91wjXVqiZCj3XCCNDSVEuTkFTREFRR1M6R09PRy5MLklRX0RBX0NGLkZZMjAwOQEAAACocQAAAgAAAAQxNTI0AQgAAAAFAAAAATEBAAAACjE0OTEzMjQzNzgDAAAAAzE2MAIA</t>
  </si>
  <si>
    <t>AAAEMjE2MAQAAAABMAcAAAAJOS8xOS8yMDE5CAAAAAoxMi8zMS8yMDA5CQAAAAEwQDT9Wwo91wiEtwuaCj3XCB1DSVEuVFNFOjY3NTIuSVFfR0FfRVhQLkZZMjAxOQEAAACx4wQAAwAAAAAAm6dBYwo91wj6ANiYCj3XCC5DSVEuTkFTREFRR1M6QUFQTC5JUV9BU1NFVF9XUklURURPV05fQ0YuRlkyMDE4AQAAAGlhAAADAAAAAADWCwxdCj3XCEZd85kKPdcIL0NJUS5OQVNEQVFHUzpHT09HLkwuSVFfVE9UQUxfRElWX1BBSURfQ0YuRlkyMDEwAQAAAKhxAAADAAAAAAAogv1bCj3XCBRqGZoKPdcII0NJUS5OQVNEQVFHUzpNU0ZULklRX1JBV19JTlYuRlkyMDA4AQAAAEtVAAACAAAAAzQxNwEIAAAABQAAAAExAQAAAAoxMzg5NzAwMjQ1AwAAAAMxNjACAAAABDMxNzEEAAAAATAHAAAACTkvMTkvMjAxOQgAAAAJNi8zMC8yMDA4CQAAAAEwyzIMXQo91wgerPOZCj3XCCZDSVEuTkFTREFRR1M6R09PRy5MLklRX0JWX1NIQVJFLkZZMjAxMQEAAACocQAAAgAAAAk4OS40ODI3NTUBCAAAAAUAAAABMQEAAAAKMTY1NzgxNTE4MgMAAAADMTYwAgAAAAQ0MDIwBAAAAAEwBwAAAAk5LzE5LzIwMTkIAAAACjEyLzMxLzIwMTEJAAAAATAogv1bCj3XCN/CB5oKPdcIGUNJUS5UU0U6Njc1OC5JUV9CRVRBXzVZUi4BAAAA7VkAAAIAAAAQMS41OTE2OTQ2MzkyODIyMQBGcbt5Cj3XCEZxu3kKPdcILENJUS5OQVNEQVFHUzpHT09H</t>
  </si>
  <si>
    <t>LkwuSVFfRElMVVRfRVBTX0lOQ0wuRlkyMDE4AQAAAKhxAAACAAAACTQzLjcwMzQ3NwEIAAAABQAAAAExAQAAAAoxOTQzNzM5NDUxAwAAAAMxNjACAAAAATgEAAAAATAHAAAACTkvMTkvMjAxOQgAAAAKMTIvMzEvMjAxOAkAAAABMFgtdVsKPdcI3N4gmgo91wgfQ0lRLktPU0U6QTAwNTkzMC5JUV9MQU5ELkZZMjAxNwEAAADcZgEAAgAAAAc5NDA5Mjc2AQgAAAAFAAAAATEBAAAACjE5NDc1NTE1NzgDAAAAAjg1AgAAAAQzMDk4BAAAAAEwBwAAAAk5LzE5LzIwMTkIAAAACjEyLzMxLzIwMTcJAAAAATCdsD1fCj3XCPxnf5kKPdcIJUNJUS5OWVNFOkRJUy5JUV9MVF9ERUJUX1JFUEFJRC5GWTIwMDkBAAAATOwCAAIAAAAFLTE2MTcBCAAAAAUAAAABMQEAAAAKMTQ4Mjk3NjA2OAMAAAADMTYwAgAAAAQyMDM2BAAAAAEwBwAAAAk5LzE5LzIwMTkIAAAACTEwLzMvMjAwOQkAAAABMKELJV4KPdcIq1aamQo91wglQ0lRLk5BU0RBUUdTOkFBUEwuSVFfUEFSVF9USU1FLkZZMjAwOQEAAABpYQAAAwAAAAAARrkNXQo91wjdDsmZCj3XCB5DSVEuTkFTREFRR1M6SU5UQy5JUV9GWC5GWTIwMTIBAAAAh1IAAAIAAAACLTMBCAAAAAUAAAABMQEAAAAKMTcxODg1MDYwNQMAAAADMTYwAgAAAAQyMTQ0BAAAAAEwBwAAAAk5LzE5LzIwMTkIAAAACjEyLzI5LzIwMTIJAAAAATB/JT5fCj3XCBhBhpkKPdcIJkNJUS5UU0U6NjUwMy5J</t>
  </si>
  <si>
    <t>UV9FWFRSQV9BQ0NfSVRFTVMuRlkyMDE4AQAAAK5VDQADAAAAAABNEzRgCj3XCA7GSJkKPdcIHUNJUS5UU0U6Nzk3NC5JUV9SRF9FWFAuRlkyMDA4AQAAAKRdDQACAAAABTM3MDAwAQgAAAAFAAAAATEBAAAACjEwNTc4ODkwMDMDAAAAAjc5AgAAAAMxMDAEAAAAATAHAAAACTkvMTkvMjAxOQgAAAAJMy8zMS8yMDA4CQAAAAEwkM5BYwo91wjhRTCZCj3XCCdDSVEuTkFTREFRR1M6R09PRy5MLklRX0RJVl9TSEFSRS5GWTIwMTYBAAAAqHEAAAMAAAAAAHXfdFsKPdcI+JYJmgo91wgnQ0lRLktPU0U6QTAwNTkzMC5JUV9PVEhFUl9FUVVJVFkuRlkyMDE2AQAAANxmAQACAAAACC0yMjEzMDcwAQgAAAAFAAAAATEBAAAACjE4NzY3MzQ3MzYDAAAAAjg1AgAAAAQxMDI4BAAAAAEwBwAAAAk5LzE5LzIwMTkIAAAACjEyLzMxLzIwMTYJAAAAATCdsD1fCj3XCI8qXZkKPdcIKENJUS5OQVNEQVFHUzpJTlRDLklRX0JBU0lDX1dFSUdIVC5GWTIwMTABAAAAh1IAAAIAAAAENTU1NQCS1z1fCj3XCNqOeJkKPdcIMENJUS5OQVNEQVFHUzpJTlRDLklRX1JFVFVSTl9DT01NT05fRVFVSVRZLkZZMjAxMwEAAACHUgAAAgAAAAcxNy41NzczAQgAAAAFAAAAATEBAAAACjE3NzU5MzAyNzQDAAAAAzE2MAIAAAAFMzMzMjAEAAAAATAHAAAACTkvMTkvMjAxOQgAAAAKMTIvMjgvMjAxMwkAAAABML7T61kKPdcI4IaGmgo91wgkQ0lRLlRT</t>
  </si>
  <si>
    <t>RTo3OTc0LklRX1BFUklPRERBVEVfSVMuRlkyMDAyAQAAAKRdDQAFAAAACjIwMDIvMDMvMzEAsuLpVwo91wjUyBNyCj3XCDNDSVEuTkFTREFRR1M6SU5UQy5JUV9PVEhFUl9GSU5BTkNFX0FDVF9TVVBQTC5GWTIwMDcBAAAAh1IAAAIAAAADMjc4AQgAAAAFAAAAATEBAAAACjEzMjg4NzEyNzUDAAAAAzE2MAIAAAAEMjA1MAQAAAABMAcAAAAJOS8xOS8yMDE5CAAAAAoxMi8yOS8yMDA3CQAAAAEwI4o9Xwo91wjt53uZCj3XCCVDSVEuTllTRTpESVMuSVFfTFRfREVCVF9SRVBBSUQuRlkyMDE3AQAAAEzsAgACAAAABS0yMzY0AQgAAAAFAAAAATEBAAAACjE5MjUyOTUzODUDAAAAAzE2MAIAAAAEMjAzNgQAAAABMAcAAAAJOS8xOS8yMDE5CAAAAAk5LzMwLzIwMTcJAAAAATAAn0xeCj3XCHt4v5kKPdcIJkNJUS5OQVNEQVFHUzpJTlRDLklRX05FVF9DSEFOR0UuRlkyMDE2AQAAAIdSAAACAAAABS05NzQ4AQgAAAAFAAAAATEBAAAACjE5NDM1MDUzNDUDAAAAAzE2MAIAAAAEMjA5MwQAAAABMAcAAAAJOS8xOS8yMDE5CAAAAAoxMi8zMS8yMDE2CQAAAAEwMrgmXgo91whB13qZCj3XCBtDSVEuVFNFOjY1MDMuSVFfTlBQRS5GWTIwMTYBAAAArlUNAAIAAAAGNzEyNTk5AQgAAAAFAAAAATEBAAAACjE5MTI2MTIyNDMDAAAAAjc5AgAAAAQxMDA0BAAAAAEwBwAAAAk5LzE5LzIwMTkIAAAACTMvMzEvMjAxNgkAAAABMFfs</t>
  </si>
  <si>
    <t>M2AKPdcIysBYmQo91wglQ0lRLlRTRTo2NzU4LklRX1BST1ZfQkFEX0RFQlRTLkZZMjAxMQEAAADtWQAAAwAAAAAASm1dZAo91wjSeqWYCj3XCChDSVEuTkFTREFRR1M6SU5UQy5JUV9CRVRBXzVZUi4yMDEwLzEyLzI1AQAAAIdSAAACAAAAEDEuMTI5MTI0MDkyNTAzODcA2Vs/eQo91wjllmqYCj3XCCVDSVEuVFNFOjY1MDMuSVFfR0FJTl9JTlZFU1RfQ0YuRlkyMDA4AQAAAK5VDQACAAAABS0xMDI5AQgAAAAFAAAAATEBAAAACjE0MTg1MTY3MDgDAAAAAjc5AgAAAAQyMDkwBAAAAAEwBwAAAAk5LzE5LzIwMTkIAAAACTMvMzEvMjAwOAkAAAABMAJCVWAKPdcIb+c8mQo91wghQ0lRLk5BU0RBUUdTOkFBUEwuSVFfRUJJVEEuRlkyMDEzAQAAAGlhAAACAAAABTQ5OTU5AQgAAAAFAAAAATEBAAAACjE3NjE2MjU5OTYDAAAAAzE2MAIAAAAGMTAwNjg5BAAAAAEwBwAAAAk5LzE5LzIwMTkIAAAACTkvMjgvMjAxMwkAAAABMPIXD10KPdcI5yrbmQo91wgeQ0lRLk5BU0RBUUdTOkFBUEwuSVFfUkUuRlkyMDEwAQAAAGlhAAACAAAABTM3MTY5AQgAAAAFAAAAATEBAAAACjE1NzM4NjQ2NDQDAAAAAzE2MAIAAAAEMTIyMgQAAAABMAcAAAAJOS8xOS8yMDE5CAAAAAk5LzI1LzIwMTAJAAAAATAFyg5dCj3XCDEa2pkKPdcIGUNJUS5UU0U6Nzk3NC5JUV9SRS5GWTIwMTUBAAAApF0NAAIAAAAHMTQwOTc2NAEIAAAABQAAAAEx</t>
  </si>
  <si>
    <t>AQAAAAoxNzQ1OTE2NjU5AwAAAAI3OQIAAAAEMTIyMgQAAAABMAcAAAAJOS8xOS8yMDE5CAAAAAkzLzMxLzIwMTUJAAAAATBQnbZiCj3XCCncMpkKPdcIJENJUS5UU0U6Njc1OC5JUV9JTkNfRVFVSVRZX0NGLkZZMjAxMgEAAADtWQAAAgAAAAYxMzg3NzIBCAAAAAUAAAABMQEAAAAKMTY4NDYyODc0NgMAAAACNzkCAAAABDIwODYEAAAAATAHAAAACTkvMTkvMjAxOQgAAAAJMy8zMS8yMDEyCQAAAAEwTJRdZAo91winFqaYCj3XCDFDSVEuTllTRTpESVMuSVFfQ0hBTkdFX05FVF9XT1JLSU5HX0NBUElUQUwuRlkyMDExAQAAAEzsAgACAAAAAzY4NgEIAAAABQAAAAExAQAAAAoxNjQ2NDg0NzM3AwAAAAMxNjACAAAABDQ0MjEEAAAAATAHAAAACTkvMTkvMjAxOQgAAAAJMTAvMS8yMDExCQAAAAEwV0MmXgo91whn0bSZCj3XCC1DSVEuTkFTREFRR1M6R09PRy5MLklRX0xPQU5TX1JFQ0VJVl9MVC5GWTIwMTYBAAAAqHEAAAMAAAAAAHXfdFsKPdcIVEMgmgo91wgjQ0lRLlRTRTo3OTc0LklRX1BFX0VYQ0wuLjIwMDQvMDMvMzEBAAAApF0NAAIAAAAJMjQuMTE3MDU0AQcAAAAFAAAAATEBAAAACTMxNTA5OTQxNAMAAAABMAIAAAAGMTAwMDI3BAAAAAEwBwAAAAkzLzMxLzIwMDQIAAAACTMvMzEvMjAwNPjEi3gKPdcIgC17mAo91wghQ0lRLlRTRTo2NTAzLklRX05FVF9DSEFOR0UuRlkyMDE0AQAAAK5VDQACAAAABjEx</t>
  </si>
  <si>
    <t>OTE2OAEIAAAABQAAAAExAQAAAAoxNjg4NzQ0ODQ3AwAAAAI3OQIAAAAEMjA5MwQAAAABMAcAAAAJOS8xOS8yMDE5CAAAAAkzLzMxLzIwMTQJAAAAATDMnTNgCj3XCLzccZkKPdcII0NJUS5OWVNFOkRJUy5JUV9ESUxVVF9XRUlHSFQuRlkyMDEyAQAAAEzsAgACAAAABDE4MTgASmomXgo91wi2cqyZCj3XCClDSVEuTkFTREFRR1M6TVNGVC5JUV9JTVBBSVJNRU5UX0dXLkZZMjAxNgEAAABLVQAAAwAAAAAA1Gv+Wwo91wj/sPGZCj3XCDhDSVEuTkFTREFRR1M6TVNGVC5JUV9DSEFOR0VfT1RIRVJfTkVUX09QRVJfQVNTRVRTLkZZMjAxOQEAAABLVQAAAgAAAAUtMTU0MgEIAAAABQAAAAExAQAAAAoxOTczMzgwOTIwAwAAAAMxNjACAAAABDIwNDUEAAAAATAHAAAACTkvMTkvMjAxOQgAAAAJNi8zMC8yMDE5CQAAAAEwrQf/Wwo91wiLNw+aCj3XCB9DSVEuTkFTREFRR1M6SU5UQy5JUV9FQlQuRlkyMDExAQAAAIdSAAACAAAABTE3NzgxAQgAAAAFAAAAATEBAAAACjE2NTgzMTU0NzgDAAAAAzE2MAIAAAADMTM5BAAAAAEwBwAAAAk5LzE5LzIwMTkIAAAACjEyLzMxLzIwMTEJAAAAATCH/j1fCj3XCKqvlpkKPdcIGUNJUS5UU0U6Njc1OC5JUV9CRVRBXzFZUi4BAAAA7VkAAAIAAAAQMS4yNzgxODU4NTQ2MTkzNQBGcbt5Cj3XCEZxu3kKPdcIKENJUS5OQVNEQVFHUzpJTlRDLklRX0RJTFVUX1dFSUdIVC5GWTIwMTgB</t>
  </si>
  <si>
    <t>AAAAh1IAAAIAAAAENDcwMQAq3yZeCj3XCEF4qpkKPdcIKENJUS5LT1NFOkEwMDU5MzAuSVFfTUFSS0VUQ0FQLjIwMTIvMTIvMzEBAAAA3GYBAAIAAAANMjE1OTcxOTU5LjUwNAEGAAAABQAAAAExAQAAAAoxNTc2OTgyMDYxAwAAAAI4NQIAAAAGMTAwMDU0BAAAAAEwBwAAAAoxMi8zMS8yMDEyXf26eQo91wj6MnKYCj3XCC5DSVEuTkFTREFRR1M6R09PRy5MLklRX0NIQU5HRV9JTlZFTlRPUlkuRlkyMDE3AQAAAKhxAAADAAAAAABkBnVbCj3XCPAsE5oKPdcII0NJUS5OWVNFOkRJUy5JUV9HUk9TU19NQVJHSU4uRlkyMDEyAQAAAEzsAgACAAAABzQ0Ljc3NzQBCAAAAAUAAAABMQEAAAAKMTcwODAwNDA0MgMAAAADMTYwAgAAAAQ0MDc0BAAAAAEwBwAAAAk5LzE5LzIwMTkIAAAACTkvMjkvMjAxMgkAAAABMKQagVkKPdcIbwGFmgo91wgrQ0lRLk5BU0RBUUdTOk1TRlQuSVFfTkVUX0RFQlRfSVNTVUVELkZZMjAxOAEAAABLVQAAAgAAAAYtMTAyMDEBCAAAAAUAAAABMQEAAAAKMTk3MzM4MDkyMgMAAAADMTYwAgAAAAQyMDAzBAAAAAEwBwAAAAk5LzE5LzIwMTkIAAAACTYvMzAvMjAxOAkAAAABMKDh/lsKPdcIV8zgmQo91wgrQ0lRLk5BU0RBUUdTOk1TRlQuSVFfQ0FTSF9BQ1FVSVJFX0NGLkZZMjAxNgEAAABLVQAAAgAAAAUtMTM5MwEIAAAABQAAAAExAQAAAAoxODk4NDg5NDcwAwAAAAMxNjACAAAABDIwNTcE</t>
  </si>
  <si>
    <t>AAAAATAHAAAACTkvMTkvMjAxOQgAAAAJNi8zMC8yMDE2CQAAAAEwzpL+Wwo91wiRCeCZCj3XCCNDSVEuVFNFOjY1MDMuSVFfUEVfRVhDTC4uMjAwNS8wMy8zMQEAAACuVQ0AAgAAAAkxOC4xNzM2NDUBBwAAAAUAAAABMQEAAAAJMTM2NDc4OTc3AwAAAAEwAgAAAAYxMDAwMjcEAAAAATAHAAAACTMvMzEvMjAwNQgAAAAJMy8zMS8yMDA1FneLeAo91wiWLYKYCj3XCCpDSVEuVFNFOjY3NTIuSVFfSU5URVJFU1RfSU5WRVNUX0lOQy5GWTIwMDYBAAAAseMEAAIAAAAFMzQ3ODMBCAAAAAUAAAABMQEAAAAJNjQxNTI3OTc0AwAAAAI3OQIAAAACNjUEAAAAATAHAAAACTkvMTkvMjAxOQgAAAAJMy8zMS8yMDA2CQAAAAEw15TpVwo91whnSJh0Cj3XCCJDSVEuVFNFOjY3NTguSVFfRUJJVF9NQVJHSU4uRlkyMDE1AQAAAO1ZAAACAAAABjMuNjM2NAEIAAAABQAAAAExAQAAAAoxODQ0NjE5MjA2AwAAAAI3OQIAAAAENDA1MwQAAAABMAcAAAAJOS8xOS8yMDE5CAAAAAkzLzMxLzIwMTUJAAAAATDs7+FaCj3XCKfDVJoKPdcIJUNJUS5UU0U6NjUwMy5JUV9HV19JTlRBTl9BTU9SVC5GWTIwMTYBAAAArlUNAAMAAAAAAGXFM2AKPdcIt5lYmQo91wglQ0lRLlRTRTo2NzU4LklRX0xUX0RFQlRfSVNTVUVELkZZMjAxMAEAAADtWQAAAgAAAAY1MTAxMjgBCAAAAAUAAAABMQEAAAAKMTU3ODE5MTUxMQMAAAACNzkCAAAABDIwMzQE</t>
  </si>
  <si>
    <t>AAAAATAHAAAACTkvMTkvMjAxOQgAAAAJMy8zMS8yMDEwCQAAAAEwSm1dZAo91wgguKuYCj3XCCZDSVEuTkFTREFRR1M6QUFQTC5JUV9OSV9DT01QQU5ZLkZZMjAxMQEAAABpYQAAAgAAAAUyNTkyMgEIAAAABQAAAAExAQAAAAoxNjQyNjM5Nzc3AwAAAAMxNjACAAAABTQxNTcxBAAAAAEwBwAAAAk5LzE5LzIwMTkIAAAACTkvMjQvMjAxMQkAAAABMOvwDl0KPdcINeK8mQo91wgrQ0lRLlRTRTo2NTAxLklRX01JTk9SSVRZX0lOVEVSRVNUX0lTLkZZMjAwOQEAAACbLQIAAgAAAAQ3NzgzAQgAAAAFAAAAATEBAAAACjE0NTk0NzEwODMDAAAAAjc5AgAAAAI4MwQAAAABMAcAAAAJOS8xOS8yMDE5CAAAAAkzLzMxLzIwMDkJAAAAATBNxyliCj3XCFv70pgKPdcIH0NJUS5LT1NFOkEwMDU5MzAuSVFfQ09HUy5GWTIwMDcBAAAA3GYBAAIAAAAINzA4ODA5MTIBCAAAAAUAAAABMQEAAAAKMTM1Mjk0NTUzMAMAAAACODUCAAAAAjM0BAAAAAEwBwAAAAk5LzE5LzIwMTkIAAAACjEyLzMxLzIwMDcJAAAAATA5YTRgCj3XCL8qa5kKPdcIKkNJUS5LT1NFOkEwMDU5MzAuSVFfU0FMRVNfTUFSS0VUSU5HLkZZMjAxMwEAAADcZgEAAgAAAAgyNDI3NzI3OQEIAAAABQAAAAExAQAAAAoxNzIzMjg4Mzg2AwAAAAI4NQIAAAAFMjE1NjEEAAAAATAHAAAACTkvMTkvMjAxOQgAAAAKMTIvMzEvMjAxMwkAAAABMPtJqmAKPdcIvP1CmQo9</t>
  </si>
  <si>
    <t>1wggQ0lRLk5BU0RBUUdTOkFBUEwuSVFfQVBJQy5GWTIwMTEBAAAAaWEAAAMAAAAAAOvwDl0KPdcIiO3NmQo91wg5Q0lRLk5BU0RBUUdTOk1TRlQuSVFfVE9UQUxfT1VUU1RBTkRJTkdfRklMSU5HX0RBVEUuRlkyMDE1AQAAAEtVAAACAAAACzc5OTcuOTgwOTY5AQQAAAAFAAAAATUBAAAACjE4NTE1MjU5MTICAAAABTI0MTUzBgAAAAEw50T+Wwo91wiwlN+ZCj3XCBtDSVEuVFNFOjY1MDEuSVFfQ09HUy5GWTIwMDEBAAAAmy0CAAIAAAAHNTUxODAxNAEIAAAABQAAAAExAQAAAAkzNDE3MTE0OTMDAAAAAjc5AgAAAAIzNAQAAAABMAcAAAAJOS8xOS8yMDE5CAAAAAkzLzMxLzIwMDEJAAAAATA1bsRXCj3XCGNpk3QKPdcIIUNJUS5UU0U6Nzk3NC5JUV9UT1RBTF9MSUFCLkZZMjAxNgEAAACkXQ0AAgAAAAYxMzYwMDEBCAAAAAUAAAABMQEAAAAKMTc5OTI0MzI3NwMAAAACNzkCAAAABDEyNzYEAAAAATAHAAAACTkvMTkvMjAxOQgAAAAJMy8zMS8yMDE2CQAAAAEwZ8S2Ygo91wjf1PyYCj3XCB5DSVEuTkFTREFRR1M6TVNGVC5JUV9BUC5GWTIwMTMBAAAAS1UAAAIAAAAENDgyOAEIAAAABQAAAAExAQAAAAoxNzQ4MTMxNTA1AwAAAAMxNjACAAAABDEwMTgEAAAAATAHAAAACTkvMTkvMjAxOQgAAAAJNi8zMC8yMDEzCQAAAAEw599xXAo91wiVf/WZCj3XCCBDSVEuVFNFOjY3NTIuSVFfRElWRVNUX0NGLkZZMjAxMAEA</t>
  </si>
  <si>
    <t>AACx4wQAAwAAAAAAynLoYwo91wjQ9dSYCj3XCCJDSVEuVFNFOjY3NTIuSVFfUVVJQ0tfUkFUSU8uRlkyMDA5AQAAALHjBAACAAAACDAuOTY0OTM2AQgAAAAFAAAAATEBAAAACjE0NjAzMjE5OTEDAAAAAjc5AgAAAAQ0MTIxBAAAAAEwBwAAAAk5LzE5LzIwMTkIAAAACTMvMzEvMjAwOQkAAAABMNqshVoKPdcIX4ZOmgo91wgVQ0lRLjAuSVFfRlVMTF9USU1FLkZZBQAAAAAAAAAIAAAAFShJbnZhbGlkIFRpbWUgUGVyaW9kKZdqdFsKPdcICHBImgo91wglQ0lRLk5ZU0U6RElTLklRX0NBUElUQUxfTEVBU0VTLkZZMjAxMwEAAABM7AIAAwAAAAAAQpEmXgo91whrKrGZCj3XCCFDSVEuTkFTREFRR1M6TVNGVC5JUV9OSV9DRi5GWTIwMTEBAAAAS1UAAAIAAAAFMjMxNTABCAAAAAUAAAABMQEAAAAKMTYyODYyNDcwNgMAAAADMTYwAgAAAAQyMTUwBAAAAAEwBwAAAAk5LzE5LzIwMTkIAAAACTYvMzAvMjAxMQkAAAABMLeXb1wKPdcIu7vmmQo91wgtQ0lRLlRTRTo2NzUyLklRX0NBU0hfQ09OVkVSU0lPTi5GWTIwMDkuLi4uSlBZAQAAALHjBAACAAAACDQzLjExMTYxAQgAAAAFAAAAATEBAAAACjE0NjAzMjE5OTEDAAAAAjc5AgAAAAQ0MTg0BAAAAAEwBwAAAAk5LzE5LzIwMTkIAAAACTMvMzEvMjAwOQkAAAABMJT72VgKPdcIeOqomgo91wghQ0lRLlRTRTo2NzUyLklRX09USEVSX09QRVIuRlkyMDEzAQAAALHjBAAD</t>
  </si>
  <si>
    <t>AAAAAACtwehjCj3XCJROvJgKPdcILENJUS5LT1NFOkEwMDU5MzAuSVFfVE9UQUxfREVCVF9FUVVJVFkuRlkyMDEwAQAAANxmAQACAAAABzEyLjA1OTgBCAAAAAUAAAABMQEAAAAKMTUzMzIwMzI2MgMAAAACODUCAAAABDQwMzQEAAAAATAHAAAACTkvMTkvMjAxOQgAAAAKMTIvMzEvMjAxMAkAAAABMNyF61kKPdcIZpdrmgo91wglQ0lRLlRTRTo2NTAxLklRX1BST1ZfQkFEX0RFQlRTLkZZMjAxNQEAAACbLQIAAwAAAAAAQs+jYQo91wjwtBaZCj3XCCZDSVEuTkFTREFRR1M6SU5UQy5JUV9JTkNfRVFVSVRZLkZZMjAxMwEAAACHUgAAAwAAAAAAfyU+Xwo91wilL5OZCj3XCCRDSVEuVFNFOjY3NTIuSVFfQ09NTU9OX0RJVl9DRi5GWTIwMTQBAAAAseMEAAIAAAAGLTExNTU4AQgAAAAFAAAAATEBAAAACjE3NDQwMzY2MjADAAAAAjc5AgAAAAQyMDc0BAAAAAEwBwAAAAk5LzE5LzIwMTkIAAAACTMvMzEvMjAxNAkAAAABMOsxQWMKPdcI4+rmmAo91wghQ0lRLk5ZU0U6RElTLklRX1NHQV9NQVJHSU4uRlkyMDE4AQAAAEzsAgACAAAABzE0LjkwNzIBCAAAAAUAAAABMQEAAAAKMTkyNTI5NTQwNAMAAAADMTYwAgAAAAQ0Mzc1BAAAAAEwBwAAAAk5LzE5LzIwMTkIAAAACTkvMjkvMjAxOAkAAAABMIZogVkKPdcIq76Hmgo91wgwQ0lRLk5BU0RBUUdTOk1TRlQuSVFfTUlOT1JJVFlfSU5URVJFU1RfSVMuRlkyMDE5AQAA</t>
  </si>
  <si>
    <t>AEtVAAADAAAAAACg4f5bCj3XCKTpAJoKPdcIIENJUS5UU0U6Njc1OC5JUV9ESVZFU1RfQ0YuRlkyMDE1AQAAAO1ZAAACAAAAAjkzAQgAAAAFAAAAATEBAAAACjE4NDQ2MTkyMDYDAAAAAjc5AgAAAAQyMDc3BAAAAAEwBwAAAAk5LzE5LzIwMTkIAAAACTMvMzEvMjAxNQkAAAABMGduImQKPdcIfFmqmAo91wgmQ0lRLk5ZU0U6RElTLklRX0xPQU5TX1JFQ0VJVl9MVC5GWTIwMDcBAAAATOwCAAIAAAACNTIBCAAAAAUAAAABMQEAAAAKMTI3NDA0NDc1NwMAAAADMTYwAgAAAAQxMDUwBAAAAAEwBwAAAAk5LzE5LzIwMTkIAAAACTkvMjkvMjAwNwkAAAABMB4GJ14KPdcIIu2qmQo91whBQ0lRLk5BU0RBUUdTOkdPT0cuTC5JUV9DVVNUT01fQkVUQS4tMTA0Vy4yMDE3LzEyLzMxLi5eVE9QSVguSlBZLkgBAAAAqHEAAAIAAAAQMS4zMzgxMzg2Njg5MjUxNQAVQEJ5Cj3XCANIY5gKPdcIM0NJUS5OQVNEQVFHUzpBQVBMLklRX09USEVSX0ZJTkFOQ0VfQUNUX1NVUFBMLkZZMjAxNQEAAABpYQAAAgAAAAM3NDkBCAAAAAUAAAABMQEAAAAKMTg2Mzk5NjY4NAMAAAADMTYwAgAAAAQyMDUwBAAAAAEwBwAAAAk5LzE5LzIwMTkIAAAACTkvMjYvMjAxNQkAAAABMPtvC10KPdcIRTDLmQo91wgpQ0lRLk5BU0RBUUdTOk1TRlQuSVFfSU5DX0VRVUlUWV9DRi5GWTIwMTYBAAAAS1UAAAMAAAAAAM6S/lsKPdcIkQngmQo91wgfQ0lR</t>
  </si>
  <si>
    <t>LlRTRTo2NTAxLklRX1RSRUFTVVJZLkZZMjAwOQEAAACbLQIAAgAAAAYtMjYyMzcBCAAAAAUAAAABMQEAAAAKMTQ1OTQ3MTA4MwMAAAACNzkCAAAABDEyNDgEAAAAATAHAAAACTkvMTkvMjAxOQgAAAAJMy8zMS8yMDA5CQAAAAEwPO4pYgo91wjGxSWZCj3XCDZDSVEuTkFTREFRR1M6SU5UQy5JUV9DSEFOR0VfTkVUX1dPUktJTkdfQ0FQSVRBTC5GWTIwMTABAAAAh1IAAAIAAAADNTczAQgAAAAFAAAAATEBAAAACjE1ODgxNTY5NjADAAAAAzE2MAIAAAAENDQyMQQAAAABMAcAAAAJOS8xOS8yMDE5CAAAAAoxMi8yNS8yMDEwCQAAAAEwh/49Xwo91wis+HyZCj3XCCZDSVEuTkFTREFRR1M6SU5UQy5JUV9TR0FfTUFSR0lOLkZZMjAxMQEAAACHUgAAAgAAAAcxNC4yMDM5AQgAAAAFAAAAATEBAAAACjE2NTgzMTU0NzgDAAAAAzE2MAIAAAAENDM3NQQAAAABMAcAAAAJOS8xOS8yMDE5CAAAAAoxMi8zMS8yMDExCQAAAAEwvtPrWQo91whOz4GaCj3XCCZDSVEuTllTRTpESVMuSVFfRUZGRUNUX1RBWF9SQVRFLkZZMjAwNwEAAABM7AIAAgAAAAczNy4yMDM4AQgAAAAFAAAAATEBAAAACjEyNzQwNDQ3NTcDAAAAAzE2MAIAAAAENDM3NgQAAAABMAcAAAAJOS8xOS8yMDE5CAAAAAk5LzI5LzIwMDcJAAAAATAeBideCj3XCCjGqpkKPdcIJENJUS5UU0U6Njc1OC5JUV9TQUxFX0lOVEFOX0NGLkZZMjAxNAEAAADtWQAAAwAA</t>
  </si>
  <si>
    <t>AAAAfUciZAo91wjsN5qYCj3XCCdDSVEuS09TRTpBMDA1OTMwLklRX0JFVEFfMllSLjIwMDgvMTIvMzEBAAAA3GYBAAIAAAARMC42NjgwMjA5MDM2ODkzNDMAxKk/eQo91wi1i2eYCj3XCBlDSVEuVFNFOjY1MDMuSVFfRlguRlkyMDExAQAAAK5VDQACAAAABi0xMTgzNAEIAAAABQAAAAExAQAAAAoxNjMxMTY5ODE2AwAAAAI3OQIAAAAEMjE0NAQAAAABMAcAAAAJOS8xOS8yMDE5CAAAAAkzLzMxLzIwMTEJAAAAATDftlVgCj3XCHttaJkKPdcIH0NJUS5OQVNEQVFHUzpJTlRDLklRX0VCVC5GWTIwMTcBAAAAh1IAAAIAAAAFMjAzNTIBCAAAAAUAAAABMQEAAAAKMTk0MzUwNTM0OQMAAAADMTYwAgAAAAMxMzkEAAAAATAHAAAACTkvMTkvMjAxOQgAAAAKMTIvMzAvMjAxNwkAAAABMDK4Jl4KPdcIFdGYmQo91wgyQ0lRLk5BU0RBUUdTOk1TRlQuSVFfT1RIRVJfSU5WRVNUX0FDVF9TVVBQTC5GWTIwMTgBAAAAS1UAAAIAAAADLTk4AQgAAAAFAAAAATEBAAAACjE5NzMzODA5MjIDAAAAAzE2MAIAAAAEMjA1MQQAAAABMAcAAAAJOS8xOS8yMDE5CAAAAAk2LzMwLzIwMTgJAAAAATCg4f5bCj3XCK/CAJoKPdcIKENJUS5UU0U6NjUwMS5JUV9UT1RBTF9ERUJULkZZMjAxNC4uLi5KUFkBAAAAmy0CAAIAAAAHMzAzNTk3NgEIAAAABQAAAAExAQAAAAoxNzQ1MjcwNTQ0AwAAAAI3OQIAAAAENDE3MwQAAAABMAcAAAAJOS8x</t>
  </si>
  <si>
    <t>OS8yMDE5CAAAAAkzLzMxLzIwMTQJAAAAATCg1NlYCj3XCOJkp5oKPdcIK0NJUS5OQVNEQVFHUzpJTlRDLklRX05FVF9ERUJUX0lTU1VFRC5GWTIwMTYBAAAAh1IAAAIAAAAEMTIxOQEIAAAABQAAAAExAQAAAAoxOTQzNTA1MzQ1AwAAAAMxNjACAAAABDIwMDMEAAAAATAHAAAACTkvMTkvMjAxOQgAAAAKMTIvMzEvMjAxNgkAAAABMDK4Jl4KPdcIUGeUmQo91wgkQ0lRLlRTRTo2NzUyLklRX0NBU0hfSU5URVJFU1QuRlkyMDE5AQAAALHjBAACAAAABTIwODUzAQgAAAAFAAAAATEBAAAACjE5NzAwMzg1MjcDAAAAAjc5AgAAAAQzMDI4BAAAAAEwBwAAAAk5LzE5LzIwMTkIAAAACTMvMzEvMjAxOQkAAAABMJDOQWMKPdcI8CfYmAo91wgkQ0lRLk5BU0RBUUdTOklOVEMuSVFfVE9UQUxfQ0EuRlkyMDE1AQAAAIdSAAACAAAABTM4MzIwAQgAAAAFAAAAATEBAAAACjE4NzQ3NzMyMjYDAAAAAzE2MAIAAAAEMTAwOAQAAAABMAcAAAAJOS8xOS8yMDE5CAAAAAoxMi8yNi8yMDE1CQAAAAEwQpEmXgo91wh5y5OZCj3XCBtDSVEuVFNFOjc5NzQuSVFfR1BQRS5GWTIwMTYBAAAApF0NAAMAAAAAAGfEtmIKPdcIFCozmQo91wgmQ0lRLk5BU0RBUUdTOklOVEMuSVFfVE9UQUxfREVCVC5GWTIwMTMBAAAAh1IAAAIAAAAFMTM2NjYBCAAAAAUAAAABMQEAAAAKMTc3NTkzMDI3NAMAAAADMTYwAgAAAAQ0MTczBAAAAAEwBwAAAAk5</t>
  </si>
  <si>
    <t>LzE5LzIwMTkIAAAACjEyLzI4LzIwMTMJAAAAATBzTD5fCj3XCGTifZkKPdcIKENJUS5OWVNFOkRJUy5JUV9GSVhFRF9BU1NFVF9UVVJOUy5GWTIwMTYBAAAATOwCAAIAAAAIMi4xMTgxODQBCAAAAAUAAAABMQEAAAAKMTkyNTI5NTQyOQMAAAADMTYwAgAAAAQ0MDY2BAAAAAEwBwAAAAk5LzE5LzIwMTkIAAAACTEwLzEvMjAxNgkAAAABMF9BgVkKPdcIOsR+mgo91wgmQ0lRLlRTRTo2NTAxLklRX0NVU1RPTV9CRVRBLjIwMTYvMDMvMzEBAAAAmy0CAAIAAAAPMS4yNjMyNzc5OTIyMzI0AM+CP3kKPdcIIa1pmAo91wgrQ0lRLlRTRTo3OTc0LklRX01JTk9SSVRZX0lOVEVSRVNUX0NGLkZZMjAxMgEAAACkXQ0AAwAAAAAAcjghYwo91wil0AyZCj3XCCVDSVEuVFNFOjY3NTIuSVFfR1dfSU5UQU5fQU1PUlQuRlkyMDE5AQAAALHjBAADAAAAAACbp0FjCj3XCMiAxpgKPdcIIkNJUS5LT1NFOkEwMDU5MzAuSVFfU1RfREVCVC5GWTIwMTUBAAAA3GYBAAIAAAAIMTExNTU0MjUBCAAAAAUAAAABMQEAAAAKMTgyOTg0MzAxMQMAAAACODUCAAAABDEwNDYEAAAAATAHAAAACTkvMTkvMjAxOQgAAAAKMTIvMzEvMjAxNQkAAAABMCOKPV8KPdcIsLVcmQo91wggQ0lRLlRTRTo2NTAxLklRX0RJVkVTVF9DRi5GWTIwMTMBAAAAmy0CAAMAAAAAABNjKmIKPdcIuOwemQo91wg1Q0lRLk5BU0RBUUdTOkFBUEwuSVFfVE9UQUxfT1VU</t>
  </si>
  <si>
    <t>U1RBTkRJTkdfQlNfREFURS5GWTIwMDkBAAAAaWEAAAIAAAAJNjI5OC42Mzg1AQQAAAAFAAAAATUBAAAACjE0Nzk1NTExOTkCAAAABTI0MTUyBgAAAAEwRrkNXQo91wiUbdGZCj3XCC1DSVEuVFNFOjY3NTIuSVFfT1RIRVJfSU5WRVNUX0FDVF9TVVBQTC5GWTIwMTYBAAAAseMEAAIAAAAGLTI3ODcyAQgAAAAFAAAAATEBAAAACjE3OTc1MjA0MzQDAAAAAjc5AgAAAAQyMDUxBAAAAAEwBwAAAAk5LzE5LzIwMTkIAAAACTMvMzEvMjAxNgkAAAABMLJZQWMKPdcIrq3nmAo91wgxQ0lRLk5BU0RBUUdTOkdPT0cuTC5JUV9DVVJSRU5UX1BPUlRfTEVBU0VTLkZZMjAxNAEAAACocQAAAgAAAAIxMAEIAAAABQAAAAExAQAAAAoxODI2MzQ1Njg1AwAAAAMxNjACAAAABDEwOTAEAAAAATAHAAAACTkvMTkvMjAxOQgAAAAKMTIvMzEvMjAxNAkAAAABMJdqdFsKPdcIrBoEmgo91wgmQ0lRLktPU0U6QTAwNTkzMC5JUV9EQV9TVVBQTF9DRi5GWTIwMTABAAAA3GYBAAIAAAAIMTA4NDczNzQBCAAAAAUAAAABMQEAAAAKMTUzMzIwMzI2MgMAAAACODUCAAAABDIxNzEEAAAAATAHAAAACTkvMTkvMjAxOQgAAAAKMTIvMzEvMjAxMAkAAAABMB/VqWAKPdcIHDBbmQo91wgqQ0lRLlRTRTo2NzU4LklRX1RFVl9FQklUREEuMjAwMC4yMDEyLzAzLzMxAQAAAO1ZAAACAAAABzkuOTIzNTIBBwAAAAUAAAABMQEAAAAKMTUwOTY5MTYyMgMA</t>
  </si>
  <si>
    <t>AAABMAIAAAAGMTAwMDMwBAAAAAEwBwAAAAkzLzMwLzIwMTIIAAAACTMvMzAvMjAxMib4aXkKPdcI3DiMmAo91wgeQ0lRLk5BU0RBUUdTOk1TRlQuSVFfQVAuRlkyMDE1AQAAAEtVAAACAAAABDY1OTEBCAAAAAUAAAABMQEAAAAKMTg1MTUyNTkxMgMAAAADMTYwAgAAAAQxMDE4BAAAAAEwBwAAAAk5LzE5LzIwMTkIAAAACTYvMzAvMjAxNQkAAAABMOdE/lsKPdcIi0H2mQo91wgnQ0lRLlRTRTo2NTAxLklRX0NIQU5HRV9JTlZFTlRPUlkuRlkyMDEzAQAAAJstAgACAAAABDc4NjABCAAAAAUAAAABMQEAAAAKMTY4NTUyMTcyMgMAAAACNzkCAAAABDIwOTkEAAAAATAHAAAACTkvMTkvMjAxOQgAAAAJMy8zMS8yMDEzCQAAAAEwE2MqYgo91wilAgmZCj3XCB9DSVEuVFNFOjY3NTguSVFfQVJfVFVSTlMuRlkyMDE2AQAAAO1ZAAACAAAACDcuOTI2Mjk2AQgAAAAFAAAAATEBAAAACjE4OTAyNDk5MzQDAAAAAjc5AgAAAAQ0MDAxBAAAAAEwBwAAAAk5LzE5LzIwMTkIAAAACTMvMzEvMjAxNgkAAAABMOzv4VoKPdcIOvBLmgo91wglQ0lRLlRTRTo3OTc0LklRX0JBU0lDX0VQU19FWENMLkZZMjAwOAEAAACkXQ0AAgAAAAsyMDEyLjEzNDk1NAEIAAAABQAAAAExAQAAAAoxMDU3ODg5MDAzAwAAAAI3OQIAAAAEMzA2NAQAAAABMAcAAAAJOS8xOS8yMDE5CAAAAAkzLzMxLzIwMDgJAAAAATCXKCBjCj3XCMJsMJkKPdcIIENJ</t>
  </si>
  <si>
    <t>US5OQVNEQVFHUzpHT09HLkwuSVFfQVIuRlkyMDA3AQAAAKhxAAACAAAACDIxNjIuNTIxAQgAAAAFAAAAATEBAAAACjEzMjE4Nzk4MzYDAAAAAzE2MAIAAAAEMTAyMQQAAAABMAcAAAAJOS8xOS8yMDE5CAAAAAoxMi8zMS8yMDA3CQAAAAEwrQf/Wwo91wgVER2aCj3XCClDSVEuS09TRTpBMDA1OTMwLklRX05FVF9SRU5UQUxfRVhQLkZZMjAwOQEAAADcZgEAAwAAAAAAKa6pYAo91wg4u1qZCj3XCB5DSVEuTkFTREFRR1M6QUFQTC5JUV9BUC5GWTIwMTMBAAAAaWEAAAIAAAAFMjIzNjcBCAAAAAUAAAABMQEAAAAKMTc2MTYyNTk5NgMAAAADMTYwAgAAAAQxMDE4BAAAAAEwBwAAAAk5LzE5LzIwMTkIAAAACTkvMjgvMjAxMwkAAAABMPIXD10KPdcIMszSmQo91wgjQ0lRLk5BU0RBUUdTOkFBUEwuSVFfTFRfREVCVC5GWTIwMDgBAAAAaWEAAAMAAAAAAEa5DV0KPdcIpx/RmQo91wgmQ0lRLktPU0U6QTAwNTkzMC5JUV9HQUlOX0lOVkVTVC5GWTIwMTgBAAAA3GYBAAIAAAAFMzYzODgBCAAAAAUAAAABMQEAAAAKMTk0NzU1MTU3MwMAAAACODUCAAAAAjYyBAAAAAEwBwAAAAk5LzE5LzIwMTkIAAAACjEyLzMxLzIwMTgJAAAAATCS1z1fCj3XCBNze5kKPdcIP0NJUS5OQVNEQVFHUzpBQVBMLklRX0NVU1RPTV9CRVRBLi0xMDRXLjIwMTEvMDkvMjQuLl5UT1BJWC5KUFkuSAEAAABpYQAAAgAAABEwLjk5NDYwNTkwNDgx</t>
  </si>
  <si>
    <t>NjIyMgBMSrt5Cj3XCD5ldZgKPdcIIENJUS4uSVFfVE9UQUxfREVCVF9FQklUREFfQ0FQRVguBQAAAAEAAAAIAAAAFChJbnZhbGlkIElkZW50aWZpZXIpB+vLggo91wgH68uCCj3XCC5DSVEuVFNFOjY3NTIuSVFfT1RIRVJfRklOQU5DRV9BQ1RfU1VQUEwuRlkyMDE5AQAAALHjBAACAAAABi0xOTEzNAEIAAAABQAAAAExAQAAAAoxOTcwMDM4NTI3AwAAAAI3OQIAAAAEMjA1MAQAAAABMAcAAAAJOS8xOS8yMDE5CAAAAAkzLzMxLzIwMTkJAAAAATCQzkFjCj3XCLDOxpgKPdcIJENJUS5UU0U6NjUwMS5JUV9DVVJSRU5DWV9HQUlOLkZZMjAxMwEAAACbLQIAAgAAAAQ4NDY1AQgAAAAFAAAAATEBAAAACjE2ODU1MjE3MjIDAAAAAjc5AgAAAAIzOAQAAAABMAcAAAAJOS8xOS8yMDE5CAAAAAkzLzMxLzIwMTMJAAAAATAePCpiCj3XCPt8AJkKPdcII0NJUS5UU0U6NjUwMS5JUV9QRV9FWENMLi4yMDE5LzAzLzMxAQAAAJstAgACAAAACTE2LjY5MzE4NQEHAAAABQAAAAExAQAAAAoxOTQ0ODk0MjMxAwAAAAEwAgAAAAYxMDAwMjcEAAAAATAHAAAACTMvMjkvMjAxOQgAAAAJMy8yOS8yMDE5DVCLeAo91whiF4qYCj3XCB9DSVEuS09TRTpBMDA1OTMwLklRX0dQUEUuRlkyMDExAQAAANxmAQACAAAACTEzMzk3MjA4MAEIAAAABQAAAAExAQAAAAoxNTk4OTk4MjUwAwAAAAI4NQIAAAAEMTE2OQQAAAABMAcAAAAJOS8xOS8y</t>
  </si>
  <si>
    <t>MDE5CAAAAAoxMi8zMS8yMDExCQAAAAEwEfypYAo91whKtTmZCj3XCCFDSVEuVFNFOjY1MDMuSVFfRUFSTklOR19DTy5GWTIwMTgBAAAArlUNAAIAAAAGMjgyMzM5AQgAAAAFAAAAATEBAAAACjE5MTI2MTIyNjQDAAAAAjc5AgAAAAE3BAAAAAEwBwAAAAk5LzE5LzIwMTkIAAAACTMvMzEvMjAxOAkAAAABME0TNGAKPdcI+45qmQo91wghQ0lRLk5ZU0U6RElTLklRX09USEVSX09QRVIuRlkyMDEwAQAAAEzsAgADAAAAAAChCyVeCj3XCMHyr5kKPdcIIUNJUS5OWVNFOkRJUy5JUV9ORVRfQ0hBTkdFLkZZMjAxMAEAAABM7AIAAgAAAAQtNjk1AQgAAAAFAAAAATEBAAAACjE1NzcyNjEyNTQDAAAAAzE2MAIAAAAEMjA5MwQAAAABMAcAAAAJOS8xOS8yMDE5CAAAAAkxMC8yLzIwMTAJAAAAATCaMiVeCj3XCGnnnpkKPdcIM0NJUS5UU0U6Nzk3NC5JUV9DSEFOR0VfT1RIRVJfTkVUX09QRVJfQVNTRVRTLkZZMjAxNAEAAACkXQ0AAgAAAAYtNDE0ODkBCAAAAAUAAAABMQEAAAAKMTY4NzA0NDYzNQMAAAACNzkCAAAABDIwNDUEAAAAATAHAAAACTkvMTkvMjAxOQgAAAAJMy8zMS8yMDE0CQAAAAEwkE62Ygo91wh3bA2ZCj3XCClDSVEuTkFTREFRR1M6TVNGVC5JUV9VTkxFVkVSRURfRkNGLkZZMjAwOAEAAABLVQAAAgAAAAkxODUxNC4zNzUBCAAAAAUAAAABMQEAAAAKMTM4OTcwMDI0NQMAAAADMTYwAgAAAAQ0NDIzBAAA</t>
  </si>
  <si>
    <t>AAEwBwAAAAk5LzE5LzIwMTkIAAAACTYvMzAvMjAwOAkAAAABMMsyDF0KPdcIe/PumQo91wgfQ0lRLlRTRTo2NTAxLklRX0FSX1RVUk5TLkZZMjAxMAEAAACbLQIAAgAAAAgzLjY3NzA1MwEIAAAABQAAAAExAQAAAAoxNDU5NDcxMDkyAwAAAAI3OQIAAAAENDAwMQQAAAABMAcAAAAJOS8xOS8yMDE5CAAAAAkzLzMxLzIwMTAJAAAAATCRcIZaCj3XCEBwZJoKPdcILUNJUS5UU0U6Njc1Mi5JUV9DQVNIX0NPTlZFUlNJT04uRlkyMDE3Li4uLkpQWQEAAACx4wQAAgAAAAczMC4yODc3AQgAAAAFAAAAATEBAAAACjE4OTQ5MTkxMDcDAAAAAjc5AgAAAAQ0MTg0BAAAAAEwBwAAAAk5LzE5LzIwMTkIAAAACTMvMzEvMjAxNwkAAAABMJT72VgKPdcIuKermgo91wgmQ0lRLk5BU0RBUUdTOklOVEMuSVFfQ0FTSF9GSU5BTi5GWTIwMTIBAAAAh1IAAAIAAAAFLTE0MDgBCAAAAAUAAAABMQEAAAAKMTcxODg1MDYwNQMAAAADMTYwAgAAAAQyMDA0BAAAAAEwBwAAAAk5LzE5LzIwMTkIAAAACjEyLzI5LzIwMTIJAAAAATB/JT5fCj3XCCqEipkKPdcILUNJUS5OQVNEQVFHUzpNU0ZULklRX1RPVEFMX0xJQUJfRVFVSVRZLkZZMjAxOAEAAABLVQAAAgAAAAYyNTg4NDgBCAAAAAUAAAABMQEAAAAKMTk3MzM4MDkyMgMAAAADMTYwAgAAAAQxMDEzBAAAAAEwBwAAAAk5LzE5LzIwMTkIAAAACTYvMzAvMjAxOAkAAAABMKDh/lsKPdcI</t>
  </si>
  <si>
    <t>CHr3mQo91wgrQ0lRLk5BU0RBUUdTOkFBUEwuSVFfUEVSSU9ETEVOR1RIX0lTLkZZMjAxNQEAAABpYQAAAQAAAAIxMgD7bwtdCj3XCGgUx5kKPdcIJENJUS5OQVNEQVFHUzpBQVBMLklRX09QRVJfSU5DLkZZMjAwOAEAAABpYQAAAgAAAAQ4MzI3AQgAAAAFAAAAATEBAAAACjE0MDcxNDczNTQDAAAAAzE2MAIAAAACMjEEAAAAATAHAAAACTkvMTkvMjAxOQgAAAAJOS8yNy8yMDA4CQAAAAEw3xNNXgo91wgdfsSZCj3XCC1DSVEuVFNFOjc5NzQuSVFfT1RIRVJfSU5WRVNUX0FDVF9TVVBQTC5GWTIwMTIBAAAApF0NAAIAAAAFLTU2MTEBCAAAAAUAAAABMQEAAAAKMTU1NTcwNDU4MAMAAAACNzkCAAAABDIwNTEEAAAAATAHAAAACTkvMTkvMjAxOQgAAAAJMy8zMS8yMDEyCQAAAAEwcjghYwo91wiKiBGZCj3XCChDSVEuTkFTREFRR1M6R09PRy5MLklRX05JX0NPTVBBTlkuRlkyMDA3AQAAAKhxAAACAAAABzQyMDMuNzIBCAAAAAUAAAABMQEAAAAKMTMyMTg3OTgzNgMAAAADMTYwAgAAAAU0MTU3MQQAAAABMAcAAAAJOS8xOS8yMDE5CAAAAAoxMi8zMS8yMDA3CQAAAAEwrQf/Wwo91wg5WRiaCj3XCCpDSVEuTkFTREFRR1M6SU5UQy5JUV9QUkVGX0RJVl9PVEhFUi5GWTIwMTUBAAAAh1IAAAMAAAAAAEKRJl4KPdcIZVd+mQo91wgvQ0lRLk5BU0RBUUdTOklOVEMuSVFfVE9UQUxfQVNTRVRTLkZZMjAwMi4uLi5KUFkB</t>
  </si>
  <si>
    <t>AAAAh1IAAAIAAAAKNTMwMzM0Mi4wOAEIAAAABQAAAAExAQAAAAkxMTg2MjA4MDQDAAAAAjc5AgAAAAQxMDA3BAAAAAEwBwAAAAk5LzE5LzIwMTkIAAAACjEyLzI4LzIwMDIJAAAAATDq4sRXCj3XCLpOr5oKPdcILUNJUS5OQVNEQVFHUzpJTlRDLklRX1RPVEFMX0RJVl9QQUlEX0NGLkZZMjAxMwEAAACHUgAAAgAAAAUtNDQ3OQEIAAAABQAAAAExAQAAAAoxNzc1OTMwMjc0AwAAAAMxNjACAAAABDIwMjIEAAAAATAHAAAACTkvMTkvMjAxOQgAAAAKMTIvMjgvMjAxMwkAAAABMHNMPl8KPdcI3hSPmQo91wgiQ0lRLk5BU0RBUUdTOkFBUEwuSVFfUkRfRVhQLkZZMjAwNwEAAABpYQAAAgAAAAM3ODIBCAAAAAUAAAABMQEAAAAKMTMxMjQ2MDc0MgMAAAADMTYwAgAAAAMxMDAEAAAAATAHAAAACTkvMTkvMjAxOQgAAAAJOS8yOS8yMDA3CQAAAAEwrOxMXgo91wiG4tiZCj3XCCdDSVEuVFNFOjY3NTguSVFfQ0hBTkdFX0lOVkVOVE9SWS5GWTIwMDkBAAAA7VkAAAIAAAAGMTYwNDMyAQgAAAAFAAAAATEBAAAACjE0NTk1Mjg3NDgDAAAAAjc5AgAAAAQyMDk5BAAAAAEwBwAAAAk5LzE5LzIwMTkIAAAACTMvMzEvMjAwOQkAAAABMFdGXWQKPdcInu+emAo91wgiQ0lRLlRTRTo2NzUyLklRX0xFVkVSRURfRkNGLkZZMjAxMwEAAACx4wQAAgAAAAoyNzU0MjYuMzc1AQgAAAAFAAAAATEBAAAACjE3NDQwMzYzOTgDAAAAAjc5</t>
  </si>
  <si>
    <t>AgAAAAQ0NDIyBAAAAAEwBwAAAAk5LzE5LzIwMTkIAAAACTMvMzEvMjAxMwkAAAABMJPo6GMKPdcI2++zmAo91wglQ0lRLk5BU0RBUUdTOkFBUEwuSVFfUkRfRVhQX0ZOLkZZMjAxMwEAAABpYQAAAgAAAAQ0NDc1AQgAAAAFAAAAATEBAAAACjE3NjE2MjU5OTYDAAAAAzE2MAIAAAAEMzE2OAQAAAABMAcAAAAJOS8xOS8yMDE5CAAAAAk5LzI4LzIwMTMJAAAAATDyFw9dCj3XCF6JzpkKPdcII0NJUS5UU0U6Njc1Mi5JUV9CRVRBXzJZUi4yMDE4LzAzLzMxAQAAALHjBAACAAAAEDEuMTI5Mzg0NDgwNjE5NDYAxKk/eQo91wiMQ2WYCj3XCCVDSVEuTkFTREFRR1M6TVNGVC5JUV9ESVZfU0hBUkUuRlkyMDExAQAAAEtVAAACAAAABDAuNjQBCAAAAAUAAAABMQEAAAAKMTYyODYyNDcwNgMAAAADMTYwAgAAAAQzMDU4BAAAAAEwBwAAAAk5LzE5LzIwMTkIAAAACTYvMzAvMjAxMQkAAAABMLpwb1wKPdcIGw/emQo91wgrQ0lRLk5BU0RBUUdTOkFBUEwuSVFfTE9BTlNfUkVDRUlWX0xULkZZMjAxNAEAAABpYQAAAwAAAAAAESILXQo91wiqg8KZCj3XCCxDSVEuVFNFOjY3NTIuSVFfSU1QVVRfT1BFUl9MRUFTRV9ERVBSLkZZMjAxNwEAAACx4wQAAgAAAAsxMjQ3OC44OTY2NAEIAAAABQAAAAExAQAAAAoxODk0OTE5MTA3AwAAAAI3OQIAAAAFMjE2NzMEAAAAATAHAAAACTkvMTkvMjAxOQgAAAAJMy8zMS8yMDE3CQAAAAEw</t>
  </si>
  <si>
    <t>rIBBYwo91wij1OeYCj3XCB5DSVEuVFNFOjc5NzQuSVFfTFRfREVCVC5GWTIwMDgBAAAApF0NAAMAAAAAAJcoIGMKPdcIb+wCmQo91wgkQ0lRLk5BU0RBUUdTOk1TRlQuSVFfREFfU1VQUEwuRlkyMDE5AQAAAEtVAAADAAAAAACg4f5bCj3XCGro8pkKPdcIJkNJUS5UU0U6Njc1Mi5JUV9GSUxJTkdfQ1VSUkVOQ1kuRlkyMDEzAQAAALHjBAADAAAAA0pQWQCT6OhjCj3XCDnUxJgKPdcIKkNJUS5UU0U6NjUwMS5JUV9JTlRFUkVTVF9JTlZFU1RfSU5DLkZZMjAxNgEAAACbLQIAAgAAAAUxOTQxNAEIAAAABQAAAAExAQAAAAoxNzk3NTU0NDUxAwAAAAI3OQIAAAACNjUEAAAAATAHAAAACTkvMTkvMjAxOQgAAAAJMy8zMS8yMDE2CQAAAAEwdfajYQo91whzxQmZCj3XCCBDSVEuVFNFOjY1MDMuSVFfRlVMTF9USU1FLkZZMjAxNwEAAACuVQ0AAwAAAAAATRM0YAo91wiMGUCZCj3XCCJDSVEuTkFTREFRR1M6QUFQTC5JUV9DT01NT04uRlkyMDA4AQAAAGlhAAACAAAABDcxNzcBCAAAAAUAAAABMQEAAAAKMTQwNzE0NzM1NAMAAAADMTYwAgAAAAQxMTAzBAAAAAEwBwAAAAk5LzE5LzIwMTkIAAAACTkvMjcvMjAwOAkAAAABMEa5DV0KPdcI9MDImQo91wg0Q0lRLk5ZU0U6RElTLklRX1RPVEFMX09VVFNUQU5ESU5HX0ZJTElOR19EQVRFLkZZMjAwOQEAAABM7AIAAgAAAAsxODY1LjAxMDg1OAEEAAAABQAAAAE1AQAAAAox</t>
  </si>
  <si>
    <t>NDgyOTc2MDY4AgAAAAUyNDE1MwYAAAABMKELJV4KPdcIgCq4mQo91wglQ0lRLlRTRTo2NTAxLklRX0JBU0lDX0VQU19JTkNMLkZZMjAwOQEAAACbLQIAAgAAAAwtMTE4NC4zMjI2NzgBCAAAAAUAAAABMQEAAAAKMTQ1OTQ3MTA4MwMAAAACNzkCAAAAATkEAAAAATAHAAAACTkvMTkvMjAxOQgAAAAJMy8zMS8yMDA5CQAAAAEwTccpYgo91wjGxSWZCj3XCCdDSVEuS09TRTpBMDA1OTMwLklRX1BFX0VYQ0wuLjIwMTcvMDMvMzEBAAAA3GYBAAIAAAAJMTMuMDU1OTY1AQcAAAAFAAAAATEBAAAACjE4Mjk4NDM5MTcDAAAAATACAAAABjEwMDAyNwQAAAABMAcAAAAJMy8zMS8yMDE3CAAAAAkzLzMxLzIwMTcNUIt4Cj3XCK6GhZgKPdcIJkNJUS5UU0U6Njc1Mi5JUV9DVVNUT01fQkVUQS4yMDA5LzAzLzMxAQAAALHjBAACAAAADjEuMTU0NTczNDQxNDM4AAjnPnkKPdcIFklxmAo91wg0Q0lRLlRTRTo2NzU4LklRX1RPVEFMX09VVFNUQU5ESU5HX0ZJTElOR19EQVRFLkZZMjAxOQEAAADtWQAAAgAAAAsxMjUwLjc0Njg2NwEEAAAABQAAAAE1AQAAAAoxOTY1MDQ2NTEyAgAAAAUyNDE1MwYAAAABMGwJI2QKPdcIQtrsmAo91wgeQ0lRLlRTRTo3OTc0LklRX1JBV19JTlYuRlkyMDEyAQAAAKRdDQACAAAABDcxNzUBCAAAAAUAAAABMQEAAAAKMTU1NTcwNDU4MAMAAAACNzkCAAAABDMxNzEEAAAAATAHAAAACTkvMTkvMjAx</t>
  </si>
  <si>
    <t>OQgAAAAJMy8zMS8yMDEyCQAAAAEwcjghYwo91wjwSgSZCj3XCCZDSVEuVFNFOjY1MDEuSVFfSU5WRU5UT1JZX1RVUk5TLkZZMjAxMAEAAACbLQIAAgAAAAg0LjYxOTIxOAEIAAAABQAAAAExAQAAAAoxNDU5NDcxMDkyAwAAAAI3OQIAAAAENDA4MgQAAAABMAcAAAAJOS8xOS8yMDE5CAAAAAkzLzMxLzIwMTAJAAAAATCRcIZaCj3XCFvJYJoKPdcIIkNJUS5UU0U6Nzk3NC5JUV9BU1NFVF9UVVJOUy5GWTIwMTYBAAAApF0NAAIAAAAIMC4zODA3NDUBCAAAAAUAAAABMQEAAAAKMTc5OTI0MzI3NwMAAAACNzkCAAAABDQxNzcEAAAAATAHAAAACTkvMTkvMjAxOQgAAAAJMy8zMS8yMDE2CQAAAAEwn0mGWgo91wj1zmWaCj3XCCRDSVEuTkFTREFRR1M6SU5UQy5JUV9ORVRfREVCVC5GWTIwMTgBAAAAh1IAAAIAAAAFMTQ3MDkBCAAAAAUAAAABMQEAAAAKMTk0MzUwNTM0MQMAAAADMTYwAgAAAAQ0MzY0BAAAAAEwBwAAAAk5LzE5LzIwMTkIAAAACjEyLzI5LzIwMTgJAAAAATAq3yZeCj3XCGw1ppkKPdcIJUNJUS5UU0U6NjUwMS5JUV9TVF9ERUJUX1JFUEFJRC5GWTIwMTkBAAAAmy0CAAMAAAAAAEqSpGEKPdcI4UUpmQo91wgjQ0lRLlRTRTo2NTAxLklRX0lOVEVSRVNUX0VYUC5GWTIwMDMBAAAAmy0CAAIAAAAGLTM0MzM4AQgAAAAFAAAAATEBAAAACTE3MDkzMzE4NwMAAAACNzkCAAAAAjgyBAAAAAEwBwAAAAk5LzE5</t>
  </si>
  <si>
    <t>LzIwMTkIAAAACTMvMzEvMjAwMwkAAAABMDVuxFcKPdcIy/+jdAo91wguQ0lRLk5BU0RBUUdTOkdPT0cuTC5JUV9UT1RBTF9PVEhFUl9PUEVSLkZZMjAwNwEAAACocQAAAgAAAAg0ODYwLjUwMQEIAAAABQAAAAExAQAAAAoxMzIxODc5ODM2AwAAAAMxNjACAAAAAzM4MAQAAAABMAcAAAAJOS8xOS8yMDE5CAAAAAoxMi8zMS8yMDA3CQAAAAEwrQf/Wwo91whMyBOaCj3XCCtDSVEuTkFTREFRR1M6R09PRy5MLklRX1BFUklPRERBVEVfSVMuRlkyMDA4AQAAAKhxAAAFAAAACjIwMDgvMTIvMzEAhC//Wwo91wghGZh1Cj3XCCBDSVEuVFNFOjY1MDMuSVFfQ0hBTkdFX0FSLkZZMjAxMgEAAACuVQ0AAgAAAActMTY2MDkxAQgAAAAFAAAAATEBAAAACjE2ODg3NDUxODQDAAAAAjc5AgAAAAQyMDE4BAAAAAEwBwAAAAk5LzE5LzIwMTkIAAAACTMvMzEvMjAxMgkAAAABMNXdVWAKPdcIW+c1mQo91wgsQ0lRLk5BU0RBUUdTOklOVEMuSVFfTkVUX0lOVEVSRVNUX0VYUC5GWTIwMTEBAAAAh1IAAAIAAAACNTcBCAAAAAUAAAABMQEAAAAKMTY1ODMxNTQ3OAMAAAADMTYwAgAAAAMzNjgEAAAAATAHAAAACTkvMTkvMjAxOQgAAAAKMTIvMzEvMjAxMQkAAAABMIf+PV8KPdcIqq+WmQo91wglQ0lRLlRTRTo2NzU4LklRX0RJTFVUX0VQU19JTkNMLkZZMjAwOQEAAADtWQAAAgAAAAotOTguNTkzMDIzAQgAAAAFAAAAATEBAAAACjE0</t>
  </si>
  <si>
    <t>NTk1Mjg3NDgDAAAAAjc5AgAAAAE4BAAAAAEwBwAAAAk5LzE5LzIwMTkIAAAACTMvMzEvMjAwOQkAAAABMGIfXWQKPdcIjJabmAo91wgtQ0lRLk5ZU0U6RElTLklRX09USEVSX0lOVkVTVF9BQ1RfU1VQUEwuRlkyMDA3AQAAAEzsAgACAAAAAjE4AQgAAAAFAAAAATEBAAAACjEyNzQwNDQ3NTcDAAAAAzE2MAIAAAAEMjA1MQQAAAABMAcAAAAJOS8xOS8yMDE5CAAAAAk5LzI5LzIwMDcJAAAAATAeBideCj3XCIJAopkKPdcII0NJUS5UU0U6Njc1Mi5JUV9PVEhFUl9FUVVJVFkuRlkyMDA4AQAAALHjBAACAAAABy0xNzM4OTcBCAAAAAUAAAABMQEAAAAKMTQ0NTcwNjY2NwMAAAACNzkCAAAABDEwMjgEAAAAATAHAAAACTkvMTkvMjAxOQgAAAAJMy8zMS8yMDA4CQAAAAEw3SToYwo91wi6AMOYCj3XCDRDSVEuTkFTREFRR1M6R09PRy5MLklRX09USEVSX0lOVkVTVF9BQ1RfU1VQUEwuRlkyMDA5AQAAAKhxAAADAAAAAABANP1bCj3XCChuApoKPdcIJENJUS5UU0U6NjUwMy5JUV9DT01NT05fSVNTVUVELkZZMjAxOAEAAACuVQ0AAwAAAAAARTo0YAo91wjctWqZCj3XCCBDSVEuTkFTREFRR1M6SU5UQy5JUV9BUElDLkZZMjAxMwEAAACHUgAAAwAAAAAAfyU+Xwo91whMJYKZCj3XCDFDSVEuTkFTREFRR1M6R09PRy5MLklRX0lOQ19UQVhfUEFZX0NVUlJFTlQuRlkyMDE0AQAAAKhxAAACAAAAAjk2AQgAAAAFAAAAATEB</t>
  </si>
  <si>
    <t>AAAACjE4MjYzNDU2ODUDAAAAAzE2MAIAAAAEMTA5NAQAAAABMAcAAAAJOS8xOS8yMDE5CAAAAAoxMi8zMS8yMDE0CQAAAAEwl2p0Wwo91wjuDySaCj3XCBlDSVEuTllTRTpESVMuSVFfTkkuRlkyMDA3AQAAAEzsAgACAAAABDQ2ODcBCAAAAAUAAAABMQEAAAAKMTI3NDA0NDc1NwMAAAADMTYwAgAAAAIxNQQAAAABMAcAAAAJOS8xOS8yMDE5CAAAAAk5LzI5LzIwMDcJAAAAATAeBideCj3XCFeDppkKPdcIJUNJUS5UU0U6Njc1Mi5JUV9QUkVGX0RJVl9PVEhFUi5GWTIwMDkBAAAAseMEAAMAAAAAAMlL6GMKPdcIsifDmAo91wgoQ0lRLk5BU0RBUUdTOklOVEMuSVFfQkVUQV81WVIuMjAwNy8xMi8yOQEAAACHUgAAAgAAABAxLjYwODE3NzE2MDAzMzM3AM+CP3kKPdcIZjhpmAo91wgrQ0lRLk5BU0RBUUdTOkdPT0cuTC5JUV9TQUxFX0lOVEFOX0NGLkZZMjAxNgEAAACocQAAAwAAAAAAdd90Wwo91wiH5AmaCj3XCCFDSVEuTllTRTpESVMuSVFfQ09NTU9OX1JFUC5GWTIwMTMBAAAATOwCAAIAAAAFLTQwODcBCAAAAAUAAAABMQEAAAAKMTc2Njg4MDE5OQMAAAADMTYwAgAAAAQyMTY0BAAAAAEwBwAAAAk5LzE5LzIwMTkIAAAACTkvMjgvMjAxMwkAAAABMDK4Jl4KPdcItsuomQo91wgvQ0lRLk5BU0RBUUdTOk1TRlQuSVFfVEVWX0VCSVREQS4yMDAwLjIwMDgvMDMvMzEBAAAAS1UAAAIAAAAIOS43MDgwMTgBBwAA</t>
  </si>
  <si>
    <t>AAUAAAABMQEAAAAJNTEwMDA0MjA4AwAAAAEwAgAAAAYxMDAwMzAEAAAAATAHAAAACTMvMzEvMjAwOAgAAAAJMy8zMS8yMDA4AJ6LeAo91wgYvn+YCj3XCCVDSVEuTkFTREFRR1M6QUFQTC5JUV9CVUlMRElOR1MuRlkyMDE1AQAAAGlhAAADAAAAAAD7bwtdCj3XCJTRwpkKPdcIHkNJUS5OQVNEQVFHUzpJTlRDLklRX0dQLkZZMjAxNQEAAACHUgAAAgAAAAUzNDY3OQEIAAAABQAAAAExAQAAAAoxODc0NzczMjI2AwAAAAMxNjACAAAAAjEwBAAAAAEwBwAAAAk5LzE5LzIwMTkIAAAACjEyLzI2LzIwMTUJAAAAATBKaiZeCj3XCA3BgpkKPdcIKENJUS5UU0U6Njc1Mi5JUV9HV19JTlRBTl9BTU9SVF9DRi5GWTIwMTUBAAAAseMEAAIAAAAFNDQxMjkBCAAAAAUAAAABMQEAAAAKMTc5NzUyMDQyNwMAAAACNzkCAAAABDIxODIEAAAAATAHAAAACTkvMTkvMjAxOQgAAAAJMy8zMS8yMDE1CQAAAAEwsllBYwo91wgLAd+YCj3XCBlDSVEuVFNFOjY1MDEuSVFfRlguRlkyMDA4AQAAAJstAgACAAAABi0yNTU2OQEIAAAABQAAAAExAQAAAAoxMzgxMzg5MjQ1AwAAAAI3OQIAAAAEMjE0NAQAAAABMAcAAAAJOS8xOS8yMDE5CAAAAAkzLzMxLzIwMDgJAAAAATBNxyliCj3XCGn3/pgKPdcIIUNJUS5UU0U6Nzk3NC5JUV9TR0FfTUFSR0lOLkZZMjAxMwEAAACkXQ0AAgAAAAYxOC42NTQBCAAAAAUAAAABMQEAAAAKMTYyNTQ1NzY4</t>
  </si>
  <si>
    <t>NwMAAAACNzkCAAAABDQzNzUEAAAAATAHAAAACTkvMTkvMjAxOQgAAAAJMy8zMS8yMDEzCQAAAAEwryKGWgo91wiuQliaCj3XCBtDSVEuVFNFOjY3NTguSVFfR1BQRS5GWTIwMTkBAAAA7VkAAAIAAAAHMjM3MjczOQEIAAAABQAAAAExAQAAAAoxOTY1MDQ2NTEyAwAAAAI3OQIAAAAEMTE2OQQAAAABMAcAAAAJOS8xOS8yMDE5CAAAAAkzLzMxLzIwMTkJAAAAATBsCSNkCj3XCI575JgKPdcIKENJUS5UU0U6Nzk3NC5JUV9ERUZfVEFYX0FTU0VUU19MVC5GWTIwMDkBAAAApF0NAAIAAAAFMjk1NjUBCAAAAAUAAAABMQEAAAAKMTM4MjQxODI1OQMAAAACNzkCAAAABDEwMjYEAAAAATAHAAAACTkvMTkvMjAxOQgAAAAJMy8zMS8yMDA5CQAAAAEwsHUgYwo91wh3uimZCj3XCCVDSVEuTkFTREFRR1M6TVNGVC5JUV9UT1RBTF9SRVYuRlkyMDEzAQAAAEtVAAACAAAABTc3ODQ5AQgAAAAFAAAAATEBAAAACjE3NDgxMzE1MDUDAAAAAzE2MAIAAAACMjgEAAAAATAHAAAACTkvMTkvMjAxOQgAAAAJNi8zMC8yMDEzCQAAAAEw599xXAo91wibwvmZCj3XCCBDSVEuVFNFOjc5NzQuSVFfUEFSVF9USU1FLkZZMjAxNwEAAACkXQ0AAwAAAAAANxK3Ygo91wgNnzOZCj3XCCRDSVEuTllTRTpESVMuSVFfQ1VSUkVOVF9SQVRJTy5GWTIwMTEBAAAATOwCAAIAAAAHMS4xMzgwNwEIAAAABQAAAAExAQAAAAoxNjQ2NDg0NzM3AwAAAAMx</t>
  </si>
  <si>
    <t>NjACAAAABDQwMzAEAAAAATAHAAAACTkvMTkvMjAxOQgAAAAJMTAvMS8yMDExCQAAAAEwpBqBWQo91wis8HyaCj3XCB5DSVEuVFNFOjY3NTguSVFfTFRfREVCVC5GWTIwMTYBAAAA7VkAAAIAAAAGNTg1MDYwAQgAAAAFAAAAATEBAAAACjE4OTAyNDk5MzQDAAAAAjc5AgAAAAQxMDQ5BAAAAAEwBwAAAAk5LzE5LzIwMTkIAAAACTMvMzEvMjAxNgkAAAABMGCVImQKPdcI3gWemAo91wglQ0lRLlRTRTo2NTAxLklRX1JFVFVSTl9DQVBJVEFMLkZZMjAwOQEAAACbLQIAAgAAAAYxLjQ2NTEBCAAAAAUAAAABMQEAAAAKMTQ1OTQ3MTA4MwMAAAACNzkCAAAABDQzNjMEAAAAATAHAAAACTkvMTkvMjAxOQgAAAAJMy8zMS8yMDA5CQAAAAEwkXCGWgo91wigOFyaCj3XCCBDSVEuTkFTREFRR1M6TVNGVC5JUV9OUFBFLkZZMjAxNgEAAABLVQAAAgAAAAUxODM1NgEIAAAABQAAAAExAQAAAAoxODk4NDg5NDcwAwAAAAMxNjACAAAABDEwMDQEAAAAATAHAAAACTkvMTkvMjAxOQgAAAAJNi8zMC8yMDE2CQAAAAEw1Gv+Wwo91wjh2P+ZCj3XCDJDSVEuS09TRTpBMDA1OTMwLklRX1RPVEFMX0RFQlRfRUJJVERBX0NBUEVYLkZZMjAxNQEAAADcZgEAAgAAAAgwLjYxNzI2MgEIAAAABQAAAAExAQAAAAoxODI5ODQzMDExAwAAAAI4NQIAAAAFMjMzMTMEAAAAATAHAAAACTkvMTkvMjAxOQgAAAAKMTIvMzEvMjAxNQkAAAABMNKs61kK</t>
  </si>
  <si>
    <t>PdcIIU9wmgo91wgrQ0lRLk5ZU0U6RElTLklRX05JX0FWQUlMX0VYQ0xfTUFSR0lOLkZZMjAxNAEAAABM7AIAAgAAAAcxNS4zNjY4AQgAAAAFAAAAATEBAAAACjE4MjAyNjIxMjEDAAAAAzE2MAIAAAAENDE4MgQAAAABMAcAAAAJOS8xOS8yMDE5CAAAAAk5LzI3LzIwMTQJAAAAATBfQYFZCj3XCF/PepoKPdcIIkNJUS5UU0U6NjUwMy5JUV9TQUxFX1BQRV9DRi5GWTIwMTkBAAAArlUNAAIAAAAENDE3MAEIAAAABQAAAAExAQAAAAoxOTcwMDUxNTM1AwAAAAI3OQIAAAAEMjA0MgQAAAABMAcAAAAJOS8xOS8yMDE5CAAAAAkzLzMxLzIwMTkJAAAAATBFOjRgCj3XCP9hSZkKPdcIGUNJUS5UU0U6Nzk3NC5JUV9BRS5GWTIwMTIBAAAApF0NAAIAAAAEMjU2NQEIAAAABQAAAAExAQAAAAoxNTU1NzA0NTgwAwAAAAI3OQIAAAAEMTAxNgQAAAABMAcAAAAJOS8xOS8yMDE5CAAAAAkzLzMxLzIwMTIJAAAAATCCESFjCj3XCAfnGZkKPdcIIUNJUS5UU0U6NjUwMS5JUV9FQVJOSU5HX0NPLkZZMjAwOAEAAACbLQIAAgAAAAU1MjYxOQEIAAAABQAAAAExAQAAAAoxMzgxMzg5MjQ1AwAAAAI3OQIAAAABNwQAAAABMAcAAAAJOS8xOS8yMDE5CAAAAAkzLzMxLzIwMDgJAAAAATAErrdiCj3XCAnyHJkKPdcIKUNJUS5UU0U6Njc1Mi5JUV9DT01NT05fUFJFRl9ESVZfQ0YuRlkyMDE1AQAAALHjBAADAAAAAACyWUFjCj3XCHe+75gK</t>
  </si>
  <si>
    <t>PdcIH0NJUS5UU0U6NjUwMS5JUV9UT1RBTF9DQS5GWTIwMDkBAAAAmy0CAAIAAAAHNTA2NTM5OQEIAAAABQAAAAExAQAAAAoxNDU5NDcxMDgzAwAAAAI3OQIAAAAEMTAwOAQAAAABMAcAAAAJOS8xOS8yMDE5CAAAAAkzLzMxLzIwMDkJAAAAATA87iliCj3XCHq6FJkKPdcINENJUS5LT1NFOkEwMDU5MzAuSVFfVE9UQUxfT1VUU1RBTkRJTkdfQlNfREFURS5GWTIwMTIBAAAA3GYBAAIAAAAKNzUzNS4wODE2NQEEAAAABQAAAAE1AQAAAAoxNjY3NTM0MDE0AgAAAAUyNDE1MgYAAAABMAojqmAKPdcIcVxLmQo91wgnQ0lRLk5BU0RBUUdTOk1TRlQuSVFfU0FMRV9QUEVfQ0YuRlkyMDE4AQAAAEtVAAADAAAAAACg4f5bCj3XCDno5JkKPdcIIENJUS5UU0U6Njc1OC5JUV9UT1RBTF9SRVYuRlkyMDAxAQAAAO1ZAAACAAAABzczMTQ4MjQBCAAAAAUAAAABMQEAAAAGMjIyNjk1AwAAAAI3OQIAAAACMjgEAAAAATAHAAAACTkvMTkvMjAxOQgAAAAJMy8zMS8yMDAxCQAAAAEwiiLaWAo91wg3Cq50Cj3XCCZDSVEuVFNFOjY3NTIuSVFfT1RIRVJfTFRfQVNTRVRTLkZZMjAxMwEAAACx4wQAAgAAAAYxMDc4NTMBCAAAAAUAAAABMQEAAAAKMTc0NDAzNjM5OAMAAAACNzkCAAAABDEwNjAEAAAAATAHAAAACTkvMTkvMjAxOQgAAAAJMy8zMS8yMDEzCQAAAAEwk+joYwo91wjqyLOYCj3XCCpDSVEuTkFTREFRR1M6TVNGVC5JUV9C</t>
  </si>
  <si>
    <t>QVNJQ19FUFNfSU5DTC5GWTIwMTQBAAAAS1UAAAIAAAAIMi42NTk4MzgBCAAAAAUAAAABMQEAAAAKMTgwMDg2NTI1OQMAAAADMTYwAgAAAAE5BAAAAAEwBwAAAAk5LzE5LzIwMTkIAAAACTYvMzAvMjAxNAkAAAABMN8GclwKPdcIcV76mQo91wgcQ0lRLlRTRTo2NTAxLklRX0VCSVRBLkZZMjAxNwEAAACbLQIAAgAAAAY2MjIxMTQBCAAAAAUAAAABMQEAAAAKMTk2MzMxNTkwMAMAAAACNzkCAAAABjEwMDY4OQQAAAABMAcAAAAJOS8xOS8yMDE5CAAAAAkzLzMxLzIwMTcJAAAAATBqHaRhCj3XCPwYD5kKPdcIKENJUS5UU0U6NjUwMS5JUV9UT1RBTF9ERUJUX1JFUEFJRC5GWTIwMTMBAAAAmy0CAAIAAAAHLTUwOTM1NgEIAAAABQAAAAExAQAAAAoxNjg1NTIxNzIyAwAAAAI3OQIAAAAEMjE2NgQAAAABMAcAAAAJOS8xOS8yMDE5CAAAAAkzLzMxLzIwMTMJAAAAATATYypiCj3XCBVAFpkKPdcIKENJUS5OWVNFOkRJUy5JUV9UT1RBTF9ERUJULkZZMjAxNS4uLi5KUFkBAAAATOwCAAIAAAAKMjA2NzQwNC42OAEIAAAABQAAAAExAQAAAAoxODY3Mjk4MDE4AwAAAAI3OQIAAAAENDE3MwQAAAABMAcAAAAJOS8xOS8yMDE5CAAAAAkxMC8zLzIwMTUJAAAAATCg1NlYCj3XCBhJqpoKPdcIKENJUS5OQVNEQVFHUzpNU0ZULklRX0VCSVRBX01BUkdJTi5GWTIwMTIBAAAAS1UAAAIAAAAHMzguNjc3MgEIAAAABQAAAAExAQAA</t>
  </si>
  <si>
    <t>AAoxNjg4OTUwOTgyAwAAAAMxNjACAAAABDQ0MTkEAAAAATAHAAAACTkvMTkvMjAxOQgAAAAJNi8zMC8yMDEyCQAAAAEw9GKDWQo91whwgI+aCj3XCChDSVEuTkFTREFRR1M6SU5UQy5JUV9QRV9FWENMLi4yMDEwLzAzLzMxAQAAAIdSAAACAAAACTI4Ljk0ODA1MQEHAAAABQAAAAExAQAAAAoxMzI4ODg4NzA0AwAAAAEwAgAAAAYxMDAwMjcEAAAAATAHAAAACTMvMzEvMjAxMAgAAAAJMy8zMS8yMDEw+MSLeAo91wjOJ32YCj3XCBlDSVEuVFNFOjY1MDMuSVFfR1AuRlkyMDE5AQAAAK5VDQACAAAABzEzMzMwNTIBCAAAAAUAAAABMQEAAAAKMTk3MDA1MTUzNQMAAAACNzkCAAAAAjEwBAAAAAEwBwAAAAk5LzE5LzIwMTkIAAAACTMvMzEvMjAxOQkAAAABMEU6NGAKPdcIemdAmQo91wgrQ0lRLktPU0U6QTAwNTkzMC5JUV9DRk9fQ1VSUkVOVF9MSUFCLkZZMjAwOQEAAADcZgEAAgAAAAgwLjU0MTUyMgEIAAAABQAAAAExAQAAAAoxNDY1NzE0MzA3AwAAAAI4NQIAAAAENDE4NQQAAAABMAcAAAAJOS8xOS8yMDE5CAAAAAoxMi8zMS8yMDA5CQAAAAEw517rWQo91whh2m+aCj3XCCpDSVEuTkFTREFRR1M6SU5UQy5JUV9MVF9ERUJUX0lTU1VFRC5GWTIwMTgBAAAAh1IAAAIAAAADNDIzAQgAAAAFAAAAATEBAAAACjE5NDM1MDUzNDEDAAAAAzE2MAIAAAAEMjAzNAQAAAABMAcAAAAJOS8xOS8yMDE5CAAAAAoxMi8yOS8y</t>
  </si>
  <si>
    <t>MDE4CQAAAAEwHgYnXgo91wi/r52ZCj3XCC5DSVEuVFNFOjY1MDEuSVFfT1RIRVJfRklOQU5DRV9BQ1RfU1VQUEwuRlkyMDE5AQAAAJstAgACAAAABy0yMDA5NzMBCAAAAAUAAAABMQEAAAAKMTk2OTkwMzMwNwMAAAACNzkCAAAABDIwNTAEAAAAATAHAAAACTkvMTkvMjAxOQgAAAAJMy8zMS8yMDE5CQAAAAEwSpKkYQo91wjCbDCZCj3XCCZDSVEuTkFTREFRR1M6SU5UQy5JUV9FQVJOSU5HX0NPLkZZMjAxMAEAAACHUgAAAgAAAAUxMTQ2NAEIAAAABQAAAAExAQAAAAoxNTg4MTU2OTYwAwAAAAMxNjACAAAAATcEAAAAATAHAAAACTkvMTkvMjAxOQgAAAAKMTIvMjUvMjAxMAkAAAABMJLXPV8KPdcIxGGWmQo91wgZQ0lRLk5ZU0U6RElTLklRX05JLkZZMjAxNgEAAABM7AIAAgAAAAQ5MzkxAQgAAAAFAAAAATEBAAAACjE5MjUyOTU0MjkDAAAAAzE2MAIAAAACMTUEAAAAATAHAAAACTkvMTkvMjAxOQgAAAAJMTAvMS8yMDE2CQAAAAEwy3dMXgo91wjWmbqZCj3XCCZDSVEuVFNFOjY1MDEuSVFfT1RIRVJfTFRfQVNTRVRTLkZZMjAxNwEAAACbLQIAAgAAAAYxMjI0ODYBCAAAAAUAAAABMQEAAAAKMTk2MzMxNTkwMAMAAAACNzkCAAAABDEwNjAEAAAAATAHAAAACTkvMTkvMjAxOQgAAAAJMy8zMS8yMDE3CQAAAAEwWESkYQo91whb/R+ZCj3XCC1DSVEuVFNFOjY1MDEuSVFfT1RIRVJfSU5WRVNUX0FDVF9TVVBQTC5G</t>
  </si>
  <si>
    <t>WTIwMTYBAAAAmy0CAAIAAAAGMzA2ODQzAQgAAAAFAAAAATEBAAAACjE3OTc1NTQ0NTEDAAAAAjc5AgAAAAQyMDUxBAAAAAEwBwAAAAk5LzE5LzIwMTkIAAAACTMvMzEvMjAxNgkAAAABMGodpGEKPdcIBvIOmQo91wgjQ0lRLk5BU0RBUUdTOkdPT0cuTC5JUV9DQVBFWC5GWTIwMDkBAAAAqHEAAAIAAAAELTgxMAEIAAAABQAAAAExAQAAAAoxNDkxMzI0Mzc4AwAAAAMxNjACAAAABDIwMjEEAAAAATAHAAAACTkvMTkvMjAxOQgAAAAKMTIvMzEvMjAwOQkAAAABMEA0/VsKPdcITm8Qmgo91wgrQ0lRLk5BU0RBUUdTOkdPT0cuTC5JUV9TQUxFX0lOVEFOX0NGLkZZMjAwNwEAAACocQAAAwAAAAAArQf/Wwo91wgFgBiaCj3XCD5DSVEuMC5JUV9DVVNUT01fQkVUQS4tMTA0Vy4oSU5WQUxJRCBUSU1FIFBFUklPRCkuLl5UT1BJWC5KUFkuSAUAAAAAAAAACAAAABIoSW52YWxpZCBFbmQgRGF0ZSlCiLp5Cj3XCGtUdJgKPdcIJkNJUS5LT1NFOkEwMDU5MzAuSVFfR0FJTl9BU1NFVFMuRlkyMDE4AQAAANxmAQACAAAABjI5NjM1NgEIAAAABQAAAAExAQAAAAoxOTQ3NTUxNTczAwAAAAI4NQIAAAACNTYEAAAAATAHAAAACTkvMTkvMjAxOQgAAAAKMTIvMzEvMjAxOAkAAAABMJLXPV8KPdcIMFd3mQo91wgzQ0lRLk5BU0RBUUdTOk1TRlQuSVFfT1RIRVJfRklOQU5DRV9BQ1RfU1VQUEwuRlkyMDExAQAAAEtVAAACAAAAAy0y</t>
  </si>
  <si>
    <t>MwEIAAAABQAAAAExAQAAAAoxNjI4NjI0NzA2AwAAAAMxNjACAAAABDIwNTAEAAAAATAHAAAACTkvMTkvMjAxOQgAAAAJNi8zMC8yMDExCQAAAAEwt5dvXAo91wia1+qZCj3XCCtDSVEuTkFTREFRR1M6QUFQTC5JUV9ERUZfVEFYX0xJQUJfTFQuRlkyMDE2AQAAAGlhAAACAAAABTI2MDE5AQgAAAAFAAAAATEBAAAACjE5MTkzMzQ0ODQDAAAAAzE2MAIAAAAEMTAyNwQAAAABMAcAAAAJOS8xOS8yMDE5CAAAAAk5LzI0LzIwMTYJAAAAATDylgtdCj3XCKbcvpkKPdcIKUNJUS5OQVNEQVFHUzpJTlRDLklRX01BUktFVENBUC4yMDE4LzEyLzI5AQAAAIdSAAACAAAABjIxMzM2NwEGAAAABQAAAAExAQAAAAoxOTE2MDI4NTY5AwAAAAMxNjACAAAABjEwMDA1NAQAAAABMAcAAAAKMTIvMjkvMjAxOPERzIIKPdcI5bKumgo91wgxQ0lRLk5BU0RBUUdTOklOVEMuSVFfREVCVF9FUVVJVl9PUEVSX0xFQVNFLkZZMjAxNAEAAACHUgAAAgAAAAQyMDU2AQgAAAAFAAAAATEBAAAACjE4MjgxNjgwNDADAAAAAzE2MAIAAAAFMjE2NzEEAAAAATAHAAAACTkvMTkvMjAxOQgAAAAKMTIvMjcvMjAxNAkAAAABMEpqJl4KPdcIlBR6mQo91wglQ0lRLlRTRTo2NTAxLklRX0RBWVNfU0FMRVNfT1VULkZZMjAxNQEAAACbLQIAAgAAAAoxMDUuNDc0NDE1AQgAAAAFAAAAATEBAAAACjE3NDUyNzA2NzIDAAAAAjc5AgAAAAQ0MDQyBAAAAAEw</t>
  </si>
  <si>
    <t>BwAAAAk5LzE5LzIwMTkIAAAACTMvMzEvMjAxNQkAAAABMNb661kKPdcIpXVNmgo91wgpQ0lRLk5BU0RBUUdTOklOVEMuSVFfRVFVSVRZX01FVEhPRC5GWTIwMDkBAAAAh1IAAAIAAAAEMjQ3MgEIAAAABQAAAAExAQAAAAoxNTIzMzk0ODI5AwAAAAMxNjACAAAABDMwNjMEAAAAATAHAAAACTkvMTkvMjAxOQgAAAAKMTIvMjYvMjAwOQkAAAABMJLXPV8KPdcI8Gd4mQo91wgyQ0lRLktPU0U6QTAwNTkzMC5JUV9UT1RBTF9ERUJUX0VCSVREQV9DQVBFWC5GWTIwMTMBAAAA3GYBAAIAAAAHMC4zNzQ5OQEIAAAABQAAAAExAQAAAAoxNzIzMjg4Mzg2AwAAAAI4NQIAAAAFMjMzMTMEAAAAATAHAAAACTkvMTkvMjAxOQgAAAAKMTIvMzEvMjAxMwkAAAABMNyF61kKPdcIkK1jmgo91wgjQ0lRLk5BU0RBUUdTOklOVEMuSVFfSU5DX1RBWC5GWTIwMTEBAAAAh1IAAAIAAAAENDgzOQEIAAAABQAAAAExAQAAAAoxNjU4MzE1NDc4AwAAAAMxNjACAAAAAjc1BAAAAAEwBwAAAAk5LzE5LzIwMTkIAAAACjEyLzMxLzIwMTEJAAAAATCH/j1fCj3XCFsPipkKPdcIKkNJUS5OQVNEQVFHUzpNU0ZULklRX0RBWVNfU0FMRVNfT1VULkZZMjAxNwEAAABLVQAAAgAAAAk3Ni45Mjk5NTUBCAAAAAUAAAABMQEAAAAKMTk3MzM4MDk1MQMAAAADMTYwAgAAAAQ0MDQyBAAAAAEwBwAAAAk5LzE5LzIwMTkIAAAACTYvMzAvMjAxNwkAAAABMJv+</t>
  </si>
  <si>
    <t>4FgKPdcIUfWPmgo91wgkQ0lRLlRTRTo2NTAzLklRX01BUktFVENBUC4yMDA5LzAzLzMxAQAAAK5VDQACAAAADTk0NjU2NC43MDczMTIBBgAAAAUAAAABMQEAAAAJNzkwNDQ1NTA3AwAAAAI3OQIAAAAGMTAwMDU0BAAAAAEwBwAAAAkzLzMxLzIwMDld/bp5Cj3XCBNacpgKPdcIJUNJUS5UU0U6NjUwMy5JUV9ORVRfUkVOVEFMX0VYUC5GWTIwMTABAAAArlUNAAMAAAAAAOuPVWAKPdcIdcZWmQo91wgjQ0lRLlRTRTo2NzUyLklRX0lOVEVSRVNUX0VYUC5GWTIwMDQBAAAAseMEAAIAAAAGLTI3NzQ0AQgAAAAFAAAAATEBAAAACTI2MzQ3OTE3OQMAAAACNzkCAAAAAjgyBAAAAAEwBwAAAAk5LzE5LzIwMTkIAAAACTMvMzEvMjAwNAkAAAABMNtt6VcKPdcILYqqdAo91wgpQ0lRLlRTRTo2NzU4LklRX09USEVSX05PTl9PUEVSX0VYUC5GWTIwMTgBAAAA7VkAAAIAAAAGLTI5OTYxAQgAAAAFAAAAATEBAAAACjE5NjUwNDY1MDgDAAAAAjc5AgAAAAMzNzEEAAAAATAHAAAACTkvMTkvMjAxOQgAAAAJMy8zMS8yMDE4CQAAAAEwqpeCWAo91wjE9KB0Cj3XCCZDSVEuVFNFOjY3NTguSVFfTkVUX0RFQlRfRUJJVERBLkZZMjAxMAEAAADtWQAAAgAAAAgwLjQyNjE0MQEIAAAABQAAAAExAQAAAAoxNTc4MTkxNTExAwAAAAI3OQIAAAAENDE5MwQAAAABMAcAAAAJOS8xOS8yMDE5CAAAAAkzLzMxLzIwMTAJAAAAATD6yOFaCj3X</t>
  </si>
  <si>
    <t>CPPeLpoKPdcILUNJUS5OQVNEQVFHUzpBQVBMLklRX0ZJWEVEX0FTU0VUX1RVUk5TLkZZMjAxMQEAAABpYQAAAgAAAAkxNy4yNTc3MTIBCAAAAAUAAAABMQEAAAAKMTY0MjYzOTc3NwMAAAADMTYwAgAAAAQ0MDY2BAAAAAEwBwAAAAk5LzE5LzIwMTkIAAAACTkvMjQvMjAxMQkAAAABMIGPgVkKPdcIH+t+mgo91wgeQ0lRLlRTRTo2NzUyLklRX1NUX0RFQlQuRlkyMDEzAQAAALHjBAACAAAABjE5NTYwOQEIAAAABQAAAAExAQAAAAoxNzQ0MDM2Mzk4AwAAAAI3OQIAAAAEMTA0NgQAAAABMAcAAAAJOS8xOS8yMDE5CAAAAAkzLzMxLzIwMTMJAAAAATCT6OhjCj3XCFKGxJgKPdcIKkNJUS5OQVNEQVFHUzpBQVBMLklRX0dXX0lOVEFOX0FNT1JULkZZMjAxNgEAAABpYQAAAwAAAAAA+28LXQo91wiw7duZCj3XCCZDSVEuVFNFOjc5NzQuSVFfRVhUUkFfQUNDX0lURU1TLkZZMjAwOQEAAACkXQ0AAwAAAAAAsHUgYwo91wgDXCGZCj3XCCVDSVEuVFNFOjY1MDMuSVFfT1RIRVJfQ0xfU1VQUEwuRlkyMDE3AQAAAK5VDQACAAAABjIyNzU5MgEIAAAABQAAAAExAQAAAAoxOTEyNjEyMjQ2AwAAAAI3OQIAAAAEMTA1NwQAAAABMAcAAAAJOS8xOS8yMDE5CAAAAAkzLzMxLzIwMTcJAAAAATBX7DNgCj3XCPhsN5kKPdcIJkNJUS5OQVNEQVFHUzpNU0ZULklRX0NBU0hfRVFVSVYuRlkyMDE4AQAAAEtVAAACAAAABTExOTQ2AQgA</t>
  </si>
  <si>
    <t>AAAFAAAAATEBAAAACjE5NzMzODA5MjIDAAAAAzE2MAIAAAAEMTA5NgQAAAABMAcAAAAJOS8xOS8yMDE5CAAAAAk2LzMwLzIwMTgJAAAAATCQuv5bCj3XCCXd6JkKPdcII0NJUS5LT1NFOkEwMDU5MzAuSVFfRUJUX0VYQ0wuRlkyMDEyAQAAANxmAQACAAAACDMwMTk2NjUwAQgAAAAFAAAAATEBAAAACjE2Njc1MzQwMTQDAAAAAjg1AgAAAAE0BAAAAAEwBwAAAAk5LzE5LzIwMTkIAAAACjEyLzMxLzIwMTIJAAAAATAKI6pgCj3XCAUDOpkKPdcIGkNJUS4wLklRX0xUX0RFQlRfUkVQQUlELkZZBQAAAAAAAAAIAAAAFShJbnZhbGlkIFRpbWUgUGVyaW9kKZdqdFsKPdcI3QtJmgo91wgxQ0lRLk5BU0RBUUdTOkdPT0cuTC5JUV9UT1RBTF9DT01NT05fRVFVSVRZLkZZMjAxNAEAAACocQAAAgAAAAYxMDM4NjABCAAAAAUAAAABMQEAAAAKMTgyNjM0NTY4NQMAAAADMTYwAgAAAAQxMDA2BAAAAAEwBwAAAAk5LzE5LzIwMTkIAAAACjEyLzMxLzIwMTQJAAAAATBKkXRbCj3XCPbpI5oKPdcIKkNJUS5LT1NFOkEwMDU5MzAuSVFfTFRfREVCVF9DQVBJVEFMLkZZMjAwOAEAAADcZgEAAgAAAAY3LjY2OTUBCAAAAAUAAAABMQEAAAAKMTM2MDgwNjY4MwMAAAACODUCAAAABDQxODcEAAAAATAHAAAACTkvMTkvMjAxOQgAAAAKMTIvMzEvMjAwOAkAAAABMOde61kKPdcITPVemgo91wgZQ0lRLk5ZU0U6RElTLklRX0dXLkZZMjAx</t>
  </si>
  <si>
    <t>MQEAAABM7AIAAgAAAAUyNDE0NQEIAAAABQAAAAExAQAAAAoxNjQ2NDg0NzM3AwAAAAMxNjACAAAABDExNzEEAAAAATAHAAAACTkvMTkvMjAxOQgAAAAJMTAvMS8yMDExCQAAAAEwV0MmXgo91wh2qrSZCj3XCChDSVEuTkFTREFRR1M6QUFQTC5JUV9JTlRFUkVTVF9FWFAuRlkyMDE4AQAAAGlhAAACAAAABS0zMjQwAQgAAAAFAAAAATEBAAAACjE5MTkzMzQ0OTEDAAAAAzE2MAIAAAACODIEAAAAATAHAAAACTkvMTkvMjAxOQgAAAAJOS8yOS8yMDE4CQAAAAEw2+QLXQo91whQu8OZCj3XCCdDSVEuTkFTREFRR1M6SU5UQy5JUV9EQV9TVVBQTF9DRi5GWTIwMTMBAAAAh1IAAAIAAAAENjc5MAEIAAAABQAAAAExAQAAAAoxNzc1OTMwMjc0AwAAAAMxNjACAAAABDIxNzEEAAAAATAHAAAACTkvMTkvMjAxOQgAAAAKMTIvMjgvMjAxMwkAAAABMHNMPl8KPdcIB+6OmQo91wgnQ0lRLk5BU0RBUUdTOklOVEMuSVFfU0FMRV9QUEVfQ0YuRlkyMDEyAQAAAIdSAAADAAAAAAB/JT5fCj3XCIRLl5kKPdcIIkNJUS5UU0U6Njc1Mi5JUV9RVUlDS19SQVRJTy5GWTIwMTEBAAAAseMEAAIAAAAIMC43Mzg5NDgBCAAAAAUAAAABMQEAAAAKMTU1MzMzMDM3MQMAAAACNzkCAAAABDQxMjEEAAAAATAHAAAACTkvMTkvMjAxOQgAAAAJMy8zMS8yMDExCQAAAAEwwNSFWgo91wiGQ0qaCj3XCClDSVEuS09TRTpBMDA1OTMwLklRX0xUX0RF</t>
  </si>
  <si>
    <t>QlRfSVNTVUVELkZZMjAxNAEAAADcZgEAAgAAAAcxNzQwNTczAQgAAAAFAAAAATEBAAAACjE3NzgxNDE4MjMDAAAAAjg1AgAAAAQyMDM0BAAAAAEwBwAAAAk5LzE5LzIwMTkIAAAACjEyLzMxLzIwMTQJAAAAATBlYz1fCj3XCP9WVJkKPdcIM0NJUS5OQVNEQVFHUzpBQVBMLklRX1RPVEFMX0xJQUJfVE9UQUxfQVNTRVRTLkZZMjAxOAEAAABpYQAAAgAAAAc3MC43MDI4AQgAAAAFAAAAATEBAAAACjE5MTkzMzQ0OTEDAAAAAzE2MAIAAAAENDE4OAQAAAABMAcAAAAJOS8xOS8yMDE5CAAAAAk5LzI5LzIwMTgJAAAAATD+O4NZCj3XCFt1k5oKPdcIJUNJUS5UU0U6NjUwMS5JUV9HV19JTlRBTl9BTU9SVC5GWTIwMTMBAAAAmy0CAAMAAAAAAB48KmIKPdcIeSQumQo91wgoQ0lRLk5BU0RBUUdTOk1TRlQuSVFfVE9UQUxfQVNTRVRTLkZZMjAxNQEAAABLVQAAAgAAAAYxNzQ0NzIBCAAAAAUAAAABMQEAAAAKMTg1MTUyNTkxMgMAAAADMTYwAgAAAAQxMDA3BAAAAAEwBwAAAAk5LzE5LzIwMTkIAAAACTYvMzAvMjAxNQkAAAABMOdE/lsKPdcIsJTfmQo91wgxQ0lRLktPU0U6QTAwNTkzMC5JUV9ERUZfVEFYX0FTU0VUU19DVVJSRU5ULkZZMjAwOAEAAADcZgEAAgAAAAcyMTM1MDY4AQgAAAAFAAAAATEBAAAACjEzNjA4MDY2ODMDAAAAAjg1AgAAAAQxMTE3BAAAAAEwBwAAAAk5LzE5LzIwMTkIAAAACjEyLzMxLzIwMDgJ</t>
  </si>
  <si>
    <t>AAAAATA3h6lgCj3XCEBRQZkKPdcIGUNJUS5OWVNFOkRJUy5JUV9GWC5GWTIwMTUBAAAATOwCAAIAAAAELTMwMgEIAAAABQAAAAExAQAAAAoxODY3Mjk4MDE4AwAAAAMxNjACAAAABDIxNDQEAAAAATAHAAAACTkvMTkvMjAxOQgAAAAJMTAvMy8yMDE1CQAAAAEwE1FMXgo91wgZeJyZCj3XCClDSVEuVFNFOjY1MDMuSVFfVE9UQUxfREVCVF9DQVBJVEFMLkZZMjAxOAEAAACuVQ0AAgAAAAcxMS42NDE1AQgAAAAFAAAAATEBAAAACjE5MTI2MTIyNjQDAAAAAjc5AgAAAAQ0MTg2BAAAAAEwBwAAAAk5LzE5LzIwMTkIAAAACTMvMzEvMjAxOAkAAAABMPg361kKPdcIT4xvmgo91wggQ0lRLlRTRTo2NTAxLklRX1BBUlRfVElNRS5GWTIwMTUBAAAAmy0CAAMAAAAAAHX2o2EKPdcIFOcumQo91wglQ0lRLlRTRTo3OTc0LklRX0RJTFVUX0VQU19FWENMLkZZMjAxNgEAAACkXQ0AAgAAAAoxMzcuMzk4NTQzAQgAAAAFAAAAATEBAAAACjE3OTkyNDMyNzcDAAAAAjc5AgAAAAMxNDIEAAAAATAHAAAACTkvMTkvMjAxOQgAAAAJMy8zMS8yMDE2CQAAAAEwZ8S2Ygo91whW4Q2ZCj3XCB1DSVEuS09TRTpBMDA1OTMwLklRX0dQLkZZMjAxNQEAAADcZgEAAgAAAAg3NzE3MTM2NAEIAAAABQAAAAExAQAAAAoxODI5ODQzMDExAwAAAAI4NQIAAAACMTAEAAAAATAHAAAACTkvMTkvMjAxOQgAAAAKMTIvMzEvMjAxNQkAAAABMGVjPV8K</t>
  </si>
  <si>
    <t>PdcIeWJlmQo91wglQ0lRLlRTRTo3OTc0LklRX1BST1ZfQkFEX0RFQlRTLkZZMjAwOAEAAACkXQ0AAgAAAAM1OTUBCAAAAAUAAAABMQEAAAAKMTA1Nzg4OTAwMwMAAAACNzkCAAAAAjk1BAAAAAEwBwAAAAk5LzE5LzIwMTkIAAAACTMvMzEvMjAwOAkAAAABMJDOQWMKPdcIt8n5mAo91wglQ0lRLlRTRTo2NzU4LklRX1NUX0RFQlRfSVNTVUVELkZZMjAxMgEAAADtWQAAAwAAAAAAM7tdZAo91wgYhq+YCj3XCClDSVEuS09TRTpBMDA1OTMwLklRX0NBU0hfU1RfSU5WRVNULkZZMjAxNgEAAADcZgEAAgAAAAg4ODE2MDc3MgEIAAAABQAAAAExAQAAAAoxODc2NzM0NzM2AwAAAAI4NQIAAAAEMTAwMgQAAAABMAcAAAAJOS8xOS8yMDE5CAAAAAoxMi8zMS8yMDE2CQAAAAEwI4o9Xwo91whau3aZCj3XCBtDSVEuVFNFOjY3NTIuSVFfTEFORC5GWTIwMTkBAAAAseMEAAIAAAAGMjE1MDgyAQgAAAAFAAAAATEBAAAACjE5NzAwMzg1MjcDAAAAAjc5AgAAAAQzMDk4BAAAAAEwBwAAAAk5LzE5LzIwMTkIAAAACTMvMzEvMjAxOQkAAAABMJunQWMKPdcIXlTPmAo91wghQ0lRLlRTRTo2NTAzLklRX0NBU0hfRklOQU4uRlkyMDE1AQAAAK5VDQACAAAABi00OTYyMwEIAAAABQAAAAExAQAAAAoxNzQ2MDM1ODM3AwAAAAI3OQIAAAAEMjAwNAQAAAABMAcAAAAJOS8xOS8yMDE5CAAAAAkzLzMxLzIwMTUJAAAAATBlxTNgCj3XCJ8q</t>
  </si>
  <si>
    <t>cpkKPdcILENJUS5OQVNEQVFHUzpHT09HLkwuSVFfTFRfREVCVF9FUVVJVFkuRlkyMDEwAQAAAKhxAAADAAAAAACAJeFYCj3XCBCGlJoKPdcIIENJUS5UU0U6Nzk3NC5JUV9ESVZFU1RfQ0YuRlkyMDA4AQAAAKRdDQADAAAAAAC/TiBjCj3XCEcTA5kKPdcIKENJUS5UU0U6Nzk3NC5JUV9HV19JTlRBTl9BTU9SVF9DRi5GWTIwMDgBAAAApF0NAAMAAAAAAL9OIGMKPdcIuGwpmQo91wglQ0lRLlRTRTo2NzUyLklRX0NBU0hfU1RfSU5WRVNULkZZMjAxMgEAAACx4wQAAgAAAAY2MTE0NjkBCAAAAAUAAAABMQEAAAAKMTczMzc3NDcwNAMAAAACNzkCAAAABDEwMDIEAAAAATAHAAAACTkvMTkvMjAxOQgAAAAJMy8zMS8yMDEyCQAAAAEwrcHoYwo91whZ8N2YCj3XCC1DSVEuVFNFOjY1MDMuSVFfREVGX1RBWF9BU1NFVFNfQ1VSUkVOVC5GWTIwMTMBAAAArlUNAAIAAAAGMTEyMDE5AQgAAAAFAAAAATEBAAAACjE2ODg3NDUwOTMDAAAAAjc5AgAAAAQxMTE3BAAAAAEwBwAAAAk5LzE5LzIwMTkIAAAACTMvMzEvMjAxMwkAAAABMMsEVmAKPdcIIW0+mQo91wgjQ0lRLlRTRTo2NzU4LklRX0JFVEFfNVlSLjIwMTUvMDMvMzEBAAAA7VkAAAIAAAAQMS4yMjc4MTA0Mzk4MDQxMQDZWz95Cj3XCLwya5gKPdcIKUNJUS5OWVNFOkRJUy5JUV9BU1NFVF9XUklURURPV05fQ0YuRlkyMDE3AQAAAEzsAgACAAAABC0yNTUBCAAAAAUA</t>
  </si>
  <si>
    <t>AAABMQEAAAAKMTkyNTI5NTM4NQMAAAADMTYwAgAAAAQyMDE5BAAAAAEwBwAAAAk5LzE5LzIwMTkIAAAACTkvMzAvMjAxNwkAAAABMACfTF4KPdcIKG2umQo91wgvQ0lRLk5BU0RBUUdTOklOVEMuSVFfSU5URVJFU1RfSU5WRVNUX0lOQy5GWTIwMDIBAAAAh1IAAAIAAAADMjk4AQgAAAAFAAAAATEBAAAACTExODYyMDgwNAMAAAADMTYwAgAAAAI2NQQAAAABMAcAAAAJOS8xOS8yMDE5CAAAAAoxMi8yOC8yMDAyCQAAAAEw77vEVwo91wiswpZ0Cj3XCCBDSVEuVFNFOjY1MDMuSVFfQ0FTSF9PUEVSLkZZMjAxNAEAAACuVQ0AAgAAAAY0NDA0ODcBCAAAAAUAAAABMQEAAAAKMTY4ODc0NDg0NwMAAAACNzkCAAAABDIwMDYEAAAAATAHAAAACTkvMTkvMjAxOQgAAAAJMy8zMS8yMDE0CQAAAAEwzJ0zYAo91wiBtUeZCj3XCCpDSVEuTkFTREFRR1M6R09PRy5MLklRX0ZJTklTSEVEX0lOVi5GWTIwMTYBAAAAqHEAAAMAAAAAAHXfdFsKPdcI7mggmgo91wgdQ0lRLktPU0U6QTAwNTkzMC5JUV9BRC5GWTIwMDcBAAAA3GYBAAIAAAAJLTM5NjQ0OTU0AQgAAAAFAAAAATEBAAAACjEzNTI5NDU1MzADAAAAAjg1AgAAAAQxMDc1BAAAAAEwBwAAAAk5LzE5LzIwMTkIAAAACjEyLzMxLzIwMDcJAAAAATA5YTRgCj3XCBelYpkKPdcIKUNJUS5LT1NFOkEwMDU5MzAuSVFfREFZU19TQUxFU19PVVQuRlkyMDA5AQAAANxmAQACAAAA</t>
  </si>
  <si>
    <t>CTQ5LjM3ODI5NQEIAAAABQAAAAExAQAAAAoxNDY1NzE0MzA3AwAAAAI4NQIAAAAENDA0MgQAAAABMAcAAAAJOS8xOS8yMDE5CAAAAAoxMi8zMS8yMDA5CQAAAAEw517rWQo91wh2cGuaCj3XCBxDSVEuVFNFOjY3NTguSVFfRUJJVEEuRlkyMDExAQAAAO1ZAAACAAAABjIwODI3NgEIAAAABQAAAAExAQAAAAoxNjI0MTUzMzcwAwAAAAI3OQIAAAAGMTAwNjg5BAAAAAEwBwAAAAk5LzE5LzIwMTkIAAAACTMvMzEvMjAxMQkAAAABMEptXWQKPdcIqG+imAo91wgcQ0lRLlRTRTo2NzU4LklRX0NBUEVYLkZZMjAwMQEAAADtWQAAAgAAAActNDY4MDE5AQgAAAAFAAAAATEBAAAABjIyMjY5NQMAAAACNzkCAAAABDIwMjEEAAAAATAHAAAACTkvMTkvMjAxOQgAAAAJMy8zMS8yMDAxCQAAAAEwhuaCWAo91whMEJB0Cj3XCCVDSVEuTkFTREFRR1M6SU5UQy5JUV9GVUxMX1RJTUUuRlkyMDEzAQAAAIdSAAACAAAABjEwNzYwMABzTD5fCj3XCEwlgpkKPdcIJkNJUS5UU0U6Njc1OC5JUV9BU1NFVF9XUklURURPV04uRlkyMDE3AQAAAO1ZAAACAAAABi0yMzg2MAEIAAAABQAAAAExAQAAAAoxOTY1MDQ2NTA2AwAAAAI3OQIAAAACMzIEAAAAATAHAAAACTkvMTkvMjAxOQgAAAAJMy8zMS8yMDE3CQAAAAEwVbwiZAo91wi05LCYCj3XCCRDSVEuVFNFOjc5NzQuSVFfSU1QQUlSTUVOVF9HVy5GWTIwMTYBAAAApF0NAAMAAAAAAGfE</t>
  </si>
  <si>
    <t>tmIKPdcI6638mAo91wgrQ0lRLk5BU0RBUUdTOk1TRlQuSVFfQ0FTSF9DT05WRVJTSU9OLkZZMjAxOAEAAABLVQAAAgAAAAgyOC43MDUwNgEIAAAABQAAAAExAQAAAAoxOTczMzgwOTIyAwAAAAMxNjACAAAABDQxODQEAAAAATAHAAAACTkvMTkvMjAxOQgAAAAJNi8zMC8yMDE4CQAAAAEwm/7gWAo91wiPWZaaCj3XCCdDSVEuTkFTREFRR1M6SU5UQy5JUV9BRFZFUlRJU0lORy5GWTIwMTMBAAAAh1IAAAMAAAAAAH8lPl8KPdcIe3KXmQo91wghQ0lRLk5BU0RBUUdTOkFBUEwuSVFfREFfQ0YuRlkyMDE3AQAAAGlhAAACAAAABTEwMTU3AQgAAAAFAAAAATEBAAAACjE5MTkzMzQ0ODEDAAAAAzE2MAIAAAAEMjE2MAQAAAABMAcAAAAJOS8xOS8yMDE5CAAAAAk5LzMwLzIwMTcJAAAAATDlvQtdCj3XCMhR1JkKPdcIIUNJUS5UU0U6NjUwMS5JUV9FQVJOSU5HX0NPLkZZMjAxMwEAAACbLQIAAgAAAAYyMzc3MjEBCAAAAAUAAAABMQEAAAAKMTY4NTUyMTcyMgMAAAACNzkCAAAAATcEAAAAATAHAAAACTkvMTkvMjAxOQgAAAAJMy8zMS8yMDEzCQAAAAEwHjwqYgo91wgGVgCZCj3XCCpDSVEuVFNFOjY3NTguSVFfSU5DX1RBWF9QQVlfQ1VSUkVOVC5GWTIwMTABAAAA7VkAAAIAAAAFNjkxNzUBCAAAAAUAAAABMQEAAAAKMTU3ODE5MTUxMQMAAAACNzkCAAAABDEwOTQEAAAAATAHAAAACTkvMTkvMjAxOQgAAAAJMy8zMS8y</t>
  </si>
  <si>
    <t>MDEwCQAAAAEwV0ZdZAo91wgrkauYCj3XCCdDSVEuVFNFOjY3NTguSVFfTUFSS0VUQ0FQLjIwMTYvMy8zMS5KUFkBAAAA7VkAAAIAAAAOMzY0OTI2MC4xNjI4MDEBBgAAAAUAAAABMQEAAAAKMTc3NDA2Mzc5OAMAAAACNzkCAAAABjEwMDA1NAQAAAABMAcAAAAJMy8zMS8yMDE2Z9a6eQo91whs9a+qCj3XCChDSVEuVFNFOjY3NTguSVFfVE9UQUxfTElBQl9FUVVJVFkuRlkyMDE4AQAAAO1ZAAACAAAACDE5MDY1NTM4AQgAAAAFAAAAATEBAAAACjE5NjUwNDY1MDgDAAAAAjc5AgAAAAQxMDEzBAAAAAEwBwAAAAk5LzE5LzIwMTkIAAAACTMvMzEvMjAxOAkAAAABMFvjImQKPdcIMJfTmAo91wgmQ0lRLlRTRTo2NTAzLklRX0xPQU5TX1JFQ0VJVl9MVC5GWTIwMTcBAAAArlUNAAMAAAAAAFfsM2AKPdcINZ9ImQo91wgpQ0lRLlRTRTo2NzU4LklRX0NPTU1PTl9QUkVGX0RJVl9DRi5GWTIwMTEBAAAA7VkAAAMAAAAAAEyUXWQKPdcIwMilmAo91wglQ0lRLk5BU0RBUUdTOkdPT0cuTC5JUV9MVF9ERUJULkZZMjAxNwEAAACocQAAAgAAAAQzOTQzAQgAAAAFAAAAATEBAAAACjE5NDM3Mzk0NTkDAAAAAzE2MAIAAAAEMTA0OQQAAAABMAcAAAAJOS8xOS8yMDE5CAAAAAoxMi8zMS8yMDE3CQAAAAEwZAZ1Wwo91wj1kCCaCj3XCClDSVEuTkFTREFRR1M6QUFQTC5JUV9FUVVJVFlfTUVUSE9ELkZZMjAxMQEAAABpYQAAAwAA</t>
  </si>
  <si>
    <t>AAAA6/AOXQo91wjGtcWZCj3XCCZDSVEuVFNFOjY1MDEuSVFfTE9BTlNfUkVDRUlWX0xULkZZMjAxNgEAAACbLQIAAwAAAAAAdfajYQo91whyrx+ZCj3XCCpDSVEuVFNFOjY3NTIuSVFfVE9UQUxfQVNTRVRTLkZZMjAxNS4uLi5KUFkBAAAAseMEAAIAAAAHNTk1Njk0NwEIAAAABQAAAAExAQAAAAoxNzk3NTIwNDI3AwAAAAI3OQIAAAAEMTAwNwQAAAABMAcAAAAJOS8xOS8yMDE5CAAAAAkzLzMxLzIwMTUJAAAAATCtrdlYCj3XCIyZuHcKPdcII0NJUS5UU0U6Njc1OC5JUV9QRV9FWENMLi4yMDA5LzAzLzMxAQAAAO1ZAAACAAAACTIyLjAwNTM0OQEHAAAABQAAAAExAQAAAAk3OTIzMTEyOTIDAAAAATACAAAABjEwMDAyNwQAAAABMAcAAAAJMy8zMS8yMDA5CAAAAAkzLzMxLzIwMDkWd4t4Cj3XCKIGgpgKPdcIGUNJUS5UU0U6Njc1OC5JUV9OSS5GWTIwMTkBAAAA7VkAAAIAAAAGOTE2MjcxAQgAAAAFAAAAATEBAAAACjE5NjUwNDY1MTIDAAAAAjc5AgAAAAIxNQQAAAABMAcAAAAJOS8xOS8yMDE5CAAAAAkzLzMxLzIwMTkJAAAAATBsCSNkCj3XCI3qypgKPdcILUNJUS5OQVNEQVFHUzpBQVBMLklRX0RFRl9UQVhfQVNTRVRTX0xULkZZMjAxNQEAAABpYQAAAwAAAAAA+28LXQo91whw7caZCj3XCB1DSVEuS09TRTpBMDA1OTMwLklRX1JFLkZZMjAwOAEAAADcZgEAAgAAAAg1NTQxOTU3MQEIAAAABQAAAAExAQAA</t>
  </si>
  <si>
    <t>AAoxMzYwODA2NjgzAwAAAAI4NQIAAAAEMTIyMgQAAAABMAcAAAAJOS8xOS8yMDE5CAAAAAoxMi8zMS8yMDA4CQAAAAEwN4epYAo91wiIyziZCj3XCClDSVEuTkFTREFRR1M6SU5UQy5JUV9JTVBBSVJNRU5UX0dXLkZZMjAxNgEAAACHUgAAAwAAAAAAQpEmXgo91wgGNoOZCj3XCBtDSVEuVFNFOjY3NTguSVFfQVBJQy5GWTIwMTgBAAAA7VkAAAIAAAAHMTI4MjU3NwEIAAAABQAAAAExAQAAAAoxOTY1MDQ2NTA4AwAAAAI3OQIAAAAEMTA4NAQAAAABMAcAAAAJOS8xOS8yMDE5CAAAAAkzLzMxLzIwMTgJAAAAATBb4yJkCj3XCFmM7JgKPdcIJENJUS5UU0U6Nzk3NC5JUV9JTkNfRVFVSVRZX0NGLkZZMjAxMQEAAACkXQ0AAgAAAAI0MAEIAAAABQAAAAExAQAAAAoxNDYyNzEyMjg3AwAAAAI3OQIAAAAEMjA4NgQAAAABMAcAAAAJOS8xOS8yMDE5CAAAAAkzLzMxLzIwMTEJAAAAATCCESFjCj3XCF0B+5gKPdcIPkNJUS5OQVNEQVFHUzpBQVBMLklRX0NVU1RPTV9CRVRBLi0xMDRXLjIwMTYvMDkvMjQuLl5OMjI1LkpQWS5IAQAAAGlhAAACAAAADzEuMjczNTExMzY0MTc2NwBGcbt5Cj3XCK1Dc5gKPdcIJ0NJUS5OQVNEQVFHUzpJTlRDLklRX0RBX1NVUFBMX0NGLkZZMjAxNQEAAACHUgAAAgAAAAQ3ODIxAQgAAAAFAAAAATEBAAAACjE4NzQ3NzMyMjYDAAAAAzE2MAIAAAAEMjE3MQQAAAABMAcAAAAJOS8xOS8yMDE5</t>
  </si>
  <si>
    <t>CAAAAAoxMi8yNi8yMDE1CQAAAAEwQpEmXgo91wi2sI+ZCj3XCCZDSVEuVFNFOjc5NzQuSVFfRklMSU5HX0NVUlJFTkNZLkZZMjAxMgEAAACkXQ0AAwAAAANKUFkAcjghYwo91wiKiBGZCj3XCB5DSVEuVFNFOjY1MDMuSVFfUEVOU0lPTi5GWTIwMTkBAAAArlUNAAIAAAAGMTc2MDg3AQgAAAAFAAAAATEBAAAACjE5NzAwNTE1MzUDAAAAAjc5AgAAAAQxMjEzBAAAAAEwBwAAAAk5LzE5LzIwMTkIAAAACTMvMzEvMjAxOQkAAAABMEU6NGAKPdcIDjtJmQo91wgpQ0lRLk5BU0RBUUdTOk1TRlQuSVFfT1RIRVJfTElBQl9MVC5GWTIwMTMBAAAAS1UAAAIAAAAFMTAwMDABCAAAAAUAAAABMQEAAAAKMTc0ODEzMTUwNQMAAAADMTYwAgAAAAQxMDYyBAAAAAEwBwAAAAk5LzE5LzIwMTkIAAAACTYvMzAvMjAxMwkAAAABMOffcVwKPdcIsDvjmQo91wgtQ0lRLk5BU0RBUUdTOklOVEMuSVFfTUlOT1JJVFlfSU5URVJFU1QuRlkyMDE2AQAAAIdSAAADAAAAAAAyuCZeCj3XCC+DmJkKPdcIG0NJUS5UU0U6Nzk3NC5JUV9MQU5ELkZZMjAwOQEAAACkXQ0AAgAAAAU0Mjg0MQEIAAAABQAAAAExAQAAAAoxMzgyNDE4MjU5AwAAAAI3OQIAAAAEMzA5OAQAAAABMAcAAAAJOS8xOS8yMDE5CAAAAAkzLzMxLzIwMDkJAAAAATCwdSBjCj3XCJc++pgKPdcIHENJUS5UU0U6NjUwMS5JUV9DQVBFWC5GWTIwMTMBAAAAmy0CAAIAAAAHLTcx</t>
  </si>
  <si>
    <t>NzM3MQEIAAAABQAAAAExAQAAAAoxNjg1NTIxNzIyAwAAAAI3OQIAAAAEMjAyMQQAAAABMAcAAAAJOS8xOS8yMDE5CAAAAAkzLzMxLzIwMTMJAAAAATATYypiCj3XCKUCCZkKPdcIKkNJUS5OQVNEQVFHUzpNU0ZULklRX1BST1ZfQkFEX0RFQlRTLkZZMjAxOQEAAABLVQAAAwAAAAAAoOH+Wwo91whXzOCZCj3XCC9DSVEuTkFTREFRR1M6R09PRy5MLklRX1RPVEFMX0xJQUJfRVFVSVRZLkZZMjAxNgEAAACocQAAAgAAAAYxNjc0OTcBCAAAAAUAAAABMQEAAAAKMTk0MzczOTQ0NgMAAAADMTYwAgAAAAQxMDEzBAAAAAEwBwAAAAk5LzE5LzIwMTkIAAAACjEyLzMxLzIwMTYJAAAAATB133RbCj3XCMhNDpoKPdcIIUNJUS5UU0U6NjUwMS5JUV9DQVNIX0ZJTkFOLkZZMjAxNQEAAACbLQIAAgAAAAYyMzMyMDYBCAAAAAUAAAABMQEAAAAKMTc0NTI3MDY3MgMAAAACNzkCAAAABDIwMDQEAAAAATAHAAAACTkvMTkvMjAxOQgAAAAJMy8zMS8yMDE1CQAAAAEwdfajYQo91wgd5yeZCj3XCDBDSVEuTkFTREFRR1M6QUFQTC5JUV9NSU5PUklUWV9JTlRFUkVTVF9DRi5GWTIwMDgBAAAAaWEAAAMAAAAAAEa5DV0KPdcIfGLVmQo91wgqQ0lRLlRTRTo2NTAzLklRX09USEVSX1VOVVNVQUxfU1VQUEwuRlkyMDE3AQAAAK5VDQACAAAABS04MzI2AQgAAAAFAAAAATEBAAAACjE5MTI2MTIyNDYDAAAAAjc5AgAAAAI4NwQAAAABMAcA</t>
  </si>
  <si>
    <t>AAAJOS8xOS8yMDE5CAAAAAkzLzMxLzIwMTcJAAAAATBX7DNgCj3XCKKfcpkKPdcIHkNJUS5UU0U6Njc1Mi5JUV9aX1NDT1JFLkZZMjAwOAEAAACx4wQAAgAAAAgzLjEyMTgxNQEIAAAABQAAAAExAQAAAAoxNDQ1NzA2NjY3AwAAAAI3OQIAAAAGMTAwMTIzBAAAAAEwBwAAAAk5LzE5LzIwMTkIAAAACTMvMzEvMjAwOAkAAAABMNqshVoKPdcI++9Smgo91wgjQ0lRLlRTRTo2NTAxLklRX1BFX0VYQ0wuLjIwMTAvMDMvMzEBAAAAmy0CAAMAAAACTk0BBwAAAAUAAAABMQEAAAAKMTMzMjcyMTk0MQMAAAABMAIAAAAGMTAwMDI3BAAAAAEwBwAAAAkzLzMxLzIwMTAIAAAACTMvMzEvMjAxMA1Qi3gKPdcISIyKmAo91wgqQ0lRLlRTRTo2NzU4LklRX0NVUlJFTlRfUE9SVF9MRUFTRVMuRlkyMDEzAQAAAO1ZAAADAAAAAAAzu11kCj3XCIELo5gKPdcIJUNJUS5UU0U6Njc1Mi5JUV9DQVNIX1NUX0lOVkVTVC5GWTIwMTQBAAAAseMEAAIAAAAGNTkyNDY3AQgAAAAFAAAAATEBAAAACjE3NDQwMzY2MjADAAAAAjc5AgAAAAQxMDAyBAAAAAEwBwAAAAk5LzE5LzIwMTkIAAAACTMvMzEvMjAxNAkAAAABMOsxQWMKPdcILozemAo91wghQ0lRLk5ZU0U6RElTLklRX0lOQ19FUVVJVFkuRlkyMDA4AQAAAEzsAgACAAAAAzU4MQEIAAAABQAAAAExAQAAAAoxNDM5Mjc4NzcyAwAAAAMxNjACAAAAAjQ3BAAAAAEwBwAAAAk5LzE5LzIw</t>
  </si>
  <si>
    <t>MTkIAAAACTkvMjcvMjAwOAkAAAABMLe9JF4KPdcIP9GmmQo91wgpQ0lRLktPU0U6QTAwNTkzMC5JUV9CQVNJQ19FUFNfSU5DTC5GWTIwMTEBAAAA3GYBAAIAAAALMTc4NC4yODEyOTUBCAAAAAUAAAABMQEAAAAKMTU5ODk5ODI1MAMAAAACODUCAAAAATkEAAAAATAHAAAACTkvMTkvMjAxOQgAAAAKMTIvMzEvMjAxMQkAAAABMBH8qWAKPdcIVx9TmQo91wgrQ0lRLktPU0U6QTAwNTkzMC5JUV9NQVJLRVRDQVAuMjAwNi8zLzMxLkpQWQEAAADcZgEAAgAAAA8xMTkxMjAwMy44MTM4OTYBBgAAAAUAAAABMQEAAAAJMjQwODgxODQ3AwAAAAI3OQIAAAAGMTAwMDU0BAAAAAEwBwAAAAkzLzMxLzIwMDaCrrp5Cj3XCGecs6oKPdcIKENJUS4wLklRX01BUktFVENBUC4oSU5WQUxJRCBUSU1FIFBFUklPRCkFAAAAAAAAAAgAAAAOKEludmFsaWQgRGF0ZSkXmT55Cj3XCP1vcZgKPdcIIENJUS5UU0U6Njc1OC5JUV9ESVZFU1RfQ0YuRlkyMDAyAQAAAO1ZAAADAAAAAACG5oJYCj3XCGPpj3QKPdcIJ0NJUS5UU0U6Njc1OC5JUV9NQVJLRVRDQVAuMjAwMi8zLzMxLkpQWQEAAADtWQAAAgAAAAc2MTUzNzQ5AQYAAAAFAAAAATEBAAAABjIwOTQzMQMAAAACNzkCAAAABjEwMDA1NAQAAAABMAcAAAAJMy8zMS8yMDAyZ9a6eQo91wgohrSqCj3XCClDSVEuTkFTREFRR1M6TVNGVC5JUV9DT01NT05fSVNTVUVELkZZMjAxMgEAAABL</t>
  </si>
  <si>
    <t>VQAAAgAAAAQxOTEzAQgAAAAFAAAAATEBAAAACjE2ODg5NTA5ODIDAAAAAzE2MAIAAAAEMjE2OQQAAAABMAcAAAAJOS8xOS8yMDE5CAAAAAk2LzMwLzIwMTIJAAAAATDn33FcCj3XCMXt4pkKPdcIKUNJUS5UU0U6Njc1OC5JUV9ERUZfVEFYX0xJQUJfTFQu44K944OL44O8BQAAAAAAAAAIAAAAFShJbnZhbGlkIFRpbWUgUGVyaW9kKaqXglgKPdcIF9mVdAo91wgjQ0lRLlRTRTo2NTAxLklRX0JFVEFfMllSLjIwMDgvMDMvMzEBAAAAmy0CAAIAAAARMC44NTY3Mjg4OTYyMTE3MDMAz4I/eQo91wghrWmYCj3XCClDSVEuTllTRTpESVMuSVFfQVNTRVRfV1JJVEVET1dOX0NGLkZZMjAxMQEAAABM7AIAAwAAAAAAV0MmXgo91wjBS6yZCj3XCCxDSVEuVFNFOjY3NTguSVFfSU1QVVRfT1BFUl9MRUFTRV9ERVBSLkZZMjAxNAEAAADtWQAAAgAAAAw4NTMzMy4xOTkwOTYBCAAAAAUAAAABMQEAAAAKMTc5MzE2MTE3NwMAAAACNzkCAAAABTIxNjczBAAAAAEwBwAAAAk5LzE5LzIwMTkIAAAACTMvMzEvMjAxNAkAAAABMH1HImQKPdcI9PqvmAo91wgdQ0lRLktPU0U6QTAwNTkzMC5JUV9HVy5GWTIwMTMBAAAA3GYBAAIAAAAGNTYwNTM0AQgAAAAFAAAAATEBAAAACjE3MjMyODgzODYDAAAAAjg1AgAAAAQxMTcxBAAAAAEwBwAAAAk5LzE5LzIwMTkIAAAACjEyLzMxLzIwMTMJAAAAATD7SapgCj3XCBp4OpkKPdcIKkNJUS5O</t>
  </si>
  <si>
    <t>QVNEQVFHUzpBQVBMLklRX0RJTFVUX0VQU19FWENMLkZZMjAxNAEAAABpYQAAAgAAAAQ2LjQ1AQgAAAAFAAAAATEBAAAACjE4MTQ2NjkxODcDAAAAAzE2MAIAAAADMTQyBAAAAAEwBwAAAAk5LzE5LzIwMTkIAAAACTkvMjcvMjAxNAkAAAABMBEiC10KPdcI+DXXmQo91wgoQ0lRLk5BU0RBUUdTOklOVEMuSVFfQkFTSUNfV0VJR0hULkZZMjAwOAEAAACHUgAAAgAAAAQ1NjYzAJ2wPV8KPdcIB/N3mQo91wgqQ0lRLktPU0U6QTAwNTkzMC5JUV9DQVNIX0FDUVVJUkVfQ0YuRlkyMDE3AQAAANxmAQACAAAACC04NzU0MjY4AQgAAAAFAAAAATEBAAAACjE5NDc1NTE1NzgDAAAAAjg1AgAAAAQyMDU3BAAAAAEwBwAAAAk5LzE5LzIwMTkIAAAACjEyLzMxLzIwMTcJAAAAATCS1z1fCj3XCPxnf5kKPdcINkNJUS5OQVNEQVFHUzpHT09HLkwuSVFfT1RIRVJfTk9OX09QRVJfRVhQX1NVUFBMLkZZMjAwOAEAAACocQAAAgAAAAE0AQgAAAAFAAAAATEBAAAACjE0Mjk0MDIxMDADAAAAAzE2MAIAAAACODUEAAAAATAHAAAACTkvMTkvMjAxOQgAAAAKMTIvMzEvMjAwOAkAAAABMIQv/1sKPdcIB6YYmgo91wgqQ0lRLk5BU0RBUUdTOkdPT0cuTC5JUV9ESUxVVF9XRUlHSFQuRlkyMDEwAQAAAKhxAAACAAAABzY0Ni41MDIAMlv9Wwo91whpBQyaCj3XCChDSVEuTkFTREFRR1M6R09PRy5MLklRX05FVF9DSEFOR0UuRlkyMDEyAQAA</t>
  </si>
  <si>
    <t>AKhxAAACAAAABDQ3OTUBCAAAAAUAAAABMQEAAAAKMTcxODE0NTI3MQMAAAADMTYwAgAAAAQyMDkzBAAAAAEwBwAAAAk5LzE5LzIwMTkIAAAACjEyLzMxLzIwMTIJAAAAATAU0P1bCj3XCPZ0I5oKPdcIH0NJUS5OQVNEQVFHUzpBQVBMLklRX0NJUC5GWTIwMTcBAAAAaWEAAAMAAAAAAOW9C10KPdcIhoncmQo91wg/Q0lRLk5BU0RBUUdTOkFBUEwuSVFfQ1VTVE9NX0JFVEEuLTEwNFcuMjAxMy8wOS8yOC4uXlRPUElYLkpQWS5IAQAAAGlhAAACAAAAETAuMzUwNDYzMDkwODYwODk1AEZxu3kKPdcIrUNzmAo91wgkQ0lRLk5BU0RBUUdTOklOVEMuSVFfVFJFQVNVUlkuRlkyMDEzAQAAAIdSAAADAAAAAAB/JT5fCj3XCJCfeZkKPdcIK0NJUS5OQVNEQVFHUzpNU0ZULklRX0lOVkVTVF9MT0FOU19DRi5GWTIwMTEBAAAAS1UAAAMAAAAAALeXb1wKPdcILwTwmQo91wgoQ0lRLlRTRTo3OTc0LklRX1RPVEFMX0RFQlRfUkVQQUlELkZZMjAxMQEAAACkXQ0AAwAAAAAAghEhYwo91wgNwBmZCj3XCB1DSVEuVFNFOjY3NTguSVFfUkRfRVhQLkZZMjAxMwEAAADtWQAAAwAAAAAAM7tdZAo91wiI5KKYCj3XCCpDSVEuTkFTREFRR1M6SU5UQy5JUV9TVF9ERUJUX1JFUEFJRC5GWTIwMDgBAAAAh1IAAAIAAAADLTQwAQgAAAAFAAAAATEBAAAACjE0MzA2MTQ0ODYDAAAAAzE2MAIAAAAEMjA0NAQAAAABMAcAAAAJOS8xOS8yMDE5</t>
  </si>
  <si>
    <t>CAAAAAoxMi8yNy8yMDA4CQAAAAEwnbA9Xwo91whlTImZCj3XCCdDSVEuTkFTREFRR1M6TVNGVC5JUV9BRFZFUlRJU0lORy5GWTIwMTMBAAAAS1UAAAIAAAAEMjYwMAEIAAAABQAAAAExAQAAAAoxNzQ4MTMxNTA1AwAAAAMxNjACAAAABDMwMTMEAAAAATAHAAAACTkvMTkvMjAxOQgAAAAJNi8zMC8yMDEzCQAAAAEw599xXAo91wi2FOOZCj3XCCtDSVEuVFNFOjY1MDMuSVFfTUlOT1JJVFlfSU5URVJFU1RfSVMuRlkyMDE1AQAAAK5VDQACAAAABi0xMzM2MQEIAAAABQAAAAExAQAAAAoxNzQ2MDM1ODM3AwAAAAI3OQIAAAACODMEAAAAATAHAAAACTkvMTkvMjAxOQgAAAAJMy8zMS8yMDE1CQAAAAEwZcUzYAo91wjfcliZCj3XCC1DSVEuTkFTREFRR1M6R09PRy5MLklRX1NBTEVTX01BUktFVElORy5GWTIwMTIBAAAAqHEAAAIAAAAENTQ2NQEIAAAABQAAAAExAQAAAAoxNzE4MTQ1MjcxAwAAAAMxNjACAAAABTIxNTYxBAAAAAEwBwAAAAk5LzE5LzIwMTkIAAAACjEyLzMxLzIwMTIJAAAAATAdqf1bCj3XCP0QCJoKPdcIIUNJUS5UU0U6Nzk3NC5JUV9OSV9DT01QQU5ZLkZZMjAxNwEAAACkXQ0AAgAAAAYxMDI1ODIBCAAAAAUAAAABMQEAAAAKMTg0OTAyNjk2NAMAAAACNzkCAAAABTQxNTcxBAAAAAEwBwAAAAk5LzE5LzIwMTkIAAAACTMvMzEvMjAxNwkAAAABMH3qtmIKPdcIiFFdmQo91wgeQ0lRLlRTRTo2NTAx</t>
  </si>
  <si>
    <t>LklRX1NUX0RFQlQuRlkyMDExAQAAAJstAgACAAAABjQ3MjU4OAEIAAAABQAAAAExAQAAAAoxNjI1Nzk4NzcwAwAAAAI3OQIAAAAEMTA0NgQAAAABMAcAAAAJOS8xOS8yMDE5CAAAAAkzLzMxLzIwMTEJAAAAATApFSpiCj3XCLeILZkKPdcINkNJUS5OQVNEQVFHUzpBQVBMLklRX0NIQU5HRV9ORVRfV09SS0lOR19DQVBJVEFMLkZZMjAwOAEAAABpYQAAAgAAAAQtNzU2AQgAAAAFAAAAATEBAAAACjE0MDcxNDczNTQDAAAAAzE2MAIAAAAENDQyMQQAAAABMAcAAAAJOS8xOS8yMDE5CAAAAAk5LzI3LzIwMDgJAAAAATBGuQ1dCj3XCOnnyJkKPdcILkNJUS5UU0U6Nzk3NC5JUV9UT1RBTF9ERUJUX0VCSVREQV9DQVBFWC5GWTIwMTcBAAAApF0NAAMAAAAAAJ9JhloKPdcIm5FYmgo91wgtQ0lRLk5BU0RBUUdTOkdPT0cuTC5JUV9QRVJJT0RMRU5HVEhfSVMuRlkyMDE2AQAAAKhxAAABAAAAAjEyAHXfdFsKPdcIod0Smgo91wgqQ0lRLktPU0U6QTAwNTkzMC5JUV9BU1NFVF9XUklURURPV04uRlkyMDEzAQAAANxmAQADAAAAAAD7SapgCj3XCKwZXJkKPdcILUNJUS5LT1NFOkEwMDU5MzAuSVFfREVCVF9FUVVJVl9ORVRfUEJPLkZZMjAxNQEAAADcZgEAAgAAAAYzNTg4MjABCAAAAAUAAAABMQEAAAAKMTgyOTg0MzAxMQMAAAACODUCAAAABTIxNjc5BAAAAAEwBwAAAAk5LzE5LzIwMTkIAAAACjEyLzMxLzIwMTUJAAAA</t>
  </si>
  <si>
    <t>ATAjij1fCj3XCOA6O5kKPdcIIENJUS5OWVNFOkRJUy5JUV9QQVJUX1RJTUUuRlkyMDA5AQAAAEzsAgADAAAAAAChCyVeCj3XCE0Do5kKPdcIIUNJUS5UU0U6NjUwMS5JUV9FQklUREFfSU5ULkZZMjAxOAEAAACbLQIAAgAAAAk0OS4xNjE1NDYBCAAAAAUAAAABMQEAAAAKMTk2OTkwMzI5MQMAAAACNzkCAAAABDQxOTAEAAAAATAHAAAACTkvMTkvMjAxOQgAAAAJMy8zMS8yMDE4CQAAAAEwqyHsWQo91wiaInKaCj3XCChDSVEuTkFTREFRR1M6QUFQTC5JUV9UT1RBTF9BU1NFVFMuRlkyMDA4AQAAAGlhAAACAAAABTM2MTcxAQgAAAAFAAAAATEBAAAACjE0MDcxNDczNTQDAAAAAzE2MAIAAAAEMTAwNwQAAAABMAcAAAAJOS8xOS8yMDE5CAAAAAk5LzI3LzIwMDgJAAAAATBGuQ1dCj3XCNm1zJkKPdcIJUNJUS5OQVNEQVFHUzpHT09HLkwuSVFfUEVOU0lPTi5GWTIwMTABAAAAqHEAAAMAAAAAADJb/VsKPdcIxkgemgo91wgiQ0lRLlRTRTo2NzUyLklRX0FTU0VUX1RVUk5TLkZZMjAxNwEAAACx4wQAAgAAAAgxLjI2ODM0OQEIAAAABQAAAAExAQAAAAoxODk0OTE5MTA3AwAAAAI3OQIAAAAENDE3NwQAAAABMAcAAAAJOS8xOS8yMDE5CAAAAAkzLzMxLzIwMTcJAAAAATC8+4VaCj3XCD/UVZoKPdcIKENJUS5UU0U6NjUwMy5JUV9UT1RBTF9ESVZfUEFJRF9DRi5GWTIwMTcBAAAArlUNAAIAAAAGLTU3OTYzAQgAAAAF</t>
  </si>
  <si>
    <t>AAAAATEBAAAACjE5MTI2MTIyNDYDAAAAAjc5AgAAAAQyMDIyBAAAAAEwBwAAAAk5LzE5LzIwMTkIAAAACTMvMzEvMjAxNwkAAAABME0TNGAKPdcIslxZmQo91wgnQ0lRLktPU0U6QTAwNTkzMC5JUV9CRVRBXzJZUi4yMDA3LzEyLzMxAQAAANxmAQACAAAAETAuNjA3MTMyOTc3MTYwMTk1AO8NP3kKPdcI3WRumAo91wgzQ0lRLk5BU0RBUUdTOkFBUEwuSVFfTUlOT1JJVFlfSU5URVJFU1RfVE9UQUwuRlkyMDE3AQAAAGlhAAADAAAAAADlvQtdCj3XCCSly5kKPdcIH0NJUS5UU0U6Njc1OC5JUV9UT1RBTF9DQS5GWTIwMTEBAAAA7VkAAAIAAAAHMzg0NDA0NgEIAAAABQAAAAExAQAAAAoxNjI0MTUzMzcwAwAAAAI3OQIAAAAEMTAwOAQAAAABMAcAAAAJOS8xOS8yMDE5CAAAAAkzLzMxLzIwMTEJAAAAATBKbV1kCj3XCMehpZgKPdcIGUNJUS5UU0U6Njc1OC5JUV9SRS5GWTIwMTgBAAAA7VkAAAIAAAAHMTQ0MDM4NwEIAAAABQAAAAExAQAAAAoxOTY1MDQ2NTA4AwAAAAI3OQIAAAAEMTIyMgQAAAABMAcAAAAJOS8xOS8yMDE5CAAAAAkzLzMxLzIwMTgJAAAAATBb4yJkCj3XCJhU5JgKPdcIJUNJUS5UU0U6Njc1Mi5JUV9MVF9ERUJUX0VRVUlUWS5GWTIwMTUBAAAAseMEAAIAAAAHMzUuNzUyMwEIAAAABQAAAAExAQAAAAoxNzk3NTIwNDI3AwAAAAI3OQIAAAAENDA4NQQAAAABMAcAAAAJOS8xOS8yMDE5CAAAAAkz</t>
  </si>
  <si>
    <t>LzMxLzIwMTUJAAAAATC8+4VaCj3XCEqRSpoKPdcIK0NJUS5UU0U6Njc1OC5JUV9NSU5PUklUWV9JTlRFUkVTVF9DRi5GWTIwMTABAAAA7VkAAAMAAAAAAEptXWQKPdcIiz2fmAo91wgnQ0lRLlRTRTo2NzUyLklRX0NIQU5HRV9JTlZFTlRPUlkuRlkyMDEwAQAAALHjBAACAAAABjEwMDU3NgEIAAAABQAAAAExAQAAAAoxNTUzMzMwMzk3AwAAAAI3OQIAAAAEMjA5OQQAAAABMAcAAAAJOS8xOS8yMDE5CAAAAAkzLzMxLzIwMTAJAAAAATDKcuhjCj3XCNRku5gKPdcIL0NJUS5OQVNEQVFHUzpNU0ZULklRX0lOVEVSRVNUX0lOVkVTVF9JTkMuRlkyMDE0AQAAAEtVAAACAAAAAzg4MwEIAAAABQAAAAExAQAAAAoxODAwODY1MjU5AwAAAAMxNjACAAAAAjY1BAAAAAEwBwAAAAk5LzE5LzIwMTkIAAAACTYvMzAvMjAxNAkAAAABMN8GclwKPdcIijf6mQo91wgjQ0lRLlRTRTo2NzU4LklRX0JFVEFfMVlSLjIwMTkvMDMvMzEBAAAA7VkAAAIAAAAQMS4zOTA2OTQ5NzMwNjE1MQDvDT95Cj3XCI91b5gKPdcII0NJUS5UU0U6Njc1OC5JUV9CRVRBXzJZUi4yMDE2LzAzLzMxAQAAAO1ZAAACAAAAEDEuNTc4OTU4MDI2ODE0NzcA7w0/eQo91wiPdW+YCj3XCBVDSVEuMC5JUV9PVEhFUl9SRVYuRlkFAAAAAAAAAAgAAAAVKEludmFsaWQgVGltZSBQZXJpb2QpmkN0Wwo91wgz1EeaCj3XCDhDSVEuS09TRTpBMDA1OTMwLklRX1RP</t>
  </si>
  <si>
    <t>VEFMX09VVFNUQU5ESU5HX0ZJTElOR19EQVRFLkZZMjAxOAEAAADcZgEAAgAAAAo2NzkyLjY2OTI1AQQAAAAFAAAAATUBAAAACjE5NDc1NTE1NzMCAAAABTI0MTUzBgAAAAEwktc9Xwo91wjptX+ZCj3XCCRDSVEuVFNFOjc5NzQuSVFfQ1VSUkVOVF9SQVRJTy5GWTIwMTYBAAAApF0NAAIAAAAJMTAuMzczNDg3AQgAAAAFAAAAATEBAAAACjE3OTkyNDMyNzcDAAAAAjc5AgAAAAQ0MDMwBAAAAAEwBwAAAAk5LzE5LzIwMTkIAAAACTMvMzEvMjAxNgkAAAABMJ9JhloKPdcIpXtumgo91wgnQ0lRLlRTRTo2NzU4LklRX05FVF9JTlRFUkVTVF9FWFAuRlkyMDExAQAAAO1ZAAACAAAABi0xMjEyNgEIAAAABQAAAAExAQAAAAoxNjI0MTUzMzcwAwAAAAI3OQIAAAADMzY4BAAAAAEwBwAAAAk5LzE5LzIwMTkIAAAACTMvMzEvMjAxMQkAAAABMEptXWQKPdcI9qyomAo91wgoQ0lRLk5BU0RBUUdTOklOVEMuSVFfVE9UQUxfRVFVSVRZLkZZMjAwNAEAAACHUgAAAgAAAAUzODU3OQEIAAAABQAAAAExAQAAAAkzNTAxNTI1NTADAAAAAzE2MAIAAAAEMTI3NQQAAAABMAcAAAAJOS8xOS8yMDE5CAAAAAoxMi8yNS8yMDA0CQAAAAEw6uLEVwo91wjU3paYCj3XCCtDSVEuS09TRTpBMDA1OTMwLklRX01BUktFVENBUC4yMDE4LzMvMzEuSlBZAQAAANxmAQACAAAADzMyNjMyNTk4LjY5ODEyMgEGAAAABQAAAAExAQAAAAoxODc2NzU1</t>
  </si>
  <si>
    <t>MDE0AwAAAAI3OQIAAAAGMTAwMDU0BAAAAAEwBwAAAAkzLzMxLzIwMThCiLp5Cj3XCKAyr6oKPdcIKUNJUS5OQVNEQVFHUzpHT09HLkwuSVFfQ0FTSF9JTlZFU1QuRlkyMDE3AQAAAKhxAAACAAAABi0zMTQwMQEIAAAABQAAAAExAQAAAAoxOTQzNzM5NDU5AwAAAAMxNjACAAAABDIwMDUEAAAAATAHAAAACTkvMTkvMjAxOQgAAAAKMTIvMzEvMjAxNwkAAAABMGQGdVsKPdcIoiElmgo91wgiQ0lRLk5BU0RBUUdTOk1TRlQuSVFfUkRfRVhQLkZZMjAxMwEAAABLVQAAAgAAAAUxMDQxMQEIAAAABQAAAAExAQAAAAoxNzQ4MTMxNTA1AwAAAAMxNjACAAAAAzEwMAQAAAABMAcAAAAJOS8xOS8yMDE5CAAAAAk2LzMwLzIwMTMJAAAAATDn33FcCj3XCBih/pkKPdcIIENJUS5UU0U6Njc1OC5JUV9SRF9FWFBfRk4uRlkyMDE5AQAAAO1ZAAACAAAABjQ4MTIwMgEIAAAABQAAAAExAQAAAAoxOTY1MDQ2NTEyAwAAAAI3OQIAAAAEMzE2OAQAAAABMAcAAAAJOS8xOS8yMDE5CAAAAAkzLzMxLzIwMTkJAAAAATBsCSNkCj3XCI3qypgKPdcIJUNJUS5OWVNFOkRJUy5JUV9HQUlOX0FTU0VUU19DRi5GWTIwMTIBAAAATOwCAAMAAAAAAEpqJl4KPdcIocCsmQo91wgrQ0lRLk5BU0RBUUdTOklOVEMuSVFfT1RIRVJfTFRfQVNTRVRTLkZZMjAxMwEAAACHUgAAAgAAAAQxNzg5AQgAAAAFAAAAATEBAAAACjE3NzU5MzAyNzQDAAAAAzE2</t>
  </si>
  <si>
    <t>MAIAAAAEMTA2MAQAAAABMAcAAAAJOS8xOS8yMDE5CAAAAAoxMi8yOC8yMDEzCQAAAAEwfyU+Xwo91whqmZeZCj3XCCBDSVEuTllTRTpESVMuSVFfU0dBX1NVUFBMLkZZMjAxMAEAAABM7AIAAwAAAAAAoQslXgo91wjsr6uZCj3XCC9DSVEuVFNFOjc5NzQuSVFfSU1QVVRfT1BFUl9MRUFTRV9JTlRfRVhQLkZZMjAxMgEAAACkXQ0AAwAAAAAAghEhYwo91whWKPuYCj3XCDVDSVEuTkFTREFRR1M6R09PRy5MLklRX1RPVEFMX0xJQUJfVE9UQUxfQVNTRVRTLkZZMjAxNgEAAACocQAAAgAAAAcxNi45OTE5AQgAAAAFAAAAATEBAAAACjE5NDM3Mzk0NDYDAAAAAzE2MAIAAAAENDE4OAQAAAABMAcAAAAJOS8xOS8yMDE5CAAAAAoxMi8zMS8yMDE2CQAAAAEwmEvhWAo91wi6ZJmaCj3XCCVDSVEuVFNFOjY3NTIuSVFfT1RIRVJfQ0FfU1VQUEwuRlkyMDA5AQAAALHjBAACAAAABjI2NjIxMgEIAAAABQAAAAExAQAAAAoxNDYwMzIxOTkxAwAAAAI3OQIAAAAEMTA1NQQAAAABMAcAAAAJOS8xOS8yMDE5CAAAAAkzLzMxLzIwMDkJAAAAATDJS+hjCj3XCFNDspgKPdcIIUNJUS5UU0U6Njc1OC5JUV9JTkNfRVFVSVRZLkZZMjAxOQEAAADtWQAAAgAAAAUtMjMxNwEIAAAABQAAAAExAQAAAAoxOTY1MDQ2NTEyAwAAAAI3OQIAAAACNDcEAAAAATAHAAAACTkvMTkvMjAxOQgAAAAJMy8zMS8yMDE5CQAAAAEwW+MiZAo91whPs+yY</t>
  </si>
  <si>
    <t>Cj3XCCJDSVEuTkFTREFRR1M6R09PRy5MLklRX0xBTkQuRlkyMDA4AQAAAKhxAAACAAAACDE3MjUuMzM2AQgAAAAFAAAAATEBAAAACjE0Mjk0MDIxMDADAAAAAzE2MAIAAAAEMzA5OAQAAAABMAcAAAAJOS8xOS8yMDE5CAAAAAoxMi8zMS8yMDA4CQAAAAEwSw39Wwo91wgP9RiaCj3XCCRDSVEuS09TRTpBMDA1OTMwLklRX0lOVkVOVE9SWS5GWTIwMDgBAAAA3GYBAAIAAAAHOTQ5MjYwNwEIAAAABQAAAAExAQAAAAoxMzYwODA2NjgzAwAAAAI4NQIAAAAEMTA0MwQAAAABMAcAAAAJOS8xOS8yMDE5CAAAAAoxMi8zMS8yMDA4CQAAAAEwN4epYAo91wjg1kmZCj3XCCVDSVEuTkFTREFRR1M6TVNGVC5JUV9NQUNISU5FUlkuRlkyMDE5AQAAAEtVAAACAAAABTM4NjYzAQgAAAAFAAAAATEBAAAACjE5NzMzODA5MjADAAAAAzE2MAIAAAAEMzExNAQAAAABMAcAAAAJOS8xOS8yMDE5CAAAAAk2LzMwLzIwMTkJAAAAATCtB/9bCj3XCDfHBZoKPdcIH0NJUS5UU0U6NjUwMy5JUV9BUl9UVVJOUy5GWTIwMTEBAAAArlUNAAMAAAAAAIS97FkKPdcI32pmmgo91wgkQ0lRLlRTRTo2NzU4LklRX0NPTU1PTl9ESVZfQ0YuRlkyMDE0AQAAAO1ZAAACAAAABi0yNTY0MwEIAAAABQAAAAExAQAAAAoxNzkzMTYxMTc3AwAAAAI3OQIAAAAEMjA3NAQAAAABMAcAAAAJOS8xOS8yMDE5CAAAAAkzLzMxLzIwMTQJAAAAATB9RyJkCj3XCFan</t>
  </si>
  <si>
    <t>o5gKPdcIKkNJUS5LT1NFOkEwMDU5MzAuSVFfRklMSU5HX0NVUlJFTkNZLkZZMjAwOQEAAADcZgEAAwAAAANLUlcAH9WpYAo91wgjCVuZCj3XCCBDSVEuVFNFOjc5NzQuSVFfTklfTUFSR0lOLkZZMjAxNAEAAACkXQ0AAgAAAActNC4wNjE3AQgAAAAFAAAAATEBAAAACjE2ODcwNDQ2MzUDAAAAAjc5AgAAAAQ0MDk0BAAAAAEwBwAAAAk5LzE5LzIwMTkIAAAACTMvMzEvMjAxNAkAAAABMJ9JhloKPdcIUgF3mgo91wg+Q0lRLk5BU0RBUUdTOklOVEMuSVFfQ1VTVE9NX0JFVEEuLTEwNFcuMjAxNS8xMi8yNi4uXk4yMjUuSlBZLkgBAAAAh1IAAAIAAAARMC44NjA4OTE2NDQyODM1MjMA5TQ/eQo91wj0Fm6YCj3XCCdDSVEuVFNFOjY3NTguSVFfTUFSS0VUQ0FQLjIwMTEvMy8zMS5KUFkBAAAA7VkAAAIAAAAOMjY3NjMxNS4zMDk2OTYBBgAAAAUAAAABMQEAAAAKMTQyOTg5MDM3MwMAAAACNzkCAAAABjEwMDA1NAQAAAABMAcAAAAJMy8zMS8yMDExZ9a6eQo91wjAZLKqCj3XCCVDSVEuVFNFOjY3NTIuSVFfT1RIRVJfQ0FfU1VQUEwuRlkyMDE3AQAAALHjBAACAAAABjEzNzIwMQEIAAAABQAAAAExAQAAAAoxODk0OTE5MTA3AwAAAAI3OQIAAAAEMTA1NQQAAAABMAcAAAAJOS8xOS8yMDE5CAAAAAkzLzMxLzIwMTcJAAAAATCsgEFjCj3XCIontZgKPdcIIkNJUS5UU0U6Njc1Mi5JUV9HQUlOX0lOVkVTVC5GWTIwMDkB</t>
  </si>
  <si>
    <t>AAAAseMEAAIAAAAGLTkxMjMwAQgAAAAFAAAAATEBAAAACjE0NjAzMjE5OTEDAAAAAjc5AgAAAAI2MgQAAAABMAcAAAAJOS8xOS8yMDE5CAAAAAkzLzMxLzIwMDkJAAAAATDJS+hjCj3XCGMX5ZgKPdcIIUNJUS5UU0U6NjUwMS5JUV9DQVNIX1RBWEVTLkZZMjAxNgEAAACbLQIAAgAAAAYxNTczNzgBCAAAAAUAAAABMQEAAAAKMTc5NzU1NDQ1MQMAAAACNzkCAAAABDMwNTMEAAAAATAHAAAACTkvMTkvMjAxOQgAAAAJMy8zMS8yMDE2CQAAAAEwah2kYQo91wh+dxeZCj3XCCFDSVEuVFNFOjY1MDMuSVFfVE9UQUxfREVCVC5GWTIwMTQBAAAArlUNAAIAAAAGMzczNDc4AQgAAAAFAAAAATEBAAAACjE2ODg3NDQ4NDcDAAAAAjc5AgAAAAQ0MTczBAAAAAEwBwAAAAk5LzE5LzIwMTkIAAAACTMvMzEvMjAxNAkAAAABML8rVmAKPdcIxSRYmQo91wgkQ0lRLlRTRTo2NTAzLklRX0NVUlJFTkNZX0dBSU4uRlkyMDA5AQAAAK5VDQACAAAABi0yMDIwMAEIAAAABQAAAAExAQAAAAoxNDE4NTE2NjUyAwAAAAI3OQIAAAACMzgEAAAAATAHAAAACTkvMTkvMjAxOQgAAAAJMy8zMS8yMDA5CQAAAAEw9GhVYAo91wgKlEWZCj3XCCpDSVEuTkFTREFRR1M6SU5UQy5JUV9PVEhFUl9PUEVSX0FDVC5GWTIwMTEBAAAAh1IAAAIAAAADNzkwAQgAAAAFAAAAATEBAAAACjE2NTgzMTU0NzgDAAAAAzE2MAIAAAAEMjA0NwQAAAABMAcAAAAJ</t>
  </si>
  <si>
    <t>OS8xOS8yMDE5CAAAAAoxMi8zMS8yMDExCQAAAAEwh/49Xwo91wjFupKZCj3XCCBDSVEuVFNFOjY3NTguSVFfSU5WRU5UT1JZLkZZMjAxNAEAAADtWQAAAgAAAAY3MzM5NDMBCAAAAAUAAAABMQEAAAAKMTc5MzE2MTE3NwMAAAACNzkCAAAABDEwNDMEAAAAATAHAAAACTkvMTkvMjAxOQgAAAAJMy8zMS8yMDE0CQAAAAEwfUciZAo91wirvamYCj3XCCJDSVEuTllTRTpESVMuSVFfTEVWRVJFRF9GQ0YuRlkyMDE3AQAAAEzsAgACAAAACDg3MDAuNjI1AQgAAAAFAAAAATEBAAAACjE5MjUyOTUzODUDAAAAAzE2MAIAAAAENDQyMgQAAAABMAcAAAAJOS8xOS8yMDE5CAAAAAk5LzMwLzIwMTcJAAAAATAAn0xeCj3XCHt4v5kKPdcIIUNJUS5UU0U6Njc1OC5JUV9TR0FfTUFSR0lOLkZZMjAxOQEAAADtWQAAAgAAAAcxNy45MTc1AQgAAAAFAAAAATEBAAAACjE5NjUwNDY1MTIDAAAAAjc5AgAAAAQ0Mzc1BAAAAAEwBwAAAAk5LzE5LzIwMTkIAAAACTMvMzEvMjAxOQkAAAABMNqshVoKPdcI+DJXmgo91wgqQ0lRLk5BU0RBUUdTOkFBUEwuSVFfRElMVVRfRVBTX0VYQ0wuRlkyMDEyAQAAAGlhAAACAAAABDYuMzEBCAAAAAUAAAABMQEAAAAKMTcwMzMyMzU3MAMAAAADMTYwAgAAAAMxNDIEAAAAATAHAAAACTkvMTkvMjAxOQgAAAAJOS8yOS8yMDEyCQAAAAEw6/AOXQo91wgmmtaZCj3XCChDSVEuVFNFOjY1MDMuSVFfVE9U</t>
  </si>
  <si>
    <t>QUxfREVCVF9FUVVJVFkuRlkyMDE4AQAAAK5VDQACAAAABzEzLjE3NTMBCAAAAAUAAAABMQEAAAAKMTkxMjYxMjI2NAMAAAACNzkCAAAABDQwMzQEAAAAATAHAAAACTkvMTkvMjAxOQgAAAAJMy8zMS8yMDE4CQAAAAEw+DfrWQo91wjOTlSaCj3XCCpDSVEuVFNFOjY3NTguSVFfVE9UQUxfQVNTRVRTLkZZMjAxNi4uLi5KUFkBAAAA7VkAAAIAAAAIMTY2NzMzOTABCAAAAAUAAAABMQEAAAAKMTg5MDI0OTkzNAMAAAACNzkCAAAABDEwMDcEAAAAATAHAAAACTkvMTkvMjAxOQgAAAAJMy8zMS8yMDE2CQAAAAEwra3ZWAo91wgZn7Z3Cj3XCClDSVEuTkFTREFRR1M6TVNGVC5JUV9DVVJSRU5UX1JBVElPLkZZMjAxNwEAAABLVQAAAgAAAAgyLjkxODU3NQEIAAAABQAAAAExAQAAAAoxOTczMzgwOTUxAwAAAAMxNjACAAAABDQwMzAEAAAAATAHAAAACTkvMTkvMjAxOQgAAAAJNi8zMC8yMDE3CQAAAAEwm/7gWAo91wj83omaCj3XCB5DSVEuVFNFOjY3NTIuSVFfSU5DX1RBWC5GWTIwMTYBAAAAseMEAAIAAAAFMTQ1MzcBCAAAAAUAAAABMQEAAAAKMTc5NzUyMDQzNAMAAAACNzkCAAAAAjc1BAAAAAEwBwAAAAk5LzE5LzIwMTkIAAAACTMvMzEvMjAxNgkAAAABMLJZQWMKPdcITzi9mAo91wgoQ0lRLk5BU0RBUUdTOkdPT0cuTC5JUV9ORVRfQ0hBTkdFLkZZMjAxNAEAAACocQAAAgAAAAQtNTUxAQgAAAAFAAAAATEBAAAA</t>
  </si>
  <si>
    <t>CjE4MjYzNDU2ODUDAAAAAzE2MAIAAAAEMjA5MwQAAAABMAcAAAAJOS8xOS8yMDE5CAAAAAoxMi8zMS8yMDE0CQAAAAEwSpF0Wwo91wjINySaCj3XCChDSVEuS09TRTpBMDA1OTMwLklRX0NVUlJFTkNZX0dBSU4uRlkyMDEyAQAAANxmAQACAAAABy0xNDM5MTIBCAAAAAUAAAABMQEAAAAKMTY2NzUzNDAxNAMAAAACODUCAAAAAjM4BAAAAAEwBwAAAAk5LzE5LzIwMTkIAAAACjEyLzMxLzIwMTIJAAAAATAKI6pgCj3XCIoOS5kKPdcIIkNJUS5UU0U6Njc1OC5JUV9BRFZFUlRJU0lORy5GWTIwMTkBAAAA7VkAAAIAAAAGMzg1NTAwAQgAAAAFAAAAATEBAAAACjE5NjUwNDY1MTIDAAAAAjc5AgAAAAQzMDEzBAAAAAEwBwAAAAk5LzE5LzIwMTkIAAAACTMvMzEvMjAxOQkAAAABMGwJI2QKPdcIhoCxmAo91wgcQ0lRLlRTRTo2NTAxLklRX0RBX0NGLkZZMjAxNAEAAACbLQIAAgAAAAYzNzM1NzIBCAAAAAUAAAABMQEAAAAKMTc0NTI3MDU0NAMAAAACNzkCAAAABDIxNjAEAAAAATAHAAAACTkvMTkvMjAxOQgAAAAJMy8zMS8yMDE0CQAAAAEwQs+jYQo91wiKOh+ZCj3XCCdDSVEuTkFTREFRR1M6QUFQTC5JUV9BU1NFVF9UVVJOUy5GWTIwMDcBAAAAaWEAAAIAAAAIMS4xNTUxOTgBCAAAAAUAAAABMQEAAAAKMTMxMjQ2MDc0MgMAAAADMTYwAgAAAAQ0MTc3BAAAAAEwBwAAAAk5LzE5LzIwMTkIAAAACTkvMjkvMjAwNwkA</t>
  </si>
  <si>
    <t>AAABMIZogVkKPdcIBa2Umgo91wgrQ0lRLktPU0U6QTAwNTkzMC5JUV9EQVlTX1BBWUFCTEVfT1VULkZZMjAwOAEAAADcZgEAAgAAAAk0MS4yOTg3MDgBCAAAAAUAAAABMQEAAAAKMTM2MDgwNjY4MwMAAAACODUCAAAABDQxODMEAAAAATAHAAAACTkvMTkvMjAxOQgAAAAKMTIvMzEvMjAwOAkAAAABMOde61kKPdcIusNNmgo91wg2Q0lRLk5BU0RBUUdTOkFBUEwuSVFfQ0hBTkdFX05FVF9XT1JLSU5HX0NBUElUQUwuRlkyMDE3AQAAAGlhAAACAAAABC0xOTABCAAAAAUAAAABMQEAAAAKMTkxOTMzNDQ4MQMAAAADMTYwAgAAAAQ0NDIxBAAAAAEwBwAAAAk5LzE5LzIwMTkIAAAACTkvMzAvMjAxNwkAAAABMNvkC10KPdcIe7DcmQo91wgmQ0lRLlRTRTo2NzU4LklRX0lOVkVTVF9MT0FOU19DRi5GWTIwMTYBAAAA7VkAAAMAAAAAAGCVImQKPdcIS3WnmAo91wgvQ0lRLk5BU0RBUUdTOkdPT0cuTC5JUV9UT1RBTF9ERUJUX0VCSVREQS5GWTIwMDkBAAAAqHEAAAMAAAAAAIAl4VgKPdcIgoCWmgo91wgeQ0lRLlRTRTo2NzUyLklRX0lOQ19UQVguRlkyMDA4AQAAALHjBAACAAAABjExNDU3MwEIAAAABQAAAAExAQAAAAoxNDQ1NzA2NjY3AwAAAAI3OQIAAAACNzUEAAAAATAHAAAACTkvMTkvMjAxOQgAAAAJMy8zMS8yMDA4CQAAAAEw3SToYwo91wgForqYCj3XCCVDSVEuVFNFOjY3NTIuSVFfRElMVVRfRVBTX0VYQ0wu</t>
  </si>
  <si>
    <t>RlkyMDE2AQAAALHjBAACAAAABTgzLjM5AQgAAAAFAAAAATEBAAAACjE3OTc1MjA0MzQDAAAAAjc5AgAAAAMxNDIEAAAAATAHAAAACTkvMTkvMjAxOQgAAAAJMy8zMS8yMDE2CQAAAAEwsllBYwo91wgEKN+YCj3XCCBDSVEuVFNFOjY1MDEuSVFfTUFDSElORVJZLkZZMjAwOQEAAACbLQIAAgAAAAc1NjQwNjIzAQgAAAAFAAAAATEBAAAACjE0NTk0NzEwODMDAAAAAjc5AgAAAAQzMTE0BAAAAAEwBwAAAAk5LzE5LzIwMTkIAAAACTMvMzEvMjAwOQkAAAABMDzuKWIKPdcIYuEUmQo91wgtQ0lRLk5BU0RBUUdTOkdPT0cuTC5JUV9TQUxFU19NQVJLRVRJTkcuRlkyMDE0AQAAAKhxAAACAAAABDgxMzEBCAAAAAUAAAABMQEAAAAKMTgyNjM0NTY4NQMAAAADMTYwAgAAAAUyMTU2MQQAAAABMAcAAAAJOS8xOS8yMDE5CAAAAAoxMi8zMS8yMDE0CQAAAAEwBx7+Wwo91whJ0wiaCj3XCCpDSVEuTkFTREFRR1M6SU5UQy5JUV9DQVBJVEFMX0xFQVNFUy5GWTIwMTcBAAAAh1IAAAMAAAAAADK4Jl4KPdcIHZSumQo91wglQ0lRLlRTRTo2NzUyLklRX0RJTFVUX0VQU19JTkNMLkZZMjAxNwEAAACx4wQAAgAAAAU2NC4zMQEIAAAABQAAAAExAQAAAAoxODk0OTE5MTA3AwAAAAI3OQIAAAABOAQAAAABMAcAAAAJOS8xOS8yMDE5CAAAAAkzLzMxLzIwMTcJAAAAATCsgEFjCj3XCDsX15gKPdcIJUNJUS5OQVNEQVFHUzpBQVBMLklR</t>
  </si>
  <si>
    <t>X0RJVkVTVF9DRi5GWTIwMDkBAAAAaWEAAAMAAAAAAGjgDV0KPdcIG9fAmQo91wgvQ0lRLk5BU0RBUUdTOkdPT0cuTC5JUV9UT1RBTF9ERUJUX0VCSVREQS5GWTIwMTcBAAAAqHEAAAIAAAAIMC4xMTA5MjQBCAAAAAUAAAABMQEAAAAKMTk0MzczOTQ1OQMAAAADMTYwAgAAAAQ0MTkyBAAAAAEwBwAAAAk5LzE5LzIwMTkIAAAACjEyLzMxLzIwMTcJAAAAATCYS+FYCj3XCLpkmZoKPdcIIkNJUS5UU0U6Njc1OC5JUV9DQVNIX0lOVkVTVC5GWTIwMTgBAAAA7VkAAAIAAAAHLTgyMzA2OAEIAAAABQAAAAExAQAAAAoxOTY1MDQ2NTA4AwAAAAI3OQIAAAAEMjAwNQQAAAABMAcAAAAJOS8xOS8yMDE5CAAAAAkzLzMxLzIwMTgJAAAAATBb4yJkCj3XCNoc3JgKPdcILkNJUS5OQVNEQVFHUzpBQVBMLklRX1RPVEFMX0RFQlRfQ0FQSVRBTC5GWTIwMTUBAAAAaWEAAAIAAAAHMzUuMDI1OAEIAAAABQAAAAExAQAAAAoxODYzOTk2Njg0AwAAAAMxNjACAAAABDQxODYEAAAAATAHAAAACTkvMTkvMjAxOQgAAAAJOS8yNi8yMDE1CQAAAAEw9hSDWQo91wgCBpGaCj3XCBpDSVEuVFNFOjY1MDMuSVFfUkVWLkZZMjAwOQEAAACuVQ0AAgAAAAczNjY1MTE5AQgAAAAFAAAAATEBAAAACjE0MTg1MTY2NTIDAAAAAjc5AgAAAAMxMTIEAAAAATAHAAAACTkvMTkvMjAxOQgAAAAJMy8zMS8yMDA5CQAAAAEw9GhVYAo91whK4m+ZCj3XCCVD</t>
  </si>
  <si>
    <t>SVEuVFNFOjY3NTIuSVFfQkFTSUNfRVBTX0lOQ0wuRlkyMDA4AQAAALHjBAACAAAACjEzMi44OTkwMzUBCAAAAAUAAAABMQEAAAAKMTQ0NTcwNjY2NwMAAAACNzkCAAAAATkEAAAAATAHAAAACTkvMTkvMjAxOQgAAAAJMy8zMS8yMDA4CQAAAAEw3SToYwo91wi6kdyYCj3XCB5DSVEuTkFTREFRR1M6QUFQTC5JUV9SRS5GWTIwMTQBAAAAaWEAAAIAAAAFODcxNTIBCAAAAAUAAAABMQEAAAAKMTgxNDY2OTE4NwMAAAADMTYwAgAAAAQxMjIyBAAAAAEwBwAAAAk5LzE5LzIwMTkIAAAACTkvMjcvMjAxNAkAAAABMBEiC10KPdcI0XjbmQo91wgoQ0lRLlRTRTo3OTc0LklRX0ZJWEVEX0FTU0VUX1RVUk5TLkZZMjAwOAEAAACkXQ0AAgAAAAkyOS42NjYwMzkBCAAAAAUAAAABMQEAAAAKMTA1Nzg4OTAwMwMAAAACNzkCAAAABDQwNjYEAAAAATAHAAAACTkvMTkvMjAxOQgAAAAJMy8zMS8yMDA4CQAAAAEwvPuFWgo91whdSXKaCj3XCB9DSVEuTllTRTpESVMuSVFfRUJUX0VYQ0wuRlkyMDEyAQAAAEzsAgACAAAABDkyNDIBCAAAAAUAAAABMQEAAAAKMTcwODAwNDA0MgMAAAADMTYwAgAAAAE0BAAAAAEwBwAAAAk5LzE5LzIwMTkIAAAACTkvMjkvMjAxMgkAAAABMEpqJl4KPdcIZ9G0mQo91wgkQ0lRLlRTRTo2NTAxLklRX0VCSVREQV9NQVJHSU4uRlkyMDA5AQAAAJstAgACAAAABjcuODQwNAEIAAAABQAAAAExAQAAAAox</t>
  </si>
  <si>
    <t>NDU5NDcxMDgzAwAAAAI3OQIAAAAENDA0NwQAAAABMAcAAAAJOS8xOS8yMDE5CAAAAAkzLzMxLzIwMDkJAAAAATCRcIZaCj3XCLdfXJoKPdcIJENJUS5OWVNFOkRJUy5JUV9TQUxFX0lOVEFOX0NGLkZZMjAwOQEAAABM7AIAAwAAAAAAoQslXgo91wh1UbiZCj3XCCZDSVEuVFNFOjY1MDEuSVFfQ0FTSF9BQ1FVSVJFX0NGLkZZMjAxOQEAAACbLQIAAwAAAAAASpKkYQo91wjCovmYCj3XCDVDSVEuTkFTREFRR1M6R09PRy5MLklRX1RPVEFMX0xJQUJfVE9UQUxfQVNTRVRTLkZZMjAwNwEAAACocQAAAgAAAAcxMC40NDQyAQgAAAAFAAAAATEBAAAACjEzMjE4Nzk4MzYDAAAAAzE2MAIAAAAENDE4OAQAAAABMAcAAAAJOS8xOS8yMDE5CAAAAAoxMi8zMS8yMDA3CQAAAAEwgCXhWAo91wjc+o2aCj3XCCpDSVEuTkFTREFRR1M6SU5UQy5JUV9PVEhFUl9DTF9TVVBQTC5GWTIwMTMBAAAAh1IAAAIAAAADMTgxAQgAAAAFAAAAATEBAAAACjE3NzU5MzAyNzQDAAAAAzE2MAIAAAAEMTA1NwQAAAABMAcAAAAJOS8xOS8yMDE5CAAAAAoxMi8yOC8yMDEzCQAAAAEwfyU+Xwo91whk4n2ZCj3XCBtDSVEuVFNFOjY1MDEuSVFfQ09HUy5GWTIwMTgBAAAAmy0CAAIAAAAHNjg2NjUyMgEIAAAABQAAAAExAQAAAAoxOTY5OTAzMjkxAwAAAAI3OQIAAAACMzQEAAAAATAHAAAACTkvMTkvMjAxOQgAAAAJMy8zMS8yMDE4CQAAAAEwWESk</t>
  </si>
  <si>
    <t>YQo91whESyCZCj3XCCNDSVEuVFNFOjc5NzQuSVFfUEVfRVhDTC4uMjAxMS8wMy8zMQEAAACkXQ0AAgAAAAkzMy41NzI0MjMBBwAAAAUAAAABMQEAAAAKMTQyOTMyOTQwNgMAAAABMAIAAAAGMTAwMDI3BAAAAAEwBwAAAAkzLzMxLzIwMTEIAAAACTMvMzEvMjAxMRZ3i3gKPdcIJT6DmAo91wgsQ0lRLk5ZU0U6RElTLklRX0RFQlRfRVFVSVZfT1BFUl9MRUFTRS5GWTIwMTABAAAATOwCAAIAAAAENTkzNgEIAAAABQAAAAExAQAAAAoxNTc3MjYxMjU0AwAAAAMxNjACAAAABTIxNjcxBAAAAAEwBwAAAAk5LzE5LzIwMTkIAAAACTEwLzIvMjAxMAkAAAABMJoyJV4KPdcIaeeemQo91wgkQ0lRLlRTRTo2NzUyLklRX0NVUlJFTlRfUkFUSU8uRlkyMDE2AQAAALHjBAACAAAACDEuMjgyODU5AQgAAAAFAAAAATEBAAAACjE3OTc1MjA0MzQDAAAAAjc5AgAAAAQ0MDMwBAAAAAEwBwAAAAk5LzE5LzIwMTkIAAAACTMvMzEvMjAxNgkAAAABMLz7hVoKPdcIHRZamgo91wgrQ0lRLktPU0U6QTAwNTkzMC5JUV9DSEFOR0VfSU5WRU5UT1JZLkZZMjAxNAEAAADcZgEAAgAAAAYyNjY5NjEBCAAAAAUAAAABMQEAAAAKMTc3ODE0MTgyMwMAAAACODUCAAAABDIwOTkEAAAAATAHAAAACTkvMTkvMjAxOQgAAAAKMTIvMzEvMjAxNAkAAAABMGVjPV8KPdcIAzBUmQo91wgqQ0lRLk5BU0RBUUdTOk1TRlQuSVFfRElMVVRfRVBTX0VYQ0wu</t>
  </si>
  <si>
    <t>RlkyMDE4AQAAAEtVAAACAAAABDIuMTMBCAAAAAUAAAABMQEAAAAKMTk3MzM4MDkyMgMAAAADMTYwAgAAAAMxNDIEAAAAATAHAAAACTkvMTkvMjAxOQgAAAAJNi8zMC8yMDE4CQAAAAEwkLr+Wwo91wgT5PuZCj3XCC5DSVEuTkFTREFRR1M6TVNGVC5JUV9EQVlTX0lOVkVOVE9SWV9PVVQuRlkyMDA5AQAAAEtVAAACAAAACDI1LjU1NDM4AQgAAAAFAAAAATEBAAAACjE0NjQwMDU2OTADAAAAAzE2MAIAAAAENDAzNQQAAAABMAcAAAAJOS8xOS8yMDE5CAAAAAk2LzMwLzIwMDkJAAAAATD+O4NZCj3XCCdDiZoKPdcIIUNJUS5UU0U6Nzk3NC5JUV9DQVNIX1RBWEVTLkZZMjAxMgEAAACkXQ0AAgAAAAU0NzYyOAEIAAAABQAAAAExAQAAAAoxNTU1NzA0NTgwAwAAAAI3OQIAAAAEMzA1MwQAAAABMAcAAAAJOS8xOS8yMDE5CAAAAAkzLzMxLzIwMTIJAAAAATByOCFjCj3XCNo0GpkKPdcIJkNJUS5UU0U6Njc1Mi5JUV9ORVRfREVCVF9FQklUREEuRlkyMDEyAQAAALHjBAACAAAACDIuMzAzNzU4AQgAAAAFAAAAATEBAAAACjE3MzM3NzQ3MDQDAAAAAjc5AgAAAAQ0MTkzBAAAAAEwBwAAAAk5LzE5LzIwMTkIAAAACTMvMzEvMjAxMgkAAAABMMDUhVoKPdcIPvBZmgo91wgpQ0lRLk5BU0RBUUdTOkdPT0cuTC5JUV9RVUlDS19SQVRJTy5GWTIwMTYBAAAAqHEAAAIAAAAHNi4wMDE3MwEIAAAABQAAAAExAQAAAAoxOTQzNzM5</t>
  </si>
  <si>
    <t>NDQ2AwAAAAMxNjACAAAABDQxMjEEAAAAATAHAAAACTkvMTkvMjAxOQgAAAAKMTIvMzEvMjAxNgkAAAABMJhL4VgKPdcIumSZmgo91wgoQ0lRLk5BU0RBUUdTOklOVEMuSVFfRUJJVEFfTUFSR0lOLkZZMjAxNgEAAACHUgAAAgAAAAcyNy44MzI2AQgAAAAFAAAAATEBAAAACjE5NDM1MDUzNDUDAAAAAzE2MAIAAAAENDQxOQQAAAABMAcAAAAJOS8xOS8yMDE5CAAAAAoxMi8zMS8yMDE2CQAAAAEw1vrrWQo91wgrRIKaCj3XCDpDSVEuTkFTREFRR1M6R09PRy5MLklRX0NIQU5HRV9PVEhFUl9ORVRfT1BFUl9BU1NFVFMuRlkyMDEyAQAAAKhxAAACAAAAAzUyOQEIAAAABQAAAAExAQAAAAoxNzE4MTQ1MjcxAwAAAAMxNjACAAAABDIwNDUEAAAAATAHAAAACTkvMTkvMjAxOQgAAAAKMTIvMzEvMjAxMgkAAAABMBTQ/VsKPdcI+lgRmgo91wgsQ0lRLk5BU0RBUUdTOklOVEMuSVFfQ0ZPX0NVUlJFTlRfTElBQi5GWTIwMDgBAAAAh1IAAAIAAAAIMS4zOTc1NDQBCAAAAAUAAAABMQEAAAAKMTQzMDYxNDQ4NgMAAAADMTYwAgAAAAQ0MTg1BAAAAAEwBwAAAAk5LzE5LzIwMTkIAAAACjEyLzI3LzIwMDgJAAAAATC+0+tZCj3XCEwMbJoKPdcIGUNJUS5UU0U6NjUwMy5JUV9HVy5GWTIwMTkBAAAArlUNAAIAAAAFNDc2ODEBCAAAAAUAAAABMQEAAAAKMTk3MDA1MTUzNQMAAAACNzkCAAAABDExNzEEAAAAATAHAAAACTkvMTkv</t>
  </si>
  <si>
    <t>MjAxOQgAAAAJMy8zMS8yMDE5CQAAAAEwRTo0YAo91wh70VmZCj3XCCVDSVEuTllTRTpESVMuSVFfQ0FTSF9TVF9JTlZFU1QuRlkyMDEwAQAAAEzsAgACAAAABDI3MjIBCAAAAAUAAAABMQEAAAAKMTU3NzI2MTI1NAMAAAADMTYwAgAAAAQxMDAyBAAAAAEwBwAAAAk5LzE5LzIwMTkIAAAACTEwLzIvMjAxMAkAAAABMKELJV4KPdcIthmwmQo91wglQ0lRLlRTRTo2NTAxLklRX05FVF9SRU5UQUxfRVhQLkZZMjAwOAEAAACbLQIAAwAAAAAABK63Ygo91wgdosGYCj3XCCVDSVEuVFNFOjY3NTguSVFfTFRfREVCVF9JU1NVRUQuRlkyMDEyAQAAAO1ZAAACAAAABjIxNjg4NwEIAAAABQAAAAExAQAAAAoxNjg0NjI4NzQ2AwAAAAI3OQIAAAAEMjAzNAQAAAABMAcAAAAJOS8xOS8yMDE5CAAAAAkzLzMxLzIwMTIJAAAAATAzu11kCj3XCPRTrJgKPdcILUNJUS5LT1NFOkEwMDU5MzAuSVFfQ09NTU9OX1BSRUZfRElWX0NGLkZZMjAxNgEAAADcZgEAAwAAAAAAnbA9Xwo91wgNGn+ZCj3XCCxDSVEuTkFTREFRR1M6TVNGVC5JUV9ORVRfSU5URVJFU1RfRVhQLkZZMjAxOAEAAABLVQAAAgAAAAQtNTE5AQgAAAAFAAAAATEBAAAACjE5NzMzODA5MjIDAAAAAzE2MAIAAAADMzY4BAAAAAEwBwAAAAk5LzE5LzIwMTkIAAAACTYvMzAvMjAxOAkAAAABMJC6/lsKPdcIMyv3mQo91wgjQ0lRLlRTRTo2NzU4LklRX09USEVSX0VRVUlU</t>
  </si>
  <si>
    <t>WS5GWTIwMTcBAAAA7VkAAAIAAAAHLTYxODc2OQEIAAAABQAAAAExAQAAAAoxOTY1MDQ2NTA2AwAAAAI3OQIAAAAEMTAyOAQAAAABMAcAAAAJOS8xOS8yMDE5CAAAAAkzLzMxLzIwMTcJAAAAATBVvCJkCj3XCLjf45gKPdcIMUNJUS5OQVNEQVFHUzpNU0ZULklRX0lNUFVUX09QRVJfTEVBU0VfREVQUi5GWTIwMDkBAAAAS1UAAAIAAAAINDQ2LjMwNjIBCAAAAAUAAAABMQEAAAAKMTQ2NDAwNTY5MAMAAAADMTYwAgAAAAUyMTY3MwQAAAABMAcAAAAJOS8xOS8yMDE5CAAAAAk2LzMwLzIwMDkJAAAAATASI29cCj3XCLX0/JkKPdcIIENJUS5UU0U6Njc1Mi5JUV9ESVZFU1RfQ0YuRlkyMDE0AQAAALHjBAACAAAABjE3NjQ4OQEIAAAABQAAAAExAQAAAAoxNzQ0MDM2NjIwAwAAAAI3OQIAAAAEMjA3NwQAAAABMAcAAAAJOS8xOS8yMDE5CAAAAAkzLzMxLzIwMTQJAAAAATDrMUFjCj3XCHBU1pgKPdcIJUNJUS5UU0U6NjUwMS5JUV9MVF9ERUJUX0lTU1VFRC5GWTIwMTQBAAAAmy0CAAIAAAAGNzc3MDY5AQgAAAAFAAAAATEBAAAACjE3NDUyNzA1NDQDAAAAAjc5AgAAAAQyMDM0BAAAAAEwBwAAAAk5LzE5LzIwMTkIAAAACTMvMzEvMjAxNAkAAAABMELPo2EKPdcITXInmQo91wgrQ0lRLk5BU0RBUUdTOkFBUEwuSVFfSU5WRVNUX0xPQU5TX0NGLkZZMjAxMgEAAABpYQAAAwAAAAAA8hcPXQo91wgKfr2ZCj3XCCVDSVEu</t>
  </si>
  <si>
    <t>VFNFOjY1MDEuSVFfTFRfREVCVF9FUVVJVFkuRlkyMDE4AQAAAJstAgACAAAABzE3Ljk5MDMBCAAAAAUAAAABMQEAAAAKMTk2OTkwMzI5MQMAAAACNzkCAAAABDQwODUEAAAAATAHAAAACTkvMTkvMjAxOQgAAAAJMy8zMS8yMDE4CQAAAAEwqyHsWQo91wjxdWmaCj3XCCpDSVEuS09TRTpBMDA1OTMwLklRX0xPQU5TX1JFQ0VJVl9MVC5GWTIwMTUBAAAA3GYBAAMAAAAAACOKPV8KPdcIBg9umQo91wgoQ0lRLktPU0U6QTAwNTkzMC5JUV9VTkxFVkVSRURfRkNGLkZZMjAxMgEAAADcZgEAAgAAAAo3NzkwMjQ3LjI1AQgAAAAFAAAAATEBAAAACjE2Njc1MzQwMTQDAAAAAjg1AgAAAAQ0NDIzBAAAAAEwBwAAAAk5LzE5LzIwMTkIAAAACjEyLzMxLzIwMTIJAAAAATD7SapgCj3XCIWfZJkKPdcIKkNJUS5OQVNEQVFHUzpHT09HLkwuSVFfVE9UQUxfRVFVSVRZLkZZMjAxNQEAAACocQAAAgAAAAYxMjAzMzEBCAAAAAUAAAABMQEAAAAKMTg3MzIyNTIxNAMAAAADMTYwAgAAAAQxMjc1BAAAAAEwBwAAAAk5LzE5LzIwMTkIAAAACjEyLzMxLzIwMTUJAAAAATA+uHRbCj3XCMpeJJoKPdcIH0NJUS5UU0U6NjUwMS5JUV9BUl9UVVJOUy5GWTIwMDgBAAAAmy0CAAIAAAAINC4wODQwMDIBCAAAAAUAAAABMQEAAAAKMTM4MTM4OTI0NQMAAAACNzkCAAAABDQwMDEEAAAAATAHAAAACTkvMTkvMjAxOQgAAAAJMy8zMS8yMDA4CQAA</t>
  </si>
  <si>
    <t>AAEwkXCGWgo91wjq9WyaCj3XCCxDSVEuS09TRTpBMDA1OTMwLklRX1RPVEFMX0RFQlRfRVFVSVRZLkZZMjAxNAEAAADcZgEAAgAAAAY2LjcwMjEBCAAAAAUAAAABMQEAAAAKMTc3ODE0MTgyMwMAAAACODUCAAAABDQwMzQEAAAAATAHAAAACTkvMTkvMjAxOQgAAAAKMTIvMzEvMjAxNAkAAAABMNKs61kKPdcIc9Njmgo91wgrQ0lRLlRTRTo2NzUyLklRX1JFVFVSTl9DT01NT05fRVFVSVRZLkZZMjAxNwEAAACx4wQAAgAAAAY5LjExNTgBCAAAAAUAAAABMQEAAAAKMTg5NDkxOTEwNwMAAAACNzkCAAAABTMzMzIwBAAAAAEwBwAAAAk5LzE5LzIwMTkIAAAACTMvMzEvMjAxNwkAAAABMLz7hVoKPdcI/YtTmgo91wglQ0lRLlRTRTo3OTc0LklRX0RJTFVUX0VQU19JTkNMLkZZMjAxOQEAAACkXQ0AAgAAAAsxNjE1LjUxNjU2NgEIAAAABQAAAAExAQAAAAoxOTcwMjEyODgwAwAAAAI3OQIAAAABOAQAAAABMAcAAAAJOS8xOS8yMDE5CAAAAAkzLzMxLzIwMTkJAAAAATAPYLdiCj3XCDf4RJkKPdcINkNJUS5OQVNEQVFHUzpBQVBMLklRX0NIQU5HRV9ORVRfV09SS0lOR19DQVBJVEFMLkZZMjAxMQEAAABpYQAAAgAAAAUtNDI3MAEIAAAABQAAAAExAQAAAAoxNjQyNjM5Nzc3AwAAAAMxNjACAAAABDQ0MjEEAAAAATAHAAAACTkvMTkvMjAxOQgAAAAJOS8yNC8yMDExCQAAAAEw6/AOXQo91wgQj9qZCj3XCCNDSVEuVFNF</t>
  </si>
  <si>
    <t>OjY1MDEuSVFfR1JPU1NfTUFSR0lOLkZZMjAxOAEAAACbLQIAAgAAAAcyNi43MDcxAQgAAAAFAAAAATEBAAAACjE5Njk5MDMyOTEDAAAAAjc5AgAAAAQ0MDc0BAAAAAEwBwAAAAk5LzE5LzIwMTkIAAAACTMvMzEvMjAxOAkAAAABMNb661kKPdcIcGV2mgo91wgnQ0lRLk5BU0RBUUdTOkdPT0cuTC5JUV9TR0FfU1VQUEwuRlkyMDExAQAAAKhxAAACAAAABDczMTMBCAAAAAUAAAABMQEAAAAKMTY1NzgxNTE4MgMAAAADMTYwAgAAAAMxMDIEAAAAATAHAAAACTkvMTkvMjAxOQgAAAAKMTIvMzEvMjAxMQkAAAABMCiC/VsKPdcIxkgemgo91wgtQ0lRLk5BU0RBUUdTOk1TRlQuSVFfREVGX1RBWF9BU1NFVFNfTFQuRlkyMDEwAQAAAEtVAAADAAAAAADMSW9cCj3XCNzY+JkKPdcIJENJUS5UU0U6NjUwMS5JUV9JTVBBSVJNRU5UX0dXLkZZMjAxMQEAAACbLQIAAgAAAAQ4Njg0AQgAAAAFAAAAATEBAAAACjE2MjU3OTg3NzADAAAAAjc5AgAAAAMyMDkEAAAAATAHAAAACTkvMTkvMjAxOQgAAAAJMy8zMS8yMDExCQAAAAEwKRUqYgo91whGVhWZCj3XCCJDSVEuVFNFOjY3NTIuSVFfQ0FTSF9JTlZFU1QuRlkyMDEyAQAAALHjBAACAAAABy0zNDE4NzYBCAAAAAUAAAABMQEAAAAKMTczMzc3NDcwNAMAAAACNzkCAAAABDIwMDUEAAAAATAHAAAACTkvMTkvMjAxOQgAAAAJMy8zMS8yMDEyCQAAAAEwrcHoYwo91whLF96YCj3X</t>
  </si>
  <si>
    <t>CDRDSVEuTkFTREFRR1M6QUFQTC5JUV9PVEhFUl9OT05fT1BFUl9FWFBfU1VQUEwuRlkyMDE1AQAAAGlhAAACAAAABC05MDMBCAAAAAUAAAABMQEAAAAKMTg2Mzk5NjY4NAMAAAADMTYwAgAAAAI4NQQAAAABMAcAAAAJOS8xOS8yMDE5CAAAAAk5LzI2LzIwMTUJAAAAATAFSQtdCj3XCDMlz5kKPdcIKkNJUS5OQVNEQVFHUzpJTlRDLklRX0xUX0RFQlRfRVFVSVRZLkZZMjAwOAEAAACHUgAAAgAAAAYyLjk5NjUBCAAAAAUAAAABMQEAAAAKMTQzMDYxNDQ4NgMAAAADMTYwAgAAAAQ0MDg1BAAAAAEwBwAAAAk5LzE5LzIwMTkIAAAACjEyLzI3LzIwMDgJAAAAATC+0+tZCj3XCE7PgZoKPdcIKENJUS5UU0U6Nzk3NC5JUV9GSVhFRF9BU1NFVF9UVVJOUy5GWTIwMTcBAAAApF0NAAIAAAAINS42MTE3ODMBCAAAAAUAAAABMQEAAAAKMTg0OTAyNjk2NAMAAAACNzkCAAAABDQwNjYEAAAAATAHAAAACTkvMTkvMjAxOQgAAAAJMy8zMS8yMDE3CQAAAAEwn0mGWgo91wjOTlSaCj3XCCVDSVEuVFNFOjc5NzQuSVFfQkFTSUNfRVBTX0lOQ0wuRlkyMDE1AQAAAKRdDQACAAAACjM1My40ODQzMjQBCAAAAAUAAAABMQEAAAAKMTc0NTkxNjY1OQMAAAACNzkCAAAAATkEAAAAATAHAAAACTkvMTkvMjAxOQgAAAAJMy8zMS8yMDE1CQAAAAEwlnW2Ygo91wgd3CuZCj3XCC5DSVEuTkFTREFRR1M6TVNGVC5JUV9DT01NT05fUFJFRl9E</t>
  </si>
  <si>
    <t>SVZfQ0YuRlkyMDE3AQAAAEtVAAADAAAAAACQuv5bCj3XCGx+4JkKPdcIK0NJUS5OQVNEQVFHUzpHT09HLkwuSVFfSU1QQUlSTUVOVF9HVy5GWTIwMTABAAAAqHEAAAMAAAAAADJb/VsKPdcI2SUHmgo91wgmQ0lRLlRTRTo2NTAzLklRX0lOVkVTVF9MT0FOU19DRi5GWTIwMTMBAAAArlUNAAIAAAAGLTE0Mzk4AQgAAAAFAAAAATEBAAAACjE2ODg3NDUwOTMDAAAAAjc5AgAAAAQyMDMyBAAAAAEwBwAAAAk5LzE5LzIwMTkIAAAACTMvMzEvMjAxMwkAAAABMMsEVmAKPdcI8pM+mQo91wgxQ0lRLk5BU0RBUUdTOkFBUEwuSVFfREVCVF9FUVVJVl9PUEVSX0xFQVNFLkZZMjAxMgEAAABpYQAAAgAAAAQzOTA0AQgAAAAFAAAAATEBAAAACjE3MDMzMjM1NzADAAAAAzE2MAIAAAAFMjE2NzEEAAAAATAHAAAACTkvMTkvMjAxOQgAAAAJOS8yOS8yMDEyCQAAAAEw6/AOXQo91wi0A8aZCj3XCCRDSVEuVFNFOjc5NzQuSVFfQ1VSUkVOQ1lfR0FJTi5GWTIwMTUBAAAApF0NAAIAAAAFMzQwNTEBCAAAAAUAAAABMQEAAAAKMTc0NTkxNjY1OQMAAAACNzkCAAAAAjM4BAAAAAEwBwAAAAk5LzE5LzIwMTkIAAAACTMvMzEvMjAxNQkAAAABMJZ1tmIKPdcIsDQFmQo91wgeQ0lRLlRTRTo2NTAzLklRX1NUX0RFQlQuRlkyMDE1AQAAAK5VDQACAAAABTcyMzg1AQgAAAAFAAAAATEBAAAACjE3NDYwMzU4MzcDAAAAAjc5AgAAAAQxMDQ2</t>
  </si>
  <si>
    <t>BAAAAAEwBwAAAAk5LzE5LzIwMTkIAAAACTMvMzEvMjAxNQkAAAABMGXFM2AKPdcIFNE2mQo91wgdQ0lRLk5ZU0U6RElTLklRX0NPTU1PTi5GWTIwMTgBAAAATOwCAAIAAAAFMzY3NzkBCAAAAAUAAAABMQEAAAAKMTkyNTI5NTQwNAMAAAADMTYwAgAAAAQxMTAzBAAAAAEwBwAAAAk5LzE5LzIwMTkIAAAACTkvMjkvMjAxOAkAAAABMLrFTF4KPdcIKP7HmQo91wgtQ0lRLk5BU0RBUUdTOk1TRlQuSVFfTUlOT1JJVFlfSU5URVJFU1QuRlkyMDEyAQAAAEtVAAADAAAAAADn33FcCj3XCNDG4pkKPdcILENJUS5LT1NFOkEwMDU5MzAuSVFfVE9UQUxfREVCVF9SRVBBSUQuRlkyMDEzAQAAANxmAQACAAAACC0zMjI5OTcyAQgAAAAFAAAAATEBAAAACjE3MjMyODgzODYDAAAAAjg1AgAAAAQyMTY2BAAAAAEwBwAAAAk5LzE5LzIwMTkIAAAACjEyLzMxLzIwMTMJAAAAATDBOz1fCj3XCKckQ5kKPdcILENJUS5OQVNEQVFHUzpHT09HLkwuSVFfR0FJTl9JTlZFU1RfQ0YuRlkyMDE4AQAAAKhxAAACAAAABS02NjUwAQgAAAAFAAAAATEBAAAACjE5NDM3Mzk0NTEDAAAAAzE2MAIAAAAEMjA5MAQAAAABMAcAAAAJOS8xOS8yMDE5CAAAAAoxMi8zMS8yMDE4CQAAAAEwfFR1Wwo91wjdpgqaCj3XCDJDSVEuTkFTREFRR1M6QUFQTC5JUV9ERUZfVEFYX0FTU0VUU19DVVJSRU5ULkZZMjAxMQEAAABpYQAAAgAAAAQyMDE0AQgAAAAF</t>
  </si>
  <si>
    <t>AAAAATEBAAAACjE2NDI2Mzk3NzcDAAAAAzE2MAIAAAAEMTExNwQAAAABMAcAAAAJOS8xOS8yMDE5CAAAAAk5LzI0LzIwMTEJAAAAATDr8A5dCj3XCJLGzZkKPdcIK0NJUS5OQVNEQVFHUzpNU0ZULklRX0xPQU5TX1JFQ0VJVl9MVC5GWTIwMTkBAAAAS1UAAAMAAAAAAKDh/lsKPdcIGaD3mQo91wgsQ0lRLktPU0U6QTAwNTkzMC5JUV9UT1RBTF9ERUJUX0VCSVREQS5GWTIwMDgBAAAA3GYBAAIAAAAIMS4wODIzMjEBCAAAAAUAAAABMQEAAAAKMTM2MDgwNjY4MwMAAAACODUCAAAABDQxOTIEAAAAATAHAAAACTkvMTkvMjAxOQgAAAAKMTIvMzEvMjAwOAkAAAABMOde61kKPdcIBOVPmgo91wgjQ0lRLlRTRTo2NTAzLklRX0JFVEFfMllSLjIwMTcvMDMvMzEBAAAArlUNAAIAAAAQMS42MzkzNjMxOTg5ODE4MgDlND95Cj3XCFaRbJgKPdcIG0NJUS5UU0U6Nzk3NC5JUV9OUFBFLkZZMjAwOQEAAACkXQ0AAgAAAAU3MTA2NAEIAAAABQAAAAExAQAAAAoxMzgyNDE4MjU5AwAAAAI3OQIAAAAEMTAwNAQAAAABMAcAAAAJOS8xOS8yMDE5CAAAAAkzLzMxLzIwMDkJAAAAATCwdSBjCj3XCOa6MJkKPdcIJUNJUS5UU0U6Nzk3NC5JUV9QUkVGX0RJVl9PVEhFUi5GWTIwMTMBAAAApF0NAAMAAAAAAHI4IWMKPdcIZxkymQo91wgsQ0lRLktPU0U6QTAwNTkzMC5JUV9NSU5PUklUWV9JTlRFUkVTVC5GWTIwMTIBAAAA3GYBAAIA</t>
  </si>
  <si>
    <t>AAAHNDM4NjE1NAEIAAAABQAAAAExAQAAAAoxNjY3NTM0MDE0AwAAAAI4NQIAAAAEMTA1MgQAAAABMAcAAAAJOS8xOS8yMDE5CAAAAAoxMi8zMS8yMDEyCQAAAAEwCiOqYAo91wh9NUuZCj3XCCJDSVEuVFNFOjY1MDMuSVFfREFfU1VQUExfQ0YuRlkyMDE5AQAAAK5VDQACAAAABjE3NjI0NwEIAAAABQAAAAExAQAAAAoxOTcwMDUxNTM1AwAAAAI3OQIAAAAEMjE3MQQAAAABMAcAAAAJOS8xOS8yMDE5CAAAAAkzLzMxLzIwMTkJAAAAATBFOjRgCj3XCHvRWZkKPdcIIkNJUS5OWVNFOkRJUy5JUV9HQUlOX0lOVkVTVC5GWTIwMTABAAAATOwCAAIAAAACNzUBCAAAAAUAAAABMQEAAAAKMTU3NzI2MTI1NAMAAAADMTYwAgAAAAI2MgQAAAABMAcAAAAJOS8xOS8yMDE5CAAAAAkxMC8yLzIwMTAJAAAAATChCyVeCj3XCE4qo5kKPdcIGkNJUS5UU0U6Njc1Mi5JUV9TR0EuRlkyMDE4AQAAALHjBAACAAAABzE5NDEyNjcBCAAAAAUAAAABMQEAAAAKMTk3MDAzODUyNgMAAAACNzkCAAAAAjIzBAAAAAEwBwAAAAk5LzE5LzIwMTkIAAAACTMvMzEvMjAxOAkAAAABMHTDf1cKPdcIvRCXdAo91wgqQ0lRLk5BU0RBUUdTOk1TRlQuSVFfUFJFRl9ESVZfT1RIRVIuRlkyMDExAQAAAEtVAAADAAAAAAC6cG9cCj3XCKWw6pkKPdcIIUNJUS5UU0U6Njc1OC5JUV9PVEhFUl9PUEVSLkZZMjAwOAEAAADtWQAAAwAAAAAAZPhcZAo91wjM</t>
  </si>
  <si>
    <t>U56YCj3XCCtDSVEuS09TRTpBMDA1OTMwLklRX01BUktFVENBUC4yMDE0LzMvMzEuSlBZAQAAANxmAQACAAAADjE5MDY2MTE2LjA2NzQxAQYAAAAFAAAAATEBAAAACjE2NTQ4MTMxMTQDAAAAAjc5AgAAAAYxMDAwNTQEAAAAATAHAAAACTMvMzEvMjAxNIKuunkKPdcIKN+wqgo91wgxQ0lRLk5BU0RBUUdTOkdPT0cuTC5JUV9URVZfRUJJVERBLjIwMDAuMjAxMC8wMy8zMQEAAACocQAAAgAAAAkxNS44Njg4MTYBBwAAAAUAAAABMQEAAAAKMTMyMTkwMTg3MwMAAAABMAIAAAAGMTAwMDMwBAAAAAEwBwAAAAkzLzMxLzIwMTAIAAAACTMvMzEvMjAxMACei3gKPdcIkiJ/mAo91wgmQ0lRLlRTRTo2NzU4LklRX09USEVSX0xUX0FTU0VUUy5GWTIwMDkBAAAA7VkAAAIAAAAGODE4ODE1AQgAAAAFAAAAATEBAAAACjE0NTk1Mjg3NDgDAAAAAjc5AgAAAAQxMDYwBAAAAAEwBwAAAAk5LzE5LzIwMTkIAAAACTMvMzEvMjAwOQkAAAABMGIfXWQKPdcIHxGomAo91wgoQ0lRLk5BU0RBUUdTOk1TRlQuSVFfT1RIRVJfRVFVSVRZLkZZMjAxOQEAAABLVQAAAgAAAAQtMzQwAQgAAAAFAAAAATEBAAAACjE5NzMzODA5MjADAAAAAzE2MAIAAAAEMTAyOAQAAAABMAcAAAAJOS8xOS8yMDE5CAAAAAk2LzMwLzIwMTkJAAAAATCg4f5bCj3XCJEPAZoKPdcIKENJUS5UU0U6NjUwMS5JUV9UT1RBTF9MSUFCX0VRVUlUWS5GWTIwMTYBAAAA</t>
  </si>
  <si>
    <t>my0CAAIAAAAIMTI1NTEwMDUBCAAAAAUAAAABMQEAAAAKMTc5NzU1NDQ1MQMAAAACNzkCAAAABDEwMTMEAAAAATAHAAAACTkvMTkvMjAxOQgAAAAJMy8zMS8yMDE2CQAAAAEwah2kYQo91wixjQGZCj3XCCNDSVEuTkFTREFRR1M6TVNGVC5JUV9QRU5TSU9OLkZZMjAxOQEAAABLVQAAAwAAAAAAoOH+Wwo91wgUx/eZCj3XCCZDSVEuVFNFOjY1MDEuSVFfRUZGRUNUX1RBWF9SQVRFLkZZMjAwOQEAAACbLQIAAwAAAAJOTQEIAAAABQAAAAExAQAAAAoxNDU5NDcxMDgzAwAAAAI3OQIAAAAENDM3NgQAAAABMAcAAAAJOS8xOS8yMDE5CAAAAAkzLzMxLzIwMDkJAAAAATA87iliCj3XCGn3/pgKPdcIKUNJUS5OQVNEQVFHUzpBQVBMLklRX1VOTEVWRVJFRF9GQ0YuRlkyMDEyAQAAAGlhAAACAAAACTMxMjI0LjYyNQEIAAAABQAAAAExAQAAAAoxNzAzMzIzNTcwAwAAAAMxNjACAAAABDQ0MjMEAAAAATAHAAAACTkvMTkvMjAxOQgAAAAJOS8yOS8yMDEyCQAAAAEw8hcPXQo91whpYs6ZCj3XCDlDSVEuTkFTREFRR1M6QUFQTC5JUV9UT1RBTF9PVVRTVEFORElOR19GSUxJTkdfREFURS5GWTIwMTABAAAAaWEAAAIAAAALNjQyMS4xNDk2OTMBBAAAAAUAAAABNQEAAAAKMTU3Mzg2NDY0NAIAAAAFMjQxNTMGAAAAATAFyg5dCj3XCJ2fzZkKPdcIIUNJUS5OWVNFOkRJUy5JUV9PVEhFUl9PUEVSLkZZMjAxNgEAAABM7AIAAwAA</t>
  </si>
  <si>
    <t>AAAAE1FMXgo91wgrFLKZCj3XCBtDSVEuVFNFOjY1MDEuSVFfRUJJVC5GWTIwMDgBAAAAmy0CAAIAAAAGMzQ1NTE2AQgAAAAFAAAAATEBAAAACjEzODEzODkyNDUDAAAAAjc5AgAAAAM0MDAEAAAAATAHAAAACTkvMTkvMjAxOQgAAAAJMy8zMS8yMDA4CQAAAAEwBK63Ygo91wjhUCWZCj3XCChDSVEuVFNFOjc5NzQuSVFfRklYRURfQVNTRVRfVFVSTlMuRlkyMDExAQAAAKRdDQACAAAACTEyLjY0Mzc1MQEIAAAABQAAAAExAQAAAAoxNDYyNzEyMjg3AwAAAAI3OQIAAAAENDA2NgQAAAABMAcAAAAJOS8xOS8yMDE5CAAAAAkzLzMxLzIwMTEJAAAAATCvIoZaCj3XCOTDaZoKPdcIJkNJUS5UU0U6NjUwMy5JUV9DVVNUT01fQkVUQS4yMDA5LzAzLzMxAQAAAK5VDQACAAAAETAuOTQ2ODYwOTc4NDEyOTgxAAjnPnkKPdcIPa1wmAo91wgoQ0lRLk5BU0RBUUdTOk1TRlQuSVFfQkVUQV8xWVIuMjAxMi8wNi8zMAEAAABLVQAAAgAAABEwLjg0NTQxNTM3NDAxNjQ2NwDPgj95Cj3XCIqbaJgKPdcILUNJUS5OQVNEQVFHUzpHT09HLkwuSVFfQ0FTSF9DT05WRVJTSU9OLkZZMjAxOAEAAACocQAAAgAAAAczNS4wNDczAQgAAAAFAAAAATEBAAAACjE5NDM3Mzk0NTEDAAAAAzE2MAIAAAAENDE4NAQAAAABMAcAAAAJOS8xOS8yMDE5CAAAAAoxMi8zMS8yMDE4CQAAAAEwmEvhWAo91wgtuJeaCj3XCCdDSVEuVFNFOjc5NzQuSVFf</t>
  </si>
  <si>
    <t>Q0hBTkdFX0lOVkVOVE9SWS5GWTIwMTIBAAAApF0NAAIAAAAEOTgxMQEIAAAABQAAAAExAQAAAAoxNTU1NzA0NTgwAwAAAAI3OQIAAAAEMjA5OQQAAAABMAcAAAAJOS8xOS8yMDE5CAAAAAkzLzMxLzIwMTIJAAAAATByOCFjCj3XCFbyKpkKPdcIJENJUS5UU0U6NjUwMy5JUV9PVEhFUl9MSUFCX0xULkZZMjAxNAEAAACuVQ0AAgAAAAU5NDMwOAEIAAAABQAAAAExAQAAAAoxNjg4NzQ0ODQ3AwAAAAI3OQIAAAAEMTA2MgQAAAABMAcAAAAJOS8xOS8yMDE5CAAAAAkzLzMxLzIwMTQJAAAAATC/K1ZgCj3XCFWOR5kKPdcIK0NJUS5OQVNEQVFHUzpHT09HLkwuSVFfSU5DX0VRVUlUWV9DRi5GWTIwMTIBAAAAqHEAAAMAAAAAABTQ/VsKPdcIvnoamgo91wgpQ0lRLk5BU0RBUUdTOk1TRlQuSVFfTUFSS0VUQ0FQLjIwMTUvMDYvMzABAAAAS1UAAAIAAAAJMzU4MTg4Ljk1AQYAAAAFAAAAATEBAAAACjE3Mjk4NTExMTQDAAAAAzE2MAIAAAAGMTAwMDU0BAAAAAEwBwAAAAk2LzMwLzIwMTUXmT55Cj3XCCiibZgKPdcIJUNJUS5UU0U6Nzk3NC5JUV9HQUlOX0lOVkVTVF9DRi5GWTIwMTMBAAAApF0NAAMAAAAAAGhfIWMKPdcI7FsamQo91wgzQ0lRLlRTRTo2NTAzLklRX0NIQU5HRV9PVEhFUl9ORVRfT1BFUl9BU1NFVFMuRlkyMDEyAQAAAK5VDQACAAAABi0zNDA4OAEIAAAABQAAAAExAQAAAAoxNjg4NzQ1MTg0AwAAAAI3</t>
  </si>
  <si>
    <t>OQIAAAAEMjA0NQQAAAABMAcAAAAJOS8xOS8yMDE5CAAAAAkzLzMxLzIwMTIJAAAAATDV3VVgCj3XCF1RT5kKPdcIKUNJUS5UU0U6Nzk3NC5JUV9UT1RBTF9ERUJUX0NBUElUQUwuRlkyMDE5AQAAAKRdDQADAAAAAACRcIZaCj3XCJTJbpoKPdcIJENJUS5UU0U6Nzk3NC5JUV9TQUxFX0lOVEFOX0NGLkZZMjAxNwEAAACkXQ0AAwAAAAAANxK3Ygo91whun12ZCj3XCCdDSVEuS09TRTpBMDA1OTMwLklRX1RPVEFMX0FTU0VUUy5GWTIwMTUBAAAA3GYBAAIAAAAJMjQyMTc5NTIxAQgAAAAFAAAAATEBAAAACjE4Mjk4NDMwMTEDAAAAAjg1AgAAAAQxMDA3BAAAAAEwBwAAAAk5LzE5LzIwMTkIAAAACjEyLzMxLzIwMTUJAAAAATAjij1fCj3XCIXAQ5kKPdcIM0NJUS5OWVNFOkRJUy5JUV9DSEFOR0VfT1RIRVJfTkVUX09QRVJfQVNTRVRTLkZZMjAxMwEAAABM7AIAAgAAAAMtMzABCAAAAAUAAAABMQEAAAAKMTc2Njg4MDE5OQMAAAADMTYwAgAAAAQyMDQ1BAAAAAEwBwAAAAk5LzE5LzIwMTkIAAAACTkvMjgvMjAxMwkAAAABMEKRJl4KPdcIIvifmQo91wgpQ0lRLk5BU0RBUUdTOkdPT0cuTC5JUV9BRFZFUlRJU0lORy5GWTIwMTIBAAAAqHEAAAMAAAAAAB2p/VsKPdcIX8gMmgo91wguQ0lRLk5ZU0U6RElTLklRX1RPVEFMX0xJQUJfVE9UQUxfQVNTRVRTLkZZMjAwOQEAAABM7AIAAgAAAAY0My44NzQBCAAAAAUAAAAB</t>
  </si>
  <si>
    <t>MQEAAAAKMTQ4Mjk3NjA2OAMAAAADMTYwAgAAAAQ0MTg4BAAAAAEwBwAAAAk5LzE5LzIwMTkIAAAACTEwLzMvMjAwOQkAAAABMLTzgFkKPdcIQah6mgo91wglQ0lRLk5BU0RBUUdTOklOVEMuSVFfUkRfRVhQX0ZOLkZZMjAxOAEAAACHUgAAAgAAAAUxMzU0MwEIAAAABQAAAAExAQAAAAoxOTQzNTA1MzQxAwAAAAMxNjACAAAABDMxNjgEAAAAATAHAAAACTkvMTkvMjAxOQgAAAAKMTIvMjkvMjAxOAkAAAABMCrfJl4KPdcIyxm3mQo91wgnQ0lRLk5BU0RBUUdTOkdPT0cuTC5JUV9JTlZFTlRPUlkuRlkyMDEwAQAAAKhxAAADAAAAAAAyW/1bCj3XCKQhHpoKPdcIJUNJUS5UU0U6NjUwMy5JUV9MVF9ERUJUX0lTU1VFRC5GWTIwMTcBAAAArlUNAAIAAAADMTQ1AQgAAAAFAAAAATEBAAAACjE5MTI2MTIyNDYDAAAAAjc5AgAAAAQyMDM0BAAAAAEwBwAAAAk5LzE5LzIwMTkIAAAACTMvMzEvMjAxNwkAAAABME0TNGAKPdcI7/1QmQo91wgoQ0lRLlRTRTo3OTc0LklRX01BUktFVENBUC4yMDE5LzAzLzMxLkpQWQEAAACkXQ0AAgAAAAwzNzU5NTkzLjk5NDYBBgAAAAUAAAABMQEAAAAKMTk0NDU4OTkyOAMAAAACNzkCAAAABjEwMDA1NAQAAAABMAcAAAAJMy8zMS8yMDE5Z9a6eQo91wjIlq6qCj3XCCFDSVEuVFNFOjY3NTguSVFfQ0FTSF9FUVVJVi5GWTIwMTEBAAAA7VkAAAIAAAAGODQ3NDAzAQgAAAAFAAAAATEBAAAA</t>
  </si>
  <si>
    <t>CjE2MjQxNTMzNzADAAAAAjc5AgAAAAQxMDk2BAAAAAEwBwAAAAk5LzE5LzIwMTkIAAAACTMvMzEvMjAxMQkAAAABMEptXWQKPdcIgmSfmAo91wgmQ0lRLk5BU0RBUUdTOk1TRlQuSVFfQ0FTSF9UQVhFUy5GWTIwMTkBAAAAS1UAAAIAAAAEODQwMAEIAAAABQAAAAExAQAAAAoxOTczMzgwOTIwAwAAAAMxNjACAAAABDMwNTMEAAAAATAHAAAACTkvMTkvMjAxOQgAAAAJNi8zMC8yMDE5CQAAAAEwrQf/Wwo91whqMhiaCj3XCCBDSVEuVFNFOjc5NzQuSVFfU0dBX1NVUFBMLkZZMjAxOAEAAACkXQ0AAgAAAAYxNTY4NDMBCAAAAAUAAAABMQEAAAAKMTg5NTE4MzYyNQMAAAACNzkCAAAAAzEwMgQAAAABMAcAAAAJOS8xOS8yMDE5CAAAAAkzLzMxLzIwMTgJAAAAATDuOLdiCj3XCFaDRJkKPdcIKENJUS5UU0U6Nzk3NC5JUV9UT1RBTF9ERUJULkZZMjAwOS4uLi5KUFkBAAAApF0NAAIAAAACMjQBCAAAAAUAAAABMQEAAAAKMTM4MjQxODI1OQMAAAACNzkCAAAABDQxNzMEAAAAATAHAAAACTkvMTkvMjAxOQgAAAAJMy8zMS8yMDA5CQAAAAEwoNTZWAo91wgjIqqaCj3XCBlDSVEuVFNFOjY3NTguSVFfUkUuRlkyMDA4AQAAAO1ZAAACAAAABzIwNTkzNjEBCAAAAAUAAAABMQEAAAAKMTM4MTYyMDQ0NQMAAAACNzkCAAAABDEyMjIEAAAAATAHAAAACTkvMTkvMjAxOQgAAAAJMy8zMS8yMDA4CQAAAAEwYh9dZAo91wjshaGY</t>
  </si>
  <si>
    <t>Cj3XCCBDSVEuTkFTREFRR1M6TVNGVC5JUV9FQklULkZZMjAwOQEAAABLVQAAAgAAAAUyMDY5MwEIAAAABQAAAAExAQAAAAoxNDY0MDA1NjkwAwAAAAMxNjACAAAAAzQwMAQAAAABMAcAAAAJOS8xOS8yMDE5CAAAAAk2LzMwLzIwMDkJAAAAATASI29cCj3XCAuL+JkKPdcILENJUS5OQVNEQVFHUzpNU0ZULklRX1RPVEFMX09USEVSX09QRVIuRlkyMDE5AQAAAEtVAAACAAAABTM5OTc0AQgAAAAFAAAAATEBAAAACjE5NzMzODA5MjADAAAAAzE2MAIAAAADMzgwBAAAAAEwBwAAAAk5LzE5LzIwMTkIAAAACTYvMzAvMjAxOQkAAAABMKDh/lsKPdcIpOkAmgo91wgeQ0lRLk5ZU0U6RElTLklRX0lOQ19UQVguRlkyMDExAQAAAEzsAgACAAAABDI3ODUBCAAAAAUAAAABMQEAAAAKMTY0NjQ4NDczNwMAAAADMTYwAgAAAAI3NQQAAAABMAcAAAAJOS8xOS8yMDE5CAAAAAkxMC8xLzIwMTEJAAAAATCaMiVeCj3XCKFnsJkKPdcIK0NJUS5OQVNEQVFHUzpBQVBMLklRX0VYVFJBX0FDQ19JVEVNUy5GWTIwMTgBAAAAaWEAAAMAAAAAANvkC10KPdcIu3jUmQo91wgjQ0lRLlRTRTo2NTAxLklRX0lOVEVSRVNUX0VYUC5GWTIwMTgBAAAAmy0CAAIAAAAGLTIwNTM5AQgAAAAFAAAAATEBAAAACjE5Njk5MDMyOTEDAAAAAjc5AgAAAAI4MgQAAAABMAcAAAAJOS8xOS8yMDE5CAAAAAkzLzMxLzIwMTgJAAAAATBYRKRhCj3XCERLIJkK</t>
  </si>
  <si>
    <t>PdcIDUNJUS4uSVFfTlBQRS4FAAAAAQAAAAgAAAAUKEludmFsaWQgSWRlbnRpZmllcinMlBGBCj3XCMyUEYEKPdcILUNJUS5OQVNEQVFHUzpHT09HLkwuSVFfRklMSU5HX0NVUlJFTkNZLkZZMjAxNgEAAACocQAAAwAAAANVU0QAdd90Wwo91whNSBeaCj3XCCZDSVEuVFNFOjY3NTguSVFfTkVUX0RFQlRfSVNTVUVELkZZMjAxNgEAAADtWQAAAgAAAAYtMzk0NDABCAAAAAUAAAABMQEAAAAKMTg5MDI0OTkzNAMAAAACNzkCAAAABDIwMDMEAAAAATAHAAAACTkvMTkvMjAxOQgAAAAJMy8zMS8yMDE2CQAAAAEwYJUiZAo91whLdaeYCj3XCChDSVEuVFNFOjc5NzQuSVFfUFJPVl9CQURfREVCVFNfQ0YuRlkyMDE0AQAAAKRdDQADAAAAAACQTrZiCj3XCCUkEpkKPdcIG0NJUS5UU0U6NjUwMS5JUV9BUElDLkZZMjAxOQEAAACbLQIAAgAAAAY0NjM3ODYBCAAAAAUAAAABMQEAAAAKMTk2OTkwMzMwNwMAAAACNzkCAAAABDEwODQEAAAAATAHAAAACTkvMTkvMjAxOQgAAAAJMy8zMS8yMDE5CQAAAAEwSpKkYQo91wjMe/mYCj3XCCBDSVEuVFNFOjY1MDEuSVFfQlVJTERJTkdTLkZZMjAxNQEAAACbLQIAAgAAAAcxOTA1MzM3AQgAAAAFAAAAATEBAAAACjE3NDUyNzA2NzIDAAAAAjc5AgAAAAQzMDIzBAAAAAEwBwAAAAk5LzE5LzIwMTkIAAAACTMvMzEvMjAxNQkAAAABMHX2o2EKPdcIeYgfmQo91wghQ0lRLktPU0U6QTAw</t>
  </si>
  <si>
    <t>NTkzMC5JUV9HQV9FWFAuRlkyMDA5AQAAANxmAQADAAAAAAAprqlgCj3XCF4UbJkKPdcIJENJUS5LT1NFOkEwMDU5MzAuSVFfUEFSVF9USU1FLkZZMjAxMAEAAADcZgEAAwAAAAAAH9WpYAo91whSjjmZCj3XCCRDSVEuVFNFOjY1MDMuSVFfQ1VSUkVOVF9SQVRJTy5GWTIwMTYBAAAArlUNAAIAAAAHMS42OTIyOAEIAAAABQAAAAExAQAAAAoxOTEyNjEyMjQzAwAAAAI3OQIAAAAENDAzMAQAAAABMAcAAAAJOS8xOS8yMDE5CAAAAAkzLzMxLzIwMTYJAAAAATD4N+tZCj3XCFhlb5oKPdcIK0NJUS5UU0U6NjUwMS5JUV9SRVRVUk5fQ09NTU9OX0VRVUlUWS5GWTIwMDkBAAAAmy0CAAIAAAAILTQ4Ljg5NDMBCAAAAAUAAAABMQEAAAAKMTQ1OTQ3MTA4MwMAAAACNzkCAAAABTMzMzIwBAAAAAEwBwAAAAk5LzE5LzIwMTkIAAAACTMvMzEvMjAwOQkAAAABMJFwhloKPdcI419xmgo91wgrQ0lRLk5BU0RBUUdTOkFBUEwuSVFfSU5WRVNUX0xPQU5TX0NGLkZZMjAwOQEAAABpYQAAAwAAAAAAaOANXQo91wiyUc2ZCj3XCClDSVEuS09TRTpBMDA1OTMwLklRX09USEVSX09QRVJfQUNULkZZMjAwNwEAAADcZgEAAgAAAAcxODEwNDM1AQgAAAAFAAAAATEBAAAACjEzNTI5NDU1MzADAAAAAjg1AgAAAAQyMDQ3BAAAAAEwBwAAAAk5LzE5LzIwMTkIAAAACjEyLzMxLzIwMDcJAAAAATBIYKlgCj3XCGADQZkKPdcIIUNJUS5UU0U6</t>
  </si>
  <si>
    <t>NjUwMy5JUV9DQVNIX0VRVUlWLkZZMjAxNgEAAACuVQ0AAgAAAAY1NzQxNzABCAAAAAUAAAABMQEAAAAKMTkxMjYxMjI0MwMAAAACNzkCAAAABDEwOTYEAAAAATAHAAAACTkvMTkvMjAxOQgAAAAJMy8zMS8yMDE2CQAAAAEwZcUzYAo91wiUUXKZCj3XCCpDSVEuTkFTREFRR1M6TVNGVC5JUV9TVF9ERUJUX0lTU1VFRC5GWTIwMTYBAAAAS1UAAAIAAAAENzE5NQEIAAAABQAAAAExAQAAAAoxODk4NDg5NDcwAwAAAAMxNjACAAAABDIwNDMEAAAAATAHAAAACTkvMTkvMjAxOQgAAAAJNi8zMC8yMDE2CQAAAAEwzpL+Wwo91whiR+2ZCj3XCCBDSVEuTkFTREFRR1M6R09PRy5MLklRX0ZYLkZZMjAxMAEAAACocQAAAgAAAAMtMTkBCAAAAAUAAAABMQEAAAAKMTU4NTU0NTUwNwMAAAADMTYwAgAAAAQyMTQ0BAAAAAEwBwAAAAk5LzE5LzIwMTkIAAAACjEyLzMxLzIwMTAJAAAAATAogv1bCj3XCFVTDJoKPdcIJkNJUS5OWVNFOkRJUy5JUV9ORVRfREVCVF9JU1NVRUQuRlkyMDEwAQAAAEzsAgACAAAABC0xODEBCAAAAAUAAAABMQEAAAAKMTU3NzI2MTI1NAMAAAADMTYwAgAAAAQyMDAzBAAAAAEwBwAAAAk5LzE5LzIwMTkIAAAACTEwLzIvMjAxMAkAAAABMJoyJV4KPdcIVMa4mQo91wgmQ0lRLk5BU0RBUUdTOklOVEMuSVFfSU5DX0VRVUlUWS5GWTIwMDABAAAAh1IAAAMAAAAAAO+7xFcKPdcI4JqrdAo91wgeQ0lRLk5B</t>
  </si>
  <si>
    <t>U0RBUUdTOklOVEMuSVFfQUQuRlkyMDE1AQAAAIdSAAACAAAABi01MTUzOAEIAAAABQAAAAExAQAAAAoxODc0NzczMjI2AwAAAAMxNjACAAAABDEwNzUEAAAAATAHAAAACTkvMTkvMjAxOQgAAAAKMTIvMjYvMjAxNQkAAAABMEKRJl4KPdcIB+iCmQo91wghQ0lRLlRTRTo2NTAzLklRX0NBU0hfRVFVSVYuRlkyMDA4AQAAAK5VDQACAAAABjMzNDMxMQEIAAAABQAAAAExAQAAAAoxNDE4NTE2NzA4AwAAAAI3OQIAAAAEMTA5NgQAAAABMAcAAAAJOS8xOS8yMDE5CAAAAAkzLzMxLzIwMDgJAAAAATDdQDNhCj3XCGe7b5kKPdcIJENJUS5UU0U6NjUwMy5JUV9TQUxFX0lOVEFOX0NGLkZZMjAxNgEAAACuVQ0AAwAAAAAAV+wzYAo91wispD+ZCj3XCCVDSVEuVFNFOjY3NTguSVFfR1dfSU5UQU5fQU1PUlQuRlkyMDA5AQAAAO1ZAAADAAAAAABiH11kCj3XCHEnrpgKPdcIMUNJUS5UU0U6Njc1Mi5JUV9DSEFOR0VfTkVUX1dPUktJTkdfQ0FQSVRBTC5GWTIwMTYBAAAAseMEAAIAAAAFMzkxODQBCAAAAAUAAAABMQEAAAAKMTc5NzUyMDQzNAMAAAACNzkCAAAABDQ0MjEEAAAAATAHAAAACTkvMTkvMjAxOQgAAAAJMy8zMS8yMDE2CQAAAAEwrIBBYwo91wj5vcWYCj3XCCNDSVEuTkFTREFRR1M6TVNGVC5JUV9JTkNfVEFYLkZZMjAxMgEAAABLVQAAAgAAAAQ1Mjg5AQgAAAAFAAAAATEBAAAACjE2ODg5NTA5ODIDAAAAAzE2</t>
  </si>
  <si>
    <t>MAIAAAACNzUEAAAAATAHAAAACTkvMTkvMjAxOQgAAAAJNi8zMC8yMDEyCQAAAAEwt5dvXAo91wiw4uaZCj3XCBtDSVEuTllTRTpESVMuSVFfQ09HUy5GWTIwMDcBAAAATOwCAAIAAAAFMjg2NTUBCAAAAAUAAAABMQEAAAAKMTI3NDA0NDc1NwMAAAADMTYwAgAAAAIzNAQAAAABMAcAAAAJOS8xOS8yMDE5CAAAAAk5LzI5LzIwMDcJAAAAATAeBideCj3XCCjGqpkKPdcIIENJUS5UU0U6Njc1Mi5JUV9OSV9NQVJHSU4uRlkyMDE4AQAAALHjBAACAAAABTIuOTU3AQgAAAAFAAAAATEBAAAACjE5NzAwMzg1MjYDAAAAAjc5AgAAAAQ0MDk0BAAAAAEwBwAAAAk5LzE5LzIwMTkIAAAACTMvMzEvMjAxOAkAAAABMLz7hVoKPdcIJT5amgo91wgsQ0lRLk5BU0RBUUdTOklOVEMuSVFfTUFSS0VUQ0FQLjIwMTEvMy8zMS5KUFkBAAAAh1IAAAIAAAAMOTE3NzExOS43NjE2AQYAAAAFAAAAATEBAAAACjE0MzA2MjQyNDkDAAAAAjc5AgAAAAYxMDAwNTQEAAAAATAHAAAACTMvMzEvMjAxMYKuunkKPdcIwGSyqgo91wgvQ0lRLlRTRTo2NzUyLklRX09USEVSX05PTl9PUEVSX0VYUF9TVVBQTC5GWTIwMTgBAAAAseMEAAMAAAAAAKyAQWMKPdcILc/wmAo91wgnQ0lRLk5BU0RBUUdTOklOVEMuSVFfT1RIRVJfSU5UQU4uRlkyMDEyAQAAAIdSAAACAAAABDYyMzUBCAAAAAUAAAABMQEAAAAKMTcxODg1MDYwNQMAAAADMTYwAgAAAAQx</t>
  </si>
  <si>
    <t>MDQwBAAAAAEwBwAAAAk5LzE5LzIwMTkIAAAACjEyLzI5LzIwMTIJAAAAATB/JT5fCj3XCKZReZkKPdcIH0NJUS5LT1NFOkEwMDU5MzAuSVFfQVBJQy5GWTIwMTMBAAAA3GYBAAIAAAAHNDQwMzg5MwEIAAAABQAAAAExAQAAAAoxNzIzMjg4Mzg2AwAAAAI4NQIAAAAEMTA4NAQAAAABMAcAAAAJOS8xOS8yMDE5CAAAAAoxMi8zMS8yMDEzCQAAAAEw+0mqYAo91wh+xmSZCj3XCCZDSVEuVFNFOjY1MDMuSVFfSU5WRVNUX0xPQU5TX0NGLkZZMjAwOAEAAACuVQ0AAgAAAAUyMTQwNQEIAAAABQAAAAExAQAAAAoxNDE4NTE2NzA4AwAAAAI3OQIAAAAEMjAzMgQAAAABMAcAAAAJOS8xOS8yMDE5CAAAAAkzLzMxLzIwMDgJAAAAATACQlVgCj3XCC6JXpkKPdcIJUNJUS5LT1NFOkEwMDU5MzAuSVFfT1RIRVJfT1BFUi5GWTIwMDcBAAAA3GYBAAMAAAAAADlhNGAKPdcI2cBRmQo91wgkQ0lRLlRTRTo2NzUyLklRX01BUktFVENBUC4yMDE3LzAzLzMxAQAAALHjBAACAAAADjI5MTk3NzQuNzIxMDI2AQYAAAAFAAAAATEBAAAACjE4Mjc0OTY0NzcDAAAAAjc5AgAAAAYxMDAwNTQEAAAAATAHAAAACTMvMzEvMjAxN139unkKPdcIN4CVmAo91wgkQ0lRLlRTRTo3OTc0LklRX1NBTEVfSU5UQU5fQ0YuRlkyMDExAQAAAKRdDQADAAAAAACCESFjCj3XCA3AGZkKPdcIKkNJUS5OQVNEQVFHUzpJTlRDLklRX0xUX0RFQlRfUkVQQUlE</t>
  </si>
  <si>
    <t>LkZZMjAxNwEAAACHUgAAAgAAAAUtODA4MAEIAAAABQAAAAExAQAAAAoxOTQzNTA1MzQ5AwAAAAMxNjACAAAABDIwMzYEAAAAATAHAAAACTkvMTkvMjAxOQgAAAAKMTIvMzAvMjAxNwkAAAABMCrfJl4KPdcICviYmQo91wggQ0lRLk5BU0RBUUdTOklOVEMuSVFfQ09HUy5GWTIwMTcBAAAAh1IAAAIAAAAFMjM2MDgBCAAAAAUAAAABMQEAAAAKMTk0MzUwNTM0OQMAAAADMTYwAgAAAAIzNAQAAAABMAcAAAAJOS8xOS8yMDE5CAAAAAoxMi8zMC8yMDE3CQAAAAEwMrgmXgo91wi/n4eZCj3XCClDSVEuVFNFOjY3NTIuSVFfREFZU19JTlZFTlRPUllfT1VULkZZMjAxOAEAAACx4wQAAgAAAAc1OC4wNDk2AQgAAAAFAAAAATEBAAAACjE5NzAwMzg1MjYDAAAAAjc5AgAAAAQ0MDM1BAAAAAEwBwAAAAk5LzE5LzIwMTkIAAAACTMvMzEvMjAxOAkAAAABMLz7hVoKPdcIJT5amgo91wgpQ0lRLk5BU0RBUUdTOk1TRlQuSVFfUEVSSU9EREFURV9JUy5GWTIwMTUBAAAAS1UAAAUAAAAKMjAxNS8wNi8zMADTLXJcCj3XCF3dD3YKPdcIGUNJUS5UU0U6NjUwMS5JUV9BRS5GWTIwMTUBAAAAmy0CAAIAAAAGNzU5MTkxAQgAAAAFAAAAATEBAAAACjE3NDUyNzA2NzIDAAAAAjc5AgAAAAQxMDE2BAAAAAEwBwAAAAk5LzE5LzIwMTkIAAAACTMvMzEvMjAxNQkAAAABMELPo2EKPdcILB34mAo91wgkQ0lRLktPU0U6QTAwNTkzMC5JUV9D</t>
  </si>
  <si>
    <t>SEFOR0VfQVIuRlkyMDEyAQAAANxmAQACAAAACC0yMDMyMTI2AQgAAAAFAAAAATEBAAAACjE2Njc1MzQwMTQDAAAAAjg1AgAAAAQyMDE4BAAAAAEwBwAAAAk5LzE5LzIwMTkIAAAACjEyLzMxLzIwMTIJAAAAATAKI6pgCj3XCMTLW5kKPdcII0NJUS5OQVNEQVFHUzpJTlRDLklRX1dJUF9JTlYuRlkyMDEwAQAAAIdSAAACAAAABDE4ODcBCAAAAAUAAAABMQEAAAAKMTU4ODE1Njk2MAMAAAADMTYwAgAAAAQzMjE5BAAAAAEwBwAAAAk5LzE5LzIwMTkIAAAACjEyLzI1LzIwMTAJAAAAATCS1z1fCj3XCPa1eJkKPdcIIUNJUS5UU0U6Njc1Mi5JUV9OSV9DT01QQU5ZLkZZMjAwOQEAAACx4wQAAgAAAActNDAzODQzAQgAAAAFAAAAATEBAAAACjE0NjAzMjE5OTEDAAAAAjc5AgAAAAU0MTU3MQQAAAABMAcAAAAJOS8xOS8yMDE5CAAAAAkzLzMxLzIwMDkJAAAAATDJS+hjCj3XCBh27ZgKPdcIGkNJUS5UU0U6Njc1OC5JUV9SRVYuRlkyMDA4AQAAAO1ZAAACAAAABzgyMDE4MzkBCAAAAAUAAAABMQEAAAAKMTM4MTYyMDQ0NQMAAAACNzkCAAAAAzExMgQAAAABMAcAAAAJOS8xOS8yMDE5CAAAAAkzLzMxLzIwMDgJAAAAATBk+FxkCj3XCMxTnpgKPdcILENJUS5OQVNEQVFHUzpHT09HLkwuSVFfQ0FTSF9TVF9JTlZFU1QuRlkyMDE4AQAAAKhxAAACAAAABjEwOTE0MAEIAAAABQAAAAExAQAAAAoxOTQzNzM5NDUxAwAAAAMx</t>
  </si>
  <si>
    <t>NjACAAAABDEwMDIEAAAAATAHAAAACTkvMTkvMjAxOQgAAAAKMTIvMzEvMjAxOAkAAAABMFgtdVsKPdcIklMTmgo91wgnQ0lRLk5BU0RBUUdTOkFBUEwuSVFfTEVWRVJFRF9GQ0YuRlkyMDE4AQAAAGlhAAACAAAACDQ4NDE5LjI1AQgAAAAFAAAAATEBAAAACjE5MTkzMzQ0OTEDAAAAAzE2MAIAAAAENDQyMgQAAAABMAcAAAAJOS8xOS8yMDE5CAAAAAk5LzI5LzIwMTgJAAAAATDWCwxdCj3XCDtB4ZkKPdcIJUNJUS5OWVNFOkRJUy5JUV9MVF9ERUJUX0lTU1VFRC5GWTIwMTIBAAAATOwCAAIAAAAEMzc3OQEIAAAABQAAAAExAQAAAAoxNzA4MDA0MDQyAwAAAAMxNjACAAAABDIwMzQEAAAAATAHAAAACTkvMTkvMjAxOQgAAAAJOS8yOS8yMDEyCQAAAAEwQpEmXgo91wg2qp+ZCj3XCDVDSVEuTkFTREFRR1M6R09PRy5MLklRX1RPVEFMX0RFQlRfRUJJVERBX0NBUEVYLkZZMjAxMwEAAACocQAAAgAAAAgwLjU1MjMxOQEIAAAABQAAAAExAQAAAAoxNzc1NzU2ODc4AwAAAAMxNjACAAAABTIzMzEzBAAAAAEwBwAAAAk5LzE5LzIwMTkIAAAACjEyLzMxLzIwMTMJAAAAATCYS+FYCj3XCMwWmZoKPdcIL0NJUS5OQVNEQVFHUzpBQVBMLklRX1RFVl9FQklUREEuMjAwMC4yMDA2LzAzLzMxAQAAAGlhAAACAAAACTIwLjM1NTcyMwEHAAAABQAAAAExAQAAAAkyMDg2MzQzNTMDAAAAATACAAAABjEwMDAzMAQAAAABMAcAAAAJ</t>
  </si>
  <si>
    <t>My8zMS8yMDA2CAAAAAkzLzMxLzIwMDYAnot4Cj3XCA1agJgKPdcIMENJUS5UU0U6Njc1Mi5JUV9UT1RBTF9PVVRTVEFORElOR19CU19EQVRFLkZZMjAxNwEAAACx4wQAAgAAAAsyMzMyLjQwNDc3NAEEAAAABQAAAAE1AQAAAAoxODk0OTE5MTA3AgAAAAUyNDE1MgYAAAABMKyAQWMKPdcILz7XmAo91wggQ0lRLlRTRTo2NzU4LklRX0NBU0hfT1BFUi5GWTIwMDkBAAAA7VkAAAIAAAAGNDA3MTUzAQgAAAAFAAAAATEBAAAACjE0NTk1Mjg3NDgDAAAAAjc5AgAAAAQyMDA2BAAAAAEwBwAAAAk5LzE5LzIwMTkIAAAACTMvMzEvMjAwOQkAAAABMFdGXWQKPdcIFTiomAo91wgsQ0lRLk5BU0RBUUdTOklOVEMuSVFfVE9UQUxfUkVWLkZZMjAxMi4uLi5KUFkBAAAAh1IAAAIAAAAKNDU5MTU5My4yOAEIAAAABQAAAAExAQAAAAoxNzE4ODUwNjA1AwAAAAI3OQIAAAACMjgEAAAAATAHAAAACTkvMTkvMjAxOQgAAAAKMTIvMjkvMjAxMgkAAAABMHVz4VgKPdcI1eSjmgo91wgqQ0lRLlRTRTo2NTAxLklRX09USEVSX1VOVVNVQUxfU1VQUEwuRlkyMDEzAQAAAJstAgADAAAAAAAePCpiCj3XCGn9JpkKPdcIKUNJUS5UU0U6NjUwMy5JUV9ERUJUX0VRVUlWX05FVF9QQk8uRlkyMDEzAQAAAK5VDQACAAAABjI1MzQ4MwEIAAAABQAAAAExAQAAAAoxNjg4NzQ1MDkzAwAAAAI3OQIAAAAFMjE2NzkEAAAAATAHAAAACTkvMTkvMjAx</t>
  </si>
  <si>
    <t>OQgAAAAJMy8zMS8yMDEzCQAAAAEwywRWYAo91wgM11eZCj3XCCxDSVEuTkFTREFRR1M6R09PRy5MLklRX1BSRUZfRElWX09USEVSLkZZMjAwNwEAAACocQAAAwAAAAAArQf/Wwo91whyXQGaCj3XCCJDSVEuTllTRTpESVMuSVFfQVNTRVRfVFVSTlMuRlkyMDEwAQAAAEzsAgACAAAACDAuNTc1MzA0AQgAAAAFAAAAATEBAAAACjE1NzcyNjEyNTQDAAAAAzE2MAIAAAAENDE3NwQAAAABMAcAAAAJOS8xOS8yMDE5CAAAAAkxMC8yLzIwMTAJAAAAATCkGoFZCj3XCJXJfJoKPdcII0NJUS5OQVNEQVFHUzpBQVBMLklRX1JBV19JTlYuRlkyMDE3AQAAAGlhAAADAAAAAADlvQtdCj3XCF6Uw5kKPdcIL0NJUS5OQVNEQVFHUzpBQVBMLklRX0lOVEVSRVNUX0lOVkVTVF9JTkMuRlkyMDExAQAAAGlhAAACAAAAAzUxOQEIAAAABQAAAAExAQAAAAoxNjQyNjM5Nzc3AwAAAAMxNjACAAAAAjY1BAAAAAEwBwAAAAk5LzE5LzIwMTkIAAAACTkvMjQvMjAxMQkAAAABMOvwDl0KPdcI3mfFmQo91wglQ0lRLlRTRTo2NzU4LklRX0JBU0lDX0VQU19JTkNMLkZZMjAwOAEAAADtWQAAAgAAAAozNjguMzI5NjQyAQgAAAAFAAAAATEBAAAACjEzODE2MjA0NDUDAAAAAjc5AgAAAAE5BAAAAAEwBwAAAAk5LzE5LzIwMTkIAAAACTMvMzEvMjAwOAkAAAABMGT4XGQKPdcIzFOemAo91wgeQ0lRLk5ZU0U6RElTLklRX1pfU0NPUkUuRlkyMDE4</t>
  </si>
  <si>
    <t>AQAAAEzsAgACAAAACDQuMzk1MjU0AQgAAAAFAAAAATEBAAAACjE5MjUyOTU0MDQDAAAAAzE2MAIAAAAGMTAwMTIzBAAAAAEwBwAAAAk5LzE5LzIwMTkIAAAACTkvMjkvMjAxOAkAAAABMIZogVkKPdcITnaFmgo91wgqQ0lRLktPU0U6QTAwNTkzMC5JUV9TQUxFU19NQVJLRVRJTkcuRlkyMDA4AQAAANxmAQADAAAAAAA3h6lgCj3XCOXxYpkKPdcIJENJUS5UU0U6Njc1Mi5JUV9FUVVJVFlfTUVUSE9ELkZZMjAxOAEAAACx4wQAAgAAAAYxNDc5NTkBCAAAAAUAAAABMQEAAAAKMTk3MDAzODUyNgMAAAACNzkCAAAABDMwNjMEAAAAATAHAAAACTkvMTkvMjAxOQgAAAAJMy8zMS8yMDE4CQAAAAEwm6dBYwo91wjEEeCYCj3XCChDSVEuVFNFOjY3NTguSVFfVE9UQUxfRElWX1BBSURfQ0YuRlkyMDE4AQAAAO1ZAAACAAAABi0yODQ5MAEIAAAABQAAAAExAQAAAAoxOTY1MDQ2NTA4AwAAAAI3OQIAAAAEMjAyMgQAAAABMAcAAAAJOS8xOS8yMDE5CAAAAAkzLzMxLzIwMTgJAAAAATBb4yJkCj3XCGNl7JgKPdcIIENJUS5OWVNFOkRJUy5JUV9SRF9FWFBfRk4uRlkyMDEwAQAAAEzsAgADAAAAAAChCyVeCj3XCGd4uJkKPdcIIUNJUS5UU0U6NjUwMS5JUV9JTkNfRVFVSVRZLkZZMjAxMQEAAACbLQIAAgAAAAYtMjAxNDIBCAAAAAUAAAABMQEAAAAKMTYyNTc5ODc3MAMAAAACNzkCAAAAAjQ3BAAAAAEwBwAAAAk5LzE5LzIw</t>
  </si>
  <si>
    <t>MTkIAAAACTMvMzEvMjAxMQkAAAABMCkVKmIKPdcIRlYVmQo91wggQ0lRLlRTRTo3OTc0LklRX0RJVkVTVF9DRi5GWTIwMTABAAAApF0NAAMAAAAAAJnDIGMKPdcIGa8DmQo91wgmQ0lRLk5BU0RBUUdTOkdPT0cuTC5JUV9ORVRfREVCVC5GWTIwMTEBAAAAqHEAAAIAAAAGLTM3MTU1AQgAAAAFAAAAATEBAAAACjE2NTc4MTUxODIDAAAAAzE2MAIAAAAENDM2NAQAAAABMAcAAAAJOS8xOS8yMDE5CAAAAAoxMi8zMS8yMDExCQAAAAEwKIL9Wwo91wjPBRqaCj3XCCVDSVEuTkFTREFRR1M6R09PRy5MLklRX0lOQ19UQVguRlkyMDE1AQAAAKhxAAACAAAABDMzMDMBCAAAAAUAAAABMQEAAAAKMTg3MzIyNTIxNAMAAAADMTYwAgAAAAI3NQQAAAABMAcAAAAJOS8xOS8yMDE5CAAAAAoxMi8zMS8yMDE1CQAAAAEwSpF0Wwo91wi0QhKaCj3XCC5DSVEuVFNFOjY3NTguSVFfTUlOT1JJVFlfSU5URVJFU1RfVE9UQUwuRlkyMDEwAQAAAO1ZAAACAAAABjMxOTY1MAEIAAAABQAAAAExAQAAAAoxNTc4MTkxNTExAwAAAAI3OQIAAAAEMTMxMgQAAAABMAcAAAAJOS8xOS8yMDE5CAAAAAkzLzMxLzIwMTAJAAAAATBKbV1kCj3XCMAhopgKPdcIGUNJUS5UU0U6Njc1OC5JUV9ETy5GWTIwMTABAAAA7VkAAAMAAAAAAFdGXWQKPdcI6CylmAo91wgrQ0lRLk5BU0RBUUdTOk1TRlQuSVFfSU5WRU5UT1JZX1RVUk5TLkZZMjAxOQEAAABL</t>
  </si>
  <si>
    <t>VQAAAgAAAAkxOC4xNjI5NjIBCAAAAAUAAAABMQEAAAAKMTk3MzM4MDkyMAMAAAADMTYwAgAAAAQ0MDgyBAAAAAEwBwAAAAk5LzE5LzIwMTkIAAAACTYvMzAvMjAxOQkAAAABMJv+4FgKPdcI4W+cmgo91wgZQ0lRLlRTRTo2NzU4LklRX0FELkZZMjAxMAEAAADtWQAAAgAAAAgtMjM0ODQ0NAEIAAAABQAAAAExAQAAAAoxNTc4MTkxNTExAwAAAAI3OQIAAAAEMTA3NQQAAAABMAcAAAAJOS8xOS8yMDE5CAAAAAkzLzMxLzIwMTAJAAAAATBXRl1kCj3XCOgspZgKPdcIH0NJUS5UU0U6Njc1OC5JUV9FQklUX0lOVC5GWTIwMDgBAAAA7VkAAAIAAAAJMTUuNDk3OTI4AQgAAAAFAAAAATEBAAAACjEzODE2MjA0NDUDAAAAAjc5AgAAAAQ0MTg5BAAAAAEwBwAAAAk5LzE5LzIwMTkIAAAACTMvMzEvMjAwOAkAAAABMPrI4VoKPdcI7TJJmgo91wgoQ0lRLlRTRTo2NTAzLklRX01JTk9SSVRZX0lOVEVSRVNULkZZMjAxOQEAAACuVQ0AAgAAAAYxMTEyMDkBCAAAAAUAAAABMQEAAAAKMTk3MDA1MTUzNQMAAAACNzkCAAAABDEwNTIEAAAAATAHAAAACTkvMTkvMjAxOQgAAAAJMy8zMS8yMDE5CQAAAAEwRTo0YAo91wgOO0mZCj3XCCNDSVEuVFNFOjY3NTguSVFfR1JPU1NfTUFSR0lOLkZZMjAxMgEAAADtWQAAAgAAAAYyMC44MTIBCAAAAAUAAAABMQEAAAAKMTY4NDYyODc0NgMAAAACNzkCAAAABDQwNzQEAAAAATAHAAAACTkv</t>
  </si>
  <si>
    <t>MTkvMjAxOQgAAAAJMy8zMS8yMDEyCQAAAAEw+sjhWgo91wgsvlaaCj3XCCZDSVEuVFNFOjc5NzQuSVFfQ0FTSF9DT05WRVJTSU9OLkZZMjAwOQEAAACkXQ0AAgAAAAktNDUuMDQ5NzYBCAAAAAUAAAABMQEAAAAKMTM4MjQxODI1OQMAAAACNzkCAAAABDQxODQEAAAAATAHAAAACTkvMTkvMjAxOQgAAAAJMy8zMS8yMDA5CQAAAAEwryKGWgo91wg9s3aaCj3XCCpDSVEuS09TRTpBMDA1OTMwLklRX09USEVSX0xUX0FTU0VUUy5GWTIwMTQBAAAA3GYBAAIAAAAHNzE5MTk0NAEIAAAABQAAAAExAQAAAAoxNzc4MTQxODIzAwAAAAI4NQIAAAAEMTA2MAQAAAABMAcAAAAJOS8xOS8yMDE5CAAAAAoxMi8zMS8yMDE0CQAAAAEwZWM9Xwo91wgpwW2ZCj3XCClDSVEuVFNFOjc5NzQuSVFfQ09NTU9OX1BSRUZfRElWX0NGLkZZMjAxOAEAAACkXQ0AAgAAAAYtNjQ4MjkBCAAAAAUAAAABMQEAAAAKMTg5NTE4MzYyNQMAAAACNzkCAAAABDIwNzIEAAAAATAHAAAACTkvMTkvMjAxOQgAAAAJMy8zMS8yMDE4CQAAAAEwD2C3Ygo91wiUSzyZCj3XCChDSVEuTkFTREFRR1M6SU5UQy5JUV9HUk9TU19NQVJHSU4uRlkyMDEwAQAAAIdSAAACAAAABzY1LjMxMTgBCAAAAAUAAAABMQEAAAAKMTU4ODE1Njk2MAMAAAADMTYwAgAAAAQ0MDc0BAAAAAEwBwAAAAk5LzE5LzIwMTkIAAAACjEyLzI1LzIwMTAJAAAAATC+0+tZCj3XCNEXhJoK</t>
  </si>
  <si>
    <t>PdcIJkNJUS5LT1NFOkEwMDU5MzAuSVFfU0FMRV9QUEVfQ0YuRlkyMDE3AQAAANxmAQACAAAABjMwODM1NAEIAAAABQAAAAExAQAAAAoxOTQ3NTUxNTc4AwAAAAI4NQIAAAAEMjA0MgQAAAABMAcAAAAJOS8xOS8yMDE5CAAAAAoxMi8zMS8yMDE3CQAAAAEwktc9Xwo91wi6+IOZCj3XCCBDSVEuVFNFOjc5NzQuSVFfQ0FTSF9PUEVSLkZZMjAxMAEAAACkXQ0AAgAAAAYxNjAzMzcBCAAAAAUAAAABMQEAAAAKMTM4MjQxNzk5NgMAAAACNzkCAAAABDIwMDYEAAAAATAHAAAACTkvMTkvMjAxOQgAAAAJMy8zMS8yMDEwCQAAAAEwmcMgYwo91wgZrwOZCj3XCB9DSVEuVFNFOjY3NTIuSVFfT1BFUl9JTkMuRlkyMDEwAQAAALHjBAACAAAABjE5MDQ1MwEIAAAABQAAAAExAQAAAAoxNTUzMzMwMzk3AwAAAAI3OQIAAAACMjEEAAAAATAHAAAACTkvMTkvMjAxOQgAAAAJMy8zMS8yMDEwCQAAAAEwynLoYwo91wjePbuYCj3XCChDSVEuVFNFOjc5NzQuSVFfVE9UQUxfREVCVF9FQklUREEuRlkyMDEzAQAAAKRdDQADAAAAAACfSYZaCj3XCGy+cpoKPdcIJUNJUS5UU0U6NjUwMy5JUV9ESUxVVF9FUFNfRVhDTC5GWTIwMDkBAAAArlUNAAIAAAAINS42Njg0NjMBCAAAAAUAAAABMQEAAAAKMTQxODUxNjY1MgMAAAACNzkCAAAAAzE0MgQAAAABMAcAAAAJOS8xOS8yMDE5CAAAAAkzLzMxLzIwMDkJAAAAATD0aFVgCj3XCDoJcJkK</t>
  </si>
  <si>
    <t>PdcIK0NJUS5OQVNEQVFHUzpJTlRDLklRX0xUX0RFQlRfQ0FQSVRBTC5GWTIwMTgBAAAAh1IAAAIAAAAHMjQuODY4NwEIAAAABQAAAAExAQAAAAoxOTQzNTA1MzQxAwAAAAMxNjACAAAABDQxODcEAAAAATAHAAAACTkvMTkvMjAxOQgAAAAKMTIvMjkvMjAxOAkAAAABMNb661kKPdcIsEmAmgo91wgjQ0lRLlRTRTo2NzUyLklRX1RPVEFMX1JFQ0VJVi5GWTIwMTEBAAAAseMEAAIAAAAHMTA1OTEwMQEIAAAABQAAAAExAQAAAAoxNTUzMzMwMzcxAwAAAAI3OQIAAAAEMTAwMQQAAAABMAcAAAAJOS8xOS8yMDE5CAAAAAkzLzMxLzIwMTEJAAAAATDCmehjCj3XCG+i3ZgKPdcILUNJUS5OQVNEQVFHUzpBQVBMLklRX0VBUk5JTkdfQ09fTUFSR0lOLkZZMjAxNgEAAABpYQAAAgAAAAcyMS4xODY3AQgAAAAFAAAAATEBAAAACjE5MTkzMzQ0ODQDAAAAAzE2MAIAAAAENDE4MQQAAAABMAcAAAAJOS8xOS8yMDE5CAAAAAk5LzI0LzIwMTYJAAAAATD+O4NZCj3XCGVOk5oKPdcIJkNJUS5UU0U6Njc1OC5JUV9FRkZFQ1RfVEFYX1JBVEUuRlkyMDEwAQAAAO1ZAAACAAAABzUxLjg2NTMBCAAAAAUAAAABMQEAAAAKMTU3ODE5MTUxMQMAAAACNzkCAAAABDQzNzYEAAAAATAHAAAACTkvMTkvMjAxOQgAAAAJMy8zMS8yMDEwCQAAAAEwV0ZdZAo91wgHX6iYCj3XCCpDSVEuVFNFOjY3NTguSVFfSU5DX1RBWF9QQVlfQ1VSUkVOVC5G</t>
  </si>
  <si>
    <t>WTIwMDgBAAAA7VkAAAIAAAAGMjAwODAzAQgAAAAFAAAAATEBAAAACjEzODE2MjA0NDUDAAAAAjc5AgAAAAQxMDk0BAAAAAEwBwAAAAk5LzE5LzIwMTkIAAAACTMvMzEvMjAwOAkAAAABMGIfXWQKPdcIVfWqmAo91wgwQ0lRLk5BU0RBUUdTOkdPT0cuTC5JUV9BU1NFVF9XUklURURPV05fQ0YuRlkyMDA4AQAAAKhxAAADAAAAAABLDf1bCj3XCK6rHZoKPdcIH0NJUS5UU0U6Njc1Mi5JUV9FQlRfRVhDTC5GWTIwMTIBAAAAseMEAAIAAAAELTMyMAEIAAAABQAAAAExAQAAAAoxNzMzNzc0NzA0AwAAAAI3OQIAAAABNAQAAAABMAcAAAAJOS8xOS8yMDE5CAAAAAkzLzMxLzIwMTIJAAAAATCtwehjCj3XCBgo5pgKPdcIIUNJUS5UU0U6NjUwMy5JUV9DT01NT05fUkVQLkZZMjAxNAEAAACuVQ0AAgAAAAMtNDgBCAAAAAUAAAABMQEAAAAKMTY4ODc0NDg0NwMAAAACNzkCAAAABDIxNjQEAAAAATAHAAAACTkvMTkvMjAxOQgAAAAJMy8zMS8yMDE0CQAAAAEwzJ0zYAo91wiP0WCZCj3XCC1DSVEuTkFTREFRR1M6R09PRy5MLklRX0NVU1RPTV9CRVRBLjIwMTQvMTIvMzEBAAAAqHEAAAIAAAAQMS4wMjUwODk5MTI3ODI0OQBGcbt5Cj3XCLscc5gKPdcILUNJUS5OQVNEQVFHUzpJTlRDLklRX0NVUlJFTlRfUE9SVF9ERUJULkZZMjAxOAEAAACHUgAAAgAAAAM3NjEBCAAAAAUAAAABMQEAAAAKMTk0MzUwNTM0MQMAAAADMTYw</t>
  </si>
  <si>
    <t>AgAAAAQxMjk3BAAAAAEwBwAAAAk5LzE5LzIwMTkIAAAACjEyLzI5LzIwMTgJAAAAATAq3yZeCj3XCGw1ppkKPdcIG0NJUS5UU0U6Nzk3NC5JUV9FQklULkZZMjAxMAEAAACkXQ0AAgAAAAYzNTc3NzUBCAAAAAUAAAABMQEAAAAKMTM4MjQxNzk5NgMAAAACNzkCAAAAAzQwMAQAAAABMAcAAAAJOS8xOS8yMDE5CAAAAAkzLzMxLzIwMTAJAAAAATCinCBjCj3XCI8vKpkKPdcIIENJUS5UU0U6NjUwMS5JUV9DSEFOR0VfQVAuRlkyMDE2AQAAAJstAgACAAAABS0xNjAyAQgAAAAFAAAAATEBAAAACjE3OTc1NTQ0NTEDAAAAAjc5AgAAAAQyMDE3BAAAAAEwBwAAAAk5LzE5LzIwMTkIAAAACTMvMzEvMjAxNgkAAAABMGodpGEKPdcIBvIOmQo91wglQ0lRLk5BU0RBUUdTOk1TRlQuSVFfUEFSVF9USU1FLkZZMjAxMgEAAABLVQAAAwAAAAAA599xXAo91wiSUv6ZCj3XCCVDSVEuVFNFOjY3NTguSVFfQ0FTSF9TVF9JTlZFU1QuRlkyMDE3AQAAAO1ZAAACAAAABzIwMTE2MjkBCAAAAAUAAAABMQEAAAAKMTk2NTA0NjUwNgMAAAACNzkCAAAABDEwMDIEAAAAATAHAAAACTkvMTkvMjAxOQgAAAAJMy8zMS8yMDE3CQAAAAEwVbwiZAo91wjMU56YCj3XCC9DSVEuVFNFOjY1MDEuSVFfSU1QVVRfT1BFUl9MRUFTRV9JTlRfRVhQLkZZMjAxNAEAAACbLQIAAgAAAAwxMTU0NC44MzE3NjgBCAAAAAUAAAABMQEAAAAKMTc0NTI3MDU0</t>
  </si>
  <si>
    <t>NAMAAAACNzkCAAAABTIxNjcyBAAAAAEwBwAAAAk5LzE5LzIwMTkIAAAACTMvMzEvMjAxNAkAAAABMBNjKmIKPdcIQc/3mAo91wgqQ0lRLk5BU0RBUUdTOk1TRlQuSVFfQkFTSUNfRVBTX0VYQ0wuRlkyMDE1AQAAAEtVAAACAAAACDEuNDkxMTMzAQgAAAAFAAAAATEBAAAACjE4NTE1MjU5MTIDAAAAAzE2MAIAAAAEMzA2NAQAAAABMAcAAAAJOS8xOS8yMDE5CAAAAAk2LzMwLzIwMTUJAAAAATDTLXJcCj3XCNiK/5kKPdcIIENJUS5OWVNFOkRJUy5JUV9ESVZFU1RfQ0YuRlkyMDEwAQAAAEzsAgADAAAAAACaMiVeCj3XCMskrJkKPdcIKENJUS5UU0U6Njc1OC5JUV9UT1RBTF9ERUJUX1JFUEFJRC5GWTIwMTgBAAAA7VkAAAIAAAAGLTQ0NTYxAQgAAAAFAAAAATEBAAAACjE5NjUwNDY1MDgDAAAAAjc5AgAAAAQyMTY2BAAAAAEwBwAAAAk5LzE5LzIwMTkIAAAACTMvMzEvMjAxOAkAAAABMFvjImQKPdcImcPKmAo91wglQ0lRLlRTRTo2NzUyLklRX1BST1ZfQkFEX0RFQlRTLkZZMjAwOAEAAACx4wQAAwAAAAAAbAkjZAo91wiHEcuYCj3XCCxDSVEuS09TRTpBMDA1OTMwLklRX1RPVEFMX0RFQlRfSVNTVUVELkZZMjAxMwEAAADcZgEAAgAAAAUyNjY3MgEIAAAABQAAAAExAQAAAAoxNzIzMjg4Mzg2AwAAAAI4NQIAAAAEMjE2MQQAAAABMAcAAAAJOS8xOS8yMDE5CAAAAAoxMi8zMS8yMDEzCQAAAAEwwTs9Xwo91wgR</t>
  </si>
  <si>
    <t>mm2ZCj3XCCpDSVEuTkFTREFRR1M6QUFQTC5JUV9HQUlOX0lOVkVTVF9DRi5GWTIwMTQBAAAAaWEAAAMAAAAAAAVJC10KPdcIPf7OmQo91wglQ0lRLk5BU0RBUUdTOklOVEMuSVFfVE9UQUxfUkVWLkZZMjAwNAEAAACHUgAAAgAAAAUzNDIwOQEIAAAABQAAAAExAQAAAAkzNTAxNTI1NTADAAAAAzE2MAIAAAACMjgEAAAAATAHAAAACTkvMTkvMjAxOQgAAAAKMTIvMjUvMjAwNAkAAAABMA2VxFcKPdcIUZaYdAo91wg2Q0lRLk5BU0RBUUdTOk1TRlQuSVFfQ0hBTkdFX05FVF9XT1JLSU5HX0NBUElUQUwuRlkyMDEzAQAAAEtVAAACAAAABS0xMDg2AQgAAAAFAAAAATEBAAAACjE3NDgxMzE1MDUDAAAAAzE2MAIAAAAENDQyMQQAAAABMAcAAAAJOS8xOS8yMDE5CAAAAAk2LzMwLzIwMTMJAAAAATDfBnJcCj3XCAnv/pkKPdcII0NJUS5OQVNEQVFHUzpHT09HLkwuSVFfRUJJVEEuRlkyMDEzAQAAAKhxAAACAAAABTE2NTYxAQgAAAAFAAAAATEBAAAACjE3NzU3NTY4NzgDAAAAAzE2MAIAAAAGMTAwNjg5BAAAAAEwBwAAAAk5LzE5LzIwMTkIAAAACjEyLzMxLzIwMTMJAAAAATAJ9/1bCj3XCK0QFpoKPdcIKUNJUS5UU0U6NjUwMS5JUV9DT01NT05fUFJFRl9ESVZfQ0YuRlkyMDE3AQAAAJstAgADAAAAAABYRKRhCj3XCJvFF5kKPdcIIUNJUS5UU0U6NjUwMy5JUV9FQklUREFfSU5ULkZZMjAxMgEAAACuVQ0AAgAAAAk1</t>
  </si>
  <si>
    <t>Mi42NDg1NzcBCAAAAAUAAAABMQEAAAAKMTY4ODc0NTE4NAMAAAACNzkCAAAABDQxOTAEAAAAATAHAAAACTkvMTkvMjAxOQgAAAAJMy8zMS8yMDEyCQAAAAEwXOXsWQo91wiew2KaCj3XCCZDSVEuS09TRTpBMDA1OTMwLklRX0RBX1NVUFBMX0NGLkZZMjAxOAEAAADcZgEAAgAAAAgyNTE2NzExMgEIAAAABQAAAAExAQAAAAoxOTQ3NTUxNTczAwAAAAI4NQIAAAAEMjE3MQQAAAABMAcAAAAJOS8xOS8yMDE5CAAAAAoxMi8zMS8yMDE4CQAAAAEwktc9Xwo91wgBmnuZCj3XCB9DSVEuTkFTREFRR1M6TVNGVC5JUV9FQlQuRlkyMDA5AQAAAEtVAAACAAAABTE5ODIxAQgAAAAFAAAAATEBAAAACjE0NjQwMDU2OTADAAAAAzE2MAIAAAADMTM5BAAAAAEwBwAAAAk5LzE5LzIwMTkIAAAACTYvMzAvMjAwOQkAAAABMMsyDF0KPdcIF7bhmQo91wgjQ0lRLlRTRTo3OTc0LklRX1RPVEFMX0FTU0VUUy5GWTIwMTIBAAAApF0NAAIAAAAHMTM2ODQwMQEIAAAABQAAAAExAQAAAAoxNTU1NzA0NTgwAwAAAAI3OQIAAAAEMTAwNwQAAAABMAcAAAAJOS8xOS8yMDE5CAAAAAkzLzMxLzIwMTIJAAAAATCCESFjCj3XCEhP+5gKPdcIH0NJUS5UU0U6NjUwMy5JUV9FQklUX0lOVC5GWTIwMTgBAAAArlUNAAIAAAAKMTM0Ljc1NzI0MgEIAAAABQAAAAExAQAAAAoxOTEyNjEyMjY0AwAAAAI3OQIAAAAENDE4OQQAAAABMAcAAAAJOS8xOS8y</t>
  </si>
  <si>
    <t>MDE5CAAAAAkzLzMxLzIwMTgJAAAAATD4N+tZCj3XCPE4eJoKPdcIGUNJUS5UU0U6Njc1OC5JUV9HUC5GWTIwMDkBAAAA7VkAAAIAAAAHMTUxOTg2OAEIAAAABQAAAAExAQAAAAoxNDU5NTI4NzQ4AwAAAAI3OQIAAAACMTAEAAAAATAHAAAACTkvMTkvMjAxOQgAAAAJMy8zMS8yMDA5CQAAAAEwYh9dZAo91whzPZiYCj3XCCJDSVEuTkFTREFRR1M6SU5UQy5JUV9HQV9FWFAuRlkyMDA3AQAAAIdSAAADAAAAAACH/j1fCj3XCLNthJkKPdcIGUNJUS5UU0U6Nzk3NC5JUV9BRS5GWTIwMTABAAAApF0NAAIAAAAEMjE3NAEIAAAABQAAAAExAQAAAAoxMzgyNDE3OTk2AwAAAAI3OQIAAAAEMTAxNgQAAAABMAcAAAAJOS8xOS8yMDE5CAAAAAkzLzMxLzIwMTAJAAAAATCZwyBjCj3XCBZLGZkKPdcILENJUS5UU0U6Nzk3NC5JUV9ORVRfREVCVF9FQklUREFfQ0FQRVguRlkyMDE2AQAAAKRdDQADAAAAAk5NAQgAAAAFAAAAATEBAAAACjE3OTkyNDMyNzcDAAAAAjc5AgAAAAUyMzMxNAQAAAABMAcAAAAJOS8xOS8yMDE5CAAAAAkzLzMxLzIwMTYJAAAAATCfSYZaCj3XCDsod5oKPdcIJkNJUS5UU0U6Njc1OC5JUV9ORVRfREVCVF9FQklUREEuRlkyMDE2AQAAAO1ZAAADAAAAAk5NAQgAAAAFAAAAATEBAAAACjE4OTAyNDk5MzQDAAAAAjc5AgAAAAQ0MTkzBAAAAAEwBwAAAAk5LzE5LzIwMTkIAAAACTMvMzEvMjAxNgkAAAAB</t>
  </si>
  <si>
    <t>MOzv4VoKPdcI0oBQmgo91wgqQ0lRLk5BU0RBUUdTOk1TRlQuSVFfUkVUVVJOX0NBUElUQUwuRlkyMDEzAQAAAEtVAAACAAAABzE5LjcxMTQBCAAAAAUAAAABMQEAAAAKMTc0ODEzMTUwNQMAAAADMTYwAgAAAAQ0MzYzBAAAAAEwBwAAAAk5LzE5LzIwMTkIAAAACTYvMzAvMjAxMwkAAAABMPRig1kKPdcIBl+Nmgo91wgjQ0lRLlRTRTo2NTAzLklRX1RPVEFMX0FTU0VUUy5GWTIwMTYBAAAArlUNAAIAAAAHNDA1OTk0MQEIAAAABQAAAAExAQAAAAoxOTEyNjEyMjQzAwAAAAI3OQIAAAAEMTAwNwQAAAABMAcAAAAJOS8xOS8yMDE5CAAAAAkzLzMxLzIwMTYJAAAAATBX7DNgCj3XCLd9P5kKPdcIKkNJUS5OQVNEQVFHUzpJTlRDLklRX0JBU0lDX0VQU19JTkNMLkZZMjAxMAEAAACHUgAAAgAAAAgyLjA2MzcyNgEIAAAABQAAAAExAQAAAAoxNTg4MTU2OTYwAwAAAAMxNjACAAAAATkEAAAAATAHAAAACTkvMTkvMjAxOQgAAAAKMTIvMjUvMjAxMAkAAAABMJLXPV8KPdcIXZqJmQo91wgiQ0lRLlRTRTo2NTAxLklRX1NBTEVfUFBFX0NGLkZZMjAxMQEAAACbLQIAAgAAAAU0NzI5MwEIAAAABQAAAAExAQAAAAoxNjI1Nzk4NzcwAwAAAAI3OQIAAAAEMjA0MgQAAAABMAcAAAAJOS8xOS8yMDE5CAAAAAkzLzMxLzIwMTEJAAAAATApFSpiCj3XCCYIAJkKPdcII0NJUS5UU0U6NjUwMS5JUV9CQVNJQ19XRUlHSFQuRlkyMDEy</t>
  </si>
  <si>
    <t>AQAAAJstAgACAAAACjkwNC4wMjM0NjIAHjwqYgo91whzryaZCj3XCClDSVEuTkFTREFRR1M6QUFQTC5JUV9FQklUREFfTUFSR0lOLkZZMjAxMgEAAABpYQAAAgAAAAczNy4zODk3AQgAAAAFAAAAATEBAAAACjE3MDMzMjM1NzADAAAAAzE2MAIAAAAENDA0NwQAAAABMAcAAAAJOS8xOS8yMDE5CAAAAAk5LzI5LzIwMTIJAAAAATCBj4FZCj3XCBHfkJoKPdcIIUNJUS5UU0U6NjUwMy5JUV9PVEhFUl9PUEVSLkZZMjAxNgEAAACuVQ0AAwAAAAAAZcUzYAo91wgQYlCZCj3XCCZDSVEuVFNFOjY1MDMuSVFfQ1VTVE9NX0JFVEEuMjAxNC8wMy8zMQEAAACuVQ0AAgAAABAxLjE0NDc3NDY0NjgxMjk1AO8NP3kKPdcI0ItumAo91wgpQ0lRLlRTRTo3OTc0LklRX09USEVSX05PTl9PUEVSX0VYUC5GWTIwMDEBAAAApF0NAAIAAAAFNTgxNjQBCAAAAAUAAAABMQEAAAAJMjIwODk1NjI4AwAAAAI3OQIAAAADMzcxBAAAAAEwBwAAAAk5LzE5LzIwMTkIAAAACTMvMzEvMjAwMQkAAAABMCMgxFcKPdcIvd6vdAo91wgjQ0lRLk5BU0RBUUdTOkFBUEwuSVFfUkFXX0lOVi5GWTIwMTEBAAAAaWEAAAMAAAAAAOvwDl0KPdcI55nBmQo91wgoQ0lRLlRTRTo3OTc0LklRX1RPVEFMX0xJQUJfRVFVSVRZLkZZMjAxNQEAAACkXQ0AAgAAAAcxMzUyOTQ0AQgAAAAFAAAAATEBAAAACjE3NDU5MTY2NTkDAAAAAjc5AgAAAAQxMDEzBAAAAAEw</t>
  </si>
  <si>
    <t>BwAAAAk5LzE5LzIwMTkIAAAACTMvMzEvMjAxNQkAAAABMFCdtmIKPdcIYn0jmQo91wgxQ0lRLk5BU0RBUUdTOkdPT0cuTC5JUV9UT1RBTF9BU1NFVFMuRlkyMDExLi4uLkpQWQEAAACocQAAAgAAAAo1NTgzODQzLjU2AQgAAAAFAAAAATEBAAAACjE2NTc4MTUxODIDAAAAAjc5AgAAAAQxMDA3BAAAAAEwBwAAAAk5LzE5LzIwMTkIAAAACjEyLzMxLzIwMTEJAAAAATCtrdlYCj3XCKVyv3cKPdcIK0NJUS5OQVNEQVFHUzpNU0ZULklRX0xPQU5TX1JFQ0VJVl9MVC5GWTIwMDkBAAAAS1UAAAMAAAAAABIjb1wKPdcI+/nzmQo91wggQ0lRLlRTRTo2NzUyLklRX0ZVTExfVElNRS5GWTIwMDgBAAAAseMEAAIAAAAGMzA1ODI4AN0k6GMKPdcII0/tmAo91wglQ0lRLk5ZU0U6RElTLklRX09USEVSX09QRVJfQUNULkZZMjAxMwEAAABM7AIAAgAAAAM5MzgBCAAAAAUAAAABMQEAAAAKMTc2Njg4MDE5OQMAAAADMTYwAgAAAAQyMDQ3BAAAAAEwBwAAAAk5LzE5LzIwMTkIAAAACTkvMjgvMjAxMwkAAAABMEKRJl4KPdcIFrC5mQo91wgpQ0lRLlRTRTo2NzU4LklRX0RFQlRfRVFVSVZfTkVUX1BCTy5GWTIwMDgBAAAA7VkAAAIAAAAGMjIzNzg2AQgAAAAFAAAAATEBAAAACjEzODE2MjA0NDUDAAAAAjc5AgAAAAUyMTY3OQQAAAABMAcAAAAJOS8xOS8yMDE5CAAAAAkzLzMxLzIwMDgJAAAAATBiH11kCj3XCH8ArpgKPdcIQENJ</t>
  </si>
  <si>
    <t>US5OQVNEQVFHUzpHT09HLkwuSVFfQ1VTVE9NX0JFVEEuLTEwNFcuMjAwOC8xMi8zMS4uXk4yMjUuSlBZLkgBAAAAqHEAAAIAAAAQMS4yODUxODg4MDc2MjU5NgBGcbt5Cj3XCLscc5gKPdcIKUNJUS5UU0U6NjUwMy5JUV9EQVlTX0lOVkVOVE9SWV9PVVQuRlkyMDE1AQAAAK5VDQACAAAACDc4LjcxMTUyAQgAAAAFAAAAATEBAAAACjE3NDYwMzU4MzcDAAAAAjc5AgAAAAQ0MDM1BAAAAAEwBwAAAAk5LzE5LzIwMTkIAAAACTMvMzEvMjAxNQkAAAABMFzl7FkKPdcI6+p3mgo91wghQ0lRLk5ZU0U6RElTLklRX0lOQ19FUVVJVFkuRlkyMDEwAQAAAEzsAgACAAAAAzQ0MAEIAAAABQAAAAExAQAAAAoxNTc3MjYxMjU0AwAAAAMxNjACAAAAAjQ3BAAAAAEwBwAAAAk5LzE5LzIwMTkIAAAACTEwLzIvMjAxMAkAAAABMKELJV4KPdcIFG2nmQo91wglQ0lRLlRTRTo2NzU4LklRX0xUX0RFQlRfRVFVSVRZLkZZMjAxOAEAAADtWQAAAgAAAAYxNy40MzEBCAAAAAUAAAABMQEAAAAKMTk2NTA0NjUwOAMAAAACNzkCAAAABDQwODUEAAAAATAHAAAACTkvMTkvMjAxOQgAAAAJMy8zMS8yMDE4CQAAAAEw2qyFWgo91wj4MleaCj3XCC9DSVEuTllTRTpESVMuSVFfT1RIRVJfTk9OX09QRVJfRVhQX1NVUFBMLkZZMjAwOQEAAABM7AIAAwAAAAAAseQkXgo91wgsH6eZCj3XCCdDSVEuS09TRTpBMDA1OTMwLklRX0VCSVRBX01BUkdJ</t>
  </si>
  <si>
    <t>Ti5GWTIwMTcBAAAA3GYBAAIAAAAHMjIuNzQwOAEIAAAABQAAAAExAQAAAAoxOTQ3NTUxNTc4AwAAAAI4NQIAAAAENDQxOQQAAAABMAcAAAAJOS8xOS8yMDE5CAAAAAoxMi8zMS8yMDE3CQAAAAEw0qzrWQo91whegYGaCj3XCCdDSVEuVFNFOjY1MDMuSVFfRUJJVERBX0NBUEVYX0lOVC5GWTIwMDgBAAAArlUNAAIAAAAJMjcuMDU4ODE3AQgAAAAFAAAAATEBAAAACjE0MTg1MTY3MDgDAAAAAjc5AgAAAAQ0MTkxBAAAAAEwBwAAAAk5LzE5LzIwMTkIAAAACTMvMzEvMjAwOAkAAAABMJZv7FkKPdcIBB1mmgo91wgiQ0lRLk5BU0RBUUdTOklOVEMuSVFfQ09NTU9OLkZZMjAxNgEAAACHUgAAAgAAAAUyNTM3MwEIAAAABQAAAAExAQAAAAoxOTQzNTA1MzQ1AwAAAAMxNjACAAAABDExMDMEAAAAATAHAAAACTkvMTkvMjAxOQgAAAAKMTIvMzEvMjAxNgkAAAABMDK4Jl4KPdcIJ8x+mQo91wglQ0lRLlRTRTo2NTAzLklRX0RJTFVUX0VQU19JTkNMLkZZMjAxNQEAAACuVQ0AAgAAAAgxMDkuMzIwOQEIAAAABQAAAAExAQAAAAoxNzQ2MDM1ODM3AwAAAAI3OQIAAAABOAQAAAABMAcAAAAJOS8xOS8yMDE5CAAAAAkzLzMxLzIwMTUJAAAAATBlxTNgCj3XCGfcR5kKPdcIKENJUS5OQVNEQVFHUzpHT09HLkwuSVFfVE9UQUxfREVCVC5GWTIwMDgBAAAAqHEAAAIAAAABMAEIAAAABQAAAAExAQAAAAoxNDI5NDAyMTAwAwAAAAMx</t>
  </si>
  <si>
    <t>NjACAAAABDQxNzMEAAAAATAHAAAACTkvMTkvMjAxOQgAAAAKMTIvMzEvMjAwOAkAAAABMEsN/VsKPdcIIT0Umgo91wgmQ0lRLlRTRTo2NzU4LklRX0ZJTElOR19DVVJSRU5DWS5GWTIwMTEBAAAA7VkAAAMAAAADSlBZAEyUXWQKPdcIKjivmAo91wgjQ0lRLk5ZU0U6RElTLklRX1RPVEFMX0VRVUlUWS5GWTIwMTgBAAAATOwCAAIAAAAFNTM5NTUBCAAAAAUAAAABMQEAAAAKMTkyNTI5NTQwNAMAAAADMTYwAgAAAAQxMjc1BAAAAAEwBwAAAAk5LzE5LzIwMTkIAAAACTkvMjkvMjAxOAkAAAABMLrFTF4KPdcIp8bUmQo91wglQ0lRLlRTRTo2NTAzLklRX0NBUElUQUxfTEVBU0VTLkZZMjAxNAEAAACuVQ0AAgAAAAUxNjEwMwEIAAAABQAAAAExAQAAAAoxNjg4NzQ0ODQ3AwAAAAI3OQIAAAAEMTE4MwQAAAABMAcAAAAJOS8xOS8yMDE5CAAAAAkzLzMxLzIwMTQJAAAAATC/K1ZgCj3XCLy1cZkKPdcIJkNJUS5UU0U6NjUwMS5JUV9DQVNIX0NPTlZFUlNJT04uRlkyMDEyAQAAAJstAgACAAAACjEwMC44NDA2ODYBCAAAAAUAAAABMQEAAAAKMTY4NTUyMTgwMgMAAAACNzkCAAAABDQxODQEAAAAATAHAAAACTkvMTkvMjAxOQgAAAAJMy8zMS8yMDEyCQAAAAEw1vrrWQo91wj0Q22aCj3XCCNDSVEuVFNFOjY3NTIuSVFfVE9UQUxfRVFVSVRZLkZZMjAxNQEAAACx4wQAAgAAAAcxOTkyNTUyAQgAAAAFAAAAATEBAAAACjE3</t>
  </si>
  <si>
    <t>OTc1MjA0MjcDAAAAAjc5AgAAAAQxMjc1BAAAAAEwBwAAAAk5LzE5LzIwMTkIAAAACTMvMzEvMjAxNQkAAAABMLJZQWMKPdcIXRG9mAo91wgVQ0lRLjAuSVFfTFRfSU5WRVNULkZZBQAAAAAAAAAIAAAAFShJbnZhbGlkIFRpbWUgUGVyaW9kKZpDdFsKPdcIK3tEmgo91wgjQ0lRLk5BU0RBUUdTOkFBUEwuSVFfWl9TQ09SRS5GWTIwMTABAAAAaWEAAAIAAAAINy4yNjEyNTkBCAAAAAUAAAABMQEAAAAKMTU3Mzg2NDY0NAMAAAADMTYwAgAAAAYxMDAxMjMEAAAAATAHAAAACTkvMTkvMjAxOQgAAAAJOS8yNS8yMDEwCQAAAAEwgY+BWQo91wiG2ZKaCj3XCC5DSVEuTkFTREFRR1M6R09PRy5MLklRX0NGT19DVVJSRU5UX0xJQUIuRlkyMDE1AQAAAKhxAAACAAAACDEuMzc2MDc0AQgAAAAFAAAAATEBAAAACjE4NzMyMjUyMTQDAAAAAzE2MAIAAAAENDE4NQQAAAABMAcAAAAJOS8xOS8yMDE5CAAAAAoxMi8zMS8yMDE1CQAAAAEwmEvhWAo91whBapeaCj3XCB9DSVEuVFNFOjY3NTIuSVFfQVJfVFVSTlMuRlkyMDE2AQAAALHjBAACAAAACDguMzIwNjkzAQgAAAAFAAAAATEBAAAACjE3OTc1MjA0MzQDAAAAAjc5AgAAAAQ0MDAxBAAAAAEwBwAAAAk5LzE5LzIwMTkIAAAACTMvMzEvMjAxNgkAAAABMLz7hVoKPdcI7tlMmgo91wg6Q0lRLlRTRTo2NTAxLklRX0NVU1RPTV9CRVRBLi0xMDRXLjIwMTUvMDMvMzEuLl5UT1BJ</t>
  </si>
  <si>
    <t>WC5KUFkuSAEAAACbLQIAAgAAABEwLjU2NzI0MDczMjU4ODY4MwBbI7t5Cj3XCMCGjJgKPdcIOkNJUS5OWVNFOkRJUy5JUV9DVVNUT01fQkVUQS4tMTA0Vy4yMDExLzEwLzAxLi5eVE9QSVguSlBZLkgBAAAATOwCAAIAAAAQMS4xMzg1NDA5Njk5MDcwOADvDT95Cj3XCFw4cJgKPdcIKUNJUS5OWVNFOkRJUy5JUV9EQVlTX0lOVkVOVE9SWV9PVVQuRlkyMDE1AQAAAEzsAgACAAAACTM1LjE1ODkyOAEIAAAABQAAAAExAQAAAAoxODY3Mjk4MDE4AwAAAAMxNjACAAAABDQwMzUEAAAAATAHAAAACTkvMTkvMjAxOQgAAAAJMTAvMy8yMDE1CQAAAAEwX0GBWQo91wgInXCaCj3XCDFDSVEuTkFTREFRR1M6TVNGVC5JUV9ERUJUX0VRVUlWX09QRVJfTEVBU0UuRlkyMDEyAQAAAEtVAAACAAAABDUxMTIBCAAAAAUAAAABMQEAAAAKMTY4ODk1MDk4MgMAAAADMTYwAgAAAAUyMTY3MQQAAAABMAcAAAAJOS8xOS8yMDE5CAAAAAk2LzMwLzIwMTIJAAAAATDn33FcCj3XCKEJ55kKPdcII0NJUS5UU0U6Nzk3NC5JUV9CRVRBXzFZUi4yMDE1LzAzLzMxAQAAAKRdDQACAAAAEDIuMjcxMDY2NDE4MjE0OTQA2Vs/eQo91wi8MmuYCj3XCD1DSVEuS09TRTpBMDA1OTMwLklRX0NVU1RPTV9CRVRBLi0xMDRXLjIwMTQvMTIvMzEuLl5OMjI1LkpQWS5IAQAAANxmAQACAAAAETAuNDMzNzIyMjI2Mzk1MzIzAAjnPnkKPdcIUV9wmAo91wgc</t>
  </si>
  <si>
    <t>Q0lRLlRTRTo3OTc0LklRX0NBUEVYLkZZMjAxMAEAAACkXQ0AAgAAAAYtMTcxMjcBCAAAAAUAAAABMQEAAAAKMTM4MjQxNzk5NgMAAAACNzkCAAAABDIwMjEEAAAAATAHAAAACTkvMTkvMjAxOQgAAAAJMy8zMS8yMDEwCQAAAAEwmcMgYwo91wiCViqZCj3XCCtDSVEuTkFTREFRR1M6R09PRy5MLklRX0NPTU1PTl9ESVZfQ0YuRlkyMDE3AQAAAKhxAAADAAAAAABYLXVbCj3XCFhSBZoKPdcIKENJUS5OQVNEQVFHUzpBQVBMLklRX1RPVEFMX0FTU0VUUy5GWTIwMTABAAAAaWEAAAIAAAAFNzUxODMBCAAAAAUAAAABMQEAAAAKMTU3Mzg2NDY0NAMAAAADMTYwAgAAAAQxMDA3BAAAAAEwBwAAAAk5LzE5LzIwMTkIAAAACTkvMjUvMjAxMAkAAAABMAXKDl0KPdcIqHjNmQo91wgsQ0lRLlRTRTo3OTc0LklRX0RFQlRfRVFVSVZfT1BFUl9MRUFTRS5GWTIwMTEBAAAApF0NAAMAAAAAAI3qIGMKPdcIxzQMmQo91wgvQ0lRLlRTRTo2NTAzLklRX0lNUFVUX09QRVJfTEVBU0VfSU5UX0VYUC5GWTIwMTkBAAAArlUNAAMAAAAAAEU6NGAKPdcIDldimQo91wgdQ0lRLktPU0U6QTAwNTkzMC5JUV9BUC5GWTIwMDkBAAAA3GYBAAIAAAAIMTM1NDI2MjYBCAAAAAUAAAABMQEAAAAKMTQ2NTcxNDMwNwMAAAACODUCAAAABDEwMTgEAAAAATAHAAAACTkvMTkvMjAxOQgAAAAKMTIvMzEvMjAwOQkAAAABMCmuqWAKPdcIXhRsmQo91wgh</t>
  </si>
  <si>
    <t>Q0lRLlRTRTo2NzU4LklRX0NBU0hfVEFYRVMuRlkyMDExAQAAAO1ZAAACAAAABjExNjM3NgEIAAAABQAAAAExAQAAAAoxNjI0MTUzMzcwAwAAAAI3OQIAAAAEMzA1MwQAAAABMAcAAAAJOS8xOS8yMDE5CAAAAAkzLzMxLzIwMTEJAAAAATBMlF1kCj3XCC1OmZgKPdcIGUNJUS5UU0U6Njc1OC5JUV9HUC5GWTIwMTYBAAAA7VkAAAIAAAAHMjAzMDQxNQEIAAAABQAAAAExAQAAAAoxODkwMjQ5OTM0AwAAAAI3OQIAAAACMTAEAAAAATAHAAAACTkvMTkvMjAxOQgAAAAJMy8zMS8yMDE2CQAAAAEwZ24iZAo91whdJ6eYCj3XCCBDSVEuTkFTREFRR1M6R09PRy5MLklRX0FFLkZZMjAxMQEAAACocQAAAgAAAAQzMDY5AQgAAAAFAAAAATEBAAAACjE2NTc4MTUxODIDAAAAAzE2MAIAAAAEMTAxNgQAAAABMAcAAAAJOS8xOS8yMDE5CAAAAAoxMi8zMS8yMDExCQAAAAEwKIL9Wwo91wjfwgeaCj3XCCJDSVEuVFNFOjY1MDMuSVFfRUJJVF9NQVJHSU4uRlkyMDE5AQAAAK5VDQACAAAABjYuNDI2NQEIAAAABQAAAAExAQAAAAoxOTcwMDUxNTM1AwAAAAI3OQIAAAAENDA1MwQAAAABMAcAAAAJOS8xOS8yMDE5CAAAAAkzLzMxLzIwMTkJAAAAATD4N+tZCj3XCPE4eJoKPdcIIUNJUS5OWVNFOkRJUy5JUV9OSV9DT01QQU5ZLkZZMjAxNwEAAABM7AIAAgAAAAQ5MzY2AQgAAAAFAAAAATEBAAAACjE5MjUyOTUzODUDAAAAAzE2MAIA</t>
  </si>
  <si>
    <t>AAAFNDE1NzEEAAAAATAHAAAACTkvMTkvMjAxOQgAAAAJOS8zMC8yMDE3CQAAAAEwAJ9MXgo91wjJwLqZCj3XCCZDSVEuS09TRTpBMDA1OTMwLklRX0VCSVRfTUFSR0lOLkZZMjAxNQEAAADcZgEAAgAAAAcxMy4xNjM3AQgAAAAFAAAAATEBAAAACjE4Mjk4NDMwMTEDAAAAAjg1AgAAAAQ0MDUzBAAAAAEwBwAAAAk5LzE5LzIwMTkIAAAACjEyLzMxLzIwMTUJAAAAATDSrOtZCj3XCJmRX5oKPdcIK0NJUS5OQVNEQVFHUzpHT09HLkwuSVFfQ09NTU9OX0RJVl9DRi5GWTIwMDkBAAAAqHEAAAMAAAAAAEA0/VsKPdcIKG4Cmgo91wgkQ0lRLlRTRTo2NzU4LklRX09USEVSX0xJQUJfTFQuRlkyMDE3AQAAAO1ZAAACAAAABjI5NjY4NAEIAAAABQAAAAExAQAAAAoxOTY1MDQ2NTA2AwAAAAI3OQIAAAAEMTA2MgQAAAABMAcAAAAJOS8xOS8yMDE5CAAAAAkzLzMxLzIwMTcJAAAAATBVvCJkCj3XCLTksJgKPdcIG0NJUS5UU0U6NjUwMy5JUV9HUFBFLkZZMjAwOQEAAACuVQ0AAgAAAAcyMTU0OTkzAQgAAAAFAAAAATEBAAAACjE0MTg1MTY2NTIDAAAAAjc5AgAAAAQxMTY5BAAAAAEwBwAAAAk5LzE5LzIwMTkIAAAACTMvMzEvMjAwOQkAAAABMPRoVWAKPdcIZ3hWmQo91wgsQ0lRLk5BU0RBUUdTOkFBUEwuSVFfQ0ZPX0NVUlJFTlRfTElBQi5GWTIwMDgBAAAAaWEAAAIAAAAIMC44NDQ2NDMBCAAAAAUAAAABMQEAAAAKMTQw</t>
  </si>
  <si>
    <t>NzE0NzM1NAMAAAADMTYwAgAAAAQ0MTg1BAAAAAEwBwAAAAk5LzE5LzIwMTkIAAAACTkvMjcvMjAwOAkAAAABMIZogVkKPdcIWCeMmgo91wgjQ0lRLlRTRTo3OTc0LklRX0JBU0lDX1dFSUdIVC5GWTIwMTABAAAApF0NAAIAAAAHMTI3Ljg4MwCinCBjCj3XCLwIKpkKPdcILUNJUS5OQVNEQVFHUzpBQVBMLklRX1RPVEFMX0RFQlRfUkVQQUlELkZZMjAwOAEAAABpYQAAAwAAAAAARrkNXQo91wjP3MyZCj3XCCJDSVEuVFNFOjY1MDEuSVFfU0FMRV9QUEVfQ0YuRlkyMDE3AQAAAJstAgACAAAABTY2NzQ3AQgAAAAFAAAAATEBAAAACjE5NjMzMTU5MDADAAAAAjc5AgAAAAQyMDQyBAAAAAEwBwAAAAk5LzE5LzIwMTkIAAAACTMvMzEvMjAxNwkAAAABMFhEpGEKPdcIlgICmQo91wgZQ0lRLlRTRTo3OTc0LklRX0dXLkZZMjAxOAEAAACkXQ0AAwAAAAAA7ji3Ygo91wjoxTOZCj3XCCVDSVEuTkFTREFRR1M6TVNGVC5JUV9GVUxMX1RJTUUuRlkyMDA4AQAAAEtVAAACAAAABTkxMDAwAMsyDF0KPdcIWyXdmQo91wg0Q0lRLlRTRTo2NTAzLklRX1RPVEFMX09VVFNUQU5ESU5HX0ZJTElOR19EQVRFLkZZMjAxMgEAAACuVQ0AAgAAAAsyMTQ2LjkxNjE2MQEEAAAABQAAAAE1AQAAAAoxNjg4NzQ1MTg0AgAAAAUyNDE1MwYAAAABMNXdVWAKPdcIL0Y+mQo91wgmQ0lRLk5ZU0U6RElTLklRX0NVU1RPTV9CRVRBLjIwMDkvMTAv</t>
  </si>
  <si>
    <t>MDMBAAAATOwCAAIAAAAQMS4xMTYxNzUzNjM2Nzk0NQDlND95Cj3XCPQWbpgKPdcIHENJUS5UU0U6NjUwMy5JUV9FQklUQS5GWTIwMTYBAAAArlUNAAIAAAAGMzUwOTM0AQgAAAAFAAAAATEBAAAACjE5MTI2MTIyNDMDAAAAAjc5AgAAAAYxMDA2ODkEAAAAATAHAAAACTkvMTkvMjAxOQgAAAAJMy8zMS8yMDE2CQAAAAEwZcUzYAo91wgM+DaZCj3XCCBDSVEuTkFTREFRR1M6QUFQTC5JUV9OUFBFLkZZMjAxNwEAAABpYQAAAgAAAAUzMzc4MwEIAAAABQAAAAExAQAAAAoxOTE5MzM0NDgxAwAAAAMxNjACAAAABDEwMDQEAAAAATAHAAAACTkvMTkvMjAxOQgAAAAJOS8zMC8yMDE3CQAAAAEw5b0LXQo91wgkpcuZCj3XCCFDSVEuTkFTREFRR1M6TVNGVC5JUV9FQklUQS5GWTIwMTQBAAAAS1UAAAIAAAAFMjg3MzEBCAAAAAUAAAABMQEAAAAKMTgwMDg2NTI1OQMAAAADMTYwAgAAAAYxMDA2ODkEAAAAATAHAAAACTkvMTkvMjAxOQgAAAAJNi8zMC8yMDE0CQAAAAEw3wZyXAo91wh66OuZCj3XCBlDSVEuVFNFOjY3NTIuSVFfUkUuRlkyMDA5AQAAALHjBAACAAAABzI1NzIxNDIBCAAAAAUAAAABMQEAAAAKMTQ2MDMyMTk5MQMAAAACNzkCAAAABDEyMjIEAAAAATAHAAAACTkvMTkvMjAxOQgAAAAJMy8zMS8yMDA5CQAAAAEwyUvoYwo91wikTsOYCj3XCCZDSVEuTkFTREFRR1M6R09PRy5MLklRX0FSX1RVUk5TLkZZMjAx</t>
  </si>
  <si>
    <t>OAEAAACocQAAAgAAAAg2Ljk4NTE5NAEIAAAABQAAAAExAQAAAAoxOTQzNzM5NDUxAwAAAAMxNjACAAAABDQwMDEEAAAAATAHAAAACTkvMTkvMjAxOQgAAAAKMTIvMzEvMjAxOAkAAAABMJhL4VgKPdcIFlSfmgo91wgoQ0lRLlRTRTo3OTc0LklRX1RPVEFMX0xJQUJfRVFVSVRZLkZZMjAxMwEAAACkXQ0AAgAAAAcxNDQ3ODc4AQgAAAAFAAAAATEBAAAACjE2MjU0NTc2ODcDAAAAAjc5AgAAAAQxMDEzBAAAAAEwBwAAAAk5LzE5LzIwMTkIAAAACTMvMzEvMjAxMwkAAAABMGhfIWMKPdcIieEimQo91wgiQ0lRLktPU0U6QTAwNTkzMC5JUV9XSVBfSU5WLkZZMjAwOAEAAADcZgEAAgAAAAcyMDY3OTM1AQgAAAAFAAAAATEBAAAACjEzNjA4MDY2ODMDAAAAAjg1AgAAAAQzMjE5BAAAAAEwBwAAAAk5LzE5LzIwMTkIAAAACjEyLzMxLzIwMDgJAAAAATA3h6lgCj3XCIpcUpkKPdcIM0NJUS5UU0U6Njc1OC5JUV9DSEFOR0VfT1RIRVJfTkVUX09QRVJfQVNTRVRTLkZZMjAxMQEAAADtWQAAAgAAAAU0NjIzMQEIAAAABQAAAAExAQAAAAoxNjI0MTUzMzcwAwAAAAI3OQIAAAAEMjA0NQQAAAABMAcAAAAJOS8xOS8yMDE5CAAAAAkzLzMxLzIwMTEJAAAAATBMlF1kCj3XCAcGrJgKPdcIKENJUS5OQVNEQVFHUzpNU0ZULklRX0ZJTklTSEVEX0lOVi5GWTIwMTgBAAAAS1UAAAIAAAAEMTk1MwEIAAAABQAAAAExAQAAAAoxOTcz</t>
  </si>
  <si>
    <t>MzgwOTIyAwAAAAMxNjACAAAABDMwNzUEAAAAATAHAAAACTkvMTkvMjAxOQgAAAAJNi8zMC8yMDE4CQAAAAEwoOH+Wwo91wg56OSZCj3XCC5DSVEuVFNFOjY1MDMuSVFfVE9UQUxfTElBQl9UT1RBTF9BU1NFVFMuRlkyMDExAQAAAK5VDQADAAAAAACEvexZCj3XCENac5oKPdcIIUNJUS5UU0U6Nzk3NC5JUV9ORVRfQ0hBTkdFLkZZMjAxNwEAAACkXQ0AAgAAAAU3Mjg3OAEIAAAABQAAAAExAQAAAAoxODQ5MDI2OTY0AwAAAAI3OQIAAAAEMjA5MwQAAAABMAcAAAAJOS8xOS8yMDE5CAAAAAkzLzMxLzIwMTcJAAAAATA3ErdiCj3XCBUJTZkKPdcIKUNJUS5UU0U6Njc1OC5JUV9JTlZFU1RfU0VDVVJJVFlfQ0YuRlkyMDE2AQAAAO1ZAAACAAAABy02MjYzMTYBCAAAAAUAAAABMQEAAAAKMTg5MDI0OTkzNAMAAAACNzkCAAAABDIwMjcEAAAAATAHAAAACTkvMTkvMjAxOQgAAAAJMy8zMS8yMDE2CQAAAAEwYJUiZAo91wi+vbCYCj3XCCVDSVEuVFNFOjc5NzQuSVFfR0FJTl9BU1NFVFNfQ0YuRlkyMDEwAQAAAKRdDQADAAAAAACZwyBjCj3XCBmvA5kKPdcII0NJUS5LT1NFOkEwMDU5MzAuSVFfREFfU1VQUEwuRlkyMDE4AQAAANxmAQACAAAABzEwMDg4MDUBCAAAAAUAAAABMQEAAAAKMTk0NzU1MTU3MwMAAAACODUCAAAAAjQxBAAAAAEwBwAAAAk5LzE5LzIwMTkIAAAACjEyLzMxLzIwMTgJAAAAATCS1z1fCj3XCG+a</t>
  </si>
  <si>
    <t>kJkKPdcIJ0NJUS5OWVNFOkRJUy5JUV9FQklUREFfQ0FQRVhfSU5ULkZZMjAxMAEAAABM7AIAAgAAAAkxMy44NzkzODUBCAAAAAUAAAABMQEAAAAKMTU3NzI2MTI1NAMAAAADMTYwAgAAAAQ0MTkxBAAAAAEwBwAAAAk5LzE5LzIwMTkIAAAACTEwLzIvMjAxMAkAAAABMKQagVkKPdcIoZeAmgo91wgpQ0lRLlRTRTo2NTAzLklRX0RBWVNfSU5WRU5UT1JZX09VVC5GWTIwMTMBAAAArlUNAAIAAAAIODEuNzcwOTUBCAAAAAUAAAABMQEAAAAKMTY4ODc0NTA5MwMAAAACNzkCAAAABDQwMzUEAAAAATAHAAAACTkvMTkvMjAxOQgAAAAJMy8zMS8yMDEzCQAAAAEwXOXsWQo91wjr6neaCj3XCCVDSVEuTkFTREFRR1M6SU5UQy5JUV9DQVNIX09QRVIuRlkyMDA3AQAAAIdSAAACAAAABTEyNjI1AQgAAAAFAAAAATEBAAAACjEzMjg4NzEyNzUDAAAAAzE2MAIAAAAEMjAwNgQAAAABMAcAAAAJOS8xOS8yMDE5CAAAAAoxMi8yOS8yMDA3CQAAAAEwh/49Xwo91wj5npWZCj3XCD5DSVEuTkFTREFRR1M6QUFQTC5JUV9DVVNUT01fQkVUQS4tMTA0Vy4yMDA5LzA5LzI2Li5eTjIyNS5KUFkuSAEAAABpYQAAAgAAABAxLjIyMzg3NzYxOTgyMDg1ALrQP3kKPdcI1ORjmAo91wgdQ0lRLlRTRTo2NTAxLklRX0dBX0VYUC5GWTIwMTMBAAAAmy0CAAMAAAAAABNjKmIKPdcI+3wAmQo91wgjQ0lRLlRTRTo2NzU4LklRX0ZJTklTSEVEX0lO</t>
  </si>
  <si>
    <t>Vi5GWTIwMTYBAAAA7VkAAAIAAAAGNDQ4MjczAQgAAAAFAAAAATEBAAAACjE4OTAyNDk5MzQDAAAAAjc5AgAAAAQzMDc1BAAAAAEwBwAAAAk5LzE5LzIwMTkIAAAACTMvMzEvMjAxNgkAAAABMGCVImQKPdcIa6eqmAo91wguQ0lRLlRTRTo2NTAxLklRX01JTk9SSVRZX0lOVEVSRVNUX1RPVEFMLkZZMjAwOQEAAACbLQIAAgAAAAcxMTI5NDAxAQgAAAAFAAAAATEBAAAACjE0NTk0NzEwODMDAAAAAjc5AgAAAAQxMzEyBAAAAAEwBwAAAAk5LzE5LzIwMTkIAAAACTMvMzEvMjAwOQkAAAABMDzuKWIKPdcI0uwsmQo91wgjQ0lRLlRTRTo3OTc0LklRX0RJTFVUX1dFSUdIVC5GWTIwMTMBAAAApF0NAAIAAAAHMTI3Ljg3NwByOCFjCj3XCJm6IpkKPdcIKkNJUS5OQVNEQVFHUzpNU0ZULklRX0dXX0lOVEFOX0FNT1JULkZZMjAxMgEAAABLVQAAAwAAAAAAt5dvXAo91whjBP6ZCj3XCCtDSVEuTkFTREFRR1M6QUFQTC5JUV9ORVRfREVCVF9FQklUREEuRlkyMDE2AQAAAGlhAAACAAAACDAuMjgxODI3AQgAAAAFAAAAATEBAAAACjE5MTkzMzQ0ODQDAAAAAzE2MAIAAAAENDE5MwQAAAABMAcAAAAJOS8xOS8yMDE5CAAAAAk5LzI0LzIwMTYJAAAAATD+O4NZCj3XCMxvlZoKPdcIJUNJUS5UU0U6Njc1Mi5JUV9MVF9ERUJUX1JFUEFJRC5GWTIwMTQBAAAAseMEAAIAAAAHLTM0Mjc2MQEIAAAABQAAAAExAQAAAAoxNzQ0MDM2</t>
  </si>
  <si>
    <t>NjIwAwAAAAI3OQIAAAAEMjAzNgQAAAABMAcAAAAJOS8xOS8yMDE5CAAAAAkzLzMxLzIwMTQJAAAAATDrMUFjCj3XCHBU1pgKPdcIJENJUS5UU0U6NjUwMS5JUV9NQVJLRVRDQVAuMjAxOC8wMy8zMQEAAACbLQIAAgAAAA4zNzIxMjA4LjQxNDM1OAEGAAAABQAAAAExAQAAAAoxODczNDQyNDMwAwAAAAI3OQIAAAAGMTAwMDU0BAAAAAEwBwAAAAkzLzMxLzIwMTgQRmp5Cj3XCJjIl5gKPdcIK0NJUS5OQVNEQVFHUzpJTlRDLklRX0VYVFJBX0FDQ19JVEVNUy5GWTIwMTUBAAAAh1IAAAMAAAAAAEKRJl4KPdcIQDWYmQo91wg1Q0lRLk5BU0RBUUdTOklOVEMuSVFfVE9UQUxfT1VUU1RBTkRJTkdfQlNfREFURS5GWTIwMDgBAAAAh1IAAAIAAAAENTU2MgEEAAAABQAAAAE1AQAAAAoxNDMwNjE0NDg2AgAAAAUyNDE1MgYAAAABMJ2wPV8KPdcI4+yVmQo91wggQ0lRLlRTRTo2NzUyLklRX01BQ0hJTkVSWS5GWTIwMTUBAAAAseMEAAIAAAAHMjc3NjYxNwEIAAAABQAAAAExAQAAAAoxNzk3NTIwNDI3AwAAAAI3OQIAAAAEMzExNAQAAAABMAcAAAAJOS8xOS8yMDE5CAAAAAkzLzMxLzIwMTUJAAAAATCyWUFjCj3XCHe+75gKPdcINkNJUS5OQVNEQVFHUzpHT09HLkwuSVFfQ1VTVE9NX0JFVEEuLTEwNFcuLi5eTjIyNS5KUFkuSAEAAACocQAAAgAAABAxLjA4OTkwNjIxMDk5NjMyAExKu3kKPdcITEq7eQo91wgZQ0lRLlRT</t>
  </si>
  <si>
    <t>RTo2NzU4LklRX0dXLkZZMjAwOAEAAADtWQAAAgAAAAYzMDE0MDMBCAAAAAUAAAABMQEAAAAKMTM4MTYyMDQ0NQMAAAACNzkCAAAABDExNzEEAAAAATAHAAAACTkvMTkvMjAxOQgAAAAJMy8zMS8yMDA4CQAAAAEwYh9dZAo91wh/AK6YCj3XCCZDSVEuVFNFOjY1MDMuSVFfTkVUX0RFQlRfRUJJVERBLkZZMjAwOAEAAACuVQ0AAgAAAAgwLjUxMTA0OQEIAAAABQAAAAExAQAAAAoxNDE4NTE2NzA4AwAAAAI3OQIAAAAENDE5MwQAAAABMAcAAAAJOS8xOS8yMDE5CAAAAAkzLzMxLzIwMDgJAAAAATCWb+xZCj3XCCd2d5oKPdcILkNJUS5LT1NFOkEwMDU5MzAuSVFfSU5DX1RBWF9QQVlfQ1VSUkVOVC5GWTIwMTgBAAAA3GYBAAIAAAAHODcyMDA1MAEIAAAABQAAAAExAQAAAAoxOTQ3NTUxNTczAwAAAAI4NQIAAAAEMTA5NAQAAAABMAcAAAAJOS8xOS8yMDE5CAAAAAoxMi8zMS8yMDE4CQAAAAEwktc9Xwo91wgwV3eZCj3XCChDSVEuTkFTREFRR1M6TVNGVC5JUV9ESUxVVF9XRUlHSFQuRlkyMDE4AQAAAEtVAAACAAAABDc3OTQAkLr+Wwo91wg9U/eZCj3XCCVDSVEuVFNFOjc5NzQuSVFfTFRfREVCVF9JU1NVRUQuRlkyMDE1AQAAAKRdDQADAAAAAABQnbZiCj3XCFbhDZkKPdcIH0NJUS5OWVNFOkRJUy5JUV9CVl9TSEFSRS5GWTIwMTIBAAAATOwCAAIAAAAJMjIuMzM2NTE2AQgAAAAFAAAAATEBAAAACjE3MDgwMDQw</t>
  </si>
  <si>
    <t>NDIDAAAAAzE2MAIAAAAENDAyMAQAAAABMAcAAAAJOS8xOS8yMDE5CAAAAAk5LzI5LzIwMTIJAAAAATBKaiZeCj3XCDQ7uZkKPdcIIUNJUS5OWVNFOkRJUy5JUV9DQVNIX1RBWEVTLkZZMjAxNgEAAABM7AIAAgAAAAQ0MTMzAQgAAAAFAAAAATEBAAAACjE5MjUyOTU0MjkDAAAAAzE2MAIAAAAEMzA1MwQAAAABMAcAAAAJOS8xOS8yMDE5CAAAAAkxMC8xLzIwMTYJAAAAATDLd0xeCj3XCMnAupkKPdcIKUNJUS5LT1NFOkEwMDU5MzAuSVFfR1dfSU5UQU5fQU1PUlQuRlkyMDEzAQAAANxmAQACAAAABjQwMTk4NwEIAAAABQAAAAExAQAAAAoxNzIzMjg4Mzg2AwAAAAI4NQIAAAACMzEEAAAAATAHAAAACTkvMTkvMjAxOQgAAAAKMTIvMzEvMjAxMwkAAAABMPtJqmAKPdcI7/JbmQo91wgqQ0lRLk5BU0RBUUdTOkFBUEwuSVFfUFJPVl9CQURfREVCVFMuRlkyMDE2AQAAAGlhAAADAAAAAAD7bwtdCj3XCBxzz5kKPdcIJENJUS5UU0U6NjUwMS5JUV9TQUxFX0lOVEFOX0NGLkZZMjAxNgEAAACbLQIAAwAAAAAAah2kYQo91wgMkviYCj3XCCJDSVEuTkFTREFRR1M6TVNGVC5JUV9HQV9FWFAuRlkyMDEzAQAAAEtVAAACAAAABDM1NjkBCAAAAAUAAAABMQEAAAAKMTc0ODEzMTUwNQMAAAADMTYwAgAAAAUyMTU2MgQAAAABMAcAAAAJOS8xOS8yMDE5CAAAAAk2LzMwLzIwMTMJAAAAATDn33FcCj3XCJV/9ZkKPdcIM0NJUS5O</t>
  </si>
  <si>
    <t>QVNEQVFHUzpJTlRDLklRX01JTk9SSVRZX0lOVEVSRVNUX1RPVEFMLkZZMjAxMQEAAACHUgAAAwAAAAAAh/49Xwo91wiORn2ZCj3XCChDSVEuTkFTREFRR1M6SU5UQy5JUV9CRVRBXzVZUi4yMDA5LzEyLzI2AQAAAIdSAAACAAAAEDEuMTYyNTUxMjI5Mzg2NTYAxKk/eQo91wjJWWSYCj3XCCRDSVEuTllTRTpESVMuSVFfQ1VSUkVOQ1lfR0FJTi5GWTIwMDkBAAAATOwCAAMAAAAAALHkJF4KPdcI84irmQo91wgqQ0lRLktPU0U6QTAwNTkzMC5JUV9QRVJJT0RMRU5HVEhfSVMuRlkyMDE3AQAAANxmAQABAAAAAjEyAJLXPV8KPdcIPTB3mQo91wglQ0lRLk5BU0RBUUdTOklOVEMuSVFfUkRfRVhQX0ZOLkZZMjAwOQEAAACHUgAAAgAAAAQ1NjUzAQgAAAAFAAAAATEBAAAACjE1MjMzOTQ4MjkDAAAAAzE2MAIAAAAEMzE2OAQAAAABMAcAAAAJOS8xOS8yMDE5CAAAAAoxMi8yNi8yMDA5CQAAAAEwnbA9Xwo91wimn4CZCj3XCCpDSVEuTkFTREFRR1M6SU5UQy5JUV9QUk9WX0JBRF9ERUJUUy5GWTIwMTgBAAAAh1IAAAMAAAAAACrfJl4KPdcIdw6mmQo91wgfQ0lRLlRTRTo3OTc0LklRX0RBX1NVUFBMLkZZMjAwOQEAAACkXQ0AAgAAAAQzNDM4AQgAAAAFAAAAATEBAAAACjEzODI0MTgyNTkDAAAAAjc5AgAAAAI0MQQAAAABMAcAAAAJOS8xOS8yMDE5CAAAAAkzLzMxLzIwMDkJAAAAATC/TiBjCj3XCKEX+pgKPdcIKkNJ</t>
  </si>
  <si>
    <t>US5OQVNEQVFHUzpHT09HLkwuSVFfR1JPU1NfTUFSR0lOLkZZMjAxNAEAAACocQAAAgAAAAc2MS42NDc1AQgAAAAFAAAAATEBAAAACjE4MjYzNDU2ODUDAAAAAzE2MAIAAAAENDA3NAQAAAABMAcAAAAJOS8xOS8yMDE5CAAAAAoxMi8zMS8yMDE0CQAAAAEwmEvhWAo91whMQ5eaCj3XCCxDSVEuTkFTREFRR1M6QUFQTC5JUV9DQVNIX09QRVIuRlkyMDA5Li4uLkpQWQEAAABpYQAAAgAAAAo5MDk1ODYuMDY1AQgAAAAFAAAAATEBAAAACjE0Nzk1NTExOTkDAAAAAjc5AgAAAAQyMDA2BAAAAAEwBwAAAAk5LzE5LzIwMTkIAAAACTkvMjYvMjAwOQkAAAABMIoi2lgKPdcIWF+pmgo91wggQ0lRLk5ZU0U6RElTLklRX0ZVTExfVElNRS5GWTIwMTYBAAAATOwCAAIAAAAGMTk1MDAwAMt3TF4KPdcIycC6mQo91wg5Q0lRLlRTRTo3OTc0LklRX0NVU1RPTV9CRVRBLi0xMDRXLjIwMDkvMDMvMzEuLl5OMjI1LkpQWS5IAQAAAKRdDQACAAAAEDEuMjM0ODIyNTM5MjY0MDUAz4I/eQo91wi+AGiYCj3XCClDSVEuTkFTREFRR1M6QUFQTC5JUV9NQVJLRVRDQVAuMjAxMC8wOS8yNQEAAABpYQAAAgAAAA0yNjcwNTIuNzAxMDgyAQYAAAAFAAAAATEBAAAACjEzODgyNzI3ODUDAAAAAzE2MAIAAAAGMTAwMDU0BAAAAAEwBwAAAAk5LzI1LzIwMTAXmT55Cj3XCP3vbZgKPdcILkNJUS5OQVNEQVFHUzpHT09HLkwuSVFfREFZU19QQVlB</t>
  </si>
  <si>
    <t>QkxFX09VVC5GWTIwMDkBAAAAqHEAAAIAAAAIOC4xMzAzNzUBCAAAAAUAAAABMQEAAAAKMTQ5MTMyNDM3OAMAAAADMTYwAgAAAAQ0MTgzBAAAAAEwBwAAAAk5LzE5LzIwMTkIAAAACjEyLzMxLzIwMDkJAAAAATCAJeFYCj3XCNz6jZoKPdcIL0NJUS5OQVNEQVFHUzpNU0ZULklRX1RPVEFMX0FTU0VUUy5GWTIwMTYuLi4uSlBZAQAAAEtVAAACAAAACzE5ODY4MTk2LjI2AQgAAAAFAAAAATEBAAAACjE4OTg0ODk0NzADAAAAAjc5AgAAAAQxMDA3BAAAAAEwBwAAAAk5LzE5LzIwMTkIAAAACTYvMzAvMjAxNgkAAAABMK2t2VgKPdcIGZ+2dwo91wgVQ0lRLjAuSVFfRElWX1NIQVJFLkZZBQAAAAAAAAAIAAAAFShJbnZhbGlkIFRpbWUgUGVyaW9kKZpDdFsKPdcIc2pDmgo91wgsQ0lRLk5BU0RBUUdTOklOVEMuSVFfREFZU19QQVlBQkxFX09VVC5GWTIwMTcBAAAAh1IAAAIAAAAIMzkuMjczNzgBCAAAAAUAAAABMQEAAAAKMTk0MzUwNTM0OQMAAAADMTYwAgAAAAQ0MTgzBAAAAAEwBwAAAAk5LzE5LzIwMTkIAAAACjEyLzMwLzIwMTcJAAAAATDW+utZCj3XCD1rgpoKPdcIJUNJUS5UU0U6NjUwMy5JUV9TVF9ERUJUX0lTU1VFRC5GWTIwMTIBAAAArlUNAAIAAAAFNDY2MzABCAAAAAUAAAABMQEAAAAKMTY4ODc0NTE4NAMAAAACNzkCAAAABDIwNDMEAAAAATAHAAAACTkvMTkvMjAxOQgAAAAJMy8zMS8yMDEyCQAAAAEw</t>
  </si>
  <si>
    <t>1d1VYAo91whKDjaZCj3XCCtDSVEuTkFTREFRR1M6R09PRy5MLklRX01BUktFVENBUC4yMDEwLzEyLzMxAQAAAKhxAAACAAAADTE4OTkzNi44MjQ0NjMBBgAAAAUAAAABMQEAAAAKMTQwNzMyNzg4MwMAAAADMTYwAgAAAAYxMDAwNTQEAAAAATAHAAAACjEyLzMxLzIwMTAXmT55Cj3XCBV7bZgKPdcIH0NJUS5UU0U6Nzk3NC5JUV9EQV9TVVBQTC5GWTIwMTcBAAAApF0NAAIAAAAENTMyNQEIAAAABQAAAAExAQAAAAoxODQ5MDI2OTY0AwAAAAI3OQIAAAACNDEEAAAAATAHAAAACTkvMTkvMjAxOQgAAAAJMy8zMS8yMDE3CQAAAAEwfeq2Ygo91wjHiDuZCj3XCC1DSVEuTkFTREFRR1M6SU5UQy5JUV9QUk9WX0JBRF9ERUJUU19DRi5GWTIwMDkBAAAAh1IAAAMAAAAAAJLXPV8KPdcI54N8mQo91wgkQ0lRLk5BU0RBUUdTOk1TRlQuSVFfQVJfVFVSTlMuRlkyMDE1AQAAAEtVAAACAAAACDQuOTk3MzI5AQgAAAAFAAAAATEBAAAACjE4NTE1MjU5MTIDAAAAAzE2MAIAAAAENDAwMQQAAAABMAcAAAAJOS8xOS8yMDE5CAAAAAk2LzMwLzIwMTUJAAAAATCb/uBYCj3XCKYLlpoKPdcIJENJUS5UU0U6Njc1Mi5JUV9QRVJJT0REQVRFX0lTLkZZMjAxOAEAAACx4wQABQAAAAoyMDE4LzAzLzMxAKyAQWMKPdcIeCGgdgo91wghQ0lRLlRTRTo2NTAxLklRX1NHQV9NQVJHSU4uRlkyMDA4AQAAAJstAgACAAAABjE4LjczNwEIAAAA</t>
  </si>
  <si>
    <t>BQAAAAExAQAAAAoxMzgxMzg5MjQ1AwAAAAI3OQIAAAAENDM3NQQAAAABMAcAAAAJOS8xOS8yMDE5CAAAAAkzLzMxLzIwMDgJAAAAATCRcIZaCj3XCHiyaJoKPdcIIkNJUS5UU0U6NjUwMy5JUV9DQVNIX0lOVkVTVC5GWTIwMTABAAAArlUNAAIAAAAHLTEzNDQ5MQEIAAAABQAAAAExAQAAAAoxNDE4NTE2NTY1AwAAAAI3OQIAAAAEMjAwNQQAAAABMAcAAAAJOS8xOS8yMDE5CAAAAAkzLzMxLzIwMTAJAAAAATDrj1VgCj3XCJeOTpkKPdcIJkNJUS5UU0U6Njc1Mi5JUV9JTlZFTlRPUllfVFVSTlMuRlkyMDExAQAAALHjBAACAAAACDcuMDU5NTk0AQgAAAAFAAAAATEBAAAACjE1NTMzMzAzNzEDAAAAAjc5AgAAAAQ0MDgyBAAAAAEwBwAAAAk5LzE5LzIwMTkIAAAACTMvMzEvMjAxMQkAAAABMMDUhVoKPdcIHhdTmgo91wgcQ0lRLlRTRTo2NzU4LklRX0RBX0NGLkZZMjAxNQEAAADtWQAAAgAAAAYyOTA3NDcBCAAAAAUAAAABMQEAAAAKMTg0NDYxOTIwNgMAAAACNzkCAAAABDIxNjAEAAAAATAHAAAACTkvMTkvMjAxOQgAAAAJMy8zMS8yMDE1CQAAAAEwZ24iZAo91wjyt52YCj3XCCBDSVEuTllTRTpESVMuSVFfQ0FTSF9PUEVSLkZZMjAwNwEAAABM7AIAAgAAAAQ1NDIxAQgAAAAFAAAAATEBAAAACjEyNzQwNDQ3NTcDAAAAAzE2MAIAAAAEMjAwNgQAAAABMAcAAAAJOS8xOS8yMDE5CAAAAAk5LzI5LzIwMDcJAAAA</t>
  </si>
  <si>
    <t>ATAeBideCj3XCNi6mZkKPdcIM0NJUS5OQVNEQVFHUzpHT09HLkwuSVFfSU1QVVRfT1BFUl9MRUFTRV9ERVBSLkZZMjAwNwEAAACocQAAAwAAAAAArQf/Wwo91wg37xOaCj3XCChDSVEuVFNFOjY1MDEuSVFfREVGX1RBWF9BU1NFVFNfTFQuRlkyMDE0AQAAAJstAgACAAAABjIxMTg4MQEIAAAABQAAAAExAQAAAAoxNzQ1MjcwNTQ0AwAAAAI3OQIAAAAEMTAyNgQAAAABMAcAAAAJOS8xOS8yMDE5CAAAAAkzLzMxLzIwMTQJAAAAATCLp6NhCj3XCKApCZkKPdcIMkNJUS5OQVNEQVFHUzpHT09HLkwuSVFfTUlOT1JJVFlfSU5URVJFU1RfSVMuRlkyMDA5AQAAAKhxAAADAAAAAABANP1bCj3XCDyLFJoKPdcIJUNJUS5UU0U6NjUwMS5JUV9TVF9ERUJUX0lTU1VFRC5GWTIwMTEBAAAAmy0CAAIAAAAFNzU1MzUBCAAAAAUAAAABMQEAAAAKMTYyNTc5ODc3MAMAAAACNzkCAAAABDIwNDMEAAAAATAHAAAACTkvMTkvMjAxOQgAAAAJMy8zMS8yMDExCQAAAAEwHjwqYgo91wjHJ8qYCj3XCCtDSVEuTkFTREFRR1M6TVNGVC5JUV9BU1NFVF9XUklURURPV04uRlkyMDE5AQAAAEtVAAADAAAAAACg4f5bCj3XCLkJ7pkKPdcILENJUS5UU0U6NjUwMy5JUV9ORVRfREVCVF9FQklUREFfQ0FQRVguRlkyMDE4AQAAAK5VDQADAAAAAk5NAQgAAAAFAAAAATEBAAAACjE5MTI2MTIyNjQDAAAAAjc5AgAAAAUyMzMxNAQAAAABMAcAAAAJ</t>
  </si>
  <si>
    <t>OS8xOS8yMDE5CAAAAAkzLzMxLzIwMTgJAAAAATD4N+tZCj3XCE+Mb5oKPdcIK0NJUS5UU0U6Njc1OC5JUV9ERUZfVEFYX0FTU0VUU19MVC7jgr3jg4vjg7wFAAAAAAAAAAgAAAAVKEludmFsaWQgVGltZSBQZXJpb2QpqpeCWAo91wgX2ZV0Cj3XCCdDSVEuTllTRTpESVMuSVFfQ0ZPX0NVUlJFTlRfTElBQi5GWTIwMTIBAAAATOwCAAIAAAAIMC42MjE3MTIBCAAAAAUAAAABMQEAAAAKMTcwODAwNDA0MgMAAAADMTYwAgAAAAQ0MTg1BAAAAAEwBwAAAAk5LzE5LzIwMTkIAAAACTkvMjkvMjAxMgkAAAABMKQagVkKPdcIbwGFmgo91wgqQ0lRLk5BU0RBUUdTOklOVEMuSVFfT1RIRVJfT1BFUl9BQ1QuRlkyMDA4AQAAAIdSAAACAAAABC03OTABCAAAAAUAAAABMQEAAAAKMTQzMDYxNDQ4NgMAAAADMTYwAgAAAAQyMDQ3BAAAAAEwBwAAAAk5LzE5LzIwMTkIAAAACjEyLzI3LzIwMDgJAAAAATCdsD1fCj3XCLN4gJkKPdcIMUNJUS5OQVNEQVFHUzpHT09HLkwuSVFfSU5URVJFU1RfSU5WRVNUX0lOQy5GWTIwMTYBAAAAqHEAAAIAAAAEMTIyMAEIAAAABQAAAAExAQAAAAoxOTQzNzM5NDQ2AwAAAAMxNjACAAAAAjY1BAAAAAEwBwAAAAk5LzE5LzIwMTkIAAAACjEyLzMxLzIwMTYJAAAAATA+uHRbCj3XCJyQEpoKPdcIHkNJUS5OQVNEQVFHUzpBQVBMLklRX0ZYLkZZMjAxMAEAAABpYQAAAwAAAAAABcoOXQo91whz4tGZ</t>
  </si>
  <si>
    <t>Cj3XCCtDSVEuTkFTREFRR1M6R09PRy5MLklRX0VCSVREQV9NQVJHSU4uRlkyMDA4AQAAAKhxAAACAAAABzM3LjMwOTUBCAAAAAUAAAABMQEAAAAKMTQyOTQwMjEwMAMAAAADMTYwAgAAAAQ0MDQ3BAAAAAEwBwAAAAk5LzE5LzIwMTkIAAAACjEyLzMxLzIwMDgJAAAAATCAJeFYCj3XCGL1lpoKPdcIGUNJUS4wLklRX1VOTEVWRVJFRF9GQ0YuRlkFAAAAAAAAAAgAAAAVKEludmFsaWQgVGltZSBQZXJpb2Qpl2p0Wwo91wgTokSaCj3XCC1DSVEuS09TRTpBMDA1OTMwLklRX0lOVkVTVF9TRUNVUklUWV9DRi5GWTIwMTgBAAAA3GYBAAIAAAAJLTIyMTMxMDQxAQgAAAAFAAAAATEBAAAACjE5NDc1NTE1NzMDAAAAAjg1AgAAAAQyMDI3BAAAAAEwBwAAAAk5LzE5LzIwMTkIAAAACjEyLzMxLzIwMTgJAAAAATCS1z1fCj3XCAGae5kKPdcIJ0NJUS5OQVNEQVFHUzpNU0ZULklRX0xFVkVSRURfRkNGLkZZMjAxMAEAAABLVQAAAgAAAAkxOTQ2NC44NzUBCAAAAAUAAAABMQEAAAAKMTU1NjU2MDc5NQMAAAADMTYwAgAAAAQ0NDIyBAAAAAEwBwAAAAk5LzE5LzIwMTkIAAAACTYvMzAvMjAxMAkAAAABMLpwb1wKPdcI25X0mQo91wgrQ0lRLlRTRTo3OTc0LklRX1JFVFVSTl9DT01NT05fRVFVSVRZLkZZMjAxMAEAAACkXQ0AAgAAAAYxNy42NTMBCAAAAAUAAAABMQEAAAAKMTM4MjQxNzk5NgMAAAACNzkCAAAABTMzMzIwBAAA</t>
  </si>
  <si>
    <t>AAEwBwAAAAk5LzE5LzIwMTkIAAAACTMvMzEvMjAxMAkAAAABMK8ihloKPdcIgXBymgo91wgeQ0lRLk5BU0RBUUdTOk1TRlQuSVFfQUQuRlkyMDE3AQAAAEtVAAACAAAABi0yNDE3OQEIAAAABQAAAAExAQAAAAoxOTczMzgwOTUxAwAAAAMxNjACAAAABDEwNzUEAAAAATAHAAAACTkvMTkvMjAxOQgAAAAJNi8zMC8yMDE3CQAAAAEwkLr+Wwo91wiQTPKZCj3XCBlDSVEuVFNFOjY1MDEuSVFfTkkuRlkyMDExAQAAAJstAgACAAAABjIzODg2OQEIAAAABQAAAAExAQAAAAoxNjI1Nzk4NzcwAwAAAAI3OQIAAAACMTUEAAAAATAHAAAACTkvMTkvMjAxOQgAAAAJMy8zMS8yMDExCQAAAAEwKRUqYgo91wiKvvaYCj3XCBpDSVEuVFNFOjY1MDEuSVFfU0dBLkZZMjAxNgEAAACbLQIAAgAAAAcxOTQwMzYzAQgAAAAFAAAAATEBAAAACjE3OTc1NTQ0NTEDAAAAAjc5AgAAAAIyMwQAAAABMAcAAAAJOS8xOS8yMDE5CAAAAAkzLzMxLzIwMTYJAAAAATA1bsRXCj3XCKxdrHQKPdcIJUNJUS5OWVNFOkRJUy5JUV9QUkVGX0RJVl9PVEhFUi5GWTIwMDkBAAAATOwCAAMAAAAAALHkJF4KPdcIWNyimQo91wgmQ0lRLlRTRTo2NTAxLklRX0NBU0hfQ09OVkVSU0lPTi5GWTIwMDkBAAAAmy0CAAIAAAAJOTUuMjExMzQ1AQgAAAAFAAAAATEBAAAACjE0NTk0NzEwODMDAAAAAjc5AgAAAAQ0MTg0BAAAAAEwBwAAAAk5LzE5LzIwMTkIAAAA</t>
  </si>
  <si>
    <t>CTMvMzEvMjAwOQkAAAABMJFwhloKPdcImMl1mgo91wgdQ0lRLlRTRTo2NTAzLklRX0dBX0VYUC5GWTIwMTYBAAAArlUNAAMAAAAAAGXFM2AKPdcID/NpmQo91wgrQ0lRLk5BU0RBUUdTOkdPT0cuTC5JUV9NQVJLRVRDQVAuMjAxOC8xMi8zMQEAAACocQAAAgAAAA03MjM0NjUuMjQ4NTk5AQYAAAAFAAAAATEBAAAACjE5MTYwNTcxMjYDAAAAAzE2MAIAAAAGMTAwMDU0BAAAAAEwBwAAAAoxMi8zMS8yMDE4F5k+eQo91wglVG2YCj3XCCxDSVEuTkFTREFRR1M6SU5UQy5JUV9UT1RBTF9SRVYuRlkyMDE4Li4uLkpQWQEAAACHUgAAAgAAAAo3ODE5NDkzLjc2AQgAAAAFAAAAATEBAAAACjE5NDM1MDUzNDEDAAAAAjc5AgAAAAIyOAQAAAABMAcAAAAJOS8xOS8yMDE5CAAAAAoxMi8yOS8yMDE4CQAAAAEwdXPhWAo91wjhFqCaCj3XCCVDSVEuTkFTREFRR1M6SU5UQy5JUV9OSV9NQVJHSU4uRlkyMDA5AQAAAIdSAAACAAAABzEyLjQzNzcBCAAAAAUAAAABMQEAAAAKMTUyMzM5NDgyOQMAAAADMTYwAgAAAAQ0MDk0BAAAAAEwBwAAAAk5LzE5LzIwMTkIAAAACjEyLzI2LzIwMDkJAAAAATC+0+tZCj3XCNEXhJoKPdcIIENJUS5OWVNFOkRJUy5JUV9UT1RBTF9SRVYuRlkyMDEyAQAAAEzsAgACAAAABTQyMjc4AQgAAAAFAAAAATEBAAAACjE3MDgwMDQwNDIDAAAAAzE2MAIAAAACMjgEAAAAATAHAAAACTkvMTkvMjAxOQgA</t>
  </si>
  <si>
    <t>AAAJOS8yOS8yMDEyCQAAAAEwV0MmXgo91whNXJ+ZCj3XCCRDSVEuVFNFOjY3NTguSVFfRVFVSVRZX01FVEhPRC5GWTIwMTYBAAAA7VkAAAIAAAAGMTY0ODc0AQgAAAAFAAAAATEBAAAACjE4OTAyNDk5MzQDAAAAAjc5AgAAAAQzMDYzBAAAAAEwBwAAAAk5LzE5LzIwMTkIAAAACTMvMzEvMjAxNgkAAAABMGCVImQKPdcIDBGhmAo91wgoQ0lRLlRTRTo3OTc0LklRX1RPVEFMX0RFQlRfSVNTVUVELkZZMjAxOAEAAACkXQ0AAwAAAAAAD2C3Ygo91wjIwGaZCj3XCCRDSVEuTllTRTpESVMuSVFfVU5MRVZFUkVEX0ZDRi5GWTIwMDcBAAAATOwCAAIAAAAINDY4OC4zNzUBCAAAAAUAAAABMQEAAAAKMTI3NDA0NDc1NwMAAAADMTYwAgAAAAQ0NDIzBAAAAAEwBwAAAAk5LzE5LzIwMTkIAAAACTkvMjkvMjAwNwkAAAABMB4GJ14KPdcIq463mQo91wggQ0lRLk5BU0RBUUdTOkFBUEwuSVFfQ09HUy5GWTIwMTgBAAAAaWEAAAIAAAAGMTYzNzU2AQgAAAAFAAAAATEBAAAACjE5MTkzMzQ0OTEDAAAAAzE2MAIAAAACMzQEAAAAATAHAAAACTkvMTkvMjAxOQgAAAAJOS8yOS8yMDE4CQAAAAEw2+QLXQo91whelMOZCj3XCCxDSVEuTkFTREFRR1M6R09PRy5MLklRX1JFVFVSTl9DQVBJVEFMLkZZMjAwNwEAAACocQAAAgAAAAcxNS45OTY5AQgAAAAFAAAAATEBAAAACjEzMjE4Nzk4MzYDAAAAAzE2MAIAAAAENDM2MwQAAAABMAcA</t>
  </si>
  <si>
    <t>AAAJOS8xOS8yMDE5CAAAAAoxMi8zMS8yMDA3CQAAAAEwgCXhWAo91whwzpaaCj3XCChDSVEuVFNFOjY3NTguSVFfREVGX1RBWF9BU1NFVFNfTFQuRlkyMDAxAQAAAO1ZAAADAAAAAACEv4JYCj3XCPwmnXQKPdcIE0NJUS4wLklRX1NUX0RFQlQuRlkFAAAAAAAAAAgAAAAVKEludmFsaWQgVGltZSBQZXJpb2QpmkN0Wwo91wje5EiaCj3XCCRDSVEuVFNFOjc5NzQuSVFfUEVSSU9EREFURV9JUy5GWTIwMTEBAAAApF0NAAUAAAAKMjAxMS8wMy8zMQCN6iBjCj3XCPOy/nQKPdcIKUNJUS5UU0U6Nzk3NC5JUV9DT01NT05fUFJFRl9ESVZfQ0YuRlkyMDA4AQAAAKRdDQADAAAAAAC/TiBjCj3XCKEX+pgKPdcIJkNJUS5OQVNEQVFHUzpBQVBMLklRX09USEVSX09QRVIuRlkyMDA3AQAAAGlhAAADAAAAAACs7ExeCj3XCDQwxJkKPdcIK0NJUS5UU0U6Njc1Mi5JUV9OSV9BVkFJTF9FWENMX01BUkdJTi5GWTIwMDgBAAAAseMEAAIAAAAGMy4xMDgxAQgAAAAFAAAAATEBAAAACjE0NDU3MDY2NjcDAAAAAjc5AgAAAAQ0MTgyBAAAAAEwBwAAAAk5LzE5LzIwMTkIAAAACTMvMzEvMjAwOAkAAAABMNqshVoKPdcIMMlSmgo91wgpQ0lRLk5BU0RBUUdTOklOVEMuSVFfTUFSS0VUQ0FQLjIwMDkvMTIvMjYBAAAAh1IAAAIAAAAJMTEyMjYyLjI2AQYAAAAFAAAAATEBAAAACjEyMzc1MDU5NjkDAAAAAzE2MAIAAAAGMTAwMDU0BAAA</t>
  </si>
  <si>
    <t>AAEwBwAAAAoxMi8yNi8yMDA5BW1qeQo91whDWZWYCj3XCDBDSVEuVFNFOjY1MDEuSVFfVE9UQUxfT1VUU1RBTkRJTkdfQlNfREFURS5GWTIwMTUBAAAAmy0CAAIAAAAJOTY1LjcxNTMxAQQAAAAFAAAAATUBAAAACjE3NDUyNzA2NzICAAAABTI0MTUyBgAAAAEwQs+jYQo91wiTPwGZCj3XCDJDSVEuS09TRTpBMDA1OTMwLklRX01JTk9SSVRZX0lOVEVSRVNUX1RPVEFMLkZZMjAxMQEAAADcZgEAAgAAAAc0MjIzMjQ3AQgAAAAFAAAAATEBAAAACjE1OTg5OTgyNTADAAAAAjg1AgAAAAQxMzEyBAAAAAEwBwAAAAk5LzE5LzIwMTkIAAAACjEyLzMxLzIwMTEJAAAAATAR/KlgCj3XCCt+W5kKPdcILkNJUS5OQVNEQVFHUzpBQVBMLklRX0lOVkVTVF9TRUNVUklUWV9DRi5GWTIwMDcBAAAAaWEAAAIAAAAFLTIzMTIBCAAAAAUAAAABMQEAAAAKMTMxMjQ2MDc0MgMAAAADMTYwAgAAAAQyMDI3BAAAAAEwBwAAAAk5LzE5LzIwMTkIAAAACTkvMjkvMjAwNwkAAAABMN8TTV4KPdcIcjDZmQo91wgpQ0lRLk5BU0RBUUdTOklOVEMuSVFfRUJJVERBX01BUkdJTi5GWTIwMTMBAAAAh1IAAAIAAAAGMzkuMDEzAQgAAAAFAAAAATEBAAAACjE3NzU5MzAyNzQDAAAAAzE2MAIAAAAENDA0NwQAAAABMAcAAAAJOS8xOS8yMDE5CAAAAAoxMi8yOC8yMDEzCQAAAAEwvtPrWQo91wimLXyaCj3XCCZDSVEuTkFTREFRR1M6SU5UQy5JUV9U</t>
  </si>
  <si>
    <t>T1RBTF9MSUFCLkZZMjAxMgEAAACHUgAAAgAAAAUzMzE0OAEIAAAABQAAAAExAQAAAAoxNzE4ODUwNjA1AwAAAAMxNjACAAAABDEyNzYEAAAAATAHAAAACTkvMTkvMjAxOQgAAAAKMTIvMjkvMjAxMgkAAAABMH8lPl8KPdcIVteBmQo91wgmQ0lRLktPU0U6QTAwNTkzMC5JUV9PVEhFUl9JTlRBTi5GWTIwMDgBAAAA3GYBAAIAAAAGNzc3MzY0AQgAAAAFAAAAATEBAAAACjEzNjA4MDY2ODMDAAAAAjg1AgAAAAQxMDQwBAAAAAEwBwAAAAk5LzE5LzIwMTkIAAAACjEyLzMxLzIwMDgJAAAAATA3h6lgCj3XCJY1UpkKPdcIKkNJUS5OWVNFOkRJUy5JUV9UT1RBTF9BU1NFVFMuRlkyMDE5Li4uLkpQWQEAAABM7AIAAwAAAAAAra3ZWAo91wgNast0Cj3XCCpDSVEuTkFTREFRR1M6TVNGVC5JUV9HQUlOX0lOVkVTVF9DRi5GWTIwMTMBAAAAS1UAAAIAAAACODABCAAAAAUAAAABMQEAAAAKMTc0ODEzMTUwNQMAAAADMTYwAgAAAAQyMDkwBAAAAAEwBwAAAAk5LzE5LzIwMTkIAAAACTYvMzAvMjAxMwkAAAABMOffcVwKPdcI1/jemQo91wgrQ0lRLk5BU0RBUUdTOk1TRlQuSVFfT1RIRVJfTFRfQVNTRVRTLkZZMjAxNQEAAABLVQAAAgAAAAQyODg5AQgAAAAFAAAAATEBAAAACjE4NTE1MjU5MTIDAAAAAzE2MAIAAAAEMTA2MAQAAAABMAcAAAAJOS8xOS8yMDE5CAAAAAk2LzMwLzIwMTUJAAAAATDnRP5bCj3XCIXX45kKPdcI</t>
  </si>
  <si>
    <t>JUNJUS5OQVNEQVFHUzpBQVBMLklRX05JX01BUkdJTi5GWTIwMTUBAAAAaWEAAAIAAAAHMjIuODQ1NwEIAAAABQAAAAExAQAAAAoxODYzOTk2Njg0AwAAAAMxNjACAAAABDQwOTQEAAAAATAHAAAACTkvMTkvMjAxOQgAAAAJOS8yNi8yMDE1CQAAAAEw9hSDWQo91wgCBpGaCj3XCC5DSVEuVFNFOjY1MDMuSVFfT1RIRVJfRklOQU5DRV9BQ1RfU1VQUEwuRlkyMDEzAQAAAK5VDQACAAAABS0yOTc3AQgAAAAFAAAAATEBAAAACjE2ODg3NDUwOTMDAAAAAjc5AgAAAAQyMDUwBAAAAAEwBwAAAAk5LzE5LzIwMTkIAAAACTMvMzEvMjAxMwkAAAABMMsEVmAKPdcISlw2mQo91wgoQ0lRLk5BU0RBUUdTOkdPT0cuTC5JUV9JTkNfRVFVSVRZLkZZMjAxNwEAAACocQAAAwAAAAAAZAZ1Wwo91whHJxyaCj3XCCBDSVEuVFNFOjY3NTguSVFfQ0hBTkdFX0FQLkZZMjAwNgEAAADtWQAAAgAAAAUtOTA3OAEIAAAABQAAAAExAQAAAAoxMzgyNDg1NTg3AwAAAAI3OQIAAAAEMjAxNwQAAAABMAcAAAAJOS8xOS8yMDE5CAAAAAkzLzMxLzIwMDYJAAAAATCG5oJYCj3XCLY8h3QKPdcIKkNJUS5UU0U6Njc1OC5JUV9JTlRFUkVTVF9JTlZFU1RfSU5DLkZZMjAwNgEAAADtWQAAAgAAAAUyNDkzNwEIAAAABQAAAAExAQAAAAoxMzgyNDg1NTg3AwAAAAI3OQIAAAACNjUEAAAAATAHAAAACTkvMTkvMjAxOQgAAAAJMy8zMS8yMDA2CQAAAAEw</t>
  </si>
  <si>
    <t>f0naWAo91whVFpx0Cj3XCBxDSVEuTllTRTpESVMuSVFfQ0FQRVguRlkyMDE3AQAAAEzsAgACAAAABS0zNjIzAQgAAAAFAAAAATEBAAAACjE5MjUyOTUzODUDAAAAAzE2MAIAAAAEMjAyMQQAAAABMAcAAAAJOS8xOS8yMDE5CAAAAAk5LzMwLzIwMTcJAAAAATAAn0xeCj3XCLt41JkKPdcIKUNJUS5OWVNFOkRJUy5JUV9JTlZFU1RfU0VDVVJJVFlfQ0YuRlkyMDEwAQAAAEzsAgACAAAAAzExNQEIAAAABQAAAAExAQAAAAoxNTc3MjYxMjU0AwAAAAMxNjACAAAABDIwMjcEAAAAATAHAAAACTkvMTkvMjAxOQgAAAAJMTAvMi8yMDEwCQAAAAEwmjIlXgo91wg4UaOZCj3XCChDSVEuTkFTREFRR1M6SU5UQy5JUV9JTlRFUkVTVF9FWFAuRlkyMDA5AQAAAIdSAAACAAAAAi0xAQgAAAAFAAAAATEBAAAACjE1MjMzOTQ4MjkDAAAAAzE2MAIAAAACODIEAAAAATAHAAAACTkvMTkvMjAxOQgAAAAKMTIvMjYvMjAwOQkAAAABMJ2wPV8KPdcIcgmFmQo91wglQ0lRLk5ZU0U6RElTLklRX0RBWVNfU0FMRVNfT1VULkZZMjAxMQEAAABM7AIAAgAAAAk0OC4xMjkxNzIBCAAAAAUAAAABMQEAAAAKMTY0NjQ4NDczNwMAAAADMTYwAgAAAAQ0MDQyBAAAAAEwBwAAAAk5LzE5LzIwMTkIAAAACTEwLzEvMjAxMQkAAAABMKQagVkKPdcIBOCCmgo91wggQ0lRLk5BU0RBUUdTOkdPT0cuTC5JUV9HUC5GWTIwMDkBAAAAqHEAAAIAAAAFMTQ4</t>
  </si>
  <si>
    <t>MDcBCAAAAAUAAAABMQEAAAAKMTQ5MTMyNDM3OAMAAAADMTYwAgAAAAIxMAQAAAABMAcAAAAJOS8xOS8yMDE5CAAAAAoxMi8zMS8yMDA5CQAAAAEwSw39Wwo91wj3sAaaCj3XCBtDSVEuTllTRTpESVMuSVFfRUJJVC5GWTIwMTYBAAAATOwCAAIAAAAFMTQ0ODcBCAAAAAUAAAABMQEAAAAKMTkyNTI5NTQyOQMAAAADMTYwAgAAAAM0MDAEAAAAATAHAAAACTkvMTkvMjAxOQgAAAAJMTAvMS8yMDE2CQAAAAEwy3dMXgo91wjquqCZCj3XCCpDSVEuVFNFOjY3NTguSVFfSU5URVJFU1RfSU5WRVNUX0lOQy5GWTIwMTQBAAAA7VkAAAIAAAAFMTY2NTIBCAAAAAUAAAABMQEAAAAKMTc5MzE2MTE3NwMAAAACNzkCAAAAAjY1BAAAAAEwBwAAAAk5LzE5LzIwMTkIAAAACTMvMzEvMjAxNAkAAAABMH1HImQKPdcIQU6gmAo91wgvQ0lRLk5BU0RBUUdTOkFBUEwuSVFfQ1VSUkVOVF9QT1JUX0xFQVNFUy5GWTIwMDkBAAAAaWEAAAMAAAAAAEa5DV0KPdcIUaXZmQo91wgmQ0lRLlRTRTo2NzUyLklRX0lOVkVOVE9SWV9UVVJOUy5GWTIwMTcBAAAAseMEAAIAAAAINi42MDAwODMBCAAAAAUAAAABMQEAAAAKMTg5NDkxOTEwNwMAAAACNzkCAAAABDQwODIEAAAAATAHAAAACTkvMTkvMjAxOQgAAAAJMy8zMS8yMDE3CQAAAAEwvPuFWgo91whKkUqaCj3XCBpDSVEuVFNFOjc5NzQuSVFfU0dBLkZZMjAxMQEAAACkXQ0AAgAAAAYxNTk3</t>
  </si>
  <si>
    <t>NzMBCAAAAAUAAAABMQEAAAAKMTQ2MjcxMjI4NwMAAAACNzkCAAAAAjIzBAAAAAEwBwAAAAk5LzE5LzIwMTkIAAAACTMvMzEvMjAxMQkAAAABMCMgxFcKPdcIN2OqdAo91wghQ0lRLlRTRTo2NzUyLklRX05FVF9DSEFOR0UuRlkyMDE1AQAAALHjBAACAAAABjY4Nzk0MQEIAAAABQAAAAExAQAAAAoxNzk3NTIwNDI3AwAAAAI3OQIAAAAEMjA5MwQAAAABMAcAAAAJOS8xOS8yMDE5CAAAAAkzLzMxLzIwMTUJAAAAATCyWUFjCj3XCAQo35gKPdcILENJUS5OQVNEQVFHUzpHT09HLkwuSVFfTkVUX1JFTlRBTF9FWFAuRlkyMDE3AQAAAKhxAAADAAAAAABkBnVbCj3XCGoEBZoKPdcIIkNJUS5OWVNFOkRJUy5JUV9HQUlOX0lOVkVTVC5GWTIwMDgBAAAATOwCAAMAAAAAALe9JF4KPdcIeGeimQo91wgoQ0lRLk5BU0RBUUdTOk1TRlQuSVFfQkVUQV8xWVIuMjAxNS8wNi8zMAEAAABLVQAAAgAAABAxLjU2NjAxOTU1NzMwMjM3AM+CP3kKPdcI+EhqmAo91wglQ0lRLlRTRTo2NTAxLklRX0RJTFVUX0VQU19FWENMLkZZMjAwOAEAAACbLQIAAgAAAAotODguODM5OTk0AQgAAAAFAAAAATEBAAAACjEzODEzODkyNDUDAAAAAjc5AgAAAAMxNDIEAAAAATAHAAAACTkvMTkvMjAxOQgAAAAJMy8zMS8yMDA4CQAAAAEwBK63Ygo91wgnLweZCj3XCCdDSVEuVFNFOjY1MDEuSVFfVE9UQUxfT1RIRVJfT1BFUi5GWTIwMTkBAAAAmy0C</t>
  </si>
  <si>
    <t>AAIAAAAHMTc2MTAwOAEIAAAABQAAAAExAQAAAAoxOTY5OTAzMzA3AwAAAAI3OQIAAAADMzgwBAAAAAEwBwAAAAk5LzE5LzIwMTkIAAAACTMvMzEvMjAxOQkAAAABMGFrpGEKPdcIzrQPmQo91wg1Q0lRLk5BU0RBUUdTOkFBUEwuSVFfVE9UQUxfT1VUU1RBTkRJTkdfQlNfREFURS5GWTIwMTgBAAAAaWEAAAIAAAAINDc1NC45ODYBBAAAAAUAAAABNQEAAAAKMTkxOTMzNDQ5MQIAAAAFMjQxNTIGAAAAATDb5AtdCj3XCEZd85kKPdcIDUNJUS4uSVFfRUJJVC4FAAAAAQAAAAgAAAAUKEludmFsaWQgSWRlbnRpZmllcinMlBGBCj3XCMyUEYEKPdcIPkNJUS5OQVNEQVFHUzpJTlRDLklRX0NVU1RPTV9CRVRBLi0xMDRXLjIwMTcvMTIvMzAuLl5OMjI1LkpQWS5IAQAAAIdSAAACAAAAEDEuMDQ4MzQwOTUyMTIyNjQAutA/eQo91wjZMmSYCj3XCCdDSVEuTkFTREFRR1M6TVNGVC5JUV9HQUlOX0lOVkVTVC5GWTIwMTkBAAAAS1UAAAIAAAADNjUxAQgAAAAFAAAAATEBAAAACjE5NzMzODA5MjADAAAAAzE2MAIAAAACNjIEAAAAATAHAAAACTkvMTkvMjAxOQgAAAAJNi8zMC8yMDE5CQAAAAEwoOH+Wwo91wivwgCaCj3XCCBDSVEuTkFTREFRR1M6SU5UQy5JUV9FQklULkZZMjAxMgEAAACHUgAAAgAAAAUxNDYzOAEIAAAABQAAAAExAQAAAAoxNzE4ODUwNjA1AwAAAAMxNjACAAAAAzQwMAQAAAABMAcAAAAJOS8xOS8yMDE5</t>
  </si>
  <si>
    <t>CAAAAAoxMi8yOS8yMDEyCQAAAAEwfyU+Xwo91wimUXmZCj3XCB9DSVEuTllTRTpESVMuSVFfT1BFUl9JTkMuRlkyMDE3AQAAAEzsAgACAAAABTEzOTg4AQgAAAAFAAAAATEBAAAACjE5MjUyOTUzODUDAAAAAzE2MAIAAAACMjEEAAAAATAHAAAACTkvMTkvMjAxOQgAAAAJOS8zMC8yMDE3CQAAAAEwy3dMXgo91wgVYrKZCj3XCDNDSVEuTkFTREFRR1M6TVNGVC5JUV9UT1RBTF9ERUJUX0VCSVREQV9DQVBFWC5GWTIwMTgBAAAAS1UAAAIAAAAIMi42MjU4MTcBCAAAAAUAAAABMQEAAAAKMTk3MzM4MDkyMgMAAAADMTYwAgAAAAUyMzMxMwQAAAABMAcAAAAJOS8xOS8yMDE5CAAAAAk2LzMwLzIwMTgJAAAAATCb/uBYCj3XCFH1j5oKPdcIMkNJUS5OQVNEQVFHUzpNU0ZULklRX0RFRl9UQVhfQVNTRVRTX0NVUlJFTlQuRlkyMDEwAQAAAEtVAAACAAAABDIxODQBCAAAAAUAAAABMQEAAAAKMTU1NjU2MDc5NQMAAAADMTYwAgAAAAQxMTE3BAAAAAEwBwAAAAk5LzE5LzIwMTkIAAAACTYvMzAvMjAxMAkAAAABMMxJb1wKPdcILcHdmQo91wgvQ0lRLk5BU0RBUUdTOkdPT0cuTC5JUV9UT1RBTF9ERUJUX0VRVUlUWS5GWTIwMDgBAAAAqHEAAAMAAAAAAIAl4VgKPdcIwIugmgo91wgiQ0lRLk5ZU0U6RElTLklRX1NBTEVfUFBFX0NGLkZZMjAwOQEAAABM7AIAAwAAAAAAoQslXgo91wjsr6uZCj3XCB9DSVEuTkFTREFRR1M6</t>
  </si>
  <si>
    <t>SU5UQy5JUV9TR0EuRlkyMDAxAQAAAIdSAAACAAAABDQ0NjQBCAAAAAUAAAABMQEAAAAGMjc4MTQyAwAAAAMxNjACAAAAAjIzBAAAAAEwBwAAAAk5LzE5LzIwMTkIAAAACjEyLzI5LzIwMDEJAAAAATANlcRXCj3XCIXIsHQKPdcIH0NJUS5UU0U6NjUwMS5JUV9EQV9TVVBQTC5GWTIwMTgBAAAAmy0CAAMAAAAAAFhEpGEKPdcIm8UXmQo91wgqQ0lRLk5BU0RBUUdTOklOVEMuSVFfTFRfREVCVF9FUVVJVFkuRlkyMDExAQAAAIdSAAACAAAABzE1LjQ1MTYBCAAAAAUAAAABMQEAAAAKMTY1ODMxNTQ3OAMAAAADMTYwAgAAAAQ0MDg1BAAAAAEwBwAAAAk5LzE5LzIwMTkIAAAACjEyLzMxLzIwMTEJAAAAATC+0+tZCj3XCL37eJoKPdcIG0NJUS5UU0U6Njc1Mi5JUV9DT0dTLkZZMjAwMwEAAACx4wQAAgAAAAc1MzIzNjA1AQgAAAAFAAAAATEBAAAACTE3ODE5MDkxMgMAAAACNzkCAAAAAjM0BAAAAAEwBwAAAAk5LzE5LzIwMTkIAAAACTMvMzEvMjAwMwkAAAABMHTDf1cKPdcIwjezdAo91wgaQ0lRLk5ZU0U6RElTLklRX0VCVC5GWTIwMTcBAAAATOwCAAIAAAAFMTM3ODgBCAAAAAUAAAABMQEAAAAKMTkyNTI5NTM4NQMAAAADMTYwAgAAAAMxMzkEAAAAATAHAAAACTkvMTkvMjAxOQgAAAAJOS8zMC8yMDE3CQAAAAEwAJ9MXgo91wj57JyZCj3XCCtDSVEuTkFTREFRR1M6QUFQTC5JUV9PVEhFUl9MVF9BU1NFVFMuRlky</t>
  </si>
  <si>
    <t>MDE1AQAAAGlhAAACAAAABDU0MjIBCAAAAAUAAAABMQEAAAAKMTg2Mzk5NjY4NAMAAAADMTYwAgAAAAQxMDYwBAAAAAEwBwAAAAk5LzE5LzIwMTkIAAAACTkvMjYvMjAxNQkAAAABMPtvC10KPdcIlNHCmQo91wgmQ0lRLlRTRTo2NzUyLklRX0RFRl9UQVhfTElBQl9MVC5GWTIwMTMBAAAAseMEAAIAAAAFOTAxODMBCAAAAAUAAAABMQEAAAAKMTc0NDAzNjM5OAMAAAACNzkCAAAABDEwMjcEAAAAATAHAAAACTkvMTkvMjAxOQgAAAAJMy8zMS8yMDEzCQAAAAEwk+joYwo91wj8C82YCj3XCCZDSVEuS09TRTpBMDA1OTMwLklRX0FEVkVSVElTSU5HLkZZMjAxNgEAAADcZgEAAgAAAAgxMTUxMjY2MwEIAAAABQAAAAExAQAAAAoxODc2NzM0NzM2AwAAAAI4NQIAAAAEMzAxMwQAAAABMAcAAAAJOS8xOS8yMDE5CAAAAAoxMi8zMS8yMDE2CQAAAAEwI4o9Xwo91wjiXG6ZCj3XCCJDSVEuTkFTREFRR1M6QUFQTC5JUV9FQklUREEuRlkyMDA3AQAAAGlhAAACAAAABDQ3MjEBCAAAAAUAAAABMQEAAAAKMTMxMjQ2MDc0MgMAAAADMTYwAgAAAAQ0MDUxBAAAAAEwBwAAAAk5LzE5LzIwMTkIAAAACTkvMjkvMjAwNwkAAAABMKzsTF4KPdcIE0zImQo91wgkQ0lRLlRTRTo3OTc0LklRX1BFUklPRERBVEVfSVMuRlkyMDE3AQAAAKRdDQAFAAAACjIwMTcvMDMvMzEAfeq2Ygo91wgePXN2Cj3XCCZDSVEuTllTRTpESVMuSVFfQ0FT</t>
  </si>
  <si>
    <t>SF9DT05WRVJTSU9OLkZZMjAxMgEAAABM7AIAAgAAAAkxNC4yODI2MzIBCAAAAAUAAAABMQEAAAAKMTcwODAwNDA0MgMAAAADMTYwAgAAAAQ0MTg0BAAAAAEwBwAAAAk5LzE5LzIwMTkIAAAACTkvMjkvMjAxMgkAAAABMKQagVkKPdcI7XVbmgo91wguQ0lRLk5BU0RBUUdTOkdPT0cuTC5JUV9FQklUREFfQ0FQRVhfSU5ULkZZMjAxNwEAAACocQAAAgAAAAoyMDcuMzExOTI2AQgAAAAFAAAAATEBAAAACjE5NDM3Mzk0NTkDAAAAAzE2MAIAAAAENDE5MQQAAAABMAcAAAAJOS8xOS8yMDE5CAAAAAoxMi8zMS8yMDE3CQAAAAEwmEvhWAo91wg2OJuaCj3XCDFDSVEuTkFTREFRR1M6R09PRy5MLklRX1RFVl9FQklUREEuMjAwMC4yMDA4LzAzLzMxAQAAAKhxAAACAAAACTIwLjQ0MjIxNAEHAAAABQAAAAExAQAAAAk1MTczOTc4NTUDAAAAATACAAAABjEwMDAzMAQAAAABMAcAAAAJMy8zMS8yMDA4CAAAAAkzLzMxLzIwMDgAnot4Cj3XCJIif5gKPdcIJUNJUS5UU0U6NjUwMy5JUV9QUk9WX0JBRF9ERUJUUy5GWTIwMTEBAAAArlUNAAMAAAAAAN+2VWAKPdcI+0tfmQo91wgqQ0lRLk5BU0RBUUdTOklOVEMuSVFfR0FJTl9JTlZFU1RfQ0YuRlkyMDE2AQAAAIdSAAADAAAAAAAyuCZeCj3XCHVcg5kKPdcIQENJUS5OQVNEQVFHUzpHT09HLkwuSVFfQ1VTVE9NX0JFVEEuLTEwNFcuMjAxNy8xMi8zMS4uXk4yMjUuSlBZLkgB</t>
  </si>
  <si>
    <t>AAAAqHEAAAIAAAAQMS4yMjgyMzUwNDk5OTgyNwAVQEJ5Cj3XCBFwY5gKPdcIJ0NJUS5LT1NFOkEwMDU5MzAuSVFfQkFTSUNfV0VJR0hULkZZMjAxNwEAAADcZgEAAgAAAAg2OTAxLjI1OQCdsD1fCj3XCKnth5kKPdcIJENJUS5OQVNEQVFHUzpBQVBMLklRX0VCSVRfSU5ULkZZMjAxMwEAAABpYQAAAgAAAAozNjAuMjg2NzY0AQgAAAAFAAAAATEBAAAACjE3NjE2MjU5OTYDAAAAAzE2MAIAAAAENDE4OQQAAAABMAcAAAAJOS8xOS8yMDE5CAAAAAk5LzI4LzIwMTMJAAAAATCOtoFZCj3XCNtIlZoKPdcIJUNJUS5OQVNEQVFHUzpHT09HLkwuSVFfUEVOU0lPTi5GWTIwMDcBAAAAqHEAAAMAAAAAAK0H/1sKPdcIufQKmgo91wgqQ0lRLk5BU0RBUUdTOklOVEMuSVFfU1RfREVCVF9JU1NVRUQuRlkyMDE1AQAAAIdSAAADAAAAAABCkSZeCj3XCLawj5kKPdcIL0NJUS5LT1NFOkEwMDU5MzAuSVFfTUlOT1JJVFlfSU5URVJFU1RfSVMuRlkyMDA4AQAAANxmAQACAAAABy0zNjQzMTABCAAAAAUAAAABMQEAAAAKMTM2MDgwNjY4MwMAAAACODUCAAAAAjgzBAAAAAEwBwAAAAk5LzE5LzIwMTkIAAAACjEyLzMxLzIwMDgJAAAAATA3h6lgCj3XCFltWpkKPdcIGUNJUS5UU0U6Njc1Mi5JUV9ETy5GWTIwMTcBAAAAseMEAAMAAAAAAKyAQWMKPdcInGrOmAo91wgmQ0lRLk5BU0RBUUdTOklOVEMuSVFfQ0FTSF9FUVVJVi5GWTIw</t>
  </si>
  <si>
    <t>MTMBAAAAh1IAAAIAAAAENTY3NAEIAAAABQAAAAExAQAAAAoxNzc1OTMwMjc0AwAAAAMxNjACAAAABDEwOTYEAAAAATAHAAAACTkvMTkvMjAxOQgAAAAKMTIvMjgvMjAxMwkAAAABMH8lPl8KPdcIH6uKmQo91wgrQ0lRLk5BU0RBUUdTOkdPT0cuTC5JUV9DVVJSRU5DWV9HQUlOLkZZMjAwOQEAAACocQAAAgAAAAQtMjYwAQgAAAAFAAAAATEBAAAACjE0OTEzMjQzNzgDAAAAAzE2MAIAAAACMzgEAAAAATAHAAAACTkvMTkvMjAxOQgAAAAKMTIvMzEvMjAwOQkAAAABMEsN/VsKPdcIo5ALmgo91wgoQ0lRLlRTRTo2NzUyLklRX1RPVEFMX0RFQlRfUkVQQUlELkZZMjAxMwEAAACx4wQAAgAAAActOTAyNDI2AQgAAAAFAAAAATEBAAAACjE3NDQwMzYzOTgDAAAAAjc5AgAAAAQyMTY2BAAAAAEwBwAAAAk5LzE5LzIwMTkIAAAACTMvMzEvMjAxMwkAAAABMJPo6GMKPdcInyLvmAo91wglQ0lRLlRTRTo2NTAzLklRX1NUX0RFQlRfSVNTVUVELkZZMjAwOQEAAACuVQ0AAgAAAAYxMjIwMjQBCAAAAAUAAAABMQEAAAAKMTQxODUxNjY1MgMAAAACNzkCAAAABDIwNDMEAAAAATAHAAAACTkvMTkvMjAxOQgAAAAJMy8zMS8yMDA5CQAAAAEw9GhVYAo91wiCn1aZCj3XCCtDSVEuTkFTREFRR1M6TVNGVC5JUV9TQUxFU19NQVJLRVRJTkcuRlkyMDEwAQAAAEtVAAACAAAABTEzMjE0AQgAAAAFAAAAATEBAAAACjE1NTY1NjA3OTUD</t>
  </si>
  <si>
    <t>AAAAAzE2MAIAAAAFMjE1NjEEAAAAATAHAAAACTkvMTkvMjAxOQgAAAAJNi8zMC8yMDEwCQAAAAEwzElvXAo91whaaO+ZCj3XCCRDSVEuTkFTREFRR1M6TVNGVC5JUV9UT1RBTF9DQS5GWTIwMTUBAAAAS1UAAAIAAAAGMTIyNzk3AQgAAAAFAAAAATEBAAAACjE4NTE1MjU5MTIDAAAAAzE2MAIAAAAEMTAwOAQAAAABMAcAAAAJOS8xOS8yMDE5CAAAAAk2LzMwLzIwMTUJAAAAATDnRP5bCj3XCLCU35kKPdcII0NJUS5OWVNFOkRJUy5JUV9UT1RBTF9SRUNFSVYuRlkyMDA4AQAAAEzsAgACAAAABDUzNzMBCAAAAAUAAAABMQEAAAAKMTQzOTI3ODc3MgMAAAADMTYwAgAAAAQxMDAxBAAAAAEwBwAAAAk5LzE5LzIwMTkIAAAACTkvMjcvMjAwOAkAAAABMLHkJF4KPdcIoySemQo91wgtQ0lRLk5BU0RBUUdTOklOVEMuSVFfTUlOT1JJVFlfSU5URVJFU1QuRlkyMDEwAQAAAIdSAAADAAAAAACS1z1fCj3XCLmIlpkKPdcIJENJUS5UU0U6Njc1OC5JUV9JTVBBSVJNRU5UX0dXLkZZMjAxNQEAAADtWQAAAgAAAActMTc2MDQ1AQgAAAAFAAAAATEBAAAACjE4NDQ2MTkyMDYDAAAAAjc5AgAAAAMyMDkEAAAAATAHAAAACTkvMTkvMjAxOQgAAAAJMy8zMS8yMDE1CQAAAAEwZ24iZAo91wh12aaYCj3XCCpDSVEuTkFTREFRR1M6SU5UQy5JUV9ESUxVVF9FUFNfSU5DTC5GWTIwMTYBAAAAh1IAAAIAAAAEMi4xMgEIAAAABQAAAAEx</t>
  </si>
  <si>
    <t>AQAAAAoxOTQzNTA1MzQ1AwAAAAMxNjACAAAAATgEAAAAATAHAAAACTkvMTkvMjAxOQgAAAAKMTIvMzEvMjAxNgkAAAABMEKRJl4KPdcIL4OYmQo91wgkQ0lRLktPU0U6QTAwNTkzMC5JUV9OSV9NQVJHSU4uRlkyMDEyAQAAANxmAQACAAAABjExLjUyOQEIAAAABQAAAAExAQAAAAoxNjY3NTM0MDE0AwAAAAI4NQIAAAAENDA5NAQAAAABMAcAAAAJOS8xOS8yMDE5CAAAAAoxMi8zMS8yMDEyCQAAAAEw3IXrWQo91wjHQ1+aCj3XCCFDSVEuVFNFOjY1MDEuSVFfU0dBX01BUkdJTi5GWTIwMTMBAAAAmy0CAAIAAAAHMjAuNzM5MgEIAAAABQAAAAExAQAAAAoxNjg1NTIxNzIyAwAAAAI3OQIAAAAENDM3NQQAAAABMAcAAAAJOS8xOS8yMDE5CAAAAAkzLzMxLzIwMTMJAAAAATDW+utZCj3XCOjYWpoKPdcIJUNJUS5OWVNFOkRJUy5JUV9ESUxVVF9FUFNfSU5DTC5GWTIwMTYBAAAATOwCAAIAAAAENS43MwEIAAAABQAAAAExAQAAAAoxOTI1Mjk1NDI5AwAAAAMxNjACAAAAATgEAAAAATAHAAAACTkvMTkvMjAxOQgAAAAJMTAvMS8yMDE2CQAAAAEwy3dMXgo91wgNn5yZCj3XCCZDSVEuVFNFOjY3NTIuSVFfTkVUX0RFQlRfSVNTVUVELkZZMjAxOAEAAACx4wQAAgAAAAU4MDA4MgEIAAAABQAAAAExAQAAAAoxOTcwMDM4NTI2AwAAAAI3OQIAAAAEMjAwMwQAAAABMAcAAAAJOS8xOS8yMDE5CAAAAAkzLzMxLzIwMTgJAAAA</t>
  </si>
  <si>
    <t>ATCbp0FjCj3XCBMd8ZgKPdcIKUNJUS5UU0U6Njc1Mi5JUV9PVEhFUl9OT05fT1BFUl9FWFAuRlkyMDExAQAAALHjBAACAAAABTE2Nzk2AQgAAAAFAAAAATEBAAAACjE1NTMzMzAzNzEDAAAAAjc5AgAAAAMzNzEEAAAAATAHAAAACTkvMTkvMjAxOQgAAAAJMy8zMS8yMDExCQAAAAEw15TpVwo91whd5Jh0Cj3XCChDSVEuTllTRTpESVMuSVFfVE9UQUxfREVCVF9FUVVJVFkuRlkyMDE4AQAAAEzsAgACAAAABzM4LjY4NzcBCAAAAAUAAAABMQEAAAAKMTkyNTI5NTQwNAMAAAADMTYwAgAAAAQ0MDM0BAAAAAEwBwAAAAk5LzE5LzIwMTkIAAAACTkvMjkvMjAxOAkAAAABMIZogVkKPdcIw0iOmgo91wglQ0lRLlRTRTo2NTAxLklRX1NUX0RFQlRfSVNTVUVELkZZMjAwOAEAAACbLQIAAwAAAAAATccpYgo91wjhniyZCj3XCBtDSVEuVFNFOjY1MDMuSVFfQ09HUy5GWTIwMTMBAAAArlUNAAIAAAAHMjYwNDM2MAEIAAAABQAAAAExAQAAAAoxNjg4NzQ1MDkzAwAAAAI3OQIAAAACMzQEAAAAATAHAAAACTkvMTkvMjAxOQgAAAAJMy8zMS8yMDEzCQAAAAEwywRWYAo91wi38kaZCj3XCDJDSVEuTkFTREFRR1M6R09PRy5MLklRX01JTk9SSVRZX0lOVEVSRVNUX0lTLkZZMjAxNgEAAACocQAAAwAAAAAAdd90Wwo91wiHtgSaCj3XCCZDSVEuVFNFOjY1MDMuSVFfUEVSSU9ETEVOR1RIX0lTLkZZMjAxNgEAAACuVQ0AAQAAAAIx</t>
  </si>
  <si>
    <t>MgBX7DNgCj3XCAGwUJkKPdcIKENJUS5OQVNEQVFHUzpHT09HLkwuSVFfQ0FTSF9GSU5BTi5GWTIwMTUBAAAAqHEAAAIAAAAFLTQyMjUBCAAAAAUAAAABMQEAAAAKMTg3MzIyNTIxNAMAAAADMTYwAgAAAAQyMDA0BAAAAAEwBwAAAAk5LzE5LzIwMTkIAAAACjEyLzMxLzIwMTUJAAAAATA+uHRbCj3XCMpeJJoKPdcIFkNJUS4uSVFfT1RIRVJfTElBQl9MVC4FAAAAAQAAAAgAAAAUKEludmFsaWQgSWRlbnRpZmllcinMlBGBCj3XCMyUEYEKPdcIIkNJUS5UU0U6NjUwMS5JUV9FQklUX01BUkdJTi5GWTIwMDkBAAAAmy0CAAIAAAAGMS4yNzE0AQgAAAAFAAAAATEBAAAACjE0NTk0NzEwODMDAAAAAjc5AgAAAAQ0MDUzBAAAAAEwBwAAAAk5LzE5LzIwMTkIAAAACTMvMzEvMjAwOQkAAAABMJFwhloKPdcImMl1mgo91wglQ0lRLktPU0U6QTAwNTkzMC5JUV9UT1RBTF9MSUFCLkZZMjAwOQEAAADcZgEAAgAAAAgzOTEzNDU4NwEIAAAABQAAAAExAQAAAAoxNDY1NzE0MzA3AwAAAAI4NQIAAAAEMTI3NgQAAAABMAcAAAAJOS8xOS8yMDE5CAAAAAoxMi8zMS8yMDA5CQAAAAEwKa6pYAo91wgdn0GZCj3XCDNDSVEuVFNFOjY1MDEuSVFfQ0hBTkdFX09USEVSX05FVF9PUEVSX0FTU0VUUy5GWTIwMTEBAAAAmy0CAAIAAAAFMzc2NzkBCAAAAAUAAAABMQEAAAAKMTYyNTc5ODc3MAMAAAACNzkCAAAABDIwNDUEAAAAATAHAAAA</t>
  </si>
  <si>
    <t>CTkvMTkvMjAxOQgAAAAJMy8zMS8yMDExCQAAAAEwKRUqYgo91wiNiCaZCj3XCCRDSVEuTkFTREFRR1M6QUFQTC5JUV9UT1RBTF9DQS5GWTIwMTMBAAAAaWEAAAIAAAAFNzMyODYBCAAAAAUAAAABMQEAAAAKMTc2MTYyNTk5NgMAAAADMTYwAgAAAAQxMDA4BAAAAAEwBwAAAAk5LzE5LzIwMTkIAAAACTkvMjgvMjAxMwkAAAABMPIXD10KPdcI9Mu9mQo91wgkQ0lRLktPU0U6QTAwNTkzMC5JUV9DQVNIX09QRVIuRlkyMDEzAQAAANxmAQACAAAACDQ2NzA3NDQwAQgAAAAFAAAAATEBAAAACjE3MjMyODgzODYDAAAAAjg1AgAAAAQyMDA2BAAAAAEwBwAAAAk5LzE5LzIwMTkIAAAACjEyLzMxLzIwMTMJAAAAATDBOz1fCj3XCISqS5kKPdcIN0NJUS5LT1NFOkEwMDU5MzAuSVFfQ0hBTkdFX09USEVSX05FVF9PUEVSX0FTU0VUUy5GWTIwMTYBAAAA3GYBAAIAAAAGLTI0MzY3AQgAAAAFAAAAATEBAAAACjE4NzY3MzQ3MzYDAAAAAjg1AgAAAAQyMDQ1BAAAAAEwBwAAAAk5LzE5LzIwMTkIAAAACjEyLzMxLzIwMTYJAAAAATCdsD1fCj3XCFLidpkKPdcIJUNJUS5OWVNFOkRJUy5JUV9HQUlOX0lOVkVTVF9DRi5GWTIwMTYBAAAATOwCAAIAAAADLTI2AQgAAAAFAAAAATEBAAAACjE5MjUyOTU0MjkDAAAAAzE2MAIAAAAEMjA5MAQAAAABMAcAAAAJOS8xOS8yMDE5CAAAAAkxMC8xLzIwMTYJAAAAATDLd0xeCj3XCGzcqZkK</t>
  </si>
  <si>
    <t>PdcIIkNJUS5OQVNEQVFHUzpHT09HLkwuSVFfR1BQRS5GWTIwMTABAAAAqHEAAAIAAAAFMTE3NzEBCAAAAAUAAAABMQEAAAAKMTU4NTU0NTUwNwMAAAADMTYwAgAAAAQxMTY5BAAAAAEwBwAAAAk5LzE5LzIwMTkIAAAACjEyLzMxLzIwMTAJAAAAATAyW/1bCj3XCGuVApoKPdcINENJUS5OWVNFOkRJUy5JUV9UT1RBTF9PVVRTVEFORElOR19GSUxJTkdfREFURS5GWTIwMTMBAAAATOwCAAIAAAALMTc1Ny4yNzk2MTYBBAAAAAUAAAABNQEAAAAKMTc2Njg4MDE5OQIAAAAFMjQxNTMGAAAAATBCkSZeCj3XCBawuZkKPdcIHkNJUS5UU0U6Njc1Mi5JUV9MVF9ERUJULkZZMjAxNQEAAACx4wQAAgAAAAY3MTIzODUBCAAAAAUAAAABMQEAAAAKMTc5NzUyMDQyNwMAAAACNzkCAAAABDEwNDkEAAAAATAHAAAACTkvMTkvMjAxOQgAAAAJMy8zMS8yMDE1CQAAAAEwsllBYwo91wi7ZLSYCj3XCC9DSVEuTllTRTpESVMuSVFfT1RIRVJfTk9OX09QRVJfRVhQX1NVUFBMLkZZMjAxMQEAAABM7AIAAwAAAAAAmjIlXgo91wgBu6eZCj3XCCdDSVEuTkFTREFRR1M6QUFQTC5JUV9PVEhFUl9JTlRBTi5GWTIwMTcBAAAAaWEAAAMAAAAAAOW9C10KPdcIsUbYmQo91wgZQ0lRLlRTRTo3OTc0LklRX0ZYLkZZMjAwOAEAAACkXQ0AAgAAAAYtNTI5MzUBCAAAAAUAAAABMQEAAAAKMTA1Nzg4OTAwMwMAAAACNzkCAAAABDIxNDQEAAAAATAH</t>
  </si>
  <si>
    <t>AAAACTkvMTkvMjAxOQgAAAAJMy8zMS8yMDA4CQAAAAEwv04gYwo91whHEwOZCj3XCB5DSVEuVFNFOjc5NzQuSVFfSU5DX1RBWC5GWTIwMDMBAAAApF0NAAIAAAAFNDU5NzQBCAAAAAUAAAABMQEAAAAJMTU5ODg4MjU2AwAAAAI3OQIAAAACNzUEAAAAATAHAAAACTkvMTkvMjAxOQgAAAAJMy8zMS8yMDAzCQAAAAEwF0fEVwo91whUkJN0Cj3XCB5DSVEuVFNFOjY1MDEuSVFfWl9TQ09SRS5GWTIwMTgBAAAAmy0CAAIAAAAIMi4wMTEwODQBCAAAAAUAAAABMQEAAAAKMTk2OTkwMzI5MQMAAAACNzkCAAAABjEwMDEyMwQAAAABMAcAAAAJOS8xOS8yMDE5CAAAAAkzLzMxLzIwMTgJAAAAATCrIexZCj3XCPF1aZoKPdcIK0NJUS5OQVNEQVFHUzpHT09HLkwuSVFfVU5MRVZFUkVEX0ZDRi5GWTIwMDgBAAAAqHEAAAIAAAAIMzQxMC42MDIBCAAAAAUAAAABMQEAAAAKMTQyOTQwMjEwMAMAAAADMTYwAgAAAAQ0NDIzBAAAAAEwBwAAAAk5LzE5LzIwMTkIAAAACjEyLzMxLzIwMDgJAAAAATBLDf1bCj3XCASKBpoKPdcIH0NJUS5OQVNEQVFHUzpJTlRDLklRX0NJUC5GWTIwMTIBAAAAh1IAAAIAAAAEODIwNgEIAAAABQAAAAExAQAAAAoxNzE4ODUwNjA1AwAAAAMxNjACAAAABDMwMzMEAAAAATAHAAAACTkvMTkvMjAxOQgAAAAKMTIvMjkvMjAxMgkAAAABMH8lPl8KPdcIoZR9mQo91wgZQ0lRLk5ZU0U6RElTLklRX0FSLkZZ</t>
  </si>
  <si>
    <t>MjAxOAEAAABM7AIAAgAAAAQ4MDc2AQgAAAAFAAAAATEBAAAACjE5MjUyOTU0MDQDAAAAAzE2MAIAAAAEMTAyMQQAAAABMAcAAAAJOS8xOS8yMDE5CAAAAAk5LzI5LzIwMTgJAAAAATC6xUxeCj3XCN1c0JkKPdcIJ0NJUS5OQVNEQVFHUzpHT09HLkwuSVFfRElWRVNUX0NGLkZZMjAxNwEAAACocQAAAwAAAAAAZAZ1Wwo91wjutyCaCj3XCCNDSVEuVFNFOjY1MDMuSVFfQkVUQV8xWVIuMjAxMS8wMy8zMQEAAACuVQ0AAgAAABEwLjkyMjI1OTg0OTUwODM3NQDZWz95Cj3XCOPjapgKPdcII0NJUS5OWVNFOkRJUy5JUV9CRVRBXzFZUi4yMDA3LzA5LzI5AQAAAEzsAgACAAAAETAuNjg4ODY5MDMwNzE5MjU0AOU0P3kKPdcIZwZtmAo91wgoQ0lRLlRTRTo2NzU4LklRX0RFRl9UQVhfQVNTRVRTX0xULkZZMjAxOAEAAADtWQAAAgAAAAU5Njc3MgEIAAAABQAAAAExAQAAAAoxOTY1MDQ2NTA4AwAAAAI3OQIAAAAEMTAyNgQAAAABMAcAAAAJOS8xOS8yMDE5CAAAAAkzLzMxLzIwMTgJAAAAATBb4yJkCj3XCAb225gKPdcIJENJUS5UU0U6Nzk3NC5JUV9QRVJJT0REQVRFX0lTLkZZMjAwNgEAAACkXQ0ABQAAAAoyMDA2LzAzLzMxALLi6VcKPdcI56Eacgo91wglQ0lRLlRTRTo2NzU4LklRX09USEVSX09QRVJfQUNULkZZMjAxNAEAAADtWQAAAgAAAAUxNDczNgEIAAAABQAAAAExAQAAAAoxNzkzMTYxMTc3AwAAAAI3OQIA</t>
  </si>
  <si>
    <t>AAAEMjA0NwQAAAABMAcAAAAJOS8xOS8yMDE5CAAAAAkzLzMxLzIwMTQJAAAAATB9RyJkCj3XCOw3mpgKPdcIHkNJUS5OQVNEQVFHUzpNU0ZULklRX0FSLkZZMjAxOAEAAABLVQAAAgAAAAUyNjQ4MQEIAAAABQAAAAExAQAAAAoxOTczMzgwOTIyAwAAAAMxNjACAAAABDEwMjEEAAAAATAHAAAACTkvMTkvMjAxOQgAAAAJNi8zMC8yMDE4CQAAAAEwkLr+Wwo91wg9U/eZCj3XCCRDSVEuTkFTREFRR1M6TVNGVC5JUV9ORVRfREVCVC5GWTIwMTUBAAAAS1UAAAIAAAAGLTYxMDA3AQgAAAAFAAAAATEBAAAACjE4NTE1MjU5MTIDAAAAAzE2MAIAAAAENDM2NAQAAAABMAcAAAAJOS8xOS8yMDE5CAAAAAk2LzMwLzIwMTUJAAAAATDnRP5bCj3XCLCU35kKPdcILUNJUS5LT1NFOkEwMDU5MzAuSVFfQVNTRVRfV1JJVEVET1dOX0NGLkZZMjAxMgEAAADcZgEAAgAAAAYyMTY3OTABCAAAAAUAAAABMQEAAAAKMTY2NzUzNDAxNAMAAAACODUCAAAABDIwMTkEAAAAATAHAAAACTkvMTkvMjAxOQgAAAAKMTIvMzEvMjAxMgkAAAABMAojqmAKPdcIcVxLmQo91wgbQ0lRLlRTRTo2NTAzLklRX05QUEUuRlkyMDEyAQAAAK5VDQACAAAABjU1Njg0NQEIAAAABQAAAAExAQAAAAoxNjg4NzQ1MTg0AwAAAAI3OQIAAAAEMTAwNAQAAAABMAcAAAAJOS8xOS8yMDE5CAAAAAkzLzMxLzIwMTIJAAAAATDV3VVgCj3XCA5iV5kKPdcIG0NJUS5U</t>
  </si>
  <si>
    <t>U0U6Njc1Mi5JUV9BUElDLkZZMjAxMAEAAACx4wQAAgAAAAcxMjA5NTE2AQgAAAAFAAAAATEBAAAACjE1NTMzMzAzOTcDAAAAAjc5AgAAAAQxMDg0BAAAAAEwBwAAAAk5LzE5LzIwMTkIAAAACTMvMzEvMjAxMAkAAAABMMpy6GMKPdcIAsTtmAo91wgoQ0lRLk5BU0RBUUdTOkFBUEwuSVFfT1RIRVJfRVFVSVRZLkZZMjAxNQEAAABpYQAAAgAAAAQtMzQ1AQgAAAAFAAAAATEBAAAACjE4NjM5OTY2ODQDAAAAAzE2MAIAAAAEMTAyOAQAAAABMAcAAAAJOS8xOS8yMDE5CAAAAAk5LzI2LzIwMTUJAAAAATD7bwtdCj3XCLzG25kKPdcIKkNJUS5UU0U6Njc1OC5JUV9UT1RBTF9DT01NT05fRVFVSVRZLkZZMjAxNAEAAADtWQAAAgAAAAcyMjU4MTM3AQgAAAAFAAAAATEBAAAACjE3OTMxNjExNzcDAAAAAjc5AgAAAAQxMDA2BAAAAAEwBwAAAAk5LzE5LzIwMTkIAAAACTMvMzEvMjAxNAkAAAABMH1HImQKPdcIy++smAo91wgqQ0lRLk5BU0RBUUdTOkFBUEwuSVFfUkVUVVJOX0NBUElUQUwuRlkyMDA4AQAAAGlhAAACAAAABzI4LjI2MjMBCAAAAAUAAAABMQEAAAAKMTQwNzE0NzM1NAMAAAADMTYwAgAAAAQ0MzYzBAAAAAEwBwAAAAk5LzE5LzIwMTkIAAAACTkvMjcvMjAwOAkAAAABMIZogVkKPdcI+9OUmgo91wgoQ0lRLk5BU0RBUUdTOkdPT0cuTC5JUV9UT1RBTF9MSUFCLkZZMjAxNAEAAACocQAAAgAAAAUyNTMyNwEI</t>
  </si>
  <si>
    <t>AAAABQAAAAExAQAAAAoxODI2MzQ1Njg1AwAAAAMxNjACAAAABDEyNzYEAAAAATAHAAAACTkvMTkvMjAxOQgAAAAKMTIvMzEvMjAxNAkAAAABMJdqdFsKPdcIOfoImgo91wgvQ0lRLk5BU0RBUUdTOkdPT0cuTC5JUV9GSVhFRF9BU1NFVF9UVVJOUy5GWTIwMTYBAAAAqHEAAAIAAAAHMi44NTQ0NQEIAAAABQAAAAExAQAAAAoxOTQzNzM5NDQ2AwAAAAMxNjACAAAABDQwNjYEAAAAATAHAAAACTkvMTkvMjAxOQgAAAAKMTIvMzEvMjAxNgkAAAABMJhL4VgKPdcIEIaUmgo91wghQ0lRLlRTRTo3OTc0LklRX0VBUk5JTkdfQ08uRlkyMDE5AQAAAKRdDQACAAAABjE5NDU2NwEIAAAABQAAAAExAQAAAAoxOTcwMjEyODgwAwAAAAI3OQIAAAABNwQAAAABMAcAAAAJOS8xOS8yMDE5CAAAAAkzLzMxLzIwMTkJAAAAATAPYLdiCj3XCDf4RJkKPdcIH0NJUS5UU0U6Nzk3NC5JUV9FQklUX0lOVC5GWTIwMTIBAAAApF0NAAMAAAAAAK8ihloKPdcIBahlmgo91wgZQ0lRLlRTRTo2NTAxLklRX0FSLkZZMjAxOQEAAACbLQIAAgAAAAcyMzk5OTMzAQgAAAAFAAAAATEBAAAACjE5Njk5MDMzMDcDAAAAAjc5AgAAAAQxMDIxBAAAAAEwBwAAAAk5LzE5LzIwMTkIAAAACTMvMzEvMjAxOQkAAAABMEqSpGEKPdcIIsAgmQo91wgeQ0lRLk5BU0RBUUdTOkFBUEwuSVFfR1AuRlkyMDE1AQAAAGlhAAACAAAABTkzNjI2AQgAAAAFAAAAATEB</t>
  </si>
  <si>
    <t>AAAACjE4NjM5OTY2ODQDAAAAAzE2MAIAAAACMTAEAAAAATAHAAAACTkvMTkvMjAxOQgAAAAJOS8yNi8yMDE1CQAAAAEwBUkLXQo91wg9/s6ZCj3XCCNDSVEuTllTRTpESVMuSVFfRElMVVRfV0VJR0hULkZZMjAxNgEAAABM7AIAAgAAAAQxNjM5AMt3TF4KPdcITPitmQo91wglQ0lRLlRTRTo2NzUyLklRX0JBU0lDX0VQU19FWENMLkZZMjAwOAEAAACx4wQAAgAAAAoxMzIuODk5MDM1AQgAAAAFAAAAATEBAAAACjE0NDU3MDY2NjcDAAAAAjc5AgAAAAQzMDY0BAAAAAEwBwAAAAk5LzE5LzIwMTkIAAAACTMvMzEvMjAwOAkAAAABMN0k6GMKPdcIugDDmAo91wgjQ0lRLlRTRTo2NTAzLklRX0JBU0lDX1dFSUdIVC5GWTIwMTMBAAAArlUNAAIAAAAKMjE0Ni45MDYyMgDLBFZgCj3XCFx4T5kKPdcIJkNJUS5OQVNEQVFHUzpJTlRDLklRX0NBU0hfRVFVSVYuRlkyMDE1AQAAAIdSAAACAAAABTE1MzA4AQgAAAAFAAAAATEBAAAACjE4NzQ3NzMyMjYDAAAAAzE2MAIAAAAEMTA5NgQAAAABMAcAAAAJOS8xOS8yMDE5CAAAAAoxMi8yNi8yMDE1CQAAAAEwQpEmXgo91wjpbYuZCj3XCC5DSVEuTkFTREFRR1M6SU5UQy5JUV9PVEhFUl9OT05fT1BFUl9FWFAuRlkyMDA5AQAAAIdSAAACAAAAAi00AQgAAAAFAAAAATEBAAAACjE1MjMzOTQ4MjkDAAAAAzE2MAIAAAADMzcxBAAAAAEwBwAAAAk5LzE5LzIwMTkIAAAACjEyLzI2</t>
  </si>
  <si>
    <t>LzIwMDkJAAAAATB4nH9XCj3XCJWmknQKPdcIJENJUS5OQVNEQVFHUzpBQVBMLklRX0JWX1NIQVJFLkZZMjAxMQEAAABpYQAAAgAAAAkxMS43Nzc5NzMBCAAAAAUAAAABMQEAAAAKMTY0MjYzOTc3NwMAAAADMTYwAgAAAAQ0MDIwBAAAAAEwBwAAAAk5LzE5LzIwMTkIAAAACTkvMjQvMjAxMQkAAAABMOvwDl0KPdcIiO3NmQo91wggQ0lRLk5ZU0U6RElTLklRX1NHQV9TVVBQTC5GWTIwMTgBAAAATOwCAAIAAAAEODg2MAEIAAAABQAAAAExAQAAAAoxOTI1Mjk1NDA0AwAAAAMxNjACAAAAAzEwMgQAAAABMAcAAAAJOS8xOS8yMDE5CAAAAAk5LzI5LzIwMTgJAAAAATC6xUxeCj3XCN1c0JkKPdcIHUNJUS5UU0U6Njc1Mi5JUV9SRF9FWFAuRlkyMDE4AQAAALHjBAADAAAAAACsgEFjCj3XCN0yxpgKPdcIK0NJUS5LT1NFOkEwMDU5MzAuSVFfVE9UQUxfT1RIRVJfT1BFUi5GWTIwMDkBAAAA3GYBAAIAAAAIMzA4MTEwNzQBCAAAAAUAAAABMQEAAAAKMTQ2NTcxNDMwNwMAAAACODUCAAAAAzM4MAQAAAABMAcAAAAJOS8xOS8yMDE5CAAAAAoxMi8zMS8yMDA5CQAAAAEwKa6pYAo91wiK8jiZCj3XCChDSVEuTllTRTpESVMuSVFfQ1VSUkVOVF9QT1JUX0RFQlQuRlkyMDA5AQAAAEzsAgACAAAABDEyMDYBCAAAAAUAAAABMQEAAAAKMTQ4Mjk3NjA2OAMAAAADMTYwAgAAAAQxMjk3BAAAAAEwBwAAAAk5LzE5LzIwMTkIAAAA</t>
  </si>
  <si>
    <t>CTEwLzMvMjAwOQkAAAABMLHkJF4KPdcIgCq4mQo91wgmQ0lRLlRTRTo3OTc0LklRX09USEVSX0xUX0FTU0VUUy5GWTIwMTMBAAAApF0NAAIAAAABMQEIAAAABQAAAAExAQAAAAoxNjI1NDU3Njg3AwAAAAI3OQIAAAAEMTA2MAQAAAABMAcAAAAJOS8xOS8yMDE5CAAAAAkzLzMxLzIwMTMJAAAAATByOCFjCj3XCJm6IpkKPdcIJUNJUS5LT1NFOkEwMDU5MzAuSVFfVE9UQUxfREVCVC5GWTIwMTgBAAAA3GYBAAIAAAAIMTQ2NjcxMDMBCAAAAAUAAAABMQEAAAAKMTk0NzU1MTU3MwMAAAACODUCAAAABDQxNzMEAAAAATAHAAAACTkvMTkvMjAxOQgAAAAKMTIvMzEvMjAxOAkAAAABMJLXPV8KPdcIjKWMmQo91wgtQ0lRLk5BU0RBUUdTOklOVEMuSVFfVE9UQUxfREVCVF9FQklUREEuRlkyMDE4AQAAAIdSAAACAAAACDAuODE1MzM2AQgAAAAFAAAAATEBAAAACjE5NDM1MDUzNDEDAAAAAzE2MAIAAAAENDE5MgQAAAABMAcAAAAJOS8xOS8yMDE5CAAAAAoxMi8yOS8yMDE4CQAAAAEw1vrrWQo91wg9a4KaCj3XCCVDSVEuTkFTREFRR1M6TVNGVC5JUV9MVF9JTlZFU1QuRlkyMDEyAQAAAEtVAAACAAAABDk3NzYBCAAAAAUAAAABMQEAAAAKMTY4ODk1MDk4MgMAAAADMTYwAgAAAAQxMDU0BAAAAAEwBwAAAAk5LzE5LzIwMTkIAAAACTYvMzAvMjAxMgkAAAABMMW+b1wKPdcItHT5mQo91wgiQ0lRLlRTRTo3OTc0LklRX0FE</t>
  </si>
  <si>
    <t>VkVSVElTSU5HLkZZMjAxOAEAAACkXQ0AAgAAAAU3MjYxNgEIAAAABQAAAAExAQAAAAoxODk1MTgzNjI1AwAAAAI3OQIAAAAEMzAxMwQAAAABMAcAAAAJOS8xOS8yMDE5CAAAAAkzLzMxLzIwMTgJAAAAATDuOLdiCj3XCEeqRJkKPdcIJkNJUS5OQVNEQVFHUzpBQVBMLklRX05JX0NPTVBBTlkuRlkyMDE1AQAAAGlhAAACAAAABTUzMzk0AQgAAAAFAAAAATEBAAAACjE4NjM5OTY2ODQDAAAAAzE2MAIAAAAFNDE1NzEEAAAAATAHAAAACTkvMTkvMjAxOQgAAAAJOS8yNi8yMDE1CQAAAAEwBUkLXQo91wjGZ76ZCj3XCClDSVEuVFNFOjY1MDMuSVFfQVNTRVRfV1JJVEVET1dOX0NGLkZZMjAxMwEAAACuVQ0AAgAAAAQ0MDE0AQgAAAAFAAAAATEBAAAACjE2ODg3NDUwOTMDAAAAAjc5AgAAAAQyMDE5BAAAAAEwBwAAAAk5LzE5LzIwMTkIAAAACTMvMzEvMjAxMwkAAAABMMsEVmAKPdcIZEBHmQo91wgiQ0lRLk5BU0RBUUdTOkdPT0cuTC5JUV9DT0dTLkZZMjAxMAEAAACocQAAAgAAAAUxMDQxNwEIAAAABQAAAAExAQAAAAoxNTg1NTQ1NTA3AwAAAAMxNjACAAAAAjM0BAAAAAEwBwAAAAk5LzE5LzIwMTkIAAAACjEyLzMxLzIwMTAJAAAAATAyW/1bCj3XCK/6HZoKPdcIJkNJUS5OWVNFOkRJUy5JUV9PVEhFUl9MVF9BU1NFVFMuRlkyMDE1AQAAAEzsAgACAAAABDg2MDQBCAAAAAUAAAABMQEAAAAKMTg2NzI5ODAxOAMA</t>
  </si>
  <si>
    <t>AAADMTYwAgAAAAQxMDYwBAAAAAEwBwAAAAk5LzE5LzIwMTkIAAAACTEwLzMvMjAxNQkAAAABMBNRTF4KPdcII1GcmQo91wgiQ0lRLlRTRTo2NzUyLklRX0VCSVRfTUFSR0lOLkZZMjAxMAEAAACx4wQAAgAAAAYyLjU2NzQBCAAAAAUAAAABMQEAAAAKMTU1MzMzMDM5NwMAAAACNzkCAAAABDQwNTMEAAAAATAHAAAACTkvMTkvMjAxOQgAAAAJMy8zMS8yMDEwCQAAAAEwwNSFWgo91wgbolmaCj3XCDZDSVEuTkFTREFRR1M6R09PRy5MLklRX0lNUFVUX09QRVJfTEVBU0VfSU5UX0VYUC5GWTIwMDcBAAAAqHEAAAMAAAAAAK0H/1sKPdcIOVkYmgo91wghQ0lRLlRTRTo3OTc0LklRX1RPVEFMX0xJQUIuRlkyMDEyAQAAAKRdDQACAAAABjE3NzM3NgEIAAAABQAAAAExAQAAAAoxNTU1NzA0NTgwAwAAAAI3OQIAAAAEMTI3NgQAAAABMAcAAAAJOS8xOS8yMDE5CAAAAAkzLzMxLzIwMTIJAAAAATCCESFjCj3XCFYo+5gKPdcIK0NJUS5UU0U6Nzk3NC5JUV9NSU5PUklUWV9JTlRFUkVTVF9DRi5GWTIwMDkBAAAApF0NAAMAAAAAALB1IGMKPdcIvuEpmQo91wgjQ0lRLk5BU0RBUUdTOkdPT0cuTC5JUV9EQV9DRi5GWTIwMDcBAAAAqHEAAAIAAAAHOTY3LjY1OAEIAAAABQAAAAExAQAAAAoxMzIxODc5ODM2AwAAAAMxNjACAAAABDIxNjAEAAAAATAHAAAACTkvMTkvMjAxOQgAAAAKMTIvMzEvMjAwNwkAAAABMK0H/1sKPdcI</t>
  </si>
  <si>
    <t>pxsLmgo91wglQ0lRLlRTRTo2NzU4LklRX0JBU0lDX0VQU19JTkNMLkZZMjAxMAEAAADtWQAAAgAAAAktNDAuNjU4ODgBCAAAAAUAAAABMQEAAAAKMTU3ODE5MTUxMQMAAAACNzkCAAAAATkEAAAAATAHAAAACTkvMTkvMjAxOQgAAAAJMy8zMS8yMDEwCQAAAAEwV0ZdZAo91wiTFp+YCj3XCCVDSVEuTkFTREFRR1M6QUFQTC5JUV9PVEhFUl9SRVYuRlkyMDE1AQAAAGlhAAADAAAAAAAFSQtdCj3XCJ+qwpkKPdcIJkNJUS5OQVNEQVFHUzpHT09HLkwuSVFfQlZfU0hBUkUuRlkyMDEzAQAAAKhxAAACAAAACjEyOS44MTA2MTIBCAAAAAUAAAABMQEAAAAKMTc3NTc1Njg3OAMAAAADMTYwAgAAAAQ0MDIwBAAAAAEwBwAAAAk5LzE5LzIwMTkIAAAACjEyLzMxLzIwMTMJAAAAATAJ9/1bCj3XCE6sCJoKPdcIIENJUS5UU0U6NjUwMS5JUV9ESVZFU1RfQ0YuRlkyMDA4AQAAAJstAgADAAAAAABNxyliCj3XCFnQ/pgKPdcIIUNJUS5UU0U6NjUwMy5JUV9DQVNIX1RBWEVTLkZZMjAxNQEAAACuVQ0AAwAAAAAAZcUzYAo91wi3fT+ZCj3XCCZDSVEuTkFTREFRR1M6R09PRy5MLklRX09QRVJfSU5DLkZZMjAxMwEAAACocQAAAgAAAAUxNTQwMwEIAAAABQAAAAExAQAAAAoxNzc1NzU2ODc4AwAAAAMxNjACAAAAAjIxBAAAAAEwBwAAAAk5LzE5LzIwMTkIAAAACjEyLzMxLzIwMTMJAAAAATAU0P1bCj3XCOl/EZoKPdcIJUNJUS5O</t>
  </si>
  <si>
    <t>WVNFOkRJUy5JUV9MVF9ERUJUX1JFUEFJRC5GWTIwMDcBAAAATOwCAAIAAAAFLTIyOTQBCAAAAAUAAAABMQEAAAAKMTI3NDA0NDc1NwMAAAADMTYwAgAAAAQyMDM2BAAAAAEwBwAAAAk5LzE5LzIwMTkIAAAACTkvMjkvMjAwNwkAAAABMB4GJ14KPdcI2LqZmQo91wgmQ0lRLk5ZU0U6RElTLklRX0xPQU5TX1JFQ0VJVl9MVC5GWTIwMTIBAAAATOwCAAMAAAAAAEpqJl4KPdcIbUCbmQo91wgwQ0lRLk5BU0RBUUdTOklOVEMuSVFfUkVUVVJOX0NPTU1PTl9FUVVJVFkuRlkyMDExAQAAAIdSAAACAAAABzI3LjE0ODgBCAAAAAUAAAABMQEAAAAKMTY1ODMxNTQ3OAMAAAADMTYwAgAAAAUzMzMyMAQAAAABMAcAAAAJOS8xOS8yMDE5CAAAAAoxMi8zMS8yMDExCQAAAAEwvtPrWQo91wj3XoaaCj3XCCFDSVEuVFNFOjY1MDEuSVFfQ09NTU9OX1JFUC5GWTIwMTIBAAAAmy0CAAIAAAAELTEyNgEIAAAABQAAAAExAQAAAAoxNjg1NTIxODAyAwAAAAI3OQIAAAAEMjE2NAQAAAABMAcAAAAJOS8xOS8yMDE5CAAAAAkzLzMxLzIwMTIJAAAAATAePCpiCj3XCOnxFZkKPdcIJkNJUS5UU0U6Njc1OC5JUV9MVF9ERUJUX0NBUElUQUwuRlkyMDE1AQAAAO1ZAAACAAAABzE4LjkzMzgBCAAAAAUAAAABMQEAAAAKMTg0NDYxOTIwNgMAAAACNzkCAAAABDQxODcEAAAAATAHAAAACTkvMTkvMjAxOQgAAAAJMy8zMS8yMDE1CQAAAAEw7O/h</t>
  </si>
  <si>
    <t>Wgo91wiaLVmaCj3XCCVDSVEuVFNFOjY3NTguSVFfT1RIRVJfQ0FfU1VQUEwuRlkyMDExAQAAAO1ZAAACAAAABTE0MzcxAQgAAAAFAAAAATEBAAAACjE2MjQxNTMzNzADAAAAAjc5AgAAAAQxMDU1BAAAAAEwBwAAAAk5LzE5LzIwMTkIAAAACTMvMzEvMjAxMQkAAAABMEptXWQKPdcI69OomAo91wglQ0lRLk5ZU0U6RElTLklRX0xUX0RFQlRfUkVQQUlELkZZMjAxNQEAAABM7AIAAgAAAAUtMjIyMQEIAAAABQAAAAExAQAAAAoxODY3Mjk4MDE4AwAAAAMxNjACAAAABDIwMzYEAAAAATAHAAAACTkvMTkvMjAxOQgAAAAJMTAvMy8yMDE1CQAAAAEwE1FMXgo91wgZeJyZCj3XCCtDSVEuTkFTREFRR1M6QUFQTC5JUV9GSUxJTkdfQ1VSUkVOQ1kuRlkyMDE1AQAAAGlhAAADAAAAA1VTRAD7bwtdCj3XCEUwy5kKPdcIJkNJUS5OQVNEQVFHUzpJTlRDLklRX05FVF9DSEFOR0UuRlkyMDE0AQAAAIdSAAACAAAABS0zMTEzAQgAAAAFAAAAATEBAAAACjE4MjgxNjgwNDADAAAAAzE2MAIAAAAEMjA5MwQAAAABMAcAAAAJOS8xOS8yMDE5CAAAAAoxMi8yNy8yMDE0CQAAAAEwSmomXgo91whrO3qZCj3XCC1DSVEuS09TRTpBMDA1OTMwLklRX0lOVkVTVF9TRUNVUklUWV9DRi5GWTIwMDgBAAAA3GYBAAIAAAAHMTY2NTg2MwEIAAAABQAAAAExAQAAAAoxMzYwODA2NjgzAwAAAAI4NQIAAAAEMjAyNwQAAAABMAcAAAAJOS8xOS8y</t>
  </si>
  <si>
    <t>MDE5CAAAAAoxMi8zMS8yMDA4CQAAAAEwKa6pYAo91whalFqZCj3XCBtDSVEuVFNFOjY1MDMuSVFfTlBQRS5GWTIwMTQBAAAArlUNAAIAAAAGNjQ5Mzg1AQgAAAAFAAAAATEBAAAACjE2ODg3NDQ4NDcDAAAAAjc5AgAAAAQxMDA0BAAAAAEwBwAAAAk5LzE5LzIwMTkIAAAACTMvMzEvMjAxNAkAAAABML8rVmAKPdcIxSRYmQo91wgnQ0lRLktPU0U6QTAwNTkzMC5JUV9QRV9FWENMLi4yMDA2LzAzLzMxAQAAANxmAQADAAAAAAANUIt4Cj3XCJ2thZgKPdcIGkNJUS5UU0U6Njc1OC5JUV9FQlQuRlkyMDEwAQAAAO1ZAAACAAAABTI2OTEyAQgAAAAFAAAAATEBAAAACjE1NzgxOTE1MTEDAAAAAjc5AgAAAAMxMzkEAAAAATAHAAAACTkvMTkvMjAxOQgAAAAJMy8zMS8yMDEwCQAAAAEwV0ZdZAo91whz5JuYCj3XCChDSVEuVFNFOjY1MDMuSVFfRklYRURfQVNTRVRfVFVSTlMuRlkyMDE4AQAAAK5VDQACAAAACDYuMDU1NjQ3AQgAAAAFAAAAATEBAAAACjE5MTI2MTIyNjQDAAAAAjc5AgAAAAQ0MDY2BAAAAAEwBwAAAAk5LzE5LzIwMTkIAAAACTMvMzEvMjAxOAkAAAABMPg361kKPdcIYS1Smgo91wghQ0lRLlRTRTo2NTAzLklRX1NHQV9NQVJHSU4uRlkyMDA5AQAAAK5VDQACAAAABzE3LjY0NTkBCAAAAAUAAAABMQEAAAAKMTQxODUxNjY1MgMAAAACNzkCAAAABDQzNzUEAAAAATAHAAAACTkvMTkvMjAxOQgAAAAJMy8z</t>
  </si>
  <si>
    <t>MS8yMDA5CQAAAAEwlm/sWQo91wi9X2qaCj3XCDBDSVEuS09TRTpBMDA1OTMwLklRX05FVF9ERUJUX0VCSVREQV9DQVBFWC5GWTIwMTMBAAAA3GYBAAMAAAACTk0BCAAAAAUAAAABMQEAAAAKMTcyMzI4ODM4NgMAAAACODUCAAAABTIzMzE0BAAAAAEwBwAAAAk5LzE5LzIwMTkIAAAACjEyLzMxLzIwMTMJAAAAATDchetZCj3XCMTUeJoKPdcILENJUS5OQVNEQVFHUzpNU0ZULklRX01BUktFVENBUC4yMDE3LzMvMzEuSlBZAQAAAEtVAAACAAAADzU2NzQ2MjY1LjIwNDg2OAEGAAAABQAAAAExAQAAAAoxODI1NTIxMjgzAwAAAAI3OQIAAAAGMTAwMDU0BAAAAAEwBwAAAAkzLzMxLzIwMTdn1rp5Cj3XCIyAr6oKPdcII0NJUS5OQVNEQVFHUzpBQVBMLklRX1dJUF9JTlYuRlkyMDA5AQAAAGlhAAADAAAAAABGuQ1dCj3XCGew1ZkKPdcIKENJUS5OQVNEQVFHUzpHT09HLkwuSVFfVE9UQUxfTElBQi5GWTIwMTIBAAAAqHEAAAIAAAAFMjIwODMBCAAAAAUAAAABMQEAAAAKMTcxODE0NTI3MQMAAAADMTYwAgAAAAQxMjc2BAAAAAEwBwAAAAk5LzE5LzIwMTkIAAAACjEyLzMxLzIwMTIJAAAAATAU0P1bCj3XCJs2CJoKPdcIJUNJUS5UU0U6Njc1OC5JUV9PVEhFUl9DTF9TVVBQTC5GWTIwMDkBAAAA7VkAAAIAAAAGNDcxNDU2AQgAAAAFAAAAATEBAAAACjE0NTk1Mjg3NDgDAAAAAjc5AgAAAAQxMDU3BAAAAAEwBwAAAAk5</t>
  </si>
  <si>
    <t>LzE5LzIwMTkIAAAACTMvMzEvMjAwOQkAAAABMFdGXWQKPdcIZk6umAo91wgtQ0lRLk5BU0RBUUdTOkdPT0cuTC5JUV9MT0FOU19SRUNFSVZfTFQuRlkyMDE0AQAAAKhxAAACAAAABDEzMjUBCAAAAAUAAAABMQEAAAAKMTgyNjM0NTY4NQMAAAADMTYwAgAAAAQxMDUwBAAAAAEwBwAAAAk5LzE5LzIwMTkIAAAACjEyLzMxLzIwMTQJAAAAATAHHv5bCj3XCGSAH5oKPdcILkNJUS5OQVNEQVFHUzpJTlRDLklRX0FTU0VUX1dSSVRFRE9XTl9DRi5GWTIwMDgBAAAAh1IAAAIAAAADNzk1AQgAAAAFAAAAATEBAAAACjE0MzA2MTQ0ODYDAAAAAzE2MAIAAAAEMjAxOQQAAAABMAcAAAAJOS8xOS8yMDE5CAAAAAoxMi8yNy8yMDA4CQAAAAEwnbA9Xwo91wjj7JWZCj3XCCZDSVEuTkFTREFRR1M6QUFQTC5JUV9DQVNIX0ZJTkFOLkZZMjAxOAEAAABpYQAAAgAAAAYtODc4NzYBCAAAAAUAAAABMQEAAAAKMTkxOTMzNDQ5MQMAAAADMTYwAgAAAAQyMDA0BAAAAAEwBwAAAAk5LzE5LzIwMTkIAAAACTkvMjkvMjAxOAkAAAABMNYLDF0KPdcIDITlmQo91wgsQ0lRLk5BU0RBUUdTOkFBUEwuSVFfRUJJVERBX0NBUEVYX0lOVC5GWTIwMTcBAAAAaWEAAAIAAAAJMjUuNDE5NzE1AQgAAAAFAAAAATEBAAAACjE5MTkzMzQ0ODEDAAAAAzE2MAIAAAAENDE5MQQAAAABMAcAAAAJOS8xOS8yMDE5CAAAAAk5LzMwLzIwMTcJAAAAATD+O4NZ</t>
  </si>
  <si>
    <t>Cj3XCC4ciZoKPdcIKENJUS5UU0U6Nzk3NC5JUV9UT1RBTF9ERUJUX0lTU1VFRC5GWTIwMDgBAAAApF0NAAMAAAAAAL9OIGMKPdcIAzUhmQo91wgjQ0lRLlRTRTo2NzUyLklRX0dST1NTX01BUkdJTi5GWTIwMTcBAAAAseMEAAIAAAAHMjkuNzc0MwEIAAAABQAAAAExAQAAAAoxODk0OTE5MTA3AwAAAAI3OQIAAAAENDA3NAQAAAABMAcAAAAJOS8xOS8yMDE5CAAAAAkzLzMxLzIwMTcJAAAAATC8+4VaCj3XCO7ZTJoKPdcIIUNJUS5UU0U6NjUwMy5JUV9ORVRfQ0hBTkdFLkZZMjAxNgEAAACuVQ0AAgAAAAQ1NjUzAQgAAAAFAAAAATEBAAAACjE5MTI2MTIyNDMDAAAAAjc5AgAAAAQyMDkzBAAAAAEwBwAAAAk5LzE5LzIwMTkIAAAACTMvMzEvMjAxNgkAAAABMFfsM2AKPdcIop9ymQo91wgtQ0lRLk5BU0RBUUdTOk1TRlQuSVFfREVGX1RBWF9BU1NFVFNfTFQuRlkyMDE4AQAAAEtVAAACAAAABDEzNjkBCAAAAAUAAAABMQEAAAAKMTk3MzM4MDkyMgMAAAADMTYwAgAAAAQxMDI2BAAAAAEwBwAAAAk5LzE5LzIwMTkIAAAACTYvMzAvMjAxOAkAAAABMKDh/lsKPdcIE+T7mQo91wg0Q0lRLk5BU0RBUUdTOk1TRlQuSVFfSU1QVVRfT1BFUl9MRUFTRV9JTlRfRVhQLkZZMjAxNQEAAABLVQAAAgAAAAoyMTcuNjkwNzY4AQgAAAAFAAAAATEBAAAACjE4NTE1MjU5MTIDAAAAAzE2MAIAAAAFMjE2NzIEAAAAATAHAAAACTkv</t>
  </si>
  <si>
    <t>MTkvMjAxOQgAAAAJNi8zMC8yMDE1CQAAAAEw50T+Wwo91wi3bd+ZCj3XCCJDSVEuVFNFOjY1MDEuSVFfUVVJQ0tfUkFUSU8uRlkyMDE5AQAAAJstAgACAAAACDAuOTY2Mjg2AQgAAAAFAAAAATEBAAAACjE5Njk5MDMzMDcDAAAAAjc5AgAAAAQ0MTIxBAAAAAEwBwAAAAk5LzE5LzIwMTkIAAAACTMvMzEvMjAxOQkAAAABMKsh7FkKPdcI8b1Pmgo91wgfQ0lRLk5BU0RBUUdTOklOVEMuSVFfRUJULkZZMjAxMwEAAACHUgAAAgAAAAUxMjYxMQEIAAAABQAAAAExAQAAAAoxNzc1OTMwMjc0AwAAAAMxNjACAAAAAzEzOQQAAAABMAcAAAAJOS8xOS8yMDE5CAAAAAoxMi8yOC8yMDEzCQAAAAEwfyU+Xwo91wh7cpeZCj3XCCFDSVEuTkFTREFRR1M6SU5UQy5JUV9DVVNUT01fQkVUQS4BAAAAh1IAAAIAAAARMC43ODI3NjYzMTU5OTkwNTkARnG7eQo91whGcbt5Cj3XCChDSVEuTkFTREFRR1M6SU5UQy5JUV9ESUxVVF9XRUlHSFQuRlkyMDE2AQAAAIdSAAACAAAABDQ4NzUAQpEmXgo91wjSeIeZCj3XCC5DSVEuTkFTREFRR1M6R09PRy5MLklRX0NIQU5HRV9JTlZFTlRPUlkuRlkyMDE1AQAAAKhxAAADAAAAAAA+uHRbCj3XCKdpEpoKPdcIK0NJUS5OQVNEQVFHUzpJTlRDLklRX05FVF9ERUJUX0lTU1VFRC5GWTIwMTIBAAAAh1IAAAIAAAAENjE4OQEIAAAABQAAAAExAQAAAAoxNzE4ODUwNjA1AwAAAAMxNjACAAAABDIw</t>
  </si>
  <si>
    <t>MDMEAAAAATAHAAAACTkvMTkvMjAxOQgAAAAKMTIvMjkvMjAxMgkAAAABMH8lPl8KPdcIrwiTmQo91wgmQ0lRLlRTRTo2NzUyLklRX0lOVkVTVF9MT0FOU19DRi5GWTIwMTkBAAAAseMEAAIAAAAGMTY3MjU2AQgAAAAFAAAAATEBAAAACjE5NzAwMzg1MjcDAAAAAjc5AgAAAAQyMDMyBAAAAAEwBwAAAAk5LzE5LzIwMTkIAAAACTMvMzEvMjAxOQkAAAABMJunQWMKPdcIXlTPmAo91wgrQ0lRLk5BU0RBUUdTOkFBUEwuSVFfU0FMRVNfTUFSS0VUSU5HLkZZMjAxNAEAAABpYQAAAwAAAAAAESILXQo91whH186ZCj3XCC1DSVEuTkFTREFRR1M6R09PRy5MLklRX1BFUklPRExFTkdUSF9JUy5GWTIwMDgBAAAAqHEAAAEAAAACMTIASw39Wwo91whQIRCaCj3XCCxDSVEuS09TRTpBMDA1OTMwLklRX01JTk9SSVRZX0lOVEVSRVNULkZZMjAxMAEAAADcZgEAAgAAAAczNzU5NTMyAQgAAAAFAAAAATEBAAAACjE1MzMyMDMyNjIDAAAAAjg1AgAAAAQxMDUyBAAAAAEwBwAAAAk5LzE5LzIwMTkIAAAACjEyLzMxLzIwMTAJAAAAATAf1algCj3XCKuZSpkKPdcIH0NJUS5OQVNEQVFHUzpNU0ZULklRX0NJUC5GWTIwMDgBAAAAS1UAAAMAAAAAAMsyDF0KPdcI5cbpmQo91wgwQ0lRLk5BU0RBUUdTOkFBUEwuSVFfTklfQVZBSUxfRVhDTF9NQVJHSU4uRlkyMDE2AQAAAGlhAAACAAAABzIxLjE4NjcBCAAAAAUAAAABMQEAAAAKMTkx</t>
  </si>
  <si>
    <t>OTMzNDQ4NAMAAAADMTYwAgAAAAQ0MTgyBAAAAAEwBwAAAAk5LzE5LzIwMTkIAAAACTkvMjQvMjAxNgkAAAABMP47g1kKPdcIx6GKmgo91wgoQ0lRLlRTRTo2NzUyLklRX1RPVEFMX0RFQlQuRlkyMDEzLi4uLkpQWQEAAACx4wQAAgAAAAcxMTQzMzk1AQgAAAAFAAAAATEBAAAACjE3NDQwMzYzOTgDAAAAAjc5AgAAAAQ0MTczBAAAAAEwBwAAAAk5LzE5LzIwMTkIAAAACTMvMzEvMjAxMwkAAAABMKDU2VgKPdcI8Eicmgo91wgeQ0lRLlRTRTo2NzUyLklRX1NUX0RFQlQuRlkyMDA5AQAAALHjBAACAAAABTQ4MDEyAQgAAAAFAAAAATEBAAAACjE0NjAzMjE5OTEDAAAAAjc5AgAAAAQxMDQ2BAAAAAEwBwAAAAk5LzE5LzIwMTkIAAAACTMvMzEvMjAwOQkAAAABMMlL6GMKPdcIpE7DmAo91wgrQ0lRLlRTRTo3OTc0LklRX01JTk9SSVRZX0lOVEVSRVNUX0NGLkZZMjAxNgEAAACkXQ0AAwAAAAAAfeq2Ygo91whJCA6ZCj3XCCJDSVEuVFNFOjc5NzQuSVFfUVVJQ0tfUkFUSU8uRlkyMDEwAQAAAKRdDQACAAAACDMuMzkzODc1AQgAAAAFAAAAATEBAAAACjEzODI0MTc5OTYDAAAAAjc5AgAAAAQ0MTIxBAAAAAEwBwAAAAk5LzE5LzIwMTkIAAAACTMvMzEvMjAxMAkAAAABMK8ihloKPdcIgXBymgo91wgmQ0lRLk5BU0RBUUdTOkdPT0cuTC5JUV9FQlRfRVhDTC5GWTIwMTIBAAAAqHEAAAIAAAAFMTM5OTkBCAAAAAUAAAAB</t>
  </si>
  <si>
    <t>MQEAAAAKMTcxODE0NTI3MQMAAAADMTYwAgAAAAE0BAAAAAEwBwAAAAk5LzE5LzIwMTkIAAAACjEyLzMxLzIwMTIJAAAAATAdqf1bCj3XCMmbFZoKPdcILENJUS5OQVNEQVFHUzpNU0ZULklRX01BUktFVENBUC4yMDExLzMvMzEuSlBZAQAAAEtVAAACAAAADzE3Njc4MTI3LjMzMDY3OAEGAAAABQAAAAExAQAAAAoxNDIwNDA1Njk0AwAAAAI3OQIAAAAGMTAwMDU0BAAAAAEwBwAAAAkzLzMxLzIwMTGCrrp5Cj3XCMBksqoKPdcIIENJUS5UU0U6NjUwMS5JUV9ESVZFU1RfQ0YuRlkyMDE3AQAAAJstAgADAAAAAABYRKRhCj3XCGQkIJkKPdcIKkNJUS5LT1NFOkEwMDU5MzAuSVFfU0FMRVNfTUFSS0VUSU5HLkZZMjAxMQEAAADcZgEAAgAAAAgxNjM3NDAyOQEIAAAABQAAAAExAQAAAAoxNTk4OTk4MjUwAwAAAAI4NQIAAAAFMjE1NjEEAAAAATAHAAAACTkvMTkvMjAxOQgAAAAKMTIvMzEvMjAxMQkAAAABMBH8qWAKPdcICTtCmQo91wgjQ0lRLk5BU0RBUUdTOklOVEMuSVFfV0lQX0lOVi5GWTIwMTQBAAAAh1IAAAIAAAAEMjM3NQEIAAAABQAAAAExAQAAAAoxODI4MTY4MDQwAwAAAAMxNjACAAAABDMyMTkEAAAAATAHAAAACTkvMTkvMjAxOQgAAAAKMTIvMjcvMjAxNAkAAAABMEpqJl4KPdcIlBR6mQo91wgbQ0lRLlRTRTo2NTAzLklRX0xBTkQuRlkyMDE2AQAAAK5VDQADAAAAAABX7DNgCj3XCGRtYZkKPdcIIENJ</t>
  </si>
  <si>
    <t>US5OQVNEQVFHUzpBQVBMLklRX0FQSUMuRlkyMDEzAQAAAGlhAAADAAAAAADyFw9dCj3XCF6JzpkKPdcIOUNJUS5OQVNEQVFHUzpNU0ZULklRX1RPVEFMX09VVFNUQU5ESU5HX0ZJTElOR19EQVRFLkZZMjAxNwEAAABLVQAAAgAAAAs3NzAyLjI0Mzk3OQEEAAAABQAAAAE1AQAAAAoxOTczMzgwOTUxAgAAAAUyNDE1MwYAAAABMJC6/lsKPdcIe1fgmQo91wgnQ0lRLk5BU0RBUUdTOkdPT0cuTC5JUV9OSV9NQVJHSU4uRlkyMDE2AQAAAKhxAAACAAAABjIxLjU3NwEIAAAABQAAAAExAQAAAAoxOTQzNzM5NDQ2AwAAAAMxNjACAAAABDQwOTQEAAAAATAHAAAACTkvMTkvMjAxOQgAAAAKMTIvMzEvMjAxNgkAAAABMJhL4VgKPdcIJS2fmgo91wghQ0lRLlRTRTo3OTc0LklRX1RPVEFMX0xJQUIuRlkyMDE0AQAAAKRdDQACAAAABjE4Nzk3MQEIAAAABQAAAAExAQAAAAoxNjg3MDQ0NjM1AwAAAAI3OQIAAAAEMTI3NgQAAAABMAcAAAAJOS8xOS8yMDE5CAAAAAkzLzMxLzIwMTQJAAAAATCQTrZiCj3XCB3r+5gKPdcIHkNJUS5OQVNEQVFHUzpNU0ZULklRX0FQLkZZMjAxMQEAAABLVQAAAgAAAAQ0MTk3AQgAAAAFAAAAATEBAAAACjE2Mjg2MjQ3MDYDAAAAAzE2MAIAAAAEMTAxOAQAAAABMAcAAAAJOS8xOS8yMDE5CAAAAAk2LzMwLzIwMTEJAAAAATC6cG9cCj3XCMe89JkKPdcIE0NJUS4uSVFfRUFSTklOR19DTy4FAAAA</t>
  </si>
  <si>
    <t>AQAAAAgAAAAUKEludmFsaWQgSWRlbnRpZmllcinXbRGBCj3XCNdtEYEKPdcIJUNJUS5OQVNEQVFHUzpBQVBMLklRX1BBUlRfVElNRS5GWTIwMTMBAAAAaWEAAAMAAAAAAPIXD10KPdcIfW3KmQo91wgfQ0lRLlRTRTo2NzU4LklRX0FSX1RVUk5TLkZZMjAxMgEAAADtWQAAAgAAAAg3LjMwNjY4MwEIAAAABQAAAAExAQAAAAoxNjg0NjI4NzQ2AwAAAAI3OQIAAAAENDAwMQQAAAABMAcAAAAJOS8xOS8yMDE5CAAAAAkzLzMxLzIwMTIJAAAAATD6yOFaCj3XCGBUUpoKPdcIKUNJUS5UU0U6NjUwMy5JUV9UT1RBTF9ERUJUX0NBUElUQUwuRlkyMDA5AQAAAK5VDQACAAAABzQyLjkxMzIBCAAAAAUAAAABMQEAAAAKMTQxODUxNjY1MgMAAAACNzkCAAAABDQxODYEAAAAATAHAAAACTkvMTkvMjAxOQgAAAAJMy8zMS8yMDA5CQAAAAEwlm/sWQo91wgEHWaaCj3XCCZDSVEuVFNFOjY3NTguSVFfREVGX1RBWF9MSUFCX0xULkZZMjAwNgEAAADtWQAAAgAAAAYyMTY0OTcBCAAAAAUAAAABMQEAAAAKMTM4MjQ4NTU4NwMAAAACNzkCAAAABDEwMjcEAAAAATAHAAAACTkvMTkvMjAxOQgAAAAJMy8zMS8yMDA2CQAAAAEwhL+CWAo91wirsY50Cj3XCCFDSVEuVFNFOjY3NTIuSVFfT1RIRVJfT1BFUi5GWTIwMTEBAAAAseMEAAMAAAAAAMKZ6GMKPdcIyYu7mAo91wgiQ0lRLk5BU0RBUUdTOklOVEMuSVFfRUJJVERBLkZZMjAwNwEA</t>
  </si>
  <si>
    <t>AACHUgAAAgAAAAUxMzUzMAEIAAAABQAAAAExAQAAAAoxMzI4ODcxMjc1AwAAAAMxNjACAAAABDQwNTEEAAAAATAHAAAACTkvMTkvMjAxOQgAAAAKMTIvMjkvMjAwNwkAAAABMIf+PV8KPdcI/sB7mQo91wgwQ0lRLktPU0U6QTAwNTkzMC5JUV9ERUJUX0VRVUlWX09QRVJfTEVBU0UuRlkyMDExAQAAANxmAQADAAAAAAAR/KlgCj3XCMs1dZkKPdcIL0NJUS5OQVNEQVFHUzpJTlRDLklRX1RPVEFMX0FTU0VUUy5GWTIwMTkuLi4uSlBZAQAAAIdSAAADAAAAAACtrdlYCj3XCFoyynQKPdcIHENJUS5OWVNFOkRJUy5JUV9OSV9DRi5GWTIwMDgBAAAATOwCAAIAAAAENDQyNwEIAAAABQAAAAExAQAAAAoxNDM5Mjc4NzcyAwAAAAMxNjACAAAABDIxNTAEAAAAATAHAAAACTkvMTkvMjAxOQgAAAAJOS8yNy8yMDA4CQAAAAEwseQkXgo91wjWpK+ZCj3XCBtDSVEuTllTRTpESVMuSVFfTEFORC5GWTIwMTIBAAAATOwCAAIAAAAEMTE2NAEIAAAABQAAAAExAQAAAAoxNzA4MDA0MDQyAwAAAAMxNjACAAAABDMwOTgEAAAAATAHAAAACTkvMTkvMjAxOQgAAAAJOS8yOS8yMDEyCQAAAAEwSmomXgo91wg0O7mZCj3XCCVDSVEuVFNFOjY1MDEuSVFfUFJPVl9CQURfREVCVFMuRlkyMDE3AQAAAJstAgADAAAAAABqHaRhCj3XCH53F5kKPdcIIENJUS5UU0U6Nzk3NC5JUV9ESVZFU1RfQ0YuRlkyMDEyAQAAAKRdDQADAAAAAAByOCFj</t>
  </si>
  <si>
    <t>Cj3XCOhxBJkKPdcIJENJUS5UU0U6Njc1Mi5JUV9DT01NT05fRElWX0NGLkZZMjAxNgEAAACx4wQAAgAAAAYtNDYzMjIBCAAAAAUAAAABMQEAAAAKMTc5NzUyMDQzNAMAAAACNzkCAAAABDIwNzQEAAAAATAHAAAACTkvMTkvMjAxOQgAAAAJMy8zMS8yMDE2CQAAAAEwrIBBYwo91wiureeYCj3XCCFDSVEuTllTRTpESVMuSVFfU0dBX01BUkdJTi5GWTIwMTYBAAAATOwCAAIAAAAHMTUuNzM1NQEIAAAABQAAAAExAQAAAAoxOTI1Mjk1NDI5AwAAAAMxNjACAAAABDQzNzUEAAAAATAHAAAACTkvMTkvMjAxOQgAAAAJMTAvMS8yMDE2CQAAAAEwX0GBWQo91wg49nqaCj3XCCBDSVEuVFNFOjY3NTIuSVFfUEFSVF9USU1FLkZZMjAwOAEAAACx4wQAAwAAAAAA3SToYwo91whu8OSYCj3XCB9DSVEuVFNFOjc5NzQuSVFfQVJfVFVSTlMuRlkyMDE4AQAAAKRdDQACAAAACTEyLjAzNjI1NgEIAAAABQAAAAExAQAAAAoxODk1MTgzNjI1AwAAAAI3OQIAAAAENDAwMQQAAAABMAcAAAAJOS8xOS8yMDE5CAAAAAkzLzMxLzIwMTgJAAAAATCRcIZaCj3XCDhPd5oKPdcIGUNJUS5UU0U6Njc1OC5JUV9BRC5GWTIwMTYBAAAA7VkAAAIAAAAILTE4MjE1NDUBCAAAAAUAAAABMQEAAAAKMTg5MDI0OTkzNAMAAAACNzkCAAAABDEwNzUEAAAAATAHAAAACTkvMTkvMjAxOQgAAAAJMy8zMS8yMDE2CQAAAAEwYJUiZAo91whVTqeYCj3XCBxD</t>
  </si>
  <si>
    <t>SVEuVFNFOjc5NzQuSVFfTklfQ0YuRlkyMDE0AQAAAKRdDQACAAAABTEwOTI5AQgAAAAFAAAAATEBAAAACjE2ODcwNDQ2MzUDAAAAAjc5AgAAAAQyMTUwBAAAAAEwBwAAAAk5LzE5LzIwMTkIAAAACTMvMzEvMjAxNAkAAAABMJBOtmIKPdcId2wNmQo91wglQ0lRLlRTRTo2NzUyLklRX0JBU0lDX0VQU19FWENMLkZZMjAxMQEAAACx4wQAAgAAAAkzNS43NTEwOTgBCAAAAAUAAAABMQEAAAAKMTU1MzMzMDM3MQMAAAACNzkCAAAABDMwNjQEAAAAATAHAAAACTkvMTkvMjAxOQgAAAAJMy8zMS8yMDExCQAAAAEwwpnoYwo91wgv2uWYCj3XCC1DSVEuTkFTREFRR1M6SU5UQy5JUV9UT1RBTF9ERUJULkZZMjAxNy4uLi5KUFkBAAAAh1IAAAIAAAALMzAyMDA4Mi4yNTUBCAAAAAUAAAABMQEAAAAKMTk0MzUwNTM0OQMAAAACNzkCAAAABDQxNzMEAAAAATAHAAAACTkvMTkvMjAxOQgAAAAKMTIvMzAvMjAxNwkAAAABMKDU2VgKPdcIeOqomgo91wgrQ0lRLk5BU0RBUUdTOkdPT0cuTC5JUV9FUVVJVFlfTUVUSE9ELkZZMjAxMAEAAACocQAAAwAAAAAAMlv9Wwo91wglvRCaCj3XCCVDSVEuVFNFOjY1MDEuSVFfU1BFQ0lBTF9ESVZfQ0YuRlkyMDE3AQAAAJstAgADAAAAAABYRKRhCj3XCBlhCpkKPdcIL0NJUS5OQVNEQVFHUzpNU0ZULklRX09USEVSX1VOVVNVQUxfU1VQUEwuRlkyMDA5AQAAAEtVAAADAAAAAADLMgxdCj3X</t>
  </si>
  <si>
    <t>CPrR5ZkKPdcIJkNJUS5UU0U6Njc1OC5JUV9DQVNIX0NPTlZFUlNJT04uRlkyMDA3AQAAAO1ZAAACAAAABzIuNDc1NDMBCAAAAAUAAAABMQEAAAAKMTM4MjQ4NTYwNgMAAAACNzkCAAAABDQxODQEAAAAATAHAAAACTkvMTkvMjAxOQgAAAAJMy8zMS8yMDA3CQAAAAEwfQ2DWAo91whvyJt0Cj3XCCBDSVEuVFNFOjc5NzQuSVFfQ0FTSF9PUEVSLkZZMjAxNAEAAACkXQ0AAgAAAAYtMjMxMTQBCAAAAAUAAAABMQEAAAAKMTY4NzA0NDYzNQMAAAACNzkCAAAABDIwMDYEAAAAATAHAAAACTkvMTkvMjAxOQgAAAAJMy8zMS8yMDE0CQAAAAEwkE62Ygo91wi9DQWZCj3XCBxDSVEuVFNFOjc5NzQuSVFfQ0FQRVguRlkyMDA4AQAAAKRdDQACAAAABS03OTkyAQgAAAAFAAAAATEBAAAACjEwNTc4ODkwMDMDAAAAAjc5AgAAAAQyMDIxBAAAAAEwBwAAAAk5LzE5LzIwMTkIAAAACTMvMzEvMjAwOAkAAAABML9OIGMKPdcI1pMpmQo91wgZQ0lRLlRTRTo2NTAzLklRX0ZYLkZZMjAxMwEAAACuVQ0AAgAAAAUxODgwMgEIAAAABQAAAAExAQAAAAoxNjg4NzQ1MDkzAwAAAAI3OQIAAAAEMjE0NAQAAAABMAcAAAAJOS8xOS8yMDE5CAAAAAkzLzMxLzIwMTMJAAAAATDLBFZgCj3XCE4JaZkKPdcIGkNJUS4wLklRX0RJTFVUX0VQU19JTkNMLkZZBQAAAAAAAAAIAAAAFShJbnZhbGlkIFRpbWUgUGVyaW9kKZpDdFsKPdcI8t5Dmgo91wgr</t>
  </si>
  <si>
    <t>Q0lRLlRTRTo2NTAzLklRX01JTk9SSVRZX0lOVEVSRVNUX0NGLkZZMjAxOAEAAACuVQ0AAwAAAAAATRM0YAo91wioS1GZCj3XCDpDSVEuVFNFOjY1MDEuSVFfQ1VTVE9NX0JFVEEuLTEwNFcuMjAxMi8wMy8zMS4uXlRPUElYLkpQWS5IAQAAAJstAgACAAAAEDEuMzg5MzQ2NzU5NDc0OTUATEq7eQo91wjV34+YCj3XCCRDSVEuTkFTREFRR1M6SU5UQy5JUV9UT1RBTF9DQS5GWTIwMTcBAAAAh1IAAAIAAAAFMjk1MDABCAAAAAUAAAABMQEAAAAKMTk0MzUwNTM0OQMAAAADMTYwAgAAAAQxMDA4BAAAAAEwBwAAAAk5LzE5LzIwMTkIAAAACjEyLzMwLzIwMTcJAAAAATAyuCZeCj3XCIhMkJkKPdcIIENJUS5UU0U6Njc1Mi5JUV9UT1RBTF9SRVYuRlkyMDAyAQAAALHjBAACAAAABzcwNzM4MzcBCAAAAAUAAAABMQEAAAAGMTQ0MDQ4AwAAAAI3OQIAAAACMjgEAAAAATAHAAAACTkvMTkvMjAxOQgAAAAJMy8zMS8yMDAyCQAAAAEwdMN/Vwo91wi8t6F0Cj3XCCVDSVEuVFNFOjc5NzQuSVFfT1RIRVJfQ0FfU1VQUEwuRlkyMDA5AQAAAKRdDQACAAAABjEwNDUyMgEIAAAABQAAAAExAQAAAAoxMzgyNDE4MjU5AwAAAAI3OQIAAAAEMTA1NQQAAAABMAcAAAAJOS8xOS8yMDE5CAAAAAkzLzMxLzIwMDkJAAAAATCwdSBjCj3XCANcIZkKPdcILkNJUS5OQVNEQVFHUzpBQVBMLklRX0FTU0VUX1dSSVRFRE9XTl9DRi5GWTIwMDkB</t>
  </si>
  <si>
    <t>AAAAaWEAAAMAAAAAAEa5DV0KPdcIhJTRmQo91wgoQ0lRLlRTRTo2NTAzLklRX0VBUk5JTkdfQ09fTUFSR0lOLkZZMjAxOQEAAACuVQ0AAgAAAAY1LjI1NzkBCAAAAAUAAAABMQEAAAAKMTk3MDA1MTUzNQMAAAACNzkCAAAABDQxODEEAAAAATAHAAAACTkvMTkvMjAxOQgAAAAJMy8zMS8yMDE5CQAAAAEw+DfrWQo91wgc9nOaCj3XCCBDSVEuVFNFOjY1MDEuSVFfRElWRVNUX0NGLkZZMjAxMQEAAACbLQIAAwAAAAAAKRUqYgo91wi8KR6ZCj3XCC1DSVEuVFNFOjY3NTIuSVFfT1RIRVJfSU5WRVNUX0FDVF9TVVBQTC5GWTIwMTgBAAAAseMEAAIAAAAFLTY4MjgBCAAAAAUAAAABMQEAAAAKMTk3MDAzODUyNgMAAAACNzkCAAAABDIwNTEEAAAAATAHAAAACTkvMTkvMjAxOQgAAAAJMy8zMS8yMDE4CQAAAAEwm6dBYwo91wiCSeiYCj3XCCBDSVEuVFNFOjY3NTIuSVFfRlVMTF9USU1FLkZZMjAxMQEAAACx4wQAAgAAAAYzNjY5MzcAwpnoYwo91wgpcMyYCj3XCCdDSVEuVFNFOjY1MDEuSVFfQ0hBTkdFX0lOVkVOVE9SWS5GWTIwMTEBAAAAmy0CAAIAAAAHLTE3MTI3NQEIAAAABQAAAAExAQAAAAoxNjI1Nzk4NzcwAwAAAAI3OQIAAAAEMjA5OQQAAAABMAcAAAAJOS8xOS8yMDE5CAAAAAkzLzMxLzIwMTEJAAAAATApFSpiCj3XCN4/CJkKPdcIJ0NJUS5UU0U6Nzk3NC5JUV9EQVlTX1BBWUFCTEVfT1VULkZZMjAxNQEA</t>
  </si>
  <si>
    <t>AACkXQ0AAgAAAAg3Ny4wNzU1OQEIAAAABQAAAAExAQAAAAoxNzQ1OTE2NjU5AwAAAAI3OQIAAAAENDE4MwQAAAABMAcAAAAJOS8xOS8yMDE5CAAAAAkzLzMxLzIwMTUJAAAAATCfSYZaCj3XCMkQapoKPdcIKENJUS5UU0U6Njc1Mi5JUV9UT1RBTF9MSUFCX0VRVUlUWS5GWTIwMTMBAAAAseMEAAIAAAAHNTM5NzgxMgEIAAAABQAAAAExAQAAAAoxNzQ0MDM2Mzk4AwAAAAI3OQIAAAAEMTAxMwQAAAABMAcAAAAJOS8xOS8yMDE5CAAAAAkzLzMxLzIwMTMJAAAAATCT6OhjCj3XCOrIs5gKPdcIJkNJUS5UU0U6Nzk3NC5JUV9GSUxJTkdfQ1VSUkVOQ1kuRlkyMDA4AQAAAKRdDQADAAAAA0pQWQC/TiBjCj3XCMlQEJkKPdcIH0NJUS5UU0U6Njc1OC5JUV9BUl9UVVJOUy5GWTIwMTQBAAAA7VkAAAIAAAAIOC4xMTE4NTkBCAAAAAUAAAABMQEAAAAKMTc5MzE2MTE3NwMAAAACNzkCAAAABDQwMDEEAAAAATAHAAAACTkvMTkvMjAxOQgAAAAJMy8zMS8yMDE0CQAAAAEw7O/hWgo91wjnMlCaCj3XCCpDSVEuTkFTREFRR1M6SU5UQy5JUV9CQVNJQ19FUFNfSU5DTC5GWTIwMTQBAAAAh1IAAAIAAAAIMi4zODgwODQBCAAAAAUAAAABMQEAAAAKMTgyODE2ODA0MAMAAAADMTYwAgAAAAE5BAAAAAEwBwAAAAk5LzE5LzIwMTkIAAAACjEyLzI3LzIwMTQJAAAAATBKaiZeCj3XCCb5ipkKPdcIJENJUS5UU0U6Njc1OC5JUV9FQklU</t>
  </si>
  <si>
    <t>REEuRlkyMDE4Li4uLkpQWQEAAADtWQAAAgAAAAcxMDMzMjY0AQgAAAAFAAAAATEBAAAACjE5NjUwNDY1MDgDAAAAAjc5AgAAAAQ0MDUxBAAAAAEwBwAAAAk5LzE5LzIwMTkIAAAACTMvMzEvMjAxOAkAAAABMHVz4VgKPdcI1eSjmgo91wggQ0lRLk5BU0RBUUdTOkdPT0cuTC5JUV9BUi5GWTIwMDkBAAAAqHEAAAIAAAAEMzE3OAEIAAAABQAAAAExAQAAAAoxNDkxMzI0Mzc4AwAAAAMxNjACAAAABDEwMjEEAAAAATAHAAAACTkvMTkvMjAxOQgAAAAKMTIvMzEvMjAwOQkAAAABMEA0/VsKPdcIutMdmgo91wgoQ0lRLk5BU0RBUUdTOklOVEMuSVFfRklOSVNIRURfSU5WLkZZMjAwOQEAAACHUgAAAgAAAAQxMDI5AQgAAAAFAAAAATEBAAAACjE1MjMzOTQ4MjkDAAAAAzE2MAIAAAAEMzA3NQQAAAABMAcAAAAJOS8xOS8yMDE5CAAAAAoxMi8yNi8yMDA5CQAAAAEwktc9Xwo91whvMIWZCj3XCCpDSVEuVFNFOjY1MDMuSVFfVEVWX0VCSVREQS4yMDAwLjIwMDcvMDMvMzEBAAAArlUNAAIAAAAINy43NDQzODgBBwAAAAUAAAABMQEAAAAKMTY1MDU3OTM4MgMAAAABMAIAAAAGMTAwMDMwBAAAAAEwBwAAAAkzLzMwLzIwMDcIAAAACTMvMzAvMjAwNxZ3i3gKPdcI9tmDmAo91wgdQ0lRLlRTRTo2NzU4LklRX0NPTU1PTi5GWTIwMTABAAAA7VkAAAIAAAAGNjMwODIyAQgAAAAFAAAAATEBAAAACjE1NzgxOTE1MTEDAAAAAjc5</t>
  </si>
  <si>
    <t>AgAAAAQxMTAzBAAAAAEwBwAAAAk5LzE5LzIwMTkIAAAACTMvMzEvMjAxMAkAAAABMFdGXWQKPdcISsOumAo91wgqQ0lRLk5BU0RBUUdTOk1TRlQuSVFfTFRfREVCVF9SRVBBSUQuRlkyMDEyAQAAAEtVAAADAAAAAADn33FcCj3XCIRY9ZkKPdcIKkNJUS5UU0U6Nzk3NC5JUV9URVZfRUJJVERBLjIwMDAuMjAwNy8wMy8zMQEAAACkXQ0AAgAAAAkxOS41MDcyOTcBBwAAAAUAAAABMQEAAAAKMTQxOTg4ODE1MgMAAAABMAIAAAAGMTAwMDMwBAAAAAEwBwAAAAkzLzMwLzIwMDcIAAAACTMvMzAvMjAwNw1Qi3gKPdcIzhGFmAo91wgiQ0lRLjAuSVFfT1RIRVJfSU5WRVNUX0FDVF9TVVBQTC5GWQUAAAAAAAAACAAAABUoSW52YWxpZCBUaW1lIFBlcmlvZCmXanRbCj3XCJYcQ5oKPdcIH0NJUS5OWVNFOkRJUy5JUV9UT1RBTF9DQS5GWTIwMTgBAAAATOwCAAIAAAAFMTY4MjUBCAAAAAUAAAABMQEAAAAKMTkyNTI5NTQwNAMAAAADMTYwAgAAAAQxMDA4BAAAAAEwBwAAAAk5LzE5LzIwMTkIAAAACTkvMjkvMjAxOAkAAAABMLrFTF4KPdcICBrMmQo91wgfQ0lRLktPU0U6QTAwNTkzMC5JUV9HUFBFLkZZMjAxNwEAAADcZgEAAgAAAAkyNTY1Mjg2MDQBCAAAAAUAAAABMQEAAAAKMTk0NzU1MTU3OAMAAAACODUCAAAABDExNjkEAAAAATAHAAAACTkvMTkvMjAxOQgAAAAKMTIvMzEvMjAxNwkAAAABMJ2wPV8KPdcInFeMmQo9</t>
  </si>
  <si>
    <t>1wggQ0lRLlRTRTo2NTAxLklRX09USEVSX1JFVi5GWTIwMDkBAAAAmy0CAAIAAAAGOTIzNDU2AQgAAAAFAAAAATEBAAAACjE0NTk0NzEwODMDAAAAAjc5AgAAAAMzNTcEAAAAATAHAAAACTkvMTkvMjAxOQgAAAAJMy8zMS8yMDA5CQAAAAEwTccpYgo91wgZQB2ZCj3XCCFDSVEuVFNFOjc5NzQuSVFfVE9UQUxfREVCVC5GWTIwMTkBAAAApF0NAAIAAAABMAEIAAAABQAAAAExAQAAAAoxOTcwMjEyODgwAwAAAAI3OQIAAAAENDE3MwQAAAABMAcAAAAJOS8xOS8yMDE5CAAAAAkzLzMxLzIwMTkJAAAAATArh7diCj3XCM8TNJkKPdcIHENJUS5OWVNFOkRJUy5JUV9EQV9DRi5GWTIwMTUBAAAATOwCAAIAAAAEMjM1NAEIAAAABQAAAAExAQAAAAoxODY3Mjk4MDE4AwAAAAMxNjACAAAABDIxNjAEAAAAATAHAAAACTkvMTkvMjAxOQgAAAAJMTAvMy8yMDE1CQAAAAEwE1FMXgo91whgqq2ZCj3XCClDSVEuTkFTREFRR1M6QUFQTC5JUV9JTkNfRVFVSVRZX0NGLkZZMjAxNQEAAABpYQAAAwAAAAAA+28LXQo91wgkTM+ZCj3XCCpDSVEuVFNFOjc5NzQuSVFfQ1VSUkVOVF9QT1JUX0xFQVNFUy5GWTIwMDkBAAAApF0NAAIAAAABOQEIAAAABQAAAAExAQAAAAoxMzgyNDE4MjU5AwAAAAI3OQIAAAAEMTA5MAQAAAABMAcAAAAJOS8xOS8yMDE5CAAAAAkzLzMxLzIwMDkJAAAAATCwdSBjCj3XCJ53EJkKPdcILkNJUS5OQVNEQVFH</t>
  </si>
  <si>
    <t>UzpBQVBMLklRX0RBWVNfSU5WRU5UT1JZX09VVC5GWTIwMTEBAAAAaWEAAAIAAAAINS4xNjA0MjgBCAAAAAUAAAABMQEAAAAKMTY0MjYzOTc3NwMAAAADMTYwAgAAAAQ0MDM1BAAAAAEwBwAAAAk5LzE5LzIwMTkIAAAACTkvMjQvMjAxMQkAAAABMIGPgVkKPdcI8fqUmgo91wgnQ0lRLk5ZU0U6RElTLklRX0NIQU5HRV9JTlZFTlRPUlkuRlkyMDEwAQAAAEzsAgACAAAABC0xMjcBCAAAAAUAAAABMQEAAAAKMTU3NzI2MTI1NAMAAAADMTYwAgAAAAQyMDk5BAAAAAEwBwAAAAk5LzE5LzIwMTkIAAAACTEwLzIvMjAxMAkAAAABMJoyJV4KPdcIaeeemQo91wgrQ0lRLk5BU0RBUUdTOkdPT0cuTC5JUV9TQUxFX0lOVEFOX0NGLkZZMjAxMgEAAACocQAAAwAAAAAAFND9Wwo91wjOXgiaCj3XCCBDSVEuVFNFOjY1MDEuSVFfT1RIRVJfUkVWLkZZMjAxNwEAAACbLQIAAwAAAAAAah2kYQo91wiC1h+ZCj3XCCNDSVEuTkFTREFRR1M6SU5UQy5JUV9TVF9ERUJULkZZMjAxNwEAAACHUgAAAgAAAAIzNwEIAAAABQAAAAExAQAAAAoxOTQzNTA1MzQ5AwAAAAMxNjACAAAABDEwNDYEAAAAATAHAAAACTkvMTkvMjAxOQgAAAAKMTIvMzAvMjAxNwkAAAABMDK4Jl4KPdcIwlahmQo91wgrQ0lRLk5BU0RBUUdTOkFBUEwuSVFfUEVSSU9ETEVOR1RIX0lTLkZZMjAxNwEAAABpYQAAAQAAAAIxMgDb5AtdCj3XCD6wx5kKPdcIJUNJUS5O</t>
  </si>
  <si>
    <t>QVNEQVFHUzpJTlRDLklRX0NIQU5HRV9BUC5GWTIwMTEBAAAAh1IAAAIAAAADNTk2AQgAAAAFAAAAATEBAAAACjE2NTgzMTU0NzgDAAAAAzE2MAIAAAAEMjAxNwQAAAABMAcAAAAJOS8xOS8yMDE5CAAAAAoxMi8zMS8yMDExCQAAAAEwh/49Xwo91wiORn2ZCj3XCCZDSVEuVFNFOjY1MDMuSVFfTFRfREVCVF9DQVBJVEFMLkZZMjAwOAEAAACuVQ0AAgAAAAcyMS42NjQ4AQgAAAAFAAAAATEBAAAACjE0MTg1MTY3MDgDAAAAAjc5AgAAAAQ0MTg3BAAAAAEwBwAAAAk5LzE5LzIwMTkIAAAACTMvMzEvMjAwOAkAAAABMJZv7FkKPdcIJwxemgo91wgdQ0lRLlRTRTo2NTAxLklRX1JEX0VYUC5GWTIwMTABAAAAmy0CAAMAAAAAADzuKWIKPdcIxBMtmQo91wgkQ0lRLktPU0U6QTAwNTkzMC5JUV9ESVZfU0hBUkUuRlkyMDE4AQAAANxmAQACAAAABDE0MTYBCAAAAAUAAAABMQEAAAAKMTk0NzU1MTU3MwMAAAACODUCAAAABDMwNTgEAAAAATAHAAAACTkvMTkvMjAxOQgAAAAKMTIvMzEvMjAxOAkAAAABMJLXPV8KPdcICo9/mQo91wgoQ0lRLk5ZU0U6RElTLklRX1RPVEFMX0xJQUJfRVFVSVRZLkZZMjAwOAEAAABM7AIAAgAAAAU2MjQ5NwEIAAAABQAAAAExAQAAAAoxNDM5Mjc4NzcyAwAAAAMxNjACAAAABDEwMTMEAAAAATAHAAAACTkvMTkvMjAxOQgAAAAJOS8yNy8yMDA4CQAAAAEwseQkXgo91wgIO6uZCj3XCCxDSVEu</t>
  </si>
  <si>
    <t>VFNFOjY1MDMuSVFfSU1QVVRfT1BFUl9MRUFTRV9ERVBSLkZZMjAxNAEAAACuVQ0AAgAAAAs0MTY1MS42NTc3NgEIAAAABQAAAAExAQAAAAoxNjg4NzQ0ODQ3AwAAAAI3OQIAAAAFMjE2NzMEAAAAATAHAAAACTkvMTkvMjAxOQgAAAAJMy8zMS8yMDE0CQAAAAEwvytWYAo91whKXDaZCj3XCCZDSVEuVFNFOjY3NTIuSVFfU0FMRVNfTUFSS0VUSU5HLkZZMjAxMgEAAACx4wQAAwAAAAAArcHoYwo91wgcl8yYCj3XCC1DSVEuTkFTREFRR1M6SU5UQy5JUV9UT1RBTF9ESVZfUEFJRF9DRi5GWTIwMTEBAAAAh1IAAAIAAAAFLTQxMjcBCAAAAAUAAAABMQEAAAAKMTY1ODMxNTQ3OAMAAAADMTYwAgAAAAQyMDIyBAAAAAEwBwAAAAk5LzE5LzIwMTkIAAAACjEyLzMxLzIwMTEJAAAAATCH/j1fCj3XCBNSjpkKPdcIHkNJUS5OQVNEQVFHUzpJTlRDLklRX0dQLkZZMjAwNwEAAACHUgAAAgAAAAUxOTkwNAEIAAAABQAAAAExAQAAAAoxMzI4ODcxMjc1AwAAAAMxNjACAAAAAjEwBAAAAAEwBwAAAAk5LzE5LzIwMTkIAAAACjEyLzI5LzIwMDcJAAAAATCS1z1fCj3XCNrcf5kKPdcILENJUS5UU0U6Njc1OC5JUV9ERUJUX0VRVUlWX09QRVJfTEVBU0UuRlkyMDA4AQAAAO1ZAAACAAAABjY4MjU3NgEIAAAABQAAAAExAQAAAAoxMzgxNjIwNDQ1AwAAAAI3OQIAAAAFMjE2NzEEAAAAATAHAAAACTkvMTkvMjAxOQgAAAAJMy8zMS8y</t>
  </si>
  <si>
    <t>MDA4CQAAAAEwYh9dZAo91whV9aqYCj3XCB9DSVEuTkFTREFRR1M6TVNGVC5JUV9DSVAuRlkyMDEzAQAAAEtVAAADAAAAAADn33FcCj3XCBLI/pkKPdcIG0NJUS5UU0U6NjUwMy5JUV9HUFBFLkZZMjAxMgEAAACuVQ0AAgAAAAcyMzA5Mzk3AQgAAAAFAAAAATEBAAAACjE2ODg3NDUxODQDAAAAAjc5AgAAAAQxMTY5BAAAAAEwBwAAAAk5LzE5LzIwMTkIAAAACTMvMzEvMjAxMgkAAAABMNXdVWAKPdcIZMA1mQo91wglQ0lRLk5BU0RBUUdTOk1TRlQuSVFfRElWX1NIQVJFLkZZMjAxMwEAAABLVQAAAgAAAAQwLjkyAQgAAAAFAAAAATEBAAAACjE3NDgxMzE1MDUDAAAAAzE2MAIAAAAEMzA1OAQAAAABMAcAAAAJOS8xOS8yMDE5CAAAAAk2LzMwLzIwMTMJAAAAATDn33FcCj3XCOLR3pkKPdcII0NJUS5OQVNEQVFHUzpBQVBMLklRX1pfU0NPUkUuRlkyMDE2AQAAAGlhAAACAAAACDMuNjAzOTg3AQgAAAAFAAAAATEBAAAACjE5MTkzMzQ0ODQDAAAAAzE2MAIAAAAGMTAwMTIzBAAAAAEwBwAAAAk5LzE5LzIwMTkIAAAACTkvMjQvMjAxNgkAAAABMP47g1kKPdcIx6GKmgo91wgrQ0lRLk5BU0RBUUdTOkFBUEwuSVFfTE9BTlNfUkVDRUlWX0xULkZZMjAxNgEAAABpYQAAAwAAAAAA8pYLXQo91wh/H8OZCj3XCCRDSVEuVFNFOjc5NzQuSVFfQ09NTU9OX0lTU1VFRC5GWTIwMTgBAAAApF0NAAIAAAAEMzYwOQEIAAAABQAA</t>
  </si>
  <si>
    <t>AAExAQAAAAoxODk1MTgzNjI1AwAAAAI3OQIAAAAEMjE2OQQAAAABMAcAAAAJOS8xOS8yMDE5CAAAAAkzLzMxLzIwMTgJAAAAATAPYLdiCj3XCMjAZpkKPdcIJ0NJUS5UU0U6NjUwMS5JUV9NQVJLRVRDQVAuMjAxNS8zLzMxLkpQWQEAAACbLQIAAgAAAA4zOTc0OTczLjI1NzM4OAEGAAAABQAAAAExAQAAAAoxNzE5OTg1MzY3AwAAAAI3OQIAAAAGMTAwMDU0BAAAAAEwBwAAAAkzLzMxLzIwMTWCrrp5Cj3XCExqsKoKPdcIJUNJUS5OQVNEQVFHUzpJTlRDLklRX1RPVEFMX1JFVi5GWTIwMTABAAAAh1IAAAIAAAAFNDM2MjMBCAAAAAUAAAABMQEAAAAKMTU4ODE1Njk2MAMAAAADMTYwAgAAAAIyOAQAAAABMAcAAAAJOS8xOS8yMDE5CAAAAAoxMi8yNS8yMDEwCQAAAAEwktc9Xwo91wjajniZCj3XCChDSVEuTllTRTpESVMuSVFfTUlOT1JJVFlfSU5URVJFU1QuRlkyMDE2AQAAAEzsAgACAAAABDQwNTgBCAAAAAUAAAABMQEAAAAKMTkyNTI5NTQyOQMAAAADMTYwAgAAAAQxMDUyBAAAAAEwBwAAAAk5LzE5LzIwMTkIAAAACTEwLzEvMjAxNgkAAAABMMt3TF4KPdcIDZ+cmQo91wgwQ0lRLlRTRTo2NTAzLklRX1RPVEFMX09VVFNUQU5ESU5HX0JTX0RBVEUuRlkyMDA5AQAAAK5VDQACAAAACzIxNDYuNDAzNjM3AQQAAAAFAAAAATUBAAAACjE0MTg1MTY2NTICAAAABTI0MTUyBgAAAAEw9GhVYAo91wj8ukWZCj3XCC5D</t>
  </si>
  <si>
    <t>SVEuTkFTREFRR1M6R09PRy5MLklRX1RPVEFMX09USEVSX09QRVIuRlkyMDE3AQAAAKhxAAACAAAABTM2MzkwAQgAAAAFAAAAATEBAAAACjE5NDM3Mzk0NTkDAAAAAzE2MAIAAAADMzgwBAAAAAEwBwAAAAk5LzE5LzIwMTkIAAAACjEyLzMxLzIwMTcJAAAAATBkBnVbCj3XCE1IF5oKPdcIGUNJUS5UU0U6Njc1Mi5JUV9BRC5GWTIwMDkBAAAAseMEAAIAAAAILTI2OTg2MTUBCAAAAAUAAAABMQEAAAAKMTQ2MDMyMTk5MQMAAAACNzkCAAAABDEwNzUEAAAAATAHAAAACTkvMTkvMjAxOQgAAAAJMy8zMS8yMDA5CQAAAAEwyUvoYwo91whcrcuYCj3XCC9DSVEuTkFTREFRR1M6QUFQTC5JUV9UT1RBTF9DT01NT05fRVFVSVRZLkZZMjAxMwEAAABpYQAAAgAAAAYxMjM1NDkBCAAAAAUAAAABMQEAAAAKMTc2MTYyNTk5NgMAAAADMTYwAgAAAAQxMDA2BAAAAAEwBwAAAAk5LzE5LzIwMTkIAAAACTkvMjgvMjAxMwkAAAABMPIXD10KPdcIEejWmQo91wggQ0lRLk5ZU0U6RElTLklRX05JX01BUkdJTi5GWTIwMTgBAAAATOwCAAIAAAAHMjEuMTk2NgEIAAAABQAAAAExAQAAAAoxOTI1Mjk1NDA0AwAAAAMxNjACAAAABDQwOTQEAAAAATAHAAAACTkvMTkvMjAxOQgAAAAJOS8yOS8yMDE4CQAAAAEwhmiBWQo91whoAIyaCj3XCDRDSVEuVFNFOjY3NTguSVFfVE9UQUxfT1VUU1RBTkRJTkdfRklMSU5HX0RBVEUuRlkyMDE3AQAA</t>
  </si>
  <si>
    <t>AO1ZAAACAAAACzEyNjIuNjkwNDM4AQQAAAAFAAAAATUBAAAACjE5NjUwNDY1MDYCAAAABTI0MTUzBgAAAAEwVbwiZAo91wh4F+yYCj3XCC1DSVEuTkFTREFRR1M6TVNGVC5JUV9UT1RBTF9ERUJUX0lTU1VFRC5GWTIwMTUBAAAAS1UAAAIAAAAFMTUxNjEBCAAAAAUAAAABMQEAAAAKMTg1MTUyNTkxMgMAAAADMTYwAgAAAAQyMTYxBAAAAAEwBwAAAAk5LzE5LzIwMTkIAAAACTYvMzAvMjAxNQkAAAABMNRr/lsKPdcIc2j2mQo91wgtQ0lRLk5BU0RBUUdTOkdPT0cuTC5JUV9DQVNIX0FDUVVJUkVfQ0YuRlkyMDE1AQAAAKhxAAACAAAABC0yMzYBCAAAAAUAAAABMQEAAAAKMTg3MzIyNTIxNAMAAAADMTYwAgAAAAQyMDU3BAAAAAEwBwAAAAk5LzE5LzIwMTkIAAAACjEyLzMxLzIwMTUJAAAAATA+uHRbCj3XCDpuCZoKPdcIIkNJUS5UU0U6Nzk3NC5JUV9BU1NFVF9UVVJOUy5GWTIwMTQBAAAApF0NAAIAAAAIMC40MTUxNTMBCAAAAAUAAAABMQEAAAAKMTY4NzA0NDYzNQMAAAACNzkCAAAABDQxNzcEAAAAATAHAAAACTkvMTkvMjAxOQgAAAAJMy8zMS8yMDE0CQAAAAEwn0mGWgo91wiqVG6aCj3XCCRDSVEuTkFTREFRR1M6SU5UQy5JUV9ORVRfREVCVC5GWTIwMTYBAAAAh1IAAAIAAAAEODE4NAEIAAAABQAAAAExAQAAAAoxOTQzNTA1MzQ1AwAAAAMxNjACAAAABDQzNjQEAAAAATAHAAAACTkvMTkvMjAxOQgAAAAK</t>
  </si>
  <si>
    <t>MTIvMzEvMjAxNgkAAAABMDK4Jl4KPdcIdVyDmQo91wg4Q0lRLktPU0U6QTAwNTkzMC5JUV9UT1RBTF9PVVRTVEFORElOR19GSUxJTkdfREFURS5GWTIwMDkBAAAA3GYBAAIAAAAKNzQwNi4yNTYwNQEEAAAABQAAAAE1AQAAAAoxNDY1NzE0MzA3AgAAAAUyNDE1MwYAAAABMCmuqWAKPdcIHZ9BmQo91wgtQ0lRLk5BU0RBUUdTOkFBUEwuSVFfTUlOT1JJVFlfSU5URVJFU1QuRlkyMDEwAQAAAGlhAAADAAAAAAAFyg5dCj3XCAslwZkKPdcIJkNJUS5OQVNEQVFHUzpJTlRDLklRX1RPVEFMX0RFQlQuRlkyMDA5AQAAAIdSAAACAAAABDIzNTgBCAAAAAUAAAABMQEAAAAKMTUyMzM5NDgyOQMAAAADMTYwAgAAAAQ0MTczBAAAAAEwBwAAAAk5LzE5LzIwMTkIAAAACjEyLzI2LzIwMDkJAAAAATCS1z1fCj3XCOeDfJkKPdcIHkNJUS5OQVNEQVFHUzpJTlRDLklRX0JFVEFfMVlSLgEAAACHUgAAAgAAABAxLjA3MTg4NDc4MTg5NzEzABuZu3kKPdcIG5m7eQo91wggQ0lRLlRTRTo2NzU4LklRX0RJVl9TSEFSRS5GWTIwMTIBAAAA7VkAAAIAAAACMjUBCAAAAAUAAAABMQEAAAAKMTY4NDYyODc0NgMAAAACNzkCAAAABDMwNTgEAAAAATAHAAAACTkvMTkvMjAxOQgAAAAJMy8zMS8yMDEyCQAAAAEwTJRdZAo91wgidZmYCj3XCC1DSVEuTllTRTpESVMuSVFfT1RIRVJfSU5WRVNUX0FDVF9TVVBQTC5GWTIwMDkBAAAATOwCAAIA</t>
  </si>
  <si>
    <t>AAADLTExAQgAAAAFAAAAATEBAAAACjE0ODI5NzYwNjgDAAAAAzE2MAIAAAAEMjA1MQQAAAABMAcAAAAJOS8xOS8yMDE5CAAAAAkxMC8zLzIwMDkJAAAAATChCyVeCj3XCE4qo5kKPdcIJ0NJUS5UU0U6Njc1OC5JUV9DRk9fQ1VSUkVOVF9MSUFCLkZZMjAxNAEAAADtWQAAAgAAAAgwLjEzODgzMQEIAAAABQAAAAExAQAAAAoxNzkzMTYxMTc3AwAAAAI3OQIAAAAENDE4NQQAAAABMAcAAAAJOS8xOS8yMDE5CAAAAAkzLzMxLzIwMTQJAAAAATDs7+FaCj3XCJ2cVJoKPdcILUNJUS5OQVNEQVFHUzpNU0ZULklRX0ZJWEVEX0FTU0VUX1RVUk5TLkZZMjAwOQEAAABLVQAAAgAAAAg4LjQ4MzI2OQEIAAAABQAAAAExAQAAAAoxNDY0MDA1NjkwAwAAAAMxNjACAAAABDQwNjYEAAAAATAHAAAACTkvMTkvMjAxOQgAAAAJNi8zMC8yMDA5CQAAAAEw/juDWQo91wh4WY+aCj3XCCxDSVEuTkFTREFRR1M6SU5UQy5JUV9NQVJLRVRDQVAuMjAwNi8zLzMxLkpQWQEAAACHUgAAAgAAAA0xMzQ0OTQ4My45ODY0AQYAAAAFAAAAATEBAAAACTIxMjkxMTI3NgMAAAACNzkCAAAABjEwMDA1NAQAAAABMAcAAAAJMy8zMS8yMDA2Z9a6eQo91whhw7OqCj3XCC1DSVEuTkFTREFRR1M6R09PRy5MLklRX0xUX0RFQlRfQ0FQSVRBTC5GWTIwMTcBAAAAqHEAAAIAAAAGMi41MzY1AQgAAAAFAAAAATEBAAAACjE5NDM3Mzk0NTkDAAAAAzE2MAIA</t>
  </si>
  <si>
    <t>AAAENDE4NwQAAAABMAcAAAAJOS8xOS8yMDE5CAAAAAoxMi8zMS8yMDE3CQAAAAEwmEvhWAo91whEEZuaCj3XCCNDSVEuS09TRTpBMDA1OTMwLklRX0FSX1RVUk5TLkZZMjAwNwEAAADcZgEAAgAAAAg3LjEwOTIwNAEIAAAABQAAAAExAQAAAAoxMzUyOTQ1NTMwAwAAAAI4NQIAAAAENDAwMQQAAAABMAcAAAAJOS8xOS8yMDE5CAAAAAoxMi8zMS8yMDA3CQAAAAEw517rWQo91whCs2+aCj3XCCBDSVEuVFNFOjY3NTguSVFfU0dBX1NVUFBMLkZZMjAxMgEAAADtWQAAAgAAAAcxMzUyODEzAQgAAAAFAAAAATEBAAAACjE2ODQ2Mjg3NDYDAAAAAjc5AgAAAAMxMDIEAAAAATAHAAAACTkvMTkvMjAxOQgAAAAJMy8zMS8yMDEyCQAAAAEwTJRdZAo91whKgJyYCj3XCCdDSVEuTkFTREFRR1M6QUFQTC5JUV9TQUxFX1BQRV9DRi5GWTIwMDcBAAAAaWEAAAMAAAAAAN8TTV4KPdcIvdHQmQo91wggQ0lRLk5BU0RBUUdTOkdPT0cuTC5JUV9BRC5GWTIwMTQBAAAAqHEAAAIAAAAFLTg4NjMBCAAAAAUAAAABMQEAAAAKMTgyNjM0NTY4NQMAAAADMTYwAgAAAAQxMDc1BAAAAAEwBwAAAAk5LzE5LzIwMTkIAAAACjEyLzMxLzIwMTQJAAAAATAHHv5bCj3XCHkWG5oKPdcILkNJUS5UU0U6NjUwMy5JUV9NSU5PUklUWV9JTlRFUkVTVF9UT1RBTC5GWTIwMDgBAAAArlUNAAIAAAAFNTk3ODIBCAAAAAUAAAABMQEAAAAKMTQxODUxNjcw</t>
  </si>
  <si>
    <t>OAMAAAACNzkCAAAABDEzMTIEAAAAATAHAAAACTkvMTkvMjAxOQgAAAAJMy8zMS8yMDA4CQAAAAEwgG5TYAo91wh6KlaZCj3XCCJDSVEuVFNFOjY3NTguSVFfR0FJTl9JTlZFU1QuRlkyMDE0AQAAAO1ZAAACAAAABTI0MTU5AQgAAAAFAAAAATEBAAAACjE3OTMxNjExNzcDAAAAAjc5AgAAAAI2MgQAAAABMAcAAAAJOS8xOS8yMDE5CAAAAAkzLzMxLzIwMTQJAAAAATB9RyJkCj3XCPvTr5gKPdcIH0NJUS5UU0U6NjUwMy5JUV9UT1RBTF9DQS5GWTIwMTIBAAAArlUNAAIAAAAHMjE5NzM4NAEIAAAABQAAAAExAQAAAAoxNjg4NzQ1MTg0AwAAAAI3OQIAAAAEMTAwOAQAAAABMAcAAAAJOS8xOS8yMDE5CAAAAAkzLzMxLzIwMTIJAAAAATDV3VVgCj3XCBUfPpkKPdcIIUNJUS5LT1NFOkEwMDU5MzAuSVFfUkRfRVhQLkZZMjAwOQEAAADcZgEAAgAAAAc3Mzg2NzEyAQgAAAAFAAAAATEBAAAACjE0NjU3MTQzMDcDAAAAAjg1AgAAAAMxMDAEAAAAATAHAAAACTkvMTkvMjAxOQgAAAAKMTIvMzEvMjAwOQkAAAABMCmuqWAKPdcIivI4mQo91wgpQ0lRLktPU0U6QTAwNTkzMC5JUV9TVF9ERUJUX0lTU1VFRC5GWTIwMTgBAAAA3GYBAAMAAAAAAJLXPV8KPdcIAZp7mQo91wgeQ0lRLk5BU0RBUUdTOklOVEMuSVFfR1AuRlkyMDE3AQAAAIdSAAACAAAABTM5MTUzAQgAAAAFAAAAATEBAAAACjE5NDM1MDUzNDkDAAAAAzE2MAIA</t>
  </si>
  <si>
    <t>AAACMTAEAAAAATAHAAAACTkvMTkvMjAxOQgAAAAKMTIvMzAvMjAxNwkAAAABMDK4Jl4KPdcI44ODmQo91wgoQ0lRLlRTRTo2NzUyLklRX0dXX0lOVEFOX0FNT1JUX0NGLkZZMjAxNwEAAACx4wQAAgAAAAUyMDM5NwEIAAAABQAAAAExAQAAAAoxODk0OTE5MTA3AwAAAAI3OQIAAAAEMjE4MgQAAAABMAcAAAAJOS8xOS8yMDE5CAAAAAkzLzMxLzIwMTcJAAAAATCsgEFjCj3XCNnD35gKPdcIKkNJUS5OQVNEQVFHUzpBQVBMLklRX05FVF9SRU5UQUxfRVhQLkZZMjAxOAEAAABpYQAAAwAAAAAA2+QLXQo91wgEUumZCj3XCClDSVEuVFNFOjc5NzQuSVFfQ09NTU9OX1BSRUZfRElWX0NGLkZZMjAxMAEAAACkXQ0AAwAAAAAAmcMgYwo91wh2s/qYCj3XCCtDSVEuVFNFOjY3NTguSVFfTUlOT1JJVFlfSU5URVJFU1RfSVMuRlkyMDEzAQAAAO1ZAAACAAAABi02MDE0NgEIAAAABQAAAAExAQAAAAoxNzQ1NTQ0OTQ1AwAAAAI3OQIAAAACODMEAAAAATAHAAAACTkvMTkvMjAxOQgAAAAJMy8zMS8yMDEzCQAAAAEwM7tdZAo91wiBC6OYCj3XCBRDSVEuMC5JUV9PUEVSX0lOQy5GWQUAAAAAAAAACAAAABUoSW52YWxpZCBUaW1lIFBlcmlvZCmaQ3RbCj3XCBhJSJoKPdcIIENJUS5UU0U6Nzk3NC5JUV9QQVJUX1RJTUUuRlkyMDE1AQAAAKRdDQADAAAAAABQnbZiCj3XCCncMpkKPdcIIkNJUS5OQVNEQVFHUzpJTlRDLklRX1JE</t>
  </si>
  <si>
    <t>X0VYUC5GWTIwMTMBAAAAh1IAAAIAAAAFMTA2MTEBCAAAAAUAAAABMQEAAAAKMTc3NTkzMDI3NAMAAAADMTYwAgAAAAMxMDAEAAAAATAHAAAACTkvMTkvMjAxOQgAAAAKMTIvMjgvMjAxMwkAAAABMH8lPl8KPdcI9saOmQo91wgjQ0lRLktPU0U6QTAwNTkzMC5JUV9ORVRfREVCVC5GWTIwMTMBAAAA3GYBAAIAAAAJLTQzMjk2MTc3AQgAAAAFAAAAATEBAAAACjE3MjMyODgzODYDAAAAAjg1AgAAAAQ0MzY0BAAAAAEwBwAAAAk5LzE5LzIwMTkIAAAACjEyLzMxLzIwMTMJAAAAATD7SapgCj3XCKckQ5kKPdcIIENJUS5OQVNEQVFHUzpNU0ZULklRX05QUEUuRlkyMDE4AQAAAEtVAAACAAAABTM2MTQ2AQgAAAAFAAAAATEBAAAACjE5NzMzODA5MjIDAAAAAzE2MAIAAAAEMTAwNAQAAAABMAcAAAAJOS8xOS8yMDE5CAAAAAk2LzMwLzIwMTgJAAAAATCQuv5bCj3XCMabAJoKPdcIKkNJUS5OQVNEQVFHUzpNU0ZULklRX0RBWVNfU0FMRVNfT1VULkZZMjAxMwEAAABLVQAAAgAAAAk3Ny45ODQ4MDUBCAAAAAUAAAABMQEAAAAKMTc0ODEzMTUwNQMAAAADMTYwAgAAAAQ0MDQyBAAAAAEwBwAAAAk5LzE5LzIwMTkIAAAACTYvMzAvMjAxMwkAAAABMPRig1kKPdcIj4x9mgo91wgiQ0lRLlRTRTo2NTAzLklRX1NBTEVfUFBFX0NGLkZZMjAxNwEAAACuVQ0AAgAAAAQ5MDQ5AQgAAAAFAAAAATEBAAAACjE5MTI2MTIyNDYDAAAA</t>
  </si>
  <si>
    <t>Ajc5AgAAAAQyMDQyBAAAAAEwBwAAAAk5LzE5LzIwMTkIAAAACTMvMzEvMjAxNwkAAAABME0TNGAKPdcINZ9ImQo91wgaQ0lRLlRTRTo2NTAzLklRX01BUktFVENBUC4BAAAArlUNAAIAAAAOMzE0Njc4MS40Mjg2OTQBBgAAAAUAAAABMQEAAAAKMTk3NDYzNzc2OAMAAAACNzkCAAAABjEwMDA1NAQAAAABMAcAAAAJOS8xOC8yMDE5Xf26eQo91whd/bp5Cj3XCCZDSVEuTkFTREFRR1M6SU5UQy5JUV9DQVNIX1RBWEVTLkZZMjAwOQEAAACHUgAAAgAAAAM5NDMBCAAAAAUAAAABMQEAAAAKMTUyMzM5NDgyOQMAAAADMTYwAgAAAAQzMDUzBAAAAAEwBwAAAAk5LzE5LzIwMTkIAAAACjEyLzI2LzIwMDkJAAAAATCS1z1fCj3XCKLGgJkKPdcILUNJUS5OQVNEQVFHUzpNU0ZULklRX0NVUlJFTlRfUE9SVF9ERUJULkZZMjAwOQEAAABLVQAAAgAAAAIyMAEIAAAABQAAAAExAQAAAAoxNDY0MDA1NjkwAwAAAAMxNjACAAAABDEyOTcEAAAAATAHAAAACTkvMTkvMjAxOQgAAAAJNi8zMC8yMDA5CQAAAAEwEiNvXAo91whGc92ZCj3XCCRDSVEuVFNFOjY3NTguSVFfQ1VSUkVOVF9SQVRJTy5GWTIwMDgBAAAA7VkAAAIAAAAIMS4yNDUxNDEBCAAAAAUAAAABMQEAAAAKMTM4MTYyMDQ0NQMAAAACNzkCAAAABDQwMzAEAAAAATAHAAAACTkvMTkvMjAxOQgAAAAJMy8zMS8yMDA4CQAAAAEw+sjhWgo91wjlITOaCj3XCCNDSVEuVFNF</t>
  </si>
  <si>
    <t>OjY1MDMuSVFfRUJJVEFfTUFSR0lOLkZZMjAxMgEAAACuVQ0AAgAAAAY2LjMyODEBCAAAAAUAAAABMQEAAAAKMTY4ODc0NTE4NAMAAAACNzkCAAAABDQ0MTkEAAAAATAHAAAACTkvMTkvMjAxOQgAAAAJMy8zMS8yMDEyCQAAAAEwhL3sWQo91wgQgXOaCj3XCBlDSVEuTllTRTpESVMuSVFfR1cuRlkyMDE1AQAAAEzsAgACAAAABTI3ODI2AQgAAAAFAAAAATEBAAAACjE4NjcyOTgwMTgDAAAAAzE2MAIAAAAEMTE3MQQAAAABMAcAAAAJOS8xOS8yMDE5CAAAAAkxMC8zLzIwMTUJAAAAATATUUxeCj3XCB/itZkKPdcIGkNJUS5UU0U6Njc1Mi5JUV9DSVAuRlkyMDEwAQAAALHjBAACAAAABjEyODgyNgEIAAAABQAAAAExAQAAAAoxNTUzMzMwMzk3AwAAAAI3OQIAAAAEMzAzMwQAAAABMAcAAAAJOS8xOS8yMDE5CAAAAAkzLzMxLzIwMTAJAAAAATDKcuhjCj3XCIjDw5gKPdcIIkNJUS5UU0U6Nzk3NC5JUV9HQUlOX0FTU0VUUy5GWTIwMTgBAAAApF0NAAIAAAADNDU1AQgAAAAFAAAAATEBAAAACjE4OTUxODM2MjUDAAAAAjc5AgAAAAI1NgQAAAABMAcAAAAJOS8xOS8yMDE5CAAAAAkzLzMxLzIwMTgJAAAAATDuOLdiCj3XCI73bpkKPdcIIENJUS5OQVNEQVFHUzpJTlRDLklRX05QUEUuRlkyMDEwAQAAAIdSAAACAAAABTE3ODk5AQgAAAAFAAAAATEBAAAACjE1ODgxNTY5NjADAAAAAzE2MAIAAAAEMTAwNAQAAAABMAcA</t>
  </si>
  <si>
    <t>AAAJOS8xOS8yMDE5CAAAAAoxMi8yNS8yMDEwCQAAAAEwktc9Xwo91wg73Y2ZCj3XCChDSVEuVFNFOjY3NTIuSVFfTUlOT1JJVFlfSU5URVJFU1QuRlkyMDA4AQAAALHjBAACAAAABjUxNDYyMAEIAAAABQAAAAExAQAAAAoxNDQ1NzA2NjY3AwAAAAI3OQIAAAAEMTA1MgQAAAABMAcAAAAJOS8xOS8yMDE5CAAAAAkzLzMxLzIwMDgJAAAAATDdJOhjCj3XCGb1sZgKPdcILUNJUS5OQVNEQVFHUzpNU0ZULklRX0NVUlJFTlRfUE9SVF9ERUJULkZZMjAxNwEAAABLVQAAAgAAAAQxMDQ5AQgAAAAFAAAAATEBAAAACjE5NzMzODA5NTEDAAAAAzE2MAIAAAAEMTI5NwQAAAABMAcAAAAJOS8xOS8yMDE5CAAAAAk2LzMwLzIwMTcJAAAAATCQuv5bCj3XCHtX4JkKPdcIGUNJUS5UU0U6Njc1Mi5JUV9OSS5GWTIwMTQBAAAAseMEAAIAAAAGMTIwNDQyAQgAAAAFAAAAATEBAAAACjE3NDQwMzY2MjADAAAAAjc5AgAAAAIxNQQAAAABMAcAAAAJOS8xOS8yMDE5CAAAAAkzLzMxLzIwMTQJAAAAATDrMUFjCj3XCJRJ75gKPdcIKENJUS5OQVNEQVFHUzpNU0ZULklRX1RPVEFMX0FTU0VUUy5GWTIwMTEBAAAAS1UAAAIAAAAGMTA4NzA0AQgAAAAFAAAAATEBAAAACjE2Mjg2MjQ3MDYDAAAAAzE2MAIAAAAEMTAwNwQAAAABMAcAAAAJOS8xOS8yMDE5CAAAAAk2LzMwLzIwMTEJAAAAATC6cG9cCj3XCBE23pkKPdcIIkNJUS5UU0U6Nzk3</t>
  </si>
  <si>
    <t>NC5JUV9EQV9TVVBQTF9DRi5GWTIwMTIBAAAApF0NAAIAAAAFMTI1MjMBCAAAAAUAAAABMQEAAAAKMTU1NTcwNDU4MAMAAAACNzkCAAAABDIxNzEEAAAAATAHAAAACTkvMTkvMjAxOQgAAAAJMy8zMS8yMDEyCQAAAAEwcjghYwo91whm8jGZCj3XCCpDSVEuTkFTREFRR1M6TVNGVC5JUV9CQVNJQ19FUFNfSU5DTC5GWTIwMTIBAAAAS1UAAAIAAAAIMi4wMjIxNTMBCAAAAAUAAAABMQEAAAAKMTY4ODk1MDk4MgMAAAADMTYwAgAAAAE5BAAAAAEwBwAAAAk5LzE5LzIwMTkIAAAACTYvMzAvMjAxMgkAAAABMLeXb1wKPdcItHT5mQo91wgiQ0lRLk5BU0RBUUdTOk1TRlQuSVFfQ09NTU9OLkZZMjAxNQEAAABLVQAAAgAAAAU2ODQ2NQEIAAAABQAAAAExAQAAAAoxODUxNTI1OTEyAwAAAAMxNjACAAAABDExMDMEAAAAATAHAAAACTkvMTkvMjAxOQgAAAAJNi8zMC8yMDE1CQAAAAEw50T+Wwo91wjYiv+ZCj3XCCZDSVEuVFNFOjY1MDEuSVFfQVNTRVRfV1JJVEVET1dOLkZZMjAxMQEAAACbLQIAAgAAAAYtMzUxNzABCAAAAAUAAAABMQEAAAAKMTYyNTc5ODc3MAMAAAACNzkCAAAAAjMyBAAAAAEwBwAAAAk5LzE5LzIwMTkIAAAACTMvMzEvMjAxMQkAAAABMCkVKmIKPdcIqmEtmQo91wgkQ0lRLlRTRTo2NTAxLklRX0VCSVREQS5GWTIwMTMuLi4uSlBZAQAAAJstAgACAAAABjg0MDA0NwEIAAAABQAAAAExAQAAAAoxNjg1</t>
  </si>
  <si>
    <t>NTIxNzIyAwAAAAI3OQIAAAAENDA1MQQAAAABMAcAAAAJOS8xOS8yMDE5CAAAAAkzLzMxLzIwMTMJAAAAATCuh9lYCj3XCPYhnJoKPdcIKkNJUS5OQVNEQVFHUzpBQVBMLklRX0JBU0lDX0VQU19FWENMLkZZMjAxNAEAAABpYQAAAgAAAAg2LjQ5MjQwNQEIAAAABQAAAAExAQAAAAoxODE0NjY5MTg3AwAAAAMxNjACAAAABDMwNjQEAAAAATAHAAAACTkvMTkvMjAxOQgAAAAJOS8yNy8yMDE0CQAAAAEwESILXQo91whzlMqZCj3XCCBDSVEuTkFTREFRR1M6R09PRy5MLklRX0FELkZZMjAwNwEAAACocQAAAgAAAAktMTQ4MC42NTEBCAAAAAUAAAABMQEAAAAKMTMyMTg3OTgzNgMAAAADMTYwAgAAAAQxMDc1BAAAAAEwBwAAAAk5LzE5LzIwMTkIAAAACjEyLzMxLzIwMDcJAAAAATCtB/9bCj3XCB8VBpoKPdcIJ0NJUS5LT1NFOkEwMDU5MzAuSVFfQkVUQV8xWVIuMjAxNy8xMi8zMQEAAADcZgEAAgAAABAxLjMyODA2OTc1MjM3MTA1ANlbP3kKPdcIu6drmAo91wgoQ0lRLlRTRTo2NTAzLklRX0NVUlJFTlRfUE9SVF9ERUJULkZZMjAxOQEAAACuVQ0AAgAAAAU0MTE4NQEIAAAABQAAAAExAQAAAAoxOTcwMDUxNTM1AwAAAAI3OQIAAAAEMTI5NwQAAAABMAcAAAAJOS8xOS8yMDE5CAAAAAkzLzMxLzIwMTkJAAAAATBFOjRgCj3XCA5XYpkKPdcIJ0NJUS5LT1NFOkEwMDU5MzAuSVFfQkVUQV8yWVIuMjAxNS8xMi8zMQEA</t>
  </si>
  <si>
    <t>AADcZgEAAgAAABEwLjcyNzM3NDI2MDEzOTIzMQDvDT95Cj3XCN1kbpgKPdcIHkNJUS5OQVNEQVFHUzpBQVBMLklRX0JFVEFfNVlSLgEAAABpYQAAAgAAABAxLjIzNDE5NTM3NTE0NDg2AEZxu3kKPdcIRnG7eQo91wghQ0lRLlRTRTo2NzUyLklRX0lOQ19FUVVJVFkuRlkyMDE5AQAAALHjBAACAAAABTEwODUzAQgAAAAFAAAAATEBAAAACjE5NzAwMzg1MjcDAAAAAjc5AgAAAAI0NwQAAAABMAcAAAAJOS8xOS8yMDE5CAAAAAkzLzMxLzIwMTkJAAAAATCbp0FjCj3XCBMd8ZgKPdcIHkNJUS5UU0U6NjUwMy5JUV9aX1NDT1JFLkZZMjAxMgEAAACuVQ0AAgAAAAgyLjQzMTQwOQEIAAAABQAAAAExAQAAAAoxNjg4NzQ1MTg0AwAAAAI3OQIAAAAGMTAwMTIzBAAAAAEwBwAAAAk5LzE5LzIwMTkIAAAACTMvMzEvMjAxMgkAAAABMFzl7FkKPdcIzk5Umgo91wgqQ0lRLlRTRTo2NzUyLklRX1RFVl9FQklUREEuMjAwMC4yMDA3LzAzLzMxAQAAALHjBAACAAAACDYuMjQwODM1AQcAAAAFAAAAATEBAAAACTM0MDkxMzYwNQMAAAABMAIAAAAGMTAwMDMwBAAAAAEwBwAAAAkzLzMwLzIwMDcIAAAACTMvMzAvMjAwNyb4aXkKPdcIPPaOmAo91wgbQ0lRLlRTRTo2NTAxLklRX05QUEUuRlkyMDEzAQAAAJstAgACAAAABzIyNzk5NjQBCAAAAAUAAAABMQEAAAAKMTY4NTUyMTcyMgMAAAACNzkCAAAABDEwMDQEAAAAATAHAAAACTkv</t>
  </si>
  <si>
    <t>MTkvMjAxOQgAAAAJMy8zMS8yMDEzCQAAAAEwE2MqYgo91wh5JC6ZCj3XCCZDSVEuTllTRTpESVMuSVFfTkVUX0RFQlRfRUJJVERBLkZZMjAxNAEAAABM7AIAAgAAAAgwLjgyMjUzMwEIAAAABQAAAAExAQAAAAoxODIwMjYyMTIxAwAAAAMxNjACAAAABDQxOTMEAAAAATAHAAAACTkvMTkvMjAxOQgAAAAJOS8yNy8yMDE0CQAAAAEwX0GBWQo91wg8T4WaCj3XCCJDSVEuTllTRTpESVMuSVFfT1RIRVJfSU5UQU4uRlkyMDA3AQAAAEzsAgACAAAABDI0OTQBCAAAAAUAAAABMQEAAAAKMTI3NDA0NDc1NwMAAAADMTYwAgAAAAQxMDQwBAAAAAEwBwAAAAk5LzE5LzIwMTkIAAAACTkvMjkvMjAwNwkAAAABMB4GJ14KPdcIAQmvmQo91wgkQ0lRLlRTRTo2NTAzLklRX0lNUEFJUk1FTlRfR1cuRlkyMDEwAQAAAK5VDQADAAAAAADrj1VgCj3XCF5cPZkKPdcIJ0NJUS5OQVNEQVFHUzpHT09HLkwuSVFfUkRfRVhQX0ZOLkZZMjAxNgEAAACocQAAAgAAAAUxMzk0OAEIAAAABQAAAAExAQAAAAoxOTQzNzM5NDQ2AwAAAAMxNjACAAAABDMxNjgEAAAAATAHAAAACTkvMTkvMjAxOQgAAAAKMTIvMzEvMjAxNgkAAAABMHXfdFsKPdcITNkbmgo91wgZQ0lRLk5ZU0U6RElTLklRX05JLkZZMjAxOAEAAABM7AIAAgAAAAUxMjU5OAEIAAAABQAAAAExAQAAAAoxOTI1Mjk1NDA0AwAAAAMxNjACAAAAAjE1BAAAAAEwBwAAAAk5LzE5LzIw</t>
  </si>
  <si>
    <t>MTkIAAAACTkvMjkvMjAxOAkAAAABMLrFTF4KPdcIqjW7mQo91wglQ0lRLk5BU0RBUUdTOkFBUEwuSVFfQ0hBTkdFX0FQLkZZMjAxMwEAAABpYQAAAgAAAAQyMzQwAQgAAAAFAAAAATEBAAAACjE3NjE2MjU5OTYDAAAAAzE2MAIAAAAEMjAxNwQAAAABMAcAAAAJOS8xOS8yMDE5CAAAAAk5LzI4LzIwMTMJAAAAATDyFw9dCj3XCH1typkKPdcIJkNJUS5UU0U6NjUwMS5JUV9PVEhFUl9MVF9BU1NFVFMuRlkyMDE5AQAAAJstAgACAAAABjE3NTQ3OQEIAAAABQAAAAExAQAAAAoxOTY5OTAzMzA3AwAAAAI3OQIAAAAEMTA2MAQAAAABMAcAAAAJOS8xOS8yMDE5CAAAAAkzLzMxLzIwMTkJAAAAATBKkqRhCj3XCCLAIJkKPdcILUNJUS5UU0U6NjUwMS5JUV9PVEhFUl9JTlZFU1RfQUNUX1NVUFBMLkZZMjAxOAEAAACbLQIAAgAAAAUtMjg5MwEIAAAABQAAAAExAQAAAAoxOTY5OTAzMjkxAwAAAAI3OQIAAAAEMjA1MQQAAAABMAcAAAAJOS8xOS8yMDE5CAAAAAkzLzMxLzIwMTgJAAAAATBha6RhCj3XCL+ND5kKPdcIIENJUS5UU0U6NjUwMy5JUV9DSEFOR0VfQVIuRlkyMDA4AQAAAK5VDQACAAAABi0yOTkzNgEIAAAABQAAAAExAQAAAAoxNDE4NTE2NzA4AwAAAAI3OQIAAAAEMjAxOAQAAAABMAcAAAAJOS8xOS8yMDE5CAAAAAkzLzMxLzIwMDgJAAAAATACQlVgCj3XCNqINJkKPdcIKENJUS5UU0U6Njc1Mi5JUV9UT1RB</t>
  </si>
  <si>
    <t>TF9ERUJULkZZMjAxOS4uLi5KUFkBAAAAseMEAAIAAAAGOTk4NzIxAQgAAAAFAAAAATEBAAAACjE5NzAwMzg1MjcDAAAAAjc5AgAAAAQ0MTczBAAAAAEwBwAAAAk5LzE5LzIwMTkIAAAACTMvMzEvMjAxOQkAAAABMKDU2VgKPdcIzVmrmgo91wglQ0lRLlRTRTo2NTAxLklRX05FVF9SRU5UQUxfRVhQLkZZMjAxMgEAAACbLQIAAwAAAAAAHjwqYgo91whb+9KYCj3XCCRDSVEuS09TRTpBMDA1OTMwLklRX01BQ0hJTkVSWS5GWTIwMTgBAAAA3GYBAAIAAAAJMjA2NDA3OTEzAQgAAAAFAAAAATEBAAAACjE5NDc1NTE1NzMDAAAAAjg1AgAAAAQzMTE0BAAAAAEwBwAAAAk5LzE5LzIwMTkIAAAACjEyLzMxLzIwMTgJAAAAATCS1z1fCj3XCOm1f5kKPdcIKENJUS5OWVNFOkRJUy5JUV9UT1RBTF9ERUJULkZZMjAxMy4uLi5KUFkBAAAATOwCAAIAAAAKMTQxNDE4Mi4wNgEIAAAABQAAAAExAQAAAAoxNzY2ODgwMTk5AwAAAAI3OQIAAAAENDE3MwQAAAABMAcAAAAJOS8xOS8yMDE5CAAAAAk5LzI4LzIwMTMJAAAAATCg1NlYCj3XCI71pJoKPdcIJkNJUS5UU0U6NjUwMy5JUV9GSUxJTkdfQ1VSUkVOQ1kuRlkyMDEyAQAAAK5VDQADAAAAA0pQWQDV3VVgCj3XCA+wV5kKPdcIKENJUS5UU0U6NjUwMy5JUV9GSVhFRF9BU1NFVF9UVVJOUy5GWTIwMDkBAAAArlUNAAIAAAAINi4zNzQ5MjkBCAAAAAUAAAABMQEAAAAKMTQxODUx</t>
  </si>
  <si>
    <t>NjY1MgMAAAACNzkCAAAABDQwNjYEAAAAATAHAAAACTkvMTkvMjAxOQgAAAAJMy8zMS8yMDA5CQAAAAEwlm/sWQo91whOM3OaCj3XCCZDSVEuTkFTREFRR1M6SU5UQy5JUV9OSV9DT01QQU5ZLkZZMjAxOAEAAACHUgAAAgAAAAUyMTA1MwEIAAAABQAAAAExAQAAAAoxOTQzNTA1MzQxAwAAAAMxNjACAAAABTQxNTcxBAAAAAEwBwAAAAk5LzE5LzIwMTkIAAAACjEyLzI5LzIwMTgJAAAAATAq3yZeCj3XCHcOppkKPdcIM0NJUS5OQVNEQVFHUzpNU0ZULklRX09USEVSX0ZJTkFOQ0VfQUNUX1NVUFBMLkZZMjAxMwEAAABLVQAAAgAAAAMxOTkBCAAAAAUAAAABMQEAAAAKMTc0ODEzMTUwNQMAAAADMTYwAgAAAAQyMDUwBAAAAAEwBwAAAAk5LzE5LzIwMTkIAAAACTYvMzAvMjAxMwkAAAABMN8GclwKPdcIeujrmQo91wgfQ0lRLlRTRTo2NzUyLklRX1RPVEFMX0NMLkZZMjAwOAEAAACx4wQAAgAAAAcyNTYwOTU5AQgAAAAFAAAAATEBAAAACjE0NDU3MDY2NjcDAAAAAjc5AgAAAAQxMDA5BAAAAAEwBwAAAAk5LzE5LzIwMTkIAAAACTMvMzEvMjAwOAkAAAABMN0k6GMKPdcIsLjcmAo91wgrQ0lRLk5BU0RBUUdTOkFBUEwuSVFfREVGX1RBWF9MSUFCX0xULkZZMjAxNAEAAABpYQAAAgAAAAUyMDI1OQEIAAAABQAAAAExAQAAAAoxODE0NjY5MTg3AwAAAAMxNjACAAAABDEwMjcEAAAAATAHAAAACTkvMTkvMjAxOQgAAAAJ</t>
  </si>
  <si>
    <t>OS8yNy8yMDE0CQAAAAEwESILXQo91wjbGb6ZCj3XCDFDSVEuTkFTREFRR1M6SU5UQy5JUV9ERUJUX0VRVUlWX09QRVJfTEVBU0UuRlkyMDE2AQAAAIdSAAACAAAABDIyNTYBCAAAAAUAAAABMQEAAAAKMTk0MzUwNTM0NQMAAAADMTYwAgAAAAUyMTY3MQQAAAABMAcAAAAJOS8xOS8yMDE5CAAAAAoxMi8zMS8yMDE2CQAAAAEwMrgmXgo91whhsHqZCj3XCCZDSVEuVFNFOjY1MDMuSVFfT1RIRVJfTFRfQVNTRVRTLkZZMjAxMgEAAACuVQ0AAgAAAAU0NDY5OQEIAAAABQAAAAExAQAAAAoxNjg4NzQ1MTg0AwAAAAI3OQIAAAAEMTA2MAQAAAABMAcAAAAJOS8xOS8yMDE5CAAAAAkzLzMxLzIwMTIJAAAAATDV3VVgCj3XCNrLRpkKPdcIIUNJUS5UU0U6NjUwMS5JUV9FQVJOSU5HX0NPLkZZMjAxNwEAAACbLQIAAgAAAAYzNDM5NzkBCAAAAAUAAAABMQEAAAAKMTk2MzMxNTkwMAMAAAACNzkCAAAAATcEAAAAATAHAAAACTkvMTkvMjAxOQgAAAAJMy8zMS8yMDE3CQAAAAEwah2kYQo91wi+tAGZCj3XCClDSVEuTkFTREFRR1M6SU5UQy5JUV9FUVVJVFlfTUVUSE9ELkZZMjAwNwEAAACHUgAAAgAAAAQzMTA1AQgAAAAFAAAAATEBAAAACjEzMjg4NzEyNzUDAAAAAzE2MAIAAAAEMzA2MwQAAAABMAcAAAAJOS8xOS8yMDE5CAAAAAoxMi8yOS8yMDA3CQAAAAEwh/49Xwo91wgVzHeZCj3XCCpDSVEuTkFTREFRR1M6SU5UQy5J</t>
  </si>
  <si>
    <t>UV9ESUxVVF9FUFNfRVhDTC5GWTIwMDgBAAAAh1IAAAIAAAAEMC45MgEIAAAABQAAAAExAQAAAAoxNDMwNjE0NDg2AwAAAAMxNjACAAAAAzE0MgQAAAABMAcAAAAJOS8xOS8yMDE5CAAAAAoxMi8yNy8yMDA4CQAAAAEwnbA9Xwo91wht/YiZCj3XCClDSVEuTllTRTpESVMuSVFfREVCVF9FUVVJVl9ORVRfUEJPLkZZMjAxMAEAAABM7AIAAgAAAAQyNDAwAQgAAAAFAAAAATEBAAAACjE1NzcyNjEyNTQDAAAAAzE2MAIAAAAFMjE2NzkEAAAAATAHAAAACTkvMTkvMjAxOQgAAAAJMTAvMi8yMDEwCQAAAAEwmjIlXgo91wg4UaOZCj3XCCZDSVEuVFNFOjc5NzQuSVFfTE9BTlNfUkVDRUlWX0xULkZZMjAxMgEAAACkXQ0AAwAAAAAAghEhYwo91wh5bCKZCj3XCCNDSVEuTkFTREFRR1M6SU5UQy5JUV9JTkNfVEFYLkZZMjAxMwEAAACHUgAAAgAAAAQyOTkxAQgAAAAFAAAAATEBAAAACjE3NzU5MzAyNzQDAAAAAzE2MAIAAAACNzUEAAAAATAHAAAACTkvMTkvMjAxOQgAAAAKMTIvMjgvMjAxMwkAAAABMH8lPl8KPdcIH6uKmQo91wgqQ0lRLk5BU0RBUUdTOk1TRlQuSVFfREFZU19TQUxFU19PVVQuRlkyMDE1AQAAAEtVAAACAAAACDczLjAzODY5AQgAAAAFAAAAATEBAAAACjE4NTE1MjU5MTIDAAAAAzE2MAIAAAAENDA0MgQAAAABMAcAAAAJOS8xOS8yMDE5CAAAAAk2LzMwLzIwMTUJAAAAATCb/uBYCj3XCDERlJoKPdcI</t>
  </si>
  <si>
    <t>GUNJUS5UU0U6NjUwMS5JUV9GWC5GWTIwMTIBAAAAmy0CAAIAAAAGLTE4OTY2AQgAAAAFAAAAATEBAAAACjE2ODU1MjE4MDIDAAAAAjc5AgAAAAQyMTQ0BAAAAAEwBwAAAAk5LzE5LzIwMTkIAAAACTMvMzEvMjAxMgkAAAABMB48KmIKPdcIBlYAmQo91wgqQ0lRLlRTRTo2NTAxLklRX1RPVEFMX0FTU0VUUy5GWTIwMTIuLi4uSlBZAQAAAJstAgACAAAABzk0MTg1MjYBCAAAAAUAAAABMQEAAAAKMTY4NTUyMTgwMgMAAAACNzkCAAAABDEwMDcEAAAAATAHAAAACTkvMTkvMjAxOQgAAAAJMy8zMS8yMDEyCQAAAAEwra3ZWAo91wgvE753Cj3XCBlDSVEuVFNFOjY1MDMuSVFfQUUuRlkyMDEyAQAAAK5VDQACAAAABjM1NjI4MgEIAAAABQAAAAExAQAAAAoxNjg4NzQ1MTg0AwAAAAI3OQIAAAAEMTAxNgQAAAABMAcAAAAJOS8xOS8yMDE5CAAAAAkzLzMxLzIwMTIJAAAAATDV3VVgCj3XCNLnX5kKPdcIGUNJUS5OWVNFOkRJUy5JUV9HVy5GWTIwMTMBAAAATOwCAAIAAAAFMjczMjQBCAAAAAUAAAABMQEAAAAKMTc2Njg4MDE5OQMAAAADMTYwAgAAAAQxMTcxBAAAAAEwBwAAAAk5LzE5LzIwMTkIAAAACTkvMjgvMjAxMwkAAAABMEKRJl4KPdcIS0a1mQo91wgnQ0lRLk5BU0RBUUdTOklOVEMuSVFfREFfU1VQUExfQ0YuRlkyMDExAQAAAIdSAAACAAAABDUxNDEBCAAAAAUAAAABMQEAAAAKMTY1ODMxNTQ3OAMAAAADMTYw</t>
  </si>
  <si>
    <t>AgAAAAQyMTcxBAAAAAEwBwAAAAk5LzE5LzIwMTkIAAAACjEyLzMxLzIwMTEJAAAAATCH/j1fCj3XCBNSjpkKPdcIJENJUS5OWVNFOkRJUy5JUV9JTVBBSVJNRU5UX0dXLkZZMjAxNAEAAABM7AIAAwAAAAAAKgJMXgo91wir8qiZCj3XCChDSVEuTkFTREFRR1M6TVNGVC5JUV9UT1RBTF9BU1NFVFMuRlkyMDE3AQAAAEtVAAACAAAABjI1MDMxMgEIAAAABQAAAAExAQAAAAoxOTczMzgwOTUxAwAAAAMxNjACAAAABDEwMDcEAAAAATAHAAAACTkvMTkvMjAxOQgAAAAJNi8zMC8yMDE3CQAAAAEwkLr+Wwo91wh7V+CZCj3XCCBDSVEuVFNFOjY1MDEuSVFfUEFSVF9USU1FLkZZMjAxNwEAAACbLQIAAwAAAAAAWESkYQo91wgxqi+ZCj3XCB1DSVEuS09TRTpBMDA1OTMwLklRX0dQLkZZMjAxNwEAAADcZgEAAgAAAAkxMTAyODQ3MTUBCAAAAAUAAAABMQEAAAAKMTk0NzU1MTU3OAMAAAACODUCAAAAAjEwBAAAAAEwBwAAAAk5LzE5LzIwMTkIAAAACjEyLzMxLzIwMTcJAAAAATCdsD1fCj3XCA0af5kKPdcIL0NJUS5OQVNEQVFHUzpHT09HLkwuSVFfVE9UQUxfTElBQl9FUVVJVFkuRlkyMDEyAQAAAKhxAAACAAAABTkzNzk4AQgAAAAFAAAAATEBAAAACjE3MTgxNDUyNzEDAAAAAzE2MAIAAAAEMTAxMwQAAAABMAcAAAAJOS8xOS8yMDE5CAAAAAoxMi8zMS8yMDEyCQAAAAEwFND9Wwo91wgt7wyaCj3XCCJDSVEuTllTRTpE</t>
  </si>
  <si>
    <t>SVMuSVFfREFfU1VQUExfQ0YuRlkyMDE1AQAAAEzsAgACAAAABDIxMzIBCAAAAAUAAAABMQEAAAAKMTg2NzI5ODAxOAMAAAADMTYwAgAAAAQyMTcxBAAAAAEwBwAAAAk5LzE5LzIwMTkIAAAACTEwLzMvMjAxNQkAAAABMBNRTF4KPdcIFQm2mQo91wgpQ0lRLktPU0U6QTAwNTkzMC5JUV9DQVNIX1NUX0lOVkVTVC5GWTIwMTQBAAAA3GYBAAIAAAAINjE4MDM0MjEBCAAAAAUAAAABMQEAAAAKMTc3ODE0MTgyMwMAAAACODUCAAAABDEwMDIEAAAAATAHAAAACTkvMTkvMjAxOQgAAAAKMTIvMzEvMjAxNAkAAAABMME7PV8KPdcIkfh1mQo91wgqQ0lRLk5BU0RBUUdTOkdPT0cuTC5JUV9FQklUQV9NQVJHSU4uRlkyMDA4AQAAAKhxAAACAAAABzMxLjc0ODkBCAAAAAUAAAABMQEAAAAKMTQyOTQwMjEwMAMAAAADMTYwAgAAAAQ0NDE5BAAAAAEwBwAAAAk5LzE5LzIwMTkIAAAACjEyLzMxLzIwMDgJAAAAATCAJeFYCj3XCOfTjZoKPdcIGUNJUS5UU0U6NjUwMy5JUV9SRS5GWTIwMTIBAAAArlUNAAIAAAAGOTY2MTI2AQgAAAAFAAAAATEBAAAACjE2ODg3NDUxODQDAAAAAjc5AgAAAAQxMjIyBAAAAAEwBwAAAAk5LzE5LzIwMTkIAAAACTMvMzEvMjAxMgkAAAABMNXdVWAKPdcIIolXmQo91wgsQ0lRLk5BU0RBUUdTOkdPT0cuTC5JUV9HQUlOX0lOVkVTVF9DRi5GWTIwMDkBAAAAqHEAAAMAAAAAAEA0/VsKPdcI20IZmgo9</t>
  </si>
  <si>
    <t>1wgsQ0lRLk5BU0RBUUdTOkdPT0cuTC5JUV9PVEhFUl9PUEVSX0FDVC5GWTIwMTQBAAAAqHEAAAIAAAACODgBCAAAAAUAAAABMQEAAAAKMTgyNjM0NTY4NQMAAAADMTYwAgAAAAQyMDQ3BAAAAAEwBwAAAAk5LzE5LzIwMTkIAAAACjEyLzMxLzIwMTQJAAAAATBKkXRbCj3XCDn6CJoKPdcIHkNJUS5UU0U6Njc1OC5JUV9SQVdfSU5WLkZZMjAxMgEAAADtWQAAAgAAAAYxMjAzODYBCAAAAAUAAAABMQEAAAAKMTY4NDYyODc0NgMAAAACNzkCAAAABDMxNzEEAAAAATAHAAAACTkvMTkvMjAxOQgAAAAJMy8zMS8yMDEyCQAAAAEwTJRdZAo91whCp5yYCj3XCCdDSVEuTkFTREFRR1M6R09PRy5MLklRX1JEX0VYUF9GTi5GWTIwMDcBAAAAqHEAAAIAAAAIMjExOS45ODUBCAAAAAUAAAABMQEAAAAKMTMyMTg3OTgzNgMAAAADMTYwAgAAAAQzMTY4BAAAAAEwBwAAAAk5LzE5LzIwMTkIAAAACjEyLzMxLzIwMDcJAAAAATCtB/9bCj3XCCvuBZoKPdcIFUNJUS4uSVFfVE9UQUxfQVNTRVRTLgUAAAABAAAACAAAABQoSW52YWxpZCBJZGVudGlmaWVyKcyUEYEKPdcIzJQRgQo91wgqQ0lRLlRTRTo2NzU4LklRX09USEVSX1VOVVNVQUxfU1VQUEwuRlkyMDA4AQAAAO1ZAAACAAAABTgxMDQwAQgAAAAFAAAAATEBAAAACjEzODE2MjA0NDUDAAAAAjc5AgAAAAI4NwQAAAABMAcAAAAJOS8xOS8yMDE5CAAAAAkzLzMxLzIwMDgJAAAA</t>
  </si>
  <si>
    <t>ATBk+FxkCj3XCMxTnpgKPdcINENJUS5OQVNEQVFHUzpHT09HLkwuSVFfQ0FTSF9DT05WRVJTSU9OLkZZMjAxNy4uLi5KUFkBAAAAqHEAAAIAAAAJMzcuMDE3MjA1AQgAAAAFAAAAATEBAAAACjE5NDM3Mzk0NTkDAAAAAzE2MAIAAAAENDE4NAQAAAABMAcAAAAJOS8xOS8yMDE5CAAAAAoxMi8zMS8yMDE3CQAAAAEwlPvZWAo91wij9auaCj3XCCVDSVEuTkFTREFRR1M6R09PRy5MLklRX1JBV19JTlYuRlkyMDE1AQAAAKhxAAADAAAAAAA+uHRbCj3XCCb1H5oKPdcIJUNJUS5OWVNFOkRJUy5JUV9ORVRfUkVOVEFMX0VYUC5GWTIwMTcBAAAATOwCAAMAAAAAAACfTF4KPdcIl5mlmQo91wgpQ0lRLk5ZU0U6RElTLklRX0FTU0VUX1dSSVRFRE9XTl9DRi5GWTIwMTUBAAAATOwCAAMAAAAAABNRTF4KPdcIYKqtmQo91wghQ0lRLk5BU0RBUUdTOkdPT0cuTC5JUV9FQlQuRlkyMDE0AQAAAKhxAAACAAAABTE3MjU5AQgAAAAFAAAAATEBAAAACjE4MjYzNDU2ODUDAAAAAzE2MAIAAAADMTM5BAAAAAEwBwAAAAk5LzE5LzIwMTkIAAAACjEyLzMxLzIwMTQJAAAAATAHHv5bCj3XCPyKDZoKPdcIHUNJUS5LT1NFOkEwMDU5MzAuSVFfQUQuRlkyMDA5AQAAANxmAQACAAAACS01NjI5MjM3NAEIAAAABQAAAAExAQAAAAoxNDY1NzE0MzA3AwAAAAI4NQIAAAAEMTA3NQQAAAABMAcAAAAJOS8xOS8yMDE5CAAAAAoxMi8zMS8yMDA5</t>
  </si>
  <si>
    <t>CQAAAAEwKa6pYAo91wjZZ2OZCj3XCCZDSVEuVFNFOjY1MDMuSVFfRklMSU5HX0NVUlJFTkNZLkZZMjAxNAEAAACuVQ0AAwAAAANKUFkAzJ0zYAo91wgCTFiZCj3XCCJDSVEuVFNFOjY3NTguSVFfQVNTRVRfVFVSTlMuRlkyMDA5AQAAAO1ZAAACAAAACDAuNjI5MzE4AQgAAAAFAAAAATEBAAAACjE0NTk1Mjg3NDgDAAAAAjc5AgAAAAQ0MTc3BAAAAAEwBwAAAAk5LzE5LzIwMTkIAAAACTMvMzEvMjAwOQkAAAABMPrI4VoKPdcI5SEzmgo91wgtQ0lRLk5BU0RBUUdTOkFBUEwuSVFfVE9UQUxfREVCVF9FQklUREEuRlkyMDE2AQAAAGlhAAACAAAACDEuMjMzOTg4AQgAAAAFAAAAATEBAAAACjE5MTkzMzQ0ODQDAAAAAzE2MAIAAAAENDE5MgQAAAABMAcAAAAJOS8xOS8yMDE5CAAAAAk5LzI0LzIwMTYJAAAAATD+O4NZCj3XCI+MfZoKPdcIJkNJUS5UU0U6Njc1OC5JUV9BU1NFVF9XUklURURPV04uRlkyMDE1AQAAAO1ZAAACAAAABi0xMzUzNwEIAAAABQAAAAExAQAAAAoxODQ0NjE5MjA2AwAAAAI3OQIAAAACMzIEAAAAATAHAAAACTkvMTkvMjAxOQgAAAAJMy8zMS8yMDE1CQAAAAEwZ24iZAo91wjcSLCYCj3XCCRDSVEuVFNFOjc5NzQuSVFfSU1QQUlSTUVOVF9HVy5GWTIwMTQBAAAApF0NAAMAAAAAAGhfIWMKPdcIK8T7mAo91wgfQ0lRLlRTRTo2NzUyLklRX1RSRUFTVVJZLkZZMjAxNQEAAACx4wQAAgAAAAct</t>
  </si>
  <si>
    <t>MjQ3NTQ4AQgAAAAFAAAAATEBAAAACjE3OTc1MjA0MjcDAAAAAjc5AgAAAAQxMjQ4BAAAAAEwBwAAAAk5LzE5LzIwMTkIAAAACTMvMzEvMjAxNQkAAAABMLJZQWMKPdcIXRG9mAo91wgjQ0lRLlRTRTo2NTAzLklRX1BFX0VYQ0wuLjIwMDQvMDMvMzEBAAAArlUNAAMAAAACTk0BBwAAAAUAAAABMQEAAAAJMzE2NDMzMDkxAwAAAAEwAgAAAAYxMDAwMjcEAAAAATAHAAAACTMvMzEvMjAwNAgAAAAJMy8zMS8yMDA0Qoi6eQo91wgPM3mYCj3XCCBDSVEuTllTRTpESVMuSVFfQ0hBTkdFX0FSLkZZMjAxNgEAAABM7AIAAgAAAAQtMzkzAQgAAAAFAAAAATEBAAAACjE5MjUyOTU0MjkDAAAAAzE2MAIAAAAEMjAxOAQAAAABMAcAAAAJOS8xOS8yMDE5CAAAAAkxMC8xLzIwMTYJAAAAATDLd0xeCj3XCKJypZkKPdcIJ0NJUS5OQVNEQVFHUzpJTlRDLklRX0FEVkVSVElTSU5HLkZZMjAxMQEAAACHUgAAAwAAAAAAh/49Xwo91wik1paZCj3XCCBDSVEuVFNFOjY3NTguSVFfQ0hBTkdFX0FSLkZZMjAxNwEAAADtWQAAAgAAAAYtMzc1MjkBCAAAAAUAAAABMQEAAAAKMTk2NTA0NjUwNgMAAAACNzkCAAAABDIwMTgEAAAAATAHAAAACTkvMTkvMjAxOQgAAAAJMy8zMS8yMDE3CQAAAAEwVbwiZAo91wiuBuSYCj3XCEFDSVEuTkFTREFRR1M6R09PRy5MLklRX0NVU1RPTV9CRVRBLi0xMDRXLjIwMTAvMTIvMzEuLl5UT1BJWC5KUFku</t>
  </si>
  <si>
    <t>SAEAAACocQAAAgAAABEwLjc5NjE3ODAxNzMxNjI5NwAI5z55Cj3XCPOWcZgKPdcIJENJUS5UU0U6Njc1OC5JUV9FQklUREFfTUFSR0lOLkZZMjAwOAEAAADtWQAAAgAAAAY4LjE1NDkBCAAAAAUAAAABMQEAAAAKMTM4MTYyMDQ0NQMAAAACNzkCAAAABDQwNDcEAAAAATAHAAAACTkvMTkvMjAxOQgAAAAJMy8zMS8yMDA4CQAAAAEw+sjhWgo91whoHDyaCj3XCClDSVEuVFNFOjY3NTguSVFfQ09NTU9OX1BSRUZfRElWX0NGLkZZMjAxNwEAAADtWQAAAwAAAAAAVbwiZAo91whuPuyYCj3XCCNDSVEuS09TRTpBMDA1OTMwLklRX0VCVF9FWENMLkZZMjAwOAEAAADcZgEAAgAAAAc2NTc3Nzc1AQgAAAAFAAAAATEBAAAACjEzNjA4MDY2ODMDAAAAAjg1AgAAAAE0BAAAAAEwBwAAAAk5LzE5LzIwMTkIAAAACjEyLzMxLzIwMDgJAAAAATA3h6lgCj3XCJOkOJkKPdcIKUNJUS5LT1NFOkEwMDU5MzAuSVFfT1RIRVJfQ0xfU1VQUEwuRlkyMDEzAQAAANxmAQACAAAACDE5MjgzMzc0AQgAAAAFAAAAATEBAAAACjE3MjMyODgzODYDAAAAAjg1AgAAAAQxMDU3BAAAAAEwBwAAAAk5LzE5LzIwMTkIAAAACjEyLzMxLzIwMTMJAAAAATD7SapgCj3XCKwZXJkKPdcIH0NJUS5UU0U6NjUwMS5JUV9UT1RBTF9DQS5GWTIwMTYBAAAAmy0CAAIAAAAHNTg3MjU1NQEIAAAABQAAAAExAQAAAAoxNzk3NTU0NDUxAwAAAAI3OQIAAAAEMTAw</t>
  </si>
  <si>
    <t>OAQAAAABMAcAAAAJOS8xOS8yMDE5CAAAAAkzLzMxLzIwMTYJAAAAATB19qNhCj3XCBdr+JgKPdcIKkNJUS5LT1NFOkEwMDU5MzAuSVFfTFRfREVCVF9DQVBJVEFMLkZZMjAxMgEAAADcZgEAAgAAAAUzLjk5OAEIAAAABQAAAAExAQAAAAoxNjY3NTM0MDE0AwAAAAI4NQIAAAAENDE4NwQAAAABMAcAAAAJOS8xOS8yMDE5CAAAAAoxMi8zMS8yMDEyCQAAAAEw3IXrWQo91wgAAnCaCj3XCCZDSVEuVFNFOjY1MDEuSVFfTE9BTlNfUkVDRUlWX0xULkZZMjAxNAEAAACbLQIAAgAAAAUxMjA1NQEIAAAABQAAAAExAQAAAAoxNzQ1MjcwNTQ0AwAAAAI3OQIAAAAEMTA1MAQAAAABMAcAAAAJOS8xOS8yMDE5CAAAAAkzLzMxLzIwMTQJAAAAATCLp6NhCj3XCJ0TH5kKPdcINENJUS5OQVNEQVFHUzpJTlRDLklRX0lNUFVUX09QRVJfTEVBU0VfSU5UX0VYUC5GWTIwMTEBAAAAh1IAAAIAAAAJNTYuMTU5NzEyAQgAAAAFAAAAATEBAAAACjE2NTgzMTU0NzgDAAAAAzE2MAIAAAAFMjE2NzIEAAAAATAHAAAACTkvMTkvMjAxOQgAAAAKMTIvMzEvMjAxMQkAAAABMIf+PV8KPdcIzZOSmQo91wggQ0lRLlRTRTo2NTAzLklRX1JEX0VYUF9GTi5GWTIwMTIBAAAArlUNAAIAAAAGMTU1OTk1AQgAAAAFAAAAATEBAAAACjE2ODg3NDUxODQDAAAAAjc5AgAAAAQzMTY4BAAAAAEwBwAAAAk5LzE5LzIwMTkIAAAACTMvMzEvMjAxMgkAAAAB</t>
  </si>
  <si>
    <t>MNXdVWAKPdcI3sBfmQo91wgYQ0lRLi5JUV9UT1RBTF9SRVYuRlkyMDEyBQAAAAEAAAAIAAAAFChJbnZhbGlkIElkZW50aWZpZXIpICmLeAo91wggKYt4Cj3XCB5DSVEuTkFTREFRR1M6QUFQTC5JUV9ETy5GWTIwMTYBAAAAaWEAAAMAAAAAAPKWC10KPdcIsbW+mQo91wgiQ0lRLk5BU0RBUUdTOkdPT0cuTC5JUV9FQklULkZZMjAxNQEAAACocQAAAgAAAAUxOTM2MAEIAAAABQAAAAExAQAAAAoxODczMjI1MjE0AwAAAAMxNjACAAAAAzQwMAQAAAABMAcAAAAJOS8xOS8yMDE5CAAAAAoxMi8zMS8yMDE1CQAAAAEwSpF0Wwo91wi0QhKaCj3XCCFDSVEuTkFTREFRR1M6SU5UQy5JUV9FQklUQS5GWTIwMTcBAAAAh1IAAAIAAAAFMTk3NTIBCAAAAAUAAAABMQEAAAAKMTk0MzUwNTM0OQMAAAADMTYwAgAAAAYxMDA2ODkEAAAAATAHAAAACTkvMTkvMjAxOQgAAAAKMTIvMzAvMjAxNwkAAAABMDK4Jl4KPdcItyWQmQo91wgpQ0lRLk5BU0RBUUdTOklOVEMuSVFfSU1QQUlSTUVOVF9HVy5GWTIwMTgBAAAAh1IAAAMAAAAAACrfJl4KPdcIdw6mmQo91wgtQ0lRLk5BU0RBUUdTOklOVEMuSVFfREVGX1RBWF9BU1NFVFNfTFQuRlkyMDExAQAAAIdSAAACAAAAAzMzNQEIAAAABQAAAAExAQAAAAoxNjU4MzE1NDc4AwAAAAMxNjACAAAABDEwMjYEAAAAATAHAAAACTkvMTkvMjAxOQgAAAAKMTIvMzEvMjAxMQkAAAABMIf+PV8K</t>
  </si>
  <si>
    <t>PdcIvgN5mQo91wgkQ0lRLktPU0U6QTAwNTkzMC5JUV9TR0FfU1VQUEwuRlkyMDE3AQAAANxmAQACAAAACDM4OTQ3NDQ1AQgAAAAFAAAAATEBAAAACjE5NDc1NTE1NzgDAAAAAjg1AgAAAAMxMDIEAAAAATAHAAAACTkvMTkvMjAxOQgAAAAKMTIvMzEvMjAxNwkAAAABMJ2wPV8KPdcIRI6UmQo91wgkQ0lRLk5BU0RBUUdTOklOVEMuSVFfQlZfU0hBUkUuRlkyMDExAQAAAIdSAAACAAAABjkuMTgyMgEIAAAABQAAAAExAQAAAAoxNjU4MzE1NDc4AwAAAAMxNjACAAAABDQwMjAEAAAAATAHAAAACTkvMTkvMjAxOQgAAAAKMTIvMzEvMjAxMQkAAAABMIf+PV8KPdcIcomBmQo91wgeQ0lRLlRTRTo2NTAzLklRX1BFTlNJT04uRlkyMDE3AQAAAK5VDQACAAAABjE5NDk5MAEIAAAABQAAAAExAQAAAAoxOTEyNjEyMjQ2AwAAAAI3OQIAAAAEMTIxMwQAAAABMAcAAAAJOS8xOS8yMDE5CAAAAAkzLzMxLzIwMTcJAAAAATBX7DNgCj3XCF94SJkKPdcILUNJUS5OQVNEQVFHUzpJTlRDLklRX01JTk9SSVRZX0lOVEVSRVNULkZZMjAxNAEAAACHUgAAAwAAAAAASmomXgo91whV55eZCj3XCChDSVEuTllTRTpESVMuSVFfVE9UQUxfREVCVF9FQklUREEuRlkyMDA4AQAAAEzsAgACAAAACDEuNjQ4NzUzAQgAAAAFAAAAATEBAAAACjE0MzkyNzg3NzIDAAAAAzE2MAIAAAAENDE5MgQAAAABMAcAAAAJOS8xOS8yMDE5CAAAAAk5LzI3</t>
  </si>
  <si>
    <t>LzIwMDgJAAAAATC084BZCj3XCE4ofpoKPdcIJUNJUS5OWVNFOkRJUy5JUV9HQUlOX0FTU0VUU19DRi5GWTIwMTYBAAAATOwCAAMAAAAAAMt3TF4KPdcIPR+umQo91wgvQ0lRLk5BU0RBUUdTOkdPT0cuTC5JUV9UT1RBTF9MSUFCX0VRVUlUWS5GWTIwMTQBAAAAqHEAAAIAAAAGMTI5MTg3AQgAAAAFAAAAATEBAAAACjE4MjYzNDU2ODUDAAAAAzE2MAIAAAAEMTAxMwQAAAABMAcAAAAJOS8xOS8yMDE5CAAAAAoxMi8zMS8yMDE0CQAAAAEwSpF0Wwo91wj8sQ2aCj3XCCZDSVEuTkFTREFRR1M6TVNGVC5JUV9UT1RBTF9ERUJULkZZMjAwOQEAAABLVQAAAgAAAAQ3NDUwAQgAAAAFAAAAATEBAAAACjE0NjQwMDU2OTADAAAAAzE2MAIAAAAENDE3MwQAAAABMAcAAAAJOS8xOS8yMDE5CAAAAAk2LzMwLzIwMDkJAAAAATASI29cCj3XCM8U6pkKPdcIKUNJUS5OQVNEQVFHUzpJTlRDLklRX01BUktFVENBUC4yMDEzLzEyLzI4AQAAAIdSAAACAAAACDEyNzI1Ny42AQYAAAAFAAAAATEBAAAACjE2NDI0NzQ3MTUDAAAAAzE2MAIAAAAGMTAwMDU0BAAAAAEwBwAAAAoxMi8yOC8yMDEz8RHMggo91wj3ZK6aCj3XCCFDSVEuVFNFOjY3NTguSVFfRUFSTklOR19DTy5GWTIwMTkBAAAA7VkAAAIAAAAGOTY2NTUwAQgAAAAFAAAAATEBAAAACjE5NjUwNDY1MTIDAAAAAjc5AgAAAAE3BAAAAAEwBwAAAAk5LzE5LzIwMTkIAAAACTMv</t>
  </si>
  <si>
    <t>MzEvMjAxOQkAAAABMGwJI2QKPdcII77TmAo91wgqQ0lRLk5ZU0U6RElTLklRX1RPVEFMX0VRVUlUWS5GWTIwMTUuLi4uSlBZAQAAAEzsAgACAAAACzU4MDIzNTIuMDI1AQgAAAAFAAAAATEBAAAACjE4NjcyOTgwMTgDAAAAAjc5AgAAAAQxMjc1BAAAAAEwBwAAAAk5LzE5LzIwMTkIAAAACTEwLzMvMjAxNQkAAAABMKDU2VgKPdcIpKekmgo91wg1Q0lRLk5BU0RBUUdTOkdPT0cuTC5JUV9UT1RBTF9MSUFCX1RPVEFMX0FTU0VUUy5GWTIwMTIBAAAAqHEAAAIAAAAHMjMuNTQzMQEIAAAABQAAAAExAQAAAAoxNzE4MTQ1MjcxAwAAAAMxNjACAAAABDQxODgEAAAAATAHAAAACTkvMTkvMjAxOQgAAAAKMTIvMzEvMjAxMgkAAAABMIAl4VgKPdcIxOScmgo91wghQ0lRLlRTRTo2NTAxLklRX0NBU0hfRklOQU4uRlkyMDE3AQAAAJstAgACAAAABy0yMDk1MzYBCAAAAAUAAAABMQEAAAAKMTk2MzMxNTkwMAMAAAACNzkCAAAABDIwMDQEAAAAATAHAAAACTkvMTkvMjAxOQgAAAAJMy8zMS8yMDE3CQAAAAEwWESkYQo91wgRqiiZCj3XCCxDSVEuTkFTREFRR1M6R09PRy5MLklRX1NUX0RFQlRfUkVQQUlELkZZMjAwOAEAAACocQAAAwAAAAAASw39Wwo91whW+g+aCj3XCCpDSVEuVFNFOjY1MDEuSVFfSU5URVJFU1RfSU5WRVNUX0lOQy5GWTIwMDgBAAAAmy0CAAIAAAAFMzc1MzIBCAAAAAUAAAABMQEAAAAKMTM4MTM4OTI0</t>
  </si>
  <si>
    <t>NQMAAAACNzkCAAAAAjY1BAAAAAEwBwAAAAk5LzE5LzIwMTkIAAAACTMvMzEvMjAwOAkAAAABMCuHt2IKPdcIJy8HmQo91wggQ0lRLlRTRTo2NTAzLklRX0RJVkVTVF9DRi5GWTIwMDgBAAAArlUNAAMAAAAAAAJCVWAKPdcICpRFmQo91wgpQ0lRLktPU0U6QTAwNTkzMC5JUV9ORVRfUkVOVEFMX0VYUC5GWTIwMTgBAAAA3GYBAAMAAAAAAJLXPV8KPdcIjKWMmQo91wgqQ0lRLlRTRTo2NTAzLklRX09USEVSX1VOVVNVQUxfU1VQUEwuRlkyMDE1AQAAAK5VDQADAAAAAADMnTNgCj3XCLYDcpkKPdcIJUNJUS5OWVNFOkRJUy5JUV9ORVRfUkVOVEFMX0VYUC5GWTIwMDgBAAAATOwCAAMAAAAAALe9JF4KPdcIwpmzmQo91wgqQ0lRLk5ZU0U6RElTLklRX09USEVSX1VOVVNVQUxfU1VQUEwuRlkyMDA3AQAAAEzsAgADAAAAAAAeBideCj3XCL+vnZkKPdcIHkNJUS5UU0U6Nzk3NC5JUV9JTkNfVEFYLkZZMjAxOAEAAACkXQ0AAgAAAAU2MDE0NAEIAAAABQAAAAExAQAAAAoxODk1MTgzNjI1AwAAAAI3OQIAAAACNzUEAAAAATAHAAAACTkvMTkvMjAxOQgAAAAJMy8zMS8yMDE4CQAAAAEw7ji3Ygo91wiO926ZCj3XCCVDSVEuVFNFOjc5NzQuSVFfUkVUVVJOX0NBUElUQUwuRlkyMDE1AQAAAKRdDQACAAAABjEuMzU0NAEIAAAABQAAAAExAQAAAAoxNzQ1OTE2NjU5AwAAAAI3OQIAAAAENDM2MwQAAAABMAcAAAAJOS8xOS8y</t>
  </si>
  <si>
    <t>MDE5CAAAAAkzLzMxLzIwMTUJAAAAATCfSYZaCj3XCKV7bpoKPdcIL0NJUS5OQVNEQVFHUzpBQVBMLklRX1RPVEFMX0VRVUlUWS5GWTIwMTAuLi4uSlBZAQAAAGlhAAACAAAACzQwMjc1ODYuNTI1AQgAAAAFAAAAATEBAAAACjE1NzM4NjQ2NDQDAAAAAjc5AgAAAAQxMjc1BAAAAAEwBwAAAAk5LzE5LzIwMTkIAAAACTkvMjUvMjAxMAkAAAABMKDU2VgKPdcIarismgo91wgnQ0lRLlRTRTo3OTc0LklRX1RPVEFMX1JFVi5GWTIwMTUuLi4uSlBZAQAAAKRdDQACAAAABjU0OTc4MAEIAAAABQAAAAExAQAAAAoxNzQ1OTE2NjU5AwAAAAI3OQIAAAACMjgEAAAAATAHAAAACTkvMTkvMjAxOQgAAAAJMy8zMS8yMDE1CQAAAAEwdXPhWAo91wjhFqCaCj3XCCtDSVEuTkFTREFRR1M6SU5UQy5JUV9MT0FOU19SRUNFSVZfTFQuRlkyMDEzAQAAAIdSAAACAAAAAzk1MgEIAAAABQAAAAExAQAAAAoxNzc1OTMwMjc0AwAAAAMxNjACAAAABDEwNTAEAAAAATAHAAAACTkvMTkvMjAxOQgAAAAKMTIvMjgvMjAxMwkAAAABMH8lPl8KPdcIA4+GmQo91wggQ0lRLlRTRTo2NzUyLklRX0xUX0lOVkVTVC5GWTIwMTIBAAAAseMEAAIAAAAGMzYzOTg5AQgAAAAFAAAAATEBAAAACjE3MzM3NzQ3MDQDAAAAAjc5AgAAAAQxMDU0BAAAAAEwBwAAAAk5LzE5LzIwMTkIAAAACTMvMzEvMjAxMgkAAAABMK3B6GMKPdcIWfDdmAo91wggQ0lRLk5B</t>
  </si>
  <si>
    <t>U0RBUUdTOk1TRlQuSVFfQVBJQy5GWTIwMTkBAAAAS1UAAAMAAAAAAKDh/lsKPdcIXQ/zmQo91wgjQ0lRLk5ZU0U6RElTLklRX0VCSVRBX01BUkdJTi5GWTIwMDcBAAAATOwCAAIAAAAHMTkuMTY5MgEIAAAABQAAAAExAQAAAAoxMjc0MDQ0NzU3AwAAAAMxNjACAAAABDQ0MTkEAAAAATAHAAAACTkvMTkvMjAxOQgAAAAJOS8yOS8yMDA3CQAAAAEw1vrrWQo91whOKH6aCj3XCBlDSVEuVFNFOjc5NzQuSVFfQVAuRlkyMDEwAQAAAKRdDQACAAAABjI2NDYxMwEIAAAABQAAAAExAQAAAAoxMzgyNDE3OTk2AwAAAAI3OQIAAAAEMTAxOAQAAAABMAcAAAAJOS8xOS8yMDE5CAAAAAkzLzMxLzIwMTAJAAAAATCZwyBjCj3XCMLQIZkKPdcIIENJUS5LT1NFOkEwMDU5MzAuSVFfQ0FQRVguRlkyMDEyAQAAANxmAQACAAAACS0yMjk2NTI3MQEIAAAABQAAAAExAQAAAAoxNjY3NTM0MDE0AwAAAAI4NQIAAAAEMjAyMQQAAAABMAcAAAAJOS8xOS8yMDE5CAAAAAoxMi8zMS8yMDEyCQAAAAEwCiOqYAo91wgqlFOZCj3XCCFDSVEuTkFTREFRR1M6TVNGVC5JUV9DQVBFWC5GWTIwMTYBAAAAS1UAAAIAAAAFLTgzNDMBCAAAAAUAAAABMQEAAAAKMTg5ODQ4OTQ3MAMAAAADMTYwAgAAAAQyMDIxBAAAAAEwBwAAAAk5LzE5LzIwMTkIAAAACTYvMzAvMjAxNgkAAAABMM6S/lsKPdcIQWjomQo91wgjQ0lRLk5BU0RBUUdTOkFBUEwuSVFf</t>
  </si>
  <si>
    <t>U1RfREVCVC5GWTIwMDcBAAAAaWEAAAMAAAAAAKzsTF4KPdcIE0zImQo91wggQ0lRLk5BU0RBUUdTOkdPT0cuTC5JUV9OSS5GWTIwMTIBAAAAqHEAAAIAAAAFMTA3MzcBCAAAAAUAAAABMQEAAAAKMTcxODE0NTI3MQMAAAADMTYwAgAAAAIxNQQAAAABMAcAAAAJOS8xOS8yMDE5CAAAAAoxMi8zMS8yMDEyCQAAAAEwHan9Wwo91wjBUxqaCj3XCCpDSVEuS09TRTpBMDA1OTMwLklRX0NBU0hfQUNRVUlSRV9DRi5GWTIwMTEBAAAA3GYBAAIAAAAHLTUyMjc0MAEIAAAABQAAAAExAQAAAAoxNTk4OTk4MjUwAwAAAAI4NQIAAAAEMjA1NwQAAAABMAcAAAAJOS8xOS8yMDE5CAAAAAoxMi8zMS8yMDExCQAAAAEwCiOqYAo91wisKmSZCj3XCB5DSVEuTkFTREFRR1M6SU5UQy5JUV9BRS5GWTIwMTQBAAAAh1IAAAIAAAAEODQ1NgEIAAAABQAAAAExAQAAAAoxODI4MTY4MDQwAwAAAAMxNjACAAAABDEwMTYEAAAAATAHAAAACTkvMTkvMjAxOQgAAAAKMTIvMjcvMjAxNAkAAAABMEpqJl4KPdcIhKSTmQo91wgdQ0lRLktPU0U6QTAwNTkzMC5JUV9BUi5GWTIwMTQBAAAA3GYBAAIAAAAIMjQ2OTQ2MTABCAAAAAUAAAABMQEAAAAKMTc3ODE0MTgyMwMAAAACODUCAAAABDEwMjEEAAAAATAHAAAACTkvMTkvMjAxOQgAAAAKMTIvMzEvMjAxNAkAAAABMME7PV8KPdcIKcFtmQo91wgjQ0lRLlRTRTo3OTc0LklRX0ZJTklTSEVEX0lO</t>
  </si>
  <si>
    <t>Vi5GWTIwMTgBAAAApF0NAAIAAAAGMTI5NDgzAQgAAAAFAAAAATEBAAAACjE4OTUxODM2MjUDAAAAAjc5AgAAAAQzMDc1BAAAAAEwBwAAAAk5LzE5LzIwMTkIAAAACTMvMzEvMjAxOAkAAAABMO44t2IKPdcIyMBmmQo91wgpQ0lRLk5BU0RBUUdTOklOVEMuSVFfQ09NTU9OX0lTU1VFRC5GWTIwMDkBAAAAh1IAAAIAAAADNDAwAQgAAAAFAAAAATEBAAAACjE1MjMzOTQ4MjkDAAAAAzE2MAIAAAAEMjE2OQQAAAABMAcAAAAJOS8xOS8yMDE5CAAAAAoxMi8yNi8yMDA5CQAAAAEwktc9Xwo91whfV4WZCj3XCCFDSVEuVFNFOjY3NTIuSVFfQ0FTSF9UQVhFUy5GWTIwMTgBAAAAseMEAAIAAAAFNzY0NDIBCAAAAAUAAAABMQEAAAAKMTk3MDAzODUyNgMAAAACNzkCAAAABDMwNTMEAAAAATAHAAAACTkvMTkvMjAxOQgAAAAJMy8zMS8yMDE4CQAAAAEwm6dBYwo91wgTHfGYCj3XCCNDSVEuVFNFOjc5NzQuSVFfQkVUQV8xWVIuMjAwOS8wMy8zMQEAAACkXQ0AAgAAABEwLjUxODY0NTQ3ODI3NTI2MwDPgj95Cj3XCIwnaJgKPdcIJkNJUS5OQVNEQVFHUzpBQVBMLklRX05FVF9DSEFOR0UuRlkyMDE2AQAAAGlhAAACAAAABC02MzYBCAAAAAUAAAABMQEAAAAKMTkxOTMzNDQ4NAMAAAADMTYwAgAAAAQyMDkzBAAAAAEwBwAAAAk5LzE5LzIwMTkIAAAACTkvMjQvMjAxNgkAAAABMPKWC10KPdcIU2LHmQo91wgnQ0lRLk5BU0RB</t>
  </si>
  <si>
    <t>UUdTOk1TRlQuSVFfQURWRVJUSVNJTkcuRlkyMDExAQAAAEtVAAACAAAABDE5MDABCAAAAAUAAAABMQEAAAAKMTYyODYyNDcwNgMAAAADMTYwAgAAAAQzMDEzBAAAAAEwBwAAAAk5LzE5LzIwMTkIAAAACTYvMzAvMjAxMQkAAAABMLpwb1wKPdcI7FHimQo91wggQ0lRLlRTRTo2NzUyLklRX0NIQU5HRV9BUi5GWTIwMDkBAAAAseMEAAIAAAAGMjQ5MTIzAQgAAAAFAAAAATEBAAAACjE0NjAzMjE5OTEDAAAAAjc5AgAAAAQyMDE4BAAAAAEwBwAAAAk5LzE5LzIwMTkIAAAACTMvMzEvMjAwOQkAAAABMMlL6GMKPdcIWD7lmAo91wghQ0lRLlRTRTo3OTc0LklRX05JX0NPTVBBTlkuRlkyMDE1AQAAAKRdDQACAAAABTQxODYxAQgAAAAFAAAAATEBAAAACjE3NDU5MTY2NTkDAAAAAjc5AgAAAAU0MTU3MQQAAAABMAcAAAAJOS8xOS8yMDE5CAAAAAkzLzMxLzIwMTUJAAAAATCWdbZiCj3XCOD3GpkKPdcILUNJUS5OQVNEQVFHUzpBQVBMLklRX0dXX0lOVEFOX0FNT1JUX0NGLkZZMjAxOAEAAABpYQAAAwAAAAAA1gsMXQo91wjs7veZCj3XCC5DSVEuVFNFOjc5NzQuSVFfVE9UQUxfREVCVF9FQklUREFfQ0FQRVguRlkyMDE1AQAAAKRdDQADAAAAAACfSYZaCj3XCJuRWJoKPdcIKENJUS5UU0U6Nzk3NC5JUV9UT1RBTF9ERUJUX0lTU1VFRC5GWTIwMTABAAAApF0NAAMAAAAAAJnDIGMKPdcIwtAhmQo91wgtQ0lRLktPU0U6</t>
  </si>
  <si>
    <t>QTAwNTkzMC5JUV9ERUJUX0VRVUlWX05FVF9QQk8uRlkyMDE3AQAAANxmAQACAAAABy00MzU5NzABCAAAAAUAAAABMQEAAAAKMTk0NzU1MTU3OAMAAAACODUCAAAABTIxNjc5BAAAAAEwBwAAAAk5LzE5LzIwMTkIAAAACjEyLzMxLzIwMTcJAAAAATCdsD1fCj3XCJxXjJkKPdcILENJUS5OQVNEQVFHUzpHT09HLkwuSVFfU1BFQ0lBTF9ESVZfQ0YuRlkyMDA3AQAAAKhxAAADAAAAAACtB/9bCj3XCI+sD5oKPdcIIUNJUS5UU0U6NjUwMS5JUV9FQklUREFfSU5ULkZZMjAxNgEAAACbLQIAAgAAAAk0NC4wMjk2MjUBCAAAAAUAAAABMQEAAAAKMTc5NzU1NDQ1MQMAAAACNzkCAAAABDQxOTAEAAAAATAHAAAACTkvMTkvMjAxOQgAAAAJMy8zMS8yMDE2CQAAAAEw1vrrWQo91wik+3GaCj3XCChDSVEuVFNFOjY1MDMuSVFfVE9UQUxfRElWX1BBSURfQ0YuRlkyMDExAQAAAK5VDQACAAAABi0xOTMxNQEIAAAABQAAAAExAQAAAAoxNjMxMTY5ODE2AwAAAAI3OQIAAAAEMjAyMgQAAAABMAcAAAAJOS8xOS8yMDE5CAAAAAkzLzMxLzIwMTEJAAAAATDftlVgCj3XCDY7V5kKPdcIJUNJUS5UU0U6Njc1Mi5JUV9MVF9ERUJUX0VRVUlUWS5GWTIwMTcBAAAAseMEAAIAAAAHNTMuODA2OAEIAAAABQAAAAExAQAAAAoxODk0OTE5MTA3AwAAAAI3OQIAAAAENDA4NQQAAAABMAcAAAAJOS8xOS8yMDE5CAAAAAkzLzMxLzIwMTcJAAAA</t>
  </si>
  <si>
    <t>ATC8+4VaCj3XCMj1V5oKPdcIJUNJUS5UU0U6NjUwMS5JUV9CQVNJQ19FUFNfSU5DTC5GWTIwMTIBAAAAmy0CAAIAAAAKMzg0LjAzNzU5OQEIAAAABQAAAAExAQAAAAoxNjg1NTIxODAyAwAAAAI3OQIAAAABOQQAAAABMAcAAAAJOS8xOS8yMDE5CAAAAAkzLzMxLzIwMTIJAAAAATAePCpiCj3XCMdmCJkKPdcIMkNJUS5OQVNEQVFHUzpJTlRDLklRX0RFRl9UQVhfQVNTRVRTX0NVUlJFTlQuRlkyMDA4AQAAAIdSAAACAAAABDEzOTABCAAAAAUAAAABMQEAAAAKMTQzMDYxNDQ4NgMAAAADMTYwAgAAAAQxMTE3BAAAAAEwBwAAAAk5LzE5LzIwMTkIAAAACjEyLzI3LzIwMDgJAAAAATCdsD1fCj3XCEBdkZkKPdcIMENJUS5OQVNEQVFHUzpJTlRDLklRX05JX0FWQUlMX0VYQ0xfTUFSR0lOLkZZMjAxNQEAAACHUgAAAgAAAAcyMC42MzA0AQgAAAAFAAAAATEBAAAACjE4NzQ3NzMyMjYDAAAAAzE2MAIAAAAENDE4MgQAAAABMAcAAAAJOS8xOS8yMDE5CAAAAAoxMi8yNi8yMDE1CQAAAAEw1vrrWQo91wj8rYaaCj3XCC9DSVEuTkFTREFRR1M6TVNGVC5JUV9JTlRFUkVTVF9JTlZFU1RfSU5DLkZZMjAxNgEAAABLVQAAAgAAAAM5MDMBCAAAAAUAAAABMQEAAAAKMTg5ODQ4OTQ3MAMAAAADMTYwAgAAAAI2NQQAAAABMAcAAAAJOS8xOS8yMDE5CAAAAAk2LzMwLzIwMTYJAAAAATDUa/5bCj3XCGb6+pkKPdcIJ0NJUS5LT1NF</t>
  </si>
  <si>
    <t>OkEwMDU5MzAuSVFfRklOSVNIRURfSU5WLkZZMjAxMgEAAADcZgEAAgAAAAc3MDAzODI2AQgAAAAFAAAAATEBAAAACjE2Njc1MzQwMTQDAAAAAjg1AgAAAAQzMDc1BAAAAAEwBwAAAAk5LzE5LzIwMTkIAAAACjEyLzMxLzIwMTIJAAAAATAKI6pgCj3XCHFcS5kKPdcIK0NJUS5OQVNEQVFHUzpNU0ZULklRX0RFRl9UQVhfTElBQl9MVC5GWTIwMTMBAAAAS1UAAAIAAAAEMTcwOQEIAAAABQAAAAExAQAAAAoxNzQ4MTMxNTA1AwAAAAMxNjACAAAABDEwMjcEAAAAATAHAAAACTkvMTkvMjAxOQgAAAAJNi8zMC8yMDEzCQAAAAEw599xXAo91wgGoPCZCj3XCCdDSVEuVFNFOjY3NTguSVFfTkVUX0lOVEVSRVNUX0VYUC5GWTIwMTcBAAAA7VkAAAIAAAAFLTMwODUBCAAAAAUAAAABMQEAAAAKMTk2NTA0NjUwNgMAAAACNzkCAAAAAzM2OAQAAAABMAcAAAAJOS8xOS8yMDE5CAAAAAkzLzMxLzIwMTcJAAAAATBglSJkCj3XCGDOqpgKPdcIJUNJUS5UU0U6Nzk3NC5JUV9HV19JTlRBTl9BTU9SVC5GWTIwMDkBAAAApF0NAAMAAAAAAL9OIGMKPdcI5rowmQo91wgpQ0lRLlRTRTo2NzUyLklRX0RBWVNfSU5WRU5UT1JZX09VVC5GWTIwMDkBAAAAseMEAAIAAAAINTIuNjYzNjYBCAAAAAUAAAABMQEAAAAKMTQ2MDMyMTk5MQMAAAACNzkCAAAABDQwMzUEAAAAATAHAAAACTkvMTkvMjAxOQgAAAAJMy8zMS8yMDA5CQAAAAEw2qyF</t>
  </si>
  <si>
    <t>Wgo91wiSOFWaCj3XCCJDSVEuTkFTREFRR1M6TVNGVC5JUV9SRF9FWFAuRlkyMDExAQAAAEtVAAACAAAABDkwNDMBCAAAAAUAAAABMQEAAAAKMTYyODYyNDcwNgMAAAADMTYwAgAAAAMxMDAEAAAAATAHAAAACTkvMTkvMjAxOQgAAAAJNi8zMC8yMDExCQAAAAEwunBvXAo91wiXkP2ZCj3XCCVDSVEuTllTRTpESVMuSVFfT1RIRVJfQ0FfU1VQUEwuRlkyMDEzAQAAAEzsAgACAAAAAzE2MgEIAAAABQAAAAExAQAAAAoxNzY2ODgwMTk5AwAAAAMxNjACAAAABDEwNTUEAAAAATAHAAAACTkvMTkvMjAxOQgAAAAJOS8yOC8yMDEzCQAAAAEwQpEmXgo91whYjpuZCj3XCDVDSVEuTkFTREFRR1M6R09PRy5MLklRX1RPVEFMX0xJQUJfVE9UQUxfQVNTRVRTLkZZMjAxNAEAAACocQAAAgAAAAcxOS42MDQ5AQgAAAAFAAAAATEBAAAACjE4MjYzNDU2ODUDAAAAAzE2MAIAAAAENDE4OAQAAAABMAcAAAAJOS8xOS8yMDE5CAAAAAoxMi8zMS8yMDE0CQAAAAEwmEvhWAo91wjFPZmaCj3XCCVDSVEuVFNFOjY3NTIuSVFfQ0FTSF9TVF9JTlZFU1QuRlkyMDA5AQAAALHjBAACAAAABzExNjUxNTMBCAAAAAUAAAABMQEAAAAKMTQ2MDMyMTk5MQMAAAACNzkCAAAABDEwMDIEAAAAATAHAAAACTkvMTkvMjAxOQgAAAAJMy8zMS8yMDA5CQAAAAEwyUvoYwo91wj077qYCj3XCCZDSVEuVFNFOjc5NzQuSVFfSU5WRVNUX0xPQU5TX0NGLkZZ</t>
  </si>
  <si>
    <t>MjAxMAEAAACkXQ0AAwAAAAAAmcMgYwo91wgochmZCj3XCC1DSVEuTkFTREFRR1M6R09PRy5MLklRX0lOVkVOVE9SWV9UVVJOUy5GWTIwMTEBAAAAqHEAAAMAAAAAAIAl4VgKPdcI4yyKmgo91wgjQ0lRLlRTRTo2NTAxLklRX09USEVSX0VRVUlUWS5GWTIwMTMBAAAAmy0CAAIAAAAHLTM2ODMzNAEIAAAABQAAAAExAQAAAAoxNjg1NTIxNzIyAwAAAAI3OQIAAAAEMTAyOAQAAAABMAcAAAAJOS8xOS8yMDE5CAAAAAkzLzMxLzIwMTMJAAAAATATYypiCj3XCMO445gKPdcIGUNJUS5UU0U6NjUwMS5JUV9BRC5GWTIwMTUBAAAAmy0CAAIAAAAILTUwMzQ3MzUBCAAAAAUAAAABMQEAAAAKMTc0NTI3MDY3MgMAAAACNzkCAAAABDEwNzUEAAAAATAHAAAACTkvMTkvMjAxOQgAAAAJMy8zMS8yMDE1CQAAAAEwQs+jYQo91wgsHfiYCj3XCCdDSVEuTkFTREFRR1M6QUFQTC5JUV9BRFZFUlRJU0lORy5GWTIwMTYBAAAAaWEAAAMAAAAAAPKWC10KPdcI8LXTmQo91wgtQ0lRLk5BU0RBUUdTOk1TRlQuSVFfUFJPVl9CQURfREVCVFNfQ0YuRlkyMDE4AQAAAEtVAAADAAAAAACg4f5bCj3XCK/CAJoKPdcILUNJUS5LT1NFOkEwMDU5MzAuSVFfQ09NTU9OX1BSRUZfRElWX0NGLkZZMjAxMgEAAADcZgEAAwAAAAAA+0mqYAo91wiFn2SZCj3XCBxDSVEuVFNFOjY3NTIuSVFfRUJJVEEuRlkyMDE1AQAAALHjBAACAAAABjQyNjA0MgEI</t>
  </si>
  <si>
    <t>AAAABQAAAAExAQAAAAoxNzk3NTIwNDI3AwAAAAI3OQIAAAAGMTAwNjg5BAAAAAEwBwAAAAk5LzE5LzIwMTkIAAAACTMvMzEvMjAxNQkAAAABMOsxQWMKPdcI2BHnmAo91wglQ0lRLk5ZU0U6RElTLklRX1JFVFVSTl9DQVBJVEFMLkZZMjAxNgEAAABM7AIAAgAAAAcxMy41NjYyAQgAAAAFAAAAATEBAAAACjE5MjUyOTU0MjkDAAAAAzE2MAIAAAAENDM2MwQAAAABMAcAAAAJOS8xOS8yMDE5CAAAAAkxMC8xLzIwMTYJAAAAATBfQYFZCj3XCDxPhZoKPdcII0NJUS5UU0U6NjUwMy5JUV9UT1RBTF9FUVVJVFkuRlkyMDExAQAAAK5VDQADAAAAAADftlVgCj3XCAfMcJkKPdcILUNJUS5OQVNEQVFHUzpJTlRDLklRX1RPVEFMX0xJQUJfRVFVSVRZLkZZMjAxNQEAAACHUgAAAgAAAAYxMDE0NTkBCAAAAAUAAAABMQEAAAAKMTg3NDc3MzIyNgMAAAADMTYwAgAAAAQxMDEzBAAAAAEwBwAAAAk5LzE5LzIwMTkIAAAACjEyLzI2LzIwMTUJAAAAATBCkSZeCj3XCEA1mJkKPdcILENJUS5OQVNEQVFHUzpHT09HLkwuSVFfQ0FQSVRBTF9MRUFTRVMuRlkyMDExAQAAAKhxAAADAAAAAAAogv1bCj3XCDsKEZoKPdcILkNJUS5OQVNEQVFHUzpNU0ZULklRX1RPVEFMX0RFQlRfQ0FQSVRBTC5GWTIwMTIBAAAAS1UAAAIAAAAHMTYuMTQyNgEIAAAABQAAAAExAQAAAAoxNjg4OTUwOTgyAwAAAAMxNjACAAAABDQxODYEAAAAATAHAAAA</t>
  </si>
  <si>
    <t>CTkvMTkvMjAxOQgAAAAJNi8zMC8yMDEyCQAAAAEw9GKDWQo91wimC5aaCj3XCCFDSVEuVFNFOjY1MDEuSVFfQ0FTSF9UQVhFUy5GWTIwMTQBAAAAmy0CAAIAAAAGMTE5OTY4AQgAAAAFAAAAATEBAAAACjE3NDUyNzA1NDQDAAAAAjc5AgAAAAQzMDUzBAAAAAEwBwAAAAk5LzE5LzIwMTkIAAAACTMvMzEvMjAxNAkAAAABMELPo2EKPdcI8LQWmQo91wglQ0lRLk5BU0RBUUdTOkFBUEwuSVFfTFRfSU5WRVNULkZZMjAxNAEAAABpYQAAAgAAAAYxMzAxNjIBCAAAAAUAAAABMQEAAAAKMTgxNDY2OTE4NwMAAAADMTYwAgAAAAQxMDU0BAAAAAEwBwAAAAk5LzE5LzIwMTkIAAAACTkvMjcvMjAxNAkAAAABMBEiC10KPdcI7VzXmQo91wgdQ0lRLktPU0U6QTAwNTkzMC5JUV9BUi5GWTIwMDcBAAAA3GYBAAIAAAAIMTUzNTM2NTIBCAAAAAUAAAABMQEAAAAKMTM1Mjk0NTUzMAMAAAACODUCAAAABDEwMjEEAAAAATAHAAAACTkvMTkvMjAxOQgAAAAKMTIvMzEvMjAwNwkAAAABMDlhNGAKPdcI8YhJmQo91wglQ0lRLlRTRTo2NzU4LklRX0JBU0lDX0VQU19JTkNMLkZZMjAxMgEAAADtWQAAAgAAAAstNDUzLjQxNTY3OAEIAAAABQAAAAExAQAAAAoxNjg0NjI4NzQ2AwAAAAI3OQIAAAABOQQAAAABMAcAAAAJOS8xOS8yMDE5CAAAAAkzLzMxLzIwMTIJAAAAATBMlF1kCj3XCGiyn5gKPdcII0NJUS5UU0U6NjUwMS5JUV9UT1RB</t>
  </si>
  <si>
    <t>TF9BU1NFVFMuRlkyMDExAQAAAJstAgACAAAABzkxODU2MjkBCAAAAAUAAAABMQEAAAAKMTYyNTc5ODc3MAMAAAACNzkCAAAABDEwMDcEAAAAATAHAAAACTkvMTkvMjAxOQgAAAAJMy8zMS8yMDExCQAAAAEwKRUqYgo91wg3fRWZCj3XCBtDSVEuVFNFOjY3NTguSVFfQ09HUy5GWTIwMDIBAAAA7VkAAAIAAAAHNTIyNDQ2MAEIAAAABQAAAAExAQAAAAYxOTM1MTYDAAAAAjc5AgAAAAIzNAQAAAABMAcAAAAJOS8xOS8yMDE5CAAAAAkzLzMxLzIwMDIJAAAAATCKItpYCj3XCByWpnQKPdcIJ0NJUS5UU0U6NjUwMy5JUV9UT1RBTF9SRVYuRlkyMDE4Li4uLkpQWQEAAACuVQ0AAgAAAAc0NDYwMTYzAQgAAAAFAAAAATEBAAAACjE5MTI2MTIyNjQDAAAAAjc5AgAAAAIyOAQAAAABMAcAAAAJOS8xOS8yMDE5CAAAAAkzLzMxLzIwMTgJAAAAATB1c+FYCj3XCPt6mJoKPdcIKENJUS5LT1NFOkEwMDU5MzAuSVFfRUJJVERBLkZZMjAxOC4uLi5KUFkBAAAA3GYBAAIAAAANODM3MTgyMy44NDgxMQEIAAAABQAAAAExAQAAAAoxOTQ3NTUxNTczAwAAAAI3OQIAAAAENDA1MQQAAAABMAcAAAAJOS8xOS8yMDE5CAAAAAoxMi8zMS8yMDE4CQAAAAEwrofZWAo91wjZPaCaCj3XCCZDSVEuTkFTREFRR1M6TVNGVC5JUV9DT01NT05fUkVQLkZZMjAxNAEAAABLVQAAAgAAAAUtNzMxNgEIAAAABQAAAAExAQAAAAoxODAwODY1MjU5AwAA</t>
  </si>
  <si>
    <t>AAMxNjACAAAABDIxNjQEAAAAATAHAAAACTkvMTkvMjAxOQgAAAAJNi8zMC8yMDE0CQAAAAEw3wZyXAo91wjGRt+ZCj3XCDRDSVEuTkFTREFRR1M6QUFQTC5JUV9JTVBVVF9PUEVSX0xFQVNFX0lOVF9FWFAuRlkyMDE4AQAAAGlhAAACAAAACDI3MC4yNjg4AQgAAAAFAAAAATEBAAAACjE5MTkzMzQ0OTEDAAAAAzE2MAIAAAAFMjE2NzIEAAAAATAHAAAACTkvMTkvMjAxOQgAAAAJOS8yOS8yMDE4CQAAAAEw2+QLXQo91whw19yZCj3XCClDSVEuTkFTREFRR1M6TVNGVC5JUV9DVVJSRU5UX1JBVElPLkZZMjAxNQEAAABLVQAAAgAAAAgyLjQ3MzQwMgEIAAAABQAAAAExAQAAAAoxODUxNTI1OTEyAwAAAAMxNjACAAAABDQwMzAEAAAAATAHAAAACTkvMTkvMjAxOQgAAAAJNi8zMC8yMDE1CQAAAAEwm/7gWAo91wj8hY2aCj3XCCFDSVEuVFNFOjY3NTIuSVFfQ09NTU9OX1JFUC5GWTIwMTUBAAAAseMEAAIAAAAELTQyNgEIAAAABQAAAAExAQAAAAoxNzk3NTIwNDI3AwAAAAI3OQIAAAAEMjE2NAQAAAABMAcAAAAJOS8xOS8yMDE5CAAAAAkzLzMxLzIwMTUJAAAAATCyWUFjCj3XCLv1zZgKPdcIJENJUS5UU0U6NjUwMy5JUV9QRVJJT0REQVRFX0lTLkZZMjAxMgEAAACuVQ0ABQAAAAoyMDEyLzAzLzMxANXdVWAKPdcIH41EdQo91wggQ0lRLk5ZU0U6RElTLklRX0RJVl9TSEFSRS5GWTIwMTMBAAAATOwCAAIAAAAEMC44</t>
  </si>
  <si>
    <t>NgEIAAAABQAAAAExAQAAAAoxNzY2ODgwMTk5AwAAAAMxNjACAAAABDMwNTgEAAAAATAHAAAACTkvMTkvMjAxOQgAAAAJOS8yOC8yMDEzCQAAAAEwQpEmXgo91wgrYrmZCj3XCDZDSVEuTkFTREFRR1M6QUFQTC5JUV9DSEFOR0VfTkVUX1dPUktJTkdfQ0FQSVRBTC5GWTIwMTUBAAAAaWEAAAIAAAAFLTg0NDgBCAAAAAUAAAABMQEAAAAKMTg2Mzk5NjY4NAMAAAADMTYwAgAAAAQ0NDIxBAAAAAEwBwAAAAk5LzE5LzIwMTkIAAAACTkvMjYvMjAxNQkAAAABMPtvC10KPdcIsO3bmQo91wgoQ0lRLk5BU0RBUUdTOkFBUEwuSVFfUEVfRVhDTC4uMjAxNS8wMy8zMQEAAABpYQAAAgAAAAkxNi44NDgwODkBBwAAAAUAAAABMQEAAAAKMTcxNjc1NzU2MAMAAAABMAIAAAAGMTAwMDI3BAAAAAEwBwAAAAkzLzMxLzIwMTUIAAAACTMvMzEvMjAxNfjEi3gKPdcI9rJ8mAo91wguQ0lRLk5BU0RBUUdTOklOVEMuSVFfQVNTRVRfV1JJVEVET1dOX0NGLkZZMjAxMQEAAACHUgAAAwAAAAAAh/49Xwo91wgw84WZCj3XCB1DSVEuS09TRTpBMDA1OTMwLklRX0dXLkZZMjAwOQEAAADcZgEAAgAAAAU4MzQ2MgEIAAAABQAAAAExAQAAAAoxNDY1NzE0MzA3AwAAAAI4NQIAAAAEMTE3MQQAAAABMAcAAAAJOS8xOS8yMDE5CAAAAAoxMi8zMS8yMDA5CQAAAAEwKa6pYAo91wh9GTmZCj3XCCdDSVEuS09TRTpBMDA1OTMwLklRX09USEVSX0VR</t>
  </si>
  <si>
    <t>VUlUWS5GWTIwMTABAAAA3GYBAAIAAAAHMzAzNTUyOQEIAAAABQAAAAExAQAAAAoxNTMzMjAzMjYyAwAAAAI4NQIAAAAEMTAyOAQAAAABMAcAAAAJOS8xOS8yMDE5CAAAAAoxMi8zMS8yMDEwCQAAAAEwH9WpYAo91wgcMFuZCj3XCBtDSVEuVFNFOjY1MDMuSVFfRUJJVC5GWTIwMTgBAAAArlUNAAIAAAAGMzY3NDgzAQgAAAAFAAAAATEBAAAACjE5MTI2MTIyNjQDAAAAAjc5AgAAAAM0MDAEAAAAATAHAAAACTkvMTkvMjAxOQgAAAAJMy8zMS8yMDE4CQAAAAEwTRM0YAo91whn7XKZCj3XCC9DSVEuTkFTREFRR1M6R09PRy5MLklRX1RPVEFMX0RFQlRfRUJJVERBLkZZMjAwNwEAAACocQAAAwAAAAAAgCXhWAo91wiCgJaaCj3XCC5DSVEuTkFTREFRR1M6SU5UQy5JUV9EQVlTX0lOVkVOVE9SWV9PVVQuRlkyMDA4AQAAAIdSAAACAAAACTc3LjMzNTA3NgEIAAAABQAAAAExAQAAAAoxNDMwNjE0NDg2AwAAAAMxNjACAAAABDQwMzUEAAAAATAHAAAACTkvMTkvMjAxOQgAAAAKMTIvMjcvMjAwOAkAAAABML7T61kKPdcItvCDmgo91wgqQ0lRLlRTRTo2NTAzLklRX0NVUlJFTlRfUE9SVF9MRUFTRVMuRlkyMDE3AQAAAK5VDQADAAAAAABX7DNgCj3XCK01WZkKPdcIJ0NJUS5UU0U6NjUwMy5JUV9DRk9fQ1VSUkVOVF9MSUFCLkZZMjAxNwEAAACuVQ0AAgAAAAgwLjIzOTg0NwEIAAAABQAAAAExAQAAAAoxOTEyNjEyMjQ2</t>
  </si>
  <si>
    <t>AwAAAAI3OQIAAAAENDE4NQQAAAABMAcAAAAJOS8xOS8yMDE5CAAAAAkzLzMxLzIwMTcJAAAAATD4N+tZCj3XCPKnXpoKPdcIJkNJUS5UU0U6Njc1Mi5JUV9DVVNUT01fQkVUQS4yMDA4LzAzLzMxAQAAALHjBAACAAAADzEuMDIzMzkyNDQzOTcyMgDPgj95Cj3XCCn7aZgKPdcILUNJUS5OQVNEQVFHUzpNU0ZULklRX0VBUk5JTkdfQ09fTUFSR0lOLkZZMjAxNAEAAABLVQAAAgAAAAcyNS40MjEyAQgAAAAFAAAAATEBAAAACjE4MDA4NjUyNTkDAAAAAzE2MAIAAAAENDE4MQQAAAABMAcAAAAJOS8xOS8yMDE5CAAAAAk2LzMwLzIwMTQJAAAAATD0YoNZCj3XCL96g5oKPdcILUNJUS5OQVNEQVFHUzpBQVBMLklRX1RPVEFMX0RFQlQuRlkyMDExLi4uLkpQWQEAAABpYQAAAgAAAAEwAQgAAAAFAAAAATEBAAAACjE2NDI2Mzk3NzcDAAAAAjc5AgAAAAQ0MTczBAAAAAEwBwAAAAk5LzE5LzIwMTkIAAAACTkvMjQvMjAxMQkAAAABMJT72VgKPdcILlSmmgo91wglQ0lRLk5BU0RBUUdTOkFBUEwuSVFfVE9UQUxfUkVWLkZZMjAxMAEAAABpYQAAAgAAAAU2NTIyNQEIAAAABQAAAAExAQAAAAoxNTczODY0NjQ0AwAAAAMxNjACAAAAAjI4BAAAAAEwBwAAAAk5LzE5LzIwMTkIAAAACTkvMjUvMjAxMAkAAAABMGjgDV0KPdcI7xnFmQo91wgkQ0lRLk5ZU0U6RElTLklRX0VCSVREQV9NQVJHSU4uRlkyMDE4AQAAAEzsAgACAAAA</t>
  </si>
  <si>
    <t>BzMwLjAyOTkBCAAAAAUAAAABMQEAAAAKMTkyNTI5NTQwNAMAAAADMTYwAgAAAAQ0MDQ3BAAAAAEwBwAAAAk5LzE5LzIwMTkIAAAACTkvMjkvMjAxOAkAAAABMIZogVkKPdcIcjKImgo91wgeQ0lRLk5BU0RBUUdTOklOVEMuSVFfTkkuRlkyMDEyAQAAAIdSAAACAAAABTExMDA1AQgAAAAFAAAAATEBAAAACjE3MTg4NTA2MDUDAAAAAzE2MAIAAAACMTUEAAAAATAHAAAACTkvMTkvMjAxOQgAAAAKMTIvMjkvMjAxMgkAAAABMH8lPl8KPdcIueGSmQo91wgkQ0lRLlRTRTo2NTAzLklRX0VRVUlUWV9NRVRIT0QuRlkyMDEzAQAAAK5VDQACAAAABjE4MTI4NQEIAAAABQAAAAExAQAAAAoxNjg4NzQ1MDkzAwAAAAI3OQIAAAAEMzA2MwQAAAABMAcAAAAJOS8xOS8yMDE5CAAAAAkzLzMxLzIwMTMJAAAAATDLBFZgCj3XCNpncZkKPdcIKkNJUS5UU0U6Njc1OC5JUV9URVZfRUJJVERBLjIwMDAuMjAwMy8wMy8zMQEAAADtWQAAAgAAAAg3LjE0Mzc2OAEHAAAABQAAAAExAQAAAAcyODIwMTU5AwAAAAEwAgAAAAYxMDAwMzAEAAAAATAHAAAACTMvMzEvMjAwMwgAAAAJMy8zMS8yMDAzJvhpeQo91wjAhoyYCj3XCB9DSVEuTllTRTpESVMuSVFfRUJUX0VYQ0wuRlkyMDE0AQAAAEzsAgACAAAABTEyMDc1AQgAAAAFAAAAATEBAAAACjE4MjAyNjIxMjEDAAAAAzE2MAIAAAABNAQAAAABMAcAAAAJOS8xOS8yMDE5CAAAAAk5LzI3</t>
  </si>
  <si>
    <t>LzIwMTQJAAAAATAqAkxeCj3XCD5ttZkKPdcIIENJUS5UU0U6NjUwMy5JUV9OSV9NQVJHSU4uRlkyMDE5AQAAAK5VDQACAAAABjUuMDE0NAEIAAAABQAAAAExAQAAAAoxOTcwMDUxNTM1AwAAAAI3OQIAAAAENDA5NAQAAAABMAcAAAAJOS8xOS8yMDE5CAAAAAkzLzMxLzIwMTkJAAAAATD4N+tZCj3XCEKzb5oKPdcIKUNJUS5LT1NFOkEwMDU5MzAuSVFfU1RfREVCVF9SRVBBSUQuRlkyMDEzAQAAANxmAQACAAAACC0xODYxNTM2AQgAAAAFAAAAATEBAAAACjE3MjMyODgzODYDAAAAAjg1AgAAAAQyMDQ0BAAAAAEwBwAAAAk5LzE5LzIwMTkIAAAACjEyLzMxLzIwMTMJAAAAATDBOz1fCj3XCBAJVJkKPdcIIENJUS5UU0U6NjUwMy5JUV9ESVZFU1RfQ0YuRlkyMDExAQAAAK5VDQADAAAAAADftlVgCj3XCHttaJkKPdcIKkNJUS5OQVNEQVFHUzpJTlRDLklRX09USEVSX0NMX1NVUFBMLkZZMjAxMQEAAACHUgAAAgAAAAMyMTQBCAAAAAUAAAABMQEAAAAKMTY1ODMxNTQ3OAMAAAADMTYwAgAAAAQxMDU3BAAAAAEwBwAAAAk5LzE5LzIwMTkIAAAACjEyLzMxLzIwMTEJAAAAATCH/j1fCj3XCJgffZkKPdcIK0NJUS5OQVNEQVFHUzpNU0ZULklRX1NBTEVTX01BUktFVElORy5GWTIwMTgBAAAAS1UAAAIAAAAFMTc0NjkBCAAAAAUAAAABMQEAAAAKMTk3MzM4MDkyMgMAAAADMTYwAgAAAAUyMTU2MQQAAAABMAcAAAAJOS8x</t>
  </si>
  <si>
    <t>OS8yMDE5CAAAAAk2LzMwLzIwMTgJAAAAATCQuv5bCj3XCISa8pkKPdcIKkNJUS5OQVNEQVFHUzpNU0ZULklRX0RJTFVUX0VQU19FWENMLkZZMjAxNgEAAABLVQAAAgAAAAQyLjU2AQgAAAAFAAAAATEBAAAACjE4OTg0ODk0NzADAAAAAzE2MAIAAAADMTQyBAAAAAEwBwAAAAk5LzE5LzIwMTkIAAAACTYvMzAvMjAxNgkAAAABMNRr/lsKPdcIZvr6mQo91wglQ0lRLlRTRTo2NzU4LklRX0RBWVNfU0FMRVNfT1VULkZZMjAxMgEAAADtWQAAAgAAAAk1MC4wOTExMjYBCAAAAAUAAAABMQEAAAAKMTY4NDYyODc0NgMAAAACNzkCAAAABDQwNDIEAAAAATAHAAAACTkvMTkvMjAxOQgAAAAJMy8zMS8yMDEyCQAAAAEw+sjhWgo91wgsvlaaCj3XCC1DSVEuTkFTREFRR1M6R09PRy5MLklRX0RFRl9UQVhfTElBQl9MVC5GWTIwMDgBAAAAqHEAAAIAAAAGMTIuNTE1AQgAAAAFAAAAATEBAAAACjE0Mjk0MDIxMDADAAAAAzE2MAIAAAAEMTAyNwQAAAABMAcAAAAJOS8xOS8yMDE5CAAAAAoxMi8zMS8yMDA4CQAAAAEwSw39Wwo91wgP9RiaCj3XCDFDSVEuTkFTREFRR1M6SU5UQy5JUV9UT1RBTF9BU1NFVFMuRlkyMDExLi4uLkxPQ0FMAQAAAIdSAAACAAAABTcxMTE5AQgAAAAFAAAAATEBAAAACjE2NTgzMTU0NzgDAAAAAzE2MAIAAAAEMTAwNwQAAAABMAcAAAAJOS8xOS8yMDE5CAAAAAoxMi8zMS8yMDExCQAAAAEw6uLEVwo9</t>
  </si>
  <si>
    <t>1wiK6q+aCj3XCB9DSVEuTkFTREFRR1M6TVNGVC5JUV9FQlQuRlkyMDEzAQAAAEtVAAACAAAABTI3MDUyAQgAAAAFAAAAATEBAAAACjE3NDgxMzE1MDUDAAAAAzE2MAIAAAADMTM5BAAAAAEwBwAAAAk5LzE5LzIwMTkIAAAACTYvMzAvMjAxMwkAAAABMOffcVwKPdcIthTjmQo91wgsQ0lRLktPU0U6QTAwNTkzMC5JUV9NSU5PUklUWV9JTlRFUkVTVC5GWTIwMTYBAAAA3GYBAAIAAAAHNjUzODcwNQEIAAAABQAAAAExAQAAAAoxODc2NzM0NzM2AwAAAAI4NQIAAAAEMTA1MgQAAAABMAcAAAAJOS8xOS8yMDE5CAAAAAoxMi8zMS8yMDE2CQAAAAEwnbA9Xwo91wgQu0yZCj3XCChDSVEuTkFTREFRR1M6SU5UQy5JUV9FQklUQV9NQVJHSU4uRlkyMDE4AQAAAIdSAAACAAAABzM1LjAxNzIBCAAAAAUAAAABMQEAAAAKMTk0MzUwNTM0MQMAAAADMTYwAgAAAAQ0NDE5BAAAAAEwBwAAAAk5LzE5LzIwMTkIAAAACjEyLzI5LzIwMTgJAAAAATDW+utZCj3XCD1rgpoKPdcILkNJUS5UU0U6NjUwMS5JUV9PVEhFUl9GSU5BTkNFX0FDVF9TVVBQTC5GWTIwMDkBAAAAmy0CAAIAAAAGLTM2MTk5AQgAAAAFAAAAATEBAAAACjE0NTk0NzEwODMDAAAAAjc5AgAAAAQyMDUwBAAAAAEwBwAAAAk5LzE5LzIwMTkIAAAACTMvMzEvMjAwOQkAAAABMDzuKWIKPdcIxBMtmQo91wgqQ0lRLlRTRTo2NTAzLklRX1RPVEFMX0FTU0VUUy5GWTIw</t>
  </si>
  <si>
    <t>MTEuLi4uSlBZAQAAAK5VDQADAAAAAACtrdlYCj3XCMIkv3cKPdcIJUNJUS5OQVNEQVFHUzpNU0ZULklRX0xUX0lOVkVTVC5GWTIwMTABAAAAS1UAAAIAAAAENzc1NAEIAAAABQAAAAExAQAAAAoxNTU2NTYwNzk1AwAAAAMxNjACAAAABDEwNTQEAAAAATAHAAAACTkvMTkvMjAxOQgAAAAJNi8zMC8yMDEwCQAAAAEwzElvXAo91wjc2PiZCj3XCClDSVEuTkFTREFRR1M6TVNGVC5JUV9DQVNIX0lOVEVSRVNULkZZMjAxNwEAAABLVQAAAgAAAAQxNjAwAQgAAAAFAAAAATEBAAAACjE5NzMzODA5NTEDAAAAAzE2MAIAAAAEMzAyOAQAAAABMAcAAAAJOS8xOS8yMDE5CAAAAAk2LzMwLzIwMTcJAAAAATCQuv5bCj3XCDMr95kKPdcINENJUS5OQVNEQVFHUzpJTlRDLklRX09USEVSX05PTl9PUEVSX0VYUF9TVVBQTC5GWTIwMTQBAAAAh1IAAAIAAAAELTUxMwEIAAAABQAAAAExAQAAAAoxODI4MTY4MDQwAwAAAAMxNjACAAAAAjg1BAAAAAEwBwAAAAk5LzE5LzIwMTkIAAAACjEyLzI3LzIwMTQJAAAAATBKaiZeCj3XCI19k5kKPdcIKUNJUS5UU0U6Njc1Mi5JUV9ERUJUX0VRVUlWX05FVF9QQk8uRlkyMDEwAQAAALHjBAACAAAABjQzOTEwMAEIAAAABQAAAAExAQAAAAoxNTUzMzMwMzk3AwAAAAI3OQIAAAAFMjE2NzkEAAAAATAHAAAACTkvMTkvMjAxOQgAAAAJMy8zMS8yMDEwCQAAAAEwynLoYwo91wiIw8OYCj3XCB1D</t>
  </si>
  <si>
    <t>SVEuVFNFOjY1MDEuSVFfRUJJVERBLkZZMjAwOAEAAACbLQIAAgAAAAcxMDMzMTIyAQgAAAAFAAAAATEBAAAACjEzODEzODkyNDUDAAAAAjc5AgAAAAQ0MDUxBAAAAAEwBwAAAAk5LzE5LzIwMTkIAAAACTMvMzEvMjAwOAkAAAABMASut2IKPdcIZUO5mAo91wglQ0lRLlRTRTo3OTc0LklRX0RJTFVUX0VQU19FWENMLkZZMjAwOAEAAACkXQ0AAgAAAAsyMDEyLjEzNDk1NAEIAAAABQAAAAExAQAAAAoxMDU3ODg5MDAzAwAAAAI3OQIAAAADMTQyBAAAAAEwBwAAAAk5LzE5LzIwMTkIAAAACTMvMzEvMjAwOAkAAAABMJcoIGMKPdcIECQLmQo91wgjQ0lRLlRTRTo2NzU4LklRX09USEVSX0VRVUlUWS5GWTIwMTkBAAAA7VkAAAIAAAAHLTYxMDY3MAEIAAAABQAAAAExAQAAAAoxOTY1MDQ2NTEyAwAAAAI3OQIAAAAEMTAyOAQAAAABMAcAAAAJOS8xOS8yMDE5CAAAAAkzLzMxLzIwMTkJAAAAATBsCSNkCj3XCIOi5JgKPdcIHkNJUS5OQVNEQVFHUzpNU0ZULklRX0ZYLkZZMjAxOAEAAABLVQAAAgAAAAI1MAEIAAAABQAAAAExAQAAAAoxOTczMzgwOTIyAwAAAAMxNjACAAAABDIxNDQEAAAAATAHAAAACTkvMTkvMjAxOQgAAAAJNi8zMC8yMDE4CQAAAAEwoOH+Wwo91wgIeveZCj3XCDFDSVEuS09TRTpBMDA1OTMwLklRX09USEVSX0lOVkVTVF9BQ1RfU1VQUEwuRlkyMDEwAQAAANxmAQACAAAABy00MzkwMjMBCAAAAAUA</t>
  </si>
  <si>
    <t>AAABMQEAAAAKMTUzMzIwMzI2MgMAAAACODUCAAAABDIwNTEEAAAAATAHAAAACTkvMTkvMjAxOQgAAAAKMTIvMzEvMjAxMAkAAAABMBH8qWAKPdcIUo45mQo91wgfQ0lRLlRTRTo2NTAzLklRX0JWX1NIQVJFLkZZMjAxNQEAAACuVQ0AAgAAAAk4NTguMTA5NTgBCAAAAAUAAAABMQEAAAAKMTc0NjAzNTgzNwMAAAACNzkCAAAABDQwMjAEAAAAATAHAAAACTkvMTkvMjAxOQgAAAAJMy8zMS8yMDE1CQAAAAEwZcUzYAo91wjILz+ZCj3XCCFDSVEuVFNFOjc5NzQuSVFfVE9UQUxfTElBQi5GWTIwMTABAAAApF0NAAIAAAAGNDI0NDAxAQgAAAAFAAAAATEBAAAACjEzODI0MTc5OTYDAAAAAjc5AgAAAAQxMjc2BAAAAAEwBwAAAAk5LzE5LzIwMTkIAAAACTMvMzEvMjAxMAkAAAABMJnDIGMKPdcIgYz6mAo91wgjQ0lRLlRTRTo2NTAzLklRX0lOVEVSRVNUX0VYUC5GWTIwMDkBAAAArlUNAAIAAAAGLTExMDEzAQgAAAAFAAAAATEBAAAACjE0MTg1MTY2NTIDAAAAAjc5AgAAAAI4MgQAAAABMAcAAAAJOS8xOS8yMDE5CAAAAAkzLzMxLzIwMDkJAAAAATD0aFVgCj3XCAqURZkKPdcIKENJUS5OQVNEQVFHUzpHT09HLkwuSVFfTkVUX0NIQU5HRS5GWTIwMDkBAAAAqHEAAAIAAAAEMTU0MQEIAAAABQAAAAExAQAAAAoxNDkxMzI0Mzc4AwAAAAMxNjACAAAABDIwOTMEAAAAATAHAAAACTkvMTkvMjAxOQgAAAAKMTIvMzEvMjAw</t>
  </si>
  <si>
    <t>OQkAAAABMEA0/VsKPdcITm8Qmgo91wgvQ0lRLk5BU0RBUUdTOklOVEMuSVFfVE9UQUxfRVFVSVRZLkZZMjAxNS4uLi5KUFkBAAAAh1IAAAIAAAAJNzM0ODUyNS41AQgAAAAFAAAAATEBAAAACjE4NzQ3NzMyMjYDAAAAAjc5AgAAAAQxMjc1BAAAAAEwBwAAAAk5LzE5LzIwMTkIAAAACjEyLzI2LzIwMTUJAAAAATCg1NlYCj3XCI6cqJoKPdcIJENJUS5UU0U6Njc1OC5JUV9NQVJLRVRDQVAuMjAxMi8wMy8zMQEAAADtWQAAAgAAAA4xNzEwMTAxLjcxMjE2OAEGAAAABQAAAAExAQAAAAoxNTA5Njg0MTg4AwAAAAI3OQIAAAAGMTAwMDU0BAAAAAEwBwAAAAkzLzMxLzIwMTIQRmp5Cj3XCNg3k5gKPdcIKENJUS5UU0U6Nzk3NC5JUV9UT1RBTF9ESVZfUEFJRF9DRi5GWTIwMTgBAAAApF0NAAIAAAAGLTY0ODI5AQgAAAAFAAAAATEBAAAACjE4OTUxODM2MjUDAAAAAjc5AgAAAAQyMDIyBAAAAAEwBwAAAAk5LzE5LzIwMTkIAAAACTMvMzEvMjAxOAkAAAABMA9gt2IKPdcIbMZdmQo91wgqQ0lRLlRTRTo2NzU4LklRX09USEVSX1VOVVNVQUxfU1VQUEwuRlkyMDE4AQAAAO1ZAAADAAAAAABb4yJkCj3XCAb225gKPdcIH0NJUS5UU0U6Njc1OC5JUV9FQlRfRVhDTC5GWTIwMTUBAAAA7VkAAAIAAAAGMjY2Nzg2AQgAAAAFAAAAATEBAAAACjE4NDQ2MTkyMDYDAAAAAjc5AgAAAAE0BAAAAAEwBwAAAAk5LzE5LzIwMTkIAAAA</t>
  </si>
  <si>
    <t>CTMvMzEvMjAxNQkAAAABMGduImQKPdcI6iGwmAo91wgkQ0lRLk5BU0RBUUdTOkdPT0cuTC5JUV9HQV9FWFAuRlkyMDA3AQAAAKhxAAACAAAABzEyNzkuMjUBCAAAAAUAAAABMQEAAAAKMTMyMTg3OTgzNgMAAAADMTYwAgAAAAUyMTU2MgQAAAABMAcAAAAJOS8xOS8yMDE5CAAAAAoxMi8zMS8yMDA3CQAAAAEwrQf/Wwo91wi59AqaCj3XCBlDSVEuVFNFOjY3NTIuSVFfR1AuRlkyMDExAQAAALHjBAACAAAABzIzMDM0OTIBCAAAAAUAAAABMQEAAAAKMTU1MzMzMDM3MQMAAAACNzkCAAAAAjEwBAAAAAEwBwAAAAk5LzE5LzIwMTkIAAAACTMvMzEvMjAxMQkAAAABMMKZ6GMKPdcIMUnMmAo91wggQ0lRLk5BU0RBUUdTOk1TRlQuSVFfR1BQRS5GWTIwMTYBAAAAS1UAAAIAAAAFMzgxNTYBCAAAAAUAAAABMQEAAAAKMTg5ODQ4OTQ3MAMAAAADMTYwAgAAAAQxMTY5BAAAAAEwBwAAAAk5LzE5LzIwMTkIAAAACTYvMzAvMjAxNgkAAAABMNRr/lsKPdcICPnsmQo91wgnQ0lRLk5ZU0U6RElTLklRX0NIQU5HRV9JTlZFTlRPUlkuRlkyMDA4AQAAAEzsAgACAAAABC0zMjkBCAAAAAUAAAABMQEAAAAKMTQzOTI3ODc3MgMAAAADMTYwAgAAAAQyMDk5BAAAAAEwBwAAAAk5LzE5LzIwMTkIAAAACTkvMjcvMjAwOAkAAAABMLHkJF4KPdcIoySemQo91wgqQ0lRLk5BU0RBUUdTOk1TRlQuSVFfTFRfREVCVF9FUVVJVFkuRlkyMDE5</t>
  </si>
  <si>
    <t>AQAAAEtVAAACAAAABzc3LjMwNTcBCAAAAAUAAAABMQEAAAAKMTk3MzM4MDkyMAMAAAADMTYwAgAAAAQ0MDg1BAAAAAEwBwAAAAk5LzE5LzIwMTkIAAAACTYvMzAvMjAxOQkAAAABMIAl4VgKPdcI4W+cmgo91wgoQ0lRLlRTRTo2NTAzLklRX1RPVEFMX0RFQlRfSVNTVUVELkZZMjAwOQEAAACuVQ0AAgAAAAYyMjQ5NjQBCAAAAAUAAAABMQEAAAAKMTQxODUxNjY1MgMAAAACNzkCAAAABDIxNjEEAAAAATAHAAAACTkvMTkvMjAxOQgAAAAJMy8zMS8yMDA5CQAAAAEw9GhVYAo91wgM4kWZCj3XCCVDSVEuTkFTREFRR1M6SU5UQy5JUV9ESVZfU0hBUkUuRlkyMDEwAQAAAIdSAAACAAAABDAuNjMBCAAAAAUAAAABMQEAAAAKMTU4ODE1Njk2MAMAAAADMTYwAgAAAAQzMDU4BAAAAAEwBwAAAAk5LzE5LzIwMTkIAAAACjEyLzI1LzIwMTAJAAAAATCS1z1fCj3XCJLtgJkKPdcII0NJUS5OWVNFOkRJUy5JUV9QRV9FWENMLi4yMDAzLzAzLzMxAQAAAEzsAgACAAAACTMyLjk1NDA5NgEHAAAABQAAAAExAQAAAAcyOTQ3Njg5AwAAAAEwAgAAAAYxMDAwMjcEAAAAATAHAAAACTMvMzEvMjAwMwgAAAAJMy8zMS8yMDAzQoi6eQo91wh1rXeYCj3XCDdDSVEuTkFTREFRR1M6R09PRy5MLklRX1RPVEFMX09VVFNUQU5ESU5HX0JTX0RBVEUuRlkyMDA3AQAAAKhxAAACAAAABzYyNS44MzQBBAAAAAUAAAABNQEAAAAKMTMyMTg3OTgz</t>
  </si>
  <si>
    <t>NgIAAAAFMjQxNTIGAAAAATCtB/9bCj3XCKcbC5oKPdcILUNJUS5OQVNEQVFHUzpBQVBMLklRX1RPVEFMX0RFQlQuRlkyMDE5Li4uLkpQWQEAAABpYQAAAwAAAAAAlPvZWAo91wh46qiaCj3XCCpDSVEuTkFTREFRR1M6R09PRy5MLklRX0ZJTklTSEVEX0lOVi5GWTIwMDgBAAAAqHEAAAMAAAAAAEsN/VsKPdcI0YUdmgo91wgxQ0lRLk5BU0RBUUdTOklOVEMuSVFfVE9UQUxfQVNTRVRTLkZZMjAwNC4uLi5MT0NBTAEAAACHUgAAAgAAAAU0ODE0MwEIAAAABQAAAAExAQAAAAkzNTAxNTI1NTADAAAAAzE2MAIAAAAEMTAwNwQAAAABMAcAAAAJOS8xOS8yMDE5CAAAAAoxMi8yNS8yMDA0CQAAAAEw6uLEVwo91witda+aCj3XCCRDSVEuVFNFOjY1MDEuSVFfSU1QQUlSTUVOVF9HVy5GWTIwMTMBAAAAmy0CAAMAAAAAAB48KmIKPdcINBkWmQo91wgmQ0lRLk5BU0RBUUdTOk1TRlQuSVFfSU5DX0VRVUlUWS5GWTIwMTIBAAAAS1UAAAMAAAAAALeXb1wKPdcILwTwmQo91wgiQ0lRLlRTRTo2NzUyLklRX0NBU0hfSU5WRVNULkZZMjAxNAEAAACx4wQAAgAAAAUxMjEyOAEIAAAABQAAAAExAQAAAAoxNzQ0MDM2NjIwAwAAAAI3OQIAAAAEMjAwNQQAAAABMAcAAAAJOS8xOS8yMDE5CAAAAAkzLzMxLzIwMTQJAAAAATDrMUFjCj3XCCGz3pgKPdcIGUNJUS5OWVNFOkRJUy5JUV9BRS5GWTIwMDkBAAAATOwCAAIAAAAEMTYxNAEI</t>
  </si>
  <si>
    <t>AAAABQAAAAExAQAAAAoxNDgyOTc2MDY4AwAAAAMxNjACAAAABDEwMTYEAAAAATAHAAAACTkvMTkvMjAxOQgAAAAJMTAvMy8yMDA5CQAAAAEwseQkXgo91wghRqeZCj3XCChDSVEuVFNFOjc5NzQuSVFfRklYRURfQVNTRVRfVFVSTlMuRlkyMDE1AQAAAKRdDQACAAAACDUuOTIxODY0AQgAAAAFAAAAATEBAAAACjE3NDU5MTY2NTkDAAAAAjc5AgAAAAQ0MDY2BAAAAAEwBwAAAAk5LzE5LzIwMTkIAAAACTMvMzEvMjAxNQkAAAABMJ9JhloKPdcIBAFimgo91wgjQ0lRLlRTRTo2NTAxLklRX0JFVEFfNVlSLjIwMDgvMDMvMzEBAAAAmy0CAAIAAAARMC43MzY1ODcxODQxNjc4NDMAz4I/eQo91wghrWmYCj3XCChDSVEuVFNFOjY1MDMuSVFfVE9UQUxfREVCVF9JU1NVRUQuRlkyMDE3AQAAAK5VDQACAAAAAzQ5NQEIAAAABQAAAAExAQAAAAoxOTEyNjEyMjQ2AwAAAAI3OQIAAAAEMjE2MQQAAAABMAcAAAAJOS8xOS8yMDE5CAAAAAkzLzMxLzIwMTcJAAAAATBNEzRgCj3XCA7GSJkKPdcIJUNJUS5UU0U6Nzk3NC5JUV9CQVNJQ19FUFNfSU5DTC5GWTIwMTcBAAAApF0NAAIAAAAKODUzLjg3MjUzNQEIAAAABQAAAAExAQAAAAoxODQ5MDI2OTY0AwAAAAI3OQIAAAABOQQAAAABMAcAAAAJOS8xOS8yMDE5CAAAAAkzLzMxLzIwMTcJAAAAATB96rZiCj3XCKOpbpkKPdcIKENJUS5UU0U6Njc1OC5JUV9FQVJOSU5HX0NPX01B</t>
  </si>
  <si>
    <t>UkdJTi5GWTIwMTABAAAA7VkAAAIAAAAGMC4xNzk1AQgAAAAFAAAAATEBAAAACjE1NzgxOTE1MTEDAAAAAjc5AgAAAAQ0MTgxBAAAAAEwBwAAAAk5LzE5LzIwMTkIAAAACTMvMzEvMjAxMAkAAAABMPrI4VoKPdcI47cumgo91wgjQ0lRLlRTRTo2NzUyLklRX1RPVEFMX0VRVUlUWS5GWTIwMDIBAAAAseMEAAIAAAAHMzcyMDE4MgEIAAAABQAAAAExAQAAAAYxNDQwNDgDAAAAAjc5AgAAAAQxMjc1BAAAAAEwBwAAAAk5LzE5LzIwMTkIAAAACTMvMzEvMjAwMgkAAAABMHTDf1cKPdcIDfqQdAo91wgoQ0lRLktPU0U6QTAwNTkzMC5JUV9DT01NT05fRElWX0NGLkZZMjAxNQEAAADcZgEAAgAAAAgtMzEyOTU0NAEIAAAABQAAAAExAQAAAAoxODI5ODQzMDExAwAAAAI4NQIAAAAEMjA3NAQAAAABMAcAAAAJOS8xOS8yMDE5CAAAAAoxMi8zMS8yMDE1CQAAAAEwI4o9Xwo91wit3FyZCj3XCCVDSVEuS09TRTpBMDA1OTMwLklRX0NBU0hfVEFYRVMuRlkyMDEzAQAAANxmAQACAAAABzc0NTAzNDUBCAAAAAUAAAABMQEAAAAKMTcyMzI4ODM4NgMAAAACODUCAAAABDMwNTMEAAAAATAHAAAACTkvMTkvMjAxOQgAAAAKMTIvMzEvMjAxMwkAAAABMME7PV8KPdcIMhRlmQo91wgnQ0lRLk5BU0RBUUdTOk1TRlQuSVFfQ0FTSF9JTlZFU1QuRlkyMDE1AQAAAEtVAAACAAAABi0yMzAwMQEIAAAABQAAAAExAQAAAAoxODUxNTI1OTEy</t>
  </si>
  <si>
    <t>AwAAAAMxNjACAAAABDIwMDUEAAAAATAHAAAACTkvMTkvMjAxOQgAAAAJNi8zMC8yMDE1CQAAAAEw1Gv+Wwo91whaGuiZCj3XCCZDSVEuTkFTREFRR1M6QUFQTC5JUV9TR0FfTUFSR0lOLkZZMjAwOQEAAABpYQAAAgAAAAY5LjY3MDIBCAAAAAUAAAABMQEAAAAKMTQ3OTU1MTE5OQMAAAADMTYwAgAAAAQ0Mzc1BAAAAAEwBwAAAAk5LzE5LzIwMTkIAAAACTkvMjYvMjAwOQkAAAABMIZogVkKPdcI7XVbmgo91wgeQ0lRLlRTRTo2NTAzLklRX1NUX0RFQlQuRlkyMDE3AQAAAK5VDQACAAAABTYwODY4AQgAAAAFAAAAATEBAAAACjE5MTI2MTIyNDYDAAAAAjc5AgAAAAQxMDQ2BAAAAAEwBwAAAAk5LzE5LzIwMTkIAAAACTMvMzEvMjAxNwkAAAABMFfsM2AKPdcI+Gw3mQo91wghQ0lRLlRTRTo3OTc0LklRX0NBU0hfVEFYRVMuRlkyMDA4AQAAAKRdDQACAAAABjE2NTA5NQEIAAAABQAAAAExAQAAAAoxMDU3ODg5MDAzAwAAAAI3OQIAAAAEMzA1MwQAAAABMAcAAAAJOS8xOS8yMDE5CAAAAAkzLzMxLzIwMDgJAAAAATC/TiBjCj3XCF+vGJkKPdcIJUNJUS5UU0U6Nzk3NC5JUV9QUk9WX0JBRF9ERUJUUy5GWTIwMTgBAAAApF0NAAIAAAACLTUBCAAAAAUAAAABMQEAAAAKMTg5NTE4MzYyNQMAAAACNzkCAAAAAjk1BAAAAAEwBwAAAAk5LzE5LzIwMTkIAAAACTMvMzEvMjAxOAkAAAABMO44t2IKPdcIq/07mQo91wgkQ0lR</t>
  </si>
  <si>
    <t>LlRTRTo2NzUyLklRX1VOTEVWRVJFRF9GQ0YuRlkyMDA5AQAAALHjBAACAAAACy0xNzI1MzkuMzc1AQgAAAAFAAAAATEBAAAACjE0NjAzMjE5OTEDAAAAAjc5AgAAAAQ0NDIzBAAAAAEwBwAAAAk5LzE5LzIwMTkIAAAACTMvMzEvMjAwOQkAAAABMMlL6GMKPdcIDZ3tmAo91wgmQ0lRLlRTRTo2NzU4LklRX0lOVkVOVE9SWV9UVVJOUy5GWTIwMTkBAAAA7VkAAAIAAAAINy42NTIxOTUBCAAAAAUAAAABMQEAAAAKMTk2NTA0NjUxMgMAAAACNzkCAAAABDQwODIEAAAAATAHAAAACTkvMTkvMjAxOQgAAAAJMy8zMS8yMDE5CQAAAAEw2qyFWgo91wj4MleaCj3XCCJDSVEuTkFTREFRR1M6QUFQTC5JUV9DT01NT04uRlkyMDEwAQAAAGlhAAACAAAABTEwNjY4AQgAAAAFAAAAATEBAAAACjE1NzM4NjQ2NDQDAAAAAzE2MAIAAAAEMTEwMwQAAAABMAcAAAAJOS8xOS8yMDE5CAAAAAk5LzI1LzIwMTAJAAAAATAFyg5dCj3XCMlcyZkKPdcIJENJUS5UU0U6NjUwMy5JUV9FQklUREFfTUFSR0lOLkZZMjAxMgEAAACuVQ0AAgAAAAY5LjgwMzEBCAAAAAUAAAABMQEAAAAKMTY4ODc0NTE4NAMAAAACNzkCAAAABDQwNDcEAAAAATAHAAAACTkvMTkvMjAxOQgAAAAJMy8zMS8yMDEyCQAAAAEwhL3sWQo91wgMxHeaCj3XCCxDSVEuVFNFOjY1MDMuSVFfREVCVF9FUVVJVl9PUEVSX0xFQVNFLkZZMjAxNgEAAACuVQ0AAgAAAAYzOTAy</t>
  </si>
  <si>
    <t>ODgBCAAAAAUAAAABMQEAAAAKMTkxMjYxMjI0MwMAAAACNzkCAAAABTIxNjcxBAAAAAEwBwAAAAk5LzE5LzIwMTkIAAAACTMvMzEvMjAxNgkAAAABMFfsM2AKPdcIlFFymQo91wgpQ0lRLk5BU0RBUUdTOklOVEMuSVFfSU1QQUlSTUVOVF9HVy5GWTIwMDgBAAAAh1IAAAMAAAAAACOKPV8KPdcIxSqAmQo91wgsQ0lRLk5BU0RBUUdTOklOVEMuSVFfQ0hBTkdFX0lOVkVOVE9SWS5GWTIwMDcBAAAAh1IAAAIAAAADNzAwAQgAAAAFAAAAATEBAAAACjEzMjg4NzEyNzUDAAAAAzE2MAIAAAAEMjA5OQQAAAABMAcAAAAJOS8xOS8yMDE5CAAAAAoxMi8yOS8yMDA3CQAAAAEwh/49Xwo91wh51oiZCj3XCDJDSVEuTkFTREFRR1M6SU5UQy5JUV9DQVNIX0NPTlZFUlNJT04uRlkyMDE3Li4uLkpQWQEAAACHUgAAAgAAAAk4Ny4yMjkzMjQBCAAAAAUAAAABMQEAAAAKMTk0MzUwNTM0OQMAAAADMTYwAgAAAAQ0MTg0BAAAAAEwBwAAAAk5LzE5LzIwMTkIAAAACjEyLzMwLzIwMTcJAAAAATCU+9lYCj3XCFZqnpoKPdcIJUNJUS5LT1NFOkEwMDU5MzAuSVFfTklfQ09NUEFOWS5GWTIwMTABAAAA3GYBAAIAAAAIMTYxNDY1MjUBCAAAAAUAAAABMQEAAAAKMTUzMzIwMzI2MgMAAAACODUCAAAABTQxNTcxBAAAAAEwBwAAAAk5LzE5LzIwMTkIAAAACjEyLzMxLzIwMTAJAAAAATAf1algCj3XCMS1Y5kKPdcIHkNJUS5UU0U6NjUwMy5J</t>
  </si>
  <si>
    <t>UV9JTkNfVEFYLkZZMjAxMgEAAACuVQ0AAgAAAAYxMDU4MTUBCAAAAAUAAAABMQEAAAAKMTY4ODc0NTE4NAMAAAACNzkCAAAAAjc1BAAAAAEwBwAAAAk5LzE5LzIwMTkIAAAACTMvMzEvMjAxMgkAAAABMNXdVWAKPdcICPNwmQo91wgxQ0lRLk5BU0RBUUdTOk1TRlQuSVFfSU1QVVRfT1BFUl9MRUFTRV9ERVBSLkZZMjAxNAEAAABLVQAAAgAAAAo2NjIuNjEwODY0AQgAAAAFAAAAATEBAAAACjE4MDA4NjUyNTkDAAAAAzE2MAIAAAAFMjE2NzMEAAAAATAHAAAACTkvMTkvMjAxOQgAAAAJNi8zMC8yMDE0CQAAAAEw3wZyXAo91whID+yZCj3XCCdDSVEuVFNFOjY3NTguSVFfREFZU19QQVlBQkxFX09VVC5GWTIwMTIBAAAA7VkAAAIAAAAKMTUxLjYwOTY0NAEIAAAABQAAAAExAQAAAAoxNjg0NjI4NzQ2AwAAAAI3OQIAAAAENDE4MwQAAAABMAcAAAAJOS8xOS8yMDE5CAAAAAkzLzMxLzIwMTIJAAAAATD6yOFaCj3XCGBUUpoKPdcIIUNJUS5LT1NFOkEwMDU5MzAuSVFfQ09NTU9OLkZZMjAxNwEAAADcZgEAAgAAAAY4OTc1MTQBCAAAAAUAAAABMQEAAAAKMTk0NzU1MTU3OAMAAAACODUCAAAABDExMDMEAAAAATAHAAAACTkvMTkvMjAxOQgAAAAKMTIvMzEvMjAxNwkAAAABMJ2wPV8KPdcInFeMmQo91wgsQ0lRLk5BU0RBUUdTOklOVEMuSVFfQ0FTSF9PUEVSLkZZMjAxOC4uLi5KUFkBAAAAh1IAAAIAAAAKMzI0ODQw</t>
  </si>
  <si>
    <t>OS44NAEIAAAABQAAAAExAQAAAAoxOTQzNTA1MzQxAwAAAAI3OQIAAAAEMjAwNgQAAAABMAcAAAAJOS8xOS8yMDE5CAAAAAoxMi8yOS8yMDE4CQAAAAEwiiLaWAo91wi5AKiaCj3XCBpDSVEuVFNFOjY3NTIuSVFfU0dBLkZZMjAxNgEAAACx4wQAAgAAAAcxNzk4MDA5AQgAAAAFAAAAATEBAAAACjE3OTc1MjA0MzQDAAAAAjc5AgAAAAIyMwQAAAABMAcAAAAJOS8xOS8yMDE5CAAAAAkzLzMxLzIwMTYJAAAAATB0w39XCj3XCATYo3QKPdcII0NJUS5UU0U6Nzk3NC5JUV9UT1RBTF9FUVVJVFkuRlkyMDE2AQAAAKRdDQACAAAABzExNjA5MDEBCAAAAAUAAAABMQEAAAAKMTc5OTI0MzI3NwMAAAACNzkCAAAABDEyNzUEAAAAATAHAAAACTkvMTkvMjAxOQgAAAAJMy8zMS8yMDE2CQAAAAEwZ8S2Ygo91whJCA6ZCj3XCC5DSVEuTkFTREFRR1M6TVNGVC5JUV9EQVlTX0lOVkVOVE9SWV9PVVQuRlkyMDEzAQAAAEtVAAACAAAACTI3LjUyOTM5NQEIAAAABQAAAAExAQAAAAoxNzQ4MTMxNTA1AwAAAAMxNjACAAAABDQwMzUEAAAAATAHAAAACTkvMTkvMjAxOQgAAAAJNi8zMC8yMDEzCQAAAAEw9GKDWQo91wjPyJGaCj3XCCdDSVEuTllTRTpESVMuSVFfRUJJVERBX0NBUEVYX0lOVC5GWTIwMDgBAAAATOwCAAIAAAAJMTAuNDU5MjY5AQgAAAAFAAAAATEBAAAACjE0MzkyNzg3NzIDAAAAAzE2MAIAAAAENDE5MQQAAAABMAcA</t>
  </si>
  <si>
    <t>AAAJOS8xOS8yMDE5CAAAAAk5LzI3LzIwMDgJAAAAATC084BZCj3XCJpwgJoKPdcIJkNJUS5OQVNEQVFHUzpJTlRDLklRX09USEVSX09QRVIuRlkyMDE2AQAAAIdSAAADAAAAAABCkSZeCj3XCNaUi5kKPdcIKkNJUS5OQVNEQVFHUzpBQVBMLklRX0NBUElUQUxfTEVBU0VTLkZZMjAwOAEAAABpYQAAAwAAAAAARrkNXQo91wgUpcSZCj3XCBxDSVEuVFNFOjY3NTIuSVFfREFfQ0YuRlkyMDE5AQAAALHjBAACAAAABjI2NTAzOQEIAAAABQAAAAExAQAAAAoxOTcwMDM4NTI3AwAAAAI3OQIAAAAEMjE2MAQAAAABMAcAAAAJOS8xOS8yMDE5CAAAAAkzLzMxLzIwMTkJAAAAATCbp0FjCj3XCPoA2JgKPdcII0NJUS5OQVNEQVFHUzpBQVBMLklRX0lOQ19UQVguRlkyMDA5AQAAAGlhAAACAAAABDM4MzEBCAAAAAUAAAABMQEAAAAKMTQ3OTU1MTE5OQMAAAADMTYwAgAAAAI3NQQAAAABMAcAAAAJOS8xOS8yMDE5CAAAAAk5LzI2LzIwMDkJAAAAATBGuQ1dCj3XCHGJ1ZkKPdcIKENJUS5OQVNEQVFHUzpNU0ZULklRX09USEVSX0VRVUlUWS5GWTIwMTcBAAAAS1UAAAIAAAADNjI3AQgAAAAFAAAAATEBAAAACjE5NzMzODA5NTEDAAAAAzE2MAIAAAAEMTAyOAQAAAABMAcAAAAJOS8xOS8yMDE5CAAAAAk2LzMwLzIwMTcJAAAAATCQuv5bCj3XCBFOAJoKPdcII0NJUS5LT1NFOkEwMDU5MzAuSVFfT1BFUl9JTkMuRlkyMDA5AQAA</t>
  </si>
  <si>
    <t>ANxmAQACAAAACDEwOTE3NzMzAQgAAAAFAAAAATEBAAAACjE0NjU3MTQzMDcDAAAAAjg1AgAAAAIyMQQAAAABMAcAAAAJOS8xOS8yMDE5CAAAAAoxMi8zMS8yMDA5CQAAAAEwKa6pYAo91wgHTHSZCj3XCCRDSVEuVFNFOjY1MDMuSVFfTUFSS0VUQ0FQLjIwMDgvMDMvMzEBAAAArlUNAAIAAAAOMTg1MDMyMC45MDM4NjQBBgAAAAUAAAABMQEAAAAJNTEzNTEzNDE5AwAAAAI3OQIAAAAGMTAwMDU0BAAAAAEwBwAAAAkzLzMxLzIwMDgXmT55Cj3XCGtfaZgKPdcIHkNJUS5UU0U6Njc1Mi5JUV9XSVBfSU5WLkZZMjAxOAEAAACx4wQAAgAAAAYxNDEzODEBCAAAAAUAAAABMQEAAAAKMTk3MDAzODUyNgMAAAACNzkCAAAABDMyMTkEAAAAATAHAAAACTkvMTkvMjAxOQgAAAAJMy8zMS8yMDE4CQAAAAEwm6dBYwo91wgPIr6YCj3XCCVDSVEuTkFTREFRR1M6SU5UQy5JUV9NQUNISU5FUlkuRlkyMDEyAQAAAIdSAAACAAAABTM5MDMzAQgAAAAFAAAAATEBAAAACjE3MTg4NTA2MDUDAAAAAzE2MAIAAAAEMzExNAQAAAABMAcAAAAJOS8xOS8yMDE5CAAAAAoxMi8yOS8yMDEyCQAAAAEwfyU+Xwo91whW14GZCj3XCCtDSVEuVFNFOjY1MDEuSVFfTklfQVZBSUxfRVhDTF9NQVJHSU4uRlkyMDE4AQAAAJstAgACAAAABjQuMDQ1NQEIAAAABQAAAAExAQAAAAoxOTY5OTAzMjkxAwAAAAI3OQIAAAAENDE4MgQAAAABMAcAAAAJOS8x</t>
  </si>
  <si>
    <t>OS8yMDE5CAAAAAkzLzMxLzIwMTgJAAAAATDW+utZCj3XCO1OaZoKPdcIKENJUS5UU0U6Njc1OC5JUV9UT1RBTF9MSUFCX0VRVUlUWS5GWTIwMDgBAAAA7VkAAAIAAAAIMTI1NTI3MzkBCAAAAAUAAAABMQEAAAAKMTM4MTYyMDQ0NQMAAAACNzkCAAAABDEwMTMEAAAAATAHAAAACTkvMTkvMjAxOQgAAAAJMy8zMS8yMDA4CQAAAAEwYh9dZAo91wieSJuYCj3XCClDSVEuTkFTREFRR1M6R09PRy5MLklRX09USEVSX0lOVEFOLkZZMjAwNwEAAACocQAAAgAAAAc0NDYuNTk2AQgAAAAFAAAAATEBAAAACjEzMjE4Nzk4MzYDAAAAAzE2MAIAAAAEMTA0MAQAAAABMAcAAAAJOS8xOS8yMDE5CAAAAAoxMi8zMS8yMDA3CQAAAAEwrQf/Wwo91wh4hQ+aCj3XCC5DSVEuVFNFOjc5NzQuSVFfT1RIRVJfRklOQU5DRV9BQ1RfU1VQUEwuRlkyMDE3AQAAAKRdDQACAAAAAy0xMwEIAAAABQAAAAExAQAAAAoxODQ5MDI2OTY0AwAAAAI3OQIAAAAEMjA1MAQAAAABMAcAAAAJOS8xOS8yMDE5CAAAAAkzLzMxLzIwMTcJAAAAATA3ErdiCj3XCA2fM5kKPdcIIUNJUS5OWVNFOkRJUy5JUV9PVEhFUl9PUEVSLkZZMjAxNAEAAABM7AIAAwAAAAAAKgJMXgo91whcUbGZCj3XCCRDSVEuTkFTREFRR1M6SU5UQy5JUV9FQlRfRVhDTC5GWTIwMTUBAAAAh1IAAAIAAAAFMTQyNTEBCAAAAAUAAAABMQEAAAAKMTg3NDc3MzIyNgMAAAADMTYwAgAA</t>
  </si>
  <si>
    <t>AAE0BAAAAAEwBwAAAAk5LzE5LzIwMTkIAAAACjEyLzI2LzIwMTUJAAAAATBCkSZeCj3XCGVXfpkKPdcIJENJUS5OQVNEQVFHUzpNU0ZULklRX0VCSVRfSU5ULkZZMjAxNwEAAABLVQAAAgAAAAgxMy4yMDAyNwEIAAAABQAAAAExAQAAAAoxOTczMzgwOTUxAwAAAAMxNjACAAAABDQxODkEAAAAATAHAAAACTkvMTkvMjAxOQgAAAAJNi8zMC8yMDE3CQAAAAEwm/7gWAo91wi7FpKaCj3XCChDSVEuVFNFOjY1MDEuSVFfVE9UQUxfREVCVF9JU1NVRUQuRlkyMDE5AQAAAJstAgACAAAABTkxMzQyAQgAAAAFAAAAATEBAAAACjE5Njk5MDMzMDcDAAAAAjc5AgAAAAQyMTYxBAAAAAEwBwAAAAk5LzE5LzIwMTkIAAAACTMvMzEvMjAxOQkAAAABMEqSpGEKPdcIW8UCmQo91wgXQ0lRLi5JUV9HQUlOX0lOVkVTVF9DRi4FAAAAAQAAAAgAAAAUKEludmFsaWQgSWRlbnRpZmllcinXbRGBCj3XCNdtEYEKPdcIJENJUS5UU0U6NjUwMy5JUV9PVEhFUl9MSUFCX0xULkZZMjAxMgEAAACuVQ0AAgAAAAU0OTA4MQEIAAAABQAAAAExAQAAAAoxNjg4NzQ1MTg0AwAAAAI3OQIAAAAEMTA2MgQAAAABMAcAAAAJOS8xOS8yMDE5CAAAAAkzLzMxLzIwMTIJAAAAATDV3VVgCj3XCNrLRpkKPdcIHUNJUS5LT1NFOkEwMDU5MzAuSVFfUkUuRlkyMDE4AQAAANxmAQACAAAACTI0MjY5ODk1NgEIAAAABQAAAAExAQAAAAoxOTQ3NTUxNTczAwAA</t>
  </si>
  <si>
    <t>AAI4NQIAAAAEMTIyMgQAAAABMAcAAAAJOS8xOS8yMDE5CAAAAAoxMi8zMS8yMDE4CQAAAAEwktc9Xwo91wiMpYyZCj3XCDpDSVEuVFNFOjY1MDMuSVFfQ1VTVE9NX0JFVEEuLTEwNFcuMjAxOS8wMy8zMS4uXlRPUElYLkpQWS5IAQAAAK5VDQACAAAAEDEuNDg2Njc3MjI2NDc5MTYAG5m7eQo91wj6MnKYCj3XCCJDSVEuVFNFOjc5NzQuSVFfQ0FTSF9JTlZFU1QuRlkyMDEwAQAAAKRdDQACAAAABi0xMjcyOAEIAAAABQAAAAExAQAAAAoxMzgyNDE3OTk2AwAAAAI3OQIAAAAEMjAwNQQAAAABMAcAAAAJOS8xOS8yMDE5CAAAAAkzLzMxLzIwMTAJAAAAATCZwyBjCj3XCNANDJkKPdcIJENJUS5UU0U6Nzk3NC5JUV9TQUxFX0lOVEFOX0NGLkZZMjAxNQEAAACkXQ0AAwAAAAAAUJ22Ygo91wiwHhuZCj3XCDJDSVEuTkFTREFRR1M6QUFQTC5JUV9DQVNIX0NPTlZFUlNJT04uRlkyMDE1Li4uLkpQWQEAAABpYQAAAgAAAAotNTIuNjgxMzU2AQgAAAAFAAAAATEBAAAACjE4NjM5OTY2ODQDAAAAAzE2MAIAAAAENDE4NAQAAAABMAcAAAAJOS8xOS8yMDE5CAAAAAk5LzI2LzIwMTUJAAAAATCU+9lYCj3XCKrOq5oKPdcIL0NJUS5OQVNEQVFHUzpJTlRDLklRX1RFVl9FQklUREEuMjAwMC4yMDEzLzAzLzMxAQAAAIdSAAACAAAACDQuNjY0NjYyAQcAAAAFAAAAATEBAAAACjE1ODgxNTc0NjMDAAAAATACAAAABjEwMDAzMAQA</t>
  </si>
  <si>
    <t>AAABMAcAAAAJMy8yOC8yMDEzCAAAAAkzLzI4LzIwMTMWd4t4Cj3XCPUcgZgKPdcIL0NJUS5UU0U6Nzk3NC5JUV9PVEhFUl9OT05fT1BFUl9FWFBfU1VQUEwuRlkyMDEwAQAAAKRdDQACAAAABDE1ODABCAAAAAUAAAABMQEAAAAKMTM4MjQxNzk5NgMAAAACNzkCAAAAAjg1BAAAAAEwBwAAAAk5LzE5LzIwMTkIAAAACTMvMzEvMjAxMAkAAAABMKKcIGMKPdcINiQZmQo91wg4Q0lRLk5BU0RBUUdTOkdPT0cuTC5JUV9DSEFOR0VfTkVUX1dPUktJTkdfQ0FQSVRBTC5GWTIwMDcBAAAAqHEAAAIAAAAHNTQzLjU3NwEIAAAABQAAAAExAQAAAAoxMzIxODc5ODM2AwAAAAMxNjACAAAABDQ0MjEEAAAAATAHAAAACTkvMTkvMjAxOQgAAAAKMTIvMzEvMjAwNwkAAAABMIQv/1sKPdcIOxYUmgo91wgqQ0lRLk5BU0RBUUdTOklOVEMuSVFfR0FJTl9JTlZFU1RfQ0YuRlkyMDA4AQAAAIdSAAACAAAABDE0NDABCAAAAAUAAAABMQEAAAAKMTQzMDYxNDQ4NgMAAAADMTYwAgAAAAQyMDkwBAAAAAEwBwAAAAk5LzE5LzIwMTkIAAAACjEyLzI3LzIwMDgJAAAAATCdsD1fCj3XCLN4gJkKPdcIJENJUS5UU0U6NjUwMy5JUV9JTkNfRVFVSVRZX0NGLkZZMjAxNgEAAACuVQ0AAgAAAAYtMjk0MzMBCAAAAAUAAAABMQEAAAAKMTkxMjYxMjI0MwMAAAACNzkCAAAABDIwODYEAAAAATAHAAAACTkvMTkvMjAxOQgAAAAJMy8zMS8yMDE2CQAA</t>
  </si>
  <si>
    <t>AAEwV+wzYAo91whxRmGZCj3XCCFDSVEuVFNFOjY3NTguSVFfQ0FTSF9FUVVJVi5GWTIwMTMBAAAA7VkAAAIAAAAGNjI0ODExAQgAAAAFAAAAATEBAAAACjE3NDU1NDQ5NDUDAAAAAjc5AgAAAAQxMDk2BAAAAAEwBwAAAAk5LzE5LzIwMTkIAAAACTMvMzEvMjAxMwkAAAABMDO7XWQKPdcIVgCgmAo91wgsQ0lRLk5BU0RBUUdTOklOVEMuSVFfQ0hBTkdFX0lOVkVOVE9SWS5GWTIwMTQBAAAAh1IAAAIAAAADLTk4AQgAAAAFAAAAATEBAAAACjE4MjgxNjgwNDADAAAAAzE2MAIAAAAEMjA5OQQAAAABMAcAAAAJOS8xOS8yMDE5CAAAAAoxMi8yNy8yMDE0CQAAAAEwSmomXgo91wiUFHqZCj3XCCVDSVEuVFNFOjc5NzQuSVFfUFJFRl9ESVZfT1RIRVIuRlkyMDA5AQAAAKRdDQADAAAAAACwdSBjCj3XCOa6MJkKPdcIKkNJUS5LT1NFOkEwMDU5MzAuSVFfQ0FTSF9DT05WRVJTSU9OLkZZMjAxNAEAAADcZgEAAgAAAAc3Mi4yMzM1AQgAAAAFAAAAATEBAAAACjE3NzgxNDE4MjMDAAAAAjg1AgAAAAQ0MTg0BAAAAAEwBwAAAAk5LzE5LzIwMTkIAAAACjEyLzMxLzIwMTQJAAAAATDSrOtZCj3XCGd6Z5oKPdcIJ0NJUS5UU0U6NjUwMS5JUV9NQVJLRVRDQVAuMjAxMC8zLzMxLkpQWQEAAACbLQIAAgAAAA4xNTYxNDc5LjIyNzczNQEGAAAABQAAAAExAQAAAAoxMzMyNzAzODc5AwAAAAI3OQIAAAAGMTAwMDU0BAAAAAEwBwAA</t>
  </si>
  <si>
    <t>AAkzLzMxLzIwMTBn1rp5Cj3XCJ3ZsqoKPdcILENJUS5OQVNEQVFHUzpNU0ZULklRX1RPVEFMX09USEVSX09QRVIuRlkyMDE3AQAAAEtVAAACAAAABTMyOTc5AQgAAAAFAAAAATEBAAAACjE5NzMzODA5NTEDAAAAAzE2MAIAAAADMzgwBAAAAAEwBwAAAAk5LzE5LzIwMTkIAAAACTYvMzAvMjAxNwkAAAABMM6S/lsKPdcI3CYAmgo91wgbQ0lRLlRTRTo2NTAxLklRX0dQUEUuRlkyMDE3AQAAAJstAgACAAAABzU3OTk0ODEBCAAAAAUAAAABMQEAAAAKMTk2MzMxNTkwMAMAAAACNzkCAAAABDExNjkEAAAAATAHAAAACTkvMTkvMjAxOQgAAAAJMy8zMS8yMDE3CQAAAAEwWESkYQo91wj8GA+ZCj3XCB5DSVEuTllTRTpESVMuSVFfSU5DX1RBWC5GWTIwMTMBAAAATOwCAAIAAAAEMjk4NAEIAAAABQAAAAExAQAAAAoxNzY2ODgwMTk5AwAAAAMxNjACAAAAAjc1BAAAAAEwBwAAAAk5LzE5LzIwMTkIAAAACTkvMjgvMjAxMwkAAAABMEKRJl4KPdcIdgOxmQo91wgjQ0lRLlRTRTo2NTAxLklRX0lOVEVSRVNUX0VYUC5GWTIwMTYBAAAAmy0CAAIAAAAGLTI1OTkxAQgAAAAFAAAAATEBAAAACjE3OTc1NTQ0NTEDAAAAAjc5AgAAAAI4MgQAAAABMAcAAAAJOS8xOS8yMDE5CAAAAAkzLzMxLzIwMTYJAAAAATB19qNhCj3XCHKvH5kKPdcIIUNJUS5UU0U6Njc1OC5JUV9OSV9DT01QQU5ZLkZZMjAxNwEAAADtWQAAAgAAAAYxMjc1</t>
  </si>
  <si>
    <t>NjEBCAAAAAUAAAABMQEAAAAKMTk2NTA0NjUwNgMAAAACNzkCAAAABTQxNTcxBAAAAAEwBwAAAAk5LzE5LzIwMTkIAAAACTMvMzEvMjAxNwkAAAABMFW8ImQKPdcIIWqkmAo91wgsQ0lRLlRTRTo3OTc0LklRX0lNUFVUX09QRVJfTEVBU0VfREVQUi5GWTIwMTcBAAAApF0NAAMAAAAAAH3qtmIKPdcI5hlVmQo91wgtQ0lRLk5BU0RBUUdTOkdPT0cuTC5JUV9GSUxJTkdfQ1VSUkVOQ1kuRlkyMDE4AQAAAKhxAAADAAAAA1VTRAB8VHVbCj3XCGoyGJoKPdcIKENJUS5UU0U6Nzk3NC5JUV9QUk9WX0JBRF9ERUJUU19DRi5GWTIwMTYBAAAApF0NAAMAAAAAAH3qtmIKPdcI+r8SmQo91wgZQ0lRLlRTRTo2NTAzLklRX0dXLkZZMjAwOAEAAACuVQ0AAwAAAAAA3UAzYQo91wjaiDSZCj3XCCpDSVEuVFNFOjY3NTguSVFfQ1VSUkVOVF9QT1JUX0xFQVNFUy5GWTIwMDgBAAAA7VkAAAMAAAAAAGIfXWQKPdcIfwCumAo91wggQ0lRLlRTRTo2NTAxLklRX0JVSUxESU5HUy5GWTIwMTcBAAAAmy0CAAIAAAAHMTcyMzk1MAEIAAAABQAAAAExAQAAAAoxOTYzMzE1OTAwAwAAAAI3OQIAAAAEMzAyMwQAAAABMAcAAAAJOS8xOS8yMDE5CAAAAAkzLzMxLzIwMTcJAAAAATBYRKRhCj3XCGQkIJkKPdcIG0NJUS5UU0U6NjUwMS5JUV9BUElDLkZZMjAxNwEAAACbLQIAAgAAAAY1Nzc1NzMBCAAAAAUAAAABMQEAAAAKMTk2MzMxNTkwMAMA</t>
  </si>
  <si>
    <t>AAACNzkCAAAABDEwODQEAAAAATAHAAAACTkvMTkvMjAxOQgAAAAJMy8zMS8yMDE3CQAAAAEwWESkYQo91wj23/iYCj3XCCVDSVEuVFNFOjY1MDEuSVFfRElMVVRfRVBTX0lOQ0wuRlkyMDE3AQAAAJstAgACAAAACjIzOS40NDAxNDMBCAAAAAUAAAABMQEAAAAKMTk2MzMxNTkwMAMAAAACNzkCAAAAATgEAAAAATAHAAAACTkvMTkvMjAxOQgAAAAJMy8zMS8yMDE3CQAAAAEwah2kYQo91wic2wGZCj3XCDFDSVEuTkFTREFRR1M6TVNGVC5JUV9JTVBVVF9PUEVSX0xFQVNFX0RFUFIuRlkyMDEyAQAAAEtVAAACAAAACjQ4OS4wNzUyNjQBCAAAAAUAAAABMQEAAAAKMTY4ODk1MDk4MgMAAAADMTYwAgAAAAUyMTY3MwQAAAABMAcAAAAJOS8xOS8yMDE5CAAAAAk2LzMwLzIwMTIJAAAAATC3l29cCj3XCI/+6pkKPdcIK0NJUS5OQVNEQVFHUzpNU0ZULklRX0ZJTElOR19DVVJSRU5DWS5GWTIwMTEBAAAAS1UAAAMAAAADVVNEALeXb1wKPdcImtfqmQo91wgnQ0lRLlRTRTo2NzU4LklRX0NBU0hfT1BFUi5GWTIwMTAuLi4uSlBZAQAAAO1ZAAACAAAABjkxMjkwNwEIAAAABQAAAAExAQAAAAoxNTc4MTkxNTExAwAAAAI3OQIAAAAEMjAwNgQAAAABMAcAAAAJOS8xOS8yMDE5CAAAAAkzLzMxLzIwMTAJAAAAATCU+9lYCj3XCGGcmpoKPdcIJ0NJUS5UU0U6Njc1OC5JUV9UT1RBTF9PVEhFUl9PUEVSLkZZMjAxOQEAAADtWQAA</t>
  </si>
  <si>
    <t>AgAAAAcxNTUyNjc5AQgAAAAFAAAAATEBAAAACjE5NjUwNDY1MTIDAAAAAjc5AgAAAAMzODAEAAAAATAHAAAACTkvMTkvMjAxOQgAAAAJMy8zMS8yMDE5CQAAAAEwW+MiZAo91wiYVOSYCj3XCB9DSVEuS09TRTpBMDA1OTMwLklRX0VCSVQuRlkyMDEyAQAAANxmAQACAAAACDI5MDQ5MzM4AQgAAAAFAAAAATEBAAAACjE2Njc1MzQwMTQDAAAAAjg1AgAAAAM0MDAEAAAAATAHAAAACTkvMTkvMjAxOQgAAAAKMTIvMzEvMjAxMgkAAAABMAojqmAKPdcIKpRTmQo91wgpQ0lRLktPU0U6QTAwNTkzMC5JUV9PVEhFUl9PUEVSX0FDVC5GWTIwMDkBAAAA3GYBAAIAAAAHNTk1NjY5NQEIAAAABQAAAAExAQAAAAoxNDY1NzE0MzA3AwAAAAI4NQIAAAAEMjA0NwQAAAABMAcAAAAJOS8xOS8yMDE5CAAAAAoxMi8zMS8yMDA5CQAAAAEwH9WpYAo91wgXxkGZCj3XCCpDSVEuTkFTREFRR1M6QUFQTC5JUV9PVEhFUl9DQV9TVVBQTC5GWTIwMTcBAAAAaWEAAAIAAAAFMTM5MzYBCAAAAAUAAAABMQEAAAAKMTkxOTMzNDQ4MQMAAAADMTYwAgAAAAQxMDU1BAAAAAEwBwAAAAk5LzE5LzIwMTkIAAAACTkvMzAvMjAxNwkAAAABMOW9C10KPdcIaW3DmQo91wgoQ0lRLk5BU0RBUUdTOkFBUEwuSVFfR1JPU1NfTUFSR0lOLkZZMjAxMAEAAABpYQAAAgAAAAczOS4zNzc1AQgAAAAFAAAAATEBAAAACjE1NzM4NjQ2NDQDAAAAAzE2MAIAAAAE</t>
  </si>
  <si>
    <t>NDA3NAQAAAABMAcAAAAJOS8xOS8yMDE5CAAAAAk5LzI1LzIwMTAJAAAAATCBj4FZCj3XCFyAiJoKPdcIKENJUS5OQVNEQVFHUzpJTlRDLklRX1BFX0VYQ0wuLjIwMTQvMDMvMzEBAAAAh1IAAAIAAAAJMTMuNjU4MjAxAQcAAAAFAAAAATEBAAAACjE2NTgzNDI3ODADAAAAATACAAAABjEwMDAyNwQAAAABMAcAAAAJMy8zMS8yMDE0CAAAAAkzLzMxLzIwMTQAnot4Cj3XCLBffpgKPdcIKENJUS5UU0U6NjUwMy5JUV9UT1RBTF9ERUJUX0VCSVREQS5GWTIwMTgBAAAArlUNAAIAAAAIMC41OTY2NjYBCAAAAAUAAAABMQEAAAAKMTkxMjYxMjI2NAMAAAACNzkCAAAABDQxOTIEAAAAATAHAAAACTkvMTkvMjAxOQgAAAAJMy8zMS8yMDE4CQAAAAEw+DfrWQo91wi+EWOaCj3XCCpDSVEuTkFTREFRR1M6TVNGVC5JUV9TVF9ERUJUX0lTU1VFRC5GWTIwMTQBAAAAS1UAAAIAAAADNTAwAQgAAAAFAAAAATEBAAAACjE4MDA4NjUyNTkDAAAAAzE2MAIAAAAEMjA0MwQAAAABMAcAAAAJOS8xOS8yMDE5CAAAAAk2LzMwLzIwMTQJAAAAATDfBnJcCj3XCEA27JkKPdcIKUNJUS5OQVNEQVFHUzpNU0ZULklRX0NPTU1PTl9ESVZfQ0YuRlkyMDExAQAAAEtVAAACAAAABS01MTgwAQgAAAAFAAAAATEBAAAACjE2Mjg2MjQ3MDYDAAAAAzE2MAIAAAAEMjA3NAQAAAABMAcAAAAJOS8xOS8yMDE5CAAAAAk2LzMwLzIwMTEJAAAAATC3l29c</t>
  </si>
  <si>
    <t>Cj3XCJrX6pkKPdcIHUNJUS5UU0U6Njc1OC5JUV9HQV9FWFAuRlkyMDE4AQAAAO1ZAAADAAAAAABb4yJkCj3XCJ4ysZgKPdcIJENJUS5OWVNFOkRJUy5JUV9DQVNIX0lOVEVSRVNULkZZMjAwNwEAAABM7AIAAgAAAAM1NTEBCAAAAAUAAAABMQEAAAAKMTI3NDA0NDc1NwMAAAADMTYwAgAAAAQzMDI4BAAAAAEwBwAAAAk5LzE5LzIwMTkIAAAACTkvMjkvMjAwNwkAAAABMB4GJ14KPdcIGRSrmQo91wgkQ0lRLlRTRTo2NzUyLklRX0NPTU1PTl9JU1NVRUQuRlkyMDExAQAAALHjBAACAAAAAjE3AQgAAAAFAAAAATEBAAAACjE1NTMzMzAzNzEDAAAAAjc5AgAAAAQyMTY5BAAAAAEwBwAAAAk5LzE5LzIwMTkIAAAACTMvMzEvMjAxMQkAAAABMMKZ6GMKPdcIu0PVmAo91wg6Q0lRLlRTRTo2NTAxLklRX0NVU1RPTV9CRVRBLi0xMDRXLjIwMTcvMDMvMzEuLl5UT1BJWC5KUFkuSAEAAACbLQIAAgAAAA8xLjgxNTQ2NDg1MTI0OTkARnG7eQo91whaZJGYCj3XCC5DSVEuTkFTREFRR1M6SU5UQy5JUV9JTlZFU1RfU0VDVVJJVFlfQ0YuRlkyMDE1AQAAAIdSAAACAAAABC0xMjUBCAAAAAUAAAABMQEAAAAKMTg3NDc3MzIyNgMAAAADMTYwAgAAAAQyMDI3BAAAAAEwBwAAAAk5LzE5LzIwMTkIAAAACjEyLzI2LzIwMTUJAAAAATBCkSZeCj3XCLawj5kKPdcIKUNJUS5OQVNEQVFHUzpBQVBMLklRX0NPTU1PTl9JU1NVRUQuRlky</t>
  </si>
  <si>
    <t>MDEwAQAAAGlhAAACAAAAAzkxMgEIAAAABQAAAAExAQAAAAoxNTczODY0NjQ0AwAAAAMxNjACAAAABDIxNjkEAAAAATAHAAAACTkvMTkvMjAxOQgAAAAJOS8yNS8yMDEwCQAAAAEwBcoOXQo91wj+S8GZCj3XCCZDSVEuVFNFOjY1MDEuSVFfRVhUUkFfQUNDX0lURU1TLkZZMjAxMgEAAACbLQIAAwAAAAAAHjwqYgo91wgmCACZCj3XCB5DSVEuTkFTREFRR1M6SU5UQy5JUV9BRC5GWTIwMTcBAAAAh1IAAAIAAAAGLTU5Mjg2AQgAAAAFAAAAATEBAAAACjE5NDM1MDUzNDkDAAAAAzE2MAIAAAAEMTA3NQQAAAABMAcAAAAJOS8xOS8yMDE5CAAAAAoxMi8zMC8yMDE3CQAAAAEwMrgmXgo91wiNwKWZCj3XCCNDSVEuVFNFOjY3NTIuSVFfRElMVVRfV0VJR0hULkZZMjAxOQEAAACx4wQAAgAAAAsyMzMzLjg4NDU2MwCbp0FjCj3XCFrDtZgKPdcIM0NJUS5OQVNEQVFHUzpJTlRDLklRX09USEVSX0ZJTkFOQ0VfQUNUX1NVUFBMLkZZMjAxMAEAAACHUgAAAgAAAAMxNDQBCAAAAAUAAAABMQEAAAAKMTU4ODE1Njk2MAMAAAADMTYwAgAAAAQyMDUwBAAAAAEwBwAAAAk5LzE5LzIwMTkIAAAACjEyLzI1LzIwMTAJAAAAATCH/j1fCj3XCAorjpkKPdcIJkNJUS5OQVNEQVFHUzpHT09HLkwuSVFfVFJFQVNVUlkuRlkyMDEzAQAAAKhxAAADAAAAAAAJ9/1bCj3XCPCbI5oKPdcIJ0NJUS5OQVNEQVFHUzpHT09HLkwuSVFfQlVJTERJ</t>
  </si>
  <si>
    <t>TkdTLkZZMjAwNwEAAACocQAAAwAAAAAArQf/Wwo91wjdNx2aCj3XCB9DSVEuVFNFOjc5NzQuSVFfVFJFQVNVUlkuRlkyMDE0AQAAAKRdDQACAAAABy0yNzA5NTgBCAAAAAUAAAABMQEAAAAKMTY4NzA0NDYzNQMAAAACNzkCAAAABDEyNDgEAAAAATAHAAAACTkvMTkvMjAxOQgAAAAJMy8zMS8yMDE0CQAAAAEwkE62Ygo91wh3bA2ZCj3XCCRDSVEuVFNFOjY1MDMuSVFfU0FMRV9JTlRBTl9DRi5GWTIwMTQBAAAArlUNAAMAAAAAAMydM2AKPdcIvQg/mQo91wgoQ0lRLk5BU0RBUUdTOkdPT0cuTC5JUV9TR0FfTUFSR0lOLkZZMjAxNAEAAACocQAAAgAAAAcyMS4xODQ1AQgAAAAFAAAAATEBAAAACjE4MjYzNDU2ODUDAAAAAzE2MAIAAAAENDM3NQQAAAABMAcAAAAJOS8xOS8yMDE5CAAAAAoxMi8zMS8yMDE0CQAAAAEwmEvhWAo91whHHJCaCj3XCDFDSVEuTkFTREFRR1M6R09PRy5MLklRX0lOQ19UQVhfUEFZX0NVUlJFTlQuRlkyMDEwAQAAAKhxAAACAAAAAjM3AQgAAAAFAAAAATEBAAAACjE1ODU1NDU1MDcDAAAAAzE2MAIAAAAEMTA5NAQAAAABMAcAAAAJOS8xOS8yMDE5CAAAAAoxMi8zMS8yMDEwCQAAAAEwMlv9Wwo91whksiKaCj3XCB9DSVEuVFNFOjY3NTIuSVFfVE9UQUxfQ0EuRlkyMDE4AQAAALHjBAACAAAABzM0ODU5NTgBCAAAAAUAAAABMQEAAAAKMTk3MDAzODUyNgMAAAACNzkCAAAABDEwMDgEAAAA</t>
  </si>
  <si>
    <t>ATAHAAAACTkvMTkvMjAxOQgAAAAJMy8zMS8yMDE4CQAAAAEwm6dBYwo91wiGuM6YCj3XCB9DSVEuS09TRTpBMDA1OTMwLklRX0FQSUMuRlkyMDExAQAAANxmAQACAAAABzQ0MDM4OTMBCAAAAAUAAAABMQEAAAAKMTU5ODk5ODI1MAMAAAACODUCAAAABDEwODQEAAAAATAHAAAACTkvMTkvMjAxOQgAAAAKMTIvMzEvMjAxMQkAAAABMBH8qWAKPdcIrCpkmQo91wgVQ0lRLi5JUV9GSU5JU0hFRF9JTlYuBQAAAAEAAAAIAAAAFChJbnZhbGlkIElkZW50aWZpZXIp120RgQo91wjXbRGBCj3XCCZDSVEuVFNFOjc5NzQuSVFfSU5WRU5UT1JZX1RVUk5TLkZZMjAxNgEAAACkXQ0AAgAAAAg0LjgzMjQyMQEIAAAABQAAAAExAQAAAAoxNzk5MjQzMjc3AwAAAAI3OQIAAAAENDA4MgQAAAABMAcAAAAJOS8xOS8yMDE5CAAAAAkzLzMxLzIwMTYJAAAAATCfSYZaCj3XCGvlcpoKPdcIKkNJUS5OQVNEQVFHUzpBQVBMLklRX0NBU0hfU1RfSU5WRVNULkZZMjAxMQEAAABpYQAAAgAAAAUyNTk1MgEIAAAABQAAAAExAQAAAAoxNjQyNjM5Nzc3AwAAAAMxNjACAAAABDEwMDIEAAAAATAHAAAACTkvMTkvMjAxOQgAAAAJOS8yNC8yMDExCQAAAAEw6/AOXQo91wjUjsWZCj3XCC9DSVEuTkFTREFRR1M6SU5UQy5JUV9UT1RBTF9BU1NFVFMuRlkyMDA5Li4uLkpQWQEAAACHUgAAAgAAAAs0ODYwMDUwLjgyNQEIAAAABQAAAAExAQAAAAox</t>
  </si>
  <si>
    <t>NTIzMzk0ODI5AwAAAAI3OQIAAAAEMTAwNwQAAAABMAcAAAAJOS8xOS8yMDE5CAAAAAoxMi8yNi8yMDA5CQAAAAEwra3ZWAo91wiaw6+aCj3XCCRDSVEuVFNFOjc5NzQuSVFfQ0FTSF9JTlRFUkVTVC5GWTIwMTIBAAAApF0NAAIAAAABNQEIAAAABQAAAAExAQAAAAoxNTU1NzA0NTgwAwAAAAI3OQIAAAAEMzAyOAQAAAABMAcAAAAJOS8xOS8yMDE5CAAAAAkzLzMxLzIwMTIJAAAAATByOCFjCj3XCKSTIpkKPdcIKUNJUS5OQVNEQVFHUzpHT09HLkwuSVFfR0FJTl9BU1NFVFMuRlkyMDE0AQAAAKhxAAADAAAAAAAHHv5bCj3XCOjCI5oKPdcIGkNJUS5UU0U6Njc1OC5JUV9TR0EuRlkyMDAxAQAAAO1ZAAACAAAABzE2MTMwNjkBCAAAAAUAAAABMQEAAAAGMjIyNjk1AwAAAAI3OQIAAAACMjMEAAAAATAHAAAACTkvMTkvMjAxOQgAAAAJMy8zMS8yMDAxCQAAAAEwiiLaWAo91whv06V0Cj3XCClDSVEuVFNFOjc5NzQuSVFfQVNTRVRfV1JJVEVET1dOX0NGLkZZMjAxMAEAAACkXQ0AAwAAAAAAmcMgYwo91wjP9yGZCj3XCCdDSVEuTkFTREFRR1M6R09PRy5MLklRX0NIQU5HRV9BUC5GWTIwMTgBAAAAqHEAAAIAAAAEMTA2NwEIAAAABQAAAAExAQAAAAoxOTQzNzM5NDUxAwAAAAMxNjACAAAABDIwMTcEAAAAATAHAAAACTkvMTkvMjAxOQgAAAAKMTIvMzEvMjAxOAkAAAABMHxUdVsKPdcISgsYmgo91wgqQ0lRLk5BU0RB</t>
  </si>
  <si>
    <t>UUdTOklOVEMuSVFfTFRfREVCVF9SRVBBSUQuRlkyMDE1AQAAAIdSAAADAAAAAABCkSZeCj3XCDVcmJkKPdcILENJUS5LT1NFOkEwMDU5MzAuSVFfVE9UQUxfRElWX1BBSURfQ0YuRlkyMDEzAQAAANxmAQACAAAACC0xMjQ5NjcyAQgAAAAFAAAAATEBAAAACjE3MjMyODgzODYDAAAAAjg1AgAAAAQyMDIyBAAAAAEwBwAAAAk5LzE5LzIwMTkIAAAACjEyLzMxLzIwMTMJAAAAATD7SapgCj3XCH7GZJkKPdcIGUNJUS5UU0U6NjUwMS5JUV9BRS5GWTIwMTcBAAAAmy0CAAIAAAAGNjg3OTA1AQgAAAAFAAAAATEBAAAACjE5NjMzMTU5MDADAAAAAjc5AgAAAAQxMDE2BAAAAAEwBwAAAAk5LzE5LzIwMTkIAAAACTMvMzEvMjAxNwkAAAABMFhEpGEKPdcI9t/4mAo91wgqQ0lRLk5BU0RBUUdTOklOVEMuSVFfQ0FQSVRBTF9MRUFTRVMuRlkyMDA5AQAAAIdSAAADAAAAAACS1z1fCj3XCGtziZkKPdcIJ0NJUS5UU0U6Njc1OC5JUV9FQklUREFfQ0FQRVhfSU5ULkZZMjAxMgEAAADtWQAAAwAAAAJOTQEIAAAABQAAAAExAQAAAAoxNjg0NjI4NzQ2AwAAAAI3OQIAAAAENDE5MQQAAAABMAcAAAAJOS8xOS8yMDE5CAAAAAkzLzMxLzIwMTIJAAAAATD6yOFaCj3XCJ2cVJoKPdcIIENJUS5UU0U6Njc1OC5JUV9SRF9FWFBfRk4uRlkyMDA5AQAAAO1ZAAACAAAABjQ5NzI5NwEIAAAABQAAAAExAQAAAAoxNDU5NTI4NzQ4AwAAAAI3</t>
  </si>
  <si>
    <t>OQIAAAAEMzE2OAQAAAABMAcAAAAJOS8xOS8yMDE5CAAAAAkzLzMxLzIwMDkJAAAAATBiH11kCj3XCGxkmJgKPdcILkNJUS5UU0U6NjUwMy5JUV9UT1RBTF9ERUJUX0VCSVREQV9DQVBFWC5GWTIwMTgBAAAArlUNAAIAAAAIMC45MjkxMTIBCAAAAAUAAAABMQEAAAAKMTkxMjYxMjI2NAMAAAACNzkCAAAABTIzMzEzBAAAAAEwBwAAAAk5LzE5LzIwMTkIAAAACTMvMzEvMjAxOAkAAAABMPg361kKPdcIPc9zmgo91wgjQ0lRLk5BU0RBUUdTOklOVEMuSVFfUkFXX0lOVi5GWTIwMTEBAAAAh1IAAAIAAAADNjQ0AQgAAAAFAAAAATEBAAAACjE2NTgzMTU0NzgDAAAAAzE2MAIAAAAEMzE3MQQAAAABMAcAAAAJOS8xOS8yMDE5CAAAAAoxMi8zMS8yMDExCQAAAAEwh/49Xwo91wik1paZCj3XCDVDSVEuTkFTREFRR1M6R09PRy5MLklRX1RPVEFMX0RFQlRfRUJJVERBX0NBUEVYLkZZMjAxNQEAAACocQAAAgAAAAcwLjUyOTg2AQgAAAAFAAAAATEBAAAACjE4NzMyMjUyMTQDAAAAAzE2MAIAAAAFMjMzMTMEAAAAATAHAAAACTkvMTkvMjAxOQgAAAAKMTIvMzEvMjAxNQkAAAABMJhL4VgKPdcIOEOQmgo91wgpQ0lRLk5BU0RBUUdTOkdPT0cuTC5JUV9EQV9TVVBQTF9DRi5GWTIwMTgBAAAAqHEAAAIAAAAEODE2NAEIAAAABQAAAAExAQAAAAoxOTQzNzM5NDUxAwAAAAMxNjACAAAABDIxNzEEAAAAATAHAAAACTkvMTkvMjAx</t>
  </si>
  <si>
    <t>OQgAAAAKMTIvMzEvMjAxOAkAAAABMHxUdVsKPdcIPqAFmgo91wgpQ0lRLk5BU0RBUUdTOk1TRlQuSVFfQ1VSUkVOQ1lfR0FJTi5GWTIwMTIBAAAAS1UAAAIAAAAELTQ2NQEIAAAABQAAAAExAQAAAAoxNjg4OTUwOTgyAwAAAAMxNjACAAAAAjM4BAAAAAEwBwAAAAk5LzE5LzIwMTkIAAAACTYvMzAvMjAxMgkAAAABMLeXb1wKPdcI2p/imQo91wggQ0lRLlRTRTo2NzU4LklRX0xUX0lOVkVTVC5GWTIwMTkBAAAA7VkAAAIAAAAIMTE3MjU2MzQBCAAAAAUAAAABMQEAAAAKMTk2NTA0NjUxMgMAAAACNzkCAAAABDEwNTQEAAAAATAHAAAACTkvMTkvMjAxOQgAAAAJMy8zMS8yMDE5CQAAAAEwbAkjZAo91wgeVLqYCj3XCDBDSVEuVFNFOjY3NTIuSVFfVE9UQUxfT1VUU1RBTkRJTkdfQlNfREFURS5GWTIwMTUBAAAAseMEAAIAAAALMjMxMS4yNjQ0NzkBBAAAAAUAAAABNQEAAAAKMTc5NzUyMDQyNwIAAAAFMjQxNTIGAAAAATCyWUFjCj3XCFqi1pgKPdcIJUNJUS5OQVNEQVFHUzpHT09HLkwuSVFfWl9TQ09SRS5GWTIwMTgBAAAAqHEAAAIAAAAJMTAuODE1NjQyAQgAAAAFAAAAATEBAAAACjE5NDM3Mzk0NTEDAAAAAzE2MAIAAAAGMTAwMTIzBAAAAAEwBwAAAAk5LzE5LzIwMTkIAAAACjEyLzMxLzIwMTgJAAAAATCYS+FYCj3XCKyLmZoKPdcIIENJUS5UU0U6NjUwMy5JUV9OSV9NQVJHSU4uRlkyMDA5AQAAAK5VDQAC</t>
  </si>
  <si>
    <t>AAAABDAuMzMBCAAAAAUAAAABMQEAAAAKMTQxODUxNjY1MgMAAAACNzkCAAAABDQwOTQEAAAAATAHAAAACTkvMTkvMjAxOQgAAAAJMy8zMS8yMDA5CQAAAAEwlm/sWQo91wgQQ2aaCj3XCCtDSVEuTkFTREFRR1M6SU5UQy5JUV9JTlZFTlRPUllfVFVSTlMuRlkyMDE1AQAAAIdSAAACAAAACDQuMzgwNTA4AQgAAAAFAAAAATEBAAAACjE4NzQ3NzMyMjYDAAAAAzE2MAIAAAAENDA4MgQAAAABMAcAAAAJOS8xOS8yMDE5CAAAAAoxMi8yNi8yMDE1CQAAAAEw1vrrWQo91whiM3qaCj3XCCdDSVEuTkFTREFRR1M6TVNGVC5JUV9EQV9TVVBQTF9DRi5GWTIwMTgBAAAAS1UAAAIAAAAENzcwMAEIAAAABQAAAAExAQAAAAoxOTczMzgwOTIyAwAAAAMxNjACAAAABDIxNzEEAAAAATAHAAAACTkvMTkvMjAxOQgAAAAJNi8zMC8yMDE4CQAAAAEwoOH+Wwo91wjE4u2ZCj3XCCtDSVEuS09TRTpBMDA1OTMwLklRX0NGT19DVVJSRU5UX0xJQUIuRlkyMDEyAQAAANxmAQACAAAACDAuODA5MDg0AQgAAAAFAAAAATEBAAAACjE2Njc1MzQwMTQDAAAAAjg1AgAAAAQ0MTg1BAAAAAEwBwAAAAk5LzE5LzIwMTkIAAAACjEyLzMxLzIwMTIJAAAAATDchetZCj3XCLVUZ5oKPdcIH0NJUS5UU0U6NjUwMy5JUV9EQV9TVVBQTC5GWTIwMTgBAAAArlUNAAMAAAAAAE0TNGAKPdcIHrthmQo91wgjQ0lRLk5BU0RBUUdTOkFBUEwuSVFfUkFXX0lO</t>
  </si>
  <si>
    <t>Vi5GWTIwMTUBAAAAaWEAAAMAAAAAAPtvC10KPdcIlNHCmQo91wgvQ0lRLk5BU0RBUUdTOkFBUEwuSVFfSU5URVJFU1RfSU5WRVNUX0lOQy5GWTIwMTcBAAAAaWEAAAIAAAAENTIwMQEIAAAABQAAAAExAQAAAAoxOTE5MzM0NDgxAwAAAAMxNjACAAAAAjY1BAAAAAEwBwAAAAk5LzE5LzIwMTkIAAAACTkvMzAvMjAxNwkAAAABMOW9C10KPdcIU2LHmQo91wgvQ0lRLk5ZU0U6RElTLklRX0lNUFVUX09QRVJfTEVBU0VfSU5UX0VYUC5GWTIwMTIBAAAATOwCAAIAAAAJMjY5Ljg0Mjg0AQgAAAAFAAAAATEBAAAACjE3MDgwMDQwNDIDAAAAAzE2MAIAAAAFMjE2NzIEAAAAATAHAAAACTkvMTkvMjAxOQgAAAAJOS8yOS8yMDEyCQAAAAEwSmomXgo91wjXVqiZCj3XCCZDSVEuVFNFOjY3NTIuSVFfUEVSSU9ETEVOR1RIX0lTLkZZMjAxNwEAAACx4wQAAQAAAAIxMgCsgEFjCj3XCCjUvZgKPdcIJkNJUS5UU0U6NjUwMy5JUV9ORVRfREVCVF9JU1NVRUQuRlkyMDE1AQAAAK5VDQACAAAABS0xNTA3AQgAAAAFAAAAATEBAAAACjE3NDYwMzU4MzcDAAAAAjc5AgAAAAQyMDAzBAAAAAEwBwAAAAk5LzE5LzIwMTkIAAAACTMvMzEvMjAxNQkAAAABMGXFM2AKPdcIwlY/mQo91wglQ0lRLk5BU0RBUUdTOkdPT0cuTC5JUV9JTkNfVEFYLkZZMjAxNwEAAACocQAAAgAAAAUxNDUzMQEIAAAABQAAAAExAQAAAAoxOTQzNzM5NDU5AwAA</t>
  </si>
  <si>
    <t>AAMxNjACAAAAAjc1BAAAAAEwBwAAAAk5LzE5LzIwMTkIAAAACjEyLzMxLzIwMTcJAAAAATBkBnVbCj3XCLMFE5oKPdcILENJUS5LT1NFOkEwMDU5MzAuSVFfQ1VSUkVOVF9QT1JUX0RFQlQuRlkyMDA5AQAAANxmAQACAAAABjIyODY4OAEIAAAABQAAAAExAQAAAAoxNDY1NzE0MzA3AwAAAAI4NQIAAAAEMTI5NwQAAAABMAcAAAAJOS8xOS8yMDE5CAAAAAoxMi8zMS8yMDA5CQAAAAEwKa6pYAo91wgdn0GZCj3XCC1DSVEuTllTRTpESVMuSVFfREVGX1RBWF9BU1NFVFNfQ1VSUkVOVC5GWTIwMTIBAAAATOwCAAIAAAADNzY1AQgAAAAFAAAAATEBAAAACjE3MDgwMDQwNDIDAAAAAzE2MAIAAAAEMTExNwQAAAABMAcAAAAJOS8xOS8yMDE5CAAAAAk5LzI5LzIwMTIJAAAAATBKaiZeCj3XCD8UuZkKPdcILENJUS5OQVNEQVFHUzpBQVBMLklRX05FVF9JTlRFUkVTVF9FWFAuRlkyMDE1AQAAAGlhAAACAAAABDIxODgBCAAAAAUAAAABMQEAAAAKMTg2Mzk5NjY4NAMAAAADMTYwAgAAAAMzNjgEAAAAATAHAAAACTkvMTkvMjAxOQgAAAAJOS8yNi8yMDE1CQAAAAEwBUkLXQo91wifqsKZCj3XCCRDSVEuVFNFOjY3NTguSVFfVU5MRVZFUkVEX0ZDRi5GWTIwMTgBAAAA7VkAAAIAAAALMTA1MTkxNy4zNzUBCAAAAAUAAAABMQEAAAAKMTk2NTA0NjUwOAMAAAACNzkCAAAABDQ0MjMEAAAAATAHAAAACTkvMTkvMjAxOQgAAAAJ</t>
  </si>
  <si>
    <t>My8zMS8yMDE4CQAAAAEwW+MiZAo91wiZw8qYCj3XCB9DSVEuVFNFOjY1MDMuSVFfT1BFUl9JTkMuRlkyMDE3AQAAAK5VDQACAAAABjI4ODE1MgEIAAAABQAAAAExAQAAAAoxOTEyNjEyMjQ2AwAAAAI3OQIAAAACMjEEAAAAATAHAAAACTkvMTkvMjAxOQgAAAAJMy8zMS8yMDE3CQAAAAEwV+wzYAo91wgBsFCZCj3XCCtDSVEuS09TRTpBMDA1OTMwLklRX0RBWVNfUEFZQUJMRV9PVVQuRlkyMDE4AQAAANxmAQACAAAACTIzLjUwMDUyNQEIAAAABQAAAAExAQAAAAoxOTQ3NTUxNTczAwAAAAI4NQIAAAAENDE4MwQAAAABMAcAAAAJOS8xOS8yMDE5CAAAAAoxMi8zMS8yMDE4CQAAAAEw0qzrWQo91whDqIGaCj3XCC5DSVEuTkFTREFRR1M6QUFQTC5JUV9ERUJUX0VRVUlWX05FVF9QQk8uRlkyMDA5AQAAAGlhAAADAAAAAABGuQ1dCj3XCEfM2ZkKPdcIKkNJUS5LT1NFOkEwMDU5MzAuSVFfT1RIRVJfTFRfQVNTRVRTLkZZMjAxNgEAAADcZgEAAgAAAAc1OTYzOTQ5AQgAAAAFAAAAATEBAAAACjE4NzY3MzQ3MzYDAAAAAjg1AgAAAAQxMDYwBAAAAAEwBwAAAAk5LzE5LzIwMTkIAAAACjEyLzMxLzIwMTYJAAAAATCdsD1fCj3XCOJcbpkKPdcIL0NJUS5UU0U6NjUwMy5JUV9PVEhFUl9OT05fT1BFUl9FWFBfU1VQUEwuRlkyMDE4AQAAAK5VDQACAAAABS03NzAwAQgAAAAFAAAAATEBAAAACjE5MTI2MTIyNjQDAAAAAjc5</t>
  </si>
  <si>
    <t>AgAAAAI4NQQAAAABMAcAAAAJOS8xOS8yMDE5CAAAAAkzLzMxLzIwMTgJAAAAATBNEzRgCj3XCEfiYZkKPdcIJkNJUS5OQVNEQVFHUzpBQVBMLklRX1RPVEFMX0RFQlQuRlkyMDEyAQAAAGlhAAACAAAAATABCAAAAAUAAAABMQEAAAAKMTcwMzMyMzU3MAMAAAADMTYwAgAAAAQ0MTczBAAAAAEwBwAAAAk5LzE5LzIwMTkIAAAACTkvMjkvMjAxMgkAAAABMOvwDl0KPdcIA7bamQo91wgkQ0lRLlRTRTo2NTAzLklRX0lNUEFJUk1FTlRfR1cuRlkyMDE2AQAAAK5VDQADAAAAAABlxTNgCj3XCLd9P5kKPdcIKENJUS5LT1NFOkEwMDU5MzAuSVFfT1RIRVJfTElBQl9MVC5GWTIwMTIBAAAA3GYBAAIAAAAHMjA0NjUwNAEIAAAABQAAAAExAQAAAAoxNjY3NTM0MDE0AwAAAAI4NQIAAAAEMTA2MgQAAAABMAcAAAAJOS8xOS8yMDE5CAAAAAoxMi8zMS8yMDEyCQAAAAEwCiOqYAo91wgyJW2ZCj3XCC5DSVEuTkFTREFRR1M6QUFQTC5JUV9ERUJUX0VRVUlWX05FVF9QQk8uRlkyMDE3AQAAAGlhAAADAAAAAADlvQtdCj3XCIaJ3JkKPdcIJ0NJUS5UU0U6Njc1OC5JUV9NQVJLRVRDQVAuMjAwOC8zLzMxLkpQWQEAAADtWQAAAgAAAA0zOTc4MTg3Ljc0Nzg1AQYAAAAFAAAAATEBAAAACTUxMjM5ODU0NwMAAAACNzkCAAAABjEwMDA1NAQAAAABMAcAAAAJMy8zMS8yMDA4gq66eQo91wiJJ7OqCj3XCDVDSVEuTkFTREFRR1M6R09P</t>
  </si>
  <si>
    <t>Ry5MLklRX09USEVSX0ZJTkFOQ0VfQUNUX1NVUFBMLkZZMjAxMQEAAACocQAAAgAAAAI4MQEIAAAABQAAAAExAQAAAAoxNjU3ODE1MTgyAwAAAAMxNjACAAAABDIwNTAEAAAAATAHAAAACTkvMTkvMjAxOQgAAAAKMTIvMzEvMjAxMQkAAAABMB2p/VsKPdcI8jADmgo91wghQ0lRLlRTRTo2NTAzLklRX0VBUk5JTkdfQ08uRlkyMDEwAQAAAK5VDQACAAAABTMyODY5AQgAAAAFAAAAATEBAAAACjE0MTg1MTY1NjUDAAAAAjc5AgAAAAE3BAAAAAEwBwAAAAk5LzE5LzIwMTkIAAAACTMvMzEvMjAxMAkAAAABMOuPVWAKPdcIuvhnmQo91wguQ0lRLk5BU0RBUUdTOkdPT0cuTC5JUV9DRk9fQ1VSUkVOVF9MSUFCLkZZMjAxMQEAAACocQAAAgAAAAgxLjYzNDEyOQEIAAAABQAAAAExAQAAAAoxNjU3ODE1MTgyAwAAAAMxNjACAAAABDQxODUEAAAAATAHAAAACTkvMTkvMjAxOQgAAAAKMTIvMzEvMjAxMQkAAAABMIAl4VgKPdcIWsOamgo91wgRQ0lRLi5JUV9UUkVBU1VSWS4FAAAAAQAAAAgAAAAUKEludmFsaWQgSWRlbnRpZmllcinXbRGBCj3XCNdtEYEKPdcIJ0NJUS5OWVNFOkRJUy5JUV9DSEFOR0VfSU5WRU5UT1JZLkZZMjAxOAEAAABM7AIAAgAAAAMtMTcBCAAAAAUAAAABMQEAAAAKMTkyNTI5NTQwNAMAAAADMTYwAgAAAAQyMDk5BAAAAAEwBwAAAAk5LzE5LzIwMTkIAAAACTkvMjkvMjAxOAkAAAABMLrFTF4KPdcI</t>
  </si>
  <si>
    <t>PwnEmQo91wgpQ0lRLlRTRTo2NzU4LklRX0RBWVNfSU5WRU5UT1JZX09VVC5GWTIwMTYBAAAA7VkAAAIAAAAJNDcuNzYzMzY2AQgAAAAFAAAAATEBAAAACjE4OTAyNDk5MzQDAAAAAjc5AgAAAAQ0MDM1BAAAAAEwBwAAAAk5LzE5LzIwMTkIAAAACTMvMzEvMjAxNgkAAAABMOzv4VoKPdcImi1Zmgo91wgtQ0lRLk5BU0RBUUdTOklOVEMuSVFfQ1VSUkVOVF9QT1JUX0RFQlQuRlkyMDE2AQAAAIdSAAACAAAABDQ2MDkBCAAAAAUAAAABMQEAAAAKMTk0MzUwNTM0NQMAAAADMTYwAgAAAAQxMjk3BAAAAAEwBwAAAAk5LzE5LzIwMTkIAAAACjEyLzMxLzIwMTYJAAAAATAyuCZeCj3XCAY2g5kKPdcIIENJUS5UU0U6Njc1Mi5JUV9PVEhFUl9SRVYuRlkyMDE4AQAAALHjBAADAAAAAACsgEFjCj3XCBqM15gKPdcIL0NJUS5UU0U6NjUwMS5JUV9JTVBVVF9PUEVSX0xFQVNFX0lOVF9FWFAuRlkyMDE2AQAAAJstAgADAAAAAAB19qNhCj3XCBdr+JgKPdcIJkNJUS5UU0U6NjUwMS5JUV9DQVNIX0FDUVVJUkVfQ0YuRlkyMDA4AQAAAJstAgADAAAAAABNxyliCj3XCHeTFJkKPdcIJENJUS5OWVNFOkRJUy5JUV9FQklUREEuRlkyMDE0Li4uLkpQWQEAAABM7AIAAgAAAAkxNTEwMzYzLjMBCAAAAAUAAAABMQEAAAAKMTgyMDI2MjEyMQMAAAACNzkCAAAABDQwNTEEAAAAATAHAAAACTkvMTkvMjAxOQgAAAAJOS8yNy8yMDE0CQAA</t>
  </si>
  <si>
    <t>AAEwrofZWAo91whjuKWaCj3XCClDSVEuVFNFOjY3NTIuSVFfQVNTRVRfV1JJVEVET1dOX0NGLkZZMjAwOAEAAACx4wQAAgAAAAU0NDYyNwEIAAAABQAAAAExAQAAAAoxNDQ1NzA2NjY3AwAAAAI3OQIAAAAEMjAxOQQAAAABMAcAAAAJOS8xOS8yMDE5CAAAAAkzLzMxLzIwMDgJAAAAATDdJOhjCj3XCGb1sZgKPdcIKENJUS5UU0U6Njc1OC5JUV9UT1RBTF9ERUJUX1JFUEFJRC5GWTIwMTYBAAAA7VkAAAIAAAAHLTI3MDY2OQEIAAAABQAAAAExAQAAAAoxODkwMjQ5OTM0AwAAAAI3OQIAAAAEMjE2NgQAAAABMAcAAAAJOS8xOS8yMDE5CAAAAAkzLzMxLzIwMTYJAAAAATBglSJkCj3XCLf6mpgKPdcIKkNJUS5OQVNEQVFHUzpBQVBMLklRX0dBSU5fSU5WRVNUX0NGLkZZMjAxNgEAAABpYQAAAwAAAAAA8pYLXQo91wgIwc+ZCj3XCCVDSVEuTkFTREFRR1M6SU5UQy5JUV9UT1RBTF9SRVYuRlkyMDA2AQAAAIdSAAACAAAABTM1MzgyAQgAAAAFAAAAATEBAAAACTc5MzkzNTcyMAMAAAADMTYwAgAAAAIyOAQAAAABMAcAAAAJOS8xOS8yMDE5CAAAAAoxMi8zMC8yMDA2CQAAAAEwDZXEVwo91whWoKJ0Cj3XCC1DSVEuTkFTREFRR1M6TVNGVC5JUV9UT1RBTF9ERUJUX1JFUEFJRC5GWTIwMTQBAAAAS1UAAAIAAAAFLTM4ODgBCAAAAAUAAAABMQEAAAAKMTgwMDg2NTI1OQMAAAADMTYwAgAAAAQyMTY2BAAAAAEwBwAAAAk5</t>
  </si>
  <si>
    <t>LzE5LzIwMTkIAAAACTYvMzAvMjAxNAkAAAABMN8GclwKPdcIdRXxmQo91wgmQ0lRLk5BU0RBUUdTOk1TRlQuSVFfTkVUX0NIQU5HRS5GWTIwMTMBAAAAS1UAAAIAAAAFLTMxMzQBCAAAAAUAAAABMQEAAAAKMTc0ODEzMTUwNQMAAAADMTYwAgAAAAQyMDkzBAAAAAEwBwAAAAk5LzE5LzIwMTkIAAAACTYvMzAvMjAxMwkAAAABMN8GclwKPdcIijf6mQo91wgmQ0lRLk5BU0RBUUdTOk1TRlQuSVFfVE9UQUxfTElBQi5GWTIwMTQBAAAAS1UAAAIAAAAFODI2MDABCAAAAAUAAAABMQEAAAAKMTgwMDg2NTI1OQMAAAADMTYwAgAAAAQxMjc2BAAAAAEwBwAAAAk5LzE5LzIwMTkIAAAACTYvMzAvMjAxNAkAAAABMN8GclwKPdcI7+3wmQo91wgkQ0lRLlRTRTo2NzUyLklRX0VCSVREQV9NQVJHSU4uRlkyMDE0AQAAALHjBAACAAAABjguMjIzMgEIAAAABQAAAAExAQAAAAoxNzQ0MDM2NjIwAwAAAAI3OQIAAAAENDA0NwQAAAABMAcAAAAJOS8xOS8yMDE5CAAAAAkzLzMxLzIwMTQJAAAAATDA1IVaCj3XCNuyTJoKPdcILENJUS5UU0U6Nzk3NC5JUV9ORVRfREVCVF9FQklUREFfQ0FQRVguRlkyMDE4AQAAAKRdDQADAAAAAk5NAQgAAAAFAAAAATEBAAAACjE4OTUxODM2MjUDAAAAAjc5AgAAAAUyMzMxNAQAAAABMAcAAAAJOS8xOS8yMDE5CAAAAAkzLzMxLzIwMTgJAAAAATCRcIZaCj3XCJCibpoKPdcIJkNJUS5UU0U6Njc1</t>
  </si>
  <si>
    <t>OC5JUV9ORVRfREVCVF9FQklUREEuRlkyMDE0AQAAAO1ZAAACAAAACDEuMDU3Nzg4AQgAAAAFAAAAATEBAAAACjE3OTMxNjExNzcDAAAAAjc5AgAAAAQ0MTkzBAAAAAEwBwAAAAk5LzE5LzIwMTkIAAAACTMvMzEvMjAxNAkAAAABMOzv4VoKPdcInZxUmgo91wgiQ0lRLlRTRTo2NTAxLklRX1NBTEVfUFBFX0NGLkZZMjAxMwEAAACbLQIAAgAAAAU0OTUwMAEIAAAABQAAAAExAQAAAAoxNjg1NTIxNzIyAwAAAAI3OQIAAAAEMjA0MgQAAAABMAcAAAAJOS8xOS8yMDE5CAAAAAkzLzMxLzIwMTMJAAAAATATYypiCj3XCPGjAJkKPdcIIUNJUS5UU0U6NjUwMy5JUV9PVEhFUl9PUEVSLkZZMjAxOAEAAACuVQ0AAwAAAAAATRM0YAo91wjaJFGZCj3XCCVDSVEuTllTRTpESVMuSVFfQ0FQSVRBTF9MRUFTRVMuRlkyMDEwAQAAAEzsAgACAAAAAzIyNAEIAAAABQAAAAExAQAAAAoxNTc3MjYxMjU0AwAAAAMxNjACAAAABDExODMEAAAAATAHAAAACTkvMTkvMjAxOQgAAAAJMTAvMi8yMDEwCQAAAAEwmjIlXgo91wh5wJ6ZCj3XCB9DSVEuVFNFOjc5NzQuSVFfVE9UQUxfQ0wuRlkyMDE1AQAAAKRdDQACAAAABjE0NDIzMgEIAAAABQAAAAExAQAAAAoxNzQ1OTE2NjU5AwAAAAI3OQIAAAAEMTAwOQQAAAABMAcAAAAJOS8xOS8yMDE5CAAAAAkzLzMxLzIwMTUJAAAAATBQnbZiCj3XCB3cK5kKPdcIJENJUS5UU0U6Nzk3NC5JUV9F</t>
  </si>
  <si>
    <t>QklUREFfTUFSR0lOLkZZMjAxNQEAAACkXQ0AAgAAAAY2LjE0NDQBCAAAAAUAAAABMQEAAAAKMTc0NTkxNjY1OQMAAAACNzkCAAAABDQwNDcEAAAAATAHAAAACTkvMTkvMjAxOQgAAAAJMy8zMS8yMDE1CQAAAAEwn0mGWgo91wile26aCj3XCCNDSVEuS09TRTpBMDA1OTMwLklRX1RSRUFTVVJZLkZZMjAwOAEAAADcZgEAAgAAAAgtODkxMDEzNQEIAAAABQAAAAExAQAAAAoxMzYwODA2NjgzAwAAAAI4NQIAAAAEMTI0OAQAAAABMAcAAAAJOS8xOS8yMDE5CAAAAAoxMi8zMS8yMDA4CQAAAAEwN4epYAo91wgc/nOZCj3XCCBDSVEuTkFTREFRR1M6QUFQTC5JUV9OUFBFLkZZMjAxMwEAAABpYQAAAgAAAAUxNjU5NwEIAAAABQAAAAExAQAAAAoxNzYxNjI1OTk2AwAAAAMxNjACAAAABDEwMDQEAAAAATAHAAAACTkvMTkvMjAxOQgAAAAJOS8yOC8yMDEzCQAAAAEw8hcPXQo91wiJRsqZCj3XCCVDSVEuTkFTREFRR1M6TVNGVC5JUV9JTlZFTlRPUlkuRlkyMDA4AQAAAEtVAAACAAAAAzk4NQEIAAAABQAAAAExAQAAAAoxMzg5NzAwMjQ1AwAAAAMxNjACAAAABDEwNDMEAAAAATAHAAAACTkvMTkvMjAxOQgAAAAJNi8zMC8yMDA4CQAAAAEw1gsMXQo91wgwaOGZCj3XCCJDSVEuTllTRTpESVMuSVFfUVVJQ0tfUkFUSU8uRlkyMDExAQAAAEzsAgACAAAABjAuNzc0OQEIAAAABQAAAAExAQAAAAoxNjQ2NDg0NzM3AwAAAAMx</t>
  </si>
  <si>
    <t>NjACAAAABDQxMjEEAAAAATAHAAAACTkvMTkvMjAxOQgAAAAJMTAvMS8yMDExCQAAAAEwpBqBWQo91whBqHqaCj3XCCVDSVEuVFNFOjY1MDEuSVFfT1RIRVJfT1BFUl9BQ1QuRlkyMDA4AQAAAJstAgACAAAABjE5NTMzMQEIAAAABQAAAAExAQAAAAoxMzgxMzg5MjQ1AwAAAAI3OQIAAAAEMjA0NwQAAAABMAcAAAAJOS8xOS8yMDE5CAAAAAkzLzMxLzIwMDgJAAAAATBNxyliCj3XCM3U9ZgKPdcIIENJUS5UU0U6NjUwMy5JUV9UT1RBTF9SRVYuRlkyMDA5AQAAAK5VDQACAAAABzM2ODYxMzQBCAAAAAUAAAABMQEAAAAKMTQxODUxNjY1MgMAAAACNzkCAAAAAjI4BAAAAAEwBwAAAAk5LzE5LzIwMTkIAAAACTMvMzEvMjAwOQkAAAABMPRoVWAKPdcItRlOmQo91wguQ0lRLktPU0U6QTAwNTkzMC5JUV9URVZfRUJJVERBLjIwMDAuMjAwOC8wMy8zMQEAAADcZgEAAgAAAAg1LjMwOTE1NgEHAAAABQAAAAExAQAAAAoxMzU0MDgyMDEzAwAAAAEwAgAAAAYxMDAwMzAEAAAAATAHAAAACTMvMzEvMjAwOAgAAAAJMy8zMS8yMDA4DVCLeAo91wiCIoaYCj3XCBNDSVEuMC5JUV9JTkNfVEFYLkZZBQAAAAAAAAAIAAAAFShJbnZhbGlkIFRpbWUgUGVyaW9kKZpDdFsKPdcIpFlCmgo91wgpQ0lRLlRTRTo2NzU4LklRX0lOVkVTVF9TRUNVUklUWV9DRi5GWTIwMTIBAAAA7VkAAAIAAAAHLTQ4ODU0MAEIAAAABQAAAAExAQAAAAox</t>
  </si>
  <si>
    <t>Njg0NjI4NzQ2AwAAAAI3OQIAAAAEMjAyNwQAAAABMAcAAAAJOS8xOS8yMDE5CAAAAAkzLzMxLzIwMTIJAAAAATAzu11kCj3XCB5fr5gKPdcIKUNJUS5UU0U6NjUwMy5JUV9EQVlTX0lOVkVOVE9SWV9PVVQuRlkyMDE3AQAAAK5VDQACAAAACTc5LjYwOTc4NQEIAAAABQAAAAExAQAAAAoxOTEyNjEyMjQ2AwAAAAI3OQIAAAAENDAzNQQAAAABMAcAAAAJOS8xOS8yMDE5CAAAAAkzLzMxLzIwMTcJAAAAATD4N+tZCj3XCFhlb5oKPdcIKkNJUS5OWVNFOkRJUy5JUV9UT1RBTF9DT01NT05fRVFVSVRZLkZZMjAxMAEAAABM7AIAAgAAAAUzNzUxOQEIAAAABQAAAAExAQAAAAoxNTc3MjYxMjU0AwAAAAMxNjACAAAABDEwMDYEAAAAATAHAAAACTkvMTkvMjAxOQgAAAAJMTAvMi8yMDEwCQAAAAEwmjIlXgo91wh5wJ6ZCj3XCBdDSVEuLklRX0dXX0lOVEFOX0FNT1JULgUAAAABAAAACAAAABQoSW52YWxpZCBJZGVudGlmaWVyKcyUEYEKPdcIzJQRgQo91wguQ0lRLk5BU0RBUUdTOklOVEMuSVFfQ09NTU9OX1BSRUZfRElWX0NGLkZZMjAxMQEAAACHUgAAAwAAAAAAh/49Xwo91wjFupKZCj3XCCJDSVEuTkFTREFRR1M6SU5UQy5JUV9DT01NT04uRlkyMDE4AQAAAIdSAAACAAAABTI1MzY1AQgAAAAFAAAAATEBAAAACjE5NDM1MDUzNDEDAAAAAzE2MAIAAAAEMTEwMwQAAAABMAcAAAAJOS8xOS8yMDE5CAAAAAoxMi8yOS8y</t>
  </si>
  <si>
    <t>MDE4CQAAAAEwKt8mXgo91wiU8qGZCj3XCCFDSVEuVFNFOjY3NTguSVFfRUJJVERBX0lOVC5GWTIwMTkBAAAA7VkAAAIAAAAJOTEuNjk1MTk1AQgAAAAFAAAAATEBAAAACjE5NjUwNDY1MTIDAAAAAjc5AgAAAAQ0MTkwBAAAAAEwBwAAAAk5LzE5LzIwMTkIAAAACTMvMzEvMjAxOQkAAAABMNqshVoKPdcI+DJXmgo91wghQ0lRLk5ZU0U6RElTLklRX05FVF9DSEFOR0UuRlkyMDA3AQAAAEzsAgACAAAABDEyNTkBCAAAAAUAAAABMQEAAAAKMTI3NDA0NDc1NwMAAAADMTYwAgAAAAQyMDkzBAAAAAEwBwAAAAk5LzE5LzIwMTkIAAAACTkvMjkvMjAwNwkAAAABMB4GJ14KPdcI61avmQo91wgkQ0lRLlRTRTo2NTAzLklRX0NPTU1PTl9JU1NVRUQuRlkyMDEwAQAAAK5VDQACAAAAAjEzAQgAAAAFAAAAATEBAAAACjE0MTg1MTY1NjUDAAAAAjc5AgAAAAQyMTY5BAAAAAEwBwAAAAk5LzE5LzIwMTkIAAAACTMvMzEvMjAxMAkAAAABMOuPVWAKPdcIkR9omQo91wgwQ0lRLk5BU0RBUUdTOkFBUEwuSVFfTUlOT1JJVFlfSU5URVJFU1RfSVMuRlkyMDA4AQAAAGlhAAADAAAAAABLkg1dCj3XCP6ZyJkKPdcII0NJUS5OWVNFOkRJUy5JUV9CRVRBXzJZUi4yMDEyLzA5LzI5AQAAAEzsAgACAAAAEDEuMTQwMDY1NTY4NDA0NTYA2Vs/eQo91whkamyYCj3XCCZDSVEuTllTRTpESVMuSVFfREVGX1RBWF9MSUFCX0xULkZZMjAxOAEA</t>
  </si>
  <si>
    <t>AABM7AIAAgAAAAQzMTA5AQgAAAAFAAAAATEBAAAACjE5MjUyOTU0MDQDAAAAAzE2MAIAAAAEMTAyNwQAAAABMAcAAAAJOS8xOS8yMDE5CAAAAAk5LzI5LzIwMTgJAAAAATC6xUxeCj3XCJtcu5kKPdcIKkNJUS5OQVNEQVFHUzpJTlRDLklRX0dBSU5fQVNTRVRTX0NGLkZZMjAxMQEAAACHUgAAAgAAAAQtMTY0AQgAAAAFAAAAATEBAAAACjE2NTgzMTU0NzgDAAAAAzE2MAIAAAAEMjAyNgQAAAABMAcAAAAJOS8xOS8yMDE5CAAAAAoxMi8zMS8yMDExCQAAAAEwh/49Xwo91wiZ/ZaZCj3XCCBDSVEuVFNFOjY1MDMuSVFfQ0FTSF9PUEVSLkZZMjAxMAEAAACuVQ0AAgAAAAYzMzAyNDEBCAAAAAUAAAABMQEAAAAKMTQxODUxNjU2NQMAAAACNzkCAAAABDIwMDYEAAAAATAHAAAACTkvMTkvMjAxOQgAAAAJMy8zMS8yMDEwCQAAAAEw649VYAo91wjiL0aZCj3XCCFDSVEuTkFTREFRR1M6R09PRy5MLklRX0VCVC5GWTIwMTABAAAAqHEAAAIAAAAFMTA3OTYBCAAAAAUAAAABMQEAAAAKMTU4NTU0NTUwNwMAAAADMTYwAgAAAAMxMzkEAAAAATAHAAAACTkvMTkvMjAxOQgAAAAKMTIvMzEvMjAxMAkAAAABMDJb/VsKPdcIaQUMmgo91wgkQ0lRLk5BU0RBUUdTOklOVEMuSVFfQVJfVFVSTlMuRlkyMDEyAQAAAIdSAAACAAAACTE0LjI1NjU4MQEIAAAABQAAAAExAQAAAAoxNzE4ODUwNjA1AwAAAAMxNjACAAAABDQwMDEEAAAA</t>
  </si>
  <si>
    <t>ATAHAAAACTkvMTkvMjAxOQgAAAAKMTIvMjkvMjAxMgkAAAABML7T61kKPdcI39R/mgo91wgjQ0lRLlRTRTo2NzUyLklRX1RPVEFMX0VRVUlUWS5GWTIwMTcBAAAAseMEAAIAAAAHMTc1OTkzNQEIAAAABQAAAAExAQAAAAoxODk0OTE5MTA3AwAAAAI3OQIAAAAEMTI3NQQAAAABMAcAAAAJOS8xOS8yMDE5CAAAAAkzLzMxLzIwMTcJAAAAATCsgEFjCj3XCCjUvZgKPdcIJkNJUS5OQVNEQVFHUzpHT09HLkwuSVFfVE9UQUxfQ0EuRlkyMDExAQAAAKhxAAACAAAABTUyNzU4AQgAAAAFAAAAATEBAAAACjE2NTc4MTUxODIDAAAAAzE2MAIAAAAEMTAwOAQAAAABMAcAAAAJOS8xOS8yMDE5CAAAAAoxMi8zMS8yMDExCQAAAAEwKIL9Wwo91wjW3hmaCj3XCCpDSVEuTkFTREFRR1M6QUFQTC5JUV9SRVRVUk5fQ0FQSVRBTC5GWTIwMTABAAAAaWEAAAIAAAAHMjguOTMyMwEIAAAABQAAAAExAQAAAAoxNTczODY0NjQ0AwAAAAMxNjACAAAABDQzNjMEAAAAATAHAAAACTkvMTkvMjAxOQgAAAAJOS8yNS8yMDEwCQAAAAEwgY+BWQo91wgcuJCaCj3XCCRDSVEuTllTRTpESVMuSVFfUEVSSU9EREFURV9JUy5GWTIwMTUBAAAATOwCAAUAAAAKMjAxNS8xMC8wMwAfKkxeCj3XCCCNUnUKPdcIKENJUS5UU0U6NjUwMy5JUV9UT1RBTF9ERUJULkZZMjAxOC4uLi5KUFkBAAAArlUNAAIAAAAGMzExNDg1AQgAAAAFAAAAATEBAAAACjE5</t>
  </si>
  <si>
    <t>MTI2MTIyNjQDAAAAAjc5AgAAAAQ0MTczBAAAAAEwBwAAAAk5LzE5LzIwMTkIAAAACTMvMzEvMjAxOAkAAAABMKDU2VgKPdcIX9+smgo91wgiQ0lRLlRTRTo2NTAzLklRX0FTU0VUX1RVUk5TLkZZMjAxMgEAAACuVQ0AAwAAAAAAXOXsWQo91whwF2+aCj3XCC5DSVEuTkFTREFRR1M6R09PRy5MLklRX0NGT19DVVJSRU5UX0xJQUIuRlkyMDE3AQAAAKhxAAACAAAACDEuNTMzNzYzAQgAAAAFAAAAATEBAAAACjE5NDM3Mzk0NTkDAAAAAzE2MAIAAAAENDE4NQQAAAABMAcAAAAJOS8xOS8yMDE5CAAAAAoxMi8zMS8yMDE3CQAAAAEwmEvhWAo91wgZ+6KaCj3XCCBDSVEuVFNFOjc5NzQuSVFfQ0hBTkdFX0FSLkZZMjAxOQEAAACkXQ0AAgAAAAUtODQxNgEIAAAABQAAAAExAQAAAAoxOTcwMjEyODgwAwAAAAI3OQIAAAAEMjAxOAQAAAABMAcAAAAJOS8xOS8yMDE5CAAAAAkzLzMxLzIwMTkJAAAAATArh7diCj3XCGPcVZkKPdcIKUNJUS5LT1NFOkEwMDU5MzAuSVFfU1RfREVCVF9JU1NVRUQuRlkyMDEwAQAAANxmAQACAAAABjg2ODE1NgEIAAAABQAAAAExAQAAAAoxNTMzMjAzMjYyAwAAAAI4NQIAAAAEMjA0MwQAAAABMAcAAAAJOS8xOS8yMDE5CAAAAAoxMi8zMS8yMDEwCQAAAAEwEfypYAo91wgXV1uZCj3XCB5DSVEuTkFTREFRR1M6SU5UQy5JUV9ETy5GWTIwMDkBAAAAh1IAAAMAAAAAAJ2wPV8KPdcIpp+AmQo9</t>
  </si>
  <si>
    <t>1wgtQ0lRLk5BU0RBUUdTOklOVEMuSVFfR1dfSU5UQU5fQU1PUlRfQ0YuRlkyMDEyAQAAAIdSAAACAAAABDExNjUBCAAAAAUAAAABMQEAAAAKMTcxODg1MDYwNQMAAAADMTYwAgAAAAQyMTgyBAAAAAEwBwAAAAk5LzE5LzIwMTkIAAAACjEyLzI5LzIwMTIJAAAAATB/JT5fCj3XCLt4eZkKPdcIKENJUS5UU0U6NjUwMy5JUV9UT1RBTF9ERUJULkZZMjAxMy4uLi5KUFkBAAAArlUNAAIAAAAGNTQwNjMzAQgAAAAFAAAAATEBAAAACjE2ODg3NDUwOTMDAAAAAjc5AgAAAAQ0MTczBAAAAAEwBwAAAAk5LzE5LzIwMTkIAAAACTMvMzEvMjAxMwkAAAABMKDU2VgKPdcIcjKImgo91wgfQ0lRLk5ZU0U6RElTLklRX0RBX1NVUFBMLkZZMjAwOQEAAABM7AIAAwAAAAAAseQkXgo91wgsH6eZCj3XCC1DSVEuVFNFOjc5NzQuSVFfQ0FTSF9DT05WRVJTSU9OLkZZMjAwOS4uLi5KUFkBAAAApF0NAAIAAAAJLTQ1LjA0OTc2AQgAAAAFAAAAATEBAAAACjEzODI0MTgyNTkDAAAAAjc5AgAAAAQ0MTg0BAAAAAEwBwAAAAk5LzE5LzIwMTkIAAAACTMvMzEvMjAwOQkAAAABMJT72VgKPdcIDXCqmgo91wgqQ0lRLktPU0U6QTAwNTkzMC5JUV9QRVJJT0RMRU5HVEhfSVMuRlkyMDEzAQAAANxmAQABAAAAAjEyAME7PV8KPdcIEAlUmQo91wgZQ0lRLlRTRTo2NzU4LklRX0dQLkZZMjAxNAEAAADtWQAAAgAAAAcxODM0MTI5AQgAAAAFAAAA</t>
  </si>
  <si>
    <t>ATEBAAAACjE3OTMxNjExNzcDAAAAAjc5AgAAAAIxMAQAAAABMAcAAAAJOS8xOS8yMDE5CAAAAAkzLzMxLzIwMTQJAAAAATBAICJkCj3XCIeLppgKPdcIJ0NJUS5OQVNEQVFHUzpJTlRDLklRX0FTU0VUX1RVUk5TLkZZMjAxMQEAAACHUgAAAgAAAAgwLjgwNDEyNAEIAAAABQAAAAExAQAAAAoxNjU4MzE1NDc4AwAAAAMxNjACAAAABDQxNzcEAAAAATAHAAAACTkvMTkvMjAxOQgAAAAKMTIvMzEvMjAxMQkAAAABML7T61kKPdcITAxsmgo91wgpQ0lRLktPU0U6QTAwNTkzMC5JUV9DQVBJVEFMX0xFQVNFUy5GWTIwMTYBAAAA3GYBAAIAAAAFNjUxMjcBCAAAAAUAAAABMQEAAAAKMTg3NjczNDczNgMAAAACODUCAAAABDExODMEAAAAATAHAAAACTkvMTkvMjAxOQgAAAAKMTIvMzEvMjAxNgkAAAABMJ2wPV8KPdcI2PJUmQo91wgmQ0lRLktPU0U6QTAwNTkzMC5JUV9FQklUX01BUkdJTi5GWTIwMTcBAAAA3GYBAAIAAAAHMjIuMzkxNwEIAAAABQAAAAExAQAAAAoxOTQ3NTUxNTc4AwAAAAI4NQIAAAAENDA1MwQAAAABMAcAAAAJOS8xOS8yMDE5CAAAAAoxMi8zMS8yMDE3CQAAAAEw0qzrWQo91wj5X3+aCj3XCC5DSVEuVFNFOjY3NTIuSVFfVE9UQUxfTElBQl9UT1RBTF9BU1NFVFMuRlkyMDEyAQAAALHjBAACAAAABzcwLjA0MTYBCAAAAAUAAAABMQEAAAAKMTczMzc3NDcwNAMAAAACNzkCAAAABDQxODgEAAAAATAH</t>
  </si>
  <si>
    <t>AAAACTkvMTkvMjAxOQgAAAAJMy8zMS8yMDEyCQAAAAEwwNSFWgo91wjdp1eaCj3XCClDSVEuS09TRTpBMDA1OTMwLklRX1BST1ZfQkFEX0RFQlRTLkZZMjAxMgEAAADcZgEAAwAAAAAACiOqYAo91wirUWSZCj3XCB5DSVEuVFNFOjY1MDEuSVFfSU5DX1RBWC5GWTIwMTkBAAAAmy0CAAIAAAAGMTg2MzQ0AQgAAAAFAAAAATEBAAAACjE5Njk5MDMzMDcDAAAAAjc5AgAAAAI3NQQAAAABMAcAAAAJOS8xOS8yMDE5CAAAAAkzLzMxLzIwMTkJAAAAATBKkqRhCj3XCCvWCpkKPdcIHUNJUS5UU0U6Njc1Mi5JUV9SRF9FWFAuRlkyMDA5AQAAALHjBAADAAAAAADJS+hjCj3XCGMX5ZgKPdcIIUNJUS5UU0U6Njc1Mi5JUV9DQVNIX0ZJTkFOLkZZMjAxOAEAAACx4wQAAgAAAActMTI4NzYzAQgAAAAFAAAAATEBAAAACjE5NzAwMzg1MjYDAAAAAjc5AgAAAAQyMDA0BAAAAAEwBwAAAAk5LzE5LzIwMTkIAAAACTMvMzEvMjAxOAkAAAABMJunQWMKPdcIxBHgmAo91wgbQ0lRLlRTRTo2NzUyLklRX05QUEUuRlkyMDE4AQAAALHjBAACAAAABzEzNzQwNjYBCAAAAAUAAAABMQEAAAAKMTk3MDAzODUyNgMAAAACNzkCAAAABDEwMDQEAAAAATAHAAAACTkvMTkvMjAxOQgAAAAJMy8zMS8yMDE4CQAAAAEwm6dBYwo91wiNIuiYCj3XCCpDSVEuTkFTREFRR1M6TVNGVC5JUV9MVF9ERUJUX0lTU1VFRC5GWTIwMTEBAAAAS1UAAAIAAAAE</t>
  </si>
  <si>
    <t>Njk2MAEIAAAABQAAAAExAQAAAAoxNjI4NjI0NzA2AwAAAAMxNjACAAAABDIwMzQEAAAAATAHAAAACTkvMTkvMjAxOQgAAAAJNi8zMC8yMDExCQAAAAEwt5dvXAo91wi0dPmZCj3XCBxDSVEuVFNFOjY1MDMuSVFfRUJJVEEuRlkyMDE0AQAAAK5VDQACAAAABjIxNjY1OQEIAAAABQAAAAExAQAAAAoxNjg4NzQ0ODQ3AwAAAAI3OQIAAAAGMTAwNjg5BAAAAAEwBwAAAAk5LzE5LzIwMTkIAAAACTMvMzEvMjAxNAkAAAABML8rVmAKPdcISlw2mQo91wgoQ0lRLlRTRTo2NTAxLklRX0VBUk5JTkdfQ09fTUFSR0lOLkZZMjAwOAEAAACbLQIAAgAAAAYwLjQ2ODYBCAAAAAUAAAABMQEAAAAKMTM4MTM4OTI0NQMAAAACNzkCAAAABDQxODEEAAAAATAHAAAACTkvMTkvMjAxOQgAAAAJMy8zMS8yMDA4CQAAAAEwkXCGWgo91wjjX3GaCj3XCBlDSVEuVFNFOjY3NTguSVFfQVIuRlkyMDExAQAAAO1ZAAACAAAABjc0MzY5MAEIAAAABQAAAAExAQAAAAoxNjI0MTUzMzcwAwAAAAI3OQIAAAAEMTAyMQQAAAABMAcAAAAJOS8xOS8yMDE5CAAAAAkzLzMxLzIwMTEJAAAAATBKbV1kCj3XCPasqJgKPdcIIENJUS5OQVNEQVFHUzpBQVBMLklRX05QUEUuRlkyMDE1AQAAAGlhAAACAAAABTIyNDcxAQgAAAAFAAAAATEBAAAACjE4NjM5OTY2ODQDAAAAAzE2MAIAAAAEMTAwNAQAAAABMAcAAAAJOS8xOS8yMDE5CAAAAAk5LzI2LzIwMTUJ</t>
  </si>
  <si>
    <t>AAAAATD7bwtdCj3XCFriypkKPdcIIUNJUS5OQVNEQVFHUzpNU0ZULklRX0VCSVRBLkZZMjAxNgEAAABLVQAAAgAAAAUyODE2NgEIAAAABQAAAAExAQAAAAoxODk4NDg5NDcwAwAAAAMxNjACAAAABjEwMDY4OQQAAAABMAcAAAAJOS8xOS8yMDE5CAAAAAk2LzMwLzIwMTYJAAAAATDUa/5bCj3XCAj57JkKPdcILkNJUS5UU0U6NjUwMy5JUV9UT1RBTF9MSUFCX1RPVEFMX0FTU0VUUy5GWTIwMTMBAAAArlUNAAIAAAAHNTkuOTE3MQEIAAAABQAAAAExAQAAAAoxNjg4NzQ1MDkzAwAAAAI3OQIAAAAENDE4OAQAAAABMAcAAAAJOS8xOS8yMDE5CAAAAAkzLzMxLzIwMTMJAAAAATBc5exZCj3XCJvUapoKPdcIIUNJUS5UU0U6Nzk3NC5JUV9ORVRfQ0hBTkdFLkZZMjAxOQEAAACkXQ0AAgAAAAYxMDA4OTcBCAAAAAUAAAABMQEAAAAKMTk3MDIxMjg4MAMAAAACNzkCAAAABDIwOTMEAAAAATAHAAAACTkvMTkvMjAxOQgAAAAJMy8zMS8yMDE5CQAAAAEwK4e3Ygo91wi9pE2ZCj3XCCpDSVEuTkFTREFRR1M6SU5UQy5JUV9TUEVDSUFMX0RJVl9DRi5GWTIwMTUBAAAAh1IAAAMAAAAAAEKRJl4KPdcI1pSLmQo91wgpQ0lRLlRTRTo2NzU4LklRX0lOVkVTVF9TRUNVUklUWV9DRi5GWTIwMTQBAAAA7VkAAAIAAAAHLTU0NTQ0OAEIAAAABQAAAAExAQAAAAoxNzkzMTYxMTc3AwAAAAI3OQIAAAAEMjAyNwQAAAABMAcAAAAJOS8x</t>
  </si>
  <si>
    <t>OS8yMDE5CAAAAAkzLzMxLzIwMTQJAAAAATB9RyJkCj3XCOohsJgKPdcIH0NJUS5UU0U6NjUwMy5JUV9ORVRfREVCVC5GWTIwMTUBAAAArlUNAAIAAAAHLTE4NjUyMwEIAAAABQAAAAExAQAAAAoxNzQ2MDM1ODM3AwAAAAI3OQIAAAAENDM2NAQAAAABMAcAAAAJOS8xOS8yMDE5CAAAAAkzLzMxLzIwMTUJAAAAATBlxTNgCj3XCIf4YJkKPdcIIENJUS5UU0U6Njc1OC5JUV9TVF9JTlZFU1QuRlkyMDE4AQAAAO1ZAAACAAAABzExNzY2MDEBCAAAAAUAAAABMQEAAAAKMTk2NTA0NjUwOAMAAAACNzkCAAAABDEwNjkEAAAAATAHAAAACTkvMTkvMjAxOQgAAAAJMy8zMS8yMDE4CQAAAAEwW+MiZAo91wiiLeSYCj3XCCtDSVEuTkFTREFRR1M6SU5UQy5JUV9ORVRfREVCVF9FQklUREEuRlkyMDE0AQAAAIdSAAADAAAAAk5NAQgAAAAFAAAAATEBAAAACjE4MjgxNjgwNDADAAAAAzE2MAIAAAAENDE5MwQAAAABMAcAAAAJOS8xOS8yMDE5CAAAAAoxMi8yNy8yMDE0CQAAAAEw1vrrWQo91wiaZYSaCj3XCCRDSVEuTllTRTpESVMuSVFfQ09NTU9OX0lTU1VFRC5GWTIwMTUBAAAATOwCAAIAAAADMzI5AQgAAAAFAAAAATEBAAAACjE4NjcyOTgwMTgDAAAAAzE2MAIAAAAEMjE2OQQAAAABMAcAAAAJOS8xOS8yMDE5CAAAAAkxMC8zLzIwMTUJAAAAATATUUxeCj3XCLjRrZkKPdcILkNJUS5OQVNEQVFHUzpHT09HLkwuSVFfVE9U</t>
  </si>
  <si>
    <t>QUxfUkVWLkZZMjAxOC4uLi5KUFkBAAAAqHEAAAIAAAAMMTUwMTEwOTYuNTg1AQgAAAAFAAAAATEBAAAACjE5NDM3Mzk0NTEDAAAAAjc5AgAAAAIyOAQAAAABMAcAAAAJOS8xOS8yMDE5CAAAAAoxMi8zMS8yMDE4CQAAAAEwdXPhWAo91wj2IZyaCj3XCCxDSVEuS09TRTpBMDA1OTMwLklRX1RPVEFMX0xJQUJfRVFVSVRZLkZZMjAwNwEAAADcZgEAAgAAAAg5MzM3NTEzNgEIAAAABQAAAAExAQAAAAoxMzUyOTQ1NTMwAwAAAAI4NQIAAAAEMTAxMwQAAAABMAcAAAAJOS8xOS8yMDE5CAAAAAoxMi8zMS8yMDA3CQAAAAEwOWE0YAo91wjxiEmZCj3XCCNDSVEuVFNFOjY3NTguSVFfRklOSVNIRURfSU5WLkZZMjAxNAEAAADtWQAAAgAAAAY0OTU4NjUBCAAAAAUAAAABMQEAAAAKMTc5MzE2MTE3NwMAAAACNzkCAAAABDMwNzUEAAAAATAHAAAACTkvMTkvMjAxOQgAAAAJMy8zMS8yMDE0CQAAAAEwfUciZAo91wif5KmYCj3XCCtDSVEuTkFTREFRR1M6QUFQTC5JUV9ORVRfREVCVF9FQklUREEuRlkyMDE0AQAAAGlhAAACAAAACDAuMTY3Njk1AQgAAAAFAAAAATEBAAAACjE4MTQ2NjkxODcDAAAAAzE2MAIAAAAENDE5MwQAAAABMAcAAAAJOS8xOS8yMDE5CAAAAAk5LzI3LzIwMTQJAAAAATD2FINZCj3XCEfOiJoKPdcIHUNJUS5UU0U6NjUwMy5JUV9DT01NT04uRlkyMDE5AQAAAK5VDQACAAAABjE3NTgyMAEIAAAABQAA</t>
  </si>
  <si>
    <t>AAExAQAAAAoxOTcwMDUxNTM1AwAAAAI3OQIAAAAEMTEwMwQAAAABMAcAAAAJOS8xOS8yMDE5CAAAAAkzLzMxLzIwMTkJAAAAATBFOjRgCj3XCHvRWZkKPdcIJkNJUS5OQVNEQVFHUzpJTlRDLklRX0VBUk5JTkdfQ08uRlkyMDE2AQAAAIdSAAACAAAABTEwMzE2AQgAAAAFAAAAATEBAAAACjE5NDM1MDUzNDUDAAAAAzE2MAIAAAABNwQAAAABMAcAAAAJOS8xOS8yMDE5CAAAAAoxMi8zMS8yMDE2CQAAAAEwQpEmXgo91wg1XJiZCj3XCBlDSVEuTllTRTpESVMuSVFfTkkuRlkyMDEwAQAAAEzsAgACAAAABDM5NjMBCAAAAAUAAAABMQEAAAAKMTU3NzI2MTI1NAMAAAADMTYwAgAAAAIxNQQAAAABMAcAAAAJOS8xOS8yMDE5CAAAAAkxMC8yLzIwMTAJAAAAATChCyVeCj3XCGd4uJkKPdcIJkNJUS5UU0U6NjUwMS5JUV9MVF9ERUJUX0NBUElUQUwuRlkyMDE5AQAAAJstAgACAAAABzEzLjA3MzcBCAAAAAUAAAABMQEAAAAKMTk2OTkwMzMwNwMAAAACNzkCAAAABDQxODcEAAAAATAHAAAACTkvMTkvMjAxOQgAAAAJMy8zMS8yMDE5CQAAAAEwqyHsWQo91whjIl2aCj3XCCBDSVEuVFNFOjY3NTIuSVFfTUFDSElORVJZLkZZMjAxNwEAAACx4wQAAgAAAAczMjYzNDE0AQgAAAAFAAAAATEBAAAACjE4OTQ5MTkxMDcDAAAAAjc5AgAAAAQzMTE0BAAAAAEwBwAAAAk5LzE5LzIwMTkIAAAACTMvMzEvMjAxNwkAAAABMKyAQWMK</t>
  </si>
  <si>
    <t>PdcIZ6jwmAo91wgrQ0lRLlRTRTo3OTc0LklRX05JX0FWQUlMX0VYQ0xfTUFSR0lOLkZZMjAxMQEAAACkXQ0AAgAAAAY3LjY1MjMBCAAAAAUAAAABMQEAAAAKMTQ2MjcxMjI4NwMAAAACNzkCAAAABDQxODIEAAAAATAHAAAACTkvMTkvMjAxOQgAAAAJMy8zMS8yMDExCQAAAAEwryKGWgo91winaliaCj3XCCNDSVEuVFNFOjY1MDEuSVFfQkVUQV81WVIuMjAxNi8wMy8zMQEAAACbLQIAAgAAABAxLjA2NTQyMDM1MjE2MjE0AM+CP3kKPdcIIa1pmAo91wgnQ0lRLk5BU0RBUUdTOkdPT0cuTC5JUV9QQVJUX1RJTUUuRlkyMDEyAQAAAKhxAAADAAAAAAAU0P1bCj3XCMfCFZoKPdcIQENJUS5OQVNEQVFHUzpHT09HLkwuSVFfQ1VTVE9NX0JFVEEuLTEwNFcuMjAxMS8xMi8zMS4uXk4yMjUuSlBZLkgBAAAAqHEAAAIAAAARMC45ODgyNjM4MzY3NTA0NjcARnG7eQo91whrVHSYCj3XCB5DSVEuTkFTREFRR1M6SU5UQy5JUV9BRS5GWTIwMTABAAAAh1IAAAIAAAAENjA0NAEIAAAABQAAAAExAQAAAAoxNTg4MTU2OTYwAwAAAAMxNjACAAAABDEwMTYEAAAAATAHAAAACTkvMTkvMjAxOQgAAAAKMTIvMjUvMjAxMAkAAAABMJLXPV8KPdcIECCSmQo91wgOQ0lRLjAuSVFfR1AuRlkFAAAAAAAAAAgAAAAVKEludmFsaWQgVGltZSBQZXJpb2QpmkN0Wwo91wipJ0aaCj3XCCJDSVEuVFNFOjc5NzQuSVFfU0FMRV9QUEVfQ0YuRlky</t>
  </si>
  <si>
    <t>MDE1AQAAAKRdDQACAAAAAzE5MQEIAAAABQAAAAExAQAAAAoxNzQ1OTE2NjU5AwAAAAI3OQIAAAAEMjA0MgQAAAABMAcAAAAJOS8xOS8yMDE5CAAAAAkzLzMxLzIwMTUJAAAAATBQnbZiCj3XCKNbBZkKPdcIJUNJUS5UU0U6Nzk3NC5JUV9MVF9ERUJUX0lTU1VFRC5GWTIwMTcBAAAApF0NAAMAAAAAADcSt2IKPdcIFQlNmQo91wgpQ0lRLktPU0U6QTAwNTkzMC5JUV9HV19JTlRBTl9BTU9SVC5GWTIwMTEBAAAA3GYBAAIAAAAGMzAwNDk3AQgAAAAFAAAAATEBAAAACjE1OTg5OTgyNTADAAAAAjg1AgAAAAIzMQQAAAABMAcAAAAJOS8xOS8yMDE5CAAAAAoxMi8zMS8yMDExCQAAAAEwEfypYAo91wgXV1uZCj3XCCpDSVEuTkFTREFRR1M6QUFQTC5JUV9QUk9WX0JBRF9ERUJUUy5GWTIwMTQBAAAAaWEAAAMAAAAAAPIXD10KPdcIR9fOmQo91wgkQ0lRLlRTRTo2NTAxLklRX1NBTEVfSU5UQU5fQ0YuRlkyMDE4AQAAAJstAgACAAAABi05MTUyOAEIAAAABQAAAAExAQAAAAoxOTY5OTAzMjkxAwAAAAI3OQIAAAAEMjAyOQQAAAABMAcAAAAJOS8xOS8yMDE5CAAAAAkzLzMxLzIwMTgJAAAAATBha6RhCj3XCNZU+ZgKPdcIIENJUS5UU0U6NjUwMy5JUV9TR0FfU1VQUEwuRlkyMDA5AQAAAK5VDQACAAAABjY1MDQ1NQEIAAAABQAAAAExAQAAAAoxNDE4NTE2NjUyAwAAAAI3OQIAAAADMTAyBAAAAAEwBwAAAAk5LzE5LzIw</t>
  </si>
  <si>
    <t>MTkIAAAACTMvMzEvMjAwOQkAAAABMPRoVWAKPdcIv4NnmQo91wgqQ0lRLk5BU0RBUUdTOkdPT0cuTC5JUV9CRVRBXzJZUi4yMDExLzEyLzMxAQAAAKhxAAACAAAAEDEuMTE1MjI0ODM1NTU0NDcA5TQ/eQo91wgVe22YCj3XCChDSVEuTkFTREFRR1M6SU5UQy5JUV9CRVRBXzJZUi4yMDA2LzEyLzMwAQAAAIdSAAACAAAADzEuNjM0MDkzNDIzMTQ3MwAFbWp5Cj3XCEyLkZgKPdcIKkNJUS5UU0U6NjUwMS5JUV9JTkNfVEFYX1BBWV9DVVJSRU5ULkZZMjAwOAEAAACbLQIAAgAAAAYxMDE1OTkBCAAAAAUAAAABMQEAAAAKMTM4MTM4OTI0NQMAAAACNzkCAAAABDEwOTQEAAAAATAHAAAACTkvMTkvMjAxOQgAAAAJMy8zMS8yMDA4CQAAAAEwX6ApYgo91wjZdyWZCj3XCCpDSVEuS09TRTpBMDA1OTMwLklRX1BFUklPRExFTkdUSF9JUy5GWTIwMTUBAAAA3GYBAAEAAAACMTIAI4o9Xwo91wjupFSZCj3XCCpDSVEuTkFTREFRR1M6TVNGVC5JUV9HQUlOX0lOVkVTVF9DRi5GWTIwMTcBAAAAS1UAAAIAAAAFLTIwNzMBCAAAAAUAAAABMQEAAAAKMTk3MzM4MDk1MQMAAAADMTYwAgAAAAQyMDkwBAAAAAEwBwAAAAk5LzE5LzIwMTkIAAAACTYvMzAvMjAxNwkAAAABMJC6/lsKPdcIe1fgmQo91wgkQ0lRLktPU0U6QTAwNTkzMC5JUV9TVF9JTlZFU1QuRlkyMDA4AQAAANxmAQACAAAABzQ1MTI1MTQBCAAAAAUAAAABMQEAAAAK</t>
  </si>
  <si>
    <t>MTM2MDgwNjY4MwMAAAACODUCAAAABDEwNjkEAAAAATAHAAAACTkvMTkvMjAxOQgAAAAKMTIvMzEvMjAwOAkAAAABMDeHqWAKPdcIiMs4mQo91wgrQ0lRLk5BU0RBUUdTOk1TRlQuSVFfT1RIRVJfTFRfQVNTRVRTLkZZMjAxMQEAAABLVQAAAgAAAAQxNDM0AQgAAAAFAAAAATEBAAAACjE2Mjg2MjQ3MDYDAAAAAzE2MAIAAAAEMTA2MAQAAAABMAcAAAAJOS8xOS8yMDE5CAAAAAk2LzMwLzIwMTEJAAAAATC6cG9cCj3XCOV44pkKPdcIKkNJUS5OQVNEQVFHUzpHT09HLkwuSVFfQkVUQV8xWVIuMjAwOS8xMi8zMQEAAACocQAAAgAAABEwLjc5MzQzNjkzMzczNjQ4NwAVQEJ5Cj3XCACXY5gKPdcIJUNJUS5UU0U6Njc1OC5JUV9PVEhFUl9DTF9TVVBQTC5GWTIwMTgBAAAA7VkAAAIAAAAGNjEwMzMzAQgAAAAFAAAAATEBAAAACjE5NjUwNDY1MDgDAAAAAjc5AgAAAAQxMDU3BAAAAAEwBwAAAAk5LzE5LzIwMTkIAAAACTMvMzEvMjAxOAkAAAABMFvjImQKPdcIoi3kmAo91wguQ0lRLlRTRTo2NTAzLklRX09USEVSX0ZJTkFOQ0VfQUNUX1NVUFBMLkZZMjAxNwEAAACuVQ0AAgAAAAUtNjY4NAEIAAAABQAAAAExAQAAAAoxOTEyNjEyMjQ2AwAAAAI3OQIAAAAEMjA1MAQAAAABMAcAAAAJOS8xOS8yMDE5CAAAAAkzLzMxLzIwMTcJAAAAATBNEzRgCj3XCOKTN5kKPdcIKkNJUS5OQVNEQVFHUzpHT09HLkwuSVFfR1JPU1Nf</t>
  </si>
  <si>
    <t>TUFSR0lOLkZZMjAxNgEAAACocQAAAgAAAAc2MS4wNzU0AQgAAAAFAAAAATEBAAAACjE5NDM3Mzk0NDYDAAAAAzE2MAIAAAAENDA3NAQAAAABMAcAAAAJOS8xOS8yMDE5CAAAAAoxMi8zMS8yMDE2CQAAAAEwmEvhWAo91wgm1KKaCj3XCCBDSVEuTllTRTpESVMuSVFfRlVMTF9USU1FLkZZMjAxOAEAAABM7AIAAgAAAAYyMDEwMDAAusVMXgo91wibXLuZCj3XCCdDSVEuVFNFOjY3NTIuSVFfQ0ZPX0NVUlJFTlRfTElBQi5GWTIwMTABAAAAseMEAAIAAAAIMC4xODU0OTYBCAAAAAUAAAABMQEAAAAKMTU1MzMzMDM5NwMAAAACNzkCAAAABDQxODUEAAAAATAHAAAACTkvMTkvMjAxOQgAAAAJMy8zMS8yMDEwCQAAAAEwwNSFWgo91wgbolmaCj3XCCpDSVEuS09TRTpBMDA1OTMwLklRX0xUX0RFQlRfQ0FQSVRBTC5GWTIwMTABAAAA3GYBAAIAAAAGMS4yMjAyAQgAAAAFAAAAATEBAAAACjE1MzMyMDMyNjIDAAAAAjg1AgAAAAQ0MTg3BAAAAAEwBwAAAAk5LzE5LzIwMTkIAAAACjEyLzMxLzIwMTAJAAAAATDchetZCj3XCOGGeJoKPdcIJUNJUS5UU0U6NjUwMy5JUV9ORVRfUkVOVEFMX0VYUC5GWTIwMTYBAAAArlUNAAMAAAAAAGXFM2AKPdcIysBYmQo91wgaQ0lRLlRTRTo3OTc0LklRX1NHQS5GWTIwMDQBAAAApF0NAAIAAAAFOTczMTMBCAAAAAUAAAABMQEAAAAJMTgwMDI5ODA2AwAAAAI3OQIAAAACMjMEAAAAATAH</t>
  </si>
  <si>
    <t>AAAACTkvMTkvMjAxOQgAAAAJMy8zMS8yMDA0CQAAAAEwIyDEVwo91wjCCpJ0Cj3XCCNDSVEuTkFTREFRR1M6SU5UQy5JUV9MVF9ERUJULkZZMjAxMQEAAACHUgAAAgAAAAQ3MDk0AQgAAAAFAAAAATEBAAAACjE2NTgzMTU0NzgDAAAAAzE2MAIAAAAEMTA0OQQAAAABMAcAAAAJOS8xOS8yMDE5CAAAAAoxMi8zMS8yMDExCQAAAAEwh/49Xwo91wik1paZCj3XCC1DSVEuTkFTREFRR1M6SU5UQy5JUV9QUk9WX0JBRF9ERUJUU19DRi5GWTIwMDcBAAAAh1IAAAMAAAAAAIf+PV8KPdcI7ed7mQo91wgqQ0lRLk5BU0RBUUdTOkFBUEwuSVFfR1dfSU5UQU5fQU1PUlQuRlkyMDEwAQAAAGlhAAADAAAAAABo4A1dCj3XCDjz2ZkKPdcIJENJUS5OQVNEQVFHUzpNU0ZULklRX0FSX1RVUk5TLkZZMjAxNwEAAABLVQAAAgAAAAg0Ljc0NDU3MQEIAAAABQAAAAExAQAAAAoxOTczMzgwOTUxAwAAAAMxNjACAAAABDQwMDEEAAAAATAHAAAACTkvMTkvMjAxOQgAAAAJNi8zMC8yMDE3CQAAAAEwm/7gWAo91wjG75GaCj3XCCZDSVEuTkFTREFRR1M6TVNGVC5JUV9DQVNIX0VRVUlWLkZZMjAxMAEAAABLVQAAAgAAAAQ1NTA1AQgAAAAFAAAAATEBAAAACjE1NTY1NjA3OTUDAAAAAzE2MAIAAAAEMTA5NgQAAAABMAcAAAAJOS8xOS8yMDE5CAAAAAk2LzMwLzIwMTAJAAAAATDMSW9cCj3XCNtG5pkKPdcIK0NJUS5OQVNEQVFHUzpNU0ZU</t>
  </si>
  <si>
    <t>LklRX0ZJTElOR19DVVJSRU5DWS5GWTIwMDkBAAAAS1UAAAMAAAADVVNEAMxJb1wKPdcIxzvqmQo91wgrQ0lRLlRTRTo2NTAxLklRX1JFVFVSTl9DT01NT05fRVFVSVRZLkZZMjAxOQEAAACbLQIAAgAAAAY3LjA4NDMBCAAAAAUAAAABMQEAAAAKMTk2OTkwMzMwNwMAAAACNzkCAAAABTMzMzIwBAAAAAEwBwAAAAk5LzE5LzIwMTkIAAAACTMvMzEvMjAxOQkAAAABMKsh7FkKPdcIP1RLmgo91wgmQ0lRLlRTRTo2NzUyLklRX0lOVkVOVE9SWV9UVVJOUy5GWTIwMTMBAAAAseMEAAIAAAAINi43MDMxNzMBCAAAAAUAAAABMQEAAAAKMTc0NDAzNjM5OAMAAAACNzkCAAAABDQwODIEAAAAATAHAAAACTkvMTkvMjAxOQgAAAAJMy8zMS8yMDEzCQAAAAEwwNSFWgo91whY1E6aCj3XCBxDSVEuVFNFOjY3NTguSVFfREFfQ0YuRlkyMDE3AQAAAO1ZAAACAAAABjI5MDQxNgEIAAAABQAAAAExAQAAAAoxOTY1MDQ2NTA2AwAAAAI3OQIAAAAEMjE2MAQAAAABMAcAAAAJOS8xOS8yMDE5CAAAAAkzLzMxLzIwMTcJAAAAATBVvCJkCj3XCEJJ05gKPdcIKENJUS5UU0U6NjUwMS5JUV9ERUZfVEFYX0FTU0VUU19MVC5GWTIwMTYBAAAAmy0CAAIAAAAGMjIyMzY5AQgAAAAFAAAAATEBAAAACjE3OTc1NTQ0NTEDAAAAAjc5AgAAAAQxMDI2BAAAAAEwBwAAAAk5LzE5LzIwMTkIAAAACTMvMzEvMjAxNgkAAAABMGodpGEKPdcI6usJmQo9</t>
  </si>
  <si>
    <t>1wgtQ0lRLlRTRTo2NzU4LklRX0RFRl9UQVhfQVNTRVRTX0NVUlJFTlQuRlkyMDExAQAAAO1ZAAACAAAABjEzMzA1OQEIAAAABQAAAAExAQAAAAoxNjI0MTUzMzcwAwAAAAI3OQIAAAAEMTExNwQAAAABMAcAAAAJOS8xOS8yMDE5CAAAAAkzLzMxLzIwMTEJAAAAATBKbV1kCj3XCDYnmZgKPdcIJENJUS5UU0U6NjUwMS5JUV9QRVJJT0REQVRFX0lTLkZZMjAxMgEAAACbLQIABQAAAAoyMDEyLzAzLzMxAB48KmIKPdcIgqg6dQo91wglQ0lRLlRTRTo2NTAxLklRX05FVF9SRU5UQUxfRVhQLkZZMjAxMAEAAACbLQIAAwAAAAAAPO4pYgo91wjdAMqYCj3XCChDSVEuTkFTREFRR1M6SU5UQy5JUV9UT1RBTF9SRUNFSVYuRlkyMDE1AQAAAIdSAAACAAAABDUzOTIBCAAAAAUAAAABMQEAAAAKMTg3NDc3MzIyNgMAAAADMTYwAgAAAAQxMDAxBAAAAAEwBwAAAAk5LzE5LzIwMTkIAAAACjEyLzI2LzIwMTUJAAAAATBCkSZeCj3XCOlti5kKPdcIKUNJUS5LT1NFOkEwMDU5MzAuSVFfTFRfREVCVF9FUVVJVFkuRlkyMDE0AQAAANxmAQACAAAABjAuODY3MQEIAAAABQAAAAExAQAAAAoxNzc4MTQxODIzAwAAAAI4NQIAAAAENDA4NQQAAAABMAcAAAAJOS8xOS8yMDE5CAAAAAoxMi8zMS8yMDE0CQAAAAEw0qzrWQo91wjukXSaCj3XCCBDSVEuVFNFOjY1MDEuSVFfVE9UQUxfUkVWLkZZMjAxMgEAAACbLQIAAgAAAAc5NjY1ODgz</t>
  </si>
  <si>
    <t>AQgAAAAFAAAAATEBAAAACjE2ODU1MjE4MDIDAAAAAjc5AgAAAAIyOAQAAAABMAcAAAAJOS8xOS8yMDE5CAAAAAkzLzMxLzIwMTIJAAAAATAePCpiCj3XCI2IJpkKPdcIJ0NJUS4wLklRX0JFVEFfMllSLihJTlZBTElEIFRJTUUgUEVSSU9EKQUAAAAAAAAACAAAAA4oSW52YWxpZCBEYXRlKReZPnkKPdcIMi1tmAo91wglQ0lRLlRTRTo2NTAxLklRX0NBUElUQUxfTEVBU0VTLkZZMjAxMgEAAACbLQIAAwAAAAAAHjwqYgo91whO1iaZCj3XCBlDSVEuVFNFOjY1MDEuSVFfTkkuRlkyMDEzAQAAAJstAgACAAAABjE3NTMyNgEIAAAABQAAAAExAQAAAAoxNjg1NTIxNzIyAwAAAAI3OQIAAAACMTUEAAAAATAHAAAACTkvMTkvMjAxOQgAAAAJMy8zMS8yMDEzCQAAAAEwHjwqYgo91whhWveYCj3XCDFDSVEuTkFTREFRR1M6R09PRy5MLklRX09USEVSX1VOVVNVQUxfU1VQUEwuRlkyMDA5AQAAAKhxAAADAAAAAABLDf1bCj3XCJMWIpoKPdcIKkNJUS5OQVNEQVFHUzpNU0ZULklRX0dBSU5fQVNTRVRTX0NGLkZZMjAxNwEAAABLVQAAAwAAAAAAkLr+Wwo91whQmuSZCj3XCBtDSVEuTllTRTpESVMuSVFfQ09HUy5GWTIwMTIBAAAATOwCAAIAAAAFMjMzNDcBCAAAAAUAAAABMQEAAAAKMTcwODAwNDA0MgMAAAADMTYwAgAAAAIzNAQAAAABMAcAAAAJOS8xOS8yMDE5CAAAAAk5LzI5LzIwMTIJAAAAATBXQyZeCj3XCHUZm5kK</t>
  </si>
  <si>
    <t>PdcIGkNJUS5UU0U6NjUwMS5JUV9TR0EuRlkyMDE0AQAAAJstAgACAAAABzE4ODc5MDEBCAAAAAUAAAABMQEAAAAKMTc0NTI3MDU0NAMAAAACNzkCAAAAAjIzBAAAAAEwBwAAAAk5LzE5LzIwMTkIAAAACTMvMzEvMjAxNAkAAAABMDVuxFcKPdcI6TyOdAo91wg1Q0lRLk5BU0RBUUdTOklOVEMuSVFfVE9UQUxfT1VUU1RBTkRJTkdfQlNfREFURS5GWTIwMTIBAAAAh1IAAAIAAAAENDk0NAEEAAAABQAAAAE1AQAAAAoxNzE4ODUwNjA1AgAAAAUyNDE1MgYAAAABMH8lPl8KPdcIhEuXmQo91wgnQ0lRLk5ZU0U6RElTLklRX0NBU0hfT1BFUi5GWTIwMTIuLi4uSlBZAQAAAEzsAgACAAAACTYyMDQ3MS43NAEIAAAABQAAAAExAQAAAAoxNzA4MDA0MDQyAwAAAAI3OQIAAAAEMjAwNgQAAAABMAcAAAAJOS8xOS8yMDE5CAAAAAk5LzI5LzIwMTIJAAAAATCKItpYCj3XCATwppoKPdcIGUNJUS5UU0U6Njc1OC5JUV9HVy5GWTIwMTIBAAAA7VkAAAIAAAAGNTc0NDQ0AQgAAAAFAAAAATEBAAAACjE2ODQ2Mjg3NDYDAAAAAjc5AgAAAAQxMTcxBAAAAAEwBwAAAAk5LzE5LzIwMTkIAAAACTMvMzEvMjAxMgkAAAABMEyUXWQKPdcIHl+vmAo91wgkQ0lRLlRTRTo2NzU4LklRX0VRVUlUWV9NRVRIT0QuRlkyMDE4AQAAAO1ZAAACAAAABjE1NzM4OQEIAAAABQAAAAExAQAAAAoxOTY1MDQ2NTA4AwAAAAI3OQIAAAAEMzA2MwQAAAAB</t>
  </si>
  <si>
    <t>MAcAAAAJOS8xOS8yMDE5CAAAAAkzLzMxLzIwMTgJAAAAATBb4yJkCj3XCNoc3JgKPdcIJENJUS5OWVNFOkRJUy5JUV9VTkxFVkVSRURfRkNGLkZZMjAwOQEAAABM7AIAAgAAAAgzNzU0LjYyNQEIAAAABQAAAAExAQAAAAoxNDgyOTc2MDY4AwAAAAMxNjACAAAABDQ0MjMEAAAAATAHAAAACTkvMTkvMjAxOQgAAAAJMTAvMy8yMDA5CQAAAAEwoQslXgo91wh1UbiZCj3XCCBDSVEuTkFTREFRR1M6QUFQTC5JUV9DT0dTLkZZMjAxNgEAAABpYQAAAgAAAAYxMzEzNzYBCAAAAAUAAAABMQEAAAAKMTkxOTMzNDQ4NAMAAAADMTYwAgAAAAIzNAQAAAABMAcAAAAJOS8xOS8yMDE5CAAAAAk5LzI0LzIwMTYJAAAAATD7bwtdCj3XCIX4wpkKPdcIK0NJUS5UU0U6Nzk3NC5JUV9OSV9BVkFJTF9FWENMX01BUkdJTi5GWTIwMTcBAAAApF0NAAIAAAAHMjAuOTcyMgEIAAAABQAAAAExAQAAAAoxODQ5MDI2OTY0AwAAAAI3OQIAAAAENDE4MgQAAAABMAcAAAAJOS8xOS8yMDE5CAAAAAkzLzMxLzIwMTcJAAAAATCfSYZaCj3XCMY4apoKPdcIHUNJUS5UU0U6NjUwMS5JUV9HQV9FWFAuRlkyMDA5AQAAAJstAgADAAAAAAA87iliCj3XCEUe/5gKPdcIKkNJUS5OQVNEQVFHUzpHT09HLkwuSVFfRklOSVNIRURfSU5WLkZZMjAxMAEAAACocQAAAwAAAAAAMlv9Wwo91wjGSB6aCj3XCB9DSVEuVFNFOjY3NTIuSVFfRUJJVF9JTlQuRlky</t>
  </si>
  <si>
    <t>MDEyAQAAALHjBAACAAAACDEuNTM5Mzk1AQgAAAAFAAAAATEBAAAACjE3MzM3NzQ3MDQDAAAAAjc5AgAAAAQ0MTg5BAAAAAEwBwAAAAk5LzE5LzIwMTkIAAAACTMvMzEvMjAxMgkAAAABMMDUhVoKPdcIhF9Vmgo91wgjQ0lRLk5ZU0U6RElTLklRX0lOVEVSRVNUX0VYUC5GWTIwMTABAAAATOwCAAIAAAAELTQ1NgEIAAAABQAAAAExAQAAAAoxNTc3MjYxMjU0AwAAAAMxNjACAAAAAjgyBAAAAAEwBwAAAAk5LzE5LzIwMTkIAAAACTEwLzIvMjAxMAkAAAABMKELJV4KPdcIo32amQo91wgkQ0lRLlRTRTo3OTc0LklRX1BFUklPRERBVEVfSVMuRlkyMDEzAQAAAKRdDQAFAAAACjIwMTMvMDMvMzEAcjghYwo91wgYfXt1Cj3XCB5DSVEuVFNFOjY1MDEuSVFfTFRfREVCVC5GWTIwMTYBAAAAmy0CAAIAAAAHMjA4MTUyMAEIAAAABQAAAAExAQAAAAoxNzk3NTU0NDUxAwAAAAI3OQIAAAAEMTA0OQQAAAABMAcAAAAJOS8xOS8yMDE5CAAAAAkzLzMxLzIwMTYJAAAAATBqHaRhCj3XCLGNAZkKPdcIIkNJUS5UU0U6NjUwMy5JUV9MRVZFUkVEX0ZDRi5GWTIwMDkBAAAArlUNAAIAAAAINDI0MTMuNzUBCAAAAAUAAAABMQEAAAAKMTQxODUxNjY1MgMAAAACNzkCAAAABDQ0MjIEAAAAATAHAAAACTkvMTkvMjAxOQgAAAAJMy8zMS8yMDA5CQAAAAEw9GhVYAo91wip0WeZCj3XCB9DSVEuVFNFOjY1MDEuSVFfRUJUX0VYQ0wuRlky</t>
  </si>
  <si>
    <t>MDA4AQAAAJstAgACAAAABjMzMzY3MgEIAAAABQAAAAExAQAAAAoxMzgxMzg5MjQ1AwAAAAI3OQIAAAABNAQAAAABMAcAAAAJOS8xOS8yMDE5CAAAAAkzLzMxLzIwMDgJAAAAATAErrdiCj3XCNVq45gKPdcIIENJUS5UU0U6Njc1Mi5JUV9QQVJUX1RJTUUuRlkyMDE5AQAAALHjBAADAAAAAACbp0FjCj3XCLynxpgKPdcIEENJUS4wLklRX05QUEUuRlkFAAAAAAAAAAgAAAAVKEludmFsaWQgVGltZSBQZXJpb2QpmkN0Wwo91wiI9UKaCj3XCCVDSVEuVFNFOjY3NTIuSVFfUFJFRl9ESVZfT1RIRVIuRlkyMDE5AQAAALHjBAADAAAAAACbp0FjCj3XCMiAxpgKPdcIKUNJUS5UU0U6NjUwMy5JUV9JTlZFU1RfU0VDVVJJVFlfQ0YuRlkyMDA5AQAAAK5VDQACAAAABi03MzA1NgEIAAAABQAAAAExAQAAAAoxNDE4NTE2NjUyAwAAAAI3OQIAAAAEMjAyNwQAAAABMAcAAAAJOS8xOS8yMDE5CAAAAAkzLzMxLzIwMDkJAAAAATD0aFVgCj3XCIKfVpkKPdcIKENJUS5UU0U6Njc1OC5JUV9FQVJOSU5HX0NPX01BUkdJTi5GWTIwMDgBAAAA7VkAAAIAAAAGNC4wOTkxAQgAAAAFAAAAATEBAAAACjEzODE2MjA0NDUDAAAAAjc5AgAAAAQ0MTgxBAAAAAEwBwAAAAk5LzE5LzIwMTkIAAAACTMvMzEvMjAwOAkAAAABMPrI4VoKPdcI47cumgo91wgfQ0lRLlRTRTo2NTAxLklRX1RSRUFTVVJZLkZZMjAxOAEAAACbLQIAAgAAAAUtNDEz</t>
  </si>
  <si>
    <t>NwEIAAAABQAAAAExAQAAAAoxOTY5OTAzMjkxAwAAAAI3OQIAAAAEMTI0OAQAAAABMAcAAAAJOS8xOS8yMDE5CAAAAAkzLzMxLzIwMTgJAAAAATBha6RhCj3XCD2ICpkKPdcIK0NJUS5OQVNEQVFHUzpHT09HLkwuSVFfQ09NTU9OX0lTU1VFRC5GWTIwMTIBAAAAqHEAAAMAAAAAABTQ/VsKPdcITQsfmgo91wgZQ0lRLlRTRTo3OTc0LklRX0FSLkZZMjAxNQEAAACkXQ0AAgAAAAU1NTM0MwEIAAAABQAAAAExAQAAAAoxNzQ1OTE2NjU5AwAAAAI3OQIAAAAEMTAyMQQAAAABMAcAAAAJOS8xOS8yMDE5CAAAAAkzLzMxLzIwMTUJAAAAATCWdbZiCj3XCGJ9I5kKPdcIKENJUS5OQVNEQVFHUzpJTlRDLklRX1RPVEFMX0FTU0VUUy5GWTIwMDcBAAAAh1IAAAIAAAAFNTU2NTEBCAAAAAUAAAABMQEAAAAKMTMyODg3MTI3NQMAAAADMTYwAgAAAAQxMDA3BAAAAAEwBwAAAAk5LzE5LzIwMTkIAAAACjEyLzI5LzIwMDcJAAAAATCH/j1fCj3XCHoPkZkKPdcIIENJUS5UU0U6NjUwMy5JUV9TVF9JTlZFU1QuRlkyMDEwAQAAAK5VDQACAAAABDk1NDIBCAAAAAUAAAABMQEAAAAKMTQxODUxNjU2NQMAAAACNzkCAAAABDEwNjkEAAAAATAHAAAACTkvMTkvMjAxOQgAAAAJMy8zMS8yMDEwCQAAAAEw649VYAo91wh1xlaZCj3XCCVDSVEuTkFTREFRR1M6SU5UQy5JUV9CVUlMRElOR1MuRlkyMDE0AQAAAIdSAAADAAAAAABKaiZeCj3X</t>
  </si>
  <si>
    <t>COzchpkKPdcIKkNJUS5OQVNEQVFHUzpNU0ZULklRX0dBSU5fSU5WRVNUX0NGLkZZMjAxMQEAAABLVQAAAgAAAAQtMzYyAQgAAAAFAAAAATEBAAAACjE2Mjg2MjQ3MDYDAAAAAzE2MAIAAAAEMjA5MAQAAAABMAcAAAAJOS8xOS8yMDE5CAAAAAk2LzMwLzIwMTEJAAAAATC3l29cCj3XCAJd3pkKPdcIIUNJUS5UU0U6Nzk3NC5JUV9DT01NT05fUkVQLkZZMjAxNQEAAACkXQ0AAgAAAAMtMjcBCAAAAAUAAAABMQEAAAAKMTc0NTkxNjY1OQMAAAACNzkCAAAABDIxNjQEAAAAATAHAAAACTkvMTkvMjAxOQgAAAAJMy8zMS8yMDE1CQAAAAEwUJ22Ygo91wjzhvyYCj3XCChDSVEuTllTRTpESVMuSVFfVE9UQUxfREVCVF9JU1NVRUQuRlkyMDEyAQAAAEzsAgACAAAABDQyNDYBCAAAAAUAAAABMQEAAAAKMTcwODAwNDA0MgMAAAADMTYwAgAAAAQyMTYxBAAAAAEwBwAAAAk5LzE5LzIwMTkIAAAACTkvMjkvMjAxMgkAAAABMEKRJl4KPdcIX2ebmQo91wgkQ0lRLk5BU0RBUUdTOk1TRlQuSVFfVE9UQUxfQ0EuRlkyMDExAQAAAEtVAAACAAAABTc0OTE4AQgAAAAFAAAAATEBAAAACjE2Mjg2MjQ3MDYDAAAAAzE2MAIAAAAEMTAwOAQAAAABMAcAAAAJOS8xOS8yMDE5CAAAAAk2LzMwLzIwMTEJAAAAATC6cG9cCj3XCBsP3pkKPdcIK0NJUS5OQVNEQVFHUzpNU0ZULklRX09USEVSX0xUX0FTU0VUUy5GWTIwMTcBAAAAS1UAAAIA</t>
  </si>
  <si>
    <t>AAAENDEyOAEIAAAABQAAAAExAQAAAAoxOTczMzgwOTUxAwAAAAMxNjACAAAABDEwNjAEAAAAATAHAAAACTkvMTkvMjAxOQgAAAAJNi8zMC8yMDE3CQAAAAEwkLr+Wwo91whac+SZCj3XCCVDSVEuVFNFOjY3NTIuSVFfRElMVVRfRVBTX0VYQ0wuRlkyMDEwAQAAALHjBAACAAAACi00OS45NjgwMzgBCAAAAAUAAAABMQEAAAAKMTU1MzMzMDM5NwMAAAACNzkCAAAAAzE0MgQAAAABMAcAAAAJOS8xOS8yMDE5CAAAAAkzLzMxLzIwMTAJAAAAATDKcuhjCj3XCI8t3ZgKPdcILkNJUS5UU0U6NjUwMy5JUV9PVEhFUl9GSU5BTkNFX0FDVF9TVVBQTC5GWTIwMTEBAAAArlUNAAIAAAAFLTI2MTABCAAAAAUAAAABMQEAAAAKMTYzMTE2OTgxNgMAAAACNzkCAAAABDIwNTAEAAAAATAHAAAACTkvMTkvMjAxOQgAAAAJMy8zMS8yMDExCQAAAAEw37ZVYAo91whxmTWZCj3XCCpDSVEuTkFTREFRR1M6TVNGVC5JUV9TUEVDSUFMX0RJVl9DRi5GWTIwMTABAAAAS1UAAAMAAAAAALpwb1wKPdcIz23mmQo91wgtQ0lRLk5BU0RBUUdTOkdPT0cuTC5JUV9TQUxFU19NQVJLRVRJTkcuRlkyMDEwAQAAAKhxAAACAAAABDI3OTkBCAAAAAUAAAABMQEAAAAKMTU4NTU0NTUwNwMAAAADMTYwAgAAAAUyMTU2MQQAAAABMAcAAAAJOS8xOS8yMDE5CAAAAAoxMi8zMS8yMDEwCQAAAAEwMlv9Wwo91wjfTAeaCj3XCCBDSVEuVFNFOjY3NTguSVFf</t>
  </si>
  <si>
    <t>Q0hBTkdFX0FQLkZZMjAwNAEAAADtWQAAAgAAAAU5Mzk1MAEIAAAABQAAAAExAQAAAAkyMzIzMjY5ODgDAAAAAjc5AgAAAAQyMDE3BAAAAAEwBwAAAAk5LzE5LzIwMTkIAAAACTMvMzEvMjAwNAkAAAABMIS/glgKPdcIaketdAo91wgqQ0lRLlRTRTo2NzU4LklRX0lOVEVSRVNUX0lOVkVTVF9JTkMuRlkyMDA0AQAAAO1ZAAACAAAABTE4NzU2AQgAAAAFAAAAATEBAAAACTIzMjMyNjk4OAMAAAACNzkCAAAAAjY1BAAAAAEwBwAAAAk5LzE5LzIwMTkIAAAACTMvMzEvMjAwNAkAAAABMH9J2lgKPdcIlcKkdAo91wgqQ0lRLlRTRTo2NTAzLklRX1RPVEFMX0VRVUlUWS5GWTIwMTQuLi4uSlBZAQAAAK5VDQACAAAABzE2MDAzNTEBCAAAAAUAAAABMQEAAAAKMTY4ODc0NDg0NwMAAAACNzkCAAAABDEyNzUEAAAAATAHAAAACTkvMTkvMjAxOQgAAAAJMy8zMS8yMDE0CQAAAAEwoNTZWAo91wivgKSaCj3XCCFDSVEuVFNFOjY1MDEuSVFfU0dBX01BUkdJTi5GWTIwMTcBAAAAmy0CAAIAAAAHMTkuNTYxNQEIAAAABQAAAAExAQAAAAoxOTYzMzE1OTAwAwAAAAI3OQIAAAAENDM3NQQAAAABMAcAAAAJOS8xOS8yMDE5CAAAAAkzLzMxLzIwMTcJAAAAATDW+utZCj3XCJoicpoKPdcIKUNJUS5UU0U6Njc1Mi5JUV9PVEhFUl9OT05fT1BFUl9FWFAuRlkyMDE1AQAAALHjBAACAAAABi0yNjcwNwEIAAAABQAAAAExAQAAAAoxNzk3</t>
  </si>
  <si>
    <t>NTIwNDI3AwAAAAI3OQIAAAADMzcxBAAAAAEwBwAAAAk5LzE5LzIwMTkIAAAACTMvMzEvMjAxNQkAAAABMMC76VcKPdcI2d6adAo91wgoQ0lRLk5BU0RBUUdTOk1TRlQuSVFfR1JPU1NfTUFSR0lOLkZZMjAxMgEAAABLVQAAAgAAAAc3Ni4yMjE4AQgAAAAFAAAAATEBAAAACjE2ODg5NTA5ODIDAAAAAzE2MAIAAAAENDA3NAQAAAABMAcAAAAJOS8xOS8yMDE5CAAAAAk2LzMwLzIwMTIJAAAAATD0YoNZCj3XCBGRiZoKPdcIG0NJUS5OWVNFOkRJUy5JUV9FQklULkZZMjAxOAEAAABM7AIAAgAAAAUxNDgzNwEIAAAABQAAAAExAQAAAAoxOTI1Mjk1NDA0AwAAAAMxNjACAAAAAzQwMAQAAAABMAcAAAAJOS8xOS8yMDE5CAAAAAk5LzI5LzIwMTgJAAAAATC6xUxeCj3XCEbiw5kKPdcIMkNJUS5OQVNEQVFHUzpNU0ZULklRX0NBU0hfQ09OVkVSU0lPTi5GWTIwMTcuLi4uSlBZAQAAAEtVAAACAAAACTI0LjI3MzU5NQEIAAAABQAAAAExAQAAAAoxOTczMzgwOTUxAwAAAAMxNjACAAAABDQxODQEAAAAATAHAAAACTkvMTkvMjAxOQgAAAAJNi8zMC8yMDE3CQAAAAEwlPvZWAo91wh5Q6WaCj3XCC9DSVEuTllTRTpESVMuSVFfQ1VTVE9NX0JFVEEuLTEwNFcuLi5eTjIyNS5KUFkuSAEAAABM7AIAAgAAABAxLjAwMzIzMjEyMTgxNjA5AExKu3kKPdcITEq7eQo91wgqQ0lRLlRTRTo2NTAxLklRX1RPVEFMX0FTU0VUUy5GWTIw</t>
  </si>
  <si>
    <t>MTQuLi4uSlBZAQAAAJstAgACAAAACDExMDk4MTkxAQgAAAAFAAAAATEBAAAACjE3NDUyNzA1NDQDAAAAAjc5AgAAAAQxMDA3BAAAAAEwBwAAAAk5LzE5LzIwMTkIAAAACTMvMzEvMjAxNAkAAAABMK2t2VgKPdcIkjW5dwo91wgeQ0lRLk5ZU0U6RElTLklRX1pfU0NPUkUuRlkyMDA4AQAAAEzsAgACAAAACDIuOTEzMzI2AQgAAAAFAAAAATEBAAAACjE0MzkyNzg3NzIDAAAAAzE2MAIAAAAGMTAwMTIzBAAAAAEwBwAAAAk5LzE5LzIwMTkIAAAACTkvMjcvMjAwOAkAAAABMLTzgFkKPdcIQ5KCmgo91wglQ0lRLlRTRTo2NzU4LklRX1NUX0RFQlRfUkVQQUlELkZZMjAxNAEAAADtWQAAAwAAAAAAfUciZAo91wgsnKCYCj3XCClDSVEuTkFTREFRR1M6SU5UQy5JUV9JTVBBSVJNRU5UX0dXLkZZMjAxMAEAAACHUgAAAwAAAAAAktc9Xwo91wiS7YCZCj3XCC1DSVEuTkFTREFRR1M6QUFQTC5JUV9UT1RBTF9ERUJUX0lTU1VFRC5GWTIwMTIBAAAAaWEAAAMAAAAAAPIXD10KPdcI1ufBmQo91wgyQ0lRLk5BU0RBUUdTOkFBUEwuSVFfT1RIRVJfSU5WRVNUX0FDVF9TVVBQTC5GWTIwMDcBAAAAaWEAAAIAAAACNDkBCAAAAAUAAAABMQEAAAAKMTMxMjQ2MDc0MgMAAAADMTYwAgAAAAQyMDUxBAAAAAEwBwAAAAk5LzE5LzIwMTkIAAAACTkvMjkvMjAwNwkAAAABMN8TTV4KPdcIBnPImQo91wgqQ0lRLlRTRTo2NTAxLklRX1RP</t>
  </si>
  <si>
    <t>VEFMX0FTU0VUUy5GWTIwMTcuLi4uSlBZAQAAAJstAgACAAAABzk2NjM5MTcBCAAAAAUAAAABMQEAAAAKMTk2MzMxNTkwMAMAAAACNzkCAAAABDEwMDcEAAAAATAHAAAACTkvMTkvMjAxOQgAAAAJMy8zMS8yMDE3CQAAAAEwra3ZWAo91wgPH6x3Cj3XCCJDSVEuVFNFOjY3NTIuSVFfT1RIRVJfSU5UQU4uRlkyMDE0AQAAALHjBAACAAAABjIwMzU5MQEIAAAABQAAAAExAQAAAAoxNzQ0MDM2NjIwAwAAAAI3OQIAAAAEMTA0MAQAAAABMAcAAAAJOS8xOS8yMDE5CAAAAAkzLzMxLzIwMTQJAAAAATDrMUFjCj3XCHPDvJgKPdcIKENJUS5UU0U6Nzk3NC5JUV9NSU5PUklUWV9JTlRFUkVTVC5GWTIwMTQBAAAApF0NAAIAAAADMTU3AQgAAAAFAAAAATEBAAAACjE2ODcwNDQ2MzUDAAAAAjc5AgAAAAQxMDUyBAAAAAEwBwAAAAk5LzE5LzIwMTkIAAAACTMvMzEvMjAxNAkAAAABMJBOtmIKPdcIei8jmQo91wgqQ0lRLktPU0U6QTAwNTkzMC5JUV9DVVNUT01fQkVUQS4yMDA3LzEyLzMxAQAAANxmAQACAAAAETAuNDc0NzI1Njg0OTE4NTMyABuZu3kKPdcI+jJymAo91wgnQ0lRLktPU0U6QTAwNTkzMC5JUV9UT1RBTF9SRUNFSVYuRlkyMDE1AQAAANxmAQACAAAACDI4NTIwNjg5AQgAAAAFAAAAATEBAAAACjE4Mjk4NDMwMTEDAAAAAjg1AgAAAAQxMDAxBAAAAAEwBwAAAAk5LzE5LzIwMTkIAAAACjEyLzMxLzIwMTUJAAAA</t>
  </si>
  <si>
    <t>ATAjij1fCj3XCG9tdpkKPdcIM0NJUS5OQVNEQVFHUzpJTlRDLklRX1RPVEFMX0RFQlRfRUJJVERBX0NBUEVYLkZZMjAxMgEAAACHUgAAAgAAAAgxLjIxODcxOQEIAAAABQAAAAExAQAAAAoxNzE4ODUwNjA1AwAAAAMxNjACAAAABTIzMzEzBAAAAAEwBwAAAAk5LzE5LzIwMTkIAAAACjEyLzI5LzIwMTIJAAAAATC+0+tZCj3XCDkdgpoKPdcIOUNJUS5UU0U6NjUwMS5JUV9DVVNUT01fQkVUQS4tMTA0Vy4yMDEzLzAzLzMxLi5eTjIyNS5KUFkuSAEAAACbLQIAAgAAABAxLjA1NjM0MTc4MzYyMzY3AM+CP3kKPdcIrrJnmAo91wghQ0lRLlRTRTo2NzU4LklRX09USEVSX09QRVIuRlkyMDEwAQAAAO1ZAAADAAAAAABXRl1kCj3XCJ7vnpgKPdcIJUNJUS5OQVNEQVFHUzpHT09HLkwuSVFfV0lQX0lOVi5GWTIwMTgBAAAAqHEAAAMAAAAAAFgtdVsKPdcIo28lmgo91wgZQ0lRLlRTRTo3OTc0LklRX0RPLkZZMjAxNAEAAACkXQ0AAwAAAAAAaF8hYwo91wjYghqZCj3XCCpDSVEuTkFTREFRR1M6QUFQTC5JUV9DQVBJVEFMX0xFQVNFUy5GWTIwMTABAAAAaWEAAAMAAAAAAAXKDl0KPdcI6UDFmQo91wgfQ0lRLk5ZU0U6RElTLklRX09QRVJfSU5DLkZZMjAxNQEAAABM7AIAAgAAAAUxMzIyNAEIAAAABQAAAAExAQAAAAoxODY3Mjk4MDE4AwAAAAMxNjACAAAAAjIxBAAAAAEwBwAAAAk5LzE5LzIwMTkIAAAACTEwLzMvMjAx</t>
  </si>
  <si>
    <t>NQkAAAABMB8qTF4KPdcIS5+xmQo91wgqQ0lRLk5BU0RBUUdTOk1TRlQuSVFfR0FJTl9BU1NFVFNfQ0YuRlkyMDExAQAAAEtVAAADAAAAAAC3l29cCj3XCOV44pkKPdcIOUNJUS5OWVNFOkRJUy5JUV9DVVNUT01fQkVUQS4tMTA0Vy4yMDEzLzA5LzI4Li5eTjIyNS5KUFkuSAEAAABM7AIAAgAAABEwLjY4NzE2NDkyMjQ5MzE0OQC60D95Cj3XCNTkY5gKPdcIJkNJUS5OQVNEQVFHUzpHT09HLkwuSVFfT1BFUl9JTkMuRlkyMDA4AQAAAKhxAAACAAAABDY2MzIBCAAAAAUAAAABMQEAAAAKMTQyOTQwMjEwMAMAAAADMTYwAgAAAAIyMQQAAAABMAcAAAAJOS8xOS8yMDE5CAAAAAoxMi8zMS8yMDA4CQAAAAEwhC//Wwo91wiPxyGaCj3XCClDSVEuTkFTREFRR1M6QUFQTC5JUV9TQUxFX0lOVEFOX0NGLkZZMjAxMgEAAABpYQAAAgAAAAUtMTEwNwEIAAAABQAAAAExAQAAAAoxNzAzMzIzNTcwAwAAAAMxNjACAAAABDIwMjkEAAAAATAHAAAACTkvMTkvMjAxOQgAAAAJOS8yOS8yMDEyCQAAAAEw8hcPXQo91whyO86ZCj3XCChDSVEuS09TRTpBMDA1OTMwLklRX0NVUlJFTlRfUkFUSU8uRlkyMDE1AQAAANxmAQACAAAACDIuNDcxNDM2AQgAAAAFAAAAATEBAAAACjE4Mjk4NDMwMTEDAAAAAjg1AgAAAAQ0MDMwBAAAAAEwBwAAAAk5LzE5LzIwMTkIAAAACjEyLzMxLzIwMTUJAAAAATDSrOtZCj3XCCFPcJoKPdcIMENJUS5O</t>
  </si>
  <si>
    <t>QVNEQVFHUzpHT09HLkwuSVFfQVNTRVRfV1JJVEVET1dOX0NGLkZZMjAxMwEAAACocQAAAwAAAAAACff9Wwo91wgmZA2aCj3XCCpDSVEuTkFTREFRR1M6SU5UQy5JUV9MVF9ERUJUX0VRVUlUWS5GWTIwMTMBAAAAh1IAAAIAAAAHMjIuNjQ4MwEIAAAABQAAAAExAQAAAAoxNzc1OTMwMjc0AwAAAAMxNjACAAAABDQwODUEAAAAATAHAAAACTkvMTkvMjAxOQgAAAAKMTIvMjgvMjAxMwkAAAABML7T61kKPdcIkOV5mgo91wggQ0lRLlRTRTo2NzUyLklRX1NHQV9TVVBQTC5GWTIwMTYBAAAAseMEAAIAAAAHMTc5ODAwOQEIAAAABQAAAAExAQAAAAoxNzk3NTIwNDM0AwAAAAI3OQIAAAADMTAyBAAAAAEwBwAAAAk5LzE5LzIwMTkIAAAACTMvMzEvMjAxNgkAAAABMLJZQWMKPdcIUcnWmAo91wgjQ0lRLk5BU0RBUUdTOkFBUEwuSVFfUEVOU0lPTi5GWTIwMTIBAAAAaWEAAAMAAAAAAOvwDl0KPdcI1ufBmQo91wgqQ0lRLlRTRTo2NzU4LklRX0lOQ19UQVhfUEFZX0NVUlJFTlQuRlkyMDE5AQAAAO1ZAAACAAAABjEzNTIyNgEIAAAABQAAAAExAQAAAAoxOTY1MDQ2NTEyAwAAAAI3OQIAAAAEMTA5NAQAAAABMAcAAAAJOS8xOS8yMDE5CAAAAAkzLzMxLzIwMTkJAAAAATBsCSNkCj3XCM5D3JgKPdcIKENJUS5OQVNEQVFHUzpBQVBMLklRX0ZJTklTSEVEX0lOVi5GWTIwMTcBAAAAaWEAAAMAAAAAAOW9C10KPdcI0irUmQo9</t>
  </si>
  <si>
    <t>1wgsQ0lRLk5BU0RBUUdTOklOVEMuSVFfTUFSS0VUQ0FQLjIwMTYvMy8zMS5KUFkBAAAAh1IAAAIAAAAMMTcxNzEwMTIuNTA0AQYAAAAFAAAAATEBAAAACjE3NzU5MzMxMTADAAAAAjc5AgAAAAYxMDAwNTQEAAAAATAHAAAACTMvMzEvMjAxNoKuunkKPdcId86vqgo91wgjQ0lRLlRTRTo2NzUyLklRX0ZJTklTSEVEX0lOVi5GWTIwMDkBAAAAseMEAAIAAAAGNDM5NzQ3AQgAAAAFAAAAATEBAAAACjE0NjAzMjE5OTEDAAAAAjc5AgAAAAQzMDc1BAAAAAEwBwAAAAk5LzE5LzIwMTkIAAAACTMvMzEvMjAwOQkAAAABMMlL6GMKPdcI56fUmAo91wgkQ0lRLlRTRTo2NTAzLklRX0NPTU1PTl9ESVZfQ0YuRlkyMDEzAQAAAK5VDQACAAAABi0yMzYxNgEIAAAABQAAAAExAQAAAAoxNjg4NzQ1MDkzAwAAAAI3OQIAAAAEMjA3NAQAAAABMAcAAAAJOS8xOS8yMDE5CAAAAAkzLzMxLzIwMTMJAAAAATDLBFZgCj3XCEU1NpkKPdcIJ0NJUS5OWVNFOkRJUy5JUV9ORVRfSU5URVJFU1RfRVhQLkZZMjAxNQEAAABM7AIAAgAAAAQtMTQ1AQgAAAAFAAAAATEBAAAACjE4NjcyOTgwMTgDAAAAAzE2MAIAAAADMzY4BAAAAAEwBwAAAAk5LzE5LzIwMTkIAAAACTEwLzMvMjAxNQkAAAABMB8qTF4KPdcILiqcmQo91wgrQ0lRLktPU0U6QTAwNTkzMC5JUV9UT1RBTF9SRVYuRlkyMDE0Li4uLkpQWQEAAADcZgEAAgAAAA8yMjYzMzUzOS40</t>
  </si>
  <si>
    <t>NzkwNzMBCAAAAAUAAAABMQEAAAAKMTc3ODE0MTgyMwMAAAACNzkCAAAAAjI4BAAAAAEwBwAAAAk5LzE5LzIwMTkIAAAACjEyLzMxLzIwMTQJAAAAATB1c+FYCj3XCFsRopoKPdcIL0NJUS5OQVNEQVFHUzpHT09HLkwuSVFfRklYRURfQVNTRVRfVFVSTlMuRlkyMDEyAQAAAKhxAAACAAAABzQuMjkxMjgBCAAAAAUAAAABMQEAAAAKMTcxODE0NTI3MQMAAAADMTYwAgAAAAQ0MDY2BAAAAAEwBwAAAAk5LzE5LzIwMTkIAAAACjEyLzMxLzIwMTIJAAAAATCAJeFYCj3XCMTknJoKPdcIIENJUS5UU0U6Nzk3NC5JUV9SRF9FWFBfRk4uRlkyMDEwAQAAAKRdDQACAAAABTQ1NDcxAQgAAAAFAAAAATEBAAAACjEzODI0MTc5OTYDAAAAAjc5AgAAAAQzMTY4BAAAAAEwBwAAAAk5LzE5LzIwMTkIAAAACTMvMzEvMjAxMAkAAAABMKKcIGMKPdcIFksZmQo91wgrQ0lRLktPU0U6QTAwNTkzMC5JUV9UT1RBTF9SRVYuRlkyMDE3Li4uLkpQWQEAAADcZgEAAgAAAA8yNTI2MDMwNC4xNzMyNDMBCAAAAAUAAAABMQEAAAAKMTk0NzU1MTU3OAMAAAACNzkCAAAAAjI4BAAAAAEwBwAAAAk5LzE5LzIwMTkIAAAACjEyLzMxLzIwMTcJAAAAATB1c+FYCj3XCAVUmJoKPdcIJUNJUS5OQVNEQVFHUzpJTlRDLklRX0RJVl9TSEFSRS5GWTIwMTIBAAAAh1IAAAIAAAAEMC44NwEIAAAABQAAAAExAQAAAAoxNzE4ODUwNjA1AwAAAAMxNjACAAAA</t>
  </si>
  <si>
    <t>BDMwNTgEAAAAATAHAAAACTkvMTkvMjAxOQgAAAAKMTIvMjkvMjAxMgkAAAABMH8lPl8KPdcIVbCBmQo91wgZQ0lRLlRTRTo2NzUyLklRX0RPLkZZMjAxNQEAAACx4wQAAwAAAAAA6zFBYwo91wjNp82YCj3XCCVDSVEuVFNFOjY3NTIuSVFfR0FJTl9BU1NFVFNfQ0YuRlkyMDE5AQAAALHjBAADAAAAAACbp0FjCj3XCFTqtZgKPdcIJENJUS5OQVNEQVFHUzpNU0ZULklRX1RPVEFMX0NBLkZZMjAxNwEAAABLVQAAAgAAAAYxNjI2OTYBCAAAAAUAAAABMQEAAAAKMTk3MzM4MDk1MQMAAAADMTYwAgAAAAQxMDA4BAAAAAEwBwAAAAk5LzE5LzIwMTkIAAAACTYvMzAvMjAxNwkAAAABMJC6/lsKPdcIhTDgmQo91wggQ0lRLlRTRTo2NzU4LklRX0ZVTExfVElNRS5GWTIwMTYBAAAA7VkAAAIAAAAGMTI1MzAwAGCVImQKPdcIS3WnmAo91wgqQ0lRLk5BU0RBUUdTOklOVEMuSVFfRElMVVRfRVBTX0lOQ0wuRlkyMDE4AQAAAIdSAAACAAAABDQuNDgBCAAAAAUAAAABMQEAAAAKMTk0MzUwNTM0MQMAAAADMTYwAgAAAAE4BAAAAAEwBwAAAAk5LzE5LzIwMTkIAAAACjEyLzI5LzIwMTgJAAAAATAq3yZeCj3XCAQfmZkKPdcIMkNJUS5OQVNEQVFHUzpBQVBMLklRX09USEVSX0lOVkVTVF9BQ1RfU1VQUEwuRlkyMDE3AQAAAGlhAAACAAAABC0xMjQBCAAAAAUAAAABMQEAAAAKMTkxOTMzNDQ4MQMAAAADMTYwAgAAAAQyMDUxBAAA</t>
  </si>
  <si>
    <t>AAEwBwAAAAk5LzE5LzIwMTkIAAAACTkvMzAvMjAxNwkAAAABMNvkC10KPdcIGszLmQo91wghQ0lRLlRTRTo2NTAxLklRX1NHQV9NQVJHSU4uRlkyMDExAQAAAJstAgACAAAABzIwLjQzNjkBCAAAAAUAAAABMQEAAAAKMTYyNTc5ODc3MAMAAAACNzkCAAAABDQzNzUEAAAAATAHAAAACTkvMTkvMjAxOQgAAAAJMy8zMS8yMDExCQAAAAEwvtPrWQo91whbyWCaCj3XCChDSVEuTkFTREFRR1M6R09PRy5MLklRX0NPTU1PTl9SRVAuRlkyMDA3AQAAAKhxAAADAAAAAACtB/9bCj3XCBc8BpoKPdcIJkNJUS5UU0U6Njc1Mi5JUV9JTlZFTlRPUllfVFVSTlMuRlkyMDA4AQAAALHjBAACAAAACDcuMDMyNDQyAQgAAAAFAAAAATEBAAAACjE0NDU3MDY2NjcDAAAAAjc5AgAAAAQ0MDgyBAAAAAEwBwAAAAk5LzE5LzIwMTkIAAAACTMvMzEvMjAwOAkAAAABMNqshVoKPdcI8VlXmgo91wgpQ0lRLlRTRTo2NzUyLklRX09USEVSX05PTl9PUEVSX0VYUC5GWTIwMTMBAAAAseMEAAIAAAAFMjE0NTIBCAAAAAUAAAABMQEAAAAKMTc0NDAzNjM5OAMAAAACNzkCAAAAAzM3MQQAAAABMAcAAAAJOS8xOS8yMDE5CAAAAAkzLzMxLzIwMTMJAAAAATDAu+lXCj3XCEfek3QKPdcIJkNJUS5UU0U6Nzk3NC5JUV9PVEhFUl9MVF9BU1NFVFMuRlkyMDE3AQAAAKRdDQACAAAAATIBCAAAAAUAAAABMQEAAAAKMTg0OTAyNjk2NAMAAAACNzkCAAAA</t>
  </si>
  <si>
    <t>BDEwNjAEAAAAATAHAAAACTkvMTkvMjAxOQgAAAAJMy8zMS8yMDE3CQAAAAEwNxK3Ygo91wgQTGaZCj3XCBlDSVEuVFNFOjY3NTguSVFfUkUuRlkyMDEwAQAAAO1ZAAACAAAABzE4NTEwMDQBCAAAAAUAAAABMQEAAAAKMTU3ODE5MTUxMQMAAAACNzkCAAAABDEyMjIEAAAAATAHAAAACTkvMTkvMjAxOQgAAAAJMy8zMS8yMDEwCQAAAAEwV0ZdZAo91wjAIaKYCj3XCBtDSVEuVFNFOjY1MDMuSVFfQ09HUy5GWTIwMTEBAAAArlUNAAIAAAAHMjYyMjk1OQEIAAAABQAAAAExAQAAAAoxNjMxMTY5ODE2AwAAAAI3OQIAAAACMzQEAAAAATAHAAAACTkvMTkvMjAxOQgAAAAJMy8zMS8yMDExCQAAAAEw37ZVYAo91wjRVkaZCj3XCC5DSVEuTkFTREFRR1M6R09PRy5MLklRX0NIQU5HRV9JTlZFTlRPUlkuRlkyMDA3AQAAAKhxAAADAAAAAACtB/9bCj3XCI+sD5oKPdcIJkNJUS5OWVNFOkRJUy5JUV9DVVNUT01fQkVUQS4yMDE4LzA5LzI5AQAAAEzsAgACAAAAETAuNzg4MjI4MzgzODAxNzk3AEZxu3kKPdcIoGpzmAo91wgyQ0lRLk5BU0RBUUdTOkdPT0cuTC5JUV9NSU5PUklUWV9JTlRFUkVTVF9JUy5GWTIwMTgBAAAAqHEAAAMAAAAAAFgtdVsKPdcITHkFmgo91wgmQ0lRLlRTRTo2NTAzLklRX1BFUklPRExFTkdUSF9JUy5GWTIwMTgBAAAArlUNAAEAAAACMTIARTo0YAo91wjJclGZCj3XCChDSVEuVFNFOjY1MDEuSVFf</t>
  </si>
  <si>
    <t>VE9UQUxfRElWX1BBSURfQ0YuRlkyMDA5AQAAAJstAgACAAAABi0xOTgyNgEIAAAABQAAAAExAQAAAAoxNDU5NDcxMDgzAwAAAAI3OQIAAAAEMjAyMgQAAAABMAcAAAAJOS8xOS8yMDE5CAAAAAkzLzMxLzIwMDkJAAAAATA87iliCj3XCML79ZgKPdcIKENJUS5OQVNEQVFHUzpHT09HLkwuSVFfQ0FTSF9GSU5BTi5GWTIwMTcBAAAAqHEAAAIAAAAFLTgyOTgBCAAAAAUAAAABMQEAAAAKMTk0MzczOTQ1OQMAAAADMTYwAgAAAAQyMDA0BAAAAAEwBwAAAAk5LzE5LzIwMTkIAAAACjEyLzMxLzIwMTcJAAAAATBYLXVbCj3XCKIhJZoKPdcILUNJUS5OQVNEQVFHUzpNU0ZULklRX1RPVEFMX0RJVl9QQUlEX0NGLkZZMjAwOAEAAABLVQAAAgAAAAUtNDAxNQEIAAAABQAAAAExAQAAAAoxMzg5NzAwMjQ1AwAAAAMxNjACAAAABDIwMjIEAAAAATAHAAAACTkvMTkvMjAxOQgAAAAJNi8zMC8yMDA4CQAAAAEwyzIMXQo91wjb7emZCj3XCCVDSVEuVFNFOjY1MDMuSVFfQkFTSUNfRVBTX0VYQ0wuRlkyMDA5AQAAAK5VDQACAAAACDUuNjY4NDYzAQgAAAAFAAAAATEBAAAACjE0MTg1MTY2NTIDAAAAAjc5AgAAAAQzMDY0BAAAAAEwBwAAAAk5LzE5LzIwMTkIAAAACTMvMzEvMjAwOQkAAAABMPRoVWAKPdcIZ3hWmQo91wgsQ0lRLk5BU0RBUUdTOklOVEMuSVFfTUFSS0VUQ0FQLjIwMDEvMy8zMS5KUFkBAAAAh1IAAAIAAAANMjIx</t>
  </si>
  <si>
    <t>OTEzNzYuMjU3NQEGAAAABQAAAAExAQAAAAkyOTYzNjM1NzYDAAAAAjc5AgAAAAYxMDAwNTQEAAAAATAHAAAACTMvMzEvMjAwMQ1Qi3gKPdcIIa20qgo91wgkQ0lRLk5BU0RBUUdTOkFBUEwuSVFfVE9UQUxfQ0EuRlkyMDExAQAAAGlhAAACAAAABTQ0OTg4AQgAAAAFAAAAATEBAAAACjE2NDI2Mzk3NzcDAAAAAzE2MAIAAAAEMTAwOAQAAAABMAcAAAAJOS8xOS8yMDE5CAAAAAk5LzI0LzIwMTEJAAAAATDr8A5dCj3XCCYJvZkKPdcIHkNJUS5OQVNEQVFHUzpBQVBMLklRX0FFLkZZMjAwOAEAAABpYQAAAgAAAAQyMzY2AQgAAAAFAAAAATEBAAAACjE0MDcxNDczNTQDAAAAAzE2MAIAAAAEMTAxNgQAAAABMAcAAAAJOS8xOS8yMDE5CAAAAAk5LzI3LzIwMDgJAAAAATBGuQ1dCj3XCHX4u5kKPdcIKENJUS5OQVNEQVFHUzpBQVBMLklRX0lOVEVSRVNUX0VYUC5GWTIwMDgBAAAAaWEAAAMAAAAAAN8TTV4KPdcISjvAmQo91wgnQ0lRLk5BU0RBUUdTOkFBUEwuSVFfT1RIRVJfSU5UQU4uRlkyMDA3AQAAAGlhAAACAAAAAzM4MgEIAAAABQAAAAExAQAAAAoxMzEyNDYwNzQyAwAAAAMxNjACAAAABDEwNDAEAAAAATAHAAAACTkvMTkvMjAxOQgAAAAJOS8yOS8yMDA3CQAAAAEwrOxMXgo91wid7dSZCj3XCCFDSVEuTllTRTpESVMuSVFfVE9UQUxfREVCVC5GWTIwMTEBAAAATOwCAAIAAAAFMTQyNjUBCAAAAAUAAAABMQEA</t>
  </si>
  <si>
    <t>AAAKMTY0NjQ4NDczNwMAAAADMTYwAgAAAAQ0MTczBAAAAAEwBwAAAAk5LzE5LzIwMTkIAAAACTEwLzEvMjAxMQkAAAABMFdDJl4KPdcIIp+jmQo91wgoQ0lRLk5BU0RBUUdTOklOVEMuSVFfSU5URVJFU1RfRVhQLkZZMjAxMwEAAACHUgAAAgAAAAQtMjQ0AQgAAAAFAAAAATEBAAAACjE3NzU5MzAyNzQDAAAAAzE2MAIAAAACODIEAAAAATAHAAAACTkvMTkvMjAxOQgAAAAKMTIvMjgvMjAxMwkAAAABMH8lPl8KPdcIEmiGmQo91wgtQ0lRLlRTRTo2NTAzLklRX0RFRl9UQVhfQVNTRVRTX0NVUlJFTlQuRlkyMDEwAQAAAK5VDQACAAAABjE0NTM0MAEIAAAABQAAAAExAQAAAAoxNDE4NTE2NTY1AwAAAAI3OQIAAAAEMTExNwQAAAABMAcAAAAJOS8xOS8yMDE5CAAAAAkzLzMxLzIwMTAJAAAAATDrj1VgCj3XCCslX5kKPdcINUNJUS5OQVNEQVFHUzpHT09HLkwuSVFfTUlOT1JJVFlfSU5URVJFU1RfVE9UQUwuRlkyMDEzAQAAAKhxAAADAAAAAAAJ9/1bCj3XCMrMA5oKPdcIJkNJUS5OQVNEQVFHUzpHT09HLkwuSVFfVE9UQUxfQ0wuRlkyMDEwAQAAAKhxAAACAAAABDk5OTYBCAAAAAUAAAABMQEAAAAKMTU4NTU0NTUwNwMAAAADMTYwAgAAAAQxMDA5BAAAAAEwBwAAAAk5LzE5LzIwMTkIAAAACjEyLzMxLzIwMTAJAAAAATAyW/1bCj3XCCGWEJoKPdcIJUNJUS5UU0U6NjUwMy5JUV9CQVNJQ19FUFNfRVhDTC5GWTIw</t>
  </si>
  <si>
    <t>MTcBAAAArlUNAAIAAAAJOTguMDcyODk0AQgAAAAFAAAAATEBAAAACjE5MTI2MTIyNDYDAAAAAjc5AgAAAAQzMDY0BAAAAAEwBwAAAAk5LzE5LzIwMTkIAAAACTMvMzEvMjAxNwkAAAABMFfsM2AKPdcIsg5ZmQo91wgtQ0lRLk5BU0RBUUdTOk1TRlQuSVFfVE9UQUxfREVCVC5GWTIwMTkuLi4uSlBZAQAAAEtVAAACAAAACzkzMTg1NTIuMTc1AQgAAAAFAAAAATEBAAAACjE5NzMzODA5MjADAAAAAjc5AgAAAAQ0MTczBAAAAAEwBwAAAAk5LzE5LzIwMTkIAAAACTYvMzAvMjAxOQkAAAABMJT72VgKPdcIjvWkmgo91wgqQ0lRLk5BU0RBUUdTOk1TRlQuSVFfRElMVVRfRVBTX0lOQ0wuRlkyMDA5AQAAAEtVAAACAAAABDEuNjIBCAAAAAUAAAABMQEAAAAKMTQ2NDAwNTY5MAMAAAADMTYwAgAAAAE4BAAAAAEwBwAAAAk5LzE5LzIwMTkIAAAACTYvMzAvMjAwOQkAAAABMMsyDF0KPdcIDtPzmQo91wghQ0lRLlRTRTo2NzUyLklRX1NHQV9NQVJHSU4uRlkyMDEzAQAAALHjBAACAAAABzIzLjU4MjIBCAAAAAUAAAABMQEAAAAKMTc0NDAzNjM5OAMAAAACNzkCAAAABDQzNzUEAAAAATAHAAAACTkvMTkvMjAxOQgAAAAJMy8zMS8yMDEzCQAAAAEwwNSFWgo91whY1E6aCj3XCCxDSVEuTkFTREFRR1M6QUFQTC5JUV9UT1RBTF9PVEhFUl9PUEVSLkZZMjAwNwEAAABpYQAAAgAAAAQzNzQ1AQgAAAAFAAAAATEBAAAACjEzMTI0</t>
  </si>
  <si>
    <t>NjA3NDIDAAAAAzE2MAIAAAADMzgwBAAAAAEwBwAAAAk5LzE5LzIwMTkIAAAACTkvMjkvMjAwNwkAAAABMKzsTF4KPdcIhuLYmQo91wgrQ0lRLk5ZU0U6RElTLklRX1JFVFVSTl9DT01NT05fRVFVSVRZLkZZMjAwOAEAAABM7AIAAgAAAAYxNC4wMzcBCAAAAAUAAAABMQEAAAAKMTQzOTI3ODc3MgMAAAADMTYwAgAAAAUzMzMyMAQAAAABMAcAAAAJOS8xOS8yMDE5CAAAAAk5LzI3LzIwMDgJAAAAATDW+utZCj3XCChaepoKPdcIIENJUS5UU0U6NjUwMS5JUV9MVF9JTlZFU1QuRlkyMDA5AQAAAJstAgACAAAABjUyMDExNAEIAAAABQAAAAExAQAAAAoxNDU5NDcxMDgzAwAAAAI3OQIAAAAEMTA1NAQAAAABMAcAAAAJOS8xOS8yMDE5CAAAAAkzLzMxLzIwMDkJAAAAATA87iliCj3XCMbFJZkKPdcIJkNJUS5OQVNEQVFHUzpHT09HLkwuSVFfT1BFUl9JTkMuRlkyMDE3AQAAAKhxAAACAAAABTI4ODgyAQgAAAAFAAAAATEBAAAACjE5NDM3Mzk0NTkDAAAAAzE2MAIAAAACMjEEAAAAATAHAAAACTkvMTkvMjAxOQgAAAAKMTIvMzEvMjAxNwkAAAABMGQGdVsKPdcIod0Smgo91wgnQ0lRLlRTRTo2NTAxLklRX1RPVEFMX1JFVi5GWTIwMTguLi4uSlBZAQAAAJstAgACAAAABzkzNjg2MTQBCAAAAAUAAAABMQEAAAAKMTk2OTkwMzI5MQMAAAACNzkCAAAAAjI4BAAAAAEwBwAAAAk5LzE5LzIwMTkIAAAACTMvMzEvMjAxOAkA</t>
  </si>
  <si>
    <t>AAABMHVz4VgKPdcI4Ragmgo91wgoQ0lRLk5BU0RBUUdTOkdPT0cuTC5JUV9UT1RBTF9ERUJULkZZMjAxOAEAAACocQAAAgAAAAQ0MDEyAQgAAAAFAAAAATEBAAAACjE5NDM3Mzk0NTEDAAAAAzE2MAIAAAAENDE3MwQAAAABMAcAAAAJOS8xOS8yMDE5CAAAAAoxMi8zMS8yMDE4CQAAAAEwWC11Wwo91whKCxiaCj3XCC5DSVEuVFNFOjY1MDMuSVFfTUlOT1JJVFlfSU5URVJFU1RfVE9UQUwuRlkyMDEwAQAAAK5VDQACAAAABTU2NjEwAQgAAAAFAAAAATEBAAAACjE0MTg1MTY1NjUDAAAAAjc5AgAAAAQxMzEyBAAAAAEwBwAAAAk5LzE5LzIwMTkIAAAACTMvMzEvMjAxMAkAAAABMOuPVWAKPdcIdcZWmQo91wgwQ0lRLk5BU0RBUUdTOklOVEMuSVFfTUlOT1JJVFlfSU5URVJFU1RfSVMuRlkyMDA5AQAAAIdSAAADAAAAAACdsD1fCj3XCBuPjZkKPdcII0NJUS5LT1NFOkEwMDU5MzAuSVFfQlZfU0hBUkUuRlkyMDEwAQAAANxmAQACAAAADDExNDM1LjA1NDQxOAEIAAAABQAAAAExAQAAAAoxNTMzMjAzMjYyAwAAAAI4NQIAAAAENDAyMAQAAAABMAcAAAAJOS8xOS8yMDE5CAAAAAoxMi8zMS8yMDEwCQAAAAEwH9WpYAo91wgDFEKZCj3XCCFDSVEuVFNFOjY1MDEuSVFfQ09NTU9OX1JFUC5GWTIwMTYBAAAAmy0CAAIAAAAELTI5NQEIAAAABQAAAAExAQAAAAoxNzk3NTU0NDUxAwAAAAI3OQIAAAAEMjE2NAQAAAABMAcA</t>
  </si>
  <si>
    <t>AAAJOS8xOS8yMDE5CAAAAAkzLzMxLzIwMTYJAAAAATBqHaRhCj3XCH53F5kKPdcIJENJUS5UU0U6Nzk3NC5JUV9QRVJJT0REQVRFX0lTLkZZMjAwOAEAAACkXQ0ABQAAAAoyMDA4LzAzLzMxAJDOQWMKPdcIuE8+dQo91wgnQ0lRLlRTRTo2NTAxLklRX0RBWVNfUEFZQUJMRV9PVVQuRlkyMDE4AQAAAJstAgACAAAACTc2LjQ1NjE4NQEIAAAABQAAAAExAQAAAAoxOTY5OTAzMjkxAwAAAAI3OQIAAAAENDE4MwQAAAABMAcAAAAJOS8xOS8yMDE5CAAAAAkzLzMxLzIwMTgJAAAAATCrIexZCj3XCB1kYZoKPdcIK0NJUS5OQVNEQVFHUzpBQVBMLklRX0ZJTElOR19DVVJSRU5DWS5GWTIwMTEBAAAAaWEAAAMAAAADVVNEAOvwDl0KPdcIpNHJmQo91wgeQ0lRLk5BU0RBUUdTOk1TRlQuSVFfR1AuRlkyMDEyAQAAAEtVAAACAAAABTU2MTkzAQgAAAAFAAAAATEBAAAACjE2ODg5NTA5ODIDAAAAAzE2MAIAAAACMTAEAAAAATAHAAAACTkvMTkvMjAxOQgAAAAJNi8zMC8yMDEyCQAAAAEwt5dvXAo91wgCXd6ZCj3XCCFDSVEuVFNFOjY3NTIuSVFfVE9UQUxfTElBQi5GWTIwMTIBAAAAseMEAAIAAAAHNDYyMzQ4OQEIAAAABQAAAAExAQAAAAoxNzMzNzc0NzA0AwAAAAI3OQIAAAAEMTI3NgQAAAABMAcAAAAJOS8xOS8yMDE5CAAAAAkzLzMxLzIwMTIJAAAAATCtwehjCj3XCBC+zJgKPdcIKENJUS5OQVNEQVFHUzpBQVBMLklR</t>
  </si>
  <si>
    <t>X09USEVSX0VRVUlUWS5GWTIwMTcBAAAAaWEAAAIAAAAELTE1MAEIAAAABQAAAAExAQAAAAoxOTE5MzM0NDgxAwAAAAMxNjACAAAABDEwMjgEAAAAATAHAAAACTkvMTkvMjAxOQgAAAAJOS8zMC8yMDE3CQAAAAEw5b0LXQo91wiGidyZCj3XCCpDSVEuVFNFOjY3NTguSVFfVE9UQUxfQ09NTU9OX0VRVUlUWS5GWTIwMTYBAAAA7VkAAAIAAAAHMjQ2MzM0MAEIAAAABQAAAAExAQAAAAoxODkwMjQ5OTM0AwAAAAI3OQIAAAAEMTAwNgQAAAABMAcAAAAJOS8xOS8yMDE5CAAAAAkzLzMxLzIwMTYJAAAAATBglSJkCj3XCKCLrZgKPdcIKENJUS5OQVNEQVFHUzpHT09HLkwuSVFfVE9UQUxfTElBQi5GWTIwMTYBAAAAqHEAAAIAAAAFMjg0NjEBCAAAAAUAAAABMQEAAAAKMTk0MzczOTQ0NgMAAAADMTYwAgAAAAQxMjc2BAAAAAEwBwAAAAk5LzE5LzIwMTkIAAAACjEyLzMxLzIwMTYJAAAAATB133RbCj3XCG29CZoKPdcIJ0NJUS5OQVNEQVFHUzpHT09HLkwuSVFfTFRfSU5WRVNULkZZMjAxMwEAAACocQAAAgAAAAQxOTc2AQgAAAAFAAAAATEBAAAACjE3NzU3NTY4NzgDAAAAAzE2MAIAAAAEMTA1NAQAAAABMAcAAAAJOS8xOS8yMDE5CAAAAAoxMi8zMS8yMDEzCQAAAAEwCff9Wwo91wjwmyOaCj3XCB5DSVEuVFNFOjY3NTIuSVFfSU5DX1RBWC5GWTIwMTABAAAAseMEAAIAAAAGMTQxODMzAQgAAAAFAAAAATEBAAAACjE1</t>
  </si>
  <si>
    <t>NTMzMzAzOTcDAAAAAjc5AgAAAAI3NQQAAAABMAcAAAAJOS8xOS8yMDE5CAAAAAkzLzMxLzIwMTAJAAAAATDKcuhjCj3XCN49u5gKPdcIHUNJUS5UU0U6NjUwMy5JUV9DT01NT04uRlkyMDA5AQAAAK5VDQACAAAABjE3NTgyMAEIAAAABQAAAAExAQAAAAoxNDE4NTE2NjUyAwAAAAI3OQIAAAAEMTEwMwQAAAABMAcAAAAJOS8xOS8yMDE5CAAAAAkzLzMxLzIwMDkJAAAAATD0aFVgCj3XCGd4VpkKPdcIJ0NJUS5UU0U6Nzk3NC5JUV9DQVNIX09QRVIuRlkyMDEzLi4uLkpQWQEAAACkXQ0AAgAAAAYtNDAzOTABCAAAAAUAAAABMQEAAAAKMTYyNTQ1NzY4NwMAAAACNzkCAAAABDIwMDYEAAAAATAHAAAACTkvMTkvMjAxOQgAAAAJMy8zMS8yMDEzCQAAAAEwiiLaWAo91wg/VK2aCj3XCBtDSVEuVFNFOjY3NTIuSVFfQ09HUy5GWTIwMTkBAAAAseMEAAIAAAAHNTcxODk3MgEIAAAABQAAAAExAQAAAAoxOTcwMDM4NTI3AwAAAAI3OQIAAAACMzQEAAAAATAHAAAACTkvMTkvMjAxOQgAAAAJMy8zMS8yMDE5CQAAAAEwm6dBYwo91wgB2teYCj3XCCdDSVEuVFNFOjY3NTIuSVFfVE9UQUxfUkVWLkZZMjAxMS4uLi5KUFkBAAAAseMEAAIAAAAHODY5MjY3MgEIAAAABQAAAAExAQAAAAoxNTUzMzMwMzcxAwAAAAI3OQIAAAACMjgEAAAAATAHAAAACTkvMTkvMjAxOQgAAAAJMy8zMS8yMDExCQAAAAEwmEvhWAo91whl6qGaCj3X</t>
  </si>
  <si>
    <t>CChDSVEuVFNFOjY3NTguSVFfUFJPVl9CQURfREVCVFNfQ0YuRlkyMDE2AQAAAO1ZAAADAAAAAABglSJkCj3XCDFDpJgKPdcIIENJUS5UU0U6Nzk3NC5JUV9NQUNISU5FUlkuRlkyMDE2AQAAAKRdDQADAAAAAABnxLZiCj3XCNP7/JgKPdcII0NJUS5UU0U6NjUwMy5JUV9CQVNJQ19XRUlHSFQuRlkyMDExAQAAAK5VDQACAAAACzIxNDYuOTU5NDcxAN+2VWAKPdcIa9xOmQo91wggQ0lRLk5BU0RBUUdTOk1TRlQuSVFfTEFORC5GWTIwMTABAAAAS1UAAAIAAAADNTI2AQgAAAAFAAAAATEBAAAACjE1NTY1NjA3OTUDAAAAAzE2MAIAAAAEMzA5OAQAAAABMAcAAAAJOS8xOS8yMDE5CAAAAAk2LzMwLzIwMTAJAAAAATDMSW9cCj3XCCLo3ZkKPdcILENJUS5UU0U6NjUwMS5JUV9ORVRfREVCVF9FQklUREFfQ0FQRVguRlkyMDEwAQAAAJstAgACAAAACDguNjAzOTQxAQgAAAAFAAAAATEBAAAACjE0NTk0NzEwOTIDAAAAAjc5AgAAAAUyMzMxNAQAAAABMAcAAAAJOS8xOS8yMDE5CAAAAAkzLzMxLzIwMTAJAAAAATC+0+tZCj3XCEmXZJoKPdcIJ0NJUS5LT1NFOkEwMDU5MzAuSVFfQkVUQV81WVIuMjAxNy8xMi8zMQEAAADcZgEAAgAAABEwLjc3ODgyMjg2NzM3NzYyNwDZWz95Cj3XCLuna5gKPdcIK0NJUS5UU0U6Njc1OC5JUV9NSU5PUklUWV9JTlRFUkVTVF9JUy5GWTIwMDkBAAAA7VkAAAIAAAAEMzI3NgEIAAAABQAA</t>
  </si>
  <si>
    <t>AAExAQAAAAoxNDU5NTI4NzQ4AwAAAAI3OQIAAAACODMEAAAAATAHAAAACTkvMTkvMjAxOQgAAAAJMy8zMS8yMDA5CQAAAAEwYh9dZAo91wjW06GYCj3XCCxDSVEuTkFTREFRR1M6R09PRy5MLklRX0dBSU5fQVNTRVRTX0NGLkZZMjAwOAEAAACocQAAAwAAAAAASw39Wwo91wijkAuaCj3XCCBDSVEuTllTRTpESVMuSVFfQ0hBTkdFX0FQLkZZMjAxNQEAAABM7AIAAgAAAAMtNDkBCAAAAAUAAAABMQEAAAAKMTg2NzI5ODAxOAMAAAADMTYwAgAAAAQyMDE3BAAAAAEwBwAAAAk5LzE5LzIwMTkIAAAACTEwLzMvMjAxNQkAAAABMBNRTF4KPdcIv/2kmQo91wgkQ0lRLk5BU0RBUUdTOkFBUEwuSVFfRUJJVF9JTlQuRlkyMDA5AQAAAGlhAAADAAAAAACGaIFZCj3XCE1OjJoKPdcIHENJUS5UU0U6NjUwMS5JUV9DQVBFWC5GWTIwMTABAAAAmy0CAAIAAAAHLTU1NzYwMAEIAAAABQAAAAExAQAAAAoxNDU5NDcxMDkyAwAAAAI3OQIAAAAEMjAyMQQAAAABMAcAAAAJOS8xOS8yMDE5CAAAAAkzLzMxLzIwMTAJAAAAATApFSpiCj3XCH46JpkKPdcIK0NJUS5OQVNEQVFHUzpNU0ZULklRX05FVF9ERUJUX0lTU1VFRC5GWTIwMTIBAAAAS1UAAAMAAAAAAOffcVwKPdcI8KremQo91wgmQ0lRLlRTRTo3OTc0LklRX09USEVSX0xUX0FTU0VUUy5GWTIwMTEBAAAApF0NAAIAAAABMQEIAAAABQAAAAExAQAAAAoxNDYyNzEyMjg3AwAA</t>
  </si>
  <si>
    <t>AAI3OQIAAAAEMTA2MAQAAAABMAcAAAAJOS8xOS8yMDE5CAAAAAkzLzMxLzIwMTEJAAAAATCN6iBjCj3XCJEeIpkKPdcIIkNJUS5UU0U6NjUwMy5JUV9PVEhFUl9JTlRBTi5GWTIwMDkBAAAArlUNAAMAAAAAAPRoVWAKPdcIr0BOmQo91wgrQ0lRLk5BU0RBUUdTOkFBUEwuSVFfSU5WRU5UT1JZX1RVUk5TLkZZMjAwOAEAAABpYQAAAgAAAAg1Ni44MjgwNwEIAAAABQAAAAExAQAAAAoxNDA3MTQ3MzU0AwAAAAMxNjACAAAABDQwODIEAAAAATAHAAAACTkvMTkvMjAxOQgAAAAJOS8yNy8yMDA4CQAAAAEwhmiBWQo91wiEZX2aCj3XCClDSVEuTkFTREFRR1M6QUFQTC5JUV9DVVJSRU5DWV9HQUlOLkZZMjAxNwEAAABpYQAAAgAAAAM2MzgBCAAAAAUAAAABMQEAAAAKMTkxOTMzNDQ4MQMAAAADMTYwAgAAAAIzOAQAAAABMAcAAAAJOS8xOS8yMDE5CAAAAAk5LzMwLzIwMTcJAAAAATDlvQtdCj3XCN4D1JkKPdcIJkNJUS5OQVNEQVFHUzpBQVBMLklRX0NPTU1PTl9SRVAuRlkyMDEyAQAAAGlhAAACAAAABS0xMjI2AQgAAAAFAAAAATEBAAAACjE3MDMzMjM1NzADAAAAAzE2MAIAAAAEMjE2NAQAAAABMAcAAAAJOS8xOS8yMDE5CAAAAAk5LzI5LzIwMTIJAAAAATDyFw9dCj3XCAp+vZkKPdcIGkNJUS5OWVNFOkRJUy5JUV9SRVYuRlkyMDE1AQAAAEzsAgACAAAABTUyNDY1AQgAAAAFAAAAATEBAAAACjE4NjcyOTgwMTgD</t>
  </si>
  <si>
    <t>AAAAAzE2MAIAAAADMTEyBAAAAAEwBwAAAAk5LzE5LzIwMTkIAAAACTEwLzMvMjAxNQkAAAABMB8qTF4KPdcIAm2gmQo91wgoQ0lRLk5BU0RBUUdTOklOVEMuSVFfQkVUQV8xWVIuMjAxNC8xMi8yNwEAAACHUgAAAgAAABAxLjAxMzkxNjM0ODcyMjU2AOU0P3kKPdcI9BZumAo91wgsQ0lRLk5BU0RBUUdTOk1TRlQuSVFfQ0ZPX0NVUlJFTlRfTElBQi5GWTIwMTcBAAAAS1UAAAIAAAAIMC43MDg3MDkBCAAAAAUAAAABMQEAAAAKMTk3MzM4MDk1MQMAAAADMTYwAgAAAAQ0MTg1BAAAAAEwBwAAAAk5LzE5LzIwMTkIAAAACTYvMzAvMjAxNwkAAAABMJv+4FgKPdcImzKWmgo91wgqQ0lRLktPU0U6QTAwNTkzMC5JUV9DQVNIX0NPTlZFUlNJT04uRlkyMDEwAQAAANxmAQACAAAACDM2LjM1OTg0AQgAAAAFAAAAATEBAAAACjE1MzMyMDMyNjIDAAAAAjg1AgAAAAQ0MTg0BAAAAAEwBwAAAAk5LzE5LzIwMTkIAAAACjEyLzMxLzIwMTAJAAAAATDchetZCj3XCGHab5oKPdcIKENJUS5UU0U6Njc1Mi5JUV9NSU5PUklUWV9JTlRFUkVTVC5GWTIwMTkBAAAAseMEAAIAAAAGMTcxMTAyAQgAAAAFAAAAATEBAAAACjE5NzAwMzg1MjcDAAAAAjc5AgAAAAQxMDUyBAAAAAEwBwAAAAk5LzE5LzIwMTkIAAAACTMvMzEvMjAxOQkAAAABMJunQWMKPdcI+gDYmAo91wglQ0lRLk5BU0RBUUdTOklOVEMuSVFfU0dBX1NVUFBMLkZZMjAx</t>
  </si>
  <si>
    <t>MAEAAACHUgAAAgAAAAQ2MzA5AQgAAAAFAAAAATEBAAAACjE1ODgxNTY5NjADAAAAAzE2MAIAAAADMTAyBAAAAAEwBwAAAAk5LzE5LzIwMTkIAAAACjEyLzI1LzIwMTAJAAAAATCS1z1fCj3XCF9XhZkKPdcIJUNJUS5OQVNEQVFHUzpBQVBMLklRX09USEVSX1JFVi5GWTIwMTcBAAAAaWEAAAMAAAAAAOW9C10KPdcIc0bDmQo91wghQ0lRLlRTRTo2NTAzLklRX0NBU0hfVEFYRVMuRlkyMDE3AQAAAK5VDQADAAAAAABNEzRgCj3XCIwZQJkKPdcIJkNJUS5OQVNEQVFHUzpHT09HLkwuSVFfT1BFUl9JTkMuRlkyMDExAQAAAKhxAAACAAAABTEyMjQyAQgAAAAFAAAAATEBAAAACjE2NTc4MTUxODIDAAAAAzE2MAIAAAACMjEEAAAAATAHAAAACTkvMTkvMjAxOQgAAAAKMTIvMzEvMjAxMQkAAAABMCiC/VsKPdcIJb0Qmgo91wgkQ0lRLktPU0U6QTAwNTkzMC5JUV9QQVJUX1RJTUUuRlkyMDE0AQAAANxmAQADAAAAAABlYz1fCj3XCALGOpkKPdcIKENJUS5UU0U6Njc1Mi5JUV9FQVJOSU5HX0NPX01BUkdJTi5GWTIwMTYBAAAAseMEAAIAAAAGMi44NDcxAQgAAAAFAAAAATEBAAAACjE3OTc1MjA0MzQDAAAAAjc5AgAAAAQ0MTgxBAAAAAEwBwAAAAk5LzE5LzIwMTkIAAAACTMvMzEvMjAxNgkAAAABMLz7hVoKPdcIY/tOmgo91wgfQ0lRLk5BU0RBUUdTOkFBUEwuSVFfUkVWLkZZMjAxMwEAAABpYQAAAgAAAAYxNzA5MTAB</t>
  </si>
  <si>
    <t>CAAAAAUAAAABMQEAAAAKMTc2MTYyNTk5NgMAAAADMTYwAgAAAAMxMTIEAAAAATAHAAAACTkvMTkvMjAxOQgAAAAJOS8yOC8yMDEzCQAAAAEw8hcPXQo91wilKsaZCj3XCBlDSVEuVFNFOjY3NTIuSVFfQVAuRlkyMDExAQAAALHjBAACAAAABzEwMDEyNTIBCAAAAAUAAAABMQEAAAAKMTU1MzMzMDM3MQMAAAACNzkCAAAABDEwMTgEAAAAATAHAAAACTkvMTkvMjAxOQgAAAAJMy8zMS8yMDExCQAAAAEwwpnoYwo91wjFHNWYCj3XCCZDSVEuVFNFOjY1MDEuSVFfTkVUX0RFQlRfRUJJVERBLkZZMjAxOQEAAACbLQIAAwAAAAJOTQEIAAAABQAAAAExAQAAAAoxOTY5OTAzMzA3AwAAAAI3OQIAAAAENDE5MwQAAAABMAcAAAAJOS8xOS8yMDE5CAAAAAkzLzMxLzIwMTkJAAAAATCrIexZCj3XCGWMdpoKPdcILENJUS5UU0U6Njc1Mi5JUV9ERUJUX0VRVUlWX09QRVJfTEVBU0UuRlkyMDEwAQAAALHjBAACAAAABjUxMjk5MgEIAAAABQAAAAExAQAAAAoxNTUzMzMwMzk3AwAAAAI3OQIAAAAFMjE2NzEEAAAAATAHAAAACTkvMTkvMjAxOQgAAAAJMy8zMS8yMDEwCQAAAAEwynLoYwo91wjUZLuYCj3XCCxDSVEuVFNFOjY1MDEuSVFfSU1QVVRfT1BFUl9MRUFTRV9ERVBSLkZZMjAxNgEAAACbLQIAAwAAAAAAdfajYQo91wgpNS+ZCj3XCCVDSVEuVFNFOjY3NTguSVFfT1RIRVJfQ0FfU1VQUEwuRlkyMDEzAQAAAO1ZAAACAAAA</t>
  </si>
  <si>
    <t>BTIwNzExAQgAAAAFAAAAATEBAAAACjE3NDU1NDQ5NDUDAAAAAjc5AgAAAAQxMDU1BAAAAAEwBwAAAAk5LzE5LzIwMTkIAAAACTMvMzEvMjAxMwkAAAABMDO7XWQKPdcIwG+pmAo91wgnQ0lRLk5BU0RBUUdTOkdPT0cuTC5JUV9GVUxMX1RJTUUuRlkyMDExAQAAAKhxAAACAAAABTMyNDY3AB2p/VsKPdcIregHmgo91wgfQ0lRLlRTRTo2NzUyLklRX09QRVJfSU5DLkZZMjAwOAEAAACx4wQAAgAAAAY1MTk0ODEBCAAAAAUAAAABMQEAAAAKMTQ0NTcwNjY2NwMAAAACNzkCAAAAAjIxBAAAAAEwBwAAAAk5LzE5LzIwMTkIAAAACTMvMzEvMjAwOAkAAAABMN0k6GMKPdcIEHu6mAo91wgfQ0lRLlRTRTo3OTc0LklRX0VCSVRfSU5ULkZZMjAwOAEAAACkXQ0AAwAAAAAAvPuFWgo91wi5Bm6aCj3XCC5DSVEuS09TRTpBMDA1OTMwLklRX1RFVl9FQklUREEuMjAwMC4yMDEyLzAzLzMxAQAAANxmAQACAAAACDUuODAzOTc0AQcAAAAFAAAAATEBAAAACjE1MjgzMjYyMjQDAAAAATACAAAABjEwMDAzMAQAAAABMAcAAAAJMy8zMC8yMDEyCAAAAAkzLzMwLzIwMTINUIt4Cj3XCIIihpgKPdcIJUNJUS5UU0U6Njc1OC5JUV9CQVNJQ19FUFNfRVhDTC5GWTIwMDgBAAAA7VkAAAIAAAAKMzY4LjMyOTY0MgEIAAAABQAAAAExAQAAAAoxMzgxNjIwNDQ1AwAAAAI3OQIAAAAEMzA2NAQAAAABMAcAAAAJOS8xOS8yMDE5CAAAAAkzLzMx</t>
  </si>
  <si>
    <t>LzIwMDgJAAAAATBk+FxkCj3XCH8ArpgKPdcIKENJUS5OQVNEQVFHUzpNU0ZULklRX0RJTFVUX1dFSUdIVC5GWTIwMDgBAAAAS1UAAAIAAAAEOTQ3MADWCwxdCj3XCDuE85kKPdcIJUNJUS5UU0U6Njc1Mi5JUV9CQVNJQ19FUFNfRVhDTC5GWTIwMTUBAAAAseMEAAIAAAAJNzcuNjQ5NjQxAQgAAAAFAAAAATEBAAAACjE3OTc1MjA0MjcDAAAAAjc5AgAAAAQzMDY0BAAAAAEwBwAAAAk5LzE5LzIwMTkIAAAACTMvMzEvMjAxNQkAAAABMOsxQWMKPdcIzjjnmAo91wgjQ0lRLlRTRTo3OTc0LklRX1RPVEFMX1JFQ0VJVi5GWTIwMTkBAAAApF0NAAIAAAAFNzgwODcBCAAAAAUAAAABMQEAAAAKMTk3MDIxMjg4MAMAAAACNzkCAAAABDEwMDEEAAAAATAHAAAACTkvMTkvMjAxOQgAAAAJMy8zMS8yMDE5CQAAAAEwD2C3Ygo91wjnfU2ZCj3XCCxDSVEuTkFTREFRR1M6TVNGVC5JUV9NQVJLRVRDQVAuMjAxMi8zLzMxLkpQWQEAAABLVQAAAgAAAA8yMjMwMzc5OC4yOTYyMzgBBgAAAAUAAAABMQEAAAAKMTQ5MDQ2MTk2NAMAAAACNzkCAAAABjEwMDA1NAQAAAABMAcAAAAJMy8zMS8yMDEyZ9a6eQo91wjh77GqCj3XCCpDSVEuS09TRTpBMDA1OTMwLklRX0FTU0VUX1dSSVRFRE9XTi5GWTIwMTABAAAA3GYBAAIAAAAGLTY5MTUyAQgAAAAFAAAAATEBAAAACjE1MzMyMDMyNjIDAAAAAjg1AgAAAAIzMgQAAAABMAcAAAAJOS8x</t>
  </si>
  <si>
    <t>OS8yMDE5CAAAAAoxMi8zMS8yMDEwCQAAAAEwH9WpYAo91wiGZzmZCj3XCCZDSVEuVFNFOjY3NTguSVFfQ0FTSF9BQ1FVSVJFX0NGLkZZMjAxMgEAAADtWQAAAgAAAAYtNzE4NDMBCAAAAAUAAAABMQEAAAAKMTY4NDYyODc0NgMAAAACNzkCAAAABDIwNTcEAAAAATAHAAAACTkvMTkvMjAxOQgAAAAJMy8zMS8yMDEyCQAAAAEwTJRdZAo91winFqaYCj3XCCRDSVEuVFNFOjY1MDMuSVFfU0FMRV9JTlRBTl9DRi5GWTIwMTABAAAArlUNAAMAAAAAAOuPVWAKPdcIPao9mQo91wgmQ0lRLk5BU0RBUUdTOkFBUEwuSVFfQ0FTSF9GSU5BTi5GWTIwMTYBAAAAaWEAAAIAAAAGLTIwODkwAQgAAAAFAAAAATEBAAAACjE5MTkzMzQ0ODQDAAAAAzE2MAIAAAAEMjAwNAQAAAABMAcAAAAJOS8xOS8yMDE5CAAAAAk5LzI0LzIwMTYJAAAAATDylgtdCj3XCMYf2JkKPdcILENJUS5OQVNEQVFHUzpBQVBMLklRX0VCSVREQV9DQVBFWF9JTlQuRlkyMDE1AQAAAGlhAAACAAAACTk3LjE4OTYzMQEIAAAABQAAAAExAQAAAAoxODYzOTk2Njg0AwAAAAMxNjACAAAABDQxOTEEAAAAATAHAAAACTkvMTkvMjAxOQgAAAAJOS8yNi8yMDE1CQAAAAEw/juDWQo91wgyw4yaCj3XCCNDSVEuVFNFOjY3NTIuSVFfR1JPU1NfTUFSR0lOLkZZMjAxOQEAAACx4wQAAgAAAAcyOC41MzcyAQgAAAAFAAAAATEBAAAACjE5NzAwMzg1MjcDAAAAAjc5AgAA</t>
  </si>
  <si>
    <t>AAQ0MDc0BAAAAAEwBwAAAAk5LzE5LzIwMTkIAAAACTMvMzEvMjAxOQkAAAABMLz7hVoKPdcIyABNmgo91wgfQ0lRLlRTRTo2NzUyLklRX1RPVEFMX0NMLkZZMjAxOQEAAACx4wQAAgAAAAcyOTg5NDUwAQgAAAAFAAAAATEBAAAACjE5NzAwMzg1MjcDAAAAAjc5AgAAAAQxMDA5BAAAAAEwBwAAAAk5LzE5LzIwMTkIAAAACTMvMzEvMjAxOQkAAAABMJunQWMKPdcICUm+mAo91wghQ0lRLlRTRTo2NTAzLklRX05FVF9DSEFOR0UuRlkyMDE4AQAAAK5VDQACAAAABi02MzI3MAEIAAAABQAAAAExAQAAAAoxOTEyNjEyMjY0AwAAAAI3OQIAAAAEMjA5MwQAAAABMAcAAAAJOS8xOS8yMDE5CAAAAAkzLzMxLzIwMTgJAAAAATBFOjRgCj3XCFY7c5kKPdcIKUNJUS5OQVNEQVFHUzpJTlRDLklRX1VOTEVWRVJFRF9GQ0YuRlkyMDA5AQAAAIdSAAACAAAACDcyNDUuMzc1AQgAAAAFAAAAATEBAAAACjE1MjMzOTQ4MjkDAAAAAzE2MAIAAAAENDQyMwQAAAABMAcAAAAJOS8xOS8yMDE5CAAAAAoxMi8yNi8yMDA5CQAAAAEwktc9Xwo91wgU+ZGZCj3XCChDSVEuTkFTREFRR1M6SU5UQy5JUV9ESUxVVF9XRUlHSFQuRlkyMDE0AQAAAIdSAAACAAAABDUwNTYASmomXgo91wj5tYaZCj3XCCZDSVEuVFNFOjY1MDEuSVFfQ0FTSF9BQ1FVSVJFX0NGLkZZMjAxMAEAAACbLQIAAwAAAAAAKRUqYgo91whGVhWZCj3XCCBDSVEuTllTRTpE</t>
  </si>
  <si>
    <t>SVMuSVFfRElWRVNUX0NGLkZZMjAwOAEAAABM7AIAAgAAAAIxNAEIAAAABQAAAAExAQAAAAoxNDM5Mjc4NzcyAwAAAAMxNjACAAAABDIwNzcEAAAAATAHAAAACTkvMTkvMjAxOQgAAAAJOS8yNy8yMDA4CQAAAAEwseQkXgo91wj+YauZCj3XCB9DSVEuVFNFOjc5NzQuSVFfT1BFUl9JTkMuRlkyMDE0AQAAAKRdDQACAAAABi00NjQyNQEIAAAABQAAAAExAQAAAAoxNjg3MDQ0NjM1AwAAAAI3OQIAAAACMjEEAAAAATAHAAAACTkvMTkvMjAxOQgAAAAJMy8zMS8yMDE0CQAAAAEwaF8hYwo91wg0ZyuZCj3XCCZDSVEuVFNFOjY3NTIuSVFfSU5WRVNUX0xPQU5TX0NGLkZZMjAxNwEAAACx4wQAAwAAAAAArIBBYwo91wiRkc6YCj3XCCtDSVEuTkFTREFRR1M6QUFQTC5JUV9TQUxFU19NQVJLRVRJTkcuRlkyMDE2AQAAAGlhAAADAAAAAADylgtdCj3XCBKaz5kKPdcIHUNJUS4wLklRX1RPVEFMX0RFQlRfRUJJVERBLkZZBQAAAAAAAAAIAAAAFShJbnZhbGlkIFRpbWUgUGVyaW9kKZv+4FgKPdcIb8Ohmgo91wghQ0lRLlRTRTo2NTAxLklRX0VCSVREQV9JTlQuRlkyMDA4AQAAAJstAgACAAAACTI0LjMzODUzMQEIAAAABQAAAAExAQAAAAoxMzgxMzg5MjQ1AwAAAAI3OQIAAAAENDE5MAQAAAABMAcAAAAJOS8xOS8yMDE5CAAAAAkzLzMxLzIwMDgJAAAAATCRcIZaCj3XCHiyaJoKPdcIHUNJUS5UU0U6Njc1Mi5JUV9FQklU</t>
  </si>
  <si>
    <t>REEuRlkyMDA5AQAAALHjBAACAAAABjQzNzY3OQEIAAAABQAAAAExAQAAAAoxNDYwMzIxOTkxAwAAAAI3OQIAAAAENDA1MQQAAAABMAcAAAAJOS8xOS8yMDE5CAAAAAkzLzMxLzIwMDkJAAAAATDJS+hjCj3XCLInw5gKPdcILENJUS5UU0U6NjUwMy5JUV9ORVRfREVCVF9FQklUREFfQ0FQRVguRlkyMDA4AQAAAK5VDQACAAAACDAuNzk0ODkzAQgAAAAFAAAAATEBAAAACjE0MTg1MTY3MDgDAAAAAjc5AgAAAAUyMzMxNAQAAAABMAcAAAAJOS8xOS8yMDE5CAAAAAkzLzMxLzIwMDgJAAAAATCWb+xZCj3XCAQdZpoKPdcIJ0NJUS5OWVNFOkRJUy5JUV9DRk9fQ1VSUkVOVF9MSUFCLkZZMjAwNwEAAABM7AIAAgAAAAgwLjQ3NTkwMgEIAAAABQAAAAExAQAAAAoxMjc0MDQ0NzU3AwAAAAMxNjACAAAABDQxODUEAAAAATAHAAAACTkvMTkvMjAxOQgAAAAJOS8yOS8yMDA3CQAAAAEw1vrrWQo91wjUonyaCj3XCCBDSVEuVFNFOjY1MDEuSVFfRElWRVNUX0NGLkZZMjAxNQEAAACbLQIAAwAAAAAAdfajYQo91wh5iB+ZCj3XCChDSVEuVFNFOjY3NTIuSVFfVE9UQUxfREVCVF9JU1NVRUQuRlkyMDEwAQAAALHjBAACAAAABTUzMTcyAQgAAAAFAAAAATEBAAAACjE1NTMzMzAzOTcDAAAAAjc5AgAAAAQyMTYxBAAAAAEwBwAAAAk5LzE5LzIwMTkIAAAACTMvMzEvMjAxMAkAAAABMMpy6GMKPdcIKt+ymAo91wglQ0lRLk5ZU0U6</t>
  </si>
  <si>
    <t>RElTLklRX0NBU0hfU1RfSU5WRVNULkZZMjAxMQEAAABM7AIAAgAAAAQzMTg1AQgAAAAFAAAAATEBAAAACjE2NDY0ODQ3MzcDAAAAAzE2MAIAAAAEMTAwMgQAAAABMAcAAAAJOS8xOS8yMDE5CAAAAAkxMC8xLzIwMTEJAAAAATBXQyZeCj3XCGIOn5kKPdcIJkNJUS5UU0U6Njc1OC5JUV9ERUZfVEFYX0xJQUJfTFQuRlkyMDE2AQAAAO1ZAAACAAAABjQ1MDkyNgEIAAAABQAAAAExAQAAAAoxODkwMjQ5OTM0AwAAAAI3OQIAAAAEMTAyNwQAAAABMAcAAAAJOS8xOS8yMDE5CAAAAAkzLzMxLzIwMTYJAAAAATBglSJkCj3XCFVOp5gKPdcIG0NJUS5UU0U6NjUwMy5JUV9MQU5ELkZZMjAxNAEAAACuVQ0AAgAAAAYxMDQyNzIBCAAAAAUAAAABMQEAAAAKMTY4ODc0NDg0NwMAAAACNzkCAAAABDMwOTgEAAAAATAHAAAACTkvMTkvMjAxOQgAAAAJMy8zMS8yMDE0CQAAAAEwzJ0zYAo91wiYqmCZCj3XCCpDSVEuVFNFOjY1MDMuSVFfVE9UQUxfQVNTRVRTLkZZMjAxMi4uLi5KUFkBAAAArlUNAAIAAAAHMzM5MTY1MQEIAAAABQAAAAExAQAAAAoxNjg4NzQ1MTg0AwAAAAI3OQIAAAAEMTAwNwQAAAABMAcAAAAJOS8xOS8yMDE5CAAAAAkzLzMxLzIwMTIJAAAAATCtrdlYCj3XCE93vXcKPdcIKENJUS5LT1NFOkEwMDU5MzAuSVFfTUFSS0VUQ0FQLjIwMTQvMTIvMzEBAAAA3GYBAAIAAAANMTk0NDE1NDY3LjUwMwEGAAAABQAA</t>
  </si>
  <si>
    <t>AAExAQAAAAoxNzExMDU2ODEyAwAAAAI4NQIAAAAGMTAwMDU0BAAAAAEwBwAAAAoxMi8zMS8yMDE0F5k+eQo91wjdZG6YCj3XCCNDSVEuVFNFOjY1MDEuSVFfVE9UQUxfUkVDRUlWLkZZMjAxOQEAAACbLQIAAgAAAAcyNDA3NzIyAQgAAAAFAAAAATEBAAAACjE5Njk5MDMzMDcDAAAAAjc5AgAAAAQxMDAxBAAAAAEwBwAAAAk5LzE5LzIwMTkIAAAACTMvMzEvMjAxOQkAAAABMEqSpGEKPdcIK9YKmQo91wgoQ0lRLk5ZU0U6RElTLklRX0NVUlJFTlRfUE9SVF9ERUJULkZZMjAxOAEAAABM7AIAAgAAAAQyNzg1AQgAAAAFAAAAATEBAAAACjE5MjUyOTU0MDQDAAAAAzE2MAIAAAAEMTI5NwQAAAABMAcAAAAJOS8xOS8yMDE5CAAAAAk5LzI5LzIwMTgJAAAAATC6xUxeCj3XCAgazJkKPdcIHkNJUS4uSVFfQ0FTSF9DT05WRVJTSU9OLkZZMjAxOAUAAAABAAAACAAAABQoSW52YWxpZCBJZGVudGlmaWVyKSApi3gKPdcIICmLeAo91wgeQ0lRLlRTRTo2NTAzLklRX0xUX0RFQlQuRlkyMDExAQAAAK5VDQADAAAAAADftlVgCj3XCINGaJkKPdcIHkNJUS5UU0U6NjUwMS5JUV9SQVdfSU5WLkZZMjAxNgEAAACbLQIAAgAAAAYyMjg3MTIBCAAAAAUAAAABMQEAAAAKMTc5NzU1NDQ1MQMAAAACNzkCAAAABDMxNzEEAAAAATAHAAAACTkvMTkvMjAxOQgAAAAJMy8zMS8yMDE2CQAAAAEwah2kYQo91wi+tAGZCj3XCCVDSVEuTkFT</t>
  </si>
  <si>
    <t>REFRR1M6QUFQTC5JUV9QQVJUX1RJTUUuRlkyMDExAQAAAGlhAAADAAAAAADr8A5dCj3XCKTRyZkKPdcIJkNJUS5UU0U6Njc1OC5JUV9ERUZfVEFYX0xJQUJfTFQuRlkyMDA0AQAAAO1ZAAACAAAABTk2MTkzAQgAAAAFAAAAATEBAAAACTIzMjMyNjk4OAMAAAACNzkCAAAABDEwMjcEAAAAATAHAAAACTkvMTkvMjAxOQgAAAAJMy8zMS8yMDA0CQAAAAEwhL+CWAo91whIaYx0Cj3XCChDSVEuVFNFOjY3NTIuSVFfVE9UQUxfREVCVF9FQklUREEuRlkyMDA5AQAAALHjBAACAAAABzEuNzAzNjgBCAAAAAUAAAABMQEAAAAKMTQ2MDMyMTk5MQMAAAACNzkCAAAABDQxOTIEAAAAATAHAAAACTkvMTkvMjAxOQgAAAAJMy8zMS8yMDA5CQAAAAEw2qyFWgo91whfhk6aCj3XCDBDSVEuS09TRTpBMDA1OTMwLklRX0RFQlRfRVFVSVZfT1BFUl9MRUFTRS5GWTIwMTMBAAAA3GYBAAMAAAAAAPtJqmAKPdcIq9F1mQo91wgmQ0lRLlRTRTo2NTAzLklRX0NVU1RPTV9CRVRBLjIwMTAvMDMvMzEBAAAArlUNAAIAAAARMC45NDQ3NjM5NDgyMzQyNzUAxKk/eQo91wi5p2SYCj3XCCZDSVEuVFNFOjY1MDEuSVFfREVGX1RBWF9MSUFCX0xULkZZMjAxOAEAAACbLQIAAgAAAAU1MTY3NgEIAAAABQAAAAExAQAAAAoxOTY5OTAzMjkxAwAAAAI3OQIAAAAEMTAyNwQAAAABMAcAAAAJOS8xOS8yMDE5CAAAAAkzLzMxLzIwMTgJAAAAATBha6Rh</t>
  </si>
  <si>
    <t>Cj3XCFzsF5kKPdcIJENJUS5LT1NFOkEwMDU5MzAuSVFfUEFSVF9USU1FLkZZMjAxMgEAAADcZgEAAwAAAAAACiOqYAo91wgSKjqZCj3XCCZDSVEuTkFTREFRR1M6R09PRy5MLklRX0VCSVRfSU5ULkZZMjAwOQEAAACocQAAAwAAAAAAgCXhWAo91whFuJ6aCj3XCCZDSVEuTkFTREFRR1M6QUFQTC5JUV9UT1RBTF9ERUJULkZZMjAwOQEAAABpYQAAAgAAAAEwAQgAAAAFAAAAATEBAAAACjE0Nzk1NTExOTkDAAAAAzE2MAIAAAAENDE3MwQAAAABMAcAAAAJOS8xOS8yMDE5CAAAAAk5LzI2LzIwMDkJAAAAATBGuQ1dCj3XCN0OyZkKPdcIIUNJUS5UU0U6Njc1OC5JUV9JTkNfRVFVSVRZLkZZMjAwOQEAAADtWQAAAgAAAAYtMjMzMTMBCAAAAAUAAAABMQEAAAAKMTQ1OTUyODc0OAMAAAACNzkCAAAAAjQ3BAAAAAEwBwAAAAk5LzE5LzIwMTkIAAAACTMvMzEvMjAwOQkAAAABMGIfXWQKPdcIC7ikmAo91wgiQ0lRLk5ZU0U6RElTLklRX0FTU0VUX1RVUk5TLkZZMjAxNAEAAABM7AIAAgAAAAgwLjU5MDMwNgEIAAAABQAAAAExAQAAAAoxODIwMjYyMTIxAwAAAAMxNjACAAAABDQxNzcEAAAAATAHAAAACTkvMTkvMjAxOQgAAAAJOS8yNy8yMDE0CQAAAAEwX0GBWQo91whrKIWaCj3XCBlDSVEuVFNFOjY1MDEuSVFfQVAuRlkyMDE5AQAAAJstAgACAAAABzE0MDYwMTIBCAAAAAUAAAABMQEAAAAKMTk2OTkwMzMwNwMAAAAC</t>
  </si>
  <si>
    <t>NzkCAAAABDEwMTgEAAAAATAHAAAACTkvMTkvMjAxOQgAAAAJMy8zMS8yMDE5CQAAAAEwSpKkYQo91wiNngKZCj3XCCtDSVEuTkFTREFRR1M6QUFQTC5JUV9GSUxJTkdfQ1VSUkVOQ1kuRlkyMDA4AQAAAGlhAAADAAAAA1VTRABGuQ1dCj3XCFh+2ZkKPdcIJUNJUS5UU0U6NjUwMS5JUV9CQVNJQ19FUFNfRVhDTC5GWTIwMTQBAAAAmy0CAAIAAAAKNDM1LjY1OTc5MgEIAAAABQAAAAExAQAAAAoxNzQ1MjcwNTQ0AwAAAAI3OQIAAAAEMzA2NAQAAAABMAcAAAAJOS8xOS8yMDE5CAAAAAkzLzMxLzIwMTQJAAAAATATYypiCj3XCIZyLpkKPdcIJUNJUS5UU0U6NjUwMS5JUV9QUk9WX0JBRF9ERUJUUy5GWTIwMTEBAAAAmy0CAAMAAAAAACkVKmIKPdcIRlYVmQo91wgyQ0lRLk5BU0RBUUdTOk1TRlQuSVFfQ0FTSF9DT05WRVJTSU9OLkZZMjAwOS4uLi5KUFkBAAAAS1UAAAIAAAAJLTEwLjAyMDcxAQgAAAAFAAAAATEBAAAACjE0NjQwMDU2OTADAAAAAzE2MAIAAAAENDE4NAQAAAABMAcAAAAJOS8xOS8yMDE5CAAAAAk2LzMwLzIwMDkJAAAAATCU+9lYCj3XCEktrZoKPdcIKUNJUS5LT1NFOkEwMDU5MzAuSVFfU1BFQ0lBTF9ESVZfQ0YuRlkyMDEwAQAAANxmAQADAAAAAAAR/KlgCj3XCFcfU5kKPdcIJENJUS5UU0U6Njc1Mi5JUV9DT01NT05fRElWX0NGLkZZMjAxOAEAAACx4wQAAgAAAAYtNTgzMTABCAAAAAUAAAAB</t>
  </si>
  <si>
    <t>MQEAAAAKMTk3MDAzODUyNgMAAAACNzkCAAAABDIwNzQEAAAAATAHAAAACTkvMTkvMjAxOQgAAAAJMy8zMS8yMDE4CQAAAAEwm6dBYwo91wiCSeiYCj3XCCFDSVEuVFNFOjY1MDMuSVFfU0dBX01BUkdJTi5GWTIwMTQBAAAArlUNAAIAAAAHMTguMTEyNgEIAAAABQAAAAExAQAAAAoxNjg4NzQ0ODQ3AwAAAAI3OQIAAAAENDM3NQQAAAABMAcAAAAJOS8xOS8yMDE5CAAAAAkzLzMxLzIwMTQJAAAAATBc5exZCj3XCJ6cTZoKPdcILkNJUS5UU0U6Njc1OC5JUV9NSU5PUklUWV9JTlRFUkVTVF9UT1RBTC5GWTIwMTYBAAAA7VkAAAIAAAAGNjY4NTQ4AQgAAAAFAAAAATEBAAAACjE4OTAyNDk5MzQDAAAAAjc5AgAAAAQxMzEyBAAAAAEwBwAAAAk5LzE5LzIwMTkIAAAACTMvMzEvMjAxNgkAAAABMGCVImQKPdcINhykmAo91wgqQ0lRLlRTRTo2NTAxLklRX1RPVEFMX0FTU0VUUy5GWTIwMDkuLi4uSlBZAQAAAJstAgACAAAABzk0MDM3MDkBCAAAAAUAAAABMQEAAAAKMTQ1OTQ3MTA4MwMAAAACNzkCAAAABDEwMDcEAAAAATAHAAAACTkvMTkvMjAxOQgAAAAJMy8zMS8yMDA5CQAAAAEwra3ZWAo91wjXVsJ3Cj3XCCpDSVEuTkFTREFRR1M6TVNGVC5JUV9TVF9ERUJUX1JFUEFJRC5GWTIwMDkBAAAAS1UAAAMAAAAAABIjb1wKPdcI5B/mmQo91wgfQ0lRLlRTRTo3OTc0LklRX0FSX1RVUk5TLkZZMjAxNgEAAACkXQ0AAgAA</t>
  </si>
  <si>
    <t>AAgxMC43NjY5NgEIAAAABQAAAAExAQAAAAoxNzk5MjQzMjc3AwAAAAI3OQIAAAAENDAwMQQAAAABMAcAAAAJOS8xOS8yMDE5CAAAAAkzLzMxLzIwMTYJAAAAATCfSYZaCj3XCDsod5oKPdcIGUNJUS5UU0U6Njc1OC5JUV9BRC5GWTIwMTQBAAAA7VkAAAIAAAAILTE3OTYyNjYBCAAAAAUAAAABMQEAAAAKMTc5MzE2MTE3NwMAAAACNzkCAAAABDEwNzUEAAAAATAHAAAACTkvMTkvMjAxOQgAAAAJMy8zMS8yMDE0CQAAAAEwfUciZAo91wh8sqaYCj3XCBxDSVEuVFNFOjc5NzQuSVFfTklfQ0YuRlkyMDE2AQAAAKRdDQACAAAABTI3NzE1AQgAAAAFAAAAATEBAAAACjE3OTkyNDMyNzcDAAAAAjc5AgAAAAQyMTUwBAAAAAEwBwAAAAk5LzE5LzIwMTkIAAAACTMvMzEvMjAxNgkAAAABMH3qtmIKPdcISQgOmQo91wgfQ0lRLlRTRTo2NzU4LklRX1RSRUFTVVJZLkZZMjAwOQEAAADtWQAAAgAAAAUtNDY1NAEIAAAABQAAAAExAQAAAAoxNDU5NTI4NzQ4AwAAAAI3OQIAAAAEMTI0OAQAAAABMAcAAAAJOS8xOS8yMDE5CAAAAAkzLzMxLzIwMDkJAAAAATBXRl1kCj3XCD9Dq5gKPdcIK0NJUS5UU0U6Njc1Mi5JUV9OSV9BVkFJTF9FWENMX01BUkdJTi5GWTIwMTcBAAAAseMEAAIAAAAGMi4wMzM4AQgAAAAFAAAAATEBAAAACjE4OTQ5MTkxMDcDAAAAAjc5AgAAAAQ0MTgyBAAAAAEwBwAAAAk5LzE5LzIwMTkIAAAACTMvMzEv</t>
  </si>
  <si>
    <t>MjAxNwkAAAABMLz7hVoKPdcIyPVXmgo91wgvQ0lRLk5BU0RBUUdTOkdPT0cuTC5JUV9UT1RBTF9ERUJUX1JFUEFJRC5GWTIwMDgBAAAAqHEAAAMAAAAAAEsN/VsKPdcIBIoGmgo91wgoQ0lRLk5BU0RBUUdTOklOVEMuSVFfQkVUQV8yWVIuMjAxMC8xMi8yNQEAAACHUgAAAgAAABAxLjAyODUxODk1MDU0NDQ3AAVtankKPdcIiqGQmAo91wglQ0lRLlRTRTo2NzUyLklRX0JBU0lDX0VQU19FWENMLkZZMjAxMwEAAACx4wQAAgAAAAstMzI2LjI3NzM4NQEIAAAABQAAAAExAQAAAAoxNzQ0MDM2Mzk4AwAAAAI3OQIAAAAEMzA2NAQAAAABMAcAAAAJOS8xOS8yMDE5CAAAAAkzLzMxLzIwMTMJAAAAATCtwehjCj3XCAR25pgKPdcIHUNJUS5LT1NFOkEwMDU5MzAuSVFfRE8uRlkyMDA5AQAAANxmAQADAAAAAAAprqlgCj3XCOJAY5kKPdcIIENJUS5UU0U6Njc1OC5JUV9OSV9NQVJHSU4uRlkyMDE2AQAAAO1ZAAACAAAABjEuODIzMgEIAAAABQAAAAExAQAAAAoxODkwMjQ5OTM0AwAAAAI3OQIAAAAENDA5NAQAAAABMAcAAAAJOS8xOS8yMDE5CAAAAAkzLzMxLzIwMTYJAAAAATDs7+FaCj3XCDrwS5oKPdcIJkNJUS5LT1NFOkEwMDU5MzAuSVFfT1RIRVJfSU5UQU4uRlkyMDE4AQAAANxmAQACAAAABzgzNTMxODYBCAAAAAUAAAABMQEAAAAKMTk0NzU1MTU3MwMAAAACODUCAAAABDEwNDAEAAAAATAHAAAACTkvMTkvMjAx</t>
  </si>
  <si>
    <t>OQgAAAAKMTIvMzEvMjAxOAkAAAABMJLXPV8KPdcIMFd3mQo91wgoQ0lRLk5BU0RBUUdTOkFBUEwuSVFfUEVfRVhDTC4uMjAwMy8wMy8zMQEAAABpYQAAAgAAAAoyNzMuMDQ2NzY5AQcAAAAFAAAAATEBAAAACDEwNDIzMzg2AwAAAAEwAgAAAAYxMDAwMjcEAAAAATAHAAAACTMvMzEvMjAwMwgAAAAJMy8zMS8yMDAz+MSLeAo91wiwkXqYCj3XCDJDSVEuTkFTREFRR1M6SU5UQy5JUV9PVEhFUl9JTlZFU1RfQUNUX1NVUFBMLkZZMjAwNwEAAACHUgAAAgAAAAMyOTQBCAAAAAUAAAABMQEAAAAKMTMyODg3MTI3NQMAAAADMTYwAgAAAAQyMDUxBAAAAAEwBwAAAAk5LzE5LzIwMTkIAAAACjEyLzI5LzIwMDcJAAAAATCH/j1fCj3XCO3ne5kKPdcIJENJUS5UU0U6Njc1OC5JUV9TQUxFX0lOVEFOX0NGLkZZMjAxOAEAAADtWQAAAwAAAAAAW+MiZAo91wiZw8qYCj3XCCZDSVEuVFNFOjY3NTguSVFfQ0FTSF9DT05WRVJTSU9OLkZZMjAwNQEAAADtWQAAAgAAAAktNi41MTEyMzUBCAAAAAUAAAABMQEAAAAJNDA3NTUyMDU5AwAAAAI3OQIAAAAENDE4NAQAAAABMAcAAAAJOS8xOS8yMDE5CAAAAAkzLzMxLzIwMDUJAAAAATB9DYNYCj3XCGYbjHQKPdcIH0NJUS5OQVNEQVFHUzpNU0ZULklRX0NJUC5GWTIwMTcBAAAAS1UAAAMAAAAAAJC6/lsKPdcIz3QAmgo91wg5Q0lRLk5BU0RBUUdTOkFBUEwuSVFfVE9UQUxfT1VUU1RB</t>
  </si>
  <si>
    <t>TkRJTkdfRklMSU5HX0RBVEUuRlkyMDE4AQAAAGlhAAACAAAACDQ3NDUuMzk4AQQAAAAFAAAAATUBAAAACjE5MTkzMzQ0OTECAAAABTI0MTUzBgAAAAEw2+QLXQo91whw19yZCj3XCCNDSVEuVFNFOjY1MDEuSVFfQkVUQV8yWVIuMjAxOC8wMy8zMQEAAACbLQIAAgAAABAxLjIzODI3MTEyNjE1MTkyAMSpP3kKPdcIoPVkmAo91wgqQ0lRLlRTRTo3OTc0LklRX09USEVSX1VOVVNVQUxfU1VQUEwuRlkyMDE4AQAAAKRdDQACAAAABDE5MjgBCAAAAAUAAAABMQEAAAAKMTg5NTE4MzYyNQMAAAACNzkCAAAAAjg3BAAAAAEwBwAAAAk5LzE5LzIwMTkIAAAACTMvMzEvMjAxOAkAAAABMO44t2IKPdcIFQlNmQo91wgjQ0lRLlRTRTo2NTAxLklRX0JFVEFfMVlSLjIwMTcvMDMvMzEBAAAAmy0CAAIAAAAQMS4yODE5MDYxNzQ4MjEwNADlND95Cj3XCFC4bJgKPdcIIENJUS5UU0U6NjUwMS5JUV9NQUNISU5FUlkuRlkyMDE5AQAAAJstAgACAAAABzM0MTMwMjcBCAAAAAUAAAABMQEAAAAKMTk2OTkwMzMwNwMAAAACNzkCAAAABDMxMTQEAAAAATAHAAAACTkvMTkvMjAxOQgAAAAJMy8zMS8yMDE5CQAAAAEwSpKkYQo91whxYRiZCj3XCClDSVEuVFNFOjY1MDEuSVFfVE9UQUxfREVCVF9DQVBJVEFMLkZZMjAxMQEAAACbLQIAAgAAAAc1MC44Mzk2AQgAAAAFAAAAATEBAAAACjE2MjU3OTg3NzADAAAAAjc5AgAAAAQ0MTg2BAAA</t>
  </si>
  <si>
    <t>AAEwBwAAAAk5LzE5LzIwMTkIAAAACTMvMzEvMjAxMQkAAAABML7T61kKPdcISZdkmgo91wgvQ0lRLk5BU0RBUUdTOklOVEMuSVFfVEVWX0VCSVREQS4yMDAwLjIwMDkvMDMvMzEBAAAAh1IAAAIAAAAINS4xNjM5OTUBBwAAAAUAAAABMQEAAAAJNzkzOTYzNzA2AwAAAAEwAgAAAAYxMDAwMzAEAAAAATAHAAAACTMvMzEvMjAwOQgAAAAJMy8zMS8yMDA5FneLeAo91wjTQ4GYCj3XCBpDSVEuVFNFOjY1MDMuSVFfQ0lQLkZZMjAxMgEAAACuVQ0AAgAAAAU0MTM2NQEIAAAABQAAAAExAQAAAAoxNjg4NzQ1MTg0AwAAAAI3OQIAAAAEMzAzMwQAAAABMAcAAAAJOS8xOS8yMDE5CAAAAAkzLzMxLzIwMTIJAAAAATDV3VVgCj3XCFvnNZkKPdcIIUNJUS5UU0U6Njc1Mi5JUV9UT1RBTF9ERUJULkZZMjAwNQEAAACx4wQAAgAAAAY4NjI2MTcBCAAAAAUAAAABMQEAAAAJNDQwNjAzMTE1AwAAAAI3OQIAAAAENDE3MwQAAAABMAcAAAAJOS8xOS8yMDE5CAAAAAkzLzMxLzIwMDUJAAAAATDXlOlXCj3XCEiWtHQKPdcIKUNJUS5OQVNEQVFHUzpBQVBMLklRX01BUktFVENBUC4yMDEzLzA5LzI4AQAAAGlhAAACAAAADTQzODU3Ni45MjIyMDgBBgAAAAUAAAABMQEAAAAKMTYyNzcxODcxMQMAAAADMTYwAgAAAAYxMDAwNTQEAAAAATAHAAAACTkvMjgvMjAxMxeZPnkKPdcIahFwmAo91wggQ0lRLlRTRTo2NzUyLklRX0ZVTExfVElN</t>
  </si>
  <si>
    <t>RS5GWTIwMTMBAAAAseMEAAMAAAAAAJPo6GMKPdcI8TLNmAo91wgxQ0lRLk5BU0RBUUdTOkdPT0cuTC5JUV9DVVJSRU5UX1BPUlRfTEVBU0VTLkZZMjAxOAEAAACocQAAAwAAAAAAWC11Wwo91whMeQWaCj3XCCVDSVEuTkFTREFRR1M6TVNGVC5JUV9DSEFOR0VfQVIuRlkyMDA4AQAAAEtVAAACAAAABS0xNTY5AQgAAAAFAAAAATEBAAAACjEzODk3MDAyNDUDAAAAAzE2MAIAAAAEMjAxOAQAAAABMAcAAAAJOS8xOS8yMDE5CAAAAAk2LzMwLzIwMDgJAAAAATDLMgxdCj3XCNvt6ZkKPdcIJ0NJUS5UU0U6Nzk3NC5JUV9FQklUREFfQ0FQRVhfSU5ULkZZMjAxMgEAAACkXQ0AAwAAAAAAryKGWgo91whSAXeaCj3XCCdDSVEuVFNFOjc5NzQuSVFfREFZU19QQVlBQkxFX09VVC5GWTIwMTcBAAAApF0NAAIAAAAJODUuOTM4MTU1AQgAAAAFAAAAATEBAAAACjE4NDkwMjY5NjQDAAAAAjc5AgAAAAQ0MTgzBAAAAAEwBwAAAAk5LzE5LzIwMTkIAAAACTMvMzEvMjAxNwkAAAABMJ9JhloKPdcIxjhqmgo91wgoQ0lRLlRTRTo2NzUyLklRX1RPVEFMX0xJQUJfRVFVSVRZLkZZMjAxMQEAAACx4wQAAgAAAAc3ODIyODcwAQgAAAAFAAAAATEBAAAACjE1NTMzMzAzNzEDAAAAAjc5AgAAAAQxMDEzBAAAAAEwBwAAAAk5LzE5LzIwMTkIAAAACTMvMzEvMjAxMQkAAAABMMKZ6GMKPdcIFC2zmAo91wgqQ0lRLlRTRTo2NzU4LklRX1RF</t>
  </si>
  <si>
    <t>Vl9FQklUREEuMjAwMC4yMDE3LzAzLzMxAQAAAO1ZAAACAAAACDguMzk5NjI4AQcAAAAFAAAAATEBAAAACjE4MjcxMzQ0OTYDAAAAATACAAAABjEwMDAzMAQAAAABMAcAAAAJMy8zMS8yMDE3CAAAAAkzLzMxLzIwMTcm+Gl5Cj3XCO3qi5gKPdcIK0NJUS5OQVNEQVFHUzpBQVBMLklRX0VYVFJBX0FDQ19JVEVNUy5GWTIwMTABAAAAaWEAAAMAAAAAAAXKDl0KPdcIhJTRmQo91wgkQ0lRLk5BU0RBUUdTOklOVEMuSVFfT1BFUl9JTkMuRlkyMDEyAQAAAIdSAAACAAAABTE0NjM4AQgAAAAFAAAAATEBAAAACjE3MTg4NTA2MDUDAAAAAzE2MAIAAAACMjEEAAAAATAHAAAACTkvMTkvMjAxOQgAAAAKMTIvMjkvMjAxMgkAAAABMIf+PV8KPdcIyip5mQo91wgmQ0lRLlRTRTo2NzU4LklRX05FVF9ERUJUX0lTU1VFRC5GWTIwMTABAAAA7VkAAAIAAAAGMTE1NzcxAQgAAAAFAAAAATEBAAAACjE1NzgxOTE1MTEDAAAAAjc5AgAAAAQyMDAzBAAAAAEwBwAAAAk5LzE5LzIwMTkIAAAACTMvMzEvMjAxMAkAAAABMEptXWQKPdcI0nqlmAo91wgoQ0lRLlRTRTo2NTAxLklRX1RPVEFMX0RJVl9QQUlEX0NGLkZZMjAxOQEAAACbLQIAAgAAAAYtNzcxOTQBCAAAAAUAAAABMQEAAAAKMTk2OTkwMzMwNwMAAAACNzkCAAAABDIwMjIEAAAAATAHAAAACTkvMTkvMjAxOQgAAAAJMy8zMS8yMDE5CQAAAAEwSpKkYQo91wi8AhCZCj3XCCBD</t>
  </si>
  <si>
    <t>SVEuTllTRTpESVMuSVFfUkRfRVhQX0ZOLkZZMjAwNwEAAABM7AIAAwAAAAAAHgYnXgo91whXg6aZCj3XCCJDSVEuVFNFOjY1MDEuSVFfR0FJTl9JTlZFU1QuRlkyMDEwAQAAAJstAgACAAAABS0xMjIwAQgAAAAFAAAAATEBAAAACjE0NTk0NzEwOTIDAAAAAjc5AgAAAAI2MgQAAAABMAcAAAAJOS8xOS8yMDE5CAAAAAkzLzMxLzIwMTAJAAAAATA87iliCj3XCMQTLZkKPdcIJkNJUS5LT1NFOkEwMDU5MzAuSVFfUVVJQ0tfUkFUSU8uRlkyMDExAQAAANxmAQACAAAACDEuMTUwNTQyAQgAAAAFAAAAATEBAAAACjE1OTg5OTgyNTADAAAAAjg1AgAAAAQ0MTIxBAAAAAEwBwAAAAk5LzE5LzIwMTkIAAAACjEyLzMxLzIwMTEJAAAAATDchetZCj3XCCBEdJoKPdcIIUNJUS5UU0U6NjUwMy5JUV9TR0FfTUFSR0lOLkZZMjAxMgEAAACuVQ0AAgAAAAcxNy4wNzY0AQgAAAAFAAAAATEBAAAACjE2ODg3NDUxODQDAAAAAjc5AgAAAAQ0Mzc1BAAAAAEwBwAAAAk5LzE5LzIwMTkIAAAACTMvMzEvMjAxMgkAAAABMIS97FkKPdcIyZtimgo91wgrQ0lRLk5BU0RBUUdTOkFBUEwuSVFfUEVSSU9ETEVOR1RIX0lTLkZZMjAwNwEAAABpYQAAAQAAAAIxMgDfE01eCj3XCB1+xJkKPdcIJkNJUS5OQVNEQVFHUzpJTlRDLklRX1NHQV9NQVJHSU4uRlkyMDA5AQAAAIdSAAACAAAABzE0LjkwMDIBCAAAAAUAAAABMQEAAAAKMTUyMzM5NDgy</t>
  </si>
  <si>
    <t>OQMAAAADMTYwAgAAAAQ0Mzc1BAAAAAEwBwAAAAk5LzE5LzIwMTkIAAAACjEyLzI2LzIwMDkJAAAAATC+0+tZCj3XCE7PgZoKPdcIJUNJUS5OQVNEQVFHUzpBQVBMLklRX0NIQU5HRV9BUC5GWTIwMDgBAAAAaWEAAAIAAAADNTk2AQgAAAAFAAAAATEBAAAACjE0MDcxNDczNTQDAAAAAzE2MAIAAAAEMjAxNwQAAAABMAcAAAAJOS8xOS8yMDE5CAAAAAk5LzI3LzIwMDgJAAAAATBGuQ1dCj3XCFh+2ZkKPdcILENJUS5OQVNEQVFHUzpBQVBMLklRX0NBU0hfT1BFUi5GWTIwMTAuLi4uSlBZAQAAAGlhAAACAAAACzE1NjcwOTMuNjI1AQgAAAAFAAAAATEBAAAACjE1NzM4NjQ2NDQDAAAAAjc5AgAAAAQyMDA2BAAAAAEwBwAAAAk5LzE5LzIwMTkIAAAACTkvMjUvMjAxMAkAAAABMIoi2lgKPdcIuQComgo91wghQ0lRLlRTRTo2NTAzLklRX0NBU0hfRVFVSVYuRlkyMDEwAQAAAK5VDQACAAAABjM5MTExOAEIAAAABQAAAAExAQAAAAoxNDE4NTE2NTY1AwAAAAI3OQIAAAAEMTA5NgQAAAABMAcAAAAJOS8xOS8yMDE5CAAAAAkzLzMxLzIwMTAJAAAAATDrj1VgCj3XCCJXcJkKPdcIK0NJUS4wLklRX0NVU1RPTV9CRVRBLi0xMDRXLiNOQS4uXk4yMjUuSlBZLkgFAAAAAAAAAAgAAAASKEludmFsaWQgRW5kIERhdGUpl2p0Wwo91wj3vUiaCj3XCCZDSVEuTllTRTpESVMuSVFfUEVSSU9ETEVOR1RIX0lTLkZZMjAxMQEAAABM</t>
  </si>
  <si>
    <t>7AIAAQAAAAIxMgBXQyZeCj3XCE1cn5kKPdcIIENJUS5UU0U6NjUwMS5JUV9PVEhFUl9SRVYuRlkyMDE1AQAAAJstAgACAAAABjM1NjI5MQEIAAAABQAAAAExAQAAAAoxNzQ1MjcwNjcyAwAAAAI3OQIAAAADMzU3BAAAAAEwBwAAAAk5LzE5LzIwMTkIAAAACTMvMzEvMjAxNQkAAAABMELPo2EKPdcIijofmQo91wgmQ0lRLk5ZU0U6RElTLklRX05FVF9ERUJUX0lTU1VFRC5GWTIwMTYBAAAATOwCAAIAAAAEMjk0MAEIAAAABQAAAAExAQAAAAoxOTI1Mjk1NDI5AwAAAAMxNjACAAAABDIwMDMEAAAAATAHAAAACTkvMTkvMjAxOQgAAAAJMTAvMS8yMDE2CQAAAAEwy3dMXgo91wjJwLqZCj3XCCNDSVEuTkFTREFRR1M6SU5UQy5JUV9TVF9ERUJULkZZMjAxNQEAAACHUgAAAgAAAAI0MQEIAAAABQAAAAExAQAAAAoxODc0NzczMjI2AwAAAAMxNjACAAAABDEwNDYEAAAAATAHAAAACTkvMTkvMjAxOQgAAAAKMTIvMjYvMjAxNQkAAAABMEKRJl4KPdcIOX5+mQo91wgsQ0lRLk5BU0RBUUdTOk1TRlQuSVFfQ0FTSF9PUEVSLkZZMjAxNi4uLi5KUFkBAAAAS1UAAAIAAAALMzQyMjMxMC44NzUBCAAAAAUAAAABMQEAAAAKMTg5ODQ4OTQ3MAMAAAACNzkCAAAABDIwMDYEAAAAATAHAAAACTkvMTkvMjAxOQgAAAAJNi8zMC8yMDE2CQAAAAEwiiLaWAo91wiYHKyaCj3XCCZDSVEuTkFTREFRR1M6SU5UQy5JUV9TR0FfTUFSR0lO</t>
  </si>
  <si>
    <t>LkZZMjAxNwEAAACHUgAAAgAAAAcxMi4wNTUyAQgAAAAFAAAAATEBAAAACjE5NDM1MDUzNDkDAAAAAzE2MAIAAAAENDM3NQQAAAABMAcAAAAJOS8xOS8yMDE5CAAAAAoxMi8zMC8yMDE3CQAAAAEw1vrrWQo91whiM3qaCj3XCCVDSVEuVFNFOjY3NTguSVFfTkVUX1JFTlRBTF9FWFAuRlkyMDEyAQAAAO1ZAAADAAAAAABMlF1kCj3XCJa9opgKPdcIOUNJUS5OQVNEQVFHUzpBQVBMLklRX1RPVEFMX09VVFNUQU5ESU5HX0ZJTElOR19EQVRFLkZZMjAwNwEAAABpYQAAAgAAAAs2MTI4Ljc4MTkxOAEEAAAABQAAAAE1AQAAAAoxMzEyNDYwNzQyAgAAAAUyNDE1MwYAAAABMKzsTF4KPdcIiqq7mQo91wg4Q0lRLk5BU0RBUUdTOkFBUEwuSVFfQ0hBTkdFX09USEVSX05FVF9PUEVSX0FTU0VUUy5GWTIwMTUBAAAAaWEAAAIAAAAENTA0MAEIAAAABQAAAAExAQAAAAoxODYzOTk2Njg0AwAAAAMxNjACAAAABDIwNDUEAAAAATAHAAAACTkvMTkvMjAxOQgAAAAJOS8yNi8yMDE1CQAAAAEw+28LXQo91whoFMeZCj3XCCZDSVEuVFNFOjY1MDMuSVFfSU5WRVNUX0xPQU5TX0NGLkZZMjAxMAEAAACuVQ0AAgAAAAM4MzEBCAAAAAUAAAABMQEAAAAKMTQxODUxNjU2NQMAAAACNzkCAAAABDIwMzIEAAAAATAHAAAACTkvMTkvMjAxOQgAAAAJMy8zMS8yMDEwCQAAAAEw649VYAo91wj7S1+ZCj3XCCFDSVEuVFNFOjY3NTIuSVFfVE9U</t>
  </si>
  <si>
    <t>QUxfREVCVC5GWTIwMTUBAAAAseMEAAIAAAAGOTcyOTE2AQgAAAAFAAAAATEBAAAACjE3OTc1MjA0MjcDAAAAAjc5AgAAAAQ0MTczBAAAAAEwBwAAAAk5LzE5LzIwMTkIAAAACTMvMzEvMjAxNQkAAAABMLJZQWMKPdcIHEnFmAo91wgiQ0lRLlRTRTo2NTAzLklRX1NBTEVfUFBFX0NGLkZZMjAxMwEAAACuVQ0AAgAAAAQ0NzkyAQgAAAAFAAAAATEBAAAACjE2ODg3NDUwOTMDAAAAAjc5AgAAAAQyMDQyBAAAAAEwBwAAAAk5LzE5LzIwMTkIAAAACTMvMzEvMjAxMwkAAAABMMsEVmAKPdcIZEBHmQo91wgfQ0lRLk5BU0RBUUdTOk1TRlQuSVFfQ0lQLkZZMjAxMQEAAABLVQAAAwAAAAAAt5dvXAo91whjBP6ZCj3XCChDSVEuVFNFOjY1MDEuSVFfQ1VSUkVOVF9QT1JUX0RFQlQuRlkyMDA4AQAAAJstAgACAAAABjM4Njg3OQEIAAAABQAAAAExAQAAAAoxMzgxMzg5MjQ1AwAAAAI3OQIAAAAEMTI5NwQAAAABMAcAAAAJOS8xOS8yMDE5CAAAAAkzLzMxLzIwMDgJAAAAATBfoCliCj3XCNet9ZgKPdcIHkNJUS5LT1NFOkEwMDU5MzAuSVFfUkVWLkZZMjAxNAEAAADcZgEAAgAAAAkyMDYyMDU5ODcBCAAAAAUAAAABMQEAAAAKMTc3ODE0MTgyMwMAAAACODUCAAAAAzExMgQAAAABMAcAAAAJOS8xOS8yMDE5CAAAAAoxMi8zMS8yMDE0CQAAAAEwwTs9Xwo91wiR+HWZCj3XCCNDSVEuTkFTREFRR1M6QUFQTC5JUV9aX1NDT1JF</t>
  </si>
  <si>
    <t>LkZZMjAxNAEAAABpYQAAAgAAAAU0LjY1MwEIAAAABQAAAAExAQAAAAoxODE0NjY5MTg3AwAAAAMxNjACAAAABjEwMDEyMwQAAAABMAcAAAAJOS8xOS8yMDE5CAAAAAk5LzI3LzIwMTQJAAAAATD2FINZCj3XCJjkjpoKPdcII0NJUS5LT1NFOkEwMDU5MzAuSVFfRUJJVF9JTlQuRlkyMDEwAQAAANxmAQACAAAACTI5LjA2MjQ2NQEIAAAABQAAAAExAQAAAAoxNTMzMjAzMjYyAwAAAAI4NQIAAAAENDE4OQQAAAABMAcAAAAJOS8xOS8yMDE5CAAAAAoxMi8zMS8yMDEwCQAAAAEw3IXrWQo91wiZLWeaCj3XCB1DSVEuVFNFOjY3NTIuSVFfRUJJVERBLkZZMjAxNgEAAACx4wQAAgAAAAY2OTA0NzABCAAAAAUAAAABMQEAAAAKMTc5NzUyMDQzNAMAAAACNzkCAAAABDQwNTEEAAAAATAHAAAACTkvMTkvMjAxOQgAAAAJMy8zMS8yMDE2CQAAAAEwsllBYwo91wjHX+eYCj3XCDBDSVEuTkFTREFRR1M6TVNGVC5JUV9OSV9BVkFJTF9FWENMX01BUkdJTi5GWTIwMTcBAAAAS1UAAAIAAAAGMjYuMzk0AQgAAAAFAAAAATEBAAAACjE5NzMzODA5NTEDAAAAAzE2MAIAAAAENDE4MgQAAAABMAcAAAAJOS8xOS8yMDE5CAAAAAk2LzMwLzIwMTcJAAAAATCb/uBYCj3XCIaLi5oKPdcIKENJUS5OWVNFOkRJUy5JUV9NSU5PUklUWV9JTlRFUkVTVC5GWTIwMTQBAAAATOwCAAIAAAAEMzIyMAEIAAAABQAAAAExAQAAAAoxODIwMjYyMTIx</t>
  </si>
  <si>
    <t>AwAAAAMxNjACAAAABDEwNTIEAAAAATAHAAAACTkvMTkvMjAxOQgAAAAJOS8yNy8yMDE0CQAAAAEwHypMXgo91wg4A5yZCj3XCC5DSVEuVFNFOjY3NTguSVFfT1RIRVJfRklOQU5DRV9BQ1RfU1VQUEwuRlkyMDE0AQAAAO1ZAAACAAAABjE5Mzk0MgEIAAAABQAAAAExAQAAAAoxNzkzMTYxMTc3AwAAAAI3OQIAAAAEMjA1MAQAAAABMAcAAAAJOS8xOS8yMDE5CAAAAAkzLzMxLzIwMTQJAAAAATB9RyJkCj3XCFano5gKPdcILkNJUS5OQVNEQVFHUzpHT09HLkwuSVFfVE9UQUxfT1RIRVJfT1BFUi5GWTIwMTUBAAAAqHEAAAIAAAAFMjc0NjUBCAAAAAUAAAABMQEAAAAKMTg3MzIyNTIxNAMAAAADMTYwAgAAAAMzODAEAAAAATAHAAAACTkvMTkvMjAxOQgAAAAKMTIvMzEvMjAxNQkAAAABMEqRdFsKPdcIf6wWmgo91wgsQ0lRLk5BU0RBUUdTOkFBUEwuSVFfREFZU19QQVlBQkxFX09VVC5GWTIwMTABAAAAaWEAAAIAAAAJNzkuODc5MDcyAQgAAAAFAAAAATEBAAAACjE1NzM4NjQ2NDQDAAAAAzE2MAIAAAAENDE4MwQAAAABMAcAAAAJOS8xOS8yMDE5CAAAAAk5LzI1LzIwMTAJAAAAATCBj4FZCj3XCIbZkpoKPdcIJ0NJUS5OQVNEQVFHUzpNU0ZULklRX0FTU0VUX1RVUk5TLkZZMjAxMgEAAABLVQAAAgAAAAgwLjY0MTEzOQEIAAAABQAAAAExAQAAAAoxNjg4OTUwOTgyAwAAAAMxNjACAAAABDQxNzcEAAAAATAHAAAA</t>
  </si>
  <si>
    <t>CTkvMTkvMjAxOQgAAAAJNi8zMC8yMDEyCQAAAAEw9GKDWQo91wgGX42aCj3XCBtDSVEuVFNFOjY3NTguSVFfRUJJVC5GWTIwMDgBAAAA7VkAAAIAAAAGMzU1MzgzAQgAAAAFAAAAATEBAAAACjEzODE2MjA0NDUDAAAAAjc5AgAAAAM0MDAEAAAAATAHAAAACTkvMTkvMjAxOQgAAAAJMy8zMS8yMDA4CQAAAAEwZPhcZAo91whV9aqYCj3XCDRDSVEuVFNFOjY3NTguSVFfVE9UQUxfT1VUU1RBTkRJTkdfRklMSU5HX0RBVEUuRlkyMDE1AQAAAO1ZAAACAAAACzExNjguNzQxOTM3AQQAAAAFAAAAATUBAAAACjE4NDQ2MTkyMDYCAAAABTI0MTUzBgAAAAEwZ24iZAo91whrAKeYCj3XCCZDSVEuVFNFOjY1MDEuSVFfQVNTRVRfV1JJVEVET1dOLkZZMjAxNQEAAACbLQIAAgAAAAYtNDIxMDkBCAAAAAUAAAABMQEAAAAKMTc0NTI3MDY3MgMAAAACNzkCAAAAAjMyBAAAAAEwBwAAAAk5LzE5LzIwMTkIAAAACTMvMzEvMjAxNQkAAAABMELPo2EKPdcIY8AumQo91wgiQ0lRLlRTRTo3OTc0LklRX0FTU0VUX1RVUk5TLkZZMjAxMgEAAACkXQ0AAgAAAAcwLjQzMTM4AQgAAAAFAAAAATEBAAAACjE1NTU3MDQ1ODADAAAAAjc5AgAAAAQ0MTc3BAAAAAEwBwAAAAk5LzE5LzIwMTkIAAAACTMvMzEvMjAxMgkAAAABMK8ihloKPdcIoi1umgo91wgkQ0lRLk5BU0RBUUdTOklOVEMuSVFfTkVUX0RFQlQuRlkyMDE0AQAAAIdSAAACAAAA</t>
  </si>
  <si>
    <t>BC03MjgBCAAAAAUAAAABMQEAAAAKMTgyODE2ODA0MAMAAAADMTYwAgAAAAQ0MzY0BAAAAAEwBwAAAAk5LzE5LzIwMTkIAAAACjEyLzI3LzIwMTQJAAAAATBKaiZeCj3XCCCagpkKPdcIMUNJUS5OQVNEQVFHUzpHT09HLkwuSVFfVE9UQUxfQVNTRVRTLkZZMjAxNy4uLi5KUFkBAAAAqHEAAAIAAAAMMjIyMjIzMjIuMzI1AQgAAAAFAAAAATEBAAAACjE5NDM3Mzk0NTkDAAAAAjc5AgAAAAQxMDA3BAAAAAEwBwAAAAk5LzE5LzIwMTkIAAAACjEyLzMxLzIwMTcJAAAAATCtrdlYCj3XCCCDq3cKPdcIKUNJUS5OQVNEQVFHUzpJTlRDLklRX1BFUklPRERBVEVfSVMuRlkyMDEyAQAAAIdSAAAFAAAACjIwMTIvMTIvMjkAfyU+Xwo91wjZV352Cj3XCCNDSVEuVFNFOjY1MDMuSVFfUEVfRVhDTC4uMjAxNS8wMy8zMQEAAACuVQ0AAgAAAAkxNS4wMTk0MDEBBwAAAAUAAAABMQEAAAAKMTcxODU4ODgzMQMAAAABMAIAAAAGMTAwMDI3BAAAAAEwBwAAAAkzLzMxLzIwMTUIAAAACTMvMzEvMjAxNRZ3i3gKPdcIxJGBmAo91wghQ0lRLlRTRTo3OTc0LklRX0VCSVREQV9JTlQuRlkyMDE5AQAAAKRdDQADAAAAAACRcIZaCj3XCL1fapoKPdcIJkNJUS5OQVNEQVFHUzpJTlRDLklRX0VCSVREQV9JTlQuRlkyMDA4AQAAAIdSAAACAAAABDE3ODUBCAAAAAUAAAABMQEAAAAKMTQzMDYxNDQ4NgMAAAADMTYwAgAAAAQ0MTkwBAAAAAEw</t>
  </si>
  <si>
    <t>BwAAAAk5LzE5LzIwMTkIAAAACjEyLzI3LzIwMDgJAAAAATC+0+tZCj3XCBE5hpoKPdcIJENJUS5OQVNEQVFHUzpNU0ZULklRX1RSRUFTVVJZLkZZMjAxMAEAAABLVQAAAwAAAAAAzElvXAo91wjh//iZCj3XCB1DSVEuTllTRTpESVMuSVFfRUJJVERBLkZZMjAxMQEAAABM7AIAAgAAAAQ5NjIyAQgAAAAFAAAAATEBAAAACjE2NDY0ODQ3MzcDAAAAAzE2MAIAAAAENDA1MQQAAAABMAcAAAAJOS8xOS8yMDE5CAAAAAkxMC8xLzIwMTEJAAAAATBJHSZeCj3XCCKfo5kKPdcIJUNJUS5OWVNFOkRJUy5JUV9PVEhFUl9DQV9TVVBQTC5GWTIwMDkBAAAATOwCAAIAAAADMTEyAQgAAAAFAAAAATEBAAAACjE0ODI5NzYwNjgDAAAAAzE2MAIAAAAEMTA1NQQAAAABMAcAAAAJOS8xOS8yMDE5CAAAAAkxMC8zLzIwMDkJAAAAATCx5CReCj3XCLUvmpkKPdcIHUNJUS5LT1NFOkEwMDU5MzAuSVFfQUUuRlkyMDE1AQAAANxmAQACAAAACDExNjI4NzM5AQgAAAAFAAAAATEBAAAACjE4Mjk4NDMwMTEDAAAAAjg1AgAAAAQxMDE2BAAAAAEwBwAAAAk5LzE5LzIwMTkIAAAACjEyLzMxLzIwMTUJAAAAATAjij1fCj3XCEWJZZkKPdcIJUNJUS5LT1NFOkEwMDU5MzAuSVFfRUJJVERBX0lOVC5GWTIwMTEBAAAA3GYBAAIAAAAJNDUuMDg4ODAzAQgAAAAFAAAAATEBAAAACjE1OTg5OTgyNTADAAAAAjg1AgAAAAQ0MTkwBAAAAAEwBwAAAAk5</t>
  </si>
  <si>
    <t>LzE5LzIwMTkIAAAACjEyLzMxLzIwMTEJAAAAATDchetZCj3XCKGGY5oKPdcIK0NJUS5LT1NFOkEwMDU5MzAuSVFfQ0FTSF9PUEVSLkZZMjAxMC4uLi5KUFkBAAAA3GYBAAIAAAAOMTcyNDYyNS45MDY1NzgBCAAAAAUAAAABMQEAAAAKMTUzMzIwMzI2MgMAAAACNzkCAAAABDIwMDYEAAAAATAHAAAACTkvMTkvMjAxOQgAAAAKMTIvMzEvMjAxMAkAAAABMIoi2lgKPdcIDcmmmgo91wg6Q0lRLlRTRTo2NzUyLklRX0NVU1RPTV9CRVRBLi0xMDRXLjIwMDUvMDMvMzEuLl5UT1BJWC5KUFkuSAEAAACx4wQAAgAAABEwLjk1NDc1NDQ2NDE4NzMxNwAFbWp5Cj3XCCsAkpgKPdcIJ0NJUS5OQVNEQVFHUzpHT09HLkwuSVFfUkRfRVhQX0ZOLkZZMjAxMgEAAACocQAAAgAAAAQ2MDgzAQgAAAAFAAAAATEBAAAACjE3MTgxNDUyNzEDAAAAAzE2MAIAAAAEMzE2OAQAAAABMAcAAAAJOS8xOS8yMDE5CAAAAAoxMi8zMS8yMDEyCQAAAAEwHan9Wwo91wjBUxqaCj3XCBxDSVEuVFNFOjY1MDMuSVFfREFfQ0YuRlkyMDEwAQAAAK5VDQACAAAABjExOTc2MgEIAAAABQAAAAExAQAAAAoxNDE4NTE2NTY1AwAAAAI3OQIAAAAEMjE2MAQAAAABMAcAAAAJOS8xOS8yMDE5CAAAAAkzLzMxLzIwMTAJAAAAATDrj1VgCj3XCLr4Z5kKPdcIK0NJUS5OQVNEQVFHUzpBQVBMLklRX0xUX0RFQlRfQ0FQSVRBTC5GWTIwMTcBAAAAaWEAAAIAAAAH</t>
  </si>
  <si>
    <t>MzguOTI1MwEIAAAABQAAAAExAQAAAAoxOTE5MzM0NDgxAwAAAAMxNjACAAAABDQxODcEAAAAATAHAAAACTkvMTkvMjAxOQgAAAAJOS8zMC8yMDE3CQAAAAEw/juDWQo91wguHImaCj3XCCZDSVEuTllTRTpESVMuSVFfQ1VTVE9NX0JFVEEuMjAwOC8wOS8yNwEAAABM7AIAAgAAABAxLjE4MTY3Njg2MTA3MzkyAMSpP3kKPdcI9hVnmAo91wgxQ0lRLk5BU0RBUUdTOkdPT0cuTC5JUV9JTkNfVEFYX1BBWV9DVVJSRU5ULkZZMjAxOAEAAACocQAAAgAAAAI2OQEIAAAABQAAAAExAQAAAAoxOTQzNzM5NDUxAwAAAAMxNjACAAAABDEwOTQEAAAAATAHAAAACTkvMTkvMjAxOQgAAAAKMTIvMzEvMjAxOAkAAAABMFgtdVsKPdcIokclmgo91wggQ0lRLk5BU0RBUUdTOkdPT0cuTC5JUV9SRS5GWTIwMDcBAAAAqHEAAAIAAAAIOTMzNC43NzIBCAAAAAUAAAABMQEAAAAKMTMyMTg3OTgzNgMAAAADMTYwAgAAAAQxMjIyBAAAAAEwBwAAAAk5LzE5LzIwMTkIAAAACjEyLzMxLzIwMDcJAAAAATCtB/9bCj3XCGCEAZoKPdcIJ0NJUS5OWVNFOkRJUy5JUV9FQklUREFfQ0FQRVhfSU5ULkZZMjAxNgEAAABM7AIAAgAAAAkzNC41NzkwOTYBCAAAAAUAAAABMQEAAAAKMTkyNTI5NTQyOQMAAAADMTYwAgAAAAQ0MTkxBAAAAAEwBwAAAAk5LzE5LzIwMTkIAAAACTEwLzEvMjAxNgkAAAABMF9BgVkKPdcIeiJkmgo91wg+Q0lRLktPU0U6</t>
  </si>
  <si>
    <t>QTAwNTkzMC5JUV9DVVNUT01fQkVUQS4tMTA0Vy4yMDEyLzEyLzMxLi5eVE9QSVguSlBZLkgBAAAA3GYBAAIAAAARMC45NDYzNTcyNjc2MDAzNTIARnG7eQo91whoyXSYCj3XCCZDSVEuVFNFOjc5NzQuSVFfSU5WRU5UT1JZX1RVUk5TLkZZMjAxMAEAAACkXQ0AAgAAAAg2LjM3NzUxNQEIAAAABQAAAAExAQAAAAoxMzgyNDE3OTk2AwAAAAI3OQIAAAAENDA4MgQAAAABMAcAAAAJOS8xOS8yMDE5CAAAAAkzLzMxLzIwMTAJAAAAATCvIoZaCj3XCDeMYZoKPdcIKENJUS5UU0U6NjUwMy5JUV9HV19JTlRBTl9BTU9SVF9DRi5GWTIwMTMBAAAArlUNAAMAAAAAAMsEVmAKPdcIh59PmQo91wgoQ0lRLlRTRTo2NzUyLklRX0dXX0lOVEFOX0FNT1JUX0NGLkZZMjAxOQEAAACx4wQAAgAAAAUzNzkwNAEIAAAABQAAAAExAQAAAAoxOTcwMDM4NTI3AwAAAAI3OQIAAAAEMjE4MgQAAAABMAcAAAAJOS8xOS8yMDE5CAAAAAkzLzMxLzIwMTkJAAAAATCbp0FjCj3XCK1f4JgKPdcIJUNJUS5OQVNEQVFHUzpBQVBMLklRX0NBU0hfT1BFUi5GWTIwMDgBAAAAaWEAAAIAAAAEOTU5NgEIAAAABQAAAAExAQAAAAoxNDA3MTQ3MzU0AwAAAAMxNjACAAAABDIwMDYEAAAAATAHAAAACTkvMTkvMjAxOQgAAAAJOS8yNy8yMDA4CQAAAAEwRrkNXQo91widRtGZCj3XCBhDSVEuMC5JUV9UT1RBTF9SRUNFSVYuRlkFAAAAAAAAAAgAAAAVKElu</t>
  </si>
  <si>
    <t>dmFsaWQgVGltZSBQZXJpb2QpmkN0Wwo91wiwgEKaCj3XCCdDSVEuVFNFOjY3NTIuSVFfVE9UQUxfT1RIRVJfT1BFUi5GWTIwMTkBAAAAseMEAAIAAAAHMTk2MjUxMgEIAAAABQAAAAExAQAAAAoxOTcwMDM4NTI3AwAAAAI3OQIAAAADMzgwBAAAAAEwBwAAAAk5LzE5LzIwMTkIAAAACTMvMzEvMjAxOQkAAAABMJunQWMKPdcIgknomAo91wgnQ0lRLk5BU0RBUUdTOkdPT0cuTC5JUV9DSEFOR0VfQVAuRlkyMDEwAQAAAKhxAAACAAAAAzI3MgEIAAAABQAAAAExAQAAAAoxNTg1NTQ1NTA3AwAAAAMxNjACAAAABDIwMTcEAAAAATAHAAAACTkvMTkvMjAxOQgAAAAKMTIvMzEvMjAxMAkAAAABMDJb/VsKPdcI6yYVmgo91wgrQ0lRLk5BU0RBUUdTOkFBUEwuSVFfTkVUX0RFQlRfRUJJVERBLkZZMjAxMAEAAABpYQAAAwAAAAJOTQEIAAAABQAAAAExAQAAAAoxNTczODY0NjQ0AwAAAAMxNjACAAAABDQxOTMEAAAAATAHAAAACTkvMTkvMjAxOQgAAAAJOS8yNS8yMDEwCQAAAAEwgY+BWQo91whNToyaCj3XCBdDSVEuMC5JUV9DQVNIX0lOVkVTVC5GWQUAAAAAAAAACAAAABUoSW52YWxpZCBUaW1lIFBlcmlvZCmXanRbCj3XCBOiRJoKPdcIIENJUS5UU0U6Nzk3NC5JUV9QQVJUX1RJTUUuRlkyMDEzAQAAAKRdDQADAAAAAABoXyFjCj3XCF9AMpkKPdcIJUNJUS5OQVNEQVFHUzpNU0ZULklRX1NUX0lOVkVTVC5GWTIwMTUB</t>
  </si>
  <si>
    <t>AAAAS1UAAAIAAAAFOTA3OTYBCAAAAAUAAAABMQEAAAAKMTg1MTUyNTkxMgMAAAADMTYwAgAAAAQxMDY5BAAAAAEwBwAAAAk5LzE5LzIwMTkIAAAACTYvMzAvMjAxNQkAAAABMOdE/lsKPdcIJYTsmQo91wgqQ0lRLk5BU0RBUUdTOkFBUEwuSVFfT1RIRVJfQ0xfU1VQUEwuRlkyMDE3AQAAAGlhAAACAAAABTMwNTUxAQgAAAAFAAAAATEBAAAACjE5MTkzMzQ0ODEDAAAAAzE2MAIAAAAEMTA1NwQAAAABMAcAAAAJOS8xOS8yMDE5CAAAAAk5LzMwLzIwMTcJAAAAATDlvQtdCj3XCCSly5kKPdcIJ0NJUS5UU0U6NjUwMy5JUV9ORVRfSU5URVJFU1RfRVhQLkZZMjAxMgEAAACuVQ0AAgAAAAQxNTE0AQgAAAAFAAAAATEBAAAACjE2ODg3NDUxODQDAAAAAjc5AgAAAAMzNjgEAAAAATAHAAAACTkvMTkvMjAxOQgAAAAJMy8zMS8yMDEyCQAAAAEw1d1VYAo91wi/pEaZCj3XCCNDSVEuS09TRTpBMDA1OTMwLklRX1RPVEFMX0NMLkZZMjAxMAEAAADcZgEAAgAAAAgzOTk0NDcyMQEIAAAABQAAAAExAQAAAAoxNTMzMjAzMjYyAwAAAAI4NQIAAAAEMTAwOQQAAAABMAcAAAAJOS8xOS8yMDE5CAAAAAoxMi8zMS8yMDEwCQAAAAEwH9WpYAo91wjuwHSZCj3XCCBDSVEuVFNFOjY1MDMuSVFfU1RfSU5WRVNULkZZMjAwOAEAAACuVQ0AAgAAAAQ5NTA2AQgAAAAFAAAAATEBAAAACjE0MTg1MTY3MDgDAAAAAjc5AgAAAAQxMDY5BAAA</t>
  </si>
  <si>
    <t>AAEwBwAAAAk5LzE5LzIwMTkIAAAACTMvMzEvMjAwOAkAAAABMN1AM2EKPdcIeipWmQo91wgrQ0lRLk5ZU0U6RElTLklRX05JX0FWQUlMX0VYQ0xfTUFSR0lOLkZZMjAxOAEAAABM7AIAAgAAAAcyMS4xOTY2AQgAAAAFAAAAATEBAAAACjE5MjUyOTU0MDQDAAAAAzE2MAIAAAAENDE4MgQAAAABMAcAAAAJOS8xOS8yMDE5CAAAAAk5LzI5LzIwMTgJAAAAATCGaIFZCj3XCAidcJoKPdcIK0NJUS5OQVNEQVFHUzpJTlRDLklRX0xUX0RFQlRfQ0FQSVRBTC5GWTIwMTABAAAAh1IAAAIAAAAGNC4wNDI0AQgAAAAFAAAAATEBAAAACjE1ODgxNTY5NjADAAAAAzE2MAIAAAAENDE4NwQAAAABMAcAAAAJOS8xOS8yMDE5CAAAAAoxMi8yNS8yMDEwCQAAAAEwvtPrWQo91wha33uaCj3XCCpDSVEuTkFTREFRR1M6TVNGVC5JUV9EQVlTX1NBTEVTX09VVC5GWTIwMTEBAAAAS1UAAAIAAAAINzMuMDYyMDUBCAAAAAUAAAABMQEAAAAKMTYyODYyNDcwNgMAAAADMTYwAgAAAAQ0MDQyBAAAAAEwBwAAAAk5LzE5LzIwMTkIAAAACTYvMzAvMjAxMQkAAAABMPRig1kKPdcIj4x9mgo91wgiQ0lRLlRTRTo2NTAzLklRX1NBTEVfUFBFX0NGLkZZMjAxNQEAAACuVQ0AAgAAAAQ2NzY4AQgAAAAFAAAAATEBAAAACjE3NDYwMzU4MzcDAAAAAjc5AgAAAAQyMDQyBAAAAAEwBwAAAAk5LzE5LzIwMTkIAAAACTMvMzEvMjAxNQkAAAABMGXFM2AK</t>
  </si>
  <si>
    <t>PdcIgwNImQo91wgmQ0lRLk5BU0RBUUdTOklOVEMuSVFfQ0FTSF9UQVhFUy5GWTIwMDcBAAAAh1IAAAIAAAAEMjc2MgEIAAAABQAAAAExAQAAAAoxMzI4ODcxMjc1AwAAAAMxNjACAAAABDMwNTMEAAAAATAHAAAACTkvMTkvMjAxOQgAAAAKMTIvMjkvMjAwNwkAAAABMCOKPV8KPdcIxSqAmQo91wgZQ0lRLlRTRTo3OTc0LklRX1JFLkZZMjAwOQEAAACkXQ0AAgAAAAcxNDMyOTU4AQgAAAAFAAAAATEBAAAACjEzODI0MTgyNTkDAAAAAjc5AgAAAAQxMjIyBAAAAAEwBwAAAAk5LzE5LzIwMTkIAAAACTMvMzEvMjAwOQkAAAABMLB1IGMKPdcIhOEwmQo91wgrQ0lRLktPU0U6QTAwNTkzMC5JUV9UT1RBTF9PVEhFUl9PUEVSLkZZMjAxOAEAAADcZgEAAgAAAAg1MjQ5MDMzNQEIAAAABQAAAAExAQAAAAoxOTQ3NTUxNTczAwAAAAI4NQIAAAADMzgwBAAAAAEwBwAAAAk5LzE5LzIwMTkIAAAACjEyLzMxLzIwMTgJAAAAATCS1z1fCj3XCBNze5kKPdcILUNJUS5OQVNEQVFHUzpNU0ZULklRX1RPVEFMX0RFQlRfRUJJVERBLkZZMjAxMQEAAABLVQAAAgAAAAgwLjQ0MjM4NgEIAAAABQAAAAExAQAAAAoxNjI4NjI0NzA2AwAAAAMxNjACAAAABDQxOTIEAAAAATAHAAAACTkvMTkvMjAxOQgAAAAJNi8zMC8yMDExCQAAAAEw9GKDWQo91whwgI+aCj3XCCFDSVEuVFNFOjY1MDMuSVFfTkVUX0NIQU5HRS5GWTIwMDgBAAAArlUN</t>
  </si>
  <si>
    <t>AAIAAAAFLTgzMjkBCAAAAAUAAAABMQEAAAAKMTQxODUxNjcwOAMAAAACNzkCAAAABDIwOTMEAAAAATAHAAAACTkvMTkvMjAxOQgAAAAJMy8zMS8yMDA4CQAAAAEwAkJVYAo91whK4m+ZCj3XCClDSVEuS09TRTpBMDA1OTMwLklRX0RJTFVUX0VQU19FWENMLkZZMjAxNwEAAADcZgEAAgAAAAs1OTkwLjg3MzQwNAEIAAAABQAAAAExAQAAAAoxOTQ3NTUxNTc4AwAAAAI4NQIAAAADMTQyBAAAAAEwBwAAAAk5LzE5LzIwMTkIAAAACjEyLzMxLzIwMTcJAAAAATCdsD1fCj3XCEwJd5kKPdcIGUNJUS5OWVNFOkRJUy5JUV9HVy5GWTIwMTcBAAAATOwCAAIAAAAFMzE0MjYBCAAAAAUAAAABMQEAAAAKMTkyNTI5NTM4NQMAAAADMTYwAgAAAAQxMTcxBAAAAAEwBwAAAAk5LzE5LzIwMTkIAAAACTkvMzAvMjAxNwkAAAABMACfTF4KPdcI66S2mQo91wg2Q0lRLk5BU0RBUUdTOkdPT0cuTC5JUV9JTVBVVF9PUEVSX0xFQVNFX0lOVF9FWFAuRlkyMDE4AQAAAKhxAAACAAAACDUzNi44Njg4AQgAAAAFAAAAATEBAAAACjE5NDM3Mzk0NTEDAAAAAzE2MAIAAAAFMjE2NzIEAAAAATAHAAAACTkvMTkvMjAxOQgAAAAKMTIvMzEvMjAxOAkAAAABMFgtdVsKPdcIzX8Kmgo91wgZQ0lRLlRTRTo2NzUyLklRX05JLkZZMjAxNgEAAACx4wQAAgAAAAYxOTMyNTYBCAAAAAUAAAABMQEAAAAKMTc5NzUyMDQzNAMAAAACNzkCAAAAAjE1BAAA</t>
  </si>
  <si>
    <t>AAEwBwAAAAk5LzE5LzIwMTkIAAAACTMvMzEvMjAxNgkAAAABMLJZQWMKPdcIbeXvmAo91wgjQ0lRLk5ZU0U6RElTLklRX0JFVEFfNVlSLjIwMTAvMTAvMDIBAAAATOwCAAIAAAAQMS4xMDUyMjI5NjUyNzk1OAAbmbt5Cj3XCBXlcZgKPdcIJkNJUS5LT1NFOkEwMDU5MzAuSVFfQ0FTSF9JTlZFU1QuRlkyMDEzAQAAANxmAQACAAAACS00NDc0NzAxOQEIAAAABQAAAAExAQAAAAoxNzIzMjg4Mzg2AwAAAAI4NQIAAAAEMjAwNQQAAAABMAcAAAAJOS8xOS8yMDE5CAAAAAoxMi8zMS8yMDEzCQAAAAEwwTs9Xwo91wgQCVSZCj3XCChDSVEuTkFTREFRR1M6TVNGVC5JUV9UT1RBTF9BU1NFVFMuRlkyMDEzAQAAAEtVAAACAAAABjE0MjQzMQEIAAAABQAAAAExAQAAAAoxNzQ4MTMxNTA1AwAAAAMxNjACAAAABDEwMDcEAAAAATAHAAAACTkvMTkvMjAxOQgAAAAJNi8zMC8yMDEzCQAAAAEw599xXAo91wji0d6ZCj3XCCVDSVEuTllTRTpESVMuSVFfUFJPVl9CQURfREVCVFMuRlkyMDE0AQAAAEzsAgADAAAAAAAyuCZeCj3XCLbLqJkKPdcIIkNJUS5OQVNEQVFHUzpNU0ZULklRX0NPTU1PTi5GWTIwMTcBAAAAS1UAAAIAAAAFNjkzMTUBCAAAAAUAAAABMQEAAAAKMTk3MzM4MDk1MQMAAAADMTYwAgAAAAQxMTAzBAAAAAEwBwAAAAk5LzE5LzIwMTkIAAAACTYvMzAvMjAxNwkAAAABMJC6/lsKPdcIEU4Amgo91wglQ0lRLlRT</t>
  </si>
  <si>
    <t>RTo3OTc0LklRX0JBU0lDX0VQU19FWENMLkZZMjAxOQEAAACkXQ0AAgAAAAsxNjE1LjUxNjU2NgEIAAAABQAAAAExAQAAAAoxOTcwMjEyODgwAwAAAAI3OQIAAAAEMzA2NAQAAAABMAcAAAAJOS8xOS8yMDE5CAAAAAkzLzMxLzIwMTkJAAAAATAPYLdiCj3XCGPcVZkKPdcIJkNJUS5UU0U6NjUwMS5JUV9BU1NFVF9XUklURURPV04uRlkyMDEzAQAAAJstAgACAAAABi0yMzIwOQEIAAAABQAAAAExAQAAAAoxNjg1NTIxNzIyAwAAAAI3OQIAAAACMzIEAAAAATAHAAAACTkvMTkvMjAxOQgAAAAJMy8zMS8yMDEzCQAAAAEwHjwqYgo91wiA/S2ZCj3XCCNDSVEuVFNFOjY1MDMuSVFfQkVUQV8xWVIuMjAxNy8wMy8zMQEAAACuVQ0AAgAAAA8xLjYwMzIzMjU4MzA2MTQA5TQ/eQo91whWkWyYCj3XCCNDSVEuTkFTREFRR1M6TVNGVC5JUV9SQVdfSU5WLkZZMjAxNQEAAABLVQAAAgAAAAQxMTAwAQgAAAAFAAAAATEBAAAACjE4NTE1MjU5MTIDAAAAAzE2MAIAAAAEMzE3MQQAAAABMAcAAAAJOS8xOS8yMDE5CAAAAAk2LzMwLzIwMTUJAAAAATDnRP5bCj3XCIXX45kKPdcIJENJUS5OQVNEQVFHUzpNU0ZULklRX09QRVJfSU5DLkZZMjAxNgEAAABLVQAAAgAAAAUyNzE4OAEIAAAABQAAAAExAQAAAAoxODk4NDg5NDcwAwAAAAMxNjACAAAAAjIxBAAAAAEwBwAAAAk5LzE5LzIwMTkIAAAACTYvMzAvMjAxNgkAAAABMNRr/lsK</t>
  </si>
  <si>
    <t>PdcIWhromQo91wgZQ0lRLlRTRTo2NTAzLklRX1JFLkZZMjAxNgEAAACuVQ0AAgAAAAcxNTAyMDI3AQgAAAAFAAAAATEBAAAACjE5MTI2MTIyNDMDAAAAAjc5AgAAAAQxMjIyBAAAAAEwBwAAAAk5LzE5LzIwMTkIAAAACTMvMzEvMjAxNgkAAAABMFfsM2AKPdcIvOdYmQo91wgsQ0lRLk5BU0RBUUdTOk1TRlQuSVFfRUJJVERBX0NBUEVYX0lOVC5GWTIwMTABAAAAS1UAAAIAAAAKMTYzLjA5OTMzNwEIAAAABQAAAAExAQAAAAoxNTU2NTYwNzk1AwAAAAMxNjACAAAABDQxOTEEAAAAATAHAAAACTkvMTkvMjAxOQgAAAAJNi8zMC8yMDEwCQAAAAEw/juDWQo91wiv5JWaCj3XCCZDSVEuTllTRTpESVMuSVFfTkVUX0RFQlRfRUJJVERBLkZZMjAxNgEAAABM7AIAAgAAAAcwLjkxNDU0AQgAAAAFAAAAATEBAAAACjE5MjUyOTU0MjkDAAAAAzE2MAIAAAAENDE5MwQAAAABMAcAAAAJOS8xOS8yMDE5CAAAAAkxMC8xLzIwMTYJAAAAATBfQYFZCj3XCHsMgZoKPdcIIENJUS5OQVNEQVFHUzpHT09HLkwuSVFfRlguRlkyMDEzAQAAAKhxAAACAAAAAi0zAQgAAAAFAAAAATEBAAAACjE3NzU3NTY4NzgDAAAAAzE2MAIAAAAEMjE0NAQAAAABMAcAAAAJOS8xOS8yMDE5CAAAAAoxMi8zMS8yMDEzCQAAAAEwCff9Wwo91whVWR+aCj3XCCVDSVEuS09TRTpBMDA1OTMwLklRX0VBUk5JTkdfQ08uRlkyMDEwAQAAANxmAQACAAAACDE2</t>
  </si>
  <si>
    <t>MTQ2NTI1AQgAAAAFAAAAATEBAAAACjE1MzMyMDMyNjIDAAAAAjg1AgAAAAE3BAAAAAEwBwAAAAk5LzE5LzIwMTkIAAAACjEyLzMxLzIwMTAJAAAAATAf1algCj3XCLNySpkKPdcII0NJUS5UU0U6NjUwMy5JUV9HUk9TU19NQVJHSU4uRlkyMDE5AQAAAK5VDQACAAAABzI5LjQ5MjgBCAAAAAUAAAABMQEAAAAKMTk3MDA1MTUzNQMAAAACNzkCAAAABDQwNzQEAAAAATAHAAAACTkvMTkvMjAxOQgAAAAJMy8zMS8yMDE5CQAAAAEw+DfrWQo91wjxOHiaCj3XCClDSVEuVFNFOjY1MDEuSVFfSU5WRVNUX1NFQ1VSSVRZX0NGLkZZMjAxOQEAAACbLQIAAgAAAAYyMzQ1NDkBCAAAAAUAAAABMQEAAAAKMTk2OTkwMzMwNwMAAAACNzkCAAAABDIwMjcEAAAAATAHAAAACTkvMTkvMjAxOQgAAAAJMy8zMS8yMDE5CQAAAAEwSpKkYQo91wjE2w+ZCj3XCCRDSVEuS09TRTpBMDA1OTMwLklRX1JEX0VYUF9GTi5GWTIwMTUBAAAA3GYBAAIAAAAIMTQzODk5MjQBCAAAAAUAAAABMQEAAAAKMTgyOTg0MzAxMQMAAAACODUCAAAABDMxNjgEAAAAATAHAAAACTkvMTkvMjAxOQgAAAAKMTIvMzEvMjAxNQkAAAABMCOKPV8KPdcIRYllmQo91wgkQ0lRLk5BU0RBUUdTOkFBUEwuSVFfVFJFQVNVUlkuRlkyMDA3AQAAAGlhAAADAAAAAACs7ExeCj3XCCVXxJkKPdcIJUNJUS5OWVNFOkRJUy5JUV9ORVRfUkVOVEFMX0VYUC5GWTIwMTMBAAAA</t>
  </si>
  <si>
    <t>TOwCAAMAAAAAAEKRJl4KPdcI+DqkmQo91wglQ0lRLlRTRTo3OTc0LklRX05FVF9SRU5UQUxfRVhQLkZZMjAxOQEAAACkXQ0AAwAAAAAAD2C3Ygo91wjPEzSZCj3XCCRDSVEuVFNFOjY1MDMuSVFfVU5MRVZFUkVEX0ZDRi5GWTIwMTkBAAAArlUNAAIAAAAILTU3Ny44NzUBCAAAAAUAAAABMQEAAAAKMTk3MDA1MTUzNQMAAAACNzkCAAAABDQ0MjMEAAAAATAHAAAACTkvMTkvMjAxOQgAAAAJMy8zMS8yMDE5CQAAAAEwOWE0YAo91wgefmKZCj3XCCRDSVEuTllTRTpESVMuSVFfT1RIRVJfTElBQl9MVC5GWTIwMDgBAAAATOwCAAIAAAAEMjA2MQEIAAAABQAAAAExAQAAAAoxNDM5Mjc4NzcyAwAAAAMxNjACAAAABDEwNjIEAAAAATAHAAAACTkvMTkvMjAxOQgAAAAJOS8yNy8yMDA4CQAAAAEwseQkXgo91wgIO6uZCj3XCClDSVEuS09TRTpBMDA1OTMwLklRX0xUX0RFQlRfRVFVSVRZLkZZMjAxMAEAAADcZgEAAgAAAAYxLjM2NzMBCAAAAAUAAAABMQEAAAAKMTUzMzIwMzI2MgMAAAACODUCAAAABDQwODUEAAAAATAHAAAACTkvMTkvMjAxOQgAAAAKMTIvMzEvMjAxMAkAAAABMNyF61kKPdcI+wtQmgo91wgeQ0lRLk5BU0RBUUdTOkFBUEwuSVFfRlguRlkyMDE0AQAAAGlhAAADAAAAAAAFSQtdCj3XCA5B05kKPdcIH0NJUS5UU0U6Njc1Mi5JUV9FQklUX0lOVC5GWTIwMDkBAAAAseMEAAIAAAAIMy43NTkwNTIBCAAA</t>
  </si>
  <si>
    <t>AAUAAAABMQEAAAAKMTQ2MDMyMTk5MQMAAAACNzkCAAAABDQxODkEAAAAATAHAAAACTkvMTkvMjAxOQgAAAAJMy8zMS8yMDA5CQAAAAEw2qyFWgo91wgbolmaCj3XCCNDSVEuVFNFOjY3NTIuSVFfVE9UQUxfUkVDRUlWLkZZMjAxMAEAAACx4wQAAgAAAAcxMTg1MDQwAQgAAAAFAAAAATEBAAAACjE1NTMzMzAzOTcDAAAAAjc5AgAAAAQxMDAxBAAAAAEwBwAAAAk5LzE5LzIwMTkIAAAACTMvMzEvMjAxMAkAAAABMMpy6GMKPdcI1GS7mAo91wgrQ0lRLk5BU0RBUUdTOklOVEMuSVFfQ0FTSF9BQ1FVSVJFX0NGLkZZMjAxMQEAAACHUgAAAgAAAAUtODcyMQEIAAAABQAAAAExAQAAAAoxNjU4MzE1NDc4AwAAAAMxNjACAAAABDIwNTcEAAAAATAHAAAACTkvMTkvMjAxOQgAAAAKMTIvMzEvMjAxMQkAAAABMIf+PV8KPdcIcomBmQo91wglQ0lRLk5BU0RBUUdTOklOVEMuSVFfU1RfSU5WRVNULkZZMjAwNwEAAACHUgAAAgAAAAQ1NDkwAQgAAAAFAAAAATEBAAAACjEzMjg4NzEyNzUDAAAAAzE2MAIAAAAEMTA2OQQAAAABMAcAAAAJOS8xOS8yMDE5CAAAAAoxMi8yOS8yMDA3CQAAAAEwh/49Xwo91wj+wHuZCj3XCClDSVEuTkFTREFRR1M6R09PRy5MLklRX0dBSU5fSU5WRVNULkZZMjAwOAEAAACocQAAAgAAAAUtMTAwMQEIAAAABQAAAAExAQAAAAoxNDI5NDAyMTAwAwAAAAMxNjACAAAAAjYyBAAAAAEwBwAAAAk5LzE5</t>
  </si>
  <si>
    <t>LzIwMTkIAAAACjEyLzMxLzIwMDgJAAAAATCEL/9bCj3XCOCrAZoKPdcIMENJUS5OQVNEQVFHUzpBQVBMLklRX1JFVFVSTl9DT01NT05fRVFVSVRZLkZZMjAwOAEAAABpYQAAAgAAAAczMy4yMjkyAQgAAAAFAAAAATEBAAAACjE0MDcxNDczNTQDAAAAAzE2MAIAAAAFMzMzMjAEAAAAATAHAAAACTkvMTkvMjAxOQgAAAAJOS8yNy8yMDA4CQAAAAEwhmiBWQo91wi4b46aCj3XCCpDSVEuVFNFOjY3NTguSVFfVE9UQUxfRVFVSVRZLkZZMjAxOC4uLi5KUFkBAAAA7VkAAAIAAAAHMzY1NjM2NwEIAAAABQAAAAExAQAAAAoxOTY1MDQ2NTA4AwAAAAI3OQIAAAAEMTI3NQQAAAABMAcAAAAJOS8xOS8yMDE5CAAAAAkzLzMxLzIwMTgJAAAAATCtrdlYCj3XCOMLq5oKPdcILUNJUS5OQVNEQVFHUzpHT09HLkwuSVFfSU5WRVNUX0xPQU5TX0NGLkZZMjAxNwEAAACocQAAAwAAAAAAZAZ1Wwo91wjdWAqaCj3XCB9DSVEuVFNFOjY3NTIuSVFfVFJFQVNVUlkuRlkyMDExAQAAALHjBAACAAAABy02NzA3MzYBCAAAAAUAAAABMQEAAAAKMTU1MzMzMDM3MQMAAAACNzkCAAAABDEyNDgEAAAAATAHAAAACTkvMTkvMjAxOQgAAAAJMy8zMS8yMDExCQAAAAEwwpnoYwo91wi6sruYCj3XCCRDSVEuS09TRTpBMDA1OTMwLklRX0RJVl9TSEFSRS5GWTIwMDcBAAAA3GYBAAIAAAADMTYwAQgAAAAFAAAAATEBAAAACjEzNTI5NDU1MzADAAAA</t>
  </si>
  <si>
    <t>Ajg1AgAAAAQzMDU4BAAAAAEwBwAAAAk5LzE5LzIwMTkIAAAACjEyLzMxLzIwMDcJAAAAATA5YTRgCj3XCFjcQJkKPdcILUNJUS5OQVNEQVFHUzpJTlRDLklRX1RPVEFMX0RFQlQuRlkyMDE0Li4uLkpQWQEAAACHUgAAAgAAAAoxNjQ2NTAyLjY2AQgAAAAFAAAAATEBAAAACjE4MjgxNjgwNDADAAAAAjc5AgAAAAQ0MTczBAAAAAEwBwAAAAk5LzE5LzIwMTkIAAAACjEyLzI3LzIwMTQJAAAAATCg1NlYCj3XCJnOpJoKPdcIGkNJUS4wLklRX1NUX0RFQlRfSVNTVUVELkZZBQAAAAAAAAAIAAAAFShJbnZhbGlkIFRpbWUgUGVyaW9kKZdqdFsKPdcIbOpGmgo91wghQ0lRLlRTRTo3OTc0LklRX0lOQ19FUVVJVFkuRlkyMDA0AQAAAKRdDQADAAAAAADAu+lXCj3XCDzuonQKPdcIJENJUS5UU0U6Njc1Mi5JUV9DT01NT05fRElWX0NGLkZZMjAwOAEAAACx4wQAAgAAAAYtNjkyOTUBCAAAAAUAAAABMQEAAAAKMTQ0NTcwNjY2NwMAAAACNzkCAAAABDIwNzQEAAAAATAHAAAACTkvMTkvMjAxOQgAAAAJMy8zMS8yMDA4CQAAAAEw3SToYwo91whu8OSYCj3XCDFDSVEuTkFTREFRR1M6SU5UQy5JUV9ERUJUX0VRVUlWX09QRVJfTEVBU0UuRlkyMDE4AQAAAIdSAAACAAAABDE4NDgBCAAAAAUAAAABMQEAAAAKMTk0MzUwNTM0MQMAAAADMTYwAgAAAAUyMTY3MQQAAAABMAcAAAAJOS8xOS8yMDE5CAAAAAoxMi8yOS8yMDE4CQAA</t>
  </si>
  <si>
    <t>AAEwKt8mXgo91wjOiJ2ZCj3XCCBDSVEuTllTRTpESVMuSVFfQ0hBTkdFX0FSLkZZMjAxMgEAAABM7AIAAgAAAAQtMTA4AQgAAAAFAAAAATEBAAAACjE3MDgwMDQwNDIDAAAAAzE2MAIAAAAEMjAxOAQAAAABMAcAAAAJOS8xOS8yMDE5CAAAAAk5LzI5LzIwMTIJAAAAATBKaiZeCj3XCAIUpJkKPdcIHUNJUS5UU0U6NjUwMy5JUV9HQV9FWFAuRlkyMDEwAQAAAK5VDQADAAAAAADrj1VgCj3XCLr4Z5kKPdcIG0NJUS5UU0U6Nzk3NC5JUV9FQklULkZZMjAxOQEAAACkXQ0AAgAAAAYyNDk3MDIBCAAAAAUAAAABMQEAAAAKMTk3MDIxMjg4MAMAAAACNzkCAAAAAzQwMAQAAAABMAcAAAAJOS8xOS8yMDE5CAAAAAkzLzMxLzIwMTkJAAAAATAPYLdiCj3XCOd9TZkKPdcIJ0NJUS5UU0U6Njc1OC5JUV9DSEFOR0VfSU5WRU5UT1JZLkZZMjAxOAEAAADtWQAAAgAAAAYtNTE1MDgBCAAAAAUAAAABMQEAAAAKMTk2NTA0NjUwOAMAAAACNzkCAAAABDIwOTkEAAAAATAHAAAACTkvMTkvMjAxOQgAAAAJMy8zMS8yMDE4CQAAAAEwW+MiZAo91wglLbqYCj3XCCRDSVEuTllTRTpESVMuSVFfQ1VSUkVOVF9SQVRJTy5GWTIwMTcBAAAATOwCAAIAAAAHMC44MTA4NwEIAAAABQAAAAExAQAAAAoxOTI1Mjk1Mzg1AwAAAAMxNjACAAAABDQwMzAEAAAAATAHAAAACTkvMTkvMjAxOQgAAAAJOS8zMC8yMDE3CQAAAAEwX0GBWQo91whyMoia</t>
  </si>
  <si>
    <t>Cj3XCB9DSVEuTkFTREFRR1M6QUFQTC5JUV9DSVAuRlkyMDA3AQAAAGlhAAADAAAAAACs7ExeCj3XCHwJ2ZkKPdcIKUNJUS5OQVNEQVFHUzpBQVBMLklRX0NVUlJFTlRfUkFUSU8uRlkyMDA3AQAAAGlhAAACAAAACDIuMzY1OTQ4AQgAAAAFAAAAATEBAAAACjEzMTI0NjA3NDIDAAAAAzE2MAIAAAAENDAzMAQAAAABMAcAAAAJOS8xOS8yMDE5CAAAAAk5LzI5LzIwMDcJAAAAATCGaIFZCj3XCPvTlJoKPdcII0NJUS5UU0U6Njc1OC5JUV9CRVRBXzVZUi4yMDExLzAzLzMxAQAAAO1ZAAACAAAAEDEuMjE5MjQ1NzI2MzQ0ODgARnG7eQo91wjI9XKYCj3XCBtDSVEuVFNFOjY3NTIuSVFfRUJJVC5GWTIwMTgBAAAAseMEAAIAAAAGNDEwOTY2AQgAAAAFAAAAATEBAAAACjE5NzAwMzg1MjYDAAAAAjc5AgAAAAM0MDAEAAAAATAHAAAACTkvMTkvMjAxOQgAAAAJMy8zMS8yMDE4CQAAAAEwrIBBYwo91wgd+72YCj3XCCdDSVEuTkFTREFRR1M6R09PRy5MLklRX09USEVSX1JFVi5GWTIwMDcBAAAAqHEAAAMAAAAAAK0H/1sKPdcI++kcmgo91wgkQ0lRLlRTRTo2NTAxLklRX0NBU0hfSU5URVJFU1QuRlkyMDE1AQAAAJstAgACAAAABTI4MjI1AQgAAAAFAAAAATEBAAAACjE3NDUyNzA2NzIDAAAAAjc5AgAAAAQzMDI4BAAAAAEwBwAAAAk5LzE5LzIwMTkIAAAACTMvMzEvMjAxNQkAAAABMHX2o2EKPdcIwmYBmQo91wgeQ0lR</t>
  </si>
  <si>
    <t>LlRTRTo2NzUyLklRX1BFTlNJT04uRlkyMDEyAQAAALHjBAACAAAABjU2NjU1MAEIAAAABQAAAAExAQAAAAoxNzMzNzc0NzA0AwAAAAI3OQIAAAAEMTIxMwQAAAABMAcAAAAJOS8xOS8yMDE5CAAAAAkzLzMxLzIwMTIJAAAAATCtwehjCj3XCP96s5gKPdcIIENJUS5UU0U6Njc1OC5JUV9QQVJUX1RJTUUuRlkyMDEwAQAAAO1ZAAADAAAAAABKbV1kCj3XCLVIopgKPdcIKUNJUS5UU0U6NjUwMS5JUV9PVEhFUl9OT05fT1BFUl9FWFAuRlkyMDE1AQAAAJstAgACAAAABTUxNTI5AQgAAAAFAAAAATEBAAAACjE3NDUyNzA2NzIDAAAAAjc5AgAAAAMzNzEEAAAAATAHAAAACTkvMTkvMjAxOQgAAAAJMy8zMS8yMDE1CQAAAAEwg3V/Vwo91wjbQpp0Cj3XCCNDSVEuVFNFOjY3NTIuSVFfSU5URVJFU1RfRVhQLkZZMjAwOAEAAACx4wQAAgAAAAYtMjAzNTcBCAAAAAUAAAABMQEAAAAKMTQ0NTcwNjY2NwMAAAACNzkCAAAAAjgyBAAAAAEwBwAAAAk5LzE5LzIwMTkIAAAACTMvMzEvMjAwOAkAAAABMN0k6GMKPdcIdM6xmAo91wg0Q0lRLk5BU0RBUUdTOklOVEMuSVFfSU1QVVRfT1BFUl9MRUFTRV9JTlRfRVhQLkZZMjAxNQEAAACHUgAAAgAAAAk2Ny4xNjIzOTIBCAAAAAUAAAABMQEAAAAKMTg3NDc3MzIyNgMAAAADMTYwAgAAAAUyMTY3MgQAAAABMAcAAAAJOS8xOS8yMDE5CAAAAAoxMi8yNi8yMDE1CQAAAAEwQpEmXgo9</t>
  </si>
  <si>
    <t>1whr8pOZCj3XCCNDSVEuTllTRTpESVMuSVFfRklOSVNIRURfSU5WLkZZMjAxMQEAAABM7AIAAwAAAAAAV0MmXgo91wjBS6yZCj3XCB9DSVEuVFNFOjY3NTIuSVFfQVJfVFVSTlMuRlkyMDEwAQAAALHjBAACAAAACDcuNjA3NTA5AQgAAAAFAAAAATEBAAAACjE1NTMzMzAzOTcDAAAAAjc5AgAAAAQ0MDAxBAAAAAEwBwAAAAk5LzE5LzIwMTkIAAAACTMvMzEvMjAxMAkAAAABMMDUhVoKPdcIkjhVmgo91wgnQ0lRLk5BU0RBUUdTOkFBUEwuSVFfUVVJQ0tfUkFUSU8uRlkyMDE4AQAAAGlhAAACAAAACDAuOTg2NTY1AQgAAAAFAAAAATEBAAAACjE5MTkzMzQ0OTEDAAAAAzE2MAIAAAAENDEyMQQAAAABMAcAAAAJOS8xOS8yMDE5CAAAAAk5LzI5LzIwMTgJAAAAATD+O4NZCj3XCGVOk5oKPdcIMUNJUS5OQVNEQVFHUzpHT09HLkwuSVFfVE9UQUxfQ09NTU9OX0VRVUlUWS5GWTIwMTgBAAAAqHEAAAIAAAAGMTc3NjI4AQgAAAAFAAAAATEBAAAACjE5NDM3Mzk0NTEDAAAAAzE2MAIAAAAEMTAwNgQAAAABMAcAAAAJOS8xOS8yMDE5CAAAAAoxMi8zMS8yMDE4CQAAAAEwWC11Wwo91wijbyWaCj3XCCRDSVEuTllTRTpESVMuSVFfSU1QQUlSTUVOVF9HVy5GWTIwMTYBAAAATOwCAAMAAAAAABNRTF4KPdcIdLWpmQo91wgoQ0lRLlRTRTo2NzU4LklRX0ZJWEVEX0FTU0VUX1RVUk5TLkZZMjAwOAEAAADtWQAAAgAAAAg2LjY1</t>
  </si>
  <si>
    <t>ODAyMQEIAAAABQAAAAExAQAAAAoxMzgxNjIwNDQ1AwAAAAI3OQIAAAAENDA2NgQAAAABMAcAAAAJOS8xOS8yMDE5CAAAAAkzLzMxLzIwMDgJAAAAATD6yOFaCj3XCGZfQJoKPdcIJUNJUS5OWVNFOkRJUy5JUV9HV19JTlRBTl9BTU9SVC5GWTIwMTIBAAAATOwCAAMAAAAAAFdDJl4KPdcIZ9G0mQo91wgnQ0lRLktPU0U6QTAwNTkzMC5JUV9GSU5JU0hFRF9JTlYuRlkyMDA3AQAAANxmAQACAAAABzIzNDAwNjYBCAAAAAUAAAABMQEAAAAKMTM1Mjk0NTUzMAMAAAACODUCAAAABDMwNzUEAAAAATAHAAAACTkvMTkvMjAxOQgAAAAKMTIvMzEvMjAwNwkAAAABMDlhNGAKPdcItVFrmQo91wgsQ0lRLk5BU0RBUUdTOkdPT0cuTC5JUV9HQUlOX0lOVkVTVF9DRi5GWTIwMDcBAAAAqHEAAAMAAAAAAK0H/1sKPdcIB6YYmgo91wgsQ0lRLk5BU0RBUUdTOkdPT0cuTC5JUV9PVEhFUl9PUEVSX0FDVC5GWTIwMTYBAAAAqHEAAAIAAAADMzM4AQgAAAAFAAAAATEBAAAACjE5NDM3Mzk0NDYDAAAAAzE2MAIAAAAEMjA0NwQAAAABMAcAAAAJOS8xOS8yMDE5CAAAAAoxMi8zMS8yMDE2CQAAAAEwdd90Wwo91wiH5AmaCj3XCCdDSVEuTkFTREFRR1M6R09PRy5MLklRX1JEX0VYUF9GTi5GWTIwMDkBAAAAqHEAAAIAAAAEMjg0MwEIAAAABQAAAAExAQAAAAoxNDkxMzI0Mzc4AwAAAAMxNjACAAAABDMxNjgEAAAAATAHAAAACTkvMTkv</t>
  </si>
  <si>
    <t>MjAxOQgAAAAKMTIvMzEvMjAwOQkAAAABMEA0/VsKPdcIHNgGmgo91wgjQ0lRLktPU0U6QTAwNTkzMC5JUV9UT1RBTF9DQS5GWTIwMDgBAAAA3GYBAAIAAAAINDg5Njg1NTYBCAAAAAUAAAABMQEAAAAKMTM2MDgwNjY4MwMAAAACODUCAAAABDEwMDgEAAAAATAHAAAACTkvMTkvMjAxOQgAAAAKMTIvMzEvMjAwOAkAAAABMDeHqWAKPdcICRpjmQo91wgoQ0lRLk5BU0RBUUdTOklOVEMuSVFfQkVUQV8xWVIuMjAxNi8xMi8zMQEAAACHUgAAAgAAABAxLjM0ODg5NTE5NjM2NjYxANlbP3kKPdcIZGpsmAo91wgpQ0lRLk5BU0RBUUdTOkdPT0cuTC5JUV9TQUxFX1BQRV9DRi5GWTIwMTIBAAAAqHEAAAMAAAAAABTQ/VsKPdcIbOQemgo91wgkQ0lRLlRTRTo2NzU4LklRX0NPTU1PTl9JU1NVRUQuRlkyMDE3AQAAAO1ZAAADAAAAAABVvCJkCj3XCEJJ05gKPdcIIENJUS5UU0U6Njc1OC5JUV9ESVZFU1RfQ0YuRlkyMDA4AQAAAO1ZAAACAAAABjMwNTI4MAEIAAAABQAAAAExAQAAAAoxMzgxNjIwNDQ1AwAAAAI3OQIAAAAEMjA3NwQAAAABMAcAAAAJOS8xOS8yMDE5CAAAAAkzLzMxLzIwMDgJAAAAATBiH11kCj3XCJdvm5gKPdcIK0NJUS5OQVNEQVFHUzpJTlRDLklRX0NBU0hfQ09OVkVSU0lPTi5GWTIwMTQBAAAAh1IAAAIAAAAJNTAuODQ5MzQ0AQgAAAAFAAAAATEBAAAACjE4MjgxNjgwNDADAAAAAzE2MAIAAAAENDE4</t>
  </si>
  <si>
    <t>NAQAAAABMAcAAAAJOS8xOS8yMDE5CAAAAAoxMi8yNy8yMDE0CQAAAAEw1vrrWQo91wiaZYSaCj3XCClDSVEuTkFTREFRR1M6TVNGVC5JUV9DT01NT05fSVNTVUVELkZZMjAxOAEAAABLVQAAAgAAAAQxMDAyAQgAAAAFAAAAATEBAAAACjE5NzMzODA5MjIDAAAAAzE2MAIAAAAEMjE2OQQAAAABMAcAAAAJOS8xOS8yMDE5CAAAAAk2LzMwLzIwMTgJAAAAATCg4f5bCj3XCDno5JkKPdcIJENJUS5OWVNFOkRJUy5JUV9DT01NT05fRElWX0NGLkZZMjAxMgEAAABM7AIAAgAAAAUtMTA3NgEIAAAABQAAAAExAQAAAAoxNzA4MDA0MDQyAwAAAAMxNjACAAAABDIwNzQEAAAAATAHAAAACTkvMTkvMjAxOQgAAAAJOS8yOS8yMDEyCQAAAAEwQpEmXgo91whSH7WZCj3XCC1DSVEuS09TRTpBMDA1OTMwLklRX1RPVEFMX0RFQlRfQ0FQSVRBTC5GWTIwMTMBAAAA3GYBAAIAAAAGNi45MjQ0AQgAAAAFAAAAATEBAAAACjE3MjMyODgzODYDAAAAAjg1AgAAAAQ0MTg2BAAAAAEwBwAAAAk5LzE5LzIwMTkIAAAACjEyLzMxLzIwMTMJAAAAATDchetZCj3XCMdDX5oKPdcII0NJUS5LT1NFOkEwMDU5MzAuSVFfQlZfU0hBUkUuRlkyMDA4AQAAANxmAQACAAAACjc5MTMuMDE2NjMBCAAAAAUAAAABMQEAAAAKMTM2MDgwNjY4MwMAAAACODUCAAAABDQwMjAEAAAAATAHAAAACTkvMTkvMjAxOQgAAAAKMTIvMzEvMjAwOAkAAAABMDeHqWAK</t>
  </si>
  <si>
    <t>PdcIQFFBmQo91wgoQ0lRLlRTRTo3OTc0LklRX1RPVEFMX0RFQlRfRUJJVERBLkZZMjAxMAEAAACkXQ0AAgAAAAgwLjAwMDYwOAEIAAAABQAAAAExAQAAAAoxMzgyNDE3OTk2AwAAAAI3OQIAAAAENDE5MgQAAAABMAcAAAAJOS8xOS8yMDE5CAAAAAkzLzMxLzIwMTAJAAAAATCvIoZaCj3XCB5wT5oKPdcIK0NJUS5OQVNEQVFHUzpJTlRDLklRX1BFUklPRExFTkdUSF9JUy5GWTIwMTYBAAAAh1IAAAEAAAACMTIAMrgmXgo91wjG4ouZCj3XCDNDSVEuS09TRTpBMDA1OTMwLklRX0lNUFVUX09QRVJfTEVBU0VfSU5UX0VYUC5GWTIwMDcBAAAA3GYBAAMAAAAAADlhNGAKPdcIWNxAmQo91wgbQ0lRLlRTRTo2NzUyLklRX0FQSUMuRlkyMDA4AQAAALHjBAACAAAABzEyMTc4NjUBCAAAAAUAAAABMQEAAAAKMTQ0NTcwNjY2NwMAAAACNzkCAAAABDEwODQEAAAAATAHAAAACTkvMTkvMjAxOQgAAAAJMy8zMS8yMDA4CQAAAAEw3SToYwo91wgtKO2YCj3XCB9DSVEuVFNFOjY3NTIuSVFfVFJFQVNVUlkuRlkyMDE3AQAAALHjBAACAAAABy0yMTA1NjkBCAAAAAUAAAABMQEAAAAKMTg5NDkxOTEwNwMAAAACNzkCAAAABDEyNDgEAAAAATAHAAAACTkvMTkvMjAxOQgAAAAJMy8zMS8yMDE3CQAAAAEwrIBBYwo91wgzrb2YCj3XCBpDSVEuVFNFOjc5NzQuSVFfUkVWLkZZMjAxNgEAAACkXQ0AAgAAAAY1MDQ0NTkBCAAAAAUAAAAB</t>
  </si>
  <si>
    <t>MQEAAAAKMTc5OTI0MzI3NwMAAAACNzkCAAAAAzExMgQAAAABMAcAAAAJOS8xOS8yMDE5CAAAAAkzLzMxLzIwMTYJAAAAATBQnbZiCj3XCFbhDZkKPdcII0NJUS5OWVNFOkRJUy5JUV9CRVRBXzFZUi4yMDA4LzA5LzI3AQAAAEzsAgACAAAAETAuOTgwMjYzOTY1NjI3OTY2AMSpP3kKPdcI9hVnmAo91wgeQ0lRLk5BU0RBUUdTOklOVEMuSVFfTkkuRlkyMDAyAQAAAIdSAAACAAAABDMxMTcBCAAAAAUAAAABMQEAAAAJMTE4NjIwODA0AwAAAAMxNjACAAAAAjE1BAAAAAEwBwAAAAk5LzE5LzIwMTkIAAAACjEyLzI4LzIwMDIJAAAAATDvu8RXCj3XCGIcEnIKPdcILENJUS5OQVNEQVFHUzpHT09HLkwuSVFfUkVUVVJOX0NBUElUQUwuRlkyMDEwAQAAAKhxAAACAAAABzE0LjczMzgBCAAAAAUAAAABMQEAAAAKMTU4NTU0NTUwNwMAAAADMTYwAgAAAAQ0MzYzBAAAAAEwBwAAAAk5LzE5LzIwMTkIAAAACjEyLzMxLzIwMTAJAAAAATCAJeFYCj3XCDmGopoKPdcIKkNJUS5OQVNEQVFHUzpNU0ZULklRX0RBWVNfU0FMRVNfT1VULkZZMjAwOAEAAABLVQAAAgAAAAk3NS40OTg4NDYBCAAAAAUAAAABMQEAAAAKMTM4OTcwMDI0NQMAAAADMTYwAgAAAAQ0MDQyBAAAAAEwBwAAAAk5LzE5LzIwMTkIAAAACTYvMzAvMjAwOAkAAAABMP47g1kKPdcIvMiKmgo91wgkQ0lRLlRTRTo2NTAxLklRX1VOTEVWRVJFRF9GQ0YuRlkyMDEx</t>
  </si>
  <si>
    <t>AQAAAJstAgACAAAACS0xMTU4OTkuNQEIAAAABQAAAAExAQAAAAoxNjI1Nzk4NzcwAwAAAAI3OQIAAAAENDQyMwQAAAABMAcAAAAJOS8xOS8yMDE5CAAAAAkzLzMxLzIwMTEJAAAAATAePCpiCj3XCDekFZkKPdcIHENJUS5UU0U6Nzk3NC5JUV9DQVBFWC5GWTIwMTkBAAAApF0NAAIAAAAGLTEwNzM2AQgAAAAFAAAAATEBAAAACjE5NzAyMTI4ODADAAAAAjc5AgAAAAQyMDIxBAAAAAEwBwAAAAk5LzE5LzIwMTkIAAAACTMvMzEvMjAxOQkAAAABMCuHt2IKPdcIvaRNmQo91wggQ0lRLk5ZU0U6RElTLklRX0NIQU5HRV9BUi5GWTIwMTQBAAAATOwCAAIAAAAELTQ4MAEIAAAABQAAAAExAQAAAAoxODIwMjYyMTIxAwAAAAMxNjACAAAABDIwMTgEAAAAATAHAAAACTkvMTkvMjAxOQgAAAAJOS8yNy8yMDE0CQAAAAEwHypMXgo91wjM1qSZCj3XCCBDSVEuVFNFOjY3NTguSVFfQ0hBTkdFX0FSLkZZMjAxOQEAAADtWQAAAgAAAAQxMTQ0AQgAAAAFAAAAATEBAAAACjE5NjUwNDY1MTIDAAAAAjc5AgAAAAQyMDE4BAAAAAEwBwAAAAk5LzE5LzIwMTkIAAAACTMvMzEvMjAxOQkAAAABMGwJI2QKPdcIg6LkmAo91wgvQ0lRLlRTRTo2NTAzLklRX0lNUFVUX09QRVJfTEVBU0VfSU5UX0VYUC5GWTIwMTABAAAArlUNAAIAAAAKNTAxMi44Mjc4NAEIAAAABQAAAAExAQAAAAoxNDE4NTE2NTY1AwAAAAI3OQIAAAAFMjE2NzIEAAAA</t>
  </si>
  <si>
    <t>ATAHAAAACTkvMTkvMjAxOQgAAAAJMy8zMS8yMDEwCQAAAAEw649VYAo91wheXD2ZCj3XCClDSVEuVFNFOjY3NTguSVFfQ09NTU9OX1BSRUZfRElWX0NGLkZZMjAxNQEAAADtWQAAAwAAAAAAZ24iZAo91whdJ6eYCj3XCB9DSVEuVFNFOjY1MDEuSVFfVE9UQUxfQ0EuRlkyMDE4AQAAAJstAgACAAAABzUxNTE4MDABCAAAAAUAAAABMQEAAAAKMTk2OTkwMzI5MQMAAAACNzkCAAAABDEwMDgEAAAAATAHAAAACTkvMTkvMjAxOQgAAAAJMy8zMS8yMDE4CQAAAAEwYWukYQo91wjhLfmYCj3XCClDSVEuS09TRTpBMDA1OTMwLklRX09USEVSX0NMX1NVUFBMLkZZMjAxMQEAAADcZgEAAgAAAAc3MDM4OTg0AQgAAAAFAAAAATEBAAAACjE1OTg5OTgyNTADAAAAAjg1AgAAAAQxMDU3BAAAAAEwBwAAAAk5LzE5LzIwMTkIAAAACjEyLzMxLzIwMTEJAAAAATAR/KlgCj3XCCt+W5kKPdcIJENJUS5LT1NFOkEwMDU5MzAuSVFfU0dBX1NVUFBMLkZZMjAwNwEAAADcZgEAAgAAAAgxODY1MzYxOQEIAAAABQAAAAExAQAAAAoxMzUyOTQ1NTMwAwAAAAI4NQIAAAADMTAyBAAAAAEwBwAAAAk5LzE5LzIwMTkIAAAACjEyLzMxLzIwMDcJAAAAATA5YTRgCj3XCP9hSZkKPdcINENJUS5OQVNEQVFHUzpJTlRDLklRX0lNUFVUX09QRVJfTEVBU0VfSU5UX0VYUC5GWTIwMTMBAAAAh1IAAAIAAAAINzcuNzI1NDQBCAAAAAUAAAABMQEAAAAK</t>
  </si>
  <si>
    <t>MTc3NTkzMDI3NAMAAAADMTYwAgAAAAUyMTY3MgQAAAABMAcAAAAJOS8xOS8yMDE5CAAAAAoxMi8yOC8yMDEzCQAAAAEwfyU+Xwo91wilL5OZCj3XCCRDSVEuTkFTREFRR1M6QUFQTC5JUV9PUEVSX0lOQy5GWTIwMTQBAAAAaWEAAAIAAAAFNTI1MDMBCAAAAAUAAAABMQEAAAAKMTgxNDY2OTE4NwMAAAADMTYwAgAAAAIyMQQAAAABMAcAAAAJOS8xOS8yMDE5CAAAAAk5LzI3LzIwMTQJAAAAATDyFw9dCj3XCJN4xpkKPdcIL0NJUS5UU0U6Nzk3NC5JUV9PVEhFUl9OT05fT1BFUl9FWFBfU1VQUEwuRlkyMDA4AQAAAKRdDQACAAAABDE3NzIBCAAAAAUAAAABMQEAAAAKMTA1Nzg4OTAwMwMAAAACNzkCAAAAAjg1BAAAAAEwBwAAAAk5LzE5LzIwMTkIAAAACTMvMzEvMjAwOAkAAAABMJDOQWMKPdcIZIgYmQo91wghQ0lRLlRTRTo2NzUyLklRX0VBUk5JTkdfQ08uRlkyMDE5AQAAALHjBAACAAAABjMwMjczNwEIAAAABQAAAAExAQAAAAoxOTcwMDM4NTI3AwAAAAI3OQIAAAABNwQAAAABMAcAAAAJOS8xOS8yMDE5CAAAAAkzLzMxLzIwMTkJAAAAATCbp0FjCj3XCAHa15gKPdcILUNJUS5UU0U6NjUwMS5JUV9ERUZfVEFYX0FTU0VUU19DVVJSRU5ULkZZMjAxMwEAAACbLQIAAgAAAAYxMTkwNTQBCAAAAAUAAAABMQEAAAAKMTY4NTUyMTcyMgMAAAACNzkCAAAABDExMTcEAAAAATAHAAAACTkvMTkvMjAxOQgAAAAJMy8z</t>
  </si>
  <si>
    <t>MS8yMDEzCQAAAAEwE2MqYgo91whhWveYCj3XCCFDSVEuTkFTREFRR1M6SU5UQy5JUV9FQklUQS5GWTIwMTEBAAAAh1IAAAIAAAAFMTg0MDABCAAAAAUAAAABMQEAAAAKMTY1ODMxNTQ3OAMAAAADMTYwAgAAAAYxMDA2ODkEAAAAATAHAAAACTkvMTkvMjAxOQgAAAAKMTIvMzEvMjAxMQkAAAABMIf+PV8KPdcICiuOmQo91wglQ0lRLk5BU0RBUUdTOkFBUEwuSVFfUkRfRVhQX0ZOLkZZMjAxNAEAAABpYQAAAgAAAAQ2MDQxAQgAAAAFAAAAATEBAAAACjE4MTQ2NjkxODcDAAAAAzE2MAIAAAAEMzE2OAQAAAABMAcAAAAJOS8xOS8yMDE5CAAAAAk5LzI3LzIwMTQJAAAAATARIgtdCj3XCNsZvpkKPdcILUNJUS5OQVNEQVFHUzpJTlRDLklRX0RFRl9UQVhfQVNTRVRTX0xULkZZMjAxMwEAAACHUgAAAgAAAAM0MzQBCAAAAAUAAAABMQEAAAAKMTc3NTkzMDI3NAMAAAADMTYwAgAAAAQxMDI2BAAAAAEwBwAAAAk5LzE5LzIwMTkIAAAACjEyLzI4LzIwMTMJAAAAATB/JT5fCj3XCJCfeZkKPdcIJENJUS5LT1NFOkEwMDU5MzAuSVFfU0dBX1NVUFBMLkZZMjAxNQEAAADcZgEAAgAAAAgzNjA4MTYzNgEIAAAABQAAAAExAQAAAAoxODI5ODQzMDExAwAAAAI4NQIAAAADMTAyBAAAAAEwBwAAAAk5LzE5LzIwMTkIAAAACjEyLzMxLzIwMTUJAAAAATBlYz1fCj3XCFkfTJkKPdcIJ0NJUS5LT1NFOkEwMDU5MzAuSVFfRklOSVNI</t>
  </si>
  <si>
    <t>RURfSU5WLkZZMjAxNgEAAADcZgEAAgAAAAc3OTgyODUwAQgAAAAFAAAAATEBAAAACjE4NzY3MzQ3MzYDAAAAAjg1AgAAAAQzMDc1BAAAAAEwBwAAAAk5LzE5LzIwMTkIAAAACjEyLzMxLzIwMTYJAAAAATCdsD1fCj3XCByUTJkKPdcIKUNJUS5OQVNEQVFHUzpHT09HLkwuSVFfQVNTRVRfVFVSTlMuRlkyMDExAQAAAKhxAAACAAAACDAuNTgxMjUzAQgAAAAFAAAAATEBAAAACjE2NTc4MTUxODIDAAAAAzE2MAIAAAAENDE3NwQAAAABMAcAAAAJOS8xOS8yMDE5CAAAAAoxMi8zMS8yMDExCQAAAAEwgCXhWAo91whFuJ6aCj3XCEBDSVEuTkFTREFRR1M6R09PRy5MLklRX0NVU1RPTV9CRVRBLi0xMDRXLjIwMTUvMTIvMzEuLl5OMjI1LkpQWS5IAQAAAKhxAAACAAAAETAuODQwMzYwODE2ODU1NTU1AOU0P3kKPdcIFXttmAo91wgbQ0lRLlRTRTo3OTc0LklRX0FQSUMuRlkyMDA4AQAAAKRdDQACAAAABTExNjQwAQgAAAAFAAAAATEBAAAACjEwNTc4ODkwMDMDAAAAAjc5AgAAAAQxMDg0BAAAAAEwBwAAAAk5LzE5LzIwMTkIAAAACTMvMzEvMjAwOAkAAAABMJcoIGMKPdcIX68YmQo91wglQ0lRLk5ZU0U6RElTLklRX0dBSU5fQVNTRVRTX0NGLkZZMjAxNAEAAABM7AIAAgAAAAMtNzcBCAAAAAUAAAABMQEAAAAKMTgyMDI2MjEyMQMAAAADMTYwAgAAAAQyMDI2BAAAAAEwBwAAAAk5LzE5LzIwMTkIAAAACTkvMjcvMjAx</t>
  </si>
  <si>
    <t>NAkAAAABMB8qTF4KPdcIdlytmQo91wgiQ0lRLlRTRTo2NzU4LklRX0RBX1NVUFBMX0NGLkZZMjAxMAEAAADtWQAAAgAAAAYzNjMxNTMBCAAAAAUAAAABMQEAAAAKMTU3ODE5MTUxMQMAAAACNzkCAAAABDIxNzEEAAAAATAHAAAACTkvMTkvMjAxOQgAAAAJMy8zMS8yMDEwCQAAAAEwSm1dZAo91whKw66YCj3XCC5DSVEuVFNFOjY1MDEuSVFfVE9UQUxfREVCVF9FQklUREFfQ0FQRVguRlkyMDEyAQAAAJstAgACAAAACDguNDE2NjY5AQgAAAAFAAAAATEBAAAACjE2ODU1MjE4MDIDAAAAAjc5AgAAAAUyMzMxMwQAAAABMAcAAAAJOS8xOS8yMDE5CAAAAAkzLzMxLzIwMTIJAAAAATDW+utZCj3XCFnwYJoKPdcIKUNJUS5OWVNFOkRJUy5JUV9JTlZFU1RfU0VDVVJJVFlfQ0YuRlkyMDEyAQAAAEzsAgACAAAABC00OTABCAAAAAUAAAABMQEAAAAKMTcwODAwNDA0MgMAAAADMTYwAgAAAAQyMDI3BAAAAAEwBwAAAAk5LzE5LzIwMTkIAAAACTkvMjkvMjAxMgkAAAABMEpqJl4KPdcIAhSkmQo91wgoQ0lRLk5BU0RBUUdTOkFBUEwuSVFfQkVUQV8xWVIuMjAxMC8wOS8yNQEAAABpYQAAAgAAABAxLjI3Mjc4ODUyMjI0OTk4ANlbP3kKPdcI729qmAo91wgmQ0lRLk5ZU0U6RElTLklRX0xUX0RFQlRfQ0FQSVRBTC5GWTIwMTcBAAAATOwCAAIAAAAHMjYuNzYxMQEIAAAABQAAAAExAQAAAAoxOTI1Mjk1Mzg1AwAAAAMxNjAC</t>
  </si>
  <si>
    <t>AAAABDQxODcEAAAAATAHAAAACTkvMTkvMjAxOQgAAAAJOS8zMC8yMDE3CQAAAAEwX0GBWQo91whyMoiaCj3XCCpDSVEuS09TRTpBMDA1OTMwLklRX05FVF9ERUJUX0VCSVREQS5GWTIwMTEBAAAA3GYBAAMAAAACTk0BCAAAAAUAAAABMQEAAAAKMTU5ODk5ODI1MAMAAAACODUCAAAABDQxOTMEAAAAATAHAAAACTkvMTkvMjAxOQgAAAAKMTIvMzEvMjAxMQkAAAABMNyF61kKPdcIAAJwmgo91wgoQ0lRLlRTRTo2NzU4LklRX0NVUlJFTlRfUE9SVF9ERUJULkZZMjAxMAEAAADtWQAAAgAAAAYyNDY3NTUBCAAAAAUAAAABMQEAAAAKMTU3ODE5MTUxMQMAAAACNzkCAAAABDEyOTcEAAAAATAHAAAACTkvMTkvMjAxOQgAAAAJMy8zMS8yMDEwCQAAAAEwV0ZdZAo91whJ2ZiYCj3XCCRDSVEuVFNFOjY1MDEuSVFfSU5DX0VRVUlUWV9DRi5GWTIwMTEBAAAAmy0CAAIAAAAFMjAxNDIBCAAAAAUAAAABMQEAAAAKMTYyNTc5ODc3MAMAAAACNzkCAAAABDIwODYEAAAAATAHAAAACTkvMTkvMjAxOQgAAAAJMy8zMS8yMDExCQAAAAEwKRUqYgo91wh+5faYCj3XCCVDSVEuTllTRTpESVMuSVFfTFRfREVCVF9FUVVJVFkuRlkyMDExAQAAAEzsAgACAAAABzI4LjQxMzUBCAAAAAUAAAABMQEAAAAKMTY0NjQ4NDczNwMAAAADMTYwAgAAAAQ0MDg1BAAAAAEwBwAAAAk5LzE5LzIwMTkIAAAACTEwLzEvMjAxMQkAAAABMKQagVkKPdcI</t>
  </si>
  <si>
    <t>XXZ+mgo91wgeQ0lRLlRTRTo3OTc0LklRX0lOQ19UQVguRlkyMDE2AQAAAKRdDQACAAAABTExMTk3AQgAAAAFAAAAATEBAAAACjE3OTkyNDMyNzcDAAAAAjc5AgAAAAI3NQQAAAABMAcAAAAJOS8xOS8yMDE5CAAAAAkzLzMxLzIwMTYJAAAAATBnxLZiCj3XCAoDLJkKPdcIIENJUS5UU0U6NjUwMy5JUV9DSEFOR0VfQVIuRlkyMDE3AQAAAK5VDQACAAAABi0yMTU4MAEIAAAABQAAAAExAQAAAAoxOTEyNjEyMjQ2AwAAAAI3OQIAAAAEMjAxOAQAAAABMAcAAAAJOS8xOS8yMDE5CAAAAAkzLzMxLzIwMTcJAAAAATBNEzRgCj3XCK01WZkKPdcII0NJUS5UU0U6NjUwMy5JUV9UT1RBTF9FUVVJVFkuRlkyMDE1AQAAAK5VDQACAAAABzE5MzAxNjcBCAAAAAUAAAABMQEAAAAKMTc0NjAzNTgzNwMAAAACNzkCAAAABDEyNzUEAAAAATAHAAAACTkvMTkvMjAxOQgAAAAJMy8zMS8yMDE1CQAAAAEwZcUzYAo91wi2A3KZCj3XCCtDSVEuTkFTREFRR1M6SU5UQy5JUV9MT0FOU19SRUNFSVZfTFQuRlkyMDExAQAAAIdSAAACAAAAAzcxNQEIAAAABQAAAAExAQAAAAoxNjU4MzE1NDc4AwAAAAMxNjACAAAABDEwNTAEAAAAATAHAAAACTkvMTkvMjAxOQgAAAAKMTIvMzEvMjAxMQkAAAABMIf+PV8KPdcIPMyFmQo91wgZQ0lRLlRTRTo2NzUyLklRX0JFVEFfNVlSLgEAAACx4wQAAgAAAA8xLjQzOTcxMDE1OTE1MTYARnG7eQo91whG</t>
  </si>
  <si>
    <t>cbt5Cj3XCCZDSVEuVFNFOjY1MDMuSVFfRklMSU5HX0NVUlJFTkNZLkZZMjAwOQEAAACuVQ0AAwAAAANKUFkA649VYAo91wiU/TSZCj3XCC5DSVEuTkFTREFRR1M6SU5UQy5JUV9UT1RBTF9ERUJUX0NBUElUQUwuRlkyMDE1AQAAAIdSAAACAAAABjI3LjA2NwEIAAAABQAAAAExAQAAAAoxODc0NzczMjI2AwAAAAMxNjACAAAABDQxODYEAAAAATAHAAAACTkvMTkvMjAxOQgAAAAKMTIvMjYvMjAxNQkAAAABMNb661kKPdcI0FR8mgo91wgjQ0lRLk5ZU0U6RElTLklRX0VCSVRBX01BUkdJTi5GWTIwMDkBAAAATOwCAAIAAAAHMTUuOTAwOAEIAAAABQAAAAExAQAAAAoxNDgyOTc2MDY4AwAAAAMxNjACAAAABDQ0MTkEAAAAATAHAAAACTkvMTkvMjAxOQgAAAAJMTAvMy8yMDA5CQAAAAEwtPOAWQo91whBT36aCj3XCCFDSVEuTkFTREFRR1M6TVNGVC5JUV9DQVBFWC5GWTIwMTgBAAAAS1UAAAIAAAAGLTExNjMyAQgAAAAFAAAAATEBAAAACjE5NzMzODA5MjIDAAAAAzE2MAIAAAAEMjAyMQQAAAABMAcAAAAJOS8xOS8yMDE5CAAAAAk2LzMwLzIwMTgJAAAAATCg4f5bCj3XCBoE6ZkKPdcIKUNJUS5OQVNEQVFHUzpNU0ZULklRX0VRVUlUWV9NRVRIT0QuRlkyMDE4AQAAAEtVAAADAAAAAACg4f5bCj3XCBPk+5kKPdcIGUNJUS5OWVNFOkRJUy5JUV9SRS5GWTIwMDgBAAAATOwCAAIAAAAFMjg0MTMBCAAAAAUAAAABMQEA</t>
  </si>
  <si>
    <t>AAAKMTQzOTI3ODc3MgMAAAADMTYwAgAAAAQxMjIyBAAAAAEwBwAAAAk5LzE5LzIwMTkIAAAACTkvMjcvMjAwOAkAAAABMLHkJF4KPdcIwpmzmQo91wgoQ0lRLk5ZU0U6RElTLklRX0VBUk5JTkdfQ09fTUFSR0lOLkZZMjAxOAEAAABM7AIAAgAAAAYyMS45ODQBCAAAAAUAAAABMQEAAAAKMTkyNTI5NTQwNAMAAAADMTYwAgAAAAQ0MTgxBAAAAAEwBwAAAAk5LzE5LzIwMTkIAAAACTkvMjkvMjAxOAkAAAABMIZogVkKPdcIw0iOmgo91wgjQ0lRLk5BU0RBUUdTOkFBUEwuSVFfU1RfREVCVC5GWTIwMDkBAAAAaWEAAAMAAAAAAEa5DV0KPdcI3Q7JmQo91wgvQ0lRLk5BU0RBUUdTOklOVEMuSVFfSU5DX1RBWF9QQVlfQ1VSUkVOVC5GWTIwMTABAAAAh1IAAAMAAAAAAJLXPV8KPdcI9rV4mQo91wgnQ0lRLlRTRTo2NzU4LklRX1RPVEFMX1JFVi5GWTIwMTkuLi4uSlBZAQAAAO1ZAAACAAAABzg2NjU2ODcBCAAAAAUAAAABMQEAAAAKMTk2NTA0NjUxMgMAAAACNzkCAAAAAjI4BAAAAAEwBwAAAAk5LzE5LzIwMTkIAAAACTMvMzEvMjAxOQkAAAABMJhL4VgKPdcIDNSbmgo91wgeQ0lRLk5BU0RBUUdTOklOVEMuSVFfQUUuRlkyMDE2AQAAAIdSAAACAAAABDg4NTUBCAAAAAUAAAABMQEAAAAKMTk0MzUwNTM0NQMAAAADMTYwAgAAAAQxMDE2BAAAAAEwBwAAAAk5LzE5LzIwMTkIAAAACjEyLzMxLzIwMTYJAAAAATAyuCZe</t>
  </si>
  <si>
    <t>Cj3XCFlAlJkKPdcII0NJUS5UU0U6Njc1OC5JUV9ESUxVVF9XRUlHSFQuRlkyMDE4AQAAAO1ZAAACAAAABzEyOTIuNDIAW+MiZAo91wg4cNOYCj3XCB1DSVEuS09TRTpBMDA1OTMwLklRX0FSLkZZMjAxNgEAAADcZgEAAgAAAAgyNDI3OTIxMQEIAAAABQAAAAExAQAAAAoxODc2NzM0NzM2AwAAAAI4NQIAAAAEMTAyMQQAAAABMAcAAAAJOS8xOS8yMDE5CAAAAAoxMi8zMS8yMDE2CQAAAAEwI4o9Xwo91wjiXG6ZCj3XCCBDSVEuVFNFOjc5NzQuSVFfU1RfSU5WRVNULkZZMjAwOAEAAACkXQ0AAgAAAAYzOTYzODgBCAAAAAUAAAABMQEAAAAKMTA1Nzg4OTAwMwMAAAACNzkCAAAABDEwNjkEAAAAATAHAAAACTkvMTkvMjAxOQgAAAAJMy8zMS8yMDA4CQAAAAEwlyggYwo91wi8AhCZCj3XCCNDSVEuVFNFOjc5NzQuSVFfRklOSVNIRURfSU5WLkZZMjAxNgEAAACkXQ0AAgAAAAUzNjMwMAEIAAAABQAAAAExAQAAAAoxNzk5MjQzMjc3AwAAAAI3OQIAAAAEMzA3NQQAAAABMAcAAAAJOS8xOS8yMDE5CAAAAAkzLzMxLzIwMTYJAAAAATBnxLZiCj3XCGHLI5kKPdcIJkNJUS5UU0U6Nzk3NC5JUV9BU1NFVF9XUklURURPV04uRlkyMDE3AQAAAKRdDQADAAAAAAB96rZiCj3XCDFRM5kKPdcILUNJUS5LT1NFOkEwMDU5MzAuSVFfSU5WRVNUX1NFQ1VSSVRZX0NGLkZZMjAxMAEAAADcZgEAAgAAAAgtMjEzODMyOAEIAAAABQAA</t>
  </si>
  <si>
    <t>AAExAQAAAAoxNTMzMjAzMjYyAwAAAAI4NQIAAAAEMjAyNwQAAAABMAcAAAAJOS8xOS8yMDE5CAAAAAoxMi8zMS8yMDEwCQAAAAEwEfypYAo91wgcMFuZCj3XCCFDSVEuVFNFOjY1MDEuSVFfT1RIRVJfT1BFUi5GWTIwMTMBAAAAmy0CAAMAAAAAAB48KmIKPdcITtYmmQo91wgrQ0lRLlRTRTo3OTc0LklRX1JFVFVSTl9DT01NT05fRVFVSVRZLkZZMjAxOAEAAACkXQ0AAgAAAAcxMC44NjM1AQgAAAAFAAAAATEBAAAACjE4OTUxODM2MjUDAAAAAjc5AgAAAAUzMzMyMAQAAAABMAcAAAAJOS8xOS8yMDE5CAAAAAkzLzMxLzIwMTgJAAAAATCfSYZaCj3XCPUAW5oKPdcIJENJUS5UU0U6Njc1OC5JUV9FQklUREFfTUFSR0lOLkZZMjAxMgEAAADtWQAAAgAAAAU1LjUyOQEIAAAABQAAAAExAQAAAAoxNjg0NjI4NzQ2AwAAAAI3OQIAAAAENDA0NwQAAAABMAcAAAAJOS8xOS8yMDE5CAAAAAkzLzMxLzIwMTIJAAAAATD6yOFaCj3XCGEtUpoKPdcIJkNJUS5OQVNEQVFHUzpBQVBMLklRX05FVF9DSEFOR0UuRlkyMDE4AQAAAGlhAAACAAAABDU2MjQBCAAAAAUAAAABMQEAAAAKMTkxOTMzNDQ5MQMAAAADMTYwAgAAAAQyMDkzBAAAAAEwBwAAAAk5LzE5LzIwMTkIAAAACTkvMjkvMjAxOAkAAAABMNYLDF0KPdcI8xX4mQo91wgsQ0lRLk5BU0RBUUdTOkdPT0cuTC5JUV9TUEVDSUFMX0RJVl9DRi5GWTIwMTcBAAAAqHEAAAMA</t>
  </si>
  <si>
    <t>AAAAAFgtdVsKPdcIklMTmgo91wgpQ0lRLk5BU0RBUUdTOk1TRlQuSVFfSU1QQUlSTUVOVF9HVy5GWTIwMDgBAAAAS1UAAAMAAAAAANYLDF0KPdcIj6XumQo91wgqQ0lRLk5BU0RBUUdTOkFBUEwuSVFfTFRfREVCVF9JU1NVRUQuRlkyMDE0AQAAAGlhAAACAAAABTExOTYwAQgAAAAFAAAAATEBAAAACjE4MTQ2NjkxODcDAAAAAzE2MAIAAAAEMjAzNAQAAAABMAcAAAAJOS8xOS8yMDE5CAAAAAk5LzI3LzIwMTQJAAAAATAFSQtdCj3XCH7GxpkKPdcIJENJUS5UU0U6Nzk3NC5JUV9DT01NT05fRElWX0NGLkZZMjAxOQEAAACkXQ0AAwAAAAAAK4e3Ygo91wjGOjSZCj3XCCtDSVEuTkFTREFRR1M6SU5UQy5JUV9JTlZFU1RfTE9BTlNfQ0YuRlkyMDEyAQAAAIdSAAACAAAABC0yMTYBCAAAAAUAAAABMQEAAAAKMTcxODg1MDYwNQMAAAADMTYwAgAAAAQyMDMyBAAAAAEwBwAAAAk5LzE5LzIwMTkIAAAACjEyLzI5LzIwMTIJAAAAATB/JT5fCj3XCK8Ik5kKPdcIKENJUS5OQVNEQVFHUzpBQVBMLklRX0VCSVRBX01BUkdJTi5GWTIwMTYBAAAAaWEAAAIAAAAHMjcuODM1NAEIAAAABQAAAAExAQAAAAoxOTE5MzM0NDg0AwAAAAMxNjACAAAABDQ0MTkEAAAAATAHAAAACTkvMTkvMjAxOQgAAAAJOS8yNC8yMDE2CQAAAAEw/juDWQo91wib5YeaCj3XCCNDSVEuVFNFOjY3NTIuSVFfQkVUQV8xWVIuMjAwOS8wMy8zMQEAAACx</t>
  </si>
  <si>
    <t>4wQAAgAAABEwLjUxNDA2MzE3NTk0NzgwOADlND95Cj3XCJbfbJgKPdcIKENJUS5UU0U6Njc1Mi5JUV9HV19JTlRBTl9BTU9SVF9DRi5GWTIwMDkBAAAAseMEAAIAAAAFMzg5MDMBCAAAAAUAAAABMQEAAAAKMTQ2MDMyMTk5MQMAAAACNzkCAAAABDIxODIEAAAAATAHAAAACTkvMTkvMjAxOQgAAAAJMy8zMS8yMDA5CQAAAAEwyUvoYwo91wiXBt2YCj3XCCRDSVEuVFNFOjc5NzQuSVFfQ09NTU9OX0lTU1VFRC5GWTIwMDkBAAAApF0NAAMAAAAAAKKcIGMKPdcI+2ADmQo91wgoQ0lRLlRTRTo2NTAzLklRX1RPVEFMX0RJVl9QQUlEX0NGLkZZMjAxMwEAAACuVQ0AAgAAAAYtMjM2MTYBCAAAAAUAAAABMQEAAAAKMTY4ODc0NTA5MwMAAAACNzkCAAAABDIwMjIEAAAAATAHAAAACTkvMTkvMjAxOQgAAAAJMy8zMS8yMDEzCQAAAAEwywRWYAo91wj8/VeZCj3XCC5DSVEuTkFTREFRR1M6R09PRy5MLklRX0NBU0hfT1BFUi5GWTIwMTkuLi4uSlBZAQAAAKhxAAADAAAAAACKItpYCj3XCGGcmpoKPdcIJENJUS5UU0U6Nzk3NC5JUV9JTkNfRVFVSVRZX0NGLkZZMjAwOQEAAACkXQ0AAgAAAAQtMTY0AQgAAAAFAAAAATEBAAAACjEzODI0MTgyNTkDAAAAAjc5AgAAAAQyMDg2BAAAAAEwBwAAAAk5LzE5LzIwMTkIAAAACTMvMzEvMjAwOQkAAAABMLB1IGMKPdcIlz76mAo91wgaQ0lRLlRTRTo2NTAzLklRX0VCVC5GWTIwMTAB</t>
  </si>
  <si>
    <t>AAAArlUNAAIAAAAFNjQyNTkBCAAAAAUAAAABMQEAAAAKMTQxODUxNjU2NQMAAAACNzkCAAAAAzEzOQQAAAABMAcAAAAJOS8xOS8yMDE5CAAAAAkzLzMxLzIwMTAJAAAAATDrj1VgCj3XCOYIRpkKPdcIJ0NJUS5UU0U6Njc1Mi5JUV9UT1RBTF9PVEhFUl9PUEVSLkZZMjAwOQEAAACx4wQAAgAAAAcyMDI1MzQ3AQgAAAAFAAAAATEBAAAACjE0NjAzMjE5OTEDAAAAAjc5AgAAAAMzODAEAAAAATAHAAAACTkvMTkvMjAxOQgAAAAJMy8zMS8yMDA5CQAAAAEwyUvoYwo91whjF+WYCj3XCCpDSVEuS09TRTpBMDA1OTMwLklRX0RFRl9UQVhfTElBQl9MVC5GWTIwMTABAAAA3GYBAAIAAAAHMTY1MjY2NwEIAAAABQAAAAExAQAAAAoxNTMzMjAzMjYyAwAAAAI4NQIAAAAEMTAyNwQAAAABMAcAAAAJOS8xOS8yMDE5CAAAAAoxMi8zMS8yMDEwCQAAAAEwH9WpYAo91wgv7UGZCj3XCCVDSVEuVFNFOjY3NTIuSVFfTFRfREVCVF9FUVVJVFkuRlkyMDExAQAAALHjBAACAAAABzM5LjQ0ODUBCAAAAAUAAAABMQEAAAAKMTU1MzMzMDM3MQMAAAACNzkCAAAABDQwODUEAAAAATAHAAAACTkvMTkvMjAxOQgAAAAJMy8zMS8yMDExCQAAAAEwwNSFWgo91whgrU6aCj3XCChDSVEuVFNFOjY3NTguSVFfRklYRURfQVNTRVRfVFVSTlMuRlkyMDEzAQAAAO1ZAAACAAAACDcuNTUwNjczAQgAAAAFAAAAATEBAAAACjE3NDU1NDQ5NDUDAAAA</t>
  </si>
  <si>
    <t>Ajc5AgAAAAQ0MDY2BAAAAAEwBwAAAAk5LzE5LzIwMTkIAAAACTMvMzEvMjAxMwkAAAABMOzv4VoKPdcIIMlLmgo91wgmQ0lRLk5BU0RBUUdTOkFBUEwuSVFfQ0FTSF9FUVVJVi5GWTIwMTgBAAAAaWEAAAIAAAAFMjU5MTMBCAAAAAUAAAABMQEAAAAKMTkxOTMzNDQ5MQMAAAADMTYwAgAAAAQxMDk2BAAAAAEwBwAAAAk5LzE5LzIwMTkIAAAACTkvMjkvMjAxOAkAAAABMNvkC10KPdcI7O73mQo91wglQ0lRLlRTRTo2NTAzLklRX0dBSU5fQVNTRVRTX0NGLkZZMjAxMwEAAACuVQ0AAgAAAAQtMjk2AQgAAAAFAAAAATEBAAAACjE2ODg3NDUwOTMDAAAAAjc5AgAAAAQyMDI2BAAAAAEwBwAAAAk5LzE5LzIwMTkIAAAACTMvMzEvMjAxMwkAAAABMMsEVmAKPdcITglpmQo91wgvQ0lRLk5BU0RBUUdTOkFBUEwuSVFfVE9UQUxfQ09NTU9OX0VRVUlUWS5GWTIwMDgBAAAAaWEAAAIAAAAFMjIyOTcBCAAAAAUAAAABMQEAAAAKMTQwNzE0NzM1NAMAAAADMTYwAgAAAAQxMDA2BAAAAAEwBwAAAAk5LzE5LzIwMTkIAAAACTkvMjcvMjAwOAkAAAABMEa5DV0KPdcIFKXEmQo91wgvQ0lRLlRTRTo2NzU4LklRX09USEVSX05PTl9PUEVSX0VYUF9TVVBQTC5GWTIwMTEBAAAA7VkAAAIAAAAEMTM2NQEIAAAABQAAAAExAQAAAAoxNjI0MTUzMzcwAwAAAAI3OQIAAAACODUEAAAAATAHAAAACTkvMTkvMjAxOQgAAAAJMy8zMS8yMDEx</t>
  </si>
  <si>
    <t>CQAAAAEwSm1dZAo91whCAJmYCj3XCCRDSVEuVFNFOjc5NzQuSVFfSU5DX0VRVUlUWV9DRi5GWTIwMTcBAAAApF0NAAIAAAAGLTIwMjcxAQgAAAAFAAAAATEBAAAACjE4NDkwMjY5NjQDAAAAAjc5AgAAAAQyMDg2BAAAAAEwBwAAAAk5LzE5LzIwMTkIAAAACTMvMzEvMjAxNwkAAAABMDcSt2IKPdcIhNY7mQo91wggQ0lRLlRTRTo2NTAzLklRX1NUX0lOVkVTVC5GWTIwMTgBAAAArlUNAAMAAAAAAE0TNGAKPdcIXINZmQo91wggQ0lRLlRTRTo2NTAzLklRX0RJVkVTVF9DRi5GWTIwMTUBAAAArlUNAAMAAAAAAGXFM2AKPdcII8xpmQo91wgbQ0lRLlRTRTo2NzUyLklRX0xBTkQuRlkyMDA4AQAAALHjBAACAAAABjMwODM2NQEIAAAABQAAAAExAQAAAAoxNDQ1NzA2NjY3AwAAAAI3OQIAAAAEMzA5OAQAAAABMAcAAAAJOS8xOS8yMDE5CAAAAAkzLzMxLzIwMDgJAAAAATDdJOhjCj3XCC0o7ZgKPdcIKkNJUS5OQVNEQVFHUzpNU0ZULklRX1NQRUNJQUxfRElWX0NGLkZZMjAxOAEAAABLVQAAAwAAAAAAoOH+Wwo91wgaBOmZCj3XCBlDSVEuTllTRTpESVMuSVFfR1AuRlkyMDEwAQAAAEzsAgACAAAABDY3MjYBCAAAAAUAAAABMQEAAAAKMTU3NzI2MTI1NAMAAAADMTYwAgAAAAIxMAQAAAABMAcAAAAJOS8xOS8yMDE5CAAAAAkxMC8yLzIwMTAJAAAAATChCyVeCj3XCHVRuJkKPdcILENJUS5OQVNEQVFHUzpBQVBMLklR</t>
  </si>
  <si>
    <t>X0NGT19DVVJSRU5UX0xJQUIuRlkyMDE4AQAAAGlhAAACAAAACDAuNjYyNTg3AQgAAAAFAAAAATEBAAAACjE5MTkzMzQ0OTEDAAAAAzE2MAIAAAAENDE4NQQAAAABMAcAAAAJOS8xOS8yMDE5CAAAAAk5LzI5LzIwMTgJAAAAATD+O4NZCj3XCO1TkZoKPdcIH0NJUS5UU0U6NjUwMy5JUV9FQlRfRVhDTC5GWTIwMTgBAAAArlUNAAIAAAAGMzg0NDU5AQgAAAAFAAAAATEBAAAACjE5MTI2MTIyNjQDAAAAAjc5AgAAAAE0BAAAAAEwBwAAAAk5LzE5LzIwMTkIAAAACTMvMzEvMjAxOAkAAAABME0TNGAKPdcIslxZmQo91wgeQ0lRLlRTRTo2NzU4LklRX1pfU0NPUkUuRlkyMDE4AQAAAO1ZAAACAAAACDAuODgwMDY1AQgAAAAFAAAAATEBAAAACjE5NjUwNDY1MDgDAAAAAjc5AgAAAAYxMDAxMjMEAAAAATAHAAAACTkvMTkvMjAxOQgAAAAJMy8zMS8yMDE4CQAAAAEw2qyFWgo91wj4MleaCj3XCCNDSVEuVFNFOjY1MDEuSVFfT1RIRVJfRVFVSVRZLkZZMjAxMQEAAACbLQIAAgAAAActNDkzMDYyAQgAAAAFAAAAATEBAAAACjE2MjU3OTg3NzADAAAAAjc5AgAAAAQxMDI4BAAAAAEwBwAAAAk5LzE5LzIwMTkIAAAACTMvMzEvMjAxMQkAAAABMCkVKmIKPdcIAYHbmAo91wgZQ0lRLlRTRTo2NTAxLklRX0FELkZZMjAxNwEAAACbLQIAAgAAAAgtMzgwMTA3MAEIAAAABQAAAAExAQAAAAoxOTYzMzE1OTAwAwAAAAI3OQIAAAAE</t>
  </si>
  <si>
    <t>MTA3NQQAAAABMAcAAAAJOS8xOS8yMDE5CAAAAAkzLzMxLzIwMTcJAAAAATBYRKRhCj3XCPbf+JgKPdcIJ0NJUS5OQVNEQVFHUzpBQVBMLklRX0FEVkVSVElTSU5HLkZZMjAxOAEAAABpYQAAAwAAAAAA2+QLXQo91whFGuGZCj3XCCVDSVEuTllTRTpESVMuSVFfUkVUVVJOX0NBUElUQUwuRlkyMDE0AQAAAEzsAgACAAAABzExLjQ5MzUBCAAAAAUAAAABMQEAAAAKMTgyMDI2MjEyMQMAAAADMTYwAgAAAAQ0MzYzBAAAAAEwBwAAAAk5LzE5LzIwMTkIAAAACTkvMjcvMjAxNAkAAAABMF9BgVkKPdcI3N90mgo91wgsQ0lRLlRTRTo2NzU4LklRX0lNUFVUX09QRVJfTEVBU0VfREVQUi5GWTIwMDkBAAAA7VkAAAIAAAALNzA0MDguODE4NDgBCAAAAAUAAAABMQEAAAAKMTQ1OTUyODc0OAMAAAACNzkCAAAABTIxNjczBAAAAAEwBwAAAAk5LzE5LzIwMTkIAAAACTMvMzEvMjAwOQkAAAABMGIfXWQKPdcI1tOhmAo91wgoQ0lRLk5BU0RBUUdTOkFBUEwuSVFfQkVUQV81WVIuMjAxNS8wOS8yNgEAAABpYQAAAgAAABEwLjkyMjIzMzAzODIwNTc4OADPgj95Cj3XCK/DaJgKPdcIIkNJUS5OQVNEQVFHUzpHT09HLkwuSVFfQ09HUy5GWTIwMTYBAAAAqHEAAAIAAAAFMzUxMzgBCAAAAAUAAAABMQEAAAAKMTk0MzczOTQ0NgMAAAADMTYwAgAAAAIzNAQAAAABMAcAAAAJOS8xOS8yMDE5CAAAAAoxMi8zMS8yMDE2CQAAAAEwPrh0</t>
  </si>
  <si>
    <t>Wwo91wgiHCCaCj3XCCBDSVEuTkFTREFRR1M6R09PRy5MLklRX05JLkZZMjAwOAEAAACocQAAAgAAAAQ0MjI3AQgAAAAFAAAAATEBAAAACjE0Mjk0MDIxMDADAAAAAzE2MAIAAAACMTUEAAAAATAHAAAACTkvMTkvMjAxOQgAAAAKMTIvMzEvMjAwOAkAAAABMIQv/1sKPdcIF84Ymgo91wguQ0lRLk5BU0RBUUdTOklOVEMuSVFfVE9UQUxfREVCVF9DQVBJVEFMLkZZMjAxMwEAAACHUgAAAgAAAAcxOS4wMDExAQgAAAAFAAAAATEBAAAACjE3NzU5MzAyNzQDAAAAAzE2MAIAAAAENDE4NgQAAAABMAcAAAAJOS8xOS8yMDE5CAAAAAoxMi8yOC8yMDEzCQAAAAEwvtPrWQo91wj0+3+aCj3XCCVDSVEuTkFTREFRR1M6QUFQTC5JUV9MVF9JTlZFU1QuRlkyMDE2AQAAAGlhAAACAAAABjE3MDQzMAEIAAAABQAAAAExAQAAAAoxOTE5MzM0NDg0AwAAAAMxNjACAAAABDEwNTQEAAAAATAHAAAACTkvMTkvMjAxOQgAAAAJOS8yNC8yMDE2CQAAAAEw8pYLXQo91wjC+NeZCj3XCB1DSVEuS09TRTpBMDA1OTMwLklRX0FSLkZZMjAwOQEAAADcZgEAAgAAAAgxOTc5Njc3OQEIAAAABQAAAAExAQAAAAoxNDY1NzE0MzA3AwAAAAI4NQIAAAAEMTAyMQQAAAABMAcAAAAJOS8xOS8yMDE5CAAAAAoxMi8zMS8yMDA5CQAAAAEwKa6pYAo91wjSJEqZCj3XCCNDSVEuVFNFOjY3NTIuSVFfQkVUQV81WVIuMjAxMC8wMy8zMQEAAACx4wQAAgAA</t>
  </si>
  <si>
    <t>ABEwLjgzOTQ3NjMxOTM5MTMwOQDEqT95Cj3XCIhqZZgKPdcIIENJUS5UU0U6Njc1OC5JUV9JTlZFTlRPUlkuRlkyMDE4AQAAAO1ZAAACAAAABjY5MjkzNwEIAAAABQAAAAExAQAAAAoxOTY1MDQ2NTA4AwAAAAI3OQIAAAAEMTA0MwQAAAABMAcAAAAJOS8xOS8yMDE5CAAAAAkzLzMxLzIwMTgJAAAAATBb4yJkCj3XCJ4ysZgKPdcIIkNJUS5OQVNEQVFHUzpHT09HLkwuSVFfQVBJQy5GWTIwMTABAAAAqHEAAAMAAAAAADJb/VsKPdcI45AZmgo91wgkQ0lRLjAuSVFfSU1QVVRfT1BFUl9MRUFTRV9JTlRfRVhQLkZZBQAAAAAAAAAIAAAAFShJbnZhbGlkIFRpbWUgUGVyaW9kKZpDdFsKPdcIK3tEmgo91wgoQ0lRLktPU0U6QTAwNTkzMC5JUV9VTkxFVkVSRURfRkNGLkZZMjAxOAEAAADcZgEAAgAAAAwyNzA2MTkwMC4xMjUBCAAAAAUAAAABMQEAAAAKMTk0NzU1MTU3MwMAAAACODUCAAAABDQ0MjMEAAAAATAHAAAACTkvMTkvMjAxOQgAAAAKMTIvMzEvMjAxOAkAAAABMJLXPV8KPdcI2tx/mQo91wgsQ0lRLk5BU0RBUUdTOkdPT0cuTC5JUV9MVF9ERUJUX1JFUEFJRC5GWTIwMTYBAAAAqHEAAAIAAAAGLTEwMDY0AQgAAAAFAAAAATEBAAAACjE5NDM3Mzk0NDYDAAAAAzE2MAIAAAAEMjAzNgQAAAABMAcAAAAJOS8xOS8yMDE5CAAAAAoxMi8zMS8yMDE2CQAAAAEwdd90Wwo91wjndA6aCj3XCC1DSVEuTkFTREFRR1M6</t>
  </si>
  <si>
    <t>QUFQTC5JUV9UT1RBTF9ERUJULkZZMjAwOS4uLi5KUFkBAAAAaWEAAAIAAAABMAEIAAAABQAAAAExAQAAAAoxNDc5NTUxMTk5AwAAAAI3OQIAAAAENDE3MwQAAAABMAcAAAAJOS8xOS8yMDE5CAAAAAk5LzI2LzIwMDkJAAAAATCU+9lYCj3XCHjqqJoKPdcIKkNJUS5OQVNEQVFHUzpBQVBMLklRX05FVF9SRU5UQUxfRVhQLkZZMjAwNwEAAABpYQAAAwAAAAAArOxMXgo91wgTTMiZCj3XCClDSVEuTkFTREFRR1M6QUFQTC5JUV9QRVJJT0REQVRFX0lTLkZZMjAxMAEAAABpYQAABQAAAAoyMDEwLzA5LzI1AAXKDl0KPdcIn3MLdgo91wghQ0lRLlRTRTo2NzUyLklRX0NPTU1PTl9SRVAuRlkyMDE3AQAAALHjBAACAAAABC0xMDYBCAAAAAUAAAABMQEAAAAKMTg5NDkxOTEwNwMAAAACNzkCAAAABDIxNjQEAAAAATAHAAAACTkvMTkvMjAxOQgAAAAJMy8zMS8yMDE3CQAAAAEwrIBBYwo91wiRkc6YCj3XCCJDSVEuVFNFOjY1MDMuSVFfR0FJTl9BU1NFVFMuRlkyMDA4AQAAAK5VDQADAAAAAADZGTNhCj3XCFuUb5kKPdcIG0NJUS5UU0U6NjUwMy5JUV9FQklULkZZMjAxNgEAAACuVQ0AAgAAAAYzMzE5MjgBCAAAAAUAAAABMQEAAAAKMTkxMjYxMjI0MwMAAAACNzkCAAAAAzQwMAQAAAABMAcAAAAJOS8xOS8yMDE5CAAAAAkzLzMxLzIwMTYJAAAAATBlxTNgCj3XCJRRcpkKPdcILENJUS5OWVNFOkRJUy5JUV9ORVRfREVC</t>
  </si>
  <si>
    <t>VF9FQklUREFfQ0FQRVguRlkyMDE3AQAAAEzsAgACAAAACDEuNjE4MTYzAQgAAAAFAAAAATEBAAAACjE5MjUyOTUzODUDAAAAAzE2MAIAAAAFMjMzMTQEAAAAATAHAAAACTkvMTkvMjAxOQgAAAAJOS8zMC8yMDE3CQAAAAEwhmiBWQo91whoAIyaCj3XCD5DSVEuTkFTREFRR1M6TVNGVC5JUV9DVVNUT01fQkVUQS4tMTA0Vy4yMDE0LzA2LzMwLi5eTjIyNS5KUFkuSAEAAABLVQAAAgAAABEwLjYyMDc1NjIzNDUyMzgxMwAVQEJ5Cj3XCACXY5gKPdcIH0NJUS5UU0U6Njc1OC5JUV9UT1RBTF9DQS5GWTIwMDkBAAAA7VkAAAIAAAAHMzYyMDYzNQEIAAAABQAAAAExAQAAAAoxNDU5NTI4NzQ4AwAAAAI3OQIAAAAEMTAwOAQAAAABMAcAAAAJOS8xOS8yMDE5CAAAAAkzLzMxLzIwMDkJAAAAATBiH11kCj3XCAHfpJgKPdcIK0NJUS5UU0U6NjUwMy5JUV9NSU5PUklUWV9JTlRFUkVTVF9JUy5GWTIwMTMBAAAArlUNAAIAAAAFLTUxMzMBCAAAAAUAAAABMQEAAAAKMTY4ODc0NTA5MwMAAAACNzkCAAAAAjgzBAAAAAEwBwAAAAk5LzE5LzIwMTkIAAAACTMvMzEvMjAxMwkAAAABMMsEVmAKPdcID7BXmQo91wgqQ0lRLlRTRTo2NTAzLklRX0NVUlJFTlRfUE9SVF9MRUFTRVMuRlkyMDExAQAAAK5VDQADAAAAAADftlVgCj3XCDY7V5kKPdcIL0NJUS5OQVNEQVFHUzpHT09HLkwuSVFfVE9UQUxfREVCVF9JU1NVRUQuRlkyMDE3</t>
  </si>
  <si>
    <t>AQAAAKhxAAACAAAABDQyOTEBCAAAAAUAAAABMQEAAAAKMTk0MzczOTQ1OQMAAAADMTYwAgAAAAQyMTYxBAAAAAEwBwAAAAk5LzE5LzIwMTkIAAAACjEyLzMxLzIwMTcJAAAAATBkBnVbCj3XCLHCDpoKPdcIJ0NJUS5UU0U6NjUwMy5JUV9DRk9fQ1VSUkVOVF9MSUFCLkZZMjAxNQEAAACuVQ0AAgAAAAYwLjIzNDYBCAAAAAUAAAABMQEAAAAKMTc0NjAzNTgzNwMAAAACNzkCAAAABDQxODUEAAAAATAHAAAACTkvMTkvMjAxOQgAAAAJMy8zMS8yMDE1CQAAAAEwXOXsWQo91wjyp16aCj3XCCtDSVEuTkFTREFRR1M6SU5UQy5JUV9JTlZFU1RfTE9BTlNfQ0YuRlkyMDE0AQAAAIdSAAACAAAAAy0zMwEIAAAABQAAAAExAQAAAAoxODI4MTY4MDQwAwAAAAMxNjACAAAABDIwMzIEAAAAATAHAAAACTkvMTkvMjAxOQgAAAAKMTIvMjcvMjAxNAkAAAABMEpqJl4KPdcIecuTmQo91wgkQ0lRLlRTRTo2NTAzLklRX0VRVUlUWV9NRVRIT0QuRlkyMDE1AQAAAK5VDQACAAAABjE5NDQ2MQEIAAAABQAAAAExAQAAAAoxNzQ2MDM1ODM3AwAAAAI3OQIAAAAEMzA2MwQAAAABMAcAAAAJOS8xOS8yMDE5CAAAAAkzLzMxLzIwMTUJAAAAATBlxTNgCj3XCJ8qcpkKPdcIKENJUS5UU0U6NjUwMS5JUV9NSU5PUklUWV9JTlRFUkVTVC5GWTIwMDgBAAAAmy0CAAIAAAAHMTE0MjUwOAEIAAAABQAAAAExAQAAAAoxMzgxMzg5MjQ1AwAAAAI3</t>
  </si>
  <si>
    <t>OQIAAAAEMTA1MgQAAAABMAcAAAAJOS8xOS8yMDE5CAAAAAkzLzMxLzIwMDgJAAAAATBNxyliCj3XCCMZHZkKPdcIK0NJUS5OQVNEQVFHUzpNU0ZULklRX0RFRl9UQVhfTElBQl9MVC5GWTIwMDkBAAAAS1UAAAMAAAAAABIjb1wKPdcIbhrvmQo91wgqQ0lRLlRTRTo2NzUyLklRX1RPVEFMX0NPTU1PTl9FUVVJVFkuRlkyMDE4AQAAALHjBAACAAAABzE3MDc1NTEBCAAAAAUAAAABMQEAAAAKMTk3MDAzODUyNgMAAAACNzkCAAAABDEwMDYEAAAAATAHAAAACTkvMTkvMjAxOQgAAAAJMy8zMS8yMDE4CQAAAAEwm6dBYwo91wgd+72YCj3XCB9DSVEuTllTRTpESVMuSVFfRUJUX0VYQ0wuRlkyMDE2AQAAAEzsAgACAAAABTE1MTUzAQgAAAAFAAAAATEBAAAACjE5MjUyOTU0MjkDAAAAAzE2MAIAAAABNAQAAAABMAcAAAAJOS8xOS8yMDE5CAAAAAkxMC8xLzIwMTYJAAAAATATUUxeCj3XCAswtpkKPdcIGUNJUS5OWVNFOkRJUy5JUV9BUC5GWTIwMDgBAAAATOwCAAIAAAAENDM1NQEIAAAABQAAAAExAQAAAAoxNDM5Mjc4NzcyAwAAAAMxNjACAAAABDEwMTgEAAAAATAHAAAACTkvMTkvMjAxOQgAAAAJOS8yNy8yMDA4CQAAAAEwseQkXgo91wjO4ZmZCj3XCCVDSVEuVFNFOjY1MDEuSVFfT1RIRVJfQ0xfU1VQUEwuRlkyMDE4AQAAAJstAgACAAAABzEzMjI1OTYBCAAAAAUAAAABMQEAAAAKMTk2OTkwMzI5MQMAAAACNzkC</t>
  </si>
  <si>
    <t>AAAABDEwNTcEAAAAATAHAAAACTkvMTkvMjAxOQgAAAAJMy8zMS8yMDE4CQAAAAEwYWukYQo91wjkZg+ZCj3XCBlDSVEuVFNFOjY1MDEuSVFfR1cuRlkyMDE3AQAAAJstAgACAAAABjUyNzI0NwEIAAAABQAAAAExAQAAAAoxOTYzMzE1OTAwAwAAAAI3OQIAAAAEMTE3MQQAAAABMAcAAAAJOS8xOS8yMDE5CAAAAAkzLzMxLzIwMTcJAAAAATBYRKRhCj3XCPwYD5kKPdcIIENJUS5UU0U6NjUwMy5JUV9ESVZFU1RfQ0YuRlkyMDEzAQAAAK5VDQADAAAAAADLBFZgCj3XCFswaZkKPdcIJUNJUS5LT1NFOkEwMDU5MzAuSVFfQ0FTSF9FUVVJVi5GWTIwMTcBAAAA3GYBAAIAAAAIMzA1NDUxMzABCAAAAAUAAAABMQEAAAAKMTk0NzU1MTU3OAMAAAACODUCAAAABDEwOTYEAAAAATAHAAAACTkvMTkvMjAxOQgAAAAKMTIvMzEvMjAxNwkAAAABMJ2wPV8KPdcItxSImQo91wgrQ0lRLk5BU0RBUUdTOk1TRlQuSVFfU0FMRVNfTUFSS0VUSU5HLkZZMjAxNgEAAABLVQAAAgAAAAUxNDYzNQEIAAAABQAAAAExAQAAAAoxODk4NDg5NDcwAwAAAAMxNjACAAAABTIxNTYxBAAAAAEwBwAAAAk5LzE5LzIwMTkIAAAACTYvMzAvMjAxNgkAAAABMNRr/lsKPdcI/7DxmQo91wgbQ0lRLlRTRTo2NTAxLklRX0NPR1MuRlkyMDE0AQAAAJstAgACAAAABzcxNzM3NDcBCAAAAAUAAAABMQEAAAAKMTc0NTI3MDU0NAMAAAACNzkCAAAAAjM0BAAA</t>
  </si>
  <si>
    <t>AAEwBwAAAAk5LzE5LzIwMTkIAAAACTMvMzEvMjAxNAkAAAABMBNjKmIKPdcIuOwemQo91wgaQ0lRLlRTRTo3OTc0LklRX1NHQS5GWTIwMTABAAAApF0NAAIAAAAGMTY4NTI5AQgAAAAFAAAAATEBAAAACjEzODI0MTc5OTYDAAAAAjc5AgAAAAIyMwQAAAABMAcAAAAJOS8xOS8yMDE5CAAAAAkzLzMxLzIwMTAJAAAAATAjIMRXCj3XCGdCk3QKPdcIJUNJUS5OQVNEQVFHUzpHT09HLkwuSVFfV0lQX0lOVi5GWTIwMTABAAAAqHEAAAMAAAAAADJb/VsKPdcIZLIimgo91wgxQ0lRLk5BU0RBUUdTOkdPT0cuTC5JUV9UT1RBTF9DT01NT05fRVFVSVRZLkZZMjAwOAEAAACocQAAAgAAAAkyODIzOC44NjIBCAAAAAUAAAABMQEAAAAKMTQyOTQwMjEwMAMAAAADMTYwAgAAAAQxMDA2BAAAAAEwBwAAAAk5LzE5LzIwMTkIAAAACjEyLzMxLzIwMDgJAAAAATBLDf1bCj3XCMDvIZoKPdcIKkNJUS5OWVNFOkRJUy5JUV9DVVJSRU5UX1BPUlRfTEVBU0VTLkZZMjAxNgEAAABM7AIAAwAAAAAAy3dMXgo91wisS6WZCj3XCCNDSVEuVFNFOjY3NTguSVFfQkVUQV8yWVIuMjAxMC8wMy8zMQEAAADtWQAAAgAAABEwLjg5NzQwMTQwODg3MjMwNgDZWz95Cj3XCHtDbJgKPdcIGUNJUS5UU0U6Njc1Mi5JUV9GWC5GWTIwMTgBAAAAseMEAAIAAAAGLTE2NzkzAQgAAAAFAAAAATEBAAAACjE5NzAwMzg1MjYDAAAAAjc5AgAAAAQyMTQ0BAAA</t>
  </si>
  <si>
    <t>AAEwBwAAAAk5LzE5LzIwMTkIAAAACTMvMzEvMjAxOAkAAAABMJunQWMKPdcIDLPXmAo91wgsQ0lRLktPU0U6QTAwNTkzMC5JUV9NSU5PUklUWV9JTlRFUkVTVC5GWTIwMTQBAAAA3GYBAAIAAAAHNTkwNjQ2MwEIAAAABQAAAAExAQAAAAoxNzc4MTQxODIzAwAAAAI4NQIAAAAEMTA1MgQAAAABMAcAAAAJOS8xOS8yMDE5CAAAAAoxMi8zMS8yMDE0CQAAAAEwZWM9Xwo91whf+EuZCj3XCCpDSVEuVFNFOjc5NzQuSVFfSU5URVJFU1RfSU5WRVNUX0lOQy5GWTIwMTUBAAAApF0NAAIAAAAENDAxOAEIAAAABQAAAAExAQAAAAoxNzQ1OTE2NjU5AwAAAAI3OQIAAAACNjUEAAAAATAHAAAACTkvMTkvMjAxOQgAAAAJMy8zMS8yMDE1CQAAAAEwlnW2Ygo91wjxtCuZCj3XCCZDSVEuVFNFOjc5NzQuSVFfQ1VTVE9NX0JFVEEuMjAxOC8wMy8zMQEAAACkXQ0AAgAAABAxLjQ4MDczNjg1NDkxMzY2AO8NP3kKPdcIrQBvmAo91wgpQ0lRLk5BU0RBUUdTOk1TRlQuSVFfQ0FTSF9JTlRFUkVTVC5GWTIwMTEBAAAAS1UAAAIAAAADMTk3AQgAAAAFAAAAATEBAAAACjE2Mjg2MjQ3MDYDAAAAAzE2MAIAAAAEMzAyOAQAAAABMAcAAAAJOS8xOS8yMDE5CAAAAAk2LzMwLzIwMTEJAAAAATC3l29cCj3XCMe89JkKPdcIFUNJUS4wLklRX1BBUlRfVElNRS5GWQUAAAAAAAAACAAAABUoSW52YWxpZCBUaW1lIFBlcmlvZCmXanRbCj3XCJYc</t>
  </si>
  <si>
    <t>Q5oKPdcILENJUS5OQVNEQVFHUzpNU0ZULklRX05FVF9JTlRFUkVTVF9FWFAuRlkyMDE0AQAAAEtVAAACAAAAAzI4NgEIAAAABQAAAAExAQAAAAoxODAwODY1MjU5AwAAAAMxNjACAAAAAzM2OAQAAAABMAcAAAAJOS8xOS8yMDE5CAAAAAk2LzMwLzIwMTQJAAAAATDfBnJcCj3XCI2m9ZkKPdcIJUNJUS5OQVNEQVFHUzpNU0ZULklRX0lOVkVOVE9SWS5GWTIwMTkBAAAAS1UAAAIAAAAEMjA2MwEIAAAABQAAAAExAQAAAAoxOTczMzgwOTIwAwAAAAMxNjACAAAABDEwNDMEAAAAATAHAAAACTkvMTkvMjAxOQgAAAAJNi8zMC8yMDE5CQAAAAEwoOH+Wwo91wgUx/eZCj3XCCBDSVEuVFNFOjY3NTIuSVFfRElWRVNUX0NGLkZZMjAxOAEAAACx4wQAAgAAAAMxODMBCAAAAAUAAAABMQEAAAAKMTk3MDAzODUyNgMAAAACNzkCAAAABDIwNzcEAAAAATAHAAAACTkvMTkvMjAxOQgAAAAJMy8zMS8yMDE4CQAAAAEwm6dBYwo91wgMs9eYCj3XCCVDSVEuVFNFOjY1MDEuSVFfTFRfREVCVF9JU1NVRUQuRlkyMDE4AQAAAJstAgACAAAABjE0MzM1NAEIAAAABQAAAAExAQAAAAoxOTY5OTAzMjkxAwAAAAI3OQIAAAAEMjAzNAQAAAABMAcAAAAJOS8xOS8yMDE5CAAAAAkzLzMxLzIwMTgJAAAAATBha6RhCj3XCOnQKJkKPdcIIkNJUS5UU0U6NjUwMy5JUV9HQUlOX0FTU0VUUy5GWTIwMTcBAAAArlUNAAIAAAAFMTQ1NjkBCAAAAAUA</t>
  </si>
  <si>
    <t>AAABMQEAAAAKMTkxMjYxMjI0NgMAAAACNzkCAAAAAjU2BAAAAAEwBwAAAAk5LzE5LzIwMTkIAAAACTMvMzEvMjAxNwkAAAABMFfsM2AKPdcIAbBQmQo91wgqQ0lRLlRTRTo2NzU4LklRX09USEVSX1VOVVNVQUxfU1VQUEwuRlkyMDE2AQAAAO1ZAAADAAAAAABglSJkCj3XCBbqoJgKPdcIKkNJUS5OQVNEQVFHUzpNU0ZULklRX1BSRUZfRElWX09USEVSLkZZMjAwOAEAAABLVQAAAwAAAAAA1gsMXQo91wjRpvyZCj3XCCRDSVEuTkFTREFRR1M6R09PRy5MLklRX0dBX0VYUC5GWTIwMDkBAAAAqHEAAAIAAAAEMTY2OAEIAAAABQAAAAExAQAAAAoxNDkxMzI0Mzc4AwAAAAMxNjACAAAABTIxNTYyBAAAAAEwBwAAAAk5LzE5LzIwMTkIAAAACjEyLzMxLzIwMDkJAAAAATBANP1bCj3XCIS3C5oKPdcILENJUS5LT1NFOkEwMDU5MzAuSVFfVE9UQUxfREVCVF9FUVVJVFkuRlkyMDE4AQAAANxmAQACAAAABDUuOTIBCAAAAAUAAAABMQEAAAAKMTk0NzU1MTU3MwMAAAACODUCAAAABDQwMzQEAAAAATAHAAAACTkvMTkvMjAxOQgAAAAKMTIvMzEvMjAxOAkAAAABMNKs61kKPdcI6kh5mgo91wgmQ0lRLlRTRTo2NzU4LklRX09USEVSX0xUX0FTU0VUUy5GWTIwMTIBAAAA7VkAAAIAAAAGNjY4MDc4AQgAAAAFAAAAATEBAAAACjE2ODQ2Mjg3NDYDAAAAAjc5AgAAAAQxMDYwBAAAAAEwBwAAAAk5LzE5LzIwMTkIAAAACTMvMzEv</t>
  </si>
  <si>
    <t>MjAxMgkAAAABMEyUXWQKPdcIQqecmAo91wg/Q0lRLk5BU0RBUUdTOkFBUEwuSVFfQ1VTVE9NX0JFVEEuLTEwNFcuMjAxNS8wOS8yNi4uXlRPUElYLkpQWS5IAQAAAGlhAAACAAAAEDEuMTkxMDI1NjM0OTgwNDgA7w0/eQo91whv6m+YCj3XCBFDSVEuMC5JUV9FQklUQS5GWQUAAAAAAAAACAAAABUoSW52YWxpZCBUaW1lIFBlcmlvZCmaQ3RbCj3XCIjDRpoKPdcIJENJUS5UU0U6NjUwMS5JUV9JTVBBSVJNRU5UX0dXLkZZMjAxNQEAAACbLQIAAwAAAAAAQs+jYQo91wjW2xaZCj3XCCRDSVEuTkFTREFRR1M6TVNGVC5JUV9UT1RBTF9DTC5GWTIwMTIBAAAAS1UAAAIAAAAFMzI2ODgBCAAAAAUAAAABMQEAAAAKMTY4ODk1MDk4MgMAAAADMTYwAgAAAAQxMDA5BAAAAAEwBwAAAAk5LzE5LzIwMTkIAAAACTYvMzAvMjAxMgkAAAABMOffcVwKPdcIB5z5mQo91wgoQ0lRLlRTRTo2NzU4LklRX0RFRl9UQVhfQVNTRVRTX0xULkZZMjAxMAEAAADtWQAAAgAAAAY0MDM1MzcBCAAAAAUAAAABMQEAAAAKMTU3ODE5MTUxMQMAAAACNzkCAAAABDEwMjYEAAAAATAHAAAACTkvMTkvMjAxOQgAAAAJMy8zMS8yMDEwCQAAAAEwV0ZdZAo91wiTFp+YCj3XCChDSVEuTkFTREFRR1M6TVNGVC5JUV9UT1RBTF9FUVVJVFkuRlkyMDE1AQAAAEtVAAACAAAABTgwMDgzAQgAAAAFAAAAATEBAAAACjE4NTE1MjU5MTIDAAAAAzE2MAIAAAAE</t>
  </si>
  <si>
    <t>MTI3NQQAAAABMAcAAAAJOS8xOS8yMDE5CAAAAAk2LzMwLzIwMTUJAAAAATDnRP5bCj3XCGXz55kKPdcIJENJUS5OQVNEQVFHUzpJTlRDLklRX0VCVF9FWENMLkZZMjAxMQEAAACHUgAAAgAAAAUxNzUxMgEIAAAABQAAAAExAQAAAAoxNjU4MzE1NDc4AwAAAAMxNjACAAAAATQEAAAAATAHAAAACTkvMTkvMjAxOQgAAAAKMTIvMzEvMjAxMQkAAAABMIf+PV8KPdcIrPh8mQo91wgkQ0lRLk5BU0RBUUdTOk1TRlQuSVFfRUJJVF9JTlQuRlkyMDEzAQAAAEtVAAACAAAACTY0LjA5NTU3MQEIAAAABQAAAAExAQAAAAoxNzQ4MTMxNTA1AwAAAAMxNjACAAAABDQxODkEAAAAATAHAAAACTkvMTkvMjAxOQgAAAAJNi8zMC8yMDEzCQAAAAEw9GKDWQo91wgRkYmaCj3XCCxDSVEuTkFTREFRR1M6QUFQTC5JUV9DQVNIX09QRVIuRlkyMDE3Li4uLkpQWQEAAABpYQAAAgAAAAs3MjMyMDU2LjEyNQEIAAAABQAAAAExAQAAAAoxOTE5MzM0NDgxAwAAAAI3OQIAAAAEMjAwNgQAAAABMAcAAAAJOS8xOS8yMDE5CAAAAAk5LzMwLzIwMTcJAAAAATCKItpYCj3XCMAypJoKPdcIJUNJUS5UU0U6Nzk3NC5JUV9CQVNJQ19FUFNfSU5DTC5GWTIwMTkBAAAApF0NAAIAAAALMTYxNS41MTY1NjYBCAAAAAUAAAABMQEAAAAKMTk3MDIxMjg4MAMAAAACNzkCAAAAATkEAAAAATAHAAAACTkvMTkvMjAxOQgAAAAJMy8zMS8yMDE5CQAAAAEwD2C3</t>
  </si>
  <si>
    <t>Ygo91whnbW+ZCj3XCClDSVEuVFNFOjY3NTguSVFfT1RIRVJfTk9OX09QRVJfRVhQLkZZMjAwNwEAAADtWQAAAgAAAAU2MzA4MwEIAAAABQAAAAExAQAAAAoxMzgyNDg1NjA2AwAAAAI3OQIAAAADMzcxBAAAAAEwBwAAAAk5LzE5LzIwMTkIAAAACTMvMzEvMjAwNwkAAAABMH9J2lgKPdcI7pCvdAo91wgbQ0lRLlRTRTo2NzUyLklRX0FQSUMuRlkyMDE4AQAAALHjBAACAAAABjUyNzQwOAEIAAAABQAAAAExAQAAAAoxOTcwMDM4NTI2AwAAAAI3OQIAAAAEMTA4NAQAAAABMAcAAAAJOS8xOS8yMDE5CAAAAAkzLzMxLzIwMTgJAAAAATCbp0FjCj3XCCL28JgKPdcIKENJUS5LT1NFOkEwMDU5MzAuSVFfQ09NTU9OX0RJVl9DRi5GWTIwMTcBAAAA3GYBAAIAAAAILTY4MDQyOTcBCAAAAAUAAAABMQEAAAAKMTk0NzU1MTU3OAMAAAACODUCAAAABDIwNzQEAAAAATAHAAAACTkvMTkvMjAxOQgAAAAKMTIvMzEvMjAxNwkAAAABMJLXPV8KPdcIHEx7mQo91wgkQ0lRLk5ZU0U6RElTLklRX0VRVUlUWV9NRVRIT0QuRlkyMDA4AQAAAEzsAgACAAAABDE4NzMBCAAAAAUAAAABMQEAAAAKMTQzOTI3ODc3MgMAAAADMTYwAgAAAAQzMDYzBAAAAAEwBwAAAAk5LzE5LzIwMTkIAAAACTkvMjcvMjAwOAkAAAABMLHkJF4KPdcI4X2vmQo91wgeQ0lRLlRTRTo2NzUyLklRX1BFUklPRERBVEVfSVMuAQAAALHjBAAFAAAACjIwMTkvMDYv</t>
  </si>
  <si>
    <t>MzAA223pVwo91wjbbelXCj3XCBVDSVEuLklRX0JBU0lDX1dFSUdIVC4FAAAAAQAAAAgAAAAUKEludmFsaWQgSWRlbnRpZmllcinMlBGBCj3XCMyUEYEKPdcIK0NJUS5OQVNEQVFHUzpHT09HLkwuSVFfRVFVSVRZX01FVEhPRC5GWTIwMTQBAAAAqHEAAAMAAAAAAEqRdFsKPdcIuhsSmgo91wglQ0lRLlRTRTo3OTc0LklRX1BST1ZfQkFEX0RFQlRTLkZZMjAxNgEAAACkXQ0AAgAAAAI0OAEIAAAABQAAAAExAQAAAAoxNzk5MjQzMjc3AwAAAAI3OQIAAAACOTUEAAAAATAHAAAACTkvMTkvMjAxOQgAAAAJMy8zMS8yMDE2CQAAAAEwUJ22Ygo91wjrrfyYCj3XCB1DSVEuTllTRTpESVMuSVFfQ09NTU9OLkZZMjAxNAEAAABM7AIAAgAAAAUzNDMwMQEIAAAABQAAAAExAQAAAAoxODIwMjYyMTIxAwAAAAMxNjACAAAABDExMDMEAAAAATAHAAAACTkvMTkvMjAxOQgAAAAJOS8yNy8yMDE0CQAAAAEwHypMXgo91wjWr6SZCj3XCCZDSVEuVFNFOjY3NTguSVFfSU5WRU5UT1JZX1RVUk5TLkZZMjAxNwEAAADtWQAAAgAAAAg3LjE3OTg3NgEIAAAABQAAAAExAQAAAAoxOTY1MDQ2NTA2AwAAAAI3OQIAAAAENDA4MgQAAAABMAcAAAAJOS8xOS8yMDE5CAAAAAkzLzMxLzIwMTcJAAAAATDarIVaCj3XCJTNSZoKPdcIKkNJUS5OQVNEQVFHUzpHT09HLkwuSVFfRUJJVEFfTUFSR0lOLkZZMjAxOAEAAACocQAAAgAAAAcyMy41NzY0</t>
  </si>
  <si>
    <t>AQgAAAAFAAAAATEBAAAACjE5NDM3Mzk0NTEDAAAAAzE2MAIAAAAENDQxOQQAAAABMAcAAAAJOS8xOS8yMDE5CAAAAAoxMi8zMS8yMDE4CQAAAAEwmEvhWAo91wi6ZJmaCj3XCCdDSVEuTkFTREFRR1M6TVNGVC5JUV9HQUlOX0FTU0VUUy5GWTIwMDkBAAAAS1UAAAMAAAAAAMsyDF0KPdcIC4v4mQo91wgsQ0lRLk5BU0RBUUdTOk1TRlQuSVFfVE9UQUxfT1RIRVJfT1BFUi5GWTIwMTMBAAAAS1UAAAIAAAAFMjk5NjcBCAAAAAUAAAABMQEAAAAKMTc0ODEzMTUwNQMAAAADMTYwAgAAAAMzODAEAAAAATAHAAAACTkvMTkvMjAxOQgAAAAJNi8zMC8yMDEzCQAAAAEw599xXAo91wgYof6ZCj3XCDJDSVEuTkFTREFRR1M6TVNGVC5JUV9PVEhFUl9JTlZFU1RfQUNUX1NVUFBMLkZZMjAxMAEAAABLVQAAAgAAAAUtMTUwMgEIAAAABQAAAAExAQAAAAoxNTU2NTYwNzk1AwAAAAMxNjACAAAABDIwNTEEAAAAATAHAAAACTkvMTkvMjAxOQgAAAAJNi8zMC8yMDEwCQAAAAEwunBvXAo91wiXkP2ZCj3XCCZDSVEuVFNFOjY1MDEuSVFfTkVUX0RFQlRfSVNTVUVELkZZMjAxMAEAAACbLQIAAgAAAActNDU5NDg4AQgAAAAFAAAAATEBAAAACjE0NTk0NzEwOTIDAAAAAjc5AgAAAAQyMDAzBAAAAAEwBwAAAAk5LzE5LzIwMTkIAAAACTMvMzEvMjAxMAkAAAABMCkVKmIKPdcIRlYVmQo91wgqQ0lRLk5BU0RBUUdTOklOVEMuSVFfTFRf</t>
  </si>
  <si>
    <t>REVCVF9SRVBBSUQuRlkyMDA3AQAAAIdSAAADAAAAAAAjij1fCj3XCPmelZkKPdcILENJUS5UU0U6Nzk3NC5JUV9JTVBVVF9PUEVSX0xFQVNFX0RFUFIuRlkyMDEzAQAAAKRdDQADAAAAAAByOCFjCj3XCEevEZkKPdcIK0NJUS5OQVNEQVFHUzpJTlRDLklRX05FVF9ERUJUX0lTU1VFRC5GWTIwMTABAAAAh1IAAAIAAAAELTEzNAEIAAAABQAAAAExAQAAAAoxNTg4MTU2OTYwAwAAAAMxNjACAAAABDIwMDMEAAAAATAHAAAACTkvMTkvMjAxOQgAAAAKMTIvMjUvMjAxMAkAAAABMIf+PV8KPdcI2mySmQo91wgsQ0lRLlRTRTo2NTAzLklRX0RFQlRfRVFVSVZfT1BFUl9MRUFTRS5GWTIwMTQBAAAArlUNAAIAAAAGMzYxOTY4AQgAAAAFAAAAATEBAAAACjE2ODg3NDQ4NDcDAAAAAjc5AgAAAAUyMTY3MQQAAAABMAcAAAAJOS8xOS8yMDE5CAAAAAkzLzMxLzIwMTQJAAAAATC/K1ZgCj3XCLy1cZkKPdcIJkNJUS5UU0U6NjUwMy5JUV9DQVNIX0FDUVVJUkVfQ0YuRlkyMDE1AQAAAK5VDQADAAAAAABlxTNgCj3XCMJWP5kKPdcIJUNJUS5OQVNEQVFHUzpBQVBMLklRX1NHQV9TVVBQTC5GWTIwMTYBAAAAaWEAAAIAAAAFMTQxOTQBCAAAAAUAAAABMQEAAAAKMTkxOTMzNDQ4NAMAAAADMTYwAgAAAAMxMDIEAAAAATAHAAAACTkvMTkvMjAxOQgAAAAJOS8yNC8yMDE2CQAAAAEw+28LXQo91wj9jtOZCj3XCCVDSVEuVFNFOjY3</t>
  </si>
  <si>
    <t>NTIuSVFfU1RfREVCVF9JU1NVRUQuRlkyMDE5AQAAALHjBAADAAAAAACbp0FjCj3XCF++6JgKPdcIKUNJUS5UU0U6Nzk3NC5JUV9ERUJUX0VRVUlWX05FVF9QQk8uRlkyMDA4AQAAAKRdDQACAAAABDUwOTgBCAAAAAUAAAABMQEAAAAKMTA1Nzg4OTAwMwMAAAACNzkCAAAABTIxNjc5BAAAAAEwBwAAAAk5LzE5LzIwMTkIAAAACTMvMzEvMjAwOAkAAAABML9OIGMKPdcIyZMwmQo91wgeQ0lRLk5BU0RBUUdTOk1TRlQuSVFfUkUuRlkyMDEwAQAAAEtVAAACAAAABi0xNzczNgEIAAAABQAAAAExAQAAAAoxNTU2NTYwNzk1AwAAAAMxNjACAAAABDEyMjIEAAAAATAHAAAACTkvMTkvMjAxOQgAAAAJNi8zMC8yMDEwCQAAAAEwzElvXAo91wihaf2ZCj3XCBlDSVEuVFNFOjY3NTIuSVFfQkVUQV8xWVIuAQAAALHjBAACAAAAEDEuNDYxODk1NTUwMjUxNzEAG5m7eQo91wgbmbt5Cj3XCCBDSVEuVFNFOjc5NzQuSVFfRlVMTF9USU1FLkZZMjAxOQEAAACkXQ0AAgAAAAQ1OTQ0ACuHt2IKPdcIlXI8mQo91wgxQ0lRLk5BU0RBUUdTOk1TRlQuSVFfSU1QVVRfT1BFUl9MRUFTRV9ERVBSLkZZMjAxNgEAAABLVQAAAgAAAAk3MTkuMzM0NzIBCAAAAAUAAAABMQEAAAAKMTg5ODQ4OTQ3MAMAAAADMTYwAgAAAAUyMTY3MwQAAAABMAcAAAAJOS8xOS8yMDE5CAAAAAk2LzMwLzIwMTYJAAAAATDUa/5bCj3XCAj57JkKPdcIIkNJUS5L</t>
  </si>
  <si>
    <t>T1NFOkEwMDU5MzAuSVFfTFRfREVCVC5GWTIwMDkBAAAA3GYBAAIAAAAHMTI3MjEyMAEIAAAABQAAAAExAQAAAAoxNDY1NzE0MzA3AwAAAAI4NQIAAAAEMTA0OQQAAAABMAcAAAAJOS8xOS8yMDE5CAAAAAoxMi8zMS8yMDA5CQAAAAEwKa6pYAo91wjSJEqZCj3XCCNDSVEuVFNFOjY3NTIuSVFfQkVUQV8xWVIuMjAxNC8wMy8zMQEAAACx4wQAAgAAAA8xLjA1MDcwOTA0ODkwNzUA2Vs/eQo91wh+HGyYCj3XCCFDSVEuS09TRTpBMDA1OTMwLklRX0NPTU1PTi5GWTIwMTEBAAAA3GYBAAIAAAAGODk3NTE0AQgAAAAFAAAAATEBAAAACjE1OTg5OTgyNTADAAAAAjg1AgAAAAQxMTAzBAAAAAEwBwAAAAk5LzE5LzIwMTkIAAAACjEyLzMxLzIwMTEJAAAAATAR/KlgCj3XCEq1OZkKPdcILkNJUS5OQVNEQVFHUzpNU0ZULklRX0RBWVNfSU5WRU5UT1JZX09VVC5GWTIwMTEBAAAAS1UAAAIAAAAIMjQuNzQ0MDgBCAAAAAUAAAABMQEAAAAKMTYyODYyNDcwNgMAAAADMTYwAgAAAAQ0MDM1BAAAAAEwBwAAAAk5LzE5LzIwMTkIAAAACTYvMzAvMjAxMQkAAAABMPRig1kKPdcIr+SVmgo91wgxQ0lRLk5BU0RBUUdTOklOVEMuSVFfVE9UQUxfQVNTRVRTLkZZMjAwMS4uLi5MT0NBTAEAAACHUgAAAgAAAAU0NDM5NQEIAAAABQAAAAExAQAAAAYyNzgxNDIDAAAAAzE2MAIAAAAEMTAwNwQAAAABMAcAAAAJOS8xOS8yMDE5CAAAAAox</t>
  </si>
  <si>
    <t>Mi8yOS8yMDAxCQAAAAEw6uLEVwo91wi/J6+aCj3XCCZDSVEuTkFTREFRR1M6SU5UQy5JUV9PVEhFUl9PUEVSLkZZMjAxNAEAAACHUgAAAwAAAAAASmomXgo91wgm+YqZCj3XCBxDSVEuVFNFOjY3NTIuSVFfREFfQ0YuRlkyMDE3AQAAALHjBAACAAAABjI0NTU3MQEIAAAABQAAAAExAQAAAAoxODk0OTE5MTA3AwAAAAI3OQIAAAAEMjE2MAQAAAABMAcAAAAJOS8xOS8yMDE5CAAAAAkzLzMxLzIwMTcJAAAAATCsgEFjCj3XCCFl15gKPdcIKUNJUS5LT1NFOkEwMDU5MzAuSVFfREFZU19TQUxFU19PVVQuRlkyMDE0AQAAANxmAQACAAAACTQzLjk3MTE4NQEIAAAABQAAAAExAQAAAAoxNzc4MTQxODIzAwAAAAI4NQIAAAAENDA0MgQAAAABMAcAAAAJOS8xOS8yMDE5CAAAAAoxMi8zMS8yMDE0CQAAAAEw0qzrWQo91wgE5U+aCj3XCChDSVEuVFNFOjY3NTguSVFfR1dfSU5UQU5fQU1PUlRfQ0YuRlkyMDE1AQAAAO1ZAAACAAAABjEzMjIyOAEIAAAABQAAAAExAQAAAAoxODQ0NjE5MjA2AwAAAAI3OQIAAAAEMjE4MgQAAAABMAcAAAAJOS8xOS8yMDE5CAAAAAkzLzMxLzIwMTUJAAAAATBnbiJkCj3XCCHDoJgKPdcIIkNJUS5LT1NFOkEwMDU5MzAuSVFfV0lQX0lOVi5GWTIwMTcBAAAA3GYBAAIAAAAHNzMzMTM5NAEIAAAABQAAAAExAQAAAAoxOTQ3NTUxNTc4AwAAAAI4NQIAAAAEMzIxOQQAAAABMAcAAAAJOS8xOS8y</t>
  </si>
  <si>
    <t>MDE5CAAAAAoxMi8zMS8yMDE3CQAAAAEwnbA9Xwo91wi3FIiZCj3XCCVDSVEuTkFTREFRR1M6SU5UQy5JUV9TR0FfU1VQUEwuRlkyMDE4AQAAAIdSAAACAAAABDY3NTABCAAAAAUAAAABMQEAAAAKMTk0MzUwNTM0MQMAAAADMTYwAgAAAAMxMDIEAAAAATAHAAAACTkvMTkvMjAxOQgAAAAKMTIvMjkvMjAxOAkAAAABMCrfJl4KPdcIQXiqmQo91wgiQ0lRLlRTRTo2NTAxLklRX0dBSU5fQVNTRVRTLkZZMjAwOQEAAACbLQIAAgAAAAYtMTU3MjkBCAAAAAUAAAABMQEAAAAKMTQ1OTQ3MTA4MwMAAAACNzkCAAAAAjU2BAAAAAEwBwAAAAk5LzE5LzIwMTkIAAAACTMvMzEvMjAwOQkAAAABME3HKWIKPdcIL30HmQo91wgiQ0lRLlRTRTo2NTAzLklRX0dBSU5fQVNTRVRTLkZZMjAxMQEAAACuVQ0AAwAAAAAA37ZVYAo91wiHtU6ZCj3XCCRDSVEuTkFTREFRR1M6SU5UQy5JUV9PUEVSX0lOQy5GWTIwMTABAAAAh1IAAAIAAAAFMTU1ODgBCAAAAAUAAAABMQEAAAAKMTU4ODE1Njk2MAMAAAADMTYwAgAAAAIyMQQAAAABMAcAAAAJOS8xOS8yMDE5CAAAAAoxMi8yNS8yMDEwCQAAAAEwktc9Xwo91wjajniZCj3XCCtDSVEuVFNFOjY1MDMuSVFfTklfQVZBSUxfRVhDTF9NQVJHSU4uRlkyMDE2AQAAAK5VDQACAAAABjUuMTczNAEIAAAABQAAAAExAQAAAAoxOTEyNjEyMjQzAwAAAAI3OQIAAAAENDE4MgQAAAABMAcAAAAJOS8x</t>
  </si>
  <si>
    <t>OS8yMDE5CAAAAAkzLzMxLzIwMTYJAAAAATD4N+tZCj3XCLf7apoKPdcII0NJUS5LT1NFOkEwMDU5MzAuSVFfT1BFUl9JTkMuRlkyMDA3AQAAANxmAQACAAAABzg5NzMyODYBCAAAAAUAAAABMQEAAAAKMTM1Mjk0NTUzMAMAAAACODUCAAAAAjIxBAAAAAEwBwAAAAk5LzE5LzIwMTkIAAAACjEyLzMxLzIwMDcJAAAAATA5YTRgCj3XCECJc5kKPdcIKENJUS5LT1NFOkEwMDU5MzAuSVFfU0FMRV9JTlRBTl9DRi5GWTIwMTgBAAAA3GYBAAIAAAAILTEwMDg1ODIBCAAAAAUAAAABMQEAAAAKMTk0NzU1MTU3MwMAAAACODUCAAAABDIwMjkEAAAAATAHAAAACTkvMTkvMjAxOQgAAAAKMTIvMzEvMjAxOAkAAAABMJLXPV8KPdcI6bV/mQo91wgeQ0lRLk5BU0RBUUdTOk1TRlQuSVFfTkkuRlkyMDEyAQAAAEtVAAACAAAABTE2OTc4AQgAAAAFAAAAATEBAAAACjE2ODg5NTA5ODIDAAAAAzE2MAIAAAACMTUEAAAAATAHAAAACTkvMTkvMjAxOQgAAAAJNi8zMC8yMDEyCQAAAAEwt5dvXAo91wj7g96ZCj3XCBtDSVEuVFNFOjY1MDMuSVFfRUJJVC5GWTIwMDkBAAAArlUNAAIAAAAGMTY0MjI3AQgAAAAFAAAAATEBAAAACjE0MTg1MTY2NTIDAAAAAjc5AgAAAAM0MDAEAAAAATAHAAAACTkvMTkvMjAxOQgAAAAJMy8zMS8yMDA5CQAAAAEw9GhVYAo91wi1GU6ZCj3XCCVDSVEuVFNFOjc5NzQuSVFfREFZU19TQUxFU19PVVQuRlky</t>
  </si>
  <si>
    <t>MDE1AQAAAKRdDQACAAAACDI3Ljg3Nzk3AQgAAAAFAAAAATEBAAAACjE3NDU5MTY2NTkDAAAAAjc5AgAAAAQ0MDQyBAAAAAEwBwAAAAk5LzE5LzIwMTkIAAAACTMvMzEvMjAxNQkAAAABMJ9JhloKPdcIrCdUmgo91wgsQ0lRLk5ZU0U6RElTLklRX05FVF9ERUJUX0VCSVREQV9DQVBFWC5GWTIwMDgBAAAATOwCAAIAAAAIMS41OTUxMzgBCAAAAAUAAAABMQEAAAAKMTQzOTI3ODc3MgMAAAADMTYwAgAAAAUyMzMxNAQAAAABMAcAAAAJOS8xOS8yMDE5CAAAAAk5LzI3LzIwMDgJAAAAATC084BZCj3XCHPahJoKPdcIIUNJUS5OQVNEQVFHUzpJTlRDLklRX0NBUEVYLkZZMjAxMwEAAACHUgAAAgAAAAYtMTA3MTEBCAAAAAUAAAABMQEAAAAKMTc3NTkzMDI3NAMAAAADMTYwAgAAAAQyMDIxBAAAAAEwBwAAAAk5LzE5LzIwMTkIAAAACjEyLzI4LzIwMTMJAAAAATBzTD5fCj3XCA7SipkKPdcIIkNJUS5UU0U6Njc1Mi5JUV9EQV9TVVBQTF9DRi5GWTIwMDgBAAAAseMEAAIAAAAGMjgyMTkxAQgAAAAFAAAAATEBAAAACjE0NDU3MDY2NjcDAAAAAjc5AgAAAAQyMTcxBAAAAAEwBwAAAAk5LzE5LzIwMTkIAAAACTMvMzEvMjAwOAkAAAABMN0k6GMKPdcIugDDmAo91wgoQ0lRLlRTRTo2NzUyLklRX0NVUlJFTlRfUE9SVF9ERUJULkZZMjAxOAEAAACx4wQAAgAAAAYxMDY3ODYBCAAAAAUAAAABMQEAAAAKMTk3MDAzODUyNgMA</t>
  </si>
  <si>
    <t>AAACNzkCAAAABDEyOTcEAAAAATAHAAAACTkvMTkvMjAxOQgAAAAJMy8zMS8yMDE4CQAAAAEwm6dBYwo91wh8386YCj3XCChDSVEuTllTRTpESVMuSVFfRUFSTklOR19DT19NQVJHSU4uRlkyMDA4AQAAAEzsAgACAAAABzEyLjQ5NjMBCAAAAAUAAAABMQEAAAAKMTQzOTI3ODc3MgMAAAADMTYwAgAAAAQ0MTgxBAAAAAEwBwAAAAk5LzE5LzIwMTkIAAAACTkvMjcvMjAwOAkAAAABMNb661kKPdcI3CKHmgo91wgkQ0lRLktPU0U6QTAwNTkzMC5JUV9CVUlMRElOR1MuRlkyMDA4AQAAANxmAQACAAAACDEyNTA3NDY5AQgAAAAFAAAAATEBAAAACjEzNjA4MDY2ODMDAAAAAjg1AgAAAAQzMDIzBAAAAAEwBwAAAAk5LzE5LzIwMTkIAAAACjEyLzMxLzIwMDgJAAAAATA3h6lgCj3XCI3Ga5kKPdcIHENJUS5UU0U6Njc1Mi5JUV9OSV9DRi5GWTIwMTIBAAAAseMEAAIAAAAHLTc3MjE3MgEIAAAABQAAAAExAQAAAAoxNzMzNzc0NzA0AwAAAAI3OQIAAAAEMjE1MAQAAAABMAcAAAAJOS8xOS8yMDE5CAAAAAkzLzMxLzIwMTIJAAAAATCtwehjCj3XCEsX3pgKPdcIKkNJUS5UU0U6NjUwMS5JUV9URVZfRUJJVERBLjIwMDAuMjAxNC8wMy8zMQEAAACbLQIAAgAAAAg3LjY3OTcwNQEHAAAABQAAAAExAQAAAAoxNjU5NDI1ODEwAwAAAAEwAgAAAAYxMDAwMzAEAAAAATAHAAAACTMvMzEvMjAxNAgAAAAJMy8zMS8yMDE0JvhpeQo9</t>
  </si>
  <si>
    <t>1wgBnYuYCj3XCCRDSVEuTkFTREFRR1M6TVNGVC5JUV9FQklUX0lOVC5GWTIwMTUBAAAAS1UAAAIAAAAJMzYuMDcxNzAyAQgAAAAFAAAAATEBAAAACjE4NTE1MjU5MTIDAAAAAzE2MAIAAAAENDE4OQQAAAABMAcAAAAJOS8xOS8yMDE5CAAAAAk2LzMwLzIwMTUJAAAAATCb/uBYCj3XCJsylpoKPdcIMUNJUS5UU0U6Nzk3NC5JUV9DSEFOR0VfTkVUX1dPUktJTkdfQ0FQSVRBTC5GWTIwMTMBAAAApF0NAAIAAAAFNjc0NDgBCAAAAAUAAAABMQEAAAAKMTYyNTQ1NzY4NwMAAAACNzkCAAAABDQ0MjEEAAAAATAHAAAACTkvMTkvMjAxOQgAAAAJMy8zMS8yMDEzCQAAAAEwaF8hYwo91wgw/RGZCj3XCDZDSVEuTkFTREFRR1M6R09PRy5MLklRX09USEVSX05PTl9PUEVSX0VYUF9TVVBQTC5GWTIwMTQBAAAAqHEAAAIAAAADMTMwAQgAAAAFAAAAATEBAAAACjE4MjYzNDU2ODUDAAAAAzE2MAIAAAACODUEAAAAATAHAAAACTkvMTkvMjAxOQgAAAAKMTIvMzEvMjAxNAkAAAABMAce/lsKPdcIju8amgo91wgtQ0lRLk5BU0RBUUdTOkFBUEwuSVFfREVGX1RBWF9BU1NFVFNfTFQuRlkyMDA4AQAAAGlhAAACAAAAAzEwNAEIAAAABQAAAAExAQAAAAoxNDA3MTQ3MzU0AwAAAAMxNjACAAAABDEwMjYEAAAAATAHAAAACTkvMTkvMjAxOQgAAAAJOS8yNy8yMDA4CQAAAAEwRrkNXQo91wiHO9WZCj3XCC1DSVEuTkFTREFRR1M6TVNG</t>
  </si>
  <si>
    <t>VC5JUV9UT1RBTF9MSUFCX0VRVUlUWS5GWTIwMTABAAAAS1UAAAIAAAAFODYxMTMBCAAAAAUAAAABMQEAAAAKMTU1NjU2MDc5NQMAAAADMTYwAgAAAAQxMDEzBAAAAAEwBwAAAAk5LzE5LzIwMTkIAAAACTYvMzAvMjAxMAkAAAABMMxJb1wKPdcI6kf0mQo91wgmQ0lRLk5BU0RBUUdTOkFBUEwuSVFfTkVUX0NIQU5HRS5GWTIwMDgBAAAAaWEAAAIAAAAEMjUyMwEIAAAABQAAAAExAQAAAAoxNDA3MTQ3MzU0AwAAAAMxNjACAAAABDIwOTMEAAAAATAHAAAACTkvMTkvMjAxOQgAAAAJOS8yNy8yMDA4CQAAAAEwRrkNXQo91wgJzMSZCj3XCC5DSVEuS09TRTpBMDA1OTMwLklRX0lOQ19UQVhfUEFZX0NVUlJFTlQuRlkyMDA5AQAAANxmAQACAAAABzExMjQ0MjMBCAAAAAUAAAABMQEAAAAKMTQ2NTcxNDMwNwMAAAACODUCAAAABDEwOTQEAAAAATAHAAAACTkvMTkvMjAxOQgAAAAKMTIvMzEvMjAwOQkAAAABMCmuqWAKPdcIB0x0mQo91wgXQ0lRLi5JUV9ESUxVVF9FUFNfSU5DTC4FAAAAAQAAAAgAAAAUKEludmFsaWQgSWRlbnRpZmllcinzHxGBCj3XCPMfEYEKPdcIKENJUS5OQVNEQVFHUzpNU0ZULklRX0lOVEVSRVNUX0VYUC5GWTIwMTkBAAAAS1UAAAIAAAAFLTI2ODYBCAAAAAUAAAABMQEAAAAKMTk3MzM4MDkyMAMAAAADMTYwAgAAAAI4MgQAAAABMAcAAAAJOS8xOS8yMDE5CAAAAAk2LzMwLzIwMTkJAAAAATCg</t>
  </si>
  <si>
    <t>4f5bCj3XCBmg95kKPdcIOENJUS5OQVNEQVFHUzpHT09HLkwuSVFfQ0hBTkdFX05FVF9XT1JLSU5HX0NBUElUQUwuRlkyMDA5AQAAAKhxAAACAAAABy05NS4zMjEBCAAAAAUAAAABMQEAAAAKMTQ5MTMyNDM3OAMAAAADMTYwAgAAAAQ0NDIxBAAAAAEwBwAAAAk5LzE5LzIwMTkIAAAACjEyLzMxLzIwMDkJAAAAATBANP1bCj3XCADZFJoKPdcIJ0NJUS5UU0U6Njc1OC5JUV9UT1RBTF9SRVYuRlkyMDEzLi4uLkpQWQEAAADtWQAAAgAAAAc2NzY3NDcyAQgAAAAFAAAAATEBAAAACjE3NDU1NDQ5NDUDAAAAAjc5AgAAAAIyOAQAAAABMAcAAAAJOS8xOS8yMDE5CAAAAAkzLzMxLzIwMTMJAAAAATCYS+FYCj3XCP/vn5oKPdcII0NJUS5UU0U6NjUwMy5JUV9ESUxVVF9XRUlHSFQuRlkyMDE0AQAAAK5VDQACAAAACzIxNDYuODcxNjcxAL8rVmAKPdcIl2dHmQo91wgkQ0lRLlRTRTo2NTAzLklRX0lOQ19FUVVJVFlfQ0YuRlkyMDE0AQAAAK5VDQACAAAABi0yMzE1MwEIAAAABQAAAAExAQAAAAoxNjg4NzQ0ODQ3AwAAAAI3OQIAAAAEMjA4NgQAAAABMAcAAAAJOS8xOS8yMDE5CAAAAAkzLzMxLzIwMTQJAAAAATDMnTNgCj3XCJiqYJkKPdcIO0NJUS5OQVNEQVFHUzpHT09HLkwuSVFfVE9UQUxfT1VUU1RBTkRJTkdfRklMSU5HX0RBVEUuRlkyMDA4AQAAAKhxAAACAAAACjYzMC41ODc0MTQBBAAAAAUAAAABNQEAAAAKMTQy</t>
  </si>
  <si>
    <t>OTQwMjEwMAIAAAAFMjQxNTMGAAAAATBLDf1bCj3XCASKBpoKPdcILENJUS5OQVNEQVFHUzpHT09HLkwuSVFfQ0FTSF9TVF9JTlZFU1QuRlkyMDEyAQAAAKhxAAACAAAABTQ3MTU5AQgAAAAFAAAAATEBAAAACjE3MTgxNDUyNzEDAAAAAzE2MAIAAAAEMTAwMgQAAAABMAcAAAAJOS8xOS8yMDE5CAAAAAoxMi8zMS8yMDEyCQAAAAEwHan9Wwo91wj4MRGaCj3XCCpDSVEuS09TRTpBMDA1OTMwLklRX0NBU0hfQ09OVkVSU0lPTi5GWTIwMTYBAAAA3GYBAAIAAAAJODIuMDE3MzA2AQgAAAAFAAAAATEBAAAACjE4NzY3MzQ3MzYDAAAAAjg1AgAAAAQ0MTg0BAAAAAEwBwAAAAk5LzE5LzIwMTkIAAAACjEyLzMxLzIwMTYJAAAAATDSrOtZCj3XCAM5f5oKPdcIIkNJUS5UU0U6Njc1Mi5JUV9FQklUX01BUkdJTi5GWTIwMTEBAAAAseMEAAIAAAAGMy41MTE2AQgAAAAFAAAAATEBAAAACjE1NTMzMzAzNzEDAAAAAjc5AgAAAAQ0MDUzBAAAAAEwBwAAAAk5LzE5LzIwMTkIAAAACTMvMzEvMjAxMQkAAAABMMDUhVoKPdcIG6JZmgo91wgsQ0lRLk5BU0RBUUdTOk1TRlQuSVFfVE9UQUxfT1RIRVJfT1BFUi5GWTIwMTUBAAAAS1UAAAIAAAAFMzIzNzABCAAAAAUAAAABMQEAAAAKMTg1MTUyNTkxMgMAAAADMTYwAgAAAAMzODAEAAAAATAHAAAACTkvMTkvMjAxOQgAAAAJNi8zMC8yMDE1CQAAAAEw3wZyXAo91wjfY/+ZCj3XCC1D</t>
  </si>
  <si>
    <t>SVEuTkFTREFRR1M6SU5UQy5JUV9UT1RBTF9ERUJUX0VRVUlUWS5GWTIwMTcBAAAAh1IAAAIAAAAHMzguODQ4NwEIAAAABQAAAAExAQAAAAoxOTQzNTA1MzQ5AwAAAAMxNjACAAAABDQwMzQEAAAAATAHAAAACTkvMTkvMjAxOQgAAAAKMTIvMzAvMjAxNwkAAAABMNb661kKPdcIVgF+mgo91wgbQ0lRLlRTRTo2NTAxLklRX0dQUEUuRlkyMDE1AQAAAJstAgACAAAABzc1MDcyMzIBCAAAAAUAAAABMQEAAAAKMTc0NTI3MDY3MgMAAAACNzkCAAAABDExNjkEAAAAATAHAAAACTkvMTkvMjAxOQgAAAAJMy8zMS8yMDE1CQAAAAEwQs+jYQo91wgifQ6ZCj3XCB5DSVEuTllTRTpESVMuSVFfSU5DX1RBWC5GWTIwMTUBAAAATOwCAAIAAAAENTAxNgEIAAAABQAAAAExAQAAAAoxODY3Mjk4MDE4AwAAAAMxNjACAAAAAjc1BAAAAAEwBwAAAAk5LzE5LzIwMTkIAAAACTEwLzMvMjAxNQkAAAABMB8qTF4KPdcIQcaxmQo91wgjQ0lRLlRTRTo2NTAxLklRX0lOVEVSRVNUX0VYUC5GWTIwMTQBAAAAmy0CAAIAAAAGLTI2OTEzAQgAAAAFAAAAATEBAAAACjE3NDUyNzA1NDQDAAAAAjc5AgAAAAI4MgQAAAABMAcAAAAJOS8xOS8yMDE5CAAAAAkzLzMxLzIwMTQJAAAAATATYypiCj3XCLjsHpkKPdcIIUNJUS5UU0U6Njc1OC5JUV9OSV9DT01QQU5ZLkZZMjAxNQEAAADtWQAAAgAAAAYtNDkwMDQBCAAAAAUAAAABMQEAAAAKMTg0NDYx</t>
  </si>
  <si>
    <t>OTIwNgMAAAACNzkCAAAABTQxNTcxBAAAAAEwBwAAAAk5LzE5LzIwMTkIAAAACTMvMzEvMjAxNQkAAAABMGduImQKPdcIddmmmAo91wg5Q0lRLk5ZU0U6RElTLklRX0NVU1RPTV9CRVRBLi0xMDRXLjIwMTgvMDkvMjkuLl5OMjI1LkpQWS5IAQAAAEzsAgACAAAADzAuODU2MDUwNTUwOTI5NwBMSrt5Cj3XCD5ldZgKPdcILENJUS5UU0U6Nzk3NC5JUV9JTVBVVF9PUEVSX0xFQVNFX0RFUFIuRlkyMDE1AQAAAKRdDQADAAAAAACWdbZiCj3XCDNyEpkKPdcIIENJUS5UU0U6Nzk3NC5JUV9JTlZFTlRPUlkuRlkyMDE4AQAAAKRdDQACAAAABjE0MTc5NQEIAAAABQAAAAExAQAAAAoxODk1MTgzNjI1AwAAAAI3OQIAAAAEMTA0MwQAAAABMAcAAAAJOS8xOS8yMDE5CAAAAAkzLzMxLzIwMTgJAAAAATDuOLdiCj3XCPiZZpkKPdcIKENJUS5UU0U6Nzk3NC5JUV9QUk9WX0JBRF9ERUJUU19DRi5GWTIwMTgBAAAApF0NAAMAAAAAAA9gt2IKPdcIpo5VmQo91wgqQ0lRLk5ZU0U6RElTLklRX0lOVEVSRVNUX0lOVkVTVF9JTkMuRlkyMDE1AQAAAEzsAgACAAAAAzEyMAEIAAAABQAAAAExAQAAAAoxODY3Mjk4MDE4AwAAAAMxNjACAAAAAjY1BAAAAAEwBwAAAAk5LzE5LzIwMTkIAAAACTEwLzMvMjAxNQkAAAABMB8qTF4KPdcIAm2gmQo91wgeQ0lRLlRTRTo2NzUyLklRX1pfU0NPUkUuRlkyMDE1AQAAALHjBAACAAAABzIuMzM4</t>
  </si>
  <si>
    <t>NzcBCAAAAAUAAAABMQEAAAAKMTc5NzUyMDQyNwMAAAACNzkCAAAABjEwMDEyMwQAAAABMAcAAAAJOS8xOS8yMDE5CAAAAAkzLzMxLzIwMTUJAAAAATC8+4VaCj3XCEqRSpoKPdcIJUNJUS5UU0U6NjUwMS5JUV9ESUxVVF9FUFNfSU5DTC5GWTIwMTkBAAAAmy0CAAIAAAAKMjMwLjI0Nzc0NwEIAAAABQAAAAExAQAAAAoxOTY5OTAzMzA3AwAAAAI3OQIAAAABOAQAAAABMAcAAAAJOS8xOS8yMDE5CAAAAAkzLzMxLzIwMTkJAAAAATBKkqRhCj3XCHR3ApkKPdcILENJUS5UU0U6NjUwMS5JUV9ERUJUX0VRVUlWX09QRVJfTEVBU0UuRlkyMDExAQAAAJstAgACAAAABzEwNTIyNjQBCAAAAAUAAAABMQEAAAAKMTYyNTc5ODc3MAMAAAACNzkCAAAABTIxNjcxBAAAAAEwBwAAAAk5LzE5LzIwMTkIAAAACTMvMzEvMjAxMQkAAAABMCkVKmIKPdcI3j8ImQo91wguQ0lRLktPU0U6QTAwNTkzMC5JUV9JTlRFUkVTVF9JTlZFU1RfSU5DLkZZMjAxMgEAAADcZgEAAgAAAAY5NTE2MTIBCAAAAAUAAAABMQEAAAAKMTY2NzUzNDAxNAMAAAACODUCAAAAAjY1BAAAAAEwBwAAAAk5LzE5LzIwMTkIAAAACjEyLzMxLzIwMTIJAAAAATAKI6pgCj3XCMs1dZkKPdcIK0NJUS5OQVNEQVFHUzpJTlRDLklRX0lOVkVOVE9SWV9UVVJOUy5GWTIwMTEBAAAAh1IAAAIAAAAINS4xNTUyMjcBCAAAAAUAAAABMQEAAAAKMTY1ODMxNTQ3OAMAAAAD</t>
  </si>
  <si>
    <t>MTYwAgAAAAQ0MDgyBAAAAAEwBwAAAAk5LzE5LzIwMTkIAAAACjEyLzMxLzIwMTEJAAAAATC+0+tZCj3XCBB2cJoKPdcILUNJUS5UU0U6Njc1OC5JUV9DQVNIX0NPTlZFUlNJT04uRlkyMDExLi4uLkpQWQEAAADtWQAAAgAAAAotMzcuMDUzNzA1AQgAAAAFAAAAATEBAAAACjE2MjQxNTMzNzADAAAAAjc5AgAAAAQ0MTg0BAAAAAEwBwAAAAk5LzE5LzIwMTkIAAAACTMvMzEvMjAxMQkAAAABMJT72VgKPdcI14unmgo91wgpQ0lRLktPU0U6QTAwNTkzMC5JUV9MVF9ERUJUX1JFUEFJRC5GWTIwMTgBAAAA3GYBAAIAAAAILTE5ODY1OTcBCAAAAAUAAAABMQEAAAAKMTk0NzU1MTU3MwMAAAACODUCAAAABDIwMzYEAAAAATAHAAAACTkvMTkvMjAxOQgAAAAKMTIvMzEvMjAxOAkAAAABMJLXPV8KPdcIpUaEmQo91wgoQ0lRLlRTRTo2NzUyLklRX0VBUk5JTkdfQ09fTUFSR0lOLkZZMjAxMAEAAACx4wQAAgAAAActMi4zMDA3AQgAAAAFAAAAATEBAAAACjE1NTMzMzAzOTcDAAAAAjc5AgAAAAQ0MTgxBAAAAAEwBwAAAAk5LzE5LzIwMTkIAAAACTMvMzEvMjAxMAkAAAABMMDUhVoKPdcIEIFXmgo91wgiQ0lRLlRTRTo2NTAzLklRX0FEVkVSVElTSU5HLkZZMjAxNQEAAACuVQ0AAgAAAAUyODEwMQEIAAAABQAAAAExAQAAAAoxNzQ2MDM1ODM3AwAAAAI3OQIAAAAEMzAxMwQAAAABMAcAAAAJOS8xOS8yMDE5CAAAAAkzLzMx</t>
  </si>
  <si>
    <t>LzIwMTUJAAAAATBlxTNgCj3XCCilaZkKPdcIKkNJUS5OWVNFOkRJUy5JUV9JTlRFUkVTVF9JTlZFU1RfSU5DLkZZMjAwNwEAAABM7AIAAgAAAAMxNTMBCAAAAAUAAAABMQEAAAAKMTI3NDA0NDc1NwMAAAADMTYwAgAAAAI2NQQAAAABMAcAAAAJOS8xOS8yMDE5CAAAAAk5LzI5LzIwMDcJAAAAATAeBideCj3XCL+vnZkKPdcILkNJUS5OQVNEQVFHUzpNU0ZULklRX0FTU0VUX1dSSVRFRE9XTl9DRi5GWTIwMTIBAAAAS1UAAAIAAAAENjE5MwEIAAAABQAAAAExAQAAAAoxNjg4OTUwOTgyAwAAAAMxNjACAAAABDIwMTkEAAAAATAHAAAACTkvMTkvMjAxOQgAAAAJNi8zMC8yMDEyCQAAAAEw599xXAo91wjF7eKZCj3XCB5DSVEuTllTRTpESVMuSVFfV0lQX0lOVi5GWTIwMTIBAAAATOwCAAMAAAAAAEpqJl4KPdcIQ4OfmQo91wgrQ0lRLk5BU0RBUUdTOk1TRlQuSVFfRklMSU5HX0NVUlJFTkNZLkZZMjAxMwEAAABLVQAAAwAAAANVU0QA3wZyXAo91whZweuZCj3XCChDSVEuTkFTREFRR1M6TVNGVC5JUV9CRVRBXzVZUi4yMDE4LzA2LzMwAQAAAEtVAAACAAAAEDEuMTYzNjA2MjgyMzAwMTcA2Vs/eQo91wirWWuYCj3XCCZDSVEuVFNFOjY1MDMuSVFfTkVUX0RFQlRfSVNTVUVELkZZMjAxMQEAAACuVQ0AAgAAAAYtNjcyNjIBCAAAAAUAAAABMQEAAAAKMTYzMTE2OTgxNgMAAAACNzkCAAAABDIwMDMEAAAAATAHAAAA</t>
  </si>
  <si>
    <t>CTkvMTkvMjAxOQgAAAAJMy8zMS8yMDExCQAAAAEw37ZVYAo91wgVHz6ZCj3XCCFDSVEuTkFTREFRR1M6R09PRy5MLklRX0NJUC5GWTIwMDkBAAAAqHEAAAIAAAAEMTY0NAEIAAAABQAAAAExAQAAAAoxNDkxMzI0Mzc4AwAAAAMxNjACAAAABDMwMzMEAAAAATAHAAAACTkvMTkvMjAxOQgAAAAKMTIvMzEvMjAwOQkAAAABMEA0/VsKPdcIAbIUmgo91wgiQ0lRLlRTRTo3OTc0LklRX0dBSU5fSU5WRVNULkZZMjAxNwEAAACkXQ0AAgAAAAU2MjM5MAEIAAAABQAAAAExAQAAAAoxODQ5MDI2OTY0AwAAAAI3OQIAAAACNjIEAAAAATAHAAAACTkvMTkvMjAxOQgAAAAJMy8zMS8yMDE3CQAAAAEwfeq2Ygo91wjmGVWZCj3XCCBDSVEuVFNFOjY3NTguSVFfQ0FTSF9PUEVSLkZZMjAxMgEAAADtWQAAAgAAAAY1MTYzMDUBCAAAAAUAAAABMQEAAAAKMTY4NDYyODc0NgMAAAACNzkCAAAABDIwMDYEAAAAATAHAAAACTkvMTkvMjAxOQgAAAAJMy8zMS8yMDEyCQAAAAEwTJRdZAo91wgzzpyYCj3XCCRDSVEuTkFTREFRR1M6SU5UQy5JUV9ORVRfREVCVC5GWTIwMTABAAAAh1IAAAIAAAAGLTE5NjgwAQgAAAAFAAAAATEBAAAACjE1ODgxNTY5NjADAAAAAzE2MAIAAAAENDM2NAQAAAABMAcAAAAJOS8xOS8yMDE5CAAAAAoxMi8yNS8yMDEwCQAAAAEwktc9Xwo91wiFFIGZCj3XCCVDSVEuVFNFOjY1MDEuSVFfTFRfREVCVF9FUVVJ</t>
  </si>
  <si>
    <t>VFkuRlkyMDA5AQAAAJstAgACAAAABzU5LjMxOTcBCAAAAAUAAAABMQEAAAAKMTQ1OTQ3MTA4MwMAAAACNzkCAAAABDQwODUEAAAAATAHAAAACTkvMTkvMjAxOQgAAAAJMy8zMS8yMDA5CQAAAAEwkXCGWgo91whpomCaCj3XCCRDSVEuVFNFOjY1MDEuSVFfUEVSSU9EREFURV9JUy5GWTIwMDgBAAAAmy0CAAUAAAAKMjAwOC8wMy8zMQAErrdiCj3XCF55LHYKPdcIJkNJUS5OWVNFOkRJUy5JUV9BU1NFVF9XUklURURPV04uRlkyMDEwAQAAAEzsAgADAAAAAAChCyVeCj3XCJU1tJkKPdcIKkNJUS5OQVNEQVFHUzpBQVBMLklRX0xUX0RFQlRfUkVQQUlELkZZMjAxMwEAAABpYQAAAwAAAAAA8hcPXQo91wiwXMKZCj3XCCdDSVEuTkFTREFRR1M6TVNGVC5JUV9MRVZFUkVEX0ZDRi5GWTIwMDgBAAAAS1UAAAIAAAAJMTg0NDguMTI1AQgAAAAFAAAAATEBAAAACjEzODk3MDAyNDUDAAAAAzE2MAIAAAAENDQyMgQAAAABMAcAAAAJOS8xOS8yMDE5CAAAAAk2LzMwLzIwMDgJAAAAATDLMgxdCj3XCA7T85kKPdcIKUNJUS5OQVNEQVFHUzpNU0ZULklRX0NPTU1PTl9ESVZfQ0YuRlkyMDEzAQAAAEtVAAACAAAABS03NDU1AQgAAAAFAAAAATEBAAAACjE3NDgxMzE1MDUDAAAAAzE2MAIAAAAEMjA3NAQAAAABMAcAAAAJOS8xOS8yMDE5CAAAAAk2LzMwLzIwMTMJAAAAATDfBnJcCj3XCHro65kKPdcIJkNJUS5UU0U6Njc1OC5J</t>
  </si>
  <si>
    <t>UV9MT0FOU19SRUNFSVZfTFQuRlkyMDEzAQAAAO1ZAAADAAAAAAAzu11kCj3XCCz1nJgKPdcIJENJUS5OWVNFOkRJUy5JUV9DQVNIX0lOVEVSRVNULkZZMjAwOQEAAABM7AIAAgAAAAM0ODUBCAAAAAUAAAABMQEAAAAKMTQ4Mjk3NjA2OAMAAAADMTYwAgAAAAQzMDI4BAAAAAEwBwAAAAk5LzE5LzIwMTkIAAAACTEwLzMvMjAwOQkAAAABMKELJV4KPdcI4darmQo91wgoQ0lRLk5ZU0U6RElTLklRX0dXX0lOVEFOX0FNT1JUX0NGLkZZMjAxNQEAAABM7AIAAgAAAAMyMjIBCAAAAAUAAAABMQEAAAAKMTg2NzI5ODAxOAMAAAADMTYwAgAAAAQyMTgyBAAAAAEwBwAAAAk5LzE5LzIwMTkIAAAACTEwLzMvMjAxNQkAAAABMBNRTF4KPdcINu2xmQo91wgcQ0lRLlRTRTo3OTc0LklRX0RBX0NGLkZZMjAxMgEAAACkXQ0AAgAAAAUxMjUyMwEIAAAABQAAAAExAQAAAAoxNTU1NzA0NTgwAwAAAAI3OQIAAAAEMjE2MAQAAAABMAcAAAAJOS8xOS8yMDE5CAAAAAkzLzMxLzIwMTIJAAAAATByOCFjCj3XCKSTIpkKPdcIKENJUS5UU0U6NjUwMy5JUV9HV19JTlRBTl9BTU9SVF9DRi5GWTIwMDgBAAAArlUNAAMAAAAAAAJCVWAKPdcISuJvmQo91wgaQ0lRLlRTRTo2NzU4LklRX0VCVC5GWTIwMTkBAAAA7VkAAAIAAAAHMTAxMTY0OAEIAAAABQAAAAExAQAAAAoxOTY1MDQ2NTEyAwAAAAI3OQIAAAADMTM5BAAAAAEwBwAAAAk5LzE5</t>
  </si>
  <si>
    <t>LzIwMTkIAAAACTMvMzEvMjAxOQkAAAABMGwJI2QKPdcIhoCxmAo91wghQ0lRLk5BU0RBUUdTOkFBUEwuSVFfRUJJVEEuRlkyMDEwAQAAAGlhAAACAAAABTE4NDU0AQgAAAAFAAAAATEBAAAACjE1NzM4NjQ2NDQDAAAAAzE2MAIAAAAGMTAwNjg5BAAAAAEwBwAAAAk5LzE5LzIwMTkIAAAACTkvMjUvMjAxMAkAAAABMAXKDl0KPdcI0zXJmQo91wgjQ0lRLlRTRTo2NzUyLklRX0RJTFVUX1dFSUdIVC5GWTIwMTcBAAAAseMEAAIAAAALMjMyMi42MjE2ODkArIBBYwo91wiUALWYCj3XCC5DSVEuS09TRTpBMDA1OTMwLklRX1RPVEFMX0FTU0VUUy5GWTIwMTQuLi4uSlBZAQAAANxmAQACAAAADzI1MjkxNjM3LjcwOTcxMwEIAAAABQAAAAExAQAAAAoxNzc4MTQxODIzAwAAAAI3OQIAAAAEMTAwNwQAAAABMAcAAAAJOS8xOS8yMDE5CAAAAAoxMi8zMS8yMDE0CQAAAAEwra3ZWAo91whg0bl3Cj3XCC1DSVEuVFNFOjY1MDMuSVFfT1RIRVJfSU5WRVNUX0FDVF9TVVBQTC5GWTIwMTcBAAAArlUNAAIAAAAGLTIxOTQ3AQgAAAAFAAAAATEBAAAACjE5MTI2MTIyNDYDAAAAAjc5AgAAAAQyMDUxBAAAAAEwBwAAAAk5LzE5LzIwMTkIAAAACTMvMzEvMjAxNwkAAAABME0TNGAKPdcI4pM3mQo91wgcQ0lRLlRTRTo2NTAzLklRX0RBX0NGLkZZMjAxNAEAAACuVQ0AAgAAAAYxMzI5NTYBCAAAAAUAAAABMQEAAAAKMTY4ODc0NDg0</t>
  </si>
  <si>
    <t>NwMAAAACNzkCAAAABDIxNjAEAAAAATAHAAAACTkvMTkvMjAxOQgAAAAJMy8zMS8yMDE0CQAAAAEwzJ0zYAo91wg1fmmZCj3XCChDSVEuTkFTREFRR1M6R09PRy5MLklRX1NHQV9NQVJHSU4uRlkyMDEyAQAAAKhxAAACAAAABzE5LjQzMTMBCAAAAAUAAAABMQEAAAAKMTcxODE0NTI3MQMAAAADMTYwAgAAAAQ0Mzc1BAAAAAEwBwAAAAk5LzE5LzIwMTkIAAAACjEyLzMxLzIwMTIJAAAAATCAJeFYCj3XCEcckJoKPdcIH0NJUS5UU0U6NjUwMS5JUV9CVl9TSEFSRS5GWTIwMTQBAAAAmy0CAAIAAAALMjc2My4xMjQ5NDUBCAAAAAUAAAABMQEAAAAKMTc0NTI3MDU0NAMAAAACNzkCAAAABDQwMjAEAAAAATAHAAAACTkvMTkvMjAxOQgAAAAJMy8zMS8yMDE0CQAAAAEwi6ejYQo91wjujRaZCj3XCCRDSVEuVFNFOjY3NTIuSVFfQ09NTU9OX0RJVl9DRi5GWTIwMTABAAAAseMEAAIAAAAGLTI1ODgzAQgAAAAFAAAAATEBAAAACjE1NTMzMzAzOTcDAAAAAjc5AgAAAAQyMDc0BAAAAAEwBwAAAAk5LzE5LzIwMTkIAAAACTMvMzEvMjAxMAkAAAABMMKZ6GMKPdcINrPlmAo91wgbQ0lRLk5ZU0U6RElTLklRX0dQUEUuRlkyMDA5AQAAAEzsAgACAAAABTM0OTkyAQgAAAAFAAAAATEBAAAACjE0ODI5NzYwNjgDAAAAAzE2MAIAAAAEMTE2OQQAAAABMAcAAAAJOS8xOS8yMDE5CAAAAAkxMC8zLzIwMDkJAAAAATCx5CReCj3XCKvn</t>
  </si>
  <si>
    <t>s5kKPdcIJkNJUS5UU0U6Nzk3NC5JUV9JTlZFTlRPUllfVFVSTlMuRlkyMDE0AQAAAKRdDQACAAAACDIuNDA2MzUyAQgAAAAFAAAAATEBAAAACjE2ODcwNDQ2MzUDAAAAAjc5AgAAAAQ0MDgyBAAAAAEwBwAAAAk5LzE5LzIwMTkIAAAACTMvMzEvMjAxNAkAAAABMJ9JhloKPdcI9QBbmgo91wgqQ0lRLk5BU0RBUUdTOkFBUEwuSVFfQ0FTSF9TVF9JTlZFU1QuRlkyMDEzAQAAAGlhAAACAAAABTQwNTkwAQgAAAAFAAAAATEBAAAACjE3NjE2MjU5OTYDAAAAAzE2MAIAAAAEMTAwMgQAAAABMAcAAAAJOS8xOS8yMDE5CAAAAAk5LzI4LzIwMTMJAAAAATDyFw9dCj3XCKUqxpkKPdcIMkNJUS5OQVNEQVFHUzpJTlRDLklRX0RFRl9UQVhfQVNTRVRTX0NVUlJFTlQuRlkyMDE4AQAAAIdSAAADAAAAAAAq3yZeCj3XCMsZt5kKPdcIKUNJUS5OQVNEQVFHUzpNU0ZULklRX0lOQ19FUVVJVFlfQ0YuRlkyMDEwAQAAAEtVAAADAAAAAAC6cG9cCj3XCCLo3ZkKPdcIGkNJUS5UU0U6Njc1OC5JUV9TR0EuRlkyMDAzAQAAAO1ZAAACAAAABzE3MzIxMjIBCAAAAAUAAAABMQEAAAAJMTU3MjQyNjkzAwAAAAI3OQIAAAACMjMEAAAAATAHAAAACTkvMTkvMjAxOQgAAAAJMy8zMS8yMDAzCQAAAAEwiiLaWAo91wgkgKB0Cj3XCDZDSVEuTkFTREFRR1M6SU5UQy5JUV9DSEFOR0VfTkVUX1dPUktJTkdfQ0FQSVRBTC5GWTIwMTQBAAAAh1IA</t>
  </si>
  <si>
    <t>AAIAAAADMTYwAQgAAAAFAAAAATEBAAAACjE4MjgxNjgwNDADAAAAAzE2MAIAAAAENDQyMQQAAAABMAcAAAAJOS8xOS8yMDE5CAAAAAoxMi8yNy8yMDE0CQAAAAEwSmomXgo91whlV36ZCj3XCCJDSVEuVFNFOjY1MDMuSVFfTEVWRVJFRF9GQ0YuRlkyMDE4AQAAAK5VDQACAAAACC0yNTc5NC41AQgAAAAFAAAAATEBAAAACjE5MTI2MTIyNjQDAAAAAjc5AgAAAAQ0NDIyBAAAAAEwBwAAAAk5LzE5LzIwMTkIAAAACTMvMzEvMjAxOAkAAAABMEU6NGAKPdcIEBRJmQo91wgpQ0lRLk5BU0RBUUdTOk1TRlQuSVFfUEVSSU9EREFURV9JUy5GWTIwMTkBAAAAS1UAAAUAAAAKMjAxOS8wNi8zMABk+FxkCj3XCBYdH3UKPdcIK0NJUS5OQVNEQVFHUzpBQVBMLklRX0NVU1RPTV9CRVRBLjIwMDgvMDkvMjcBAAAAaWEAAAIAAAARMC45NjIzMjAwMDM1NDk4MTYA7w0/eQo91whqEXCYCj3XCCJDSVEuTkFTREFRR1M6R09PRy5MLklRX05QUEUuRlkyMDExAQAAAKhxAAACAAAABDk2MDMBCAAAAAUAAAABMQEAAAAKMTY1NzgxNTE4MgMAAAADMTYwAgAAAAQxMDA0BAAAAAEwBwAAAAk5LzE5LzIwMTkIAAAACjEyLzMxLzIwMTEJAAAAATAogv1bCj3XCP4JA5oKPdcIIUNJUS5UU0U6Njc1Mi5JUV9FQklUREFfSU5ULkZZMjAxOAEAAACx4wQAAgAAAAkzNi4yMTA2NzYBCAAAAAUAAAABMQEAAAAKMTk3MDAzODUyNgMAAAACNzkCAAAA</t>
  </si>
  <si>
    <t>BDQxOTAEAAAAATAHAAAACTkvMTkvMjAxOQgAAAAJMy8zMS8yMDE4CQAAAAEwvPuFWgo91whquEqaCj3XCCNDSVEuVFNFOjY1MDEuSVFfQkFTSUNfV0VJR0hULkZZMjAwOQEAAACbLQIAAgAAAAo2NjQuNzk5Mzk1AE3HKWIKPdcIL30HmQo91wgnQ0lRLlRTRTo3OTc0LklRX1RPVEFMX09USEVSX09QRVIuRlkyMDE4AQAAAKRdDQACAAAABjIyNTk4MwEIAAAABQAAAAExAQAAAAoxODk1MTgzNjI1AwAAAAI3OQIAAAADMzgwBAAAAAEwBwAAAAk5LzE5LzIwMTkIAAAACTMvMzEvMjAxOAkAAAABMO44t2IKPdcIDZ8zmQo91wgsQ0lRLlRTRTo2NzUyLklRX05FVF9ERUJUX0VCSVREQV9DQVBFWC5GWTIwMDkBAAAAseMEAAMAAAACTk0BCAAAAAUAAAABMQEAAAAKMTQ2MDMyMTk5MQMAAAACNzkCAAAABTIzMzE0BAAAAAEwBwAAAAk5LzE5LzIwMTkIAAAACTMvMzEvMjAwOQkAAAABMMDUhVoKPdcIkjhVmgo91wg1Q0lRLk5BU0RBUUdTOkdPT0cuTC5JUV9UT1RBTF9ERUJUX0VCSVREQV9DQVBFWC5GWTIwMTcBAAAAqHEAAAIAAAAIMC4xNzU2NDIBCAAAAAUAAAABMQEAAAAKMTk0MzczOTQ1OQMAAAADMTYwAgAAAAUyMzMxMwQAAAABMAcAAAAJOS8xOS8yMDE5CAAAAAoxMi8zMS8yMDE3CQAAAAEwmEvhWAo91wiOTqGaCj3XCCRDSVEuVFNFOjY1MDEuSVFfRUJJVERBX01BUkdJTi5GWTIwMTUBAAAAmy0CAAIAAAAHMTAu</t>
  </si>
  <si>
    <t>NTQ3OQEIAAAABQAAAAExAQAAAAoxNzQ1MjcwNjcyAwAAAAI3OQIAAAAENDA0NwQAAAABMAcAAAAJOS8xOS8yMDE5CAAAAAkzLzMxLzIwMTUJAAAAATDW+utZCj3XCI+RbZoKPdcIJENJUS5LT1NFOkEwMDU5MzAuSVFfSU5WRU5UT1JZLkZZMjAxNQEAAADcZgEAAgAAAAgxODgxMTc5NAEIAAAABQAAAAExAQAAAAoxODI5ODQzMDExAwAAAAI4NQIAAAAEMTA0MwQAAAABMAcAAAAJOS8xOS8yMDE5CAAAAAoxMi8zMS8yMDE1CQAAAAEwI4o9Xwo91wgGD26ZCj3XCCFDSVEuTllTRTpESVMuSVFfTklfQ09NUEFOWS5GWTIwMDcBAAAATOwCAAIAAAAENDg2NAEIAAAABQAAAAExAQAAAAoxMjc0MDQ0NzU3AwAAAAMxNjACAAAABTQxNTcxBAAAAAEwBwAAAAk5LzE5LzIwMTkIAAAACTkvMjkvMjAwNwkAAAABMB4GJ14KPdcItWe3mQo91wgtQ0lRLk5BU0RBUUdTOkdPT0cuTC5JUV9PVEhFUl9MVF9BU1NFVFMuRlkyMDE1AQAAAKhxAAACAAAABDE4NDUBCAAAAAUAAAABMQEAAAAKMTg3MzIyNTIxNAMAAAADMTYwAgAAAAQxMDYwBAAAAAEwBwAAAAk5LzE5LzIwMTkIAAAACjEyLzMxLzIwMTUJAAAAATA+uHRbCj3XCCvOH5oKPdcIIkNJUS5OWVNFOkRJUy5JUV9RVUlDS19SQVRJTy5GWTIwMTUBAAAATOwCAAIAAAAIMC43NTIyOTUBCAAAAAUAAAABMQEAAAAKMTg2NzI5ODAxOAMAAAADMTYwAgAAAAQ0MTIxBAAAAAEwBwAA</t>
  </si>
  <si>
    <t>AAk5LzE5LzIwMTkIAAAACTEwLzMvMjAxNQkAAAABMF9BgVkKPdcI7y2Dmgo91wgrQ0lRLk5BU0RBUUdTOklOVEMuSVFfSU5WRU5UT1JZX1RVUk5TLkZZMjAxNwEAAACHUgAAAgAAAAgzLjc2NjQzMgEIAAAABQAAAAExAQAAAAoxOTQzNTA1MzQ5AwAAAAMxNjACAAAABDQwODIEAAAAATAHAAAACTkvMTkvMjAxOQgAAAAKMTIvMzAvMjAxNwkAAAABMNb661kKPdcI69SGmgo91wggQ0lRLlRTRTo3OTc0LklRX0xUX0lOVkVTVC5GWTIwMTEBAAAApF0NAAIAAAAFNDQxNzABCAAAAAUAAAABMQEAAAAKMTQ2MjcxMjI4NwMAAAACNzkCAAAABDEwNTQEAAAAATAHAAAACTkvMTkvMjAxOQgAAAAJMy8zMS8yMDExCQAAAAEwjeogYwo91wh5fSqZCj3XCCJDSVEuVFNFOjY3NTguSVFfR0FJTl9BU1NFVFMuRlkyMDE1AQAAAO1ZAAACAAAABDgwMzcBCAAAAAUAAAABMQEAAAAKMTg0NDYxOTIwNgMAAAACNzkCAAAAAjU2BAAAAAEwBwAAAAk5LzE5LzIwMTkIAAAACTMvMzEvMjAxNQkAAAABMGduImQKPdcILJygmAo91wgoQ0lRLk5BU0RBUUdTOkdPT0cuTC5JUV9DQVNIX1RBWEVTLkZZMjAwOAEAAACocQAAAgAAAAQxMjI0AQgAAAAFAAAAATEBAAAACjE0Mjk0MDIxMDADAAAAAzE2MAIAAAAEMzA1MwQAAAABMAcAAAAJOS8xOS8yMDE5CAAAAAoxMi8zMS8yMDA4CQAAAAEwSw39Wwo91wgQHBmaCj3XCC9DSVEuTkFTREFRR1M6</t>
  </si>
  <si>
    <t>QUFQTC5JUV9JTlRFUkVTVF9JTlZFU1RfSU5DLkZZMjAxNQEAAABpYQAAAgAAAAQyOTIxAQgAAAAFAAAAATEBAAAACjE4NjM5OTY2ODQDAAAAAzE2MAIAAAACNjUEAAAAATAHAAAACTkvMTkvMjAxOQgAAAAJOS8yNi8yMDE1CQAAAAEwBUkLXQo91wh+xsaZCj3XCC1DSVEuTkFTREFRR1M6R09PRy5MLklRX05FVF9ERUJUX0lTU1VFRC5GWTIwMTMBAAAAqHEAAAIAAAAELTU1NwEIAAAABQAAAAExAQAAAAoxNzc1NzU2ODc4AwAAAAMxNjACAAAABDIwMDMEAAAAATAHAAAACTkvMTkvMjAxOQgAAAAKMTIvMzEvMjAxMwkAAAABMAn3/VsKPdcISdMImgo91wgjQ0lRLlRTRTo2NzUyLklRX09USEVSX0VRVUlUWS5GWTIwMTABAAAAseMEAAIAAAAHLTQ0ODIzMgEIAAAABQAAAAExAQAAAAoxNTUzMzMwMzk3AwAAAAI3OQIAAAAEMTAyOAQAAAABMAcAAAAJOS8xOS8yMDE5CAAAAAkzLzMxLzIwMTAJAAAAATDKcuhjCj3XCJKcw5gKPdcILUNJUS5OQVNEQVFHUzpHT09HLkwuSVFfQVNTRVRfV1JJVEVET1dOLkZZMjAxMAEAAACocQAAAwAAAAAAMlv9Wwo91wgA2RSaCj3XCCZDSVEuVFNFOjY3NTIuSVFfUEVSSU9ETEVOR1RIX0lTLkZZMjAxNQEAAACx4wQAAQAAAAIxMgCyWUFjCj3XCE84vZgKPdcIJUNJUS5OQVNEQVFHUzpBQVBMLklRX01BQ0hJTkVSWS5GWTIwMTMBAAAAaWEAAAIAAAAFMjEyNDIBCAAAAAUAAAABMQEA</t>
  </si>
  <si>
    <t>AAAKMTc2MTYyNTk5NgMAAAADMTYwAgAAAAQzMTE0BAAAAAEwBwAAAAk5LzE5LzIwMTkIAAAACTkvMjgvMjAxMwkAAAABMPIXD10KPdcI6/K9mQo91wgmQ0lRLlRTRTo2NTAzLklRX05FVF9ERUJUX0lTU1VFRC5GWTIwMTcBAAAArlUNAAIAAAAGLTU3OTk0AQgAAAAFAAAAATEBAAAACjE5MTI2MTIyNDYDAAAAAjc5AgAAAAQyMDAzBAAAAAEwBwAAAAk5LzE5LzIwMTkIAAAACTMvMzEvMjAxNwkAAAABME0TNGAKPdcIjBlAmQo91wgsQ0lRLktPU0U6QTAwNTkzMC5JUV9DVVJSRU5UX1BPUlRfREVCVC5GWTIwMDcBAAAA3GYBAAIAAAAHMTk4NzE0OAEIAAAABQAAAAExAQAAAAoxMzUyOTQ1NTMwAwAAAAI4NQIAAAAEMTI5NwQAAAABMAcAAAAJOS8xOS8yMDE5CAAAAAoxMi8zMS8yMDA3CQAAAAEwOWE0YAo91whgA0GZCj3XCCFDSVEuS09TRTpBMDA1OTMwLklRX0dBX0VYUC5GWTIwMTEBAAAA3GYBAAMAAAAAABH8qWAKPdcIZLBsmQo91wgoQ0lRLlRTRTo2NTAzLklRX01JTk9SSVRZX0lOVEVSRVNULkZZMjAxNQEAAACuVQ0AAgAAAAU4Nzk2NAEIAAAABQAAAAExAQAAAAoxNzQ2MDM1ODM3AwAAAAI3OQIAAAAEMTA1MgQAAAABMAcAAAAJOS8xOS8yMDE5CAAAAAkzLzMxLzIwMTUJAAAAATBlxTNgCj3XCGfcR5kKPdcIJUNJUS5UU0U6Nzk3NC5JUV9DQVBJVEFMX0xFQVNFUy5GWTIwMTkBAAAApF0NAAMAAAAAACuH</t>
  </si>
  <si>
    <t>t2IKPdcI531NmQo91wgtQ0lRLlRTRTo2NTAxLklRX0NBU0hfQ09OVkVSU0lPTi5GWTIwMTUuLi4uSlBZAQAAAJstAgACAAAACTEwNy4yMTI5MQEIAAAABQAAAAExAQAAAAoxNzQ1MjcwNjcyAwAAAAI3OQIAAAAENDE4NAQAAAABMAcAAAAJOS8xOS8yMDE5CAAAAAkzLzMxLzIwMTUJAAAAATCU+9lYCj3XCGwRqZoKPdcIH0NJUS5UU0U6NjUwMy5JUV9PUEVSX0lOQy5GWTIwMTEBAAAArlUNAAIAAAAGMjUyMjQ1AQgAAAAFAAAAATEBAAAACjE2MzExNjk4MTYDAAAAAjc5AgAAAAIyMQQAAAABMAcAAAAJOS8xOS8yMDE5CAAAAAkzLzMxLzIwMTEJAAAAATDftlVgCj3XCIe1TpkKPdcIJUNJUS5OQVNEQVFHUzpJTlRDLklRX1NUX0lOVkVTVC5GWTIwMTQBAAAAh1IAAAIAAAAEMjQzMAEIAAAABQAAAAExAQAAAAoxODI4MTY4MDQwAwAAAAMxNjACAAAABDEwNjkEAAAAATAHAAAACTkvMTkvMjAxOQgAAAAKMTIvMjcvMjAxNAkAAAABMEpqJl4KPdcI1juPmQo91wguQ0lRLk5BU0RBUUdTOkFBUEwuSVFfREVCVF9FUVVJVl9ORVRfUEJPLkZZMjAwNwEAAABpYQAAAwAAAAAArOxMXgo91whyMNmZCj3XCCpDSVEuVFNFOjY1MDMuSVFfVE9UQUxfQVNTRVRTLkZZMjAxNy4uLi5KUFkBAAAArlUNAAIAAAAHNDE3MjI3MAEIAAAABQAAAAExAQAAAAoxOTEyNjEyMjQ2AwAAAAI3OQIAAAAEMTAwNwQAAAABMAcAAAAJOS8xOS8y</t>
  </si>
  <si>
    <t>MDE5CAAAAAkzLzMxLzIwMTcJAAAAATCtrdlYCj3XCEQOq3cKPdcILENJUS5OQVNEQVFHUzpNU0ZULklRX0VCSVREQV9DQVBFWF9JTlQuRlkyMDEyAQAAAEtVAAACAAAACTc0Ljc2MDUyNgEIAAAABQAAAAExAQAAAAoxNjg4OTUwOTgyAwAAAAMxNjACAAAABDQxOTEEAAAAATAHAAAACTkvMTkvMjAxOQgAAAAJNi8zMC8yMDEyCQAAAAEw9GKDWQo91wjcoZGaCj3XCCZDSVEuTllTRTpESVMuSVFfTkVUX0RFQlRfRUJJVERBLkZZMjAxMAEAAABM7AIAAgAAAAgxLjE4Mjg0MQEIAAAABQAAAAExAQAAAAoxNTc3MjYxMjU0AwAAAAMxNjACAAAABDQxOTMEAAAAATAHAAAACTkvMTkvMjAxOQgAAAAJMTAvMi8yMDEwCQAAAAEwpBqBWQo91wiD3l+aCj3XCCZDSVEuVFNFOjY1MDEuSVFfRUZGRUNUX1RBWF9SQVRFLkZZMjAxOAEAAACbLQIAAgAAAAYyMC42MjMBCAAAAAUAAAABMQEAAAAKMTk2OTkwMzI5MQMAAAACNzkCAAAABDQzNzYEAAAAATAHAAAACTkvMTkvMjAxOQgAAAAJMy8zMS8yMDE4CQAAAAEwYWukYQo91whESyCZCj3XCCVDSVEuTkFTREFRR1M6SU5UQy5JUV9DQVNIX09QRVIuRlkyMDE3AQAAAIdSAAACAAAABTIyMTEwAQgAAAAFAAAAATEBAAAACjE5NDM1MDUzNDkDAAAAAzE2MAIAAAAEMjAwNgQAAAABMAcAAAAJOS8xOS8yMDE5CAAAAAoxMi8zMC8yMDE3CQAAAAEwKt8mXgo91wgK+JiZCj3XCCRDSVEu</t>
  </si>
  <si>
    <t>VFNFOjY1MDMuSVFfSU1QQUlSTUVOVF9HVy5GWTIwMTQBAAAArlUNAAMAAAAAAL8rVmAKPdcI6Lo+mQo91wgfQ0lRLktPU0U6QTAwNTkzMC5JUV9FQklULkZZMjAwOAEAAADcZgEAAgAAAAc2MDMxODYzAQgAAAAFAAAAATEBAAAACjEzNjA4MDY2ODMDAAAAAjg1AgAAAAM0MDAEAAAAATAHAAAACTkvMTkvMjAxOQgAAAAKMTIvMzEvMjAwOAkAAAABMDeHqWAKPdcIpA5SmQo91wgqQ0lRLk5BU0RBUUdTOkdPT0cuTC5JUV9CRVRBXzJZUi4yMDE3LzEyLzMxAQAAAKhxAAACAAAAEDEuMzAzNTAxNDQ2MzQ4MjkAFUBCeQo91wgRcGOYCj3XCC5DSVEuTkFTREFRR1M6QUFQTC5JUV9ERUJUX0VRVUlWX05FVF9QQk8uRlkyMDE1AQAAAGlhAAADAAAAAAD7bwtdCj3XCLzG25kKPdcINUNJUS5OQVNEQVFHUzpHT09HLkwuSVFfT1RIRVJfRklOQU5DRV9BQ1RfU1VQUEwuRlkyMDEzAQAAAKhxAAACAAAABC0zMDABCAAAAAUAAAABMQEAAAAKMTc3NTc1Njg3OAMAAAADMTYwAgAAAAQyMDUwBAAAAAEwBwAAAAk5LzE5LzIwMTkIAAAACjEyLzMxLzIwMTMJAAAAATAJ9/1bCj3XCLnzA5oKPdcIJkNJUS5UU0U6Njc1OC5JUV9DVVNUT01fQkVUQS4yMDA5LzAzLzMxAQAAAO1ZAAACAAAAEDEuMTk0MjM0NDUxMjQ2MTEAz4I/eQo91wihTWiYCj3XCCtDSVEuTkFTREFRR1M6TVNGVC5JUV9QRVJJT0RMRU5HVEhfSVMuRlkyMDE5AQAA</t>
  </si>
  <si>
    <t>AEtVAAABAAAAAjEyAK0H/1sKPdcIf14Pmgo91wgkQ0lRLk5ZU0U6RElTLklRX0lOQ19FUVVJVFlfQ0YuRlkyMDE4AQAAAEzsAgACAAAAAzg3NwEIAAAABQAAAAExAQAAAAoxOTI1Mjk1NDA0AwAAAAMxNjACAAAABDIwODYEAAAAATAHAAAACTkvMTkvMjAxOQgAAAAJOS8yOS8yMDE4CQAAAAEwusVMXgo91wibXLuZCj3XCB9DSVEuVFNFOjY1MDEuSVFfQVJfVFVSTlMuRlkyMDE0AQAAAJstAgACAAAABzMuNzMzMTIBCAAAAAUAAAABMQEAAAAKMTc0NTI3MDU0NAMAAAACNzkCAAAABDQwMDEEAAAAATAHAAAACTkvMTkvMjAxOQgAAAAJMy8zMS8yMDE0CQAAAAEw1vrrWQo91whLrVyaCj3XCCdDSVEuTllTRTpESVMuSVFfQ0hBTkdFX0lOVkVOVE9SWS5GWTIwMTYBAAAATOwCAAIAAAADMTg2AQgAAAAFAAAAATEBAAAACjE5MjUyOTU0MjkDAAAAAzE2MAIAAAAEMjA5OQQAAAABMAcAAAAJOS8xOS8yMDE5CAAAAAkxMC8xLzIwMTYJAAAAATDLd0xeCj3XCNoIoZkKPdcII0NJUS5OQVNEQVFHUzpBQVBMLklRX1BFTlNJT04uRlkyMDA4AQAAAGlhAAADAAAAAABGuQ1dCj3XCD9iwJkKPdcIGUNJUS5UU0U6Njc1OC5JUV9OSS5GWTIwMDcBAAAA7VkAAAIAAAAGMTI2MzI4AQgAAAAFAAAAATEBAAAACjEzODI0ODU2MDYDAAAAAjc5AgAAAAIxNQQAAAABMAcAAAAJOS8xOS8yMDE5CAAAAAkzLzMxLzIwMDcJAAAAATB/SdpY</t>
  </si>
  <si>
    <t>Cj3XCKKErHQKPdcIJUNJUS5UU0U6Njc1OC5JUV9HV19JTlRBTl9BTU9SVC5GWTIwMTEBAAAA7VkAAAMAAAAAAEptXWQKPdcISsOumAo91wghQ0lRLlRTRTo2NTAzLklRX0NPTU1PTl9SRVAuRlkyMDE4AQAAAK5VDQACAAAABC03MDABCAAAAAUAAAABMQEAAAAKMTkxMjYxMjI2NAMAAAACNzkCAAAABDIxNjQEAAAAATAHAAAACTkvMTkvMjAxOQgAAAAJMy8zMS8yMDE4CQAAAAEwRTo0YAo91wgzMGKZCj3XCClDSVEuVFNFOjY3NTguSVFfREFZU19JTlZFTlRPUllfT1VULkZZMjAxOAEAAADtWQAAAgAAAAk0Ni45MTYwMDUBCAAAAAUAAAABMQEAAAAKMTk2NTA0NjUwOAMAAAACNzkCAAAABDQwMzUEAAAAATAHAAAACTkvMTkvMjAxOQgAAAAJMy8zMS8yMDE4CQAAAAEw2qyFWgo91whJelmaCj3XCC1DSVEuTkFTREFRR1M6SU5UQy5JUV9DVVJSRU5UX1BPUlRfREVCVC5GWTIwMTQBAAAAh1IAAAIAAAAEMTA5OAEIAAAABQAAAAExAQAAAAoxODI4MTY4MDQwAwAAAAMxNjACAAAABDEyOTcEAAAAATAHAAAACTkvMTkvMjAxOQgAAAAKMTIvMjcvMjAxNAkAAAABMEpqJl4KPdcIIJqCmQo91wgvQ0lRLlRTRTo2NTAxLklRX0lNUFVUX09QRVJfTEVBU0VfSU5UX0VYUC5GWTIwMTgBAAAAmy0CAAIAAAAFMTg0NDYBCAAAAAUAAAABMQEAAAAKMTk2OTkwMzI5MQMAAAACNzkCAAAABTIxNjcyBAAAAAEwBwAAAAk5LzE5LzIw</t>
  </si>
  <si>
    <t>MTkIAAAACTMvMzEvMjAxOAkAAAABMGFrpGEKPdcI4S35mAo91wgiQ0lRLlRTRTo2NTAzLklRX0VCSVRfTUFSR0lOLkZZMjAxMwEAAACuVQ0AAgAAAAYyLjA4NjkBCAAAAAUAAAABMQEAAAAKMTY4ODc0NTA5MwMAAAACNzkCAAAABDQwNTMEAAAAATAHAAAACTkvMTkvMjAxOQgAAAAJMy8zMS8yMDEzCQAAAAEwXOXsWQo91wjfamaaCj3XCCBDSVEuVFNFOjc5NzQuSVFfU0dBX1NVUFBMLkZZMjAwOQEAAACkXQ0AAgAAAAYxOTI1MTEBCAAAAAUAAAABMQEAAAAKMTM4MjQxODI1OQMAAAACNzkCAAAAAzEwMgQAAAABMAcAAAAJOS8xOS8yMDE5CAAAAAkzLzMxLzIwMDkJAAAAATC/TiBjCj3XCANcIZkKPdcIIkNJUS5OWVNFOkRJUy5JUV9HQUlOX0FTU0VUUy5GWTIwMTMBAAAATOwCAAIAAAACMzMBCAAAAAUAAAABMQEAAAAKMTc2Njg4MDE5OQMAAAADMTYwAgAAAAI1NgQAAAABMAcAAAAJOS8xOS8yMDE5CAAAAAk5LzI4LzIwMTMJAAAAATBCkSZeCj3XCHYDsZkKPdcILENJUS5OQVNEQVFHUzpJTlRDLklRX0NBU0hfT1BFUi5GWTIwMTcuLi4uSlBZAQAAAIdSAAACAAAACjI0OTAzNTkuODUBCAAAAAUAAAABMQEAAAAKMTk0MzUwNTM0OQMAAAACNzkCAAAABDIwMDYEAAAAATAHAAAACTkvMTkvMjAxOQgAAAAKMTIvMzAvMjAxNwkAAAABMIoi2lgKPdcIWF+pmgo91wghQ0lRLk5ZU0U6RElTLklRX0NBU0hfVEFYRVMu</t>
  </si>
  <si>
    <t>RlkyMDA3AQAAAEzsAgACAAAABDI3OTYBCAAAAAUAAAABMQEAAAAKMTI3NDA0NDc1NwMAAAADMTYwAgAAAAQzMDUzBAAAAAEwBwAAAAk5LzE5LzIwMTkIAAAACTkvMjkvMjAwNwkAAAABMB4GJ14KPdcIP9GmmQo91wgqQ0lRLk5BU0RBUUdTOkFBUEwuSVFfUFJFRl9ESVZfT1RIRVIuRlkyMDA4AQAAAGlhAAADAAAAAABLkg1dCj3XCGJX2ZkKPdcILUNJUS5OQVNEQVFHUzpNU0ZULklRX1RPVEFMX0RFQlRfUkVQQUlELkZZMjAxNgEAAABLVQAAAgAAAAUtMjc5NgEIAAAABQAAAAExAQAAAAoxODk4NDg5NDcwAwAAAAMxNjACAAAABDIxNjYEAAAAATAHAAAACTkvMTkvMjAxOQgAAAAJNi8zMC8yMDE2CQAAAAEwzpL+Wwo91wih/vGZCj3XCClDSVEuTkFTREFRR1M6SU5UQy5JUV9TQUxFX0lOVEFOX0NGLkZZMjAwOAEAAACHUgAAAwAAAAAAnbA9Xwo91wizeICZCj3XCCZDSVEuTkFTREFRR1M6TVNGVC5JUV9UT1RBTF9MSUFCLkZZMjAxNgEAAABLVQAAAgAAAAYxMjE0NzEBCAAAAAUAAAABMQEAAAAKMTg5ODQ4OTQ3MAMAAAADMTYwAgAAAAQxMjc2BAAAAAEwBwAAAAk5LzE5LzIwMTkIAAAACTYvMzAvMjAxNgkAAAABMM6S/lsKPdcIq9fxmQo91wgkQ0lRLlRTRTo2NzUyLklRX0VCSVREQV9NQVJHSU4uRlkyMDE2AQAAALHjBAACAAAABjkuMTQwNwEIAAAABQAAAAExAQAAAAoxNzk3NTIwNDM0AwAAAAI3OQIAAAAE</t>
  </si>
  <si>
    <t>NDA0NwQAAAABMAcAAAAJOS8xOS8yMDE5CAAAAAkzLzMxLzIwMTYJAAAAATC8+4VaCj3XCB0WWpoKPdcIK0NJUS5OQVNEQVFHUzpJTlRDLklRX0lOVkVOVE9SWV9UVVJOUy5GWTIwMDgBAAAAh1IAAAIAAAAINC43MDY3NzUBCAAAAAUAAAABMQEAAAAKMTQzMDYxNDQ4NgMAAAADMTYwAgAAAAQ0MDgyBAAAAAEwBwAAAAk5LzE5LzIwMTkIAAAACjEyLzI3LzIwMDgJAAAAATC+0+tZCj3XCE7PgZoKPdcIJUNJUS5UU0U6NjUwMS5JUV9DQVNIX1NUX0lOVkVTVC5GWTIwMTgBAAAAmy0CAAIAAAAHMTA2MTI3MwEIAAAABQAAAAExAQAAAAoxOTY5OTAzMjkxAwAAAAI3OQIAAAAEMTAwMgQAAAABMAcAAAAJOS8xOS8yMDE5CAAAAAkzLzMxLzIwMTgJAAAAATBha6RhCj3XCD2ICpkKPdcIIUNJUS5OWVNFOkRJUy5JUV9DQVNIX0ZJTkFOLkZZMjAwOQEAAABM7AIAAgAAAAUtMzExMQEIAAAABQAAAAExAQAAAAoxNDgyOTc2MDY4AwAAAAMxNjACAAAABDIwMDQEAAAAATAHAAAACTkvMTkvMjAxOQgAAAAJMTAvMy8yMDA5CQAAAAEwoQslXgo91wiDmZ6ZCj3XCCJDSVEuVFNFOjY3NTguSVFfREFfU1VQUExfQ0YuRlkyMDA4AQAAAO1ZAAACAAAABjMyODk0MAEIAAAABQAAAAExAQAAAAoxMzgxNjIwNDQ1AwAAAAI3OQIAAAAEMjE3MQQAAAABMAcAAAAJOS8xOS8yMDE5CAAAAAkzLzMxLzIwMDgJAAAAATBiH11kCj3XCHEnrpgK</t>
  </si>
  <si>
    <t>PdcIH0NJUS5UU0U6Nzk3NC5JUV9UT1RBTF9DTC5GWTIwMTMBAAAApF0NAAIAAAAGMTk0NDc1AQgAAAAFAAAAATEBAAAACjE2MjU0NTc2ODcDAAAAAjc5AgAAAAQxMDA5BAAAAAEwBwAAAAk5LzE5LzIwMTkIAAAACTMvMzEvMjAxMwkAAAABMHI4IWMKPdcIP0ArmQo91wgmQ0lRLlRTRTo2NTAzLklRX05FVF9ERUJUX0lTU1VFRC5GWTIwMDgBAAAArlUNAAIAAAAGLTkzOTI3AQgAAAAFAAAAATEBAAAACjE0MTg1MTY3MDgDAAAAAjc5AgAAAAQyMDAzBAAAAAEwBwAAAAk5LzE5LzIwMTkIAAAACTMvMzEvMjAwOAkAAAABMAJCVWAKPdcII7BemQo91wgrQ0lRLktPU0U6QTAwNTkzMC5JUV9FQklUREFfQ0FQRVhfSU5ULkZZMjAwNwEAAADcZgEAAgAAAAg4LjgzODUxNwEIAAAABQAAAAExAQAAAAoxMzUyOTQ1NTMwAwAAAAI4NQIAAAAENDE5MQQAAAABMAcAAAAJOS8xOS8yMDE5CAAAAAoxMi8zMS8yMDA3CQAAAAEw517rWQo91wiuBmeaCj3XCCJDSVEuTllTRTpESVMuSVFfUVVJQ0tfUkFUSU8uRlkyMDEzAQAAAEzsAgACAAAACDAuOTMxMTM0AQgAAAAFAAAAATEBAAAACjE3NjY4ODAxOTkDAAAAAzE2MAIAAAAENDEyMQQAAAABMAcAAAAJOS8xOS8yMDE5CAAAAAk5LzI4LzIwMTMJAAAAATCkGoFZCj3XCMKXh5oKPdcIKUNJUS5OQVNEQVFHUzpBQVBMLklRX0VCSVREQS5GWTIwMTguLi4uSlBZAQAAAGlhAAACAAAA</t>
  </si>
  <si>
    <t>CzkyODMxODYuNDg1AQgAAAAFAAAAATEBAAAACjE5MTkzMzQ0OTEDAAAAAjc5AgAAAAQ0MDUxBAAAAAEwBwAAAAk5LzE5LzIwMTkIAAAACTkvMjkvMjAxOAkAAAABMK6H2VgKPdcIulmkmgo91wgoQ0lRLk5BU0RBUUdTOkFBUEwuSVFfSU5URVJFU1RfRVhQLkZZMjAxMAEAAABpYQAAAwAAAAAAaOANXQo91wgU/sCZCj3XCCtDSVEuTkFTREFRR1M6SU5UQy5JUV9TQUxFU19NQVJLRVRJTkcuRlkyMDEyAQAAAIdSAAACAAAABDIwMDABCAAAAAUAAAABMQEAAAAKMTcxODg1MDYwNQMAAAADMTYwAgAAAAUyMTU2MQQAAAABMAcAAAAJOS8xOS8yMDE5CAAAAAoxMi8yOS8yMDEyCQAAAAEwfyU+Xwo91whVsIGZCj3XCB9DSVEuTkFTREFRR1M6TVNGVC5JUV9SRVYuRlkyMDEwAQAAAEtVAAACAAAABTYyNDg0AQgAAAAFAAAAATEBAAAACjE1NTY1NjA3OTUDAAAAAzE2MAIAAAADMTEyBAAAAAEwBwAAAAk5LzE5LzIwMTkIAAAACTYvMzAvMjAxMAkAAAABMMxJb1wKPdcI3Nj4mQo91wgtQ0lRLk5BU0RBUUdTOklOVEMuSVFfRUFSTklOR19DT19NQVJHSU4uRlkyMDEyAQAAAIdSAAACAAAABzIwLjYzMTQBCAAAAAUAAAABMQEAAAAKMTcxODg1MDYwNQMAAAADMTYwAgAAAAQ0MTgxBAAAAAEwBwAAAAk5LzE5LzIwMTkIAAAACjEyLzI5LzIwMTIJAAAAATC+0+tZCj3XCEb2gZoKPdcIHkNJUS5OQVNEQVFHUzpNU0ZULklRX0ZY</t>
  </si>
  <si>
    <t>LkZZMjAwOAEAAABLVQAAAgAAAAMxMzcBCAAAAAUAAAABMQEAAAAKMTM4OTcwMDI0NQMAAAADMTYwAgAAAAQyMTQ0BAAAAAEwBwAAAAk5LzE5LzIwMTkIAAAACTYvMzAvMjAwOAkAAAABMMsyDF0KPdcIDtPzmQo91wgnQ0lRLlRTRTo2NzUyLklRX05FVF9JTlRFUkVTVF9FWFAuRlkyMDExAQAAALHjBAACAAAABS05NjA4AQgAAAAFAAAAATEBAAAACjE1NTMzMzAzNzEDAAAAAjc5AgAAAAMzNjgEAAAAATAHAAAACTkvMTkvMjAxOQgAAAAJMy8zMS8yMDExCQAAAAEwwpnoYwo91wgq37KYCj3XCCRDSVEuVFNFOjc5NzQuSVFfRVFVSVRZX01FVEhPRC5GWTIwMTQBAAAApF0NAAMAAAAAAJBOtmIKPdcIfUUNmQo91wg6Q0lRLlRTRTo3OTc0LklRX0NVU1RPTV9CRVRBLi0xMDRXLjIwMTgvMDMvMzEuLl5UT1BJWC5KUFkuSAEAAACkXQ0AAgAAABAxLjU5MTIyODgyMTI4MDI3AEZxu3kKPdcIIDOOmAo91wgmQ0lRLk5BU0RBUUdTOkdPT0cuTC5JUV9ORVRfREVCVC5GWTIwMTcBAAAAqHEAAAIAAAAGLTk3OTAyAQgAAAAFAAAAATEBAAAACjE5NDM3Mzk0NTkDAAAAAzE2MAIAAAAENDM2NAQAAAABMAcAAAAJOS8xOS8yMDE5CAAAAAoxMi8zMS8yMDE3CQAAAAEwZAZ1Wwo91wglThyaCj3XCClDSVEuTllTRTpESVMuSVFfQ09NTU9OX1BSRUZfRElWX0NGLkZZMjAxMwEAAABM7AIAAwAAAAAAMrgmXgo91wgWsLmZCj3XCCZD</t>
  </si>
  <si>
    <t>SVEuVFNFOjY1MDMuSVFfRUZGRUNUX1RBWF9SQVRFLkZZMjAxNAEAAACuVQ0AAgAAAAYzNC42MTkBCAAAAAUAAAABMQEAAAAKMTY4ODc0NDg0NwMAAAACNzkCAAAABDQzNzYEAAAAATAHAAAACTkvMTkvMjAxOQgAAAAJMy8zMS8yMDE0CQAAAAEwvytWYAo91wg3V2mZCj3XCCpDSVEuTkFTREFRR1M6QUFQTC5JUV9HQUlOX0FTU0VUU19DRi5GWTIwMTABAAAAaWEAAAMAAAAAAAXKDl0KPdcIc+LRmQo91wguQ0lRLlRTRTo2NTAxLklRX1RPVEFMX0xJQUJfVE9UQUxfQVNTRVRTLkZZMjAxOQEAAACbLQIAAgAAAAc1NC4xNDM2AQgAAAAFAAAAATEBAAAACjE5Njk5MDMzMDcDAAAAAjc5AgAAAAQ0MTg4BAAAAAEwBwAAAAk5LzE5LzIwMTkIAAAACTMvMzEvMjAxOQkAAAABMKsh7FkKPdcId99Rmgo91wghQ0lRLk5ZU0U6RElTLklRX05FVF9DSEFOR0UuRlkyMDE3AQAAAEzsAgACAAAABC02OTYBCAAAAAUAAAABMQEAAAAKMTkyNTI5NTM4NQMAAAADMTYwAgAAAAQyMDkzBAAAAAEwBwAAAAk5LzE5LzIwMTkIAAAACTkvMzAvMjAxNwkAAAABMACfTF4KPdcIu3jUmQo91wgjQ0lRLk5BU0RBUUdTOk1TRlQuSVFfV0lQX0lOVi5GWTIwMTIBAAAAS1UAAAIAAAACOTYBCAAAAAUAAAABMQEAAAAKMTY4ODk1MDk4MgMAAAADMTYwAgAAAAQzMjE5BAAAAAEwBwAAAAk5LzE5LzIwMTkIAAAACTYvMzAvMjAxMgkAAAABMOffcVwK</t>
  </si>
  <si>
    <t>PdcIoQnnmQo91wgqQ0lRLk5BU0RBUUdTOk1TRlQuSVFfTFRfREVCVF9FUVVJVFkuRlkyMDA5AQAAAEtVAAACAAAABjkuNDY5NgEIAAAABQAAAAExAQAAAAoxNDY0MDA1NjkwAwAAAAMxNjACAAAABDQwODUEAAAAATAHAAAACTkvMTkvMjAxOQgAAAAJNi8zMC8yMDA5CQAAAAEw/juDWQo91wiPjH2aCj3XCChDSVEuTkFTREFRR1M6QUFQTC5JUV9CRVRBXzVZUi4yMDE3LzA5LzMwAQAAAGlhAAACAAAAEDEuMTk2NTczOTEyOTk4MzIAFUBCeQo91wjU5GOYCj3XCCRDSVEuVFNFOjY3NTguSVFfQ0FTSF9JTlRFUkVTVC5GWTIwMDkBAAAA7VkAAAIAAAAFMjI3MjkBCAAAAAUAAAABMQEAAAAKMTQ1OTUyODc0OAMAAAACNzkCAAAABDMwMjgEAAAAATAHAAAACTkvMTkvMjAxOQgAAAAJMy8zMS8yMDA5CQAAAAEwV0ZdZAo91whz5JuYCj3XCC5DSVEuTkFTREFRR1M6SU5UQy5JUV9DT01NT05fUFJFRl9ESVZfQ0YuRlkyMDEzAQAAAIdSAAADAAAAAABzTD5fCj3XCJpWk5kKPdcIJUNJUS5UU0U6NjUwMy5JUV9ESUxVVF9FUFNfSU5DTC5GWTIwMTkBAAAArlUNAAIAAAAGMTA1LjY1AQgAAAAFAAAAATEBAAAACjE5NzAwNTE1MzUDAAAAAjc5AgAAAAE4BAAAAAEwBwAAAAk5LzE5LzIwMTkIAAAACTMvMzEvMjAxOQkAAAABMEU6NGAKPdcIEBRJmQo91wgjQ0lRLlRTRTo2NzUyLklRX0JBU0lDX1dFSUdIVC5GWTIwMTIBAAAA</t>
  </si>
  <si>
    <t>seMEAAIAAAALMjMxMi4xNjc3NzIArcHoYwo91wilALyYCj3XCCNDSVEuTllTRTpESVMuSVFfVE9UQUxfRVFVSVRZLkZZMjAxNAEAAABM7AIAAgAAAAU0ODE3OAEIAAAABQAAAAExAQAAAAoxODIwMjYyMTIxAwAAAAMxNjACAAAABDEyNzUEAAAAATAHAAAACTkvMTkvMjAxOQgAAAAJOS8yNy8yMDE0CQAAAAEwHypMXgo91whWeLGZCj3XCChDSVEuS09TRTpBMDA1OTMwLklRX0VRVUlUWV9NRVRIT0QuRlkyMDE3AQAAANxmAQACAAAABzY4MDIzNTEBCAAAAAUAAAABMQEAAAAKMTk0NzU1MTU3OAMAAAACODUCAAAABDMwNjMEAAAAATAHAAAACTkvMTkvMjAxOQgAAAAKMTIvMzEvMjAxNwkAAAABMJ2wPV8KPdcITAl3mQo91wguQ0lRLlRTRTo2NzUyLklRX01JTk9SSVRZX0lOVEVSRVNUX1RPVEFMLkZZMjAwOQEAAACx4wQAAgAAAAY0Mjg2MDEBCAAAAAUAAAABMQEAAAAKMTQ2MDMyMTk5MQMAAAACNzkCAAAABDEzMTIEAAAAATAHAAAACTkvMTkvMjAxOQgAAAAJMy8zMS8yMDA5CQAAAAEwyUvoYwo91wikTsOYCj3XCClDSVEuTkFTREFRR1M6QUFQTC5JUV9NQVJLRVRDQVAuMjAxMi8wOS8yOQEAAABpYQAAAgAAAA02MjUzNDguMjI3NzU1AQYAAAAFAAAAATEBAAAACjE1NTYzNzM0MzQDAAAAAzE2MAIAAAAGMTAwMDU0BAAAAAEwBwAAAAk5LzI5LzIwMTIEwD55Cj3XCADvZpgKPdcIH0NJUS5OQVNEQVFHUzpJTlRD</t>
  </si>
  <si>
    <t>LklRX1NHQS5GWTIwMTIBAAAAh1IAAAIAAAAEODA1NwEIAAAABQAAAAExAQAAAAoxNzE4ODUwNjA1AwAAAAMxNjACAAAAAjIzBAAAAAEwBwAAAAk5LzE5LzIwMTkIAAAACjEyLzI5LzIwMTIJAAAAATDvu8RXCj3XCM3oq3QKPdcIKkNJUS5OQVNEQVFHUzpJTlRDLklRX0RBWVNfU0FMRVNfT1VULkZZMjAwNwEAAACHUgAAAgAAAAkyNS4wOTE2MTIBCAAAAAUAAAABMQEAAAAKMTMyODg3MTI3NQMAAAADMTYwAgAAAAQ0MDQyBAAAAAEwBwAAAAk5LzE5LzIwMTkIAAAACjEyLzI5LzIwMDcJAAAAATDSrOtZCj3XCA0RhpoKPdcINENJUS5OQVNEQVFHUzpHT09HLkwuSVFfREVGX1RBWF9BU1NFVFNfQ1VSUkVOVC5GWTIwMDgBAAAAqHEAAAIAAAAHMjg2LjEwNQEIAAAABQAAAAExAQAAAAoxNDI5NDAyMTAwAwAAAAMxNjACAAAABDExMTcEAAAAATAHAAAACTkvMTkvMjAxOQgAAAAKMTIvMzEvMjAwOAkAAAABMIQv/1sKPdcIF84Ymgo91wgjQ0lRLlRTRTo2NzUyLklRX1RPVEFMX0VRVUlUWS5GWTIwMTkBAAAAseMEAAIAAAAHMjA4NDYxNQEIAAAABQAAAAExAQAAAAoxOTcwMDM4NTI3AwAAAAI3OQIAAAAEMTI3NQQAAAABMAcAAAAJOS8xOS8yMDE5CAAAAAkzLzMxLzIwMTkJAAAAATCbp0FjCj3XCP1vvpgKPdcIJkNJUS5OQVNEQVFHUzpHT09HLkwuSVFfVE9UQUxfQ0EuRlkyMDEzAQAAAKhxAAACAAAABTcyODg2AQgA</t>
  </si>
  <si>
    <t>AAAFAAAAATEBAAAACjE3NzU3NTY4NzgDAAAAAzE2MAIAAAAEMTAwOAQAAAABMAcAAAAJOS8xOS8yMDE5CAAAAAoxMi8zMS8yMDEzCQAAAAEwCff9Wwo91wiPyBqaCj3XCCRDSVEuVFNFOjY1MDEuSVFfQ09NTU9OX0RJVl9DRi5GWTIwMTIBAAAAmy0CAAIAAAAGLTI3MDE4AQgAAAAFAAAAATEBAAAACjE2ODU1MjE4MDIDAAAAAjc5AgAAAAQyMDc0BAAAAAEwBwAAAAk5LzE5LzIwMTkIAAAACTMvMzEvMjAxMgkAAAABMB48KmIKPdcIGMT0mAo91wggQ0lRLk5ZU0U6RElTLklRX01BQ0hJTkVSWS5GWTIwMTIBAAAATOwCAAIAAAAFMTQzMTcBCAAAAAUAAAABMQEAAAAKMTcwODAwNDA0MgMAAAADMTYwAgAAAAQzMTE0BAAAAAEwBwAAAAk5LzE5LzIwMTkIAAAACTkvMjkvMjAxMgkAAAABMEpqJl4KPdcI11aomQo91wgkQ0lRLk5BU0RBUUdTOkFBUEwuSVFfREFfU1VQUEwuRlkyMDA4AQAAAGlhAAADAAAAAADfE01eCj3XCH3Ru5kKPdcIHkNJUS5OQVNEQVFHUzpJTlRDLklRX0FQLkZZMjAxNQEAAACHUgAAAgAAAAQyMDYzAQgAAAAFAAAAATEBAAAACjE4NzQ3NzMyMjYDAAAAAzE2MAIAAAAEMTAxOAQAAAABMAcAAAAJOS8xOS8yMDE5CAAAAAoxMi8yNi8yMDE1CQAAAAEwQpEmXgo91wjcKoeZCj3XCB9DSVEuVFNFOjY3NTguSVFfVE9UQUxfQ0wuRlkyMDA5AQAAAO1ZAAACAAAABzM4MTA5MDABCAAAAAUAAAABMQEA</t>
  </si>
  <si>
    <t>AAAKMTQ1OTUyODc0OAMAAAACNzkCAAAABDEwMDkEAAAAATAHAAAACTkvMTkvMjAxOQgAAAAJMy8zMS8yMDA5CQAAAAEwV0ZdZAo91wg/Q6uYCj3XCCRDSVEuVFNFOjY3NTIuSVFfSU5DX0VRVUlUWV9DRi5GWTIwMTMBAAAAseMEAAMAAAAAAJPo6GMKPdcI8TLNmAo91wgvQ0lRLk5BU0RBUUdTOklOVEMuSVFfVEVWX0VCSVREQS4yMDAwLjIwMTUvMDMvMzEBAAAAh1IAAAIAAAAINi4wOTQxMTQBBwAAAAUAAAABMQEAAAAKMTcxODg1OTI5MQMAAAABMAIAAAAGMTAwMDMwBAAAAAEwBwAAAAkzLzMxLzIwMTUIAAAACTMvMzEvMjAxNRZ3i3gKPdcI9RyBmAo91wgXQ0lRLi5JUV9MVF9ERUJUX0VRVUlUWS4FAAAAAQAAAAgAAAAUKEludmFsaWQgSWRlbnRpZmllcikH68uCCj3XCAfry4IKPdcIJUNJUS5OQVNEQVFHUzpJTlRDLklRX1RPVEFMX1JFVi5GWTIwMTEBAAAAh1IAAAIAAAAFNTM5OTkBCAAAAAUAAAABMQEAAAAKMTY1ODMxNTQ3OAMAAAADMTYwAgAAAAIyOAQAAAABMAcAAAAJOS8xOS8yMDE5CAAAAAoxMi8zMS8yMDExCQAAAAEwh/49Xwo91whbD4qZCj3XCCtDSVEuTkFTREFRR1M6TVNGVC5JUV9DVVNUT01fQkVUQS4yMDEzLzA2LzMwAQAAAEtVAAACAAAAEDEuMDk1NDE0MDE5NTUyODQA7w0/eQo91wh1w2+YCj3XCCpDSVEuS09TRTpBMDA1OTMwLklRX1BFUklPRExFTkdUSF9JUy5GWTIwMTEBAAAA3GYB</t>
  </si>
  <si>
    <t>AAEAAAACMTIACiOqYAo91wg8bVOZCj3XCCxDSVEuVFNFOjY3NTIuSVFfTkVUX0RFQlRfRUJJVERBX0NBUEVYLkZZMjAxMgEAAACx4wQAAwAAAAJOTQEIAAAABQAAAAExAQAAAAoxNzMzNzc0NzA0AwAAAAI3OQIAAAAFMjMzMTQEAAAAATAHAAAACTkvMTkvMjAxOQgAAAAJMy8zMS8yMDEyCQAAAAEwwNSFWgo91wil9VCaCj3XCCdDSVEuTkFTREFRR1M6SU5UQy5JUV9BU1NFVF9UVVJOUy5GWTIwMTMBAAAAh1IAAAIAAAAIMC41OTY1NTEBCAAAAAUAAAABMQEAAAAKMTc3NTkzMDI3NAMAAAADMTYwAgAAAAQ0MTc3BAAAAAEwBwAAAAk5LzE5LzIwMTkIAAAACjEyLzI4LzIwMTMJAAAAATC+0+tZCj3XCMdNW5oKPdcIH0NJUS5UU0U6Njc1OC5JUV9PUEVSX0lOQy5GWTIwMDEBAAAA7VkAAAIAAAAGMjI1MzQ2AQgAAAAFAAAAATEBAAAABjIyMjY5NQMAAAACNzkCAAAAAjIxBAAAAAEwBwAAAAk5LzE5LzIwMTkIAAAACTMvMzEvMjAwMQkAAAABMH9J2lgKPdcImTeedAo91wgkQ0lRLlRTRTo3OTc0LklRX0NVUlJFTlRfUkFUSU8uRlkyMDA4AQAAAKRdDQACAAAACDIuOTAzMzMyAQgAAAAFAAAAATEBAAAACjEwNTc4ODkwMDMDAAAAAjc5AgAAAAQ0MDMwBAAAAAEwBwAAAAk5LzE5LzIwMTkIAAAACTMvMzEvMjAwOAkAAAABMLz7hVoKPdcIYyJdmgo91wgoQ0lRLktPU0U6QTAwNTkzMC5JUV9JTkNfRVFVSVRZX0NGLkZZ</t>
  </si>
  <si>
    <t>MjAxNQEAAADcZgEAAgAAAAgtMTEwMTkzMgEIAAAABQAAAAExAQAAAAoxODI5ODQzMDExAwAAAAI4NQIAAAAEMjA4NgQAAAABMAcAAAAJOS8xOS8yMDE5CAAAAAoxMi8zMS8yMDE1CQAAAAEwI4o9Xwo91wg5sGWZCj3XCBlDSVEuVFNFOjY1MDMuSVFfQUQuRlkyMDE0AQAAAK5VDQACAAAACC0xOTI1Mzc0AQgAAAAFAAAAATEBAAAACjE2ODg3NDQ4NDcDAAAAAjc5AgAAAAQxMDc1BAAAAAEwBwAAAAk5LzE5LzIwMTkIAAAACTMvMzEvMjAxNAkAAAABML8rVmAKPdcIsYNgmQo91wgeQ0lRLlRTRTo2NzU4LklRX1NUX0RFQlQuRlkyMDE1AQAAAO1ZAAACAAAABTYyMDA4AQgAAAAFAAAAATEBAAAACjE4NDQ2MTkyMDYDAAAAAjc5AgAAAAQxMDQ2BAAAAAEwBwAAAAk5LzE5LzIwMTkIAAAACTMvMzEvMjAxNQkAAAABMGduImQKPdcI3EiwmAo91wgoQ0lRLk5BU0RBUUdTOklOVEMuSVFfVE9UQUxfRVFVSVRZLkZZMjAxNgEAAACHUgAAAgAAAAU2NjIyNgEIAAAABQAAAAExAQAAAAoxOTQzNTA1MzQ1AwAAAAMxNjACAAAABDEyNzUEAAAAATAHAAAACTkvMTkvMjAxOQgAAAAKMTIvMzEvMjAxNgkAAAABMDK4Jl4KPdcI7Yuumgo91wgjQ0lRLk5BU0RBUUdTOkdPT0cuTC5JUV9FQklUQS5GWTIwMTUBAAAAqHEAAAIAAAAFMjAyNTIBCAAAAAUAAAABMQEAAAAKMTg3MzIyNTIxNAMAAAADMTYwAgAAAAYxMDA2ODkEAAAAATAH</t>
  </si>
  <si>
    <t>AAAACTkvMTkvMjAxOQgAAAAKMTIvMzEvMjAxNQkAAAABMEqRdFsKPdcIf6wWmgo91wgjQ0lRLk5BU0RBUUdTOk1TRlQuSVFfWl9TQ09SRS5GWTIwMTQBAAAAS1UAAAIAAAAIMy44ODA3NDIBCAAAAAUAAAABMQEAAAAKMTgwMDg2NTI1OQMAAAADMTYwAgAAAAYxMDAxMjMEAAAAATAHAAAACTkvMTkvMjAxOQgAAAAJNi8zMC8yMDE0CQAAAAEw9GKDWQo91whip4+aCj3XCCBDSVEuVFNFOjY3NTguSVFfT1RIRVJfUkVWLkZZMjAxNAEAAADtWQAAAgAAAAcxMDg0OTkyAQgAAAAFAAAAATEBAAAACjE3OTMxNjExNzcDAAAAAjc5AgAAAAMzNTcEAAAAATAHAAAACTkvMTkvMjAxOQgAAAAJMy8zMS8yMDE0CQAAAAEwQCAiZAo91wghHJ2YCj3XCCpDSVEuTkFTREFRR1M6QUFQTC5JUV9CQVNJQ19FUFNfSU5DTC5GWTIwMTMBAAAAaWEAAAIAAAAINS43MTc5NTEBCAAAAAUAAAABMQEAAAAKMTc2MTYyNTk5NgMAAAADMTYwAgAAAAE5BAAAAAEwBwAAAAk5LzE5LzIwMTkIAAAACTkvMjgvMjAxMwkAAAABMPIXD10KPdcIpSrGmQo91wgiQ0lRLlRTRTo2NzU4LklRX1NBTEVfUFBFX0NGLkZZMjAwNgEAAADtWQAAAgAAAAUzODE2OAEIAAAABQAAAAExAQAAAAoxMzgyNDg1NTg3AwAAAAI3OQIAAAAEMjA0MgQAAAABMAcAAAAJOS8xOS8yMDE5CAAAAAkzLzMxLzIwMDYJAAAAATCG5oJYCj3XCKbYjnQKPdcIKUNJUS5LT1NFOkEw</t>
  </si>
  <si>
    <t>MDU5MzAuSVFfUFJPVl9CQURfREVCVFMuRlkyMDE0AQAAANxmAQADAAAAAADBOz1fCj3XCDIUZZkKPdcILUNJUS5OQVNEQVFHUzpNU0ZULklRX1RPVEFMX0RFQlRfRVFVSVRZLkZZMjAxOQEAAABLVQAAAgAAAAc4NC40ODY0AQgAAAAFAAAAATEBAAAACjE5NzMzODA5MjADAAAAAzE2MAIAAAAENDAzNAQAAAABMAcAAAAJOS8xOS8yMDE5CAAAAAk2LzMwLzIwMTkJAAAAATCAJeFYCj3XCMCLoJoKPdcIIENJUS5UU0U6Njc1OC5JUV9DSEFOR0VfQVAuRlkyMDE2AQAAAO1ZAAACAAAABi00OTUyNQEIAAAABQAAAAExAQAAAAoxODkwMjQ5OTM0AwAAAAI3OQIAAAAEMjAxNwQAAAABMAcAAAAJOS8xOS8yMDE5CAAAAAkzLzMxLzIwMTYJAAAAATBglSJkCj3XCDFDpJgKPdcIHENJUS5UU0U6NjUwMy5JUV9FQklUQS5GWTIwMTIBAAAArlUNAAIAAAAGMjMxNzE0AQgAAAAFAAAAATEBAAAACjE2ODg3NDUxODQDAAAAAjc5AgAAAAYxMDA2ODkEAAAAATAHAAAACTkvMTkvMjAxOQgAAAAJMy8zMS8yMDEyCQAAAAEw1d1VYAo91whkwDWZCj3XCBdDSVEuMC5JUV9FQklUX01BUkdJTi5GWQUAAAAAAAAACAAAABUoSW52YWxpZCBUaW1lIFBlcmlvZCmb/uBYCj3XCA8io5oKPdcIGUNJUS5UU0U6Njc1OC5JUV9BUi5GWTIwMTcBAAAA7VkAAAIAAAAGOTUzODExAQgAAAAFAAAAATEBAAAACjE5NjUwNDY1MDYDAAAAAjc5AgAAAAQx</t>
  </si>
  <si>
    <t>MDIxBAAAAAEwBwAAAAk5LzE5LzIwMTkIAAAACTMvMzEvMjAxNwkAAAABMFW8ImQKPdcIrCGbmAo91wgsQ0lRLlRTRTo2NzU4LklRX05FVF9ERUJUX0VCSVREQV9DQVBFWC5GWTIwMDgBAAAA7VkAAAIAAAAHMC41MzIxMwEIAAAABQAAAAExAQAAAAoxMzgxNjIwNDQ1AwAAAAI3OQIAAAAFMjMzMTQEAAAAATAHAAAACTkvMTkvMjAxOQgAAAAJMy8zMS8yMDA4CQAAAAEw+sjhWgo91wgTokSaCj3XCCBDSVEuTllTRTpESVMuSVFfQlVJTERJTkdTLkZZMjAwNwEAAABM7AIAAwAAAAAAHgYnXgo91wjik5mZCj3XCC9DSVEuTkFTREFRR1M6QUFQTC5JUV9URVZfRUJJVERBLjIwMDAuMjAxNi8wMy8zMQEAAABpYQAAAgAAAAg3LjU5NjM1NAEHAAAABQAAAAExAQAAAAoxNzczNzgyMjcwAwAAAAEwAgAAAAYxMDAwMzAEAAAAATAHAAAACTMvMzEvMjAxNggAAAAJMy8zMS8yMDE2AJ6LeAo91wgR5X+YCj3XCCdDSVEuVFNFOjY1MDMuSVFfVE9UQUxfT1RIRVJfT1BFUi5GWTIwMTIBAAAArlUNAAIAAAAGODAwOTg2AQgAAAAFAAAAATEBAAAACjE2ODg3NDUxODQDAAAAAjc5AgAAAAMzODAEAAAAATAHAAAACTkvMTkvMjAxOQgAAAAJMy8zMS8yMDEyCQAAAAEw1d1VYAo91whxmTWZCj3XCB9DSVEuVFNFOjY1MDMuSVFfTkVUX0RFQlQuRlkyMDE3AQAAAK5VDQACAAAABy0zMTAzNDUBCAAAAAUAAAABMQEAAAAKMTkxMjYxMjI0</t>
  </si>
  <si>
    <t>NgMAAAACNzkCAAAABDQzNjQEAAAAATAHAAAACTkvMTkvMjAxOQgAAAAJMy8zMS8yMDE3CQAAAAEwTRM0YAo91whflGGZCj3XCCBDSVEuTkFTREFRR1M6SU5UQy5JUV9BUElDLkZZMjAxMAEAAACHUgAAAwAAAAAAktc9Xwo91wgQIJKZCj3XCB5DSVEuVFNFOjY3NTIuSVFfV0lQX0lOVi5GWTIwMDgBAAAAseMEAAIAAAAGMTMyODk0AQgAAAAFAAAAATEBAAAACjE0NDU3MDY2NjcDAAAAAjc5AgAAAAQzMjE5BAAAAAEwBwAAAAk5LzE5LzIwMTkIAAAACTMvMzEvMjAwOAkAAAABMN0k6GMKPdcIBaK6mAo91wgkQ0lRLk5ZU0U6RElTLklRX0NPTU1PTl9JU1NVRUQuRlkyMDE3AQAAAEzsAgACAAAAAzI3NgEIAAAABQAAAAExAQAAAAoxOTI1Mjk1Mzg1AwAAAAMxNjACAAAABDIxNjkEAAAAATAHAAAACTkvMTkvMjAxOQgAAAAJOS8zMC8yMDE3CQAAAAEwAJ9MXgo91wjmNdCZCj3XCCNDSVEuTkFTREFRR1M6SU5UQy5JUV9aX1NDT1JFLkZZMjAwOQEAAACHUgAAAgAAAAg3LjE5NDM2OQEIAAAABQAAAAExAQAAAAoxNTIzMzk0ODI5AwAAAAMxNjACAAAABjEwMDEyMwQAAAABMAcAAAAJOS8xOS8yMDE5CAAAAAoxMi8yNi8yMDA5CQAAAAEwvtPrWQo91wiZkV+aCj3XCClDSVEuS09TRTpBMDA1OTMwLklRX0xUX0RFQlRfUkVQQUlELkZZMjAwOAEAAADcZgEAAgAAAAgtMjI0MjEzNQEIAAAABQAAAAExAQAAAAoxMzYwODA2</t>
  </si>
  <si>
    <t>NjgzAwAAAAI4NQIAAAAEMjAzNgQAAAABMAcAAAAJOS8xOS8yMDE5CAAAAAoxMi8zMS8yMDA4CQAAAAEwKa6pYAo91wiJ7WuZCj3XCCRDSVEuVFNFOjY3NTguSVFfTUFSS0VUQ0FQLjIwMDgvMDMvMzEBAAAA7VkAAAIAAAANMzk3ODE4Ny43NDc4NQEGAAAABQAAAAExAQAAAAk1MTIzOTg1NDcDAAAAAjc5AgAAAAYxMDAwNTQEAAAAATAHAAAACTMvMzEvMjAwOF39unkKPdcIuKyTmAo91wgfQ0lRLlRTRTo2NzU4LklRX05FVF9ERUJULkZZMjAxOAEAAADtWQAAAgAAAAgtMTQwMzUzNgEIAAAABQAAAAExAQAAAAoxOTY1MDQ2NTA4AwAAAAI3OQIAAAAENDM2NAQAAAABMAcAAAAJOS8xOS8yMDE5CAAAAAkzLzMxLzIwMTgJAAAAATBb4yJkCj3XCJnDypgKPdcIKUNJUS5UU0U6Njc1OC5JUV9BU1NFVF9XUklURURPV05fQ0YuRlkyMDE1AQAAAO1ZAAACAAAABjE5ODY0NQEIAAAABQAAAAExAQAAAAoxODQ0NjE5MjA2AwAAAAI3OQIAAAAEMjAxOQQAAAABMAcAAAAJOS8xOS8yMDE5CAAAAAkzLzMxLzIwMTUJAAAAATBnbiJkCj3XCPK3nZgKPdcIKUNJUS5OQVNEQVFHUzpBQVBMLklRX0NPTU1PTl9ESVZfQ0YuRlkyMDA5AQAAAGlhAAADAAAAAABo4A1dCj3XCNM1yZkKPdcIH0NJUS5UU0U6NjUwMS5JUV9UT1RBTF9DTC5GWTIwMDgBAAAAmy0CAAIAAAAHNDc1Mjg5OQEIAAAABQAAAAExAQAAAAoxMzgxMzg5MjQ1AwAA</t>
  </si>
  <si>
    <t>AAI3OQIAAAAEMTAwOQQAAAABMAcAAAAJOS8xOS8yMDE5CAAAAAkzLzMxLzIwMDgJAAAAATBfoCliCj3XCCcvB5kKPdcII0NJUS5UU0U6Njc1OC5JUV9GSU5JU0hFRF9JTlYuRlkyMDEyAQAAAO1ZAAACAAAABjQ5ODQzMAEIAAAABQAAAAExAQAAAAoxNjg0NjI4NzQ2AwAAAAI3OQIAAAAEMzA3NQQAAAABMAcAAAAJOS8xOS8yMDE5CAAAAAkzLzMxLzIwMTIJAAAAATBMlF1kCj3XCNIhqZgKPdcIJ0NJUS5OQVNEQVFHUzpJTlRDLklRX0dBSU5fQVNTRVRTLkZZMjAwNwEAAACHUgAAAgAAAAIyMQEIAAAABQAAAAExAQAAAAoxMzI4ODcxMjc1AwAAAAMxNjACAAAAAjU2BAAAAAEwBwAAAAk5LzE5LzIwMTkIAAAACjEyLzI5LzIwMDcJAAAAATCH/j1fCj3XCG+wiJkKPdcIKkNJUS5OQVNEQVFHUzpNU0ZULklRX0dXX0lOVEFOX0FNT1JULkZZMjAxNgEAAABLVQAAAwAAAAAA1Gv+Wwo91wjh2P+ZCj3XCClDSVEuTkFTREFRR1M6QUFQTC5JUV9QRVJJT0REQVRFX0lTLkZZMjAwOAEAAABpYQAABQAAAAoyMDA4LzA5LzI3AN8TTV4KPdcIDVaQdQo91wgmQ0lRLk5BU0RBUUdTOklOVEMuSVFfRUFSTklOR19DTy5GWTIwMTQBAAAAh1IAAAIAAAAFMTE3MDQBCAAAAAUAAAABMQEAAAAKMTgyODE2ODA0MAMAAAADMTYwAgAAAAE3BAAAAAEwBwAAAAk5LzE5LzIwMTkIAAAACjEyLzI3LzIwMTQJAAAAATBKaiZeCj3XCGPAl5kK</t>
  </si>
  <si>
    <t>PdcIKENJUS5OQVNEQVFHUzpHT09HLkwuSVFfQ0FTSF9FUVVJVi5GWTIwMTIBAAAAqHEAAAIAAAAFMTM4NDkBCAAAAAUAAAABMQEAAAAKMTcxODE0NTI3MQMAAAADMTYwAgAAAAQxMDk2BAAAAAEwBwAAAAk5LzE5LzIwMTkIAAAACjEyLzMxLzIwMTIJAAAAATAdqf1bCj3XCAFOI5oKPdcIK0NJUS5UU0U6Nzk3NC5JUV9OSV9BVkFJTF9FWENMX01BUkdJTi5GWTIwMTMBAAAApF0NAAIAAAAGMS4xMTcyAQgAAAAFAAAAATEBAAAACjE2MjU0NTc2ODcDAAAAAjc5AgAAAAQ0MTgyBAAAAAEwBwAAAAk5LzE5LzIwMTkIAAAACTMvMzEvMjAxMwkAAAABMK8ihloKPdcIepdymgo91wgeQ0lRLktPU0U6QTAwNTkzMC5JUV9FQlQuRlkyMDE1AQAAANxmAQACAAAACDI1OTYwOTk1AQgAAAAFAAAAATEBAAAACjE4Mjk4NDMwMTEDAAAAAjg1AgAAAAMxMzkEAAAAATAHAAAACTkvMTkvMjAxOQgAAAAKMTIvMzEvMjAxNQkAAAABMGVjPV8KPdcIWR9MmQo91wgjQ0lRLlRTRTo2NzUyLklRX0JFVEFfMllSLjIwMDgvMDMvMzEBAAAAseMEAAIAAAAPMS4wNjc4MDMxNjUwOTk3AM+CP3kKPdcIKftpmAo91wgsQ0lRLlRTRTo3OTc0LklRX0RFQlRfRVFVSVZfT1BFUl9MRUFTRS5GWTIwMDkBAAAApF0NAAMAAAAAALB1IGMKPdcI7pgLmQo91wgmQ0lRLk5BU0RBUUdTOk1TRlQuSVFfRUJJVERBX0lOVC5GWTIwMTgBAAAAS1UAAAIAAAAJ</t>
  </si>
  <si>
    <t>MTYuNDUwMDU0AQgAAAAFAAAAATEBAAAACjE5NzMzODA5MjIDAAAAAzE2MAIAAAAENDE5MAQAAAABMAcAAAAJOS8xOS8yMDE5CAAAAAk2LzMwLzIwMTgJAAAAATCb/uBYCj3XCFH1j5oKPdcIJENJUS5OQVNEQVFHUzpBQVBMLklRX0FSX1RVUk5TLkZZMjAwNwEAAABpYQAAAgAAAAkxNy4wMTQ4ODQBCAAAAAUAAAABMQEAAAAKMTMxMjQ2MDc0MgMAAAADMTYwAgAAAAQ0MDAxBAAAAAEwBwAAAAk5LzE5LzIwMTkIAAAACTkvMjkvMjAwNwkAAAABMIZogVkKPdcIWCeMmgo91wgoQ0lRLk5BU0RBUUdTOkFBUEwuSVFfRElMVVRfV0VJR0hULkZZMjAxMgEAAABpYQAAAgAAAAg2NjE3LjQ4MwDr8A5dCj3XCFJX0pkKPdcIK0NJUS5OQVNEQVFHUzpHT09HLkwuSVFfQ09NTU9OX0RJVl9DRi5GWTIwMTEBAAAAqHEAAAMAAAAAAB2p/VsKPdcI8jADmgo91wgmQ0lRLk5BU0RBUUdTOklOVEMuSVFfVE9UQUxfTElBQi5GWTIwMTgBAAAAh1IAAAIAAAAFNTM0MDABCAAAAAUAAAABMQEAAAAKMTk0MzUwNTM0MQMAAAADMTYwAgAAAAQxMjc2BAAAAAEwBwAAAAk5LzE5LzIwMTkIAAAACjEyLzI5LzIwMTgJAAAAATAq3yZeCj3XCGw1ppkKPdcIKkNJUS5OQVNEQVFHUzpNU0ZULklRX0dBSU5fSU5WRVNUX0NGLkZZMjAxNQEAAABLVQAAAgAAAAQtNDQzAQgAAAAFAAAAATEBAAAACjE4NTE1MjU5MTIDAAAAAzE2MAIAAAAEMjA5MAQA</t>
  </si>
  <si>
    <t>AAABMAcAAAAJOS8xOS8yMDE5CAAAAAk2LzMwLzIwMTUJAAAAATDUa/5bCj3XCKK735kKPdcIJ0NJUS5LT1NFOkEwMDU5MzAuSVFfVE9UQUxfRVFVSVRZLkZZMjAxNQEAAADcZgEAAgAAAAkxNzkwNTk4MDUBCAAAAAUAAAABMQEAAAAKMTgyOTg0MzAxMQMAAAACODUCAAAABDEyNzUEAAAAATAHAAAACTkvMTkvMjAxOQgAAAAKMTIvMzEvMjAxNQkAAAABMCOKPV8KPdcI7qRUmQo91wgrQ0lRLk5BU0RBUUdTOk1TRlQuSVFfT1RIRVJfTFRfQVNTRVRTLkZZMjAxMwEAAABLVQAAAgAAAAQyMzkyAQgAAAAFAAAAATEBAAAACjE3NDgxMzE1MDUDAAAAAzE2MAIAAAAEMTA2MAQAAAABMAcAAAAJOS8xOS8yMDE5CAAAAAk2LzMwLzIwMTMJAAAAATDn33FcCj3XCLYU45kKPdcIKkNJUS5OQVNEQVFHUzpBQVBMLklRX0xUX0RFQlRfSVNTVUVELkZZMjAxMAEAAABpYQAAAwAAAAAABcoOXQo91wjeZ8WZCj3XCCBDSVEuTkFTREFRR1M6QUFQTC5JUV9HUFBFLkZZMjAwOQEAAABpYQAAAgAAAAQ0NjY3AQgAAAAFAAAAATEBAAAACjE0Nzk1NTExOTkDAAAAAzE2MAIAAAAEMTE2OQQAAAABMAcAAAAJOS8xOS8yMDE5CAAAAAk5LzI2LzIwMDkJAAAAATBGuQ1dCj3XCEfM2ZkKPdcILkNJUS5UU0U6NjUwMy5JUV9PVEhFUl9GSU5BTkNFX0FDVF9TVVBQTC5GWTIwMTUBAAAArlUNAAIAAAAFLTUxMzABCAAAAAUAAAABMQEAAAAKMTc0</t>
  </si>
  <si>
    <t>NjAzNTgzNwMAAAACNzkCAAAABDIwNTAEAAAAATAHAAAACTkvMTkvMjAxOQgAAAAJMy8zMS8yMDE1CQAAAAEwZcUzYAo91wgM+DaZCj3XCCdDSVEuTkFTREFRR1M6SU5UQy5JUV9RVUlDS19SQVRJTy5GWTIwMTIBAAAAh1IAAAIAAAAIMS43NzUwMDMBCAAAAAUAAAABMQEAAAAKMTcxODg1MDYwNQMAAAADMTYwAgAAAAQ0MTIxBAAAAAEwBwAAAAk5LzE5LzIwMTkIAAAACjEyLzI5LzIwMTIJAAAAATC+0+tZCj3XCOCGhpoKPdcIKUNJUS5OWVNFOkRJUy5JUV9ERUJUX0VRVUlWX05FVF9QQk8uRlkyMDE4AQAAAEzsAgACAAAABDE3NzIBCAAAAAUAAAABMQEAAAAKMTkyNTI5NTQwNAMAAAADMTYwAgAAAAUyMTY3OQQAAAABMAcAAAAJOS8xOS8yMDE5CAAAAAk5LzI5LzIwMTgJAAAAATC6xUxeCj3XCCj+x5kKPdcILUNJUS5OQVNEQVFHUzpHT09HLkwuSVFfUEVSSU9ETEVOR1RIX0lTLkZZMjAxMAEAAACocQAAAQAAAAIxMgAogv1bCj3XCCW9EJoKPdcII0NJUS5OQVNEQVFHUzpNU0ZULklRX1pfU0NPUkUuRlkyMDEyAQAAAEtVAAACAAAACDQuNDcyNTUyAQgAAAAFAAAAATEBAAAACjE2ODg5NTA5ODIDAAAAAzE2MAIAAAAGMTAwMTIzBAAAAAEwBwAAAAk5LzE5LzIwMTkIAAAACTYvMzAvMjAxMgkAAAABMPRig1kKPdcIRsOTmgo91wgcQ0lRLlRTRTo2NTAxLklRX0VCSVRBLkZZMjAxMAEAAACbLQIAAgAAAAYzMTgy</t>
  </si>
  <si>
    <t>MjQBCAAAAAUAAAABMQEAAAAKMTQ1OTQ3MTA5MgMAAAACNzkCAAAABjEwMDY4OQQAAAABMAcAAAAJOS8xOS8yMDE5CAAAAAkzLzMxLzIwMTAJAAAAATA87iliCj3XCMQTLZkKPdcIHkNJUS5OQVNEQVFHUzpJTlRDLklRX0RPLkZZMjAxMwEAAACHUgAAAwAAAAAAfyU+Xwo91whE/oGZCj3XCCVDSVEuVFNFOjY1MDMuSVFfTkVUX1JFTlRBTF9FWFAuRlkyMDE0AQAAAK5VDQADAAAAAAC/K1ZgCj3XCMUkWJkKPdcIJUNJUS5OQVNEQVFHUzpHT09HLkwuSVFfUEVOU0lPTi5GWTIwMTYBAAAAqHEAAAMAAAAAAHXfdFsKPdcIVEMgmgo91wgoQ0lRLk5BU0RBUUdTOklOVEMuSVFfSU5URVJFU1RfRVhQLkZZMjAwMwEAAACHUgAAAgAAAAMtNjIBCAAAAAUAAAABMQEAAAAJMjEyOTA5NTA0AwAAAAMxNjACAAAAAjgyBAAAAAEwBwAAAAk5LzE5LzIwMTkIAAAACjEyLzI3LzIwMDMJAAAAATDvu8RXCj3XCEE8qnQKPdcIKENJUS5UU0U6NjUwMS5JUV9FQVJOSU5HX0NPX01BUkdJTi5GWTIwMTIBAAAAmy0CAAIAAAAGNC4yNzA3AQgAAAAFAAAAATEBAAAACjE2ODU1MjE4MDIDAAAAAjc5AgAAAAQ0MTgxBAAAAAEwBwAAAAk5LzE5LzIwMTkIAAAACTMvMzEvMjAxMgkAAAABML7T61kKPdcIWfBgmgo91wgdQ0lRLktPU0U6QTAwNTkzMC5JUV9BUC5GWTIwMTEBAAAA3GYBAAIAAAAIMTg1MDk0OTABCAAAAAUAAAABMQEAAAAKMTU5</t>
  </si>
  <si>
    <t>ODk5ODI1MAMAAAACODUCAAAABDEwMTgEAAAAATAHAAAACTkvMTkvMjAxOQgAAAAKMTIvMzEvMjAxMQkAAAABMBH8qWAKPdcIZLBsmQo91wgaQ0lRLlRTRTo3OTc0LklRX1NHQS5GWTIwMDYBAAAApF0NAAIAAAAFOTE0NDQBCAAAAAUAAAABMQEAAAAJNDI0OTI5NjkzAwAAAAI3OQIAAAACMjMEAAAAATAHAAAACTkvMTkvMjAxOQgAAAAJMy8zMS8yMDA2CQAAAAEwIyDEVwo91wj99Jl0Cj3XCCVDSVEuVFNFOjY1MDEuSVFfT1RIRVJfT1BFUl9BQ1QuRlkyMDE5AQAAAJstAgACAAAABjExMzk2OQEIAAAABQAAAAExAQAAAAoxOTY5OTAzMzA3AwAAAAI3OQIAAAAEMjA0NwQAAAABMAcAAAAJOS8xOS8yMDE5CAAAAAkzLzMxLzIwMTkJAAAAATBKkqRhCj3XCHFhGJkKPdcIM0NJUS5UU0U6Njc1OC5JUV9DSEFOR0VfT1RIRVJfTkVUX09QRVJfQVNTRVRTLkZZMjAwOQEAAADtWQAAAgAAAActMTI5NTA5AQgAAAAFAAAAATEBAAAACjE0NTk1Mjg3NDgDAAAAAjc5AgAAAAQyMDQ1BAAAAAEwBwAAAAk5LzE5LzIwMTkIAAAACTMvMzEvMjAwOQkAAAABMFdGXWQKPdcINWqrmAo91wglQ0lRLk5BU0RBUUdTOklOVEMuSVFfRElWRVNUX0NGLkZZMjAxMgEAAACHUgAAAwAAAAAAfyU+Xwo91wgSaIaZCj3XCCBDSVEuTllTRTpESVMuSVFfQlVJTERJTkdTLkZZMjAxOAEAAABM7AIAAwAAAAAAusVMXgo91wjOg9CZCj3XCChDSVEu</t>
  </si>
  <si>
    <t>VFNFOjY1MDEuSVFfREVGX1RBWF9BU1NFVFNfTFQuRlkyMDE4AQAAAJstAgACAAAABjE4MDc4MQEIAAAABQAAAAExAQAAAAoxOTY5OTAzMjkxAwAAAAI3OQIAAAAEMTAyNgQAAAABMAcAAAAJOS8xOS8yMDE5CAAAAAkzLzMxLzIwMTgJAAAAATBha6RhCj3XCD2ICpkKPdcIKUNJUS5UU0U6Njc1OC5JUV9ERUJUX0VRVUlWX05FVF9QQk8uRlkyMDE5AQAAAO1ZAAACAAAABjM2OTkxOQEIAAAABQAAAAExAQAAAAoxOTY1MDQ2NTEyAwAAAAI3OQIAAAAFMjE2NzkEAAAAATAHAAAACTkvMTkvMjAxOQgAAAAJMy8zMS8yMDE5CQAAAAEwbAkjZAo91wiDouSYCj3XCC1DSVEuVFNFOjY3NTguSVFfREVGX1RBWF9BU1NFVFNfQ1VSUkVOVC5GWTIwMTMBAAAA7VkAAAIAAAAFNDQ2MTUBCAAAAAUAAAABMQEAAAAKMTc0NTU0NDk0NQMAAAACNzkCAAAABDExMTcEAAAAATAHAAAACTkvMTkvMjAxOQgAAAAJMy8zMS8yMDEzCQAAAAEwM7tdZAo91wgJw5mYCj3XCCNDSVEuVFNFOjY1MDMuSVFfUEVfRVhDTC4uMjAwMy8wMy8zMQEAAACuVQ0AAwAAAAJOTQEHAAAABQAAAAExAQAAAAgzNDUyNzAyOQMAAAABMAIAAAAGMTAwMDI3BAAAAAEwBwAAAAkzLzMxLzIwMDMIAAAACTMvMzEvMjAwM/jEi3gKPdcI4c55mAo91wgnQ0lRLlRTRTo2NTAxLklRX1RPVEFMX09USEVSX09QRVIuRlkyMDEzAQAAAJstAgACAAAABzE4NzUwNTIBCAAA</t>
  </si>
  <si>
    <t>AAUAAAABMQEAAAAKMTY4NTUyMTcyMgMAAAACNzkCAAAAAzM4MAQAAAABMAcAAAAJOS8xOS8yMDE5CAAAAAkzLzMxLzIwMTMJAAAAATAePCpiCj3XCFAi05gKPdcIKUNJUS5LT1NFOkEwMDU5MzAuSVFfTFRfREVCVF9FUVVJVFkuRlkyMDE2AQAAANxmAQACAAAABjAuNjc1MQEIAAAABQAAAAExAQAAAAoxODc2NzM0NzM2AwAAAAI4NQIAAAAENDA4NQQAAAABMAcAAAAJOS8xOS8yMDE5CAAAAAoxMi8zMS8yMDE2CQAAAAEw0qzrWQo91wgv64WaCj3XCCNDSVEuTllTRTpESVMuSVFfUEVfRVhDTC4uMjAxMi8wMy8zMQEAAABM7AIAAgAAAAkxNi42MjQzMzMBBwAAAAUAAAABMQEAAAAKMTQ5NDI0MzA1NgMAAAABMAIAAAAGMTAwMDI3BAAAAAEwBwAAAAkzLzMwLzIwMTIIAAAACTMvMzAvMjAxMgCei3gKPdcIvRF+mAo91wgnQ0lRLk5ZU0U6RElTLklRX0RBWVNfUEFZQUJMRV9PVVQuRlkyMDEzAQAAAEzsAgACAAAACTY5LjQ1MTkyOAEIAAAABQAAAAExAQAAAAoxNzY2ODgwMTk5AwAAAAMxNjACAAAABDQxODMEAAAAATAHAAAACTkvMTkvMjAxOQgAAAAJOS8yOC8yMDEzCQAAAAEwpBqBWQo91whfz3qaCj3XCBlDSVEuVFNFOjY1MDMuSVFfQVAuRlkyMDEyAQAAAK5VDQACAAAABjcwMDI2MgEIAAAABQAAAAExAQAAAAoxNjg4NzQ1MTg0AwAAAAI3OQIAAAAEMTAxOAQAAAABMAcAAAAJOS8xOS8yMDE5CAAAAAkzLzMx</t>
  </si>
  <si>
    <t>LzIwMTIJAAAAATDV3VVgCj3XCHCUaJkKPdcIJENJUS5OQVNEQVFHUzpJTlRDLklRX0RBX1NVUFBMLkZZMjAxNQEAAACHUgAAAgAAAAMyNjUBCAAAAAUAAAABMQEAAAAKMTg3NDc3MzIyNgMAAAADMTYwAgAAAAI0MQQAAAABMAcAAAAJOS8xOS8yMDE5CAAAAAoxMi8yNi8yMDE1CQAAAAEwSmomXgo91wgNwYKZCj3XCChDSVEuVFNFOjY1MDEuSVFfVE9UQUxfREVCVF9FUVVJVFkuRlkyMDEyAQAAAJstAgACAAAABzg2LjUwMTMBCAAAAAUAAAABMQEAAAAKMTY4NTUyMTgwMgMAAAACNzkCAAAABDQwMzQEAAAAATAHAAAACTkvMTkvMjAxOQgAAAAJMy8zMS8yMDEyCQAAAAEw1vrrWQo91wgkAWmaCj3XCC5DSVEuVFNFOjY1MDMuSVFfVE9UQUxfTElBQl9UT1RBTF9BU1NFVFMuRlkyMDA5AQAAAK5VDQACAAAABzcyLjk0ODIBCAAAAAUAAAABMQEAAAAKMTQxODUxNjY1MgMAAAACNzkCAAAABDQxODgEAAAAATAHAAAACTkvMTkvMjAxOQgAAAAJMy8zMS8yMDA5CQAAAAEwlm/sWQo91whOM3OaCj3XCCpDSVEuTkFTREFRR1M6TVNGVC5JUV9HQUlOX0FTU0VUU19DRi5GWTIwMTUBAAAAS1UAAAMAAAAAANRr/lsKPdcIe/7jmQo91wglQ0lRLk5BU0RBUUdTOkdPT0cuTC5JUV9JTkNfVEFYLkZZMjAwOQEAAACocQAAAgAAAAQxODYxAQgAAAAFAAAAATEBAAAACjE0OTEzMjQzNzgDAAAAAzE2MAIAAAACNzUEAAAAATAHAAAA</t>
  </si>
  <si>
    <t>CTkvMTkvMjAxOQgAAAAKMTIvMzEvMjAwOQkAAAABMEA0/VsKPdcIUCEQmgo91wgsQ0lRLk5BU0RBUUdTOkFBUEwuSVFfVE9UQUxfT1RIRVJfT1BFUi5GWTIwMTUBAAAAaWEAAAIAAAAFMjIzOTYBCAAAAAUAAAABMQEAAAAKMTg2Mzk5NjY4NAMAAAADMTYwAgAAAAMzODAEAAAAATAHAAAACTkvMTkvMjAxOQgAAAAJOS8yNi8yMDE1CQAAAAEwBUkLXQo91wi8xtuZCj3XCC9DSVEuTkFTREFRR1M6SU5UQy5JUV9URVZfRUJJVERBLjIwMDAuMjAxMi8wMy8zMQEAAACHUgAAAgAAAAc1LjY0OTU3AQcAAAAFAAAAATEBAAAACjE1MjM0MDM4NDkDAAAAATACAAAABjEwMDAzMAQAAAABMAcAAAAJMy8zMC8yMDEyCAAAAAkzLzMwLzIwMTIWd4t4Cj3XCPUcgZgKPdcIIUNJUS5UU0U6NjUwMS5JUV9DQVNIX1RBWEVTLkZZMjAxMAEAAACbLQIAAgAAAAU2MTE1NQEIAAAABQAAAAExAQAAAAoxNDU5NDcxMDkyAwAAAAI3OQIAAAAEMzA1MwQAAAABMAcAAAAJOS8xOS8yMDE5CAAAAAkzLzMxLzIwMTAJAAAAATApFSpiCj3XCEZWFZkKPdcIGUNJUS5UU0U6Njc1OC5JUV9GWC5GWTIwMTQBAAAA7VkAAAIAAAAFNTg2MTQBCAAAAAUAAAABMQEAAAAKMTc5MzE2MTE3NwMAAAACNzkCAAAABDIxNDQEAAAAATAHAAAACTkvMTkvMjAxOQgAAAAJMy8zMS8yMDE0CQAAAAEwfUciZAo91wj9kJ2YCj3XCCBDSVEuVFNFOjY3NTIuSVFfU0dB</t>
  </si>
  <si>
    <t>X1NVUFBMLkZZMjAxMgEAAACx4wQAAgAAAAcxOTM3OTc2AQgAAAAFAAAAATEBAAAACjE3MzM3NzQ3MDQDAAAAAjc5AgAAAAMxMDIEAAAAATAHAAAACTkvMTkvMjAxOQgAAAAJMy8zMS8yMDEyCQAAAAEwwpnoYwo91wizatWYCj3XCCxDSVEuS09TRTpBMDA1OTMwLklRX1BST1ZfQkFEX0RFQlRTX0NGLkZZMjAwOAEAAADcZgEAAgAAAAY1MzI0MjkBCAAAAAUAAAABMQEAAAAKMTM2MDgwNjY4MwMAAAACODUCAAAABDIxMTEEAAAAATAHAAAACTkvMTkvMjAxOQgAAAAKMTIvMzEvMjAwOAkAAAABMCmuqWAKPdcIivI4mQo91wgoQ0lRLk5BU0RBUUdTOkFBUEwuSVFfRklOSVNIRURfSU5WLkZZMjAxMwEAAABpYQAAAgAAAAQxMDgxAQgAAAAFAAAAATEBAAAACjE3NjE2MjU5OTYDAAAAAzE2MAIAAAAEMzA3NQQAAAABMAcAAAAJOS8xOS8yMDE5CAAAAAk5LzI4LzIwMTMJAAAAATDyFw9dCj3XCDLM0pkKPdcIIENJUS5OQVNEQVFHUzpBQVBMLklRX0NPR1MuRlkyMDE0AQAAAGlhAAACAAAABjExMjI1OAEIAAAABQAAAAExAQAAAAoxODE0NjY5MTg3AwAAAAMxNjACAAAAAjM0BAAAAAEwBwAAAAk5LzE5LzIwMTkIAAAACTkvMjcvMjAxNAkAAAABMPIXD10KPdcIsFzCmQo91wgrQ0lRLktPU0U6QTAwNTkzMC5JUV9NQVJLRVRDQVAuMjAxMi8zLzMxLkpQWQEAAADcZgEAAgAAAA8xMzI1MDcxOC44MjQ0MTUBBgAAAAUAAAAB</t>
  </si>
  <si>
    <t>MQEAAAAKMTUyODMyNjI0NgMAAAACNzkCAAAABjEwMDA1NAQAAAABMAcAAAAJMy8zMS8yMDEyBMA+eQo91wjryLGqCj3XCDpDSVEuVFNFOjY1MDMuSVFfQ1VTVE9NX0JFVEEuLTEwNFcuMjAxMy8wMy8zMS4uXlRPUElYLkpQWS5IAQAAAK5VDQACAAAAETAuOTQ0NTQwNjIzODMzOTE4AO8NP3kKPdcI0ItumAo91wgeQ0lRLlRTRTo2NTAxLklRX0xUX0RFQlQuRlkyMDE0AQAAAJstAgACAAAABzE2ODI1ODcBCAAAAAUAAAABMQEAAAAKMTc0NTI3MDU0NAMAAAACNzkCAAAABDEwNDkEAAAAATAHAAAACTkvMTkvMjAxOQgAAAAJMy8zMS8yMDE0CQAAAAEwi6ejYQo91wjlygCZCj3XCCJDSVEuVFNFOjY1MDEuSVFfQURWRVJUSVNJTkcuRlkyMDE5AQAAAJstAgADAAAAAABKkqRhCj3XCCLAIJkKPdcIJUNJUS5OQVNEQVFHUzpNU0ZULklRX0JVSUxESU5HUy5GWTIwMTIBAAAAS1UAAAIAAAAENjc2OAEIAAAABQAAAAExAQAAAAoxNjg4OTUwOTgyAwAAAAMxNjACAAAABDMwMjMEAAAAATAHAAAACTkvMTkvMjAxOQgAAAAJNi8zMC8yMDEyCQAAAAEw599xXAo91wh9C/WZCj3XCClDSVEuVFNFOjY3NTguSVFfVE9UQUxfREVCVF9DQVBJVEFMLkZZMjAxNwEAAADtWQAAAgAAAAcyNy45MDY0AQgAAAAFAAAAATEBAAAACjE5NjUwNDY1MDYDAAAAAjc5AgAAAAQ0MTg2BAAAAAEwBwAAAAk5LzE5LzIwMTkIAAAACTMvMzEvMjAx</t>
  </si>
  <si>
    <t>NwkAAAABMNqshVoKPdcI+RZMmgo91wgZQ0lRLk5ZU0U6RElTLklRX0RPLkZZMjAxMAEAAABM7AIAAwAAAAAAoQslXgo91wh1UbiZCj3XCBVDSVEuMC5JUV9DQVNIX09QRVIuRlkFAAAAAAAAAAgAAAAVKEludmFsaWQgVGltZSBQZXJpb2Qpl2p0Wwo91wg5+0eaCj3XCCZDSVEuVFNFOjY3NTIuSVFfTFRfREVCVF9DQVBJVEFMLkZZMjAxOQEAAACx4wQAAgAAAAcxOS43NDM3AQgAAAAFAAAAATEBAAAACjE5NzAwMzg1MjcDAAAAAjc5AgAAAAQ0MTg3BAAAAAEwBwAAAAk5LzE5LzIwMTkIAAAACTMvMzEvMjAxOQkAAAABMLz7hVoKPdcIfZFRmgo91wgkQ0lRLlRTRTo2NzU4LklRX0VCSVREQV9NQVJHSU4uRlkyMDEwAQAAAO1ZAAACAAAABjcuNTU1OQEIAAAABQAAAAExAQAAAAoxNTc4MTkxNTExAwAAAAI3OQIAAAAENDA0NwQAAAABMAcAAAAJOS8xOS8yMDE5CAAAAAkzLzMxLzIwMTAJAAAAATD6yOFaCj3XCHJDPJoKPdcIM0NJUS5OQVNEQVFHUzpBQVBMLklRX1RPVEFMX0RFQlRfRUJJVERBX0NBUEVYLkZZMjAxMwEAAABpYQAAAgAAAAgwLjM1NjM2OQEIAAAABQAAAAExAQAAAAoxNzYxNjI1OTk2AwAAAAMxNjACAAAABTIzMzEzBAAAAAEwBwAAAAk5LzE5LzIwMTkIAAAACTkvMjgvMjAxMwkAAAABMI62gVkKPdcICVWDmgo91wglQ0lRLk5BU0RBUUdTOklOVEMuSVFfQlVJTERJTkdTLkZZMjAxNgEAAACHUgAA</t>
  </si>
  <si>
    <t>AwAAAAAAMrgmXgo91wi/n4eZCj3XCCRDSVEuTkFTREFRR1M6TVNGVC5JUV9UT1RBTF9DQS5GWTIwMTMBAAAAS1UAAAIAAAAGMTAxNDY2AQgAAAAFAAAAATEBAAAACjE3NDgxMzE1MDUDAAAAAzE2MAIAAAAEMTAwOAQAAAABMAcAAAAJOS8xOS8yMDE5CAAAAAk2LzMwLzIwMTMJAAAAATDn33FcCj3XCOLR3pkKPdcIMENJUS5OQVNEQVFHUzpNU0ZULklRX1JFVFVSTl9DT01NT05fRVFVSVRZLkZZMjAxNwEAAABLVQAAAgAAAAczMS45MTk1AQgAAAAFAAAAATEBAAAACjE5NzMzODA5NTEDAAAAAzE2MAIAAAAFMzMzMjAEAAAAATAHAAAACTkvMTkvMjAxOQgAAAAJNi8zMC8yMDE3CQAAAAEwm/7gWAo91wgQa3uaCj3XCCRDSVEuS09TRTpBMDA1OTMwLklRX05JX01BUkdJTi5GWTIwMTgBAAAA3GYBAAIAAAAHMTguMDA0OQEIAAAABQAAAAExAQAAAAoxOTQ3NTUxNTczAwAAAAI4NQIAAAAENDA5NAQAAAABMAcAAAAJOS8xOS8yMDE5CAAAAAoxMi8zMS8yMDE4CQAAAAEw0qzrWQo91whhLVKaCj3XCB5DSVEuVFNFOjc5NzQuSVFfU1RfREVCVC5GWTIwMTQBAAAApF0NAAMAAAAAAJBOtmIKPdcIJSQSmQo91wgpQ0lRLlRTRTo2NzUyLklRX09USEVSX05PTl9PUEVSX0VYUC5GWTIwMTcBAAAAseMEAAIAAAAFMTEzOTcBCAAAAAUAAAABMQEAAAAKMTg5NDkxOTEwNwMAAAACNzkCAAAAAzM3MQQAAAABMAcAAAAJOS8xOS8y</t>
  </si>
  <si>
    <t>MDE5CAAAAAkzLzMxLzIwMTcJAAAAATDAu+lXCj3XCG5vn3QKPdcIG0NJUS5UU0U6NjUwMS5JUV9MQU5ELkZZMjAxOQEAAACbLQIAAgAAAAYzNjYzNTABCAAAAAUAAAABMQEAAAAKMTk2OTkwMzMwNwMAAAACNzkCAAAABDMwOTgEAAAAATAHAAAACTkvMTkvMjAxOQgAAAAJMy8zMS8yMDE5CQAAAAEwSpKkYQo91wjCovmYCj3XCCRDSVEuS09TRTpBMDA1OTMwLklRX0NBU0hfT1BFUi5GWTIwMDgBAAAA3GYBAAIAAAAIMTMzNjAwNzUBCAAAAAUAAAABMQEAAAAKMTM2MDgwNjY4MwMAAAACODUCAAAABDIwMDYEAAAAATAHAAAACTkvMTkvMjAxOQgAAAAKMTIvMzEvMjAwOAkAAAABMCmuqWAKPdcIjcZrmQo91wgnQ0lRLk5BU0RBUUdTOk1TRlQuSVFfREFfU1VQUExfQ0YuRlkyMDA5AQAAAEtVAAACAAAABDE3MDABCAAAAAUAAAABMQEAAAAKMTQ2NDAwNTY5MAMAAAADMTYwAgAAAAQyMTcxBAAAAAEwBwAAAAk5LzE5LzIwMTkIAAAACTYvMzAvMjAwOQkAAAABMBIjb1wKPdcIEEP9mQo91wgsQ0lRLlRTRTo2NzU4LklRX05FVF9ERUJUX0VCSVREQV9DQVBFWC5GWTIwMTcBAAAA7VkAAAMAAAACTk0BCAAAAAUAAAABMQEAAAAKMTk2NTA0NjUwNgMAAAACNzkCAAAABTIzMzE0BAAAAAEwBwAAAAk5LzE5LzIwMTkIAAAACTMvMzEvMjAxNwkAAAABMNqshVoKPdcIaVRZmgo91wgtQ0lRLk5BU0RBUUdTOkFBUEwuSVFfVE9U</t>
  </si>
  <si>
    <t>QUxfRElWX1BBSURfQ0YuRlkyMDEyAQAAAGlhAAACAAAABS0yNDg4AQgAAAAFAAAAATEBAAAACjE3MDMzMjM1NzADAAAAAzE2MAIAAAAEMjAyMgQAAAABMAcAAAAJOS8xOS8yMDE5CAAAAAk5LzI5LzIwMTIJAAAAATDyFw9dCj3XCJMfypkKPdcIJ0NJUS5OQVNEQVFHUzpJTlRDLklRX0VCSVRfTUFSR0lOLkZZMjAxMQEAAACHUgAAAgAAAAczMi4zNjU0AQgAAAAFAAAAATEBAAAACjE2NTgzMTU0NzgDAAAAAzE2MAIAAAAENDA1MwQAAAABMAcAAAAJOS8xOS8yMDE5CAAAAAoxMi8zMS8yMDExCQAAAAEwvtPrWQo91wh7+2OaCj3XCCVDSVEuVFNFOjY3NTguSVFfU1RfREVCVF9SRVBBSUQuRlkyMDE2AQAAAO1ZAAADAAAAAABglSJkCj3XCAE4oZgKPdcII0NJUS5LT1NFOkEwMDU5MzAuSVFfREFfU1VQUEwuRlkyMDA5AQAAANxmAQADAAAAAAAprqlgCj3XCOJAY5kKPdcIIENJUS5UU0U6NjUwMS5JUV9MVF9JTlZFU1QuRlkyMDEyAQAAAJstAgACAAAABjc0NTM1NwEIAAAABQAAAAExAQAAAAoxNjg1NTIxODAyAwAAAAI3OQIAAAAEMTA1NAQAAAABMAcAAAAJOS8xOS8yMDE5CAAAAAkzLzMxLzIwMTIJAAAAATAePCpiCj3XCMKNCJkKPdcIG0NJUS5UU0U6NjUwMS5JUV9DT0dTLkZZMjAxMAEAAACbLQIAAgAAAAc2MTg1OTM3AQgAAAAFAAAAATEBAAAACjE0NTk0NzEwOTIDAAAAAjc5AgAAAAIzNAQAAAABMAcAAAAJ</t>
  </si>
  <si>
    <t>OS8xOS8yMDE5CAAAAAkzLzMxLzIwMTAJAAAAATA87iliCj3XCBGOHZkKPdcIJ0NJUS5LT1NFOkEwMDU5MzAuSVFfVE9UQUxfUkVDRUlWLkZZMjAxNwEAAADcZgEAAgAAAAgzMTgwNDk1NgEIAAAABQAAAAExAQAAAAoxOTQ3NTUxNTc4AwAAAAI4NQIAAAAEMTAwMQQAAAABMAcAAAAJOS8xOS8yMDE5CAAAAAoxMi8zMS8yMDE3CQAAAAEwnbA9Xwo91wi3FIiZCj3XCBpDSVEuLklRX0dXX0lOVEFOX0FNT1JUX0NGLgUAAAABAAAACAAAABQoSW52YWxpZCBJZGVudGlmaWVyKcyUEYEKPdcIzJQRgQo91wgZQ0lRLlRTRTo3OTc0LklRX05JLkZZMjAwMgEAAACkXQ0AAgAAAAYxMDY0NDUBCAAAAAUAAAABMQEAAAAJMTU5ODg5MjQ5AwAAAAI3OQIAAAACMTUEAAAAATAHAAAACTkvMTkvMjAxOQgAAAAJMy8zMS8yMDAyCQAAAAEwF0fEVwo91whXQwtyCj3XCDVDSVEuTkFTREFRR1M6QUFQTC5JUV9UT1RBTF9PVVRTVEFORElOR19CU19EQVRFLkZZMjAxNAEAAABpYQAAAgAAAAg1ODY2LjE2MQEEAAAABQAAAAE1AQAAAAoxODE0NjY5MTg3AgAAAAUyNDE1MgYAAAABMAVJC10KPdcIqoPCmQo91wgmQ0lRLk5BU0RBUUdTOkFBUEwuSVFfQ0FTSF9UQVhFUy5GWTIwMTIBAAAAaWEAAAIAAAAENzY4MgEIAAAABQAAAAExAQAAAAoxNzAzMzIzNTcwAwAAAAMxNjACAAAABDMwNTMEAAAAATAHAAAACTkvMTkvMjAxOQgAAAAJOS8y</t>
  </si>
  <si>
    <t>OS8yMDEyCQAAAAEw8hcPXQo91wgKfr2ZCj3XCCVDSVEuTkFTREFRR1M6R09PRy5MLklRX1dJUF9JTlYuRlkyMDE2AQAAAKhxAAADAAAAAAB133RbCj3XCNWsJJoKPdcIL0NJUS5OQVNEQVFHUzpNU0ZULklRX1RPVEFMX0VRVUlUWS5GWTIwMDkuLi4uSlBZAQAAAEtVAAACAAAACjM4MTA0MjQuMzUBCAAAAAUAAAABMQEAAAAKMTQ2NDAwNTY5MAMAAAACNzkCAAAABDEyNzUEAAAAATAHAAAACTkvMTkvMjAxOQgAAAAJNi8zMC8yMDA5CQAAAAEwoNTZWAo91whquKyaCj3XCCxDSVEuTkFTREFRR1M6SU5UQy5JUV9DQVNIX09QRVIuRlkyMDA5Li4uLkpQWQEAAACHUgAAAgAAAAoxMDIyNDQ1Ljk1AQgAAAAFAAAAATEBAAAACjE1MjMzOTQ4MjkDAAAAAjc5AgAAAAQyMDA2BAAAAAEwBwAAAAk5LzE5LzIwMTkIAAAACjEyLzI2LzIwMDkJAAAAATCKItpYCj3XCA3JppoKPdcIJUNJUS5OQVNEQVFHUzpNU0ZULklRX1NHQV9TVVBQTC5GWTIwMTYBAAAAS1UAAAIAAAAFMTkxOTgBCAAAAAUAAAABMQEAAAAKMTg5ODQ4OTQ3MAMAAAADMTYwAgAAAAMxMDIEAAAAATAHAAAACTkvMTkvMjAxOQgAAAAJNi8zMC8yMDE2CQAAAAEw1Gv+Wwo91wgpkPaZCj3XCCRDSVEuVFNFOjc5NzQuSVFfTUFSS0VUQ0FQLjIwMTcvMDMvMzEBAAAApF0NAAIAAAAOMzEwMzUwNC44MzkwMzUBBgAAAAUAAAABMQEAAAAKMTgyNzc2MDAxNAMAAAAC</t>
  </si>
  <si>
    <t>NzkCAAAABjEwMDA1NAQAAAABMAcAAAAJMy8zMS8yMDE3EEZqeQo91witepeYCj3XCCJDSVEuVFNFOjY3NTIuSVFfR0FJTl9JTlZFU1QuRlkyMDEwAQAAALHjBAACAAAABS0zMjc2AQgAAAAFAAAAATEBAAAACjE1NTMzMzAzOTcDAAAAAjc5AgAAAAI2MgQAAAABMAcAAAAJOS8xOS8yMDE5CAAAAAkzLzMxLzIwMTAJAAAAATDKcuhjCj3XCJ11w5gKPdcIJENJUS5OQVNEQVFHUzpJTlRDLklRX09QRVJfSU5DLkZZMjAwOAEAAACHUgAAAgAAAAQ5NjY0AQgAAAAFAAAAATEBAAAACjE0MzA2MTQ0ODYDAAAAAzE2MAIAAAACMjEEAAAAATAHAAAACTkvMTkvMjAxOQgAAAAKMTIvMjcvMjAwOAkAAAABMCOKPV8KPdcIB/N3mQo91wgwQ0lRLk5BU0RBUUdTOkdPT0cuTC5JUV9EQVlTX0lOVkVOVE9SWV9PVVQuRlkyMDA5AQAAAKhxAAADAAAAAACAJeFYCj3XCGL1lpoKPdcIIENJUS5OQVNEQVFHUzpBQVBMLklRX0VCSVQuRlkyMDE4AQAAAGlhAAACAAAABTcwODk4AQgAAAAFAAAAATEBAAAACjE5MTkzMzQ0OTEDAAAAAzE2MAIAAAADNDAwBAAAAAEwBwAAAAk5LzE5LzIwMTkIAAAACTkvMjkvMjAxOAkAAAABMNvkC10KPdcIFMf3mQo91wgvQ0lRLk5BU0RBUUdTOkdPT0cuTC5JUV9DVVJSRU5UX1BPUlRfREVCVC5GWTIwMDgBAAAAqHEAAAMAAAAAAEsN/VsKPdcIDWMGmgo91wgtQ0lRLk5BU0RBUUdTOkFBUEwuSVFfVE9U</t>
  </si>
  <si>
    <t>QUxfTElBQl9FUVVJVFkuRlkyMDEyAQAAAGlhAAACAAAABjE3NjA2NAEIAAAABQAAAAExAQAAAAoxNzAzMzIzNTcwAwAAAAMxNjACAAAABDEwMTMEAAAAATAHAAAACTkvMTkvMjAxOQgAAAAJOS8yOS8yMDEyCQAAAAEw6/AOXQo91whGftKZCj3XCCJDSVEuVFNFOjY3NTIuSVFfQURWRVJUSVNJTkcuRlkyMDE4AQAAALHjBAACAAAABjExMjIzOAEIAAAABQAAAAExAQAAAAoxOTcwMDM4NTI2AwAAAAI3OQIAAAAEMzAxMwQAAAABMAcAAAAJOS8xOS8yMDE5CAAAAAkzLzMxLzIwMTgJAAAAATCsgEFjCj3XCBqM15gKPdcIMUNJUS5LT1NFOkEwMDU5MzAuSVFfT1RIRVJfSU5WRVNUX0FDVF9TVVBQTC5GWTIwMTQBAAAA3GYBAAIAAAAFMTMyNzMBCAAAAAUAAAABMQEAAAAKMTc3ODE0MTgyMwMAAAACODUCAAAABDIwNTEEAAAAATAHAAAACTkvMTkvMjAxOQgAAAAKMTIvMzEvMjAxNAkAAAABMGVjPV8KPdcI9Ow6mQo91wggQ0lRLlRTRTo2NzUyLklRX1NHQV9TVVBQTC5GWTIwMTQBAAAAseMEAAIAAAAHMTc5MjU1OAEIAAAABQAAAAExAQAAAAoxNzQ0MDM2NjIwAwAAAAI3OQIAAAADMTAyBAAAAAEwBwAAAAk5LzE5LzIwMTkIAAAACTMvMzEvMjAxNAkAAAABMJPo6GMKPdcIhgbWmAo91wgoQ0lRLk5ZU0U6RElTLklRX0VBUk5JTkdfQ09fTUFSR0lOLkZZMjAxMAEAAABM7AIAAgAAAAcxMS4zMzEyAQgAAAAFAAAAATEB</t>
  </si>
  <si>
    <t>AAAACjE1NzcyNjEyNTQDAAAAAzE2MAIAAAAENDE4MQQAAAABMAcAAAAJOS8xOS8yMDE5CAAAAAkxMC8yLzIwMTAJAAAAATCkGoFZCj3XCN1Jh5oKPdcIKENJUS5OQVNEQVFHUzpBQVBMLklRX0ZJTklTSEVEX0lOVi5GWTIwMTUBAAAAaWEAAAMAAAAAAPtvC10KPdcI/Y7TmQo91wgkQ0lRLlRTRTo2NTAzLklRX0NPTU1PTl9ESVZfQ0YuRlkyMDExAQAAAK5VDQACAAAABi0xOTMxNQEIAAAABQAAAAExAQAAAAoxNjMxMTY5ODE2AwAAAAI3OQIAAAAEMjA3NAQAAAABMAcAAAAJOS8xOS8yMDE5CAAAAAkzLzMxLzIwMTEJAAAAATDftlVgCj3XCHGZNZkKPdcIGkNJUS5UU0U6NjUwMS5JUV9TR0EuRlkyMDAzAQAAAJstAgACAAAABzE0MTgzNTEBCAAAAAUAAAABMQEAAAAJMTcwOTMzMTg3AwAAAAI3OQIAAAACMjMEAAAAATAHAAAACTkvMTkvMjAxOQgAAAAJMy8zMS8yMDAzCQAAAAEwNW7EVwo91wjL/6N0Cj3XCCdDSVEuTllTRTpESVMuSVFfTkVUX0lOVEVSRVNUX0VYUC5GWTIwMTcBAAAATOwCAAIAAAAELTQxMgEIAAAABQAAAAExAQAAAAoxOTI1Mjk1Mzg1AwAAAAMxNjACAAAAAzM2OAQAAAABMAcAAAAJOS8xOS8yMDE5CAAAAAk5LzMwLzIwMTcJAAAAATDLd0xeCj3XCPnsnJkKPdcIKkNJUS5UU0U6Nzk3NC5JUV9DVVJSRU5UX1BPUlRfTEVBU0VTLkZZMjAxOAEAAACkXQ0AAwAAAAAA7ji3Ygo91wjoxTOZCj3X</t>
  </si>
  <si>
    <t>CCBDSVEuTkFTREFRR1M6TVNGVC5JUV9HUFBFLkZZMjAxMAEAAABLVQAAAgAAAAUxNjI1OQEIAAAABQAAAAExAQAAAAoxNTU2NTYwNzk1AwAAAAMxNjACAAAABDExNjkEAAAAATAHAAAACTkvMTkvMjAxOQgAAAAJNi8zMC8yMDEwCQAAAAEwzElvXAo91wi4YuqZCj3XCC9DSVEuTkFTREFRR1M6QUFQTC5JUV9PVEhFUl9VTlVTVUFMX1NVUFBMLkZZMjAwOAEAAABpYQAAAwAAAAAAS5INXQo91wiHO9WZCj3XCDBDSVEuVFNFOjY1MDEuSVFfVE9UQUxfT1VUU1RBTkRJTkdfQlNfREFURS5GWTIwMTMBAAAAmy0CAAIAAAAKOTY2LjExMjg0NwEEAAAABQAAAAE1AQAAAAoxNjg1NTIxNzIyAgAAAAUyNDE1MgYAAAABMBNjKmIKPdcI+3wAmQo91wguQ0lRLlRTRTo2NzUyLklRX01JTk9SSVRZX0lOVEVSRVNUX1RPVEFMLkZZMjAxOQEAAACx4wQAAgAAAAYxNzExMDIBCAAAAAUAAAABMQEAAAAKMTk3MDAzODUyNwMAAAACNzkCAAAABDEzMTIEAAAAATAHAAAACTkvMTkvMjAxOQgAAAAJMy8zMS8yMDE5CQAAAAEwm6dBYwo91wi8p8aYCj3XCCVDSVEuTkFTREFRR1M6SU5UQy5JUV9ESVZfU0hBUkUuRlkyMDE0AQAAAIdSAAACAAAAAzAuOQEIAAAABQAAAAExAQAAAAoxODI4MTY4MDQwAwAAAAMxNjACAAAABDMwNTgEAAAAATAHAAAACTkvMTkvMjAxOQgAAAAKMTIvMjcvMjAxNAkAAAABMEpqJl4KPdcIT3OCmQo91wghQ0lR</t>
  </si>
  <si>
    <t>LlRTRTo2NTAzLklRX05JX0NPTVBBTlkuRlkyMDEzAQAAAK5VDQACAAAABTc0NjUwAQgAAAAFAAAAATEBAAAACjE2ODg3NDUwOTMDAAAAAjc5AgAAAAU0MTU3MQQAAAABMAcAAAAJOS8xOS8yMDE5CAAAAAkzLzMxLzIwMTMJAAAAATDLBFZgCj3XCM8OYJkKPdcIJUNJUS5UU0U6Njc1Mi5JUV9QUk9WX0JBRF9ERUJUUy5GWTIwMTUBAAAAseMEAAMAAAAAAOsxQWMKPdcIinDvmAo91wgmQ0lRLlRTRTo2NzU4LklRX0NBU0hfQUNRVUlSRV9DRi5GWTIwMDkBAAAA7VkAAAMAAAAAAFdGXWQKPdcIYYuYmAo91wgmQ0lRLk5BU0RBUUdTOkFBUEwuSVFfTkVUX0NIQU5HRS5GWTIwMTABAAAAaWEAAAIAAAAENTk5OAEIAAAABQAAAAExAQAAAAoxNTczODY0NjQ0AwAAAAMxNjACAAAABDIwOTMEAAAAATAHAAAACTkvMTkvMjAxOQgAAAAJOS8yNS8yMDEwCQAAAAEwBcoOXQo91wjeZ8WZCj3XCChDSVEuTkFTREFRR1M6R09PRy5MLklRX1RPVEFMX0xJQUIuRlkyMDA3AQAAAKhxAAACAAAACDI2NDYuMTI3AQgAAAAFAAAAATEBAAAACjEzMjE4Nzk4MzYDAAAAAzE2MAIAAAAEMTI3NgQAAAABMAcAAAAJOS8xOS8yMDE5CAAAAAoxMi8zMS8yMDA3CQAAAAEwrQf/Wwo91wgFgBiaCj3XCBpDSVEuVFNFOjY1MDMuSVFfUkVWLkZZMjAxMAEAAACuVQ0AAgAAAAczMzUzMjk4AQgAAAAFAAAAATEBAAAACjE0MTg1MTY1NjUDAAAAAjc5</t>
  </si>
  <si>
    <t>AgAAAAMxMTIEAAAAATAHAAAACTkvMTkvMjAxOQgAAAAJMy8zMS8yMDEwCQAAAAEw649VYAo91wilZ06ZCj3XCCBDSVEuVFNFOjY3NTguSVFfRlVMTF9USU1FLkZZMjAxNAEAAADtWQAAAgAAAAYxNDA5MDAAfUciZAo91wh12aaYCj3XCCRDSVEuVFNFOjY3NTguSVFfSU1QQUlSTUVOVF9HVy5GWTIwMTkBAAAA7VkAAAIAAAAFLTUxMDcBCAAAAAUAAAABMQEAAAAKMTk2NTA0NjUxMgMAAAACNzkCAAAAAzIwOQQAAAABMAcAAAAJOS8xOS8yMDE5CAAAAAkzLzMxLzIwMTkJAAAAATBb4yJkCj3XCE+z7JgKPdcIIENJUS5UU0U6NjUwMS5JUV9GVUxMX1RJTUUuRlkyMDEyAQAAAJstAgADAAAAAAAePCpiCj3XCOnxFZkKPdcIKkNJUS5UU0U6Njc1Mi5JUV9UT1RBTF9FUVVJVFkuRlkyMDE5Li4uLkpQWQEAAACx4wQAAgAAAAcyMDg0NjE1AQgAAAAFAAAAATEBAAAACjE5NzAwMzg1MjcDAAAAAjc5AgAAAAQxMjc1BAAAAAEwBwAAAAk5LzE5LzIwMTkIAAAACTMvMzEvMjAxOQkAAAABMK2t2VgKPdcITt+lmgo91wgfQ0lRLlRTRTo3OTc0LklRX05FVF9ERUJULkZZMjAxOQEAAACkXQ0AAgAAAAgtMTA4Mjk2MAEIAAAABQAAAAExAQAAAAoxOTcwMjEyODgwAwAAAAI3OQIAAAAENDM2NAQAAAABMAcAAAAJOS8xOS8yMDE5CAAAAAkzLzMxLzIwMTkJAAAAATArh7diCj3XCFo7XpkKPdcIKENJUS5OQVNEQVFHUzpHT09HLkwu</t>
  </si>
  <si>
    <t>SVFfQ09NTU9OX1JFUC5GWTIwMDkBAAAAqHEAAAMAAAAAAEA0/VsKPdcI2SUHmgo91wghQ0lRLlRTRTo3OTc0LklRX0NBU0hfRklOQU4uRlkyMDE1AQAAAKRdDQACAAAABi0xMTkxNgEIAAAABQAAAAExAQAAAAoxNzQ1OTE2NjU5AwAAAAI3OQIAAAAEMjAwNAQAAAABMAcAAAAJOS8xOS8yMDE5CAAAAAkzLzMxLzIwMTUJAAAAATBQnbZiCj3XCAoDLJkKPdcIJENJUS5UU0U6Njc1Mi5JUV9QRVJJT0REQVRFX0lTLkZZMjAwOQEAAACx4wQABQAAAAoyMDA5LzAzLzMxAMlL6GMKPdcIkL9qdQo91wgrQ0lRLk5BU0RBUUdTOkdPT0cuTC5JUV9NQVJLRVRDQVAuMjAxMy8xMi8zMQEAAACocQAAAgAAAAwzNzQ0MTUuMTAwMTQBBgAAAAUAAAABMQEAAAAKMTY0MjEzODUzNQMAAAADMTYwAgAAAAYxMDAwNTQEAAAAATAHAAAACjEyLzMxLzIwMTMXmT55Cj3XCHXDb5gKPdcIKENJUS5OQVNEQVFHUzpHT09HLkwuSVFfQ0FTSF9GSU5BTi5GWTIwMDcBAAAAqHEAAAIAAAAHNDAzLjA2NwEIAAAABQAAAAExAQAAAAoxMzIxODc5ODM2AwAAAAMxNjACAAAABDIwMDQEAAAAATAHAAAACTkvMTkvMjAxOQgAAAAKMTIvMzEvMjAwNwkAAAABMIQv/1sKPdcIj8chmgo91wghQ0lRLlRTRTo2NTAzLklRX09USEVSX09QRVIuRlkyMDA4AQAAAK5VDQACAAAABTE0MDc0AQgAAAAFAAAAATEBAAAACjE0MTg1MTY3MDgDAAAAAjc5AgAAAAMy</t>
  </si>
  <si>
    <t>NjAEAAAAATAHAAAACTkvMTkvMjAxOQgAAAAJMy8zMS8yMDA4CQAAAAEw2RkzYQo91wjEy02ZCj3XCCZDSVEuVFNFOjc5NzQuSVFfT1RIRVJfTFRfQVNTRVRTLkZZMjAxNQEAAACkXQ0AAgAAAAEzAQgAAAAFAAAAATEBAAAACjE3NDU5MTY2NTkDAAAAAjc5AgAAAAQxMDYwBAAAAAEwBwAAAAk5LzE5LzIwMTkIAAAACTMvMzEvMjAxNQkAAAABMJZ1tmIKPdcIYn0jmQo91wgfQ0lRLlRTRTo2NzU4LklRX0RBX1NVUFBMLkZZMjAxMgEAAADtWQAAAwAAAAAATJRdZAo91wjAyKWYCj3XCCtDSVEuTkFTREFRR1M6R09PRy5MLklRX0VCSVREQS5GWTIwMTYuLi4uSlBZAQAAAKhxAAACAAAABzM0ODEwMTgBCAAAAAUAAAABMQEAAAAKMTk0MzczOTQ0NgMAAAACNzkCAAAABDQwNTEEAAAAATAHAAAACTkvMTkvMjAxOQgAAAAKMTIvMzEvMjAxNgkAAAABMK2t2VgKPdcIulmkmgo91wgtQ0lRLk5BU0RBUUdTOklOVEMuSVFfRUFSTklOR19DT19NQVJHSU4uRlkyMDA3AQAAAIdSAAACAAAABzE4LjE5NzkBCAAAAAUAAAABMQEAAAAKMTMyODg3MTI3NQMAAAADMTYwAgAAAAQ0MTgxBAAAAAEwBwAAAAk5LzE5LzIwMTkIAAAACjEyLzI5LzIwMDcJAAAAATDSrOtZCj3XCMhweZoKPdcII0NJUS5UU0U6Njc1Mi5JUV9CRVRBXzJZUi4yMDE1LzAzLzMxAQAAALHjBAACAAAAEDEuMTkyNzUzNTYxMDI4MjQACOc+eQo91wgVInGYCj3X</t>
  </si>
  <si>
    <t>CCVDSVEuVFNFOjY1MDMuSVFfT1RIRVJfT1BFUl9BQ1QuRlkyMDE0AQAAAK5VDQACAAAABTYxMjc2AQgAAAAFAAAAATEBAAAACjE2ODg3NDQ4NDcDAAAAAjc5AgAAAAQyMDQ3BAAAAAEwBwAAAAk5LzE5LzIwMTkIAAAACTMvMzEvMjAxNAkAAAABMMydM2AKPdcIvQg/mQo91wgpQ0lRLlRTRTo2NTAzLklRX0FTU0VUX1dSSVRFRE9XTl9DRi5GWTIwMTkBAAAArlUNAAMAAAAAAEU6NGAKPdcI/2FJmQo91wgpQ0lRLlRTRTo3OTc0LklRX0lOVkVTVF9TRUNVUklUWV9DRi5GWTIwMTMBAAAApF0NAAIAAAAFOTk5ODUBCAAAAAUAAAABMQEAAAAKMTYyNTQ1NzY4NwMAAAACNzkCAAAABDIwMjcEAAAAATAHAAAACTkvMTkvMjAxOQgAAAAJMy8zMS8yMDEzCQAAAAEwaF8hYwo91wg61hGZCj3XCCZDSVEuTkFTREFRR1M6QUFQTC5JUV9DT01NT05fUkVQLkZZMjAxNgEAAABpYQAAAgAAAAYtMzEyOTIBCAAAAAUAAAABMQEAAAAKMTkxOTMzNDQ4NAMAAAADMTYwAgAAAAQyMTY0BAAAAAEwBwAAAAk5LzE5LzIwMTkIAAAACTkvMjQvMjAxNgkAAAABMPKWC10KPdcIngO/mQo91wgsQ0lRLk5BU0RBUUdTOkdPT0cuTC5JUV9MVF9ERUJUX0VRVUlUWS5GWTIwMTEBAAAAqHEAAAIAAAAGNS4xMzU0AQgAAAAFAAAAATEBAAAACjE2NTc4MTUxODIDAAAAAzE2MAIAAAAENDA4NQQAAAABMAcAAAAJOS8xOS8yMDE5CAAAAAoxMi8zMS8y</t>
  </si>
  <si>
    <t>MDExCQAAAAEwgCXhWAo91whx2YuaCj3XCBpDSVEuVFNFOjY3NTguSVFfQ0lQLkZZMjAxOQEAAADtWQAAAgAAAAUzOTIwOAEIAAAABQAAAAExAQAAAAoxOTY1MDQ2NTEyAwAAAAI3OQIAAAAEMzAzMwQAAAABMAcAAAAJOS8xOS8yMDE5CAAAAAkzLzMxLzIwMTkJAAAAATBsCSNkCj3XCIOi5JgKPdcIL0NJUS5OQVNEQVFHUzpNU0ZULklRX0lOVEVSRVNUX0lOVkVTVF9JTkMuRlkyMDEwAQAAAEtVAAACAAAAAzg0MwEIAAAABQAAAAExAQAAAAoxNTU2NTYwNzk1AwAAAAMxNjACAAAAAjY1BAAAAAEwBwAAAAk5LzE5LzIwMTkIAAAACTYvMzAvMjAxMAkAAAABMMxJb1wKPdcI8LH4mQo91wgoQ0lRLk5ZU0U6RElTLklRX1RPVEFMX0RFQlRfUkVQQUlELkZZMjAxMQEAAABM7AIAAgAAAAUtMTA5NgEIAAAABQAAAAExAQAAAAoxNjQ2NDg0NzM3AwAAAAMxNjACAAAABDIxNjYEAAAAATAHAAAACTkvMTkvMjAxOQgAAAAJMTAvMS8yMDExCQAAAAEwV0MmXgo91wg/FLmZCj3XCCFDSVEuTllTRTpESVMuSVFfVE9UQUxfREVCVC5GWTIwMTMBAAAATOwCAAIAAAAFMTQzODIBCAAAAAUAAAABMQEAAAAKMTc2Njg4MDE5OQMAAAADMTYwAgAAAAQ0MTczBAAAAAEwBwAAAAk5LzE5LzIwMTkIAAAACTkvMjgvMjAxMwkAAAABMEKRJl4KPdcI7WGkmQo91wgoQ0lRLk5BU0RBUUdTOklOVEMuSVFfSU5URVJFU1RfRVhQLkZZMjAxMQEA</t>
  </si>
  <si>
    <t>AACHUgAAAgAAAAMtNDEBCAAAAAUAAAABMQEAAAAKMTY1ODMxNTQ3OAMAAAADMTYwAgAAAAI4MgQAAAABMAcAAAAJOS8xOS8yMDE5CAAAAAoxMi8zMS8yMDExCQAAAAEwh/49Xwo91wg8zIWZCj3XCDBDSVEuVFNFOjY1MDMuSVFfVE9UQUxfT1VUU1RBTkRJTkdfQlNfREFURS5GWTIwMTgBAAAArlUNAAIAAAALMjE0NS43MDgwOTEBBAAAAAUAAAABNQEAAAAKMTkxMjYxMjI2NAIAAAAFMjQxNTIGAAAAATBNEzRgCj3XCNy1apkKPdcIJENJUS5OQVNEQVFHUzpNU0ZULklRX1RSRUFTVVJZLkZZMjAwOAEAAABLVQAAAwAAAAAAyzIMXQo91wjZPPiZCj3XCC5DSVEuTkFTREFRR1M6R09PRy5MLklRX0NBU0hfT1BFUi5GWTIwMTMuLi4uSlBZAQAAAKhxAAACAAAACjE5NjE5OTMuODUBCAAAAAUAAAABMQEAAAAKMTc3NTc1Njg3OAMAAAACNzkCAAAABDIwMDYEAAAAATAHAAAACTkvMTkvMjAxOQgAAAAKMTIvMzEvMjAxMwkAAAABMIoi2lgKPdcIBPCmmgo91wg1Q0lRLk5BU0RBUUdTOkdPT0cuTC5JUV9NSU5PUklUWV9JTlRFUkVTVF9UT1RBTC5GWTIwMTEBAAAAqHEAAAMAAAAAAB2p/VsKPdcI8jADmgo91wgdQ0lRLlRTRTo3OTc0LklRX1JEX0VYUC5GWTIwMTEBAAAApF0NAAIAAAAFNTI2MjUBCAAAAAUAAAABMQEAAAAKMTQ2MjcxMjI4NwMAAAACNzkCAAAAAzEwMAQAAAABMAcAAAAJOS8xOS8yMDE5CAAAAAkzLzMx</t>
  </si>
  <si>
    <t>LzIwMTEJAAAAATCN6iBjCj3XCH3sEJkKPdcIJENJUS5LT1NFOkEwMDU5MzAuSVFfRElWRVNUX0NGLkZZMjAxNQEAAADcZgEAAwAAAAAAI4o9Xwo91wglbUyZCj3XCCFDSVEuVFNFOjY3NTIuSVFfU0dBX01BUkdJTi5GWTIwMTEBAAAAseMEAAIAAAAHMjIuOTg3NgEIAAAABQAAAAExAQAAAAoxNTUzMzMwMzcxAwAAAAI3OQIAAAAENDM3NQQAAAABMAcAAAAJOS8xOS8yMDE5CAAAAAkzLzMxLzIwMTEJAAAAATDA1IVaCj3XCB4XU5oKPdcIL0NJUS5OQVNEQVFHUzpJTlRDLklRX1RPVEFMX0VRVUlUWS5GWTIwMTMuLi4uSlBZAQAAAIdSAAACAAAACjYxMTcxNzEuMjgBCAAAAAUAAAABMQEAAAAKMTc3NTkzMDI3NAMAAAACNzkCAAAABDEyNzUEAAAAATAHAAAACTkvMTkvMjAxOQgAAAAKMTIvMjgvMjAxMwkAAAABMKDU2VgKPdcI2DKrmgo91wgmQ0lRLk5BU0RBUUdTOkdPT0cuTC5JUV9PUEVSX0lOQy5GWTIwMTUBAAAAqHEAAAIAAAAFMTkzNjABCAAAAAUAAAABMQEAAAAKMTg3MzIyNTIxNAMAAAADMTYwAgAAAAIyMQQAAAABMAcAAAAJOS8xOS8yMDE5CAAAAAoxMi8zMS8yMDE1CQAAAAEwSpF0Wwo91wi0QhKaCj3XCB5DSVEuTkFTREFRR1M6TVNGVC5JUV9SRS5GWTIwMTQBAAAAS1UAAAIAAAAFMTc3MTABCAAAAAUAAAABMQEAAAAKMTgwMDg2NTI1OQMAAAADMTYwAgAAAAQxMjIyBAAAAAEwBwAAAAk5LzE5LzIw</t>
  </si>
  <si>
    <t>MTkIAAAACTYvMzAvMjAxNAkAAAABMN8GclwKPdcIQz3/mQo91wgmQ0lRLk5ZU0U6RElTLklRX0FTU0VUX1dSSVRFRE9XTi5GWTIwMDgBAAAATOwCAAMAAAAAALe9JF4KPdcIwpmzmQo91wglQ0lRLk5BU0RBUUdTOkFBUEwuSVFfQ0hBTkdFX0FSLkZZMjAxNQEAAABpYQAAAgAAAAM0MTcBCAAAAAUAAAABMQEAAAAKMTg2Mzk5NjY4NAMAAAADMTYwAgAAAAQyMDE4BAAAAAEwBwAAAAk5LzE5LzIwMTkIAAAACTkvMjYvMjAxNQkAAAABMPtvC10KPdcIsO3bmQo91wgZQ0lRLk5ZU0U6RElTLklRX0FSLkZZMjAxNAEAAABM7AIAAgAAAAQ3Mjc0AQgAAAAFAAAAATEBAAAACjE4MjAyNjIxMjEDAAAAAzE2MAIAAAAEMTAyMQQAAAABMAcAAAAJOS8xOS8yMDE5CAAAAAk5LzI3LzIwMTQJAAAAATAqAkxeCj3XCIE1rZkKPdcIH0NJUS5OQVNEQVFHUzpJTlRDLklRX1NHQS5GWTIwMDcBAAAAh1IAAAIAAAAENTQwMQEIAAAABQAAAAExAQAAAAoxMzI4ODcxMjc1AwAAAAMxNjACAAAAAjIzBAAAAAEwBwAAAAk5LzE5LzIwMTkIAAAACjEyLzI5LzIwMDcJAAAAATANlcRXCj3XCJOsl3QKPdcIGUNJUS5UU0U6NjUwMS5JUV9ETy5GWTIwMTcBAAAAmy0CAAIAAAAFLTU5NTABCAAAAAUAAAABMQEAAAAKMTk2MzMxNTkwMAMAAAACNzkCAAAAAjQwBAAAAAEwBwAAAAk5LzE5LzIwMTkIAAAACTMvMzEvMjAxNwkAAAABMGodpGEKPdcI</t>
  </si>
  <si>
    <t>Abn4mAo91wghQ0lRLlRTRTo2NTAxLklRX0NPTU1PTl9SRVAuRlkyMDE4AQAAAJstAgACAAAABC0yOTIBCAAAAAUAAAABMQEAAAAKMTk2OTkwMzI5MQMAAAACNzkCAAAABDIxNjQEAAAAATAHAAAACTkvMTkvMjAxOQgAAAAJMy8zMS8yMDE4CQAAAAEwYWukYQo91whiExiZCj3XCB1DSVEuVFNFOjY1MDEuSVFfR0FfRVhQLkZZMjAxNgEAAACbLQIAAwAAAAAAdfajYQo91whyrx+ZCj3XCCZDSVEuTkFTREFRR1M6SU5UQy5JUV9PVEhFUl9PUEVSLkZZMjAxMAEAAACHUgAAAwAAAAAAktc9Xwo91whdmomZCj3XCB5DSVEuTkFTREFRR1M6TVNGVC5JUV9BUi5GWTIwMTQBAAAAS1UAAAIAAAAFMTk1NDQBCAAAAAUAAAABMQEAAAAKMTgwMDg2NTI1OQMAAAADMTYwAgAAAAQxMDIxBAAAAAEwBwAAAAk5LzE5LzIwMTkIAAAACTYvMzAvMjAxNAkAAAABMN8GclwKPdcIhc31mQo91wgkQ0lRLk5BU0RBUUdTOk1TRlQuSVFfTkVUX0RFQlQuRlkyMDE5AQAAAEtVAAACAAAABi00NzM3NwEIAAAABQAAAAExAQAAAAoxOTczMzgwOTIwAwAAAAMxNjACAAAABDQzNjQEAAAAATAHAAAACTkvMTkvMjAxOQgAAAAJNi8zMC8yMDE5CQAAAAEwoOH+Wwo91whFGuGZCj3XCCBDSVEuVFNFOjY1MDEuSVFfQ0hBTkdFX0FSLkZZMjAxNgEAAACbLQIAAgAAAAYtNTMwOTIBCAAAAAUAAAABMQEAAAAKMTc5NzU1NDQ1MQMAAAACNzkCAAAABDIw</t>
  </si>
  <si>
    <t>MTgEAAAAATAHAAAACTkvMTkvMjAxOQgAAAAJMy8zMS8yMDE2CQAAAAEwah2kYQo91wgoXC+ZCj3XCCBDSVEuVFNFOjc5NzQuSVFfQ0hBTkdFX0FSLkZZMjAwOQEAAACkXQ0AAgAAAAUtNDUzNQEIAAAABQAAAAExAQAAAAoxMzgyNDE4MjU5AwAAAAI3OQIAAAAEMjAxOAQAAAABMAcAAAAJOS8xOS8yMDE5CAAAAAkzLzMxLzIwMDkJAAAAATCwdSBjCj3XCLWeEJkKPdcIJ0NJUS5OQVNEQVFHUzpHT09HLkwuSVFfTUFDSElORVJZLkZZMjAxNAEAAACocQAAAgAAAAI3OQEIAAAABQAAAAExAQAAAAoxODI2MzQ1Njg1AwAAAAMxNjACAAAABDMxMTQEAAAAATAHAAAACTkvMTkvMjAxOQgAAAAKMTIvMzEvMjAxNAkAAAABMEqRdFsKPdcIOfoImgo91wgvQ0lRLk5BU0RBUUdTOk1TRlQuSVFfSU5DX1RBWF9QQVlfQ1VSUkVOVC5GWTIwMTIBAAAAS1UAAAIAAAADNzg5AQgAAAAFAAAAATEBAAAACjE2ODg5NTA5ODIDAAAAAzE2MAIAAAAEMTA5NAQAAAABMAcAAAAJOS8xOS8yMDE5CAAAAAk2LzMwLzIwMTIJAAAAATDFvm9cCj3XCLDi5pkKPdcIJkNJUS5UU0U6Njc1OC5JUV9DQVNIX0FDUVVJUkVfQ0YuRlkyMDE2AQAAAO1ZAAADAAAAAABglSJkCj3XCEt1p5gKPdcIKENJUS5OQVNEQVFHUzpHT09HLkwuSVFfVE9UQUxfTElBQi5GWTIwMTgBAAAAqHEAAAIAAAAFNTUxNjQBCAAAAAUAAAABMQEAAAAKMTk0MzczOTQ1MQMA</t>
  </si>
  <si>
    <t>AAADMTYwAgAAAAQxMjc2BAAAAAEwBwAAAAk5LzE5LzIwMTkIAAAACjEyLzMxLzIwMTgJAAAAATBYLXVbCj3XCM1/CpoKPdcIKkNJUS5OQVNEQVFHUzpJTlRDLklRX1NUX0RFQlRfSVNTVUVELkZZMjAxMwEAAACHUgAAAwAAAAAAc0w+Xwo91wjeFI+ZCj3XCCZDSVEuVFNFOjY3NTguSVFfSU5WRVNUX0xPQU5TX0NGLkZZMjAxMAEAAADtWQAAAwAAAAAASm1dZAo91wjgU6WYCj3XCCVDSVEuVFNFOjY3NTguSVFfUFJPVl9CQURfREVCVFMuRlkyMDA4AQAAAO1ZAAADAAAAAABk+FxkCj3XCIrvl5gKPdcIKENJUS5UU0U6NjUwMS5JUV9UT1RBTF9MSUFCX0VRVUlUWS5GWTIwMTABAAAAmy0CAAIAAAAHODk2NDQ2NAEIAAAABQAAAAExAQAAAAoxNDU5NDcxMDkyAwAAAAI3OQIAAAAEMTAxMwQAAAABMAcAAAAJOS8xOS8yMDE5CAAAAAkzLzMxLzIwMTAJAAAAATApFSpiCj3XCEls/5gKPdcIIENJUS5UU0U6Njc1Mi5JUV9NQUNISU5FUlkuRlkyMDA5AQAAALHjBAACAAAABzIyMjkxMjMBCAAAAAUAAAABMQEAAAAKMTQ2MDMyMTk5MQMAAAACNzkCAAAABDMxMTQEAAAAATAHAAAACTkvMTkvMjAxOQgAAAAJMy8zMS8yMDA5CQAAAAEwyUvoYwo91wgYdu2YCj3XCChDSVEuVFNFOjY3NTguSVFfUFJPVl9CQURfREVCVFNfQ0YuRlkyMDE4AQAAAO1ZAAADAAAAAABb4yJkCj3XCJhU5JgKPdcIIENJUS5UU0U6Nzk3NC5JUV9N</t>
  </si>
  <si>
    <t>QUNISU5FUlkuRlkyMDE0AQAAAKRdDQADAAAAAACQTrZiCj3XCB3r+5gKPdcIIENJUS5OQVNEQVFHUzpJTlRDLklRX0xBTkQuRlkyMDEyAQAAAIdSAAACAAAABTE4ODA3AQgAAAAFAAAAATEBAAAACjE3MTg4NTA2MDUDAAAAAzE2MAIAAAAEMzA5OAQAAAABMAcAAAAJOS8xOS8yMDE5CAAAAAoxMi8yOS8yMDEyCQAAAAEwfyU+Xwo91wivCJOZCj3XCDFDSVEuTkFTREFRR1M6QUFQTC5JUV9JTVBVVF9PUEVSX0xFQVNFX0RFUFIuRlkyMDE4AQAAAGlhAAACAAAACDkyOS43MzEyAQgAAAAFAAAAATEBAAAACjE5MTkzMzQ0OTEDAAAAAzE2MAIAAAAFMjE2NzMEAAAAATAHAAAACTkvMTkvMjAxOQgAAAAJOS8yOS8yMDE4CQAAAAEw2+QLXQo91wjlWPyZCj3XCCpDSVEuS09TRTpBMDA1OTMwLklRX0VGRkVDVF9UQVhfUkFURS5GWTIwMTABAAAA3GYBAAIAAAAHMTYuNDYzMgEIAAAABQAAAAExAQAAAAoxNTMzMjAzMjYyAwAAAAI4NQIAAAAENDM3NgQAAAABMAcAAAAJOS8xOS8yMDE5CAAAAAoxMi8zMS8yMDEwCQAAAAEwH9WpYAo91wirmUqZCj3XCCVDSVEuTkFTREFRR1M6QUFQTC5JUV9UT1RBTF9SRVYuRlkyMDE2AQAAAGlhAAACAAAABjIxNTYzOQEIAAAABQAAAAExAQAAAAoxOTE5MzM0NDg0AwAAAAMxNjACAAAAAjI4BAAAAAEwBwAAAAk5LzE5LzIwMTkIAAAACTkvMjQvMjAxNgkAAAABMPtvC10KPdcIaBTHmQo9</t>
  </si>
  <si>
    <t>1wglQ0lRLktPU0U6QTAwNTkzMC5JUV9UT1RBTF9ERUJULkZZMjAxNAEAAADcZgEAAgAAAAgxMTI2NTUxOQEIAAAABQAAAAExAQAAAAoxNzc4MTQxODIzAwAAAAI4NQIAAAAENDE3MwQAAAABMAcAAAAJOS8xOS8yMDE5CAAAAAoxMi8zMS8yMDE0CQAAAAEwZWM9Xwo91wgCxjqZCj3XCCJDSVEuTkFTREFRR1M6TVNGVC5JUV9SRF9FWFAuRlkyMDEwAQAAAEtVAAACAAAABDg3MTQBCAAAAAUAAAABMQEAAAAKMTU1NjU2MDc5NQMAAAADMTYwAgAAAAMxMDAEAAAAATAHAAAACTkvMTkvMjAxOQgAAAAJNi8zMC8yMDEwCQAAAAEwzElvXAo91wjHO+qZCj3XCCZDSVEuTkFTREFRR1M6TVNGVC5JUV9DQVNIX0ZJTkFOLkZZMjAxOQEAAABLVQAAAgAAAAYtMzY4ODcBCAAAAAUAAAABMQEAAAAKMTk3MzM4MDkyMAMAAAADMTYwAgAAAAQyMDA0BAAAAAEwBwAAAAk5LzE5LzIwMTkIAAAACTYvMzAvMjAxOQkAAAABMK0H/1sKPdcIf14Pmgo91wgeQ0lRLk5BU0RBUUdTOkFBUEwuSVFfTkkuRlkyMDA3AQAAAGlhAAACAAAABDM0OTUBCAAAAAUAAAABMQEAAAAKMTMxMjQ2MDc0MgMAAAADMTYwAgAAAAIxNQQAAAABMAcAAAAJOS8xOS8yMDE5CAAAAAk5LzI5LzIwMDcJAAAAATCs7ExeCj3XCO9nzJkKPdcIJkNJUS5UU0U6Nzk3NC5JUV9JTlZFU1RfTE9BTlNfQ0YuRlkyMDE5AQAAAKRdDQADAAAAAAArh7diCj3XCICZPJkKPdcI</t>
  </si>
  <si>
    <t>JENJUS5UU0U6Njc1OC5JUV9DVVJSRU5UX1JBVElPLkZZMjAxOQEAAADtWQAAAgAAAAgwLjg2Mjk1NQEIAAAABQAAAAExAQAAAAoxOTY1MDQ2NTEyAwAAAAI3OQIAAAAENDAzMAQAAAABMAcAAAAJOS8xOS8yMDE5CAAAAAkzLzMxLzIwMTkJAAAAATDarIVaCj3XCJwRVZoKPdcIKUNJUS5OQVNEQVFHUzpBQVBMLklRX0NVUlJFTkNZX0dBSU4uRlkyMDE1AQAAAGlhAAADAAAAAAAFSQtdCj3XCAdo05kKPdcIIUNJUS5UU0U6Nzk3NC5JUV9ORVRfQ0hBTkdFLkZZMjAwOQEAAACkXQ0AAgAAAActMjA5NDEyAQgAAAAFAAAAATEBAAAACjEzODI0MTgyNTkDAAAAAjc5AgAAAAQyMDkzBAAAAAEwBwAAAAk5LzE5LzIwMTkIAAAACTMvMzEvMjAwOQkAAAABMKKcIGMKPdcI5b8LmQo91wglQ0lRLk5BU0RBUUdTOkFBUEwuSVFfT1RIRVJfUkVWLkZZMjAwNwEAAABpYQAAAwAAAAAArOxMXgo91whb7b+ZCj3XCClDSVEuVFNFOjc5NzQuSVFfSU5WRVNUX1NFQ1VSSVRZX0NGLkZZMjAxNQEAAACkXQ0AAgAAAActMTAxMzM4AQgAAAAFAAAAATEBAAAACjE3NDU5MTY2NTkDAAAAAjc5AgAAAAQyMDI3BAAAAAEwBwAAAAk5LzE5LzIwMTkIAAAACTMvMzEvMjAxNQkAAAABMFCdtmIKPdcIM3ISmQo91wgpQ0lRLk5BU0RBUUdTOkFBUEwuSVFfTUFSS0VUQ0FQLjIwMDkvMDkvMjYBAAAAaWEAAAIAAAANMTYzMzcwLjEwMTI2MQEGAAAA</t>
  </si>
  <si>
    <t>BQAAAAExAQAAAAoxMDg3NDk0MDgxAwAAAAMxNjACAAAABjEwMDA1NAQAAAABMAcAAAAJOS8yNi8yMDA5BMA+eQo91wjU5GOYCj3XCBpDSVEuTllTRTpESVMuSVFfUkVWLkZZMjAxNwEAAABM7AIAAgAAAAU1NTEzNwEIAAAABQAAAAExAQAAAAoxOTI1Mjk1Mzg1AwAAAAMxNjACAAAAAzExMgQAAAABMAcAAAAJOS8xOS8yMDE5CAAAAAk5LzMwLzIwMTcJAAAAATDLd0xeCj3XCNoIoZkKPdcIJUNJUS5UU0U6NjUwMy5JUV9PVEhFUl9DQV9TVVBQTC5GWTIwMDkBAAAArlUNAAIAAAAEMTg4MwEIAAAABQAAAAExAQAAAAoxNDE4NTE2NjUyAwAAAAI3OQIAAAAEMTA1NQQAAAABMAcAAAAJOS8xOS8yMDE5CAAAAAkzLzMxLzIwMDkJAAAAATD0aFVgCj3XCL+DZ5kKPdcIKENJUS5UU0U6Nzk3NC5JUV9FQVJOSU5HX0NPX01BUkdJTi5GWTIwMTIBAAAApF0NAAIAAAAHLTYuNjcyOAEIAAAABQAAAAExAQAAAAoxNTU1NzA0NTgwAwAAAAI3OQIAAAAENDE4MQQAAAABMAcAAAAJOS8xOS8yMDE5CAAAAAkzLzMxLzIwMTIJAAAAATCvIoZaCj3XCBmzYZoKPdcIMUNJUS5OQVNEQVFHUzpJTlRDLklRX1RPVEFMX0FTU0VUUy5GWTIwMTQuLi4uTE9DQUwBAAAAh1IAAAIAAAAFOTE5MDABCAAAAAUAAAABMQEAAAAKMTgyODE2ODA0MAMAAAADMTYwAgAAAAQxMDA3BAAAAAEwBwAAAAk5LzE5LzIwMTkIAAAACjEyLzI3LzIwMTQJAAAA</t>
  </si>
  <si>
    <t>ATDq4sRXCj3XCIrqr5oKPdcII0NJUS5UU0U6Njc1OC5JUV9UT1RBTF9BU1NFVFMuRlkyMDE3AQAAAO1ZAAACAAAACDE3NjYwNTU2AQgAAAAFAAAAATEBAAAACjE5NjUwNDY1MDYDAAAAAjc5AgAAAAQxMDA3BAAAAAEwBwAAAAk5LzE5LzIwMTkIAAAACTMvMzEvMjAxNwkAAAABMFW8ImQKPdcIeBfsmAo91wgoQ0lRLlRTRTo2NzUyLklRX01JTk9SSVRZX0lOVEVSRVNULkZZMjAxNwEAAACx4wQAAgAAAAYxODgwNDYBCAAAAAUAAAABMQEAAAAKMTg5NDkxOTEwNwMAAAACNzkCAAAABDEwNTIEAAAAATAHAAAACTkvMTkvMjAxOQgAAAAJMy8zMS8yMDE3CQAAAAEwrIBBYwo91wghZdeYCj3XCClDSVEuS09TRTpBMDA1OTMwLklRX0JBU0lDX0VQU19JTkNMLkZZMjAxMAEAAADcZgEAAgAAAAsyMTE4Ljc3MDM2NwEIAAAABQAAAAExAQAAAAoxNTMzMjAzMjYyAwAAAAI4NQIAAAABOQQAAAABMAcAAAAJOS8xOS8yMDE5CAAAAAoxMi8zMS8yMDEwCQAAAAEwH9WpYAo91whLmXSZCj3XCCtDSVEuS09TRTpBMDA1OTMwLklRX0NIQU5HRV9JTlZFTlRPUlkuRlkyMDEwAQAAANxmAQACAAAACC00ODEyNzU2AQgAAAAFAAAAATEBAAAACjE1MzMyMDMyNjIDAAAAAjg1AgAAAAQyMDk5BAAAAAEwBwAAAAk5LzE5LzIwMTkIAAAACjEyLzMxLzIwMTAJAAAAATAR/KlgCj3XCF74UpkKPdcIL0NJUS5OQVNEQVFHUzpHT09HLkwuSVFf</t>
  </si>
  <si>
    <t>TUlOT1JJVFlfSU5URVJFU1QuRlkyMDEzAQAAAKhxAAADAAAAAAAJ9/1bCj3XCAw9DZoKPdcIJ0NJUS5OQVNEQVFHUzpBQVBMLklRX0VCSVRfTUFSR0lOLkZZMjAwOAEAAABpYQAAAgAAAAcyMi4yMTA2AQgAAAAFAAAAATEBAAAACjE0MDcxNDczNTQDAAAAAzE2MAIAAAAENDA1MwQAAAABMAcAAAAJOS8xOS8yMDE5CAAAAAk5LzI3LzIwMDgJAAAAATCGaIFZCj3XCCaRkJoKPdcIQUNJUS5OQVNEQVFHUzpHT09HLkwuSVFfQ1VTVE9NX0JFVEEuLTEwNFcuMjAxMi8xMi8zMS4uXlRPUElYLkpQWS5IAQAAAKhxAAACAAAAETAuNjU0MDQ3OTg1ODk1OTA4AOU0P3kKPdcIFXttmAo91wgfQ0lRLk5BU0RBUUdTOklOVEMuSVFfQ0lQLkZZMjAwNwEAAACHUgAAAgAAAAQzMDMxAQgAAAAFAAAAATEBAAAACjEzMjg4NzEyNzUDAAAAAzE2MAIAAAAEMzAzMwQAAAABMAcAAAAJOS8xOS8yMDE5CAAAAAoxMi8yOS8yMDA3CQAAAAEwh/49Xwo91whh84yZCj3XCClDSVEuVFNFOjY3NTIuSVFfREVCVF9FUVVJVl9ORVRfUEJPLkZZMjAwOAEAAACx4wQAAgAAAAU5MTE2OQEIAAAABQAAAAExAQAAAAoxNDQ1NzA2NjY3AwAAAAI3OQIAAAAFMjE2NzkEAAAAATAHAAAACTkvMTkvMjAxOQgAAAAJMy8zMS8yMDA4CQAAAAEw3SToYwo91wi6AMOYCj3XCCJDSVEuTllTRTpESVMuSVFfU0FMRV9QUEVfQ0YuRlkyMDE4AQAAAEzsAgADAAAA</t>
  </si>
  <si>
    <t>AAC6xUxeCj3XCGjGv5kKPdcIJENJUS5OWVNFOkRJUy5JUV9DQVNIX0lOVEVSRVNULkZZMjAxMgEAAABM7AIAAgAAAAM3MTgBCAAAAAUAAAABMQEAAAAKMTcwODAwNDA0MgMAAAADMTYwAgAAAAQzMDI4BAAAAAEwBwAAAAk5LzE5LzIwMTkIAAAACTkvMjkvMjAxMgkAAAABMEKRJl4KPdcIX2ebmQo91wgkQ0lRLktPU0U6QTAwNTkzMC5JUV9QQVJUX1RJTUUuRlkyMDE2AQAAANxmAQADAAAAAACdsD1fCj3XCMeIO5kKPdcIKUNJUS5OQVNEQVFHUzpJTlRDLklRX0NPTU1PTl9ESVZfQ0YuRlkyMDE3AQAAAIdSAAACAAAABS01MDcyAQgAAAAFAAAAATEBAAAACjE5NDM1MDUzNDkDAAAAAzE2MAIAAAAEMjA3NAQAAAABMAcAAAAJOS8xOS8yMDE5CAAAAAoxMi8zMC8yMDE3CQAAAAEwKt8mXgo91wi4faGZCj3XCDRDSVEuTkFTREFRR1M6TVNGVC5JUV9PVEhFUl9OT05fT1BFUl9FWFBfU1VQUEwuRlkyMDEzAQAAAEtVAAACAAAAAzEzMQEIAAAABQAAAAExAQAAAAoxNzQ4MTMxNTA1AwAAAAMxNjACAAAAAjg1BAAAAAEwBwAAAAk5LzE5LzIwMTkIAAAACTYvMzAvMjAxMwkAAAABMOffcVwKPdcID3nwmQo91wgeQ0lRLk5BU0RBUUdTOkFBUEwuSVFfQUUuRlkyMDEyAQAAAGlhAAACAAAABDY3NDkBCAAAAAUAAAABMQEAAAAKMTcwMzMyMzU3MAMAAAADMTYwAgAAAAQxMDE2BAAAAAEwBwAAAAk5LzE5LzIwMTkIAAAACTkv</t>
  </si>
  <si>
    <t>MjkvMjAxMgkAAAABMOvwDl0KPdcIFVe9mQo91wgrQ0lRLk5BU0RBUUdTOk1TRlQuSVFfRVhUUkFfQUNDX0lURU1TLkZZMjAxMAEAAABLVQAAAwAAAAAAzElvXAo91wj0IPSZCj3XCCZDSVEuVFNFOjY3NTguSVFfT1RIRVJfTFRfQVNTRVRTLkZZMjAxMAEAAADtWQAAAgAAAAY3ODYwNTABCAAAAAUAAAABMQEAAAAKMTU3ODE5MTUxMQMAAAACNzkCAAAABDEwNjAEAAAAATAHAAAACTkvMTkvMjAxOQgAAAAJMy8zMS8yMDEwCQAAAAEwV0ZdZAo91whz5JuYCj3XCCZDSVEuTllTRTpESVMuSVFfTE9BTlNfUkVDRUlWX0xULkZZMjAxNgEAAABM7AIAAwAAAAAAy3dMXgo91wgNn5yZCj3XCC5DSVEuS09TRTpBMDA1OTMwLklRX1RPVEFMX0NPTU1PTl9FUVVJVFkuRlkyMDE4AQAAANxmAQACAAAACTI0MDA2ODk5MwEIAAAABQAAAAExAQAAAAoxOTQ3NTUxNTczAwAAAAI4NQIAAAAEMTAwNgQAAAABMAcAAAAJOS8xOS8yMDE5CAAAAAoxMi8zMS8yMDE4CQAAAAEwktc9Xwo91whMfneZCj3XCChDSVEuVFNFOjY3NTIuSVFfRUFSTklOR19DT19NQVJHSU4uRlkyMDE0AQAAALHjBAACAAAABjEuNTcyMwEIAAAABQAAAAExAQAAAAoxNzQ0MDM2NjIwAwAAAAI3OQIAAAAENDE4MQQAAAABMAcAAAAJOS8xOS8yMDE5CAAAAAkzLzMxLzIwMTQJAAAAATDA1IVaCj3XCAxlU5oKPdcIKkNJUS5OQVNEQVFHUzpHT09HLkwuSVFfRElM</t>
  </si>
  <si>
    <t>VVRfV0VJR0hULkZZMjAxMQEAAACocQAAAgAAAAc2NTQuNDI4ACiC/VsKPdcIm28emgo91wglQ0lRLktPU0U6QTAwNTkzMC5JUV9DQVNIX0ZJTkFOLkZZMjAwNwEAAADcZgEAAgAAAAgtMTU5OTgxMgEIAAAABQAAAAExAQAAAAoxMzUyOTQ1NTMwAwAAAAI4NQIAAAAEMjAwNAQAAAABMAcAAAAJOS8xOS8yMDE5CAAAAAoxMi8zMS8yMDA3CQAAAAEwN4epYAo91wikDlKZCj3XCDFDSVEuVFNFOjY3NTguSVFfQ0hBTkdFX05FVF9XT1JLSU5HX0NBUElUQUwuRlkyMDExAQAAAO1ZAAACAAAABy0zNDUzNDkBCAAAAAUAAAABMQEAAAAKMTYyNDE1MzM3MAMAAAACNzkCAAAABDQ0MjEEAAAAATAHAAAACTkvMTkvMjAxOQgAAAAJMy8zMS8yMDExCQAAAAEwTJRdZAo91wihlqKYCj3XCCZDSVEuVFNFOjY1MDEuSVFfTFRfREVCVF9DQVBJVEFMLkZZMjAwOQEAAACbLQIAAgAAAAcyNS44NDAzAQgAAAAFAAAAATEBAAAACjE0NTk0NzEwODMDAAAAAjc5AgAAAAQ0MTg3BAAAAAEwBwAAAAk5LzE5LzIwMTkIAAAACTMvMzEvMjAwOQkAAAABMJFwhloKPdcIt19cmgo91wgZQ0lRLlRTRTo2NzUyLklRX0dXLkZZMjAxNQEAAACx4wQAAgAAAAY0NTcxMDMBCAAAAAUAAAABMQEAAAAKMTc5NzUyMDQyNwMAAAACNzkCAAAABDExNzEEAAAAATAHAAAACTkvMTkvMjAxOQgAAAAJMy8zMS8yMDE1CQAAAAEw6zFBYwo91wjOOOeYCj3XCBlD</t>
  </si>
  <si>
    <t>SVEuVFNFOjY3NTIuSVFfQVAuRlkyMDE3AQAAALHjBAACAAAABjk1NTk2NQEIAAAABQAAAAExAQAAAAoxODk0OTE5MTA3AwAAAAI3OQIAAAAEMTAxOAQAAAABMAcAAAAJOS8xOS8yMDE5CAAAAAkzLzMxLzIwMTcJAAAAATCsgEFjCj3XCC8+15gKPdcIJUNJUS5UU0U6Njc1OC5JUV9PVEhFUl9DQV9TVVBQTC5GWTIwMTUBAAAA7VkAAAIAAAAFMjk5MzkBCAAAAAUAAAABMQEAAAAKMTg0NDYxOTIwNgMAAAACNzkCAAAABDEwNTUEAAAAATAHAAAACTkvMTkvMjAxOQgAAAAJMy8zMS8yMDE1CQAAAAEwZ24iZAo91wiKMqqYCj3XCChDSVEuVFNFOjc5NzQuSVFfVE9UQUxfREVCVF9SRVBBSUQuRlkyMDEwAQAAAKRdDQADAAAAAACZwyBjCj3XCHaz+pgKPdcIJ0NJUS5OQVNEQVFHUzpHT09HLkwuSVFfRlVMTF9USU1FLkZZMjAxMwEAAACocQAAAgAAAAU0Nzc1NgAJ9/1bCj3XCE6sCJoKPdcIKENJUS5OQVNEQVFHUzpNU0ZULklRX0JBU0lDX1dFSUdIVC5GWTIwMTEBAAAAS1UAAAIAAAAEODQ5MAC6cG9cCj3XCJwm+ZkKPdcIJUNJUS5UU0U6Nzk3NC5JUV9ORVRfUkVOVEFMX0VYUC5GWTIwMDgBAAAApF0NAAMAAAAAAJcoIGMKPdcIvAIQmQo91wgtQ0lRLk5BU0RBUUdTOkdPT0cuTC5JUV9FWFRSQV9BQ0NfSVRFTVMuRlkyMDA3AQAAAKhxAAADAAAAAACtB/9bCj3XCBURHZoKPdcIMENJUS5OQVNEQVFHUzpHT09HLkwu</t>
  </si>
  <si>
    <t>SVFfVE9UQUxfREVCVF9DQVBJVEFMLkZZMjAxMgEAAACocQAAAgAAAAY5LjEzNTIBCAAAAAUAAAABMQEAAAAKMTcxODE0NTI3MQMAAAADMTYwAgAAAAQ0MTg2BAAAAAEwBwAAAAk5LzE5LzIwMTkIAAAACjEyLzMxLzIwMTIJAAAAATCAJeFYCj3XCExDl5oKPdcIG0NJUS5OWVNFOkRJUy5JUV9OUFBFLkZZMjAxMQEAAABM7AIAAgAAAAUxOTY5NQEIAAAABQAAAAExAQAAAAoxNjQ2NDg0NzM3AwAAAAMxNjACAAAABDEwMDQEAAAAATAHAAAACTkvMTkvMjAxOQgAAAAJMTAvMS8yMDExCQAAAAEwV0MmXgo91wgin6OZCj3XCC9DSVEuTkFTREFRR1M6SU5UQy5JUV9JTlRFUkVTVF9JTlZFU1RfSU5DLkZZMjAxMgEAAACHUgAAAgAAAAI5NwEIAAAABQAAAAExAQAAAAoxNzE4ODUwNjA1AwAAAAMxNjACAAAAAjY1BAAAAAEwBwAAAAk5LzE5LzIwMTkIAAAACjEyLzI5LzIwMTIJAAAAATCH/j1fCj3XCCpdipkKPdcIJUNJUS5UU0U6Nzk3NC5JUV9MVF9ERUJUX0lTU1VFRC5GWTIwMDgBAAAApF0NAAMAAAAAAL9OIGMKPdcI1pMpmQo91wggQ0lRLlRTRTo2NTAzLklRX1NHQV9TVVBQTC5GWTIwMTkBAAAArlUNAAIAAAAHMTA0MzI5NAEIAAAABQAAAAExAQAAAAoxOTcwMDUxNTM1AwAAAAI3OQIAAAADMTAyBAAAAAEwBwAAAAk5LzE5LzIwMTkIAAAACTMvMzEvMjAxOQkAAAABMEU6NGAKPdcIt9xqmQo91wglQ0lRLlRTRTo2</t>
  </si>
  <si>
    <t>NzUyLklRX0RJTFVUX0VQU19JTkNMLkZZMjAxMAEAAACx4wQAAgAAAAotNDkuOTY4MDM4AQgAAAAFAAAAATEBAAAACjE1NTMzMzAzOTcDAAAAAjc5AgAAAAE4BAAAAAEwBwAAAAk5LzE5LzIwMTkIAAAACTMvMzEvMjAxMAkAAAABMMpy6GMKPdcIO5GymAo91wgbQ0lRLlRTRTo2NzU4LklRX05QUEUuRlkyMDExAQAAAO1ZAAACAAAABjkyNDg2OAEIAAAABQAAAAExAQAAAAoxNjI0MTUzMzcwAwAAAAI3OQIAAAAEMTAwNAQAAAABMAcAAAAJOS8xOS8yMDE5CAAAAAkzLzMxLzIwMTEJAAAAATBKbV1kCj3XCDQRr5gKPdcIJENJUS5UU0U6Nzk3NC5JUV9DQVNIX0lOVEVSRVNULkZZMjAwOQEAAACkXQ0AAgAAAAExAQgAAAAFAAAAATEBAAAACjEzODI0MTgyNTkDAAAAAjc5AgAAAAQzMDI4BAAAAAEwBwAAAAk5LzE5LzIwMTkIAAAACTMvMzEvMjAwOQkAAAABMKKcIGMKPdcI+2ADmQo91wgtQ0lRLk5BU0RBUUdTOklOVEMuSVFfRklYRURfQVNTRVRfVFVSTlMuRlkyMDExAQAAAIdSAAACAAAACDIuNjAwNzMyAQgAAAAFAAAAATEBAAAACjE2NTgzMTU0NzgDAAAAAzE2MAIAAAAENDA2NgQAAAABMAcAAAAJOS8xOS8yMDE5CAAAAAoxMi8zMS8yMDExCQAAAAEwvtPrWQo91wjghoaaCj3XCCNDSVEuVFNFOjc5NzQuSVFfRklOSVNIRURfSU5WLkZZMjAwOAEAAACkXQ0AAgAAAAU5MjYxOQEIAAAABQAAAAExAQAAAAoxMDU3</t>
  </si>
  <si>
    <t>ODg5MDAzAwAAAAI3OQIAAAAEMzA3NQQAAAABMAcAAAAJOS8xOS8yMDE5CAAAAAkzLzMxLzIwMDgJAAAAATC/TiBjCj3XCAM1IZkKPdcILENJUS5LT1NFOkEwMDU5MzAuSVFfREVGX1RBWF9BU1NFVFNfTFQuRlkyMDA3AQAAANxmAQACAAAABjI2NjI4MAEIAAAABQAAAAExAQAAAAoxMzUyOTQ1NTMwAwAAAAI4NQIAAAAEMTAyNgQAAAABMAcAAAAJOS8xOS8yMDE5CAAAAAoxMi8zMS8yMDA3CQAAAAEwOWE0YAo91wjZwFGZCj3XCCZDSVEuVFNFOjY3NTguSVFfUEVSSU9ETEVOR1RIX0lTLkZZMjAxNQEAAADtWQAAAQAAAAIxMgBnbiJkCj3XCKZkrZgKPdcIGUNJUS5UU0U6NjUwMy5JUV9GWC5GWTIwMTkBAAAArlUNAAIAAAAFLTIwNTcBCAAAAAUAAAABMQEAAAAKMTk3MDA1MTUzNQMAAAACNzkCAAAABDIxNDQEAAAAATAHAAAACTkvMTkvMjAxOQgAAAAJMy8zMS8yMDE5CQAAAAEwRTo0YAo91wi/KmuZCj3XCC1DSVEuTkFTREFRR1M6TVNGVC5JUV9ERUZfVEFYX0FTU0VUU19MVC5GWTIwMTQBAAAAS1UAAAIAAAADMTMxAQgAAAAFAAAAATEBAAAACjE4MDA4NjUyNTkDAAAAAzE2MAIAAAAEMTAyNgQAAAABMAcAAAAJOS8xOS8yMDE5CAAAAAk2LzMwLzIwMTQJAAAAATDfBnJcCj3XCHFe+pkKPdcII0NJUS5OQVNEQVFHUzpJTlRDLklRX1NUX0RFQlQuRlkyMDA3AQAAAIdSAAACAAAAAzE0MAEIAAAABQAAAAExAQAA</t>
  </si>
  <si>
    <t>AAoxMzI4ODcxMjc1AwAAAAMxNjACAAAABDEwNDYEAAAAATAHAAAACTkvMTkvMjAxOQgAAAAKMTIvMjkvMjAwNwkAAAABMIf+PV8KPdcI7ed7mQo91wggQ0lRLlRTRTo2NzUyLklRX0RJVl9TSEFSRS5GWTIwMDgBAAAAseMEAAIAAAACMzUBCAAAAAUAAAABMQEAAAAKMTQ0NTcwNjY2NwMAAAACNzkCAAAABDMwNTgEAAAAATAHAAAACTkvMTkvMjAxOQgAAAAJMy8zMS8yMDA4CQAAAAEw3SToYwo91wh5OMuYCj3XCCdDSVEuVFNFOjY1MDEuSVFfQ0ZPX0NVUlJFTlRfTElBQi5GWTIwMDkBAAAAmy0CAAIAAAAIMC4xMjA5MzQBCAAAAAUAAAABMQEAAAAKMTQ1OTQ3MTA4MwMAAAACNzkCAAAABDQxODUEAAAAATAHAAAACTkvMTkvMjAxOQgAAAAJMy8zMS8yMDA5CQAAAAEwkXCGWgo91wgJHW2aCj3XCC5DSVEuS09TRTpBMDA1OTMwLklRX0NVUlJFTlRfUE9SVF9MRUFTRVMuRlkyMDEwAQAAANxmAQACAAAABDk1OTEBCAAAAAUAAAABMQEAAAAKMTUzMzIwMzI2MgMAAAACODUCAAAABDEwOTAEAAAAATAHAAAACTkvMTkvMjAxOQgAAAAKMTIvMzEvMjAxMAkAAAABMB/VqWAKPdcIHDBbmQo91wgfQ0lRLlRTRTo3OTc0LklRX09QRVJfSU5DLkZZMjAxNgEAAACkXQ0AAgAAAAUzMjg4MgEIAAAABQAAAAExAQAAAAoxNzk5MjQzMjc3AwAAAAI3OQIAAAACMjEEAAAAATAHAAAACTkvMTkvMjAxOQgAAAAJMy8zMS8yMDE2CQAA</t>
  </si>
  <si>
    <t>AAEwZ8S2Ygo91wgKAyyZCj3XCCpDSVEuTkFTREFRR1M6SU5UQy5JUV9PVEhFUl9DTF9TVVBQTC5GWTIwMTABAAAAh1IAAAIAAAACNjUBCAAAAAUAAAABMQEAAAAKMTU4ODE1Njk2MAMAAAADMTYwAgAAAAQxMDU3BAAAAAEwBwAAAAk5LzE5LzIwMTkIAAAACjEyLzI1LzIwMTAJAAAAATCS1z1fCj3XCC0EjpkKPdcIIENJUS5OWVNFOkRJUy5JUV9JTlZFTlRPUlkuRlkyMDE1AQAAAEzsAgACAAAABDI3NDEBCAAAAAUAAAABMQEAAAAKMTg2NzI5ODAxOAMAAAADMTYwAgAAAAQxMDQzBAAAAAEwBwAAAAk5LzE5LzIwMTkIAAAACTEwLzMvMjAxNQkAAAABMBNRTF4KPdcIYKqtmQo91wgrQ0lRLk5BU0RBUUdTOkFBUEwuSVFfU0FMRVNfTUFSS0VUSU5HLkZZMjAxOAEAAABpYQAAAwAAAAAA2+QLXQo91widlNiZCj3XCCBDSVEuVFNFOjY3NTIuSVFfVE9UQUxfUkVWLkZZMjAwOAEAAACx4wQAAgAAAAc5MDY4OTI4AQgAAAAFAAAAATEBAAAACjE0NDU3MDY2NjcDAAAAAjc5AgAAAAIyOAQAAAABMAcAAAAJOS8xOS8yMDE5CAAAAAkzLzMxLzIwMDgJAAAAATBsCSNkCj3XCBB7upgKPdcILENJUS5OQVNEQVFHUzpHT09HLkwuSVFfREFZU19TQUxFU19PVVQuRlkyMDE2AQAAAKhxAAACAAAACTUyLjA4NDcyOAEIAAAABQAAAAExAQAAAAoxOTQzNzM5NDQ2AwAAAAMxNjACAAAABDQwNDIEAAAAATAHAAAACTkvMTkvMjAxOQgA</t>
  </si>
  <si>
    <t>AAAKMTIvMzEvMjAxNgkAAAABMJhL4VgKPdcIjk6hmgo91wgpQ0lRLk5BU0RBUUdTOklOVEMuSVFfU0FMRV9JTlRBTl9DRi5GWTIwMTABAAAAh1IAAAIAAAADLTE0AQgAAAAFAAAAATEBAAAACjE1ODgxNTY5NjADAAAAAzE2MAIAAAAEMjAyOQQAAAABMAcAAAAJOS8xOS8yMDE5CAAAAAoxMi8yNS8yMDEwCQAAAAEwh/49Xwo91wiFFIGZCj3XCClDSVEuVFNFOjY1MDEuSVFfT1RIRVJfTk9OX09QRVJfRVhQLkZZMjAwMgEAAACbLQIAAgAAAAYtMjExNDMBCAAAAAUAAAABMQEAAAAHMjMwMDM5OQMAAAACNzkCAAAAAzM3MQQAAAABMAcAAAAJOS8xOS8yMDE5CAAAAAkzLzMxLzIwMDIJAAAAATA1bsRXCj3XCMqQmnQKPdcIMENJUS5OQVNEQVFHUzpBQVBMLklRX05JX0FWQUlMX0VYQ0xfTUFSR0lOLkZZMjAxMgEAAABpYQAAAgAAAAYyNi42NjUBCAAAAAUAAAABMQEAAAAKMTcwMzMyMzU3MAMAAAADMTYwAgAAAAQ0MTgyBAAAAAEwBwAAAAk5LzE5LzIwMTkIAAAACTkvMjkvMjAxMgkAAAABMIGPgVkKPdcIo72Omgo91wgiQ0lRLk5BU0RBUUdTOkFBUEwuSVFfUkRfRVhQLkZZMjAxOAEAAABpYQAAAgAAAAUxNDIzNgEIAAAABQAAAAExAQAAAAoxOTE5MzM0NDkxAwAAAAMxNjACAAAAAzEwMAQAAAABMAcAAAAJOS8xOS8yMDE5CAAAAAk5LzI5LzIwMTgJAAAAATDb5AtdCj3XCBrMy5kKPdcIKENJUS5UU0U6NjUwMS5J</t>
  </si>
  <si>
    <t>UV9ERUZfVEFYX0FTU0VUU19MVC5GWTIwMDkBAAAAmy0CAAIAAAAGMTg1MjY4AQgAAAAFAAAAATEBAAAACjE0NTk0NzEwODMDAAAAAjc5AgAAAAQxMDI2BAAAAAEwBwAAAAk5LzE5LzIwMTkIAAAACTMvMzEvMjAwOQkAAAABMDzuKWIKPdcIxsUlmQo91wggQ0lRLk5BU0RBUUdTOk1TRlQuSVFfRUJJVC5GWTIwMTABAAAAS1UAAAIAAAAFMjQwOTgBCAAAAAUAAAABMQEAAAAKMTU1NjU2MDc5NQMAAAADMTYwAgAAAAM0MDAEAAAAATAHAAAACTkvMTkvMjAxOQgAAAAJNi8zMC8yMDEwCQAAAAEwzElvXAo91wjbRuaZCj3XCCVDSVEuTkFTREFRR1M6QUFQTC5JUV9OSV9NQVJHSU4uRlkyMDA5AQAAAGlhAAACAAAABzE5LjE5MzUBCAAAAAUAAAABMQEAAAAKMTQ3OTU1MTE5OQMAAAADMTYwAgAAAAQ0MDk0BAAAAAEwBwAAAAk5LzE5LzIwMTkIAAAACTkvMjYvMjAwOQkAAAABMIZogVkKPdcIXICImgo91wgZQ0lRLlRTRTo2NTAzLklRX0JFVEFfNVlSLgEAAACuVQ0AAgAAABAxLjI2NTI0NjMxMzkyMTU0AEZxu3kKPdcIRnG7eQo91wglQ0lRLk5ZU0U6RElTLklRX0NBU0hfU1RfSU5WRVNULkZZMjAxNwEAAABM7AIAAgAAAAQ0MDE3AQgAAAAFAAAAATEBAAAACjE5MjUyOTUzODUDAAAAAzE2MAIAAAAEMTAwMgQAAAABMAcAAAAJOS8xOS8yMDE5CAAAAAk5LzMwLzIwMTcJAAAAATAAn0xeCj3XCMwvoZkKPdcII0NJUS5O</t>
  </si>
  <si>
    <t>QVNEQVFHUzpJTlRDLklRX1dJUF9JTlYuRlkyMDE4AQAAAIdSAAACAAAABDQ1MTEBCAAAAAUAAAABMQEAAAAKMTk0MzUwNTM0MQMAAAADMTYwAgAAAAQzMjE5BAAAAAEwBwAAAAk5LzE5LzIwMTkIAAAACjEyLzI5LzIwMTgJAAAAATAq3yZeCj3XCM6InZkKPdcIJkNJUS5UU0U6Njc1OC5JUV9ERUZfVEFYX0xJQUJfTFQuRlkyMDE0AQAAAO1ZAAACAAAABjQxMDg5NgEIAAAABQAAAAExAQAAAAoxNzkzMTYxMTc3AwAAAAI3OQIAAAAEMTAyNwQAAAABMAcAAAAJOS8xOS8yMDE5CAAAAAkzLzMxLzIwMTQJAAAAATB9RyJkCj3XCHyyppgKPdcIG0NJUS5UU0U6NjUwMy5JUV9MQU5ELkZZMjAxMgEAAACuVQ0AAgAAAAYxMDIyOTgBCAAAAAUAAAABMQEAAAAKMTY4ODc0NTE4NAMAAAACNzkCAAAABDMwOTgEAAAAATAHAAAACTkvMTkvMjAxOQgAAAAJMy8zMS8yMDEyCQAAAAEw1d1VYAo91wjS51+ZCj3XCCVDSVEuTkFTREFRR1M6QUFQTC5JUV9NQUNISU5FUlkuRlkyMDA4AQAAAGlhAAACAAAABDE2MTMBCAAAAAUAAAABMQEAAAAKMTQwNzE0NzM1NAMAAAADMTYwAgAAAAQzMTE0BAAAAAEwBwAAAAk5LzE5LzIwMTkIAAAACTkvMjcvMjAwOAkAAAABMEa5DV0KPdcIz9zMmQo91wgpQ0lRLk5BU0RBUUdTOklOVEMuSVFfSU5DX0VRVUlUWV9DRi5GWTIwMTMBAAAAh1IAAAIAAAADLTMzAQgAAAAFAAAAATEBAAAACjE3NzU5</t>
  </si>
  <si>
    <t>MzAyNzQDAAAAAzE2MAIAAAAEMjA4NgQAAAABMAcAAAAJOS8xOS8yMDE5CAAAAAoxMi8yOC8yMDEzCQAAAAEwc0w+Xwo91whMJYKZCj3XCCJDSVEuVFNFOjY1MDMuSVFfT1RIRVJfSU5UQU4uRlkyMDE4AQAAAK5VDQACAAAABTgyMDgwAQgAAAAFAAAAATEBAAAACjE5MTI2MTIyNjQDAAAAAjc5AgAAAAQxMDQwBAAAAAEwBwAAAAk5LzE5LzIwMTkIAAAACTMvMzEvMjAxOAkAAAABME0TNGAKPdcIZ+1ymQo91wgeQ0lRLlRTRTo2NTAxLklRX1JBV19JTlYuRlkyMDE4AQAAAJstAgACAAAABjI1OTMzMAEIAAAABQAAAAExAQAAAAoxOTY5OTAzMjkxAwAAAAI3OQIAAAAEMzE3MQQAAAABMAcAAAAJOS8xOS8yMDE5CAAAAAkzLzMxLzIwMTgJAAAAATBha6RhCj3XCGZPApkKPdcIHkNJUS5UU0U6NjUwMS5JUV9aX1NDT1JFLkZZMjAwOQEAAACbLQIAAgAAAAgxLjQ0MzE3MwEIAAAABQAAAAExAQAAAAoxNDU5NDcxMDgzAwAAAAI3OQIAAAAGMTAwMTIzBAAAAAEwBwAAAAk5LzE5LzIwMTkIAAAACTMvMzEvMjAwOQkAAAABMJFwhloKPdcIW8lgmgo91wg1Q0lRLk5BU0RBUUdTOkFBUEwuSVFfQ1VTVE9NX0JFVEEuLTEwNFcuLi5eVE9QSVguSlBZLkgBAAAAaWEAAAIAAAAQMS4wNDIzNDc4NDkwNDU0NwBbI7t5Cj3XCFsju3kKPdcIJkNJUS5OQVNEQVFHUzpBQVBMLklRX1RPVEFMX0RFQlQuRlkyMDA3AQAAAGlhAAACAAAA</t>
  </si>
  <si>
    <t>ATABCAAAAAUAAAABMQEAAAAKMTMxMjQ2MDc0MgMAAAADMTYwAgAAAAQ0MTczBAAAAAEwBwAAAAk5LzE5LzIwMTkIAAAACTkvMjkvMjAwNwkAAAABMKzsTF4KPdcIE0zImQo91wgiQ0lRLk5ZU0U6RElTLklRX0FTU0VUX1RVUk5TLkZZMjAxNgEAAABM7AIAAgAAAAgwLjYxNzM5NQEIAAAABQAAAAExAQAAAAoxOTI1Mjk1NDI5AwAAAAMxNjACAAAABDQxNzcEAAAAATAHAAAACTkvMTkvMjAxOQgAAAAJMTAvMS8yMDE2CQAAAAEwX0GBWQo91wg8T4WaCj3XCCpDSVEuVFNFOjY3NTguSVFfVE9UQUxfQVNTRVRTLkZZMjAxMy4uLi5KUFkBAAAA7VkAAAIAAAAIMTQyMTEwMzMBCAAAAAUAAAABMQEAAAAKMTc0NTU0NDk0NQMAAAACNzkCAAAABDEwMDcEAAAAATAHAAAACTkvMTkvMjAxOQgAAAAJMy8zMS8yMDEzCQAAAAEwra3ZWAo91wgNCbt3Cj3XCCVDSVEuVFNFOjY1MDEuSVFfQkFTSUNfRVBTX0VYQ0wuRlkyMDE2AQAAAJstAgACAAAACjIzNy4zODQ2NDEBCAAAAAUAAAABMQEAAAAKMTc5NzU1NDQ1MQMAAAACNzkCAAAABDMwNjQEAAAAATAHAAAACTkvMTkvMjAxOQgAAAAJMy8zMS8yMDE2CQAAAAEwdfajYQo91wgvDi+ZCj3XCCtDSVEuTkFTREFRR1M6R09PRy5MLklRX1BFUklPRERBVEVfSVMuRlkyMDE3AQAAAKhxAAAFAAAACjIwMTcvMTIvMzEAZAZ1Wwo91wh+HMx2Cj3XCCpDSVEuTkFTREFRR1M6QUFQTC5J</t>
  </si>
  <si>
    <t>UV9MVF9ERUJUX0VRVUlUWS5GWTIwMDkBAAAAaWEAAAMAAAAAAIZogVkKPdcImTOBmgo91wgtQ0lRLk5BU0RBUUdTOkdPT0cuTC5JUV9MVF9ERUJUX0NBUElUQUwuRlkyMDA3AQAAAKhxAAADAAAAAACAJeFYCj3XCHDOlpoKPdcIJUNJUS5OQVNEQVFHUzpBQVBMLklRX0lOVkVOVE9SWS5GWTIwMDkBAAAAaWEAAAIAAAADNDU1AQgAAAAFAAAAATEBAAAACjE0Nzk1NTExOTkDAAAAAzE2MAIAAAAEMTA0MwQAAAABMAcAAAAJOS8xOS8yMDE5CAAAAAk5LzI2LzIwMDkJAAAAATBGuQ1dCj3XCJRt0ZkKPdcII0NJUS5OQVNEQVFHUzpBQVBMLklRX1dJUF9JTlYuRlkyMDE0AQAAAGlhAAADAAAAAAAFSQtdCj3XCIafxpkKPdcIJENJUS5UU0U6Njc1OC5JUV9JTkNfRVFVSVRZX0NGLkZZMjAwOAEAAADtWQAAAgAAAAYtMTM1MjcBCAAAAAUAAAABMQEAAAAKMTM4MTYyMDQ0NQMAAAACNzkCAAAABDIwODYEAAAAATAHAAAACTkvMTkvMjAxOQgAAAAJMy8zMS8yMDA4CQAAAAEwYh9dZAo91wgLuKSYCj3XCBxDSVEuVFNFOjc5NzQuSVFfTklfQ0YuRlkyMDE4AQAAAKRdDQACAAAABjIwMTA5MAEIAAAABQAAAAExAQAAAAoxODk1MTgzNjI1AwAAAAI3OQIAAAAEMjE1MAQAAAABMAcAAAAJOS8xOS8yMDE5CAAAAAkzLzMxLzIwMTgJAAAAATDuOLdiCj3XCOdWTZkKPdcII0NJUS5UU0U6Njc1OC5JUV9CRVRBXzVZUi4yMDE4LzAz</t>
  </si>
  <si>
    <t>LzMxAQAAAO1ZAAACAAAAEDEuMzIwNDA5MTkwODY1NjYA2Vs/eQo91wh+HGyYCj3XCCBDSVEuVFNFOjY3NTguSVFfRElWRVNUX0NGLkZZMjAxMgEAAADtWQAAAgAAAAQ4NDMwAQgAAAAFAAAAATEBAAAACjE2ODQ2Mjg3NDYDAAAAAjc5AgAAAAQyMDc3BAAAAAEwBwAAAAk5LzE5LzIwMTkIAAAACTMvMzEvMjAxMgkAAAABMEyUXWQKPdcIM86cmAo91wgrQ0lRLlRTRTo2NzUyLklRX05JX0FWQUlMX0VYQ0xfTUFSR0lOLkZZMjAxNQEAAACx4wQAAgAAAAYyLjMyNjQBCAAAAAUAAAABMQEAAAAKMTc5NzUyMDQyNwMAAAACNzkCAAAABDQxODIEAAAAATAHAAAACTkvMTkvMjAxOQgAAAAJMy8zMS8yMDE1CQAAAAEwwNSFWgo91wiAakqaCj3XCCpDSVEuVFNFOjY1MDEuSVFfVE9UQUxfRVFVSVRZLkZZMjAxMy4uLi5KUFkBAAAAmy0CAAIAAAAHMzE3OTI4NwEIAAAABQAAAAExAQAAAAoxNjg1NTIxNzIyAwAAAAI3OQIAAAAEMTI3NQQAAAABMAcAAAAJOS8xOS8yMDE5CAAAAAkzLzMxLzIwMTMJAAAAATCtrdlYCj3XCM9koJoKPdcIIENJUS5UU0U6Njc1OC5JUV9OSV9NQVJHSU4uRlkyMDE0AQAAAO1ZAAACAAAABy0xLjY1MjYBCAAAAAUAAAABMQEAAAAKMTc5MzE2MTE3NwMAAAACNzkCAAAABDQwOTQEAAAAATAHAAAACTkvMTkvMjAxOQgAAAAJMy8zMS8yMDE0CQAAAAEw7O/hWgo91wggyUuaCj3XCCZDSVEuS09TRTpB</t>
  </si>
  <si>
    <t>MDA1OTMwLklRX09USEVSX0lOVEFOLkZZMjAxNgEAAADcZgEAAgAAAAcyODE5ODIyAQgAAAAFAAAAATEBAAAACjE4NzY3MzQ3MzYDAAAAAjg1AgAAAAQxMDQwBAAAAAEwBwAAAAk5LzE5LzIwMTkIAAAACjEyLzMxLzIwMTYJAAAAATAjij1fCj3XCOTLVJkKPdcIKENJUS5OQVNEQVFHUzpJTlRDLklRX09USEVSX0VRVUlUWS5GWTIwMTgBAAAAh1IAAAIAAAAELTk3NAEIAAAABQAAAAExAQAAAAoxOTQzNTA1MzQxAwAAAAMxNjACAAAABDEwMjgEAAAAATAHAAAACTkvMTkvMjAxOQgAAAAKMTIvMjkvMjAxOAkAAAABMCrfJl4KPdcIo8uhmQo91wggQ0lRLlRTRTo3OTc0LklRX0NBU0hfT1BFUi5GWTIwMTgBAAAApF0NAAIAAAAGMTUyMjA4AQgAAAAFAAAAATEBAAAACjE4OTUxODM2MjUDAAAAAjc5AgAAAAQyMDA2BAAAAAEwBwAAAAk5LzE5LzIwMTkIAAAACTMvMzEvMjAxOAkAAAABMA9gt2IKPdcIR9FEmQo91wgeQ0lRLk5BU0RBUUdTOklOVEMuSVFfR1cuRlkyMDA3AQAAAIdSAAACAAAABDM5MTYBCAAAAAUAAAABMQEAAAAKMTMyODg3MTI3NQMAAAADMTYwAgAAAAQxMTcxBAAAAAEwBwAAAAk5LzE5LzIwMTkIAAAACjEyLzI5LzIwMDcJAAAAATCH/j1fCj3XCGHzjJkKPdcIMkNJUS5LT1NFOkEwMDU5MzAuSVFfT1RIRVJfRklOQU5DRV9BQ1RfU1VQUEwuRlkyMDE1AQAAANxmAQACAAAABi0yNTMxMgEIAAAABQAA</t>
  </si>
  <si>
    <t>AAExAQAAAAoxODI5ODQzMDExAwAAAAI4NQIAAAAEMjA1MAQAAAABMAcAAAAJOS8xOS8yMDE5CAAAAAoxMi8zMS8yMDE1CQAAAAEwI4o9Xwo91wit3FyZCj3XCClDSVEuTkFTREFRR1M6SU5UQy5JUV9NQVJLRVRDQVAuMjAxNS8xMi8yNgEAAACHUgAAAgAAAAkxNjUwNzAuNjIBBgAAAAUAAAABMQEAAAAKMTc2MTcwNjIzNwMAAAADMTYwAgAAAAYxMDAwNTQEAAAAATAHAAAACjEyLzI2LzIwMTXxEcyCCj3XCO2LrpoKPdcIOUNJUS5OQVNEQVFHUzpBQVBMLklRX1RPVEFMX09VVFNUQU5ESU5HX0ZJTElOR19EQVRFLkZZMjAxNgEAAABpYQAAAgAAAAg1MzMyLjMxMwEEAAAABQAAAAE1AQAAAAoxOTE5MzM0NDg0AgAAAAUyNDE1MwYAAAABMPKWC10KPdcIEprPmQo91wgqQ0lRLlRTRTo3OTc0LklRX09USEVSX1VOVVNVQUxfU1VQUEwuRlkyMDE2AQAAAKRdDQACAAAABS0xMTMxAQgAAAAFAAAAATEBAAAACjE3OTkyNDMyNzcDAAAAAjc5AgAAAAI4NwQAAAABMAcAAAAJOS8xOS8yMDE5CAAAAAkzLzMxLzIwMTYJAAAAATBnxLZiCj3XCFbhDZkKPdcIKUNJUS5LT1NFOkEwMDU5MzAuSVFfR0FJTl9JTlZFU1RfQ0YuRlkyMDE2AQAAANxmAQACAAAACC0xNzExOTU0AQgAAAAFAAAAATEBAAAACjE4NzY3MzQ3MzYDAAAAAjg1AgAAAAQyMDkwBAAAAAEwBwAAAAk5LzE5LzIwMTkIAAAACjEyLzMxLzIwMTYJAAAAATCdsD1f</t>
  </si>
  <si>
    <t>Cj3XCA3+ZZkKPdcIIUNJUS5OQVNEQVFHUzpHT09HLkwuSVFfUkVWLkZZMjAxMgEAAACocQAAAgAAAAU0NjAzOQEIAAAABQAAAAExAQAAAAoxNzE4MTQ1MjcxAwAAAAMxNjACAAAAAzExMgQAAAABMAcAAAAJOS8xOS8yMDE5CAAAAAoxMi8zMS8yMDEyCQAAAAEwHan9Wwo91wg7ChGaCj3XCB5DSVEuVFNFOjY1MDEuSVFfUEVOU0lPTi5GWTIwMTkBAAAAmy0CAAIAAAAGNTI2Njg4AQgAAAAFAAAAATEBAAAACjE5Njk5MDMzMDcDAAAAAjc5AgAAAAQxMjEzBAAAAAEwBwAAAAk5LzE5LzIwMTkIAAAACTMvMzEvMjAxOQkAAAABMEqSpGEKPdcIjZ4CmQo91wgmQ0lRLlRTRTo2NzU4LklRX0VGRkVDVF9UQVhfUkFURS5GWTIwMTgBAAAA7VkAAAIAAAAHMjEuNzEwOQEIAAAABQAAAAExAQAAAAoxOTY1MDQ2NTA4AwAAAAI3OQIAAAAENDM3NgQAAAABMAcAAAAJOS8xOS8yMDE5CAAAAAkzLzMxLzIwMTgJAAAAATBb4yJkCj3XCJ4ysZgKPdcIG0NJUS5OWVNFOkRJUy5JUV9FQklULkZZMjAwOAEAAABM7AIAAgAAAAQ3NDQzAQgAAAAFAAAAATEBAAAACjE0MzkyNzg3NzIDAAAAAzE2MAIAAAADNDAwBAAAAAEwBwAAAAk5LzE5LzIwMTkIAAAACTkvMjcvMjAwOAkAAAABMLe9JF4KPdcIrv2dmQo91wgiQ0lRLlRTRTo3OTc0LklRX0NBU0hfSU5WRVNULkZZMjAwOAEAAACkXQ0AAgAAAAYyMzMyMDYBCAAAAAUAAAABMQEAAAAK</t>
  </si>
  <si>
    <t>MTA1Nzg4OTAwMwMAAAACNzkCAAAABDIwMDUEAAAAATAHAAAACTkvMTkvMjAxOQgAAAAJMy8zMS8yMDA4CQAAAAEwv04gYwo91wgTcguZCj3XCCtDSVEuVFNFOjY3NTIuSVFfTUlOT1JJVFlfSU5URVJFU1RfQ0YuRlkyMDE1AQAAALHjBAADAAAAAACyWUFjCj3XCF0RvZgKPdcIKUNJUS5UU0U6NjUwMS5JUV9UT1RBTF9ERUJUX0NBUElUQUwuRlkyMDEzAQAAAJstAgACAAAABzQyLjczODQBCAAAAAUAAAABMQEAAAAKMTY4NTUyMTcyMgMAAAACNzkCAAAABDQxODYEAAAAATAHAAAACTkvMTkvMjAxOQgAAAAJMy8zMS8yMDEzCQAAAAEw1vrrWQo91whLrVyaCj3XCDJDSVEuS09TRTpBMDA1OTMwLklRX09USEVSX0ZJTkFOQ0VfQUNUX1NVUFBMLkZZMjAwNwEAAADcZgEAAgAAAAY2Nzc3NjYBCAAAAAUAAAABMQEAAAAKMTM1Mjk0NTUzMAMAAAACODUCAAAABDIwNTAEAAAAATAHAAAACTkvMTkvMjAxOQgAAAAKMTIvMzEvMjAwNwkAAAABMDeHqWAKPdcIgUZamQo91wghQ0lRLlRTRTo2NzUyLklRX1RPVEFMX0RFQlQuRlkyMDA3AQAAALHjBAACAAAABjQ0OTk3MAEIAAAABQAAAAExAQAAAAoxMDYyNzUyNDQ5AwAAAAI3OQIAAAAENDE3MwQAAAABMAcAAAAJOS8xOS8yMDE5CAAAAAkzLzMxLzIwMDcJAAAAATDXlOlXCj3XCOBBr3QKPdcIGkNJUS5UU0U6Njc1OC5JUV9SRVYuRlkyMDEwAQAAAO1ZAAACAAAABzYyOTMw</t>
  </si>
  <si>
    <t>MDUBCAAAAAUAAAABMQEAAAAKMTU3ODE5MTUxMQMAAAACNzkCAAAAAzExMgQAAAABMAcAAAAJOS8xOS8yMDE5CAAAAAkzLzMxLzIwMTAJAAAAATBXRl1kCj3XCJ7vnpgKPdcILUNJUS5OQVNEQVFHUzpJTlRDLklRX0NVUlJFTlRfUE9SVF9ERUJULkZZMjAxMAEAAACHUgAAAgAAAAMxNDMBCAAAAAUAAAABMQEAAAAKMTU4ODE1Njk2MAMAAAADMTYwAgAAAAQxMjk3BAAAAAEwBwAAAAk5LzE5LzIwMTkIAAAACjEyLzI1LzIwMTAJAAAAATCS1z1fCj3XCIUUgZkKPdcIHENJUS5UU0U6NjUwMy5JUV9OSV9DRi5GWTIwMTQBAAAArlUNAAIAAAAGMTUzNDczAQgAAAAFAAAAATEBAAAACjE2ODg3NDQ4NDcDAAAAAjc5AgAAAAQyMTUwBAAAAAEwBwAAAAk5LzE5LzIwMTkIAAAACTMvMzEvMjAxNAkAAAABMMydM2AKPdcIMO1PmQo91wgjQ0lRLk5ZU0U6RElTLklRX09USEVSX0VRVUlUWS5GWTIwMDkBAAAATOwCAAIAAAAFLTE2NDQBCAAAAAUAAAABMQEAAAAKMTQ4Mjk3NjA2OAMAAAADMTYwAgAAAAQxMDI4BAAAAAEwBwAAAAk5LzE5LzIwMTkIAAAACTEwLzMvMjAwOQkAAAABMKELJV4KPdcIoA60mQo91wgrQ0lRLk5BU0RBUUdTOkdPT0cuTC5JUV9DVVJSRU5DWV9HQUlOLkZZMjAxNQEAAACocQAAAgAAAAQtNDIyAQgAAAAFAAAAATEBAAAACjE4NzMyMjUyMTQDAAAAAzE2MAIAAAACMzgEAAAAATAHAAAACTkvMTkvMjAx</t>
  </si>
  <si>
    <t>OQgAAAAKMTIvMzEvMjAxNQkAAAABMEqRdFsKPdcI6NgNmgo91wgiQ0lRLlRTRTo3OTc0LklRX0NBU0hfSU5WRVNULkZZMjAxNgEAAACkXQ0AAgAAAAYtNzE3NDABCAAAAAUAAAABMQEAAAAKMTc5OTI0MzI3NwMAAAACNzkCAAAABDIwMDUEAAAAATAHAAAACTkvMTkvMjAxOQgAAAAJMy8zMS8yMDE2CQAAAAEwfeq2Ygo91whJCA6ZCj3XCCNDSVEuVFNFOjY3NTguSVFfUEVfRVhDTC4uMjAwNC8wMy8zMQEAAADtWQAAAgAAAAoyMjQuMjMxNTA1AQcAAAAFAAAAATEBAAAABzI4OTc4ODQDAAAAATACAAAABjEwMDAyNwQAAAABMAcAAAAJMy8zMS8yMDA0CAAAAAkzLzMxLzIwMDRCiLp5Cj3XCEpweJgKPdcIMUNJUS5OQVNEQVFHUzpJTlRDLklRX0lNUFVUX09QRVJfTEVBU0VfREVQUi5GWTIwMTABAAAAh1IAAAIAAAAINjYuNTY4MTYBCAAAAAUAAAABMQEAAAAKMTU4ODE1Njk2MAMAAAADMTYwAgAAAAUyMTY3MwQAAAABMAcAAAAJOS8xOS8yMDE5CAAAAAoxMi8yNS8yMDEwCQAAAAEwktc9Xwo91wiu0XyZCj3XCChDSVEuVFNFOjY3NTguSVFfVE9UQUxfREVCVF9FQklUREEuRlkyMDEyAQAAAO1ZAAACAAAACDMuMzMzMTU5AQgAAAAFAAAAATEBAAAACjE2ODQ2Mjg3NDYDAAAAAjc5AgAAAAQ0MTkyBAAAAAEwBwAAAAk5LzE5LzIwMTkIAAAACTMvMzEvMjAxMgkAAAABMOzv4VoKPdcIhupNmgo91wggQ0lRLlRTRTo2</t>
  </si>
  <si>
    <t>NzU4LklRX0NBU0hfT1BFUi5GWTIwMTABAAAA7VkAAAIAAAAGOTEyOTA3AQgAAAAFAAAAATEBAAAACjE1NzgxOTE1MTEDAAAAAjc5AgAAAAQyMDA2BAAAAAEwBwAAAAk5LzE5LzIwMTkIAAAACTMvMzEvMjAxMAkAAAABMEptXWQKPdcIbAucmAo91wgrQ0lRLktPU0U6QTAwNTkzMC5JUV9NQVJLRVRDQVAuMjAwOS8zLzMxLkpQWQEAAADcZgEAAgAAAA41NjMzMzY5Ljc5MTg4OQEGAAAABQAAAAExAQAAAAoxMzUyOTQ1MDAwAwAAAAI3OQIAAAAGMTAwMDU0BAAAAAEwBwAAAAkzLzMxLzIwMDln1rp5Cj3XCIkns6oKPdcII0NJUS5LT1NFOkEwMDU5MzAuSVFfQVJfVFVSTlMuRlkyMDE0AQAAANxmAQACAAAACDguMzAwODQzAQgAAAAFAAAAATEBAAAACjE3NzgxNDE4MjMDAAAAAjg1AgAAAAQ0MDAxBAAAAAEwBwAAAAk5LzE5LzIwMTkIAAAACjEyLzMxLzIwMTQJAAAAATDSrOtZCj3XCL9qX5oKPdcIHkNJUS5UU0U6Nzk3NC5JUV9MVF9ERUJULkZZMjAxMwEAAACkXQ0AAwAAAAAAcjghYwo91wiZuiKZCj3XCDNDSVEuVFNFOjY1MDEuSVFfQ0hBTkdFX09USEVSX05FVF9PUEVSX0FTU0VUUy5GWTIwMTYBAAAAmy0CAAIAAAAGMTA2MTE4AQgAAAAFAAAAATEBAAAACjE3OTc1NTQ0NTEDAAAAAjc5AgAAAAQyMDQ1BAAAAAEwBwAAAAk5LzE5LzIwMTkIAAAACTMvMzEvMjAxNgkAAAABMGodpGEKPdcIWhMKmQo91wgnQ0lR</t>
  </si>
  <si>
    <t>LlRTRTo3OTc0LklRX0RBWVNfUEFZQUJMRV9PVVQuRlkyMDE5AQAAAKRdDQACAAAACDUyLjA2MTQxAQgAAAAFAAAAATEBAAAACjE5NzAyMTI4ODADAAAAAjc5AgAAAAQ0MTgzBAAAAAEwBwAAAAk5LzE5LzIwMTkIAAAACTMvMzEvMjAxOQkAAAABMJFwhloKPdcI8E5imgo91wgqQ0lRLlRTRTo2NzUyLklRX0NVUlJFTlRfUE9SVF9MRUFTRVMuRlkyMDE4AQAAALHjBAACAAAABDkyOTEBCAAAAAUAAAABMQEAAAAKMTk3MDAzODUyNgMAAAACNzkCAAAABDEwOTAEAAAAATAHAAAACTkvMTkvMjAxOQgAAAAJMy8zMS8yMDE4CQAAAAEwm6dBYwo91wjRWcaYCj3XCCpDSVEuTkFTREFRR1M6SU5UQy5JUV9CQVNJQ19FUFNfSU5DTC5GWTIwMTgBAAAAh1IAAAIAAAAHNC41NjU4MgEIAAAABQAAAAExAQAAAAoxOTQzNTA1MzQxAwAAAAMxNjACAAAAATkEAAAAATAHAAAACTkvMTkvMjAxOQgAAAAKMTIvMjkvMjAxOAkAAAABMCrfJl4KPdcIFruumQo91wgjQ0lRLlRTRTo3OTc0LklRX0lOVEVSRVNUX0VYUC5GWTIwMTQBAAAApF0NAAMAAAAAAGhfIWMKPdcIawgjmQo91wgoQ0lRLlRTRTo2NTAxLklRX1RPVEFMX0RJVl9QQUlEX0NGLkZZMjAxNwEAAACbLQIAAgAAAAYtNTc5MzUBCAAAAAUAAAABMQEAAAAKMTk2MzMxNTkwMAMAAAACNzkCAAAABDIwMjIEAAAAATAHAAAACTkvMTkvMjAxOQgAAAAJMy8zMS8yMDE3CQAAAAEw</t>
  </si>
  <si>
    <t>WESkYQo91wjtPw+ZCj3XCCBDSVEuTllTRTpESVMuSVFfUkRfRVhQX0ZOLkZZMjAwOQEAAABM7AIAAwAAAAAAseQkXgo91wgsH6eZCj3XCCVDSVEuVFNFOjY1MDMuSVFfTFRfREVCVF9FUVVJVFkuRlkyMDE1AQAAAK5VDQACAAAABzExLjI3MzIBCAAAAAUAAAABMQEAAAAKMTc0NjAzNTgzNwMAAAACNzkCAAAABDQwODUEAAAAATAHAAAACTkvMTkvMjAxOQgAAAAJMy8zMS8yMDE1CQAAAAEwXOXsWQo91wgtqHOaCj3XCB1DSVEuVFNFOjY3NTIuSVFfR0FfRVhQLkZZMjAxMgEAAACx4wQAAwAAAAAArcHoYwo91wj/erOYCj3XCCBDSVEuTkFTREFRR1M6SU5UQy5JUV9BUElDLkZZMjAwOAEAAACHUgAAAwAAAAAAnbA9Xwo91wg1hJGZCj3XCCZDSVEuTkFTREFRR1M6TVNGVC5JUV9UT1RBTF9ERUJULkZZMjAxOAEAAABLVQAAAgAAAAU4NzUwOAEIAAAABQAAAAExAQAAAAoxOTczMzgwOTIyAwAAAAMxNjACAAAABDQxNzMEAAAAATAHAAAACTkvMTkvMjAxOQgAAAAJNi8zMC8yMDE4CQAAAAEwoOH+Wwo91wivwgCaCj3XCClDSVEuS09TRTpBMDA1OTMwLklRX0xUX0RFQlRfUkVQQUlELkZZMjAxMAEAAADcZgEAAgAAAActMzA0MDc0AQgAAAAFAAAAATEBAAAACjE1MzMyMDMyNjIDAAAAAjg1AgAAAAQyMDM2BAAAAAEwBwAAAAk5LzE5LzIwMTkIAAAACjEyLzMxLzIwMTAJAAAAATAR/KlgCj3XCFOJbJkKPdcIJkNJUS5O</t>
  </si>
  <si>
    <t>WVNFOkRJUy5JUV9DVVNUT01fQkVUQS4yMDE2LzEwLzAxAQAAAEzsAgACAAAAETAuNzQxOTIwODQ5Nzc2MjM3AMSpP3kKPdcIAO9mmAo91wglQ0lRLlRTRTo2NzUyLklRX0RBWVNfU0FMRVNfT1VULkZZMjAxOAEAAACx4wQAAgAAAAk0My4xMjAwMDUBCAAAAAUAAAABMQEAAAAKMTk3MDAzODUyNgMAAAACNzkCAAAABDQwNDIEAAAAATAHAAAACTkvMTkvMjAxOQgAAAAJMy8zMS8yMDE4CQAAAAEwvPuFWgo91whquEqaCj3XCB5DSVEuTkFTREFRR1M6TVNGVC5JUV9ETy5GWTIwMTUBAAAAS1UAAAMAAAAAANMtclwKPdcI1jvxmQo91wgmQ0lRLktPU0U6QTAwNTkzMC5JUV9RVUlDS19SQVRJTy5GWTIwMTMBAAAA3GYBAAIAAAAIMS42MDQ0NDIBCAAAAAUAAAABMQEAAAAKMTcyMzI4ODM4NgMAAAACODUCAAAABDQxMjEEAAAAATAHAAAACTkvMTkvMjAxOQgAAAAKMTIvMzEvMjAxMwkAAAABMNyF61kKPdcIXb5rmgo91wgrQ0lRLk5BU0RBUUdTOkdPT0cuTC5JUV9QRVJJT0REQVRFX0lTLkZZMjAxMQEAAACocQAABQAAAAoyMDExLzEyLzMxACiC/VsKPdcImRhgdQo91wglQ0lRLlRTRTo2NzU4LklRX0JBU0lDX0VQU19FWENMLkZZMjAxOQEAAADtWQAAAgAAAAo3MjMuNDE0NDg1AQgAAAAFAAAAATEBAAAACjE5NjUwNDY1MTIDAAAAAjc5AgAAAAQzMDY0BAAAAAEwBwAAAAk5LzE5LzIwMTkIAAAACTMvMzEvMjAxOQkA</t>
  </si>
  <si>
    <t>AAABMGwJI2QKPdcIjnvkmAo91wgdQ0lRLlRTRTo2NTAxLklRX0VCSVREQS5GWTIwMTgBAAAAmy0CAAIAAAAHMTAwOTcyOQEIAAAABQAAAAExAQAAAAoxOTY5OTAzMjkxAwAAAAI3OQIAAAAENDA1MQQAAAABMAcAAAAJOS8xOS8yMDE5CAAAAAkzLzMxLzIwMTgJAAAAATBha6RhCj3XCORmD5kKPdcIH0NJUS5OWVNFOkRJUy5JUV9UT1RBTF9DQS5GWTIwMTQBAAAATOwCAAIAAAAFMTUxNjkBCAAAAAUAAAABMQEAAAAKMTgyMDI2MjEyMQMAAAADMTYwAgAAAAQxMDA4BAAAAAEwBwAAAAk5LzE5LzIwMTkIAAAACTkvMjcvMjAxNAkAAAABMCoCTF4KPdcIq/KomQo91wgjQ0lRLk5BU0RBUUdTOkFBUEwuSVFfV0lQX0lOVi5GWTIwMTIBAAAAaWEAAAMAAAAAAOvwDl0KPdcItAPGmQo91wgwQ0lRLk5BU0RBUUdTOkdPT0cuTC5JUV9ERUJUX0VRVUlWX05FVF9QQk8uRlkyMDE4AQAAAKhxAAADAAAAAABYLXVbCj3XCD6gBZoKPdcIKkNJUS5OQVNEQVFHUzpHT09HLkwuSVFfSU5URVJFU1RfRVhQLkZZMjAxMwEAAACocQAAAgAAAAMtODEBCAAAAAUAAAABMQEAAAAKMTc3NTc1Njg3OAMAAAADMTYwAgAAAAI4MgQAAAABMAcAAAAJOS8xOS8yMDE5CAAAAAoxMi8zMS8yMDEzCQAAAAEwFND9Wwo91wjTFQ2aCj3XCCZDSVEuTkFTREFRR1M6SU5UQy5JUV9TR0FfTUFSR0lOLkZZMjAwNwEAAACHUgAAAgAAAAcxNC4wODkzAQgA</t>
  </si>
  <si>
    <t>AAAFAAAAATEBAAAACjEzMjg4NzEyNzUDAAAAAzE2MAIAAAAENDM3NQQAAAABMAcAAAAJOS8xOS8yMDE5CAAAAAoxMi8yOS8yMDA3CQAAAAEw0qzrWQo91wgROYaaCj3XCCpDSVEuTllTRTpESVMuSVFfVE9UQUxfQ09NTU9OX0VRVUlUWS5GWTIwMTQBAAAATOwCAAIAAAAFNDQ5NTgBCAAAAAUAAAABMQEAAAAKMTgyMDI2MjEyMQMAAAADMTYwAgAAAAQxMDA2BAAAAAEwBwAAAAk5LzE5LzIwMTkIAAAACTkvMjcvMjAxNAkAAAABMB8qTF4KPdcIDUagmQo91wgqQ0lRLk5BU0RBUUdTOkFBUEwuSVFfR0FJTl9BU1NFVFNfQ0YuRlkyMDE0AQAAAGlhAAADAAAAAAAFSQtdCj3XCA5B05kKPdcIIENJUS5OQVNEQVFHUzpHT09HLkwuSVFfR1cuRlkyMDA3AQAAAKhxAAACAAAACDIyOTkuMzY4AQgAAAAFAAAAATEBAAAACjEzMjE4Nzk4MzYDAAAAAzE2MAIAAAAEMTE3MQQAAAABMAcAAAAJOS8xOS8yMDE5CAAAAAoxMi8zMS8yMDA3CQAAAAEwrQf/Wwo91wg37xOaCj3XCCZDSVEuVFNFOjY3NTIuSVFfQ1VTVE9NX0JFVEEuMjAxNi8wMy8zMQEAAACx4wQAAgAAABAxLjI0MDQxNzI0MjA1ODgyAM+CP3kKPdcIGdRpmAo91wgmQ0lRLk5BU0RBUUdTOklOVEMuSVFfSU5DX0VRVUlUWS5GWTIwMTgBAAAAh1IAAAMAAAAAACrfJl4KPdcIdw6mmQo91wgzQ0lRLk5BU0RBUUdTOklOVEMuSVFfT1RIRVJfRklOQU5DRV9BQ1RfU1VQ</t>
  </si>
  <si>
    <t>UEwuRlkyMDA4AQAAAIdSAAACAAAAAzIxMgEIAAAABQAAAAExAQAAAAoxNDMwNjE0NDg2AwAAAAMxNjACAAAABDIwNTAEAAAAATAHAAAACTkvMTkvMjAxOQgAAAAKMTIvMjcvMjAwOAkAAAABMJ2wPV8KPdcIWWiNmQo91wgmQ0lRLk5ZU0U6RElTLklRX0lOVkVTVF9MT0FOU19DRi5GWTIwMTQBAAAATOwCAAMAAAAAAB8qTF4KPdcIAv65mQo91wgpQ0lRLk5BU0RBUUdTOklOVEMuSVFfT1RIRVJfTElBQl9MVC5GWTIwMTcBAAAAh1IAAAIAAAAENzE3MQEIAAAABQAAAAExAQAAAAoxOTQzNTA1MzQ5AwAAAAMxNjACAAAABDEwNjIEAAAAATAHAAAACTkvMTkvMjAxOQgAAAAKMTIvMzAvMjAxNwkAAAABMDK4Jl4KPdcICviYmQo91wgiQ0lRLk5ZU0U6RElTLklRX0NBU0hfSU5WRVNULkZZMjAwOQEAAABM7AIAAgAAAAUtMTc1NQEIAAAABQAAAAExAQAAAAoxNDgyOTc2MDY4AwAAAAMxNjACAAAABDIwMDUEAAAAATAHAAAACTkvMTkvMjAxOQgAAAAJMTAvMy8yMDA5CQAAAAEwoQslXgo91wiDmZ6ZCj3XCBxDSVEuVFNFOjY3NTguSVFfQ0FQRVguRlkyMDEwAQAAAO1ZAAACAAAABy0zMzgwNTABCAAAAAUAAAABMQEAAAAKMTU3ODE5MTUxMQMAAAACNzkCAAAABDIwMjEEAAAAATAHAAAACTkvMTkvMjAxOQgAAAAJMy8zMS8yMDEwCQAAAAEwSm1dZAo91wgguKuYCj3XCCVDSVEuVFNFOjY1MDMuSVFfRElMVVRfRVBTX0VY</t>
  </si>
  <si>
    <t>Q0wuRlkyMDEwAQAAAK5VDQACAAAACTEzLjE3NjI1MgEIAAAABQAAAAExAQAAAAoxNDE4NTE2NTY1AwAAAAI3OQIAAAADMTQyBAAAAAEwBwAAAAk5LzE5LzIwMTkIAAAACTMvMzEvMjAxMAkAAAABMOuPVWAKPdcIl45OmQo91wgoQ0lRLlRTRTo2NTAxLklRX0ZJWEVEX0FTU0VUX1RVUk5TLkZZMjAxNAEAAACbLQIAAgAAAAg0LjI1OTM4MQEIAAAABQAAAAExAQAAAAoxNzQ1MjcwNTQ0AwAAAAI3OQIAAAAENDA2NgQAAAABMAcAAAAJOS8xOS8yMDE5CAAAAAkzLzMxLzIwMTQJAAAAATDW+utZCj3XCEUXYZoKPdcIJkNJUS5OWVNFOkRJUy5JUV9ORVRfREVCVF9JU1NVRUQuRlkyMDE0AQAAAEzsAgACAAAAAzYzMwEIAAAABQAAAAExAQAAAAoxODIwMjYyMTIxAwAAAAMxNjACAAAABDIwMDMEAAAAATAHAAAACTkvMTkvMjAxOQgAAAAJOS8yNy8yMDE0CQAAAAEwHypMXgo91wgC/rmZCj3XCCZDSVEuTkFTREFRR1M6SU5UQy5JUV9JTkNfRVFVSVRZLkZZMjAwNgEAAACHUgAAAwAAAAAAg3V/Vwo91wjI6ZZ0Cj3XCDJDSVEuTkFTREFRR1M6R09PRy5MLklRX1JFVFVSTl9DT01NT05fRVFVSVRZLkZZMjAwOQEAAACocQAAAgAAAAcyMC4yOTc5AQgAAAAFAAAAATEBAAAACjE0OTEzMjQzNzgDAAAAAzE2MAIAAAAFMzMzMjAEAAAAATAHAAAACTkvMTkvMjAxOQgAAAAKMTIvMzEvMjAwOQkAAAABMIAl4VgKPdcIuLKgmgo9</t>
  </si>
  <si>
    <t>1wgiQ0lRLlRTRTo2NTAxLklRX1FVSUNLX1JBVElPLkZZMjAwOAEAAACbLQIAAgAAAAcwLjY5MTgyAQgAAAAFAAAAATEBAAAACjEzODEzODkyNDUDAAAAAjc5AgAAAAQ0MTIxBAAAAAEwBwAAAAk5LzE5LzIwMTkIAAAACTMvMzEvMjAwOAkAAAABMJFwhloKPdcId99Rmgo91wgqQ0lRLlRTRTo2NzUyLklRX1RPVEFMX0FTU0VUUy5GWTIwMTguLi4uSlBZAQAAALHjBAACAAAABzYyOTExNDgBCAAAAAUAAAABMQEAAAAKMTk3MDAzODUyNgMAAAACNzkCAAAABDEwMDcEAAAAATAHAAAACTkvMTkvMjAxOQgAAAAJMy8zMS8yMDE4CQAAAAEwra3ZWAo91wggQ9J0Cj3XCCxDSVEuTkFTREFRR1M6QUFQTC5JUV9DSEFOR0VfSU5WRU5UT1JZLkZZMjAxMQEAAABpYQAAAgAAAAMyNzUBCAAAAAUAAAABMQEAAAAKMTY0MjYzOTc3NwMAAAADMTYwAgAAAAQyMDk5BAAAAAEwBwAAAAk5LzE5LzIwMTkIAAAACTkvMjQvMjAxMQkAAAABMOvwDl0KPdcILnPWmQo91wgnQ0lRLlRTRTo2NzUyLklRX0VCSVREQV9DQVBFWF9JTlQuRlkyMDE2AQAAALHjBAACAAAACTI2LjM3OTM3MwEIAAAABQAAAAExAQAAAAoxNzk3NTIwNDM0AwAAAAI3OQIAAAAENDE5MQQAAAABMAcAAAAJOS8xOS8yMDE5CAAAAAkzLzMxLzIwMTYJAAAAATC8+4VaCj3XCB0WWpoKPdcILUNJUS5OWVNFOkRJUy5JUV9DQVNIX0NPTlZFUlNJT04uRlkyMDEwLi4uLkpQ</t>
  </si>
  <si>
    <t>WQEAAABM7AIAAgAAAAkyMC42NTk1NDgBCAAAAAUAAAABMQEAAAAKMTU3NzI2MTI1NAMAAAADMTYwAgAAAAQ0MTg0BAAAAAEwBwAAAAk5LzE5LzIwMTkIAAAACTEwLzIvMjAxMAkAAAABMJT72VgKPdcIFqKmmgo91wggQ0lRLlRTRTo2NzUyLklRX1RPVEFMX1JFVi5GWTIwMTUBAAAAseMEAAIAAAAHNzcxNTAzNwEIAAAABQAAAAExAQAAAAoxNzk3NTIwNDI3AwAAAAI3OQIAAAACMjgEAAAAATAHAAAACTkvMTkvMjAxOQgAAAAJMy8zMS8yMDE1CQAAAAEw6zFBYwo91wgZ2t6YCj3XCCJDSVEuVFNFOjY1MDMuSVFfU0FMRV9QUEVfQ0YuRlkyMDExAQAAAK5VDQACAAAABDQ1MDQBCAAAAAUAAAABMQEAAAAKMTYzMTE2OTgxNgMAAAACNzkCAAAABDIwNDIEAAAAATAHAAAACTkvMTkvMjAxOQgAAAAJMy8zMS8yMDExCQAAAAEw37ZVYAo91wjRfUaZCj3XCB9DSVEuVFNFOjY1MDMuSVFfVFJFQVNVUlkuRlkyMDEyAQAAAK5VDQACAAAABC0yMjEBCAAAAAUAAAABMQEAAAAKMTY4ODc0NTE4NAMAAAACNzkCAAAABDEyNDgEAAAAATAHAAAACTkvMTkvMjAxOQgAAAAJMy8zMS8yMDEyCQAAAAEw1d1VYAo91whdUU+ZCj3XCB5DSVEuS09TRTpBMDA1OTMwLklRX1JFVi5GWTIwMTYBAAAA3GYBAAIAAAAJMjAxODY2NzQ1AQgAAAAFAAAAATEBAAAACjE4NzY3MzQ3MzYDAAAAAjg1AgAAAAMxMTIEAAAAATAHAAAACTkvMTkvMjAx</t>
  </si>
  <si>
    <t>OQgAAAAKMTIvMzEvMjAxNgkAAAABMCOKPV8KPdcIcJR2mQo91wgdQ0lRLlRTRTo2NzUyLklRX0VCSVREQS5GWTIwMTgBAAAAseMEAAIAAAAGNjcwODM5AQgAAAAFAAAAATEBAAAACjE5NzAwMzg1MjYDAAAAAjc5AgAAAAQ0MDUxBAAAAAEwBwAAAAk5LzE5LzIwMTkIAAAACTMvMzEvMjAxOAkAAAABMKyAQWMKPdcIjSLomAo91wgkQ0lRLlRTRTo3OTc0LklRX0NPTU1PTl9ESVZfQ0YuRlkyMDA4AQAAAKRdDQACAAAABi05NzExMAEIAAAABQAAAAExAQAAAAoxMDU3ODg5MDAzAwAAAAI3OQIAAAAEMjA3NAQAAAABMAcAAAAJOS8xOS8yMDE5CAAAAAkzLzMxLzIwMDgJAAAAATC/TiBjCj3XCMlQEJkKPdcIMkNJUS5OQVNEQVFHUzpBQVBMLklRX0RFRl9UQVhfQVNTRVRTX0NVUlJFTlQuRlkyMDEwAQAAAGlhAAACAAAABDE2MzYBCAAAAAUAAAABMQEAAAAKMTU3Mzg2NDY0NAMAAAADMTYwAgAAAAQxMTE3BAAAAAEwBwAAAAk5LzE5LzIwMTkIAAAACTkvMjUvMjAxMAkAAAABMAXKDl0KPdcISZS8mQo91wgwQ0lRLk5BU0RBUUdTOk1TRlQuSVFfTklfQVZBSUxfRVhDTF9NQVJHSU4uRlkyMDE1AQAAAEtVAAACAAAABzEzLjAyOTQBCAAAAAUAAAABMQEAAAAKMTg1MTUyNTkxMgMAAAADMTYwAgAAAAQ0MTgyBAAAAAEwBwAAAAk5LzE5LzIwMTkIAAAACTYvMzAvMjAxNQkAAAABMJv+4FgKPdcIYqePmgo91wgpQ0lRLktP</t>
  </si>
  <si>
    <t>U0U6QTAwNTkzMC5JUV9SRVRVUk5fQ0FQSVRBTC5GWTIwMTEBAAAA3GYBAAIAAAAGOS4wNDk4AQgAAAAFAAAAATEBAAAACjE1OTg5OTgyNTADAAAAAjg1AgAAAAQ0MzYzBAAAAAEwBwAAAAk5LzE5LzIwMTkIAAAACjEyLzMxLzIwMTEJAAAAATDchetZCj3XCOGGeJoKPdcIHENJUS5UU0U6NjUwMS5JUV9FQklUQS5GWTIwMDgBAAAAmy0CAAIAAAAGNDkxNjUyAQgAAAAFAAAAATEBAAAACjEzODEzODkyNDUDAAAAAjc5AgAAAAYxMDA2ODkEAAAAATAHAAAACTkvMTkvMjAxOQgAAAAJMy8zMS8yMDA4CQAAAAEwBK63Ygo91wjsdyyZCj3XCClDSVEuS09TRTpBMDA1OTMwLklRX0RJTFVUX0VQU19FWENMLkZZMjAxMwEAAADcZgEAAgAAAAszOTU1Ljk4NjQ2OQEIAAAABQAAAAExAQAAAAoxNzIzMjg4Mzg2AwAAAAI4NQIAAAADMTQyBAAAAAEwBwAAAAk5LzE5LzIwMTkIAAAACjEyLzMxLzIwMTMJAAAAATD7SapgCj3XCBG7U5kKPdcIHkNJUS5OQVNEQVFHUzpJTlRDLklRX1JFLkZZMjAwNwEAAACHUgAAAgAAAAUzMDg0OAEIAAAABQAAAAExAQAAAAoxMzI4ODcxMjc1AwAAAAMxNjACAAAABDEyMjIEAAAAATAHAAAACTkvMTkvMjAxOQgAAAAKMTIvMjkvMjAwNwkAAAABMIf+PV8KPdcI/sB7mQo91wgnQ0lRLk5BU0RBUUdTOkFBUEwuSVFfREFfU1VQUExfQ0YuRlkyMDE2AQAAAGlhAAACAAAABTEwNTA1AQgAAAAFAAAA</t>
  </si>
  <si>
    <t>ATEBAAAACjE5MTkzMzQ0ODQDAAAAAzE2MAIAAAAEMjE3MQQAAAABMAcAAAAJOS8xOS8yMDE5CAAAAAk5LzI0LzIwMTYJAAAAATDylgtdCj3XCD5Xy5kKPdcIIkNJUS5UU0U6Nzk3NC5JUV9HQUlOX0FTU0VUUy5GWTIwMTIBAAAApF0NAAIAAAADLTE0AQgAAAAFAAAAATEBAAAACjE1NTU3MDQ1ODADAAAAAjc5AgAAAAI1NgQAAAABMAcAAAAJOS8xOS8yMDE5CAAAAAkzLzMxLzIwMTIJAAAAATCCESFjCj3XCIbLKpkKPdcIJ0NJUS5UU0U6NjUwMS5JUV9DSEFOR0VfSU5WRU5UT1JZLkZZMjAwOQEAAACbLQIAAgAAAAYtNTcyMDYBCAAAAAUAAAABMQEAAAAKMTQ1OTQ3MTA4MwMAAAACNzkCAAAABDIwOTkEAAAAATAHAAAACTkvMTkvMjAxOQgAAAAJMy8zMS8yMDA5CQAAAAEwPO4pYgo91wgSpAeZCj3XCCVDSVEuVFNFOjY1MDMuSVFfT1RIRVJfQ0xfU1VQUEwuRlkyMDA5AQAAAK5VDQACAAAABjExNDIyOQEIAAAABQAAAAExAQAAAAoxNDE4NTE2NjUyAwAAAAI3OQIAAAAEMTA1NwQAAAABMAcAAAAJOS8xOS8yMDE5CAAAAAkzLzMxLzIwMDkJAAAAATD0aFVgCj3XCKHWNJkKPdcIKUNJUS5OQVNEQVFHUzpJTlRDLklRX0NBU0hfSU5URVJFU1QuRlkyMDE1AQAAAIdSAAACAAAAAzE4NgEIAAAABQAAAAExAQAAAAoxODc0NzczMjI2AwAAAAMxNjACAAAABDMwMjgEAAAAATAHAAAACTkvMTkvMjAxOQgAAAAKMTIvMjYv</t>
  </si>
  <si>
    <t>MjAxNQkAAAABMEKRJl4KPdcI91GHmQo91wgnQ0lRLk5BU0RBUUdTOk1TRlQuSVFfQVNTRVRfVFVSTlMuRlkyMDE0AQAAAEtVAAACAAAACDAuNTUxNjQ0AQgAAAAFAAAAATEBAAAACjE4MDA4NjUyNTkDAAAAAzE2MAIAAAAENDE3NwQAAAABMAcAAAAJOS8xOS8yMDE5CAAAAAk2LzMwLzIwMTQJAAAAATD0YoNZCj3XCPyFjZoKPdcIIENJUS5OWVNFOkRJUy5JUV9OSV9NQVJHSU4uRlkyMDE0AQAAAEzsAgACAAAABzE1LjM2NjgBCAAAAAUAAAABMQEAAAAKMTgyMDI2MjEyMQMAAAADMTYwAgAAAAQ0MDk0BAAAAAEwBwAAAAk5LzE5LzIwMTkIAAAACTkvMjcvMjAxNAkAAAABMF9BgVkKPdcIlhd9mgo91wgjQ0lRLlRTRTo3OTc0LklRX0lOVEVSRVNUX0VYUC5GWTIwMDUBAAAApF0NAAMAAAAAALLi6VcKPdcIzUGodAo91wgmQ0lRLlRTRTo2NTAxLklRX0FTU0VUX1dSSVRFRE9XTi5GWTIwMTcBAAAAmy0CAAMAAAAAAGodpGEKPdcIKFwvmQo91wgeQ0lRLlRTRTo2NzUyLklRX0xUX0RFQlQuRlkyMDA4AQAAALHjBAACAAAABjIzMjM0NgEIAAAABQAAAAExAQAAAAoxNDQ1NzA2NjY3AwAAAAI3OQIAAAAEMTA0OQQAAAABMAcAAAAJOS8xOS8yMDE5CAAAAAkzLzMxLzIwMDgJAAAAATDdJOhjCj3XCAUz1JgKPdcIKENJUS5OQVNEQVFHUzpJTlRDLklRX0ZJTklTSEVEX0lOVi5GWTIwMTEBAAAAh1IAAAIAAAAEMTc3MgEI</t>
  </si>
  <si>
    <t>AAAABQAAAAExAQAAAAoxNjU4MzE1NDc4AwAAAAMxNjACAAAABDMwNzUEAAAAATAHAAAACTkvMTkvMjAxOQgAAAAKMTIvMzEvMjAxMQkAAAABMIf+PV8KPdcIMPOFmQo91wgjQ0lRLlRTRTo2NzU4LklRX0JFVEFfMVlSLjIwMTQvMDMvMzEBAAAA7VkAAAIAAAARMC44MzY2MTc4NTA5ODMwODQAxKk/eQo91wh2kWWYCj3XCDBDSVEuVFNFOjY3NTguSVFfVE9UQUxfT1VUU1RBTkRJTkdfQlNfREFURS5GWTIwMTIBAAAA7VkAAAIAAAALMTAwMy41NzYzNjEBBAAAAAUAAAABNQEAAAAKMTY4NDYyODc0NgIAAAAFMjQxNTIGAAAAATBMlF1kCj3XCNIhqZgKPdcIJENJUS5UU0U6Njc1Mi5JUV9VTkxFVkVSRURfRkNGLkZZMjAxOQEAAACx4wQAAgAAAAstMjAyNDI3LjM3NQEIAAAABQAAAAExAQAAAAoxOTcwMDM4NTI3AwAAAAI3OQIAAAAENDQyMwQAAAABMAcAAAAJOS8xOS8yMDE5CAAAAAkzLzMxLzIwMTkJAAAAATCQzkFjCj3XCP5q8ZgKPdcIMUNJUS5OQVNEQVFHUzpHT09HLkwuSVFfSU5URVJFU1RfSU5WRVNUX0lOQy5GWTIwMDgBAAAAqHEAAAIAAAADMzkwAQgAAAAFAAAAATEBAAAACjE0Mjk0MDIxMDADAAAAAzE2MAIAAAACNjUEAAAAATAHAAAACTkvMTkvMjAxOQgAAAAKMTIvMzEvMjAwOAkAAAABMIQv/1sKPdcIW9MPmgo91wgnQ0lRLlRTRTo2NzU4LklRX0NGT19DVVJSRU5UX0xJQUIuRlkyMDE4AQAAAO1Z</t>
  </si>
  <si>
    <t>AAACAAAACDAuMjIzMTA1AQgAAAAFAAAAATEBAAAACjE5NjUwNDY1MDgDAAAAAjc5AgAAAAQ0MTg1BAAAAAEwBwAAAAk5LzE5LzIwMTkIAAAACTMvMzEvMjAxOAkAAAABMNqshVoKPdcI+RZMmgo91wgdQ0lRLk5ZU0U6RElTLklRX0VCSVREQS5GWTIwMTMBAAAATOwCAAIAAAAFMTE2NDIBCAAAAAUAAAABMQEAAAAKMTc2Njg4MDE5OQMAAAADMTYwAgAAAAQ0MDUxBAAAAAEwBwAAAAk5LzE5LzIwMTkIAAAACTkvMjgvMjAxMwkAAAABMEKRJl4KPdcI+DqkmQo91wgpQ0lRLk5BU0RBUUdTOkFBUEwuSVFfQ0FTSF9JTlRFUkVTVC5GWTIwMDgBAAAAaWEAAAMAAAAAAEa5DV0KPdcIMonAmQo91wguQ0lRLk5BU0RBUUdTOkFBUEwuSVFfQVNTRVRfV1JJVEVET1dOX0NGLkZZMjAxMQEAAABpYQAAAwAAAAAA6/AOXQo91wheMNKZCj3XCB9DSVEuVFNFOjY1MDEuSVFfT1BFUl9JTkMuRlkyMDA5AQAAAJstAgACAAAABjEyNzE0NgEIAAAABQAAAAExAQAAAAoxNDU5NDcxMDgzAwAAAAI3OQIAAAACMjEEAAAAATAHAAAACTkvMTkvMjAxOQgAAAAJMy8zMS8yMDA5CQAAAAEwTccpYgo91wgvfQeZCj3XCB1DSVEuS09TRTpBMDA1OTMwLklRX0FFLkZZMjAxNwEAAADcZgEAAgAAAAgxMzk5NjI3MwEIAAAABQAAAAExAQAAAAoxOTQ3NTUxNTc4AwAAAAI4NQIAAAAEMTAxNgQAAAABMAcAAAAJOS8xOS8yMDE5CAAAAAoxMi8zMS8y</t>
  </si>
  <si>
    <t>MDE3CQAAAAEwnbA9Xwo91wj8Z3+ZCj3XCCVDSVEuS09TRTpBMDA1OTMwLklRX0VCSVREQV9JTlQuRlkyMDE3AQAAANxmAQACAAAACjExNC41NDgxMTUBCAAAAAUAAAABMQEAAAAKMTk0NzU1MTU3OAMAAAACODUCAAAABDQxOTAEAAAAATAHAAAACTkvMTkvMjAxOQgAAAAKMTIvMzEvMjAxNwkAAAABMNKs61kKPdcI6kh5mgo91wgnQ0lRLlRTRTo2NTAxLklRX0RBWVNfUEFZQUJMRV9PVVQuRlkyMDA4AQAAAJstAgACAAAACTc1LjY3ODU1MgEIAAAABQAAAAExAQAAAAoxMzgxMzg5MjQ1AwAAAAI3OQIAAAAENDE4MwQAAAABMAcAAAAJOS8xOS8yMDE5CAAAAAkzLzMxLzIwMDgJAAAAATCRcIZaCj3XCGmiYJoKPdcIKUNJUS5OQVNEQVFHUzpNU0ZULklRX1VOTEVWRVJFRF9GQ0YuRlkyMDEyAQAAAEtVAAACAAAABzIzODYyLjUBCAAAAAUAAAABMQEAAAAKMTY4ODk1MDk4MgMAAAADMTYwAgAAAAQ0NDIzBAAAAAEwBwAAAAk5LzE5LzIwMTkIAAAACTYvMzAvMjAxMgkAAAABMOffcVwKPdcIGlLwmQo91wgnQ0lRLk5BU0RBUUdTOkFBUEwuSVFfQURWRVJUSVNJTkcuRlkyMDA5AQAAAGlhAAACAAAAAzUwMQEIAAAABQAAAAExAQAAAAoxNDc5NTUxMTk5AwAAAAMxNjACAAAABDMwMTMEAAAAATAHAAAACTkvMTkvMjAxOQgAAAAJOS8yNi8yMDA5CQAAAAEwRrkNXQo91wglsMCZCj3XCCxDSVEuTkFTREFRR1M6R09PRy5M</t>
  </si>
  <si>
    <t>LklRX0JBU0lDX0VQU19JTkNMLkZZMjAxMwEAAACocQAAAgAAAAkxOS4xMjc0NjQBCAAAAAUAAAABMQEAAAAKMTc3NTc1Njg3OAMAAAADMTYwAgAAAAE5BAAAAAEwBwAAAAk5LzE5LzIwMTkIAAAACjEyLzMxLzIwMTMJAAAAATAU0P1bCj3XCPCbI5oKPdcIOkNJUS5UU0U6NjUwMS5JUV9DVVNUT01fQkVUQS4tMTA0Vy4yMDA3LzAzLzMxLi5eVE9QSVguSlBZLkgBAAAAmy0CAAIAAAARMC43MDA0MDIxODk1ODQ2NzEABW1qeQo91wh175CYCj3XCCZDSVEuVFNFOjY1MDMuSVFfREVGX1RBWF9MSUFCX0xULkZZMjAwOQEAAACuVQ0AAgAAAAQ0Mjk4AQgAAAAFAAAAATEBAAAACjE0MTg1MTY2NTIDAAAAAjc5AgAAAAQxMDI3BAAAAAEwBwAAAAk5LzE5LzIwMTkIAAAACTMvMzEvMjAwOQkAAAABMPRoVWAKPdcIVzU9mQo91wgpQ0lRLlRTRTo2NzU4LklRX0lOVkVTVF9TRUNVUklUWV9DRi5GWTIwMTABAAAA7VkAAAIAAAAHLTQ0MDg1NQEIAAAABQAAAAExAQAAAAoxNTc4MTkxNTExAwAAAAI3OQIAAAAEMjAyNwQAAAABMAcAAAAJOS8xOS8yMDE5CAAAAAkzLzMxLzIwMTAJAAAAATBKbV1kCj3XCErDrpgKPdcIIkNJUS5UU0U6Njc1OC5JUV9HQUlOX0lOVkVTVC5GWTIwMTgBAAAA7VkAAAIAAAAFLTM0MjABCAAAAAUAAAABMQEAAAAKMTk2NTA0NjUwOAMAAAACNzkCAAAAAjYyBAAAAAEwBwAAAAk5LzE5LzIwMTkIAAAA</t>
  </si>
  <si>
    <t>CTMvMzEvMjAxOAkAAAABMFvjImQKPdcI7j3CmAo91wggQ0lRLk5BU0RBUUdTOkdPT0cuTC5JUV9SRS5GWTIwMDkBAAAAqHEAAAIAAAAFMjAwODIBCAAAAAUAAAABMQEAAAAKMTQ5MTMyNDM3OAMAAAADMTYwAgAAAAQxMjIyBAAAAAEwBwAAAAk5LzE5LzIwMTkIAAAACjEyLzMxLzIwMDkJAAAAATBANP1bCj3XCChuApoKPdcIJ0NJUS5OWVNFOkRJUy5JUV9FQklUREFfQ0FQRVhfSU5ULkZZMjAxOAEAAABM7AIAAgAAAAkxOS42MjMxNjcBCAAAAAUAAAABMQEAAAAKMTkyNTI5NTQwNAMAAAADMTYwAgAAAAQ0MTkxBAAAAAEwBwAAAAk5LzE5LzIwMTkIAAAACTkvMjkvMjAxOAkAAAABMIZogVkKPdcIaFmImgo91wgpQ0lRLk5BU0RBUUdTOklOVEMuSVFfQ1VSUkVOQ1lfR0FJTi5GWTIwMTEBAAAAh1IAAAIAAAACNTgBCAAAAAUAAAABMQEAAAAKMTY1ODMxNTQ3OAMAAAADMTYwAgAAAAIzOAQAAAABMAcAAAAJOS8xOS8yMDE5CAAAAAoxMi8zMS8yMDExCQAAAAEwh/49Xwo91wg8zIWZCj3XCCJDSVEuVFNFOjY1MDMuSVFfUVVJQ0tfUkFUSU8uRlkyMDE5AQAAAK5VDQACAAAACDEuMDI1NTI1AQgAAAAFAAAAATEBAAAACjE5NzAwNTE1MzUDAAAAAjc5AgAAAAQ0MTIxBAAAAAEwBwAAAAk5LzE5LzIwMTkIAAAACTMvMzEvMjAxOQkAAAABMPg361kKPdcICntLmgo91wgZQ0lRLlRTRTo2NzU4LklRX0RPLkZZMjAxNAEA</t>
  </si>
  <si>
    <t>AADtWQAAAwAAAAAAfUciZAo91wiHi6aYCj3XCC1DSVEuVFNFOjc5NzQuSVFfT1RIRVJfSU5WRVNUX0FDVF9TVVBQTC5GWTIwMDgBAAAApF0NAAIAAAAELTUyNgEIAAAABQAAAAExAQAAAAoxMDU3ODg5MDAzAwAAAAI3OQIAAAAEMjA1MQQAAAABMAcAAAAJOS8xOS8yMDE5CAAAAAkzLzMxLzIwMDgJAAAAATC/TiBjCj3XCMlQEJkKPdcIJ0NJUS5OQVNEQVFHUzpHT09HLkwuSVFfUEFSVF9USU1FLkZZMjAwNwEAAACocQAAAwAAAAAArQf/Wwo91whghAGaCj3XCCBDSVEuVFNFOjY3NTguSVFfSU5WRU5UT1JZLkZZMjAwOQEAAADtWQAAAgAAAAY4MTMwNjgBCAAAAAUAAAABMQEAAAAKMTQ1OTUyODc0OAMAAAACNzkCAAAABDEwNDMEAAAAATAHAAAACTkvMTkvMjAxOQgAAAAJMy8zMS8yMDA5CQAAAAEwYh9dZAo91wiMlpuYCj3XCCVDSVEuVFNFOjY3NTguSVFfUkVUVVJOX0NBUElUQUwuRlkyMDE5AQAAAO1ZAAACAAAABjkuNzk3OAEIAAAABQAAAAExAQAAAAoxOTY1MDQ2NTEyAwAAAAI3OQIAAAAENDM2MwQAAAABMAcAAAAJOS8xOS8yMDE5CAAAAAkzLzMxLzIwMTkJAAAAATDarIVaCj3XCLOmUJoKPdcIM0NJUS5UU0U6Nzk3NC5JUV9DSEFOR0VfT1RIRVJfTkVUX09QRVJfQVNTRVRTLkZZMjAxMwEAAACkXQ0AAgAAAAYtMjM4NjMBCAAAAAUAAAABMQEAAAAKMTYyNTQ1NzY4NwMAAAACNzkCAAAABDIwNDUEAAAA</t>
  </si>
  <si>
    <t>ATAHAAAACTkvMTkvMjAxOQgAAAAJMy8zMS8yMDEzCQAAAAEwaF8hYwo91wg/QCuZCj3XCC5DSVEuVFNFOjY3NTIuSVFfT1RIRVJfRklOQU5DRV9BQ1RfU1VQUEwuRlkyMDA5AQAAALHjBAACAAAABi0yMDg4OQEIAAAABQAAAAExAQAAAAoxNDYwMzIxOTkxAwAAAAI3OQIAAAAEMjA1MAQAAAABMAcAAAAJOS8xOS8yMDE5CAAAAAkzLzMxLzIwMDkJAAAAATDJS+hjCj3XCJ11w5gKPdcIJUNJUS5UU0U6Njc1OC5JUV9TUEVDSUFMX0RJVl9DRi5GWTIwMTIBAAAA7VkAAAMAAAAAADO7XWQKPdcI63qsmAo91wgvQ0lRLlRTRTo2NTAzLklRX09USEVSX05PTl9PUEVSX0VYUF9TVVBQTC5GWTIwMTABAAAArlUNAAMAAAAAAOuPVWAKPdcIEP5emQo91wglQ0lRLk5BU0RBUUdTOklOVEMuSVFfTFRfSU5WRVNULkZZMjAxMAEAAACHUgAAAgAAAAQ2NzE0AQgAAAAFAAAAATEBAAAACjE1ODgxNTY5NjADAAAAAzE2MAIAAAAEMTA1NAQAAAABMAcAAAAJOS8xOS8yMDE5CAAAAAoxMi8yNS8yMDEwCQAAAAEwktc9Xwo91whawYmZCj3XCC1DSVEuVFNFOjY3NTIuSVFfQ0FTSF9DT05WRVJTSU9OLkZZMjAxMi4uLi5KUFkBAAAAseMEAAIAAAAJNDMuNjcxODUyAQgAAAAFAAAAATEBAAAACjE3MzM3NzQ3MDQDAAAAAjc5AgAAAAQ0MTg0BAAAAAEwBwAAAAk5LzE5LzIwMTkIAAAACTMvMzEvMjAxMgkAAAABMJT72VgKPdcIWAatmgo9</t>
  </si>
  <si>
    <t>1wghQ0lRLlRTRTo2NTAzLklRX0VBUk5JTkdfQ08uRlkyMDA4AQAAAK5VDQACAAAABjE2NDgyNwEIAAAABQAAAAExAQAAAAoxNDE4NTE2NzA4AwAAAAI3OQIAAAABNwQAAAABMAcAAAAJOS8xOS8yMDE5CAAAAAkzLzMxLzIwMDgJAAAAATDZGTNhCj3XCL01Z5kKPdcIIENJUS5UU0U6Nzk3NC5JUV9QQVJUX1RJTUUuRlkyMDExAQAAAKRdDQADAAAAAACCESFjCj3XCGOkMZkKPdcIJ0NJUS5OQVNEQVFHUzpBQVBMLklRX0RBX1NVUFBMX0NGLkZZMjAwNwEAAABpYQAAAgAAAAMyNzkBCAAAAAUAAAABMQEAAAAKMTMxMjQ2MDc0MgMAAAADMTYwAgAAAAQyMTcxBAAAAAEwBwAAAAk5LzE5LzIwMTkIAAAACTkvMjkvMjAwNwkAAAABMN8TTV4KPdcIcjDZmQo91wgkQ0lRLktPU0U6QTAwNTkzMC5JUV9CVUlMRElOR1MuRlkyMDE2AQAAANxmAQACAAAACDM2NDc0NDYyAQgAAAAFAAAAATEBAAAACjE4NzY3MzQ3MzYDAAAAAjg1AgAAAAQzMDIzBAAAAAEwBwAAAAk5LzE5LzIwMTkIAAAACjEyLzMxLzIwMTYJAAAAATCdsD1fCj3XCK+CbpkKPdcILUNJUS5OQVNEQVFHUzpBQVBMLklRX0VBUk5JTkdfQ09fTUFSR0lOLkZZMjAxMAEAAABpYQAAAgAAAAYyMS40ODQBCAAAAAUAAAABMQEAAAAKMTU3Mzg2NDY0NAMAAAADMTYwAgAAAAQ0MTgxBAAAAAEwBwAAAAk5LzE5LzIwMTkIAAAACTkvMjUvMjAxMAkAAAABMIGPgVkKPdcI</t>
  </si>
  <si>
    <t>IR17mgo91wgrQ0lRLktPU0U6QTAwNTkzMC5JUV9UT1RBTF9PVEhFUl9PUEVSLkZZMjAxNgEAAADcZgEAAgAAAAg1MjM0ODM1OAEIAAAABQAAAAExAQAAAAoxODc2NzM0NzM2AwAAAAI4NQIAAAADMzgwBAAAAAEwBwAAAAk5LzE5LzIwMTkIAAAACjEyLzMxLzIwMTYJAAAAATAjij1fCj3XCJYDXZkKPdcII0NJUS5UU0U6Nzk3NC5JUV9CRVRBXzJZUi4yMDEyLzAzLzMxAQAAAKRdDQACAAAAETAuNDE0NjYxMDkzNTM4NTUyAM+CP3kKPdcIGdRpmAo91wgrQ0lRLlRTRTo2NTAzLklRX01JTk9SSVRZX0lOVEVSRVNUX0NGLkZZMjAxMwEAAACuVQ0AAwAAAAAAywRWYAo91wjaZ3GZCj3XCCNDSVEuVFNFOjY1MDMuSVFfRUJJVEFfTUFSR0lOLkZZMjAxNgEAAACuVQ0AAgAAAAY3Ljk0NTcBCAAAAAUAAAABMQEAAAAKMTkxMjYxMjI0MwMAAAACNzkCAAAABDQ0MTkEAAAAATAHAAAACTkvMTkvMjAxOQgAAAAJMy8zMS8yMDE2CQAAAAEwXOXsWQo91wi3+2qaCj3XCCtDSVEuTkFTREFRR1M6QUFQTC5JUV9JTlZFTlRPUllfVFVSTlMuRlkyMDE4AQAAAGlhAAACAAAACTM3LjE3MDgwOQEIAAAABQAAAAExAQAAAAoxOTE5MzM0NDkxAwAAAAMxNjACAAAABDQwODIEAAAAATAHAAAACTkvMTkvMjAxOQgAAAAJOS8yOS8yMDE4CQAAAAEw/juDWQo91wi8yIqaCj3XCCFDSVEuTllTRTpESVMuSVFfQ0FTSF9UQVhFUy5GWTIwMTAB</t>
  </si>
  <si>
    <t>AAAATOwCAAIAAAAEMjE3MAEIAAAABQAAAAExAQAAAAoxNTc3MjYxMjU0AwAAAAMxNjACAAAABDMwNTMEAAAAATAHAAAACTkvMTkvMjAxOQgAAAAJMTAvMi8yMDEwCQAAAAEwmjIlXgo91whUxriZCj3XCB5DSVEuTkFTREFRR1M6TVNGVC5JUV9BRS5GWTIwMTQBAAAAS1UAAAIAAAAENDc5NwEIAAAABQAAAAExAQAAAAoxODAwODY1MjU5AwAAAAMxNjACAAAABDEwMTYEAAAAATAHAAAACTkvMTkvMjAxOQgAAAAJNi8zMC8yMDE0CQAAAAEw3wZyXAo91wjRH9+ZCj3XCClDSVEuS09TRTpBMDA1OTMwLklRX0RJTFVUX0VQU19FWENMLkZZMjAxNQEAAADcZgEAAgAAAAsyNTE0LjIyMjYxOQEIAAAABQAAAAExAQAAAAoxODI5ODQzMDExAwAAAAI4NQIAAAADMTQyBAAAAAEwBwAAAAk5LzE5LzIwMTkIAAAACjEyLzMxLzIwMTUJAAAAATBlYz1fCj3XCAp+VJkKPdcILkNJUS5OQVNEQVFHUzpBQVBMLklRX1RPVEFMX0RFQlRfQ0FQSVRBTC5GWTIwMDgBAAAAaWEAAAMAAAAAAIZogVkKPdcIaFmImgo91wgbQ0lRLlRTRTo2NzU4LklRX0VCSVQuRlkyMDEyAQAAAO1ZAAACAAAABS02NDgzAQgAAAAFAAAAATEBAAAACjE2ODQ2Mjg3NDYDAAAAAjc5AgAAAAM0MDAEAAAAATAHAAAACTkvMTkvMjAxOQgAAAAJMy8zMS8yMDEyCQAAAAEwTJRdZAo91wgALayYCj3XCCVDSVEuTllTRTpESVMuSVFfU1RfREVCVF9JU1NVRUQuRlky</t>
  </si>
  <si>
    <t>MDA5AQAAAEzsAgADAAAAAAChCyVeCj3XCKAOtJkKPdcII0NJUS5UU0U6Nzk3NC5JUV9CQVNJQ19XRUlHSFQuRlkyMDA5AQAAAKRdDQACAAAABzEyNy44ODYAsHUgYwo91wgTcguZCj3XCCNDSVEuVFNFOjY3NTguSVFfVE9UQUxfUkVDRUlWLkZZMjAxOAEAAADtWQAAAgAAAAcxMjAzNDg1AQgAAAAFAAAAATEBAAAACjE5NjUwNDY1MDgDAAAAAjc5AgAAAAQxMDAxBAAAAAEwBwAAAAk5LzE5LzIwMTkIAAAACTMvMzEvMjAxOAkAAAABMFvjImQKPdcIMwa6mAo91wglQ0lRLk5ZU0U6RElTLklRX1BST1ZfQkFEX0RFQlRTLkZZMjAxNgEAAABM7AIAAwAAAAAAE1FMXgo91wh+jqmZCj3XCCNDSVEuVFNFOjc5NzQuSVFfSU5URVJFU1RfRVhQLkZZMjAwMwEAAACkXQ0AAwAAAAAAIyDEVwo91wiOK6l0Cj3XCCNDSVEuTkFTREFRR1M6TVNGVC5JUV9SQVdfSU5WLkZZMjAxNwEAAABLVQAAAgAAAAM3OTcBCAAAAAUAAAABMQEAAAAKMTk3MzM4MDk1MQMAAAADMTYwAgAAAAQzMTcxBAAAAAEwBwAAAAk5LzE5LzIwMTkIAAAACTYvMzAvMjAxNwkAAAABMJC6/lsKPdcIUJrkmQo91wglQ0lRLktPU0U6QTAwNTkzMC5JUV9JTkNfRVFVSVRZLkZZMjAwOAEAAADcZgEAAgAAAAY4Mzc4NjcBCAAAAAUAAAABMQEAAAAKMTM2MDgwNjY4MwMAAAACODUCAAAAAjQ3BAAAAAEwBwAAAAk5LzE5LzIwMTkIAAAACjEyLzMxLzIwMDgJAAAA</t>
  </si>
  <si>
    <t>ATA3h6lgCj3XCOXxYpkKPdcIIkNJUS5LT1NFOkEwMDU5MzAuSVFfU1RfREVCVC5GWTIwMTIBAAAA3GYBAAIAAAAHODQ0Mzc1MgEIAAAABQAAAAExAQAAAAoxNjY3NTM0MDE0AwAAAAI4NQIAAAAEMTA0NgQAAAABMAcAAAAJOS8xOS8yMDE5CAAAAAoxMi8zMS8yMDEyCQAAAAEwCiOqYAo91wgFAzqZCj3XCCRDSVEuTkFTREFRR1M6TVNGVC5JUV9PUEVSX0lOQy5GWTIwMTQBAAAAS1UAAAIAAAAFMjc4ODYBCAAAAAUAAAABMQEAAAAKMTgwMDg2NTI1OQMAAAADMTYwAgAAAAIyMQQAAAABMAcAAAAJOS8xOS8yMDE5CAAAAAk2LzMwLzIwMTQJAAAAATDfBnJcCj3XCIJ+55kKPdcIIkNJUS5UU0U6Njc1OC5JUV9MRVZFUkVEX0ZDRi5GWTIwMDgBAAAA7VkAAAIAAAAINjQ1NTUyLjUBCAAAAAUAAAABMQEAAAAKMTM4MTYyMDQ0NQMAAAACNzkCAAAABDQ0MjIEAAAAATAHAAAACTkvMTkvMjAxOQgAAAAJMy8zMS8yMDA4CQAAAAEwYh9dZAo91wiXb5uYCj3XCBlDSVEuVFNFOjY1MDMuSVFfUkUuRlkyMDE0AQAAAK5VDQACAAAABzExMzk3MzgBCAAAAAUAAAABMQEAAAAKMTY4ODc0NDg0NwMAAAACNzkCAAAABDEyMjIEAAAAATAHAAAACTkvMTkvMjAxOQgAAAAJMy8zMS8yMDE0CQAAAAEwvytWYAo91wjFJFiZCj3XCCpDSVEuTkFTREFRR1M6QUFQTC5JUV9CQVNJQ19FUFNfRVhDTC5GWTIwMTgBAAAAaWEAAAIAAAAJMTIu</t>
  </si>
  <si>
    <t>MDEzNDE0AQgAAAAFAAAAATEBAAAACjE5MTkzMzQ0OTEDAAAAAzE2MAIAAAAEMzA2NAQAAAABMAcAAAAJOS8xOS8yMDE5CAAAAAk5LzI5LzIwMTgJAAAAATDb5AtdCj3XCBrMy5kKPdcII0NJUS5UU0U6NjUwMS5JUV9CRVRBXzJZUi4yMDE1LzAzLzMxAQAAAJstAgACAAAAEDEuMTk1OTM3NzY1MDEwMTkACOc+eQo91wgy1HCYCj3XCC5DSVEuTkFTREFRR1M6R09PRy5MLklRX01BUktFVENBUC4yMDExLzMvMzEuSlBZAQAAAKhxAAACAAAADzE1NjMzMDA1LjE1NTQ5NQEGAAAABQAAAAExAQAAAAoxNDI5NDA3MDI1AwAAAAI3OQIAAAAGMTAwMDU0BAAAAAEwBwAAAAkzLzMxLzIwMTEEwD55Cj3XCM89sqoKPdcIJ0NJUS5UU0U6NjUwMS5JUV9FQklUREFfQ0FQRVhfSU5ULkZZMjAxMQEAAACbLQIAAgAAAAkxNi44NTcxMDIBCAAAAAUAAAABMQEAAAAKMTYyNTc5ODc3MAMAAAACNzkCAAAABDQxOTEEAAAAATAHAAAACTkvMTkvMjAxOQgAAAAJMy8zMS8yMDExCQAAAAEwvtPrWQo91whyhVyaCj3XCCBDSVEuTkFTREFRR1M6R09PRy5MLklRX0ZYLkZZMjAxMQEAAACocQAAAgAAAAIyMgEIAAAABQAAAAExAQAAAAoxNjU3ODE1MTgyAwAAAAMxNjACAAAABDIxNDQEAAAAATAHAAAACTkvMTkvMjAxOQgAAAAKMTIvMzEvMjAxMQkAAAABMB2p/VsKPdcIhpYemgo91wgiQ0lRLk5ZU0U6RElTLklRX0VCSVRfTUFSR0lOLkZZ</t>
  </si>
  <si>
    <t>MjAxNAEAAABM7AIAAgAAAAcyMy42NDEyAQgAAAAFAAAAATEBAAAACjE4MjAyNjIxMjEDAAAAAzE2MAIAAAAENDA1MwQAAAABMAcAAAAJOS8xOS8yMDE5CAAAAAk5LzI3LzIwMTQJAAAAATBfQYFZCj3XCGsohZoKPdcIJUNJUS5OQVNEQVFHUzpNU0ZULklRX0NIQU5HRV9BUC5GWTIwMTMBAAAAS1UAAAIAAAADNTM3AQgAAAAFAAAAATEBAAAACjE3NDgxMzE1MDUDAAAAAzE2MAIAAAAEMjAxNwQAAAABMAcAAAAJOS8xOS8yMDE5CAAAAAk2LzMwLzIwMTMJAAAAATDn33FcCj3XCFnB65kKPdcIKUNJUS5OQVNEQVFHUzpBQVBMLklRX0NPTU1PTl9JU1NVRUQuRlkyMDEzAQAAAGlhAAACAAAAAzUzMAEIAAAABQAAAAExAQAAAAoxNzYxNjI1OTk2AwAAAAMxNjACAAAABDIxNjkEAAAAATAHAAAACTkvMTkvMjAxOQgAAAAJOS8yOC8yMDEzCQAAAAEw8hcPXQo91wgn89KZCj3XCCpDSVEuTllTRTpESVMuSVFfVEVWX0VCSVREQS4yMDAwLjIwMTgvMDMvMzEBAAAATOwCAAIAAAAJMTAuMzM4NTg4AQcAAAAFAAAAATEBAAAACjE4NzMyMzIxNTMDAAAAATACAAAABjEwMDAzMAQAAAABMAcAAAAJMy8yOS8yMDE4CAAAAAkzLzI5LzIwMTgAnot4Cj3XCOSAgJgKPdcIJENJUS5LT1NFOkEwMDU5MzAuSVFfUkRfRVhQX0ZOLkZZMjAxNwEAAADcZgEAAgAAAAgxNzE1MzM4NwEIAAAABQAAAAExAQAAAAoxOTQ3NTUxNTc4AwAAAAI4</t>
  </si>
  <si>
    <t>NQIAAAAEMzE2OAQAAAABMAcAAAAJOS8xOS8yMDE5CAAAAAoxMi8zMS8yMDE3CQAAAAEwnbA9Xwo91wj9QH+ZCj3XCCVDSVEuVFNFOjY1MDMuSVFfUkVUVVJOX0NBUElUQUwuRlkyMDEwAQAAAK5VDQACAAAABjQuNjMzOAEIAAAABQAAAAExAQAAAAoxNDE4NTE2NTY1AwAAAAI3OQIAAAAENDM2MwQAAAABMAcAAAAJOS8xOS8yMDE5CAAAAAkzLzMxLzIwMTAJAAAAATCWb+xZCj3XCBydd5oKPdcIJkNJUS5OQVNEQVFHUzpJTlRDLklRX0VCSVREQV9JTlQuRlkyMDEyAQAAAIdSAAACAAAACjI0Ni4yMjIyMjIBCAAAAAUAAAABMQEAAAAKMTcxODg1MDYwNQMAAAADMTYwAgAAAAQ0MTkwBAAAAAEwBwAAAAk5LzE5LzIwMTkIAAAACjEyLzI5LzIwMTIJAAAAATC+0+tZCj3XCHOzfZoKPdcIJkNJUS5LT1NFOkEwMDU5MzAuSVFfR0FJTl9JTlZFU1QuRlkyMDEzAQAAANxmAQACAAAABzExMTcwMjkBCAAAAAUAAAABMQEAAAAKMTcyMzI4ODM4NgMAAAACODUCAAAAAjYyBAAAAAEwBwAAAAk5LzE5LzIwMTkIAAAACjEyLzMxLzIwMTMJAAAAATD7SapgCj3XCB9ROpkKPdcIH0NJUS5OWVNFOkRJUy5JUV9UUkVBU1VSWS5GWTIwMTUBAAAATOwCAAIAAAAGLTQ3MjA0AQgAAAAFAAAAATEBAAAACjE4NjcyOTgwMTgDAAAAAzE2MAIAAAAEMTI0OAQAAAABMAcAAAAJOS8xOS8yMDE5CAAAAAkxMC8zLzIwMTUJAAAAATATUUxeCj3X</t>
  </si>
  <si>
    <t>CPWToJkKPdcIIENJUS5OQVNEQVFHUzpHT09HLkwuSVFfQVAuRlkyMDEyAQAAAKhxAAACAAAABDIwMTIBCAAAAAUAAAABMQEAAAAKMTcxODE0NTI3MQMAAAADMTYwAgAAAAQxMDE4BAAAAAEwBwAAAAk5LzE5LzIwMTkIAAAACjEyLzMxLzIwMTIJAAAAATAU0P1bCj3XCGzkHpoKPdcIKENJUS5UU0U6Njc1Mi5JUV9UT1RBTF9ERUJUX0VCSVREQS5GWTIwMTcBAAAAseMEAAIAAAAIMi4wMTIxNzMBCAAAAAUAAAABMQEAAAAKMTg5NDkxOTEwNwMAAAACNzkCAAAABDQxOTIEAAAAATAHAAAACTkvMTkvMjAxOQgAAAAJMy8zMS8yMDE3CQAAAAEwvPuFWgo91wj9i1OaCj3XCB5DSVEuTkFTREFRR1M6QUFQTC5JUV9GWC5GWTIwMTYBAAAAaWEAAAMAAAAAAPKWC10KPdcI59zTmQo91wghQ0lRLk5ZU0U6RElTLklRX0lOQ19FUVVJVFkuRlkyMDE2AQAAAEzsAgACAAAAAzkyNgEIAAAABQAAAAExAQAAAAoxOTI1Mjk1NDI5AwAAAAMxNjACAAAAAjQ3BAAAAAEwBwAAAAk5LzE5LzIwMTkIAAAACTEwLzEvMjAxNgkAAAABMBNRTF4KPdcIfo6pmQo91wgqQ0lRLlRTRTo2NTAzLklRX1RFVl9FQklUREEuMjAwMC4yMDE3LzAzLzMxAQAAAK5VDQACAAAACDcuNjc4OTM2AQcAAAAFAAAAATEBAAAACjE4MjY4NDMwOTgDAAAAATACAAAABjEwMDAzMAQAAAABMAcAAAAJMy8zMS8yMDE3CAAAAAkzLzMxLzIwMTcWd4t4Cj3XCBCMg5gK</t>
  </si>
  <si>
    <t>PdcIKENJUS5UU0U6NjUwMy5JUV9UT1RBTF9ERUJULkZZMjAxMC4uLi5KUFkBAAAArlUNAAIAAAAGNTM3Njg4AQgAAAAFAAAAATEBAAAACjE0MTg1MTY1NjUDAAAAAjc5AgAAAAQ0MTczBAAAAAEwBwAAAAk5LzE5LzIwMTkIAAAACTMvMzEvMjAxMAkAAAABMKDU2VgKPdcIIyKqmgo91wgtQ0lRLk5BU0RBUUdTOkdPT0cuTC5JUV9JTlZFU1RfTE9BTlNfQ0YuRlkyMDE1AQAAAKhxAAADAAAAAAA+uHRbCj3XCDpuCZoKPdcIL0NJUS5OQVNEQVFHUzpBQVBMLklRX0lOQ19UQVhfUEFZX0NVUlJFTlQuRlkyMDE0AQAAAGlhAAADAAAAAAARIgtdCj3XCIafxpkKPdcIJ0NJUS5OQVNEQVFHUzpNU0ZULklRX09USEVSX0lOVEFOLkZZMjAwOQEAAABLVQAAAgAAAAQxNzU5AQgAAAAFAAAAATEBAAAACjE0NjQwMDU2OTADAAAAAzE2MAIAAAAEMTA0MAQAAAABMAcAAAAJOS8xOS8yMDE5CAAAAAk2LzMwLzIwMDkJAAAAATASI29cCj3XCAuL+JkKPdcIJENJUS5LT1NFOkEwMDU5MzAuSVFfRElWX1NIQVJFLkZZMjAwOQEAAADcZgEAAgAAAAMxNjABCAAAAAUAAAABMQEAAAAKMTQ2NTcxNDMwNwMAAAACODUCAAAABDMwNTgEAAAAATAHAAAACTkvMTkvMjAxOQgAAAAKMTIvMzEvMjAwOQkAAAABMCmuqWAKPdcIHZ9BmQo91wghQ0lRLlRTRTo3OTc0LklRX0lOQ19FUVVJVFkuRlkyMDA2AQAAAKRdDQADAAAAAACy4ulXCj3XCJU3</t>
  </si>
  <si>
    <t>l3QKPdcII0NJUS5UU0U6NjUwMS5JUV9CRVRBXzJZUi4yMDEyLzAzLzMxAQAAAJstAgACAAAAETAuNzIxMDg3MTE0NDc0MjIyAO8NP3kKPdcI1tlumAo91wgkQ0lRLk5BU0RBUUdTOkdPT0cuTC5JUV9HQV9FWFAuRlkyMDE4AQAAAKhxAAACAAAABDgxMjYBCAAAAAUAAAABMQEAAAAKMTk0MzczOTQ1MQMAAAADMTYwAgAAAAUyMTU2MgQAAAABMAcAAAAJOS8xOS8yMDE5CAAAAAoxMi8zMS8yMDE4CQAAAAEwWC11Wwo91wjc3iCaCj3XCBtDSVEuVFNFOjc5NzQuSVFfRUJJVC5GWTIwMTcBAAAApF0NAAIAAAAFMjkzNjMBCAAAAAUAAAABMQEAAAAKMTg0OTAyNjk2NAMAAAACNzkCAAAAAzQwMAQAAAABMAcAAAAJOS8xOS8yMDE5CAAAAAkzLzMxLzIwMTcJAAAAATB96rZiCj3XCBC7TJkKPdcII0NJUS5UU0U6Njc1Mi5JUV9ESUxVVF9XRUlHSFQuRlkyMDA5AQAAALHjBAACAAAACzIwNzkuMjk2NTI1AMlL6GMKPdcIU0OymAo91wgfQ0lRLk5BU0RBUUdTOkFBUEwuSVFfQ0lQLkZZMjAwOQEAAABpYQAAAwAAAAAARrkNXQo91whHzNmZCj3XCClDSVEuTkFTREFRR1M6QUFQTC5JUV9DVVJSRU5UX1JBVElPLkZZMjAwOQEAAABpYQAAAgAAAAgyLjc0MjQ4MgEIAAAABQAAAAExAQAAAAoxNDc5NTUxMTk5AwAAAAMxNjACAAAABDQwMzAEAAAAATAHAAAACTkvMTkvMjAxOQgAAAAJOS8yNi8yMDA5CQAAAAEwhmiBWQo91wj7</t>
  </si>
  <si>
    <t>05SaCj3XCC1DSVEuTkFTREFRR1M6SU5UQy5JUV9UT1RBTF9ERUJUX1JFUEFJRC5GWTIwMTYBAAAAh1IAAAIAAAAFLTE1MTUBCAAAAAUAAAABMQEAAAAKMTk0MzUwNTM0NQMAAAADMTYwAgAAAAQyMTY2BAAAAAEwBwAAAAk5LzE5LzIwMTkIAAAACjEyLzMxLzIwMTYJAAAAATAyuCZeCj3XCOODg5kKPdcIJENJUS5UU0U6NjUwMS5JUV9DQVNIX0lOVEVSRVNULkZZMjAxNwEAAACbLQIAAgAAAAUyMDY2NAEIAAAABQAAAAExAQAAAAoxOTYzMzE1OTAwAwAAAAI3OQIAAAAEMzAyOAQAAAABMAcAAAAJOS8xOS8yMDE5CAAAAAkzLzMxLzIwMTcJAAAAATBYRKRhCj3XCIwpApkKPdcIIENJUS5OQVNEQVFHUzpJTlRDLklRX0dQUEUuRlkyMDE3AQAAAIdSAAACAAAABjEwMDM5NQEIAAAABQAAAAExAQAAAAoxOTQzNTA1MzQ5AwAAAAMxNjACAAAABDExNjkEAAAAATAHAAAACTkvMTkvMjAxOQgAAAAKMTIvMzAvMjAxNwkAAAABMDK4Jl4KPdcIC4mymQo91wgzQ0lRLk5BU0RBUUdTOk1TRlQuSVFfTUlOT1JJVFlfSU5URVJFU1RfVE9UQUwuRlkyMDE3AQAAAEtVAAADAAAAAACQuv5bCj3XCNyU7ZkKPdcIKUNJUS5UU0U6NjUwMS5JUV9PVEhFUl9OT05fT1BFUl9FWFAuRlkyMDE3AQAAAJstAgACAAAABy0xMTU1MjcBCAAAAAUAAAABMQEAAAAKMTk2MzMxNTkwMAMAAAACNzkCAAAAAzM3MQQAAAABMAcAAAAJOS8xOS8yMDE5</t>
  </si>
  <si>
    <t>CAAAAAkzLzMxLzIwMTcJAAAAATCDdX9XCj3XCKB/knQKPdcINENJUS5OQVNEQVFHUzpJTlRDLklRX0lNUFVUX09QRVJfTEVBU0VfSU5UX0VYUC5GWTIwMTcBAAAAh1IAAAIAAAAJNzcuMDI2NzUyAQgAAAAFAAAAATEBAAAACjE5NDM1MDUzNDkDAAAAAzE2MAIAAAAFMjE2NzIEAAAAATAHAAAACTkvMTkvMjAxOQgAAAAKMTIvMzAvMjAxNwkAAAABMDK4Jl4KPdcIRI6UmQo91wgeQ0lRLlRTRTo2NTAxLklRX0xUX0RFQlQuRlkyMDEwAQAAAJstAgACAAAABzE2MTYwMzgBCAAAAAUAAAABMQEAAAAKMTQ1OTQ3MTA5MgMAAAACNzkCAAAABDEwNDkEAAAAATAHAAAACTkvMTkvMjAxOQgAAAAJMy8zMS8yMDEwCQAAAAEwKRUqYgo91wg8k/+YCj3XCCNDSVEuTllTRTpESVMuSVFfRklOSVNIRURfSU5WLkZZMjAxMwEAAABM7AIAAwAAAAAAQpEmXgo91wiLDq2ZCj3XCBlDSVEuVFNFOjc5NzQuSVFfQUUuRlkyMDE3AQAAAKRdDQACAAAABDIzNDEBCAAAAAUAAAABMQEAAAAKMTg0OTAyNjk2NAMAAAACNzkCAAAABDEwMTYEAAAAATAHAAAACTkvMTkvMjAxOQgAAAAJMy8zMS8yMDE3CQAAAAEwNxK3Ygo91wjGrzuZCj3XCB5DSVEuVFNFOjY3NTIuSVFfU1RfREVCVC5GWTIwMTQBAAAAseMEAAIAAAAFNDMxNTcBCAAAAAUAAAABMQEAAAAKMTc0NDAzNjYyMAMAAAACNzkCAAAABDEwNDYEAAAAATAHAAAACTkvMTkvMjAxOQgA</t>
  </si>
  <si>
    <t>AAAJMy8zMS8yMDE0CQAAAAEw6zFBYwo91wjtw+aYCj3XCCdDSVEuTkFTREFRR1M6QUFQTC5JUV9RVUlDS19SQVRJTy5GWTIwMTYBAAAAaWEAAAIAAAAIMS4yMjA4NDMBCAAAAAUAAAABMQEAAAAKMTkxOTMzNDQ4NAMAAAADMTYwAgAAAAQ0MTIxBAAAAAEwBwAAAAk5LzE5LzIwMTkIAAAACTkvMjQvMjAxNgkAAAABMP47g1kKPdcI3N90mgo91wgpQ0lRLlRTRTo2NTAzLklRX0NPTU1PTl9QUkVGX0RJVl9DRi5GWTIwMTMBAAAArlUNAAMAAAAAAMsEVmAKPdcI1VxgmQo91wgeQ0lRLk5BU0RBUUdTOk1TRlQuSVFfQUUuRlkyMDEyAQAAAEtVAAACAAAABDM4NzUBCAAAAAUAAAABMQEAAAAKMTY4ODk1MDk4MgMAAAADMTYwAgAAAAQxMDE2BAAAAAEwBwAAAAk5LzE5LzIwMTkIAAAACTYvMzAvMjAxMgkAAAABMMW+b1wKPdcI+4PemQo91wg5Q0lRLlRTRTo2NzU4LklRX0NVU1RPTV9CRVRBLi0xMDRXLjIwMTAvMDMvMzEuLl5OMjI1LkpQWS5IAQAAAO1ZAAACAAAAEDEuMzk2MDU0MTk4MzU4ODgARnG7eQo91wjI9XKYCj3XCCBDSVEuVFNFOjc5NzQuSVFfRElWX1NIQVJFLkZZMjAxNgEAAACkXQ0AAgAAAAMxNTABCAAAAAUAAAABMQEAAAAKMTc5OTI0MzI3NwMAAAACNzkCAAAABDMwNTgEAAAAATAHAAAACTkvMTkvMjAxOQgAAAAJMy8zMS8yMDE2CQAAAAEwZ8S2Ygo91wjf1PyYCj3XCChDSVEuTkFTREFRR1M6QUFQ</t>
  </si>
  <si>
    <t>TC5JUV9UT1RBTF9BU1NFVFMuRlkyMDE2AQAAAGlhAAACAAAABjMyMTY4NgEIAAAABQAAAAExAQAAAAoxOTE5MzM0NDg0AwAAAAMxNjACAAAABDEwMDcEAAAAATAHAAAACTkvMTkvMjAxOQgAAAAJOS8yNC8yMDE2CQAAAAEw8pYLXQo91wgSms+ZCj3XCCJDSVEuVFNFOjY3NTguSVFfU0FMRV9QUEVfQ0YuRlkyMDEwAQAAAO1ZAAACAAAABTE1NjcxAQgAAAAFAAAAATEBAAAACjE1NzgxOTE1MTEDAAAAAjc5AgAAAAQyMDQyBAAAAAEwBwAAAAk5LzE5LzIwMTkIAAAACTMvMzEvMjAxMAkAAAABMEptXWQKPdcI9qyomAo91wg5Q0lRLk5BU0RBUUdTOk1TRlQuSVFfVE9UQUxfT1VUU1RBTkRJTkdfRklMSU5HX0RBVEUuRlkyMDA4AQAAAEtVAAACAAAACzkxMzAuMjkzMDc0AQQAAAAFAAAAATUBAAAACjEzODk3MDAyNDUCAAAABTI0MTUzBgAAAAEwyzIMXQo91wiEzO6ZCj3XCClDSVEuS09TRTpBMDA1OTMwLklRX0NBUElUQUxfTEVBU0VTLkZZMjAxMAEAAADcZgEAAgAAAAU5NzUxMAEIAAAABQAAAAExAQAAAAoxNTMzMjAzMjYyAwAAAAI4NQIAAAAEMTE4MwQAAAABMAcAAAAJOS8xOS8yMDE5CAAAAAoxMi8zMS8yMDEwCQAAAAEwH9WpYAo91whq0VKZCj3XCC1DSVEuTkFTREFRR1M6SU5UQy5JUV9QUk9WX0JBRF9ERUJUU19DRi5GWTIwMTABAAAAh1IAAAMAAAAAAJLXPV8KPdcILQSOmQo91wgiQ0lRLlRTRTo2NzUy</t>
  </si>
  <si>
    <t>LklRX1FVSUNLX1JBVElPLkZZMjAxNgEAAACx4wQAAgAAAAgwLjc3MTk2MQEIAAAABQAAAAExAQAAAAoxNzk3NTIwNDM0AwAAAAI3OQIAAAAENDEyMQQAAAABMAcAAAAJOS8xOS8yMDE5CAAAAAkzLzMxLzIwMTYJAAAAATC8+4VaCj3XCP2LU5oKPdcIKkNJUS5OWVNFOkRJUy5JUV9PVEhFUl9VTlVTVUFMX1NVUFBMLkZZMjAxNgEAAABM7AIAAwAAAAAAE1FMXgo91wgrFLKZCj3XCCFDSVEuVFNFOjY1MDEuSVFfSU5DX0VRVUlUWS5GWTIwMTABAAAAmy0CAAIAAAAGLTU4MTg2AQgAAAAFAAAAATEBAAAACjE0NTk0NzEwOTIDAAAAAjc5AgAAAAI0NwQAAAABMAcAAAAJOS8xOS8yMDE5CAAAAAkzLzMxLzIwMTAJAAAAATA87iliCj3XCKhJ9pgKPdcIKUNJUS5LT1NFOkEwMDU5MzAuSVFfQ0FTSF9TVF9JTlZFU1QuRlkyMDE4AQAAANxmAQACAAAACTEwMDg3Njg3OQEIAAAABQAAAAExAQAAAAoxOTQ3NTUxNTczAwAAAAI4NQIAAAAEMTAwMgQAAAABMAcAAAAJOS8xOS8yMDE5CAAAAAoxMi8zMS8yMDE4CQAAAAEwktc9Xwo91wiLO4iZCj3XCDpDSVEuVFNFOjY1MDMuSVFfQ1VTVE9NX0JFVEEuLTEwNFcuMjAxOC8wMy8zMS4uXlRPUElYLkpQWS5IAQAAAK5VDQACAAAAEDEuMzg5OTA5Njg0MDAwODIAxKk/eQo91wjCgGSYCj3XCCVDSVEuVFNFOjY1MDEuSVFfU1RfREVCVF9SRVBBSUQuRlkyMDE2AQAAAJstAgACAAAA</t>
  </si>
  <si>
    <t>Bi02OTgwMQEIAAAABQAAAAExAQAAAAoxNzk3NTU0NDUxAwAAAAI3OQIAAAAEMjA0NAQAAAABMAcAAAAJOS8xOS8yMDE5CAAAAAkzLzMxLzIwMTYJAAAAATBqHaRhCj3XCFoTCpkKPdcIJUNJUS5OWVNFOkRJUy5JUV9MVF9ERUJUX0VRVUlUWS5GWTIwMTUBAAAATOwCAAIAAAAHMjYuMjUyMQEIAAAABQAAAAExAQAAAAoxODY3Mjk4MDE4AwAAAAMxNjACAAAABDQwODUEAAAAATAHAAAACTkvMTkvMjAxOQgAAAAJMTAvMy8yMDE1CQAAAAEwX0GBWQo91wg49nqaCj3XCCRDSVEuS09TRTpBMDA1OTMwLklRX0ZVTExfVElNRS5GWTIwMTABAAAA3GYBAAMAAAAAAB/VqWAKPdcIAxRCmQo91wgoQ0lRLk5BU0RBUUdTOkFBUEwuSVFfQkFTSUNfV0VJR0hULkZZMjAxNAEAAABpYQAAAgAAAAg2MDg1LjU3MgARIgtdCj3XCJN4xpkKPdcIIUNJUS5LT1NFOkEwMDU5MzAuSVFfRUJJVERBLkZZMjAxNAEAAADcZgEAAgAAAAg0MjY4MjQxNAEIAAAABQAAAAExAQAAAAoxNzc4MTQxODIzAwAAAAI4NQIAAAAENDA1MQQAAAABMAcAAAAJOS8xOS8yMDE5CAAAAAoxMi8zMS8yMDE0CQAAAAEwwTs9Xwo91wgWnzqZCj3XCChDSVEuVFNFOjY3NTIuSVFfVE9UQUxfREVCVF9FUVVJVFkuRlkyMDE1AQAAALHjBAACAAAABzQ4LjgyNzYBCAAAAAUAAAABMQEAAAAKMTc5NzUyMDQyNwMAAAACNzkCAAAABDQwMzQEAAAAATAHAAAACTkvMTkv</t>
  </si>
  <si>
    <t>MjAxOQgAAAAJMy8zMS8yMDE1CQAAAAEwvPuFWgo91wgMZVOaCj3XCChDSVEuTkFTREFRR1M6SU5UQy5JUV9HUk9TU19NQVJHSU4uRlkyMDExAQAAAIdSAAACAAAABzYyLjUxNDEBCAAAAAUAAAABMQEAAAAKMTY1ODMxNTQ3OAMAAAADMTYwAgAAAAQ0MDc0BAAAAAEwBwAAAAk5LzE5LzIwMTkIAAAACjEyLzMxLzIwMTEJAAAAATC+0+tZCj3XCNEXhJoKPdcIKkNJUS5OQVNEQVFHUzpNU0ZULklRX1NUX0RFQlRfUkVQQUlELkZZMjAxOQEAAABLVQAAAwAAAAAArQf/Wwo91wh/Xg+aCj3XCC9DSVEuTkFTREFRR1M6TVNGVC5JUV9UT1RBTF9FUVVJVFkuRlkyMDE0Li4uLkpQWQEAAABLVQAAAgAAAAo5MDkzNzcyLjQ0AQgAAAAFAAAAATEBAAAACjE4MDA4NjUyNTkDAAAAAjc5AgAAAAQxMjc1BAAAAAEwBwAAAAk5LzE5LzIwMTkIAAAACTYvMzAvMjAxNAkAAAABMKDU2VgKPdcIzVmrmgo91wgrQ0lRLk5BU0RBUUdTOklOVEMuSVFfQ0FTSF9DT05WRVJTSU9OLkZZMjAxNgEAAACHUgAAAgAAAAk4MC41ODc4NzgBCAAAAAUAAAABMQEAAAAKMTk0MzUwNTM0NQMAAAADMTYwAgAAAAQ0MTg0BAAAAAEwBwAAAAk5LzE5LzIwMTkIAAAACjEyLzMxLzIwMTYJAAAAATDW+utZCj3XCMMigJoKPdcIKkNJUS5UU0U6NjUwMS5JUV9UT1RBTF9DT01NT05fRVFVSVRZLkZZMjAxOAEAAACbLQIAAgAAAAczMjc4MDI0AQgAAAAFAAAA</t>
  </si>
  <si>
    <t>ATEBAAAACjE5Njk5MDMyOTEDAAAAAjc5AgAAAAQxMDA2BAAAAAEwBwAAAAk5LzE5LzIwMTkIAAAACTMvMzEvMjAxOAkAAAABMGFrpGEKPdcI6dAomQo91wgnQ0lRLlRTRTo3OTc0LklRX0RBWVNfUEFZQUJMRV9PVVQuRlkyMDA5AQAAAKRdDQACAAAACjExNi41MDc2MzUBCAAAAAUAAAABMQEAAAAKMTM4MjQxODI1OQMAAAACNzkCAAAABDQxODMEAAAAATAHAAAACTkvMTkvMjAxOQgAAAAJMy8zMS8yMDA5CQAAAAEwryKGWgo91wh331GaCj3XCDNDSVEuTkFTREFRR1M6QUFQTC5JUV9PVEhFUl9GSU5BTkNFX0FDVF9TVVBQTC5GWTIwMDkBAAAAaWEAAAIAAAADMjcwAQgAAAAFAAAAATEBAAAACjE0Nzk1NTExOTkDAAAAAzE2MAIAAAAEMjA1MAQAAAABMAcAAAAJOS8xOS8yMDE5CAAAAAk5LzI2LzIwMDkJAAAAATBo4A1dCj3XCNM1yZkKPdcIHkNJUS5UU0U6NjUwMS5JUV9XSVBfSU5WLkZZMjAxOQEAAACbLQIAAgAAAAY1MjIzMDgBCAAAAAUAAAABMQEAAAAKMTk2OTkwMzMwNwMAAAACNzkCAAAABDMyMTkEAAAAATAHAAAACTkvMTkvMjAxOQgAAAAJMy8zMS8yMDE5CQAAAAEwSpKkYQo91whD/QqZCj3XCCZDSVEuTllTRTpESVMuSVFfRVhUUkFfQUNDX0lURU1TLkZZMjAwOAEAAABM7AIAAwAAAAAAt70kXgo91wgIO6uZCj3XCCBDSVEuTkFTREFRR1M6R09PRy5MLklRX0FSLkZZMjAxNQEAAACocQAAAgAAAAUx</t>
  </si>
  <si>
    <t>MTU1NgEIAAAABQAAAAExAQAAAAoxODczMjI1MjE0AwAAAAMxNjACAAAABDEwMjEEAAAAATAHAAAACTkvMTkvMjAxOQgAAAAKMTIvMzEvMjAxNQkAAAABMD64dFsKPdcIJvUfmgo91wgfQ0lRLlRTRTo2NzU4LklRX1RSRUFTVVJZLkZZMjAxNgEAAADtWQAAAgAAAAUtNDI1OQEIAAAABQAAAAExAQAAAAoxODkwMjQ5OTM0AwAAAAI3OQIAAAAEMTI0OAQAAAABMAcAAAAJOS8xOS8yMDE5CAAAAAkzLzMxLzIwMTYJAAAAATBglSJkCj3XCAwRoZgKPdcIIENJUS5OQVNEQVFHUzpJTlRDLklRX0FQSUMuRlkyMDE4AQAAAIdSAAADAAAAAAAq3yZeCj3XCL9At5kKPdcIG0NJUS5UU0U6Nzk3NC5JUV9DT0dTLkZZMjAwNAEAAACkXQ0AAgAAAAYzMDY4NzMBCAAAAAUAAAABMQEAAAAJMTgwMDI5ODA2AwAAAAI3OQIAAAACMzQEAAAAATAHAAAACTkvMTkvMjAxOQgAAAAJMy8zMS8yMDA0CQAAAAEwIyDEVwo91wgD04l0Cj3XCC1DSVEuTkFTREFRR1M6QUFQTC5JUV9UT1RBTF9ERUJUX0VCSVREQS5GWTIwMTIBAAAAaWEAAAMAAAAAAIGPgVkKPdcIo72Omgo91wgrQ0lRLk5BU0RBUUdTOklOVEMuSVFfUEVSSU9ETEVOR1RIX0lTLkZZMjAxNAEAAACHUgAAAQAAAAIxMgBKaiZeCj3XCAJHi5kKPdcIKENJUS5LT1NFOkEwMDU5MzAuSVFfTUFSS0VUQ0FQLjIwMDgvMTIvMzEBAAAA3GYBAAIAAAAMNjIzOTQ0NDMuOTg2AQYAAAAF</t>
  </si>
  <si>
    <t>AAAAATEBAAAACjEzNTQwNDY4OTUDAAAAAjg1AgAAAAYxMDAwNTQEAAAAATAHAAAACjEyLzMxLzIwMDgEwD55Cj3XCOFjZ5gKPdcIJUNJUS5UU0U6Nzk3NC5JUV9TUEVDSUFMX0RJVl9DRi5GWTIwMTYBAAAApF0NAAMAAAAAAH3qtmIKPdcIxVAsmQo91wgzQ0lRLktPU0U6QTAwNTkzMC5JUV9JTVBVVF9PUEVSX0xFQVNFX0lOVF9FWFAuRlkyMDA5AQAAANxmAQADAAAAAAAprqlgCj3XCB2fQZkKPdcIMkNJUS5OQVNEQVFHUzpNU0ZULklRX0RFRl9UQVhfQVNTRVRTX0NVUlJFTlQuRlkyMDE4AQAAAEtVAAADAAAAAACQuv5bCj3XCGWl4JkKPdcIGkNJUS5UU0U6Nzk3NC5JUV9SRVYuRlkyMDE0AQAAAKRdDQACAAAABjU3MTcyNgEIAAAABQAAAAExAQAAAAoxNjg3MDQ0NjM1AwAAAAI3OQIAAAADMTEyBAAAAAEwBwAAAAk5LzE5LzIwMTkIAAAACTMvMzEvMjAxNAkAAAABMGhfIWMKPdcIhx4NmQo91wgkQ0lRLk5BU0RBUUdTOk1TRlQuSVFfQlZfU0hBUkUuRlkyMDE3AQAAAEtVAAACAAAACTExLjM3OTIxNgEIAAAABQAAAAExAQAAAAoxOTczMzgwOTUxAwAAAAMxNjACAAAABDQwMjAEAAAAATAHAAAACTkvMTkvMjAxOQgAAAAJNi8zMC8yMDE3CQAAAAEwkLr+Wwo91wiQTPKZCj3XCCRDSVEuVFNFOjY1MDEuSVFfVU5MRVZFUkVEX0ZDRi5GWTIwMTMBAAAAmy0CAAIAAAAJLTM1NjUyMC41AQgAAAAFAAAAATEBAAAA</t>
  </si>
  <si>
    <t>CjE2ODU1MjE3MjIDAAAAAjc5AgAAAAQ0NDIzBAAAAAEwBwAAAAk5LzE5LzIwMTkIAAAACTMvMzEvMjAxMwkAAAABMBNjKmIKPdcIEGcWmQo91wghQ0lRLk5BU0RBUUdTOkFBUEwuSVFfTklfQ0YuRlkyMDA3AQAAAGlhAAACAAAABDM0OTUBCAAAAAUAAAABMQEAAAAKMTMxMjQ2MDc0MgMAAAADMTYwAgAAAAQyMTUwBAAAAAEwBwAAAAk5LzE5LzIwMTkIAAAACTkvMjkvMjAwNwkAAAABMN8TTV4KPdcIJVfEmQo91wgcQ0lRLlRTRTo3OTc0LklRX0NBUEVYLkZZMjAxNwEAAACkXQ0AAgAAAAYtMTA0NTgBCAAAAAUAAAABMQEAAAAKMTg0OTAyNjk2NAMAAAACNzkCAAAABDIwMjEEAAAAATAHAAAACTkvMTkvMjAxOQgAAAAJMy8zMS8yMDE3CQAAAAEwNxK3Ygo91wgVCU2ZCj3XCCBDSVEuTllTRTpESVMuSVFfUEFSVF9USU1FLkZZMjAxMgEAAABM7AIAAwAAAAAASmomXgo91whf+LSZCj3XCCJDSVEuS09TRTpBMDA1OTMwLklRX1pfU0NPUkUuRlkyMDA3AQAAANxmAQACAAAACDMuNjQ3MzI2AQgAAAAFAAAAATEBAAAACjEzNTI5NDU1MzADAAAAAjg1AgAAAAYxMDAxMjMEAAAAATAHAAAACTkvMTkvMjAxOQgAAAAKMTIvMzEvMjAwNwkAAAABMOde61kKPdcIlThjmgo91wglQ0lRLlRTRTo2NzUyLklRX0xUX0RFQlRfUkVQQUlELkZZMjAxMAEAAACx4wQAAgAAAAYtNTQ3ODABCAAAAAUAAAABMQEAAAAKMTU1MzMzMDM5</t>
  </si>
  <si>
    <t>NwMAAAACNzkCAAAABDIwMzYEAAAAATAHAAAACTkvMTkvMjAxOQgAAAAJMy8zMS8yMDEwCQAAAAEwynLoYwo91wjQ9dSYCj3XCClDSVEuTkFTREFRR1M6QUFQTC5JUV9JTkNfRVFVSVRZX0NGLkZZMjAwOQEAAABpYQAAAwAAAAAAaOANXQo91wi6Ks2ZCj3XCDBDSVEuTkFTREFRR1M6TVNGVC5JUV9NSU5PUklUWV9JTlRFUkVTVF9DRi5GWTIwMTIBAAAAS1UAAAMAAAAAAOffcVwKPdcIm8L5mQo91wgiQ0lRLlRTRTo2NzUyLklRX0dBSU5fQVNTRVRTLkZZMjAxNQEAAACx4wQAAgAAAAUtNTM3NwEIAAAABQAAAAExAQAAAAoxNzk3NTIwNDI3AwAAAAI3OQIAAAACNTYEAAAAATAHAAAACTkvMTkvMjAxOQgAAAAJMy8zMS8yMDE1CQAAAAEw6zFBYwo91wgZ2t6YCj3XCCdDSVEuTllTRTpESVMuSVFfTUFSS0VUQ0FQLjIwMTIvMy8zMS5KUFkBAAAATOwCAAIAAAAONjQ2NjY3NS4xMzIxNjUBBgAAAAUAAAABMQEAAAAKMTQ5NDI0Mjg3OAMAAAACNzkCAAAABjEwMDA1NAQAAAABMAcAAAAJMy8zMS8yMDEyBMA+eQo91wjryLGqCj3XCCZDSVEuVFNFOjY3NTguSVFfSU5WRVNUX0xPQU5TX0NGLkZZMjAwOAEAAADtWQAAAwAAAAAAYh9dZAo91wgLuKSYCj3XCCdDSVEuVFNFOjc5NzQuSVFfTkVUX0lOVEVSRVNUX0VYUC5GWTIwMTUBAAAApF0NAAIAAAAENDAxOAEIAAAABQAAAAExAQAAAAoxNzQ1OTE2NjU5AwAAAAI3OQIA</t>
  </si>
  <si>
    <t>AAADMzY4BAAAAAEwBwAAAAk5LzE5LzIwMTkIAAAACTMvMzEvMjAxNQkAAAABMJZ1tmIKPdcIbFYjmQo91wgqQ0lRLktPU0U6QTAwNTkzMC5JUV9FRkZFQ1RfVEFYX1JBVEUuRlkyMDA4AQAAANxmAQACAAAABzEwLjQ1MjcBCAAAAAUAAAABMQEAAAAKMTM2MDgwNjY4MwMAAAACODUCAAAABDQzNzYEAAAAATAHAAAACTkvMTkvMjAxOQgAAAAKMTIvMzEvMjAwOAkAAAABMDeHqWAKPdcI4NZJmQo91wgkQ0lRLk5BU0RBUUdTOkFBUEwuSVFfT1BFUl9JTkMuRlkyMDE2AQAAAGlhAAACAAAABTYwMDI0AQgAAAAFAAAAATEBAAAACjE5MTkzMzQ0ODQDAAAAAzE2MAIAAAACMjEEAAAAATAHAAAACTkvMTkvMjAxOQgAAAAJOS8yNC8yMDE2CQAAAAEw+28LXQo91whoFMeZCj3XCB5DSVEuTkFTREFRR1M6QUFQTC5JUV9ETy5GWTIwMTIBAAAAaWEAAAMAAAAAAOvwDl0KPdcIHzC9mQo91wgvQ0lRLk5BU0RBUUdTOk1TRlQuSVFfQ1VSUkVOVF9QT1JUX0xFQVNFUy5GWTIwMTkBAAAAS1UAAAIAAAAEMTgzMgEIAAAABQAAAAExAQAAAAoxOTczMzgwOTIwAwAAAAMxNjACAAAABDEwOTAEAAAAATAHAAAACTkvMTkvMjAxOQgAAAAJNi8zMC8yMDE5CQAAAAEwoOH+Wwo91wiRDwGaCj3XCC1DSVEuVFNFOjY1MDEuSVFfREVGX1RBWF9BU1NFVFNfQ1VSUkVOVC5GWTIwMTEBAAAAmy0CAAIAAAAGMTMwNzMzAQgAAAAFAAAAATEBAAAA</t>
  </si>
  <si>
    <t>CjE2MjU3OTg3NzADAAAAAjc5AgAAAAQxMTE3BAAAAAEwBwAAAAk5LzE5LzIwMTkIAAAACTMvMzEvMjAxMQkAAAABMCkVKmIKPdcIir72mAo91wgqQ0lRLk5BU0RBUUdTOklOVEMuSVFfR0FJTl9JTlZFU1RfQ0YuRlkyMDEwAQAAAIdSAAACAAAABC0yOTkBCAAAAAUAAAABMQEAAAAKMTU4ODE1Njk2MAMAAAADMTYwAgAAAAQyMDkwBAAAAAEwBwAAAAk5LzE5LzIwMTkIAAAACjEyLzI1LzIwMTAJAAAAATCS1z1fCj3XCKE7gZkKPdcIIUNJUS5OQVNEQVFHUzpJTlRDLklRX0VCSVRBLkZZMjAxMwEAAACHUgAAAgAAAAUxMzc3MwEIAAAABQAAAAExAQAAAAoxNzc1OTMwMjc0AwAAAAMxNjACAAAABjEwMDY4OQQAAAABMAcAAAAJOS8xOS8yMDE5CAAAAAoxMi8yOC8yMDEzCQAAAAEwfyU+Xwo91wj2xo6ZCj3XCCBDSVEuVFNFOjY1MDMuSVFfT1RIRVJfUkVWLkZZMjAwOAEAAACuVQ0AAgAAAAUxNTU5NgEIAAAABQAAAAExAQAAAAoxNDE4NTE2NzA4AwAAAAI3OQIAAAADMzU3BAAAAAEwBwAAAAk5LzE5LzIwMTkIAAAACTMvMzEvMjAwOAkAAAABMNkZM2EKPdcIHUZFmQo91wggQ0lRLlRTRTo3OTc0LklRX1JEX0VYUF9GTi5GWTIwMTQBAAAApF0NAAIAAAAFNzE3MzYBCAAAAAUAAAABMQEAAAAKMTY4NzA0NDYzNQMAAAACNzkCAAAABDMxNjgEAAAAATAHAAAACTkvMTkvMjAxOQgAAAAJMy8zMS8yMDE0CQAAAAEwkE62</t>
  </si>
  <si>
    <t>Ygo91wjRqRqZCj3XCB9DSVEuVFNFOjY3NTguSVFfQlZfU0hBUkUuRlkyMDE0AQAAAO1ZAAACAAAACzIxNjMuNjI3Mjc0AQgAAAAFAAAAATEBAAAACjE3OTMxNjExNzcDAAAAAjc5AgAAAAQ0MDIwBAAAAAEwBwAAAAk5LzE5LzIwMTkIAAAACTMvMzEvMjAxNAkAAAABMH1HImQKPdcIfLKmmAo91wgqQ0lRLlRTRTo3OTc0LklRX1RPVEFMX0NPTU1PTl9FUVVJVFkuRlkyMDE4AQAAAKRdDQACAAAABzEzMTkwMzUBCAAAAAUAAAABMQEAAAAKMTg5NTE4MzYyNQMAAAACNzkCAAAABDEwMDYEAAAAATAHAAAACTkvMTkvMjAxOQgAAAAJMy8zMS8yMDE4CQAAAAEw7ji3Ygo91wiGHm+ZCj3XCClDSVEuTkFTREFRR1M6TVNGVC5JUV9FQklUREEuRlkyMDE4Li4uLkpQWQEAAABLVQAAAgAAAAo0OTgzMTQ0LjcyAQgAAAAFAAAAATEBAAAACjE5NzMzODA5MjIDAAAAAjc5AgAAAAQ0MDUxBAAAAAEwBwAAAAk5LzE5LzIwMTkIAAAACTYvMzAvMjAxOAkAAAABMK6H2VgKPdcIzwukmgo91wgnQ0lRLktPU0U6QTAwNTkzMC5JUV9GSU5JU0hFRF9JTlYuRlkyMDE4AQAAANxmAQACAAAABzkyMDY3NTQBCAAAAAUAAAABMQEAAAAKMTk0NzU1MTU3MwMAAAACODUCAAAABDMwNzUEAAAAATAHAAAACTkvMTkvMjAxOQgAAAAKMTIvMzEvMjAxOAkAAAABMJLXPV8KPdcIGSqVmQo91wgjQ0lRLk5BU0RBUUdTOklOVEMuSVFfSU5DX1RBWC5G</t>
  </si>
  <si>
    <t>WTIwMDYBAAAAh1IAAAIAAAAEMjAyNAEIAAAABQAAAAExAQAAAAk3OTM5MzU3MjADAAAAAzE2MAIAAAACNzUEAAAAATAHAAAACTkvMTkvMjAxOQgAAAAKMTIvMzAvMjAwNgkAAAABMOrixFcKPdcIVqCidAo91wglQ0lRLk5BU0RBUUdTOk1TRlQuSVFfQ0hBTkdFX0FSLkZZMjAxOAEAAABLVQAAAgAAAAUtMzg2MgEIAAAABQAAAAExAQAAAAoxOTczMzgwOTIyAwAAAAMxNjACAAAABDIwMTgEAAAAATAHAAAACTkvMTkvMjAxOQgAAAAJNi8zMC8yMDE4CQAAAAEwoOH+Wwo91wjE4u2ZCj3XCCNDSVEuVFNFOjY3NTIuSVFfSU5URVJFU1RfRVhQLkZZMjAxMgEAAACx4wQAAgAAAAYtMjg0MDQBCAAAAAUAAAABMQEAAAAKMTczMzc3NDcwNAMAAAACNzkCAAAAAjgyBAAAAAEwBwAAAAk5LzE5LzIwMTkIAAAACTMvMzEvMjAxMgkAAAABMK3B6GMKPdcIClSzmAo91wgpQ0lRLk5BU0RBUUdTOkdPT0cuTC5JUV9BU1NFVF9UVVJOUy5GWTIwMTMBAAAAqHEAAAIAAAAIMC41NDIzOTQBCAAAAAUAAAABMQEAAAAKMTc3NTc1Njg3OAMAAAADMTYwAgAAAAQ0MTc3BAAAAAEwBwAAAAk5LzE5LzIwMTkIAAAACjEyLzMxLzIwMTMJAAAAATCYS+FYCj3XCC8Gn5oKPdcIJUNJUS5UU0U6Njc1Mi5JUV9CQVNJQ19FUFNfSU5DTC5GWTIwMTUBAAAAseMEAAIAAAAJNzcuNjQ5NjQxAQgAAAAFAAAAATEBAAAACjE3OTc1MjA0MjcDAAAAAjc5</t>
  </si>
  <si>
    <t>AgAAAAE5BAAAAAEwBwAAAAk5LzE5LzIwMTkIAAAACTMvMzEvMjAxNQkAAAABMOsxQWMKPdcIaeq8mAo91wgoQ0lRLlRTRTo2NTAxLklRX0NVUlJFTlRfUE9SVF9ERUJULkZZMjAxNgEAAACbLQIAAgAAAAY2NTE1MTgBCAAAAAUAAAABMQEAAAAKMTc5NzU1NDQ1MQMAAAACNzkCAAAABDEyOTcEAAAAATAHAAAACTkvMTkvMjAxOQgAAAAJMy8zMS8yMDE2CQAAAAEwah2kYQo91wgXa/iYCj3XCCVDSVEuTkFTREFRR1M6SU5UQy5JUV9DSEFOR0VfQVIuRlkyMDEzAQAAAIdSAAACAAAAAzI3MQEIAAAABQAAAAExAQAAAAoxNzc1OTMwMjc0AwAAAAMxNjACAAAABDIwMTgEAAAAATAHAAAACTkvMTkvMjAxOQgAAAAKMTIvMjgvMjAxMwkAAAABMHNMPl8KPdcI3hSPmQo91wgqQ0lRLk5BU0RBUUdTOkdPT0cuTC5JUV9HUk9TU19NQVJHSU4uRlkyMDEwAQAAAKhxAAACAAAABzY0LjQ3MjUBCAAAAAUAAAABMQEAAAAKMTU4NTU0NTUwNwMAAAADMTYwAgAAAAQ0MDc0BAAAAAEwBwAAAAk5LzE5LzIwMTkIAAAACjEyLzMxLzIwMTAJAAAAATCAJeFYCj3XCHuyi5oKPdcIJUNJUS5UU0U6NjUwMS5JUV9HV19JTlRBTl9BTU9SVC5GWTIwMTYBAAAAmy0CAAMAAAAAAHX2o2EKPdcIH6QOmQo91wgmQ0lRLlRTRTo2NzUyLklRX05FVF9ERUJUX0lTU1VFRC5GWTIwMTABAAAAseMEAAIAAAAFLTQ5NjgBCAAAAAUAAAABMQEAAAAKMTU1</t>
  </si>
  <si>
    <t>MzMzMDM5NwMAAAACNzkCAAAABDIwMDMEAAAAATAHAAAACTkvMTkvMjAxOQgAAAAJMy8zMS8yMDEwCQAAAAEwwpnoYwo91wj16u2YCj3XCBxDSVEuVFNFOjY1MDEuSVFfRUJJVEEuRlkyMDE4AQAAAJstAgACAAAABjc0NDMxNgEIAAAABQAAAAExAQAAAAoxOTY5OTAzMjkxAwAAAAI3OQIAAAAGMTAwNjg5BAAAAAEwBwAAAAk5LzE5LzIwMTkIAAAACTMvMzEvMjAxOAkAAAABMGFrpGEKPdcI/tAvmQo91wgpQ0lRLktPU0U6QTAwNTkzMC5JUV9ORVRfUkVOVEFMX0VYUC5GWTIwMTQBAAAA3GYBAAMAAAAAAME7PV8KPdcIAsY6mQo91wgeQ0lRLlRTRTo3OTc0LklRX1JBV19JTlYuRlkyMDE1AQAAAKRdDQACAAAABDUzNzYBCAAAAAUAAAABMQEAAAAKMTc0NTkxNjY1OQMAAAACNzkCAAAABDMxNzEEAAAAATAHAAAACTkvMTkvMjAxOQgAAAAJMy8zMS8yMDE1CQAAAAEwUJ22Ygo91whifSOZCj3XCCZDSVEuTllTRTpESVMuSVFfTFRfREVCVF9DQVBJVEFMLkZZMjAxNQEAAABM7AIAAgAAAAcxOS4zNTU2AQgAAAAFAAAAATEBAAAACjE4NjcyOTgwMTgDAAAAAzE2MAIAAAAENDE4NwQAAAABMAcAAAAJOS8xOS8yMDE5CAAAAAkxMC8zLzIwMTUJAAAAATBfQYFZCj3XCDxPhZoKPdcIKkNJUS5LT1NFOkEwMDU5MzAuSVFfTkVUX0RFQlRfRUJJVERBLkZZMjAxMwEAAADcZgEAAwAAAAJOTQEIAAAABQAAAAExAQAAAAoxNzIz</t>
  </si>
  <si>
    <t>Mjg4Mzg2AwAAAAI4NQIAAAAENDE5MwQAAAABMAcAAAAJOS8xOS8yMDE5CAAAAAoxMi8zMS8yMDEzCQAAAAEw3IXrWQo91whnemeaCj3XCCVDSVEuTkFTREFRR1M6QUFQTC5JUV9ESVZfU0hBUkUuRlkyMDA3AQAAAGlhAAADAAAAAACs7ExeCj3XCJSDu5kKPdcIJENJUS5UU0U6NjUwMS5JUV9JTkNfRVFVSVRZX0NGLkZZMjAxMwEAAACbLQIAAgAAAAU0MDQ0NwEIAAAABQAAAAExAQAAAAoxNjg1NTIxNzIyAwAAAAI3OQIAAAAEMjA4NgQAAAABMAcAAAAJOS8xOS8yMDE5CAAAAAkzLzMxLzIwMTMJAAAAATATYypiCj3XCFaB95gKPdcIJUNJUS5OWVNFOkRJUy5JUV9MVF9ERUJUX0VRVUlUWS5GWTIwMTMBAAAATOwCAAIAAAAHMjYuNTMzNwEIAAAABQAAAAExAQAAAAoxNzY2ODgwMTk5AwAAAAMxNjACAAAABDQwODUEAAAAATAHAAAACTkvMTkvMjAxOQgAAAAJOS8yOC8yMDEzCQAAAAEwX0GBWQo91whfz3qaCj3XCCVDSVEuVFNFOjc5NzQuSVFfU1RfREVCVF9JU1NVRUQuRlkyMDE5AQAAAKRdDQADAAAAAAArh7diCj3XCJMDVpkKPdcIJ0NJUS5OQVNEQVFHUzpBQVBMLklRX0VCSVRfTUFSR0lOLkZZMjAxMAEAAABpYQAAAgAAAAYyOC4xODcBCAAAAAUAAAABMQEAAAAKMTU3Mzg2NDY0NAMAAAADMTYwAgAAAAQ0MDUzBAAAAAEwBwAAAAk5LzE5LzIwMTkIAAAACTkvMjUvMjAxMAkAAAABMIGPgVkKPdcITU6Mmgo9</t>
  </si>
  <si>
    <t>1wggQ0lRLlRTRTo2NTAzLklRX0NIQU5HRV9BUi5GWTIwMTkBAAAArlUNAAIAAAAGLTEzOTQ5AQgAAAAFAAAAATEBAAAACjE5NzAwNTE1MzUDAAAAAjc5AgAAAAQyMDE4BAAAAAEwBwAAAAk5LzE5LzIwMTkIAAAACTMvMzEvMjAxOQkAAAABMEU6NGAKPdcIe9FZmQo91wgqQ0lRLlRTRTo2NzUyLklRX09USEVSX1VOVVNVQUxfU1VQUEwuRlkyMDA4AQAAALHjBAADAAAAAADdJOhjCj3XCLqR3JgKPdcIIENJUS5UU0U6Njc1Mi5JUV9MVF9JTlZFU1QuRlkyMDE2AQAAALHjBAACAAAABjI4NDgzMwEIAAAABQAAAAExAQAAAAoxNzk3NTIwNDM0AwAAAAI3OQIAAAAEMTA1NAQAAAABMAcAAAAJOS8xOS8yMDE5CAAAAAkzLzMxLzIwMTYJAAAAATCyWUFjCj3XCPdO35gKPdcILkNJUS5OQVNEQVFHUzpJTlRDLklRX1RPVEFMX0RFQlRfQ0FQSVRBTC5GWTIwMTcBAAAAh1IAAAIAAAAHMjcuOTc5MQEIAAAABQAAAAExAQAAAAoxOTQzNTA1MzQ5AwAAAAMxNjACAAAABDQxODYEAAAAATAHAAAACTkvMTkvMjAxOQgAAAAKMTIvMzAvMjAxNwkAAAABMNb661kKPdcIeMlnmgo91wgnQ0lRLk5BU0RBUUdTOk1TRlQuSVFfRUJJVF9NQVJHSU4uRlkyMDE0AQAAAEtVAAACAAAABzMyLjExNDUBCAAAAAUAAAABMQEAAAAKMTgwMDg2NTI1OQMAAAADMTYwAgAAAAQ0MDUzBAAAAAEwBwAAAAk5LzE5LzIwMTkIAAAACTYvMzAvMjAxNAkA</t>
  </si>
  <si>
    <t>AAABMPRig1kKPdcIB7iJmgo91wgdQ0lRLktPU0U6QTAwNTkzMC5JUV9GWC5GWTIwMTYBAAAA3GYBAAIAAAAGNDE3MjQzAQgAAAAFAAAAATEBAAAACjE4NzY3MzQ3MzYDAAAAAjg1AgAAAAQyMTQ0BAAAAAEwBwAAAAk5LzE5LzIwMTkIAAAACjEyLzMxLzIwMTYJAAAAATCdsD1fCj3XCM2qg5kKPdcILUNJUS5UU0U6NjUwMy5JUV9ERUZfVEFYX0FTU0VUU19DVVJSRU5ULkZZMjAxNAEAAACuVQ0AAgAAAAYxMjA0MTMBCAAAAAUAAAABMQEAAAAKMTY4ODc0NDg0NwMAAAACNzkCAAAABDExMTcEAAAAATAHAAAACTkvMTkvMjAxOQgAAAAJMy8zMS8yMDE0CQAAAAEwvytWYAo91wixg2CZCj3XCCZDSVEuTkFTREFRR1M6R09PRy5MLklRX1RPVEFMX0NMLkZZMjAxNAEAAACocQAAAgAAAAUxNjc3OQEIAAAABQAAAAExAQAAAAoxODI2MzQ1Njg1AwAAAAMxNjACAAAABDEwMDkEAAAAATAHAAAACTkvMTkvMjAxOQgAAAAKMTIvMzEvMjAxNAkAAAABMJdqdFsKPdcIuhsSmgo91wgkQ0lRLk5BU0RBUUdTOk1TRlQuSVFfQlZfU0hBUkUuRlkyMDA4AQAAAEtVAAACAAAACDMuOTY1MjQ5AQgAAAAFAAAAATEBAAAACjEzODk3MDAyNDUDAAAAAzE2MAIAAAAENDAyMAQAAAABMAcAAAAJOS8xOS8yMDE5CAAAAAk2LzMwLzIwMDgJAAAAATDLMgxdCj3XCFsl3ZkKPdcIJ0NJUS5UU0U6Njc1OC5JUV9UT1RBTF9PVEhFUl9PUEVSLkZZ</t>
  </si>
  <si>
    <t>MjAwOAEAAADtWQAAAgAAAAcxNzA3NjUwAQgAAAAFAAAAATEBAAAACjEzODE2MjA0NDUDAAAAAjc5AgAAAAMzODAEAAAAATAHAAAACTkvMTkvMjAxOQgAAAAJMy8zMS8yMDA4CQAAAAEwZPhcZAo91wh/AK6YCj3XCB9DSVEuVFNFOjY1MDEuSVFfT1BFUl9JTkMuRlkyMDE5AQAAAJstAgACAAAABjc1NDk3NgEIAAAABQAAAAExAQAAAAoxOTY5OTAzMzA3AwAAAAI3OQIAAAACMjEEAAAAATAHAAAACTkvMTkvMjAxOQgAAAAJMy8zMS8yMDE5CQAAAAEwYWukYQo91wgr1gqZCj3XCDpDSVEuVFNFOjY3NTguSVFfQ1VTVE9NX0JFVEEuLTEwNFcuMjAwOS8wMy8zMS4uXlRPUElYLkpQWS5IAQAAAO1ZAAACAAAAEDEuNjg4MTY3MDI4NTcxOTUABW1qeQo91whXcI2YCj3XCB9DSVEuVFNFOjY1MDMuSVFfVE9UQUxfQ0EuRlkyMDE1AQAAAK5VDQACAAAABzI2MzM0NDUBCAAAAAUAAAABMQEAAAAKMTc0NjAzNTgzNwMAAAACNzkCAAAABDEwMDgEAAAAATAHAAAACTkvMTkvMjAxOQgAAAAJMy8zMS8yMDE1CQAAAAEwZcUzYAo91wiH+GCZCj3XCC9DSVEuTkFTREFRR1M6SU5UQy5JUV9URVZfRUJJVERBLjIwMDAuMjAwOC8wMy8zMQEAAACHUgAAAgAAAAg4LjA4MTk1NAEHAAAABQAAAAExAQAAAAk1MTg3NDU5MDkDAAAAATACAAAABjEwMDAzMAQAAAABMAcAAAAJMy8zMS8yMDA4CAAAAAkzLzMxLzIwMDgWd4t4Cj3XCNNDgZgK</t>
  </si>
  <si>
    <t>PdcIJkNJUS5LT1NFOkEwMDU5MzAuSVFfR0FJTl9BU1NFVFMuRlkyMDExAQAAANxmAQACAAAABzEwNjcxNDUBCAAAAAUAAAABMQEAAAAKMTU5ODk5ODI1MAMAAAACODUCAAAAAjU2BAAAAAEwBwAAAAk5LzE5LzIwMTkIAAAACjEyLzMxLzIwMTEJAAAAATAR/KlgCj3XCOTndJkKPdcIKkNJUS5UU0U6Njc1OC5JUV9UT1RBTF9BU1NFVFMuRlkyMDE1Li4uLkpQWQEAAADtWQAAAgAAAAgxNTgzNDMzMQEIAAAABQAAAAExAQAAAAoxODQ0NjE5MjA2AwAAAAI3OQIAAAAEMTAwNwQAAAABMAcAAAAJOS8xOS8yMDE5CAAAAAkzLzMxLzIwMTUJAAAAATCtrdlYCj3XCKLAuHcKPdcIKkNJUS5UU0U6NjUwMy5JUV9UT1RBTF9DT01NT05fRVFVSVRZLkZZMjAxNQEAAACuVQ0AAgAAAAcxODQyMjAzAQgAAAAFAAAAATEBAAAACjE3NDYwMzU4MzcDAAAAAjc5AgAAAAQxMDA2BAAAAAEwBwAAAAk5LzE5LzIwMTkIAAAACTMvMzEvMjAxNQkAAAABMGXFM2AKPdcIKTtQmQo91wgoQ0lRLlRTRTo2NTAxLklRX1RPVEFMX0RFQlRfRUJJVERBLkZZMjAxNwEAAACbLQIAAgAAAAcxLjI3MjE4AQgAAAAFAAAAATEBAAAACjE5NjMzMTU5MDADAAAAAjc5AgAAAAQ0MTkyBAAAAAEwBwAAAAk5LzE5LzIwMTkIAAAACTMvMzEvMjAxNwkAAAABMNb661kKPdcIHWRhmgo91wgeQ0lRLk5BU0RBUUdTOk1TRlQuSVFfR1cuRlkyMDA5AQAAAEtVAAAC</t>
  </si>
  <si>
    <t>AAAABTEyNTAzAQgAAAAFAAAAATEBAAAACjE0NjQwMDU2OTADAAAAAzE2MAIAAAAEMTE3MQQAAAABMAcAAAAJOS8xOS8yMDE5CAAAAAk2LzMwLzIwMDkJAAAAATASI29cCj3XCLAb/ZkKPdcIKENJUS5UU0U6Nzk3NC5JUV9UT1RBTF9ERUJUX0VRVUlUWS5GWTIwMTQBAAAApF0NAAMAAAAAAJ9JhloKPdcIDNphmgo91wgqQ0lRLk5BU0RBUUdTOkFBUEwuSVFfTFRfREVCVF9JU1NVRUQuRlkyMDE2AQAAAGlhAAACAAAABTI0OTU0AQgAAAAFAAAAATEBAAAACjE5MTkzMzQ0ODQDAAAAAzE2MAIAAAAEMjAzNAQAAAABMAcAAAAJOS8xOS8yMDE5CAAAAAk5LzI0LzIwMTYJAAAAATDylgtdCj3XCFNix5kKPdcIIkNJUS5UU0U6Njc1Mi5JUV9HQUlOX0FTU0VUUy5GWTIwMTMBAAAAseMEAAIAAAAGLTc0MzE0AQgAAAAFAAAAATEBAAAACjE3NDQwMzYzOTgDAAAAAjc5AgAAAAI1NgQAAAABMAcAAAAJOS8xOS8yMDE5CAAAAAkzLzMxLzIwMTMJAAAAATCtwehjCj3XCEA+3pgKPdcIMUNJUS5LT1NFOkEwMDU5MzAuSVFfQ0FTSF9DT05WRVJTSU9OLkZZMjAxNS4uLi5KUFkBAAAA3GYBAAIAAAAJNzguMTU1NjI1AQgAAAAFAAAAATEBAAAACjE4Mjk4NDMwMTEDAAAAAjg1AgAAAAQ0MTg0BAAAAAEwBwAAAAk5LzE5LzIwMTkIAAAACjEyLzMxLzIwMTUJAAAAATCU+9lYCj3XCA1wqpoKPdcIKENJUS5OQVNEQVFHUzpBQVBMLklR</t>
  </si>
  <si>
    <t>X0VCSVRBX01BUkdJTi5GWTIwMTQBAAAAaWEAAAIAAAAHMjkuMzI0MQEIAAAABQAAAAExAQAAAAoxODE0NjY5MTg3AwAAAAMxNjACAAAABDQ0MTkEAAAAATAHAAAACTkvMTkvMjAxOQgAAAAJOS8yNy8yMDE0CQAAAAEwjraBWQo91wjSeoqaCj3XCCpDSVEuTkFTREFRR1M6TVNGVC5JUV9PVEhFUl9DTF9TVVBQTC5GWTIwMTIBAAAAS1UAAAIAAAAEMzEzNAEIAAAABQAAAAExAQAAAAoxNjg4OTUwOTgyAwAAAAMxNjACAAAABDEwNTcEAAAAATAHAAAACTkvMTkvMjAxOQgAAAAJNi8zMC8yMDEyCQAAAAEw599xXAo91wiSUv6ZCj3XCCVDSVEuVFNFOjc5NzQuSVFfTFRfREVCVF9SRVBBSUQuRlkyMDE1AQAAAKRdDQADAAAAAABQnbZiCj3XCFekI5kKPdcII0NJUS5LT1NFOkEwMDU5MzAuSVFfTkVUX0RFQlQuRlkyMDE0AQAAANxmAQACAAAACS01MDUzNzkwMgEIAAAABQAAAAExAQAAAAoxNzc4MTQxODIzAwAAAAI4NQIAAAAENDM2NAQAAAABMAcAAAAJOS8xOS8yMDE5CAAAAAoxMi8zMS8yMDE0CQAAAAEwZWM9Xwo91wh5YmWZCj3XCDFDSVEuS09TRTpBMDA1OTMwLklRX0NBU0hfQ09OVkVSU0lPTi5GWTIwMTYuLi4uSlBZAQAAANxmAQACAAAACTgyLjAxNzMwNgEIAAAABQAAAAExAQAAAAoxODc2NzM0NzM2AwAAAAI4NQIAAAAENDE4NAQAAAABMAcAAAAJOS8xOS8yMDE5CAAAAAoxMi8zMS8yMDE2CQAAAAEwlPvZ</t>
  </si>
  <si>
    <t>WAo91whsEamaCj3XCCJDSVEuVFNFOjY1MDEuSVFfT1RIRVJfSU5UQU4uRlkyMDEwAQAAAJstAgACAAAABjM1MjQ2NAEIAAAABQAAAAExAQAAAAoxNDU5NDcxMDkyAwAAAAI3OQIAAAAEMTA0MAQAAAABMAcAAAAJOS8xOS8yMDE5CAAAAAkzLzMxLzIwMTAJAAAAATApFSpiCj3XCK4TJpkKPdcIJUNJUS5OQVNEQVFHUzpNU0ZULklRX09USEVSX1JFVi5GWTIwMTkBAAAAS1UAAAMAAAAAAKDh/lsKPdcILg/lmQo91wgmQ0lRLlRTRTo2NTAxLklRX0lOVkVTVF9MT0FOU19DRi5GWTIwMTMBAAAAmy0CAAIAAAAGMjg1NDA3AQgAAAAFAAAAATEBAAAACjE2ODU1MjE3MjIDAAAAAjc5AgAAAAQyMDMyBAAAAAEwBwAAAAk5LzE5LzIwMTkIAAAACTMvMzEvMjAxMwkAAAABMBNjKmIKPdcIVoH3mAo91wglQ0lRLlRTRTo3OTc0LklRX0xUX0RFQlRfRVFVSVRZLkZZMjAxOAEAAACkXQ0AAwAAAAAAkXCGWgo91wi9X2qaCj3XCC9DSVEuVFNFOjY3NTguSVFfT1RIRVJfTk9OX09QRVJfRVhQX1NVUFBMLkZZMjAxNwEAAADtWQAAAgAAAAUtNDQxMwEIAAAABQAAAAExAQAAAAoxOTY1MDQ2NTA2AwAAAAI3OQIAAAACODUEAAAAATAHAAAACTkvMTkvMjAxOQgAAAAJMy8zMS8yMDE3CQAAAAEwVbwiZAo91wisIZuYCj3XCClDSVEuVFNFOjY1MDEuSVFfQVNTRVRfV1JJVEVET1dOX0NGLkZZMjAxOQEAAACbLQIAAgAAAAYxNjAzNjcB</t>
  </si>
  <si>
    <t>CAAAAAUAAAABMQEAAAAKMTk2OTkwMzMwNwMAAAACNzkCAAAABDIwMTkEAAAAATAHAAAACTkvMTkvMjAxOQgAAAAJMy8zMS8yMDE5CQAAAAEwSpKkYQo91wiNngKZCj3XCCJDSVEuVFNFOjY1MDMuSVFfQ0FTSF9JTlZFU1QuRlkyMDE3AQAAAK5VDQACAAAABy0xNDg2MzIBCAAAAAUAAAABMQEAAAAKMTkxMjYxMjI0NgMAAAACNzkCAAAABDIwMDUEAAAAATAHAAAACTkvMTkvMjAxOQgAAAAJMy8zMS8yMDE3CQAAAAEwTRM0YAo91whxxnKZCj3XCCpDSVEuS09TRTpBMDA1OTMwLklRX0xUX0RFQlRfQ0FQSVRBTC5GWTIwMDcBAAAA3GYBAAIAAAAGNS43Nzc3AQgAAAAFAAAAATEBAAAACjEzNTI5NDU1MzADAAAAAjg1AgAAAAQ0MTg3BAAAAAEwBwAAAAk5LzE5LzIwMTkIAAAACjEyLzMxLzIwMDcJAAAAATDnXutZCj3XCEz1XpoKPdcIKkNJUS5UU0U6Njc1OC5JUV9URVZfRUJJVERBLjIwMDAuMjAwNy8wMy8zMQEAAADtWQAAAgAAAAkxMS4yNDA0ODkBBwAAAAUAAAABMQEAAAAJMzkwNTM1MjI2AwAAAAEwAgAAAAYxMDAwMzAEAAAAATAHAAAACTMvMzAvMjAwNwgAAAAJMy8zMC8yMDA3JvhpeQo91wjRX4yYCj3XCCtDSVEuTkFTREFRR1M6TVNGVC5JUV9TQUxFU19NQVJLRVRJTkcuRlkyMDEyAQAAAEtVAAACAAAABTEzODU3AQgAAAAFAAAAATEBAAAACjE2ODg5NTA5ODIDAAAAAzE2MAIAAAAFMjE1NjEEAAAAATAH</t>
  </si>
  <si>
    <t>AAAACTkvMTkvMjAxOQgAAAAJNi8zMC8yMDEyCQAAAAEwt5dvXAo91wglK/CZCj3XCCNDSVEuVFNFOjY3NTguSVFfVE9UQUxfRVFVSVRZLkZZMjAwMgEAAADtWQAAAgAAAAcyMzkzNzc4AQgAAAAFAAAAATEBAAAABjE5MzUxNgMAAAACNzkCAAAABDEyNzUEAAAAATAHAAAACTkvMTkvMjAxOQgAAAAJMy8zMS8yMDAyCQAAAAEwhuaCWAo91wgjya2aCj3XCChDSVEuTkFTREFRR1M6QUFQTC5JUV9QRV9FWENMLi4yMDExLzAzLzMxAQAAAGlhAAACAAAACTE5LjQ0Mzk4MgEHAAAABQAAAAExAQAAAAoxNTcyNTY0MDg0AwAAAAEwAgAAAAYxMDAwMjcEAAAAATAHAAAACTMvMzEvMjAxMQgAAAAJMy8zMS8yMDExAJ6LeAo91wiY6n2YCj3XCClDSVEuTllTRTpESVMuSVFfSU5WRVNUX1NFQ1VSSVRZX0NGLkZZMjAwOAEAAABM7AIAAgAAAAI3MAEIAAAABQAAAAExAQAAAAoxNDM5Mjc4NzcyAwAAAAMxNjACAAAABDIwMjcEAAAAATAHAAAACTkvMTkvMjAxOQgAAAAJOS8yNy8yMDA4CQAAAAEwseQkXgo91whjtaKZCj3XCCBDSVEuVFNFOjY1MDMuSVFfRElWX1NIQVJFLkZZMjAxNgEAAACuVQ0AAgAAAAIyNwEIAAAABQAAAAExAQAAAAoxOTEyNjEyMjQzAwAAAAI3OQIAAAAEMzA1OAQAAAABMAcAAAAJOS8xOS8yMDE5CAAAAAkzLzMxLzIwMTYJAAAAATBlxTNgCj3XCLd9P5kKPdcIKkNJUS5OQVNEQVFHUzpNU0ZULklRX1NQ</t>
  </si>
  <si>
    <t>RUNJQUxfRElWX0NGLkZZMjAxNgEAAABLVQAAAwAAAAAAzpL+Wwo91whBaOiZCj3XCCBDSVEuVFNFOjY3NTguSVFfVE9UQUxfUkVWLkZZMjAwOAEAAADtWQAAAgAAAAc4ODcxNDE0AQgAAAAFAAAAATEBAAAACjEzODE2MjA0NDUDAAAAAjc5AgAAAAIyOAQAAAABMAcAAAAJOS8xOS8yMDE5CAAAAAkzLzMxLzIwMDgJAAAAATBk+FxkCj3XCGDOqpgKPdcIJkNJUS5UU0U6Njc1Mi5JUV9PVEhFUl9MVF9BU1NFVFMuRlkyMDE4AQAAALHjBAACAAAABTUzMTkzAQgAAAAFAAAAATEBAAAACjE5NzAwMzg1MjYDAAAAAjc5AgAAAAQxMDYwBAAAAAEwBwAAAAk5LzE5LzIwMTkIAAAACTMvMzEvMjAxOAkAAAABMJunQWMKPdcIDLPXmAo91wgfQ0lRLlRTRTo2NTAzLklRX0VCVF9FWENMLkZZMjAxNgEAAACuVQ0AAgAAAAYzMjY5NTgBCAAAAAUAAAABMQEAAAAKMTkxMjYxMjI0MwMAAAACNzkCAAAAATQEAAAAATAHAAAACTkvMTkvMjAxOQgAAAAJMy8zMS8yMDE2CQAAAAEwZcUzYAo91wjKwFiZCj3XCC1DSVEuTkFTREFRR1M6SU5UQy5JUV9ERUZfVEFYX0FTU0VUU19MVC5GWTIwMDkBAAAAh1IAAAIAAAADMjc4AQgAAAAFAAAAATEBAAAACjE1MjMzOTQ4MjkDAAAAAzE2MAIAAAAEMTAyNgQAAAABMAcAAAAJOS8xOS8yMDE5CAAAAAoxMi8yNi8yMDA5CQAAAAEwktc9Xwo91wjwZ3iZCj3XCCVDSVEuS09TRTpBMDA1OTMwLklR</t>
  </si>
  <si>
    <t>X1RPVEFMX0RFQlQuRlkyMDEwAQAAANxmAQACAAAACDEwNzc1Mzc0AQgAAAAFAAAAATEBAAAACjE1MzMyMDMyNjIDAAAAAjg1AgAAAAQ0MTczBAAAAAEwBwAAAAk5LzE5LzIwMTkIAAAACjEyLzMxLzIwMTAJAAAAATAf1algCj3XCFKOOZkKPdcIHkNJUS5UU0U6Njc1OC5JUV9aX1NDT1JFLkZZMjAxNgEAAADtWQAAAgAAAAgwLjc2NjEyMgEIAAAABQAAAAExAQAAAAoxODkwMjQ5OTM0AwAAAAI3OQIAAAAGMTAwMTIzBAAAAAEwBwAAAAk5LzE5LzIwMTkIAAAACTMvMzEvMjAxNgkAAAABMOzv4VoKPdcICwxXmgo91wggQ0lRLk5ZU0U6RElTLklRX1NUX0lOVkVTVC5GWTIwMTQBAAAATOwCAAMAAAAAACoCTF4KPdcINZS1mQo91wg0Q0lRLlRTRTo2NTAxLklRX1RPVEFMX09VVFNUQU5ESU5HX0ZJTElOR19EQVRFLkZZMjAxNQEAAACbLQIAAgAAAAo5NjUuNzA1OTM1AQQAAAAFAAAAATUBAAAACjE3NDUyNzA2NzICAAAABTI0MTUzBgAAAAEwQs+jYQo91wjNAheZCj3XCCdDSVEuVFNFOjY3NTguSVFfQ0FTSF9PUEVSLkZZMjAwOS4uLi5KUFkBAAAA7VkAAAIAAAAGNDA3MTUzAQgAAAAFAAAAATEBAAAACjE0NTk1Mjg3NDgDAAAAAjc5AgAAAAQyMDA2BAAAAAEwBwAAAAk5LzE5LzIwMTkIAAAACTMvMzEvMjAwOQkAAAABMJT72VgKPdcIeUOlmgo91wgZQ0lRLlRTRTo2NTAxLklRX0FELkZZMjAxOQEAAACbLQIAAgAA</t>
  </si>
  <si>
    <t>AAgtNDExOTc4NQEIAAAABQAAAAExAQAAAAoxOTY5OTAzMzA3AwAAAAI3OQIAAAAEMTA3NQQAAAABMAcAAAAJOS8xOS8yMDE5CAAAAAkzLzMxLzIwMTkJAAAAATBKkqRhCj3XCMx7+ZgKPdcILUNJUS5OQVNEQVFHUzpNU0ZULklRX0dXX0lOVEFOX0FNT1JUX0NGLkZZMjAxMAEAAABLVQAAAgAAAAM3MDcBCAAAAAUAAAABMQEAAAAKMTU1NjU2MDc5NQMAAAADMTYwAgAAAAQyMTgyBAAAAAEwBwAAAAk5LzE5LzIwMTkIAAAACTYvMzAvMjAxMAkAAAABMMxJb1wKPdcIz23mmQo91wgiQ0lRLk5BU0RBUUdTOkdPT0cuTC5JUV9DT0dTLkZZMjAxOAEAAACocQAAAgAAAAU1OTU0OQEIAAAABQAAAAExAQAAAAoxOTQzNzM5NDUxAwAAAAMxNjACAAAAAjM0BAAAAAEwBwAAAAk5LzE5LzIwMTkIAAAACjEyLzMxLzIwMTgJAAAAATBYLXVbCj3XCNzeIJoKPdcIKUNJUS5UU0U6Nzk3NC5JUV9PVEhFUl9OT05fT1BFUl9FWFAuRlkyMDExAQAAAKRdDQACAAAABi00OTg0NwEIAAAABQAAAAExAQAAAAoxNDYyNzEyMjg3AwAAAAI3OQIAAAADMzcxBAAAAAEwBwAAAAk5LzE5LzIwMTkIAAAACTMvMzEvMjAxMQkAAAABMLLi6VcKPdcIzUGodAo91wggQ0lRLktPU0U6QTAwNTkzMC5JUV9DQVBFWC5GWTIwMTQBAAAA3GYBAAIAAAAJLTIyMDQyOTQzAQgAAAAFAAAAATEBAAAACjE3NzgxNDE4MjMDAAAAAjg1AgAAAAQyMDIxBAAAAAEw</t>
  </si>
  <si>
    <t>BwAAAAk5LzE5LzIwMTkIAAAACjEyLzMxLzIwMTQJAAAAATBlYz1fCj3XCP9WVJkKPdcIKkNJUS5OQVNEQVFHUzpJTlRDLklRX0xUX0RFQlRfSVNTVUVELkZZMjAxMwEAAACHUgAAAwAAAAAAc0w+Xwo91wgm+YqZCj3XCCVDSVEuTkFTREFRR1M6QUFQTC5JUV9MVF9JTlZFU1QuRlkyMDE4AQAAAGlhAAACAAAABjE3MDc5OQEIAAAABQAAAAExAQAAAAoxOTE5MzM0NDkxAwAAAAMxNjACAAAABDEwNTQEAAAAATAHAAAACTkvMTkvMjAxOQgAAAAJOS8yOS8yMDE4CQAAAAEw2+QLXQo91wglNuWZCj3XCCdDSVEuTkFTREFRR1M6SU5UQy5JUV9MRVZFUkVEX0ZDRi5GWTIwMTgBAAAAh1IAAAIAAAAINzc3MS42MjUBCAAAAAUAAAABMQEAAAAKMTk0MzUwNTM0MQMAAAADMTYwAgAAAAQ0NDIyBAAAAAEwBwAAAAk5LzE5LzIwMTkIAAAACjEyLzI5LzIwMTgJAAAAATAeBideCj3XCCjGqpkKPdcIKUNJUS5LT1NFOkEwMDU5MzAuSVFfQkFTSUNfRVBTX0lOQ0wuRlkyMDE2AQAAANxmAQACAAAACzMxNTUuNjQ1NTc1AQgAAAAFAAAAATEBAAAACjE4NzY3MzQ3MzYDAAAAAjg1AgAAAAE5BAAAAAEwBwAAAAk5LzE5LzIwMTkIAAAACjEyLzMxLzIwMTYJAAAAATAjij1fCj3XCHCUdpkKPdcIH0NJUS5OQVNEQVFHUzpBQVBMLklRX0VCVC5GWTIwMTIBAAAAaWEAAAIAAAAFNTU3NjMBCAAAAAUAAAABMQEAAAAKMTcwMzMyMzU3MAMA</t>
  </si>
  <si>
    <t>AAADMTYwAgAAAAMxMzkEAAAAATAHAAAACTkvMTkvMjAxOQgAAAAJOS8yOS8yMDEyCQAAAAEw6/AOXQo91whSV9KZCj3XCCxDSVEuTkFTREFRR1M6R09PRy5MLklRX0xUX0RFQlRfUkVQQUlELkZZMjAxNAEAAACocQAAAgAAAAYtMTE2NDMBCAAAAAUAAAABMQEAAAAKMTgyNjM0NTY4NQMAAAADMTYwAgAAAAQyMDM2BAAAAAEwBwAAAAk5LzE5LzIwMTkIAAAACjEyLzMxLzIwMTQJAAAAATBKkXRbCj3XCOjYDZoKPdcILENJUS5OQVNEQVFHUzpJTlRDLklRX0VCSVREQV9DQVBFWF9JTlQuRlkyMDEzAQAAAIdSAAACAAAACTQwLjM3NzA0OQEIAAAABQAAAAExAQAAAAoxNzc1OTMwMjc0AwAAAAMxNjACAAAABDQxOTEEAAAAATAHAAAACTkvMTkvMjAxOQgAAAAKMTIvMjgvMjAxMwkAAAABML7T61kKPdcIpi18mgo91wggQ0lRLk5ZU0U6RElTLklRX09USEVSX1JFVi5GWTIwMDcBAAAATOwCAAMAAAAAAB4GJ14KPdcI62yZmQo91wgqQ0lRLk5BU0RBUUdTOkdPT0cuTC5JUV9GSU5JU0hFRF9JTlYuRlkyMDExAQAAAKhxAAACAAAAAjM1AQgAAAAFAAAAATEBAAAACjE2NTc4MTUxODIDAAAAAzE2MAIAAAAEMzA3NQQAAAABMAcAAAAJOS8xOS8yMDE5CAAAAAoxMi8zMS8yMDExCQAAAAEwHan9Wwo91wg5oQyaCj3XCCBDSVEuVFNFOjY1MDEuSVFfQ0FTSF9PUEVSLkZZMjAxNAEAAACbLQIAAgAAAAYzMDY3NzcBCAAAAAUA</t>
  </si>
  <si>
    <t>AAABMQEAAAAKMTc0NTI3MDU0NAMAAAACNzkCAAAABDIwMDYEAAAAATAHAAAACTkvMTkvMjAxOQgAAAAJMy8zMS8yMDE0CQAAAAEwQs+jYQo91wi+8ACZCj3XCB5DSVEuVFNFOjY3NTguSVFfSU5DX1RBWC5GWTIwMDYBAAAA7VkAAAIAAAAGMTc2NTE1AQgAAAAFAAAAATEBAAAACjEzODI0ODU1ODcDAAAAAjc5AgAAAAI3NQQAAAABMAcAAAAJOS8xOS8yMDE5CAAAAAkzLzMxLzIwMDYJAAAAATB/SdpYCj3XCHDvm3QKPdcIJUNJUS5UU0U6Nzk3NC5JUV9DQVBJVEFMX0xFQVNFUy5GWTIwMDgBAAAApF0NAAMAAAAAAJcoIGMKPdcIuGwpmQo91wgmQ0lRLlRTRTo2NzU4LklRX09USEVSX0xUX0FTU0VUUy5GWTIwMTYBAAAA7VkAAAIAAAAGNTg5Njc0AQgAAAAFAAAAATEBAAAACjE4OTAyNDk5MzQDAAAAAjc5AgAAAAQxMDYwBAAAAAEwBwAAAAk5LzE5LzIwMTkIAAAACTMvMzEvMjAxNgkAAAABMGCVImQKPdcI3gWemAo91wglQ0lRLlRTRTo2NzU4LklRX0dBSU5fSU5WRVNUX0NGLkZZMjAxOAEAAADtWQAAAgAAAAYtNDM2OTkBCAAAAAUAAAABMQEAAAAKMTk2NTA0NjUwOAMAAAACNzkCAAAABDIwOTAEAAAAATAHAAAACTkvMTkvMjAxOQgAAAAJMy8zMS8yMDE4CQAAAAEwW+MiZAo91wijnMqYCj3XCCxDSVEuVFNFOjY3NTIuSVFfREVCVF9FUVVJVl9PUEVSX0xFQVNFLkZZMjAxNgEAAACx4wQAAgAAAAYzMzUxNjgB</t>
  </si>
  <si>
    <t>CAAAAAUAAAABMQEAAAAKMTc5NzUyMDQzNAMAAAACNzkCAAAABTIxNjcxBAAAAAEwBwAAAAk5LzE5LzIwMTkIAAAACTMvMzEvMjAxNgkAAAABMLJZQWMKPdcISF+9mAo91wgoQ0lRLlRTRTo3OTc0LklRX1RPVEFMX0RFQlRfUkVQQUlELkZZMjAxNgEAAACkXQ0AAwAAAAAAfeq2Ygo91wjT+/yYCj3XCCpDSVEuVFNFOjY1MDMuSVFfQ1VSUkVOVF9QT1JUX0xFQVNFUy5GWTIwMTMBAAAArlUNAAMAAAAAAMsEVmAKPdcIDNdXmQo91wgvQ0lRLk5BU0RBUUdTOkdPT0cuTC5JUV9UT1RBTF9ERUJUX0lTU1VFRC5GWTIwMTEBAAAAqHEAAAIAAAAFMTA5MDUBCAAAAAUAAAABMQEAAAAKMTY1NzgxNTE4MgMAAAADMTYwAgAAAAQyMTYxBAAAAAEwBwAAAAk5LzE5LzIwMTkIAAAACjEyLzMxLzIwMTEJAAAAATAdqf1bCj3XCDmhDJoKPdcIJ0NJUS5OQVNEQVFHUzpJTlRDLklRX0FEVkVSVElTSU5HLkZZMjAxOAEAAACHUgAAAwAAAAAAKt8mXgo91wg5n6qZCj3XCC1DSVEuTkFTREFRR1M6TVNGVC5JUV9FQVJOSU5HX0NPX01BUkdJTi5GWTIwMTgBAAAAS1UAAAIAAAAHMTUuMDE1NAEIAAAABQAAAAExAQAAAAoxOTczMzgwOTIyAwAAAAMxNjACAAAABDQxODEEAAAAATAHAAAACTkvMTkvMjAxOQgAAAAJNi8zMC8yMDE4CQAAAAEwm/7gWAo91whR9Y+aCj3XCCNDSVEuVFNFOjY1MDMuSVFfUEVfRVhDTC4uMjAxNC8wMy8zMQEA</t>
  </si>
  <si>
    <t>AACuVQ0AAgAAAAkyMS42NDIyMjUBBwAAAAUAAAABMQEAAAAKMTY1OTM0MDUxOAMAAAABMAIAAAAGMTAwMDI3BAAAAAEwBwAAAAkzLzMxLzIwMTQIAAAACTMvMzEvMjAxNBZ3i3gKPdcIqt+BmAo91wgkQ0lRLlRTRTo2NTAzLklRX0VRVUlUWV9NRVRIT0QuRlkyMDE3AQAAAK5VDQACAAAABjE5NzQ4MAEIAAAABQAAAAExAQAAAAoxOTEyNjEyMjQ2AwAAAAI3OQIAAAAEMzA2MwQAAAABMAcAAAAJOS8xOS8yMDE5CAAAAAkzLzMxLzIwMTcJAAAAATBNEzRgCj3XCHHGcpkKPdcIHENJUS5UU0U6Njc1Mi5JUV9OSV9DRi5GWTIwMDkBAAAAseMEAAIAAAAHLTM3ODk2MQEIAAAABQAAAAExAQAAAAoxNDYwMzIxOTkxAwAAAAI3OQIAAAAEMjE1MAQAAAABMAcAAAAJOS8xOS8yMDE5CAAAAAkzLzMxLzIwMDkJAAAAATDJS+hjCj3XCOkWu5gKPdcIKkNJUS5UU0U6Njc1Mi5JUV9UT1RBTF9DT01NT05fRVFVSVRZLkZZMjAxNgEAAACx4wQAAgAAAAcxNzA1MDU2AQgAAAAFAAAAATEBAAAACjE3OTc1MjA0MzQDAAAAAjc5AgAAAAQxMDA2BAAAAAEwBwAAAAk5LzE5LzIwMTkIAAAACTMvMzEvMjAxNgkAAAABMLJZQWMKPdcISF+9mAo91wgmQ0lRLlRTRTo2NTAxLklRX0lOVkVTVF9MT0FOU19DRi5GWTIwMTUBAAAAmy0CAAIAAAAGMzAyODk5AQgAAAAFAAAAATEBAAAACjE3NDUyNzA2NzIDAAAAAjc5AgAAAAQyMDMyBAAAAAEw</t>
  </si>
  <si>
    <t>BwAAAAk5LzE5LzIwMTkIAAAACTMvMzEvMjAxNQkAAAABMHX2o2EKPdcIIUT4mAo91wglQ0lRLktPU0U6QTAwNTkzMC5JUV9DQVNIX0VRVUlWLkZZMjAwNwEAAADcZgEAAgAAAAc1ODMxOTg5AQgAAAAFAAAAATEBAAAACjEzNTI5NDU1MzADAAAAAjg1AgAAAAQxMDk2BAAAAAEwBwAAAAk5LzE5LzIwMTkIAAAACjEyLzMxLzIwMDcJAAAAATA5YTRgCj3XCDOwc5kKPdcIHENJUS5OWVNFOkRJUy5JUV9DQVBFWC5GWTIwMTABAAAATOwCAAIAAAAFLTIxMTABCAAAAAUAAAABMQEAAAAKMTU3NzI2MTI1NAMAAAADMTYwAgAAAAQyMDIxBAAAAAEwBwAAAAk5LzE5LzIwMTkIAAAACTEwLzIvMjAxMAkAAAABMJoyJV4KPdcIaeeemQo91wguQ0lRLk5BU0RBUUdTOklOVEMuSVFfT1RIRVJfTk9OX09QRVJfRVhQLkZZMjAxMAEAAACHUgAAAgAAAAMtMTABCAAAAAUAAAABMQEAAAAKMTU4ODE1Njk2MAMAAAADMTYwAgAAAAMzNzEEAAAAATAHAAAACTkvMTkvMjAxOQgAAAAKMTIvMjUvMjAxMAkAAAABMHicf1cKPdcISJa0dAo91wgtQ0lRLk5BU0RBUUdTOkFBUEwuSVFfRklYRURfQVNTRVRfVFVSTlMuRlkyMDE4AQAAAGlhAAACAAAACDcuMDc0MzI3AQgAAAAFAAAAATEBAAAACjE5MTkzMzQ0OTEDAAAAAzE2MAIAAAAENDA2NgQAAAABMAcAAAAJOS8xOS8yMDE5CAAAAAk5LzI5LzIwMTgJAAAAATD+O4NZCj3XCFt1k5oKPdcI</t>
  </si>
  <si>
    <t>KENJUS5UU0U6NjUwMS5JUV9UT1RBTF9ERUJULkZZMjAxMS4uLi5KUFkBAAAAmy0CAAIAAAAHMjUyNDc4OQEIAAAABQAAAAExAQAAAAoxNjI1Nzk4NzcwAwAAAAI3OQIAAAAENDE3MwQAAAABMAcAAAAJOS8xOS8yMDE5CAAAAAkzLzMxLzIwMTEJAAAAATCg1NlYCj3XCM9koJoKPdcIQENJUS5OQVNEQVFHUzpHT09HLkwuSVFfQ1VTVE9NX0JFVEEuLTEwNFcuMjAxNC8xMi8zMS4uXk4yMjUuSlBZLkgBAAAAqHEAAAIAAAAPMC4zMzE3MTEzMTY1MDM0AExKu3kKPdcIKT51mAo91wglQ0lRLlRTRTo2NTAzLklRX1BSRUZfRElWX09USEVSLkZZMjAxNQEAAACuVQ0AAwAAAAAAZcUzYAo91wglqjaZCj3XCCVDSVEuVFNFOjc5NzQuSVFfUFJPVl9CQURfREVCVFMuRlkyMDEyAQAAAKRdDQACAAAABC0xNTMBCAAAAAUAAAABMQEAAAAKMTU1NTcwNDU4MAMAAAACNzkCAAAAAjk1BAAAAAEwBwAAAAk5LzE5LzIwMTkIAAAACTMvMzEvMjAxMgkAAAABMIIRIWMKPdcIVij7mAo91wggQ0lRLlRTRTo2NzUyLklRX09USEVSX1JFVi5GWTIwMDkBAAAAseMEAAMAAAAAAMlL6GMKPdcIWxyymAo91wgmQ0lRLlRTRTo2NzUyLklRX0lOVkVOVE9SWV9UVVJOUy5GWTIwMTABAAAAseMEAAIAAAAINi4zNDAzNTIBCAAAAAUAAAABMQEAAAAKMTU1MzMzMDM5NwMAAAACNzkCAAAABDQwODIEAAAAATAHAAAACTkvMTkvMjAxOQgAAAAJMy8z</t>
  </si>
  <si>
    <t>MS8yMDEwCQAAAAEwwNSFWgo91wj771KaCj3XCCVDSVEuS09TRTpBMDA1OTMwLklRX0NBU0hfRVFVSVYuRlkyMDE1AQAAANxmAQACAAAACDIyNjM2NzQ0AQgAAAAFAAAAATEBAAAACjE4Mjk4NDMwMTEDAAAAAjg1AgAAAAQxMDk2BAAAAAEwBwAAAAk5LzE5LzIwMTkIAAAACjEyLzMxLzIwMTUJAAAAATAjij1fCj3XCIJGdpkKPdcIK0NJUS5OQVNEQVFHUzpNU0ZULklRX1NBTEVTX01BUktFVElORy5GWTIwMTQBAAAAS1UAAAIAAAAFMTU4MTEBCAAAAAUAAAABMQEAAAAKMTgwMDg2NTI1OQMAAAADMTYwAgAAAAUyMTU2MQQAAAABMAcAAAAJOS8xOS8yMDE5CAAAAAk2LzMwLzIwMTQJAAAAATDfBnJcCj3XCO/t8JkKPdcIKENJUS5OQVNEQVFHUzpJTlRDLklRX0RJTFVUX1dFSUdIVC5GWTIwMTABAAAAh1IAAAIAAAAENTY5NgCS1z1fCj3XCFd+hZkKPdcIOkNJUS5UU0U6Njc1Mi5JUV9DVVNUT01fQkVUQS4tMTA0Vy4yMDAxLzAzLzMxLi5eVE9QSVguSlBZLkgBAAAAseMEAAIAAAAQMS4wNzAxMTIwNzM3Mzk2NAAFbWp5Cj3XCCAzjpgKPdcIIENJUS5UU0U6NjUwMy5JUV9MVF9JTlZFU1QuRlkyMDE2AQAAAK5VDQACAAAABjUzNzcwNgEIAAAABQAAAAExAQAAAAoxOTEyNjEyMjQzAwAAAAI3OQIAAAAEMTA1NAQAAAABMAcAAAAJOS8xOS8yMDE5CAAAAAkzLzMxLzIwMTYJAAAAATBX7DNgCj3XCC+JUJkKPdcIJUNJ</t>
  </si>
  <si>
    <t>US5UU0U6NjUwMS5JUV9TVF9ERUJUX0lTU1VFRC5GWTIwMTABAAAAmy0CAAMAAAAAACkVKmIKPdcIvjotmQo91wgqQ0lRLktPU0U6QTAwNTkzMC5JUV9JTlZFU1RfTE9BTlNfQ0YuRlkyMDA4AQAAANxmAQADAAAAAAAprqlgCj3XCCd4QZkKPdcIJUNJUS5OQVNEQVFHUzpBQVBMLklRX1NHQV9TVVBQTC5GWTIwMTIBAAAAaWEAAAIAAAAFMTAwNDABCAAAAAUAAAABMQEAAAAKMTcwMzMyMzU3MAMAAAADMTYwAgAAAAMxMDIEAAAAATAHAAAACTkvMTkvMjAxOQgAAAAJOS8yOS8yMDEyCQAAAAEw6/AOXQo91whSV9KZCj3XCCVDSVEuTllTRTpESVMuSVFfRElMVVRfRVBTX0lOQ0wuRlkyMDEwAQAAAEzsAgACAAAABDIuMDMBCAAAAAUAAAABMQEAAAAKMTU3NzI2MTI1NAMAAAADMTYwAgAAAAE4BAAAAAEwBwAAAAk5LzE5LzIwMTkIAAAACTEwLzIvMjAxMAkAAAABMKELJV4KPdcIo32amQo91wgZQ0lRLlRTRTo2NzUyLklRX0ZYLkZZMjAxNgEAAACx4wQAAgAAAAYtODI1MTkBCAAAAAUAAAABMQEAAAAKMTc5NzUyMDQzNAMAAAACNzkCAAAABDIxNDQEAAAAATAHAAAACTkvMTkvMjAxOQgAAAAJMy8zMS8yMDE2CQAAAAEwrIBBYwo91wg7F9eYCj3XCCFDSVEuVFNFOjY3NTguSVFfT1RIRVJfT1BFUi5GWTIwMTEBAAAA7VkAAAMAAAAAAEptXWQKPdcIILirmAo91wgpQ0lRLk5BU0RBUUdTOklOVEMuSVFfU0FMRV9JTlRB</t>
  </si>
  <si>
    <t>Tl9DRi5GWTIwMTIBAAAAh1IAAAIAAAAELTgxNQEIAAAABQAAAAExAQAAAAoxNzE4ODUwNjA1AwAAAAMxNjACAAAABDIwMjkEAAAAATAHAAAACTkvMTkvMjAxOQgAAAAKMTIvMjkvMjAxMgkAAAABMH8lPl8KPdcIVteBmQo91wgxQ0lRLk5BU0RBUUdTOkdPT0cuTC5JUV9UT1RBTF9FUVVJVFkuRlkyMDE2Li4uLkpQWQEAAACocQAAAgAAAAgxNjIzMjQ1MwEIAAAABQAAAAExAQAAAAoxOTQzNzM5NDQ2AwAAAAI3OQIAAAAEMTI3NQQAAAABMAcAAAAJOS8xOS8yMDE5CAAAAAoxMi8zMS8yMDE2CQAAAAEwoNTZWAo91wikp6SaCj3XCClDSVEuTkFTREFRR1M6TVNGVC5JUV9DQVNIX0lOVEVSRVNULkZZMjAxMwEAAABLVQAAAgAAAAMzNzEBCAAAAAUAAAABMQEAAAAKMTc0ODEzMTUwNQMAAAADMTYwAgAAAAQzMDI4BAAAAAEwBwAAAAk5LzE5LzIwMTkIAAAACTYvMzAvMjAxMwkAAAABMN8GclwKPdcIjab1mQo91wgiQ0lRLlRTRTo3OTc0LklRX09USEVSX0lOVEFOLkZZMjAxNgEAAACkXQ0AAgAAAAQ5OTc3AQgAAAAFAAAAATEBAAAACjE3OTkyNDMyNzcDAAAAAjc5AgAAAAQxMDQwBAAAAAEwBwAAAAk5LzE5LzIwMTkIAAAACTMvMzEvMjAxNgkAAAABMGfEtmIKPdcI/yksmQo91wgmQ0lRLlRTRTo2NzU4LklRX05FVF9ERUJUX0lTU1VFRC5GWTIwMDgBAAAA7VkAAAIAAAAFMTIyMzABCAAAAAUAAAABMQEAAAAKMTM4</t>
  </si>
  <si>
    <t>MTYyMDQ0NQMAAAACNzkCAAAABDIwMDMEAAAAATAHAAAACTkvMTkvMjAxOQgAAAAJMy8zMS8yMDA4CQAAAAEwYh9dZAo91wgB36SYCj3XCB5DSVEuVFNFOjY3NTguSVFfUkFXX0lOVi5GWTIwMTUBAAAA7VkAAAIAAAAGMTAwMzI0AQgAAAAFAAAAATEBAAAACjE4NDQ2MTkyMDYDAAAAAjc5AgAAAAQzMTcxBAAAAAEwBwAAAAk5LzE5LzIwMTkIAAAACTMvMzEvMjAxNQkAAAABMGduImQKPdcIijKqmAo91wglQ0lRLlRTRTo3OTc0LklRX0dXX0lOVEFOX0FNT1JULkZZMjAxMQEAAACkXQ0AAwAAAAAAjeogYwo91wiTVjGZCj3XCCBDSVEuVFNFOjY1MDMuSVFfSU5WRU5UT1JZLkZZMjAxNQEAAACuVQ0AAgAAAAY3MDU0MjABCAAAAAUAAAABMQEAAAAKMTc0NjAzNTgzNwMAAAACNzkCAAAABDEwNDMEAAAAATAHAAAACTkvMTkvMjAxOQgAAAAJMy8zMS8yMDE1CQAAAAEwZcUzYAo91whn3EeZCj3XCCdDSVEuTllTRTpESVMuSVFfTUFSS0VUQ0FQLjIwMTUvMy8zMS5KUFkBAAAATOwCAAIAAAAPMjEzOTAyNzYuODk2NzY5AQYAAAAFAAAAATEBAAAACjE3MTc0Mzc0NjUDAAAAAjc5AgAAAAYxMDAwNTQEAAAAATAHAAAACTMvMzEvMjAxNYKuunkKPdcITGqwqgo91wggQ0lRLk5BU0RBUUdTOkdPT0cuTC5JUV9BUC5GWTIwMDcBAAAAqHEAAAIAAAAHMjgyLjEwNgEIAAAABQAAAAExAQAAAAoxMzIxODc5ODM2AwAAAAMxNjAC</t>
  </si>
  <si>
    <t>AAAABDEwMTgEAAAAATAHAAAACTkvMTkvMjAxOQgAAAAKMTIvMzEvMjAwNwkAAAABMK0H/1sKPdcIufQKmgo91wgtQ0lRLlRTRTo3OTc0LklRX0RFRl9UQVhfQVNTRVRTX0NVUlJFTlQuRlkyMDA5AQAAAKRdDQACAAAABTQ0MTU0AQgAAAAFAAAAATEBAAAACjEzODI0MTgyNTkDAAAAAjc5AgAAAAQxMTE3BAAAAAEwBwAAAAk5LzE5LzIwMTkIAAAACTMvMzEvMjAwOQkAAAABMLB1IGMKPdcIlz76mAo91wgmQ0lRLlRTRTo2NzUyLklRX0VGRkVDVF9UQVhfUkFURS5GWTIwMTIBAAAAseMEAAMAAAACTk0BCAAAAAUAAAABMQEAAAAKMTczMzc3NDcwNAMAAAACNzkCAAAABDQzNzYEAAAAATAHAAAACTkvMTkvMjAxOQgAAAAJMy8zMS8yMDEyCQAAAAEwrcHoYwo91wgKVLOYCj3XCCVDSVEuTllTRTpESVMuSVFfU1RfREVCVF9SRVBBSUQuRlkyMDExAQAAAEzsAgADAAAAAABXQyZeCj3XCFQ1n5kKPdcIIENJUS5UU0U6Nzk3NC5JUV9OSV9NQVJHSU4uRlkyMDEzAQAAAKRdDQACAAAABjEuMTE3MgEIAAAABQAAAAExAQAAAAoxNjI1NDU3Njg3AwAAAAI3OQIAAAAENDA5NAQAAAABMAcAAAAJOS8xOS8yMDE5CAAAAAkzLzMxLzIwMTMJAAAAATCvIoZaCj3XCEpwXZoKPdcIG0NJUS5UU0U6NjUwMy5JUV9MQU5ELkZZMjAxMAEAAACuVQ0AAgAAAAU5ODQ4NAEIAAAABQAAAAExAQAAAAoxNDE4NTE2NTY1AwAAAAI3OQIAAAAE</t>
  </si>
  <si>
    <t>MzA5OAQAAAABMAcAAAAJOS8xOS8yMDE5CAAAAAkzLzMxLzIwMTAJAAAAATDrj1VgCj3XCPtLX5kKPdcIH0NJUS5UU0U6NjUwMy5JUV9CVl9TSEFSRS5GWTIwMTkBAAAArlUNAAIAAAALMTExOC44MzIzNTIBCAAAAAUAAAABMQEAAAAKMTk3MDA1MTUzNQMAAAACNzkCAAAABDQwMjAEAAAAATAHAAAACTkvMTkvMjAxOQgAAAAJMy8zMS8yMDE5CQAAAAEwRTo0YAo91whgtUCZCj3XCBtDSVEuMC5JUV9ERUZfVEFYX0xJQUJfTFQuRlkFAAAAAAAAAAgAAAAVKEludmFsaWQgVGltZSBQZXJpb2Qpl2p0Wwo91wihTkaaCj3XCCVDSVEuVFNFOjY1MDEuSVFfT1RIRVJfQ0FfU1VQUEwuRlkyMDE4AQAAAJstAgACAAAABjIwMzg2NgEIAAAABQAAAAExAQAAAAoxOTY5OTAzMjkxAwAAAAI3OQIAAAAEMTA1NQQAAAABMAcAAAAJOS8xOS8yMDE5CAAAAAkzLzMxLzIwMTgJAAAAATBha6RhCj3XCGZPApkKPdcIK0NJUS5OQVNEQVFHUzpBQVBMLklRX0NVU1RPTV9CRVRBLjIwMTEvMDkvMjQBAAAAaWEAAAIAAAAQMS4xNjAzMTA4OTUzNjMyNAAbmbt5Cj3XCA++cZgKPdcIIkNJUS5UU0U6NjUwMy5JUV9HQUlOX0FTU0VUUy5GWTIwMTUBAAAArlUNAAMAAAAAAMydM2AKPdcIJRRQmQo91wgwQ0lRLk5BU0RBUUdTOkFBUEwuSVFfUkVUVVJOX0NPTU1PTl9FUVVJVFkuRlkyMDE4AQAAAGlhAAACAAAABzQ5LjM2MzUBCAAAAAUAAAAB</t>
  </si>
  <si>
    <t>MQEAAAAKMTkxOTMzNDQ5MQMAAAADMTYwAgAAAAUzMzMyMAQAAAABMAcAAAAJOS8xOS8yMDE5CAAAAAk5LzI5LzIwMTgJAAAAATD+O4NZCj3XCFt1k5oKPdcIJUNJUS5UU0U6Njc1Mi5JUV9MVF9ERUJUX0lTU1VFRC5GWTIwMTkBAAAAseMEAAIAAAADOTQwAQgAAAAFAAAAATEBAAAACjE5NzAwMzg1MjcDAAAAAjc5AgAAAAQyMDM0BAAAAAEwBwAAAAk5LzE5LzIwMTkIAAAACTMvMzEvMjAxOQkAAAABMJunQWMKPdcIrV/gmAo91wgqQ0lRLlRTRTo2NzU4LklRX09USEVSX1VOVVNVQUxfU1VQUEwuRlkyMDE0AQAAAO1ZAAADAAAAAAB9RyJkCj3XCEFOoJgKPdcIGUNJUS5UU0U6NjUwMy5JUV9OSS5GWTIwMTMBAAAArlUNAAIAAAAFNjk1MTcBCAAAAAUAAAABMQEAAAAKMTY4ODc0NTA5MwMAAAACNzkCAAAAAjE1BAAAAAEwBwAAAAk5LzE5LzIwMTkIAAAACTMvMzEvMjAxMwkAAAABMMsEVmAKPdcIIW0+mQo91wgsQ0lRLktPU0U6QTAwNTkzMC5JUV9GSVhFRF9BU1NFVF9UVVJOUy5GWTIwMDkBAAAA3GYBAAIAAAAIMy4xMzE4MDUBCAAAAAUAAAABMQEAAAAKMTQ2NTcxNDMwNwMAAAACODUCAAAABDQwNjYEAAAAATAHAAAACTkvMTkvMjAxOQgAAAAKMTIvMzEvMjAwOQkAAAABMOde61kKPdcIFh10mgo91wgfQ0lRLk5BU0RBUUdTOkFBUEwuSVFfRUJULkZZMjAxNAEAAABpYQAAAgAAAAU1MzQ4MwEIAAAABQAAAAEx</t>
  </si>
  <si>
    <t>AQAAAAoxODE0NjY5MTg3AwAAAAMxNjACAAAAAzEzOQQAAAABMAcAAAAJOS8xOS8yMDE5CAAAAAk5LzI3LzIwMTQJAAAAATDyFw9dCj3XCCfz0pkKPdcIGkNJUS5OWVNFOkRJUy5JUV9FQlQuRlkyMDEwAQAAAEzsAgACAAAABDY2MjcBCAAAAAUAAAABMQEAAAAKMTU3NzI2MTI1NAMAAAADMTYwAgAAAAMxMzkEAAAAATAHAAAACTkvMTkvMjAxOQgAAAAJMTAvMi8yMDEwCQAAAAEwoQslXgo91wjh1quZCj3XCB5DSVEuTkFTREFRR1M6TVNGVC5JUV9OSS5GWTIwMTYBAAAAS1UAAAIAAAAFMjA1MzkBCAAAAAUAAAABMQEAAAAKMTg5ODQ4OTQ3MAMAAAADMTYwAgAAAAIxNQQAAAABMAcAAAAJOS8xOS8yMDE5CAAAAAk2LzMwLzIwMTYJAAAAATDUa/5bCj3XCJzi35kKPdcII0NJUS5OWVNFOkRJUy5JUV9JTlRFUkVTVF9FWFAuRlkyMDEzAQAAAEzsAgACAAAABC0zNDkBCAAAAAUAAAABMQEAAAAKMTc2Njg4MDE5OQMAAAADMTYwAgAAAAI4MgQAAAABMAcAAAAJOS8xOS8yMDE5CAAAAAk5LzI4LzIwMTMJAAAAATBCkSZeCj3XCKHArJkKPdcIKkNJUS5LT1NFOkEwMDU5MzAuSVFfQ0FTSF9BQ1FVSVJFX0NGLkZZMjAxOAEAAADcZgEAAgAAAAYtOTkxMDgBCAAAAAUAAAABMQEAAAAKMTk0NzU1MTU3MwMAAAACODUCAAAABDIwNTcEAAAAATAHAAAACTkvMTkvMjAxOQgAAAAKMTIvMzEvMjAxOAkAAAABMJLXPV8KPdcIYOiQ</t>
  </si>
  <si>
    <t>mQo91whBQ0lRLk5BU0RBUUdTOkdPT0cuTC5JUV9DVVNUT01fQkVUQS4tMTA0Vy4yMDA5LzEyLzMxLi5eVE9QSVguSlBZLkgBAAAAqHEAAAIAAAAQMS4xMzc4MzQzMzk0NzUzOAAVQEJ5Cj3XCACXY5gKPdcIJUNJUS5UU0U6NjUwMS5JUV9EQVlTX1NBTEVTX09VVC5GWTIwMDgBAAAAmy0CAAIAAAAJODkuNjE3NjYyAQgAAAAFAAAAATEBAAAACjEzODEzODkyNDUDAAAAAjc5AgAAAAQ0MDQyBAAAAAEwBwAAAAk5LzE5LzIwMTkIAAAACTMvMzEvMjAwOAkAAAABMJFwhloKPdcIeLJomgo91wgdQ0lRLktPU0U6QTAwNTkzMC5JUV9BRC5GWTIwMTUBAAAA3GYBAAIAAAAKLTExODgxMDQxNAEIAAAABQAAAAExAQAAAAoxODI5ODQzMDExAwAAAAI4NQIAAAAEMTA3NQQAAAABMAcAAAAJOS8xOS8yMDE5CAAAAAoxMi8zMS8yMDE1CQAAAAEwI4o9Xwo91whFiWWZCj3XCCNDSVEuTllTRTpESVMuSVFfUEVfRVhDTC4uMjAwNi8wMy8zMQEAAABM7AIAAgAAAAkyMS44MDAzMDMBBwAAAAUAAAABMQEAAAAJMjA5MTQwNzkwAwAAAAEwAgAAAAYxMDAwMjcEAAAAATAHAAAACTMvMzEvMjAwNggAAAAJMy8zMS8yMDA2+MSLeAo91wilw32YCj3XCBxDSVEuVFNFOjY3NTIuSVFfTklfQ0YuRlkyMDE2AQAAALHjBAACAAAABjE5MzI1NgEIAAAABQAAAAExAQAAAAoxNzk3NTIwNDM0AwAAAAI3OQIAAAAEMjE1MAQAAAABMAcAAAAJOS8x</t>
  </si>
  <si>
    <t>OS8yMDE5CAAAAAkzLzMxLzIwMTYJAAAAATCyWUFjCj3XCPdO35gKPdcIKENJUS5OQVNEQVFHUzpNU0ZULklRX1RPVEFMX0VRVUlUWS5GWTIwMTcBAAAAS1UAAAIAAAAFODc3MTEBCAAAAAUAAAABMQEAAAAKMTk3MzM4MDk1MQMAAAADMTYwAgAAAAQxMjc1BAAAAAEwBwAAAAk5LzE5LzIwMTkIAAAACTYvMzAvMjAxNwkAAAABMJC6/lsKPdcIOo/omQo91wgoQ0lRLlRTRTo2NTAxLklRX01JTk9SSVRZX0lOVEVSRVNULkZZMjAxMgEAAACbLQIAAgAAAAcxMDAyMjEzAQgAAAAFAAAAATEBAAAACjE2ODU1MjE4MDIDAAAAAjc5AgAAAAQxMDUyBAAAAAEwBwAAAAk5LzE5LzIwMTkIAAAACTMvMzEvMjAxMgkAAAABMB48KmIKPdcIxHcemQo91wgkQ0lRLk5BU0RBUUdTOk1TRlQuSVFfRUJJVF9JTlQuRlkyMDExAQAAAEtVAAACAAAACTkyLjA3MTE4NgEIAAAABQAAAAExAQAAAAoxNjI4NjI0NzA2AwAAAAMxNjACAAAABDQxODkEAAAAATAHAAAACTkvMTkvMjAxOQgAAAAJNi8zMC8yMDExCQAAAAEw9GKDWQo91wgZaomaCj3XCClDSVEuVFNFOjY3NTguSVFfT1RIRVJfTk9OX09QRVJfRVhQLkZZMjAwNQEAAADtWQAAAgAAAAUzMjQ0NAEIAAAABQAAAAExAQAAAAk0MDc1NTIwNTkDAAAAAjc5AgAAAAMzNzEEAAAAATAHAAAACTkvMTkvMjAxOQgAAAAJMy8zMS8yMDA1CQAAAAEwf0naWAo91wg1SKZ0Cj3XCBlDSVEuVFNF</t>
  </si>
  <si>
    <t>OjY1MDEuSVFfUkUuRlkyMDE0AQAAAJstAgACAAAABzEyNzc5NzABCAAAAAUAAAABMQEAAAAKMTc0NTI3MDU0NAMAAAACNzkCAAAABDEyMjIEAAAAATAHAAAACTkvMTkvMjAxOQgAAAAJMy8zMS8yMDE0CQAAAAEwi6ejYQo91wgKLw6ZCj3XCCRDSVEuVFNFOjY1MDMuSVFfRUJJVERBLkZZMjAxOS4uLi5KUFkBAAAArlUNAAIAAAAGNDY2NzI0AQgAAAAFAAAAATEBAAAACjE5NzAwNTE1MzUDAAAAAjc5AgAAAAQ0MDUxBAAAAAEwBwAAAAk5LzE5LzIwMTkIAAAACTMvMzEvMjAxOQkAAAABMK6H2VgKPdcIY7ilmgo91wgpQ0lRLk5BU0RBUUdTOkdPT0cuTC5JUV9BRFZFUlRJU0lORy5GWTIwMDkBAAAAqHEAAAIAAAADMzUzAQgAAAAFAAAAATEBAAAACjE0OTEzMjQzNzgDAAAAAzE2MAIAAAAEMzAxMwQAAAABMAcAAAAJOS8xOS8yMDE5CAAAAAoxMi8zMS8yMDA5CQAAAAEwQDT9Wwo91wiuqx2aCj3XCBtDSVEuVFNFOjY3NTIuSVFfQVBJQy5GWTIwMTYBAAAAseMEAAIAAAAGOTc5ODk1AQgAAAAFAAAAATEBAAAACjE3OTc1MjA0MzQDAAAAAjc5AgAAAAQxMDg0BAAAAAEwBwAAAAk5LzE5LzIwMTkIAAAACTMvMzEvMjAxNgkAAAABMLJZQWMKPdcIXwzwmAo91wggQ0lRLlRTRTo3OTc0LklRX09USEVSX1JFVi5GWTIwMTYBAAAApF0NAAMAAAAAAFCdtmIKPdcImIIFmQo91wgiQ0lRLlRTRTo2NzUyLklRX0FTU0VUX1RV</t>
  </si>
  <si>
    <t>Uk5TLkZZMjAxOAEAAACx4wQAAgAAAAcxLjMwMDY1AQgAAAAFAAAAATEBAAAACjE5NzAwMzg1MjYDAAAAAjc5AgAAAAQ0MTc3BAAAAAEwBwAAAAk5LzE5LzIwMTkIAAAACTMvMzEvMjAxOAkAAAABMLz7hVoKPdcIl2pRmgo91wglQ0lRLk5ZU0U6RElTLklRX0RBWVNfU0FMRVNfT1VULkZZMjAxMAEAAABM7AIAAgAAAAk0NS44MzU2MDgBCAAAAAUAAAABMQEAAAAKMTU3NzI2MTI1NAMAAAADMTYwAgAAAAQ0MDQyBAAAAAEwBwAAAAk5LzE5LzIwMTkIAAAACTEwLzIvMjAxMAkAAAABMKQagVkKPdcIDbmCmgo91wgzQ0lRLk5BU0RBUUdTOkFBUEwuSVFfTUlOT1JJVFlfSU5URVJFU1RfVE9UQUwuRlkyMDE4AQAAAGlhAAADAAAAAADb5AtdCj3XCPZ46ZkKPdcIGUNJUS5UU0U6Njc1OC5JUV9SRS5GWTIwMTEBAAAA7VkAAAIAAAAHMTU2NjI3NAEIAAAABQAAAAExAQAAAAoxNjI0MTUzMzcwAwAAAAI3OQIAAAAEMTIyMgQAAAABMAcAAAAJOS8xOS8yMDE5CAAAAAkzLzMxLzIwMTEJAAAAATBKbV1kCj3XCDQRr5gKPdcIKENJUS5OQVNEQVFHUzpNU0ZULklRX1BFX0VYQ0wuLjIwMTkvMDMvMzEBAAAAS1UAAAIAAAAJMjcuMzU3MDc3AQcAAAAFAAAAATEBAAAACjE5NDMyMzI1MjgDAAAAATACAAAABjEwMDAyNwQAAAABMAcAAAAJMy8yOS8yMDE5CAAAAAkzLzI5LzIwMTkAnot4Cj3XCLBffpgKPdcIIENJUS5UU0U6Njc1</t>
  </si>
  <si>
    <t>OC5JUV9UT1RBTF9SRVYuRlkyMDEzAQAAAO1ZAAACAAAABzY3Njc0NzIBCAAAAAUAAAABMQEAAAAKMTc0NTU0NDk0NQMAAAACNzkCAAAAAjI4BAAAAAEwBwAAAAk5LzE5LzIwMTkIAAAACTMvMzEvMjAxMwkAAAABMDO7XWQKPdcIYdmfmAo91wglQ0lRLlRTRTo2NTAxLklRX0JBU0lDX0VQU19JTkNMLkZZMjAxNQEAAACbLQIAAgAAAAoyMjUuMTkxODUzAQgAAAAFAAAAATEBAAAACjE3NDUyNzA2NzIDAAAAAjc5AgAAAAE5BAAAAAEwBwAAAAk5LzE5LzIwMTkIAAAACTMvMzEvMjAxNQkAAAABMELPo2EKPdcIOcAnmQo91wglQ0lRLlRTRTo3OTc0LklRX1BST1ZfQkFEX0RFQlRTLkZZMjAxNAEAAACkXQ0AAgAAAAQtMjA5AQgAAAAFAAAAATEBAAAACjE2ODcwNDQ2MzUDAAAAAjc5AgAAAAI5NQQAAAABMAcAAAAJOS8xOS8yMDE5CAAAAAkzLzMxLzIwMTQJAAAAATBoXyFjCj3XCCvE+5gKPdcIJ0NJUS5LT1NFOkEwMDU5MzAuSVFfSU5URVJFU1RfRVhQLkZZMjAxMAEAAADcZgEAAgAAAActNTgxMDkxAQgAAAAFAAAAATEBAAAACjE1MzMyMDMyNjIDAAAAAjg1AgAAAAI4MgQAAAABMAcAAAAJOS8xOS8yMDE5CAAAAAoxMi8zMS8yMDEwCQAAAAEwH9WpYAo91wizckqZCj3XCCpDSVEuS09TRTpBMDA1OTMwLklRX0VGRkVDVF9UQVhfUkFURS5GWTIwMTgBAAAA3GYBAAIAAAAHMjcuNDkzNgEIAAAABQAAAAExAQAAAAox</t>
  </si>
  <si>
    <t>OTQ3NTUxNTczAwAAAAI4NQIAAAAENDM3NgQAAAABMAcAAAAJOS8xOS8yMDE5CAAAAAoxMi8zMS8yMDE4CQAAAAEwktc9Xwo91wgkA5WZCj3XCDlDSVEuTllTRTpESVMuSVFfQ1VTVE9NX0JFVEEuLTEwNFcuMjAwOC8wOS8yNy4uXk4yMjUuSlBZLkgBAAAATOwCAAIAAAARMC45ODY1MzM5ODkyMzM1MzkAxKk/eQo91wj2FWeYCj3XCCRDSVEuVFNFOjc5NzQuSVFfQ1VSUkVOVF9SQVRJTy5GWTIwMTkBAAAApF0NAAIAAAAINS40ODk0NzkBCAAAAAUAAAABMQEAAAAKMTk3MDIxMjg4MAMAAAACNzkCAAAABDQwMzAEAAAAATAHAAAACTkvMTkvMjAxOQgAAAAJMy8zMS8yMDE5CQAAAAEwkXCGWgo91wjz9WWaCj3XCCxDSVEuVFNFOjc5NzQuSVFfSU1QVVRfT1BFUl9MRUFTRV9ERVBSLkZZMjAxMQEAAACkXQ0AAwAAAAAAjeogYwo91wh6ExGZCj3XCC9DSVEuTkFTREFRR1M6R09PRy5MLklRX0VBUk5JTkdfQ09fTUFSR0lOLkZZMjAxMwEAAACocQAAAgAAAAcyMy43MDM1AQgAAAAFAAAAATEBAAAACjE3NzU3NTY4NzgDAAAAAzE2MAIAAAAENDE4MQQAAAABMAcAAAAJOS8xOS8yMDE5CAAAAAoxMi8zMS8yMDEzCQAAAAEwmEvhWAo91wjMFpmaCj3XCCJDSVEuVFNFOjc5NzQuSVFfUVVJQ0tfUkFUSU8uRlkyMDA5AQAAAKRdDQACAAAACDIuNTA1NTY4AQgAAAAFAAAAATEBAAAACjEzODI0MTgyNTkDAAAAAjc5AgAAAAQ0</t>
  </si>
  <si>
    <t>MTIxBAAAAAEwBwAAAAk5LzE5LzIwMTkIAAAACTMvMzEvMjAwOQkAAAABMK8ihloKPdcI8b1Pmgo91wgiQ0lRLk5BU0RBUUdTOk1TRlQuSVFfRUJJVERBLkZZMjAxNAEAAABLVQAAAgAAAAUzMjEzMQEIAAAABQAAAAExAQAAAAoxODAwODY1MjU5AwAAAAMxNjACAAAABDQwNTEEAAAAATAHAAAACTkvMTkvMjAxOQgAAAAJNi8zMC8yMDE0CQAAAAEw3wZyXAo91wgdFv+ZCj3XCBtDSVEuVFNFOjY1MDMuSVFfQVBJQy5GWTIwMTEBAAAArlUNAAMAAAAAAN+2VWAKPdcIJ/g9mQo91wgnQ0lRLlRTRTo2NTAzLklRX0NIQU5HRV9JTlZFTlRPUlkuRlkyMDE1AQAAAK5VDQACAAAABi03NTgyOQEIAAAABQAAAAExAQAAAAoxNzQ2MDM1ODM3AwAAAAI3OQIAAAAEMjA5OQQAAAABMAcAAAAJOS8xOS8yMDE5CAAAAAkzLzMxLzIwMTUJAAAAATBlxTNgCj3XCCk7UJkKPdcIHkNJUS5OWVNFOkRJUy5JUV9NQVJLRVRDQVAuLkpQWQEAAABM7AIAAgAAAA8yNjY2MTM2Mi4xOTg0MDkBBgAAAAUAAAABMQEAAAAKMTk3NDU0MjAxNwMAAAACNzkCAAAABjEwMDA1NAQAAAABMAcAAAAJOS8xOC8yMDE5Z9a6eQo91wgXhq2qCj3XCCdDSVEuTkFTREFRR1M6QUFQTC5JUV9PVEhFUl9JTlRBTi5GWTIwMTABAAAAaWEAAAIAAAADMzQyAQgAAAAFAAAAATEBAAAACjE1NzM4NjQ2NDQDAAAAAzE2MAIAAAAEMTA0MAQAAAABMAcAAAAJOS8xOS8y</t>
  </si>
  <si>
    <t>MDE5CAAAAAk5LzI1LzIwMTAJAAAAATAFyg5dCj3XCOlAxZkKPdcIIUNJUS5LT1NFOkEwMDU5MzAuSVFfQ09NTU9OLkZZMjAxMwEAAADcZgEAAgAAAAY4OTc1MTQBCAAAAAUAAAABMQEAAAAKMTcyMzI4ODM4NgMAAAACODUCAAAABDExMDMEAAAAATAHAAAACTkvMTkvMjAxOQgAAAAKMTIvMzEvMjAxMwkAAAABMPtJqmAKPdcIGng6mQo91wguQ0lRLk5BU0RBUUdTOk1TRlQuSVFfQVNTRVRfV1JJVEVET1dOX0NGLkZZMjAxNgEAAABLVQAAAgAAAAM2MzABCAAAAAUAAAABMQEAAAAKMTg5ODQ4OTQ3MAMAAAADMTYwAgAAAAQyMDE5BAAAAAEwBwAAAAk5LzE5LzIwMTkIAAAACTYvMzAvMjAxNgkAAAABMM6S/lsKPdcIZUzkmQo91wgkQ0lRLk5ZU0U6RElTLklRX0NPTU1PTl9ESVZfQ0YuRlkyMDA3AQAAAEzsAgACAAAABC02MzcBCAAAAAUAAAABMQEAAAAKMTI3NDA0NDc1NwMAAAADMTYwAgAAAAQyMDc0BAAAAAEwBwAAAAk5LzE5LzIwMTkIAAAACTkvMjkvMjAwNwkAAAABMB4GJ14KPdcIeGeimQo91wg6Q0lRLk5BU0RBUUdTOkdPT0cuTC5JUV9DSEFOR0VfT1RIRVJfTkVUX09QRVJfQVNTRVRTLkZZMjAxNwEAAACocQAAAgAAAAQzNjgyAQgAAAAFAAAAATEBAAAACjE5NDM3Mzk0NTkDAAAAAzE2MAIAAAAEMjA0NQQAAAABMAcAAAAJOS8xOS8yMDE5CAAAAAoxMi8zMS8yMDE3CQAAAAEwZAZ1Wwo91wiiISWaCj3X</t>
  </si>
  <si>
    <t>CC1DSVEuS09TRTpBMDA1OTMwLklRX1RPVEFMX0RFQlRfQ0FQSVRBTC5GWTIwMDgBAAAA3GYBAAIAAAAHMjEuNzE1NQEIAAAABQAAAAExAQAAAAoxMzYwODA2NjgzAwAAAAI4NQIAAAAENDE4NgQAAAABMAcAAAAJOS8xOS8yMDE5CAAAAAoxMi8zMS8yMDA4CQAAAAEw517rWQo91wiuBmeaCj3XCDBDSVEuTllTRTpESVMuSVFfVE9UQUxfT1VUU1RBTkRJTkdfQlNfREFURS5GWTIwMDkBAAAATOwCAAIAAAAEMTg2MQEEAAAABQAAAAE1AQAAAAoxNDgyOTc2MDY4AgAAAAUyNDE1MgYAAAABMKELJV4KPdcI7K+rmQo91wguQ0lRLk5BU0RBUUdTOk1TRlQuSVFfSU5WRVNUX1NFQ1VSSVRZX0NGLkZZMjAxMQEAAABLVQAAAgAAAAYtMTMyMTYBCAAAAAUAAAABMQEAAAAKMTYyODYyNDcwNgMAAAADMTYwAgAAAAQyMDI3BAAAAAEwBwAAAAk5LzE5LzIwMTkIAAAACTYvMzAvMjAxMQkAAAABMLeXb1wKPdcIYwT+mQo91wgsQ0lRLk5BU0RBUUdTOkFBUEwuSVFfTUFSS0VUQ0FQLjIwMTQvMy8zMS5KUFkBAAAAaWEAAAIAAAAPNDkzMjAxOTQuOTEyMDE2AQYAAAAFAAAAATEBAAAACjE2NTU1MTM3MTYDAAAAAjc5AgAAAAYxMDAwNTQEAAAAATAHAAAACTMvMzEvMjAxNIKuunkKPdcIKN+wqgo91wggQ0lRLlRTRTo2NzU4LklRX0NBU0hfT1BFUi5GWTIwMTYBAAAA7VkAAAIAAAAGNzQ5MDg5AQgAAAAFAAAAATEBAAAACjE4OTAy</t>
  </si>
  <si>
    <t>NDk5MzQDAAAAAjc5AgAAAAQyMDA2BAAAAAEwBwAAAAk5LzE5LzIwMTkIAAAACTMvMzEvMjAxNgkAAAABMGCVImQKPdcI3gWemAo91wgcQ0lRLlRTRTo2NzUyLklRX0RBX0NGLkZZMjAxNQEAAACx4wQAAgAAAAYyODY1MjgBCAAAAAUAAAABMQEAAAAKMTc5NzUyMDQyNwMAAAACNzkCAAAABDIxNjAEAAAAATAHAAAACTkvMTkvMjAxOQgAAAAJMy8zMS8yMDE1CQAAAAEwsllBYwo91whaotaYCj3XCChDSVEuS09TRTpBMDA1OTMwLklRX1VOTEVWRVJFRF9GQ0YuRlkyMDA3AQAAANxmAQACAAAACTk0OTUxNS43NQEIAAAABQAAAAExAQAAAAoxMzUyOTQ1NTMwAwAAAAI4NQIAAAAENDQyMwQAAAABMAcAAAAJOS8xOS8yMDE5CAAAAAoxMi8zMS8yMDA3CQAAAAEwN4epYAo91wg+KkGZCj3XCC9DSVEuTkFTREFRR1M6TVNGVC5JUV9UT1RBTF9DT01NT05fRVFVSVRZLkZZMjAxMgEAAABLVQAAAgAAAAU2NjM2MwEIAAAABQAAAAExAQAAAAoxNjg4OTUwOTgyAwAAAAMxNjACAAAABDEwMDYEAAAAATAHAAAACTkvMTkvMjAxOQgAAAAJNi8zMC8yMDEyCQAAAAEw599xXAo91wihCeeZCj3XCCVDSVEuTkFTREFRR1M6SU5UQy5JUV9TR0FfU1VQUEwuRlkyMDE2AQAAAIdSAAACAAAABDg2MzYBCAAAAAUAAAABMQEAAAAKMTk0MzUwNTM0NQMAAAADMTYwAgAAAAMxMDIEAAAAATAHAAAACTkvMTkvMjAxOQgAAAAKMTIvMzEvMjAx</t>
  </si>
  <si>
    <t>NgkAAAABMEKRJl4KPdcI0niHmQo91wgrQ0lRLk5ZU0U6RElTLklRX01JTk9SSVRZX0lOVEVSRVNUX0lTLkZZMjAxMAEAAABM7AIAAgAAAAQtMzUwAQgAAAAFAAAAATEBAAAACjE1NzcyNjEyNTQDAAAAAzE2MAIAAAACODMEAAAAATAHAAAACTkvMTkvMjAxOQgAAAAJMTAvMi8yMDEwCQAAAAEwoQslXgo91whOKqOZCj3XCCdDSVEuS09TRTpBMDA1OTMwLklRX0JFVEFfMVlSLjIwMTAvMTIvMzEBAAAA3GYBAAIAAAARMC42ODU0NDM2Mzk5NjYzMzIA7w0/eQo91wjdZG6YCj3XCCZDSVEuVFNFOjY3NTIuSVFfRVhUUkFfQUNDX0lURU1TLkZZMjAxMAEAAACx4wQAAwAAAAAAynLoYwo91wjnp9SYCj3XCCVDSVEuVFNFOjY3NTIuSVFfR0FJTl9JTlZFU1RfQ0YuRlkyMDE5AQAAALHjBAADAAAAAACbp0FjCj3XCAlE8ZgKPdcIMUNJUS5OQVNEQVFHUzpBQVBMLklRX05FVF9ERUJUX0VCSVREQV9DQVBFWC5GWTIwMTEBAAAAaWEAAAMAAAACTk0BCAAAAAUAAAABMQEAAAAKMTY0MjYzOTc3NwMAAAADMTYwAgAAAAUyMzMxNAQAAAABMAcAAAAJOS8xOS8yMDE5CAAAAAk5LzI0LzIwMTEJAAAAATCBj4FZCj3XCOYhlZoKPdcIHUNJUS5UU0U6Njc1OC5JUV9DT01NT04uRlkyMDE4AQAAAO1ZAAACAAAABjg2NTY3OAEIAAAABQAAAAExAQAAAAoxOTY1MDQ2NTA4AwAAAAI3OQIAAAAEMTEwMwQAAAABMAcAAAAJOS8xOS8yMDE5</t>
  </si>
  <si>
    <t>CAAAAAkzLzMxLzIwMTgJAAAAATBb4yJkCj3XCO49wpgKPdcIIENJUS5UU0U6Njc1OC5JUV9DSEFOR0VfQVIuRlkyMDA5AQAAAO1ZAAACAAAABjIxODE2OAEIAAAABQAAAAExAQAAAAoxNDU5NTI4NzQ4AwAAAAI3OQIAAAAEMjAxOAQAAAABMAcAAAAJOS8xOS8yMDE5CAAAAAkzLzMxLzIwMDkJAAAAATBXRl1kCj3XCMz6oZgKPdcIKUNJUS5OQVNEQVFHUzpHT09HLkwuSVFfTEVWRVJFRF9GQ0YuRlkyMDEzAQAAAKhxAAACAAAABzg1NTAuMjUBCAAAAAUAAAABMQEAAAAKMTc3NTc1Njg3OAMAAAADMTYwAgAAAAQ0NDIyBAAAAAEwBwAAAAk5LzE5LzIwMTkIAAAACjEyLzMxLzIwMTMJAAAAATAJ9/1bCj3XCFVZH5oKPdcIJUNJUS5UU0U6Nzk3NC5JUV9EQVlTX1NBTEVTX09VVC5GWTIwMTcBAAAApF0NAAIAAAAINTMuNzQ1NTIBCAAAAAUAAAABMQEAAAAKMTg0OTAyNjk2NAMAAAACNzkCAAAABDQwNDIEAAAAATAHAAAACTkvMTkvMjAxOQgAAAAJMy8zMS8yMDE3CQAAAAEwn0mGWgo91whr5XKaCj3XCCZDSVEuVFNFOjc5NzQuSVFfQ0FTSF9BQ1FVSVJFX0NGLkZZMjAxNAEAAACkXQ0AAwAAAAAAkE62Ygo91wjG0BqZCj3XCBlDSVEuVFNFOjY1MDEuSVFfTkkuRlkyMDAxAQAAAJstAgACAAAABjEwNDM4MAEIAAAABQAAAAExAQAAAAkzNDE3MTE0OTMDAAAAAjc5AgAAAAIxNQQAAAABMAcAAAAJOS8xOS8yMDE5CAAA</t>
  </si>
  <si>
    <t>AAkzLzMxLzIwMDEJAAAAATA1bsRXCj3XCMohEHIKPdcIK0NJUS5LT1NFOkEwMDU5MzAuSVFfREFZU19QQVlBQkxFX09VVC5GWTIwMDcBAAAA3GYBAAIAAAAINDUuNzg2MzMBCAAAAAUAAAABMQEAAAAKMTM1Mjk0NTUzMAMAAAACODUCAAAABDQxODMEAAAAATAHAAAACTkvMTkvMjAxOQgAAAAKMTIvMzEvMjAwNwkAAAABMOde61kKPdcIlThjmgo91wgfQ0lRLk5ZU0U6RElTLklRX1RPVEFMX0NBLkZZMjAxMAEAAABM7AIAAgAAAAUxMjIyNQEIAAAABQAAAAExAQAAAAoxNTc3MjYxMjU0AwAAAAMxNjACAAAABDEwMDgEAAAAATAHAAAACTkvMTkvMjAxOQgAAAAJMTAvMi8yMDEwCQAAAAEwoQslXgo91wgJlKeZCj3XCCNDSVEuVFNFOjY1MDEuSVFfR1JPU1NfTUFSR0lOLkZZMjAxMwEAAACbLQIAAgAAAAcyNS40MDcxAQgAAAAFAAAAATEBAAAACjE2ODU1MjE3MjIDAAAAAjc5AgAAAAQ0MDc0BAAAAAEwBwAAAAk5LzE5LzIwMTkIAAAACTMvMzEvMjAxMwkAAAABMNb661kKPdcIRb5kmgo91wgkQ0lRLk5BU0RBUUdTOklOVEMuSVFfVFJFQVNVUlkuRlkyMDE4AQAAAIdSAAADAAAAAAAq3yZeCj3XCBa7rpkKPdcIK0NJUS5OQVNEQVFHUzpNU0ZULklRX0lOVkVTVF9MT0FOU19DRi5GWTIwMTgBAAAAS1UAAAMAAAAAAKDh/lsKPdcIV8zgmQo91wgjQ0lRLlRTRTo2NTAzLklRX0JBU0lDX1dFSUdIVC5GWTIwMTABAAAA</t>
  </si>
  <si>
    <t>rlUNAAIAAAALMjE0Ni4xMzM2NjkA649VYAo91wgiV3CZCj3XCCRDSVEuTllTRTpESVMuSVFfRVFVSVRZX01FVEhPRC5GWTIwMTIBAAAATOwCAAIAAAAEMjQzOAEIAAAABQAAAAExAQAAAAoxNzA4MDA0MDQyAwAAAAMxNjACAAAABDMwNjMEAAAAATAHAAAACTkvMTkvMjAxOQgAAAAJOS8yOS8yMDEyCQAAAAEwSmomXgo91wiB3LCZCj3XCDFDSVEuVFNFOjc5NzQuSVFfQ0hBTkdFX05FVF9XT1JLSU5HX0NBUElUQUwuRlkyMDExAQAAAKRdDQACAAAABTMyNzM0AQgAAAAFAAAAATEBAAAACjE0NjI3MTIyODcDAAAAAjc5AgAAAAQ0NDIxBAAAAAEwBwAAAAk5LzE5LzIwMTkIAAAACTMvMzEvMjAxMQkAAAABMIIRIWMKPdcIV2ERmQo91wg2Q0lRLk5BU0RBUUdTOkdPT0cuTC5JUV9PVEhFUl9OT05fT1BFUl9FWFBfU1VQUEwuRlkyMDE2AQAAAKhxAAACAAAAAjg4AQgAAAAFAAAAATEBAAAACjE5NDM3Mzk0NDYDAAAAAzE2MAIAAAACODUEAAAAATAHAAAACTkvMTkvMjAxOQgAAAAKMTIvMzEvMjAxNgkAAAABMD64dFsKPdcITLIbmgo91wgZQ0lRLlRTRTo2NTAxLklRX1JFLkZZMjAxMgEAAACbLQIAAgAAAAcxMjQyMTEwAQgAAAAFAAAAATEBAAAACjE2ODU1MjE4MDIDAAAAAjc5AgAAAAQxMjIyBAAAAAEwBwAAAAk5LzE5LzIwMTkIAAAACTMvMzEvMjAxMgkAAAABMB48KmIKPdcIWJG5mAo91wgkQ0lRLlRTRTo2NTAx</t>
  </si>
  <si>
    <t>LklRX01BUktFVENBUC4yMDE1LzAzLzMxAQAAAJstAgACAAAADjM5NzQ5NzMuMjU3Mzg4AQYAAAAFAAAAATEBAAAACjE3MTk5ODUzNjcDAAAAAjc5AgAAAAYxMDAwNTQEAAAAATAHAAAACTMvMzEvMjAxNV39unkKPdcIeJaUmAo91wgmQ0lRLlRTRTo2NzUyLklRX0NBU0hfQUNRVUlSRV9DRi5GWTIwMTIBAAAAseMEAAMAAAAAAK3B6GMKPdcIwq3umAo91wgiQ0lRLlRTRTo2NzU4LklRX0NBU0hfSU5WRVNULkZZMjAxNwEAAADtWQAAAgAAAAgtMTI1NTAyMgEIAAAABQAAAAExAQAAAAoxOTY1MDQ2NTA2AwAAAAI3OQIAAAAEMjAwNQQAAAABMAcAAAAJOS8xOS8yMDE5CAAAAAkzLzMxLzIwMTcJAAAAATBVvCJkCj3XCEq4uZgKPdcIHUNJUS5UU0U6NjUwMS5JUV9SRF9FWFAuRlkyMDE4AQAAAJstAgADAAAAAABYRKRhCj3XCDGqL5kKPdcIJkNJUS5OQVNEQVFHUzpNU0ZULklRX0VCSVREQV9JTlQuRlkyMDA5AQAAAEtVAAACAAAACjYwNC44NDIxMDUBCAAAAAUAAAABMQEAAAAKMTQ2NDAwNTY5MAMAAAADMTYwAgAAAAQ0MTkwBAAAAAEwBwAAAAk5LzE5LzIwMTkIAAAACTYvMzAvMjAwOQkAAAABMP47g1kKPdcIsu+Kmgo91wgjQ0lRLlRTRTo2NTAzLklRX0RJTFVUX1dFSUdIVC5GWTIwMTYBAAAArlUNAAIAAAALMjE0Ni43OTkzMzYAZcUzYAo91whfKkiZCj3XCCFDSVEuVFNFOjY1MDMuSVFfTkVUX0NIQU5HRS5G</t>
  </si>
  <si>
    <t>WTIwMTABAAAArlUNAAIAAAAFMzI1MDIBCAAAAAUAAAABMQEAAAAKMTQxODUxNjU2NQMAAAACNzkCAAAABDIwOTMEAAAAATAHAAAACTkvMTkvMjAxOQgAAAAJMy8zMS8yMDEwCQAAAAEw649VYAo91wgFpXCZCj3XCCxDSVEuTkFTREFRR1M6SU5UQy5JUV9DSEFOR0VfSU5WRU5UT1JZLkZZMjAxOAEAAACHUgAAAgAAAAQtMjE0AQgAAAAFAAAAATEBAAAACjE5NDM1MDUzNDEDAAAAAzE2MAIAAAAEMjA5OQQAAAABMAcAAAAJOS8xOS8yMDE5CAAAAAoxMi8yOS8yMDE4CQAAAAEwKt8mXgo91wjOiJ2ZCj3XCC5DSVEuVFNFOjY1MDEuSVFfVE9UQUxfREVCVF9FQklUREFfQ0FQRVguRlkyMDA5AQAAAJstAgACAAAACjU3OC40OTI3MjYBCAAAAAUAAAABMQEAAAAKMTQ1OTQ3MTA4MwMAAAACNzkCAAAABTIzMzEzBAAAAAEwBwAAAAk5LzE5LzIwMTkIAAAACTMvMzEvMjAwOQkAAAABMJFwhloKPdcIJdpomgo91wgiQ0lRLlRTRTo2NzUyLklRX0VCSVRfTUFSR0lOLkZZMjAxMwEAAACx4wQAAgAAAAYyLjIwMzYBCAAAAAUAAAABMQEAAAAKMTc0NDAzNjM5OAMAAAACNzkCAAAABDQwNTMEAAAAATAHAAAACTkvMTkvMjAxOQgAAAAJMy8zMS8yMDEzCQAAAAEwwNSFWgo91wiEX1WaCj3XCCVDSVEuVFNFOjY3NTIuSVFfR0FJTl9BU1NFVFNfQ0YuRlkyMDA5AQAAALHjBAADAAAAAADJS+hjCj3XCEpqspgKPdcILUNJUS5OQVNE</t>
  </si>
  <si>
    <t>QVFHUzpJTlRDLklRX1RPVEFMX0RFQlRfRVFVSVRZLkZZMjAxNQEAAACHUgAAAgAAAAczNy4xMTIyAQgAAAAFAAAAATEBAAAACjE4NzQ3NzMyMjYDAAAAAzE2MAIAAAAENDAzNAQAAAABMAcAAAAJOS8xOS8yMDE5CAAAAAoxMi8yNi8yMDE1CQAAAAEw1vrrWQo91whj2n2aCj3XCBtDSVEuVFNFOjY1MDEuSVFfR1BQRS5GWTIwMTMBAAAAmy0CAAIAAAAHNzc4MzI5NwEIAAAABQAAAAExAQAAAAoxNjg1NTIxNzIyAwAAAAI3OQIAAAAEMTE2OQQAAAABMAcAAAAJOS8xOS8yMDE5CAAAAAkzLzMxLzIwMTMJAAAAATATYypiCj3XCBPJwZgKPdcII0NJUS5LT1NFOkEwMDU5MzAuSVFfRUJJVF9JTlQuRlkyMDE0AQAAANxmAQACAAAACTQyLjIwNTA2NAEIAAAABQAAAAExAQAAAAoxNzc4MTQxODIzAwAAAAI4NQIAAAAENDE4OQQAAAABMAcAAAAJOS8xOS8yMDE5CAAAAAoxMi8zMS8yMDE0CQAAAAEw0qzrWQo91wi/al+aCj3XCCpDSVEuTllTRTpESVMuSVFfSU5URVJFU1RfSU5WRVNUX0lOQy5GWTIwMTcBAAAATOwCAAIAAAACOTUBCAAAAAUAAAABMQEAAAAKMTkyNTI5NTM4NQMAAAADMTYwAgAAAAI2NQQAAAABMAcAAAAJOS8xOS8yMDE5CAAAAAk5LzMwLzIwMTcJAAAAATDLd0xeCj3XCNoIoZkKPdcIHkNJUS5UU0U6Njc1Mi5JUV9aX1NDT1JFLkZZMjAxNwEAAACx4wQAAgAAAAgyLjA5ODYyOAEIAAAABQAAAAExAQAA</t>
  </si>
  <si>
    <t>AAoxODk0OTE5MTA3AwAAAAI3OQIAAAAGMTAwMTIzBAAAAAEwBwAAAAk5LzE5LzIwMTkIAAAACTMvMzEvMjAxNwkAAAABMLz7hVoKPdcIyPVXmgo91wgyQ0lRLk5BU0RBUUdTOkFBUEwuSVFfREVGX1RBWF9BU1NFVFNfQ1VSUkVOVC5GWTIwMTQBAAAAaWEAAAIAAAAENDMxOAEIAAAABQAAAAExAQAAAAoxODE0NjY5MTg3AwAAAAMxNjACAAAABDExMTcEAAAAATAHAAAACTkvMTkvMjAxOQgAAAAJOS8yNy8yMDE0CQAAAAEwESILXQo91wjbGb6ZCj3XCCZDSVEuVFNFOjY3NTguSVFfRVhUUkFfQUNDX0lURU1TLkZZMjAxNQEAAADtWQAAAwAAAAAAZ24iZAo91wiVC6qYCj3XCChDSVEuVFNFOjY1MDMuSVFfVE9UQUxfREVCVF9SRVBBSUQuRlkyMDA4AQAAAK5VDQACAAAABy0xNTc1NDcBCAAAAAUAAAABMQEAAAAKMTQxODUxNjcwOAMAAAACNzkCAAAABDIxNjYEAAAAATAHAAAACTkvMTkvMjAxOQgAAAAJMy8zMS8yMDA4CQAAAAEwAkJVYAo91whv5zyZCj3XCChDSVEuS09TRTpBMDA1OTMwLklRX0VCSVREQS5GWTIwMDkuLi4uSlBZAQAAANxmAQACAAAADjE3NDg0MjcuNzIwNDQyAQgAAAAFAAAAATEBAAAACjE0NjU3MTQzMDcDAAAAAjc5AgAAAAQ0MDUxBAAAAAEwBwAAAAk5LzE5LzIwMTkIAAAACjEyLzMxLzIwMDkJAAAAATCuh9lYCj3XCIpDrJoKPdcIH0NJUS5UU0U6NjUwMy5JUV9EQV9TVVBQTC5GWTIwMTIB</t>
  </si>
  <si>
    <t>AAAArlUNAAMAAAAAANXdVWAKPdcI45lfmQo91wglQ0lRLk5BU0RBUUdTOklOVEMuSVFfU0dBX1NVUFBMLkZZMjAwNwEAAACHUgAAAgAAAAQ1NDAxAQgAAAAFAAAAATEBAAAACjEzMjg4NzEyNzUDAAAAAzE2MAIAAAADMTAyBAAAAAEwBwAAAAk5LzE5LzIwMTkIAAAACjEyLzI5LzIwMDcJAAAAATCS1z1fCj3XCApRlZkKPdcILENJUS5OQVNEQVFHUzpBQVBMLklRX0RBWVNfUEFZQUJMRV9PVVQuRlkyMDE0AQAAAGlhAAACAAAACDg0Ljk1NTc4AQgAAAAFAAAAATEBAAAACjE4MTQ2NjkxODcDAAAAAzE2MAIAAAAENDE4MwQAAAABMAcAAAAJOS8xOS8yMDE5CAAAAAk5LzI3LzIwMTQJAAAAATCOtoFZCj3XCNJ6ipoKPdcIIUNJUS5OQVNEQVFHUzpHT09HLkwuSVFfQ0lQLkZZMjAwNwEAAACocQAAAgAAAAgxMzY0LjY1MQEIAAAABQAAAAExAQAAAAoxMzIxODc5ODM2AwAAAAMxNjACAAAABDMwMzMEAAAAATAHAAAACTkvMTkvMjAxOQgAAAAKMTIvMzEvMjAwNwkAAAABMK0H/1sKPdcIN+8Tmgo91wgiQ0lRLlRTRTo3OTc0LklRX0dBSU5fSU5WRVNULkZZMjAxNQEAAACkXQ0AAgAAAAQ4OTIyAQgAAAAFAAAAATEBAAAACjE3NDU5MTY2NTkDAAAAAjc5AgAAAAI2MgQAAAABMAcAAAAJOS8xOS8yMDE5CAAAAAkzLzMxLzIwMTUJAAAAATCWdbZiCj3XCBhLEpkKPdcIJUNJUS5UU0U6Njc1Mi5JUV9TVF9ERUJUX0lTU1VF</t>
  </si>
  <si>
    <t>RC5GWTIwMDgBAAAAseMEAAMAAAAAAN0k6GMKPdcIsifDmAo91wggQ0lRLktPU0U6QTAwNTkzMC5JUV9OSV9DRi5GWTIwMDgBAAAA3GYBAAIAAAAHNTUyNTkwNAEIAAAABQAAAAExAQAAAAoxMzYwODA2NjgzAwAAAAI4NQIAAAAEMjE1MAQAAAABMAcAAAAJOS8xOS8yMDE5CAAAAAoxMi8zMS8yMDA4CQAAAAEwN4epYAo91wgPJXSZCj3XCCpDSVEuS09TRTpBMDA1OTMwLklRX09USEVSX0xUX0FTU0VUUy5GWTIwMDcBAAAA3GYBAAIAAAAHMTg1ODk2OQEIAAAABQAAAAExAQAAAAoxMzUyOTQ1NTMwAwAAAAI4NQIAAAAEMTA2MAQAAAABMAcAAAAJOS8xOS8yMDE5CAAAAAoxMi8zMS8yMDA3CQAAAAEwOWE0YAo91wjxiEmZCj3XCChDSVEuTkFTREFRR1M6SU5UQy5JUV9CQVNJQ19XRUlHSFQuRlkyMDE1AQAAAIdSAAACAAAABDQ3NDIAQpEmXgo91wjpbYuZCj3XCCBDSVEuVFNFOjc5NzQuSVFfRlVMTF9USU1FLkZZMjAwOAEAAACkXQ0AAgAAAAQzNzY4AL9OIGMKPdcIX68YmQo91wgoQ0lRLlRTRTo2NzU4LklRX01JTk9SSVRZX0lOVEVSRVNULkZZMjAxOQEAAADtWQAAAgAAAAY2OTkxMTQBCAAAAAUAAAABMQEAAAAKMTk2NTA0NjUxMgMAAAACNzkCAAAABDEwNTIEAAAAATAHAAAACTkvMTkvMjAxOQgAAAAJMy8zMS8yMDE5CQAAAAEwbAkjZAo91wga5dOYCj3XCCRDSVEuTkFTREFRR1M6TVNGVC5JUV9UUkVBU1VS</t>
  </si>
  <si>
    <t>WS5GWTIwMTYBAAAAS1UAAAMAAAAAAM6S/lsKPdcIQCH7mQo91wgnQ0lRLk5BU0RBUUdTOkFBUEwuSVFfQ0FTSF9JTlZFU1QuRlkyMDEyAQAAAGlhAAACAAAABi00ODIyNwEIAAAABQAAAAExAQAAAAoxNzAzMzIzNTcwAwAAAAMxNjACAAAABDIwMDUEAAAAATAHAAAACTkvMTkvMjAxOQgAAAAJOS8yOS8yMDEyCQAAAAEw8hcPXQo91wgcwdaZCj3XCBlDSVEuVFNFOjY1MDEuSVFfQUQuRlkyMDA5AQAAAJstAgACAAAACC01NzE0NDQ2AQgAAAAFAAAAATEBAAAACjE0NTk0NzEwODMDAAAAAjc5AgAAAAQxMDc1BAAAAAEwBwAAAAk5LzE5LzIwMTkIAAAACTMvMzEvMjAwOQkAAAABMDzuKWIKPdcIwvv1mAo91wgoQ0lRLk5ZU0U6RElTLklRX0dXX0lOVEFOX0FNT1JUX0NGLkZZMjAxNwEAAABM7AIAAgAAAAMxOTYBCAAAAAUAAAABMQEAAAAKMTkyNTI5NTM4NQMAAAADMTYwAgAAAAQyMTgyBAAAAAEwBwAAAAk5LzE5LzIwMTkIAAAACTkvMzAvMjAxNwkAAAABMACfTF4KPdcIC4mymQo91wgaQ0lRLlRTRTo2NzU4LklRX0VCVC5GWTIwMTcBAAAA7VkAAAIAAAAGMjUxNjE5AQgAAAAFAAAAATEBAAAACjE5NjUwNDY1MDYDAAAAAjc5AgAAAAMxMzkEAAAAATAHAAAACTkvMTkvMjAxOQgAAAAJMy8zMS8yMDE3CQAAAAEwVbwiZAo91whgzqqYCj3XCChDSVEuVFNFOjY1MDMuSVFfVE9UQUxfREVCVF9FUVVJVFkuRlkyMDEx</t>
  </si>
  <si>
    <t>AQAAAK5VDQADAAAAAACEvexZCj3XCKOtapoKPdcIJkNJUS5UU0U6NjUwMS5JUV9FWFRSQV9BQ0NfSVRFTVMuRlkyMDE2AQAAAJstAgADAAAAAAB19qNhCj3XCLGNAZkKPdcILENJUS5OQVNEQVFHUzpHT09HLkwuSVFfT1RIRVJfQ0xfU1VQUEwuRlkyMDE4AQAAAKhxAAACAAAABTE0MTU2AQgAAAAFAAAAATEBAAAACjE5NDM3Mzk0NTEDAAAAAzE2MAIAAAAEMTA1NwQAAAABMAcAAAAJOS8xOS8yMDE5CAAAAAoxMi8zMS8yMDE4CQAAAAEwWC11Wwo91whV5BeaCj3XCC1DSVEuVFNFOjY1MDMuSVFfT1RIRVJfSU5WRVNUX0FDVF9TVVBQTC5GWTIwMTUBAAAArlUNAAIAAAAGLTEwMzExAQgAAAAFAAAAATEBAAAACjE3NDYwMzU4MzcDAAAAAjc5AgAAAAQyMDUxBAAAAAEwBwAAAAk5LzE5LzIwMTkIAAAACTMvMzEvMjAxNQkAAAABMGXFM2AKPdcIFNE2mQo91wglQ0lRLk5BU0RBUUdTOkFBUEwuSVFfTFRfSU5WRVNULkZZMjAwOAEAAABpYQAAAgAAAAQyMzc5AQgAAAAFAAAAATEBAAAACjE0MDcxNDczNTQDAAAAAzE2MAIAAAAEMTA1NAQAAAABMAcAAAAJOS8xOS8yMDE5CAAAAAk5LzI3LzIwMDgJAAAAATBGuQ1dCj3XCHxi1ZkKPdcIHENJUS5UU0U6NjUwMy5JUV9EQV9DRi5GWTIwMTYBAAAArlUNAAIAAAAGMTQ1MjQ5AQgAAAAFAAAAATEBAAAACjE5MTI2MTIyNDMDAAAAAjc5AgAAAAQyMTYwBAAAAAEwBwAAAAk5</t>
  </si>
  <si>
    <t>LzE5LzIwMTkIAAAACTMvMzEvMjAxNgkAAAABMFfsM2AKPdcIKhpqmQo91wgmQ0lRLlRTRTo3OTc0LklRX0NVU1RPTV9CRVRBLjIwMTUvMDMvMzEBAAAApF0NAAIAAAAQMS4yMjc3NjY1NDc4NTE5MQDZWz95Cj3XCM4La5gKPdcIH0NJUS5UU0U6NjUwMS5JUV9CVl9TSEFSRS5GWTIwMTYBAAAAmy0CAAIAAAALMjgzMi4zOTAxNjgBCAAAAAUAAAABMQEAAAAKMTc5NzU1NDQ1MQMAAAACNzkCAAAABDQwMjAEAAAAATAHAAAACTkvMTkvMjAxOQgAAAAJMy8zMS8yMDE2CQAAAAEwah2kYQo91wjeUBeZCj3XCCVDSVEuVFNFOjc5NzQuSVFfRElMVVRfRVBTX0lOQ0wuRlkyMDE2AQAAAKRdDQACAAAACjEzNy4zOTg1NDMBCAAAAAUAAAABMQEAAAAKMTc5OTI0MzI3NwMAAAACNzkCAAAAATgEAAAAATAHAAAACTkvMTkvMjAxOQgAAAAJMy8zMS8yMDE2CQAAAAEwZ8S2Ygo91whXpCOZCj3XCBtDSVEuTllTRTpESVMuSVFfR1BQRS5GWTIwMDcBAAAATOwCAAIAAAAFMzI1NzgBCAAAAAUAAAABMQEAAAAKMTI3NDA0NDc1NwMAAAADMTYwAgAAAAQxMTY5BAAAAAEwBwAAAAk5LzE5LzIwMTkIAAAACTkvMjkvMjAwNwkAAAABMB4GJ14KPdcI0kuzmQo91wgmQ0lRLk5BU0RBUUdTOklOVEMuSVFfQ09NTU9OX1JFUC5GWTIwMDcBAAAAh1IAAAIAAAAFLTI3ODgBCAAAAAUAAAABMQEAAAAKMTMyODg3MTI3NQMAAAADMTYwAgAAAAQy</t>
  </si>
  <si>
    <t>MTY0BAAAAAEwBwAAAAk5LzE5LzIwMTkIAAAACjEyLzI5LzIwMDcJAAAAATAjij1fCj3XCMUqgJkKPdcIMkNJUS5OQVNEQVFHUzpJTlRDLklRX0RFRl9UQVhfQVNTRVRTX0NVUlJFTlQuRlkyMDE2AQAAAIdSAAADAAAAAAAyuCZeCj3XCFlAlJkKPdcIIENJUS5UU0U6Njc1Mi5JUV9CVUlMRElOR1MuRlkyMDE4AQAAALHjBAACAAAABzE1NDc2NzcBCAAAAAUAAAABMQEAAAAKMTk3MDAzODUyNgMAAAACNzkCAAAABDMwMjMEAAAAATAHAAAACTkvMTkvMjAxOQgAAAAJMy8zMS8yMDE4CQAAAAEwm6dBYwo91wgMs9eYCj3XCC5DSVEuTkFTREFRR1M6R09PRy5MLklRX01BUktFVENBUC4yMDEyLzMvMzEuSlBZAQAAAKhxAAACAAAADjE3MTgxNjk1LjUzMjcyAQYAAAAFAAAAATEBAAAACjE0OTEzMzI4MzIDAAAAAjc5AgAAAAYxMDAwNTQEAAAAATAHAAAACTMvMzEvMjAxMgTAPnkKPdcI68ixqgo91wgaQ0lRLlRTRTo2NzU4LklRX1NHQS5GWTIwMDUBAAAA7VkAAAIAAAAHMTQ4Mjk2MAEIAAAABQAAAAExAQAAAAk0MDc1NTIwNTkDAAAAAjc5AgAAAAIyMwQAAAABMAcAAAAJOS8xOS8yMDE5CAAAAAkzLzMxLzIwMDUJAAAAATCKItpYCj3XCMObpHQKPdcIIENJUS5UU0U6Njc1OC5JUV9QQVJUX1RJTUUuRlkyMDA4AQAAAO1ZAAADAAAAAABiH11kCj3XCOyFoZgKPdcII0NJUS5OQVNEQVFHUzpNU0ZULklRX1BFTlNJT04u</t>
  </si>
  <si>
    <t>RlkyMDA5AQAAAEtVAAADAAAAAAASI29cCj3XCPv585kKPdcIIkNJUS5UU0U6NjUwMS5JUV9BRFZFUlRJU0lORy5GWTIwMDgBAAAAmy0CAAIAAAAFNDU4MjMBCAAAAAUAAAABMQEAAAAKMTM4MTM4OTI0NQMAAAACNzkCAAAABDMwMTMEAAAAATAHAAAACTkvMTkvMjAxOQgAAAAJMy8zMS8yMDA4CQAAAAEwBK63Ygo91whZ0P6YCj3XCCZDSVEuVFNFOjY3NTguSVFfSU5WRU5UT1JZX1RVUk5TLkZZMjAwOAEAAADtWQAAAgAAAAg2LjM5ODEzNgEIAAAABQAAAAExAQAAAAoxMzgxNjIwNDQ1AwAAAAI3OQIAAAAENDA4MgQAAAABMAcAAAAJOS8xOS8yMDE5CAAAAAkzLzMxLzIwMDgJAAAAATD6yOFaCj3XCKRkN5oKPdcIJ0NJUS5OQVNEQVFHUzpHT09HLkwuSVFfQ0hBTkdFX0FQLkZZMjAxNAEAAACocQAAAgAAAAM0MzYBCAAAAAUAAAABMQEAAAAKMTgyNjM0NTY4NQMAAAADMTYwAgAAAAQyMDE3BAAAAAEwBwAAAAk5LzE5LzIwMTkIAAAACjEyLzMxLzIwMTQJAAAAATBKkXRbCj3XCKmFFpoKPdcIG0NJUS5UU0U6NjUwMS5JUV9FQklULkZZMjAxMgEAAACbLQIAAgAAAAY0MTIyODABCAAAAAUAAAABMQEAAAAKMTY4NTUyMTgwMgMAAAACNzkCAAAAAzQwMAQAAAABMAcAAAAJOS8xOS8yMDE5CAAAAAkzLzMxLzIwMTIJAAAAATAePCpiCj3XCHOvJpkKPdcIH0NJUS5UU0U6Njc1Mi5JUV9BUl9UVVJOUy5GWTIwMDgBAAAA</t>
  </si>
  <si>
    <t>seMEAAIAAAAIOC4xNDc0NzYBCAAAAAUAAAABMQEAAAAKMTQ0NTcwNjY2NwMAAAACNzkCAAAABDQwMDEEAAAAATAHAAAACTkvMTkvMjAxOQgAAAAJMy8zMS8yMDA4CQAAAAEw2qyFWgo91whJelmaCj3XCClDSVEuS09TRTpBMDA1OTMwLklRX0xUX0RFQlRfSVNTVUVELkZZMjAwOAEAAADcZgEAAgAAAAc0MzQ2NDA0AQgAAAAFAAAAATEBAAAACjEzNjA4MDY2ODMDAAAAAjg1AgAAAAQyMDM0BAAAAAEwBwAAAAk5LzE5LzIwMTkIAAAACjEyLzMxLzIwMDgJAAAAATAprqlgCj3XCIpcUpkKPdcILUNJUS5OQVNEQVFHUzpNU0ZULklRX0VBUk5JTkdfQ09fTUFSR0lOLkZZMjAwOAEAAABLVQAAAgAAAAcyOS4yNjM0AQgAAAAFAAAAATEBAAAACjEzODk3MDAyNDUDAAAAAzE2MAIAAAAENDE4MQQAAAABMAcAAAAJOS8xOS8yMDE5CAAAAAk2LzMwLzIwMDgJAAAAATD+O4NZCj3XCIcyj5oKPdcII0NJUS5LT1NFOkEwMDU5MzAuSVFfVE9UQUxfQ0wuRlkyMDE0AQAAANxmAQACAAAACDUyMDEzOTEzAQgAAAAFAAAAATEBAAAACjE3NzgxNDE4MjMDAAAAAjg1AgAAAAQxMDA5BAAAAAEwBwAAAAk5LzE5LzIwMTkIAAAACjEyLzMxLzIwMTQJAAAAATBlYz1fCj3XCI8fdpkKPdcIMUNJUS5LT1NFOkEwMDU5MzAuSVFfREVGX1RBWF9BU1NFVFNfQ1VSUkVOVC5GWTIwMTQBAAAA3GYBAAMAAAAAAME7PV8KPdcInnJDmQo91wgpQ0lR</t>
  </si>
  <si>
    <t>Lk5BU0RBUUdTOkFBUEwuSVFfRUJJVERBX01BUkdJTi5GWTIwMDkBAAAAaWEAAAIAAAAHMjkuMDE1MgEIAAAABQAAAAExAQAAAAoxNDc5NTUxMTk5AwAAAAMxNjACAAAABDQwNDcEAAAAATAHAAAACTkvMTkvMjAxOQgAAAAJOS8yNi8yMDA5CQAAAAEwhmiBWQo91wj705SaCj3XCCBDSVEuVFNFOjc5NzQuSVFfVE9UQUxfUkVWLkZZMjAwNAEAAACkXQ0AAgAAAAY1MTQ0MDkBCAAAAAUAAAABMQEAAAAJMTgwMDI5ODA2AwAAAAI3OQIAAAACMjgEAAAAATAHAAAACTkvMTkvMjAxOQgAAAAJMy8zMS8yMDA0CQAAAAEwIyDEVwo91wh5x6J0Cj3XCCVDSVEuVFNFOjc5NzQuSVFfR0FJTl9JTlZFU1RfQ0YuRlkyMDA4AQAAAKRdDQACAAAABTEwODc3AQgAAAAFAAAAATEBAAAACjEwNTc4ODkwMDMDAAAAAjc5AgAAAAQyMDkwBAAAAAEwBwAAAAk5LzE5LzIwMTkIAAAACTMvMzEvMjAwOAkAAAABML9OIGMKPdcIrPD5mAo91wgqQ0lRLk5BU0RBUUdTOkdPT0cuTC5JUV9PVEhFUl9FUVVJVFkuRlkyMDE3AQAAAKhxAAACAAAABC05OTIBCAAAAAUAAAABMQEAAAAKMTk0MzczOTQ1OQMAAAADMTYwAgAAAAQxMDI4BAAAAAEwBwAAAAk5LzE5LzIwMTkIAAAACjEyLzMxLzIwMTcJAAAAATBkBnVbCj3XCE9vF5oKPdcIM0NJUS5UU0U6NjUwMy5JUV9DSEFOR0VfT1RIRVJfTkVUX09QRVJfQVNTRVRTLkZZMjAwOAEAAACuVQ0AAgAA</t>
  </si>
  <si>
    <t>AAYtMjE5ODkBCAAAAAUAAAABMQEAAAAKMTQxODUxNjcwOAMAAAACNzkCAAAABDIwNDUEAAAAATAHAAAACTkvMTkvMjAxOQgAAAAJMy8zMS8yMDA4CQAAAAEwAkJVYAo91wjL8k2ZCj3XCDlDSVEuTkFTREFRR1M6TVNGVC5JUV9UT1RBTF9PVVRTVEFORElOR19GSUxJTkdfREFURS5GWTIwMTABAAAAS1UAAAIAAAALODY1My41NjczMzEBBAAAAAUAAAABNQEAAAAKMTU1NjU2MDc5NQIAAAAFMjQxNTMGAAAAATDMSW9cCj3XCH2P75kKPdcIIkNJUS5UU0U6Njc1OC5JUV9MRVZFUkVEX0ZDRi5GWTIwMTMBAAAA7VkAAAIAAAAGMjQwOTgwAQgAAAAFAAAAATEBAAAACjE3NDU1NDQ5NDUDAAAAAjc5AgAAAAQ0NDIyBAAAAAEwBwAAAAk5LzE5LzIwMTkIAAAACTMvMzEvMjAxMwkAAAABMDXiXWQKPdcItZapmAo91wglQ0lRLlRTRTo2NTAzLklRX0xUX0RFQlRfSVNTVUVELkZZMjAxMgEAAACuVQ0AAgAAAAYxMzgyODMBCAAAAAUAAAABMQEAAAAKMTY4ODc0NTE4NAMAAAACNzkCAAAABDIwMzQEAAAAATAHAAAACTkvMTkvMjAxOQgAAAAJMy8zMS8yMDEyCQAAAAEw1d1VYAo91wjxGXGZCj3XCB9DSVEuTllTRTpESVMuSVFfRUJUX0VYQ0wuRlkyMDA4AQAAAEzsAgACAAAABDc0MDkBCAAAAAUAAAABMQEAAAAKMTQzOTI3ODc3MgMAAAADMTYwAgAAAAE0BAAAAAEwBwAAAAk5LzE5LzIwMTkIAAAACTkvMjcvMjAwOAkAAAAB</t>
  </si>
  <si>
    <t>MLe9JF4KPdcIy3KzmQo91wgkQ0lRLlRTRTo2NTAxLklRX0VCSVREQV9NQVJHSU4uRlkyMDE3AQAAAJstAgACAAAABzEwLjA5NDMBCAAAAAUAAAABMQEAAAAKMTk2MzMxNTkwMAMAAAACNzkCAAAABDQwNDcEAAAAATAHAAAACTkvMTkvMjAxOQgAAAAJMy8zMS8yMDE3CQAAAAEw1vrrWQo91wjJuG2aCj3XCCRDSVEuS09TRTpBMDA1OTMwLklRX0lOVkVOVE9SWS5GWTIwMTcBAAAA3GYBAAIAAAAIMjQ5ODMzNTUBCAAAAAUAAAABMQEAAAAKMTk0NzU1MTU3OAMAAAACODUCAAAABDEwNDMEAAAAATAHAAAACTkvMTkvMjAxOQgAAAAKMTIvMzEvMjAxNwkAAAABMJ2wPV8KPdcIxdGDmQo91wghQ0lRLk5ZU0U6RElTLklRX05JX0NPTVBBTlkuRlkyMDA5AQAAAEzsAgACAAAABDM2MDkBCAAAAAUAAAABMQEAAAAKMTQ4Mjk3NjA2OAMAAAADMTYwAgAAAAU0MTU3MQQAAAABMAcAAAAJOS8xOS8yMDE5CAAAAAkxMC8zLzIwMDkJAAAAATCx5CReCj3XCIAquJkKPdcIK0NJUS5OQVNEQVFHUzpBQVBMLklRX0NBU0hfQUNRVUlSRV9DRi5GWTIwMTEBAAAAaWEAAAIAAAAELTI0NAEIAAAABQAAAAExAQAAAAoxNjQyNjM5Nzc3AwAAAAMxNjACAAAABDIwNTcEAAAAATAHAAAACTkvMTkvMjAxOQgAAAAJOS8yNC8yMDExCQAAAAEw6/AOXQo91wiI7c2ZCj3XCChDSVEuVFNFOjY1MDMuSVFfVE9UQUxfTElBQl9FUVVJVFkuRlkyMDEw</t>
  </si>
  <si>
    <t>AQAAAK5VDQACAAAABzMyMTUwOTQBCAAAAAUAAAABMQEAAAAKMTQxODUxNjU2NQMAAAACNzkCAAAABDEwMTMEAAAAATAHAAAACTkvMTkvMjAxOQgAAAAJMy8zMS8yMDEwCQAAAAEw649VYAo91wjiL0aZCj3XCDNDSVEuVFNFOjY3NTIuSVFfQ0hBTkdFX09USEVSX05FVF9PUEVSX0FTU0VUUy5GWTIwMTEBAAAAseMEAAIAAAAGLTYyMzQ4AQgAAAAFAAAAATEBAAAACjE1NTMzMzAzNzEDAAAAAjc5AgAAAAQyMDQ1BAAAAAEwBwAAAAk5LzE5LzIwMTkIAAAACTMvMzEvMjAxMQkAAAABMMKZ6GMKPdcIr9m7mAo91wgiQ0lRLk5ZU0U6RElTLklRX1FVSUNLX1JBVElPLkZZMjAxNwEAAABM7AIAAgAAAAgwLjY0NTU3MgEIAAAABQAAAAExAQAAAAoxOTI1Mjk1Mzg1AwAAAAMxNjACAAAABDQxMjEEAAAAATAHAAAACTkvMTkvMjAxOQgAAAAJOS8zMC8yMDE3CQAAAAEwX0GBWQo91whDWmyaCj3XCChDSVEuVFNFOjc5NzQuSVFfR1dfSU5UQU5fQU1PUlRfQ0YuRlkyMDE0AQAAAKRdDQADAAAAAACQTrZiCj3XCBSOK5kKPdcIK0NJUS5OQVNEQVFHUzpJTlRDLklRX0VGRkVDVF9UQVhfUkFURS5GWTIwMTEBAAAAh1IAAAIAAAAHMjcuMjE0NAEIAAAABQAAAAExAQAAAAoxNjU4MzE1NDc4AwAAAAMxNjACAAAABDQzNzYEAAAAATAHAAAACTkvMTkvMjAxOQgAAAAKMTIvMzEvMjAxMQkAAAABMIf+PV8KPdcIPMyFmQo91wgWQ0lR</t>
  </si>
  <si>
    <t>Li5JUV9DVVJSRU5UX1JBVElPLgUAAAABAAAACAAAABQoSW52YWxpZCBJZGVudGlmaWVyKQTEy4IKPdcIBMTLggo91wg+Q0lRLk5BU0RBUUdTOkFBUEwuSVFfQ1VTVE9NX0JFVEEuLTEwNFcuMjAxNy8wOS8zMC4uXk4yMjUuSlBZLkgBAAAAaWEAAAIAAAAQMS4wODE1OTIyODkyNjQzOAAVQEJ5Cj3XCB6+Y5gKPdcILENJUS5OQVNEQVFHUzpBQVBMLklRX0RBWVNfUEFZQUJMRV9PVVQuRlkyMDEyAQAAAGlhAAACAAAACDc1LjU5ODY3AQgAAAAFAAAAATEBAAAACjE3MDMzMjM1NzADAAAAAzE2MAIAAAAENDE4MwQAAAABMAcAAAAJOS8xOS8yMDE5CAAAAAk5LzI5LzIwMTIJAAAAATCBj4FZCj3XCKO9jpoKPdcIIENJUS5UU0U6Njc1Mi5JUV9DQVNIX09QRVIuRlkyMDE5AQAAALHjBAACAAAABjIwMzY3NwEIAAAABQAAAAExAQAAAAoxOTcwMDM4NTI3AwAAAAI3OQIAAAAEMjAwNgQAAAABMAcAAAAJOS8xOS8yMDE5CAAAAAkzLzMxLzIwMTkJAAAAATCbp0FjCj3XCFTqtZgKPdcIJUNJUS5UU0U6NjUwMS5JUV9QUk9WX0JBRF9ERUJUUy5GWTIwMTABAAAAmy0CAAMAAAAAADzuKWIKPdcIqEn2mAo91wgtQ0lRLk5ZU0U6RElTLklRX0RFRl9UQVhfQVNTRVRTX0NVUlJFTlQuRlkyMDE2AQAAAEzsAgADAAAAAADLd0xeCj3XCNaZupkKPdcIMENJUS5OQVNEQVFHUzpJTlRDLklRX1JFVFVSTl9DT01NT05fRVFVSVRZLkZZ</t>
  </si>
  <si>
    <t>MjAxMAEAAACHUgAAAgAAAAcyNS4xNTg1AQgAAAAFAAAAATEBAAAACjE1ODgxNTY5NjADAAAAAzE2MAIAAAAFMzMzMjAEAAAAATAHAAAACTkvMTkvMjAxOQgAAAAKMTIvMjUvMjAxMAkAAAABML7T61kKPdcIs5d5mgo91wgiQ0lRLlRTRTo2NTAxLklRX0dBSU5fSU5WRVNULkZZMjAwOAEAAACbLQIAAgAAAAYxMDExNjkBCAAAAAUAAAABMQEAAAAKMTM4MTM4OTI0NQMAAAACNzkCAAAAAjYyBAAAAAEwBwAAAAk5LzE5LzIwMTkIAAAACTMvMzEvMjAwOAkAAAABMASut2IKPdcI7HcsmQo91wgfQ0lRLlRTRTo2NTAzLklRX09QRVJfSU5DLkZZMjAxMwEAAACuVQ0AAgAAAAU3NDgwOAEIAAAABQAAAAExAQAAAAoxNjg4NzQ1MDkzAwAAAAI3OQIAAAACMjEEAAAAATAHAAAACTkvMTkvMjAxOQgAAAAJMy8zMS8yMDEzCQAAAAEwywRWYAo91whdUU+ZCj3XCCVDSVEuTkFTREFRR1M6SU5UQy5JUV9TVF9JTlZFU1QuRlkyMDEyAQAAAIdSAAACAAAABDM5OTkBCAAAAAUAAAABMQEAAAAKMTcxODg1MDYwNQMAAAADMTYwAgAAAAQxMDY5BAAAAAEwBwAAAAk5LzE5LzIwMTkIAAAACjEyLzI5LzIwMTIJAAAAATB/JT5fCj3XCAt5jpkKPdcIHENJUS5OWVNFOkRJUy5JUV9FQklUQS5GWTIwMTEBAAAATOwCAAIAAAAENzk2MwEIAAAABQAAAAExAQAAAAoxNjQ2NDg0NzM3AwAAAAMxNjACAAAABjEwMDY4OQQAAAABMAcAAAAJOS8x</t>
  </si>
  <si>
    <t>OS8yMDE5CAAAAAkxMC8xLzIwMTEJAAAAATBJHSZeCj3XCHaqtJkKPdcIGUNJUS4uSVFfQ0hBTkdFX0lOVkVOVE9SWS4FAAAAAQAAAAgAAAAUKEludmFsaWQgSWRlbnRpZmllcinMlBGBCj3XCMyUEYEKPdcILENJUS5OQVNEQVFHUzpNU0ZULklRX0VCSVREQV9DQVBFWF9JTlQuRlkyMDE0AQAAAEtVAAACAAAACTQ0LjYzMzE2NQEIAAAABQAAAAExAQAAAAoxODAwODY1MjU5AwAAAAMxNjACAAAABDQxOTEEAAAAATAHAAAACTkvMTkvMjAxOQgAAAAJNi8zMC8yMDE0CQAAAAEw9GKDWQo91wjPyJGaCj3XCClDSVEuS09TRTpBMDA1OTMwLklRX09USEVSX09QRVJfQUNULkZZMjAxMQEAAADcZgEAAgAAAAcyNDA5ODUxAQgAAAAFAAAAATEBAAAACjE1OTg5OTgyNTADAAAAAjg1AgAAAAQyMDQ3BAAAAAEwBwAAAAk5LzE5LzIwMTkIAAAACjEyLzMxLzIwMTEJAAAAATAR/KlgCj3XCBFiQpkKPdcIGUNJUS5UU0U6Njc1Mi5JUV9HUC5GWTIwMTYBAAAAseMEAAIAAAAHMjIxMzcxOAEIAAAABQAAAAExAQAAAAoxNzk3NTIwNDM0AwAAAAI3OQIAAAACMTAEAAAAATAHAAAACTkvMTkvMjAxOQgAAAAJMy8zMS8yMDE2CQAAAAEwsllBYwo91wht5e+YCj3XCDFDSVEuVFNFOjY1MDEuSVFfQ0hBTkdFX05FVF9XT1JLSU5HX0NBUElUQUwuRlkyMDE4AQAAAJstAgACAAAABTEyNDc3AQgAAAAFAAAAATEBAAAACjE5Njk5MDMyOTED</t>
  </si>
  <si>
    <t>AAAAAjc5AgAAAAQ0NDIxBAAAAAEwBwAAAAk5LzE5LzIwMTkIAAAACTMvMzEvMjAxOAkAAAABMGFrpGEKPdcI+fcvmQo91wggQ0lRLlRTRTo2NzUyLklRX1NUX0lOVkVTVC5GWTIwMTIBAAAAseMEAAIAAAAFMzcwNTgBCAAAAAUAAAABMQEAAAAKMTczMzc3NDcwNAMAAAACNzkCAAAABDEwNjkEAAAAATAHAAAACTkvMTkvMjAxOQgAAAAJMy8zMS8yMDEyCQAAAAEwrcHoYwo91wgYKOaYCj3XCClDSVEuTkFTREFRR1M6QUFQTC5JUV9DVVJSRU5UX1JBVElPLkZZMjAxMgEAAABpYQAAAgAAAAgxLjQ5NTg0OAEIAAAABQAAAAExAQAAAAoxNzAzMzIzNTcwAwAAAAMxNjACAAAABDQwMzAEAAAAATAHAAAACTkvMTkvMjAxOQgAAAAJOS8yOS8yMDEyCQAAAAEwgY+BWQo91wgR35CaCj3XCDFDSVEuVFNFOjY3NTIuSVFfQ0hBTkdFX05FVF9XT1JLSU5HX0NBUElUQUwuRlkyMDEzAQAAALHjBAACAAAABy0xNzE2NDMBCAAAAAUAAAABMQEAAAAKMTc0NDAzNjM5OAMAAAACNzkCAAAABDQ0MjEEAAAAATAHAAAACTkvMTkvMjAxOQgAAAAJMy8zMS8yMDEzCQAAAAEwk+joYwo91wjtw+aYCj3XCCpDSVEuTkFTREFRR1M6TVNGVC5JUV9PVEhFUl9DQV9TVVBQTC5GWTIwMTMBAAAAS1UAAAIAAAAENDAwMAEIAAAABQAAAAExAQAAAAoxNzQ4MTMxNTA1AwAAAAMxNjACAAAABDEwNTUEAAAAATAHAAAACTkvMTkvMjAxOQgAAAAJNi8z</t>
  </si>
  <si>
    <t>MC8yMDEzCQAAAAEw599xXAo91wi2FOOZCj3XCCNDSVEuVFNFOjY3NTIuSVFfVE9UQUxfUkVDRUlWLkZZMjAxNgEAAACx4wQAAgAAAAY4MjM1NTIBCAAAAAUAAAABMQEAAAAKMTc5NzUyMDQzNAMAAAACNzkCAAAABDEwMDEEAAAAATAHAAAACTkvMTkvMjAxOQgAAAAJMy8zMS8yMDE2CQAAAAEwsllBYwo91whIX72YCj3XCB1DSVEuTllTRTpESVMuSVFfUkRfRVhQLkZZMjAxOAEAAABM7AIAAwAAAAAAusVMXgo91wgx18eZCj3XCB9DSVEuVFNFOjY1MDEuSVFfQVJfVFVSTlMuRlkyMDE2AQAAAJstAgACAAAACDMuMjM2MDUzAQgAAAAFAAAAATEBAAAACjE3OTc1NTQ0NTEDAAAAAjc5AgAAAAQ0MDAxBAAAAAEwBwAAAAk5LzE5LzIwMTkIAAAACTMvMzEvMjAxNgkAAAABMNb661kKPdcIeT52mgo91wgmQ0lRLk5BU0RBUUdTOk1TRlQuSVFfTklfQ09NUEFOWS5GWTIwMTcBAAAAS1UAAAIAAAAFMjU0ODkBCAAAAAUAAAABMQEAAAAKMTk3MzM4MDk1MQMAAAADMTYwAgAAAAU0MTU3MQQAAAABMAcAAAAJOS8xOS8yMDE5CAAAAAk2LzMwLzIwMTcJAAAAATDOkv5bCj3XCIUw4JkKPdcIIENJUS5OQVNEQVFHUzpJTlRDLklRX0NPR1MuRlkyMDAyAQAAAIdSAAACAAAABTEzMzQwAQgAAAAFAAAAATEBAAAACTExODYyMDgwNAMAAAADMTYwAgAAAAIzNAQAAAABMAcAAAAJOS8xOS8yMDE5CAAAAAoxMi8yOC8yMDAyCQAAAAEw</t>
  </si>
  <si>
    <t>DZXEVwo91wjbaa90Cj3XCBlDSVEuTllTRTpESVMuSVFfQVAuRlkyMDE4AQAAAEzsAgACAAAABDY1MDMBCAAAAAUAAAABMQEAAAAKMTkyNTI5NTQwNAMAAAADMTYwAgAAAAQxMDE4BAAAAAEwBwAAAAk5LzE5LzIwMTkIAAAACTkvMjkvMjAxOAkAAAABMLrFTF4KPdcIdJ+/mQo91wgZQ0lRLlRTRTo2NzU4LklRX05JLkZZMjAwNQEAAADtWQAAAgAAAAYxNjM4MzgBCAAAAAUAAAABMQEAAAAJNDA3NTUyMDU5AwAAAAI3OQIAAAACMTUEAAAAATAHAAAACTkvMTkvMjAxOQgAAAAJMy8zMS8yMDA1CQAAAAEwf0naWAo91wg7MqB0Cj3XCCVDSVEuVFNFOjY3NTguSVFfR1dfSU5UQU5fQU1PUlQuRlkyMDEzAQAAAO1ZAAADAAAAAAAzu11kCj3XCBiGr5gKPdcILENJUS5UU0U6Njc1Mi5JUV9ORVRfREVCVF9FQklUREFfQ0FQRVguRlkyMDE2AQAAALHjBAADAAAAAk5NAQgAAAAFAAAAATEBAAAACjE3OTc1MjA0MzQDAAAAAjc5AgAAAAUyMzMxNAQAAAABMAcAAAAJOS8xOS8yMDE5CAAAAAkzLzMxLzIwMTYJAAAAATC8+4VaCj3XCO7ZTJoKPdcIH0NJUS5UU0U6Njc1OC5JUV9PUEVSX0lOQy5GWTIwMDUBAAAA7VkAAAIAAAAGMjI1Njc3AQgAAAAFAAAAATEBAAAACTQwNzU1MjA1OQMAAAACNzkCAAAAAjIxBAAAAAEwBwAAAAk5LzE5LzIwMTkIAAAACTMvMzEvMjAwNQkAAAABMH9J2lgKPdcINUimdAo91wgjQ0lRLlRTRTo2</t>
  </si>
  <si>
    <t>NzUyLklRX0JFVEFfNVlSLjIwMDgvMDMvMzEBAAAAseMEAAIAAAARMC42MDY2MzY1OTk5ODM1MzIAz4I/eQo91wgp+2mYCj3XCB5DSVEuVFNFOjY3NTIuSVFfUkFXX0lOVi5GWTIwMTkBAAAAseMEAAIAAAAGMjQwMzc3AQgAAAAFAAAAATEBAAAACjE5NzAwMzg1MjcDAAAAAjc5AgAAAAQzMTcxBAAAAAEwBwAAAAk5LzE5LzIwMTkIAAAACTMvMzEvMjAxOQkAAAABMJunQWMKPdcIVOq1mAo91wggQ0lRLlRTRTo2NzU4LklRX0xUX0lOVkVTVC5GWTIwMDEBAAAA7VkAAAIAAAAHMTM4ODk4OAEIAAAABQAAAAExAQAAAAYyMjI2OTUDAAAAAjc5AgAAAAQxMDU0BAAAAAEwBwAAAAk5LzE5LzIwMTkIAAAACTMvMzEvMjAwMQkAAAABMH0Ng1gKPdcIb5uIdAo91wgeQ0lRLlRTRTo2NzU4LklRX1NUX0RFQlQuRlkyMDExAQAAAO1ZAAACAAAABTUzNzM3AQgAAAAFAAAAATEBAAAACjE2MjQxNTMzNzADAAAAAjc5AgAAAAQxMDQ2BAAAAAEwBwAAAAk5LzE5LzIwMTkIAAAACTMvMzEvMjAxMQkAAAABMEptXWQKPdcINBGvmAo91wgsQ0lRLlRTRTo2NTAzLklRX0lNUFVUX09QRVJfTEVBU0VfREVQUi5GWTIwMTABAAAArlUNAAIAAAALMzU3NDcuMTcyMTYBCAAAAAUAAAABMQEAAAAKMTQxODUxNjU2NQMAAAACNzkCAAAABTIxNjczBAAAAAEwBwAAAAk5LzE5LzIwMTkIAAAACTMvMzEvMjAxMAkAAAABMOuPVWAKPdcIdyQ1mQo9</t>
  </si>
  <si>
    <t>1wgjQ0lRLktPU0U6QTAwNTkzMC5JUV9UT1RBTF9DTC5GWTIwMTIBAAAA3GYBAAIAAAAINDY5MzMwNTIBCAAAAAUAAAABMQEAAAAKMTY2NzUzNDAxNAMAAAACODUCAAAABDEwMDkEAAAAATAHAAAACTkvMTkvMjAxOQgAAAAKMTIvMzEvMjAxMgkAAAABMAojqmAKPdcIvFx1mQo91wgcQ0lRLlRTRTo2NTAxLklRX05JX0NGLkZZMjAxMAEAAACbLQIAAgAAAActMTA2OTYxAQgAAAAFAAAAATEBAAAACjE0NTk0NzEwOTIDAAAAAjc5AgAAAAQyMTUwBAAAAAEwBwAAAAk5LzE5LzIwMTkIAAAACTMvMzEvMjAxMAkAAAABMCkVKmIKPdcIE/IHmQo91wgtQ0lRLk5BU0RBUUdTOk1TRlQuSVFfVE9UQUxfREVCVF9SRVBBSUQuRlkyMDE4AQAAAEtVAAACAAAABi0xNzM4NAEIAAAABQAAAAExAQAAAAoxOTczMzgwOTIyAwAAAAMxNjACAAAABDIxNjYEAAAAATAHAAAACTkvMTkvMjAxOQgAAAAJNi8zMC8yMDE4CQAAAAEwoOH+Wwo91wh6wfKZCj3XCB5DSVEuVFNFOjY1MDMuSVFfU1RfREVCVC5GWTIwMTIBAAAArlUNAAIAAAAGMTExNjcwAQgAAAAFAAAAATEBAAAACjE2ODg3NDUxODQDAAAAAjc5AgAAAAQxMDQ2BAAAAAEwBwAAAAk5LzE5LzIwMTkIAAAACTMvMzEvMjAxMgkAAAABMNXdVWAKPdcIDmJXmQo91wgrQ0lRLlRTRTo2NzU4LklRX0RFRl9UQVhfTElBQl9DVVJSRU5ULkZZMjAwNgEAAADtWQAAAwAAAAAAhuaCWAo9</t>
  </si>
  <si>
    <t>1wirsY50Cj3XCCVDSVEuVFNFOjY1MDEuSVFfQ0FTSF9TVF9JTlZFU1QuRlkyMDE2AQAAAJstAgACAAAABjY5OTMxNQEIAAAABQAAAAExAQAAAAoxNzk3NTU0NDUxAwAAAAI3OQIAAAAEMTAwMgQAAAABMAcAAAAJOS8xOS8yMDE5CAAAAAkzLzMxLzIwMTYJAAAAATB19qNhCj3XCOrrCZkKPdcIJENJUS5OQVNEQVFHUzpHT09HLkwuSVFfQ09NTU9OLkZZMjAwNwEAAACocQAAAgAAAAUwLjMxMwEIAAAABQAAAAExAQAAAAoxMzIxODc5ODM2AwAAAAMxNjACAAAABDExMDMEAAAAATAHAAAACTkvMTkvMjAxOQgAAAAKMTIvMzEvMjAwNwkAAAABMK0H/1sKPdcIN+8Tmgo91wgoQ0lRLlRTRTo2NzUyLklRX0ZJWEVEX0FTU0VUX1RVUk5TLkZZMjAxNAEAAACx4wQAAgAAAAg0Ljk4OTkwNQEIAAAABQAAAAExAQAAAAoxNzQ0MDM2NjIwAwAAAAI3OQIAAAAENDA2NgQAAAABMAcAAAAJOS8xOS8yMDE5CAAAAAkzLzMxLzIwMTQJAAAAATDA1IVaCj3XCAxlU5oKPdcIJENJUS5UU0U6Njc1OC5JUV9JTVBBSVJNRU5UX0dXLkZZMjAwOAEAAADtWQAAAwAAAAAAZPhcZAo91wiK75eYCj3XCCdDSVEuVFNFOjY1MDEuSVFfQ0ZPX0NVUlJFTlRfTElBQi5GWTIwMTcBAAAAmy0CAAIAAAAIMC4xNjkyMDMBCAAAAAUAAAABMQEAAAAKMTk2MzMxNTkwMAMAAAACNzkCAAAABDQxODUEAAAAATAHAAAACTkvMTkvMjAxOQgAAAAJMy8zMS8y</t>
  </si>
  <si>
    <t>MDE3CQAAAAEw1vrrWQo91whw1FyaCj3XCB1DSVEuVFNFOjY3NTIuSVFfR0FfRVhQLkZZMjAxMAEAAACx4wQAAwAAAAAAynLoYwo91wg7kbKYCj3XCC1DSVEuVFNFOjc5NzQuSVFfREVGX1RBWF9BU1NFVFNfQ1VSUkVOVC5GWTIwMTEBAAAApF0NAAIAAAAFMjc2MjABCAAAAAUAAAABMQEAAAAKMTQ2MjcxMjI4NwMAAAACNzkCAAAABDExMTcEAAAAATAHAAAACTkvMTkvMjAxOQgAAAAJMy8zMS8yMDExCQAAAAEwjeogYwo91whs2vqYCj3XCB9DSVEuVFNFOjc5NzQuSVFfVE9UQUxfQ0wuRlkyMDExAQAAAKRdDQACAAAABjMzMzMwMQEIAAAABQAAAAExAQAAAAoxNDYyNzEyMjg3AwAAAAI3OQIAAAAEMTAwOQQAAAABMAcAAAAJOS8xOS8yMDE5CAAAAAkzLzMxLzIwMTEJAAAAATCN6iBjCj3XCHl9KpkKPdcIKUNJUS5OQVNEQVFHUzpBQVBMLklRX0lNUEFJUk1FTlRfR1cuRlkyMDEwAQAAAGlhAAADAAAAAABo4A1dCj3XCLJRzZkKPdcIIkNJUS5UU0U6Njc1OC5JUV9TQUxFX1BQRV9DRi5GWTIwMTQBAAAA7VkAAAIAAAAFOTk2OTQBCAAAAAUAAAABMQEAAAAKMTc5MzE2MTE3NwMAAAACNzkCAAAABDIwNDIEAAAAATAHAAAACTkvMTkvMjAxOQgAAAAJMy8zMS8yMDE0CQAAAAEwfUciZAo91wif5KmYCj3XCCdDSVEuVFNFOjY3NTIuSVFfTkVUX0lOVEVSRVNUX0VYUC5GWTIwMTMBAAAAseMEAAIAAAAGLTEyNTg5AQgA</t>
  </si>
  <si>
    <t>AAAFAAAAATEBAAAACjE3NDQwMzYzOTgDAAAAAjc5AgAAAAMzNjgEAAAAATAHAAAACTkvMTkvMjAxOQgAAAAJMy8zMS8yMDEzCQAAAAEwrcHoYwo91wj1obOYCj3XCCRDSVEuVFNFOjY1MDMuSVFfQ1VSUkVOVF9SQVRJTy5GWTIwMTkBAAAArlUNAAIAAAAIMS44NTI4NzUBCAAAAAUAAAABMQEAAAAKMTk3MDA1MTUzNQMAAAACNzkCAAAABDQwMzAEAAAAATAHAAAACTkvMTkvMjAxOQgAAAAJMy8zMS8yMDE5CQAAAAEw+DfrWQo91wiw32aaCj3XCCBDSVEuVFNFOjY1MDMuSVFfTUFDSElORVJZLkZZMjAxMgEAAACuVQ0AAgAAAAcxNTQxMjM5AQgAAAAFAAAAATEBAAAACjE2ODg3NDUxODQDAAAAAjc5AgAAAAQzMTE0BAAAAAEwBwAAAAk5LzE5LzIwMTkIAAAACTMvMzEvMjAxMgkAAAABMNXdVWAKPdcIL0Y+mQo91wggQ0lRLlRTRTo2NzUyLklRX0RJVkVTVF9DRi5GWTIwMDgBAAAAseMEAAMAAAAAAN0k6GMKPdcIBTPUmAo91wgkQ0lRLlRTRTo3OTc0LklRX0VRVUlUWV9NRVRIT0QuRlkyMDE2AQAAAKRdDQADAAAAAABnxLZiCj3XCEkIDpkKPdcIL0NJUS5LT1NFOkEwMDU5MzAuSVFfTUlOT1JJVFlfSU5URVJFU1RfQ0YuRlkyMDE0AQAAANxmAQADAAAAAABlYz1fCj3XCI8fdpkKPdcIKkNJUS5UU0U6NjUwMy5JUV9JTlRFUkVTVF9JTlZFU1RfSU5DLkZZMjAxMgEAAACuVQ0AAgAAAAQ4MzMyAQgAAAAFAAAAATEB</t>
  </si>
  <si>
    <t>AAAACjE2ODg3NDUxODQDAAAAAjc5AgAAAAI2NQQAAAABMAcAAAAJOS8xOS8yMDE5CAAAAAkzLzMxLzIwMTIJAAAAATDV3VVgCj3XCHAqT5kKPdcINUNJUS5LT1NFOkEwMDU5MzAuSVFfQ0hBTkdFX05FVF9XT1JLSU5HX0NBUElUQUwuRlkyMDEyAQAAANxmAQACAAAABzI0MzI5NDcBCAAAAAUAAAABMQEAAAAKMTY2NzUzNDAxNAMAAAACODUCAAAABDQ0MjEEAAAAATAHAAAACTkvMTkvMjAxOQgAAAAKMTIvMzEvMjAxMgkAAAABMPtJqmAKPdcI7/JbmQo91wgmQ0lRLlRTRTo2NTAzLklRX0VGRkVDVF9UQVhfUkFURS5GWTIwMTYBAAAArlUNAAIAAAAGMjQuMTkyAQgAAAAFAAAAATEBAAAACjE5MTI2MTIyNDMDAAAAAjc5AgAAAAQ0Mzc2BAAAAAEwBwAAAAk5LzE5LzIwMTkIAAAACTMvMzEvMjAxNgkAAAABMGXFM2AKPdcID/NpmQo91wgqQ0lRLk5BU0RBUUdTOk1TRlQuSVFfUFJFRl9ESVZfT1RIRVIuRlkyMDE4AQAAAEtVAAADAAAAAACQuv5bCj3XCMabAJoKPdcIHkNJUS5UU0U6Nzk3NC5JUV9aX1NDT1JFLkZZMjAxNAEAAACkXQ0AAgAAAAg3LjQyODc2OAEIAAAABQAAAAExAQAAAAoxNjg3MDQ0NjM1AwAAAAI3OQIAAAAGMTAwMTIzBAAAAAEwBwAAAAk5LzE5LzIwMTkIAAAACTMvMzEvMjAxNAkAAAABMJ9JhloKPdcIbL5ymgo91wgjQ0lRLlRTRTo2NTAxLklRX1RPVEFMX1JFQ0VJVi5GWTIwMDkBAAAAmy0C</t>
  </si>
  <si>
    <t>AAIAAAAHMjEzMzI3OAEIAAAABQAAAAExAQAAAAoxNDU5NDcxMDgzAwAAAAI3OQIAAAAEMTAwMQQAAAABMAcAAAAJOS8xOS8yMDE5CAAAAAkzLzMxLzIwMDkJAAAAATA87iliCj3XCC99B5kKPdcIHENJUS5UU0U6Njc1OC5JUV9DQVBFWC5GWTIwMTIBAAAA7VkAAAIAAAAHLTM4MjU0OQEIAAAABQAAAAExAQAAAAoxNjg0NjI4NzQ2AwAAAAI3OQIAAAAEMjAyMQQAAAABMAcAAAAJOS8xOS8yMDE5CAAAAAkzLzMxLzIwMTIJAAAAATBMlF1kCj3XCPRTrJgKPdcIJ0NJUS5UU0U6Njc1OC5JUV9DRk9fQ1VSUkVOVF9MSUFCLkZZMjAxMAEAAADtWQAAAgAAAAgwLjIyNDg1OAEIAAAABQAAAAExAQAAAAoxNTc4MTkxNTExAwAAAAI3OQIAAAAENDE4NQQAAAABMAcAAAAJOS8xOS8yMDE5CAAAAAkzLzMxLzIwMTAJAAAAATD6yOFaCj3XCEhOKpoKPdcIIENJUS5UU0U6NjUwMS5JUV9JTlZFTlRPUlkuRlkyMDA5AQAAAJstAgACAAAABzE0NTYyNzEBCAAAAAUAAAABMQEAAAAKMTQ1OTQ3MTA4MwMAAAACNzkCAAAABDEwNDMEAAAAATAHAAAACTkvMTkvMjAxOQgAAAAJMy8zMS8yMDA5CQAAAAEwPO4pYgo91whFHv+YCj3XCChDSVEuVFNFOjc5NzQuSVFfQ1VSUkVOVF9QT1JUX0RFQlQuRlkyMDEyAQAAAKRdDQADAAAAAACCESFjCj3XCEhP+5gKPdcIJkNJUS5UU0U6NjUwMS5JUV9GSUxJTkdfQ1VSUkVOQ1kuRlkyMDE1AQAA</t>
  </si>
  <si>
    <t>AJstAgADAAAAA0pQWQB19qNhCj3XCC8OL5kKPdcIK0NJUS5OQVNEQVFHUzpBQVBMLklRX1BFUklPRExFTkdUSF9JUy5GWTIwMTABAAAAaWEAAAEAAAACMTIABcoOXQo91whHJdaZCj3XCCJDSVEuVFNFOjY3NTguSVFfUVVJQ0tfUkFUSU8uRlkyMDEyAQAAAO1ZAAACAAAACDAuNTYyMzg3AQgAAAAFAAAAATEBAAAACjE2ODQ2Mjg3NDYDAAAAAjc5AgAAAAQ0MTIxBAAAAAEwBwAAAAk5LzE5LzIwMTkIAAAACTMvMzEvMjAxMgkAAAABMPrI4VoKPdcIIMlLmgo91wgkQ0lRLlRTRTo2NzU4LklRX1BFUklPRERBVEVfSVMuRlkyMDEzAQAAAO1ZAAAFAAAACjIwMTMvMDMvMzEAM7tdZAo91wjQrml1Cj3XCCNDSVEuVFNFOjY3NTguSVFfR1JPU1NfTUFSR0lOLkZZMjAwOAEAAADtWQAAAgAAAAcyMy4yNTQ4AQgAAAAFAAAAATEBAAAACjEzODE2MjA0NDUDAAAAAjc5AgAAAAQ0MDc0BAAAAAEwBwAAAAk5LzE5LzIwMTkIAAAACTMvMzEvMjAwOAkAAAABMPrI4VoKPdcIE6JEmgo91wghQ0lRLk5BU0RBUUdTOk1TRlQuSVFfREFfQ0YuRlkyMDEzAQAAAEtVAAACAAAABDMzMzkBCAAAAAUAAAABMQEAAAAKMTc0ODEzMTUwNQMAAAADMTYwAgAAAAQyMTYwBAAAAAEwBwAAAAk5LzE5LzIwMTkIAAAACTYvMzAvMjAxMwkAAAABMOffcVwKPdcIlX/1mQo91wgxQ0lRLk5BU0RBUUdTOklOVEMuSVFfVE9UQUxfQVNTRVRTLkZZMjAx</t>
  </si>
  <si>
    <t>Ny4uLi5MT0NBTAEAAACHUgAAAgAAAAYxMjMyNDkBCAAAAAUAAAABMQEAAAAKMTk0MzUwNTM0OQMAAAADMTYwAgAAAAQxMDA3BAAAAAEwBwAAAAk5LzE5LzIwMTkIAAAACjEyLzMwLzIwMTcJAAAAATDq4sRXCj3XCIrqr5oKPdcIKkNJUS5OQVNEQVFHUzpBQVBMLklRX1NQRUNJQUxfRElWX0NGLkZZMjAwNwEAAABpYQAAAwAAAAAA3xNNXgo91wiHO9WZCj3XCCRDSVEuVFNFOjY1MDEuSVFfQ09NTU9OX0RJVl9DRi5GWTIwMTQBAAAAmy0CAAIAAAAGLTQ4MTk0AQgAAAAFAAAAATEBAAAACjE3NDUyNzA1NDQDAAAAAjc5AgAAAAQyMDc0BAAAAAEwBwAAAAk5LzE5LzIwMTkIAAAACTMvMzEvMjAxNAkAAAABMELPo2EKPdcIFFYOmQo91wggQ0lRLlRTRTo2NzUyLklRX05JX01BUkdJTi5GWTIwMTMBAAAAseMEAAIAAAAILTEwLjMyNzgBCAAAAAUAAAABMQEAAAAKMTc0NDAzNjM5OAMAAAACNzkCAAAABDQwOTQEAAAAATAHAAAACTkvMTkvMjAxOQgAAAAJMy8zMS8yMDEzCQAAAAEwwNSFWgo91wil9VCaCj3XCCVDSVEuVFNFOjY3NTguSVFfQ0FTSF9TVF9JTlZFU1QuRlkyMDAyAQAAAO1ZAAACAAAABjM2NjQ5OAEIAAAABQAAAAExAQAAAAYxOTM1MTYDAAAAAjc5AgAAAAQxMDAyBAAAAAEwBwAAAAk5LzE5LzIwMTkIAAAACTMvMzEvMjAwMgkAAAABMH0Ng1gKPdcILd6MdAo91wgrQ0lRLk5BU0RBUUdTOklOVEMuSVFf</t>
  </si>
  <si>
    <t>UEVSSU9ETEVOR1RIX0lTLkZZMjAxMAEAAACHUgAAAQAAAAIxMgCH/j1fCj3XCFjoiZkKPdcIM0NJUS5OQVNEQVFHUzpHT09HLkwuSVFfREVCVF9FUVVJVl9PUEVSX0xFQVNFLkZZMjAxMgEAAACocQAAAgAAAAQzMzM2AQgAAAAFAAAAATEBAAAACjE3MTgxNDUyNzEDAAAAAzE2MAIAAAAFMjE2NzEEAAAAATAHAAAACTkvMTkvMjAxOQgAAAAKMTIvMzEvMjAxMgkAAAABMBTQ/VsKPdcIAU4jmgo91wggQ0lRLk5BU0RBUUdTOk1TRlQuSVFfQ09HUy5GWTIwMTYBAAAAS1UAAAIAAAAFMzI3ODABCAAAAAUAAAABMQEAAAAKMTg5ODQ4OTQ3MAMAAAADMTYwAgAAAAIzNAQAAAABMAcAAAAJOS8xOS8yMDE5CAAAAAk2LzMwLzIwMTYJAAAAATDUa/5bCj3XCHv+45kKPdcIJENJUS5UU0U6Njc1Mi5JUV9JTkNfRVFVSVRZX0NGLkZZMjAxNQEAAACx4wQAAwAAAAAAsllBYwo91wjCzs2YCj3XCCdDSVEuVFNFOjY1MDMuSVFfQ0FTSF9PUEVSLkZZMjAxMS4uLi5KUFkBAAAArlUNAAIAAAAGMzI3NjQxAQgAAAAFAAAAATEBAAAACjE2MzExNjk4MTYDAAAAAjc5AgAAAAQyMDA2BAAAAAEwBwAAAAk5LzE5LzIwMTkIAAAACTMvMzEvMjAxMQkAAAABMIoi2lgKPdcIDcmmmgo91wglQ0lRLk5BU0RBUUdTOklOVEMuSVFfVE9UQUxfUkVWLkZZMjAxMwEAAACHUgAAAgAAAAU1MjcwOAEIAAAABQAAAAExAQAAAAoxNzc1OTMwMjc0AwAA</t>
  </si>
  <si>
    <t>AAMxNjACAAAAAjI4BAAAAAEwBwAAAAk5LzE5LzIwMTkIAAAACjEyLzI4LzIwMTMJAAAAATB/JT5fCj3XCB+ripkKPdcIIUNJUS5UU0U6Njc1Mi5JUV9FQklUREFfSU5ULkZZMjAwOQEAAACx4wQAAgAAAAkyMi41NzcwNjUBCAAAAAUAAAABMQEAAAAKMTQ2MDMyMTk5MQMAAAACNzkCAAAABDQxOTAEAAAAATAHAAAACTkvMTkvMjAxOQgAAAAJMy8zMS8yMDA5CQAAAAEw2qyFWgo91wjxWVeaCj3XCCBDSVEuTllTRTpESVMuSVFfQ0hBTkdFX0FSLkZZMjAxMAEAAABM7AIAAgAAAAQtNjg2AQgAAAAFAAAAATEBAAAACjE1NzcyNjEyNTQDAAAAAzE2MAIAAAAEMjAxOAQAAAABMAcAAAAJOS8xOS8yMDE5CAAAAAkxMC8yLzIwMTAJAAAAATCaMiVeCj3XCC54o5kKPdcIJ0NJUS5LT1NFOkEwMDU5MzAuSVFfVE9UQUxfRVFVSVRZLkZZMjAxMQEAAADcZgEAAgAAAAkxMDEzMTM2MzABCAAAAAUAAAABMQEAAAAKMTU5ODk5ODI1MAMAAAACODUCAAAABDEyNzUEAAAAATAHAAAACTkvMTkvMjAxOQgAAAAKMTIvMzEvMjAxMQkAAAABMBH8qWAKPdcITUZTmQo91wgfQ0lRLlRTRTo2NzU4LklRX09QRVJfSU5DLkZZMjAwMwEAAADtWQAAAgAAAAYyOTcwMTcBCAAAAAUAAAABMQEAAAAJMTU3MjQyNjkzAwAAAAI3OQIAAAACMjEEAAAAATAHAAAACTkvMTkvMjAxOQgAAAAJMy8zMS8yMDAzCQAAAAEwf0naWAo91wjUsZx0Cj3XCChD</t>
  </si>
  <si>
    <t>SVEuS09TRTpBMDA1OTMwLklRX0lOQ19FUVVJVFlfQ0YuRlkyMDE3AQAAANxmAQACAAAABy0yMDE0NDIBCAAAAAUAAAABMQEAAAAKMTk0NzU1MTU3OAMAAAACODUCAAAABDIwODYEAAAAATAHAAAACTkvMTkvMjAxOQgAAAAKMTIvMzEvMjAxNwkAAAABMJLXPV8KPdcI/Gd/mQo91wgnQ0lRLktPU0U6QTAwNTkzMC5JUV9UT1RBTF9BU1NFVFMuRlkyMDEyAQAAANxmAQACAAAACTE4MTA3MTU3MAEIAAAABQAAAAExAQAAAAoxNjY3NTM0MDE0AwAAAAI4NQIAAAAEMTAwNwQAAAABMAcAAAAJOS8xOS8yMDE5CAAAAAoxMi8zMS8yMDEyCQAAAAEwCiOqYAo91wiQeGSZCj3XCCZDSVEuTllTRTpESVMuSVFfQ0FTSF9BQ1FVSVJFX0NGLkZZMjAxNQEAAABM7AIAAwAAAAAAE1FMXgo91wiNZ6mZCj3XCB5DSVEuVFNFOjY3NTguSVFfU1RfREVCVC5GWTIwMTcBAAAA7VkAAAIAAAAGNDY0NjU1AQgAAAAFAAAAATEBAAAACjE5NjUwNDY1MDYDAAAAAjc5AgAAAAQxMDQ2BAAAAAEwBwAAAAk5LzE5LzIwMTkIAAAACTMvMzEvMjAxNwkAAAABMFW8ImQKPdcICPDBmAo91wgoQ0lRLk5BU0RBUUdTOklOVEMuSVFfVE9UQUxfRVFVSVRZLkZZMjAxOAEAAACHUgAAAgAAAAU3NDU2MwEIAAAABQAAAAExAQAAAAoxOTQzNTA1MzQxAwAAAAMxNjACAAAABDEyNzUEAAAAATAHAAAACTkvMTkvMjAxOQgAAAAKMTIvMjkvMjAxOAkAAAABMCrf</t>
  </si>
  <si>
    <t>Jl4KPdcI5bKumgo91wgpQ0lRLlRTRTo2NzUyLklRX0RBWVNfSU5WRU5UT1JZX09VVC5GWTIwMTcBAAAAseMEAAIAAAAJNTUuMzAyMjQ1AQgAAAAFAAAAATEBAAAACjE4OTQ5MTkxMDcDAAAAAjc5AgAAAAQ0MDM1BAAAAAEwBwAAAAk5LzE5LzIwMTkIAAAACTMvMzEvMjAxNwkAAAABMLz7hVoKPdcIJT5amgo91wgjQ0lRLlRTRTo3OTc0LklRX0JFVEFfNVlSLjIwMTUvMDMvMzEBAAAApF0NAAIAAAARMC40NTIyODY3MDU3ODMyMTgA2Vs/eQo91wjOC2uYCj3XCC5DSVEuTllTRTpESVMuSVFfVE9UQUxfREVCVF9FQklUREFfQ0FQRVguRlkyMDEwAQAAAEzsAgACAAAACDIuMDA3MjY4AQgAAAAFAAAAATEBAAAACjE1NzcyNjEyNTQDAAAAAzE2MAIAAAAFMjMzMTMEAAAAATAHAAAACTkvMTkvMjAxOQgAAAAJMTAvMi8yMDEwCQAAAAEwpBqBWQo91wjdSYeaCj3XCCBDSVEuVFNFOjY3NTguSVFfT1RIRVJfUkVWLkZZMjAxNgEAAADtWQAAAgAAAAcxMTU2MzU1AQgAAAAFAAAAATEBAAAACjE4OTAyNDk5MzQDAAAAAjc5AgAAAAMzNTcEAAAAATAHAAAACTkvMTkvMjAxOQgAAAAJMy8zMS8yMDE2CQAAAAEwZ24iZAo91wjs3p2YCj3XCCJDSVEuVFNFOjY3NTguSVFfU0FMRV9QUEVfQ0YuRlkyMDA0AQAAAO1ZAAACAAAABTMzOTg3AQgAAAAFAAAAATEBAAAACTIzMjMyNjk4OAMAAAACNzkCAAAABDIwNDIEAAAAATAHAAAA</t>
  </si>
  <si>
    <t>CTkvMTkvMjAxOQgAAAAJMy8zMS8yMDA0CQAAAAEwhuaCWAo91wiWsYd0Cj3XCCdDSVEuTkFTREFRR1M6QUFQTC5JUV9MRVZFUkVEX0ZDRi5GWTIwMTMBAAAAaWEAAAIAAAAJMzE0MTcuMzc1AQgAAAAFAAAAATEBAAAACjE3NjE2MjU5OTYDAAAAAzE2MAIAAAAENDQyMgQAAAABMAcAAAAJOS8xOS8yMDE5CAAAAAk5LzI4LzIwMTMJAAAAATDyFw9dCj3XCLBcwpkKPdcIJ0NJUS5OWVNFOkRJUy5JUV9UT1RBTF9SRVYuRlkyMDE3Li4uLkpQWQEAAABM7AIAAgAAAAs2MjA4NzAxLjg4NQEIAAAABQAAAAExAQAAAAoxOTI1Mjk1Mzg1AwAAAAI3OQIAAAACMjgEAAAAATAHAAAACTkvMTkvMjAxOQgAAAAJOS8zMC8yMDE3CQAAAAEwdXPhWAo91wj2IZyaCj3XCCBDSVEuVFNFOjY3NTguSVFfQ0hBTkdFX0FQLkZZMjAxNAEAAADtWQAAAgAAAAYxMDMzNzkBCAAAAAUAAAABMQEAAAAKMTc5MzE2MTE3NwMAAAACNzkCAAAABDIwMTcEAAAAATAHAAAACTkvMTkvMjAxOQgAAAAJMy8zMS8yMDE0CQAAAAEwfUciZAo91whhgKOYCj3XCCVDSVEuTkFTREFRR1M6SU5UQy5JUV9ESVZFU1RfQ0YuRlkyMDE2AQAAAIdSAAADAAAAAAAyuCZeCj3XCL+fh5kKPdcIIUNJUS5OWVNFOkRJUy5JUV9FQklUREFfSU5ULkZZMjAwNwEAAABM7AIAAgAAAAkxMS4xMjMzMjQBCAAAAAUAAAABMQEAAAAKMTI3NDA0NDc1NwMAAAADMTYwAgAAAAQ0</t>
  </si>
  <si>
    <t>MTkwBAAAAAEwBwAAAAk5LzE5LzIwMTkIAAAACTkvMjkvMjAwNwkAAAABMNb661kKPdcI3CKHmgo91wgkQ0lRLlRTRTo3OTc0LklRX0VCSVREQV9NQVJHSU4uRlkyMDEzAQAAAKRdDQACAAAABy0zLjc0MTIBCAAAAAUAAAABMQEAAAAKMTYyNTQ1NzY4NwMAAAACNzkCAAAABDQwNDcEAAAAATAHAAAACTkvMTkvMjAxOQgAAAAJMy8zMS8yMDEzCQAAAAEwryKGWgo91whQ2naaCj3XCBlDSVEuVFNFOjY3NTguSVFfQVIuRlkyMDE1AQAAAO1ZAAACAAAABjg5OTkwMgEIAAAABQAAAAExAQAAAAoxODQ0NjE5MjA2AwAAAAI3OQIAAAAEMTAyMQQAAAABMAcAAAAJOS8xOS8yMDE5CAAAAAkzLzMxLzIwMTUJAAAAATBnbiJkCj3XCIoyqpgKPdcIKkNJUS5LT1NFOkEwMDU5MzAuSVFfRklMSU5HX0NVUlJFTkNZLkZZMjAxNQEAAADcZgEAAwAAAANLUlcAI4o9Xwo91wiWA12ZCj3XCBVDSVEuLklRX1RPVEFMX1JFQ0VJVi4FAAAAAQAAAAgAAAAUKEludmFsaWQgSWRlbnRpZmllcinMlBGBCj3XCMyUEYEKPdcIJENJUS5UU0U6NjUwMy5JUV9DVVJSRU5DWV9HQUlOLkZZMjAxNQEAAACuVQ0AAgAAAAQ3NzQ5AQgAAAAFAAAAATEBAAAACjE3NDYwMzU4MzcDAAAAAjc5AgAAAAIzOAQAAAABMAcAAAAJOS8xOS8yMDE5CAAAAAkzLzMxLzIwMTUJAAAAATDMnTNgCj3XCIG1R5kKPdcIH0NJUS5LT1NFOkEwMDU5MzAuSVFfQ09HUy5G</t>
  </si>
  <si>
    <t>WTIwMTEBAAAA3GYBAAIAAAAJMTEyMTQ1MTIwAQgAAAAFAAAAATEBAAAACjE1OTg5OTgyNTADAAAAAjg1AgAAAAIzNAQAAAABMAcAAAAJOS8xOS8yMDE5CAAAAAoxMi8zMS8yMDExCQAAAAEwEfypYAo91whTiWyZCj3XCBpDSVEuTllTRTpESVMuSVFfQ0lQLkZZMjAwOQEAAABM7AIAAgAAAAQxMzUwAQgAAAAFAAAAATEBAAAACjE0ODI5NzYwNjgDAAAAAzE2MAIAAAAEMzAzMwQAAAABMAcAAAAJOS8xOS8yMDE5CAAAAAkxMC8zLzIwMDkJAAAAATChCyVeCj3XCKAOtJkKPdcIMkNJUS5OQVNEQVFHUzpHT09HLkwuSVFfTklfQVZBSUxfRVhDTF9NQVJHSU4uRlkyMDE4AQAAAKhxAAACAAAABzIyLjQ2NDcBCAAAAAUAAAABMQEAAAAKMTk0MzczOTQ1MQMAAAADMTYwAgAAAAQ0MTgyBAAAAAEwBwAAAAk5LzE5LzIwMTkIAAAACjEyLzMxLzIwMTgJAAAAATCYS+FYCj3XCLpkmZoKPdcIMENJUS5OQVNEQVFHUzpNU0ZULklRX01JTk9SSVRZX0lOVEVSRVNUX0lTLkZZMjAxMAEAAABLVQAAAwAAAAAAzElvXAo91wjHO+qZCj3XCCtDSVEuVFNFOjY3NTguSVFfTklfQVZBSUxfRVhDTF9NQVJHSU4uRlkyMDEzAQAAAO1ZAAACAAAABjAuNjEzOAEIAAAABQAAAAExAQAAAAoxNzQ1NTQ0OTQ1AwAAAAI3OQIAAAAENDE4MgQAAAABMAcAAAAJOS8xOS8yMDE5CAAAAAkzLzMxLzIwMTMJAAAAATDs7+FaCj3XCOcyUJoKPdcIKUNJ</t>
  </si>
  <si>
    <t>US5UU0U6Njc1OC5JUV9BU1NFVF9XUklURURPV05fQ0YuRlkyMDE3AQAAAO1ZAAACAAAABjEzMjE3MgEIAAAABQAAAAExAQAAAAoxOTY1MDQ2NTA2AwAAAAI3OQIAAAAEMjAxOQQAAAABMAcAAAAJOS8xOS8yMDE5CAAAAAkzLzMxLzIwMTcJAAAAATBVvCJkCj3XCEJJ05gKPdcIIkNJUS5UU0U6Njc1Mi5JUV9EQV9TVVBQTF9DRi5GWTIwMTgBAAAAseMEAAIAAAAGMjI3MDA2AQgAAAAFAAAAATEBAAAACjE5NzAwMzg1MjYDAAAAAjc5AgAAAAQyMTcxBAAAAAEwBwAAAAk5LzE5LzIwMTkIAAAACTMvMzEvMjAxOAkAAAABMJunQWMKPdcI0VnGmAo91wgnQ0lRLk5BU0RBUUdTOklOVEMuSVFfR0FJTl9JTlZFU1QuRlkyMDA3AQAAAIdSAAACAAAAAzE1NAEIAAAABQAAAAExAQAAAAoxMzI4ODcxMjc1AwAAAAMxNjACAAAAAjYyBAAAAAEwBwAAAAk5LzE5LzIwMTkIAAAACjEyLzI5LzIwMDcJAAAAATCH/j1fCj3XCIfMjJkKPdcIIENJUS5UU0U6NjUwMS5JUV9TVF9JTlZFU1QuRlkyMDA5AQAAAJstAgACAAAABDg1NjABCAAAAAUAAAABMQEAAAAKMTQ1OTQ3MTA4MwMAAAACNzkCAAAABDEwNjkEAAAAATAHAAAACTkvMTkvMjAxOQgAAAAJMy8zMS8yMDA5CQAAAAEwPO4pYgo91wjDxSyZCj3XCBxDSVEuVFNFOjY1MDEuSVFfREFfQ0YuRlkyMDA4AQAAAJstAgACAAAABjY4NzYwNgEIAAAABQAAAAExAQAAAAoxMzgxMzg5</t>
  </si>
  <si>
    <t>MjQ1AwAAAAI3OQIAAAAEMjE2MAQAAAABMAcAAAAJOS8xOS8yMDE5CAAAAAkzLzMxLzIwMDgJAAAAATBNxyliCj3XCCMZHZkKPdcIJUNJUS5UU0U6NjUwMS5JUV9ESUxVVF9FUFNfRVhDTC5GWTIwMTcBAAAAmy0CAAIAAAAKMjQ1LjU5OTk5OQEIAAAABQAAAAExAQAAAAoxOTYzMzE1OTAwAwAAAAI3OQIAAAADMTQyBAAAAAEwBwAAAAk5LzE5LzIwMTkIAAAACTMvMzEvMjAxNwkAAAABMGodpGEKPdcIClwomQo91wgkQ0lRLk5ZU0U6RElTLklRX01BUktFVENBUC4yMDEyLzA5LzI5AQAAAEzsAgACAAAADDkzODA0LjY4Mjk4OQEGAAAABQAAAAExAQAAAAoxNTU4MTQ4MTA0AwAAAAMxNjACAAAABjEwMDA1NAQAAAABMAcAAAAJOS8yOS8yMDEyXf26eQo91wgV5XGYCj3XCCVDSVEuS09TRTpBMDA1OTMwLklRX0VBUk5JTkdfQ08uRlkyMDE4AQAAANxmAQACAAAACDQ0MzQ0ODU3AQgAAAAFAAAAATEBAAAACjE5NDc1NTE1NzMDAAAAAjg1AgAAAAE3BAAAAAEwBwAAAAk5LzE5LzIwMTkIAAAACjEyLzMxLzIwMTgJAAAAATCS1z1fCj3XCCQDlZkKPdcIIkNJUS5UU0U6Njc1OC5JUV9RVUlDS19SQVRJTy5GWTIwMTQBAAAA7VkAAAIAAAAIMC42MjE4NTIBCAAAAAUAAAABMQEAAAAKMTc5MzE2MTE3NwMAAAACNzkCAAAABDQxMjEEAAAAATAHAAAACTkvMTkvMjAxOQgAAAAJMy8zMS8yMDE0CQAAAAEw7O/hWgo91wgV5Vaa</t>
  </si>
  <si>
    <t>Cj3XCClDSVEuVFNFOjc5NzQuSVFfQ09NTU9OX1BSRUZfRElWX0NGLkZZMjAxNwEAAACkXQ0AAgAAAAYtMTQzODQBCAAAAAUAAAABMQEAAAAKMTg0OTAyNjk2NAMAAAACNzkCAAAABDIwNzIEAAAAATAHAAAACTkvMTkvMjAxOQgAAAAJMy8zMS8yMDE3CQAAAAEwNxK3Ygo91whheF2ZCj3XCC1DSVEuVFNFOjY3NTIuSVFfQ0FTSF9DT05WRVJTSU9OLkZZMjAxMS4uLi5KUFkBAAAAseMEAAIAAAAJMzkuNDUzMjE1AQgAAAAFAAAAATEBAAAACjE1NTMzMzAzNzEDAAAAAjc5AgAAAAQ0MTg0BAAAAAEwBwAAAAk5LzE5LzIwMTkIAAAACTMvMzEvMjAxMQkAAAABMJT72VgKPdcI8Eicmgo91wgeQ0lRLktPU0U6QTAwNTkzMC5JUV9FQlQuRlkyMDE3AQAAANxmAQACAAAACDU2MTk1OTY3AQgAAAAFAAAAATEBAAAACjE5NDc1NTE1NzgDAAAAAjg1AgAAAAMxMzkEAAAAATAHAAAACTkvMTkvMjAxOQgAAAAKMTIvMzEvMjAxNwkAAAABMJ2wPV8KPdcINrWUmQo91wgvQ0lRLk5BU0RBUUdTOkdPT0cuTC5JUV9UT1RBTF9ERUJUX0VRVUlUWS5GWTIwMTcBAAAAqHEAAAIAAAAGMi42MDI1AQgAAAAFAAAAATEBAAAACjE5NDM3Mzk0NTkDAAAAAzE2MAIAAAAENDAzNAQAAAABMAcAAAAJOS8xOS8yMDE5CAAAAAoxMi8zMS8yMDE3CQAAAAEwmEvhWAo91wjRIY6aCj3XCCVDSVEuVFNFOjY1MDEuSVFfR0FJTl9JTlZFU1RfQ0YuRlky</t>
  </si>
  <si>
    <t>MDA5AQAAAJstAgACAAAABTQzNjYzAQgAAAAFAAAAATEBAAAACjE0NTk0NzEwODMDAAAAAjc5AgAAAAQyMDkwBAAAAAEwBwAAAAk5LzE5LzIwMTkIAAAACTMvMzEvMjAwOQkAAAABMDzuKWIKPdcIYuEUmQo91wgiQ0lRLktPU0U6QTAwNTkzMC5JUV9JTkNfVEFYLkZZMjAwOQEAAADcZgEAAgAAAAcyNDMxMDQ2AQgAAAAFAAAAATEBAAAACjE0NjU3MTQzMDcDAAAAAjg1AgAAAAI3NQQAAAABMAcAAAAJOS8xOS8yMDE5CAAAAAoxMi8zMS8yMDA5CQAAAAEwKa6pYAo91wgHTHSZCj3XCCVDSVEuTkFTREFRR1M6TVNGVC5JUV9CVUlMRElOR1MuRlkyMDE2AQAAAEtVAAACAAAABTEyMzkzAQgAAAAFAAAAATEBAAAACjE4OTg0ODk0NzADAAAAAzE2MAIAAAAEMzAyMwQAAAABMAcAAAAJOS8xOS8yMDE5CAAAAAk2LzMwLzIwMTYJAAAAATDOkv5bCj3XCBne9pkKPdcIMENJUS5LT1NFOkEwMDU5MzAuSVFfSU1QVVRfT1BFUl9MRUFTRV9ERVBSLkZZMjAxMAEAAADcZgEAAwAAAAAAH9WpYAo91wgjCVuZCj3XCCpDSVEuTkFTREFRR1M6QUFQTC5JUV9QUkVGX0RJVl9PVEhFUi5GWTIwMTcBAAAAaWEAAAMAAAAAAOW9C10KPdcIM37LmQo91wgxQ0lRLk5BU0RBUUdTOk1TRlQuSVFfREVCVF9FUVVJVl9PUEVSX0xFQVNFLkZZMjAxNQEAAABLVQAAAgAAAAQ3OTEyAQgAAAAFAAAAATEBAAAACjE4NTE1MjU5MTIDAAAAAzE2MAIA</t>
  </si>
  <si>
    <t>AAAFMjE2NzEEAAAAATAHAAAACTkvMTkvMjAxOQgAAAAJNi8zMC8yMDE1CQAAAAEw50T+Wwo91wic0vqZCj3XCCdDSVEuS09TRTpBMDA1OTMwLklRX1RPVEFMX0VRVUlUWS5GWTIwMTcBAAAA3GYBAAIAAAAJMjE0NDkxNDI4AQgAAAAFAAAAATEBAAAACjE5NDc1NTE1NzgDAAAAAjg1AgAAAAQxMjc1BAAAAAEwBwAAAAk5LzE5LzIwMTkIAAAACjEyLzMxLzIwMTcJAAAAATCdsD1fCj3XCEwJd5kKPdcIJUNJUS5UU0U6Njc1OC5JUV9PVEhFUl9DTF9TVVBQTC5GWTIwMTQBAAAA7VkAAAIAAAAGNTMwMTU4AQgAAAAFAAAAATEBAAAACjE3OTMxNjExNzcDAAAAAjc5AgAAAAQxMDU3BAAAAAEwBwAAAAk5LzE5LzIwMTkIAAAACTMvMzEvMjAxNAkAAAABMH1HImQKPdcIYYCjmAo91wgrQ0lRLk5BU0RBUUdTOkFBUEwuSVFfQ1VTVE9NX0JFVEEuMjAxNC8wOS8yNwEAAABpYQAAAgAAABAxLjIzNDE5NTM3NTE0NDg2AEZxu3kKPdcIrUNzmAo91wgsQ0lRLktPU0U6QTAwNTkzMC5JUV9UT1RBTF9ESVZfUEFJRF9DRi5GWTIwMTYBAAAA3GYBAAIAAAAILTMxMTQ3NDIBCAAAAAUAAAABMQEAAAAKMTg3NjczNDczNgMAAAACODUCAAAABDIwMjIEAAAAATAHAAAACTkvMTkvMjAxOQgAAAAKMTIvMzEvMjAxNgkAAAABMJ2wPV8KPdcILv56mQo91wgoQ0lRLlRTRTo3OTc0LklRX1BST1ZfQkFEX0RFQlRTX0NGLkZZMjAwOQEAAACk</t>
  </si>
  <si>
    <t>XQ0AAwAAAAAAsHUgYwo91wiE4TCZCj3XCB5DSVEuTkFTREFRR1M6SU5UQy5JUV9ETy5GWTIwMTEBAAAAh1IAAAMAAAAAAIf+PV8KPdcIZ2KBmQo91wghQ0lRLlRTRTo2NTAxLklRX0VCSVREQV9JTlQuRlkyMDEwAQAAAJstAgACAAAACTI4Ljk0NzE2NQEIAAAABQAAAAExAQAAAAoxNDU5NDcxMDkyAwAAAAI3OQIAAAAENDE5MAQAAAABMAcAAAAJOS8xOS8yMDE5CAAAAAkzLzMxLzIwMTAJAAAAATC+0+tZCj3XCFvJYJoKPdcIJUNJUS5OQVNEQVFHUzpHT09HLkwuSVFfUEVOU0lPTi5GWTIwMTgBAAAAqHEAAAMAAAAAAFgtdVsKPdcI8gUhmgo91wggQ0lRLlRTRTo2NzU4LklRX1BBUlRfVElNRS5GWTIwMTgBAAAA7VkAAAMAAAAAAFvjImQKPdcImFTkmAo91wgkQ0lRLktPU0U6QTAwNTkzMC5JUV9MVF9JTlZFU1QuRlkyMDE4AQAAANxmAQACAAAACDE1NjI4MjkzAQgAAAAFAAAAATEBAAAACjE5NDc1NTE1NzMDAAAAAjg1AgAAAAQxMDU0BAAAAAEwBwAAAAk5LzE5LzIwMTkIAAAACjEyLzMxLzIwMTgJAAAAATCS1z1fCj3XCIZiiJkKPdcIKkNJUS5LT1NFOkEwMDU5MzAuSVFfRVhUUkFfQUNDX0lURU1TLkZZMjAwOAEAAADcZgEAAwAAAAAAN4epYAo91wiZn2uZCj3XCBpDSVEuVFNFOjc5NzQuSVFfU0dBLkZZMjAwOAEAAACkXQ0AAgAAAAYxNzIyNTkBCAAAAAUAAAABMQEAAAAKMTA1Nzg4OTAwMwMAAAACNzkC</t>
  </si>
  <si>
    <t>AAAAAjIzBAAAAAEwBwAAAAk5LzE5LzIwMTkIAAAACTMvMzEvMjAwOAkAAAABMCMgxFcKPdcIlTeXdAo91wgjQ0lRLlRTRTo2NzU4LklRX0JFVEFfMVlSLjIwMDgvMDMvMzEBAAAA7VkAAAIAAAARMC44OTgzMjUyOTA4OTYxNjYA5TQ/eQo91wgyLW2YCj3XCCxDSVEuTkFTREFRR1M6TVNGVC5JUV9EQVlTX1BBWUFCTEVfT1VULkZZMjAxOAEAAABLVQAAAgAAAAk3NS4yMjQ2NzUBCAAAAAUAAAABMQEAAAAKMTk3MzM4MDkyMgMAAAADMTYwAgAAAAQ0MTgzBAAAAAEwBwAAAAk5LzE5LzIwMTkIAAAACTYvMzAvMjAxOAkAAAABMJv+4FgKPdcICJ1wmgo91wgxQ0lRLk5BU0RBUUdTOkdPT0cuTC5JUV9UT1RBTF9DT01NT05fRVFVSVRZLkZZMjAxMAEAAACocQAAAgAAAAU0NjI0MQEIAAAABQAAAAExAQAAAAoxNTg1NTQ1NTA3AwAAAAMxNjACAAAABDEwMDYEAAAAATAHAAAACTkvMTkvMjAxOQgAAAAKMTIvMzEvMjAxMAkAAAABMDJb/VsKPdcIZLIimgo91wglQ0lRLk5ZU0U6RElTLklRX0RJTFVUX0VQU19JTkNMLkZZMjAwOAEAAABM7AIAAgAAAAgyLjI3ODc0NwEIAAAABQAAAAExAQAAAAoxNDM5Mjc4NzcyAwAAAAMxNjACAAAAATgEAAAAATAHAAAACTkvMTkvMjAxOQgAAAAJOS8yNy8yMDA4CQAAAAEwt70kXgo91wjO4ZmZCj3XCCFDSVEuVFNFOjY1MDMuSVFfVE9UQUxfTElBQi5GWTIwMTIBAAAArlUNAAIAAAAH</t>
  </si>
  <si>
    <t>MjIwMDYzMQEIAAAABQAAAAExAQAAAAoxNjg4NzQ1MTg0AwAAAAI3OQIAAAAEMTI3NgQAAAABMAcAAAAJOS8xOS8yMDE5CAAAAAkzLzMxLzIwMTIJAAAAATDV3VVgCj3XCBUfPpkKPdcIIkNJUS5LT1NFOkEwMDU5MzAuSVFfUkFXX0lOVi5GWTIwMTIBAAAA3GYBAAIAAAAHNzgzNzQ1MwEIAAAABQAAAAExAQAAAAoxNjY3NTM0MDE0AwAAAAI4NQIAAAAEMzE3MQQAAAABMAcAAAAJOS8xOS8yMDE5CAAAAAoxMi8zMS8yMDEyCQAAAAEwCiOqYAo91wgyJW2ZCj3XCCNDSVEuVFNFOjY1MDMuSVFfR1JPU1NfTUFSR0lOLkZZMjAxMAEAAACuVQ0AAgAAAAYyNS42OTgBCAAAAAUAAAABMQEAAAAKMTQxODUxNjU2NQMAAAACNzkCAAAABDQwNzQEAAAAATAHAAAACTkvMTkvMjAxOQgAAAAJMy8zMS8yMDEwCQAAAAEwlm/sWQo91wiZ8G6aCj3XCDVDSVEuTkFTREFRR1M6R09PRy5MLklRX1RPVEFMX0RFQlRfRUJJVERBX0NBUEVYLkZZMjAwOQEAAACocQAAAwAAAAAAgCXhWAo91wjalpyaCj3XCChDSVEuVFNFOjc5NzQuSVFfVE9UQUxfREVCVC5GWTIwMTQuLi4uSlBZAQAAAKRdDQACAAAAATABCAAAAAUAAAABMQEAAAAKMTY4NzA0NDYzNQMAAAACNzkCAAAABDQxNzMEAAAAATAHAAAACTkvMTkvMjAxOQgAAAAJMy8zMS8yMDE0CQAAAAEwoNTZWAo91wiCw6iaCj3XCCdDSVEuVFNFOjY1MDEuSVFfVE9UQUxfT1RIRVJfT1BF</t>
  </si>
  <si>
    <t>Ui5GWTIwMTEBAAAAmy0CAAIAAAAHMTkwMzg2NgEIAAAABQAAAAExAQAAAAoxNjI1Nzk4NzcwAwAAAAI3OQIAAAADMzgwBAAAAAEwBwAAAAk5LzE5LzIwMTkIAAAACTMvMzEvMjAxMQkAAAABMCkVKmIKPdcI3QDKmAo91wgqQ0lRLk5BU0RBUUdTOk1TRlQuSVFfU1RfREVCVF9JU1NVRUQuRlkyMDA5AQAAAEtVAAACAAAABDExNzgBCAAAAAUAAAABMQEAAAAKMTQ2NDAwNTY5MAMAAAADMTYwAgAAAAQyMDQzBAAAAAEwBwAAAAk5LzE5LzIwMTkIAAAACTYvMzAvMjAwOQkAAAABMBIjb1wKPdcIEEP9mQo91wg5Q0lRLlRTRTo2NTAzLklRX0NVU1RPTV9CRVRBLi0xMDRXLjIwMTMvMDMvMzEuLl5OMjI1LkpQWS5IAQAAAK5VDQACAAAAETAuOTg4NDgwNzE4OTU2MjQ2AMSpP3kKPdcI4WNnmAo91wgZQ0lRLk5ZU0U6RElTLklRX0dQLkZZMjAxNAEAAABM7AIAAgAAAAUyMjM5MwEIAAAABQAAAAExAQAAAAoxODIwMjYyMTIxAwAAAAMxNjACAAAAAjEwBAAAAAEwBwAAAAk5LzE5LzIwMTkIAAAACTkvMjcvMjAxNAkAAAABMDK4Jl4KPdcICte5mQo91wglQ0lRLktPU0U6QTAwNTkzMC5JUV9FQVJOSU5HX0NPLkZZMjAwNwEAAADcZgEAAgAAAAc3OTIyOTgxAQgAAAAFAAAAATEBAAAACjEzNTI5NDU1MzADAAAAAjg1AgAAAAE3BAAAAAEwBwAAAAk5LzE5LzIwMTkIAAAACjEyLzMxLzIwMDcJAAAAATA5YTRgCj3XCLVRa5kK</t>
  </si>
  <si>
    <t>PdcIJENJUS5OQVNEQVFHUzpJTlRDLklRX0RBX1NVUFBMLkZZMjAxNwEAAACHUgAAAwAAAAAAMrgmXgo91wjjg4OZCj3XCCpDSVEuTllTRTpESVMuSVFfSU5DX1RBWF9QQVlfQ1VSUkVOVC5GWTIwMTUBAAAATOwCAAMAAAAAABNRTF4KPdcIQcaxmQo91wgoQ0lRLk5BU0RBUUdTOklOVEMuSVFfUEVfRVhDTC4uMjAwNy8wMy8zMQEAAACHUgAAAgAAAAkyMi4yNDQxODYBBwAAAAUAAAABMQEAAAAJMzUwMTkyNjYxAwAAAAEwAgAAAAYxMDAwMjcEAAAAATAHAAAACTMvMzAvMjAwNwgAAAAJMy8zMC8yMDA3+MSLeAo91wivnH2YCj3XCChDSVEuS09TRTpBMDA1OTMwLklRX0VRVUlUWV9NRVRIT0QuRlkyMDA4AQAAANxmAQACAAAABzQzNTY4NjIBCAAAAAUAAAABMQEAAAAKMTM2MDgwNjY4MwMAAAACODUCAAAABDMwNjMEAAAAATAHAAAACTkvMTkvMjAxOQgAAAAKMTIvMzEvMjAwOAkAAAABMDeHqWAKPdcIDyV0mQo91wglQ0lRLk5ZU0U6RElTLklRX1JFVFVSTl9DQVBJVEFMLkZZMjAxMAEAAABM7AIAAgAAAAY4LjM3NDEBCAAAAAUAAAABMQEAAAAKMTU3NzI2MTI1NAMAAAADMTYwAgAAAAQ0MzYzBAAAAAEwBwAAAAk5LzE5LzIwMTkIAAAACTEwLzIvMjAxMAkAAAABMLTzgFkKPdcIlcl8mgo91wglQ0lRLlRTRTo2NTAxLklRX0RJTFVUX0VQU19FWENMLkZZMjAxMQEAAACbLQIAAgAAAAoyNDYuOTA5NTQxAQgAAAAF</t>
  </si>
  <si>
    <t>AAAAATEBAAAACjE2MjU3OTg3NzADAAAAAjc5AgAAAAMxNDIEAAAAATAHAAAACTkvMTkvMjAxOQgAAAAJMy8zMS8yMDExCQAAAAEwKRUqYgo91wiVYSaZCj3XCCxDSVEuTkFTREFRR1M6QUFQTC5JUV9UT1RBTF9PVEhFUl9PUEVSLkZZMjAxNwEAAABpYQAAAgAAAAUyNjg0MgEIAAAABQAAAAExAQAAAAoxOTE5MzM0NDgxAwAAAAMxNjACAAAAAzM4MAQAAAABMAcAAAAJOS8xOS8yMDE5CAAAAAk5LzMwLzIwMTcJAAAAATDlvQtdCj3XCI1i3JkKPdcIL0NJUS5OQVNEQVFHUzpJTlRDLklRX1RPVEFMX0FTU0VUUy5GWTIwMTIuLi4uSlBZAQAAAIdSAAACAAAACjcyNjA5MzQuMDgBCAAAAAUAAAABMQEAAAAKMTcxODg1MDYwNQMAAAACNzkCAAAABDEwMDcEAAAAATAHAAAACTkvMTkvMjAxOQgAAAAKMTIvMjkvMjAxMgkAAAABMK2t2VgKPdcIrXWvmgo91wgmQ0lRLk5BU0RBUUdTOkdPT0cuTC5JUV9FQklUX0lOVC5GWTIwMTgBAAAAqHEAAAIAAAAKMjc1LjM2ODQyMQEIAAAABQAAAAExAQAAAAoxOTQzNzM5NDUxAwAAAAMxNjACAAAABDQxODkEAAAAATAHAAAACTkvMTkvMjAxOQgAAAAKMTIvMzEvMjAxOAkAAAABMJhL4VgKPdcIDyKjmgo91wgnQ0lRLktPU0U6QTAwNTkzMC5JUV9FQklUQV9NQVJHSU4uRlkyMDE4AQAAANxmAQACAAAABzI0LjUyMjgBCAAAAAUAAAABMQEAAAAKMTk0NzU1MTU3MwMAAAACODUCAAAA</t>
  </si>
  <si>
    <t>BDQ0MTkEAAAAATAHAAAACTkvMTkvMjAxOQgAAAAKMTIvMzEvMjAxOAkAAAABMNKs61kKPdcIXoGBmgo91wggQ0lRLktPU0U6QTAwNTkzMC5JUV9DQVBFWC5GWTIwMTABAAAA3GYBAAIAAAAJLTIxNjE5MjQ0AQgAAAAFAAAAATEBAAAACjE1MzMyMDMyNjIDAAAAAjg1AgAAAAQyMDIxBAAAAAEwBwAAAAk5LzE5LzIwMTkIAAAACjEyLzMxLzIwMTAJAAAAATAR/KlgCj3XCF74UpkKPdcIG0NJUS5OWVNFOkRJUy5JUV9HUFBFLkZZMjAxMgEAAABM7AIAAgAAAAU0MjE5OQEIAAAABQAAAAExAQAAAAoxNzA4MDA0MDQyAwAAAAMxNjACAAAABDExNjkEAAAAATAHAAAACTkvMTkvMjAxOQgAAAAJOS8yOS8yMDEyCQAAAAEwSmomXgo91wgM7aOZCj3XCCVDSVEuVFNFOjY1MDEuSVFfREFZU19TQUxFU19PVVQuRlkyMDEwAQAAAJstAgACAAAACDk5LjI2Mzk0AQgAAAAFAAAAATEBAAAACjE0NTk0NzEwOTIDAAAAAjc5AgAAAAQ0MDQyBAAAAAEwBwAAAAk5LzE5LzIwMTkIAAAACTMvMzEvMjAxMAkAAAABMJFwhloKPdcIJdpomgo91wgZQ0lRLlRTRTo2NzU4LklRX0ZYLkZZMjAxNgEAAADtWQAAAgAAAAYtNjQ2MDkBCAAAAAUAAAABMQEAAAAKMTg5MDI0OTkzNAMAAAACNzkCAAAABDIxNDQEAAAAATAHAAAACTkvMTkvMjAxOQgAAAAJMy8zMS8yMDE2CQAAAAEwYJUiZAo91wjWLJ6YCj3XCClDSVEuS09TRTpBMDA1OTMwLklR</t>
  </si>
  <si>
    <t>X0dXX0lOVEFOX0FNT1JULkZZMjAwOQEAAADcZgEAAwAAAAAAKa6pYAo91whalFqZCj3XCChDSVEuTkFTREFRR1M6QUFQTC5JUV9GSU5JU0hFRF9JTlYuRlkyMDExAQAAAGlhAAADAAAAAADr8A5dCj3XCF4w0pkKPdcIKUNJUS5OQVNEQVFHUzpJTlRDLklRX0NPTU1PTl9JU1NVRUQuRlkyMDEwAQAAAIdSAAACAAAAAzU4NwEIAAAABQAAAAExAQAAAAoxNTg4MTU2OTYwAwAAAAMxNjACAAAABDIxNjkEAAAAATAHAAAACTkvMTkvMjAxOQgAAAAKMTIvMjUvMjAxMAkAAAABMIf+PV8KPdcIqq+WmQo91wgvQ0lRLk5BU0RBUUdTOkdPT0cuTC5JUV9UT1RBTF9ERUJUX0VRVUlUWS5GWTIwMTEBAAAAqHEAAAIAAAAHMTAuNjgxOQEIAAAABQAAAAExAQAAAAoxNjU3ODE1MTgyAwAAAAMxNjACAAAABDQwMzQEAAAAATAHAAAACTkvMTkvMjAxOQgAAAAKMTIvMzEvMjAxMQkAAAABMIAl4VgKPdcIzL2cmgo91wgoQ0lRLlRTRTo2NTAxLklRX1RPVEFMX0RFQlQuRlkyMDA5Li4uLkpQWQEAAACbLQIAAgAAAAcyODIzNjIzAQgAAAAFAAAAATEBAAAACjE0NTk0NzEwODMDAAAAAjc5AgAAAAQ0MTczBAAAAAEwBwAAAAk5LzE5LzIwMTkIAAAACTMvMzEvMjAwOQkAAAABMKDU2VgKPdcIOC2mmgo91wguQ0lRLlRTRTo2NzUyLklRX1RPVEFMX0RFQlRfRUJJVERBX0NBUEVYLkZZMjAxMwEAAACx4wQAAgAAAAg2LjM0NzQzMwEIAAAA</t>
  </si>
  <si>
    <t>BQAAAAExAQAAAAoxNzQ0MDM2Mzk4AwAAAAI3OQIAAAAFMjMzMTMEAAAAATAHAAAACTkvMTkvMjAxOQgAAAAJMy8zMS8yMDEzCQAAAAEwwNSFWgo91wgRPlOaCj3XCCVDSVEuVFNFOjc5NzQuSVFfQ0FTSF9TVF9JTlZFU1QuRlkyMDA5AQAAAKRdDQACAAAABzEyMjAxNDgBCAAAAAUAAAABMQEAAAAKMTM4MjQxODI1OQMAAAACNzkCAAAABDEwMDIEAAAAATAHAAAACTkvMTkvMjAxOQgAAAAJMy8zMS8yMDA5CQAAAAEwsHUgYwo91wh3uimZCj3XCCNDSVEuVFNFOjc5NzQuSVFfRElMVVRfV0VJR0hULkZZMjAwOAEAAACkXQ0AAgAAAAcxMjcuODk1AJcoIGMKPdcIW8UCmQo91wgpQ0lRLlRTRTo2NzU4LklRX1RPVEFMX0RFQlRfQ0FQSVRBTC5GWTIwMTUBAAAA7VkAAAIAAAAHMjQuNjQ4MQEIAAAABQAAAAExAQAAAAoxODQ0NjE5MjA2AwAAAAI3OQIAAAAENDE4NgQAAAABMAcAAAAJOS8xOS8yMDE5CAAAAAkzLzMxLzIwMTUJAAAAATDs7+FaCj3XCDrwS5oKPdcIMkNJUS5OQVNEQVFHUzpJTlRDLklRX0NBU0hfQ09OVkVSU0lPTi5GWTIwMTguLi4uSlBZAQAAAIdSAAACAAAACTgyLjM1OTczMgEIAAAABQAAAAExAQAAAAoxOTQzNTA1MzQxAwAAAAMxNjACAAAABDQxODQEAAAAATAHAAAACTkvMTkvMjAxOQgAAAAKMTIvMjkvMjAxOAkAAAABMJT72VgKPdcISS2tmgo91wgZQ0lRLlRTRTo3OTc0LklRX0FSLkZZMjAx</t>
  </si>
  <si>
    <t>OQEAAACkXQ0AAgAAAAU3ODA4NwEIAAAABQAAAAExAQAAAAoxOTcwMjEyODgwAwAAAAI3OQIAAAAEMTAyMQQAAAABMAcAAAAJOS8xOS8yMDE5CAAAAAkzLzMxLzIwMTkJAAAAATAPYLdiCj3XCOLnZpkKPdcIM0NJUS5OQVNEQVFHUzpBQVBMLklRX1RPVEFMX0RFQlRfRUJJVERBX0NBUEVYLkZZMjAxMQEAAABpYQAAAwAAAAAAgY+BWQo91whc8GeaCj3XCClDSVEuVFNFOjY1MDEuSVFfREFZU19JTlZFTlRPUllfT1VULkZZMjAxMgEAAACbLQIAAgAAAAk3OC4yMDE3NTYBCAAAAAUAAAABMQEAAAAKMTY4NTUyMTgwMgMAAAACNzkCAAAABDQwMzUEAAAAATAHAAAACTkvMTkvMjAxOQgAAAAJMy8zMS8yMDEyCQAAAAEwvtPrWQo91whyhVyaCj3XCCFDSVEuVFNFOjc5NzQuSVFfQ09NTU9OX1JFUC5GWTIwMTkBAAAApF0NAAIAAAAGLTMxMDM4AQgAAAAFAAAAATEBAAAACjE5NzAyMTI4ODADAAAAAjc5AgAAAAQyMTY0BAAAAAEwBwAAAAk5LzE5LzIwMTkIAAAACTMvMzEvMjAxOQkAAAABMCuHt2IKPdcIgJk8mQo91wghQ0lRLlRTRTo2NzU4LklRX0NBU0hfVEFYRVMuRlkyMDE4AQAAAO1ZAAACAAAABjEwMTA5MgEIAAAABQAAAAExAQAAAAoxOTY1MDQ2NTA4AwAAAAI3OQIAAAAEMzA1MwQAAAABMAcAAAAJOS8xOS8yMDE5CAAAAAkzLzMxLzIwMTgJAAAAATBb4yJkCj3XCE+z7JgKPdcIHkNJUS5UU0U6Nzk3NC5JUV9T</t>
  </si>
  <si>
    <t>VF9ERUJULkZZMjAxNgEAAACkXQ0AAwAAAAAAZ8S2Ygo91wj6vxKZCj3XCChDSVEuTkFTREFRR1M6TVNGVC5JUV9UT1RBTF9BU1NFVFMuRlkyMDEwAQAAAEtVAAACAAAABTg2MTEzAQgAAAAFAAAAATEBAAAACjE1NTY1NjA3OTUDAAAAAzE2MAIAAAAEMTAwNwQAAAABMAcAAAAJOS8xOS8yMDE5CAAAAAk2LzMwLzIwMTAJAAAAATDMSW9cCj3XCFpo75kKPdcIJkNJUS5UU0U6NjUwMS5JUV9MT0FOU19SRUNFSVZfTFQuRlkyMDEwAQAAAJstAgADAAAAAAApFSpiCj3XCPi0HZkKPdcIJUNJUS5LT1NFOkEwMDU5MzAuSVFfVE9UQUxfTElBQi5GWTIwMTIBAAAA3GYBAAIAAAAINTk1OTEzNjQBCAAAAAUAAAABMQEAAAAKMTY2NzUzNDAxNAMAAAACODUCAAAABDEyNzYEAAAAATAHAAAACTkvMTkvMjAxOQgAAAAKMTIvMzEvMjAxMgkAAAABMAojqmAKPdcIkHhkmQo91wgjQ0lRLlRTRTo3OTc0LklRX0dST1NTX01BUkdJTi5GWTIwMDgBAAAApF0NAAIAAAAGNDEuODU5AQgAAAAFAAAAATEBAAAACjEwNTc4ODkwMDMDAAAAAjc5AgAAAAQ0MDc0BAAAAAEwBwAAAAk5LzE5LzIwMTkIAAAACTMvMzEvMjAwOAkAAAABMLz7hVoKPdcIw99tmgo91wgsQ0lRLlRTRTo2NzU4LklRX05FVF9ERUJUX0VCSVREQV9DQVBFWC5GWTIwMTkBAAAA7VkAAAMAAAACTk0BCAAAAAUAAAABMQEAAAAKMTk2NTA0NjUxMgMAAAACNzkCAAAABTIz</t>
  </si>
  <si>
    <t>MzE0BAAAAAEwBwAAAAk5LzE5LzIwMTkIAAAACTMvMzEvMjAxOQkAAAABMNqshVoKPdcISXpZmgo91wgsQ0lRLk5BU0RBUUdTOklOVEMuSVFfREFZU19QQVlBQkxFX09VVC5GWTIwMTIBAAAAh1IAAAIAAAAJNTIuMjQ1NjQ4AQgAAAAFAAAAATEBAAAACjE3MTg4NTA2MDUDAAAAAzE2MAIAAAAENDE4MwQAAAABMAcAAAAJOS8xOS8yMDE5CAAAAAoxMi8yOS8yMDEyCQAAAAEwvtPrWQo91wiIvnmaCj3XCCRDSVEuS09TRTpBMDA1OTMwLklRX0NIQU5HRV9BUC5GWTIwMTYBAAAA3GYBAAIAAAAGMjAwMjQwAQgAAAAFAAAAATEBAAAACjE4NzY3MzQ3MzYDAAAAAjg1AgAAAAQyMDE3BAAAAAEwBwAAAAk5LzE5LzIwMTkIAAAACjEyLzMxLzIwMTYJAAAAATCdsD1fCj3XCMeIO5kKPdcIJ0NJUS5OQVNEQVFHUzpJTlRDLklRX0VCSVRfTUFSR0lOLkZZMjAxMwEAAACHUgAAAgAAAAcyMy43NzQzAQgAAAAFAAAAATEBAAAACjE3NzU5MzAyNzQDAAAAAzE2MAIAAAAENDA1MwQAAAABMAcAAAAJOS8xOS8yMDE5CAAAAAoxMi8yOC8yMDEzCQAAAAEwvtPrWQo91wilPoSaCj3XCBpDSVEuTllTRTpESVMuSVFfQ0lQLkZZMjAxMgEAAABM7AIAAgAAAAQyNDUzAQgAAAAFAAAAATEBAAAACjE3MDgwMDQwNDIDAAAAAzE2MAIAAAAEMzAzMwQAAAABMAcAAAAJOS8xOS8yMDE5CAAAAAk5LzI5LzIwMTIJAAAAATBKaiZeCj3XCAIUpJkK</t>
  </si>
  <si>
    <t>PdcIHENJUS4uSVFfVE9UQUxfQVNTRVRTLi4uLi5KUFkFAAAAAAAAAAgAAAAUKEludmFsaWQgSWRlbnRpZmllcimaJ39XCj3XCHpMT3IKPdcIGUNJUS5UU0U6Nzk3NC5JUV9HVy5GWTIwMTEBAAAApF0NAAMAAAAAAI3qIGMKPdcIehMRmQo91wgnQ0lRLktPU0U6QTAwNTkzMC5JUV9GSU5JU0hFRF9JTlYuRlkyMDEwAQAAANxmAQACAAAABzQ2NDMxNTUBCAAAAAUAAAABMQEAAAAKMTUzMzIwMzI2MgMAAAACODUCAAAABDMwNzUEAAAAATAHAAAACTkvMTkvMjAxOQgAAAAKMTIvMzEvMjAxMAkAAAABMB/VqWAKPdcIq5lKmQo91wgaQ0lRLlRTRTo2NzUyLklRX1NHQS5GWTIwMDQBAAAAseMEAAIAAAAHMTk3MTE4NwEIAAAABQAAAAExAQAAAAkyNjM0NzkxNzkDAAAAAjc5AgAAAAIyMwQAAAABMAcAAAAJOS8xOS8yMDE5CAAAAAkzLzMxLzIwMDQJAAAAATB0w39XCj3XCJbvsHQKPdcIJUNJUS5UU0U6Nzk3NC5JUV9PVEhFUl9DTF9TVVBQTC5GWTIwMTUBAAAApF0NAAIAAAAFNjcwMTkBCAAAAAUAAAABMQEAAAAKMTc0NTkxNjY1OQMAAAACNzkCAAAABDEwNTcEAAAAATAHAAAACTkvMTkvMjAxOQgAAAAJMy8zMS8yMDE1CQAAAAEwUJ22Ygo91wgp3DKZCj3XCCNDSVEuTllTRTpESVMuSVFfT1RIRVJfRVFVSVRZLkZZMjAxOAEAAABM7AIAAgAAAAUtMzA5NwEIAAAABQAAAAExAQAAAAoxOTI1Mjk1NDA0AwAAAAMxNjAC</t>
  </si>
  <si>
    <t>AAAABDEwMjgEAAAAATAHAAAACTkvMTkvMjAxOQgAAAAJOS8yOS8yMDE4CQAAAAEwusVMXgo91wgeJciZCj3XCCJDSVEuVFNFOjY3NTIuSVFfT1RIRVJfSU5UQU4uRlkyMDE4AQAAALHjBAACAAAABjMyOTk0OAEIAAAABQAAAAExAQAAAAoxOTcwMDM4NTI2AwAAAAI3OQIAAAAEMTA0MAQAAAABMAcAAAAJOS8xOS8yMDE5CAAAAAkzLzMxLzIwMTgJAAAAATCbp0FjCj3XCB37vZgKPdcINUNJUS5OQVNEQVFHUzpBQVBMLklRX1RPVEFMX09VVFNUQU5ESU5HX0JTX0RBVEUuRlkyMDE2AQAAAGlhAAACAAAACDUzMzYuMTY2AQQAAAAFAAAAATUBAAAACjE5MTkzMzQ0ODQCAAAABTI0MTUyBgAAAAEw8pYLXQo91whzRsOZCj3XCDNDSVEuVFNFOjY3NTguSVFfQ0hBTkdFX09USEVSX05FVF9PUEVSX0FTU0VUUy5GWTIwMTgBAAAA7VkAAAIAAAAGMjAxNzI1AQgAAAAFAAAAATEBAAAACjE5NjUwNDY1MDgDAAAAAjc5AgAAAAQyMDQ1BAAAAAEwBwAAAAk5LzE5LzIwMTkIAAAACTMvMzEvMjAxOAkAAAABMFvjImQKPdcI2hzcmAo91wgpQ0lRLktPU0U6QTAwNTkzMC5JUV9CQVNJQ19FUFNfRVhDTC5GWTIwMTIBAAAA3GYBAAIAAAALMzA4MC4wNDg3NTMBCAAAAAUAAAABMQEAAAAKMTY2NzUzNDAxNAMAAAACODUCAAAABDMwNjQEAAAAATAHAAAACTkvMTkvMjAxOQgAAAAKMTIvMzEvMjAxMgkAAAABMAojqmAKPdcIxMtbmQo9</t>
  </si>
  <si>
    <t>1wglQ0lRLk5BU0RBUUdTOkdPT0cuTC5JUV9XSVBfSU5WLkZZMjAxNAEAAACocQAAAwAAAAAASpF0Wwo91wjuDySaCj3XCCpDSVEuTllTRTpESVMuSVFfQ1VSUkVOVF9QT1JUX0xFQVNFUy5GWTIwMTABAAAATOwCAAMAAAAAAKELJV4KPdcIOFGjmQo91wgmQ0lRLk5ZU0U6RElTLklRX09USEVSX0xUX0FTU0VUUy5GWTIwMDgBAAAATOwCAAIAAAAENzE1NwEIAAAABQAAAAExAQAAAAoxNDM5Mjc4NzcyAwAAAAMxNjACAAAABDEwNjAEAAAAATAHAAAACTkvMTkvMjAxOQgAAAAJOS8yNy8yMDA4CQAAAAEwseQkXgo91wgIO6uZCj3XCCVDSVEuTkFTREFRR1M6TVNGVC5JUV9TR0FfU1VQUEwuRlkyMDE0AQAAAEtVAAACAAAABTIwNDg4AQgAAAAFAAAAATEBAAAACjE4MDA4NjUyNTkDAAAAAzE2MAIAAAADMTAyBAAAAAEwBwAAAAk5LzE5LzIwMTkIAAAACTYvMzAvMjAxNAkAAAABMN8GclwKPdcIjab1mQo91wgjQ0lRLlRTRTo2NzUyLklRX0JFVEFfMVlSLjIwMTAvMDMvMzEBAAAAseMEAAIAAAARMC44OTExMzgzOTcyNzY4ODUAxKk/eQo91wiIamWYCj3XCCRDSVEuTllTRTpESVMuSVFfVU5MRVZFUkVEX0ZDRi5GWTIwMTEBAAAATOwCAAIAAAAIMjk0OS4xMjUBCAAAAAUAAAABMQEAAAAKMTY0NjQ4NDczNwMAAAADMTYwAgAAAAQ0NDIzBAAAAAEwBwAAAAk5LzE5LzIwMTkIAAAACTEwLzEvMjAxMQkAAAABMFdDJl4K</t>
  </si>
  <si>
    <t>PdcIPxS5mQo91wgZQ0lRLlRTRTo3OTc0LklRX0FQLkZZMjAxNAEAAACkXQ0AAgAAAAU0NzY2NQEIAAAABQAAAAExAQAAAAoxNjg3MDQ0NjM1AwAAAAI3OQIAAAAEMTAxOAQAAAABMAcAAAAJOS8xOS8yMDE5CAAAAAkzLzMxLzIwMTQJAAAAATCQTrZiCj3XCHovI5kKPdcIGUNJUS5UU0U6NjUwMy5JUV9BUC5GWTIwMDgBAAAArlUNAAIAAAAGNzU3NjA2AQgAAAAFAAAAATEBAAAACjE0MTg1MTY3MDgDAAAAAjc5AgAAAAQxMDE4BAAAAAEwBwAAAAk5LzE5LzIwMTkIAAAACTMvMzEvMjAwOAkAAAABMN1AM2EKPdcIw1xnmQo91wgkQ0lRLktPU0U6QTAwNTkzMC5JUV9PVEhFUl9SRVYuRlkyMDEyAQAAANxmAQADAAAAAAAKI6pgCj3XCD/+bJkKPdcIMUNJUS5LT1NFOkEwMDU5MzAuSVFfT1RIRVJfSU5WRVNUX0FDVF9TVVBQTC5GWTIwMTYBAAAA3GYBAAIAAAAFMTk5MzYBCAAAAAUAAAABMQEAAAAKMTg3NjczNDczNgMAAAACODUCAAAABDIwNTEEAAAAATAHAAAACTkvMTkvMjAxOQgAAAAKMTIvMzEvMjAxNgkAAAABMJ2wPV8KPdcIx4g7mQo91wghQ0lRLlRTRTo2NzUyLklRX1RPVEFMX0xJQUIuRlkyMDE4AQAAALHjBAACAAAABzQ0MDg4NjMBCAAAAAUAAAABMQEAAAAKMTk3MDAzODUyNgMAAAACNzkCAAAABDEyNzYEAAAAATAHAAAACTkvMTkvMjAxOQgAAAAJMy8zMS8yMDE4CQAAAAEwm6dBYwo91wh8386YCj3X</t>
  </si>
  <si>
    <t>CCpDSVEuVFNFOjY3NTguSVFfSU5DX1RBWF9QQVlfQ1VSUkVOVC5GWTIwMTUBAAAA7VkAAAIAAAAFOTg0MTQBCAAAAAUAAAABMQEAAAAKMTg0NDYxOTIwNgMAAAACNzkCAAAABDEwOTQEAAAAATAHAAAACTkvMTkvMjAxOQgAAAAJMy8zMS8yMDE1CQAAAAEwZ24iZAo91wghw6CYCj3XCCRDSVEuTkFTREFRR1M6R09PRy5MLklRX0VCSVREQS5GWTIwMTQBAAAAqHEAAAIAAAAFMjE0NzUBCAAAAAUAAAABMQEAAAAKMTgyNjM0NTY4NQMAAAADMTYwAgAAAAQ0MDUxBAAAAAEwBwAAAAk5LzE5LzIwMTkIAAAACjEyLzMxLzIwMTQJAAAAATAHHv5bCj3XCJNeFpoKPdcIJUNJUS5OQVNEQVFHUzpBQVBMLklRX0NIQU5HRV9BUi5GWTIwMDcBAAAAaWEAAAIAAAAELTM4NQEIAAAABQAAAAExAQAAAAoxMzEyNDYwNzQyAwAAAAMxNjACAAAABDIwMTgEAAAAATAHAAAACTkvMTkvMjAxOQgAAAAJOS8yOS8yMDA3CQAAAAEw3xNNXgo91whyMNmZCj3XCB1DSVEuVFNFOjY1MDMuSVFfQ09NTU9OLkZZMjAxMgEAAACuVQ0AAgAAAAYxNzU4MjABCAAAAAUAAAABMQEAAAAKMTY4ODc0NTE4NAMAAAACNzkCAAAABDExMDMEAAAAATAHAAAACTkvMTkvMjAxOQgAAAAJMy8zMS8yMDEyCQAAAAEw1d1VYAo91whkwDWZCj3XCCtDSVEuTkFTREFRR1M6R09PRy5MLklRX0NPTU1PTl9JU1NVRUQuRlkyMDA3AQAAAKhxAAACAAAABjIzLjg2MQEI</t>
  </si>
  <si>
    <t>AAAABQAAAAExAQAAAAoxMzIxODc5ODM2AwAAAAMxNjACAAAABDIxNjkEAAAAATAHAAAACTkvMTkvMjAxOQgAAAAKMTIvMzEvMjAwNwkAAAABMK0H/1sKPdcIpxsLmgo91wgaQ0lRLlRTRTo2NTAxLklRX1NHQS5GWTIwMDEBAAAAmy0CAAIAAAAHMTQ4NDA2OAEIAAAABQAAAAExAQAAAAkzNDE3MTE0OTMDAAAAAjc5AgAAAAIyMwQAAAABMAcAAAAJOS8xOS8yMDE5CAAAAAkzLzMxLzIwMDEJAAAAATA1bsRXCj3XCGhvmHQKPdcII0NJUS5UU0U6NjUwMy5JUV9CQVNJQ19XRUlHSFQuRlkyMDA4AQAAAK5VDQACAAAACzIxNDYuNTM1NDk1ANkZM2EKPdcIW5RvmQo91wgqQ0lRLlRTRTo2NzUyLklRX1RPVEFMX0VRVUlUWS5GWTIwMDkuLi4uSlBZAQAAALHjBAACAAAABzMyMTI1ODEBCAAAAAUAAAABMQEAAAAKMTQ2MDMyMTk5MQMAAAACNzkCAAAABDEyNzUEAAAAATAHAAAACTkvMTkvMjAxOQgAAAAJMy8zMS8yMDA5CQAAAAEwra3ZWAo91wiVdaiaCj3XCClDSVEuTkFTREFRR1M6QUFQTC5JUV9FQklUREEuRlkyMDE3Li4uLkpQWQEAAABpYQAAAgAAAAs4MDUxMzcwLjEwNQEIAAAABQAAAAExAQAAAAoxOTE5MzM0NDgxAwAAAAI3OQIAAAAENDA1MQQAAAABMAcAAAAJOS8xOS8yMDE5CAAAAAk5LzMwLzIwMTcJAAAAATCuh9lYCj3XCKROqJoKPdcILkNJUS5UU0U6Njc1Mi5JUV9NSU5PUklUWV9JTlRFUkVTVF9UT1RB</t>
  </si>
  <si>
    <t>TC5GWTIwMTcBAAAAseMEAAIAAAAGMTg4MDQ2AQgAAAAFAAAAATEBAAAACjE4OTQ5MTkxMDcDAAAAAjc5AgAAAAQxMzEyBAAAAAEwBwAAAAk5LzE5LzIwMTkIAAAACTMvMzEvMjAxNwkAAAABMKyAQWMKPdcI8uTFmAo91wglQ0lRLk5BU0RBUUdTOklOVEMuSVFfRElWX1NIQVJFLkZZMjAxNgEAAACHUgAAAgAAAAQxLjA0AQgAAAAFAAAAATEBAAAACjE5NDM1MDUzNDUDAAAAAzE2MAIAAAAEMzA1OAQAAAABMAcAAAAJOS8xOS8yMDE5CAAAAAoxMi8zMS8yMDE2CQAAAAEwQpEmXgo91wgGNoOZCj3XCC1DSVEuTkFTREFRR1M6QUFQTC5JUV9ERUZfVEFYX0FTU0VUU19MVC5GWTIwMTABAAAAaWEAAAMAAAAAAAXKDl0KPdcIUv7VmQo91wglQ0lRLlRTRTo2NzUyLklRX1BST1ZfQkFEX0RFQlRTLkZZMjAxNwEAAACx4wQAAwAAAAAArIBBYwo91whQWvCYCj3XCCZDSVEuVFNFOjY3NTguSVFfQ0FTSF9BQ1FVSVJFX0NGLkZZMjAwNwEAAADtWQAAAwAAAAAAhuaCWAo91wg+vZ90Cj3XCChDSVEuVFNFOjY3NTguSVFfVE9UQUxfREVCVC5GWTIwMTAuLi4uSlBZAQAAAO1ZAAACAAAABzEyMjE4MDEBCAAAAAUAAAABMQEAAAAKMTU3ODE5MTUxMQMAAAACNzkCAAAABDQxNzMEAAAAATAHAAAACTkvMTkvMjAxOQgAAAAJMy8zMS8yMDEwCQAAAAEwoNTZWAo91wjlyJiaCj3XCDlDSVEuTkFTREFRR1M6SU5UQy5JUV9UT1RBTF9P</t>
  </si>
  <si>
    <t>VVRTVEFORElOR19GSUxJTkdfREFURS5GWTIwMDgBAAAAh1IAAAIAAAAENTU2MgEEAAAABQAAAAE1AQAAAAoxNDMwNjE0NDg2AgAAAAUyNDE1MwYAAAABMJ2wPV8KPdcIv1GAmQo91wgtQ0lRLk5BU0RBUUdTOklOVEMuSVFfVE9UQUxfREVCVF9FQklUREEuRlkyMDA3AQAAAIdSAAACAAAACDAuMTU2ODM2AQgAAAAFAAAAATEBAAAACjEzMjg4NzEyNzUDAAAAAzE2MAIAAAAENDE5MgQAAAABMAcAAAAJOS8xOS8yMDE5CAAAAAoxMi8yOS8yMDA3CQAAAAEw0qzrWQo91wi9+3iaCj3XCB9DSVEuVFNFOjY3NTguSVFfVE9UQUxfQ0wuRlkyMDE3AQAAAO1ZAAACAAAABzUyMjE3MzkBCAAAAAUAAAABMQEAAAAKMTk2NTA0NjUwNgMAAAACNzkCAAAABDEwMDkEAAAAATAHAAAACTkvMTkvMjAxOQgAAAAJMy8zMS8yMDE3CQAAAAEwVbwiZAo91whYkbmYCj3XCC9DSVEuTkFTREFRR1M6R09PRy5MLklRX0VBUk5JTkdfQ09fTUFSR0lOLkZZMjAwOAEAAACocQAAAgAAAAcxOS4zOTM0AQgAAAAFAAAAATEBAAAACjE0Mjk0MDIxMDADAAAAAzE2MAIAAAAENDE4MQQAAAABMAcAAAAJOS8xOS8yMDE5CAAAAAoxMi8zMS8yMDA4CQAAAAEwgCXhWAo91wjalpyaCj3XCBtDSVEuVFNFOjY3NTIuSVFfRUJJVC5GWTIwMDgBAAAAseMEAAIAAAAGNTE5NDgxAQgAAAAFAAAAATEBAAAACjE0NDU3MDY2NjcDAAAAAjc5AgAAAAM0MDAEAAAA</t>
  </si>
  <si>
    <t>ATAHAAAACTkvMTkvMjAxOQgAAAAJMy8zMS8yMDA4CQAAAAEw3SToYwo91wgForqYCj3XCCBDSVEuVFNFOjY1MDMuSVFfUEFSVF9USU1FLkZZMjAwOQEAAACuVQ0AAwAAAAAA9GhVYAo91wih1jSZCj3XCC5DSVEuVFNFOjY3NTIuSVFfVE9UQUxfTElBQl9UT1RBTF9BU1NFVFMuRlkyMDE3AQAAALHjBAACAAAABzcwLjU4NDIBCAAAAAUAAAABMQEAAAAKMTg5NDkxOTEwNwMAAAACNzkCAAAABDQxODgEAAAAATAHAAAACTkvMTkvMjAxOQgAAAAJMy8zMS8yMDE3CQAAAAEwvPuFWgo91wj9i1OaCj3XCCNDSVEuTllTRTpESVMuSVFfVE9UQUxfQVNTRVRTLkZZMjAxMwEAAABM7AIAAgAAAAU4MTI0MQEIAAAABQAAAAExAQAAAAoxNzY2ODgwMTk5AwAAAAMxNjACAAAABDEwMDcEAAAAATAHAAAACTkvMTkvMjAxOQgAAAAJOS8yOC8yMDEzCQAAAAEwQpEmXgo91wgcibmZCj3XCChDSVEuTkFTREFRR1M6R09PRy5MLklRX0VCSVREQV9JTlQuRlkyMDEyAQAAAKhxAAACAAAABTE5Ny42AQgAAAAFAAAAATEBAAAACjE3MTgxNDUyNzEDAAAAAzE2MAIAAAAENDE5MAQAAAABMAcAAAAJOS8xOS8yMDE5CAAAAAoxMi8zMS8yMDEyCQAAAAEwmEvhWAo91wiCgJaaCj3XCBpDSVEuVFNFOjY1MDMuSVFfRUJULkZZMjAxNgEAAACuVQ0AAgAAAAYzMTg0NzYBCAAAAAUAAAABMQEAAAAKMTkxMjYxMjI0MwMAAAACNzkCAAAAAzEzOQQA</t>
  </si>
  <si>
    <t>AAABMAcAAAAJOS8xOS8yMDE5CAAAAAkzLzMxLzIwMTYJAAAAATBlxTNgCj3XCF8qSJkKPdcIK0NJUS5OQVNEQVFHUzpJTlRDLklRX0FTU0VUX1dSSVRFRE9XTi5GWTIwMTEBAAAAh1IAAAMAAAAAAIf+PV8KPdcIrPh8mQo91wgmQ0lRLk5BU0RBUUdTOkdPT0cuTC5JUV9EQV9TVVBQTC5GWTIwMTIBAAAAqHEAAAMAAAAAAB2p/VsKPdcI5Cwamgo91wgjQ0lRLk5BU0RBUUdTOkdPT0cuTC5JUV9EQV9DRi5GWTIwMTYBAAAAqHEAAAIAAAAENjEwMAEIAAAABQAAAAExAQAAAAoxOTQzNzM5NDQ2AwAAAAMxNjACAAAABDIxNjAEAAAAATAHAAAACTkvMTkvMjAxOQgAAAAKMTIvMzEvMjAxNgkAAAABMHXfdFsKPdcI7mggmgo91wgZQ0lRLlRTRTo2NTAzLklRX0dQLkZZMjAxMAEAAACuVQ0AAgAAAAY4NjY0MTIBCAAAAAUAAAABMQEAAAAKMTQxODUxNjU2NQMAAAACNzkCAAAAAjEwBAAAAAEwBwAAAAk5LzE5LzIwMTkIAAAACTMvMzEvMjAxMAkAAAABMOuPVWAKPdcIEP5emQo91wgoQ0lRLlRTRTo2NzU4LklRX0NVUlJFTlRfUE9SVF9ERUJULkZZMjAxOQEAAADtWQAAAgAAAAYxMzc4MDIBCAAAAAUAAAABMQEAAAAKMTk2NTA0NjUxMgMAAAACNzkCAAAABDEyOTcEAAAAATAHAAAACTkvMTkvMjAxOQgAAAAJMy8zMS8yMDE5CQAAAAEwbAkjZAo91whPs+yYCj3XCClDSVEuVFNFOjc5NzQuSVFfSU5WRVNUX1NFQ1VSSVRZ</t>
  </si>
  <si>
    <t>X0NGLkZZMjAxMQEAAACkXQ0AAgAAAActMTQyODYyAQgAAAAFAAAAATEBAAAACjE0NjI3MTIyODcDAAAAAjc5AgAAAAQyMDI3BAAAAAEwBwAAAAk5LzE5LzIwMTkIAAAACTMvMzEvMjAxMQkAAAABMIIRIWMKPdcIijoRmQo91wgmQ0lRLk5BU0RBUUdTOkFBUEwuSVFfQ09NTU9OX1JFUC5GWTIwMTQBAAAAaWEAAAIAAAAGLTQ2MTU4AQgAAAAFAAAAATEBAAAACjE4MTQ2NjkxODcDAAAAAzE2MAIAAAAEMjE2NAQAAAABMAcAAAAJOS8xOS8yMDE5CAAAAAk5LzI3LzIwMTQJAAAAATAFSQtdCj3XCNRAvpkKPdcIKkNJUS5UU0U6Njc1OC5JUV9JTlRFUkVTVF9JTlZFU1RfSU5DLkZZMjAxMQEAAADtWQAAAgAAAAUxMTc4MwEIAAAABQAAAAExAQAAAAoxNjI0MTUzMzcwAwAAAAI3OQIAAAACNjUEAAAAATAHAAAACTkvMTkvMjAxOQgAAAAJMy8zMS8yMDExCQAAAAEwSm1dZAo91wgR36uYCj3XCCxDSVEuTkFTREFRR1M6R09PRy5MLklRX0xUX0RFQlRfRVFVSVRZLkZZMjAxMwEAAACocQAAAgAAAAUyLjU2MQEIAAAABQAAAAExAQAAAAoxNzc1NzU2ODc4AwAAAAMxNjACAAAABDQwODUEAAAAATAHAAAACTkvMTkvMjAxOQgAAAAKMTIvMzEvMjAxMwkAAAABMJhL4VgKPdcIpQChmgo91wghQ0lRLlRTRTo2NTAxLklRX0lOQ19FUVVJVFkuRlkyMDAzAQAAAJstAgACAAAABi0xNTgwMwEIAAAABQAAAAExAQAAAAkxNzA5MzMx</t>
  </si>
  <si>
    <t>ODcDAAAAAjc5AgAAAAI0NwQAAAABMAcAAAAJOS8xOS8yMDE5CAAAAAkzLzMxLzIwMDMJAAAAATCaJ39XCj3XCJHTs3QKPdcIK0NJUS5OQVNEQVFHUzpHT09HLkwuSVFfRUJJVERBLkZZMjAxMy4uLi5KUFkBAAAAqHEAAAIAAAAJMjAzMzgxMS4zAQgAAAAFAAAAATEBAAAACjE3NzU3NTY4NzgDAAAAAjc5AgAAAAQ0MDUxBAAAAAEwBwAAAAk5LzE5LzIwMTkIAAAACjEyLzMxLzIwMTMJAAAAATCtrdlYCj3XCOMLq5oKPdcILkNJUS5UU0U6NjUwMS5JUV9PVEhFUl9GSU5BTkNFX0FDVF9TVVBQTC5GWTIwMTABAAAAmy0CAAIAAAAHLTI5NTA5MgEIAAAABQAAAAExAQAAAAoxNDU5NDcxMDkyAwAAAAI3OQIAAAAEMjA1MAQAAAABMAcAAAAJOS8xOS8yMDE5CAAAAAkzLzMxLzIwMTAJAAAAATApFSpiCj3XCBjE9JgKPdcII0NJUS5UU0U6Njc1Mi5JUV9CRVRBXzVZUi4yMDEyLzAzLzMxAQAAALHjBAACAAAAEDAuODA4MTI1NzM4NDY0NzMACOc+eQo91wgWSXGYCj3XCCRDSVEuTkFTREFRR1M6SU5UQy5JUV9FQklUX0lOVC5GWTIwMTMBAAAAh1IAAAIAAAAJNTEuMzU2NTU3AQgAAAAFAAAAATEBAAAACjE3NzU5MzAyNzQDAAAAAzE2MAIAAAAENDE4OQQAAAABMAcAAAAJOS8xOS8yMDE5CAAAAAoxMi8yOC8yMDEzCQAAAAEwvtPrWQo91wjf1H+aCj3XCDVDSVEuTkFTREFRR1M6TVNGVC5JUV9UT1RBTF9PVVRTVEFORElO</t>
  </si>
  <si>
    <t>R19CU19EQVRFLkZZMjAxMwEAAABLVQAAAgAAAAQ4MzI4AQQAAAAFAAAAATUBAAAACjE3NDgxMzE1MDUCAAAABTI0MTUyBgAAAAEw599xXAo91wiVf/WZCj3XCB1DSVEuVFNFOjc5NzQuSVFfUkRfRVhQLkZZMjAxMwEAAACkXQ0AAgAAAAU1MzQ0NwEIAAAABQAAAAExAQAAAAoxNjI1NDU3Njg3AwAAAAI3OQIAAAADMTAwBAAAAAEwBwAAAAk5LzE5LzIwMTkIAAAACTMvMzEvMjAxMwkAAAABMHI4IWMKPdcIR68RmQo91wgrQ0lRLlRTRTo2NTAxLklRX01JTk9SSVRZX0lOVEVSRVNUX0lTLkZZMjAxMQEAAACbLQIAAgAAAAYtNjQyNTcBCAAAAAUAAAABMQEAAAAKMTYyNTc5ODc3MAMAAAACNzkCAAAAAjgzBAAAAAEwBwAAAAk5LzE5LzIwMTkIAAAACTMvMzEvMjAxMQkAAAABMCkVKmIKPdcID1rbmAo91wgvQ0lRLk5ZU0U6RElTLklRX09USEVSX05PTl9PUEVSX0VYUF9TVVBQTC5GWTIwMTYBAAAATOwCAAMAAAAAABNRTF4KPdcI4HK6mQo91wgeQ0lRLk5BU0RBUUdTOk1TRlQuSVFfUkUuRlkyMDE2AQAAAEtVAAACAAAABDIyODIBCAAAAAUAAAABMQEAAAAKMTg5ODQ4OTQ3MAMAAAADMTYwAgAAAAQxMjIyBAAAAAEwBwAAAAk5LzE5LzIwMTkIAAAACTYvMzAvMjAxNgkAAAABMM6S/lsKPdcItf//mQo91wghQ0lRLlRTRTo3OTc0LklRX1RPVEFMX0xJQUIuRlkyMDA5AQAAAKRdDQACAAAABjU1NjgzNwEIAAAABQAA</t>
  </si>
  <si>
    <t>AAExAQAAAAoxMzgyNDE4MjU5AwAAAAI3OQIAAAAEMTI3NgQAAAABMAcAAAAJOS8xOS8yMDE5CAAAAAkzLzMxLzIwMDkJAAAAATCwdSBjCj3XCEP9GJkKPdcIIENJUS5UU0U6Njc1Mi5JUV9TR0FfU1VQUEwuRlkyMDA5AQAAALHjBAACAAAABzIwMjUzNDcBCAAAAAUAAAABMQEAAAAKMTQ2MDMyMTk5MQMAAAACNzkCAAAAAzEwMgQAAAABMAcAAAAJOS8xOS8yMDE5CAAAAAkzLzMxLzIwMDkJAAAAATDJS+hjCj3XCFscspgKPdcIKkNJUS5OQVNEQVFHUzpJTlRDLklRX1NQRUNJQUxfRElWX0NGLkZZMjAwOQEAAACHUgAAAwAAAAAAktc9Xwo91whdmomZCj3XCBlDSVEuVFNFOjY1MDEuSVFfRE8uRlkyMDE1AQAAAJstAgACAAAABi01MzUwMQEIAAAABQAAAAExAQAAAAoxNzQ1MjcwNjcyAwAAAAI3OQIAAAACNDAEAAAAATAHAAAACTkvMTkvMjAxOQgAAAAJMy8zMS8yMDE1CQAAAAEwQs+jYQo91wgz9veYCj3XCCNDSVEuVFNFOjY1MDEuSVFfUEVfRVhDTC4uMjAwNy8wMy8zMQEAAACbLQIAAwAAAAJOTQEHAAAABQAAAAExAQAAAAoxNjI4NDM2ODUxAwAAAAEwAgAAAAYxMDAwMjcEAAAAATAHAAAACTMvMzAvMjAwNwgAAAAJMy8zMC8yMDA3DVCLeAo91wiELYmYCj3XCCNDSVEuVFNFOjY3NTIuSVFfRklOSVNIRURfSU5WLkZZMjAxMQEAAACx4wQAAgAAAAY0NjYyNjEBCAAAAAUAAAABMQEAAAAKMTU1MzMzMDM3MQMA</t>
  </si>
  <si>
    <t>AAACNzkCAAAABDMwNzUEAAAAATAHAAAACTkvMTkvMjAxOQgAAAAJMy8zMS8yMDExCQAAAAEwwpnoYwo91wi7Q9WYCj3XCDNDSVEuTkFTREFRR1M6SU5UQy5JUV9UT1RBTF9ERUJUX0VCSVREQV9DQVBFWC5GWTIwMDcBAAAAh1IAAAIAAAAIMC4yNDg3NjkBCAAAAAUAAAABMQEAAAAKMTMyODg3MTI3NQMAAAADMTYwAgAAAAUyMzMxMwQAAAABMAcAAAAJOS8xOS8yMDE5CAAAAAoxMi8yOS8yMDA3CQAAAAEwvtPrWQo91wjIcHmaCj3XCCVDSVEuVFNFOjY1MDMuSVFfQ0FQSVRBTF9MRUFTRVMuRlkyMDA5AQAAAK5VDQADAAAAAAD0aFVgCj3XCK9ATpkKPdcIH0NJUS5OQVNEQVFHUzpJTlRDLklRX0NJUC5GWTIwMTUBAAAAh1IAAAIAAAAEOTM1OQEIAAAABQAAAAExAQAAAAoxODc0NzczMjI2AwAAAAMxNjACAAAABDMwMzMEAAAAATAHAAAACTkvMTkvMjAxOQgAAAAKMTIvMjYvMjAxNQkAAAABMEKRJl4KPdcItrCPmQo91wghQ0lRLk5BU0RBUUdTOkFBUEwuSVFfRUJJVEEuRlkyMDA4AQAAAGlhAAACAAAABDgzNzMBCAAAAAUAAAABMQEAAAAKMTQwNzE0NzM1NAMAAAADMTYwAgAAAAYxMDA2ODkEAAAAATAHAAAACTkvMTkvMjAxOQgAAAAJOS8yNy8yMDA4CQAAAAEwS5INXQo91wj+mciZCj3XCCNDSVEuVFNFOjY1MDEuSVFfVE9UQUxfRVFVSVRZLkZZMjAxMQEAAACbLQIAAgAAAAcyNDQxMzg5AQgAAAAFAAAAATEB</t>
  </si>
  <si>
    <t>AAAACjE2MjU3OTg3NzADAAAAAjc5AgAAAAQxMjc1BAAAAAEwBwAAAAk5LzE5LzIwMTkIAAAACTMvMzEvMjAxMQkAAAABMCkVKmIKPdcIlWEmmQo91wgdQ0lRLlRTRTo2NTAxLklRX0dBX0VYUC5GWTIwMTgBAAAAmy0CAAMAAAAAAGFrpGEKPdcIREsgmQo91wgmQ0lRLk5BU0RBUUdTOkFBUEwuSVFfQ0FTSF9UQVhFUy5GWTIwMDgBAAAAaWEAAAIAAAAEMTI2NwEIAAAABQAAAAExAQAAAAoxNDA3MTQ3MzU0AwAAAAMxNjACAAAABDMwNTMEAAAAATAHAAAACTkvMTkvMjAxOQgAAAAJOS8yNy8yMDA4CQAAAAEwRrkNXQo91whpH7yZCj3XCCRDSVEuTkFTREFRR1M6SU5UQy5JUV9UT1RBTF9DTC5GWTIwMTEBAAAAh1IAAAIAAAAFMTIwMjgBCAAAAAUAAAABMQEAAAAKMTY1ODMxNTQ3OAMAAAADMTYwAgAAAAQxMDA5BAAAAAEwBwAAAAk5LzE5LzIwMTkIAAAACjEyLzMxLzIwMTEJAAAAATCH/j1fCj3XCL4DeZkKPdcIIENJUS5UU0U6NjUwMS5JUV9DSEFOR0VfQVIuRlkyMDE0AQAAAJstAgACAAAABy00MDA1NTABCAAAAAUAAAABMQEAAAAKMTc0NTI3MDU0NAMAAAACNzkCAAAABDIwMTgEAAAAATAHAAAACTkvMTkvMjAxOQgAAAAJMy8zMS8yMDE0CQAAAAEwQs+jYQo91whcmS6ZCj3XCCVDSVEuTkFTREFRR1M6QUFQTC5JUV9MVF9JTlZFU1QuRlkyMDEwAQAAAGlhAAACAAAABTI1MzkxAQgAAAAFAAAAATEBAAAACjE1</t>
  </si>
  <si>
    <t>NzM4NjQ2NDQDAAAAAzE2MAIAAAAEMTA1NAQAAAABMAcAAAAJOS8xOS8yMDE5CAAAAAk5LzI1LzIwMTAJAAAAATAFyg5dCj3XCFL+1ZkKPdcIJENJUS5LT1NFOkEwMDU5MzAuSVFfT1RIRVJfUkVWLkZZMjAxNAEAAADcZgEAAwAAAAAAwTs9Xwo91wgRmm2ZCj3XCB9DSVEuVFNFOjc5NzQuSVFfQlZfU0hBUkUuRlkyMDE5AQAAAKRdDQACAAAADDExODMzLjkxNDk5OAEIAAAABQAAAAExAQAAAAoxOTcwMjEyODgwAwAAAAI3OQIAAAAENDAyMAQAAAABMAcAAAAJOS8xOS8yMDE5CAAAAAkzLzMxLzIwMTkJAAAAATArh7diCj3XCICZPJkKPdcIH0NJUS5UU0U6Nzk3NC5JUV9UT1RBTF9DQS5GWTIwMTIBAAAApF0NAAIAAAAHMTE0MDc4NgEIAAAABQAAAAExAQAAAAoxNTU1NzA0NTgwAwAAAAI3OQIAAAAEMTAwOAQAAAABMAcAAAAJOS8xOS8yMDE5CAAAAAkzLzMxLzIwMTIJAAAAATCCESFjCj3XCFYo+5gKPdcIJ0NJUS5OQVNEQVFHUzpHT09HLkwuSVFfTUFDSElORVJZLkZZMjAxNgEAAACocQAAAgAAAAI1OAEIAAAABQAAAAExAQAAAAoxOTQzNzM5NDQ2AwAAAAMxNjACAAAABDMxMTQEAAAAATAHAAAACTkvMTkvMjAxOQgAAAAKMTIvMzEvMjAxNgkAAAABMHXfdFsKPdcIbb0Jmgo91wgrQ0lRLk5ZU0U6RElTLklRX01JTk9SSVRZX0lOVEVSRVNUX0lTLkZZMjAxMgEAAABM7AIAAgAAAAQtNDkxAQgAAAAFAAAAATEB</t>
  </si>
  <si>
    <t>AAAACjE3MDgwMDQwNDIDAAAAAzE2MAIAAAACODMEAAAAATAHAAAACTkvMTkvMjAxOQgAAAAJOS8yOS8yMDEyCQAAAAEwSmomXgo91wgUxqOZCj3XCChDSVEuVFNFOjc5NzQuSVFfVE9UQUxfREVCVF9JU1NVRUQuRlkyMDE3AQAAAKRdDQADAAAAAAA3ErdiCj3XCFaDRJkKPdcIJUNJUS5OQVNEQVFHUzpJTlRDLklRX0xUX0lOVkVTVC5GWTIwMDgBAAAAh1IAAAIAAAAENzMyOQEIAAAABQAAAAExAQAAAAoxNDMwNjE0NDg2AwAAAAMxNjACAAAABDEwNTQEAAAAATAHAAAACTkvMTkvMjAxOQgAAAAKMTIvMjcvMjAwOAkAAAABMJ2wPV8KPdcI+SSJmQo91wggQ0lRLlRTRTo2NTAxLklRX1NUX0lOVkVTVC5GWTIwMTkBAAAAmy0CAAIAAAAGMjc2NDc4AQgAAAAFAAAAATEBAAAACjE5Njk5MDMzMDcDAAAAAjc5AgAAAAQxMDY5BAAAAAEwBwAAAAk5LzE5LzIwMTkIAAAACTMvMzEvMjAxOQkAAAABMEqSpGEKPdcIuB4wmQo91wgmQ0lRLlRTRTo2NzU4LklRX0NBU0hfQUNRVUlSRV9DRi5GWTIwMTQBAAAA7VkAAAMAAAAAAH1HImQKPdcIfLKmmAo91wglQ0lRLktPU0U6QTAwNTkzMC5JUV9DT01NT05fUkVQLkZZMjAxMwEAAADcZgEAAwAAAAAAwTs9Xwo91wgyFGWZCj3XCBlDSVEuTllTRTpESVMuSVFfQUUuRlkyMDEwAQAAAEzsAgACAAAABDE0ODQBCAAAAAUAAAABMQEAAAAKMTU3NzI2MTI1NAMAAAADMTYwAgAAAAQx</t>
  </si>
  <si>
    <t>MDE2BAAAAAEwBwAAAAk5LzE5LzIwMTkIAAAACTEwLzIvMjAxMAkAAAABMKELJV4KPdcIZ3i4mQo91wghQ0lRLk5ZU0U6RElTLklRX0NBU0hfRVFVSVYuRlkyMDA5AQAAAEzsAgACAAAABDM0MTcBCAAAAAUAAAABMQEAAAAKMTQ4Mjk3NjA2OAMAAAADMTYwAgAAAAQxMDk2BAAAAAEwBwAAAAk5LzE5LzIwMTkIAAAACTEwLzMvMjAwOQkAAAABMLHkJF4KPdcIyMuvmQo91wgqQ0lRLktPU0U6QTAwNTkzMC5JUV9ERUZfVEFYX0xJQUJfTFQuRlkyMDExAQAAANxmAQACAAAABzIzMzM0NDIBCAAAAAUAAAABMQEAAAAKMTU5ODk5ODI1MAMAAAACODUCAAAABDEwMjcEAAAAATAHAAAACTkvMTkvMjAxOQgAAAAKMTIvMzEvMjAxMQkAAAABMBH8qWAKPdcIrCpkmQo91wgbQ0lRLlRTRTo2NzUyLklRX0NPR1MuRlkyMDE1AQAAALHjBAACAAAABzU1MjcyMTMBCAAAAAUAAAABMQEAAAAKMTc5NzUyMDQyNwMAAAACNzkCAAAAAjM0BAAAAAEwBwAAAAk5LzE5LzIwMTkIAAAACTMvMzEvMjAxNQkAAAABMOsxQWMKPdcIcFTWmAo91wgrQ0lRLlRTRTo2NzU4LklRX01JTk9SSVRZX0lOVEVSRVNUX0NGLkZZMjAxNQEAAADtWQAAAwAAAAAAZ24iZAo91wixPa2YCj3XCC1DSVEuTkFTREFRR1M6SU5UQy5JUV9UT1RBTF9ERUJUX0lTU1VFRC5GWTIwMDgBAAAAh1IAAAMAAAAAAJ2wPV8KPdcI4+yVmQo91wgnQ0lRLlRTRTo2NzUyLklR</t>
  </si>
  <si>
    <t>X0NIQU5HRV9JTlZFTlRPUlkuRlkyMDE1AQAAALHjBAACAAAABDU5OTMBCAAAAAUAAAABMQEAAAAKMTc5NzUyMDQyNwMAAAACNzkCAAAABDIwOTkEAAAAATAHAAAACTkvMTkvMjAxOQgAAAAJMy8zMS8yMDE1CQAAAAEwsllBYwo91wgLAd+YCj3XCDFDSVEuTkFTREFRR1M6QUFQTC5JUV9JTVBVVF9PUEVSX0xFQVNFX0RFUFIuRlkyMDE2AQAAAGlhAAACAAAACjc5NC40OTE2NTYBCAAAAAUAAAABMQEAAAAKMTkxOTMzNDQ4NAMAAAADMTYwAgAAAAUyMTY3MwQAAAABMAcAAAAJOS8xOS8yMDE5CAAAAAk5LzI0LzIwMTYJAAAAATDylgtdCj3XCD5Xy5kKPdcIMENJUS5OQVNEQVFHUzpBQVBMLklRX05JX0FWQUlMX0VYQ0xfTUFSR0lOLkZZMjAwOQEAAABpYQAAAgAAAAcxOS4xOTM1AQgAAAAFAAAAATEBAAAACjE0Nzk1NTExOTkDAAAAAzE2MAIAAAAENDE4MgQAAAABMAcAAAAJOS8xOS8yMDE5CAAAAAk5LzI2LzIwMDkJAAAAATCGaIFZCj3XCCKzkpoKPdcIH0NJUS5UU0U6Nzk3NC5JUV9PUEVSX0lOQy5GWTIwMTIBAAAApF0NAAIAAAAGLTM3MzIwAQgAAAAFAAAAATEBAAAACjE1NTU3MDQ1ODADAAAAAjc5AgAAAAIyMQQAAAABMAcAAAAJOS8xOS8yMDE5CAAAAAkzLzMxLzIwMTIJAAAAATCCESFjCj3XCIbLKpkKPdcIIkNJUS5UU0U6NjUwMS5JUV9BU1NFVF9UVVJOUy5GWTIwMTUBAAAAmy0CAAIAAAAHMC44MzA3</t>
  </si>
  <si>
    <t>OAEIAAAABQAAAAExAQAAAAoxNzQ1MjcwNjcyAwAAAAI3OQIAAAAENDE3NwQAAAABMAcAAAAJOS8xOS8yMDE5CAAAAAkzLzMxLzIwMTUJAAAAATDW+utZCj3XCEW+ZJoKPdcIIUNJUS5OWVNFOkRJUy5JUV9FQklUREFfSU5ULkZZMjAxMgEAAABM7AIAAgAAAAkyMy4yNDM2NDQBCAAAAAUAAAABMQEAAAAKMTcwODAwNDA0MgMAAAADMTYwAgAAAAQ0MTkwBAAAAAEwBwAAAAk5LzE5LzIwMTkIAAAACTkvMjkvMjAxMgkAAAABMKQagVkKPdcILZ1+mgo91wglQ0lRLk5BU0RBUUdTOkFBUEwuSVFfVE9UQUxfUkVWLkZZMjAxNAEAAABpYQAAAgAAAAYxODI3OTUBCAAAAAUAAAABMQEAAAAKMTgxNDY2OTE4NwMAAAADMTYwAgAAAAIyOAQAAAABMAcAAAAJOS8xOS8yMDE5CAAAAAk5LzI3LzIwMTQJAAAAATDyFw9dCj3XCJN4xpkKPdcIL0NJUS5UU0U6Nzk3NC5JUV9PVEhFUl9OT05fT1BFUl9FWFBfU1VQUEwuRlkyMDE4AQAAAKRdDQACAAAABDM5NzUBCAAAAAUAAAABMQEAAAAKMTg5NTE4MzYyNQMAAAACNzkCAAAAAjg1BAAAAAEwBwAAAAk5LzE5LzIwMTkIAAAACTMvMzEvMjAxOAkAAAABMO44t2IKPdcIbp9dmQo91wglQ0lRLlRTRTo2NTAzLklRX1NUX0RFQlRfSVNTVUVELkZZMjAxOQEAAACuVQ0AAwAAAAAARTo0YAo91whz+FmZCj3XCCRDSVEuVFNFOjY3NTIuSVFfUEVSSU9EREFURV9JUy5GWTIwMTMBAAAAseME</t>
  </si>
  <si>
    <t>AAUAAAAKMjAxMy8wMy8zMQCT6OhjCj3XCGRYYnYKPdcIIkNJUS5OQVNEQVFHUzpBQVBMLklRX0dBX0VYUC5GWTIwMTYBAAAAaWEAAAMAAAAAAPKWC10KPdcIfx/DmQo91wgjQ0lRLlRTRTo2NzU4LklRX1RPVEFMX0FTU0VUUy5GWTIwMTUBAAAA7VkAAAIAAAAIMTU4MzQzMzEBCAAAAAUAAAABMQEAAAAKMTg0NDYxOTIwNgMAAAACNzkCAAAABDEwMDcEAAAAATAHAAAACTkvMTkvMjAxOQgAAAAJMy8zMS8yMDE1CQAAAAEwZ24iZAo91whrAKeYCj3XCBlDSVEuVFNFOjc5NzQuSVFfRlguRlkyMDEyAQAAAKRdDQACAAAABi0xODAwNwEIAAAABQAAAAExAQAAAAoxNTU1NzA0NTgwAwAAAAI3OQIAAAAEMjE0NAQAAAABMAcAAAAJOS8xOS8yMDE5CAAAAAkzLzMxLzIwMTIJAAAAATByOCFjCj3XCOhxBJkKPdcIKENJUS5UU0U6Njc1Mi5JUV9NSU5PUklUWV9JTlRFUkVTVC5GWTIwMTUBAAAAseMEAAIAAAAGMTY5MjU5AQgAAAAFAAAAATEBAAAACjE3OTc1MjA0MjcDAAAAAjc5AgAAAAQxMDUyBAAAAAEwBwAAAAk5LzE5LzIwMTkIAAAACTMvMzEvMjAxNQkAAAABMLJZQWMKPdcIWqLWmAo91wgaQ0lRLlRTRTo3OTc0LklRX1NHQS5GWTIwMTgBAAAApF0NAAIAAAAGMTU2ODM4AQgAAAAFAAAAATEBAAAACjE4OTUxODM2MjUDAAAAAjc5AgAAAAIyMwQAAAABMAcAAAAJOS8xOS8yMDE5CAAAAAkzLzMxLzIwMTgJAAAAATAj</t>
  </si>
  <si>
    <t>IMRXCj3XCJHTs3QKPdcII0NJUS5UU0U6NjUwMS5JUV9JTlRFUkVTVF9FWFAuRlkyMDEwAQAAAJstAgACAAAABi0yNjI1MgEIAAAABQAAAAExAQAAAAoxNDU5NDcxMDkyAwAAAAI3OQIAAAACODIEAAAAATAHAAAACTkvMTkvMjAxOQgAAAAJMy8zMS8yMDEwCQAAAAEwPO4pYgo91wgRjh2ZCj3XCC9DSVEuTkFTREFRR1M6R09PRy5MLklRX01JTk9SSVRZX0lOVEVSRVNULkZZMjAxMQEAAACocQAAAwAAAAAAKIL9Wwo91whLegyaCj3XCCVDSVEuVFNFOjY1MDEuSVFfU1RfREVCVF9JU1NVRUQuRlkyMDE4AQAAAJstAgADAAAAAABha6RhCj3XCPn3L5kKPdcIC0NJUS4uSVFfR1AuBQAAAAEAAAAIAAAAFChJbnZhbGlkIElkZW50aWZpZXIp120RgQo91wjXbRGBCj3XCC9DSVEuTkFTREFRR1M6SU5UQy5JUV9PVEhFUl9VTlVTVUFMX1NVUFBMLkZZMjAxMgEAAACHUgAAAwAAAAAAfyU+Xwo91wgqXYqZCj3XCCVDSVEuVFNFOjY1MDEuSVFfUFJPVl9CQURfREVCVFMuRlkyMDA4AQAAAJstAgADAAAAAAArh7diCj3XCN6G9ZgKPdcIKkNJUS5OQVNEQVFHUzpNU0ZULklRX0NBU0hfU1RfSU5WRVNULkZZMjAxOAEAAABLVQAAAgAAAAYxMzM2NjQBCAAAAAUAAAABMQEAAAAKMTk3MzM4MDkyMgMAAAADMTYwAgAAAAQxMDAyBAAAAAEwBwAAAAk5LzE5LzIwMTkIAAAACTYvMzAvMjAxOAkAAAABMJC6/lsKPdcIE+T7mQo91wgf</t>
  </si>
  <si>
    <t>Q0lRLlRTRTo2NTAxLklRX1RPVEFMX0NMLkZZMjAxOAEAAACbLQIAAgAAAAczNzk1Mzk0AQgAAAAFAAAAATEBAAAACjE5Njk5MDMyOTEDAAAAAjc5AgAAAAQxMDA5BAAAAAEwBwAAAAk5LzE5LzIwMTkIAAAACTMvMzEvMjAxOAkAAAABMGFrpGEKPdcIPYgKmQo91wgkQ0lRLk5BU0RBUUdTOkFBUEwuSVFfVE9UQUxfQ0EuRlkyMDA5AQAAAGlhAAACAAAABTMxNTU1AQgAAAAFAAAAATEBAAAACjE0Nzk1NTExOTkDAAAAAzE2MAIAAAAEMTAwOAQAAAABMAcAAAAJOS8xOS8yMDE5CAAAAAk5LzI2LzIwMDkJAAAAATBGuQ1dCj3XCGBGvJkKPdcIIENJUS5LT1NFOkEwMDU5MzAuSVFfRUJJVEEuRlkyMDE3AQAAANxmAQACAAAACDU0NDgxNDQ4AQgAAAAFAAAAATEBAAAACjE5NDc1NTE1NzgDAAAAAjg1AgAAAAYxMDA2ODkEAAAAATAHAAAACTkvMTkvMjAxOQgAAAAKMTIvMzEvMjAxNwkAAAABMJ2wPV8KPdcIzzCMmQo91wgZQ0lRLlRTRTo2NTAxLklRX0FQLkZZMjAxMwEAAACbLQIAAgAAAAcxMjM0ODY0AQgAAAAFAAAAATEBAAAACjE2ODU1MjE3MjIDAAAAAjc5AgAAAAQxMDE4BAAAAAEwBwAAAAk5LzE5LzIwMTkIAAAACTMvMzEvMjAxMwkAAAABMBNjKmIKPdcI+3wAmQo91wgeQ0lRLk5BU0RBUUdTOk1TRlQuSVFfQVAuRlkyMDA4AQAAAEtVAAACAAAABDQwMzQBCAAAAAUAAAABMQEAAAAKMTM4OTcwMDI0NQMAAAAD</t>
  </si>
  <si>
    <t>MTYwAgAAAAQxMDE4BAAAAAEwBwAAAAk5LzE5LzIwMTkIAAAACTYvMzAvMjAwOAkAAAABMNYLDF0KPdcIMGjhmQo91wgmQ0lRLk5BU0RBUUdTOk1TRlQuSVFfU0dBX01BUkdJTi5GWTIwMTMBAAAAS1UAAAIAAAAHMjUuMTIwNAEIAAAABQAAAAExAQAAAAoxNzQ4MTMxNTA1AwAAAAMxNjACAAAABDQzNzUEAAAAATAHAAAACTkvMTkvMjAxOQgAAAAJNi8zMC8yMDEzCQAAAAEw9GKDWQo91whGw5OaCj3XCC9DSVEuTkFTREFRR1M6SU5UQy5JUV9URVZfRUJJVERBLjIwMDAuMjAxNC8wMy8zMQEAAACHUgAAAgAAAAg1LjkyMzEyNAEHAAAABQAAAAExAQAAAAoxNjU4MzQyNzgwAwAAAAEwAgAAAAYxMDAwMzAEAAAAATAHAAAACTMvMzEvMjAxNAgAAAAJMy8zMS8yMDE0FneLeAo91wjE9YCYCj3XCDFDSVEuVFNFOjY3NTguSVFfQ0hBTkdFX05FVF9XT1JLSU5HX0NBUElUQUwuRlkyMDE3AQAAAO1ZAAACAAAABy0xMzI0NDQBCAAAAAUAAAABMQEAAAAKMTk2NTA0NjUwNgMAAAACNzkCAAAABDQ0MjEEAAAAATAHAAAACTkvMTkvMjAxOQgAAAAJMy8zMS8yMDE3CQAAAAEwVbwiZAo91wiuBuSYCj3XCCtDSVEuTkFTREFRR1M6QUFQTC5JUV9FRkZFQ1RfVEFYX1JBVEUuRlkyMDA3AQAAAGlhAAACAAAABzMwLjE4MzcBCAAAAAUAAAABMQEAAAAKMTMxMjQ2MDc0MgMAAAADMTYwAgAAAAQ0Mzc2BAAAAAEwBwAAAAk5LzE5LzIw</t>
  </si>
  <si>
    <t>MTkIAAAACTkvMjkvMjAwNwkAAAABMKzsTF4KPdcIxKrQmQo91wgZQ0lRLlRTRTo2NzUyLklRX0dXLkZZMjAxNwEAAACx4wQAAgAAAAYzODY4ODcBCAAAAAUAAAABMQEAAAAKMTg5NDkxOTEwNwMAAAACNzkCAAAABDExNzEEAAAAATAHAAAACTkvMTkvMjAxOQgAAAAJMy8zMS8yMDE3CQAAAAEwrIBBYwo91wij1OeYCj3XCB9DSVEuVFNFOjY3NTguSVFfQVJfVFVSTlMuRlkyMDA5AQAAAO1ZAAACAAAACDcuMzE1ODUxAQgAAAAFAAAAATEBAAAACjE0NTk1Mjg3NDgDAAAAAjc5AgAAAAQ0MDAxBAAAAAEwBwAAAAk5LzE5LzIwMTkIAAAACTMvMzEvMjAwOQkAAAABMPrI4VoKPdcIRCYqmgo91wgZQ0lRLlRTRTo2NzUyLklRX0FQLkZZMjAxNQEAAACx4wQAAgAAAAY5ODMzMDUBCAAAAAUAAAABMQEAAAAKMTc5NzUyMDQyNwMAAAACNzkCAAAABDEwMTgEAAAAATAHAAAACTkvMTkvMjAxOQgAAAAJMy8zMS8yMDE1CQAAAAEw6zFBYwo91whme9aYCj3XCCtDSVEuTkFTREFRR1M6R09PRy5MLklRX0NVUlJFTlRfUkFUSU8uRlkyMDE0AQAAAKhxAAACAAAACDQuNjg3NzY0AQgAAAAFAAAAATEBAAAACjE4MjYzNDU2ODUDAAAAAzE2MAIAAAAENDAzMAQAAAABMAcAAAAJOS8xOS8yMDE5CAAAAAoxMi8zMS8yMDE0CQAAAAEwmEvhWAo91wgvBp+aCj3XCChDSVEuVFNFOjY1MDMuSVFfVE9UQUxfREVCVF9FQklUREEuRlkyMDEw</t>
  </si>
  <si>
    <t>AQAAAK5VDQACAAAACDIuMjc3MTgxAQgAAAAFAAAAATEBAAAACjE0MTg1MTY1NjUDAAAAAjc5AgAAAAQ0MTkyBAAAAAEwBwAAAAk5LzE5LzIwMTkIAAAACTMvMzEvMjAxMAkAAAABMIS97FkKPdcIYS1Smgo91wgnQ0lRLjAuSVFfQkVUQV81WVIuKElOVkFMSUQgVElNRSBQRVJJT0QpBQAAAAAAAAAIAAAADihJbnZhbGlkIERhdGUpF5k+eQo91wglVG2YCj3XCBtDSVEuTllTRTpESVMuSVFfTlBQRS5GWTIwMTMBAAAATOwCAAIAAAAFMjIzODABCAAAAAUAAAABMQEAAAAKMTc2Njg4MDE5OQMAAAADMTYwAgAAAAQxMDA0BAAAAAEwBwAAAAk5LzE5LzIwMTkIAAAACTkvMjgvMjAxMwkAAAABMEKRJl4KPdcI+DqkmQo91wgvQ0lRLk5BU0RBUUdTOklOVEMuSVFfSU5URVJFU1RfSU5WRVNUX0lOQy5GWTIwMTQBAAAAh1IAAAIAAAADMTQxAQgAAAAFAAAAATEBAAAACjE4MjgxNjgwNDADAAAAAzE2MAIAAAACNjUEAAAAATAHAAAACTkvMTkvMjAxOQgAAAAKMTIvMjcvMjAxNAkAAAABMEpqJl4KPdcIJvmKmQo91wgoQ0lRLlRTRTo2NzU4LklRX0RFRl9UQVhfQVNTRVRTX0xULkZZMjAwOAEAAADtWQAAAgAAAAYxOTg2NjYBCAAAAAUAAAABMQEAAAAKMTM4MTYyMDQ0NQMAAAACNzkCAAAABDEwMjYEAAAAATAHAAAACTkvMTkvMjAxOQgAAAAJMy8zMS8yMDA4CQAAAAEwYh9dZAo91wi9ep6YCj3XCC1DSVEuTkFTREFRR1M6</t>
  </si>
  <si>
    <t>SU5UQy5JUV9GSVhFRF9BU1NFVF9UVVJOUy5GWTIwMTMBAAAAh1IAAAIAAAAIMS43NzQzNTEBCAAAAAUAAAABMQEAAAAKMTc3NTkzMDI3NAMAAAADMTYwAgAAAAQ0MDY2BAAAAAEwBwAAAAk5LzE5LzIwMTkIAAAACjEyLzI4LzIwMTMJAAAAATC+0+tZCj3XCDkdgpoKPdcIGUNJUS4uSVFfVE9UQUxfT1RIRVJfT1BFUi4FAAAAAQAAAAgAAAAUKEludmFsaWQgSWRlbnRpZmllcinXbRGBCj3XCNdtEYEKPdcILUNJUS5LT1NFOkEwMDU5MzAuSVFfQVNTRVRfV1JJVEVET1dOX0NGLkZZMjAwOAEAAADcZgEAAwAAAAAAN4epYAo91wi5/UmZCj3XCCVDSVEuVFNFOjY1MDMuSVFfQkFTSUNfRVBTX0lOQ0wuRlkyMDE3AQAAAK5VDQACAAAACTk4LjA3Mjg5NAEIAAAABQAAAAExAQAAAAoxOTEyNjEyMjQ2AwAAAAI3OQIAAAABOQQAAAABMAcAAAAJOS8xOS8yMDE5CAAAAAkzLzMxLzIwMTcJAAAAATBX7DNgCj3XCKKfcpkKPdcIJkNJUS5UU0U6Njc1OC5JUV9QRVJJT0RMRU5HVEhfSVMuRlkyMDE3AQAAAO1ZAAABAAAAAjEyAFW8ImQKPdcIOt+5mAo91wglQ0lRLk5BU0RBUUdTOk1TRlQuSVFfTklfTUFSR0lOLkZZMjAxOAEAAABLVQAAAgAAAAcxNS4wMTU0AQgAAAAFAAAAATEBAAAACjE5NzMzODA5MjIDAAAAAzE2MAIAAAAENDA5NAQAAAABMAcAAAAJOS8xOS8yMDE5CAAAAAk2LzMwLzIwMTgJAAAAATCb/uBYCj3XCPGs</t>
  </si>
  <si>
    <t>jZoKPdcIOENJUS5OQVNEQVFHUzpJTlRDLklRX0NIQU5HRV9PVEhFUl9ORVRfT1BFUl9BU1NFVFMuRlkyMDA5AQAAAIdSAAACAAAABC0xMDQBCAAAAAUAAAABMQEAAAAKMTUyMzM5NDgyOQMAAAADMTYwAgAAAAQyMDQ1BAAAAAEwBwAAAAk5LzE5LzIwMTkIAAAACjEyLzI2LzIwMDkJAAAAATCS1z1fCj3XCPBneJkKPdcIOUNJUS5OQVNEQVFHUzpBQVBMLklRX1RPVEFMX09VVFNUQU5ESU5HX0ZJTElOR19EQVRFLkZZMjAxMgEAAABpYQAAAgAAAAg2NTg0Ljg0NAEEAAAABQAAAAE1AQAAAAoxNzAzMzIzNTcwAgAAAAUyNDE1MwYAAAABMOvwDl0KPdcIcjvOmQo91wglQ0lRLlRTRTo2NzUyLklRX09USEVSX09QRVJfQUNULkZZMjAwOQEAAACx4wQAAgAAAAYtNTM1MzgBCAAAAAUAAAABMQEAAAAKMTQ2MDMyMTk5MQMAAAACNzkCAAAABDIwNDcEAAAAATAHAAAACTkvMTkvMjAxOQgAAAAJMy8zMS8yMDA5CQAAAAEwyUvoYwo91wgNne2YCj3XCClDSVEuS09TRTpBMDA1OTMwLklRX0dBSU5fQVNTRVRTX0NGLkZZMjAxMwEAAADcZgEAAgAAAAU3NzIyNQEIAAAABQAAAAExAQAAAAoxNzIzMjg4Mzg2AwAAAAI4NQIAAAAEMjAyNgQAAAABMAcAAAAJOS8xOS8yMDE5CAAAAAoxMi8zMS8yMDEzCQAAAAEw+0mqYAo91wiEqkuZCj3XCC9DSVEuTkFTREFRR1M6R09PRy5MLklRX1BST1ZfQkFEX0RFQlRTX0NGLkZZMjAxOAEA</t>
  </si>
  <si>
    <t>AACocQAAAwAAAAAAfFR1Wwo91whKCxiaCj3XCC5DSVEuTkFTREFRR1M6R09PRy5MLklRX01BUktFVENBUC4yMDE4LzMvMzEuSlBZAQAAAKhxAAACAAAADzc2Mzg3ODYzLjAyNTQyNQEGAAAABQAAAAExAQAAAAoxODczMjI2MDczAwAAAAI3OQIAAAAGMTAwMDU0BAAAAAEwBwAAAAkzLzMxLzIwMThn1rp5Cj3XCJZZr6oKPdcIKUNJUS5LT1NFOkEwMDU5MzAuSVFfU1RfREVCVF9SRVBBSUQuRlkyMDEwAQAAANxmAQADAAAAAAAR/KlgCj3XCOTndJkKPdcIKENJUS5UU0U6Njc1Mi5JUV9UT1RBTF9ERUJUX1JFUEFJRC5GWTIwMTQBAAAAseMEAAIAAAAHLTUxMzYyMwEIAAAABQAAAAExAQAAAAoxNzQ0MDM2NjIwAwAAAAI3OQIAAAAEMjE2NgQAAAABMAcAAAAJOS8xOS8yMDE5CAAAAAkzLzMxLzIwMTQJAAAAATDrMUFjCj3XCNiAzZgKPdcIIENJUS5OWVNFOkRJUy5JUV9JTlZFTlRPUlkuRlkyMDE3AQAAAEzsAgACAAAABDI2NTEBCAAAAAUAAAABMQEAAAAKMTkyNTI5NTM4NQMAAAADMTYwAgAAAAQxMDQzBAAAAAEwBwAAAAk5LzE5LzIwMTkIAAAACTkvMzAvMjAxNwkAAAABMACfTF4KPdcIN0aumQo91wgpQ0lRLlRTRTo2NTAzLklRX0lOVkVTVF9TRUNVUklUWV9DRi5GWTIwMTUBAAAArlUNAAIAAAAENTExNAEIAAAABQAAAAExAQAAAAoxNzQ2MDM1ODM3AwAAAAI3OQIAAAAEMjAyNwQAAAABMAcAAAAJOS8xOS8y</t>
  </si>
  <si>
    <t>MDE5CAAAAAkzLzMxLzIwMTUJAAAAATBlxTNgCj3XCLeZWJkKPdcIKENJUS5UU0U6Njc1OC5JUV9FQVJOSU5HX0NPX01BUkdJTi5GWTIwMTQBAAAA7VkAAAIAAAAHLTAuODg2MgEIAAAABQAAAAExAQAAAAoxNzkzMTYxMTc3AwAAAAI3OQIAAAAENDE4MQQAAAABMAcAAAAJOS8xOS8yMDE5CAAAAAkzLzMxLzIwMTQJAAAAATDs7+FaCj3XCEl7UpoKPdcILENJUS5OWVNFOkRJUy5JUV9ERUJUX0VRVUlWX09QRVJfTEVBU0UuRlkyMDE1AQAAAEzsAgACAAAABDY4NzIBCAAAAAUAAAABMQEAAAAKMTg2NzI5ODAxOAMAAAADMTYwAgAAAAUyMTY3MQQAAAABMAcAAAAJOS8xOS8yMDE5CAAAAAkxMC8zLzIwMTUJAAAAATATUUxeCj3XCDbtsZkKPdcIGkNJUS5UU0U6NjUwMy5JUV9DSVAuRlkyMDE4AQAAAK5VDQACAAAABTQzMzEzAQgAAAAFAAAAATEBAAAACjE5MTI2MTIyNjQDAAAAAjc5AgAAAAQzMDMzBAAAAAEwBwAAAAk5LzE5LzIwMTkIAAAACTMvMzEvMjAxOAkAAAABME0TNGAKPdcIo+E3mQo91wgsQ0lRLk5BU0RBUUdTOkdPT0cuTC5JUV9EQVlTX1NBTEVTX09VVC5GWTIwMTQBAAAAqHEAAAIAAAAJNTAuNTA0Njg1AQgAAAAFAAAAATEBAAAACjE4MjYzNDU2ODUDAAAAAzE2MAIAAAAENDA0MgQAAAABMAcAAAAJOS8xOS8yMDE5CAAAAAoxMi8zMS8yMDE0CQAAAAEwmEvhWAo91wgbX5SaCj3XCChDSVEuTkFTREFR</t>
  </si>
  <si>
    <t>R1M6SU5UQy5JUV9CRVRBXzJZUi4yMDE3LzEyLzMwAQAAAIdSAAACAAAAEDEuMzQ1MTA2NTIzMDE3MjYABW1qeQo91wiXepCYCj3XCCZDSVEuVFNFOjY1MDEuSVFfUEVSSU9ETEVOR1RIX0lTLkZZMjAxOAEAAACbLQIAAQAAAAIxMgBha6RhCj3XCBavCpkKPdcIKUNJUS5UU0U6NjUwMy5JUV9BU1NFVF9XUklURURPV05fQ0YuRlkyMDA4AQAAAK5VDQACAAAABDMwNDMBCAAAAAUAAAABMQEAAAAKMTQxODUxNjcwOAMAAAACNzkCAAAABDIwMTkEAAAAATAHAAAACTkvMTkvMjAxOQgAAAAJMy8zMS8yMDA4CQAAAAEwAkJVYAo91wjDXGeZCj3XCDNDSVEuVFNFOjY3NTIuSVFfQ0hBTkdFX09USEVSX05FVF9PUEVSX0FTU0VUUy5GWTIwMDgBAAAAseMEAAIAAAAGLTk1Mjc3AQgAAAAFAAAAATEBAAAACjE0NDU3MDY2NjcDAAAAAjc5AgAAAAQyMDQ1BAAAAAEwBwAAAAk5LzE5LzIwMTkIAAAACTMvMzEvMjAwOAkAAAABMN0k6GMKPdcIsLjcmAo91wghQ0lRLlRTRTo3OTc0LklRX0NPTU1PTl9SRVAuRlkyMDA5AQAAAKRdDQACAAAABC0zNjQBCAAAAAUAAAABMQEAAAAKMTM4MjQxODI1OQMAAAACNzkCAAAABDIxNjQEAAAAATAHAAAACTkvMTkvMjAxOQgAAAAJMy8zMS8yMDA5CQAAAAEwopwgYwo91wiXPvqYCj3XCCtDSVEuTkFTREFRR1M6TVNGVC5JUV9MVF9ERUJUX0NBUElUQUwuRlkyMDE5AQAAAEtVAAACAAAABzQx</t>
  </si>
  <si>
    <t>LjkwMzIBCAAAAAUAAAABMQEAAAAKMTk3MzM4MDkyMAMAAAADMTYwAgAAAAQ0MTg3BAAAAAEwBwAAAAk5LzE5LzIwMTkIAAAACTYvMzAvMjAxOQkAAAABMIAl4VgKPdcIcM6Wmgo91wglQ0lRLk5BU0RBUUdTOk1TRlQuSVFfTFRfSU5WRVNULkZZMjAxNwEAAABLVQAAAgAAAAQ2MDIzAQgAAAAFAAAAATEBAAAACjE5NzMzODA5NTEDAAAAAzE2MAIAAAAEMTA1NAQAAAABMAcAAAAJOS8xOS8yMDE5CAAAAAk2LzMwLzIwMTcJAAAAATCQuv5bCj3XCDqP6JkKPdcIJUNJUS5OWVNFOkRJUy5JUV9DQVNIX1NUX0lOVkVTVC5GWTIwMTUBAAAATOwCAAIAAAAENDI2OQEIAAAABQAAAAExAQAAAAoxODY3Mjk4MDE4AwAAAAMxNjACAAAABDEwMDIEAAAAATAHAAAACTkvMTkvMjAxOQgAAAAJMTAvMy8yMDE1CQAAAAEwHypMXgo91wgCbaCZCj3XCDFDSVEuTkFTREFRR1M6R09PRy5MLklRX1RPVEFMX0VRVUlUWS5GWTIwMTUuLi4uSlBZAQAAAKhxAAACAAAACjE0NDYzNzg2LjIBCAAAAAUAAAABMQEAAAAKMTg3MzIyNTIxNAMAAAACNzkCAAAABDEyNzUEAAAAATAHAAAACTkvMTkvMjAxOQgAAAAKMTIvMzEvMjAxNQkAAAABMKDU2VgKPdcIOC2mmgo91wgeQ0lRLlRTRTo3OTc0LklRX0xUX0RFQlQuRlkyMDE3AQAAAKRdDQADAAAAAAA3ErdiCj3XCBBMZpkKPdcILENJUS5OQVNEQVFHUzpNU0ZULklRX0NGT19DVVJSRU5UX0xJ</t>
  </si>
  <si>
    <t>QUIuRlkyMDExAQAAAEtVAAACAAAACDAuOTM4MTM4AQgAAAAFAAAAATEBAAAACjE2Mjg2MjQ3MDYDAAAAAzE2MAIAAAAENDE4NQQAAAABMAcAAAAJOS8xOS8yMDE5CAAAAAk2LzMwLzIwMTEJAAAAATD0YoNZCj3XCBI4jZoKPdcIJ0NJUS5OWVNFOkRJUy5JUV9UT1RBTF9SRVYuRlkyMDA5Li4uLkpQWQEAAABM7AIAAgAAAAszMjQ0MTkyLjAwNQEIAAAABQAAAAExAQAAAAoxNDgyOTc2MDY4AwAAAAI3OQIAAAACMjgEAAAAATAHAAAACTkvMTkvMjAxOQgAAAAJMTAvMy8yMDA5CQAAAAEwdXPhWAo91wj7epiaCj3XCBhDSVEuMC5JUV9DVVNUT01fQkVUQS4jTkEFAAAAAAAAAAgAAAAUKEludmFsaWQgU3RhcnQgRGF0ZSmXanRbCj3XCCiXSJoKPdcIKUNJUS5OQVNEQVFHUzpJTlRDLklRX0lOQ19FUVVJVFlfQ0YuRlkyMDE1AQAAAIdSAAACAAAABC0yNjMBCAAAAAUAAAABMQEAAAAKMTg3NDc3MzIyNgMAAAADMTYwAgAAAAQyMDg2BAAAAAEwBwAAAAk5LzE5LzIwMTkIAAAACjEyLzI2LzIwMTUJAAAAATBCkSZeCj3XCPsOg5kKPdcIHkNJUS4uSVFfQ0FTSF9DT05WRVJTSU9OLkZZMjAxNAUAAAABAAAACAAAABQoSW52YWxpZCBJZGVudGlmaWVyKSwCi3gKPdcILAKLeAo91wgtQ0lRLk5BU0RBUUdTOkdPT0cuTC5JUV9DQVNIX0FDUVVJUkVfQ0YuRlkyMDA4AQAAAKhxAAACAAAABS0zMzIwAQgAAAAFAAAAATEBAAAA</t>
  </si>
  <si>
    <t>CjE0Mjk0MDIxMDADAAAAAzE2MAIAAAAEMjA1NwQAAAABMAcAAAAJOS8xOS8yMDE5CAAAAAoxMi8zMS8yMDA4CQAAAAEwSw39Wwo91wgP9RiaCj3XCCVDSVEuS09TRTpBMDA1OTMwLklRX05JX0NPTVBBTlkuRlkyMDE0AQAAANxmAQACAAAACDIzMzk0MzU4AQgAAAAFAAAAATEBAAAACjE3NzgxNDE4MjMDAAAAAjg1AgAAAAU0MTU3MQQAAAABMAcAAAAJOS8xOS8yMDE5CAAAAAoxMi8zMS8yMDE0CQAAAAEwwTs9Xwo91wiAO2WZCj3XCCJDSVEuTllTRTpESVMuSVFfQVNTRVRfVFVSTlMuRlkyMDE4AQAAAEzsAgACAAAACDAuNjExNTAxAQgAAAAFAAAAATEBAAAACjE5MjUyOTU0MDQDAAAAAzE2MAIAAAAENDE3NwQAAAABMAcAAAAJOS8xOS8yMDE5CAAAAAk5LzI5LzIwMTgJAAAAATCGaIFZCj3XCAWtlJoKPdcIJUNJUS5UU0U6NjUwMS5JUV9CQVNJQ19FUFNfRVhDTC5GWTIwMTgBAAAAmy0CAAIAAAAKMzkyLjUyMDU3MwEIAAAABQAAAAExAQAAAAoxOTY5OTAzMjkxAwAAAAI3OQIAAAAEMzA2NAQAAAABMAcAAAAJOS8xOS8yMDE5CAAAAAkzLzMxLzIwMTgJAAAAATBYRKRhCj3XCDGqL5kKPdcIKkNJUS5OWVNFOkRJUy5JUV9URVZfRUJJVERBLjIwMDAuMjAxMS8wMy8zMQEAAABM7AIAAgAAAAc5Ljg0Njg3AQcAAAAFAAAAATEBAAAACjE0MjQyODcxMjMDAAAAATACAAAABjEwMDAzMAQAAAABMAcAAAAJMy8zMS8y</t>
  </si>
  <si>
    <t>MDExCAAAAAkzLzMxLzIwMTEAnot4Cj3XCNqngJgKPdcIK0NJUS5OQVNEQVFHUzpHT09HLkwuSVFfUEVSSU9EREFURV9JUy5GWTIwMTUBAAAAqHEAAAUAAAAKMjAxNS8xMi8zMQBKkXRbCj3XCDbNVHYKPdcILUNJUS5OQVNEQVFHUzpHT09HLkwuSVFfQVNTRVRfV1JJVEVET1dOLkZZMjAxNAEAAACocQAAAgAAAAQtMzc4AQgAAAAFAAAAATEBAAAACjE4MjYzNDU2ODUDAAAAAzE2MAIAAAACMzIEAAAAATAHAAAACTkvMTkvMjAxOQgAAAAKMTIvMzEvMjAxNAkAAAABMAce/lsKPdcInDcWmgo91wgqQ0lRLk5BU0RBUUdTOkdPT0cuTC5JUV9CRVRBXzJZUi4yMDA5LzEyLzMxAQAAAKhxAAACAAAAETAuOTU5MzUxODYwMTUwNTc2ABVAQnkKPdcIAJdjmAo91wgmQ0lRLk5BU0RBUUdTOkdPT0cuTC5JUV9CVl9TSEFSRS5GWTIwMDgBAAAAqHEAAAIAAAAJNDQuODA3Mzc0AQgAAAAFAAAAATEBAAAACjE0Mjk0MDIxMDADAAAAAzE2MAIAAAAENDAyMAQAAAABMAcAAAAJOS8xOS8yMDE5CAAAAAoxMi8zMS8yMDA4CQAAAAEwSw39Wwo91wgP9RiaCj3XCCBDSVEuVFNFOjY1MDEuSVFfTklfTUFSR0lOLkZZMjAxNgEAAACbLQIAAgAAAAYxLjcxNTYBCAAAAAUAAAABMQEAAAAKMTc5NzU1NDQ1MQMAAAACNzkCAAAABDQwOTQEAAAAATAHAAAACTkvMTkvMjAxOQgAAAAJMy8zMS8yMDE2CQAAAAEw1vrrWQo91wh5PnaaCj3XCDpD</t>
  </si>
  <si>
    <t>SVEuVFNFOjY3NTguSVFfQ1VTVE9NX0JFVEEuLTEwNFcuMjAwNy8wMy8zMS4uXlRPUElYLkpQWS5IAQAAAO1ZAAACAAAAETAuOTc4MTcwNjU5Mjc5NjUyAAVtankKPdcIVJeNmAo91wglQ0lRLk5BU0RBUUdTOkFBUEwuSVFfSU5WRU5UT1JZLkZZMjAwNwEAAABpYQAAAgAAAAMzNDYBCAAAAAUAAAABMQEAAAAKMTMxMjQ2MDc0MgMAAAADMTYwAgAAAAQxMDQzBAAAAAEwBwAAAAk5LzE5LzIwMTkIAAAACTkvMjkvMjAwNwkAAAABMKzsTF4KPdcIxKrQmQo91wgoQ0lRLk5BU0RBUUdTOkdPT0cuTC5JUV9PVEhFUl9PUEVSLkZZMjAxNwEAAACocQAAAwAAAAAAZAZ1Wwo91wjN0ySaCj3XCDRDSVEuTkFTREFRR1M6R09PRy5MLklRX09USEVSX0lOVkVTVF9BQ1RfU1VQUEwuRlkyMDExAQAAAKhxAAACAAAABC0zNDkBCAAAAAUAAAABMQEAAAAKMTY1NzgxNTE4MgMAAAADMTYwAgAAAAQyMDUxBAAAAAEwBwAAAAk5LzE5LzIwMTkIAAAACjEyLzMxLzIwMTEJAAAAATAdqf1bCj3XCPIwA5oKPdcIKkNJUS5OQVNEQVFHUzpHT09HLkwuSVFfSU5URVJFU1RfRVhQLkZZMjAxNwEAAACocQAAAgAAAAQtMTA5AQgAAAAFAAAAATEBAAAACjE5NDM3Mzk0NTkDAAAAAzE2MAIAAAACODIEAAAAATAHAAAACTkvMTkvMjAxOQgAAAAKMTIvMzEvMjAxNwkAAAABMGQGdVsKPdcI0ZoOmgo91wgwQ0lRLk5BU0RBUUdTOklOVEMuSVFfUkVU</t>
  </si>
  <si>
    <t>VVJOX0NPTU1PTl9FUVVJVFkuRlkyMDE2AQAAAIdSAAACAAAABzE2LjIwNTkBCAAAAAUAAAABMQEAAAAKMTk0MzUwNTM0NQMAAAADMTYwAgAAAAUzMzMyMAQAAAABMAcAAAAJOS8xOS8yMDE5CAAAAAoxMi8zMS8yMDE2CQAAAAEw1vrrWQo91wgrRIKaCj3XCCpDSVEuTkFTREFRR1M6R09PRy5MLklRX1BFX0VYQ0wuLjIwMTYvMDMvMzEBAAAAqHEAAAIAAAAJMzIuMzM2NDUxAQcAAAAFAAAAATEBAAAACjE3NzU3NTc2NjMDAAAAATACAAAABjEwMDAyNwQAAAABMAcAAAAJMy8zMS8yMDE2CAAAAAkzLzMxLzIwMTYAnot4Cj3XCJeGfpgKPdcIJUNJUS5UU0U6Nzk3NC5JUV9CQVNJQ19FUFNfSU5DTC5GWTIwMTABAAAApF0NAAIAAAALMTc4Ny44NDUxMzkBCAAAAAUAAAABMQEAAAAKMTM4MjQxNzk5NgMAAAACNzkCAAAAATkEAAAAATAHAAAACTkvMTkvMjAxOQgAAAAJMy8zMS8yMDEwCQAAAAEwopwgYwo91wjlvwuZCj3XCCtDSVEuS09TRTpBMDA1OTMwLklRX0RBWVNfUEFZQUJMRV9PVVQuRlkyMDEwAQAAANxmAQACAAAACDUwLjg1NjkxAQgAAAAFAAAAATEBAAAACjE1MzMyMDMyNjIDAAAAAjg1AgAAAAQ0MTgzBAAAAAEwBwAAAAk5LzE5LzIwMTkIAAAACjEyLzMxLzIwMTAJAAAAATDchetZCj3XCLrDTZoKPdcIJENJUS5UU0U6NjUwMS5JUV9PVEhFUl9MSUFCX0xULkZZMjAxOAEAAACbLQIAAgAAAAYzNjEwNDIB</t>
  </si>
  <si>
    <t>CAAAAAUAAAABMQEAAAAKMTk2OTkwMzI5MQMAAAACNzkCAAAABDEwNjIEAAAAATAHAAAACTkvMTkvMjAxOQgAAAAJMy8zMS8yMDE4CQAAAAEwYWukYQo91whmTwKZCj3XCDBDSVEuS09TRTpBMDA1OTMwLklRX05FVF9ERUJUX0VCSVREQV9DQVBFWC5GWTIwMTgBAAAA3GYBAAMAAAACTk0BCAAAAAUAAAABMQEAAAAKMTk0NzU1MTU3MwMAAAACODUCAAAABTIzMzE0BAAAAAEwBwAAAAk5LzE5LzIwMTkIAAAACjEyLzMxLzIwMTgJAAAAATDSrOtZCj3XCAu5dJoKPdcIJUNJUS5LT1NFOkEwMDU5MzAuSVFfQ0FTSF9UQVhFUy5GWTIwMTABAAAA3GYBAAIAAAAHMjEzNTI4NwEIAAAABQAAAAExAQAAAAoxNTMzMjAzMjYyAwAAAAI4NQIAAAAEMzA1MwQAAAABMAcAAAAJOS8xOS8yMDE5CAAAAAoxMi8zMS8yMDEwCQAAAAEwEfypYAo91wgDFEKZCj3XCCtDSVEuTkFTREFRR1M6R09PRy5MLklRX0lNUEFJUk1FTlRfR1cuRlkyMDE1AQAAAKhxAAADAAAAAABKkXRbCj3XCEpkG5oKPdcIJUNJUS5UU0U6NjUwMS5JUV9TUEVDSUFMX0RJVl9DRi5GWTIwMTIBAAAAmy0CAAMAAAAAAB48KmIKPdcITtYmmQo91wgZQ0lRLlRTRTo2NTAzLklRX0RPLkZZMjAxNwEAAACuVQ0AAwAAAAAAV+wzYAo91wigyz+ZCj3XCCVDSVEuTkFTREFRR1M6QUFQTC5JUV9CVUlMRElOR1MuRlkyMDA5AQAAAGlhAAADAAAAAABGuQ1dCj3XCBvXwJkK</t>
  </si>
  <si>
    <t>PdcII0NJUS5OWVNFOkRJUy5JUV9CQVNJQ19XRUlHSFQuRlkyMDExAQAAAEzsAgACAAAABDE4NzgAmjIlXgo91wihZ7CZCj3XCB5DSVEuTkFTREFRR1M6SU5UQy5JUV9HVy5GWTIwMDkBAAAAh1IAAAIAAAAENDQyMQEIAAAABQAAAAExAQAAAAoxNTIzMzk0ODI5AwAAAAMxNjACAAAABDExNzEEAAAAATAHAAAACTkvMTkvMjAxOQgAAAAKMTIvMjYvMjAwOQkAAAABMJLXPV8KPdcIG4+NmQo91wgnQ0lRLlRTRTo2NzUyLklRX0VCSVREQV9DQVBFWF9JTlQuRlkyMDEyAQAAALHjBAADAAAAAk5NAQgAAAAFAAAAATEBAAAACjE3MzM3NzQ3MDQDAAAAAjc5AgAAAAQ0MTkxBAAAAAEwBwAAAAk5LzE5LzIwMTkIAAAACTMvMzEvMjAxMgkAAAABMMDUhVoKPdcI27JMmgo91wgyQ0lRLktPU0U6QTAwNTkzMC5JUV9PVEhFUl9GSU5BTkNFX0FDVF9TVVBQTC5GWTIwMTcBAAAA3GYBAAIAAAAENTY3MAEIAAAABQAAAAExAQAAAAoxOTQ3NTUxNTc4AwAAAAI4NQIAAAAEMjA1MAQAAAABMAcAAAAJOS8xOS8yMDE5CAAAAAoxMi8zMS8yMDE3CQAAAAEwktc9Xwo91wgcTHuZCj3XCClDSVEuS09TRTpBMDA1OTMwLklRX0dBSU5fSU5WRVNUX0NGLkZZMjAxNAEAAADcZgEAAgAAAAYtNDEwOTABCAAAAAUAAAABMQEAAAAKMTc3ODE0MTgyMwMAAAACODUCAAAABDIwOTAEAAAAATAHAAAACTkvMTkvMjAxOQgAAAAKMTIvMzEvMjAxNAkA</t>
  </si>
  <si>
    <t>AAABMGVjPV8KPdcIeWJlmQo91wggQ0lRLk5BU0RBUUdTOkdPT0cuTC5JUV9HUC5GWTIwMTUBAAAAqHEAAAIAAAAFNDY4MjUBCAAAAAUAAAABMQEAAAAKMTg3MzIyNTIxNAMAAAADMTYwAgAAAAIxMAQAAAABMAcAAAAJOS8xOS8yMDE5CAAAAAoxMi8zMS8yMDE1CQAAAAEwSpF0Wwo91wg0IQmaCj3XCChDSVEuTkFTREFRR1M6SU5UQy5JUV9CRVRBXzJZUi4yMDAxLzEyLzI5AQAAAIdSAAACAAAAEDEuNzU1MDc4OTA2NjQ1MTMABW1qeQo91wggM46YCj3XCCtDSVEuTkFTREFRR1M6R09PRy5MLklRX0lNUEFJUk1FTlRfR1cuRlkyMDA3AQAAAKhxAAADAAAAAACtB/9bCj3XCDlZGJoKPdcIIkNJUS5OQVNEQVFHUzpBQVBMLklRX0NPTU1PTi5GWTIwMTcBAAAAaWEAAAIAAAAFMzU4NjcBCAAAAAUAAAABMQEAAAAKMTkxOTMzNDQ4MQMAAAADMTYwAgAAAAQxMTAzBAAAAAEwBwAAAAk5LzE5LzIwMTkIAAAACTkvMzAvMjAxNwkAAAABMOW9C10KPdcIhoncmQo91wgmQ0lRLlRTRTo2NTAzLklRX0xUX0RFQlRfQ0FQSVRBTC5GWTIwMTEBAAAArlUNAAMAAAAAAIS97FkKPdcIHJ13mgo91wgrQ0lRLlRTRTo2NzUyLklRX01JTk9SSVRZX0lOVEVSRVNUX0NGLkZZMjAxNwEAAACx4wQAAwAAAAAArIBBYwo91wgo1L2YCj3XCCpDSVEuTkFTREFRR1M6QUFQTC5JUV9PVEhFUl9DTF9TVVBQTC5GWTIwMDcBAAAAaWEAAAIAAAAD</t>
  </si>
  <si>
    <t>MjMwAQgAAAAFAAAAATEBAAAACjEzMTI0NjA3NDIDAAAAAzE2MAIAAAAEMTA1NwQAAAABMAcAAAAJOS8xOS8yMDE5CAAAAAk5LzI5LzIwMDcJAAAAATCs7ExeCj3XCAZzyJkKPdcIMkNJUS5LT1NFOkEwMDU5MzAuSVFfT1RIRVJfRklOQU5DRV9BQ1RfU1VQUEwuRlkyMDA5AQAAANxmAQACAAAABy0yNjMwNjgBCAAAAAUAAAABMQEAAAAKMTQ2NTcxNDMwNwMAAAACODUCAAAABDIwNTAEAAAAATAHAAAACTkvMTkvMjAxOQgAAAAKMTIvMzEvMjAwOQkAAAABMB/VqWAKPdcIOOJamQo91wgnQ0lRLk5BU0RBUUdTOkFBUEwuSVFfREFfU1VQUExfQ0YuRlkyMDEyAQAAAGlhAAACAAAABDI2NzIBCAAAAAUAAAABMQEAAAAKMTcwMzMyMzU3MAMAAAADMTYwAgAAAAQyMTcxBAAAAAEwBwAAAAk5LzE5LzIwMTkIAAAACTkvMjkvMjAxMgkAAAABMPIXD10KPdcIkx/KmQo91wggQ0lRLlRTRTo2NzU4LklRX1JEX0VYUF9GTi5GWTIwMTABAAAA7VkAAAIAAAAGNDMyMDAxAQgAAAAFAAAAATEBAAAACjE1NzgxOTE1MTEDAAAAAjc5AgAAAAQzMTY4BAAAAAEwBwAAAAk5LzE5LzIwMTkIAAAACTMvMzEvMjAxMAkAAAABMFdGXWQKPdcI4FOlmAo91wgZQ0lRLlRTRTo2NzUyLklRX1JFLkZZMjAxNQEAAACx4wQAAgAAAAcxMDIxMjQxAQgAAAAFAAAAATEBAAAACjE3OTc1MjA0MjcDAAAAAjc5AgAAAAQxMjIyBAAAAAEwBwAAAAk5LzE5</t>
  </si>
  <si>
    <t>LzIwMTkIAAAACTMvMzEvMjAxNQkAAAABMLJZQWMKPdcIHEnFmAo91wghQ0lRLlRTRTo2NzUyLklRX05FVF9DSEFOR0UuRlkyMDA4AQAAALHjBAACAAAABi0yMTgyMwEIAAAABQAAAAExAQAAAAoxNDQ1NzA2NjY3AwAAAAI3OQIAAAAEMjA5MwQAAAABMAcAAAAJOS8xOS8yMDE5CAAAAAkzLzMxLzIwMDgJAAAAATDdJOhjCj3XCP/IupgKPdcIL0NJUS5OQVNEQVFHUzpNU0ZULklRX0NVUlJFTlRfUE9SVF9MRUFTRVMuRlkyMDA4AQAAAEtVAAADAAAAAADLMgxdCj3XCOXG6ZkKPdcIHENJUS4uSVFfSU5DX1RBWF9QQVlfQ1VSUkVOVC4FAAAAAQAAAAgAAAAUKEludmFsaWQgSWRlbnRpZmllcinMlBGBCj3XCMyUEYEKPdcIIkNJUS5OWVNFOkRJUy5JUV9HQUlOX0lOVkVTVC5GWTIwMTUBAAAATOwCAAIAAAACMjgBCAAAAAUAAAABMQEAAAAKMTg2NzI5ODAxOAMAAAADMTYwAgAAAAI2MgQAAAABMAcAAAAJOS8xOS8yMDE5CAAAAAkxMC8zLzIwMTUJAAAAATAfKkxeCj3XCB/itZkKPdcIJENJUS5UU0U6Njc1Mi5JUV9DVVJSRU5DWV9HQUlOLkZZMjAxNAEAAACx4wQAAgAAAAUtNjMyNAEIAAAABQAAAAExAQAAAAoxNzQ0MDM2NjIwAwAAAAI3OQIAAAACMzgEAAAAATAHAAAACTkvMTkvMjAxOQgAAAAJMy8zMS8yMDE0CQAAAAEwk+joYwo91wjUFrSYCj3XCCFDSVEuTkFTREFRR1M6TVNGVC5JUV9OSV9DRi5GWTIwMDgB</t>
  </si>
  <si>
    <t>AAAAS1UAAAIAAAAFMTc2ODEBCAAAAAUAAAABMQEAAAAKMTM4OTcwMDI0NQMAAAADMTYwAgAAAAQyMTUwBAAAAAEwBwAAAAk5LzE5LzIwMTkIAAAACTYvMzAvMjAwOAkAAAABMMsyDF0KPdcI6GL4mQo91wgpQ0lRLlRTRTo2NzUyLklRX0RFQlRfRVFVSVZfTkVUX1BCTy5GWTIwMTEBAAAAseMEAAIAAAAGNDk1MTUxAQgAAAAFAAAAATEBAAAACjE1NTMzMzAzNzEDAAAAAjc5AgAAAAUyMTY3OQQAAAABMAcAAAAJOS8xOS8yMDE5CAAAAAkzLzMxLzIwMTEJAAAAATDCmehjCj3XCCMB5pgKPdcII0NJUS5LT1NFOkEwMDU5MzAuSVFfQVJfVFVSTlMuRlkyMDE2AQAAANxmAQACAAAACDguMTY0OTM1AQgAAAAFAAAAATEBAAAACjE4NzY3MzQ3MzYDAAAAAjg1AgAAAAQ0MDAxBAAAAAEwBwAAAAk5LzE5LzIwMTkIAAAACjEyLzMxLzIwMTYJAAAAATDSrOtZCj3XCBBre5oKPdcIIkNJUS5OQVNEQVFHUzpJTlRDLklRX0VCSVREQS5GWTIwMTIBAAAAh1IAAAIAAAAFMjIxNjABCAAAAAUAAAABMQEAAAAKMTcxODg1MDYwNQMAAAADMTYwAgAAAAQ0MDUxBAAAAAEwBwAAAAk5LzE5LzIwMTkIAAAACjEyLzI5LzIwMTIJAAAAATB/JT5fCj3XCAt5jpkKPdcIL0NJUS5OQVNEQVFHUzpNU0ZULklRX1RFVl9FQklUREEuMjAwMC4yMDAzLzAzLzMxAQAAAEtVAAACAAAACTE0LjI3MTQ5NAEHAAAABQAAAAExAQAAAAcyODY1NzIzAwAA</t>
  </si>
  <si>
    <t>AAEwAgAAAAYxMDAwMzAEAAAAATAHAAAACTMvMzEvMjAwMwgAAAAJMy8zMS8yMDAz+MSLeAo91whAF3yYCj3XCDNDSVEuVFNFOjY1MDEuSVFfQ0hBTkdFX09USEVSX05FVF9PUEVSX0FTU0VUUy5GWTIwMTgBAAAAmy0CAAIAAAAGLTEzMTM4AQgAAAAFAAAAATEBAAAACjE5Njk5MDMyOTEDAAAAAjc5AgAAAAQyMDQ1BAAAAAEwBwAAAAk5LzE5LzIwMTkIAAAACTMvMzEvMjAxOAkAAAABMGFrpGEKPdcIFq8KmQo91wgbQ0lRLlRTRTo3OTc0LklRX0FQSUMuRlkyMDE5AQAAAKRdDQACAAAABTEyMDY5AQgAAAAFAAAAATEBAAAACjE5NzAyMTI4ODADAAAAAjc5AgAAAAQxMDg0BAAAAAEwBwAAAAk5LzE5LzIwMTkIAAAACTMvMzEvMjAxOQkAAAABMCuHt2IKPdcIlXI8mQo91wglQ0lRLlRTRTo2NzUyLklRX1NQRUNJQUxfRElWX0NGLkZZMjAxMwEAAACx4wQAAwAAAAAAk+joYwo91wg6Zd6YCj3XCChDSVEuTkFTREFRR1M6QUFQTC5JUV9CRVRBXzFZUi4yMDA4LzA5LzI3AQAAAGlhAAACAAAAEDEuMjc4ODkyMDY2NzI4NDkA2Vs/eQo91whkamyYCj3XCCNDSVEuVFNFOjc5NzQuSVFfSU5URVJFU1RfRVhQLkZZMjAxNgEAAACkXQ0AAwAAAAAAZ8S2Ygo91whXpCOZCj3XCChDSVEuVFNFOjY1MDEuSVFfVE9UQUxfRElWX1BBSURfQ0YuRlkyMDE1AQAAAJstAgACAAAABi01NTQ0MwEIAAAABQAAAAExAQAAAAoxNzQ1Mjcw</t>
  </si>
  <si>
    <t>NjcyAwAAAAI3OQIAAAAEMjAyMgQAAAABMAcAAAAJOS8xOS8yMDE5CAAAAAkzLzMxLzIwMTUJAAAAATB19qNhCj3XCB+kDpkKPdcIHUNJUS5UU0U6Njc1Mi5JUV9HQV9FWFAuRlkyMDE0AQAAALHjBAADAAAAAADrMUFjCj3XCNQWtJgKPdcIIUNJUS5UU0U6Njc1OC5JUV9TR0FfTUFSR0lOLkZZMjAxMAEAAADtWQAAAgAAAAcyMC41Mjg4AQgAAAAFAAAAATEBAAAACjE1NzgxOTE1MTEDAAAAAjc5AgAAAAQ0Mzc1BAAAAAEwBwAAAAk5LzE5LzIwMTkIAAAACTMvMzEvMjAxMAkAAAABMPrI4VoKPdcIX4ZAmgo91wgZQ0lRLlRTRTo2NzUyLklRX0ZYLkZZMjAwOAEAAACx4wQAAgAAAActMTI5NTIxAQgAAAAFAAAAATEBAAAACjE0NDU3MDY2NjcDAAAAAjc5AgAAAAQyMTQ0BAAAAAEwBwAAAAk5LzE5LzIwMTkIAAAACTMvMzEvMjAwOAkAAAABMN0k6GMKPdcI+1nUmAo91wgfQ0lRLk5BU0RBUUdTOk1TRlQuSVFfUkVWLkZZMjAxNAEAAABLVQAAAgAAAAU4NjgzMwEIAAAABQAAAAExAQAAAAoxODAwODY1MjU5AwAAAAMxNjACAAAAAzExMgQAAAABMAcAAAAJOS8xOS8yMDE5CAAAAAk2LzMwLzIwMTQJAAAAATDfBnJcCj3XCIo3+pkKPdcIKENJUS5OQVNEQVFHUzpBQVBMLklRX0dST1NTX01BUkdJTi5GWTIwMDgBAAAAaWEAAAIAAAAHMzUuMjAwNAEIAAAABQAAAAExAQAAAAoxNDA3MTQ3MzU0AwAAAAMxNjACAAAABDQw</t>
  </si>
  <si>
    <t>NzQEAAAAATAHAAAACTkvMTkvMjAxOQgAAAAJOS8yNy8yMDA4CQAAAAEwhmiBWQo91whYJ4yaCj3XCChDSVEuS09TRTpBMDA1OTMwLklRX0NVUlJFTlRfUkFUSU8uRlkyMDA4AQAAANxmAQACAAAACDEuNTIwNDI4AQgAAAAFAAAAATEBAAAACjEzNjA4MDY2ODMDAAAAAjg1AgAAAAQ0MDMwBAAAAAEwBwAAAAk5LzE5LzIwMTkIAAAACjEyLzMxLzIwMDgJAAAAATDnXutZCj3XCEz1XpoKPdcIIkNJUS5UU0U6Njc1OC5JUV9BRFZFUlRJU0lORy5GWTIwMTABAAAA7VkAAAIAAAAGMzgzNTQwAQgAAAAFAAAAATEBAAAACjE1NzgxOTE1MTEDAAAAAjc5AgAAAAQzMDEzBAAAAAEwBwAAAAk5LzE5LzIwMTkIAAAACTMvMzEvMjAxMAkAAAABMFdGXWQKPdcIc+SbmAo91wgqQ0lRLlRTRTo2NzUyLklRX09USEVSX1VOVVNVQUxfU1VQUEwuRlkyMDE5AQAAALHjBAACAAAABTgyOTMzAQgAAAAFAAAAATEBAAAACjE5NzAwMzg1MjcDAAAAAjc5AgAAAAI4NwQAAAABMAcAAAAJOS8xOS8yMDE5CAAAAAkzLzMxLzIwMTkJAAAAATCbp0FjCj3XCAlJvpgKPdcIL0NJUS5LT1NFOkEwMDU5MzAuSVFfTUlOT1JJVFlfSU5URVJFU1RfQ0YuRlkyMDEwAQAAANxmAQADAAAAAAAf1algCj3XCOTndJkKPdcIJENJUS5UU0U6Njc1OC5JUV9DVVJSRU5DWV9HQUlOLkZZMjAwOQEAAADtWQAAAgAAAAU0ODU2OAEIAAAABQAAAAExAQAAAAoxNDU5</t>
  </si>
  <si>
    <t>NTI4NzQ4AwAAAAI3OQIAAAACMzgEAAAAATAHAAAACTkvMTkvMjAxOQgAAAAJMy8zMS8yMDA5CQAAAAEwYh9dZAo91wiXb5uYCj3XCClDSVEuTkFTREFRR1M6QUFQTC5JUV9PVEhFUl9MSUFCX0xULkZZMjAxNQEAAABpYQAAAgAAAAQ5MzY1AQgAAAAFAAAAATEBAAAACjE4NjM5OTY2ODQDAAAAAzE2MAIAAAAEMTA2MgQAAAABMAcAAAAJOS8xOS8yMDE5CAAAAAk5LzI2LzIwMTUJAAAAATD7bwtdCj3XCJTRwpkKPdcIIUNJUS5OQVNEQVFHUzpJTlRDLklRX05JX0NGLkZZMjAwNwEAAACHUgAAAgAAAAQ2OTc2AQgAAAAFAAAAATEBAAAACjEzMjg4NzEyNzUDAAAAAzE2MAIAAAAEMjE1MAQAAAABMAcAAAAJOS8xOS8yMDE5CAAAAAoxMi8yOS8yMDA3CQAAAAEwh/49Xwo91wgVzHeZCj3XCCZDSVEuTllTRTpESVMuSVFfTkVUX0RFQlRfRUJJVERBLkZZMjAwNwEAAABM7AIAAgAAAAgxLjQxOTEzNwEIAAAABQAAAAExAQAAAAoxMjc0MDQ0NzU3AwAAAAMxNjACAAAABDQxOTMEAAAAATAHAAAACTkvMTkvMjAxOQgAAAAJOS8yOS8yMDA3CQAAAAEw1vrrWQo91wjUonyaCj3XCClDSVEuTkFTREFRR1M6QUFQTC5JUV9DT01NT05fSVNTVUVELkZZMjAwOAEAAABpYQAAAgAAAAM0ODMBCAAAAAUAAAABMQEAAAAKMTQwNzE0NzM1NAMAAAADMTYwAgAAAAQyMTY5BAAAAAEwBwAAAAk5LzE5LzIwMTkIAAAACTkvMjcvMjAwOAkA</t>
  </si>
  <si>
    <t>AAABMEa5DV0KPdcIMonAmQo91wgjQ0lRLk5ZU0U6RElTLklRX0VCSVRBX01BUkdJTi5GWTIwMTgBAAAATOwCAAIAAAAHMjUuMzg5NQEIAAAABQAAAAExAQAAAAoxOTI1Mjk1NDA0AwAAAAMxNjACAAAABDQ0MTkEAAAAATAHAAAACTkvMTkvMjAxOQgAAAAJOS8yOS8yMDE4CQAAAAEwhmiBWQo91whOdoWaCj3XCCpDSVEuTkFTREFRR1M6R09PRy5MLklRX0lOVEVSRVNUX0VYUC5GWTIwMTEBAAAAqHEAAAIAAAADLTU4AQgAAAAFAAAAATEBAAAACjE2NTc4MTUxODIDAAAAAzE2MAIAAAACODIEAAAAATAHAAAACTkvMTkvMjAxOQgAAAAKMTIvMzEvMjAxMQkAAAABMCiC/VsKPdcIVVMMmgo91wgqQ0lRLk5BU0RBUUdTOkFBUEwuSVFfR0FJTl9BU1NFVFNfQ0YuRlkyMDE2AQAAAGlhAAADAAAAAADylgtdCj3XCOfc05kKPdcIKENJUS5UU0U6Njc1OC5JUV9ERUZfVEFYX0FTU0VUU19MVC5GWTIwMTMBAAAA7VkAAAIAAAAGMTA3Njg4AQgAAAAFAAAAATEBAAAACjE3NDU1NDQ5NDUDAAAAAjc5AgAAAAQxMDI2BAAAAAEwBwAAAAk5LzE5LzIwMTkIAAAACTMvMzEvMjAxMwkAAAABMDO7XWQKPdcI4KGsmAo91wgmQ0lRLk5BU0RBUUdTOklOVEMuSVFfSU5DX0VRVUlUWS5GWTIwMTYBAAAAh1IAAAMAAAAAAEKRJl4KPdcI+w6DmQo91wgoQ0lRLk5BU0RBUUdTOkFBUEwuSVFfR1JPU1NfTUFSR0lOLkZZMjAxNgEAAABpYQAA</t>
  </si>
  <si>
    <t>AgAAAAczOS4wNzU5AQgAAAAFAAAAATEBAAAACjE5MTkzMzQ0ODQDAAAAAzE2MAIAAAAENDA3NAQAAAABMAcAAAAJOS8xOS8yMDE5CAAAAAk5LzI0LzIwMTYJAAAAATD+O4NZCj3XCPwskZoKPdcIKUNJUS5OQVNEQVFHUzpJTlRDLklRX09USEVSX0xJQUJfTFQuRlkyMDExAQAAAIdSAAACAAAABDE1MjYBCAAAAAUAAAABMQEAAAAKMTY1ODMxNTQ3OAMAAAADMTYwAgAAAAQxMDYyBAAAAAEwBwAAAAk5LzE5LzIwMTkIAAAACjEyLzMxLzIwMTEJAAAAATCH/j1fCj3XCKTWlpkKPdcII0NJUS5UU0U6NjUwMy5JUV9QRV9FWENMLi4yMDExLzAzLzMxAQAAAK5VDQACAAAACTE0LjI0MDM2NwEHAAAABQAAAAExAQAAAAoxNDI5MjMwODY4AwAAAAEwAgAAAAYxMDAwMjcEAAAAATAHAAAACTMvMzEvMjAxMQgAAAAJMy8zMS8yMDExFneLeAo91wioe4KYCj3XCCtDSVEuTkFTREFRR1M6R09PRy5MLklRX0VCSVREQS5GWTIwMTkuLi4uSlBZAQAAAKhxAAADAAAAAACtrdlYCj3XCKROqJoKPdcILENJUS5OQVNEQVFHUzpHT09HLkwuSVFfR1dfSU5UQU5fQU1PUlQuRlkyMDEzAQAAAKhxAAADAAAAAAAU0P1bCj3XCMmlA5oKPdcIKkNJUS5OQVNEQVFHUzpBQVBMLklRX0xUX0RFQlRfRVFVSVRZLkZZMjAxMwEAAABpYQAAAgAAAAcxMy43MjczAQgAAAAFAAAAATEBAAAACjE3NjE2MjU5OTYDAAAAAzE2MAIAAAAENDA4NQQAAAAB</t>
  </si>
  <si>
    <t>MAcAAAAJOS8xOS8yMDE5CAAAAAk5LzI4LzIwMTMJAAAAATCBj4FZCj3XCJjkjpoKPdcIKENJUS5UU0U6NjUwMS5JUV9GSVhFRF9BU1NFVF9UVVJOUy5GWTIwMTYBAAAAmy0CAAIAAAAINC4wMzU3MzgBCAAAAAUAAAABMQEAAAAKMTc5NzU1NDQ1MQMAAAACNzkCAAAABDQwNjYEAAAAATAHAAAACTkvMTkvMjAxOQgAAAAJMy8zMS8yMDE2CQAAAAEw1vrrWQo91wgxPmGaCj3XCBlDSVEuVFNFOjY1MDMuSVFfRlguRlkyMDA4AQAAAK5VDQACAAAABi0xNTA5MgEIAAAABQAAAAExAQAAAAoxNDE4NTE2NzA4AwAAAAI3OQIAAAAEMjE0NAQAAAABMAcAAAAJOS8xOS8yMDE5CAAAAAkzLzMxLzIwMDgJAAAAATACQlVgCj3XCAqURZkKPdcIIUNJUS5OQVNEQVFHUzpBQVBMLklRX0VCSVRBLkZZMjAxOAEAAABpYQAAAgAAAAU3MDg5OAEIAAAABQAAAAExAQAAAAoxOTE5MzM0NDkxAwAAAAMxNjACAAAABjEwMDY4OQQAAAABMAcAAAAJOS8xOS8yMDE5CAAAAAk5LzI5LzIwMTgJAAAAATDb5AtdCj3XCOVY/JkKPdcIKENJUS5UU0U6NjUwMy5JUV9GSVhFRF9BU1NFVF9UVVJOUy5GWTIwMTcBAAAArlUNAAIAAAAINS44ODYwMjMBCAAAAAUAAAABMQEAAAAKMTkxMjYxMjI0NgMAAAACNzkCAAAABDQwNjYEAAAAATAHAAAACTkvMTkvMjAxOQgAAAAJMy8zMS8yMDE3CQAAAAEw+DfrWQo91wjwJ1uaCj3XCCxDSVEuTkFTREFRR1M6</t>
  </si>
  <si>
    <t>QUFQTC5JUV9DSEFOR0VfSU5WRU5UT1JZLkZZMjAxMwEAAABpYQAAAgAAAAQtOTczAQgAAAAFAAAAATEBAAAACjE3NjE2MjU5OTYDAAAAAzE2MAIAAAAEMjA5OQQAAAABMAcAAAAJOS8xOS8yMDE5CAAAAAk5LzI4LzIwMTMJAAAAATDyFw9dCj3XCAMP15kKPdcIGUNJUS5UU0U6Nzk3NC5JUV9SRS5GWTIwMTIBAAAApF0NAAIAAAAHMTQxOTc4NAEIAAAABQAAAAExAQAAAAoxNTU1NzA0NTgwAwAAAAI3OQIAAAAEMTIyMgQAAAABMAcAAAAJOS8xOS8yMDE5CAAAAAkzLzMxLzIwMTIJAAAAATCCESFjCj3XCFdhEZkKPdcIH0NJUS5UU0U6Nzk3NC5JUV9UUkVBU1VSWS5GWTIwMTABAAAApF0NAAIAAAAHLTE1NjU4NQEIAAAABQAAAAExAQAAAAoxMzgyNDE3OTk2AwAAAAI3OQIAAAAEMTI0OAQAAAABMAcAAAAJOS8xOS8yMDE5CAAAAAkzLzMxLzIwMTAJAAAAATCZwyBjCj3XCNnmC5kKPdcIJUNJUS5UU0U6Nzk3NC5JUV9TVF9ERUJUX1JFUEFJRC5GWTIwMTEBAAAApF0NAAMAAAAAAIIRIWMKPdcIaqQqmQo91wgjQ0lRLk5ZU0U6RElTLklRX0JFVEFfNVlSLjIwMTIvMDkvMjkBAAAATOwCAAIAAAAQMS4xNjU5OTQwNTc5MTIzOQDlND95Cj3XCP3vbZgKPdcIIENJUS5UU0U6Njc1Mi5JUV9UT1RBTF9SRVYuRlkyMDE3AQAAALHjBAACAAAABzczNDM3MDcBCAAAAAUAAAABMQEAAAAKMTg5NDkxOTEwNwMAAAACNzkCAAAA</t>
  </si>
  <si>
    <t>AjI4BAAAAAEwBwAAAAk5LzE5LzIwMTkIAAAACTMvMzEvMjAxNwkAAAABMKyAQWMKPdcI73XfmAo91wguQ0lRLk5BU0RBUUdTOk1TRlQuSVFfREVCVF9FUVVJVl9ORVRfUEJPLkZZMjAxMQEAAABLVQAAAwAAAAAAt5dvXAo91whw3f2ZCj3XCCdDSVEuTkFTREFRR1M6R09PRy5MLklRX0lOVkVOVE9SWS5GWTIwMTUBAAAAqHEAAAIAAAADNDkxAQgAAAAFAAAAATEBAAAACjE4NzMyMjUyMTQDAAAAAzE2MAIAAAAEMTA0MwQAAAABMAcAAAAJOS8xOS8yMDE5CAAAAAoxMi8zMS8yMDE1CQAAAAEwPrh0Wwo91wjo2A2aCj3XCClDSVEuTkFTREFRR1M6TVNGVC5JUV9JTVBBSVJNRU5UX0dXLkZZMjAxOQEAAABLVQAAAwAAAAAAoOH+Wwo91whXzOCZCj3XCCNDSVEuTllTRTpESVMuSVFfR1JPU1NfTUFSR0lOLkZZMjAxNQEAAABM7AIAAgAAAAc0NS45MzcyAQgAAAAFAAAAATEBAAAACjE4NjcyOTgwMTgDAAAAAzE2MAIAAAAENDA3NAQAAAABMAcAAAAJOS8xOS8yMDE5CAAAAAkxMC8zLzIwMTUJAAAAATBfQYFZCj3XCJPlgJoKPdcIKUNJUS5LT1NFOkEwMDU5MzAuSVFfUkVUVVJOX0NBUElUQUwuRlkyMDE3AQAAANxmAQACAAAABzE1LjE4NjUBCAAAAAUAAAABMQEAAAAKMTk0NzU1MTU3OAMAAAACODUCAAAABDQzNjMEAAAAATAHAAAACTkvMTkvMjAxOQgAAAAKMTIvMzEvMjAxNwkAAAABMNKs61kKPdcI3qKDmgo91wgp</t>
  </si>
  <si>
    <t>Q0lRLktPU0U6QTAwNTkzMC5JUV9ESUxVVF9FUFNfRVhDTC5GWTIwMTEBAAAA3GYBAAIAAAALMTc4Mi42MTc1ODUBCAAAAAUAAAABMQEAAAAKMTU5ODk5ODI1MAMAAAACODUCAAAAAzE0MgQAAAABMAcAAAAJOS8xOS8yMDE5CAAAAAoxMi8zMS8yMDExCQAAAAEwEfypYAo91whXH1OZCj3XCCRDSVEuVFNFOjc5NzQuSVFfTUFSS0VUQ0FQLjIwMTYvMDMvMzEBAAAApF0NAAIAAAAKMTkyMjA3NC40OAEGAAAABQAAAAExAQAAAAoxNzc2NTczNTY3AwAAAAI3OQIAAAAGMTAwMDU0BAAAAAEwBwAAAAkzLzMxLzIwMTZd/bp5Cj3XCHiWlJgKPdcILkNJUS5UU0U6Njc1OC5JUV9UT1RBTF9ERUJUX0VCSVREQV9DQVBFWC5GWTIwMTIBAAAA7VkAAAMAAAACTk0BCAAAAAUAAAABMQEAAAAKMTY4NDYyODc0NgMAAAACNzkCAAAABTIzMzEzBAAAAAEwBwAAAAk5LzE5LzIwMTkIAAAACTMvMzEvMjAxMgkAAAABMOzv4VoKPdcI0llJmgo91wgrQ0lRLk5BU0RBUUdTOk1TRlQuSVFfQ0FTSF9BQ1FVSVJFX0NGLkZZMjAxOQEAAABLVQAAAgAAAAUtMjM4OAEIAAAABQAAAAExAQAAAAoxOTczMzgwOTIwAwAAAAMxNjACAAAABDIwNTcEAAAAATAHAAAACTkvMTkvMjAxOQgAAAAJNi8zMC8yMDE5CQAAAAEwrQf/Wwo91whqMhiaCj3XCC5DSVEuVFNFOjY3NTguSVFfT1RIRVJfRklOQU5DRV9BQ1RfU1VQUEwuRlkyMDE4AQAAAO1ZAAAC</t>
  </si>
  <si>
    <t>AAAABjE1OTQ2OAEIAAAABQAAAAExAQAAAAoxOTY1MDQ2NTA4AwAAAAI3OQIAAAAEMjA1MAQAAAABMAcAAAAJOS8xOS8yMDE5CAAAAAkzLzMxLzIwMTgJAAAAATBb4yJkCj3XCJhU5JgKPdcIKUNJUS5OQVNEQVFHUzpJTlRDLklRX0NBU0hfSU5URVJFU1QuRlkyMDE3AQAAAIdSAAACAAAAAzYyNAEIAAAABQAAAAExAQAAAAoxOTQzNTA1MzQ5AwAAAAMxNjACAAAABDMwMjgEAAAAATAHAAAACTkvMTkvMjAxOQgAAAAKMTIvMzAvMjAxNwkAAAABMCrfJl4KPdcISFGqmQo91wgnQ0lRLk5BU0RBUUdTOk1TRlQuSVFfUVVJQ0tfUkFUSU8uRlkyMDA5AQAAAEtVAAACAAAACDEuNTE1NzU3AQgAAAAFAAAAATEBAAAACjE0NjQwMDU2OTADAAAAAzE2MAIAAAAENDEyMQQAAAABMAcAAAAJOS8xOS8yMDE5CAAAAAk2LzMwLzIwMDkJAAAAATD+O4NZCj3XCFCck5oKPdcIHkNJUS5OWVNFOkRJUy5JUV9MVF9ERUJULkZZMjAxNgEAAABM7AIAAgAAAAUxNjQ4MwEIAAAABQAAAAExAQAAAAoxOTI1Mjk1NDI5AwAAAAMxNjACAAAABDEwNDkEAAAAATAHAAAACTkvMTkvMjAxOQgAAAAJMTAvMS8yMDE2CQAAAAEwy3dMXgo91whM+K2ZCj3XCCVDSVEuVFNFOjY1MDMuSVFfR1dfSU5UQU5fQU1PUlQuRlkyMDE5AQAAAK5VDQADAAAAAABFOjRgCj3XCNEIOJkKPdcIK0NJUS5OQVNEQVFHUzpNU0ZULklRX0NVU1RPTV9CRVRBLjIwMTkv</t>
  </si>
  <si>
    <t>MDYvMzABAAAAS1UAAAMAAAAAAEZxu3kKPdcIuxxzmAo91wgjQ0lRLlRTRTo3OTc0LklRX0lOVEVSRVNUX0VYUC5GWTIwMDcBAAAApF0NAAMAAAAAALLi6VcKPdcIFrKxdAo91wgjQ0lRLlRTRTo2NTAzLklRX1RPVEFMX1JFQ0VJVi5GWTIwMDgBAAAArlUNAAIAAAAGOTEyMTcxAQgAAAAFAAAAATEBAAAACjE0MTg1MTY3MDgDAAAAAjc5AgAAAAQxMDAxBAAAAAEwBwAAAAk5LzE5LzIwMTkIAAAACTMvMzEvMjAwOAkAAAABMN1AM2EKPdcIZ7tvmQo91wgoQ0lRLk5BU0RBUUdTOklOVEMuSVFfRklOSVNIRURfSU5WLkZZMjAxMwEAAACHUgAAAgAAAAQxNzE2AQgAAAAFAAAAATEBAAAACjE3NzU5MzAyNzQDAAAAAzE2MAIAAAAEMzA3NQQAAAABMAcAAAAJOS8xOS8yMDE5CAAAAAoxMi8yOC8yMDEzCQAAAAEwc0w+Xwo91wgDj4aZCj3XCClDSVEuTkFTREFRR1M6QUFQTC5JUV9FQklUREEuRlkyMDEzLi4uLkpQWQEAAABpYQAAAgAAAAo1NDgyNDg3LjQ4AQgAAAAFAAAAATEBAAAACjE3NjE2MjU5OTYDAAAAAjc5AgAAAAQ0MDUxBAAAAAEwBwAAAAk5LzE5LzIwMTkIAAAACTkvMjgvMjAxMwkAAAABMK6H2VgKPdcIY7ilmgo91wgnQ0lRLlRTRTo3OTc0LklRX1RPVEFMX1JFVi5GWTIwMTguLi4uSlBZAQAAAKRdDQACAAAABzEwNTU2ODIBCAAAAAUAAAABMQEAAAAKMTg5NTE4MzYyNQMAAAACNzkCAAAAAjI4BAAAAAEw</t>
  </si>
  <si>
    <t>BwAAAAk5LzE5LzIwMTkIAAAACTMvMzEvMjAxOAkAAAABMHVz4VgKPdcIaxyemgo91wgqQ0lRLk5BU0RBUUdTOk1TRlQuSVFfTFRfREVCVF9SRVBBSUQuRlkyMDA4AQAAAEtVAAADAAAAAADLMgxdCj3XCB6s85kKPdcIOkNJUS5UU0U6NjUwMS5JUV9DVVNUT01fQkVUQS4tMTA0Vy4yMDAyLzAzLzMxLi5eVE9QSVguSlBZLkgBAAAAmy0CAAIAAAAQMS4zNjg5OTI5NjY5ODk1MQAFbWp5Cj3XCBGBjpgKPdcIK0NJUS5OQVNEQVFHUzpHT09HLkwuSVFfRUJJVERBX01BUkdJTi5GWTIwMTQBAAAAqHEAAAIAAAAHMzIuNTM3MwEIAAAABQAAAAExAQAAAAoxODI2MzQ1Njg1AwAAAAMxNjACAAAABDQwNDcEAAAAATAHAAAACTkvMTkvMjAxOQgAAAAKMTIvMzEvMjAxNAkAAAABMJhL4VgKPdcILwafmgo91wgvQ0lRLk5BU0RBUUdTOk1TRlQuSVFfVEVWX0VCSVREQS4yMDAwLjIwMTMvMDMvMzEBAAAAS1UAAAIAAAAHNi40MzM3MwEHAAAABQAAAAExAQAAAAoxNTg1MDQ1MjIzAwAAAAEwAgAAAAYxMDAwMzAEAAAAATAHAAAACTMvMjgvMjAxMwgAAAAJMy8yOC8yMDEzAJ6LeAo91wgol3+YCj3XCC5DSVEuTkFTREFRR1M6QUFQTC5JUV9BU1NFVF9XUklURURPV05fQ0YuRlkyMDEzAQAAAGlhAAADAAAAAADyFw9dCj3XCCfz0pkKPdcIJUNJUS5LT1NFOkEwMDU5MzAuSVFfRUJJVERBX0lOVC5GWTIwMTUBAAAA3GYBAAIAAAAJ</t>
  </si>
  <si>
    <t>NjAuMTg4MTY2AQgAAAAFAAAAATEBAAAACjE4Mjk4NDMwMTEDAAAAAjg1AgAAAAQ0MTkwBAAAAAEwBwAAAAk5LzE5LzIwMTkIAAAACjEyLzMxLzIwMTUJAAAAATDSrOtZCj3XCGd6Z5oKPdcIIUNJUS5UU0U6NjUwMS5JUV9DT01NT05fUkVQLkZZMjAwOAEAAACbLQIAAgAAAAUtMTE0NQEIAAAABQAAAAExAQAAAAoxMzgxMzg5MjQ1AwAAAAI3OQIAAAAEMjE2NAQAAAABMAcAAAAJOS8xOS8yMDE5CAAAAAkzLzMxLzIwMDgJAAAAATBNxyliCj3XCHeTFJkKPdcIIUNJUS5UU0U6NjUwMy5JUV9DQVNIX0ZJTkFOLkZZMjAwOQEAAACuVQ0AAgAAAAU4NDg5MwEIAAAABQAAAAExAQAAAAoxNDE4NTE2NjUyAwAAAAI3OQIAAAAEMjAwNAQAAAABMAcAAAAJOS8xOS8yMDE5CAAAAAkzLzMxLzIwMDkJAAAAATD0aFVgCj3XCCowcJkKPdcIIUNJUS5OQVNEQVFHUzpJTlRDLklRX05JX0NGLkZZMjAxNgEAAACHUgAAAgAAAAUxMDMxNgEIAAAABQAAAAExAQAAAAoxOTQzNTA1MzQ1AwAAAAMxNjACAAAABDIxNTAEAAAAATAHAAAACTkvMTkvMjAxOQgAAAAKMTIvMzEvMjAxNgkAAAABMDK4Jl4KPdcIzruLmQo91wgpQ0lRLk5BU0RBUUdTOkFBUEwuSVFfQ09NTU9OX0lTU1VFRC5GWTIwMTcBAAAAaWEAAAIAAAADNTU1AQgAAAAFAAAAATEBAAAACjE5MTkzMzQ0ODEDAAAAAzE2MAIAAAAEMjE2OQQAAAABMAcAAAAJOS8xOS8yMDE5</t>
  </si>
  <si>
    <t>CAAAAAk5LzMwLzIwMTcJAAAAATDb5AtdCj3XCMhR1JkKPdcIJENJUS5OQVNEQVFHUzpNU0ZULklRX05FVF9ERUJULkZZMjAwOQEAAABLVQAAAgAAAAYtMjIzMzUBCAAAAAUAAAABMQEAAAAKMTQ2NDAwNTY5MAMAAAADMTYwAgAAAAQ0MzY0BAAAAAEwBwAAAAk5LzE5LzIwMTkIAAAACTYvMzAvMjAwOQkAAAABMBIjb1wKPdcIRnPdmQo91wgcQ0lRLlRTRTo2NzU4LklRX05JX0NGLkZZMjAxNAEAAADtWQAAAgAAAActMTI4MzY5AQgAAAAFAAAAATEBAAAACjE3OTMxNjExNzcDAAAAAjc5AgAAAAQyMTUwBAAAAAEwBwAAAAk5LzE5LzIwMTkIAAAACTMvMzEvMjAxNAkAAAABMH1HImQKPdcINXWgmAo91wgeQ0lRLk5BU0RBUUdTOklOVEMuSVFfQUQuRlkyMDEwAQAAAIdSAAACAAAABi0zMjU4MgEIAAAABQAAAAExAQAAAAoxNTg4MTU2OTYwAwAAAAMxNjACAAAABDEwNzUEAAAAATAHAAAACTkvMTkvMjAxOQgAAAAKMTIvMjUvMjAxMAkAAAABMJLXPV8KPdcIECCSmQo91wgaQ0lRLi5JUV9NSU5PUklUWV9JTlRFUkVTVC4FAAAAAQAAAAgAAAAUKEludmFsaWQgSWRlbnRpZmllcinzHxGBCj3XCPMfEYEKPdcIKkNJUS5OQVNEQVFHUzpJTlRDLklRX1JFVFVSTl9DQVBJVEFMLkZZMjAxNgEAAACHUgAAAgAAAAcxMC43MDE3AQgAAAAFAAAAATEBAAAACjE5NDM1MDUzNDUDAAAAAzE2MAIAAAAENDM2MwQAAAABMAcAAAAJ</t>
  </si>
  <si>
    <t>OS8xOS8yMDE5CAAAAAoxMi8zMS8yMDE2CQAAAAEw1vrrWQo91wiaZYSaCj3XCClDSVEuTkFTREFRR1M6SU5UQy5JUV9DVVJSRU5DWV9HQUlOLkZZMjAxMwEAAACHUgAAAgAAAAI0NAEIAAAABQAAAAExAQAAAAoxNzc1OTMwMjc0AwAAAAMxNjACAAAAAjM4BAAAAAEwBwAAAAk5LzE5LzIwMTkIAAAACjEyLzI4LzIwMTMJAAAAATB/JT5fCj3XCBJohpkKPdcIIkNJUS5UU0U6NjUwMy5JUV9RVUlDS19SQVRJTy5GWTIwMTcBAAAArlUNAAIAAAAIMS4xMTM5ODEBCAAAAAUAAAABMQEAAAAKMTkxMjYxMjI0NgMAAAACNzkCAAAABDQxMjEEAAAAATAHAAAACTkvMTkvMjAxOQgAAAAJMy8zMS8yMDE3CQAAAAEw+DfrWQo91wjH6mKaCj3XCB5DSVEuTkFTREFRR1M6QUFQTC5JUV9BUC5GWTIwMDcBAAAAaWEAAAIAAAAENDk3MAEIAAAABQAAAAExAQAAAAoxMzEyNDYwNzQyAwAAAAMxNjACAAAABDEwMTgEAAAAATAHAAAACTkvMTkvMjAxOQgAAAAJOS8yOS8yMDA3CQAAAAEwrOxMXgo91wi90dCZCj3XCCpDSVEuTkFTREFRR1M6TVNGVC5JUV9DQVNIX1NUX0lOVkVTVC5GWTIwMDgBAAAAS1UAAAIAAAAFMjExNzEBCAAAAAUAAAABMQEAAAAKMTM4OTcwMDI0NQMAAAADMTYwAgAAAAQxMDAyBAAAAAEwBwAAAAk5LzE5LzIwMTkIAAAACTYvMzAvMjAwOAkAAAABMNYLDF0KPdcI8xX4mQo91wgZQ0lRLlRTRTo2NzU4LklRX0RP</t>
  </si>
  <si>
    <t>LkZZMjAxNgEAAADtWQAAAwAAAAAAYJUiZAo91whVTqeYCj3XCDlDSVEuVFNFOjY3NTIuSVFfQ1VTVE9NX0JFVEEuLTEwNFcuMjAxNS8wMy8zMS4uXk4yMjUuSlBZLkgBAAAAseMEAAIAAAAQMS4wODIxNTU4MDY4MjI2MwBMSrt5Cj3XCACzdZgKPdcIM0NJUS5UU0U6Nzk3NC5JUV9DSEFOR0VfT1RIRVJfTkVUX09QRVJfQVNTRVRTLkZZMjAxMQEAAACkXQ0AAgAAAAU0NTM0NAEIAAAABQAAAAExAQAAAAoxNDYyNzEyMjg3AwAAAAI3OQIAAAAEMjA0NQQAAAABMAcAAAAJOS8xOS8yMDE5CAAAAAkzLzMxLzIwMTEJAAAAATCCESFjCj3XCGqkKpkKPdcIKUNJUS5OQVNEQVFHUzpNU0ZULklRX0lOQ19FUVVJVFlfQ0YuRlkyMDE5AQAAAEtVAAADAAAAAACtB/9bCj3XCGoyGJoKPdcIJUNJUS5UU0U6Njc1OC5JUV9QUk9WX0JBRF9ERUJUUy5GWTIwMTgBAAAA7VkAAAMAAAAAAFW8ImQKPdcIrnXKmAo91wgbQ0lRLlRTRTo3OTc0LklRX0NPR1MuRlkyMDExAQAAAKRdDQACAAAABjYyNjM3OQEIAAAABQAAAAExAQAAAAoxNDYyNzEyMjg3AwAAAAI3OQIAAAACMzQEAAAAATAHAAAACTkvMTkvMjAxOQgAAAAJMy8zMS8yMDExCQAAAAEwjeogYwo91wgZrwOZCj3XCB5DSVEuTkFTREFRR1M6SU5UQy5JUV9HUC5GWTIwMTIBAAAAh1IAAAIAAAAFMzMxNTEBCAAAAAUAAAABMQEAAAAKMTcxODg1MDYwNQMAAAADMTYwAgAAAAIx</t>
  </si>
  <si>
    <t>MAQAAAABMAcAAAAJOS8xOS8yMDE5CAAAAAoxMi8yOS8yMDEyCQAAAAEwh/49Xwo91wjFupKZCj3XCCdDSVEuVFNFOjY3NTguSVFfTUFSS0VUQ0FQLjIwMTAvMy8zMS5KUFkBAAAA7VkAAAIAAAANMzU5MjU0OC41MzM2NgEGAAAABQAAAAExAQAAAAoxMzE2ODY4NjYxAwAAAAI3OQIAAAAGMTAwMDU0BAAAAAEwBwAAAAkzLzMxLzIwMTBn1rp5Cj3XCJ3ZsqoKPdcIK0NJUS5OQVNEQVFHUzpBQVBMLklRX1BFUklPRExFTkdUSF9JUy5GWTIwMTIBAAAAaWEAAAEAAAACMTIA8hcPXQo91wgcwdaZCj3XCCVDSVEuTkFTREFRR1M6TVNGVC5JUV9TVF9JTlZFU1QuRlkyMDE5AQAAAEtVAAACAAAABjEyMjQ3NgEIAAAABQAAAAExAQAAAAoxOTczMzgwOTIwAwAAAAMxNjACAAAABDEwNjkEAAAAATAHAAAACTkvMTkvMjAxOQgAAAAJNi8zMC8yMDE5CQAAAAEwoOH+Wwo91wivMO6ZCj3XCCZDSVEuTllTRTpESVMuSVFfSU5WRU5UT1JZX1RVUk5TLkZZMjAxNQEAAABM7AIAAgAAAAkxMC41NTIwODMBCAAAAAUAAAABMQEAAAAKMTg2NzI5ODAxOAMAAAADMTYwAgAAAAQ0MDgyBAAAAAEwBwAAAAk5LzE5LzIwMTkIAAAACTEwLzMvMjAxNQkAAAABMF9BgVkKPdcIOPZ6mgo91wgrQ0lRLlRTRTo2NzU4LklRX01JTk9SSVRZX0lOVEVSRVNUX0lTLkZZMjAxNAEAAADtWQAAAgAAAAYtNTk1MjgBCAAAAAUAAAABMQEAAAAKMTc5MzE2</t>
  </si>
  <si>
    <t>MTE3NwMAAAACNzkCAAAAAjgzBAAAAAEwBwAAAAk5LzE5LzIwMTkIAAAACTMvMzEvMjAxNAkAAAABMH1HImQKPdcI+9OvmAo91wgoQ0lRLlRTRTo2NzUyLklRX0NVUlJFTlRfUE9SVF9ERUJULkZZMjAwOAEAAACx4wQAAgAAAAU3ODAwMgEIAAAABQAAAAExAQAAAAoxNDQ1NzA2NjY3AwAAAAI3OQIAAAAEMTI5NwQAAAABMAcAAAAJOS8xOS8yMDE5CAAAAAkzLzMxLzIwMDgJAAAAATDdJOhjCj3XCHk4y5gKPdcIEENJUS4wLklRX0NPR1MuRlkFAAAAAAAAAAgAAAAVKEludmFsaWQgVGltZSBQZXJpb2QpmkN0Wwo91wjy3kOaCj3XCDFDSVEuTkFTREFRR1M6R09PRy5MLklRX1RFVl9FQklUREEuMjAwMC4yMDE2LzAzLzMxAQAAAKhxAAACAAAACTE4LjYxNTE4OAEHAAAABQAAAAExAQAAAAoxNzc1NzU3NjYzAwAAAAEwAgAAAAYxMDAwMzAEAAAAATAHAAAACTMvMzEvMjAxNggAAAAJMy8zMS8yMDE2AJ6LeAo91wh6+36YCj3XCB9DSVEuVFNFOjY3NTIuSVFfVFJFQVNVUlkuRlkyMDA4AQAAALHjBAACAAAABy01OTg1NzMBCAAAAAUAAAABMQEAAAAKMTQ0NTcwNjY2NwMAAAACNzkCAAAABDEyNDgEAAAAATAHAAAACTkvMTkvMjAxOQgAAAAJMy8zMS8yMDA4CQAAAAEw3SToYwo91wi6kdyYCj3XCCdDSVEuTkFTREFRR1M6QUFQTC5JUV9EQV9TVVBQTF9DRi5GWTIwMDkBAAAAaWEAAAIAAAADNjU2AQgAAAAFAAAAATEB</t>
  </si>
  <si>
    <t>AAAACjE0Nzk1NTExOTkDAAAAAzE2MAIAAAAEMjE3MQQAAAABMAcAAAAJOS8xOS8yMDE5CAAAAAk5LzI2LzIwMDkJAAAAATBGuQ1dCj3XCEfM2ZkKPdcIJENJUS5LT1NFOkEwMDU5MzAuSVFfQlVJTERJTkdTLkZZMjAxOAEAAADcZgEAAgAAAAg0NTAzMzg0MwEIAAAABQAAAAExAQAAAAoxOTQ3NTUxNTczAwAAAAI4NQIAAAAEMzAyMwQAAAABMAcAAAAJOS8xOS8yMDE5CAAAAAoxMi8zMS8yMDE4CQAAAAEwktc9Xwo91wilRoSZCj3XCChDSVEuTkFTREFRR1M6QUFQTC5JUV9QRV9FWENMLi4yMDE4LzAzLzMxAQAAAGlhAAACAAAACTE3LjI5NjUxMwEHAAAABQAAAAExAQAAAAoxODcyOTMyODE4AwAAAAEwAgAAAAYxMDAwMjcEAAAAATAHAAAACTMvMjkvMjAxOAgAAAAJMy8yOS8yMDE4AJ6LeAo91wiMrX6YCj3XCCtDSVEuS09TRTpBMDA1OTMwLklRX1RPVEFMX09USEVSX09QRVIuRlkyMDE0AQAAANxmAQACAAAACDUyOTAyMTE2AQgAAAAFAAAAATEBAAAACjE3NzgxNDE4MjMDAAAAAjg1AgAAAAMzODAEAAAAATAHAAAACTkvMTkvMjAxOQgAAAAKMTIvMzEvMjAxNAkAAAABMME7PV8KPdcItEBcmQo91wgeQ0lRLk5BU0RBUUdTOklOVEMuSVFfQkVUQV8yWVIuAQAAAIdSAAACAAAAEDEuMTE5NDgyODMyNDQxODUAG5m7eQo91wgbmbt5Cj3XCCtDSVEuVFNFOjY1MDMuSVFfTUlOT1JJVFlfSU5URVJFU1RfQ0YuRlky</t>
  </si>
  <si>
    <t>MDExAQAAAK5VDQADAAAAAADftlVgCj3XCAfMcJkKPdcIIkNJUS5UU0U6Njc1Mi5JUV9MRVZFUkVEX0ZDRi5GWTIwMTYBAAAAseMEAAIAAAAJMjQzMTIzLjc1AQgAAAAFAAAAATEBAAAACjE3OTc1MjA0MzQDAAAAAjc5AgAAAAQ0NDIyBAAAAAEwBwAAAAk5LzE5LzIwMTkIAAAACTMvMzEvMjAxNgkAAAABMKyAQWMKPdcIOxfXmAo91wgrQ0lRLk5BU0RBUUdTOkFBUEwuSVFfSU5WRU5UT1JZX1RVUk5TLkZZMjAxNgEAAABpYQAAAgAAAAk1OC42MzY5MTEBCAAAAAUAAAABMQEAAAAKMTkxOTMzNDQ4NAMAAAADMTYwAgAAAAQ0MDgyBAAAAAEwBwAAAAk5LzE5LzIwMTkIAAAACTkvMjQvMjAxNgkAAAABMP47g1kKPdcIjQuPmgo91wgpQ0lRLlRTRTo2NTAzLklRX0NPTU1PTl9QUkVGX0RJVl9DRi5GWTIwMTcBAAAArlUNAAMAAAAAAE0TNGAKPdcIHrthmQo91wglQ0lRLk5BU0RBUUdTOk1TRlQuSVFfRElWX1NIQVJFLkZZMjAxNgEAAABLVQAAAgAAAAQxLjQ0AQgAAAAFAAAAATEBAAAACjE4OTg0ODk0NzADAAAAAzE2MAIAAAAEMzA1OAQAAAABMAcAAAAJOS8xOS8yMDE5CAAAAAk2LzMwLzIwMTYJAAAAATDUa/5bCj3XCP+w8ZkKPdcIJkNJUS5UU0U6Njc1Mi5JUV9TQUxFU19NQVJLRVRJTkcuRlkyMDA4AQAAALHjBAADAAAAAADdJOhjCj3XCHk4y5gKPdcIKkNJUS5UU0U6Nzk3NC5JUV9UT1RBTF9BU1NFVFMuRlky</t>
  </si>
  <si>
    <t>MDA5Li4uLkpQWQEAAACkXQ0AAgAAAAcxODEwNzY3AQgAAAAFAAAAATEBAAAACjEzODI0MTgyNTkDAAAAAjc5AgAAAAQxMDA3BAAAAAEwBwAAAAk5LzE5LzIwMTkIAAAACTMvMzEvMjAwOQkAAAABMK2t2VgKPdcIysvCdwo91wgqQ0lRLktPU0U6QTAwNTkzMC5JUV9ORVRfREVCVF9JU1NVRUQuRlkyMDE2AQAAANxmAQACAAAABzIxMzk5MzQBCAAAAAUAAAABMQEAAAAKMTg3NjczNDczNgMAAAACODUCAAAABDIwMDMEAAAAATAHAAAACTkvMTkvMjAxOQgAAAAKMTIvMzEvMjAxNgkAAAABMJ2wPV8KPdcIiEyQmQo91wglQ0lRLlRTRTo2NzU4LklRX0xUX0RFQlRfUkVQQUlELkZZMjAxNAEAAADtWQAAAgAAAActMTY0NTQwAQgAAAAFAAAAATEBAAAACjE3OTMxNjExNzcDAAAAAjc5AgAAAAQyMDM2BAAAAAEwBwAAAAk5LzE5LzIwMTkIAAAACTMvMzEvMjAxNAkAAAABMH1HImQKPdcIDGqdmAo91wg2Q0lRLk5BU0RBUUdTOkdPT0cuTC5JUV9JTVBVVF9PUEVSX0xFQVNFX0lOVF9FWFAuRlkyMDE0AQAAAKhxAAACAAAACDYyLjk0MTY4AQgAAAAFAAAAATEBAAAACjE4MjYzNDU2ODUDAAAAAzE2MAIAAAAFMjE2NzIEAAAAATAHAAAACTkvMTkvMjAxOQgAAAAKMTIvMzEvMjAxNAkAAAABMAce/lsKPdcISdMImgo91wgpQ0lRLk5BU0RBUUdTOklOVEMuSVFfUEVSSU9EREFURV9JUy5GWTIwMDcBAAAAh1IAAAUAAAAKMjAw</t>
  </si>
  <si>
    <t>Ny8xMi8yOQCH/j1fCj3XCI9dPXYKPdcIGUNJUS5UU0U6Njc1Mi5JUV9OSS5GWTIwMTIBAAAAseMEAAIAAAAHLTc3MjE3MgEIAAAABQAAAAExAQAAAAoxNzMzNzc0NzA0AwAAAAI3OQIAAAACMTUEAAAAATAHAAAACTkvMTkvMjAxOQgAAAAJMy8zMS8yMDEyCQAAAAEwrcHoYwo91wjNhu6YCj3XCBtDSVEuVFNFOjc5NzQuSVFfR1BQRS5GWTIwMTkBAAAApF0NAAMAAAAAAA9gt2IKPdcIY9xVmQo91wglQ0lRLk5BU0RBUUdTOk1TRlQuSVFfRElWX1NIQVJFLkZZMjAwOAEAAABLVQAAAgAAAAQwLjQ0AQgAAAAFAAAAATEBAAAACjEzODk3MDAyNDUDAAAAAzE2MAIAAAAEMzA1OAQAAAABMAcAAAAJOS8xOS8yMDE5CAAAAAk2LzMwLzIwMDgJAAAAATDWCwxdCj3XCI+l7pkKPdcIJUNJUS5OWVNFOkRJUy5JUV9QUk9WX0JBRF9ERUJUUy5GWTIwMTgBAAAATOwCAAMAAAAAALrFTF4KPdcIE/PLmQo91wgjQ0lRLlRTRTo2NzUyLklRX09USEVSX0VRVUlUWS5GWTIwMTEBAAAAseMEAAIAAAAHLTYyNTMwMAEIAAAABQAAAAExAQAAAAoxNTUzMzMwMzcxAwAAAAI3OQIAAAAEMTAyOAQAAAABMAcAAAAJOS8xOS8yMDE5CAAAAAkzLzMxLzIwMTEJAAAAATDCmehjCj3XCC/a5ZgKPdcIIENJUS5UU0U6Njc1OC5JUV9TR0FfU1VQUEwuRlkyMDA5AQAAAO1ZAAACAAAABzE2Mjk3MDUBCAAAAAUAAAABMQEAAAAKMTQ1OTUyODc0OAMA</t>
  </si>
  <si>
    <t>AAACNzkCAAAAAzEwMgQAAAABMAcAAAAJOS8xOS8yMDE5CAAAAAkzLzMxLzIwMDkJAAAAATBiH11kCj3XCB8RqJgKPdcIIENJUS5UU0U6NjUwMS5JUV9UT1RBTF9SRVYuRlkyMDAxAQAAAJstAgACAAAABzg0MTY5ODIBCAAAAAUAAAABMQEAAAAJMzQxNzExNDkzAwAAAAI3OQIAAAACMjgEAAAAATAHAAAACTkvMTkvMjAxOQgAAAAJMy8zMS8yMDAxCQAAAAEwNW7EVwo91wh9PbF0Cj3XCC1DSVEuVFNFOjY3NTIuSVFfT1RIRVJfSU5WRVNUX0FDVF9TVVBQTC5GWTIwMTMBAAAAseMEAAIAAAAGLTQxMzQyAQgAAAAFAAAAATEBAAAACjE3NDQwMzYzOTgDAAAAAjc5AgAAAAQyMDUxBAAAAAEwBwAAAAk5LzE5LzIwMTkIAAAACTMvMzEvMjAxMwkAAAABMJPo6GMKPdcIR63EmAo91wghQ0lRLktPU0U6QTAwNTkzMC5JUV9HQV9FWFAuRlkyMDEwAQAAANxmAQADAAAAAAAf1algCj3XCKuZSpkKPdcIJ0NJUS5OQVNEQVFHUzpJTlRDLklRX0RBX1NVUFBMX0NGLkZZMjAwOAEAAACHUgAAAgAAAAQ0MzYwAQgAAAAFAAAAATEBAAAACjE0MzA2MTQ0ODYDAAAAAzE2MAIAAAAEMjE3MQQAAAABMAcAAAAJOS8xOS8yMDE5CAAAAAoxMi8yNy8yMDA4CQAAAAEwnbA9Xwo91wjbNXyZCj3XCB5DSVEuVFNFOjY1MDMuSVFfTFRfREVCVC5GWTIwMTQBAAAArlUNAAIAAAAGMTk1MzIzAQgAAAAFAAAAATEBAAAACjE2ODg3NDQ4NDcDAAAA</t>
  </si>
  <si>
    <t>Ajc5AgAAAAQxMDQ5BAAAAAEwBwAAAAk5LzE5LzIwMTkIAAAACTMvMzEvMjAxNAkAAAABML8rVmAKPdcIVY5HmQo91wgpQ0lRLk5BU0RBUUdTOk1TRlQuSVFfQ09NTU9OX0RJVl9DRi5GWTIwMTABAAAAS1UAAAIAAAAFLTQ1NzgBCAAAAAUAAAABMQEAAAAKMTU1NjU2MDc5NQMAAAADMTYwAgAAAAQyMDc0BAAAAAEwBwAAAAk5LzE5LzIwMTkIAAAACTYvMzAvMjAxMAkAAAABMLpwb1wKPdcIl5D9mQo91wgnQ0lRLlRTRTo2NTAxLklRX0VCSVREQV9DQVBFWF9JTlQuRlkyMDEzAQAAAJstAgACAAAACDQuNTkzNDAyAQgAAAAFAAAAATEBAAAACjE2ODU1MjE3MjIDAAAAAjc5AgAAAAQ0MTkxBAAAAAEwBwAAAAk5LzE5LzIwMTkIAAAACTMvMzEvMjAxMwkAAAABMNb661kKPdcIgRd2mgo91wgfQ0lRLlRTRTo2NTAzLklRX09QRVJfSU5DLkZZMjAxMAEAAACuVQ0AAgAAAAYxMTYzNTgBCAAAAAUAAAABMQEAAAAKMTQxODUxNjU2NQMAAAACNzkCAAAAAjIxBAAAAAEwBwAAAAk5LzE5LzIwMTkIAAAACTMvMzEvMjAxMAkAAAABMOuPVWAKPdcIIldwmQo91wglQ0lRLk5ZU0U6RElTLklRX0NBUElUQUxfTEVBU0VTLkZZMjAxNAEAAABM7AIAAwAAAAAAKgJMXgo91wgNRqCZCj3XCChDSVEuS09TRTpBMDA1OTMwLklRX0NPTU1PTl9JU1NVRUQuRlkyMDE1AQAAANxmAQACAAAABDMwMzQBCAAAAAUAAAABMQEAAAAKMTgyOTg0</t>
  </si>
  <si>
    <t>MzAxMQMAAAACODUCAAAABDIxNjkEAAAAATAHAAAACTkvMTkvMjAxOQgAAAAKMTIvMzEvMjAxNQkAAAABMCOKPV8KPdcI4jVumQo91wgiQ0lRLk5ZU0U6RElTLklRX0VCSVRfTUFSR0lOLkZZMjAxNgEAAABM7AIAAgAAAAcyNi4wNDA3AQgAAAAFAAAAATEBAAAACjE5MjUyOTU0MjkDAAAAAzE2MAIAAAAENDA1MwQAAAABMAcAAAAJOS8xOS8yMDE5CAAAAAkxMC8xLzIwMTYJAAAAATBfQYFZCj3XCHsMgZoKPdcIIUNJUS5UU0U6NjUwMS5JUV9DQVNIX0ZJTkFOLkZZMjAwOQEAAACbLQIAAgAAAAYyODQzODgBCAAAAAUAAAABMQEAAAAKMTQ1OTQ3MTA4MwMAAAACNzkCAAAABDIwMDQEAAAAATAHAAAACTkvMTkvMjAxOQgAAAAJMy8zMS8yMDA5CQAAAAEwPO4pYgo91wje7CWZCj3XCClDSVEuTkFTREFRR1M6QUFQTC5JUV9DT01NT05fSVNTVUVELkZZMjAxMQEAAABpYQAAAgAAAAM4MzEBCAAAAAUAAAABMQEAAAAKMTY0MjYzOTc3NwMAAAADMTYwAgAAAAQyMTY5BAAAAAEwBwAAAAk5LzE5LzIwMTkIAAAACTkvMjQvMjAxMQkAAAABMOvwDl0KPdcIXjDSmQo91wgoQ0lRLk5BU0RBUUdTOklOVEMuSVFfR1JPU1NfTUFSR0lOLkZZMjAxNQEAAACHUgAAAgAAAAc2Mi42NDgzAQgAAAAFAAAAATEBAAAACjE4NzQ3NzMyMjYDAAAAAzE2MAIAAAAENDA3NAQAAAABMAcAAAAJOS8xOS8yMDE5CAAAAAoxMi8yNi8yMDE1CQAA</t>
  </si>
  <si>
    <t>AAEw1vrrWQo91wj0+3+aCj3XCCRDSVEuS09TRTpBMDA1OTMwLklRX1JEX0VYUF9GTi5GWTIwMTEBAAAA3GYBAAIAAAAHOTk1NTE2NAEIAAAABQAAAAExAQAAAAoxNTk4OTk4MjUwAwAAAAI4NQIAAAAEMzE2OAQAAAABMAcAAAAJOS8xOS8yMDE5CAAAAAoxMi8zMS8yMDExCQAAAAEwEfypYAo91wjYA2SZCj3XCCtDSVEuTkFTREFRR1M6SU5UQy5JUV9DQVNIX0NPTlZFUlNJT04uRlkyMDEyAQAAAIdSAAACAAAACTUyLjg4MzAxMgEIAAAABQAAAAExAQAAAAoxNzE4ODUwNjA1AwAAAAMxNjACAAAABDQxODQEAAAAATAHAAAACTkvMTkvMjAxOQgAAAAKMTIvMjkvMjAxMgkAAAABML7T61kKPdcIEHZwmgo91wgzQ0lRLk5BU0RBUUdTOklOVEMuSVFfT1RIRVJfRklOQU5DRV9BQ1RfU1VQUEwuRlkyMDExAQAAAIdSAAACAAAAAzE1MQEIAAAABQAAAAExAQAAAAoxNjU4MzE1NDc4AwAAAAMxNjACAAAABDIwNTAEAAAAATAHAAAACTkvMTkvMjAxOQgAAAAKMTIvMzEvMjAxMQkAAAABMIf+PV8KPdcIjkZ9mQo91wgfQ0lRLk5ZU0U6RElTLklRX1RSRUFTVVJZLkZZMjAxNwEAAABM7AIAAgAAAAYtNjQwMTEBCAAAAAUAAAABMQEAAAAKMTkyNTI5NTM4NQMAAAADMTYwAgAAAAQxMjQ4BAAAAAEwBwAAAAk5LzE5LzIwMTkIAAAACTkvMzAvMjAxNwkAAAABMACfTF4KPdcIwlahmQo91wgfQ0lRLlRTRTo2NzUyLklRX09QRVJf</t>
  </si>
  <si>
    <t>SU5DLkZZMjAxNQEAAACx4wQAAgAAAAYzODE5MTMBCAAAAAUAAAABMQEAAAAKMTc5NzUyMDQyNwMAAAACNzkCAAAAAjIxBAAAAAEwBwAAAAk5LzE5LzIwMTkIAAAACTMvMzEvMjAxNQkAAAABMOsxQWMKPdcIGdremAo91wgmQ0lRLk5BU0RBUUdTOklOVEMuSVFfTkVUX0NIQU5HRS5GWTIwMDkBAAAAh1IAAAIAAAADNjM3AQgAAAAFAAAAATEBAAAACjE1MjMzOTQ4MjkDAAAAAzE2MAIAAAAEMjA5MwQAAAABMAcAAAAJOS8xOS8yMDE5CAAAAAoxMi8yNi8yMDA5CQAAAAEwktc9Xwo91whdmomZCj3XCCFDSVEuTllTRTpESVMuSVFfQ09NTU9OX1JFUC5GWTIwMDgBAAAATOwCAAIAAAAFLTQ0NTMBCAAAAAUAAAABMQEAAAAKMTQzOTI3ODc3MgMAAAADMTYwAgAAAAQyMTY0BAAAAAEwBwAAAAk5LzE5LzIwMTkIAAAACTkvMjcvMjAwOAkAAAABMLHkJF4KPdcIigO4mQo91wgoQ0lRLlRTRTo2NzUyLklRX1RPVEFMX0RFQlRfRUJJVERBLkZZMjAxNQEAAACx4wQAAgAAAAYxLjQ1NTUBCAAAAAUAAAABMQEAAAAKMTc5NzUyMDQyNwMAAAACNzkCAAAABDQxOTIEAAAAATAHAAAACTkvMTkvMjAxOQgAAAAJMy8zMS8yMDE1CQAAAAEwvPuFWgo91wjrzleaCj3XCCFDSVEuTllTRTpESVMuSVFfSU5DX0VRVUlUWS5GWTIwMTQBAAAATOwCAAIAAAADODU0AQgAAAAFAAAAATEBAAAACjE4MjAyNjIxMjEDAAAAAzE2MAIAAAACNDcE</t>
  </si>
  <si>
    <t>AAAAATAHAAAACTkvMTkvMjAxOQgAAAAJOS8yNy8yMDE0CQAAAAEwKgJMXgo91wir8qiZCj3XCCZDSVEuS09TRTpBMDA1OTMwLklRX0xFVkVSRURfRkNGLkZZMjAwOQEAAADcZgEAAgAAAAsxNjU4NTA3OC43NQEIAAAABQAAAAExAQAAAAoxNDY1NzE0MzA3AwAAAAI4NQIAAAAENDQyMgQAAAABMAcAAAAJOS8xOS8yMDE5CAAAAAoxMi8zMS8yMDA5CQAAAAEwH9WpYAo91wizckqZCj3XCCFDSVEuTllTRTpESVMuSVFfU0dBX01BUkdJTi5GWTIwMTEBAAAATOwCAAMAAAAAAKQagVkKPdcIDbmCmgo91wgnQ0lRLk5BU0RBUUdTOk1TRlQuSVFfTEVWRVJFRF9GQ0YuRlkyMDE4AQAAAEtVAAACAAAACTI1MDM1LjEyNQEIAAAABQAAAAExAQAAAAoxOTczMzgwOTIyAwAAAAMxNjACAAAABDQ0MjIEAAAAATAHAAAACTkvMTkvMjAxOQgAAAAJNi8zMC8yMDE4CQAAAAEwoOH+Wwo91wgIeveZCj3XCC9DSVEuTkFTREFRR1M6QUFQTC5JUV9JTkNfVEFYX1BBWV9DVVJSRU5ULkZZMjAxNgEAAABpYQAAAwAAAAAA8pYLXQo91wheO8eZCj3XCCRDSVEuTkFTREFRR1M6TVNGVC5JUV9CVl9TSEFSRS5GWTIwMTMBAAAAS1UAAAIAAAAIOS40NzkzNDYBCAAAAAUAAAABMQEAAAAKMTc0ODEzMTUwNQMAAAADMTYwAgAAAAQ0MDIwBAAAAAEwBwAAAAk5LzE5LzIwMTkIAAAACTYvMzAvMjAxMwkAAAABMOffcVwKPdcIBqDwmQo91wghQ0lR</t>
  </si>
  <si>
    <t>LlRTRTo3OTc0LklRX0lOQ19FUVVJVFkuRlkyMDA4AQAAAKRdDQADAAAAAACQzkFjCj3XCLfJ+ZgKPdcIJ0NJUS5LT1NFOkEwMDU5MzAuSVFfUEVfRVhDTC4uMjAwMy8wMy8zMQEAAADcZgEAAgAAAAg2LjY2NDY3NQEHAAAABQAAAAExAQAAAAkzMTU5Nzg4MzcDAAAAATACAAAABjEwMDAyNwQAAAABMAcAAAAJMy8zMS8yMDAzCAAAAAkzLzMxLzIwMDNCiLp5Cj3XCGrUd5gKPdcIG0NJUS5UU0U6Nzk3NC5JUV9FQklULkZZMjAxNQEAAACkXQ0AAgAAAAUyNDc3MAEIAAAABQAAAAExAQAAAAoxNzQ1OTE2NjU5AwAAAAI3OQIAAAADNDAwBAAAAAEwBwAAAAk5LzE5LzIwMTkIAAAACTMvMzEvMjAxNQkAAAABMJZ1tmIKPdcIi5MNmQo91wgjQ0lRLk5ZU0U6RElTLklRX0RJTFVUX1dFSUdIVC5GWTIwMDcBAAAATOwCAAIAAAAEMjA5MgAeBideCj3XCOtsmZkKPdcIKkNJUS5OQVNEQVFHUzpNU0ZULklRX0JBU0lDX0VQU19FWENMLkZZMjAxMAEAAABLVQAAAgAAAAgyLjEyODY3MwEIAAAABQAAAAExAQAAAAoxNTU2NTYwNzk1AwAAAAMxNjACAAAABDMwNjQEAAAAATAHAAAACTkvMTkvMjAxOQgAAAAJNi8zMC8yMDEwCQAAAAEwzElvXAo91wjHO+qZCj3XCCBDSVEuTllTRTpESVMuSVFfRElWRVNUX0NGLkZZMjAxNQEAAABM7AIAAwAAAAAAE1FMXgo91wgZeJyZCj3XCCNDSVEuTllTRTpESVMuSVFfVE9UQUxfUkVDRUlW</t>
  </si>
  <si>
    <t>LkZZMjAxNAEAAABM7AIAAgAAAAQ3ODIyAQgAAAAFAAAAATEBAAAACjE4MjAyNjIxMjEDAAAAAzE2MAIAAAAEMTAwMQQAAAABMAcAAAAJOS8xOS8yMDE5CAAAAAk5LzI3LzIwMTQJAAAAATAqAkxeCj3XCA1GoJkKPdcIHkNJUS5UU0U6Nzk3NC5JUV9XSVBfSU5WLkZZMjAwOAEAAACkXQ0AAgAAAAMyMDABCAAAAAUAAAABMQEAAAAKMTA1Nzg4OTAwMwMAAAACNzkCAAAABDMyMTkEAAAAATAHAAAACTkvMTkvMjAxOQgAAAAJMy8zMS8yMDA4CQAAAAEwv04gYwo91wjWkymZCj3XCCpDSVEuTkFTREFRR1M6SU5UQy5JUV9QUkVGX0RJVl9PVEhFUi5GWTIwMTIBAAAAh1IAAAMAAAAAAH8lPl8KPdcIC3mOmQo91wgkQ0lRLlRTRTo2NTAxLklRX0NBU0hfSU5URVJFU1QuRlkyMDE5AQAAAJstAgACAAAABTIyNTMwAQgAAAAFAAAAATEBAAAACjE5Njk5MDMzMDcDAAAAAjc5AgAAAAQzMDI4BAAAAAEwBwAAAAk5LzE5LzIwMTkIAAAACTMvMzEvMjAxOQkAAAABMEqSpGEKPdcIW8UCmQo91wggQ0lRLk5BU0RBUUdTOklOVEMuSVFfR1BQRS5GWTIwMTUBAAAAh1IAAAIAAAAFODMzOTYBCAAAAAUAAAABMQEAAAAKMTg3NDc3MzIyNgMAAAADMTYwAgAAAAQxMTY5BAAAAAEwBwAAAAk5LzE5LzIwMTkIAAAACjEyLzI2LzIwMTUJAAAAATBCkSZeCj3XCLyJj5kKPdcIIENJUS5OQVNEQVFHUzpBQVBMLklRX0NPR1MuRlkyMDEwAQAA</t>
  </si>
  <si>
    <t>AGlhAAACAAAABTM5NTQxAQgAAAAFAAAAATEBAAAACjE1NzM4NjQ2NDQDAAAAAzE2MAIAAAACMzQEAAAAATAHAAAACTkvMTkvMjAxOQgAAAAJOS8yNS8yMDEwCQAAAAEwaOANXQo91wgU/sCZCj3XCCtDSVEuTkFTREFRR1M6QUFQTC5JUV9TQUxFU19NQVJLRVRJTkcuRlkyMDA5AQAAAGlhAAACAAAAAzUwMQEIAAAABQAAAAExAQAAAAoxNDc5NTUxMTk5AwAAAAMxNjACAAAABTIxNTYxBAAAAAEwBwAAAAk5LzE5LzIwMTkIAAAACTkvMjYvMjAwOQkAAAABMEa5DV0KPdcIYEa8mQo91wgzQ0lRLk5BU0RBUUdTOk1TRlQuSVFfTUlOT1JJVFlfSU5URVJFU1RfVE9UQUwuRlkyMDE1AQAAAEtVAAADAAAAAADnRP5bCj3XCK2r7JkKPdcIJ0NJUS5OQVNEQVFHUzpBQVBMLklRX0FTU0VUX1RVUk5TLkZZMjAxNQEAAABpYQAAAgAAAAgwLjg5NTE0NAEIAAAABQAAAAExAQAAAAoxODYzOTk2Njg0AwAAAAMxNjACAAAABDQxNzcEAAAAATAHAAAACTkvMTkvMjAxOQgAAAAJOS8yNi8yMDE1CQAAAAEw9hSDWQo91wg59YiaCj3XCClDSVEuVFNFOjY1MDEuSVFfT1RIRVJfTk9OX09QRVJfRVhQLkZZMjAxOQEAAACbLQIAAgAAAAYtODExMTEBCAAAAAUAAAABMQEAAAAKMTk2OTkwMzMwNwMAAAACNzkCAAAAAzM3MQQAAAABMAcAAAAJOS8xOS8yMDE5CAAAAAkzLzMxLzIwMTkJAAAAATCDdX9XCj3XCFGWmHQKPdcIIkNJUS5OQVNE</t>
  </si>
  <si>
    <t>QVFHUzpBQVBMLklRX1JEX0VYUC5GWTIwMDgBAAAAaWEAAAIAAAAEMTEwOQEIAAAABQAAAAExAQAAAAoxNDA3MTQ3MzU0AwAAAAMxNjACAAAAAzEwMAQAAAABMAcAAAAJOS8xOS8yMDE5CAAAAAk5LzI3LzIwMDgJAAAAATDfE01eCj3XCAZzyJkKPdcIGUNJUS5UU0U6Nzk3NC5JUV9BRS5GWTIwMTUBAAAApF0NAAIAAAAEMjIyMAEIAAAABQAAAAExAQAAAAoxNzQ1OTE2NjU5AwAAAAI3OQIAAAAEMTAxNgQAAAABMAcAAAAJOS8xOS8yMDE5CAAAAAkzLzMxLzIwMTUJAAAAATBQnbZiCj3XCBhh/JgKPdcILUNJUS5OQVNEQVFHUzpNU0ZULklRX1RPVEFMX0RFQlRfRUJJVERBLkZZMjAxNwEAAABLVQAAAgAAAAgyLjU3MjcwMgEIAAAABQAAAAExAQAAAAoxOTczMzgwOTUxAwAAAAMxNjACAAAABDQxOTIEAAAAATAHAAAACTkvMTkvMjAxOQgAAAAJNi8zMC8yMDE3CQAAAAEwm/7gWAo91wjeooOaCj3XCC1DSVEuTkFTREFRR1M6QUFQTC5JUV9QUk9WX0JBRF9ERUJUU19DRi5GWTIwMTYBAAAAaWEAAAMAAAAAAPKWC10KPdcInDvcmQo91wgnQ0lRLk5BU0RBUUdTOkFBUEwuSVFfUVVJQ0tfUkFUSU8uRlkyMDE0AQAAAGlhAAACAAAABzAuODI1NTEBCAAAAAUAAAABMQEAAAAKMTgxNDY2OTE4NwMAAAADMTYwAgAAAAQ0MTIxBAAAAAEwBwAAAAk5LzE5LzIwMTkIAAAACTkvMjcvMjAxNAkAAAABMI62gVkKPdcI0nqKmgo9</t>
  </si>
  <si>
    <t>1wgZQ0lRLlRTRTo2NTAxLklRX0dQLkZZMjAxMQEAAACbLQIAAgAAAAcyMzQ4Mzc0AQgAAAAFAAAAATEBAAAACjE2MjU3OTg3NzADAAAAAjc5AgAAAAIxMAQAAAABMAcAAAAJOS8xOS8yMDE5CAAAAAkzLzMxLzIwMTEJAAAAATApFSpiCj3XCJeX9pgKPdcIKUNJUS5UU0U6NjUwMy5JUV9DT01NT05fUFJFRl9ESVZfQ0YuRlkyMDExAQAAAK5VDQADAAAAAADftlVgCj3XCOOZX5kKPdcIGUNJUS5UU0U6NjUwMy5JUV9BRS5GWTIwMTUBAAAArlUNAAIAAAAGMzU4MDgyAQgAAAAFAAAAATEBAAAACjE3NDYwMzU4MzcDAAAAAjc5AgAAAAQxMDE2BAAAAAEwBwAAAAk5LzE5LzIwMTkIAAAACTMvMzEvMjAxNQkAAAABMGXFM2AKPdcIyC8/mQo91wgpQ0lRLlRTRTo2NzUyLklRX0NPTU1PTl9QUkVGX0RJVl9DRi5GWTIwMTIBAAAAseMEAAMAAAAAAK3B6GMKPdcIAuXMmAo91wgqQ0lRLk5BU0RBUUdTOk1TRlQuSVFfT1RIRVJfQ0xfU1VQUEwuRlkyMDA5AQAAAEtVAAACAAAABDMxMjIBCAAAAAUAAAABMQEAAAAKMTQ2NDAwNTY5MAMAAAADMTYwAgAAAAQxMDU3BAAAAAEwBwAAAAk5LzE5LzIwMTkIAAAACTYvMzAvMjAwOQkAAAABMBIjb1wKPdcIzxTqmQo91wggQ0lRLlRTRTo3OTc0LklRX0RJVl9TSEFSRS5GWTIwMTQBAAAApF0NAAIAAAADMTAwAQgAAAAFAAAAATEBAAAACjE2ODcwNDQ2MzUDAAAAAjc5AgAAAAQzMDU4</t>
  </si>
  <si>
    <t>BAAAAAEwBwAAAAk5LzE5LzIwMTkIAAAACTMvMzEvMjAxNAkAAAABMGhfIWMKPdcIK8T7mAo91wgjQ0lRLk5BU0RBUUdTOklOVEMuSVFfV0lQX0lOVi5GWTIwMDgBAAAAh1IAAAIAAAAEMTU3NwEIAAAABQAAAAExAQAAAAoxNDMwNjE0NDg2AwAAAAMxNjACAAAABDMyMTkEAAAAATAHAAAACTkvMTkvMjAxOQgAAAAKMTIvMjcvMjAwOAkAAAABMJ2wPV8KPdcI/hl4mQo91wgoQ0lRLk5BU0RBUUdTOkFBUEwuSVFfVE9UQUxfQVNTRVRTLkZZMjAxNAEAAABpYQAAAgAAAAYyMzE4MzkBCAAAAAUAAAABMQEAAAAKMTgxNDY2OTE4NwMAAAADMTYwAgAAAAQxMDA3BAAAAAEwBwAAAAk5LzE5LzIwMTkIAAAACTkvMjcvMjAxNAkAAAABMBEiC10KPdcIR9fOmQo91wgqQ0lRLlRTRTo2NTAxLklRX0lOVEVSRVNUX0lOVkVTVF9JTkMuRlkyMDExAQAAAJstAgACAAAABTE3NTA3AQgAAAAFAAAAATEBAAAACjE2MjU3OTg3NzADAAAAAjc5AgAAAAI2NQQAAAABMAcAAAAJOS8xOS8yMDE5CAAAAAkzLzMxLzIwMTEJAAAAATApFSpiCj3XCH46JpkKPdcIMUNJUS5OQVNEQVFHUzpHT09HLkwuSVFfVEVWX0VCSVREQS4yMDAwLjIwMDYvMDMvMzEBAAAAqHEAAAIAAAAJNDQuNTI0MzQyAQcAAAAFAAAAATEBAAAACTIxNTk0MTA1MQMAAAABMAIAAAAGMTAwMDMwBAAAAAEwBwAAAAkzLzMxLzIwMDYIAAAACTMvMzEvMjAwNgCei3gKPdcI</t>
  </si>
  <si>
    <t>aUl/mAo91wgtQ0lRLk5BU0RBUUdTOklOVEMuSVFfVE9UQUxfREVCVC5GWTIwMTMuLi4uSlBZAQAAAIdSAAACAAAACjE0MzQ5OTguMzMBCAAAAAUAAAABMQEAAAAKMTc3NTkzMDI3NAMAAAACNzkCAAAABDQxNzMEAAAAATAHAAAACTkvMTkvMjAxOQgAAAAKMTIvMjgvMjAxMwkAAAABMKDU2VgKPdcIOC2mmgo91wgqQ0lRLk5ZU0U6RElTLklRX09USEVSX1VOVVNVQUxfU1VQUEwuRlkyMDE4AQAAAEzsAgADAAAAAAC6xUxeCj3XCLGf1JkKPdcIIkNJUS5OWVNFOkRJUy5JUV9FQklUX01BUkdJTi5GWTIwMDcBAAAATOwCAAIAAAAHMTkuMTY5MgEIAAAABQAAAAExAQAAAAoxMjc0MDQ0NzU3AwAAAAMxNjACAAAABDQwNTMEAAAAATAHAAAACTkvMTkvMjAxOQgAAAAJOS8yOS8yMDA3CQAAAAEw1vrrWQo91wjUonyaCj3XCCVDSVEuVFNFOjY1MDEuSVFfU1RfREVCVF9SRVBBSUQuRlkyMDE0AQAAAJstAgACAAAABi02NjI3MAEIAAAABQAAAAExAQAAAAoxNzQ1MjcwNTQ0AwAAAAI3OQIAAAAEMjA0NAQAAAABMAcAAAAJOS8xOS8yMDE5CAAAAAkzLzMxLzIwMTQJAAAAATBCz6NhCj3XCJFQCZkKPdcILkNJUS5LT1NFOkEwMDU5MzAuSVFfVE9UQUxfRVFVSVRZLkZZMjAxMC4uLi5KUFkBAAAA3GYBAAIAAAAONjQ2NzI1MC44NjM3MzYBCAAAAAUAAAABMQEAAAAKMTUzMzIwMzI2MgMAAAACNzkCAAAABDEyNzUEAAAAATAH</t>
  </si>
  <si>
    <t>AAAACTkvMTkvMjAxOQgAAAAKMTIvMzEvMjAxMAkAAAABMKDU2VgKPdcI2DKrmgo91wglQ0lRLk5ZU0U6RElTLklRX0xUX0RFQlRfRVFVSVRZLkZZMjAxNwEAAABM7AIAAgAAAAc0MS40MjYxAQgAAAAFAAAAATEBAAAACjE5MjUyOTUzODUDAAAAAzE2MAIAAAAENDA4NQQAAAABMAcAAAAJOS8xOS8yMDE5CAAAAAk5LzMwLzIwMTcJAAAAATBfQYFZCj3XCB/rfpoKPdcIJkNJUS5UU0U6Nzk3NC5JUV9ERUZfVEFYX0xJQUJfTFQuRlkyMDA5AQAAAKRdDQADAAAAAACwdSBjCj3XCJc++pgKPdcIKENJUS5OQVNEQVFHUzpBQVBMLklRX0JBU0lDX1dFSUdIVC5GWTIwMTIBAAAAaWEAAAIAAAAINjU0My43MjYA6/AOXQo91wi93MWZCj3XCChDSVEuTkFTREFRR1M6TVNGVC5JUV9FQklUQV9NQVJHSU4uRlkyMDE3AQAAAEtVAAACAAAABzMyLjEzMjgBCAAAAAUAAAABMQEAAAAKMTk3MzM4MDk1MQMAAAADMTYwAgAAAAQ0NDE5BAAAAAEwBwAAAAk5LzE5LzIwMTkIAAAACTYvMzAvMjAxNwkAAAABMJv+4FgKPdcIj4x9mgo91wgnQ0lRLlRTRTo2NzUyLklRX0RBWVNfUEFZQUJMRV9PVVQuRlkyMDEzAQAAALHjBAACAAAACDU1Ljc2MzI0AQgAAAAFAAAAATEBAAAACjE3NDQwMzYzOTgDAAAAAjc5AgAAAAQ0MTgzBAAAAAEwBwAAAAk5LzE5LzIwMTkIAAAACTMvMzEvMjAxMwkAAAABMMDUhVoKPdcIgGpKmgo91wg+Q0lRLk5B</t>
  </si>
  <si>
    <t>U0RBUUdTOkFBUEwuSVFfQ1VTVE9NX0JFVEEuLTEwNFcuMjAxNC8wOS8yNy4uXk4yMjUuSlBZLkgBAAAAaWEAAAIAAAATLTAuMDY2MzM2MDU0MTQ4Mjg0NQBMSrt5Cj3XCD5ldZgKPdcIIUNJUS5LT1NFOkEwMDU5MzAuSVFfRUJJVERBLkZZMjAxNgEAAADcZgEAAgAAAAg0OTIwNTA2NAEIAAAABQAAAAExAQAAAAoxODc2NzM0NzM2AwAAAAI4NQIAAAAENDA1MQQAAAABMAcAAAAJOS8xOS8yMDE5CAAAAAoxMi8zMS8yMDE2CQAAAAEwI4o9Xwo91wjAYTuZCj3XCCpDSVEuVFNFOjY3NTIuSVFfVE9UQUxfQVNTRVRTLkZZMjAxMC4uLi5KUFkBAAAAseMEAAIAAAAHODM1ODA1NwEIAAAABQAAAAExAQAAAAoxNTUzMzMwMzk3AwAAAAI3OQIAAAAEMTAwNwQAAAABMAcAAAAJOS8xOS8yMDE5CAAAAAkzLzMxLzIwMTAJAAAAATCtrdlYCj3XCKhGwXcKPdcIKENJUS5OQVNEQVFHUzpJTlRDLklRX0dST1NTX01BUkdJTi5GWTIwMTMBAAAAh1IAAAIAAAAGNTkuODAzAQgAAAAFAAAAATEBAAAACjE3NzU5MzAyNzQDAAAAAzE2MAIAAAAENDA3NAQAAAABMAcAAAAJOS8xOS8yMDE5CAAAAAoxMi8yOC8yMDEzCQAAAAEwvtPrWQo91wjf1H+aCj3XCCdDSVEuVFNFOjc5NzQuSVFfTUFSS0VUQ0FQLjIwMDYvMy8zMS5KUFkBAAAApF0NAAIAAAAKMjI1MTM1MS41MgEGAAAABQAAAAExAQAAAAkyMTkzMzQ4NjQDAAAAAjc5AgAAAAYx</t>
  </si>
  <si>
    <t>MDAwNTQEAAAAATAHAAAACTMvMzEvMjAwNmfWunkKPdcIYcOzqgo91wgqQ0lRLk5BU0RBUUdTOk1TRlQuSVFfU1RfREVCVF9SRVBBSUQuRlkyMDE3AQAAAEtVAAACAAAABS00OTYzAQgAAAAFAAAAATEBAAAACjE5NzMzODA5NTEDAAAAAzE2MAIAAAAEMjA0NAQAAAABMAcAAAAJOS8xOS8yMDE5CAAAAAk2LzMwLzIwMTcJAAAAATCQuv5bCj3XCCu26JkKPdcIKUNJUS5OWVNFOkRJUy5JUV9UT1RBTF9ERUJUX0NBUElUQUwuRlkyMDA3AQAAAEzsAgACAAAABjMyLjUyMgEIAAAABQAAAAExAQAAAAoxMjc0MDQ0NzU3AwAAAAMxNjACAAAABDQxODYEAAAAATAHAAAACTkvMTkvMjAxOQgAAAAJOS8yOS8yMDA3CQAAAAEw1vrrWQo91wh4yWeaCj3XCCpDSVEuVFNFOjY1MDEuSVFfVE9UQUxfQ09NTU9OX0VRVUlUWS5GWTIwMTYBAAAAmy0CAAIAAAAHMjczNTA3OAEIAAAABQAAAAExAQAAAAoxNzk3NTU0NDUxAwAAAAI3OQIAAAAEMTAwNgQAAAABMAcAAAAJOS8xOS8yMDE5CAAAAAkzLzMxLzIwMTYJAAAAATBqHaRhCj3XCAA0KJkKPdcIMENJUS5OQVNEQVFHUzpJTlRDLklRX01JTk9SSVRZX0lOVEVSRVNUX0NGLkZZMjAxNQEAAACHUgAAAwAAAAAAQpEmXgo91whbYnqZCj3XCB9DSVEuVFNFOjY3NTIuSVFfTkVUX0RFQlQuRlkyMDE4AQAAALHjBAACAAAABi01MzY5OAEIAAAABQAAAAExAQAAAAoxOTcwMDM4NTI2AwAA</t>
  </si>
  <si>
    <t>AAI3OQIAAAAENDM2NAQAAAABMAcAAAAJOS8xOS8yMDE5CAAAAAkzLzMxLzIwMTgJAAAAATCbp0FjCj3XCHzfzpgKPdcIL0NJUS5OQVNEQVFHUzpBQVBMLklRX0lOQ19UQVhfUEFZX0NVUlJFTlQuRlkyMDA3AQAAAGlhAAACAAAAAzQ4OAEIAAAABQAAAAExAQAAAAoxMzEyNDYwNzQyAwAAAAMxNjACAAAABDEwOTQEAAAAATAHAAAACTkvMTkvMjAxOQgAAAAJOS8yOS8yMDA3CQAAAAEwrOxMXgo91wiSFNWZCj3XCCZDSVEuVFNFOjY3NTIuSVFfRVhUUkFfQUNDX0lURU1TLkZZMjAwOAEAAACx4wQAAwAAAAAA3SToYwo91wgODNSYCj3XCB9DSVEuVFNFOjY3NTguSVFfVFJFQVNVUlkuRlkyMDE0AQAAAO1ZAAACAAAABS00Mjg0AQgAAAAFAAAAATEBAAAACjE3OTMxNjExNzcDAAAAAjc5AgAAAAQxMjQ4BAAAAAEwBwAAAAk5LzE5LzIwMTkIAAAACTMvMzEvMjAxNAkAAAABMH1HImQKPdcINXWgmAo91wghQ0lRLlRTRTo2NzUyLklRX0lOQ19FUVVJVFkuRlkyMDAyAQAAALHjBAACAAAAAjU5AQgAAAAFAAAAATEBAAAABjE0NDA0OAMAAAACNzkCAAAAAjQ3BAAAAAEwBwAAAAk5LzE5LzIwMTkIAAAACTMvMzEvMjAwMgkAAAABMHTDf1cKPdcIvLehdAo91wggQ0lRLk5BU0RBUUdTOklOVEMuSVFfQVBJQy5GWTIwMTYBAAAAh1IAAAMAAAAAADK4Jl4KPdcIWUCUmQo91wglQ0lRLk5BU0RBUUdTOk1TRlQuSVFfU0dBX1NV</t>
  </si>
  <si>
    <t>UFBMLkZZMjAxMAEAAABLVQAAAgAAAAUxNzI3NwEIAAAABQAAAAExAQAAAAoxNTU2NTYwNzk1AwAAAAMxNjACAAAAAzEwMgQAAAABMAcAAAAJOS8xOS8yMDE5CAAAAAk2LzMwLzIwMTAJAAAAATDMSW9cCj3XCPQg9JkKPdcIIUNJUS5UU0U6NjUwMy5JUV9FQVJOSU5HX0NPLkZZMjAxMQEAAACuVQ0AAgAAAAYxMzMxNDABCAAAAAUAAAABMQEAAAAKMTYzMTE2OTgxNgMAAAACNzkCAAAAATcEAAAAATAHAAAACTkvMTkvMjAxOQgAAAAJMy8zMS8yMDExCQAAAAEw37ZVYAo91wjRVkaZCj3XCCVDSVEuVFNFOjc5NzQuSVFfU1BFQ0lBTF9ESVZfQ0YuRlkyMDE4AQAAAKRdDQADAAAAAAAPYLdiCj3XCGVGb5kKPdcIGUNJUS5OWVNFOkRJUy5JUV9OSS5GWTIwMDgBAAAATOwCAAIAAAAENDQyNwEIAAAABQAAAAExAQAAAAoxNDM5Mjc4NzcyAwAAAAMxNjACAAAAAjE1BAAAAAEwBwAAAAk5LzE5LzIwMTkIAAAACTkvMjcvMjAwOAkAAAABMLe9JF4KPdcInLW3mQo91wgbQ0lRLk5ZU0U6RElTLklRX0NPR1MuRlkyMDEwAQAAAEzsAgACAAAABTMxMzM3AQgAAAAFAAAAATEBAAAACjE1NzcyNjEyNTQDAAAAAzE2MAIAAAACMzQEAAAAATAHAAAACTkvMTkvMjAxOQgAAAAJMTAvMi8yMDEwCQAAAAEwoQslXgo91wirVpqZCj3XCBxDSVEuVFNFOjc5NzQuSVFfQ0FQRVguRlkyMDE1AQAAAKRdDQACAAAABS00NTgyAQgAAAAFAAAA</t>
  </si>
  <si>
    <t>ATEBAAAACjE3NDU5MTY2NTkDAAAAAjc5AgAAAAQyMDIxBAAAAAEwBwAAAAk5LzE5LzIwMTkIAAAACTMvMzEvMjAxNQkAAAABMFCdtmIKPdcIW7oNmQo91wggQ0lRLk5ZU0U6RElTLklRX1BBUlRfVElNRS5GWTIwMTQBAAAATOwCAAMAAAAAAB8qTF4KPdcIK7u1mQo91wgrQ0lRLk5BU0RBUUdTOklOVEMuSVFfQ0FTSF9BQ1FVSVJFX0NGLkZZMjAwOQEAAACHUgAAAgAAAAQtODUzAQgAAAAFAAAAATEBAAAACjE1MjMzOTQ4MjkDAAAAAzE2MAIAAAAEMjA1NwQAAAABMAcAAAAJOS8xOS8yMDE5CAAAAAoxMi8yNi8yMDA5CQAAAAEwktc9Xwo91wiixoCZCj3XCCpDSVEuTkFTREFRR1M6QUFQTC5JUV9ORVRfUkVOVEFMX0VYUC5GWTIwMTcBAAAAaWEAAAMAAAAAAOW9C10KPdcIJKXLmQo91wggQ0lRLlRTRTo2NTAzLklRX0JVSUxESU5HUy5GWTIwMTkBAAAArlUNAAMAAAAAAEU6NGAKPdcIvyprmQo91wgpQ0lRLk5BU0RBUUdTOkFBUEwuSVFfSU5DX0VRVUlUWV9DRi5GWTIwMDcBAAAAaWEAAAMAAAAAAN8TTV4KPdcI5I7MmQo91wgmQ0lRLlRTRTo2NzU4LklRX0VGRkVDVF9UQVhfUkFURS5GWTIwMDgBAAAA7VkAAAIAAAAHMzUuODc4MgEIAAAABQAAAAExAQAAAAoxMzgxNjIwNDQ1AwAAAAI3OQIAAAAENDM3NgQAAAABMAcAAAAJOS8xOS8yMDE5CAAAAAkzLzMxLzIwMDgJAAAAATBk+FxkCj3XCDLDp5gKPdcIIkNJ</t>
  </si>
  <si>
    <t>US5UU0U6Njc1Mi5JUV9HQUlOX0FTU0VUUy5GWTIwMTcBAAAAseMEAAIAAAAFMjcxMDMBCAAAAAUAAAABMQEAAAAKMTg5NDkxOTEwNwMAAAACNzkCAAAAAjU2BAAAAAEwBwAAAAk5LzE5LzIwMTkIAAAACTMvMzEvMjAxNwkAAAABMKyAQWMKPdcI73XfmAo91wguQ0lRLk5BU0RBUUdTOkdPT0cuTC5JUV9ORVRfSU5URVJFU1RfRVhQLkZZMjAxMwEAAACocQAAAgAAAAM2ODUBCAAAAAUAAAABMQEAAAAKMTc3NTc1Njg3OAMAAAADMTYwAgAAAAMzNjgEAAAAATAHAAAACTkvMTkvMjAxOQgAAAAKMTIvMzEvMjAxMwkAAAABMBTQ/VsKPdcITQsfmgo91wguQ0lRLktPU0U6QTAwNTkzMC5JUV9URVZfRUJJVERBLjIwMDAuMjAxNS8wMy8zMQEAAADcZgEAAgAAAAczLjgzMDc1AQcAAAAFAAAAATEBAAAACjE3MjI1MTUyNjgDAAAAATACAAAABjEwMDAzMAQAAAABMAcAAAAJMy8zMS8yMDE1CAAAAAkzLzMxLzIwMTUNUIt4Cj3XCJTUhZgKPdcIJ0NJUS5UU0U6NjUwMy5JUV9DQVNIX09QRVIuRlkyMDEyLi4uLkpQWQEAAACuVQ0AAgAAAAU3NTE4MAEIAAAABQAAAAExAQAAAAoxNjg4NzQ1MTg0AwAAAAI3OQIAAAAEMjAwNgQAAAABMAcAAAAJOS8xOS8yMDE5CAAAAAkzLzMxLzIwMTIJAAAAATCKItpYCj3XCG9qpZoKPdcIKkNJUS5OQVNEQVFHUzpNU0ZULklRX09USEVSX0NMX1NVUFBMLkZZMjAxNgEAAABLVQAAAgAAAAQ1</t>
  </si>
  <si>
    <t>OTI0AQgAAAAFAAAAATEBAAAACjE4OTg0ODk0NzADAAAAAzE2MAIAAAAEMTA1NwQAAAABMAcAAAAJOS8xOS8yMDE5CAAAAAk2LzMwLzIwMTYJAAAAATDOkv5bCj3XCLX//5kKPdcIIkNJUS5OQVNEQVFHUzpJTlRDLklRX1JEX0VYUC5GWTIwMTgBAAAAh1IAAAIAAAAFMTM1NDMBCAAAAAUAAAABMQEAAAAKMTk0MzUwNTM0MQMAAAADMTYwAgAAAAMxMDAEAAAAATAHAAAACTkvMTkvMjAxOQgAAAAKMTIvMjkvMjAxOAkAAAABMCrfJl4KPdcIuH2hmQo91wglQ0lRLlRTRTo3OTc0LklRX0xUX0RFQlRfUkVQQUlELkZZMjAxMQEAAACkXQ0AAwAAAAAAghEhYwo91wi7RSKZCj3XCCxDSVEuTkFTREFRR1M6R09PRy5MLklRX0dBSU5fQVNTRVRTX0NGLkZZMjAxNgEAAACocQAAAwAAAAAAdd90Wwo91wjITQ6aCj3XCCNDSVEuTkFTREFRR1M6SU5UQy5JUV9JTkNfVEFYLkZZMjAxNgEAAACHUgAAAgAAAAQyNjIwAQgAAAAFAAAAATEBAAAACjE5NDM1MDUzNDUDAAAAAzE2MAIAAAACNzUEAAAAATAHAAAACTkvMTkvMjAxOQgAAAAKMTIvMzEvMjAxNgkAAAABMEKRJl4KPdcIVIl6mQo91wgdQ0lRLlRTRTo3OTc0LklRX0VCSVREQS5GWTIwMDkBAAAApF0NAAIAAAAGNTYzNjEyAQgAAAAFAAAAATEBAAAACjEzODI0MTgyNTkDAAAAAjc5AgAAAAQ0MDUxBAAAAAEwBwAAAAk5LzE5LzIwMTkIAAAACTMvMzEvMjAwOQkAAAABMLB1</t>
  </si>
  <si>
    <t>IGMKPdcI5rowmQo91wglQ0lRLk5BU0RBUUdTOkFBUEwuSVFfUkRfRVhQX0ZOLkZZMjAxOAEAAABpYQAAAgAAAAUxNDIzNgEIAAAABQAAAAExAQAAAAoxOTE5MzM0NDkxAwAAAAMxNjACAAAABDMxNjgEAAAAATAHAAAACTkvMTkvMjAxOQgAAAAJOS8yOS8yMDE4CQAAAAEw2+QLXQo91wilV+6ZCj3XCCVDSVEuVFNFOjY1MDMuSVFfR0FJTl9BU1NFVFNfQ0YuRlkyMDE5AQAAAK5VDQACAAAABDMwMTQBCAAAAAUAAAABMQEAAAAKMTk3MDA1MTUzNQMAAAACNzkCAAAABDIwMjYEAAAAATAHAAAACTkvMTkvMjAxOQgAAAAJMy8zMS8yMDE5CQAAAAEwRTo0YAo91wi/KmuZCj3XCCVDSVEuVFNFOjY1MDMuSVFfU1RfREVCVF9SRVBBSUQuRlkyMDE0AQAAAK5VDQACAAAABi03MzI2NgEIAAAABQAAAAExAQAAAAoxNjg4NzQ0ODQ3AwAAAAI3OQIAAAAEMjA0NAQAAAABMAcAAAAJOS8xOS8yMDE5CAAAAAkzLzMxLzIwMTQJAAAAATDMnTNgCj3XCDDtT5kKPdcILUNJUS5OQVNEQVFHUzpHT09HLkwuSVFfU0FMRVNfTUFSS0VUSU5HLkZZMjAwOQEAAACocQAAAgAAAAQxOTg0AQgAAAAFAAAAATEBAAAACjE0OTEzMjQzNzgDAAAAAzE2MAIAAAAFMjE1NjEEAAAAATAHAAAACTkvMTkvMjAxOQgAAAAKMTIvMzEvMjAwOQkAAAABMEA0/VsKPdcIEBwZmgo91wgdQ0lRLlRTRTo2NTAzLklRX0VCSVREQS5GWTIwMTIBAAAArlUNAAIA</t>
  </si>
  <si>
    <t>AAAGMzU4OTU4AQgAAAAFAAAAATEBAAAACjE2ODg3NDUxODQDAAAAAjc5AgAAAAQ0MDUxBAAAAAEwBwAAAAk5LzE5LzIwMTkIAAAACTMvMzEvMjAxMgkAAAABMNXdVWAKPdcIDmJXmQo91wgjQ0lRLk5BU0RBUUdTOklOVEMuSVFfSU5DX1RBWC5GWTIwMDgBAAAAh1IAAAIAAAAEMjM5NAEIAAAABQAAAAExAQAAAAoxNDMwNjE0NDg2AwAAAAMxNjACAAAAAjc1BAAAAAEwBwAAAAk5LzE5LzIwMTkIAAAACjEyLzI3LzIwMDgJAAAAATAjij1fCj3XCAfzd5kKPdcIJUNJUS5OQVNEQVFHUzpNU0ZULklRX0NIQU5HRV9BUi5GWTIwMTYBAAAAS1UAAAIAAAADNTYyAQgAAAAFAAAAATEBAAAACjE4OTg0ODk0NzADAAAAAzE2MAIAAAAEMjAxOAQAAAABMAcAAAAJOS8xOS8yMDE5CAAAAAk2LzMwLzIwMTYJAAAAATDOkv5bCj3XCPgf7ZkKPdcIJkNJUS5UU0U6Njc1Mi5JUV9GSUxJTkdfQ1VSUkVOQ1kuRlkyMDE0AQAAALHjBAADAAAAA0pQWQDrMUFjCj3XCNgR55gKPdcIKENJUS5OQVNEQVFHUzpNU0ZULklRX0lOVEVSRVNUX0VYUC5GWTIwMDgBAAAAS1UAAAIAAAAELTEwNgEIAAAABQAAAAExAQAAAAoxMzg5NzAwMjQ1AwAAAAMxNjACAAAAAjgyBAAAAAEwBwAAAAk5LzE5LzIwMTkIAAAACTYvMzAvMjAwOAkAAAABMNYLDF0KPdcIO0HhmQo91wgoQ0lRLlRTRTo2NTAxLklRX0NVUlJFTlRfUE9SVF9ERUJULkZZMjAxNAEA</t>
  </si>
  <si>
    <t>AACbLQIAAgAAAAY1MzE1MDYBCAAAAAUAAAABMQEAAAAKMTc0NTI3MDU0NAMAAAACNzkCAAAABDEyOTcEAAAAATAHAAAACTkvMTkvMjAxOQgAAAAJMy8zMS8yMDE0CQAAAAEwi6ejYQo91whBz/eYCj3XCCVDSVEuTkFTREFRR1M6SU5UQy5JUV9DSEFOR0VfQVIuRlkyMDExAQAAAIdSAAACAAAABC02NzgBCAAAAAUAAAABMQEAAAAKMTY1ODMxNTQ3OAMAAAADMTYwAgAAAAQyMDE4BAAAAAEwBwAAAAk5LzE5LzIwMTkIAAAACjEyLzMxLzIwMTEJAAAAATCH/j1fCj3XCBNSjpkKPdcIKkNJUS5OQVNEQVFHUzpNU0ZULklRX1NQRUNJQUxfRElWX0NGLkZZMjAxMgEAAABLVQAAAwAAAAAA599xXAo91wihCeeZCj3XCC9DSVEuTkFTREFRR1M6SU5UQy5JUV9UT1RBTF9DT01NT05fRVFVSVRZLkZZMjAxOAEAAACHUgAAAgAAAAU3NDU2MwEIAAAABQAAAAExAQAAAAoxOTQzNTA1MzQxAwAAAAMxNjACAAAABDEwMDYEAAAAATAHAAAACTkvMTkvMjAxOQgAAAAKMTIvMjkvMjAxOAkAAAABMCrfJl4KPdcIzoidmQo91wgkQ0lRLk5BU0RBUUdTOklOVEMuSVFfRUJJVF9JTlQuRlkyMDA4AQAAAIdSAAACAAAABDEyMDgBCAAAAAUAAAABMQEAAAAKMTQzMDYxNDQ4NgMAAAADMTYwAgAAAAQ0MTg5BAAAAAEwBwAAAAk5LzE5LzIwMTkIAAAACjEyLzI3LzIwMDgJAAAAATC+0+tZCj3XCAu5dJoKPdcIJUNJUS5UU0U6NjUwMS5JUV9H</t>
  </si>
  <si>
    <t>V19JTlRBTl9BTU9SVC5GWTIwMTQBAAAAmy0CAAMAAAAAABNjKmIKPdcICev0mAo91wg1Q0lRLk5BU0RBUUdTOk1TRlQuSVFfVE9UQUxfT1VUU1RBTkRJTkdfQlNfREFURS5GWTIwMDgBAAAAS1UAAAIAAAAEOTE1MQEEAAAABQAAAAE1AQAAAAoxMzg5NzAwMjQ1AgAAAAUyNDE1MgYAAAABMMsyDF0KPdcIIo/hmQo91wgqQ0lRLk5BU0RBUUdTOk1TRlQuSVFfQkFTSUNfRVBTX0lOQ0wuRlkyMDE5AQAAAEtVAAACAAAACDUuMTE0MDM2AQgAAAAFAAAAATEBAAAACjE5NzMzODA5MjADAAAAAzE2MAIAAAABOQQAAAABMAcAAAAJOS8xOS8yMDE5CAAAAAk2LzMwLzIwMTkJAAAAATCg4f5bCj3XCA8r6ZkKPdcIKENJUS5UU0U6Njc1Mi5JUV9NQVJLRVRDQVAuMjAxOS8wMy8zMS5KUFkBAAAAseMEAAIAAAAOMjIyNTU0MS43OTI3MzEBBgAAAAUAAAABMQEAAAAKMTk0NTA0ODk2NgMAAAACNzkCAAAABjEwMDA1NAQAAAABMAcAAAAJMy8zMS8yMDE5gq66eQo91wjWb66qCj3XCCVDSVEuVFNFOjc5NzQuSVFfR0FJTl9BU1NFVFNfQ0YuRlkyMDE1AQAAAKRdDQADAAAAAABQnbZiCj3XCFekI5kKPdcIHkNJUS5UU0U6Njc1OC5JUV9aX1NDT1JFLkZZMjAxMgEAAADtWQAAAgAAAAgwLjYyNzM2NQEIAAAABQAAAAExAQAAAAoxNjg0NjI4NzQ2AwAAAAI3OQIAAAAGMTAwMTIzBAAAAAEwBwAAAAk5LzE5LzIwMTkIAAAACTMvMzEv</t>
  </si>
  <si>
    <t>MjAxMgkAAAABMOzv4VoKPdcIvXVUmgo91wgoQ0lRLlRTRTo2NTAxLklRX1RPVEFMX0RFQlRfUkVQQUlELkZZMjAxNAEAAACbLQIAAgAAAActNDQ1MDExAQgAAAAFAAAAATEBAAAACjE3NDUyNzA1NDQDAAAAAjc5AgAAAAQyMTY2BAAAAAEwBwAAAAk5LzE5LzIwMTkIAAAACTMvMzEvMjAxNAkAAAABMELPo2EKPdcIM/b3mAo91wgjQ0lRLlRTRTo2NzU4LklRX0JFVEFfNVlSLjIwMTkvMDMvMzEBAAAA7VkAAAIAAAAQMS41ODg2NTU2MTEyNDQyMwAbmbt5Cj3XCM7OcpgKPdcINENJUS5UU0U6NjUwMS5JUV9UT1RBTF9PVVRTVEFORElOR19GSUxJTkdfREFURS5GWTIwMTEBAAAAmy0CAAIAAAAKOTAzLjUyMDE3NwEEAAAABQAAAAE1AQAAAAoxNjI1Nzk4NzcwAgAAAAUyNDE1MwYAAAABMCkVKmIKPdcIN30VmQo91wggQ0lRLlRTRTo3OTc0LklRX0lOVkVOVE9SWS5GWTIwMDkBAAAApF0NAAIAAAAGMTQ0NzUyAQgAAAAFAAAAATEBAAAACjEzODI0MTgyNTkDAAAAAjc5AgAAAAQxMDQzBAAAAAEwBwAAAAk5LzE5LzIwMTkIAAAACTMvMzEvMjAwOQkAAAABMLB1IGMKPdcIOjoDmQo91wggQ0lRLk5ZU0U6RElTLklRX0JVSUxESU5HUy5GWTIwMTABAAAATOwCAAMAAAAAAJoyJV4KPdcI1v2rmQo91wgnQ0lRLlRTRTo2NTAxLklRX01BUktFVENBUC4yMDAyLzMvMzEuSlBZAQAAAJstAgACAAAADTMwOTkyMTEuNTk3NzYB</t>
  </si>
  <si>
    <t>BgAAAAUAAAABMQEAAAAJMjczMzE2ODc3AwAAAAI3OQIAAAAGMTAwMDU0BAAAAAEwBwAAAAkzLzMxLzIwMDJn1rp5Cj3XCCGttKoKPdcIGUNJUS5UU0U6NjUwMy5JUV9HUC5GWTIwMTYBAAAArlUNAAIAAAAHMTM0NTE5MgEIAAAABQAAAAExAQAAAAoxOTEyNjEyMjQzAwAAAAI3OQIAAAACMTAEAAAAATAHAAAACTkvMTkvMjAxOQgAAAAJMy8zMS8yMDE2CQAAAAEwZcUzYAo91whcH2GZCj3XCCNDSVEuVFNFOjY1MDMuSVFfVE9UQUxfRVFVSVRZLkZZMjAxOQEAAACuVQ0AAgAAAAcyNTExMTU1AQgAAAAFAAAAATEBAAAACjE5NzAwNTE1MzUDAAAAAjc5AgAAAAQxMjc1BAAAAAEwBwAAAAk5LzE5LzIwMTkIAAAACTMvMzEvMjAxOQkAAAABMEU6NGAKPdcIRmJzmQo91wgmQ0lRLk5ZU0U6RElTLklRX0VYVFJBX0FDQ19JVEVNUy5GWTIwMTIBAAAATOwCAAMAAAAAAEpqJl4KPdcItnKsmQo91wguQ0lRLk5BU0RBUUdTOkdPT0cuTC5JUV9NQVJLRVRDQVAuMjAwNS8zLzMxLkpQWQEAAACocQAAAgAAAA41MzY3ODk1LjIwNzMzNQEGAAAABQAAAAExAQAAAAkxNDE2MDcxMDIDAAAAAjc5AgAAAAYxMDAwNTQEAAAAATAHAAAACTMvMzEvMjAwNQ1Qi3gKPdcIU+qzqgo91wgnQ0lRLk5BU0RBUUdTOk1TRlQuSVFfRUJJVF9NQVJHSU4uRlkyMDE2AQAAAEtVAAACAAAABzI5LjgyNjQBCAAAAAUAAAABMQEAAAAKMTg5ODQ4OTQ3</t>
  </si>
  <si>
    <t>MAMAAAADMTYwAgAAAAQ0MDUzBAAAAAEwBwAAAAk5LzE5LzIwMTkIAAAACTYvMzAvMjAxNgkAAAABMJv+4FgKPdcImzKWmgo91wgqQ0lRLk5BU0RBUUdTOklOVEMuSVFfTFRfREVCVF9JU1NVRUQuRlkyMDE3AQAAAIdSAAACAAAABDc3MTYBCAAAAAUAAAABMQEAAAAKMTk0MzUwNTM0OQMAAAADMTYwAgAAAAQyMDM0BAAAAAEwBwAAAAk5LzE5LzIwMTkIAAAACjEyLzMwLzIwMTcJAAAAATAq3yZeCj3XCB2UrpkKPdcIJkNJUS5LT1NFOkEwMDU5MzAuSVFfTEVWRVJFRF9GQ0YuRlkyMDEyAQAAANxmAQACAAAACTc0MTU4NjguNQEIAAAABQAAAAExAQAAAAoxNjY3NTM0MDE0AwAAAAI4NQIAAAAENDQyMgQAAAABMAcAAAAJOS8xOS8yMDE5CAAAAAoxMi8zMS8yMDEyCQAAAAEw+0mqYAo91wgjTG2ZCj3XCCJDSVEuTkFTREFRR1M6R09PRy5MLklRX0dQUEUuRlkyMDE4AQAAAKhxAAACAAAABTgyNTA3AQgAAAAFAAAAATEBAAAACjE5NDM3Mzk0NTEDAAAAAzE2MAIAAAAEMTE2OQQAAAABMAcAAAAJOS8xOS8yMDE5CAAAAAoxMi8zMS8yMDE4CQAAAAEwWC11Wwo91wg+oAWaCj3XCCRDSVEuVFNFOjY1MDMuSVFfQ09NTU9OX0lTU1VFRC5GWTIwMTEBAAAArlUNAAIAAAABNQEIAAAABQAAAAExAQAAAAoxNjMxMTY5ODE2AwAAAAI3OQIAAAAEMjE2OQQAAAABMAcAAAAJOS8xOS8yMDE5CAAAAAkzLzMxLzIwMTEJAAAAATDf</t>
  </si>
  <si>
    <t>tlVgCj3XCNF9RpkKPdcILUNJUS5UU0U6NjUwMy5JUV9ERUZfVEFYX0FTU0VUU19DVVJSRU5ULkZZMjAxNgEAAACuVQ0AAwAAAAAAV+wzYAo91whxRmGZCj3XCCVDSVEuVFNFOjY3NTguSVFfUFJFRl9ESVZfT1RIRVIuRlkyMDE3AQAAAO1ZAAADAAAAAABVvCJkCj3XCBPJwZgKPdcILkNJUS5UU0U6NjUwMS5JUV9PVEhFUl9GSU5BTkNFX0FDVF9TVVBQTC5GWTIwMTQBAAAAmy0CAAIAAAAGLTUwNjA5AQgAAAAFAAAAATEBAAAACjE3NDUyNzA1NDQDAAAAAjc5AgAAAAQyMDUwBAAAAAEwBwAAAAk5LzE5LzIwMTkIAAAACTMvMzEvMjAxNAkAAAABMELPo2EKPdcIFFYOmQo91wgVQ0lRLjAuSVFfQ0hBTkdFX0FSLkZZBQAAAAAAAAAIAAAAFShJbnZhbGlkIFRpbWUgUGVyaW9kKZdqdFsKPdcIwtlFmgo91wgmQ0lRLk5BU0RBUUdTOkdPT0cuTC5JUV9UT1RBTF9DTC5GWTIwMTYBAAAAqHEAAAIAAAAFMTY3NTYBCAAAAAUAAAABMQEAAAAKMTk0MzczOTQ0NgMAAAADMTYwAgAAAAQxMDA5BAAAAAEwBwAAAAk5LzE5LzIwMTkIAAAACjEyLzMxLzIwMTYJAAAAATB133RbCj3XCKy2EpoKPdcIH0NJUS5UU0U6NjUwMS5JUV9PUEVSX0lOQy5GWTIwMTcBAAAAmy0CAAIAAAAGNTg3MzA5AQgAAAAFAAAAATEBAAAACjE5NjMzMTU5MDADAAAAAjc5AgAAAAIyMQQAAAABMAcAAAAJOS8xOS8yMDE5CAAAAAkzLzMxLzIwMTcJAAAA</t>
  </si>
  <si>
    <t>ATBqHaRhCj3XCFoTCpkKPdcIH0NJUS5UU0U6Njc1Mi5JUV9EQV9TVVBQTC5GWTIwMDgBAAAAseMEAAMAAAAAAGwJI2QKPdcIOAHtmAo91wgmQ0lRLk5BU0RBUUdTOkdPT0cuTC5JUV9UT1RBTF9DQS5GWTIwMTABAAAAqHEAAAIAAAAFNDE1NjIBCAAAAAUAAAABMQEAAAAKMTU4NTU0NTUwNwMAAAADMTYwAgAAAAQxMDA4BAAAAAEwBwAAAAk5LzE5LzIwMTkIAAAACjEyLzMxLzIwMTAJAAAAATAyW/1bCj3XCN9MB5oKPdcIIkNJUS5UU0U6Njc1Mi5JUV9HQUlOX0lOVkVTVC5GWTIwMTIBAAAAseMEAAIAAAAGLTEzOTMwAQgAAAAFAAAAATEBAAAACjE3MzM3NzQ3MDQDAAAAAjc5AgAAAAI2MgQAAAABMAcAAAAJOS8xOS8yMDE5CAAAAAkzLzMxLzIwMTIJAAAAATCtwehjCj3XCGQ4xJgKPdcIKENJUS5OQVNEQVFHUzpHT09HLkwuSVFfVE9UQUxfREVCVC5GWTIwMTABAAAAqHEAAAIAAAAENTgyNgEIAAAABQAAAAExAQAAAAoxNTg1NTQ1NTA3AwAAAAMxNjACAAAABDQxNzMEAAAAATAHAAAACTkvMTkvMjAxOQgAAAAKMTIvMzEvMjAxMAkAAAABMDJb/VsKPdcI6yYVmgo91wgmQ0lRLk5ZU0U6RElTLklRX0ZJTElOR19DVVJSRU5DWS5GWTIwMTEBAAAATOwCAAMAAAADVVNEAFdDJl4KPdcIFMajmQo91wgcQ0lRLlRTRTo2NzU4LklRX0VCSVRBLkZZMjAxNAEAAADtWQAAAgAAAAYyODMwOTMBCAAAAAUAAAABMQEAAAAK</t>
  </si>
  <si>
    <t>MTc5MzE2MTE3NwMAAAACNzkCAAAABjEwMDY4OQQAAAABMAcAAAAJOS8xOS8yMDE5CAAAAAkzLzMxLzIwMTQJAAAAATB9RyJkCj3XCPT6r5gKPdcIOkNJUS5OWVNFOkRJUy5JUV9DVVNUT01fQkVUQS4tMTA0Vy4yMDA3LzA5LzI5Li5eVE9QSVguSlBZLkgBAAAATOwCAAIAAAATLTAuMDUxMzU1MjQ0NzQ5OTk0NABMSrt5Cj3XCD5ldZgKPdcIKENJUS5OQVNEQVFHUzpJTlRDLklRX1BFX0VYQ0wuLjIwMTkvMDMvMzEBAAAAh1IAAAIAAAAJMTEuOTg2NjA3AQcAAAAFAAAAATEBAAAACjE5NDM1MDU0NjMDAAAAATACAAAABjEwMDAyNwQAAAABMAcAAAAJMy8yOS8yMDE5CAAAAAkzLzI5LzIwMTn4xIt4Cj3XCOAAfZgKPdcIJkNJUS5LT1NFOkEwMDU5MzAuSVFfR0FJTl9BU1NFVFMuRlkyMDEzAQAAANxmAQACAAAABi03NzIyNQEIAAAABQAAAAExAQAAAAoxNzIzMjg4Mzg2AwAAAAI4NQIAAAACNTYEAAAAATAHAAAACTkvMTkvMjAxOQgAAAAKMTIvMzEvMjAxMwkAAAABMPtJqmAKPdcIqqp1mQo91wgqQ0lRLlRTRTo2NTAzLklRX1RPVEFMX0NPTU1PTl9FUVVJVFkuRlkyMDE3AQAAAK5VDQACAAAABzIwMzk2MjcBCAAAAAUAAAABMQEAAAAKMTkxMjYxMjI0NgMAAAACNzkCAAAABDEwMDYEAAAAATAHAAAACTkvMTkvMjAxOQgAAAAJMy8zMS8yMDE3CQAAAAEwTRM0YAo91wjA1lCZCj3XCCRDSVEuVFNFOjY3NTguSVFf</t>
  </si>
  <si>
    <t>Q0FTSF9JTlRFUkVTVC5GWTIwMTkBAAAA7VkAAAIAAAAFMTA4ODIBCAAAAAUAAAABMQEAAAAKMTk2NTA0NjUxMgMAAAACNzkCAAAABDMwMjgEAAAAATAHAAAACTkvMTkvMjAxOQgAAAAJMy8zMS8yMDE5CQAAAAEwbAkjZAo91wgODNSYCj3XCCVDSVEuVFNFOjc5NzQuSVFfTFRfREVCVF9JU1NVRUQuRlkyMDEwAQAAAKRdDQADAAAAAACZwyBjCj3XCIJWKpkKPdcIKENJUS5UU0U6NjUwMS5JUV9UT1RBTF9ERUJUX0VCSVREQS5GWTIwMTUBAAAAmy0CAAIAAAAIMy40NTUwMDQBCAAAAAUAAAABMQEAAAAKMTc0NTI3MDY3MgMAAAACNzkCAAAABDQxOTIEAAAAATAHAAAACTkvMTkvMjAxOQgAAAAJMy8zMS8yMDE1CQAAAAEw1vrrWQo91wgPKGmaCj3XCCZDSVEuVFNFOjY1MDMuSVFfREVGX1RBWF9MSUFCX0xULkZZMjAxNwEAAACuVQ0AAgAAAAUxNDQ4MwEIAAAABQAAAAExAQAAAAoxOTEyNjEyMjQ2AwAAAAI3OQIAAAAEMTAyNwQAAAABMAcAAAAJOS8xOS8yMDE5CAAAAAkzLzMxLzIwMTcJAAAAATBX7DNgCj3XCJ3yP5kKPdcIKENJUS5UU0U6Nzk3NC5JUV9UT1RBTF9ERUJUX0VRVUlUWS5GWTIwMTYBAAAApF0NAAMAAAAAAJ9JhloKPdcIyf9Tmgo91wgjQ0lRLlRTRTo2NzU4LklRX1BFX0VYQ0wuLjIwMDUvMDMvMzEBAAAA7VkAAAIAAAAJMjIuOTg1MzM2AQcAAAAFAAAAATEBAAAACTE1MzczMjY1NQMAAAABMAIA</t>
  </si>
  <si>
    <t>AAAGMTAwMDI3BAAAAAEwBwAAAAkzLzMxLzIwMDUIAAAACTMvMzEvMjAwNRZ3i3gKPdcIMBeDmAo91wgfQ0lRLlRTRTo2NTAxLklRX0VCVF9FWENMLkZZMjAxMAEAAACbLQIAAgAAAAYxMzUxNjkBCAAAAAUAAAABMQEAAAAKMTQ1OTQ3MTA5MgMAAAACNzkCAAAAATQEAAAAATAHAAAACTkvMTkvMjAxOQgAAAAJMy8zMS8yMDEwCQAAAAEwPO4pYgo91wiKyeuYCj3XCBpDSVEuVFNFOjY1MDEuSVFfRUJULkZZMjAxMgEAAACbLQIAAgAAAAY1NTc3MzABCAAAAAUAAAABMQEAAAAKMTY4NTUyMTgwMgMAAAACNzkCAAAAAzEzOQQAAAABMAcAAAAJOS8xOS8yMDE5CAAAAAkzLzMxLzIwMTIJAAAAATAePCpiCj3XCCYIAJkKPdcIJUNJUS5OQVNEQVFHUzpNU0ZULklRX1RPVEFMX1JFVi5GWTIwMTQBAAAAS1UAAAIAAAAFODY4MzMBCAAAAAUAAAABMQEAAAAKMTgwMDg2NTI1OQMAAAADMTYwAgAAAAIyOAQAAAABMAcAAAAJOS8xOS8yMDE5CAAAAAk2LzMwLzIwMTQJAAAAATDfBnJcCj3XCIJ+55kKPdcIJkNJUS5OQVNEQVFHUzpNU0ZULklRX09USEVSX09QRVIuRlkyMDE2AQAAAEtVAAADAAAAAADUa/5bCj3XCGb6+pkKPdcIJ0NJUS5OQVNEQVFHUzpBQVBMLklRX1FVSUNLX1JBVElPLkZZMjAwOQEAAABpYQAAAgAAAAgyLjQ3ODc5MwEIAAAABQAAAAExAQAAAAoxNDc5NTUxMTk5AwAAAAMxNjACAAAABDQxMjEEAAAAATAH</t>
  </si>
  <si>
    <t>AAAACTkvMTkvMjAxOQgAAAAJOS8yNi8yMDA5CQAAAAEwhmiBWQo91witlo6aCj3XCCVDSVEuVFNFOjc5NzQuSVFfTFRfREVCVF9SRVBBSUQuRlkyMDE3AQAAAKRdDQADAAAAAAA3ErdiCj3XCBdzZpkKPdcIJ0NJUS5UU0U6Njc1Mi5JUV9DRk9fQ1VSUkVOVF9MSUFCLkZZMjAxMwEAAACx4wQAAgAAAAcwLjEzMDMzAQgAAAAFAAAAATEBAAAACjE3NDQwMzYzOTgDAAAAAjc5AgAAAAQ0MTg1BAAAAAEwBwAAAAk5LzE5LzIwMTkIAAAACTMvMzEvMjAxMwkAAAABMMDUhVoKPdcIhF9Vmgo91wgvQ0lRLktPU0U6QTAwNTkzMC5JUV9OSV9BVkFJTF9FWENMX01BUkdJTi5GWTIwMTMBAAAA3GYBAAIAAAAHMTMuMDM5OAEIAAAABQAAAAExAQAAAAoxNzIzMjg4Mzg2AwAAAAI4NQIAAAAENDE4MgQAAAABMAcAAAAJOS8xOS8yMDE5CAAAAAoxMi8zMS8yMDEzCQAAAAEw3IXrWQo91wj6anSaCj3XCCdDSVEuS09TRTpBMDA1OTMwLklRX0RJTFVUX1dFSUdIVC5GWTIwMTMBAAAA3GYBAAIAAAAHNzUzOC4yNQD7SapgCj3XCGuDS5kKPdcILENJUS5OQVNEQVFHUzpNU0ZULklRX0RBWVNfUEFZQUJMRV9PVVQuRlkyMDEwAQAAAEtVAAACAAAACjEwOC4wMDM4NjUBCAAAAAUAAAABMQEAAAAKMTU1NjU2MDc5NQMAAAADMTYwAgAAAAQ0MTgzBAAAAAEwBwAAAAk5LzE5LzIwMTkIAAAACTYvMzAvMjAxMAkAAAABMP47g1kKPdcIUJyT</t>
  </si>
  <si>
    <t>mgo91wgqQ0lRLktPU0U6QTAwNTkzMC5JUV9MVF9ERUJUX0NBUElUQUwuRlkyMDE3AQAAANxmAQACAAAABjEuMTg2MwEIAAAABQAAAAExAQAAAAoxOTQ3NTUxNTc4AwAAAAI4NQIAAAAENDE4NwQAAAABMAcAAAAJOS8xOS8yMDE5CAAAAAoxMi8zMS8yMDE3CQAAAAEw0qzrWQo91wjDyYOaCj3XCCZDSVEuVFNFOjY1MDEuSVFfSU5WRVNUX0xPQU5TX0NGLkZZMjAxMQEAAACbLQIAAgAAAAYyODYzNTYBCAAAAAUAAAABMQEAAAAKMTYyNTc5ODc3MAMAAAACNzkCAAAABDIwMzIEAAAAATAHAAAACTkvMTkvMjAxOQgAAAAJMy8zMS8yMDExCQAAAAEwHjwqYgo91wh+5faYCj3XCClDSVEuVFNFOjY3NTguSVFfT1RIRVJfTk9OX09QRVJfRVhQLkZZMjAxNwEAAADtWQAAAgAAAAYtMTk0MzABCAAAAAUAAAABMQEAAAAKMTk2NTA0NjUwNgMAAAACNzkCAAAAAzM3MQQAAAABMAcAAAAJOS8xOS8yMDE5CAAAAAkzLzMxLzIwMTcJAAAAATCql4JYCj3XCEz6pXQKPdcIFUNJUS4wLklRX1NHQV9TVVBQTC5GWQUAAAAAAAAACAAAABUoSW52YWxpZCBUaW1lIFBlcmlvZCmaQ3RbCj3XCPe9SJoKPdcIKkNJUS5OQVNEQVFHUzpJTlRDLklRX09USEVSX0NMX1NVUFBMLkZZMjAwOAEAAACHUgAAAgAAAAQxMDMyAQgAAAAFAAAAATEBAAAACjE0MzA2MTQ0ODYDAAAAAzE2MAIAAAAEMTA1NwQAAAABMAcAAAAJOS8xOS8yMDE5CAAAAAox</t>
  </si>
  <si>
    <t>Mi8yNy8yMDA4CQAAAAEwnbA9Xwo91whdQY2ZCj3XCC9DSVEuVFNFOjY3NTguSVFfT1RIRVJfTk9OX09QRVJfRVhQX1NVUFBMLkZZMjAxNQEAAADtWQAAAgAAAAUtNTQzNQEIAAAABQAAAAExAQAAAAoxODQ0NjE5MjA2AwAAAAI3OQIAAAACODUEAAAAATAHAAAACTkvMTkvMjAxOQgAAAAJMy8zMS8yMDE1CQAAAAEwZ24iZAo91wjhXpqYCj3XCCdDSVEuVFNFOjY1MDEuSVFfTUFSS0VUQ0FQLjIwMDkvMy8zMS5KUFkBAAAAmy0CAAIAAAAMODg0MjE1Ljg0ODE4AQYAAAAFAAAAATEBAAAACTgwMzgxMDQ1NgMAAAACNzkCAAAABjEwMDA1NAQAAAABMAcAAAAJMy8zMS8yMDA5Z9a6eQo91wiXALOqCj3XCCRDSVEuTkFTREFRR1M6TVNGVC5JUV9BUl9UVVJOUy5GWTIwMTABAAAAS1UAAAIAAAAINS4xNjI2ODYBCAAAAAUAAAABMQEAAAAKMTU1NjU2MDc5NQMAAAADMTYwAgAAAAQ0MDAxBAAAAAEwBwAAAAk5LzE5LzIwMTkIAAAACTYvMzAvMjAxMAkAAAABMP47g1kKPdcIJ0OJmgo91wggQ0lRLlRTRTo2NTAzLklRX1NUX0lOVkVTVC5GWTIwMTQBAAAArlUNAAIAAAACNTEBCAAAAAUAAAABMQEAAAAKMTY4ODc0NDg0NwMAAAACNzkCAAAABDEwNjkEAAAAATAHAAAACTkvMTkvMjAxOQgAAAAJMy8zMS8yMDE0CQAAAAEwvytWYAo91wjFJFiZCj3XCCJDSVEuVFNFOjY1MDMuSVFfQ0FTSF9JTlZFU1QuRlkyMDE1AQAAAK5V</t>
  </si>
  <si>
    <t>DQACAAAABy0xOTgxNjMBCAAAAAUAAAABMQEAAAAKMTc0NjAzNTgzNwMAAAACNzkCAAAABDIwMDUEAAAAATAHAAAACTkvMTkvMjAxOQgAAAAJMy8zMS8yMDE1CQAAAAEwZcUzYAo91wifKnKZCj3XCChDSVEuS09TRTpBMDA1OTMwLklRX0NPTU1PTl9ESVZfQ0YuRlkyMDA3AQAAANxmAQACAAAABy04MTkxMTABCAAAAAUAAAABMQEAAAAKMTM1Mjk0NTUzMAMAAAACODUCAAAABDIwNzQEAAAAATAHAAAACTkvMTkvMjAxOQgAAAAKMTIvMzEvMjAwNwkAAAABMDeHqWAKPdcIgUZamQo91wgsQ0lRLlRTRTo2NTAxLklRX05FVF9ERUJUX0VCSVREQV9DQVBFWC5GWTIwMTgBAAAAmy0CAAMAAAACTk0BCAAAAAUAAAABMQEAAAAKMTk2OTkwMzI5MQMAAAACNzkCAAAABTIzMzE0BAAAAAEwBwAAAAk5LzE5LzIwMTkIAAAACTMvMzEvMjAxOAkAAAABMKsh7FkKPdcIw99tmgo91wggQ0lRLlRTRTo2NTAzLklRX1JEX0VYUF9GTi5GWTIwMDgBAAAArlUNAAIAAAAGMTQ4NzkwAQgAAAAFAAAAATEBAAAACjE0MTg1MTY3MDgDAAAAAjc5AgAAAAQzMTY4BAAAAAEwBwAAAAk5LzE5LzIwMTkIAAAACTMvMzEvMjAwOAkAAAABMNkZM2EKPdcIOWJemQo91wglQ0lRLk5BU0RBUUdTOk1TRlQuSVFfRElWRVNUX0NGLkZZMjAxMwEAAABLVQAAAwAAAAAA599xXAo91wiwO+OZCj3XCCBDSVEuVFNFOjY1MDMuSVFfRElWX1NIQVJFLkZZMjAx</t>
  </si>
  <si>
    <t>NAEAAACuVQ0AAgAAAAIxNwEIAAAABQAAAAExAQAAAAoxNjg4NzQ0ODQ3AwAAAAI3OQIAAAAEMzA1OAQAAAABMAcAAAAJOS8xOS8yMDE5CAAAAAkzLzMxLzIwMTQJAAAAATC/K1ZgCj3XCOi6PpkKPdcIKkNJUS5OQVNEQVFHUzpNU0ZULklRX1NQRUNJQUxfRElWX0NGLkZZMjAxNAEAAABLVQAAAwAAAAAA3wZyXAo91whszOeZCj3XCCVDSVEuS09TRTpBMDA1OTMwLklRX05FVF9DSEFOR0UuRlkyMDE0AQAAANxmAQACAAAABjU1NTk4NgEIAAAABQAAAAExAQAAAAoxNzc4MTQxODIzAwAAAAI4NQIAAAAEMjA5MwQAAAABMAcAAAAJOS8xOS8yMDE5CAAAAAoxMi8zMS8yMDE0CQAAAAEwZWM9Xwo91wj/VlSZCj3XCCBDSVEuVFNFOjY3NTguSVFfVE9UQUxfUkVWLkZZMjAwNgEAAADtWQAAAgAAAAc3NTEwNTk3AQgAAAAFAAAAATEBAAAACjEzODI0ODU1ODcDAAAAAjc5AgAAAAIyOAQAAAABMAcAAAAJOS8xOS8yMDE5CAAAAAkzLzMxLzIwMDYJAAAAATCKItpYCj3XCL1NpHQKPdcIH0NJUS5UU0U6NjUwMy5JUV9FQlRfRVhDTC5GWTIwMTQBAAAArlUNAAIAAAAGMjUyNzgxAQgAAAAFAAAAATEBAAAACjE2ODg3NDQ4NDcDAAAAAjc5AgAAAAE0BAAAAAEwBwAAAAk5LzE5LzIwMTkIAAAACTMvMzEvMjAxNAkAAAABML8rVmAKPdcI/P1XmQo91wgnQ0lRLlRTRTo3OTc0LklRX1RPVEFMX09USEVSX09QRVIuRlkyMDA5AQAA</t>
  </si>
  <si>
    <t>AKRdDQACAAAABjIzODEzMQEIAAAABQAAAAExAQAAAAoxMzgyNDE4MjU5AwAAAAI3OQIAAAADMzgwBAAAAAEwBwAAAAk5LzE5LzIwMTkIAAAACTMvMzEvMjAwOQkAAAABML9OIGMKPdcIyVAQmQo91wglQ0lRLlRTRTo3OTc0LklRX0RJTFVUX0VQU19FWENMLkZZMjAxMQEAAACkXQ0AAgAAAAo2MDYuOTgzMTA5AQgAAAAFAAAAATEBAAAACjE0NjI3MTIyODcDAAAAAjc5AgAAAAMxNDIEAAAAATAHAAAACTkvMTkvMjAxOQgAAAAJMy8zMS8yMDExCQAAAAEwjeogYwo91wh5fSqZCj3XCB1DSVEuS09TRTpBMDA1OTMwLklRX0dQLkZZMjAxOAEAAADcZgEAAgAAAAkxMTEzNzcwMDQBCAAAAAUAAAABMQEAAAAKMTk0NzU1MTU3MwMAAAACODUCAAAAAjEwBAAAAAEwBwAAAAk5LzE5LzIwMTkIAAAACjEyLzMxLzIwMTgJAAAAATCS1z1fCj3XCG+akJkKPdcIIkNJUS5OQVNEQVFHUzpNU0ZULklRX1JEX0VYUC5GWTIwMTQBAAAAS1UAAAIAAAAFMTEzODEBCAAAAAUAAAABMQEAAAAKMTgwMDg2NTI1OQMAAAADMTYwAgAAAAMxMDAEAAAAATAHAAAACTkvMTkvMjAxOQgAAAAJNi8zMC8yMDE0CQAAAAEw3wZyXAo91wh66OuZCj3XCB5DSVEuVFNFOjY3NTguSVFfWl9TQ09SRS5GWTIwMTQBAAAA7VkAAAIAAAAIMC42NzEyMTUBCAAAAAUAAAABMQEAAAAKMTc5MzE2MTE3NwMAAAACNzkCAAAABjEwMDEyMwQAAAABMAcAAAAJOS8x</t>
  </si>
  <si>
    <t>OS8yMDE5CAAAAAkzLzMxLzIwMTQJAAAAATDs7+FaCj3XCLOnSZoKPdcIJ0NJUS5OQVNEQVFHUzpNU0ZULklRX0VCSVRfTUFSR0lOLkZZMjAwOQEAAABLVQAAAgAAAAczNS40MTA3AQgAAAAFAAAAATEBAAAACjE0NjQwMDU2OTADAAAAAzE2MAIAAAAENDA1MwQAAAABMAcAAAAJOS8xOS8yMDE5CAAAAAk2LzMwLzIwMDkJAAAAATD+O4NZCj3XCOd6kZoKPdcIJUNJUS5UU0U6Njc1OC5JUV9TVF9ERUJUX0lTU1VFRC5GWTIwMTcBAAAA7VkAAAIAAAAGMzE3ODI3AQgAAAAFAAAAATEBAAAACjE5NjUwNDY1MDYDAAAAAjc5AgAAAAQyMDQzBAAAAAEwBwAAAAk5LzE5LzIwMTkIAAAACTMvMzEvMjAxNwkAAAABMFW8ImQKPdcIrgbkmAo91wg0Q0lRLlRTRTo2NTAxLklRX1RPVEFMX09VVFNUQU5ESU5HX0ZJTElOR19EQVRFLkZZMjAxNwEAAACbLQIAAgAAAAo5NjUuNjAwNTYzAQQAAAAFAAAAATUBAAAACjE5NjMzMTU5MDACAAAABTI0MTUzBgAAAAEwWESkYQo91wiqnheZCj3XCBdDSVEuMC5JUV9RVUlDS19SQVRJTy5GWQUAAAAAAAAACAAAABUoSW52YWxpZCBUaW1lIFBlcmlvZCmb/uBYCj3XCHqcoZoKPdcIK0NJUS5OQVNEQVFHUzpBQVBMLklRX0xUX0RFQlRfQ0FQSVRBTC5GWTIwMDkBAAAAaWEAAAMAAAAAAIZogVkKPdcIHLiQmgo91wgbQ0lRLlRTRTo3OTc0LklRX0xBTkQuRlkyMDE3AQAAAKRdDQADAAAAAAA3</t>
  </si>
  <si>
    <t>ErdiCj3XCITWO5kKPdcIKkNJUS5OQVNEQVFHUzpJTlRDLklRX0xUX0RFQlRfSVNTVUVELkZZMjAxMQEAAACHUgAAAgAAAAQ0OTYyAQgAAAAFAAAAATEBAAAACjE2NTgzMTU0NzgDAAAAAzE2MAIAAAAEMjAzNAQAAAABMAcAAAAJOS8xOS8yMDE5CAAAAAoxMi8zMS8yMDExCQAAAAEwh/49Xwo91wg2NoqZCj3XCCdDSVEuTkFTREFRR1M6SU5UQy5JUV9MRVZFUkVEX0ZDRi5GWTIwMTYBAAAAh1IAAAIAAAAENTc4OAEIAAAABQAAAAExAQAAAAoxOTQzNTA1MzQ1AwAAAAMxNjACAAAABDQ0MjIEAAAAATAHAAAACTkvMTkvMjAxOQgAAAAKMTIvMzEvMjAxNgkAAAABMDK4Jl4KPdcItsaHmQo91wgmQ0lRLlRTRTo3OTc0LklRX0xUX0RFQlRfQ0FQSVRBTC5GWTIwMTABAAAApF0NAAIAAAAGMC4wMTE3AQgAAAAFAAAAATEBAAAACjEzODI0MTc5OTYDAAAAAjc5AgAAAAQ0MTg3BAAAAAEwBwAAAAk5LzE5LzIwMTkIAAAACTMvMzEvMjAxMAkAAAABMK8ihloKPdcIUNp2mgo91wguQ0lRLlRTRTo2NTAxLklRX09USEVSX0ZJTkFOQ0VfQUNUX1NVUFBMLkZZMjAxMgEAAACbLQIAAgAAAAYtNTQ5ODcBCAAAAAUAAAABMQEAAAAKMTY4NTUyMTgwMgMAAAACNzkCAAAABDIwNTAEAAAAATAHAAAACTkvMTkvMjAxOQgAAAAJMy8zMS8yMDEyCQAAAAEwHjwqYgo91whearmYCj3XCCFDSVEuVFNFOjY1MDEuSVFfQ0FTSF9UQVhFUy5G</t>
  </si>
  <si>
    <t>WTIwMTEBAAAAmy0CAAIAAAAGMTIyMDU3AQgAAAAFAAAAATEBAAAACjE2MjU3OTg3NzADAAAAAjc5AgAAAAQzMDUzBAAAAAEwBwAAAAk5LzE5LzIwMTkIAAAACTMvMzEvMjAxMQkAAAABMB48KmIKPdcIfuX2mAo91wgaQ0lRLlRTRTo3OTc0LklRX0VCVC5GWTIwMTgBAAAApF0NAAIAAAAGMjAxMDg4AQgAAAAFAAAAATEBAAAACjE4OTUxODM2MjUDAAAAAjc5AgAAAAMxMzkEAAAAATAHAAAACTkvMTkvMjAxOQgAAAAJMy8zMS8yMDE4CQAAAAEw7ji3Ygo91whHqkSZCj3XCClDSVEuS09TRTpBMDA1OTMwLklRX0JBU0lDX0VQU19JTkNMLkZZMjAxNAEAAADcZgEAAgAAAAszMDYxLjg4NzYwNQEIAAAABQAAAAExAQAAAAoxNzc4MTQxODIzAwAAAAI4NQIAAAABOQQAAAABMAcAAAAJOS8xOS8yMDE5CAAAAAoxMi8zMS8yMDE0CQAAAAEwwTs9Xwo91wiR+HWZCj3XCBlDSVEuTllTRTpESVMuSVFfTkkuRlkyMDExAQAAAEzsAgACAAAABDQ4MDcBCAAAAAUAAAABMQEAAAAKMTY0NjQ4NDczNwMAAAADMTYwAgAAAAIxNQQAAAABMAcAAAAJOS8xOS8yMDE5CAAAAAkxMC8xLzIwMTEJAAAAATBJHSZeCj3XCPjhp5kKPdcIKUNJUS5OQVNEQVFHUzpJTlRDLklRX0NVUlJFTlRfUkFUSU8uRlkyMDEzAQAAAIdSAAACAAAACDIuMzY0NjgxAQgAAAAFAAAAATEBAAAACjE3NzU5MzAyNzQDAAAAAzE2MAIAAAAENDAzMAQAAAABMAcA</t>
  </si>
  <si>
    <t>AAAJOS8xOS8yMDE5CAAAAAoxMi8yOC8yMDEzCQAAAAEwvtPrWQo91wipuF+aCj3XCC9DSVEuTkFTREFRR1M6SU5UQy5JUV9JTlRFUkVTVF9JTlZFU1RfSU5DLkZZMjAwNQEAAACHUgAAAgAAAAM1NzcBCAAAAAUAAAABMQEAAAAJNTE4NzE4MjEzAwAAAAMxNjACAAAAAjY1BAAAAAEwBwAAAAk5LzE5LzIwMTkIAAAACjEyLzMxLzIwMDUJAAAAATCDdX9XCj3XCG5vn3QKPdcIKkNJUS5OQVNEQVFHUzpBQVBMLklRX0NBUElUQUxfTEVBU0VTLkZZMjAxNgEAAABpYQAAAwAAAAAA8pYLXQo91wheO8eZCj3XCCpDSVEuTkFTREFRR1M6R09PRy5MLklRX0ZJTklTSEVEX0lOVi5GWTIwMTMBAAAAqHEAAAMAAAAAAAn3/VsKPdcIDD0Nmgo91wgvQ0lRLk5BU0RBUUdTOklOVEMuSVFfVE9UQUxfRVFVSVRZLkZZMjAxNi4uLi5KUFkBAAAAh1IAAAIAAAAJNzczMTg4NS41AQgAAAAFAAAAATEBAAAACjE5NDM1MDUzNDUDAAAAAjc5AgAAAAQxMjc1BAAAAAEwBwAAAAk5LzE5LzIwMTkIAAAACjEyLzMxLzIwMTYJAAAAATCg1NlYCj3XCKSnpJoKPdcIKENJUS5UU0U6Nzk3NC5JUV9UT1RBTF9ERUJUX0VRVUlUWS5GWTIwMDkBAAAApF0NAAIAAAAGMC4wMDE5AQgAAAAFAAAAATEBAAAACjEzODI0MTgyNTkDAAAAAjc5AgAAAAQ0MDM0BAAAAAEwBwAAAAk5LzE5LzIwMTkIAAAACTMvMzEvMjAwOQkAAAABMK8ihloKPdcIXUlymgo9</t>
  </si>
  <si>
    <t>1wguQ0lRLk5ZU0U6RElTLklRX01JTk9SSVRZX0lOVEVSRVNUX1RPVEFMLkZZMjAwNwEAAABM7AIAAgAAAAQxMjk1AQgAAAAFAAAAATEBAAAACjEyNzQwNDQ3NTcDAAAAAzE2MAIAAAAEMTMxMgQAAAABMAcAAAAJOS8xOS8yMDE5CAAAAAk5LzI5LzIwMDcJAAAAATAeBideCj3XCIJAopkKPdcIHkNJUS5UU0U6Njc1OC5JUV9JTkNfVEFYLkZZMjAwNAEAAADtWQAAAgAAAAU1Mjc3NAEIAAAABQAAAAExAQAAAAkyMzIzMjY5ODgDAAAAAjc5AgAAAAI3NQQAAAABMAcAAAAJOS8xOS8yMDE5CAAAAAkzLzMxLzIwMDQJAAAAATB/SdpYCj3XCMObpHQKPdcIJkNJUS5UU0U6Njc1OC5JUV9PVEhFUl9MVF9BU1NFVFMuRlkyMDE0AQAAAO1ZAAACAAAABjQ4ODEyMQEIAAAABQAAAAExAQAAAAoxNzkzMTYxMTc3AwAAAAI3OQIAAAAEMTA2MAQAAAABMAcAAAAJOS8xOS8yMDE5CAAAAAkzLzMxLzIwMTQJAAAAATB9RyJkCj3XCBZDnZgKPdcIJUNJUS5OQVNEQVFHUzpJTlRDLklRX0ZVTExfVElNRS5GWTIwMTQBAAAAh1IAAAIAAAAGMTA2NzAwAEpqJl4KPdcIhKSTmQo91wgsQ0lRLktPU0U6QTAwNTkzMC5JUV9ERUZfVEFYX0FTU0VUU19MVC5GWTIwMTIBAAAA3GYBAAIAAAAHMjUxNjA4MAEIAAAABQAAAAExAQAAAAoxNjY3NTM0MDE0AwAAAAI4NQIAAAAEMTAyNgQAAAABMAcAAAAJOS8xOS8yMDE5CAAAAAoxMi8zMS8yMDEy</t>
  </si>
  <si>
    <t>CQAAAAEwCiOqYAo91wi8XHWZCj3XCCxDSVEuVFNFOjY3NTIuSVFfREVCVF9FUVVJVl9PUEVSX0xFQVNFLkZZMjAxOAEAAACx4wQAAgAAAAYxMzk4MzIBCAAAAAUAAAABMQEAAAAKMTk3MDAzODUyNgMAAAACNzkCAAAABTIxNjcxBAAAAAEwBwAAAAk5LzE5LzIwMTkIAAAACTMvMzEvMjAxOAkAAAABMJunQWMKPdcIDyK+mAo91wgrQ0lRLk5BU0RBUUdTOk1TRlQuSVFfQ0FTSF9DT05WRVJTSU9OLkZZMjAxNQEAAABLVQAAAgAAAAkyNi44NjM2MzUBCAAAAAUAAAABMQEAAAAKMTg1MTUyNTkxMgMAAAADMTYwAgAAAAQ0MTg0BAAAAAEwBwAAAAk5LzE5LzIwMTkIAAAACTYvMzAvMjAxNQkAAAABMJv+4FgKPdcIB7iJmgo91wgoQ0lRLlRTRTo3OTc0LklRX1RPVEFMX0RFQlRfUkVQQUlELkZZMjAxNAEAAACkXQ0AAwAAAAAAlnW2Ygo91wgWEvyYCj3XCB1DSVEuVFNFOjc5NzQuSVFfRUJJVERBLkZZMjAxMgEAAACkXQ0AAgAAAAYtMjQ3OTcBCAAAAAUAAAABMQEAAAAKMTU1NTcwNDU4MAMAAAACNzkCAAAABDQwNTEEAAAAATAHAAAACTkvMTkvMjAxOQgAAAAJMy8zMS8yMDEyCQAAAAEwghEhYwo91whXYRGZCj3XCC9DSVEuTkFTREFRR1M6R09PRy5MLklRX1RPVEFMX0RFQlRfSVNTVUVELkZZMjAxMwEAAACocQAAAgAAAAUxMDc2OAEIAAAABQAAAAExAQAAAAoxNzc1NzU2ODc4AwAAAAMxNjACAAAABDIxNjEEAAAA</t>
  </si>
  <si>
    <t>ATAHAAAACTkvMTkvMjAxOQgAAAAKMTIvMzEvMjAxMwkAAAABMAn3/VsKPdcIJmQNmgo91wgmQ0lRLlRTRTo2NTAzLklRX09USEVSX0xUX0FTU0VUUy5GWTIwMTUBAAAArlUNAAMAAAAAAGXFM2AKPdcIKKVpmQo91wghQ0lRLk5BU0RBUUdTOkFBUEwuSVFfREFfQ0YuRlkyMDE4AQAAAGlhAAACAAAABTEwOTAzAQgAAAAFAAAAATEBAAAACjE5MTkzMzQ0OTEDAAAAAzE2MAIAAAAEMjE2MAQAAAABMAcAAAAJOS8xOS8yMDE5CAAAAAk5LzI5LzIwMTgJAAAAATDWCwxdCj3XCLo285kKPdcIPkNJUS5OQVNEQVFHUzpNU0ZULklRX0NVU1RPTV9CRVRBLi0xMDRXLjIwMTkvMDYvMzAuLl5OMjI1LkpQWS5IAQAAAEtVAAACAAAAEDEuMTQ2NjkwODc0ODQzNTgATEq7eQo91wgpPnWYCj3XCChDSVEuVFNFOjY3NTguSVFfVE9UQUxfTElBQl9FUVVJVFkuRlkyMDE1AQAAAO1ZAAACAAAACDE1ODM0MzMxAQgAAAAFAAAAATEBAAAACjE4NDQ2MTkyMDYDAAAAAjc5AgAAAAQxMDEzBAAAAAEwBwAAAAk5LzE5LzIwMTkIAAAACTMvMzEvMjAxNQkAAAABMGduImQKPdcIijKqmAo91wgmQ0lRLlRTRTo2NTAzLklRX0xPQU5TX1JFQ0VJVl9MVC5GWTIwMTgBAAAArlUNAAMAAAAAAE0TNGAKPdcI3LVqmQo91wgqQ0lRLktPU0U6QTAwNTkzMC5JUV9BU1NFVF9XUklURURPV04uRlkyMDE2AQAAANxmAQACAAAABy00NTgzNTEBCAAAAAUA</t>
  </si>
  <si>
    <t>AAABMQEAAAAKMTg3NjczNDczNgMAAAACODUCAAAAAjMyBAAAAAEwBwAAAAk5LzE5LzIwMTkIAAAACjEyLzMxLzIwMTYJAAAAATAjij1fCj3XCMBhO5kKPdcIKkNJUS5UU0U6Njc1Mi5JUV9UT1RBTF9DT01NT05fRVFVSVRZLkZZMjAxNAEAAACx4wQAAgAAAAcxNTQ4MTUyAQgAAAAFAAAAATEBAAAACjE3NDQwMzY2MjADAAAAAjc5AgAAAAQxMDA2BAAAAAEwBwAAAAk5LzE5LzIwMTkIAAAACTMvMzEvMjAxNAkAAAABMOsxQWMKPdcIc8O8mAo91wgfQ0lRLlRTRTo2NTAxLklRX05FVF9ERUJULkZZMjAwOQEAAACbLQIAAgAAAAcyMDA3MDQzAQgAAAAFAAAAATEBAAAACjE0NTk0NzEwODMDAAAAAjc5AgAAAAQ0MzY0BAAAAAEwBwAAAAk5LzE5LzIwMTkIAAAACTMvMzEvMjAwOQkAAAABMDzuKWIKPdcIYuEUmQo91wgjQ0lRLlRTRTo3OTc0LklRX0JBU0lDX1dFSUdIVC5GWTIwMTkBAAAApF0NAAIAAAAHMTIwLjA5MQAPYLdiCj3XCOd9TZkKPdcID0NJUS4uSVFfUkRfRVhQLgUAAAABAAAACAAAABQoSW52YWxpZCBJZGVudGlmaWVyKddtEYEKPdcI120RgQo91wggQ0lRLlRTRTo2NzU4LklRX1RPVEFMX1JFVi5GWTIwMTcBAAAA7VkAAAIAAAAHNzYwMzI1MAEIAAAABQAAAAExAQAAAAoxOTY1MDQ2NTA2AwAAAAI3OQIAAAACMjgEAAAAATAHAAAACTkvMTkvMjAxOQgAAAAJMy8zMS8yMDE3CQAAAAEwYJUiZAo91wgB</t>
  </si>
  <si>
    <t>OKGYCj3XCCVDSVEuVFNFOjY1MDMuSVFfUFJFRl9ESVZfT1RIRVIuRlkyMDE3AQAAAK5VDQADAAAAAABX7DNgCj3XCApGN5kKPdcIKUNJUS5OQVNEQVFHUzpJTlRDLklRX0lNUEFJUk1FTlRfR1cuRlkyMDEzAQAAAIdSAAADAAAAAAB/JT5fCj3XCKUvk5kKPdcINENJUS5UU0U6NjUwMS5JUV9UT1RBTF9PVVRTVEFORElOR19GSUxJTkdfREFURS5GWTIwMDgBAAAAmy0CAAIAAAAINjY0Ljg3OTYBBAAAAAUAAAABNQEAAAAKMTM4MTM4OTI0NQIAAAAFMjQxNTMGAAAAATBNxyliCj3XCNet9ZgKPdcIIUNJUS5UU0U6Njc1Mi5JUV9ORVRfQ0hBTkdFLkZZMjAxMAEAAACx4wQAAgAAAAYxMzYwNDUBCAAAAAUAAAABMQEAAAAKMTU1MzMzMDM5NwMAAAACNzkCAAAABDIwOTMEAAAAATAHAAAACTkvMTkvMjAxOQgAAAAJMy8zMS8yMDEwCQAAAAEwwpnoYwo91wjJi7uYCj3XCCBDSVEuVFNFOjY1MDMuSVFfTFRfSU5WRVNULkZZMjAxOAEAAACuVQ0AAgAAAAY1MjQwOTgBCAAAAAUAAAABMQEAAAAKMTkxMjYxMjI2NAMAAAACNzkCAAAABDEwNTQEAAAAATAHAAAACTkvMTkvMjAxOQgAAAAJMy8zMS8yMDE4CQAAAAEwTRM0YAo91wjaJFGZCj3XCCdDSVEuTkFTREFRR1M6SU5UQy5JUV9TQUxFX1BQRV9DRi5GWTIwMTUBAAAAh1IAAAMAAAAAAEKRJl4KPdcI91GHmQo91wgpQ0lRLktPU0U6QTAwNTkzMC5JUV9TVF9ERUJUX1JF</t>
  </si>
  <si>
    <t>UEFJRC5GWTIwMTYBAAAA3GYBAAMAAAAAAJ2wPV8KPdcIKyVmmQo91wgZQ0lRLk5ZU0U6RElTLklRX0ZYLkZZMjAxMgEAAABM7AIAAgAAAAMtMjABCAAAAAUAAAABMQEAAAAKMTcwODAwNDA0MgMAAAADMTYwAgAAAAQyMTQ0BAAAAAEwBwAAAAk5LzE5LzIwMTkIAAAACTkvMjkvMjAxMgkAAAABMEKRJl4KPdcIocCsmQo91wgjQ0lRLjAuSVFfTUlOT1JJVFlfSU5URVJFU1RfVE9UQUwuRlkFAAAAAAAAAAgAAAAVKEludmFsaWQgVGltZSBQZXJpb2Qpl2p0Wwo91whjBkSaCj3XCCFDSVEuVFNFOjY3NTguSVFfT1RIRVJfT1BFUi5GWTIwMTMBAAAA7VkAAAMAAAAAADO7XWQKPdcI63qsmAo91wgqQ0lRLlRTRTo3OTc0LklRX0lOVEVSRVNUX0lOVkVTVF9JTkMuRlkyMDE5AQAAAKRdDQACAAAABTEzMTMxAQgAAAAFAAAAATEBAAAACjE5NzAyMTI4ODADAAAAAjc5AgAAAAI2NQQAAAABMAcAAAAJOS8xOS8yMDE5CAAAAAkzLzMxLzIwMTkJAAAAATAPYLdiCj3XCGVGb5kKPdcILENJUS5OQVNEQVFHUzpHT09HLkwuSVFfU1RfREVCVF9SRVBBSUQuRlkyMDA3AQAAAKhxAAADAAAAAACtB/9bCj3XCI/HIZoKPdcIHUNJUS4wLklRX0RFRl9UQVhfQVNTRVRTX0xULkZZBQAAAAAAAAAIAAAAFShJbnZhbGlkIFRpbWUgUGVyaW9kKZpDdFsKPdcIED5Fmgo91wgiQ0lRLlRTRTo3OTc0LklRX09USEVSX0lOVEFOLkZZMjAxOAEA</t>
  </si>
  <si>
    <t>AACkXQ0AAgAAAAUxNDAyMAEIAAAABQAAAAExAQAAAAoxODk1MTgzNjI1AwAAAAI3OQIAAAAEMTA0MAQAAAABMAcAAAAJOS8xOS8yMDE5CAAAAAkzLzMxLzIwMTgJAAAAATDuOLdiCj3XCI73bpkKPdcILENJUS5OQVNEQVFHUzpNU0ZULklRX0NBU0hfT1BFUi5GWTIwMTkuLi4uSlBZAQAAAEtVAAACAAAACzU2MjQ3NjAuMjI1AQgAAAAFAAAAATEBAAAACjE5NzMzODA5MjADAAAAAjc5AgAAAAQyMDA2BAAAAAEwBwAAAAk5LzE5LzIwMTkIAAAACTYvMzAvMjAxOQkAAAABMIoi2lgKPdcIY5Glmgo91wggQ0lRLk5BU0RBUUdTOk1TRlQuSVFfRUJJVC5GWTIwMTYBAAAAS1UAAAIAAAAFMjcxODgBCAAAAAUAAAABMQEAAAAKMTg5ODQ4OTQ3MAMAAAADMTYwAgAAAAM0MDAEAAAAATAHAAAACTkvMTkvMjAxOQgAAAAJNi8zMC8yMDE2CQAAAAEw1Gv+Wwo91whOQeiZCj3XCCVDSVEuVFNFOjc5NzQuSVFfR1dfSU5UQU5fQU1PUlQuRlkyMDEzAQAAAKRdDQADAAAAAAByOCFjCj3XCGcZMpkKPdcIIENJUS5UU0U6Nzk3NC5JUV9OSV9NQVJHSU4uRlkyMDExAQAAAKRdDQACAAAABjcuNjUyMwEIAAAABQAAAAExAQAAAAoxNDYyNzEyMjg3AwAAAAI3OQIAAAAENDA5NAQAAAABMAcAAAAJOS8xOS8yMDE5CAAAAAkzLzMxLzIwMTEJAAAAATCvIoZaCj3XCEpwXZoKPdcIIENJUS5OQVNEQVFHUzpBQVBMLklRX0xBTkQuRlkyMDA5</t>
  </si>
  <si>
    <t>AQAAAGlhAAACAAAAAzk1NQEIAAAABQAAAAExAQAAAAoxNDc5NTUxMTk5AwAAAAMxNjACAAAABDMwOTgEAAAAATAHAAAACTkvMTkvMjAxOQgAAAAJOS8yNi8yMDA5CQAAAAEwRrkNXQo91wiyUc2ZCj3XCCVDSVEuTkFTREFRR1M6R09PRy5MLklRX1JBV19JTlYuRlkyMDEyAQAAAKhxAAACAAAAAjc3AQgAAAAFAAAAATEBAAAACjE3MTgxNDUyNzEDAAAAAzE2MAIAAAAEMzE3MQQAAAABMAcAAAAJOS8xOS8yMDE5CAAAAAoxMi8zMS8yMDEyCQAAAAEwFND9Wwo91wgt7wyaCj3XCCVDSVEuVFNFOjY3NTIuSVFfT1RIRVJfQ0FfU1VQUEwuRlkyMDEyAQAAALHjBAACAAAABjIyODQ4MwEIAAAABQAAAAExAQAAAAoxNzMzNzc0NzA0AwAAAAI3OQIAAAAEMTA1NQQAAAABMAcAAAAJOS8xOS8yMDE5CAAAAAkzLzMxLzIwMTIJAAAAATCtwehjCj3XCLNq1ZgKPdcIJUNJUS5UU0U6Njc1Mi5JUV9DQVNIX1NUX0lOVkVTVC5GWTIwMTkBAAAAseMEAAIAAAAGOTAzNTY5AQgAAAAFAAAAATEBAAAACjE5NzAwMzg1MjcDAAAAAjc5AgAAAAQxMDAyBAAAAAEwBwAAAAk5LzE5LzIwMTkIAAAACTMvMzEvMjAxOQkAAAABMJunQWMKPdcICUm+mAo91wglQ0lRLk5BU0RBUUdTOklOVEMuSVFfU0dBX1NVUFBMLkZZMjAxMgEAAACHUgAAAgAAAAQ4MDU3AQgAAAAFAAAAATEBAAAACjE3MTg4NTA2MDUDAAAAAzE2MAIAAAADMTAyBAAAAAEw</t>
  </si>
  <si>
    <t>BwAAAAk5LzE5LzIwMTkIAAAACjEyLzI5LzIwMTIJAAAAATCH/j1fCj3XCDDzhZkKPdcIGUNJUS5UU0U6NjUwMy5JUV9OSS5GWTIwMTEBAAAArlUNAAIAAAAGMTI0NTI1AQgAAAAFAAAAATEBAAAACjE2MzExNjk4MTYDAAAAAjc5AgAAAAIxNQQAAAABMAcAAAAJOS8xOS8yMDE5CAAAAAkzLzMxLzIwMTEJAAAAATDftlVgCj3XCEXRPZkKPdcIHkNJUS5OQVNEQVFHUzpNU0ZULklRX05JLkZZMjAxOAEAAABLVQAAAgAAAAUxNjU3MQEIAAAABQAAAAExAQAAAAoxOTczMzgwOTIyAwAAAAMxNjACAAAAAjE1BAAAAAEwBwAAAAk5LzE5LzIwMTkIAAAACTYvMzAvMjAxOAkAAAABMJC6/lsKPdcIbH7gmQo91wgsQ0lRLk5BU0RBUUdTOkFBUEwuSVFfVE9UQUxfUkVWLkZZMjAxMS4uLi5KUFkBAAAAaWEAAAIAAAALODI1NTYwOS45ODUBCAAAAAUAAAABMQEAAAAKMTY0MjYzOTc3NwMAAAACNzkCAAAAAjI4BAAAAAEwBwAAAAk5LzE5LzIwMTkIAAAACTkvMjQvMjAxMQkAAAABMHVz4VgKPdcIaxyemgo91wgxQ0lRLk5BU0RBUUdTOkFBUEwuSVFfTkVUX0RFQlRfRUJJVERBX0NBUEVYLkZZMjAxNQEAAABpYQAAAgAAAAgwLjMxMzY3MgEIAAAABQAAAAExAQAAAAoxODYzOTk2Njg0AwAAAAMxNjACAAAABTIzMzE0BAAAAAEwBwAAAAk5LzE5LzIwMTkIAAAACTkvMjYvMjAxNQkAAAABMP47g1kKPdcI/CyRmgo91wgjQ0lRLk5Z</t>
  </si>
  <si>
    <t>U0U6RElTLklRX0lOVEVSRVNUX0VYUC5GWTIwMTEBAAAATOwCAAIAAAAELTQzNQEIAAAABQAAAAExAQAAAAoxNjQ2NDg0NzM3AwAAAAMxNjACAAAAAjgyBAAAAAEwBwAAAAk5LzE5LzIwMTkIAAAACTEwLzEvMjAxMQkAAAABMJoyJV4KPdcIyySsmQo91wgiQ0lRLlRTRTo2NTAxLklRX0NBU0hfSU5WRVNULkZZMjAxMQEAAACbLQIAAgAAAActMjYwMzQ2AQgAAAAFAAAAATEBAAAACjE2MjU3OTg3NzADAAAAAjc5AgAAAAQyMDA1BAAAAAEwBwAAAAk5LzE5LzIwMTkIAAAACTMvMzEvMjAxMQkAAAABMB48KmIKPdcIjYgmmQo91wgaQ0lRLlRTRTo2NTAxLklRX0VCVC5GWTIwMDkBAAAAmy0CAAIAAAAHLTI4OTg3MQEIAAAABQAAAAExAQAAAAoxNDU5NDcxMDgzAwAAAAI3OQIAAAADMTM5BAAAAAEwBwAAAAk5LzE5LzIwMTkIAAAACTMvMzEvMjAwOQkAAAABME3HKWIKPdcIGUAdmQo91wgcQ0lRLlRTRTo2NzU4LklRX0NBUEVYLkZZMjAwOAEAAADtWQAAAgAAAActNDc0NTUyAQgAAAAFAAAAATEBAAAACjEzODE2MjA0NDUDAAAAAjc5AgAAAAQyMDIxBAAAAAEwBwAAAAk5LzE5LzIwMTkIAAAACTMvMzEvMjAwOAkAAAABMGIfXWQKPdcIVfWqmAo91wgZQ0lRLk5ZU0U6RElTLklRX0RPLkZZMjAxMwEAAABM7AIAAwAAAAAAQpEmXgo91wjNfaiZCj3XCBxDSVEuVFNFOjY3NTIuSVFfTklfQ0YuRlkyMDE0AQAAALHjBAAC</t>
  </si>
  <si>
    <t>AAAABjEyMDQ0MgEIAAAABQAAAAExAQAAAAoxNzQ0MDM2NjIwAwAAAAI3OQIAAAAEMjE1MAQAAAABMAcAAAAJOS8xOS8yMDE5CAAAAAkzLzMxLzIwMTQJAAAAATDrMUFjCj3XCCGz3pgKPdcINENJUS5OQVNEQVFHUzpHT09HLkwuSVFfQ0FTSF9DT05WRVJTSU9OLkZZMjAxMy4uLi5KUFkBAAAAqHEAAAMAAAAAAJT72VgKPdcIo/Wrmgo91wgeQ0lRLk5BU0RBUUdTOklOVEMuSVFfR1cuRlkyMDEyAQAAAIdSAAACAAAABDk3MTABCAAAAAUAAAABMQEAAAAKMTcxODg1MDYwNQMAAAADMTYwAgAAAAQxMTcxBAAAAAEwBwAAAAk5LzE5LzIwMTkIAAAACjEyLzI5LzIwMTIJAAAAATB/JT5fCj3XCIhtfZkKPdcIH0NJUS5UU0U6Nzk3NC5JUV9BUl9UVVJOUy5GWTIwMTABAAAApF0NAAIAAAAJMTAuNzg2NDAyAQgAAAAFAAAAATEBAAAACjEzODI0MTc5OTYDAAAAAjc5AgAAAAQ0MDAxBAAAAAEwBwAAAAk5LzE5LzIwMTkIAAAACTMvMzEvMjAxMAkAAAABMK8ihloKPdcIHVplmgo91wgsQ0lRLk5BU0RBUUdTOkdPT0cuTC5JUV9MVF9ERUJUX0lTU1VFRC5GWTIwMTABAAAAqHEAAAIAAAAENTI0NgEIAAAABQAAAAExAQAAAAoxNTg1NTQ1NTA3AwAAAAMxNjACAAAABDIwMzQEAAAAATAHAAAACTkvMTkvMjAxOQgAAAAKMTIvMzEvMjAxMAkAAAABMCiC/VsKPdcIQtgimgo91wgnQ0lRLk5BU0RBUUdTOk1TRlQuSVFfQURWRVJU</t>
  </si>
  <si>
    <t>SVNJTkcuRlkyMDE4AQAAAEtVAAACAAAABDE2MDABCAAAAAUAAAABMQEAAAAKMTk3MzM4MDkyMgMAAAADMTYwAgAAAAQzMDEzBAAAAAEwBwAAAAk5LzE5LzIwMTkIAAAACTYvMzAvMjAxOAkAAAABMJC6/lsKPdcIPVP3mQo91wglQ0lRLlRTRTo2NzUyLklRX0RJTFVUX0VQU19FWENMLkZZMjAxMQEAAACx4wQAAgAAAAkzNS43NTEwOTgBCAAAAAUAAAABMQEAAAAKMTU1MzMzMDM3MQMAAAACNzkCAAAAAzE0MgQAAAABMAcAAAAJOS8xOS8yMDE5CAAAAAkzLzMxLzIwMTEJAAAAATDCmehjCj3XCLqyu5gKPdcIKENJUS5UU0U6Njc1OC5JUV9UT1RBTF9MSUFCX0VRVUlUWS5GWTIwMTMBAAAA7VkAAAIAAAAIMTQyMTEwMzMBCAAAAAUAAAABMQEAAAAKMTc0NTU0NDk0NQMAAAACNzkCAAAABDEwMTMEAAAAATAHAAAACTkvMTkvMjAxOQgAAAAJMy8zMS8yMDEzCQAAAAEwM7tdZAo91wi1lqmYCj3XCBtDSVEuVFNFOjY3NTIuSVFfQVBJQy5GWTIwMTQBAAAAseMEAAIAAAAHMTEwOTUwMQEIAAAABQAAAAExAQAAAAoxNzQ0MDM2NjIwAwAAAAI3OQIAAAAEMTA4NAQAAAABMAcAAAAJOS8xOS8yMDE5CAAAAAkzLzMxLzIwMTQJAAAAATDrMUFjCj3XCIpw75gKPdcIC0NJUS4uSVFfQUUuBQAAAAEAAAAIAAAAFChJbnZhbGlkIElkZW50aWZpZXIp4kYRgQo91wjiRhGBCj3XCDJDSVEuTkFTREFRR1M6QUFQTC5JUV9DQVNIX0NP</t>
  </si>
  <si>
    <t>TlZFUlNJT04uRlkyMDEzLi4uLkpQWQEAAABpYQAAAgAAAAotNDMuNzEwMjEyAQgAAAAFAAAAATEBAAAACjE3NjE2MjU5OTYDAAAAAzE2MAIAAAAENDE4NAQAAAABMAcAAAAJOS8xOS8yMDE5CAAAAAk5LzI4LzIwMTMJAAAAATCU+9lYCj3XCBaippoKPdcII0NJUS5UU0U6NjUwMS5JUV9GSU5JU0hFRF9JTlYuRlkyMDEyAQAAAJstAgACAAAABjUzODYzNAEIAAAABQAAAAExAQAAAAoxNjg1NTIxODAyAwAAAAI3OQIAAAAEMzA3NQQAAAABMAcAAAAJOS8xOS8yMDE5CAAAAAkzLzMxLzIwMTIJAAAAATAePCpiCj3XCMR3HpkKPdcILUNJUS5LT1NFOkEwMDU5MzAuSVFfREVCVF9FUVVJVl9ORVRfUEJPLkZZMjAxOAEAAADcZgEAAgAAAAYtNTgyOTIBCAAAAAUAAAABMQEAAAAKMTk0NzU1MTU3MwMAAAACODUCAAAABTIxNjc5BAAAAAEwBwAAAAk5LzE5LzIwMTkIAAAACjEyLzMxLzIwMTgJAAAAATCS1z1fCj3XCBNze5kKPdcIJUNJUS5UU0U6Njc1Mi5JUV9ESUxVVF9FUFNfSU5DTC5GWTIwMTIBAAAAseMEAAIAAAALLTMzMy45NjAxOTQBCAAAAAUAAAABMQEAAAAKMTczMzc3NDcwNAMAAAACNzkCAAAAATgEAAAAATAHAAAACTkvMTkvMjAxOQgAAAAJMy8zMS8yMDEyCQAAAAEwrcHoYwo91wgKVLOYCj3XCCRDSVEuVFNFOjY1MDMuSVFfQ0FTSF9JTlRFUkVTVC5GWTIwMTgBAAAArlUNAAMAAAAAAEU6NGAKPdcIt9xq</t>
  </si>
  <si>
    <t>mQo91wgpQ0lRLlRTRTo2NTAxLklRX0FTU0VUX1dSSVRFRE9XTl9DRi5GWTIwMDgBAAAAmy0CAAIAAAAFODc1NDkBCAAAAAUAAAABMQEAAAAKMTM4MTM4OTI0NQMAAAACNzkCAAAABDIwMTkEAAAAATAHAAAACTkvMTkvMjAxOQgAAAAJMy8zMS8yMDA4CQAAAAEwTccpYgo91wgjGR2ZCj3XCChDSVEuTkFTREFRR1M6R09PRy5MLklRX1RPVEFMX0xJQUIuRlkyMDEwAQAAAKhxAAACAAAABTExNjEwAQgAAAAFAAAAATEBAAAACjE1ODU1NDU1MDcDAAAAAzE2MAIAAAAEMTI3NgQAAAABMAcAAAAJOS8xOS8yMDE5CAAAAAoxMi8zMS8yMDEwCQAAAAEwMlv9Wwo91wjVcweaCj3XCCBDSVEuVFNFOjc5NzQuSVFfT1RIRVJfUkVWLkZZMjAxOAEAAACkXQ0AAwAAAAAANxK3Ygo91whHqkSZCj3XCBlDSVEuVFNFOjY3NTguSVFfUkUuRlkyMDE3AQAAAO1ZAAACAAAABjk4NDM2OAEIAAAABQAAAAExAQAAAAoxOTY1MDQ2NTA2AwAAAAI3OQIAAAAEMTIyMgQAAAABMAcAAAAJOS8xOS8yMDE5CAAAAAkzLzMxLzIwMTcJAAAAATBVvCJkCj3XCPoWwpgKPdcIJUNJUS5LT1NFOkEwMDU5MzAuSVFfQ0FTSF9UQVhFUy5GWTIwMTYBAAAA3GYBAAIAAAAHNjEzMjA2NAEIAAAABQAAAAExAQAAAAoxODc2NzM0NzM2AwAAAAI4NQIAAAAEMzA1MwQAAAABMAcAAAAJOS8xOS8yMDE5CAAAAAoxMi8zMS8yMDE2CQAAAAEwnbA9Xwo91wiITJCZ</t>
  </si>
  <si>
    <t>Cj3XCCBDSVEuVFNFOjY3NTguSVFfVE9UQUxfUkVWLkZZMjAxMQEAAADtWQAAAgAAAAc3MTgxMjczAQgAAAAFAAAAATEBAAAACjE2MjQxNTMzNzADAAAAAjc5AgAAAAIyOAQAAAABMAcAAAAJOS8xOS8yMDE5CAAAAAkzLzMxLzIwMTEJAAAAATBKbV1kCj3XCIs9n5gKPdcIGkNJUS5UU0U6NjUwMS5JUV9DSVAuRlkyMDE4AQAAAJstAgACAAAABjI0NTYzMAEIAAAABQAAAAExAQAAAAoxOTY5OTAzMjkxAwAAAAI3OQIAAAAEMzAzMwQAAAABMAcAAAAJOS8xOS8yMDE5CAAAAAkzLzMxLzIwMTgJAAAAATBha6RhCj3XCP7QL5kKPdcIKENJUS5OQVNEQVFHUzpHT09HLkwuSVFfQ0FTSF9GSU5BTi5GWTIwMTABAAAAqHEAAAIAAAAEMzA1MAEIAAAABQAAAAExAQAAAAoxNTg1NTQ1NTA3AwAAAAMxNjACAAAABDIwMDQEAAAAATAHAAAACTkvMTkvMjAxOQgAAAAKMTIvMzEvMjAxMAkAAAABMCiC/VsKPdcIJb0Qmgo91wgqQ0lRLktPU0U6QTAwNTkzMC5JUV9FRkZFQ1RfVEFYX1JBVEUuRlkyMDE2AQAAANxmAQACAAAABzI2LjAwNjUBCAAAAAUAAAABMQEAAAAKMTg3NjczNDczNgMAAAACODUCAAAABDQzNzYEAAAAATAHAAAACTkvMTkvMjAxOQgAAAAKMTIvMzEvMjAxNgkAAAABMCOKPV8KPdcIHJRMmQo91wgiQ0lRLk5ZU0U6RElTLklRX0RBX1NVUFBMX0NGLkZZMjAwOAEAAABM7AIAAgAAAAQxNTI3AQgAAAAFAAAAATEB</t>
  </si>
  <si>
    <t>AAAACjE0MzkyNzg3NzIDAAAAAzE2MAIAAAAEMjE3MQQAAAABMAcAAAAJOS8xOS8yMDE5CAAAAAk5LzI3LzIwMDgJAAAAATCx5CReCj3XCGqOopkKPdcIKUNJUS5LT1NFOkEwMDU5MzAuSVFfR0FJTl9JTlZFU1RfQ0YuRlkyMDEwAQAAANxmAQACAAAABy00MTI3MTUBCAAAAAUAAAABMQEAAAAKMTUzMzIwMzI2MgMAAAACODUCAAAABDIwOTAEAAAAATAHAAAACTkvMTkvMjAxOQgAAAAKMTIvMzEvMjAxMAkAAAABMBH8qWAKPdcIvNxjmQo91wg4Q0lRLktPU0U6QTAwNTkzMC5JUV9UT1RBTF9PVVRTVEFORElOR19GSUxJTkdfREFURS5GWTIwMTUBAAAA3GYBAAIAAAAKNzI5Ny4yMzQwNQEEAAAABQAAAAE1AQAAAAoxODI5ODQzMDExAgAAAAUyNDE1MwYAAAABMCOKPV8KPdcIhcBDmQo91wgiQ0lRLk5ZU0U6RElTLklRX0FEVkVSVElTSU5HLkZZMjAxNwEAAABM7AIAAwAAAAAAAJ9MXgo91wj57JyZCj3XCC9DSVEuTkFTREFRR1M6R09PRy5MLklRX0VBUk5JTkdfQ09fTUFSR0lOLkZZMjAxMQEAAACocQAAAgAAAAcyNS42ODc5AQgAAAAFAAAAATEBAAAACjE2NTc4MTUxODIDAAAAAzE2MAIAAAAENDE4MQQAAAABMAcAAAAJOS8xOS8yMDE5CAAAAAoxMi8zMS8yMDExCQAAAAEwgCXhWAo91wjb75iaCj3XCCZDSVEuVFNFOjY1MDMuSVFfQ0FTSF9BQ1FVSVJFX0NGLkZZMjAxOQEAAACuVQ0AAwAAAAAARTo0YAo91whg</t>
  </si>
  <si>
    <t>tUCZCj3XCB5DSVEuVFNFOjY3NTIuSVFfTFRfREVCVC5GWTIwMTABAAAAseMEAAIAAAAHMTAyODkyOAEIAAAABQAAAAExAQAAAAoxNTUzMzMwMzk3AwAAAAI3OQIAAAAEMTA0OQQAAAABMAcAAAAJOS8xOS8yMDE5CAAAAAkzLzMxLzIwMTAJAAAAATDKcuhjCj3XCNfO1JgKPdcIKUNJUS5OQVNEQVFHUzpHT09HLkwuSVFfQ0FTSF9JTlZFU1QuRlkyMDE4AQAAAKhxAAACAAAABi0yODUwNAEIAAAABQAAAAExAQAAAAoxOTQzNzM5NDUxAwAAAAMxNjACAAAABDIwMDUEAAAAATAHAAAACTkvMTkvMjAxOQgAAAAKMTIvMzEvMjAxOAkAAAABMHxUdVsKPdcIcqATmgo91wgcQ0lRLlRTRTo2NTAxLklRX0NBUEVYLkZZMjAxNAEAAACbLQIAAgAAAActODI0NDY5AQgAAAAFAAAAATEBAAAACjE3NDUyNzA1NDQDAAAAAjc5AgAAAAQyMDIxBAAAAAEwBwAAAAk5LzE5LzIwMTkIAAAACTMvMzEvMjAxNAkAAAABMELPo2EKPdcITXInmQo91wguQ0lRLktPU0U6QTAwNTkzMC5JUV9JTlRFUkVTVF9JTlZFU1RfSU5DLkZZMjAxOAEAAADcZgEAAgAAAAcyNDI4NTE4AQgAAAAFAAAAATEBAAAACjE5NDc1NTE1NzMDAAAAAjg1AgAAAAI2NQQAAAABMAcAAAAJOS8xOS8yMDE5CAAAAAoxMi8zMS8yMDE4CQAAAAEwktc9Xwo91wiLO4iZCj3XCCJDSVEuTkFTREFRR1M6TVNGVC5JUV9FQklUREEuRlkyMDE2AQAAAEtVAAACAAAABTMzMDY2</t>
  </si>
  <si>
    <t>AQgAAAAFAAAAATEBAAAACjE4OTg0ODk0NzADAAAAAzE2MAIAAAAENDA1MQQAAAABMAcAAAAJOS8xOS8yMDE5CAAAAAk2LzMwLzIwMTYJAAAAATDUa/5bCj3XCOHY/5kKPdcIIENJUS5UU0U6Njc1OC5JUV9SRF9FWFBfRk4uRlkyMDE0AQAAAO1ZAAACAAAABjQ2NjAzMAEIAAAABQAAAAExAQAAAAoxNzkzMTYxMTc3AwAAAAI3OQIAAAAEMzE2OAQAAAABMAcAAAAJOS8xOS8yMDE5CAAAAAkzLzMxLzIwMTQJAAAAATB9RyJkCj3XCIeLppgKPdcIJ0NJUS5UU0U6NjUwMy5JUV9DSEFOR0VfSU5WRU5UT1JZLkZZMjAxNwEAAACuVQ0AAgAAAAUtNzU3NgEIAAAABQAAAAExAQAAAAoxOTEyNjEyMjQ2AwAAAAI3OQIAAAAEMjA5OQQAAAABMAcAAAAJOS8xOS8yMDE5CAAAAAkzLzMxLzIwMTcJAAAAATBNEzRgCj3XCO/9UJkKPdcIG0NJUS5UU0U6NjUwMS5JUV9MQU5ELkZZMjAwOQEAAACbLQIAAgAAAAY0NjQ5MzUBCAAAAAUAAAABMQEAAAAKMTQ1OTQ3MTA4MwMAAAACNzkCAAAABDMwOTgEAAAAATAHAAAACTkvMTkvMjAxOQgAAAAJMy8zMS8yMDA5CQAAAAEwPO4pYgo91wizIvaYCj3XCB9DSVEuTkFTREFRR1M6QUFQTC5JUV9FQlQuRlkyMDA5AQAAAGlhAAACAAAABTEyMDY2AQgAAAAFAAAAATEBAAAACjE0Nzk1NTExOTkDAAAAAzE2MAIAAAADMTM5BAAAAAEwBwAAAAk5LzE5LzIwMTkIAAAACTkvMjYvMjAwOQkAAAAB</t>
  </si>
  <si>
    <t>MEa5DV0KPdcIJbDAmQo91wgxQ0lRLk5BU0RBUUdTOklOVEMuSVFfSU1QVVRfT1BFUl9MRUFTRV9ERVBSLkZZMjAxNAEAAACHUgAAAgAAAAoxODYuMTU4NDY0AQgAAAAFAAAAATEBAAAACjE4MjgxNjgwNDADAAAAAzE2MAIAAAAFMjE2NzMEAAAAATAHAAAACTkvMTkvMjAxOQgAAAAKMTIvMjcvMjAxNAkAAAABMEpqJl4KPdcITzB+mQo91wggQ0lRLlRTRTo2NzU4LklRX0NBU0hfT1BFUi5GWTIwMTQBAAAA7VkAAAIAAAAGNjY0MTE2AQgAAAAFAAAAATEBAAAACjE3OTMxNjExNzcDAAAAAjc5AgAAAAQyMDA2BAAAAAEwBwAAAAk5LzE5LzIwMTkIAAAACTMvMzEvMjAxNAkAAAABMH1HImQKPdcIDGqdmAo91wgQQ0lRLi5JUV9JTkNfVEFYLgUAAAABAAAACAAAABQoSW52YWxpZCBJZGVudGlmaWVyKcyUEYEKPdcIzJQRgQo91wgoQ0lRLktPU0U6QTAwNTkzMC5JUV9VTkxFVkVSRURfRkNGLkZZMjAwOQEAAADcZgEAAgAAAAwxNjkxOTYzMy4xMjUBCAAAAAUAAAABMQEAAAAKMTQ2NTcxNDMwNwMAAAACODUCAAAABDQ0MjMEAAAAATAHAAAACTkvMTkvMjAxOQgAAAAKMTIvMzEvMjAwOQkAAAABMB/VqWAKPdcIF8ZBmQo91wgtQ0lRLlRTRTo2NzU4LklRX0RFRl9UQVhfQVNTRVRTX0NVUlJFTlQuRlkyMDAxAQAAAO1ZAAACAAAABjE0MTQ3MwEIAAAABQAAAAExAQAAAAYyMjI2OTUDAAAAAjc5AgAAAAQxMTE3BAAAAAEw</t>
  </si>
  <si>
    <t>BwAAAAk5LzE5LzIwMTkIAAAACTMvMzEvMjAwMQkAAAABMIS/glgKPdcIxPSgdAo91wgkQ0lRLlRTRTo2NTAxLklRX1BFUklPRERBVEVfSVMuRlkyMDAyAQAAAJstAgAFAAAACjIwMDIvMDMvMzEAmid/Vwo91wg+ahlyCj3XCChDSVEuVFNFOjY3NTguSVFfR1dfSU5UQU5fQU1PUlRfQ0YuRlkyMDE5AQAAAO1ZAAACAAAABjEwOTQ1MgEIAAAABQAAAAExAQAAAAoxOTY1MDQ2NTEyAwAAAAI3OQIAAAAEMjE4MgQAAAABMAcAAAAJOS8xOS8yMDE5CAAAAAkzLzMxLzIwMTkJAAAAATBsCSNkCj3XCMRq3JgKPdcIMENJUS5OQVNEQVFHUzpNU0ZULklRX01JTk9SSVRZX0lOVEVSRVNUX0lTLkZZMjAwOAEAAABLVQAAAwAAAAAA1gsMXQo91wjvn+mZCj3XCClDSVEuTkFTREFRR1M6R09PRy5MLklRX1FVSUNLX1JBVElPLkZZMjAwOAEAAACocQAAAgAAAAg4LjAzMDk0NwEIAAAABQAAAAExAQAAAAoxNDI5NDAyMTAwAwAAAAMxNjACAAAABDQxMjEEAAAAATAHAAAACTkvMTkvMjAxOQgAAAAKMTIvMzEvMjAwOAkAAAABMIAl4VgKPdcIgoCWmgo91wggQ0lRLk5BU0RBUUdTOk1TRlQuSVFfQVBJQy5GWTIwMTIBAAAAS1UAAAMAAAAAAOffcVwKPdcI+4PemQo91wghQ0lRLlRTRTo2NTAzLklRX1RPVEFMX0RFQlQuRlkyMDEzAQAAAK5VDQACAAAABjU0MDYzMwEIAAAABQAAAAExAQAAAAoxNjg4NzQ1MDkzAwAAAAI3OQIAAAAE</t>
  </si>
  <si>
    <t>NDE3MwQAAAABMAcAAAAJOS8xOS8yMDE5CAAAAAkzLzMxLzIwMTMJAAAAATDLBFZgCj3XCEU1NpkKPdcIK0NJUS5UU0U6NjUwMy5JUV9OSV9BVkFJTF9FWENMX01BUkdJTi5GWTIwMTIBAAAArlUNAAIAAAAGMy4wNjA0AQgAAAAFAAAAATEBAAAACjE2ODg3NDUxODQDAAAAAjc5AgAAAAQ0MTgyBAAAAAEwBwAAAAk5LzE5LzIwMTkIAAAACTMvMzEvMjAxMgkAAAABMFzl7FkKPdcInpxNmgo91wglQ0lRLlRTRTo2NzUyLklRX0dBSU5fSU5WRVNUX0NGLkZZMjAxNwEAAACx4wQAAwAAAAAArIBBYwo91whnqPCYCj3XCCZDSVEuVFNFOjY3NTguSVFfQVNTRVRfV1JJVEVET1dOLkZZMjAwOAEAAADtWQAAAwAAAAAAZPhcZAo91wj2XqGYCj3XCCJDSVEuTllTRTpESVMuSVFfTEVWRVJFRF9GQ0YuRlkyMDEyAQAAAEzsAgACAAAABDQ0MjMBCAAAAAUAAAABMQEAAAAKMTcwODAwNDA0MgMAAAADMTYwAgAAAAQ0NDIyBAAAAAEwBwAAAAk5LzE5LzIwMTkIAAAACTkvMjkvMjAxMgkAAAABMEKRJl4KPdcIocCsmQo91wgqQ0lRLk5BU0RBUUdTOk1TRlQuSVFfQ0FTSF9TVF9JTlZFU1QuRlkyMDEwAQAAAEtVAAACAAAABTM2NTU5AQgAAAAFAAAAATEBAAAACjE1NTY1NjA3OTUDAAAAAzE2MAIAAAAEMTAwMgQAAAABMAcAAAAJOS8xOS8yMDE5CAAAAAk2LzMwLzIwMTAJAAAAATDMSW9cCj3XCNzY+JkKPdcIKUNJUS5OQVNEQVFH</t>
  </si>
  <si>
    <t>UzpHT09HLkwuSVFfTEVWRVJFRF9GQ0YuRlkyMDExAQAAAKhxAAACAAAABDgzMjYBCAAAAAUAAAABMQEAAAAKMTY1NzgxNTE4MgMAAAADMTYwAgAAAAQ0NDIyBAAAAAEwBwAAAAk5LzE5LzIwMTkIAAAACjEyLzMxLzIwMTEJAAAAATAdqf1bCj3XCHa9HpoKPdcII0NJUS5UU0U6Njc1OC5JUV9PVEhFUl9FUVVJVFkuRlkyMDA5AQAAAO1ZAAACAAAABy03MzM0NDMBCAAAAAUAAAABMQEAAAAKMTQ1OTUyODc0OAMAAAACNzkCAAAABDEwMjgEAAAAATAHAAAACTkvMTkvMjAxOQgAAAAJMy8zMS8yMDA5CQAAAAEwV0ZdZAo91wjW06GYCj3XCCVDSVEuVFNFOjc5NzQuSVFfREFZU19TQUxFU19PVVQuRlkyMDE5AQAAAKRdDQACAAAACDIyLjQ3MTU5AQgAAAAFAAAAATEBAAAACjE5NzAyMTI4ODADAAAAAjc5AgAAAAQ0MDQyBAAAAAEwBwAAAAk5LzE5LzIwMTkIAAAACTMvMzEvMjAxOQkAAAABMJFwhloKPdcIQQxzmgo91wgwQ0lRLk5BU0RBUUdTOk1TRlQuSVFfTUlOT1JJVFlfSU5URVJFU1RfQ0YuRlkyMDA5AQAAAEtVAAADAAAAAAASI29cCj3XCOQf5pkKPdcIPkNJUS5OQVNEQVFHUzpJTlRDLklRX0NVU1RPTV9CRVRBLi0xMDRXLjIwMTgvMTIvMjkuLl5OMjI1LkpQWS5IAQAAAIdSAAACAAAAETAuNjczNTg1NTcyMzYyOTAyAAjnPnkKPdcIXDhwmAo91wgbQ0lRLk5ZU0U6RElTLklRX0xBTkQuRlkyMDEwAQAAAEzs</t>
  </si>
  <si>
    <t>AgACAAAABDExMjQBCAAAAAUAAAABMQEAAAAKMTU3NzI2MTI1NAMAAAADMTYwAgAAAAQzMDk4BAAAAAEwBwAAAAk5LzE5LzIwMTkIAAAACTEwLzIvMjAxMAkAAAABMJoyJV4KPdcIX5+4mQo91wgZQ0lRLlRTRTo2NTAxLklRX05JLkZZMjAwMwEAAACbLQIAAgAAAAUyNzg2NwEIAAAABQAAAAExAQAAAAkxNzA5MzMxODcDAAAAAjc5AgAAAAIxNQQAAAABMAcAAAAJOS8xOS8yMDE5CAAAAAkzLzMxLzIwMDMJAAAAATA1bsRXCj3XCGknFXIKPdcIIENJUS5OQVNEQVFHUzpNU0ZULklRX0dQUEUuRlkyMDEzAQAAAEtVAAACAAAABTIyNTA0AQgAAAAFAAAAATEBAAAACjE3NDgxMzE1MDUDAAAAAzE2MAIAAAAEMTE2OQQAAAABMAcAAAAJOS8xOS8yMDE5CAAAAAk2LzMwLzIwMTMJAAAAATDn33FcCj3XCBLI/pkKPdcIIkNJUS5UU0U6Njc1OC5JUV9BRFZFUlRJU0lORy5GWTIwMTIBAAAA7VkAAAIAAAAGMzU3MTA2AQgAAAAFAAAAATEBAAAACjE2ODQ2Mjg3NDYDAAAAAjc5AgAAAAQzMDEzBAAAAAEwBwAAAAk5LzE5LzIwMTkIAAAACTMvMzEvMjAxMgkAAAABMEyUXWQKPdcIQqecmAo91wg6Q0lRLk5ZU0U6RElTLklRX0NVU1RPTV9CRVRBLi0xMDRXLjIwMTIvMDkvMjkuLl5UT1BJWC5KUFkuSAEAAABM7AIAAgAAABEwLjc2ODc1NzUzOTk0NDEyNQBGcbt5Cj3XCE6idJgKPdcIJkNJUS5UU0U6Njc1OC5JUV9JTlZFU1Rf</t>
  </si>
  <si>
    <t>TE9BTlNfQ0YuRlkyMDE5AQAAAO1ZAAADAAAAAABsCSNkCj3XCIcRy5gKPdcIKENJUS5UU0U6NjUwMS5JUV9UT1RBTF9MSUFCX0VRVUlUWS5GWTIwMTEBAAAAmy0CAAIAAAAHOTE4NTYyOQEIAAAABQAAAAExAQAAAAoxNjI1Nzk4NzcwAwAAAAI3OQIAAAAEMTAxMwQAAAABMAcAAAAJOS8xOS8yMDE5CAAAAAkzLzMxLzIwMTEJAAAAATApFSpiCj3XCOQCHpkKPdcIMUNJUS5UU0U6Nzk3NC5JUV9DSEFOR0VfTkVUX1dPUktJTkdfQ0FQSVRBTC5GWTIwMTcBAAAApF0NAAIAAAAFLTI3OTUBCAAAAAUAAAABMQEAAAAKMTg0OTAyNjk2NAMAAAACNzkCAAAABDQ0MjEEAAAAATAHAAAACTkvMTkvMjAxOQgAAAAJMy8zMS8yMDE3CQAAAAEwNxK3Ygo91wjCQFWZCj3XCB5DSVEuVFNFOjY3NTIuSVFfSU5DX1RBWC5GWTIwMDUBAAAAseMEAAIAAAAGMTUzMzM0AQgAAAAFAAAAATEBAAAACTQ0MDYwMzExNQMAAAACNzkCAAAAAjc1BAAAAAEwBwAAAAk5LzE5LzIwMTkIAAAACTMvMzEvMjAwNQkAAAABMNtt6VcKPdcIC/+qdAo91wgoQ0lRLlRTRTo2NzUyLklRX0RFRl9UQVhfQVNTRVRTX0xULkZZMjAxMQEAAACx4wQAAgAAAAYzMjk5MjABCAAAAAUAAAABMQEAAAAKMTU1MzMzMDM3MQMAAAACNzkCAAAABDEwMjYEAAAAATAHAAAACTkvMTkvMjAxOQgAAAAJMy8zMS8yMDExCQAAAAEwwpnoYwo91wi6sruYCj3XCDJDSVEuTkFT</t>
  </si>
  <si>
    <t>REFRR1M6SU5UQy5JUV9ERUZfVEFYX0FTU0VUU19DVVJSRU5ULkZZMjAxMgEAAACHUgAAAgAAAAQyMTE3AQgAAAAFAAAAATEBAAAACjE3MTg4NTA2MDUDAAAAAzE2MAIAAAAEMTExNwQAAAABMAcAAAAJOS8xOS8yMDE5CAAAAAoxMi8yOS8yMDEyCQAAAAEwfyU+Xwo91wi54ZKZCj3XCDBDSVEuS09TRTpBMDA1OTMwLklRX0lNUFVUX09QRVJfTEVBU0VfREVQUi5GWTIwMDgBAAAA3GYBAAMAAAAAADeHqWAKPdcIWW1amQo91wglQ0lRLlRTRTo2NTAzLklRX0RJTFVUX0VQU19FWENMLkZZMjAxNgEAAACuVQ0AAgAAAAoxMDYuNDM0NzI2AQgAAAAFAAAAATEBAAAACjE5MTI2MTIyNDMDAAAAAjc5AgAAAAMxNDIEAAAAATAHAAAACTkvMTkvMjAxOQgAAAAJMy8zMS8yMDE2CQAAAAEwZcUzYAo91wgviVCZCj3XCCpDSVEuTkFTREFRR1M6SU5UQy5JUV9DQVBJVEFMX0xFQVNFUy5GWTIwMTIBAAAAh1IAAAMAAAAAAH8lPl8KPdcIplF5mQo91wgrQ0lRLk5BU0RBUUdTOkdPT0cuTC5JUV9FUVVJVFlfTUVUSE9ELkZZMjAxMgEAAACocQAAAwAAAAAAFND9Wwo91wj6WBGaCj3XCCJDSVEuVFNFOjY3NTguSVFfQ0FTSF9JTlZFU1QuRlkyMDE1AQAAAO1ZAAACAAAABy02Mzk2MzYBCAAAAAUAAAABMQEAAAAKMTg0NDYxOTIwNgMAAAACNzkCAAAABDIwMDUEAAAAATAHAAAACTkvMTkvMjAxOQgAAAAJMy8zMS8yMDE1CQAAAAEw</t>
  </si>
  <si>
    <t>Z24iZAo91wimZK2YCj3XCCpDSVEuTkFTREFRR1M6R09PRy5MLklRX09USEVSX0VRVUlUWS5GWTIwMTMBAAAAqHEAAAIAAAADMTI1AQgAAAAFAAAAATEBAAAACjE3NzU3NTY4NzgDAAAAAzE2MAIAAAAEMTAyOAQAAAABMAcAAAAJOS8xOS8yMDE5CAAAAAoxMi8zMS8yMDEzCQAAAAEwCff9Wwo91witEBaaCj3XCCBDSVEuVFNFOjY1MDMuSVFfTklfTUFSR0lOLkZZMjAxNgEAAACuVQ0AAgAAAAY1LjE3MzQBCAAAAAUAAAABMQEAAAAKMTkxMjYxMjI0MwMAAAACNzkCAAAABDQwOTQEAAAAATAHAAAACTkvMTkvMjAxOQgAAAAJMy8zMS8yMDE2CQAAAAEw+DfrWQo91wjr6neaCj3XCC5DSVEuS09TRTpBMDA1OTMwLklRX0NVUlJFTlRfUE9SVF9MRUFTRVMuRlkyMDE2AQAAANxmAQACAAAABTE4NTk5AQgAAAAFAAAAATEBAAAACjE4NzY3MzQ3MzYDAAAAAjg1AgAAAAQxMDkwBAAAAAEwBwAAAAk5LzE5LzIwMTkIAAAACjEyLzMxLzIwMTYJAAAAATCdsD1fCj3XCI8qXZkKPdcIIUNJUS5OWVNFOkRJUy5JUV9UT1RBTF9ERUJULkZZMjAxMAEAAABM7AIAAgAAAAUxMjcwNAEIAAAABQAAAAExAQAAAAoxNTc3MjYxMjU0AwAAAAMxNjACAAAABDQxNzMEAAAAATAHAAAACTkvMTkvMjAxOQgAAAAJMTAvMi8yMDEwCQAAAAEwmjIlXgo91wiKXLSZCj3XCCpDSVEuTkFTREFRR1M6SU5UQy5JUV9PVEhFUl9DTF9TVVBQTC5GWTIw</t>
  </si>
  <si>
    <t>MTgBAAAAh1IAAAIAAAADNDEyAQgAAAAFAAAAATEBAAAACjE5NDM1MDUzNDEDAAAAAzE2MAIAAAAEMTA1NwQAAAABMAcAAAAJOS8xOS8yMDE5CAAAAAoxMi8yOS8yMDE4CQAAAAEwKt8mXgo91wjr/bKZCj3XCCpDSVEuTkFTREFRR1M6QUFQTC5JUV9EQVlTX1NBTEVTX09VVC5GWTIwMTEBAAAAaWEAAAIAAAAJMTguMjkwNjM2AQgAAAAFAAAAATEBAAAACjE2NDI2Mzk3NzcDAAAAAzE2MAIAAAAENDA0MgQAAAABMAcAAAAJOS8xOS8yMDE5CAAAAAk5LzI0LzIwMTEJAAAAATCBj4FZCj3XCJkzgZoKPdcIJUNJUS5OQVNEQVFHUzpBQVBMLklRX09USEVSX1JFVi5GWTIwMTABAAAAaWEAAAMAAAAAAGjgDV0KPdcIhJTRmQo91wgyQ0lRLk5BU0RBUUdTOkFBUEwuSVFfREVGX1RBWF9BU1NFVFNfQ1VSUkVOVC5GWTIwMTYBAAAAaWEAAAMAAAAAAPKWC10KPdcIpty+mQo91wgmQ0lRLlRTRTo2NzU4LklRX0VYVFJBX0FDQ19JVEVNUy5GWTIwMTcBAAAA7VkAAAMAAAAAAFW8ImQKPdcIQJynmAo91wglQ0lRLk5BU0RBUUdTOklOVEMuSVFfT1RIRVJfUkVWLkZZMjAwOAEAAACHUgAAAwAAAAAAI4o9Xwo91wiKu4SZCj3XCCRDSVEuTkFTREFRR1M6R09PRy5MLklRX0NPTU1PTi5GWTIwMTIBAAAAqHEAAAIAAAAFMjI4MzUBCAAAAAUAAAABMQEAAAAKMTcxODE0NTI3MQMAAAADMTYwAgAAAAQxMTAzBAAAAAEwBwAAAAk5LzE5</t>
  </si>
  <si>
    <t>LzIwMTkIAAAACjEyLzMxLzIwMTIJAAAAATAU0P1bCj3XCNh+A5oKPdcIL0NJUS5UU0U6Nzk3NC5JUV9JTVBVVF9PUEVSX0xFQVNFX0lOVF9FWFAuRlkyMDE5AQAAAKRdDQADAAAAAAAPYLdiCj3XCF0UXpkKPdcIKENJUS5OWVNFOkRJUy5JUV9QUk9WX0JBRF9ERUJUU19DRi5GWTIwMTMBAAAATOwCAAMAAAAAAEKRJl4KPdcI7WGkmQo91wgtQ0lRLk5BU0RBUUdTOkdPT0cuTC5JUV9JTlZFTlRPUllfVFVSTlMuRlkyMDE2AQAAAKhxAAACAAAACDkyLjU5MDI1AQgAAAAFAAAAATEBAAAACjE5NDM3Mzk0NDYDAAAAAzE2MAIAAAAENDA4MgQAAAABMAcAAAAJOS8xOS8yMDE5CAAAAAoxMi8zMS8yMDE2CQAAAAEwmEvhWAo91wiaJ6GaCj3XCCtDSVEuS09TRTpBMDA1OTMwLklRX0NIQU5HRV9JTlZFTlRPUlkuRlkyMDA3AQAAANxmAQACAAAACC0xMzAxNTgwAQgAAAAFAAAAATEBAAAACjEzNTI5NDU1MzADAAAAAjg1AgAAAAQyMDk5BAAAAAEwBwAAAAk5LzE5LzIwMTkIAAAACjEyLzMxLzIwMDcJAAAAATBIYKlgCj3XCE3Xc5kKPdcIK0NJUS5OQVNEQVFHUzpNU0ZULklRX0VYVFJBX0FDQ19JVEVNUy5GWTIwMTkBAAAAS1UAAAMAAAAAAKDh/lsKPdcILg/lmQo91wgsQ0lRLk5BU0RBUUdTOkFBUEwuSVFfREFZU19QQVlBQkxFX09VVC5GWTIwMTYBAAAAaWEAAAIAAAAKMTAwLjk5Njg5NgEIAAAABQAAAAExAQAAAAox</t>
  </si>
  <si>
    <t>OTE5MzM0NDg0AwAAAAMxNjACAAAABDQxODMEAAAAATAHAAAACTkvMTkvMjAxOQgAAAAJOS8yNC8yMDE2CQAAAAEw/juDWQo91wjHoYqaCj3XCB9DSVEuVFNFOjY1MDMuSVFfT1BFUl9JTkMuRlkyMDA4AQAAAK5VDQACAAAABjI2ODcyNwEIAAAABQAAAAExAQAAAAoxNDE4NTE2NzA4AwAAAAI3OQIAAAACMjEEAAAAATAHAAAACTkvMTkvMjAxOQgAAAAJMy8zMS8yMDA4CQAAAAEw2RkzYQo91whblG+ZCj3XCC1DSVEuTkFTREFRR1M6TVNGVC5JUV9QUk9WX0JBRF9ERUJUU19DRi5GWTIwMTEBAAAAS1UAAAMAAAAAALeXb1wKPdcImtfqmQo91wgqQ0lRLktPU0U6QTAwNTkzMC5JUV9PVEhFUl9MVF9BU1NFVFMuRlkyMDA5AQAAANxmAQACAAAABzMyNzY3NDUBCAAAAAUAAAABMQEAAAAKMTQ2NTcxNDMwNwMAAAACODUCAAAABDEwNjAEAAAAATAHAAAACTkvMTkvMjAxOQgAAAAKMTIvMzEvMjAwOQkAAAABMCmuqWAKPdcIuUtKmQo91wgoQ0lRLk5BU0RBUUdTOklOVEMuSVFfQkFTSUNfV0VJR0hULkZZMjAxNwEAAACHUgAAAgAAAAQ0NzAxADK4Jl4KPdcItgmMmQo91wgiQ0lRLlRTRTo3OTc0LklRX0xFVkVSRURfRkNGLkZZMjAxMgEAAACkXQ0AAgAAAAYtOTM0NzgBCAAAAAUAAAABMQEAAAAKMTU1NTcwNDU4MAMAAAACNzkCAAAABDQ0MjIEAAAAATAHAAAACTkvMTkvMjAxOQgAAAAJMy8zMS8yMDEyCQAAAAEwcjgh</t>
  </si>
  <si>
    <t>Ywo91wjocQSZCj3XCCpDSVEuS09TRTpBMDA1OTMwLklRX0NVU1RPTV9CRVRBLjIwMTIvMTIvMzEBAAAA3GYBAAIAAAARMC44NTE2MDU4OTc4Mjc2MjEACOc+eQo91whRX3CYCj3XCCBDSVEuVFNFOjY1MDMuSVFfVE9UQUxfUkVWLkZZMjAxNwEAAACuVQ0AAgAAAAc0MjUzMjcwAQgAAAAFAAAAATEBAAAACjE5MTI2MTIyNDYDAAAAAjc5AgAAAAIyOAQAAAABMAcAAAAJOS8xOS8yMDE5CAAAAAkzLzMxLzIwMTcJAAAAATBX7DNgCj3XCAGwUJkKPdcIJENJUS5OQVNEQVFHUzpNU0ZULklRX1RSRUFTVVJZLkZZMjAxOAEAAABLVQAAAwAAAAAAoOH+Wwo91wgT5PuZCj3XCB5DSVEuVFNFOjY1MDEuSVFfUkFXX0lOVi5GWTIwMTABAAAAmy0CAAIAAAAGMjAyNjAzAQgAAAAFAAAAATEBAAAACjE0NTk0NzEwOTIDAAAAAjc5AgAAAAQzMTcxBAAAAAEwBwAAAAk5LzE5LzIwMTkIAAAACTMvMzEvMjAxMAkAAAABMCkVKmIKPdcIPJP/mAo91wgrQ0lRLk5BU0RBUUdTOkFBUEwuSVFfRklMSU5HX0NVUlJFTkNZLkZZMjAxMAEAAABpYQAAAwAAAANVU0QABcoOXQo91wgnQdqZCj3XCCNDSVEuVFNFOjY1MDEuSVFfVE9UQUxfQVNTRVRTLkZZMjAxOAEAAACbLQIAAgAAAAgxMDEwNjYwMwEIAAAABQAAAAExAQAAAAoxOTY5OTAzMjkxAwAAAAI3OQIAAAAEMTAwNwQAAAABMAcAAAAJOS8xOS8yMDE5CAAAAAkzLzMxLzIwMTgJAAAA</t>
  </si>
  <si>
    <t>ATBha6RhCj3XCOEt+ZgKPdcIKENJUS5UU0U6Nzk3NC5JUV9UT1RBTF9ESVZfUEFJRF9DRi5GWTIwMTEBAAAApF0NAAIAAAAHLTEwMjMxNAEIAAAABQAAAAExAQAAAAoxNDYyNzEyMjg3AwAAAAI3OQIAAAAEMjAyMgQAAAABMAcAAAAJOS8xOS8yMDE5CAAAAAkzLzMxLzIwMTEJAAAAATCCESFjCj3XCIo6EZkKPdcIJkNJUS5UU0U6NjUwMS5JUV9FRkZFQ1RfVEFYX1JBVEUuRlkyMDEyAQAAAJstAgACAAAABzI1Ljk4NDIBCAAAAAUAAAABMQEAAAAKMTY4NTUyMTgwMgMAAAACNzkCAAAABDQzNzYEAAAAATAHAAAACTkvMTkvMjAxOQgAAAAJMy8zMS8yMDEyCQAAAAEwHjwqYgo91wjOUB6ZCj3XCCZDSVEuVFNFOjY1MDMuSVFfSU5WRU5UT1JZX1RVUk5TLkZZMjAxMwEAAACuVQ0AAgAAAAc0LjQ2MzY3AQgAAAAFAAAAATEBAAAACjE2ODg3NDUwOTMDAAAAAjc5AgAAAAQ0MDgyBAAAAAEwBwAAAAk5LzE5LzIwMTkIAAAACTMvMzEvMjAxMwkAAAABMFzl7FkKPdcIuLhYmgo91wgaQ0lRLlRTRTo2NzU4LklRX0VCVC5GWTIwMTUBAAAA7VkAAAIAAAAFMzk3MjkBCAAAAAUAAAABMQEAAAAKMTg0NDYxOTIwNgMAAAACNzkCAAAAAzEzOQQAAAABMAcAAAAJOS8xOS8yMDE5CAAAAAkzLzMxLzIwMTUJAAAAATBnbiJkCj3XCJULqpgKPdcIKENJUS5UU0U6NjUwMy5JUV9UT1RBTF9ERUJUX0VRVUlUWS5GWTIwMTMBAAAArlUN</t>
  </si>
  <si>
    <t>AAIAAAAHMzkuNTQ5MQEIAAAABQAAAAExAQAAAAoxNjg4NzQ1MDkzAwAAAAI3OQIAAAAENDAzNAQAAAABMAcAAAAJOS8xOS8yMDE5CAAAAAkzLzMxLzIwMTMJAAAAATBc5exZCj3XCJ7DYpoKPdcIJkNJUS5OQVNEQVFHUzpNU0ZULklRX0NPTU1PTl9SRVAuRlkyMDEzAQAAAEtVAAACAAAABS01MzYwAQgAAAAFAAAAATEBAAAACjE3NDgxMzE1MDUDAAAAAzE2MAIAAAAEMjE2NAQAAAABMAcAAAAJOS8xOS8yMDE5CAAAAAk2LzMwLzIwMTMJAAAAATDfBnJcCj3XCHLH8JkKPdcIJUNJUS5UU0U6Nzk3NC5JUV9ESUxVVF9FUFNfSU5DTC5GWTIwMTQBAAAApF0NAAIAAAALLTE4My41Nzg5MjcBCAAAAAUAAAABMQEAAAAKMTY4NzA0NDYzNQMAAAACNzkCAAAAATgEAAAAATAHAAAACTkvMTkvMjAxOQgAAAAJMy8zMS8yMDE0CQAAAAEwaF8hYwo91whrCCOZCj3XCB9DSVEuVFNFOjY1MDEuSVFfQlZfU0hBUkUuRlkyMDE4AQAAAJstAgACAAAACzMzOTQuOTk2OTYzAQgAAAAFAAAAATEBAAAACjE5Njk5MDMyOTEDAAAAAjc5AgAAAAQ0MDIwBAAAAAEwBwAAAAk5LzE5LzIwMTkIAAAACTMvMzEvMjAxOAkAAAABMGFrpGEKPdcIXOwXmQo91wgoQ0lRLktPU0U6QTAwNTkzMC5JUV9DVVJSRU5DWV9HQUlOLkZZMjAxNQEAAADcZgEAAgAAAActNTA5Nzc0AQgAAAAFAAAAATEBAAAACjE4Mjk4NDMwMTEDAAAAAjg1AgAAAAIzOAQA</t>
  </si>
  <si>
    <t>AAABMAcAAAAJOS8xOS8yMDE5CAAAAAoxMi8zMS8yMDE1CQAAAAEwZWM9Xwo91wj5522ZCj3XCCpDSVEuTkFTREFRR1M6SU5UQy5JUV9ESUxVVF9FUFNfRVhDTC5GWTIwMTQBAAAAh1IAAAIAAAAEMi4zMQEIAAAABQAAAAExAQAAAAoxODI4MTY4MDQwAwAAAAMxNjACAAAAAzE0MgQAAAABMAcAAAAJOS8xOS8yMDE5CAAAAAoxMi8yNy8yMDE0CQAAAAEwSmomXgo91wgm+YqZCj3XCB9DSVEuTllTRTpESVMuSVFfRUJJVF9JTlQuRlkyMDE3AQAAAEzsAgACAAAACTI3LjU4OTc0MwEIAAAABQAAAAExAQAAAAoxOTI1Mjk1Mzg1AwAAAAMxNjACAAAABDQxODkEAAAAATAHAAAACTkvMTkvMjAxOQgAAAAJOS8zMC8yMDE3CQAAAAEwhmiBWQo91wgxapCaCj3XCCNDSVEuVFNFOjY1MDEuSVFfRklOSVNIRURfSU5WLkZZMjAwOQEAAACbLQIAAgAAAAY2MTc1MjYBCAAAAAUAAAABMQEAAAAKMTQ1OTQ3MTA4MwMAAAACNzkCAAAABDMwNzUEAAAAATAHAAAACTkvMTkvMjAxOQgAAAAJMy8zMS8yMDA5CQAAAAEwPO4pYgo91whFHv+YCj3XCBZDSVEuLklRX1BFUklPRERBVEVfSVMuBQAAAAAAAAAIAAAAFChJbnZhbGlkIElkZW50aWZpZXIpKdHoVwo91wjEFXl0Cj3XCDRDSVEuTkFTREFRR1M6TVNGVC5JUV9JTVBVVF9PUEVSX0xFQVNFX0lOVF9FWFAuRlkyMDEwAQAAAEtVAAACAAAACDk0LjEyMzc2AQgAAAAFAAAAATEBAAAA</t>
  </si>
  <si>
    <t>CjE1NTY1NjA3OTUDAAAAAzE2MAIAAAAFMjE2NzIEAAAAATAHAAAACTkvMTkvMjAxOQgAAAAJNi8zMC8yMDEwCQAAAAEwzElvXAo91whaaO+ZCj3XCCBDSVEuTkFTREFRR1M6TVNGVC5JUV9MQU5ELkZZMjAxMQEAAABLVQAAAgAAAAM1MzMBCAAAAAUAAAABMQEAAAAKMTYyODYyNDcwNgMAAAADMTYwAgAAAAQzMDk4BAAAAAEwBwAAAAk5LzE5LzIwMTkIAAAACTYvMzAvMjAxMQkAAAABMLeXb1wKPdcINt3vmQo91wgbQ0lRLlRTRTo2NTAzLklRX0VCSVQuRlkyMDExAQAAAK5VDQACAAAABjI1MjI0NQEIAAAABQAAAAExAQAAAAoxNjMxMTY5ODE2AwAAAAI3OQIAAAADNDAwBAAAAAEwBwAAAAk5LzE5LzIwMTkIAAAACTMvMzEvMjAxMQkAAAABMN+2VWAKPdcIh7VOmQo91wgnQ0lRLk5BU0RBUUdTOkFBUEwuSVFfR0FJTl9BU1NFVFMuRlkyMDE1AQAAAGlhAAADAAAAAAAFSQtdCj3XCOeD15kKPdcIGUNJUS5UU0U6NjUwMy5JUV9BUi5GWTIwMTkBAAAArlUNAAIAAAAGOTM4MjY0AQgAAAAFAAAAATEBAAAACjE5NzAwNTE1MzUDAAAAAjc5AgAAAAQxMDIxBAAAAAEwBwAAAAk5LzE5LzIwMTkIAAAACTMvMzEvMjAxOQkAAAABMEU6NGAKPdcIt9xqmQo91wgsQ0lRLktPU0U6QTAwNTkzMC5JUV9QUk9WX0JBRF9ERUJUU19DRi5GWTIwMTcBAAAA3GYBAAIAAAAGMjA2NTYxAQgAAAAFAAAAATEBAAAACjE5NDc1NTE1NzgD</t>
  </si>
  <si>
    <t>AAAAAjg1AgAAAAQyMTExBAAAAAEwBwAAAAk5LzE5LzIwMTkIAAAACjEyLzMxLzIwMTcJAAAAATCS1z1fCj3XCCcle5kKPdcIMkNJUS5OQVNEQVFHUzpJTlRDLklRX0RFRl9UQVhfQVNTRVRTX0NVUlJFTlQuRlkyMDE0AQAAAIdSAAACAAAABDE5NTgBCAAAAAUAAAABMQEAAAAKMTgyODE2ODA0MAMAAAADMTYwAgAAAAQxMTE3BAAAAAEwBwAAAAk5LzE5LzIwMTkIAAAACjEyLzI3LzIwMTQJAAAAATBKaiZeCj3XCI19k5kKPdcIGkNJUS5UU0U6Nzk3NC5JUV9DSVAuRlkyMDEyAQAAAKRdDQADAAAAAAByOCFjCj3XCHTLMZkKPdcIKkNJUS5OQVNEQVFHUzpBQVBMLklRX1NQRUNJQUxfRElWX0NGLkZZMjAxNQEAAABpYQAAAwAAAAAA+28LXQo91wjR0deZCj3XCCFDSVEuVFNFOjY3NTguSVFfQ0FTSF9FUVVJVi5GWTIwMDgBAAAA7VkAAAIAAAAGOTQ4NzEwAQgAAAAFAAAAATEBAAAACjEzODE2MjA0NDUDAAAAAjc5AgAAAAQxMDk2BAAAAAEwBwAAAAk5LzE5LzIwMTkIAAAACTMvMzEvMjAwOAkAAAABMGT4XGQKPdcIVfWqmAo91wgrQ0lRLk5BU0RBUUdTOkdPT0cuTC5JUV9JTkNfRVFVSVRZX0NGLkZZMjAxNwEAAACocQAAAwAAAAAAZAZ1Wwo91whIMgqaCj3XCCRDSVEuVFNFOjY1MDMuSVFfTUFSS0VUQ0FQLjIwMTgvMDMvMzEBAAAArlUNAAIAAAAOMzY1MDkyMy45MDc3MzkBBgAAAAUAAAABMQEAAAAKMTg3MzQ0</t>
  </si>
  <si>
    <t>MjY0OQMAAAACNzkCAAAABjEwMDA1NAQAAAABMAcAAAAJMy8zMS8yMDE4BMA+eQo91wjCgGSYCj3XCCVDSVEuTllTRTpESVMuSVFfRElMVVRfRVBTX0VYQ0wuRlkyMDA5AQAAAEzsAgACAAAABDEuNzYBCAAAAAUAAAABMQEAAAAKMTQ4Mjk3NjA2OAMAAAADMTYwAgAAAAMxNDIEAAAAATAHAAAACTkvMTkvMjAxOQgAAAAJMTAvMy8yMDA5CQAAAAEwseQkXgo91wiKcp6ZCj3XCC5DSVEuTkFTREFRR1M6R09PRy5MLklRX0NGT19DVVJSRU5UX0xJQUIuRlkyMDA4AQAAAKhxAAACAAAACDMuNDExMjQ4AQgAAAAFAAAAATEBAAAACjE0Mjk0MDIxMDADAAAAAzE2MAIAAAAENDE4NQQAAAABMAcAAAAJOS8xOS8yMDE5CAAAAAoxMi8zMS8yMDA4CQAAAAEwgCXhWAo91whPkZ6aCj3XCCNDSVEuS09TRTpBMDA1OTMwLklRX1RPVEFMX0NMLkZZMjAxNgEAAADcZgEAAgAAAAg1NDcwNDA5NQEIAAAABQAAAAExAQAAAAoxODc2NzM0NzM2AwAAAAI4NQIAAAAEMTAwOQQAAAABMAcAAAAJOS8xOS8yMDE5CAAAAAoxMi8zMS8yMDE2CQAAAAEwnbA9Xwo91whau3aZCj3XCCFDSVEuTkFTREFRR1M6SU5UQy5JUV9EQV9DRi5GWTIwMDkBAAAAh1IAAAIAAAAENTA1MgEIAAAABQAAAAExAQAAAAoxNTIzMzk0ODI5AwAAAAMxNjACAAAABDIxNjAEAAAAATAHAAAACTkvMTkvMjAxOQgAAAAKMTIvMjYvMjAwOQkAAAABMJLXPV8KPdcIbzCF</t>
  </si>
  <si>
    <t>mQo91wglQ0lRLlRTRTo2NTAxLklRX09USEVSX0NMX1NVUFBMLkZZMjAxMwEAAACbLQIAAgAAAAY4MjQyMjABCAAAAAUAAAABMQEAAAAKMTY4NTUyMTcyMgMAAAACNzkCAAAABDEwNTcEAAAAATAHAAAACTkvMTkvMjAxOQgAAAAJMy8zMS8yMDEzCQAAAAEwE2MqYgo91wh5JC6ZCj3XCCRDSVEuVFNFOjY1MDMuSVFfRVFVSVRZX01FVEhPRC5GWTIwMDkBAAAArlUNAAIAAAAGMTg2NDkwAQgAAAAFAAAAATEBAAAACjE0MTg1MTY2NTIDAAAAAjc5AgAAAAQzMDYzBAAAAAEwBwAAAAk5LzE5LzIwMTkIAAAACTMvMzEvMjAwOQkAAAABMPRoVWAKPdcIKjBwmQo91wgmQ0lRLlRTRTo2NzUyLklRX0NBU0hfQUNRVUlSRV9DRi5GWTIwMDgBAAAAseMEAAIAAAAGLTY4MzA5AQgAAAAFAAAAATEBAAAACjE0NDU3MDY2NjcDAAAAAjc5AgAAAAQyMDU3BAAAAAEwBwAAAAk5LzE5LzIwMTkIAAAACTMvMzEvMjAwOAkAAAABMN0k6GMKPdcILSjtmAo91wguQ0lRLktPU0U6QTAwNTkzMC5JUV9JTlRFUkVTVF9JTlZFU1RfSU5DLkZZMjAwNwEAAADcZgEAAgAAAAY0ODM2MDQBCAAAAAUAAAABMQEAAAAKMTM1Mjk0NTUzMAMAAAACODUCAAAAAjY1BAAAAAEwBwAAAAk5LzE5LzIwMTkIAAAACjEyLzMxLzIwMDcJAAAAATA5YTRgCj3XCNnAUZkKPdcIKkNJUS5OQVNEQVFHUzpHT09HLkwuSVFfT1RIRVJfRVFVSVRZLkZZMjAxNQEAAACo</t>
  </si>
  <si>
    <t>cQAAAgAAAAUtMTg3NAEIAAAABQAAAAExAQAAAAoxODczMjI1MjE0AwAAAAMxNjACAAAABDEwMjgEAAAAATAHAAAACTkvMTkvMjAxOQgAAAAKMTIvMzEvMjAxNQkAAAABMD64dFsKPdcIa9MWmgo91wguQ0lRLktPU0U6QTAwNTkzMC5JUV9UT1RBTF9FUVVJVFkuRlkyMDE4Li4uLkpQWQEAAADcZgEAAgAAAA8yNDQxNzAxMy4wOTEzNzIBCAAAAAUAAAABMQEAAAAKMTk0NzU1MTU3MwMAAAACNzkCAAAABDEyNzUEAAAAATAHAAAACTkvMTkvMjAxOQgAAAAKMTIvMzEvMjAxOAkAAAABMKDU2VgKPdcIcHWamgo91wgoQ0lRLk5BU0RBUUdTOkFBUEwuSVFfQkVUQV8yWVIuMjAxNi8wOS8yNAEAAABpYQAAAgAAABAxLjMxNDA4NTgxMjAwMDI4ANlbP3kKPdcIZGpsmAo91wgkQ0lRLlRTRTo2NTAxLklRX0VCSVREQV9NQVJHSU4uRlkyMDExAQAAAJstAgACAAAABzEwLjExNDgBCAAAAAUAAAABMQEAAAAKMTYyNTc5ODc3MAMAAAACNzkCAAAABDQwNDcEAAAAATAHAAAACTkvMTkvMjAxOQgAAAAJMy8zMS8yMDExCQAAAAEwvtPrWQo91whyhVyaCj3XCClDSVEuS09TRTpBMDA1OTMwLklRX0NBUElUQUxfTEVBU0VTLkZZMjAwOAEAAADcZgEAAwAAAAAAN4epYAo91wiWNVKZCj3XCCxDSVEuTkFTREFRR1M6R09PRy5MLklRX09USEVSX09QRVJfQUNULkZZMjAwOAEAAACocQAAAgAAAAQtMjU3AQgAAAAFAAAAATEBAAAACjE0</t>
  </si>
  <si>
    <t>Mjk0MDIxMDADAAAAAzE2MAIAAAAEMjA0NwQAAAABMAcAAAAJOS8xOS8yMDE5CAAAAAoxMi8zMS8yMDA4CQAAAAEwSw39Wwo91wgEigaaCj3XCCxDSVEuTkFTREFRR1M6R09PRy5MLklRX0dBSU5fSU5WRVNUX0NGLkZZMjAxNQEAAACocQAAAgAAAAMzMzQBCAAAAAUAAAABMQEAAAAKMTg3MzIyNTIxNAMAAAADMTYwAgAAAAQyMDkwBAAAAAEwBwAAAAk5LzE5LzIwMTkIAAAACjEyLzMxLzIwMTUJAAAAATA+uHRbCj3XCESKG5oKPdcIIENJUS5OQVNEQVFHUzpHT09HLkwuSVFfQUUuRlkyMDA5AQAAAKhxAAACAAAABDE1NTIBCAAAAAUAAAABMQEAAAAKMTQ5MTMyNDM3OAMAAAADMTYwAgAAAAQxMDE2BAAAAAEwBwAAAAk5LzE5LzIwMTkIAAAACjEyLzMxLzIwMDkJAAAAATBANP1bCj3XCBzYBpoKPdcIK0NJUS5OQVNEQVFHUzpNU0ZULklRX0xPQU5TX1JFQ0VJVl9MVC5GWTIwMTQBAAAAS1UAAAMAAAAAAN8GclwKPdcIm4njmQo91wgiQ0lRLk5BU0RBUUdTOkdPT0cuTC5JUV9DT0dTLkZZMjAwOAEAAACocQAAAgAAAAQ4NjIyAQgAAAAFAAAAATEBAAAACjE0Mjk0MDIxMDADAAAAAzE2MAIAAAACMzQEAAAAATAHAAAACTkvMTkvMjAxOQgAAAAKMTIvMzEvMjAwOAkAAAABMIQv/1sKPdcI914dmgo91wggQ0lRLlRTRTo2NzU4LklRX01BQ0hJTkVSWS5GWTIwMTMBAAAA7VkAAAIAAAAHMTkzNDUyMAEIAAAABQAAAAEx</t>
  </si>
  <si>
    <t>AQAAAAoxNzQ1NTQ0OTQ1AwAAAAI3OQIAAAAEMzExNAQAAAABMAcAAAAJOS8xOS8yMDE5CAAAAAkzLzMxLzIwMTMJAAAAATAzu11kCj3XCJZkppgKPdcILENJUS5OWVNFOkRJUy5JUV9JTVBVVF9PUEVSX0xFQVNFX0RFUFIuRlkyMDE0AQAAAEzsAgACAAAACjcwNS4yOTgwMTYBCAAAAAUAAAABMQEAAAAKMTgyMDI2MjEyMQMAAAADMTYwAgAAAAUyMTY3MwQAAAABMAcAAAAJOS8xOS8yMDE5CAAAAAk5LzI3LzIwMTQJAAAAATAqAkxeCj3XCNavpJkKPdcIIkNJUS5UU0U6Njc1OC5JUV9HQUlOX0FTU0VUUy5GWTIwMTkBAAAA7VkAAAIAAAAGLTIxMTUzAQgAAAAFAAAAATEBAAAACjE5NjUwNDY1MTIDAAAAAjc5AgAAAAI1NgQAAAABMAcAAAAJOS8xOS8yMDE5CAAAAAkzLzMxLzIwMTkJAAAAATBsCSNkCj3XCM5D3JgKPdcIJ0NJUS5OWVNFOkRJUy5JUV9UT1RBTF9SRVYuRlkyMDEyLi4uLkpQWQEAAABM7AIAAgAAAAozMjkzMDMzLjQyAQgAAAAFAAAAATEBAAAACjE3MDgwMDQwNDIDAAAAAjc5AgAAAAIyOAQAAAABMAcAAAAJOS8xOS8yMDE5CAAAAAk5LzI5LzIwMTIJAAAAATB1c+FYCj3XCGscnpoKPdcIIENJUS5LT1NFOkEwMDU5MzAuSVFfTklfQ0YuRlkyMDEyAQAAANxmAQACAAAACDIzMTg1Mzc1AQgAAAAFAAAAATEBAAAACjE2Njc1MzQwMTQDAAAAAjg1AgAAAAQyMTUwBAAAAAEwBwAAAAk5LzE5LzIwMTkI</t>
  </si>
  <si>
    <t>AAAACjEyLzMxLzIwMTIJAAAAATAKI6pgCj3XCK6DdZkKPdcIIkNJUS5UU0U6Njc1Mi5JUV9FQklUX01BUkdJTi5GWTIwMDkBAAAAseMEAAIAAAAGMC45Mzg0AQgAAAAFAAAAATEBAAAACjE0NjAzMjE5OTEDAAAAAjc5AgAAAAQ0MDUzBAAAAAEwBwAAAAk5LzE5LzIwMTkIAAAACTMvMzEvMjAwOQkAAAABMNqshVoKPdcI/j1Mmgo91wgoQ0lRLk5BU0RBUUdTOkFBUEwuSVFfVE9UQUxfUkVDRUlWLkZZMjAwOQEAAABpYQAAAgAAAAQ1MDU3AQgAAAAFAAAAATEBAAAACjE0Nzk1NTExOTkDAAAAAzE2MAIAAAAEMTAwMQQAAAABMAcAAAAJOS8xOS8yMDE5CAAAAAk5LzI2LzIwMDkJAAAAATBGuQ1dCj3XCHGJ1ZkKPdcIIENJUS5UU0U6NjUwMy5JUV9MVF9JTlZFU1QuRlkyMDA4AQAAAK5VDQACAAAABjUzODkyMwEIAAAABQAAAAExAQAAAAoxNDE4NTE2NzA4AwAAAAI3OQIAAAAEMTA1NAQAAAABMAcAAAAJOS8xOS8yMDE5CAAAAAkzLzMxLzIwMDgJAAAAATDdQDNhCj3XCMTLTZkKPdcIHkNJUS5OWVNFOkRJUy5JUV9TVF9ERUJULkZZMjAwOQEAAABM7AIAAwAAAAAAseQkXgo91whNA6OZCj3XCCRDSVEuTkFTREFRR1M6QUFQTC5JUV9ORVRfREVCVC5GWTIwMTUBAAAAaWEAAAIAAAAFMjIzNDYBCAAAAAUAAAABMQEAAAAKMTg2Mzk5NjY4NAMAAAADMTYwAgAAAAQ0MzY0BAAAAAEwBwAAAAk5LzE5LzIwMTkIAAAACTkv</t>
  </si>
  <si>
    <t>MjYvMjAxNQkAAAABMPtvC10KPdcIv46+mQo91wgpQ0lRLktPU0U6QTAwNTkzMC5JUV9TUEVDSUFMX0RJVl9DRi5GWTIwMTcBAAAA3GYBAAMAAAAAAJLXPV8KPdcIizuImQo91wgcQ0lRLk5ZU0U6RElTLklRX0VCSVRBLkZZMjAxMwEAAABM7AIAAgAAAAQ5Njg1AQgAAAAFAAAAATEBAAAACjE3NjY4ODAxOTkDAAAAAzE2MAIAAAAGMTAwNjg5BAAAAAEwBwAAAAk5LzE5LzIwMTkIAAAACTkvMjgvMjAxMwkAAAABMEKRJl4KPdcIS0a1mQo91wgsQ0lRLk5BU0RBUUdTOk1TRlQuSVFfRUJJVERBX0NBUEVYX0lOVC5GWTIwMTYBAAAAS1UAAAIAAAAJMTkuODg5NzgyAQgAAAAFAAAAATEBAAAACjE4OTg0ODk0NzADAAAAAzE2MAIAAAAENDE5MQQAAAABMAcAAAAJOS8xOS8yMDE5CAAAAAk2LzMwLzIwMTYJAAAAATCb/uBYCj3XCPGsjZoKPdcIJkNJUS5UU0U6NjUwMy5JUV9JTlZFTlRPUllfVFVSTlMuRlkyMDE1AQAAAK5VDQACAAAACDQuNjM3MTc5AQgAAAAFAAAAATEBAAAACjE3NDYwMzU4MzcDAAAAAjc5AgAAAAQ0MDgyBAAAAAEwBwAAAAk5LzE5LzIwMTkIAAAACTMvMzEvMjAxNQkAAAABMFzl7FkKPdcILahzmgo91wgkQ0lRLk5ZU0U6RElTLklRX0NPTU1PTl9JU1NVRUQuRlkyMDA3AQAAAEzsAgACAAAABDEyNDUBCAAAAAUAAAABMQEAAAAKMTI3NDA0NDc1NwMAAAADMTYwAgAAAAQyMTY5BAAAAAEwBwAAAAk5</t>
  </si>
  <si>
    <t>LzE5LzIwMTkIAAAACTkvMjkvMjAwNwkAAAABMB4GJ14KPdcIGRSrmQo91wglQ0lRLlRTRTo2NTAxLklRX0xUX0RFQlRfRVFVSVRZLkZZMjAxMQEAAACbLQIAAgAAAAY2Mi4zNzQBCAAAAAUAAAABMQEAAAAKMTYyNTc5ODc3MAMAAAACNzkCAAAABDQwODUEAAAAATAHAAAACTkvMTkvMjAxOQgAAAAJMy8zMS8yMDExCQAAAAEwvtPrWQo91wildU2aCj3XCCZDSVEuVFNFOjY1MDEuSVFfRklMSU5HX0NVUlJFTkNZLkZZMjAxMQEAAACbLQIAAwAAAANKUFkAHjwqYgo91wiVry2ZCj3XCCpDSVEuS09TRTpBMDA1OTMwLklRX0xPQU5TX1JFQ0VJVl9MVC5GWTIwMTIBAAAA3GYBAAMAAAAAAAojqmAKPdcIfTVLmQo91wghQ0lRLlRTRTo3OTc0LklRX0lOQ19FUVVJVFkuRlkyMDEzAQAAAKRdDQADAAAAAAByOCFjCj3XCNo0GpkKPdcIKUNJUS5LT1NFOkEwMDU5MzAuSVFfUFJFRl9ESVZfT1RIRVIuRlkyMDE4AQAAANxmAQADAAAAAACS1z1fCj3XCGV+jJkKPdcIKUNJUS5LT1NFOkEwMDU5MzAuSVFfT1RIRVJfT1BFUl9BQ1QuRlkyMDEzAQAAANxmAQACAAAABzI5MDY1MjYBCAAAAAUAAAABMQEAAAAKMTcyMzI4ODM4NgMAAAACODUCAAAABDIwNDcEAAAAATAHAAAACTkvMTkvMjAxOQgAAAAKMTIvMzEvMjAxMwkAAAABMPtJqmAKPdcIpyRDmQo91wghQ0lRLlRTRTo3OTc0LklRX0VBUk5JTkdfQ08uRlkyMDEwAQAAAKRd</t>
  </si>
  <si>
    <t>DQACAAAABjIyODU0NgEIAAAABQAAAAExAQAAAAoxMzgyNDE3OTk2AwAAAAI3OQIAAAABNwQAAAABMAcAAAAJOS8xOS8yMDE5CAAAAAkzLzMxLzIwMTAJAAAAATCinCBjCj3XCOOpIZkKPdcIJUNJUS5UU0U6Njc1Mi5JUV9EQVlTX1NBTEVTX09VVC5GWTIwMTABAAAAseMEAAIAAAAJNDcuOTc4ODg1AQgAAAAFAAAAATEBAAAACjE1NTMzMzAzOTcDAAAAAjc5AgAAAAQ0MDQyBAAAAAEwBwAAAAk5LzE5LzIwMTkIAAAACTMvMzEvMjAxMAkAAAABMMDUhVoKPdcIEIFXmgo91wgZQ0lRLlRTRTo2NzUyLklRX0dQLkZZMjAxOAEAAACx4wQAAgAAAAcyMzM5MjEyAQgAAAAFAAAAATEBAAAACjE5NzAwMzg1MjYDAAAAAjc5AgAAAAIxMAQAAAABMAcAAAAJOS8xOS8yMDE5CAAAAAkzLzMxLzIwMTgJAAAAATCsgEFjCj3XCGeo8JgKPdcIJ0NJUS5LT1NFOkEwMDU5MzAuSVFfQkVUQV81WVIuMjAxMy8xMi8zMQEAAADcZgEAAgAAABEwLjQ4MzMwNzg5MzgwNTE4MQDEqT95Cj3XCMlZZJgKPdcIJ0NJUS5OQVNEQVFHUzpHT09HLkwuSVFfU0dBX1NVUFBMLkZZMjAxOAEAAACocQAAAgAAAAUyNDQ1OQEIAAAABQAAAAExAQAAAAoxOTQzNzM5NDUxAwAAAAMxNjACAAAAAzEwMgQAAAABMAcAAAAJOS8xOS8yMDE5CAAAAAoxMi8zMS8yMDE4CQAAAAEwWC11Wwo91wi56Q6aCj3XCCpDSVEuTkFTREFRR1M6TVNGVC5JUV9PVEhFUl9D</t>
  </si>
  <si>
    <t>QV9TVVBQTC5GWTIwMTEBAAAAS1UAAAIAAAAENDcyMQEIAAAABQAAAAExAQAAAAoxNjI4NjI0NzA2AwAAAAMxNjACAAAABDEwNTUEAAAAATAHAAAACTkvMTkvMjAxOQgAAAAJNi8zMC8yMDExCQAAAAEwunBvXAo91wjleOKZCj3XCBtDSVEuVFNFOjY3NTIuSVFfR1BQRS5GWTIwMTgBAAAAseMEAAIAAAAHNTI4NzY4NwEIAAAABQAAAAExAQAAAAoxOTcwMDM4NTI2AwAAAAI3OQIAAAAEMTE2OQQAAAABMAcAAAAJOS8xOS8yMDE5CAAAAAkzLzMxLzIwMTgJAAAAATCbp0FjCj3XCN0yxpgKPdcIKUNJUS5UU0U6NjUwMS5JUV9ERUJUX0VRVUlWX05FVF9QQk8uRlkyMDE5AQAAAJstAgACAAAABjQ4ODA3OAEIAAAABQAAAAExAQAAAAoxOTY5OTAzMzA3AwAAAAI3OQIAAAAFMjE2NzkEAAAAATAHAAAACTkvMTkvMjAxOQgAAAAJMy8zMS8yMDE5CQAAAAEwSpKkYQo91wjE2w+ZCj3XCBlDSVEuTllTRTpESVMuSVFfQVAuRlkyMDE2AQAAAEzsAgACAAAABDY4NjABCAAAAAUAAAABMQEAAAAKMTkyNTI5NTQyOQMAAAADMTYwAgAAAAQxMDE4BAAAAAEwBwAAAAk5LzE5LzIwMTkIAAAACTEwLzEvMjAxNgkAAAABMMt3TF4KPdcIDZ+cmQo91wgZQ0lRLlRTRTo2NTAxLklRX0dQLkZZMjAwOAEAAACbLQIAAgAAAAcyNDQ5MDc4AQgAAAAFAAAAATEBAAAACjEzODEzODkyNDUDAAAAAjc5AgAAAAIxMAQAAAABMAcAAAAJOS8xOS8y</t>
  </si>
  <si>
    <t>MDE5CAAAAAkzLzMxLzIwMDgJAAAAATArh7diCj3XCIxFFJkKPdcIJENJUS5UU0U6NjUwMy5JUV9PVEhFUl9MSUFCX0xULkZZMjAxOQEAAACuVQ0AAgAAAAU0OTAwMQEIAAAABQAAAAExAQAAAAoxOTcwMDUxNTM1AwAAAAI3OQIAAAAEMTA2MgQAAAABMAcAAAAJOS8xOS8yMDE5CAAAAAkzLzMxLzIwMTkJAAAAATBFOjRgCj3XCMsDa5kKPdcIIENJUS5UU0U6Nzk3NC5JUV9UT1RBTF9SRVYuRlkyMDE5AQAAAKRdDQACAAAABzEyMDA1NjABCAAAAAUAAAABMQEAAAAKMTk3MDIxMjg4MAMAAAACNzkCAAAAAjI4BAAAAAEwBwAAAAk5LzE5LzIwMTkIAAAACTMvMzEvMjAxOQkAAAABMA9gt2IKPdcI51ZNmQo91wgaQ0lRLlRTRTo2NzU4LklRX1JFVi5GWTIwMTEBAAAA7VkAAAIAAAAHNjMwNDQwMQEIAAAABQAAAAExAQAAAAoxNjI0MTUzMzcwAwAAAAI3OQIAAAADMTEyBAAAAAEwBwAAAAk5LzE5LzIwMTkIAAAACTMvMzEvMjAxMQkAAAABMEptXWQKPdcIILirmAo91wgsQ0lRLlRTRTo2NzUyLklRX05FVF9ERUJUX0VCSVREQV9DQVBFWC5GWTIwMTQBAAAAseMEAAIAAAAIMC4xMTQyNjcBCAAAAAUAAAABMQEAAAAKMTc0NDAzNjYyMAMAAAACNzkCAAAABTIzMzE0BAAAAAEwBwAAAAk5LzE5LzIwMTkIAAAACTMvMzEvMjAxNAkAAAABMMDUhVoKPdcI7tlMmgo91wgpQ0lRLlRTRTo3OTc0LklRX1RPVEFMX0RFQlRfQ0FQ</t>
  </si>
  <si>
    <t>SVRBTC5GWTIwMTYBAAAApF0NAAMAAAAAAJ9JhloKPdcIOyh3mgo91wggQ0lRLlRTRTo2NzU4LklRX0xUX0lOVkVTVC5GWTIwMDMBAAAA7VkAAAIAAAAHMTk5NDEyMwEIAAAABQAAAAExAQAAAAkxNTcyNDI2OTMDAAAAAjc5AgAAAAQxMDU0BAAAAAEwBwAAAAk5LzE5LzIwMTkIAAAACTMvMzEvMjAwMwkAAAABMH0Ng1gKPdcIe5uPdAo91wgeQ0lRLlRTRTo2NzU4LklRX1NUX0RFQlQuRlkyMDEzAQAAAO1ZAAACAAAABTg3ODk0AQgAAAAFAAAAATEBAAAACjE3NDU1NDQ5NDUDAAAAAjc5AgAAAAQxMDQ2BAAAAAEwBwAAAAk5LzE5LzIwMTkIAAAACTMvMzEvMjAxMwkAAAABMDO7XWQKPdcICq2vmAo91wgjQ0lRLk5ZU0U6RElTLklRX1RPVEFMX1JFQ0VJVi5GWTIwMTABAAAATOwCAAIAAAAENTc4NAEIAAAABQAAAAExAQAAAAoxNTc3MjYxMjU0AwAAAAMxNjACAAAABDEwMDEEAAAAATAHAAAACTkvMTkvMjAxOQgAAAAJMTAvMi8yMDEwCQAAAAEwoQslXgo91wh5wJ6ZCj3XCC1DSVEuTkFTREFRR1M6SU5UQy5JUV9NSU5PUklUWV9JTlRFUkVTVC5GWTIwMDgBAAAAh1IAAAMAAAAAAJ2wPV8KPdcI68WVmQo91wgpQ0lRLk5BU0RBUUdTOkdPT0cuTC5JUV9BRFZFUlRJU0lORy5GWTIwMTcBAAAAqHEAAAIAAAAENTEwMAEIAAAABQAAAAExAQAAAAoxOTQzNzM5NDU5AwAAAAMxNjACAAAABDMwMTMEAAAAATAHAAAACTkv</t>
  </si>
  <si>
    <t>MTkvMjAxOQgAAAAKMTIvMzEvMjAxNwkAAAABMGQGdVsKPdcI9ZAgmgo91wgoQ0lRLk5ZU0U6RElTLklRX1RPVEFMX0RFQlRfRUJJVERBLkZZMjAxNAEAAABM7AIAAgAAAAcxLjA2OTkzAQgAAAAFAAAAATEBAAAACjE4MjAyNjIxMjEDAAAAAzE2MAIAAAAENDE5MgQAAAABMAcAAAAJOS8xOS8yMDE5CAAAAAk5LzI3LzIwMTQJAAAAATBfQYFZCj3XCMKXh5oKPdcIKENJUS5UU0U6Njc1Mi5JUV9UT1RBTF9ERUJUX0lTU1VFRC5GWTIwMTEBAAAAseMEAAIAAAAGNTA1MTIzAQgAAAAFAAAAATEBAAAACjE1NTMzMzAzNzEDAAAAAjc5AgAAAAQyMTYxBAAAAAEwBwAAAAk5LzE5LzIwMTkIAAAACTMvMzEvMjAxMQkAAAABMMKZ6GMKPdcIu0PVmAo91wglQ0lRLk5BU0RBUUdTOklOVEMuSVFfUkRfRVhQX0ZOLkZZMjAxNQEAAACHUgAAAgAAAAUxMjEyOAEIAAAABQAAAAExAQAAAAoxODc0NzczMjI2AwAAAAMxNjACAAAABDMxNjgEAAAAATAHAAAACTkvMTkvMjAxOQgAAAAKMTIvMjYvMjAxNQkAAAABMEKRJl4KPdcIB+iCmQo91wglQ0lRLlRTRTo2NTAxLklRX0NBU0hfU1RfSU5WRVNULkZZMjAxNAEAAACbLQIAAgAAAAY1NjA2NTcBCAAAAAUAAAABMQEAAAAKMTc0NTI3MDU0NAMAAAACNzkCAAAABDEwMDIEAAAAATAHAAAACTkvMTkvMjAxOQgAAAAJMy8zMS8yMDE0CQAAAAEwE2MqYgo91wigKQmZCj3XCCRDSVEuTkFT</t>
  </si>
  <si>
    <t>REFRR1M6R09PRy5MLklRX0NPTU1PTi5GWTIwMDkBAAAAqHEAAAIAAAAFMTU4MTcBCAAAAAUAAAABMQEAAAAKMTQ5MTMyNDM3OAMAAAADMTYwAgAAAAQxMTAzBAAAAAEwBwAAAAk5LzE5LzIwMTkIAAAACjEyLzMxLzIwMDkJAAAAATBANP1bCj3XCAGyFJoKPdcIKENJUS5UU0U6Njc1Mi5JUV9GSVhFRF9BU1NFVF9UVVJOUy5GWTIwMTYBAAAAseMEAAIAAAAINS42NDU1MTUBCAAAAAUAAAABMQEAAAAKMTc5NzUyMDQzNAMAAAACNzkCAAAABDQwNjYEAAAAATAHAAAACTkvMTkvMjAxOQgAAAAJMy8zMS8yMDE2CQAAAAEwvPuFWgo91wj9i1OaCj3XCCdDSVEuVFNFOjY1MDEuSVFfQ0ZPX0NVUlJFTlRfTElBQi5GWTIwMTkBAAAAmy0CAAIAAAAHMC4xNjkxOQEIAAAABQAAAAExAQAAAAoxOTY5OTAzMzA3AwAAAAI3OQIAAAAENDE4NQQAAAABMAcAAAAJOS8xOS8yMDE5CAAAAAkzLzMxLzIwMTkJAAAAATCrIexZCj3XCGWMdpoKPdcIIENJUS5UU0U6Nzk3NC5JUV9PVEhFUl9SRVYuRlkyMDA4AQAAAKRdDQADAAAAAACQzkFjCj3XCFvFApkKPdcIKkNJUS5LT1NFOkEwMDU5MzAuSVFfUEVSSU9ETEVOR1RIX0lTLkZZMjAwOAEAAADcZgEAAQAAAAIxMgAprqlgCj3XCA8ldJkKPdcIHkNJUS5LT1NFOkEwMDU5MzAuSVFfUkVWLkZZMjAxMAEAAADcZgEAAgAAAAkxNTQ2MzAzMjgBCAAAAAUAAAABMQEAAAAKMTUzMzIwMzI2</t>
  </si>
  <si>
    <t>MgMAAAACODUCAAAAAzExMgQAAAABMAcAAAAJOS8xOS8yMDE5CAAAAAoxMi8zMS8yMDEwCQAAAAEwH9WpYAo91whLmXSZCj3XCBlDSVEuVFNFOjc5NzQuSVFfR1AuRlkyMDE0AQAAAKRdDQACAAAABjE2MzIyMAEIAAAABQAAAAExAQAAAAoxNjg3MDQ0NjM1AwAAAAI3OQIAAAACMTAEAAAAATAHAAAACTkvMTkvMjAxOQgAAAAJMy8zMS8yMDE0CQAAAAEwaF8hYwo91wjYghqZCj3XCCpDSVEuTkFTREFRR1M6R09PRy5MLklRX0dST1NTX01BUkdJTi5GWTIwMDgBAAAAqHEAAAIAAAAHNjAuNDQyMgEIAAAABQAAAAExAQAAAAoxNDI5NDAyMTAwAwAAAAMxNjACAAAABDQwNzQEAAAAATAHAAAACTkvMTkvMjAxOQgAAAAKMTIvMzEvMjAwOAkAAAABMIAl4VgKPdcIT5Gemgo91wgvQ0lRLk5BU0RBUUdTOkdPT0cuTC5JUV9UT1RBTF9ESVZfUEFJRF9DRi5GWTIwMTcBAAAAqHEAAAMAAAAAAFgtdVsKPdcIg7wXmgo91wgjQ0lRLlRTRTo2NTAzLklRX1RPVEFMX0FTU0VUUy5GWTIwMTEBAAAArlUNAAMAAAAAAN+2VWAKPdcICHNfmQo91wgrQ0lRLk5BU0RBUUdTOkFBUEwuSVFfRVhUUkFfQUNDX0lURU1TLkZZMjAxMwEAAABpYQAAAwAAAAAA8hcPXQo91wjGDsKZCj3XCBtDSVEuVFNFOjY3NTguSVFfRUJJVC5GWTIwMTABAAAA7VkAAAIAAAAGMTgxOTMzAQgAAAAFAAAAATEBAAAACjE1NzgxOTE1MTEDAAAAAjc5AgAAAAM0</t>
  </si>
  <si>
    <t>MDAEAAAAATAHAAAACTkvMTkvMjAxOQgAAAAJMy8zMS8yMDEwCQAAAAEwV0ZdZAo91wgrkauYCj3XCCxDSVEuTllTRTpESVMuSVFfSU1QVVRfT1BFUl9MRUFTRV9ERVBSLkZZMjAxMgEAAABM7AIAAgAAAAk1OTMuMTU3MTYBCAAAAAUAAAABMQEAAAAKMTcwODAwNDA0MgMAAAADMTYwAgAAAAUyMTY3MwQAAAABMAcAAAAJOS8xOS8yMDE5CAAAAAk5LzI5LzIwMTIJAAAAATBKaiZeCj3XCAzto5kKPdcILENJUS5LT1NFOkEwMDU5MzAuSVFfQ1VSUkVOVF9QT1JUX0RFQlQuRlkyMDEyAQAAANxmAQACAAAABjk4NTcxNwEIAAAABQAAAAExAQAAAAoxNjY3NTM0MDE0AwAAAAI4NQIAAAAEMTI5NwQAAAABMAcAAAAJOS8xOS8yMDE5CAAAAAoxMi8zMS8yMDEyCQAAAAEwCiOqYAo91wiQeGSZCj3XCCBDSVEuVFNFOjY1MDEuSVFfQlVJTERJTkdTLkZZMjAxOAEAAACbLQIAAgAAAAcxNzYwMjA2AQgAAAAFAAAAATEBAAAACjE5Njk5MDMyOTEDAAAAAjc5AgAAAAQzMDIzBAAAAAEwBwAAAAk5LzE5LzIwMTkIAAAACTMvMzEvMjAxOAkAAAABMGFrpGEKPdcIZk8CmQo91wgkQ0lRLlRTRTo3OTc0LklRX0VRVUlUWV9NRVRIT0QuRlkyMDE4AQAAAKRdDQADAAAAAADuOLdiCj3XCPQvTZkKPdcIH0NJUS5UU0U6NjUwMy5JUV9CVl9TSEFSRS5GWTIwMDgBAAAArlUNAAIAAAAKNDgwLjUxNDM5MQEIAAAABQAAAAExAQAAAAoxNDE4</t>
  </si>
  <si>
    <t>NTE2NzA4AwAAAAI3OQIAAAAENDAyMAQAAAABMAcAAAAJOS8xOS8yMDE5CAAAAAkzLzMxLzIwMDgJAAAAATCAblNgCj3XCC6JXpkKPdcIKUNJUS5OWVNFOkRJUy5JUV9UT1RBTF9ERUJUX0NBUElUQUwuRlkyMDE2AQAAAEzsAgACAAAABzI5Ljg4NDUBCAAAAAUAAAABMQEAAAAKMTkyNTI5NTQyOQMAAAADMTYwAgAAAAQ0MTg2BAAAAAEwBwAAAAk5LzE5LzIwMTkIAAAACTEwLzEvMjAxNgkAAAABMF9BgVkKPdcIjD59mgo91wglQ0lRLlRTRTo2NzUyLklRX0xUX0RFQlRfSVNTVUVELkZZMjAwOQEAAACx4wQAAgAAAAY0NDI1MTUBCAAAAAUAAAABMQEAAAAKMTQ2MDMyMTk5MQMAAAACNzkCAAAABDIwMzQEAAAAATAHAAAACTkvMTkvMjAxOQgAAAAJMy8zMS8yMDA5CQAAAAEwyUvoYwo91wiXBt2YCj3XCC9DSVEuS09TRTpBMDA1OTMwLklRX01JTk9SSVRZX0lOVEVSRVNUX0NGLkZZMjAxNgEAAADcZgEAAwAAAAAAnbA9Xwo91whS4naZCj3XCCZDSVEuVFNFOjY1MDMuSVFfU0FMRVNfTUFSS0VUSU5HLkZZMjAxNwEAAACuVQ0AAwAAAAAAV+wzYAo91whflGGZCj3XCCpDSVEuTkFTREFRR1M6TVNGVC5JUV9QUkVGX0RJVl9PVEhFUi5GWTIwMTYBAAAAS1UAAAMAAAAAANRr/lsKPdcI4dj/mQo91wgkQ0lRLlRTRTo2NTAzLklRX0VCSVREQS5GWTIwMTYuLi4uSlBZAQAAAK5VDQACAAAABjQ3NzE3NwEIAAAABQAAAAEx</t>
  </si>
  <si>
    <t>AQAAAAoxOTEyNjEyMjQzAwAAAAI3OQIAAAAENDA1MQQAAAABMAcAAAAJOS8xOS8yMDE5CAAAAAkzLzMxLzIwMTYJAAAAATCuh9lYCj3XCIpDrJoKPdcIIkNJUS5LT1NFOkEwMDU5MzAuSVFfTFRfREVCVC5GWTIwMTUBAAAA3GYBAAIAAAAHMTQyNDA0NgEIAAAABQAAAAExAQAAAAoxODI5ODQzMDExAwAAAAI4NQIAAAAEMTA0OQQAAAABMAcAAAAJOS8xOS8yMDE5CAAAAAoxMi8zMS8yMDE1CQAAAAEwI4o9Xwo91wg9RkyZCj3XCBlDSVEuVFNFOjc5NzQuSVFfTkkuRlkyMDEzAQAAAKRdDQACAAAABDcwOTkBCAAAAAUAAAABMQEAAAAKMTYyNTQ1NzY4NwMAAAACNzkCAAAAAjE1BAAAAAEwBwAAAAk5LzE5LzIwMTkIAAAACTMvMzEvMjAxMwkAAAABMHI4IWMKPdcIQXb7mAo91wghQ0lRLktPU0U6QTAwNTkzMC5JUV9FQklUREEuRlkyMDEwAQAAANxmAQACAAAACDI4MDkwNDg5AQgAAAAFAAAAATEBAAAACjE1MzMyMDMyNjIDAAAAAjg1AgAAAAQ0MDUxBAAAAAEwBwAAAAk5LzE5LzIwMTkIAAAACjEyLzMxLzIwMTAJAAAAATAf1algCj3XCIZnOZkKPdcILENJUS5OQVNEQVFHUzpJTlRDLklRX1RPVEFMX09USEVSX09QRVIuRlkyMDA3AQAAAIdSAAACAAAABTExMTcyAQgAAAAFAAAAATEBAAAACjEzMjg4NzEyNzUDAAAAAzE2MAIAAAADMzgwBAAAAAEwBwAAAAk5LzE5LzIwMTkIAAAACjEyLzI5LzIwMDcJAAAAATCS</t>
  </si>
  <si>
    <t>1z1fCj3XCIfMjJkKPdcIJkNJUS5UU0U6NjUwMS5JUV9GSUxJTkdfQ1VSUkVOQ1kuRlkyMDE3AQAAAJstAgADAAAAA0pQWQBYRKRhCj3XCDGqL5kKPdcIIUNJUS5OQVNEQVFHUzpNU0ZULklRX0RBX0NGLkZZMjAxMQEAAABLVQAAAgAAAAQyNTM3AQgAAAAFAAAAATEBAAAACjE2Mjg2MjQ3MDYDAAAAAzE2MAIAAAAEMjE2MAQAAAABMAcAAAAJOS8xOS8yMDE5CAAAAAk2LzMwLzIwMTEJAAAAATC3l29cCj3XCMe89JkKPdcIKENJUS5UU0U6Nzk3NC5JUV9UT1RBTF9ERUJUX0VCSVREQS5GWTIwMTYBAAAApF0NAAMAAAAAAJ9JhloKPdcIyRBqmgo91wgvQ0lRLk5BU0RBUUdTOkFBUEwuSVFfVEVWX0VCSVREQS4yMDAwLjIwMTIvMDMvMzEBAAAAaWEAAAIAAAAJMTEuNjM1MjczAQcAAAAFAAAAATEBAAAACjE0OTEwODMwODUDAAAAATACAAAABjEwMDAzMAQAAAABMAcAAAAJMy8zMC8yMDEyCAAAAAkzLzMwLzIwMTIAnot4Cj3XCAkMgJgKPdcIKENJUS5UU0U6Njc1OC5JUV9UT1RBTF9ERUJULkZZMjAxMi4uLi5KUFkBAAAA7VkAAAIAAAAHMTE5MjE3OAEIAAAABQAAAAExAQAAAAoxNjg0NjI4NzQ2AwAAAAI3OQIAAAAENDE3MwQAAAABMAcAAAAJOS8xOS8yMDE5CAAAAAkzLzMxLzIwMTIJAAAAATCg1NlYCj3XCI6cqJoKPdcIKENJUS5OQVNEQVFHUzpHT09HLkwuSVFfT1RIRVJfT1BFUi5GWTIwMDkBAAAAqHEAAAMA</t>
  </si>
  <si>
    <t>AAAAAEsN/VsKPdcInz0imgo91wgkQ0lRLlRTRTo2NTAxLklRX0NPTU1PTl9ESVZfQ0YuRlkyMDE2AQAAAJstAgADAAAAAABqHaRhCj3XCAbyDpkKPdcIIENJUS5UU0U6Njc1Mi5JUV9OSV9NQVJHSU4uRlkyMDE1AQAAALHjBAACAAAABjIuMzI2NAEIAAAABQAAAAExAQAAAAoxNzk3NTIwNDI3AwAAAAI3OQIAAAAENDA5NAQAAAABMAcAAAAJOS8xOS8yMDE5CAAAAAkzLzMxLzIwMTUJAAAAATDA1IVaCj3XCNuyTJoKPdcIL0NJUS5UU0U6Njc1Mi5JUV9PVEhFUl9OT05fT1BFUl9FWFBfU1VQUEwuRlkyMDE1AQAAALHjBAACAAAABi00NTk4MQEIAAAABQAAAAExAQAAAAoxNzk3NTIwNDI3AwAAAAI3OQIAAAACODUEAAAAATAHAAAACTkvMTkvMjAxOQgAAAAJMy8zMS8yMDE1CQAAAAEw6zFBYwo91wjNp82YCj3XCCBDSVEuTkFTREFRR1M6TVNGVC5JUV9DT0dTLkZZMjAxOAEAAABLVQAAAgAAAAUzODM1MwEIAAAABQAAAAExAQAAAAoxOTczMzgwOTIyAwAAAAMxNjACAAAAAjM0BAAAAAEwBwAAAAk5LzE5LzIwMTkIAAAACTYvMzAvMjAxOAkAAAABMJC6/lsKPdcIUJrkmQo91wgkQ0lRLlRTRTo2NzUyLklRX0lOQ19FUVVJVFlfQ0YuRlkyMDE3AQAAALHjBAADAAAAAACsgEFjCj3XCJGRzpgKPdcIJUNJUS5UU0U6NjUwMS5JUV9QUkVGX0RJVl9PVEhFUi5GWTIwMDgBAAAAmy0CAAMAAAAAAASut2IKPdcIH530mAo9</t>
  </si>
  <si>
    <t>1wgqQ0lRLk5ZU0U6RElTLklRX1RFVl9FQklUREEuMjAwMC4yMDA1LzAzLzMxAQAAAEzsAgACAAAACTEyLjQ2NTU3OAEHAAAABQAAAAExAQAAAAkxMTY5MzAxMjQDAAAAATACAAAABjEwMDAzMAQAAAABMAcAAAAJMy8zMS8yMDA1CAAAAAkzLzMxLzIwMDUAnot4Cj3XCPLOgJgKPdcIGkNJUS5UU0U6Nzk3NC5JUV9SRVYuRlkyMDEwAQAAAKRdDQACAAAABzE0MzQzNjUBCAAAAAUAAAABMQEAAAAKMTM4MjQxNzk5NgMAAAACNzkCAAAAAzExMgQAAAABMAcAAAAJOS8xOS8yMDE5CAAAAAkzLzMxLzIwMTAJAAAAATCinCBjCj3XCOW/C5kKPdcIHUNJUS5UU0U6NjUwMy5JUV9FQklUREEuRlkyMDA5AQAAAK5VDQACAAAABjMxMjI0NQEIAAAABQAAAAExAQAAAAoxNDE4NTE2NjUyAwAAAAI3OQIAAAAENDA1MQQAAAABMAcAAAAJOS8xOS8yMDE5CAAAAAkzLzMxLzIwMDkJAAAAATD0aFVgCj3XCKqvNJkKPdcIHUNJUS5UU0U6Njc1OC5JUV9FQklUREEuRlkyMDAxAQAAAO1ZAAACAAAABjUzNDcyOAEIAAAABQAAAAExAQAAAAYyMjI2OTUDAAAAAjc5AgAAAAQ0MDUxBAAAAAEwBwAAAAk5LzE5LzIwMTkIAAAACTMvMzEvMjAwMQkAAAABMH0Ng1gKPdcI0HSddAo91wgnQ0lRLktPU0U6QTAwNTkzMC5JUV9UT1RBTF9FUVVJVFkuRlkyMDEzAQAAANxmAQACAAAACTE1MDAxNjAxMAEIAAAABQAAAAExAQAAAAoxNzIzMjg4Mzg2</t>
  </si>
  <si>
    <t>AwAAAAI4NQIAAAAEMTI3NQQAAAABMAcAAAAJOS8xOS8yMDE5CAAAAAoxMi8zMS8yMDEzCQAAAAEw+0mqYAo91wgk4lOZCj3XCC5DSVEuTkFTREFRR1M6R09PRy5MLklRX01BUktFVENBUC4yMDA2LzMvMzEuSlBZAQAAAKhxAAACAAAADjEzNjE4NTc3LjM4NTI3AQYAAAAFAAAAATEBAAAACTIxNTk0Mjg0MwMAAAACNzkCAAAABjEwMDA1NAQAAAABMAcAAAAJMy8zMS8yMDA2gq66eQo91whnnLOqCj3XCCNDSVEuVFNFOjY1MDMuSVFfQkVUQV8yWVIuMjAwOS8wMy8zMQEAAACuVQ0AAgAAABAxLjEwMjczMzczNTM1NTU2AOU0P3kKPdcIULhsmAo91wgZQ0lRLlRTRTo2NTAzLklRX0FELkZZMjAxOAEAAACuVQ0AAgAAAAgtMjIzMjgyMwEIAAAABQAAAAExAQAAAAoxOTEyNjEyMjY0AwAAAAI3OQIAAAAEMTA3NQQAAAABMAcAAAAJOS8xOS8yMDE5CAAAAAkzLzMxLzIwMTgJAAAAATBNEzRgCj3XCEIJYpkKPdcIMENJUS5OQVNEQVFHUzpHT09HLkwuSVFfSU5WRVNUX1NFQ1VSSVRZX0NGLkZZMjAwOQEAAACocQAAAgAAAAUtNzEwMQEIAAAABQAAAAExAQAAAAoxNDkxMzI0Mzc4AwAAAAMxNjACAAAABDIwMjcEAAAAATAHAAAACTkvMTkvMjAxOQgAAAAKMTIvMzEvMjAwOQkAAAABMEA0/VsKPdcIANkUmgo91wgnQ0lRLk5BU0RBUUdTOk1TRlQuSVFfR0FJTl9BU1NFVFMuRlkyMDE0AQAAAEtVAAADAAAAAADfBnJcCj3X</t>
  </si>
  <si>
    <t>CIJ+55kKPdcIIENJUS5OQVNEQVFHUzpJTlRDLklRX0NPR1MuRlkyMDE4AQAAAIdSAAACAAAABTI3MTExAQgAAAAFAAAAATEBAAAACjE5NDM1MDUzNDEDAAAAAzE2MAIAAAACMzQEAAAAATAHAAAACTkvMTkvMjAxOQgAAAAKMTIvMjkvMjAxOAkAAAABMCrfJl4KPdcIBB+ZmQo91wgzQ0lRLk5ZU0U6RElTLklRX0NIQU5HRV9PVEhFUl9ORVRfT1BFUl9BU1NFVFMuRlkyMDE0AQAAAEzsAgACAAAABC0xNTEBCAAAAAUAAAABMQEAAAAKMTgyMDI2MjEyMQMAAAADMTYwAgAAAAQyMDQ1BAAAAAEwBwAAAAk5LzE5LzIwMTkIAAAACTkvMjcvMjAxNAkAAAABMB8qTF4KPdcIVnixmQo91wgpQ0lRLlRTRTo2NzUyLklRX0RBWVNfSU5WRU5UT1JZX09VVC5GWTIwMTUBAAAAseMEAAIAAAAHNDkuOTY4NQEIAAAABQAAAAExAQAAAAoxNzk3NTIwNDI3AwAAAAI3OQIAAAAENDAzNQQAAAABMAcAAAAJOS8xOS8yMDE5CAAAAAkzLzMxLzIwMTUJAAAAATDA1IVaCj3XCNuyTJoKPdcIHkNJUS5LT1NFOkEwMDU5MzAuSVFfQ0lQLkZZMjAxNQEAAADcZgEAAgAAAAgxMDk3MDA1MgEIAAAABQAAAAExAQAAAAoxODI5ODQzMDExAwAAAAI4NQIAAAAEMzAzMwQAAAABMAcAAAAJOS8xOS8yMDE5CAAAAAoxMi8zMS8yMDE1CQAAAAEwI4o9Xwo91wjgOjuZCj3XCCBDSVEuVFNFOjY3NTguSVFfT1RIRVJfUkVWLkZZMjAxOAEAAADtWQAAAgAA</t>
  </si>
  <si>
    <t>AAcxMzAzMDUxAQgAAAAFAAAAATEBAAAACjE5NjUwNDY1MDgDAAAAAjc5AgAAAAMzNTcEAAAAATAHAAAACTkvMTkvMjAxOQgAAAAJMy8zMS8yMDE4CQAAAAEwVbwiZAo91whCSdOYCj3XCCBDSVEuVFNFOjY1MDEuSVFfQ0hBTkdFX0FQLkZZMjAwOAEAAACbLQIAAgAAAAU0MjQ1MwEIAAAABQAAAAExAQAAAAoxMzgxMzg5MjQ1AwAAAAI3OQIAAAAEMjAxNwQAAAABMAcAAAAJOS8xOS8yMDE5CAAAAAkzLzMxLzIwMDgJAAAAATBNxyliCj3XCGbU0pgKPdcIJkNJUS5UU0U6NjUwMS5JUV9DVVNUT01fQkVUQS4yMDE5LzAzLzMxAQAAAJstAgACAAAAETAuODk2NTE3MDI3NDg4MzU0ANlbP3kKPdcI4+NqmAo91wgmQ0lRLk5BU0RBUUdTOk1TRlQuSVFfTkVUX0NIQU5HRS5GWTIwMTgBAAAAS1UAAAIAAAAENDI4MwEIAAAABQAAAAExAQAAAAoxOTczMzgwOTIyAwAAAAMxNjACAAAABDIwOTMEAAAAATAHAAAACTkvMTkvMjAxOQgAAAAJNi8zMC8yMDE4CQAAAAEwoOH+Wwo91wgPK+mZCj3XCCVDSVEuTkFTREFRR1M6SU5UQy5JUV9QQVJUX1RJTUUuRlkyMDEyAQAAAIdSAAADAAAAAAB/JT5fCj3XCAGgjpkKPdcILUNJUS5OQVNEQVFHUzpBQVBMLklRX01JTk9SSVRZX0lOVEVSRVNULkZZMjAxNQEAAABpYQAAAwAAAAAA+28LXQo91wj9jtOZCj3XCCBDSVEuVFNFOjc5NzQuSVFfU0dBX1NVUFBMLkZZMjAxMQEAAACkXQ0A</t>
  </si>
  <si>
    <t>AgAAAAYxNTk3MzcBCAAAAAUAAAABMQEAAAAKMTQ2MjcxMjI4NwMAAAACNzkCAAAAAzEwMgQAAAABMAcAAAAJOS8xOS8yMDE5CAAAAAkzLzMxLzIwMTEJAAAAATCN6iBjCj3XCM/3IZkKPdcIJ0NJUS5UU0U6Njc1Mi5JUV9ORVRfSU5URVJFU1RfRVhQLkZZMjAwOQEAAACx4wQAAgAAAAUxNTU3NwEIAAAABQAAAAExAQAAAAoxNDYwMzIxOTkxAwAAAAI3OQIAAAADMzY4BAAAAAEwBwAAAAk5LzE5LzIwMTkIAAAACTMvMzEvMjAwOQkAAAABMMlL6GMKPdcIU0OymAo91wgrQ0lRLk5BU0RBUUdTOk1TRlQuSVFfT1RIRVJfTFRfQVNTRVRTLkZZMjAwOAEAAABLVQAAAgAAAAQxNjkxAQgAAAAFAAAAATEBAAAACjEzODk3MDAyNDUDAAAAAzE2MAIAAAAEMTA2MAQAAAABMAcAAAAJOS8xOS8yMDE5CAAAAAk2LzMwLzIwMDgJAAAAATDWCwxdCj3XCDuE85kKPdcIOENJUS5OQVNEQVFHUzpHT09HLkwuSVFfQ0hBTkdFX05FVF9XT1JLSU5HX0NBUElUQUwuRlkyMDE1AQAAAKhxAAACAAAAAzUwMAEIAAAABQAAAAExAQAAAAoxODczMjI1MjE0AwAAAAMxNjACAAAABDQ0MjEEAAAAATAHAAAACTkvMTkvMjAxOQgAAAAKMTIvMzEvMjAxNQkAAAABMD64dFsKPdcIavoWmgo91wgtQ0lRLk5BU0RBUUdTOk1TRlQuSVFfVE9UQUxfREVCVC5GWTIwMTQuLi4uSlBZAQAAAEtVAAACAAAACzIzNTAxMTUuODU1AQgAAAAFAAAAATEBAAAA</t>
  </si>
  <si>
    <t>CjE4MDA4NjUyNTkDAAAAAjc5AgAAAAQ0MTczBAAAAAEwBwAAAAk5LzE5LzIwMTkIAAAACTYvMzAvMjAxNAkAAAABMJT72VgKPdcILlSmmgo91wgqQ0lRLktPU0U6QTAwNTkzMC5JUV9GSUxJTkdfQ1VSUkVOQ1kuRlkyMDE3AQAAANxmAQADAAAAA0tSVwCS1z1fCj3XCBxMe5kKPdcIKUNJUS5OQVNEQVFHUzpNU0ZULklRX0NVUlJFTkNZX0dBSU4uRlkyMDE1AQAAAEtVAAACAAAABC00NzgBCAAAAAUAAAABMQEAAAAKMTg1MTUyNTkxMgMAAAADMTYwAgAAAAIzOAQAAAABMAcAAAAJOS8xOS8yMDE5CAAAAAk2LzMwLzIwMTUJAAAAATDfBnJcCj3XCIoa9pkKPdcIGkNJUS5UU0U6Njc1Mi5JUV9DSVAuRlkyMDEyAQAAALHjBAACAAAABTkwNzg2AQgAAAAFAAAAATEBAAAACjE3MzM3NzQ3MDQDAAAAAjc5AgAAAAQzMDMzBAAAAAEwBwAAAAk5LzE5LzIwMTkIAAAACTMvMzEvMjAxMgkAAAABMK3B6GMKPdcIXF/EmAo91wgpQ0lRLlRTRTo2NTAzLklRX0RFQlRfRVFVSVZfTkVUX1BCTy5GWTIwMTgBAAAArlUNAAIAAAAFODQwMTYBCAAAAAUAAAABMQEAAAAKMTkxMjYxMjI2NAMAAAACNzkCAAAABTIxNjc5BAAAAAEwBwAAAAk5LzE5LzIwMTkIAAAACTMvMzEvMjAxOAkAAAABME0TNGAKPdcIo+E3mQo91wgpQ0lRLlRTRTo2NzUyLklRX1RPVEFMX0RFQlRfQ0FQSVRBTC5GWTIwMTcBAAAAseMEAAIAAAAHMzguOTc0NgEI</t>
  </si>
  <si>
    <t>AAAABQAAAAExAQAAAAoxODk0OTE5MTA3AwAAAAI3OQIAAAAENDE4NgQAAAABMAcAAAAJOS8xOS8yMDE5CAAAAAkzLzMxLzIwMTcJAAAAATC8+4VaCj3XCO7ZTJoKPdcIGkNJUS4uSVFfVE9UQUxfREVCVF9FUVVJVFkuBQAAAAEAAAAIAAAAFChJbnZhbGlkIElkZW50aWZpZXIpB+vLggo91wgH68uCCj3XCCJDSVEuVFNFOjY1MDEuSVFfR0FJTl9JTlZFU1QuRlkyMDExAQAAAJstAgACAAAABTYxMDQ2AQgAAAAFAAAAATEBAAAACjE2MjU3OTg3NzADAAAAAjc5AgAAAAI2MgQAAAABMAcAAAAJOS8xOS8yMDE5CAAAAAkzLzMxLzIwMTEJAAAAATApFSpiCj3XCFv70pgKPdcIKkNJUS5LT1NFOkEwMDU5MzAuSVFfU0FMRVNfTUFSS0VUSU5HLkZZMjAwNwEAAADcZgEAAwAAAAAAOWE0YAo91whY3ECZCj3XCBpDSVEuTllTRTpESVMuSVFfQ0lQLkZZMjAwNwEAAABM7AIAAgAAAAQxMTQ3AQgAAAAFAAAAATEBAAAACjEyNzQwNDQ3NTcDAAAAAzE2MAIAAAAEMzAzMwQAAAABMAcAAAAJOS8xOS8yMDE5CAAAAAk5LzI5LzIwMDcJAAAAATAeBideCj3XCMtys5kKPdcIHUNJUS5UU0U6Njc1OC5JUV9DT01NT04uRlkyMDA4AQAAAO1ZAAACAAAABjYzMDU3NgEIAAAABQAAAAExAQAAAAoxMzgxNjIwNDQ1AwAAAAI3OQIAAAAEMTEwMwQAAAABMAcAAAAJOS8xOS8yMDE5CAAAAAkzLzMxLzIwMDgJAAAAATBiH11kCj3XCHEnrpgK</t>
  </si>
  <si>
    <t>PdcIHkNJUS5UU0U6Nzk3NC5JUV9JTkNfVEFYLkZZMjAxMAEAAACkXQ0AAgAAAAYxMzg4OTUBCAAAAAUAAAABMQEAAAAKMTM4MjQxNzk5NgMAAAACNzkCAAAAAjc1BAAAAAEwBwAAAAk5LzE5LzIwMTkIAAAACTMvMzEvMjAxMAkAAAABMKKcIGMKPdcIvAgqmQo91wgjQ0lRLk5ZU0U6RElTLklRX1BFX0VYQ0wuLjIwMTYvMDMvMzEBAAAATOwCAAIAAAAJMTguNTU5NDczAQcAAAAFAAAAATEBAAAACjE3NzU0MDI4ODMDAAAAATACAAAABjEwMDAyNwQAAAABMAcAAAAJMy8zMS8yMDE2CAAAAAkzLzMxLzIwMTb4xIt4Cj3XCPayfJgKPdcIJUNJUS5UU0U6NjUwMS5JUV9ESUxVVF9FUFNfRVhDTC5GWTIwMTUBAAAAmy0CAAIAAAAKMjgwLjM5MTcyMgEIAAAABQAAAAExAQAAAAoxNzQ1MjcwNjcyAwAAAAI3OQIAAAADMTQyBAAAAAEwBwAAAAk5LzE5LzIwMTkIAAAACTMvMzEvMjAxNQkAAAABMELPo2EKPdcIP5knmQo91wguQ0lRLk5BU0RBUUdTOklOVEMuSVFfSU5WRVNUX1NFQ1VSSVRZX0NGLkZZMjAxMgEAAACHUgAAAgAAAAUtMjAxOQEIAAAABQAAAAExAQAAAAoxNzE4ODUwNjA1AwAAAAMxNjACAAAABDIwMjcEAAAAATAHAAAACTkvMTkvMjAxOQgAAAAKMTIvMjkvMjAxMgkAAAABMH8lPl8KPdcIoZR9mQo91wgpQ0lRLlRTRTo3OTc0LklRX0NPTU1PTl9QUkVGX0RJVl9DRi5GWTIwMTUBAAAApF0NAAIAAAAGLTEx</t>
  </si>
  <si>
    <t>ODM1AQgAAAAFAAAAATEBAAAACjE3NDU5MTY2NTkDAAAAAjc5AgAAAAQyMDcyBAAAAAEwBwAAAAk5LzE5LzIwMTkIAAAACTMvMzEvMjAxNQkAAAABMFCdtmIKPdcIsB4bmQo91wguQ0lRLk5BU0RBUUdTOklOVEMuSVFfREFZU19JTlZFTlRPUllfT1VULkZZMjAxNAEAAACHUgAAAgAAAAg3NS44NTk0MgEIAAAABQAAAAExAQAAAAoxODI4MTY4MDQwAwAAAAMxNjACAAAABDQwMzUEAAAAATAHAAAACTkvMTkvMjAxOQgAAAAKMTIvMjcvMjAxNAkAAAABMNb661kKPdcI0FR8mgo91wgdQ0lRLktPU0U6QTAwNTkzMC5JUV9GWC5GWTIwMTABAAAA3GYBAAIAAAAGLTQ4MTE4AQgAAAAFAAAAATEBAAAACjE1MzMyMDMyNjIDAAAAAjg1AgAAAAQyMTQ0BAAAAAEwBwAAAAk5LzE5LzIwMTkIAAAACjEyLzMxLzIwMTAJAAAAATAR/KlgCj3XCFOJbJkKPdcIJUNJUS5OQVNEQVFHUzpBQVBMLklRX1NUX0lOVkVTVC5GWTIwMTIBAAAAaWEAAAIAAAAFMTgzODMBCAAAAAUAAAABMQEAAAAKMTcwMzMyMzU3MAMAAAADMTYwAgAAAAQxMDY5BAAAAAEwBwAAAAk5LzE5LzIwMTkIAAAACTkvMjkvMjAxMgkAAAABMOvwDl0KPdcIA7bamQo91wgmQ0lRLk5BU0RBUUdTOk1TRlQuSVFfU0dBX01BUkdJTi5GWTIwMDkBAAAAS1UAAAIAAAAHMjguMzcwNwEIAAAABQAAAAExAQAAAAoxNDY0MDA1NjkwAwAAAAMxNjACAAAABDQzNzUEAAAAATAH</t>
  </si>
  <si>
    <t>AAAACTkvMTkvMjAxOQgAAAAJNi8zMC8yMDA5CQAAAAEw/juDWQo91wi8yIqaCj3XCCBDSVEuVFNFOjc5NzQuSVFfUEFSVF9USU1FLkZZMjAxMAEAAACkXQ0AAwAAAAAAmcMgYwo91wh97BCZCj3XCC9DSVEuTkFTREFRR1M6R09PRy5MLklRX1RPVEFMX0RFQlRfRVFVSVRZLkZZMjAxNQEAAACocQAAAgAAAAY2LjM1NTgBCAAAAAUAAAABMQEAAAAKMTg3MzIyNTIxNAMAAAADMTYwAgAAAAQ0MDM0BAAAAAEwBwAAAAk5LzE5LzIwMTkIAAAACjEyLzMxLzIwMTUJAAAAATCYS+FYCj3XCNz6jZoKPdcIKENJUS5OQVNEQVFHUzpJTlRDLklRX1RPVEFMX0FTU0VUUy5GWTIwMTgBAAAAh1IAAAIAAAAGMTI3OTYzAQgAAAAFAAAAATEBAAAACjE5NDM1MDUzNDEDAAAAAzE2MAIAAAAEMTAwNwQAAAABMAcAAAAJOS8xOS8yMDE5CAAAAAoxMi8yOS8yMDE4CQAAAAEwKt8mXgo91wh3DqaZCj3XCB1DSVEuVFNFOjY1MDEuSVFfUkRfRVhQLkZZMjAwOAEAAACbLQIAAwAAAAAAK4e3Ygo91wjFUCyZCj3XCCNDSVEuVFNFOjc5NzQuSVFfRklOSVNIRURfSU5WLkZZMjAxMAEAAACkXQ0AAgAAAAYxMTYwNTUBCAAAAAUAAAABMQEAAAAKMTM4MjQxNzk5NgMAAAACNzkCAAAABDMwNzUEAAAAATAHAAAACTkvMTkvMjAxOQgAAAAJMy8zMS8yMDEwCQAAAAEwmcMgYwo91wjC0CGZCj3XCCVDSVEuTkFTREFRR1M6TVNGVC5JUV9CVUlMRElO</t>
  </si>
  <si>
    <t>R1MuRlkyMDE4AQAAAEtVAAACAAAABTIwNjA0AQgAAAAFAAAAATEBAAAACjE5NzMzODA5MjIDAAAAAzE2MAIAAAAEMzAyMwQAAAABMAcAAAAJOS8xOS8yMDE5CAAAAAk2LzMwLzIwMTgJAAAAATCg4f5bCj3XCAh695kKPdcIJENJUS5UU0U6Nzk3NC5JUV9FQklUREEuRlkyMDE5Li4uLkpQWQEAAACkXQ0AAgAAAAYyNTkyNjYBCAAAAAUAAAABMQEAAAAKMTk3MDIxMjg4MAMAAAACNzkCAAAABDQwNTEEAAAAATAHAAAACTkvMTkvMjAxOQgAAAAJMy8zMS8yMDE5CQAAAAEwrofZWAo91wjAMqSaCj3XCCFDSVEuVFNFOjY3NTguSVFfQ0FTSF9GSU5BTi5GWTIwMTIBAAAA7VkAAAIAAAAGMjYwNTcwAQgAAAAFAAAAATEBAAAACjE2ODQ2Mjg3NDYDAAAAAjc5AgAAAAQyMDA0BAAAAAEwBwAAAAk5LzE5LzIwMTkIAAAACTMvMzEvMjAxMgkAAAABMDO7XWQKPdcIVgCgmAo91wgnQ0lRLk5ZU0U6RElTLklRX05FVF9JTlRFUkVTVF9FWFAuRlkyMDA3AQAAAEzsAgACAAAABC01OTMBCAAAAAUAAAABMQEAAAAKMTI3NDA0NDc1NwMAAAADMTYwAgAAAAMzNjgEAAAAATAHAAAACTkvMTkvMjAxOQgAAAAJOS8yOS8yMDA3CQAAAAEwHgYnXgo91wjrbJmZCj3XCDFDSVEuTkFTREFRR1M6TVNGVC5JUV9ERUJUX0VRVUlWX09QRVJfTEVBU0UuRlkyMDE3AQAAAEtVAAACAAAABTExMjk2AQgAAAAFAAAAATEBAAAACjE5NzMzODA5NTED</t>
  </si>
  <si>
    <t>AAAAAzE2MAIAAAAFMjE2NzEEAAAAATAHAAAACTkvMTkvMjAxOQgAAAAJNi8zMC8yMDE3CQAAAAEwkLr+Wwo91wgglvuZCj3XCClDSVEuVFNFOjY1MDEuSVFfREFZU19JTlZFTlRPUllfT1VULkZZMjAxNgEAAACbLQIAAgAAAAk2Ny42NjM1MTgBCAAAAAUAAAABMQEAAAAKMTc5NzU1NDQ1MQMAAAACNzkCAAAABDQwMzUEAAAAATAHAAAACTkvMTkvMjAxOQgAAAAJMy8zMS8yMDE2CQAAAAEw1vrrWQo91wjJuG2aCj3XCClDSVEuTkFTREFRR1M6R09PRy5MLklRX0dBSU5fQVNTRVRTLkZZMjAxMwEAAACocQAAAgAAAAMtNTcBCAAAAAUAAAABMQEAAAAKMTc3NTc1Njg3OAMAAAADMTYwAgAAAAI1NgQAAAABMAcAAAAJOS8xOS8yMDE5CAAAAAoxMi8zMS8yMDEzCQAAAAEwFND9Wwo91wgJpxGaCj3XCC5DSVEuTllTRTpESVMuSVFfT1RIRVJfRklOQU5DRV9BQ1RfU1VQUEwuRlkyMDE1AQAAAEzsAgACAAAAAzMyMwEIAAAABQAAAAExAQAAAAoxODY3Mjk4MDE4AwAAAAMxNjACAAAABDIwNTAEAAAAATAHAAAACTkvMTkvMjAxOQgAAAAJMTAvMy8yMDE1CQAAAAEwE1FMXgo91wi3JKWZCj3XCCVDSVEuVFNFOjY3NTguSVFfQ0FTSF9TVF9JTlZFU1QuRlkyMDE4AQAAAO1ZAAACAAAABzI3NjI5NTQBCAAAAAUAAAABMQEAAAAKMTk2NTA0NjUwOAMAAAACNzkCAAAABDEwMDIEAAAAATAHAAAACTkvMTkvMjAxOQgAAAAJMy8z</t>
  </si>
  <si>
    <t>MS8yMDE4CQAAAAEwW+MiZAo91wgG9tuYCj3XCClDSVEuTkFTREFRR1M6QUFQTC5JUV9VTkxFVkVSRURfRkNGLkZZMjAwNwEAAABpYQAAAgAAAAgzMDAzLjM3NQEIAAAABQAAAAExAQAAAAoxMzEyNDYwNzQyAwAAAAMxNjACAAAABDQ0MjMEAAAAATAHAAAACTkvMTkvMjAxOQgAAAAJOS8yOS8yMDA3CQAAAAEw3xNNXgo91wh90buZCj3XCCBDSVEuTkFTREFRR1M6SU5UQy5JUV9OUFBFLkZZMjAxNQEAAACHUgAAAgAAAAUzMTg1OAEIAAAABQAAAAExAQAAAAoxODc0NzczMjI2AwAAAAMxNjACAAAABDEwMDQEAAAAATAHAAAACTkvMTkvMjAxOQgAAAAKMTIvMjYvMjAxNQkAAAABMEKRJl4KPdcIOX5+mQo91wgeQ0lRLlRTRTo3OTc0LklRX1NUX0RFQlQuRlkyMDEyAQAAAKRdDQADAAAAAACCESFjCj3XCFdhEZkKPdcILENJUS5LT1NFOkEwMDU5MzAuSVFfVE9UQUxfRElWX1BBSURfQ0YuRlkyMDE0AQAAANxmAQACAAAACC0yMjMzOTA1AQgAAAAFAAAAATEBAAAACjE3NzgxNDE4MjMDAAAAAjg1AgAAAAQyMDIyBAAAAAEwBwAAAAk5LzE5LzIwMTkIAAAACjEyLzMxLzIwMTQJAAAAATBlYz1fCj3XCLC1XJkKPdcIMUNJUS5OQVNEQVFHUzpNU0ZULklRX0RFQlRfRVFVSVZfT1BFUl9MRUFTRS5GWTIwMDkBAAAAS1UAAAIAAAAEMzgwMAEIAAAABQAAAAExAQAAAAoxNDY0MDA1NjkwAwAAAAMxNjACAAAABTIxNjcxBAAA</t>
  </si>
  <si>
    <t>AAEwBwAAAAk5LzE5LzIwMTkIAAAACTYvMzAvMjAwOQkAAAABMBIjb1wKPdcI8LH4mQo91wglQ0lRLlRTRTo2NTAzLklRX05FVF9SRU5UQUxfRVhQLkZZMjAxOAEAAACuVQ0AAwAAAAAATRM0YAo91wiyXFmZCj3XCCBDSVEuVFNFOjY3NTguSVFfUEFSVF9USU1FLkZZMjAxNgEAAADtWQAAAwAAAAAAYJUiZAo91wgxQ6SYCj3XCCpDSVEuTkFTREFRR1M6QUFQTC5JUV9CQVNJQ19FUFNfSU5DTC5GWTIwMTUBAAAAaWEAAAIAAAAIOS4yODAzOTEBCAAAAAUAAAABMQEAAAAKMTg2Mzk5NjY4NAMAAAADMTYwAgAAAAE5BAAAAAEwBwAAAAk5LzE5LzIwMTkIAAAACTkvMjYvMjAxNQkAAAABMAVJC10KPdcIcO3GmQo91wglQ0lRLk5BU0RBUUdTOklOVEMuSVFfVE9UQUxfUkVWLkZZMjAwOQEAAACHUgAAAgAAAAUzNTEyNwEIAAAABQAAAAExAQAAAAoxNTIzMzk0ODI5AwAAAAMxNjACAAAAAjI4BAAAAAEwBwAAAAk5LzE5LzIwMTkIAAAACjEyLzI2LzIwMDkJAAAAATCdsD1fCj3XCBTwrZoKPdcIJkNJUS5OQVNEQVFHUzpBQVBMLklRX0VCSVREQV9JTlQuRlkyMDE1AQAAAGlhAAACAAAACjExMi41MzM0MjQBCAAAAAUAAAABMQEAAAAKMTg2Mzk5NjY4NAMAAAADMTYwAgAAAAQ0MTkwBAAAAAEwBwAAAAk5LzE5LzIwMTkIAAAACTkvMjYvMjAxNQkAAAABMP47g1kKPdcIjQuPmgo91wghQ0lRLlRTRTo2NTAzLklRX0VCSVRE</t>
  </si>
  <si>
    <t>QV9JTlQuRlkyMDE1AQAAAK5VDQACAAAACjExNy43NzUwNDMBCAAAAAUAAAABMQEAAAAKMTc0NjAzNTgzNwMAAAACNzkCAAAABDQxOTAEAAAAATAHAAAACTkvMTkvMjAxOQgAAAAJMy8zMS8yMDE1CQAAAAEwXOXsWQo91wgKe0uaCj3XCCZDSVEuS09TRTpBMDA1OTMwLklRX0RBX1NVUFBMX0NGLkZZMjAxNwEAAADcZgEAAgAAAAgyMDU5MzYxNgEIAAAABQAAAAExAQAAAAoxOTQ3NTUxNTc4AwAAAAI4NQIAAAAEMjE3MQQAAAABMAcAAAAJOS8xOS8yMDE5CAAAAAoxMi8zMS8yMDE3CQAAAAEwnbA9Xwo91wicV4yZCj3XCCNDSVEuVFNFOjc5NzQuSVFfVE9UQUxfQVNTRVRTLkZZMjAxOQEAAACkXQ0AAgAAAAcxNjkwMzA0AQgAAAAFAAAAATEBAAAACjE5NzAyMTI4ODADAAAAAjc5AgAAAAQxMDA3BAAAAAEwBwAAAAk5LzE5LzIwMTkIAAAACTMvMzEvMjAxOQkAAAABMCuHt2IKPdcIXRRemQo91wgsQ0lRLk5BU0RBUUdTOk1TRlQuSVFfREFZU19QQVlBQkxFX09VVC5GWTIwMTYBAAAAS1UAAAIAAAAJNzYuODMwMzU0AQgAAAAFAAAAATEBAAAACjE4OTg0ODk0NzADAAAAAzE2MAIAAAAENDE4MwQAAAABMAcAAAAJOS8xOS8yMDE5CAAAAAk2LzMwLzIwMTYJAAAAATCb/uBYCj3XCJJki5oKPdcIP0NJUS5OQVNEQVFHUzpBQVBMLklRX0NVU1RPTV9CRVRBLi0xMDRXLjIwMTcvMDkvMzAuLl5UT1BJWC5KUFkuSAEAAABp</t>
  </si>
  <si>
    <t>YQAAAgAAABAxLjE0MzA2NDY3MDQ1NjIxABVAQnkKPdcIHr5jmAo91wgiQ0lRLk5BU0RBUUdTOklOVEMuSVFfR0FfRVhQLkZZMjAwOAEAAACHUgAAAwAAAAAAnbA9Xwo91wjrxZWZCj3XCCpDSVEuTkFTREFRR1M6TVNGVC5JUV9SRVRVUk5fQ0FQSVRBTC5GWTIwMTgBAAAAS1UAAAIAAAAGMTIuMzk4AQgAAAAFAAAAATEBAAAACjE5NzMzODA5MjIDAAAAAzE2MAIAAAAENDM2MwQAAAABMAcAAAAJOS8xOS8yMDE5CAAAAAk2LzMwLzIwMTgJAAAAATCb/uBYCj3XCPzeiZoKPdcIIUNJUS5UU0U6NjUwMS5JUV9DQVNIX0VRVUlWLkZZMjAwOQEAAACbLQIAAgAAAAY4MDc5MjYBCAAAAAUAAAABMQEAAAAKMTQ1OTQ3MTA4MwMAAAACNzkCAAAABDEwOTYEAAAAATAHAAAACTkvMTkvMjAxOQgAAAAJMy8zMS8yMDA5CQAAAAEwPO4pYgo91wgvfQeZCj3XCB1DSVEuTllTRTpESVMuSVFfRUJJVERBLkZZMjAxMAEAAABM7AIAAgAAAAQ4NDM5AQgAAAAFAAAAATEBAAAACjE1NzcyNjEyNTQDAAAAAzE2MAIAAAAENDA1MQQAAAABMAcAAAAJOS8xOS8yMDE5CAAAAAkxMC8yLzIwMTAJAAAAATChCyVeCj3XCJU1tJkKPdcIGkNJUS5OWVNFOkRJUy5JUV9DSVAuRlkyMDE2AQAAAEzsAgACAAAABDI2ODQBCAAAAAUAAAABMQEAAAAKMTkyNTI5NTQyOQMAAAADMTYwAgAAAAQzMDMzBAAAAAEwBwAAAAk5LzE5LzIwMTkIAAAACTEwLzEv</t>
  </si>
  <si>
    <t>MjAxNgkAAAABMMt3TF4KPdcIrEulmQo91wghQ0lRLlRTRTo2NzUyLklRX0NBU0hfRklOQU4uRlkyMDEzAQAAALHjBAACAAAABy00OTEwNTgBCAAAAAUAAAABMQEAAAAKMTc0NDAzNjM5OAMAAAACNzkCAAAABDIwMDQEAAAAATAHAAAACTkvMTkvMjAxOQgAAAAJMy8zMS8yMDEzCQAAAAEwk+joYwo91wiIdbyYCj3XCCNDSVEuVFNFOjY1MDEuSVFfQkFTSUNfV0VJR0hULkZZMjAxNQEAAACbLQIAAgAAAAo5NjUuNzYzMTc2AELPo2EKPdcIcXcJmQo91wgpQ0lRLk5BU0RBUUdTOkFBUEwuSVFfRUJJVERBX01BUkdJTi5GWTIwMTcBAAAAaWEAAAIAAAAHMzEuMTkxMgEIAAAABQAAAAExAQAAAAoxOTE5MzM0NDgxAwAAAAMxNjACAAAABDQwNDcEAAAAATAHAAAACTkvMTkvMjAxOQgAAAAJOS8zMC8yMDE3CQAAAAEw/juDWQo91wg59YiaCj3XCChDSVEuS09TRTpBMDA1OTMwLklRX0lNUEFJUk1FTlRfR1cuRlkyMDEyAQAAANxmAQACAAAABy0yMDQ3NDYBCAAAAAUAAAABMQEAAAAKMTY2NzUzNDAxNAMAAAACODUCAAAAAzIwOQQAAAABMAcAAAAJOS8xOS8yMDE5CAAAAAoxMi8zMS8yMDEyCQAAAAEwCiOqYAo91wirUWSZCj3XCCFDSVEuTkFTREFRR1M6TVNGVC5JUV9FQklUQS5GWTIwMTMBAAAAS1UAAAIAAAAFMjgyMzYBCAAAAAUAAAABMQEAAAAKMTc0ODEzMTUwNQMAAAADMTYwAgAAAAYxMDA2ODkEAAAAATAHAAAA</t>
  </si>
  <si>
    <t>CTkvMTkvMjAxOQgAAAAJNi8zMC8yMDEzCQAAAAEw599xXAo91wgYof6ZCj3XCCRDSVEuVFNFOjY1MDEuSVFfUEVSSU9EREFURV9JUy5GWTIwMTUBAAAAmy0CAAUAAAAKMjAxNS8wMy8zMQBCz6NhCj3XCL/O+3QKPdcILUNJUS5OQVNEQVFHUzpHT09HLkwuSVFfTkVUX0RFQlRfSVNTVUVELkZZMjAxNgEAAACocQAAAgAAAAUtMTMzNQEIAAAABQAAAAExAQAAAAoxOTQzNzM5NDQ2AwAAAAMxNjACAAAABDIwMDMEAAAAATAHAAAACTkvMTkvMjAxOQgAAAAKMTIvMzEvMjAxNgkAAAABMHXfdFsKPdcIMgAcmgo91wgeQ0lRLk5ZU0U6RElTLklRX1pfU0NPUkUuRlkyMDExAQAAAEzsAgACAAAACDMuMDI3NjAyAQgAAAAFAAAAATEBAAAACjE2NDY0ODQ3MzcDAAAAAzE2MAIAAAAGMTAwMTIzBAAAAAEwBwAAAAk5LzE5LzIwMTkIAAAACTEwLzEvMjAxMQkAAAABMKQagVkKPdcIXXZ+mgo91wgiQ0lRLlRTRTo2NTAxLklRX0VCSVRfTUFSR0lOLkZZMjAxNQEAAACbLQIAAgAAAAY2LjU2MDkBCAAAAAUAAAABMQEAAAAKMTc0NTI3MDY3MgMAAAACNzkCAAAABDQwNTMEAAAAATAHAAAACTkvMTkvMjAxOQgAAAAJMy8zMS8yMDE1CQAAAAEw1vrrWQo91wg+5WSaCj3XCCFDSVEuVFNFOjY1MDEuSVFfSU5DX0VRVUlUWS5GWTIwMTgBAAAAmy0CAAIAAAAFNjI0ODMBCAAAAAUAAAABMQEAAAAKMTk2OTkwMzI5MQMAAAACNzkCAAAA</t>
  </si>
  <si>
    <t>AjQ3BAAAAAEwBwAAAAk5LzE5LzIwMTkIAAAACTMvMzEvMjAxOAkAAAABMFhEpGEKPdcI6wb5mAo91wgoQ0lRLk5BU0RBUUdTOkFBUEwuSVFfQkVUQV8yWVIuMjAxNy8wOS8zMAEAAABpYQAAAgAAABAxLjI3MjY3MDQ0NTkzMjE1ABVAQnkKPdcI1ORjmAo91wgZQ0lRLk5ZU0U6RElTLklRX0dQLkZZMjAxNgEAAABM7AIAAgAAAAUyNTc2OAEIAAAABQAAAAExAQAAAAoxOTI1Mjk1NDI5AwAAAAMxNjACAAAAAjEwBAAAAAEwBwAAAAk5LzE5LzIwMTkIAAAACTEwLzEvMjAxNgkAAAABMBNRTF4KPdcI4HK6mQo91wgeQ0lRLlRTRTo2NzU4LklRX1pfU0NPUkUuRlkyMDEwAQAAAO1ZAAACAAAABzAuOTg0MjMBCAAAAAUAAAABMQEAAAAKMTU3ODE5MTUxMQMAAAACNzkCAAAABjEwMDEyMwQAAAABMAcAAAAJOS8xOS8yMDE5CAAAAAkzLzMxLzIwMTAJAAAAATD6yOFaCj3XCCqtQJoKPdcIJENJUS5OQVNEQVFHUzpJTlRDLklRX09QRVJfSU5DLkZZMjAwMgEAAACHUgAAAgAAAAQ0NjM1AQgAAAAFAAAAATEBAAAACTExODYyMDgwNAMAAAADMTYwAgAAAAIyMQQAAAABMAcAAAAJOS8xOS8yMDE5CAAAAAoxMi8yOC8yMDAyCQAAAAEw77vEVwo91wgFp5l0Cj3XCCRDSVEuVFNFOjY1MDEuSVFfTUFSS0VUQ0FQLjIwMTQvMDMvMzEBAAAAmy0CAAIAAAANMzY4MDU2MC4wMDQ4OAEGAAAABQAAAAExAQAAAAoxNjU5NDEwMjgyAwAA</t>
  </si>
  <si>
    <t>AAI3OQIAAAAGMTAwMDU0BAAAAAEwBwAAAAkzLzMxLzIwMTTxEcyCCj3XCAkXrpoKPdcIP0NJUS5OQVNEQVFHUzpJTlRDLklRX0NVU1RPTV9CRVRBLi0xMDRXLjIwMTgvMTIvMjkuLl5UT1BJWC5KUFkuSAEAAACHUgAAAgAAABEwLjY0NTY1NzM4MzcwNDYwNgAbmbt5Cj3XCAsMcpgKPdcII0NJUS5UU0U6Njc1OC5JUV9HUk9TU19NQVJHSU4uRlkyMDE5AQAAAO1ZAAACAAAABzI3LjcxNjMBCAAAAAUAAAABMQEAAAAKMTk2NTA0NjUxMgMAAAACNzkCAAAABDQwNzQEAAAAATAHAAAACTkvMTkvMjAxOQgAAAAJMy8zMS8yMDE5CQAAAAEw2qyFWgo91wj5FkyaCj3XCBlDSVEuVFNFOjY3NTIuSVFfQUUuRlkyMDE3AQAAALHjBAADAAAAAACsgEFjCj3XCJGRzpgKPdcILUNJUS5OQVNEQVFHUzpNU0ZULklRX0dXX0lOVEFOX0FNT1JUX0NGLkZZMjAxNAEAAABLVQAAAgAAAAM4NDUBCAAAAAUAAAABMQEAAAAKMTgwMDg2NTI1OQMAAAADMTYwAgAAAAQyMTgyBAAAAAEwBwAAAAk5LzE5LzIwMTkIAAAACTYvMzAvMjAxNAkAAAABMN8GclwKPdcIeaXnmQo91wgZQ0lRLlRTRTo2NTAxLklRX05JLkZZMjAxNgEAAACbLQIAAgAAAAYxNzIxNTUBCAAAAAUAAAABMQEAAAAKMTc5NzU1NDQ1MQMAAAACNzkCAAAAAjE1BAAAAAEwBwAAAAk5LzE5LzIwMTkIAAAACTMvMzEvMjAxNgkAAAABMHX2o2EKPdcIwykXmQo91wg6Q0lRLlRT</t>
  </si>
  <si>
    <t>RTo2NTAxLklRX0NVU1RPTV9CRVRBLi0xMDRXLjIwMDQvMDMvMzEuLl5UT1BJWC5KUFkuSAEAAACbLQIAAgAAAA8xLjg2NDU2MTQzNjg0MjcABW1qeQo91wgRgY6YCj3XCC9DSVEuTkFTREFRR1M6SU5UQy5JUV9JTkNfVEFYX1BBWV9DVVJSRU5ULkZZMjAwOQEAAACHUgAAAwAAAAAAktc9Xwo91whrc4mZCj3XCCZDSVEuTkFTREFRR1M6R09PRy5MLklRX0VCSVRfSU5ULkZZMjAxNgEAAACocQAAAgAAAAoxOTEuMjU4MDY0AQgAAAAFAAAAATEBAAAACjE5NDM3Mzk0NDYDAAAAAzE2MAIAAAAENDE4OQQAAAABMAcAAAAJOS8xOS8yMDE5CAAAAAoxMi8zMS8yMDE2CQAAAAEwmEvhWAo91wgZ+6KaCj3XCCZDSVEuVFNFOjY1MDMuSVFfTkVUX0RFQlRfRUJJVERBLkZZMjAxMwEAAACuVQ0AAgAAAAcxLjE4ODM2AQgAAAAFAAAAATEBAAAACjE2ODg3NDUwOTMDAAAAAjc5AgAAAAQ0MTkzBAAAAAEwBwAAAAk5LzE5LzIwMTkIAAAACTMvMzEvMjAxMwkAAAABMFzl7FkKPdcI32pmmgo91wgkQ0lRLlRTRTo2NzUyLklRX01BUktFVENBUC4yMDA5LzAzLzMxAQAAALHjBAACAAAADjIyMTM1NDguOTYxMjk1AQYAAAAFAAAAATEBAAAACTc5MTQzMjkxNQMAAAACNzkCAAAABjEwMDA1NAQAAAABMAcAAAAJMy8zMS8yMDA5Xf26eQo91wjfEJOYCj3XCChDSVEuTkFTREFRR1M6QUFQTC5JUV9ESUxVVF9XRUlHSFQuRlkyMDA3AQAA</t>
  </si>
  <si>
    <t>AGlhAAACAAAACDYyMjUuMDQ0AKzsTF4KPdcIW+2/mQo91wgvQ0lRLk5BU0RBUUdTOk1TRlQuSVFfVEVWX0VCSVREQS4yMDAwLjIwMDcvMDMvMzEBAAAAS1UAAAIAAAAJMTMuNjM4MjczAQcAAAAFAAAAATEBAAAACTMyOTQwNTU1OAMAAAABMAIAAAAGMTAwMDMwBAAAAAEwBwAAAAkzLzMwLzIwMDcIAAAACTMvMzAvMjAwNwCei3gKPdcIGL5/mAo91wgqQ0lRLk5BU0RBUUdTOk1TRlQuSVFfREFZU19TQUxFU19PVVQuRlkyMDEwAQAAAEtVAAACAAAACTcwLjY5OTQwNQEIAAAABQAAAAExAQAAAAoxNTU2NTYwNzk1AwAAAAMxNjACAAAABDQwNDIEAAAAATAHAAAACTkvMTkvMjAxOQgAAAAJNi8zMC8yMDEwCQAAAAEw/juDWQo91wiy74qaCj3XCB1DSVEuVFNFOjY3NTguSVFfRUJJVERBLkZZMjAxOAEAAADtWQAAAgAAAAcxMDMzMjY0AQgAAAAFAAAAATEBAAAACjE5NjUwNDY1MDgDAAAAAjc5AgAAAAQ0MDUxBAAAAAEwBwAAAAk5LzE5LzIwMTkIAAAACTMvMzEvMjAxOAkAAAABMFvjImQKPdcIoi3kmAo91wggQ0lRLlRTRTo2NTAxLklRX0NBU0hfT1BFUi5GWTIwMTABAAAAmy0CAAIAAAAGNzk4Mjk5AQgAAAAFAAAAATEBAAAACjE0NTk0NzEwOTIDAAAAAjc5AgAAAAQyMDA2BAAAAAEwBwAAAAk5LzE5LzIwMTkIAAAACTMvMzEvMjAxMAkAAAABMCkVKmIKPdcIPJP/mAo91wgkQ0lRLktPU0U6QTAwNTkzMC5JUV9T</t>
  </si>
  <si>
    <t>VF9JTlZFU1QuRlkyMDEzAQAAANxmAQACAAAACDM4MTcxOTMwAQgAAAAFAAAAATEBAAAACjE3MjMyODgzODYDAAAAAjg1AgAAAAQxMDY5BAAAAAEwBwAAAAk5LzE5LzIwMTkIAAAACjEyLzMxLzIwMTMJAAAAATD7SapgCj3XCKwZXJkKPdcII0NJUS5UU0U6NjUwMS5JUV9ESUxVVF9XRUlHSFQuRlkyMDE4AQAAAJstAgACAAAACjk2Ni40MzI1MDIAWESkYQo91wiMKQKZCj3XCCBDSVEuVFNFOjY1MDEuSVFfUkRfRVhQX0ZOLkZZMjAxNAEAAACbLQIAAgAAAAYzNTQ0ODcBCAAAAAUAAAABMQEAAAAKMTc0NTI3MDU0NAMAAAACNzkCAAAABDMxNjgEAAAAATAHAAAACTkvMTkvMjAxOQgAAAAJMy8zMS8yMDE0CQAAAAEwE2MqYgo91wgQZxaZCj3XCCxDSVEuVFNFOjY3NTIuSVFfSU1QVVRfT1BFUl9MRUFTRV9ERVBSLkZZMjAxMAEAAACx4wQAAgAAAAw1MTM5OS43NDY0MzIBCAAAAAUAAAABMQEAAAAKMTU1MzMzMDM5NwMAAAACNzkCAAAABTIxNjczBAAAAAEwBwAAAAk5LzE5LzIwMTkIAAAACTMvMzEvMjAxMAkAAAABMMpy6GMKPdcIkpzDmAo91wgfQ0lRLlRTRTo2NzUyLklRX0VCVF9FWENMLkZZMjAxNQEAAACx4wQAAgAAAAYzNTQwODEBCAAAAAUAAAABMQEAAAAKMTc5NzUyMDQyNwMAAAACNzkCAAAAATQEAAAAATAHAAAACTkvMTkvMjAxOQgAAAAJMy8zMS8yMDE1CQAAAAEw6zFBYwo91wgoIsWYCj3XCCxDSVEu</t>
  </si>
  <si>
    <t>S09TRTpBMDA1OTMwLklRX1RPVEFMX0RFQlQuRlkyMDE5Li4uLkpQWQEAAADcZgEAAwAAAAAAoNTZWAo91wjiZKeaCj3XCCZDSVEuVFNFOjY3NTguSVFfQ0FTSF9BQ1FVSVJFX0NGLkZZMjAwMwEAAADtWQAAAwAAAAAAhuaCWAo91whXla10Cj3XCClDSVEuTllTRTpESVMuSVFfREFZU19JTlZFTlRPUllfT1VULkZZMjAxOAEAAABM7AIAAgAAAAkyOS43OTE5NDQBCAAAAAUAAAABMQEAAAAKMTkyNTI5NTQwNAMAAAADMTYwAgAAAAQ0MDM1BAAAAAEwBwAAAAk5LzE5LzIwMTkIAAAACTkvMjkvMjAxOAkAAAABMIZogVkKPdcIcjKImgo91wgeQ0lRLlRTRTo2NzU4LklRX1dJUF9JTlYuRlkyMDExAQAAAO1ZAAACAAAABTcwOTY5AQgAAAAFAAAAATEBAAAACjE2MjQxNTMzNzADAAAAAjc5AgAAAAQzMjE5BAAAAAEwBwAAAAk5LzE5LzIwMTkIAAAACTMvMzEvMjAxMQkAAAABMEptXWQKPdcIgmSfmAo91wghQ0lRLlRTRTo2NTAzLklRX0NPTU1PTl9SRVAuRlkyMDEzAQAAAK5VDQACAAAAAy0xNgEIAAAABQAAAAExAQAAAAoxNjg4NzQ1MDkzAwAAAAI3OQIAAAAEMjE2NAQAAAABMAcAAAAJOS8xOS8yMDE5CAAAAAkzLzMxLzIwMTMJAAAAATDLBFZgCj3XCOi6PpkKPdcIJUNJUS5UU0U6NjUwMS5JUV9HQUlOX0lOVkVTVF9DRi5GWTIwMTMBAAAAmy0CAAIAAAAGLTE5Mjg1AQgAAAAFAAAAATEBAAAACjE2ODU1MjE3MjID</t>
  </si>
  <si>
    <t>AAAAAjc5AgAAAAQyMDkwBAAAAAEwBwAAAAk5LzE5LzIwMTkIAAAACTMvMzEvMjAxMwkAAAABMBNjKmIKPdcIFUAWmQo91wgvQ0lRLlRTRTo2NTAzLklRX0lNUFVUX09QRVJfTEVBU0VfSU5UX0VYUC5GWTIwMTYBAAAArlUNAAIAAAALMzUwMi40NDQ1MTIBCAAAAAUAAAABMQEAAAAKMTkxMjYxMjI0MwMAAAACNzkCAAAABTIxNjcyBAAAAAEwBwAAAAk5LzE5LzIwMTkIAAAACTMvMzEvMjAxNgkAAAABMGXFM2AKPdcIt30/mQo91wgkQ0lRLk5BU0RBUUdTOkdPT0cuTC5JUV9SRF9FWFAuRlkyMDA5AQAAAKhxAAACAAAABDI4NDMBCAAAAAUAAAABMQEAAAAKMTQ5MTMyNDM3OAMAAAADMTYwAgAAAAMxMDAEAAAAATAHAAAACTkvMTkvMjAxOQgAAAAKMTIvMzEvMjAwOQkAAAABMEsN/VsKPdcIHGQUmgo91wgkQ0lRLlRTRTo2NzUyLklRX1BFUklPRERBVEVfSVMuRlkyMDAzAQAAALHjBAAFAAAACjIwMDMvMDMvMzEA223pVwo91wgpuBlyCj3XCCFDSVEuTllTRTpESVMuSVFfTklfQ09NUEFOWS5GWTIwMTgBAAAATOwCAAIAAAAFMTMwNjYBCAAAAAUAAAABMQEAAAAKMTkyNTI5NTQwNAMAAAADMTYwAgAAAAU0MTU3MQQAAAABMAcAAAAJOS8xOS8yMDE5CAAAAAk5LzI5LzIwMTgJAAAAATC6xUxeCj3XCAgazJkKPdcILUNJUS5OQVNEQVFHUzpJTlRDLklRX1RPVEFMX0RJVl9QQUlEX0NGLkZZMjAwNwEAAACHUgAAAgAA</t>
  </si>
  <si>
    <t>AAUtMjYxOAEIAAAABQAAAAExAQAAAAoxMzI4ODcxMjc1AwAAAAMxNjACAAAABDIwMjIEAAAAATAHAAAACTkvMTkvMjAxOQgAAAAKMTIvMjkvMjAwNwkAAAABMIf+PV8KPdcIcxqNmQo91wgsQ0lRLktPU0U6QTAwNTkzMC5JUV9UT1RBTF9ERUJUX0lTU1VFRC5GWTIwMTQBAAAA3GYBAAIAAAAHMzU3Mzk5MgEIAAAABQAAAAExAQAAAAoxNzc4MTQxODIzAwAAAAI4NQIAAAAEMjE2MQQAAAABMAcAAAAJOS8xOS8yMDE5CAAAAAoxMi8zMS8yMDE0CQAAAAEwZWM9Xwo91whZH0yZCj3XCClDSVEuS09TRTpBMDA1OTMwLklRX09USEVSX0NBX1NVUFBMLkZZMjAwOQEAAADcZgEAAgAAAAcyMzAwNDQyAQgAAAAFAAAAATEBAAAACjE0NjU3MTQzMDcDAAAAAjg1AgAAAAQxMDU1BAAAAAEwBwAAAAk5LzE5LzIwMTkIAAAACjEyLzMxLzIwMDkJAAAAATAprqlgCj3XCLlLSpkKPdcIJUNJUS5LT1NFOkEwMDU5MzAuSVFfVE9UQUxfTElBQi5GWTIwMTQBAAAA3GYBAAIAAAAINjIzMzQ3NzABCAAAAAUAAAABMQEAAAAKMTc3ODE0MTgyMwMAAAACODUCAAAABDEyNzYEAAAAATAHAAAACTkvMTkvMjAxOQgAAAAKMTIvMzEvMjAxNAkAAAABMGVjPV8KPdcIgDtlmQo91wgiQ0lRLk5ZU0U6RElTLklRX0RBX1NVUFBMX0NGLkZZMjAxMAEAAABM7AIAAgAAAAQxNjAyAQgAAAAFAAAAATEBAAAACjE1NzcyNjEyNTQDAAAAAzE2MAIAAAAE</t>
  </si>
  <si>
    <t>MjE3MQQAAAABMAcAAAAJOS8xOS8yMDE5CAAAAAkxMC8yLzIwMTAJAAAAATCaMiVeCj3XCC54o5kKPdcIKENJUS5OQVNEQVFHUzpHT09HLkwuSVFfRUJJVERBX0lOVC5GWTIwMTYBAAAAqHEAAAIAAAAKMjQwLjQ1MTYxMgEIAAAABQAAAAExAQAAAAoxOTQzNzM5NDQ2AwAAAAMxNjACAAAABDQxOTAEAAAAATAHAAAACTkvMTkvMjAxOQgAAAAKMTIvMzEvMjAxNgkAAAABMJhL4VgKPdcImiehmgo91wgaQ0lRLlRTRTo2NTAzLklRX0VCVC5GWTIwMTIBAAAArlUNAAIAAAAGMjI0MDgwAQgAAAAFAAAAATEBAAAACjE2ODg3NDUxODQDAAAAAjc5AgAAAAMxMzkEAAAAATAHAAAACTkvMTkvMjAxOQgAAAAJMy8zMS8yMDEyCQAAAAEw1d1VYAo91wi/pEaZCj3XCCtDSVEuTkFTREFRR1M6SU5UQy5JUV9BU1NFVF9XUklURURPV04uRlkyMDE1AQAAAIdSAAADAAAAAABCkSZeCj3XCGVXfpkKPdcIMENJUS5OQVNEQVFHUzpHT09HLkwuSVFfQ09NTU9OX1BSRUZfRElWX0NGLkZZMjAxNQEAAACocQAAAwAAAAAAPrh0Wwo91whMshuaCj3XCCpDSVEuTkFTREFRR1M6SU5UQy5JUV9CQVNJQ19FUFNfRVhDTC5GWTIwMDgBAAAAh1IAAAIAAAAIMC45MzQ0ODcBCAAAAAUAAAABMQEAAAAKMTQzMDYxNDQ4NgMAAAADMTYwAgAAAAQzMDY0BAAAAAEwBwAAAAk5LzE5LzIwMTkIAAAACjEyLzI3LzIwMDgJAAAAATCdsD1fCj3XCOYOfJkK</t>
  </si>
  <si>
    <t>PdcILkNJUS5OQVNEQVFHUzpJTlRDLklRX09USEVSX05PTl9PUEVSX0VYUC5GWTIwMTQBAAAAh1IAAAIAAAACODcBCAAAAAUAAAABMQEAAAAKMTgyODE2ODA0MAMAAAADMTYwAgAAAAMzNzEEAAAAATAHAAAACTkvMTkvMjAxOQgAAAAKMTIvMjcvMjAxNAkAAAABMHicf1cKPdcIVu6pdAo91wgiQ0lRLlRTRTo2NzU4LklRX0dBSU5fQVNTRVRTLkZZMjAwOAEAAADtWQAAAgAAAAUzNzg0MQEIAAAABQAAAAExAQAAAAoxMzgxNjIwNDQ1AwAAAAI3OQIAAAACNTYEAAAAATAHAAAACTkvMTkvMjAxOQgAAAAJMy8zMS8yMDA4CQAAAAEwZPhcZAo91whgzqqYCj3XCCtDSVEuS09TRTpBMDA1OTMwLklRX01BUktFVENBUC4yMDAyLzMvMzEuSlBZAQAAANxmAQACAAAADjU4MjQwMTMuMzY5NzY0AQYAAAAFAAAAATEBAAAACTM1MTYyMDc1MwMAAAACNzkCAAAABjEwMDA1NAQAAAABMAcAAAAJMy8zMS8yMDAyICmLeAo91wg2X7SqCj3XCB9DSVEuVFNFOjc5NzQuSVFfREFfU1VQUEwuRlkyMDEyAQAAAKRdDQACAAAABDYxOTEBCAAAAAUAAAABMQEAAAAKMTU1NTcwNDU4MAMAAAACNzkCAAAAAjQxBAAAAAEwBwAAAAk5LzE5LzIwMTkIAAAACTMvMzEvMjAxMgkAAAABMIIRIWMKPdcIB+cZmQo91wgdQ0lRLlRTRTo2NTAxLklRX0NPTU1PTi5GWTIwMTQBAAAAmy0CAAIAAAAGNDU4NzkwAQgAAAAFAAAAATEBAAAACjE3NDUyNzA1</t>
  </si>
  <si>
    <t>NDQDAAAAAjc5AgAAAAQxMTAzBAAAAAEwBwAAAAk5LzE5LzIwMTkIAAAACTMvMzEvMjAxNAkAAAABMIuno2EKPdcIXJkumQo91wgkQ0lRLktPU0U6QTAwNTkzMC5JUV9GVUxMX1RJTUUuRlkyMDExAQAAANxmAQADAAAAAAAR/KlgCj3XCKwqZJkKPdcILUNJUS5OQVNEQVFHUzpBQVBMLklRX1RPVEFMX0RFQlRfUkVQQUlELkZZMjAwNwEAAABpYQAAAwAAAAAA3xNNXgo91wiKqruZCj3XCCJDSVEuVFNFOjY1MDEuSVFfU0FMRV9QUEVfQ0YuRlkyMDE4AQAAAJstAgACAAAABTM3MDc2AQgAAAAFAAAAATEBAAAACjE5Njk5MDMyOTEDAAAAAjc5AgAAAAQyMDQyBAAAAAEwBwAAAAk5LzE5LzIwMTkIAAAACTMvMzEvMjAxOAkAAAABMGFrpGEKPdcIVJkgmQo91wghQ0lRLlRTRTo2NTAxLklRX0lOQ19FUVVJVFkuRlkyMDA3AQAAAJstAgACAAAABTExMjg5AQgAAAAFAAAAATEBAAAACjExNjM0NTc5NTIDAAAAAjc5AgAAAAI0NwQAAAABMAcAAAAJOS8xOS8yMDE5CAAAAAkzLzMxLzIwMDcJAAAAATDBTn9XCj3XCLsFsHQKPdcIJUNJUS5UU0U6Nzk3NC5JUV9PVEhFUl9DTF9TVVBQTC5GWTIwMTcBAAAApF0NAAIAAAAFNjYzMjABCAAAAAUAAAABMQEAAAAKMTg0OTAyNjk2NAMAAAACNzkCAAAABDEwNTcEAAAAATAHAAAACTkvMTkvMjAxOQgAAAAJMy8zMS8yMDE3CQAAAAEwNxK3Ygo91wj/dzOZCj3XCCNDSVEuTllTRTpE</t>
  </si>
  <si>
    <t>SVMuSVFfT1RIRVJfRVFVSVRZLkZZMjAxNgEAAABM7AIAAgAAAAUtMzk3OQEIAAAABQAAAAExAQAAAAoxOTI1Mjk1NDI5AwAAAAMxNjACAAAABDEwMjgEAAAAATAHAAAACTkvMTkvMjAxOQgAAAAJMTAvMS8yMDE2CQAAAAEwy3dMXgo91wiicqWZCj3XCCBDSVEuVFNFOjY1MDEuSVFfTFRfSU5WRVNULkZZMjAxNgEAAACbLQIAAgAAAAcyODg1NDUyAQgAAAAFAAAAATEBAAAACjE3OTc1NTQ0NTEDAAAAAjc5AgAAAAQxMDU0BAAAAAEwBwAAAAk5LzE5LzIwMTkIAAAACTMvMzEvMjAxNgkAAAABMHX2o2EKPdcI6usJmQo91wgqQ0lRLktPU0U6QTAwNTkzMC5JUV9FWFRSQV9BQ0NfSVRFTVMuRlkyMDEyAQAAANxmAQADAAAAAAAKI6pgCj3XCD/+bJkKPdcIHkNJUS5OQVNEQVFHUzpBQVBMLklRX0dXLkZZMjAxNwEAAABpYQAAAwAAAAAA5b0LXQo91wiNYtyZCj3XCChDSVEuTkFTREFRR1M6TVNGVC5JUV9GSU5JU0hFRF9JTlYuRlkyMDE1AQAAAEtVAAACAAAABDE2MDABCAAAAAUAAAABMQEAAAAKMTg1MTUyNTkxMgMAAAADMTYwAgAAAAQzMDc1BAAAAAEwBwAAAAk5LzE5LzIwMTkIAAAACTYvMzAvMjAxNQkAAAABMOdE/lsKPdcIc2j2mQo91wgZQ0lRLlRTRTo2NzUyLklRX0ZYLkZZMjAxMAEAAACx4wQAAgAAAAUtNTY1NgEIAAAABQAAAAExAQAAAAoxNTUzMzMwMzk3AwAAAAI3OQIAAAAEMjE0NAQAAAABMAcAAAAJ</t>
  </si>
  <si>
    <t>OS8xOS8yMDE5CAAAAAkzLzMxLzIwMTAJAAAAATDCmehjCj3XCND11JgKPdcIIENJUS5UU0U6Njc1OC5JUV9TVF9JTlZFU1QuRlkyMDEzAQAAAO1ZAAACAAAABDM0NjcBCAAAAAUAAAABMQEAAAAKMTc0NTU0NDk0NQMAAAACNzkCAAAABDEwNjkEAAAAATAHAAAACTkvMTkvMjAxOQgAAAAJMy8zMS8yMDEzCQAAAAEwM7tdZAo91wgKra+YCj3XCChDSVEuTkFTREFRR1M6SU5UQy5JUV9CRVRBXzJZUi4yMDA4LzEyLzI3AQAAAIdSAAACAAAAEDEuMDEyMzMxNjkzNTA3MDQABW1qeQo91wi8rYyYCj3XCCZDSVEuVFNFOjY3NTguSVFfQVNTRVRfV1JJVEVET1dOLkZZMjAxMAEAAADtWQAAAwAAAAAAV0ZdZAo91wjM+qGYCj3XCCRDSVEuTllTRTpESVMuSVFfVU5MRVZFUkVEX0ZDRi5GWTIwMTMBAAAATOwCAAIAAAAHNjgyMi4yNQEIAAAABQAAAAExAQAAAAoxNzY2ODgwMTk5AwAAAAMxNjACAAAABDQ0MjMEAAAAATAHAAAACTkvMTkvMjAxOQgAAAAJOS8yOC8yMDEzCQAAAAEwMrgmXgo91wgWsLmZCj3XCBhDSVEuLklRX05FVF9ERUJUX0VCSVREQS4FAAAAAQAAAAgAAAAUKEludmFsaWQgSWRlbnRpZmllcikExMuCCj3XCATEy4IKPdcIL0NJUS5OQVNEQVFHUzpHT09HLkwuSVFfVE9UQUxfREVCVC5GWTIwMTQuLi4uSlBZAQAAAKhxAAACAAAACjk2MDIzNy4wNzUBCAAAAAUAAAABMQEAAAAKMTgyNjM0NTY4NQMAAAAC</t>
  </si>
  <si>
    <t>NzkCAAAABDQxNzMEAAAAATAHAAAACTkvMTkvMjAxOQgAAAAKMTIvMzEvMjAxNAkAAAABMJT72VgKPdcIWAatmgo91wgtQ0lRLk5BU0RBUUdTOk1TRlQuSVFfVE9UQUxfREVCVC5GWTIwMTEuLi4uSlBZAQAAAEtVAAACAAAACjEwNTk1MTQuMDEBCAAAAAUAAAABMQEAAAAKMTYyODYyNDcwNgMAAAACNzkCAAAABDQxNzMEAAAAATAHAAAACTkvMTkvMjAxOQgAAAAJNi8zMC8yMDExCQAAAAEwlPvZWAo91whYBq2aCj3XCCNDSVEuVFNFOjY1MDEuSVFfVE9UQUxfRVFVSVRZLkZZMjAxNQEAAACbLQIAAgAAAAc0Mjk2MzQyAQgAAAAFAAAAATEBAAAACjE3NDUyNzA2NzIDAAAAAjc5AgAAAAQxMjc1BAAAAAEwBwAAAAk5LzE5LzIwMTkIAAAACTMvMzEvMjAxNQkAAAABMELPo2EKPdcIOcAnmQo91wgfQ0lRLlRTRTo2NTAxLklRX0VCVF9FWENMLkZZMjAxMgEAAACbLQIAAgAAAAYzODM3NjIBCAAAAAUAAAABMQEAAAAKMTY4NTUyMTgwMgMAAAACNzkCAAAAATQEAAAAATAHAAAACTkvMTkvMjAxOQgAAAAJMy8zMS8yMDEyCQAAAAEwHjwqYgo91wgYxPSYCj3XCBlDSVEuVFNFOjc5NzQuSVFfQVAuRlkyMDE2AQAAAKRdDQACAAAABTMxODU3AQgAAAAFAAAAATEBAAAACjE3OTkyNDMyNzcDAAAAAjc5AgAAAAQxMDE4BAAAAAEwBwAAAAk5LzE5LzIwMTkIAAAACTMvMzEvMjAxNgkAAAABMGfEtmIKPdcIYcsjmQo91wgVQ0lR</t>
  </si>
  <si>
    <t>LjAuSVFfQkVUQV81WVIuI05BBQAAAAAAAAAIAAAADihJbnZhbGlkIERhdGUpl2p0Wwo91whtEUeaCj3XCCRDSVEuTkFTREFRR1M6R09PRy5MLklRX0VCSVREQS5GWTIwMTYBAAAAqHEAAAIAAAAFMjk4MTYBCAAAAAUAAAABMQEAAAAKMTk0MzczOTQ0NgMAAAADMTYwAgAAAAQ0MDUxBAAAAAEwBwAAAAk5LzE5LzIwMTkIAAAACjEyLzMxLzIwMTYJAAAAATB133RbCj3XCGr6FpoKPdcIJUNJUS5UU0U6Njc1Mi5JUV9MVF9ERUJUX1JFUEFJRC5GWTIwMTkBAAAAseMEAAIAAAAHLTEwOTUyNgEIAAAABQAAAAExAQAAAAoxOTcwMDM4NTI3AwAAAAI3OQIAAAAEMjAzNgQAAAABMAcAAAAJOS8xOS8yMDE5CAAAAAkzLzMxLzIwMTkJAAAAATCbp0FjCj3XCFTqtZgKPdcIJUNJUS5LT1NFOkEwMDU5MzAuSVFfQ0FTSF9GSU5BTi5GWTIwMTcBAAAA3GYBAAIAAAAJLTEyNTYwODY3AQgAAAAFAAAAATEBAAAACjE5NDc1NTE1NzgDAAAAAjg1AgAAAAQyMDA0BAAAAAEwBwAAAAk5LzE5LzIwMTkIAAAACjEyLzMxLzIwMTcJAAAAATCS1z1fCj3XCD0wd5kKPdcIEkNJUS4wLklRX0NPTU1PTi5GWQUAAAAAAAAACAAAABUoSW52YWxpZCBUaW1lIFBlcmlvZCmXanRbCj3XCLwnP5oKPdcIK0NJUS5OQVNEQVFHUzpHT09HLkwuSVFfQ09NTU9OX0lTU1VFRC5GWTIwMDkBAAAAqHEAAAIAAAADMTQzAQgAAAAFAAAAATEBAAAACjE0OTEz</t>
  </si>
  <si>
    <t>MjQzNzgDAAAAAzE2MAIAAAAEMjE2OQQAAAABMAcAAAAJOS8xOS8yMDE5CAAAAAoxMi8zMS8yMDA5CQAAAAEwQDT9Wwo91whpBQyaCj3XCCtDSVEuTkFTREFRR1M6SU5UQy5JUV9FWFRSQV9BQ0NfSVRFTVMuRlkyMDEyAQAAAIdSAAADAAAAAAB/JT5fCj3XCEsahpkKPdcII0NJUS5OQVNEQVFHUzpBQVBMLklRX1BFTlNJT04uRlkyMDE1AQAAAGlhAAADAAAAAAD7bwtdCj3XCP2O05kKPdcIJkNJUS5UU0U6Njc1Mi5JUV9BU1NFVF9XUklURURPV04uRlkyMDA4AQAAALHjBAACAAAABi00NDYyNwEIAAAABQAAAAExAQAAAAoxNDQ1NzA2NjY3AwAAAAI3OQIAAAACMzIEAAAAATAHAAAACTkvMTkvMjAxOQgAAAAJMy8zMS8yMDA4CQAAAAEw3SToYwo91wh1yeSYCj3XCCxDSVEuVFNFOjY1MDEuSVFfSU1QVVRfT1BFUl9MRUFTRV9ERVBSLkZZMjAwOAEAAACbLQIAAgAAAA0xMjQ3MTIuNjc4NzY4AQgAAAAFAAAAATEBAAAACjEzODEzODkyNDUDAAAAAjc5AgAAAAUyMTY3MwQAAAABMAcAAAAJOS8xOS8yMDE5CAAAAAkzLzMxLzIwMDgJAAAAATBfoCliCj3XCOx3LJkKPdcILkNJUS5UU0U6Njc1Mi5JUV9NSU5PUklUWV9JTlRFUkVTVF9UT1RBTC5GWTIwMTUBAAAAseMEAAIAAAAGMTY5MjU5AQgAAAAFAAAAATEBAAAACjE3OTc1MjA0MjcDAAAAAjc5AgAAAAQxMzEyBAAAAAEwBwAAAAk5LzE5LzIwMTkIAAAACTMvMzEv</t>
  </si>
  <si>
    <t>MjAxNQkAAAABMLJZQWMKPdcIHEnFmAo91wguQ0lRLktPU0U6QTAwNTkzMC5JUV9JTkNfVEFYX1BBWV9DVVJSRU5ULkZZMjAxNwEAAADcZgEAAgAAAAc3NDA4MzQ4AQgAAAAFAAAAATEBAAAACjE5NDc1NTE1NzgDAAAAAjg1AgAAAAQxMDk0BAAAAAEwBwAAAAk5LzE5LzIwMTkIAAAACjEyLzMxLzIwMTcJAAAAATCdsD1fCj3XCLcUiJkKPdcIHkNJUS5UU0U6Njc1Mi5JUV9SQVdfSU5WLkZZMjAwOQEAAACx4wQAAgAAAAYyMDE0NDEBCAAAAAUAAAABMQEAAAAKMTQ2MDMyMTk5MQMAAAACNzkCAAAABDMxNzEEAAAAATAHAAAACTkvMTkvMjAxOQgAAAAJMy8zMS8yMDA5CQAAAAEwyUvoYwo91whTQ7KYCj3XCCRDSVEuVFNFOjc5NzQuSVFfTUFSS0VUQ0FQLjIwMDUvMDMvMzEBAAAApF0NAAIAAAAKMTUyMTk1NC43MgEGAAAABQAAAAExAQAAAAkxMTY3NDg2NDgDAAAAAjc5AgAAAAYxMDAwNTQEAAAAATAHAAAACTMvMzEvMjAwNQVtankKPdcIQ1mVmAo91wgkQ0lRLktPU0U6QTAwNTkzMC5JUV9MVF9JTlZFU1QuRlkyMDA5AQAAANxmAQACAAAABzg4MjM4NDMBCAAAAAUAAAABMQEAAAAKMTQ2NTcxNDMwNwMAAAACODUCAAAABDEwNTQEAAAAATAHAAAACTkvMTkvMjAxOQgAAAAKMTIvMzEvMjAwOQkAAAABMCmuqWAKPdcIZYNSmQo91wgsQ0lRLk5BU0RBUUdTOkdPT0cuTC5JUV9MVF9ERUJUX0lTU1VFRC5GWTIwMTYB</t>
  </si>
  <si>
    <t>AAAAqHEAAAIAAAAEODcyOQEIAAAABQAAAAExAQAAAAoxOTQzNzM5NDQ2AwAAAAMxNjACAAAABDIwMzQEAAAAATAHAAAACTkvMTkvMjAxOQgAAAAKMTIvMzEvMjAxNgkAAAABMHXfdFsKPdcIzdMkmgo91wgfQ0lRLlRTRTo2NzU4LklRX1RPVEFMX0NMLkZZMjAxNQEAAADtWQAAAgAAAAc0NzQ1NTkwAQgAAAAFAAAAATEBAAAACjE4NDQ2MTkyMDYDAAAAAjc5AgAAAAQxMDA5BAAAAAEwBwAAAAk5LzE5LzIwMTkIAAAACTMvMzEvMjAxNQkAAAABMGduImQKPdcIsT2tmAo91wguQ0lRLlRTRTo2NzUyLklRX1RPVEFMX0xJQUJfVE9UQUxfQVNTRVRTLkZZMjAxNQEAAACx4wQAAgAAAAc2Ni41NTA3AQgAAAAFAAAAATEBAAAACjE3OTc1MjA0MjcDAAAAAjc5AgAAAAQ0MTg4BAAAAAEwBwAAAAk5LzE5LzIwMTkIAAAACTMvMzEvMjAxNQkAAAABMLz7hVoKPdcIDGVTmgo91wgaQ0lRLlRTRTo2NTAzLklRX0VCVC5GWTIwMTQBAAAArlUNAAIAAAAGMjQ4OTkwAQgAAAAFAAAAATEBAAAACjE2ODg3NDQ4NDcDAAAAAjc5AgAAAAMxMzkEAAAAATAHAAAACTkvMTkvMjAxOQgAAAAJMy8zMS8yMDE0CQAAAAEwvytWYAo91whkQEeZCj3XCC5DSVEuTkFTREFRR1M6SU5UQy5JUV9PVEhFUl9OT05fT1BFUl9FWFAuRlkyMDEyAQAAAIdSAAACAAAAAjk1AQgAAAAFAAAAATEBAAAACjE3MTg4NTA2MDUDAAAAAzE2MAIAAAADMzcxBAAA</t>
  </si>
  <si>
    <t>AAEwBwAAAAk5LzE5LzIwMTkIAAAACjEyLzI5LzIwMTIJAAAAATB4nH9XCj3XCHkhmHQKPdcIGUNJUS5UU0U6Njc1Mi5JUV9BUi5GWTIwMTQBAAAAseMEAAIAAAAHMTAwNzQzMwEIAAAABQAAAAExAQAAAAoxNzQ0MDM2NjIwAwAAAAI3OQIAAAAEMTAyMQQAAAABMAcAAAAJOS8xOS8yMDE5CAAAAAkzLzMxLzIwMTQJAAAAATDrMUFjCj3XCHst1pgKPdcII0NJUS5OQVNEQVFHUzpHT09HLkwuSVFfREFfQ0YuRlkyMDE0AQAAAKhxAAACAAAABDQ2MDEBCAAAAAUAAAABMQEAAAAKMTgyNjM0NTY4NQMAAAADMTYwAgAAAAQyMTYwBAAAAAEwBwAAAAk5LzE5LzIwMTkIAAAACjEyLzMxLzIwMTQJAAAAATBKkXRbCj3XCDunH5oKPdcIJUNJUS5UU0U6NjUwMy5JUV9PVEhFUl9PUEVSX0FDVC5GWTIwMTgBAAAArlUNAAIAAAAFNzA3MzYBCAAAAAUAAAABMQEAAAAKMTkxMjYxMjI2NAMAAAACNzkCAAAABDIwNDcEAAAAATAHAAAACTkvMTkvMjAxOQgAAAAJMy8zMS8yMDE4CQAAAAEwRTo0YAo91wh6Z0CZCj3XCBlDSVEuVFNFOjY1MDMuSVFfQUQuRlkyMDA4AQAAAK5VDQACAAAACC0xNTMwNDcxAQgAAAAFAAAAATEBAAAACjE0MTg1MTY3MDgDAAAAAjc5AgAAAAQxMDc1BAAAAAEwBwAAAAk5LzE5LzIwMTkIAAAACTMvMzEvMjAwOAkAAAABMN1AM2EKPdcIOWJemQo91wgaQ0lRLlRTRTo2NzU4LklRX0NJUC5GWTIwMTUBAAAA</t>
  </si>
  <si>
    <t>7VkAAAIAAAAFMzU3ODYBCAAAAAUAAAABMQEAAAAKMTg0NDYxOTIwNgMAAAACNzkCAAAABDMwMzMEAAAAATAHAAAACTkvMTkvMjAxOQgAAAAJMy8zMS8yMDE1CQAAAAEwZ24iZAo91whMzqOYCj3XCCFDSVEuVFNFOjY1MDEuSVFfSU5DX0VRVUlUWS5GWTIwMDEBAAAAmy0CAAIAAAAEMjU1OQEIAAAABQAAAAExAQAAAAkzNDE3MTE0OTMDAAAAAjc5AgAAAAI0NwQAAAABMAcAAAAJOS8xOS8yMDE5CAAAAAkzLzMxLzIwMDEJAAAAATA1bsRXCj3XCGhvmHQKPdcIG0NJUS5UU0U6Njc1OC5JUV9MQU5ELkZZMjAxNAEAAADtWQAAAgAAAAYxMjU4OTABCAAAAAUAAAABMQEAAAAKMTc5MzE2MTE3NwMAAAACNzkCAAAABDMwOTgEAAAAATAHAAAACTkvMTkvMjAxOQgAAAAJMy8zMS8yMDE0CQAAAAEwfUciZAo91wh8sqaYCj3XCCVDSVEuVFNFOjc5NzQuSVFfUFJPVl9CQURfREVCVFMuRlkyMDEwAQAAAKRdDQACAAAABC04MDgBCAAAAAUAAAABMQEAAAAKMTM4MjQxNzk5NgMAAAACNzkCAAAAAjk1BAAAAAEwBwAAAAk5LzE5LzIwMTkIAAAACTMvMzEvMjAxMAkAAAABMKKcIGMKPdcIjGX6mAo91wggQ0lRLlRTRTo2NzU4LklRX09USEVSX1JFVi5GWTIwMDgBAAAA7VkAAAIAAAAGNjY5NTc1AQgAAAAFAAAAATEBAAAACjEzODE2MjA0NDUDAAAAAjc5AgAAAAMzNTcEAAAAATAHAAAACTkvMTkvMjAxOQgAAAAJMy8zMS8yMDA4</t>
  </si>
  <si>
    <t>CQAAAAEwZPhcZAo91wisIZuYCj3XCCxDSVEuTkFTREFRR1M6R09PRy5MLklRX0RJTFVUX0VQU19JTkNMLkZZMjAwNwEAAACocQAAAgAAAAU2LjY0NQEIAAAABQAAAAExAQAAAAoxMzIxODc5ODM2AwAAAAMxNjACAAAAATgEAAAAATAHAAAACTkvMTkvMjAxOQgAAAAKMTIvMzEvMjAwNwkAAAABMK0H/1sKPdcIufQKmgo91wgsQ0lRLk5BU0RBUUdTOkFBUEwuSVFfTUFSS0VUQ0FQLjIwMDAvMy8zMS5KUFkBAAAAaWEAAAIAAAAOMjI1NTQ5OS42MzAzODYBBgAAAAUAAAABMQEAAAAKMTY1MzA2NzA0MAMAAAACNzkCAAAABjEwMDA1NAQAAAABMAcAAAAJMy8zMS8yMDAwZ9a6eQo91wj9IbWqCj3XCBlDSVEuVFNFOjY3NTguSVFfQVAuRlkyMDE3AQAAAO1ZAAACAAAABzE5MzQ2NTgBCAAAAAUAAAABMQEAAAAKMTk2NTA0NjUwNgMAAAACNzkCAAAABDEwMTgEAAAAATAHAAAACTkvMTkvMjAxOQgAAAAJMy8zMS8yMDE3CQAAAAEwVbwiZAo91wiL2a2YCj3XCDFDSVEuTkFTREFRR1M6R09PRy5MLklRX1RFVl9FQklUREEuMjAwMC4yMDEyLzAzLzMxAQAAAKhxAAACAAAACTEyLjE1NzQ4MwEHAAAABQAAAAExAQAAAAoxNDkxMzMyNTczAwAAAAEwAgAAAAYxMDAwMzAEAAAAATAHAAAACTMvMzAvMjAxMggAAAAJMy8zMC8yMDEyAJ6LeAo91wh6+36YCj3XCClDSVEuS09TRTpBMDA1OTMwLklRX1BST1ZfQkFEX0RFQlRTLkZZ</t>
  </si>
  <si>
    <t>MjAwOAEAAADcZgEAAwAAAAAAN4epYAo91wjl8WKZCj3XCCVDSVEuVFNFOjY3NTguSVFfREFZU19TQUxFU19PVVQuRlkyMDEwAQAAAO1ZAAACAAAACDUwLjYwNzk4AQgAAAAFAAAAATEBAAAACjE1NzgxOTE1MTEDAAAAAjc5AgAAAAQ0MDQyBAAAAAEwBwAAAAk5LzE5LzIwMTkIAAAACTMvMzEvMjAxMAkAAAABMPrI4VoKPdcI0llJmgo91wg1Q0lRLk5BU0RBUUdTOk1TRlQuSVFfVE9UQUxfT1VUU1RBTkRJTkdfQlNfREFURS5GWTIwMTEBAAAAS1UAAAIAAAAEODM3NgEEAAAABQAAAAE1AQAAAAoxNjI4NjI0NzA2AgAAAAUyNDE1MgYAAAABMLeXb1wKPdcIx7z0mQo91wgvQ0lRLk5BU0RBUUdTOk1TRlQuSVFfVE9UQUxfQ09NTU9OX0VRVUlUWS5GWTIwMDkBAAAAS1UAAAIAAAAFMzk1NTgBCAAAAAUAAAABMQEAAAAKMTQ2NDAwNTY5MAMAAAADMTYwAgAAAAQxMDA2BAAAAAEwBwAAAAk5LzE5LzIwMTkIAAAACTYvMzAvMjAwOQkAAAABMBIjb1wKPdcI8LH4mQo91wgnQ0lRLk5BU0RBUUdTOklOVEMuSVFfRUJJVF9NQVJHSU4uRlkyMDA5AQAAAIdSAAACAAAABzI0LjU5MzYBCAAAAAUAAAABMQEAAAAKMTUyMzM5NDgyOQMAAAADMTYwAgAAAAQ0MDUzBAAAAAEwBwAAAAk5LzE5LzIwMTkIAAAACjEyLzI2LzIwMDkJAAAAATC+0+tZCj3XCHv7Y5oKPdcILkNJUS5UU0U6NjUwMy5JUV9UT1RBTF9MSUFCX1RPVEFMX0FT</t>
  </si>
  <si>
    <t>U0VUUy5GWTIwMTgBAAAArlUNAAIAAAAHNDQuNTYyOQEIAAAABQAAAAExAQAAAAoxOTEyNjEyMjY0AwAAAAI3OQIAAAAENDE4OAQAAAABMAcAAAAJOS8xOS8yMDE5CAAAAAkzLzMxLzIwMTgJAAAAATD4N+tZCj3XCD+XVpoKPdcIJUNJUS5UU0U6Njc1OC5JUV9ESUxVVF9FUFNfRVhDTC5GWTIwMTkBAAAA7VkAAAIAAAAGNzA3Ljc0AQgAAAAFAAAAATEBAAAACjE5NjUwNDY1MTIDAAAAAjc5AgAAAAMxNDIEAAAAATAHAAAACTkvMTkvMjAxOQgAAAAJMy8zMS8yMDE5CQAAAAEwbAkjZAo91wgeVLqYCj3XCCtDSVEuVFNFOjY1MDEuSVFfTUlOT1JJVFlfSU5URVJFU1RfSVMuRlkyMDEzAQAAAJstAgACAAAABi02MjM5NQEIAAAABQAAAAExAQAAAAoxNjg1NTIxNzIyAwAAAAI3OQIAAAACODMEAAAAATAHAAAACTkvMTkvMjAxOQgAAAAJMy8zMS8yMDEzCQAAAAEwHjwqYgo91wjDuOOYCj3XCDNDSVEuTkFTREFRR1M6SU5UQy5JUV9UT1RBTF9ERUJUX0VCSVREQV9DQVBFWC5GWTIwMTcBAAAAh1IAAAIAAAAIMS44MjA3OTMBCAAAAAUAAAABMQEAAAAKMTk0MzUwNTM0OQMAAAADMTYwAgAAAAUyMzMxMwQAAAABMAcAAAAJOS8xOS8yMDE5CAAAAAoxMi8zMC8yMDE3CQAAAAEw1vrrWQo91whiM3qaCj3XCCNDSVEuS09TRTpBMDA1OTMwLklRX0RBX1NVUFBMLkZZMjAxMQEAAADcZgEAAgAAAAYzNjgxMjMBCAAAAAUAAAAB</t>
  </si>
  <si>
    <t>MQEAAAAKMTU5ODk5ODI1MAMAAAACODUCAAAAAjQxBAAAAAEwBwAAAAk5LzE5LzIwMTkIAAAACjEyLzMxLzIwMTEJAAAAATAR/KlgCj3XCNgDZJkKPdcINENJUS5OQVNEQVFHUzpNU0ZULklRX09USEVSX05PTl9PUEVSX0VYUF9TVVBQTC5GWTIwMTkBAAAAS1UAAAIAAAACNzcBCAAAAAUAAAABMQEAAAAKMTk3MzM4MDkyMAMAAAADMTYwAgAAAAI4NQQAAAABMAcAAAAJOS8xOS8yMDE5CAAAAAk2LzMwLzIwMTkJAAAAATCg4f5bCj3XCGro8pkKPdcIJUNJUS5OWVNFOkRJUy5JUV9PVEhFUl9DTF9TVVBQTC5GWTIwMDkBAAAATOwCAAMAAAAAALHkJF4KPdcIWNyimQo91wgiQ0lRLk5BU0RBUUdTOklOVEMuSVFfQ09NTU9OLkZZMjAwNwEAAACHUgAAAgAAAAUxMTY1MwEIAAAABQAAAAExAQAAAAoxMzI4ODcxMjc1AwAAAAMxNjACAAAABDExMDMEAAAAATAHAAAACTkvMTkvMjAxOQgAAAAKMTIvMjkvMjAwNwkAAAABMIf+PV8KPdcIYfOMmQo91wgqQ0lRLk5BU0RBUUdTOklOVEMuSVFfU1BFQ0lBTF9ESVZfQ0YuRlkyMDA3AQAAAIdSAAADAAAAAAAjij1fCj3XCHnWiJkKPdcILUNJUS5LT1NFOkEwMDU5MzAuSVFfSU5WRVNUX1NFQ1VSSVRZX0NGLkZZMjAxMwEAAADcZgEAAgAAAAktMTkzNzg5NDABCAAAAAUAAAABMQEAAAAKMTcyMzI4ODM4NgMAAAACODUCAAAABDIwMjcEAAAAATAHAAAACTkvMTkvMjAxOQgAAAAK</t>
  </si>
  <si>
    <t>MTIvMzEvMjAxMwkAAAABMME7PV8KPdcIFp86mQo91wgZQ0lRLlRTRTo2NTAxLklRX0RPLkZZMjAxMwEAAACbLQIAAwAAAAAAHjwqYgo91whhWveYCj3XCB5DSVEuTkFTREFRR1M6TVNGVC5JUV9BRC5GWTIwMTgBAAAAS1UAAAIAAAAGLTI5MjIzAQgAAAAFAAAAATEBAAAACjE5NzMzODA5MjIDAAAAAzE2MAIAAAAEMTA3NQQAAAABMAcAAAAJOS8xOS8yMDE5CAAAAAk2LzMwLzIwMTgJAAAAATCQuv5bCj3XCGx+4JkKPdcIM0NJUS5OQVNEQVFHUzpJTlRDLklRX1RPVEFMX0RFQlRfRUJJVERBX0NBUEVYLkZZMjAwOQEAAACHUgAAAgAAAAgwLjI1Njk3NAEIAAAABQAAAAExAQAAAAoxNTIzMzk0ODI5AwAAAAMxNjACAAAABTIzMzEzBAAAAAEwBwAAAAk5LzE5LzIwMTkIAAAACjEyLzI2LzIwMDkJAAAAATC+0+tZCj3XCPdehpoKPdcIKUNJUS5UU0U6Njc1Mi5JUV9JTlZFU1RfU0VDVVJJVFlfQ0YuRlkyMDExAQAAALHjBAACAAAABTk3MzYxAQgAAAAFAAAAATEBAAAACjE1NTMzMzAzNzEDAAAAAjc5AgAAAAQyMDI3BAAAAAEwBwAAAAk5LzE5LzIwMTkIAAAACTMvMzEvMjAxMQkAAAABMMKZ6GMKPdcIIwHmmAo91wgiQ0lRLk5BU0RBUUdTOkdPT0cuTC5JUV9BUElDLkZZMjAwOAEAAACocQAAAgAAAAkxNDQ1MC4zMzgBCAAAAAUAAAABMQEAAAAKMTQyOTQwMjEwMAMAAAADMTYwAgAAAAQxMDg0BAAAAAEwBwAAAAk5</t>
  </si>
  <si>
    <t>LzE5LzIwMTkIAAAACjEyLzMxLzIwMDgJAAAAATBLDf1bCj3XCBfOGJoKPdcII0NJUS5UU0U6NjUwMS5JUV9UT1RBTF9FUVVJVFkuRlkyMDEzAQAAAJstAgACAAAABzMxNzkyODcBCAAAAAUAAAABMQEAAAAKMTY4NTUyMTcyMgMAAAACNzkCAAAABDEyNzUEAAAAATAHAAAACTkvMTkvMjAxOQgAAAAJMy8zMS8yMDEzCQAAAAEwE2MqYgo91whiJCeZCj3XCCFDSVEuVFNFOjY3NTIuSVFfT1RIRVJfT1BFUi5GWTIwMDkBAAAAseMEAAMAAAAAAMlL6GMKPdcI9O+6mAo91wgqQ0lRLk5BU0RBUUdTOkFBUEwuSVFfT1RIRVJfT1BFUl9BQ1QuRlkyMDEzAQAAAGlhAAACAAAABDExNDEBCAAAAAUAAAABMQEAAAAKMTc2MTYyNTk5NgMAAAADMTYwAgAAAAQyMDQ3BAAAAAEwBwAAAAk5LzE5LzIwMTkIAAAACTkvMjgvMjAxMwkAAAABMPIXD10KPdcI9Mu9mQo91wg6Q0lRLlRTRTo3OTc0LklRX0NVU1RPTV9CRVRBLi0xMDRXLjIwMDcvMDMvMzEuLl5UT1BJWC5KUFkuSAEAAACkXQ0AAgAAABIwLjA3OTAyNDY1OTgwMjc3NDcABW1qeQo91wifIo2YCj3XCCJDSVEuTkFTREFRR1M6R09PRy5MLklRX0FQSUMuRlkyMDE2AQAAAKhxAAADAAAAAAB133RbCj3XCEzZG5oKPdcIK0NJUS5OWVNFOkRJUy5JUV9NSU5PUklUWV9JTlRFUkVTVF9JUy5GWTIwMTQBAAAATOwCAAIAAAAELTUwMwEIAAAABQAAAAExAQAAAAoxODIwMjYyMTIx</t>
  </si>
  <si>
    <t>AwAAAAMxNjACAAAAAjgzBAAAAAEwBwAAAAk5LzE5LzIwMTkIAAAACTkvMjcvMjAxNAkAAAABMCoCTF4KPdcI34ikmQo91wgoQ0lRLlRTRTo3OTc0LklRX1RPVEFMX0RFQlRfSVNTVUVELkZZMjAxNQEAAACkXQ0AAwAAAAAAUJ22Ygo91wijWwWZCj3XCCZDSVEuVFNFOjY3NTguSVFfU0FMRVNfTUFSS0VUSU5HLkZZMjAwOQEAAADtWQAAAgAAAAY0MzY0MTIBCAAAAAUAAAABMQEAAAAKMTQ1OTUyODc0OAMAAAACNzkCAAAABTIxNTYxBAAAAAEwBwAAAAk5LzE5LzIwMTkIAAAACTMvMzEvMjAwOQkAAAABMGIfXWQKPdcIAd+kmAo91wggQ0lRLlRTRTo2NTAxLklRX1NUX0lOVkVTVC5GWTIwMTcBAAAAmy0CAAIAAAAGMzgxODA5AQgAAAAFAAAAATEBAAAACjE5NjMzMTU5MDADAAAAAjc5AgAAAAQxMDY5BAAAAAEwBwAAAAk5LzE5LzIwMTkIAAAACTMvMzEvMjAxNwkAAAABMFhEpGEKPdcIKFwvmQo91wgeQ0lRLlRTRTo2NTAxLklRX1BFUklPRERBVEVfSVMuAQAAAJstAgAFAAAACjIwMTkvMDYvMzAAmid/Vwo91wiaJ39XCj3XCDRDSVEuTkFTREFRR1M6TVNGVC5JUV9JTVBVVF9PUEVSX0xFQVNFX0lOVF9FWFAuRlkyMDA4AQAAAEtVAAACAAAACjEyNi4wNTEzNzYBCAAAAAUAAAABMQEAAAAKMTM4OTcwMDI0NQMAAAADMTYwAgAAAAUyMTY3MgQAAAABMAcAAAAJOS8xOS8yMDE5CAAAAAk2LzMwLzIwMDgJAAAAATDW</t>
  </si>
  <si>
    <t>CwxdCj3XCITM7pkKPdcIKUNJUS5OQVNEQVFHUzpBQVBMLklRX01BUktFVENBUC4yMDA3LzA5LzI5AQAAAGlhAAACAAAADTEzMzQ2My43OTMwMTYBBgAAAAUAAAABMQEAAAAJNDI3OTU1ODUzAwAAAAMxNjACAAAABjEwMDA1NAQAAAABMAcAAAAJOS8yOS8yMDA3F5k+eQo91wivw2iYCj3XCCFDSVEuTllTRTpESVMuSVFfQ0FTSF9FUVVJVi5GWTIwMDcBAAAATOwCAAIAAAAEMzY3MAEIAAAABQAAAAExAQAAAAoxMjc0MDQ0NzU3AwAAAAMxNjACAAAABDEwOTYEAAAAATAHAAAACTkvMTkvMjAxOQgAAAAJOS8yOS8yMDA3CQAAAAEwHgYnXgo91wj3L6+ZCj3XCCpDSVEuS09TRTpBMDA1OTMwLklRX0RFRl9UQVhfTElBQl9MVC5GWTIwMTMBAAAA3GYBAAIAAAAHNjAxMjM3MQEIAAAABQAAAAExAQAAAAoxNzIzMjg4Mzg2AwAAAAI4NQIAAAAEMTAyNwQAAAABMAcAAAAJOS8xOS8yMDE5CAAAAAoxMi8zMS8yMDEzCQAAAAEw+0mqYAo91wh+xmSZCj3XCB9DSVEuTllTRTpESVMuSVFfQlZfU0hBUkUuRlkyMDE1AQAAAEzsAgACAAAACDI2LjgwNjE0AQgAAAAFAAAAATEBAAAACjE4NjcyOTgwMTgDAAAAAzE2MAIAAAAENDAyMAQAAAABMAcAAAAJOS8xOS8yMDE5CAAAAAkxMC8zLzIwMTUJAAAAATATUUxeCj3XCI1nqZkKPdcIIENJUS5UU0U6NjUwMy5JUV9QQVJUX1RJTUUuRlkyMDEzAQAAAK5VDQADAAAAAADLBFZgCj3X</t>
  </si>
  <si>
    <t>CEU1NpkKPdcIK0NJUS5OWVNFOkRJUy5JUV9NSU5PUklUWV9JTlRFUkVTVF9DRi5GWTIwMTUBAAAATOwCAAMAAAAAABNRTF4KPdcI6rqgmQo91wgfQ0lRLlRTRTo2NTAxLklRX1RSRUFTVVJZLkZZMjAxMwEAAACbLQIAAgAAAAUtMTU2NQEIAAAABQAAAAExAQAAAAoxNjg1NTIxNzIyAwAAAAI3OQIAAAAEMTI0OAQAAAABMAcAAAAJOS8xOS8yMDE5CAAAAAkzLzMxLzIwMTMJAAAAATATYypiCj3XCGn9JpkKPdcIMUNJUS5OQVNEQVFHUzpBQVBMLklRX0lNUFVUX09QRVJfTEVBU0VfREVQUi5GWTIwMTQBAAAAaWEAAAIAAAAKNjMyLjY5ODAwOAEIAAAABQAAAAExAQAAAAoxODE0NjY5MTg3AwAAAAMxNjACAAAABTIxNjczBAAAAAEwBwAAAAk5LzE5LzIwMTkIAAAACTkvMjcvMjAxNAkAAAABMBEiC10KPdcIc5TKmQo91wgpQ0lRLk5BU0RBUUdTOklOVEMuSVFfRUJJVERBX01BUkdJTi5GWTIwMTYBAAAAh1IAAAIAAAAHMzguMzgzOAEIAAAABQAAAAExAQAAAAoxOTQzNTA1MzQ1AwAAAAMxNjACAAAABDQwNDcEAAAAATAHAAAACTkvMTkvMjAxOQgAAAAKMTIvMzEvMjAxNgkAAAABMNb661kKPdcITAxsmgo91wgoQ0lRLlRTRTo2NTAxLklRX01JTk9SSVRZX0lOVEVSRVNULkZZMjAxMAEAAACbLQIAAgAAAAY5ODMxODcBCAAAAAUAAAABMQEAAAAKMTQ1OTQ3MTA5MgMAAAACNzkCAAAABDEwNTIEAAAAATAHAAAACTkv</t>
  </si>
  <si>
    <t>MTkvMjAxOQgAAAAJMy8zMS8yMDEwCQAAAAEwKRUqYgo91wj4tB2ZCj3XCDFDSVEuTkFTREFRR1M6TVNGVC5JUV9ORVRfREVCVF9FQklUREFfQ0FQRVguRlkyMDA5AQAAAEtVAAADAAAAAk5NAQgAAAAFAAAAATEBAAAACjE0NjQwMDU2OTADAAAAAzE2MAIAAAAFMjMzMTQEAAAAATAHAAAACTkvMTkvMjAxOQgAAAAJNi8zMC8yMDA5CQAAAAEw/juDWQo91wgZaomaCj3XCCZDSVEuS09TRTpBMDA1OTMwLklRX09USEVSX0lOVEFOLkZZMjAwNwEAAADcZgEAAgAAAAY2Nzc5ODMBCAAAAAUAAAABMQEAAAAKMTM1Mjk0NTUzMAMAAAACODUCAAAABDEwNDAEAAAAATAHAAAACTkvMTkvMjAxOQgAAAAKMTIvMzEvMjAwNwkAAAABMDlhNGAKPdcIM7BzmQo91wgnQ0lRLlRTRTo3OTc0LklRX0NGT19DVVJSRU5UX0xJQUIuRlkyMDA4AQAAAKRdDQACAAAACDAuNTg1OTc1AQgAAAAFAAAAATEBAAAACjEwNTc4ODkwMDMDAAAAAjc5AgAAAAQ0MTg1BAAAAAEwBwAAAAk5LzE5LzIwMTkIAAAACTMvMzEvMjAwOAkAAAABMLz7hVoKPdcIZYx2mgo91wgYQ0lRLjAuSVFfR1JPU1NfTUFSR0lOLkZZBQAAAAAAAAAIAAAAFShJbnZhbGlkIFRpbWUgUGVyaW9kKZv+4FgKPdcID3ufmgo91wgqQ0lRLk5BU0RBUUdTOklOVEMuSVFfUFJPVl9CQURfREVCVFMuRlkyMDExAQAAAIdSAAADAAAAAACH/j1fCj3XCNpskpkKPdcIJUNJUS5OQVNE</t>
  </si>
  <si>
    <t>QVFHUzpBQVBMLklRX05JX01BUkdJTi5GWTIwMTIBAAAAaWEAAAIAAAAGMjYuNjY1AQgAAAAFAAAAATEBAAAACjE3MDMzMjM1NzADAAAAAzE2MAIAAAAENDA5NAQAAAABMAcAAAAJOS8xOS8yMDE5CAAAAAk5LzI5LzIwMTIJAAAAATCBj4FZCj3XCOYhlZoKPdcIIUNJUS5UU0U6Nzk3NC5JUV9DQVNIX0ZJTkFOLkZZMjAxMwEAAACkXQ0AAgAAAAYtMTI4NzMBCAAAAAUAAAABMQEAAAAKMTYyNTQ1NzY4NwMAAAACNzkCAAAABDIwMDQEAAAAATAHAAAACTkvMTkvMjAxOQgAAAAJMy8zMS8yMDEzCQAAAAEwaF8hYwo91wg0ZyuZCj3XCC1DSVEuTkFTREFRR1M6TVNGVC5JUV9FQVJOSU5HX0NPX01BUkdJTi5GWTIwMTABAAAAS1UAAAIAAAAHMzAuMDIzNgEIAAAABQAAAAExAQAAAAoxNTU2NTYwNzk1AwAAAAMxNjACAAAABDQxODEEAAAAATAHAAAACTkvMTkvMjAxOQgAAAAJNi8zMC8yMDEwCQAAAAEw/juDWQo91wiy74qaCj3XCChDSVEuTkFTREFRR1M6R09PRy5MLklRX0lOQ19FUVVJVFkuRlkyMDEyAQAAAKhxAAADAAAAAAAdqf1bCj3XCP0QCJoKPdcIIkNJUS5UU0U6NjUwMS5JUV9BU1NFVF9UVVJOUy5GWTIwMTcBAAAAmy0CAAIAAAAIMC44MjQ4NzQBCAAAAAUAAAABMQEAAAAKMTk2MzMxNTkwMAMAAAACNzkCAAAABDQxNzcEAAAAATAHAAAACTkvMTkvMjAxOQgAAAAJMy8zMS8yMDE3CQAAAAEw1vrrWQo91whZ</t>
  </si>
  <si>
    <t>C2WaCj3XCCdDSVEuVFNFOjY1MDMuSVFfTUFSS0VUQ0FQLjIwMDIvMy8zMS5KUFkBAAAArlUNAAIAAAAOMTI5MDQ2OC4xMzIxNTEBBgAAAAUAAAABMQEAAAAKMTQyNTMyMjk1MgMAAAACNzkCAAAABjEwMDA1NAQAAAABMAcAAAAJMy8zMS8yMDAygq66eQo91wgohrSqCj3XCCZDSVEuTkFTREFRR1M6QUFQTC5JUV9UT1RBTF9MSUFCLkZZMjAxMgEAAABpYQAAAgAAAAU1Nzg1NAEIAAAABQAAAAExAQAAAAoxNzAzMzIzNTcwAwAAAAMxNjACAAAABDEyNzYEAAAAATAHAAAACTkvMTkvMjAxOQgAAAAJOS8yOS8yMDEyCQAAAAEw6/AOXQo91whyO86ZCj3XCCZDSVEuVFNFOjc5NzQuSVFfSU5WRVNUX0xPQU5TX0NGLkZZMjAxNQEAAACkXQ0AAwAAAAAAUJ22Ygo91wjzhvyYCj3XCChDSVEuTkFTREFRR1M6SU5UQy5JUV9JTlRFUkVTVF9FWFAuRlkyMDA0AQAAAIdSAAACAAAAAy01MAEIAAAABQAAAAExAQAAAAkzNTAxNTI1NTADAAAAAzE2MAIAAAACODIEAAAAATAHAAAACTkvMTkvMjAxOQgAAAAKMTIvMjUvMjAwNAkAAAABMO+7xFcKPdcIdPqzdAo91wgyQ0lRLk5BU0RBUUdTOk1TRlQuSVFfT1RIRVJfSU5WRVNUX0FDVF9TVVBQTC5GWTIwMDkBAAAAS1UAAAIAAAAELTkzMAEIAAAABQAAAAExAQAAAAoxNDY0MDA1NjkwAwAAAAMxNjACAAAABDIwNTEEAAAAATAHAAAACTkvMTkvMjAxOQgAAAAJNi8zMC8yMDA5CQAA</t>
  </si>
  <si>
    <t>AAEwEiNvXAo91wjHO+qZCj3XCDVDSVEuTkFTREFRR1M6R09PRy5MLklRX01JTk9SSVRZX0lOVEVSRVNUX1RPVEFMLkZZMjAwOQEAAACocQAAAwAAAAAAQDT9Wwo91wgzRwKaCj3XCCtDSVEuTkFTREFRR1M6SU5UQy5JUV9ORVRfREVCVF9JU1NVRUQuRlkyMDA5AQAAAIdSAAACAAAABDE4OTMBCAAAAAUAAAABMQEAAAAKMTUyMzM5NDgyOQMAAAADMTYwAgAAAAQyMDAzBAAAAAEwBwAAAAk5LzE5LzIwMTkIAAAACjEyLzI2LzIwMDkJAAAAATCS1z1fCj3XCJLtgJkKPdcIJENJUS5UU0U6Njc1Mi5JUV9QRVJJT0REQVRFX0lTLkZZMjAxMQEAAACx4wQABQAAAAoyMDExLzAzLzMxAMKZ6GMKPdcIa1HmdQo91wgiQ0lRLk5BU0RBUUdTOkFBUEwuSVFfR0FfRVhQLkZZMjAxNAEAAABpYQAAAwAAAAAAESILXQo91wiwXMKZCj3XCCpDSVEuVFNFOjc5NzQuSVFfVE9UQUxfQ09NTU9OX0VRVUlUWS5GWTIwMDgBAAAApF0NAAIAAAAHMTIyOTg3NQEIAAAABQAAAAExAQAAAAoxMDU3ODg5MDAzAwAAAAI3OQIAAAAEMTAwNgQAAAABMAcAAAAJOS8xOS8yMDE5CAAAAAkzLzMxLzIwMDgJAAAAATC/TiBjCj3XCLhsKZkKPdcIIUNJUS5UU0U6Njc1Mi5JUV9TR0FfTUFSR0lOLkZZMjAwOQEAAACx4wQAAgAAAAcyNi4wODEzAQgAAAAFAAAAATEBAAAACjE0NjAzMjE5OTEDAAAAAjc5AgAAAAQ0Mzc1BAAAAAEwBwAAAAk5LzE5LzIw</t>
  </si>
  <si>
    <t>MTkIAAAACTMvMzEvMjAwOQkAAAABMNqshVoKPdcI8VlXmgo91wgoQ0lRLk5BU0RBUUdTOkdPT0cuTC5JUV9DQVNIX0ZJTkFOLkZZMjAxMgEAAACocQAAAgAAAAQxMjI5AQgAAAAFAAAAATEBAAAACjE3MTgxNDUyNzEDAAAAAzE2MAIAAAAEMjAwNAQAAAABMAcAAAAJOS8xOS8yMDE5CAAAAAoxMi8zMS8yMDEyCQAAAAEwFND9Wwo91wjpfxGaCj3XCC1DSVEuTkFTREFRR1M6SU5UQy5JUV9UT1RBTF9MSUFCX0VRVUlUWS5GWTIwMTABAAAAh1IAAAIAAAAFNjMxODYBCAAAAAUAAAABMQEAAAAKMTU4ODE1Njk2MAMAAAADMTYwAgAAAAQxMDEzBAAAAAEwBwAAAAk5LzE5LzIwMTkIAAAACjEyLzI1LzIwMTAJAAAAATCS1z1fCj3XCFd+hZkKPdcIJkNJUS5UU0U6Njc1Mi5JUV9JTlZFTlRPUllfVFVSTlMuRlkyMDE4AQAAALHjBAACAAAACDYuMjg3Njk4AQgAAAAFAAAAATEBAAAACjE5NzAwMzg1MjYDAAAAAjc5AgAAAAQ0MDgyBAAAAAEwBwAAAAk5LzE5LzIwMTkIAAAACTMvMzEvMjAxOAkAAAABMLz7hVoKPdcIyPVXmgo91wgrQ0lRLk5ZU0U6RElTLklRX1JFVFVSTl9DT01NT05fRVFVSVRZLkZZMjAxMwEAAABM7AIAAgAAAAcxNC40MDU3AQgAAAAFAAAAATEBAAAACjE3NjY4ODAxOTkDAAAAAzE2MAIAAAAFMzMzMjAEAAAAATAHAAAACTkvMTkvMjAxOQgAAAAJOS8yOC8yMDEzCQAAAAEwpBqBWQo91wjBcIeaCj3X</t>
  </si>
  <si>
    <t>CCtDSVEuTkFTREFRR1M6SU5UQy5JUV9ORVRfREVCVF9FQklUREEuRlkyMDA5AQAAAIdSAAADAAAAAk5NAQgAAAAFAAAAATEBAAAACjE1MjMzOTQ4MjkDAAAAAzE2MAIAAAAENDE5MwQAAAABMAcAAAAJOS8xOS8yMDE5CAAAAAoxMi8yNi8yMDA5CQAAAAEwvtPrWQo91wjwJ1uaCj3XCCtDSVEuTkFTREFRR1M6SU5UQy5JUV9MT0FOU19SRUNFSVZfTFQuRlkyMDEwAQAAAIdSAAACAAAAAzc0MQEIAAAABQAAAAExAQAAAAoxNTg4MTU2OTYwAwAAAAMxNjACAAAABDEwNTAEAAAAATAHAAAACTkvMTkvMjAxOQgAAAAKMTIvMjUvMjAxMAkAAAABMJLXPV8KPdcIuYiWmQo91wgmQ0lRLlRTRTo2NTAxLklRX05FVF9ERUJUX0lTU1VFRC5GWTIwMTIBAAAAmy0CAAIAAAAGLTg1NzQ1AQgAAAAFAAAAATEBAAAACjE2ODU1MjE4MDIDAAAAAjc5AgAAAAQyMDAzBAAAAAEwBwAAAAk5LzE5LzIwMTkIAAAACTMvMzEvMjAxMgkAAAABMB48KmIKPdcI6fEVmQo91wgvQ0lRLk5BU0RBUUdTOkdPT0cuTC5JUV9NSU5PUklUWV9JTlRFUkVTVC5GWTIwMTcBAAAAqHEAAAMAAAAAAGQGdVsKPdcIscIOmgo91wglQ0lRLlRTRTo2NTAxLklRX1NUX0RFQlRfSVNTVUVELkZZMjAxNgEAAACbLQIAAwAAAAAAah2kYQo91wgpNS+ZCj3XCCxDSVEuTkFTREFRR1M6R09PRy5MLklRX05FVF9SRU5UQUxfRVhQLkZZMjAxOAEAAACocQAAAwAAAAAA</t>
  </si>
  <si>
    <t>WC11Wwo91whV5BeaCj3XCCxDSVEuVFNFOjY1MDMuSVFfTkVUX0RFQlRfRUJJVERBX0NBUEVYLkZZMjAxMQEAAACuVQ0AAwAAAAAAhL3sWQo91wjrWV6aCj3XCCRDSVEuS09TRTpBMDA1OTMwLklRX0RJVkVTVF9DRi5GWTIwMTMBAAAA3GYBAAMAAAAAAME7PV8KPdcIhKpLmQo91wgmQ0lRLlRTRTo2NTAxLklRX1NBTEVTX01BUktFVElORy5GWTIwMTMBAAAAmy0CAAMAAAAAABNjKmIKPdcINBkWmQo91wggQ0lRLk5BU0RBUUdTOkFBUEwuSVFfRUJJVC5GWTIwMDkBAAAAaWEAAAIAAAAFMTE3NDABCAAAAAUAAAABMQEAAAAKMTQ3OTU1MTE5OQMAAAADMTYwAgAAAAM0MDAEAAAAATAHAAAACTkvMTkvMjAxOQgAAAAJOS8yNi8yMDA5CQAAAAEwRrkNXQo91whnsNWZCj3XCChDSVEuTkFTREFRR1M6SU5UQy5JUV9UT1RBTF9SRUNFSVYuRlkyMDEyAQAAAIdSAAACAAAABDQ5MDIBCAAAAAUAAAABMQEAAAAKMTcxODg1MDYwNQMAAAADMTYwAgAAAAQxMDAxBAAAAAEwBwAAAAk5LzE5LzIwMTkIAAAACjEyLzI5LzIwMTIJAAAAATB/JT5fCj3XCKZReZkKPdcILUNJUS5OQVNEQVFHUzpNU0ZULklRX1RPVEFMX0RJVl9QQUlEX0NGLkZZMjAxMwEAAABLVQAAAgAAAAUtNzQ1NQEIAAAABQAAAAExAQAAAAoxNzQ4MTMxNTA1AwAAAAMxNjACAAAABDIwMjIEAAAAATAHAAAACTkvMTkvMjAxOQgAAAAJNi8zMC8yMDEzCQAAAAEw</t>
  </si>
  <si>
    <t>3wZyXAo91wgJ7/6ZCj3XCCVDSVEuVFNFOjY1MDMuSVFfQkFTSUNfRVBTX0VYQ0wuRlkyMDEyAQAAAK5VDQACAAAACTUyLjE5Njk0OQEIAAAABQAAAAExAQAAAAoxNjg4NzQ1MTg0AwAAAAI3OQIAAAAEMzA2NAQAAAABMAcAAAAJOS8xOS8yMDE5CAAAAAkzLzMxLzIwMTIJAAAAATDV3VVgCj3XCGTANZkKPdcIJENJUS5UU0U6Njc1OC5JUV9FQklUREEuRlkyMDEzLi4uLkpQWQEAAADtWQAAAgAAAAY0MDQyNjMBCAAAAAUAAAABMQEAAAAKMTc0NTU0NDk0NQMAAAACNzkCAAAABDQwNTEEAAAAATAHAAAACTkvMTkvMjAxOQgAAAAJMy8zMS8yMDEzCQAAAAEwdXPhWAo91wjwoZiaCj3XCCRDSVEuTkFTREFRR1M6QUFQTC5JUV9UT1RBTF9DQS5GWTIwMDcBAAAAaWEAAAIAAAAFMjE5NTYBCAAAAAUAAAABMQEAAAAKMTMxMjQ2MDc0MgMAAAADMTYwAgAAAAQxMDA4BAAAAAEwBwAAAAk5LzE5LzIwMTkIAAAACTkvMjkvMjAwNwkAAAABMKzsTF4KPdcIiqq7mQo91wgoQ0lRLk5BU0RBUUdTOk1TRlQuSVFfUEVfRVhDTC4uMjAwNC8wMy8zMQEAAABLVQAAAgAAAAkyNi41MTc2NjUBBwAAAAUAAAABMQEAAAAHMjkxMDUxNgMAAAABMAIAAAAGMTAwMDI3BAAAAAEwBwAAAAkzLzMxLzIwMDQIAAAACTMvMzEvMjAwNEKIunkKPdcIqup2mAo91wggQ0lRLk5BU0RBUUdTOklOVEMuSVFfRUJJVC5GWTIwMTcBAAAAh1IAAAIAAAAF</t>
  </si>
  <si>
    <t>MTgzNzUBCAAAAAUAAAABMQEAAAAKMTk0MzUwNTM0OQMAAAADMTYwAgAAAAM0MDAEAAAAATAHAAAACTkvMTkvMjAxOQgAAAAKMTIvMzAvMjAxNwkAAAABMDK4Jl4KPdcItgmMmQo91wglQ0lRLlRTRTo2NTAxLklRX0NBUElUQUxfTEVBU0VTLkZZMjAxOQEAAACbLQIAAgAAAAUzMTI2NgEIAAAABQAAAAExAQAAAAoxOTY5OTAzMzA3AwAAAAI3OQIAAAAEMTE4MwQAAAABMAcAAAAJOS8xOS8yMDE5CAAAAAkzLzMxLzIwMTkJAAAAATBKkqRhCj3XCEP9CpkKPdcIJkNJUS5OQVNEQVFHUzpNU0ZULklRX1NHQV9NQVJHSU4uRlkyMDExAQAAAEtVAAACAAAABzI1Ljk2NjgBCAAAAAUAAAABMQEAAAAKMTYyODYyNDcwNgMAAAADMTYwAgAAAAQ0Mzc1BAAAAAEwBwAAAAk5LzE5LzIwMTkIAAAACTYvMzAvMjAxMQkAAAABMP47g1kKPdcIg95fmgo91wgxQ0lRLlRTRTo2NzU4LklRX0NIQU5HRV9ORVRfV09SS0lOR19DQVBJVEFMLkZZMjAxNQEAAADtWQAAAgAAAAgtMTIwMTg3MgEIAAAABQAAAAExAQAAAAoxODQ0NjE5MjA2AwAAAAI3OQIAAAAENDQyMQQAAAABMAcAAAAJOS8xOS8yMDE5CAAAAAkzLzMxLzIwMTUJAAAAATBnbiJkCj3XCD31o5gKPdcIKENJUS5UU0U6NjUwMy5JUV9ERUZfVEFYX0FTU0VUU19MVC5GWTIwMTMBAAAArlUNAAIAAAAGMjAxNzk0AQgAAAAFAAAAATEBAAAACjE2ODg3NDUwOTMDAAAAAjc5AgAA</t>
  </si>
  <si>
    <t>AAQxMDI2BAAAAAEwBwAAAAk5LzE5LzIwMTkIAAAACTMvMzEvMjAxMwkAAAABMMsEVmAKPdcI2mdxmQo91wgZQ0lRLlRTRTo2NzUyLklRX0dXLkZZMjAxMQEAAACx4wQAAgAAAAY5MjQ3NTIBCAAAAAUAAAABMQEAAAAKMTU1MzMzMDM3MQMAAAACNzkCAAAABDExNzEEAAAAATAHAAAACTkvMTkvMjAxOQgAAAAJMy8zMS8yMDExCQAAAAEwwpnoYwo91wgv2uWYCj3XCDNDSVEuTkFTREFRR1M6TVNGVC5JUV9UT1RBTF9ERUJUX0VCSVREQV9DQVBFWC5GWTIwMTMBAAAAS1UAAAIAAAAIMC42MTI4ODkBCAAAAAUAAAABMQEAAAAKMTc0ODEzMTUwNQMAAAADMTYwAgAAAAUyMzMxMwQAAAABMAcAAAAJOS8xOS8yMDE5CAAAAAk2LzMwLzIwMTMJAAAAATD0YoNZCj3XCG5agZoKPdcIH0NJUS5UU0U6NjUwMS5JUV9EQV9TVVBQTC5GWTIwMTUBAAAAmy0CAAMAAAAAAELPo2EKPdcIM/b3mAo91wgmQ0lRLlRTRTo2NzU4LklRX0xUX0RFQlRfQ0FQSVRBTC5GWTIwMTIBAAAA7VkAAAIAAAAHMjAuNjE5OAEIAAAABQAAAAExAQAAAAoxNjg0NjI4NzQ2AwAAAAI3OQIAAAAENDE4NwQAAAABMAcAAAAJOS8xOS8yMDE5CAAAAAkzLzMxLzIwMTIJAAAAATD6yOFaCj3XCPsLUJoKPdcIIUNJUS5OQVNEQVFHUzpBQVBMLklRX0RBX0NGLkZZMjAxMAEAAABpYQAAAgAAAAQxMDI3AQgAAAAFAAAAATEBAAAACjE1NzM4NjQ2NDQDAAAAAzE2</t>
  </si>
  <si>
    <t>MAIAAAAEMjE2MAQAAAABMAcAAAAJOS8xOS8yMDE5CAAAAAk5LzI1LzIwMTAJAAAAATAFyg5dCj3XCAslwZkKPdcIJUNJUS5UU0U6Njc1OC5JUV9PVEhFUl9PUEVSX0FDVC5GWTIwMTEBAAAA7VkAAAIAAAAGMzMxNDUxAQgAAAAFAAAAATEBAAAACjE2MjQxNTMzNzADAAAAAjc5AgAAAAQyMDQ3BAAAAAEwBwAAAAk5LzE5LzIwMTkIAAAACTMvMzEvMjAxMQkAAAABMEyUXWQKPdcIwMilmAo91wglQ0lRLlRTRTo2NTAxLklRX09USEVSX0NBX1NVUFBMLkZZMjAxMAEAAACbLQIAAgAAAAUxMTY1NwEIAAAABQAAAAExAQAAAAoxNDU5NDcxMDkyAwAAAAI3OQIAAAAEMTA1NQQAAAABMAcAAAAJOS8xOS8yMDE5CAAAAAkzLzMxLzIwMTAJAAAAATA87iliCj3XCEls/5gKPdcIL0NJUS5OQVNEQVFHUzpNU0ZULklRX09USEVSX1VOVVNVQUxfU1VQUEwuRlkyMDEyAQAAAEtVAAADAAAAAAC3l29cCj3XCLR0+ZkKPdcIL0NJUS5OQVNEQVFHUzpBQVBMLklRX1RPVEFMX0VRVUlUWS5GWTIwMTMuLi4uSlBZAQAAAGlhAAACAAAACzEyMTQ4NTczLjE3AQgAAAAFAAAAATEBAAAACjE3NjE2MjU5OTYDAAAAAjc5AgAAAAQxMjc1BAAAAAEwBwAAAAk5LzE5LzIwMTkIAAAACTkvMjgvMjAxMwkAAAABMKDU2VgKPdcIQwammgo91wgjQ0lRLlRTRTo3OTc0LklRX0JFVEFfNVlSLjIwMTQvMDMvMzEBAAAApF0NAAIAAAARMC4zMjg4NDI1</t>
  </si>
  <si>
    <t>MTEwODU4MTgAxKk/eQo91wh/HGWYCj3XCCBDSVEuTllTRTpESVMuSVFfVE9UQUxfUkVWLkZZMjAxNQEAAABM7AIAAgAAAAU1MjQ2NQEIAAAABQAAAAExAQAAAAoxODY3Mjk4MDE4AwAAAAMxNjACAAAAAjI4BAAAAAEwBwAAAAk5LzE5LzIwMTkIAAAACTEwLzMvMjAxNQkAAAABMB8qTF4KPdcIS5+xmQo91wgfQ0lRLk5ZU0U6RElTLklRX1RPVEFMX0NBLkZZMjAwNwEAAABM7AIAAgAAAAUxMTMxNAEIAAAABQAAAAExAQAAAAoxMjc0MDQ0NzU3AwAAAAMxNjACAAAABDEwMDgEAAAAATAHAAAACTkvMTkvMjAxOQgAAAAJOS8yOS8yMDA3CQAAAAEwHgYnXgo91wi1Z7eZCj3XCChDSVEuVFNFOjY3NTguSVFfREVGX1RBWF9BU1NFVFNfTFQuRlkyMDA2AQAAAO1ZAAACAAAABjE3ODc1MQEIAAAABQAAAAExAQAAAAoxMzgyNDg1NTg3AwAAAAI3OQIAAAAEMTAyNgQAAAABMAcAAAAJOS8xOS8yMDE5CAAAAAkzLzMxLzIwMDYJAAAAATCEv4JYCj3XCKuxjnQKPdcIJkNJUS5UU0U6Njc1Mi5JUV9ERUZfVEFYX0xJQUJfTFQuRlkyMDE0AQAAALHjBAACAAAABTg5MzkzAQgAAAAFAAAAATEBAAAACjE3NDQwMzY2MjADAAAAAjc5AgAAAAQxMDI3BAAAAAEwBwAAAAk5LzE5LzIwMTkIAAAACTMvMzEvMjAxNAkAAAABMOsxQWMKPdcIlEnvmAo91wglQ0lRLlRTRTo2NTAzLklRX0JBU0lDX0VQU19JTkNMLkZZMjAxOQEAAACuVQ0A</t>
  </si>
  <si>
    <t>AgAAAAoxMDUuNjUzNjI0AQgAAAAFAAAAATEBAAAACjE5NzAwNTE1MzUDAAAAAjc5AgAAAAE5BAAAAAEwBwAAAAk5LzE5LzIwMTkIAAAACTMvMzEvMjAxOQkAAAABMEU6NGAKPdcIRmJzmQo91wgnQ0lRLk5BU0RBUUdTOkdPT0cuTC5JUV9MVF9JTlZFU1QuRlkyMDE4AQAAAKhxAAACAAAABTEzODU5AQgAAAAFAAAAATEBAAAACjE5NDM3Mzk0NTEDAAAAAzE2MAIAAAAEMTA1NAQAAAABMAcAAAAJOS8xOS8yMDE5CAAAAAoxMi8zMS8yMDE4CQAAAAEwWC11Wwo91whfehOaCj3XCCVDSVEuVFNFOjY1MDMuSVFfUFJPVl9CQURfREVCVFMuRlkyMDE0AQAAAK5VDQADAAAAAAC/K1ZgCj3XCOi6PpkKPdcIJkNJUS5UU0U6Njc1OC5JUV9QRVJJT0RMRU5HVEhfSVMuRlkyMDE5AQAAAO1ZAAABAAAAAjEyAGwJI2QKPdcIEHu6mAo91wgkQ0lRLlRTRTo2NTAxLklRX0VRVUlUWV9NRVRIT0QuRlkyMDEyAQAAAJstAgACAAAABjMwOTczMwEIAAAABQAAAAExAQAAAAoxNjg1NTIxODAyAwAAAAI3OQIAAAAEMzA2MwQAAAABMAcAAAAJOS8xOS8yMDE5CAAAAAkzLzMxLzIwMTIJAAAAATAePCpiCj3XCOG0CJkKPdcIKENJUS5LT1NFOkEwMDU5MzAuSVFfTUFSS0VUQ0FQLjIwMTcvMTIvMzEBAAAA3GYBAAIAAAANMzQwODAyOTc4LjgwOAEGAAAABQAAAAExAQAAAAoxODY2NzkxMzUwAwAAAAI4NQIAAAAGMTAwMDU0BAAAAAEwBwAA</t>
  </si>
  <si>
    <t>AAoxMi8zMS8yMDE3F5k+eQo91whRX3CYCj3XCCVDSVEuTkFTREFRR1M6R09PRy5MLklRX1BFTlNJT04uRlkyMDA4AQAAAKhxAAADAAAAAABLDf1bCj3XCNGFHZoKPdcIKUNJUS5LT1NFOkEwMDU5MzAuSVFfR0FJTl9BU1NFVFNfQ0YuRlkyMDExAQAAANxmAQACAAAACC0xMDY3MTQ1AQgAAAAFAAAAATEBAAAACjE1OTg5OTgyNTADAAAAAjg1AgAAAAQyMDI2BAAAAAEwBwAAAAk5LzE5LzIwMTkIAAAACjEyLzMxLzIwMTEJAAAAATAR/KlgCj3XCIoOS5kKPdcIJENJUS5OWVNFOkRJUy5JUV9FUVVJVFlfTUVUSE9ELkZZMjAxMAEAAABM7AIAAgAAAAQyMTIzAQgAAAAFAAAAATEBAAAACjE1NzcyNjEyNTQDAAAAAzE2MAIAAAAEMzA2MwQAAAABMAcAAAAJOS8xOS8yMDE5CAAAAAkxMC8yLzIwMTAJAAAAATCaMiVeCj3XCKdAsJkKPdcIJkNJUS5UU0U6Nzk3NC5JUV9TQUxFU19NQVJLRVRJTkcuRlkyMDA5AQAAAKRdDQACAAAABjExNzMwOAEIAAAABQAAAAExAQAAAAoxMzgyNDE4MjU5AwAAAAI3OQIAAAAFMjE1NjEEAAAAATAHAAAACTkvMTkvMjAxOQgAAAAJMy8zMS8yMDA5CQAAAAEwsHUgYwo91whD/RiZCj3XCCVDSVEuTkFTREFRR1M6SU5UQy5JUV9CVUlMRElOR1MuRlkyMDEzAQAAAIdSAAADAAAAAABzTD5fCj3XCGqZl5kKPdcIJkNJUS5UU0U6NjUwMy5JUV9MVF9ERUJUX0NBUElUQUwuRlkyMDE1AQAAAK5V</t>
  </si>
  <si>
    <t>DQACAAAABjkuNDEwNwEIAAAABQAAAAExAQAAAAoxNzQ2MDM1ODM3AwAAAAI3OQIAAAAENDE4NwQAAAABMAcAAAAJOS8xOS8yMDE5CAAAAAkzLzMxLzIwMTUJAAAAATBc5exZCj3XCFhlb5oKPdcIKENJUS5UU0U6Njc1Mi5JUV9UT1RBTF9ERUJUX1JFUEFJRC5GWTIwMTYBAAAAseMEAAIAAAAHLTI1OTIwNwEIAAAABQAAAAExAQAAAAoxNzk3NTIwNDM0AwAAAAI3OQIAAAAEMjE2NgQAAAABMAcAAAAJOS8xOS8yMDE5CAAAAAkzLzMxLzIwMTYJAAAAATCsgEFjCj3XCKZDzpgKPdcIL0NJUS5UU0U6Njc1OC5JUV9JTVBVVF9PUEVSX0xFQVNFX0lOVF9FWFAuRlkyMDA4AQAAAO1ZAAACAAAADDE0MzU1LjI1NTg1NgEIAAAABQAAAAExAQAAAAoxMzgxNjIwNDQ1AwAAAAI3OQIAAAAFMjE2NzIEAAAAATAHAAAACTkvMTkvMjAxOQgAAAAJMy8zMS8yMDA4CQAAAAEwZPhcZAo91wiK75eYCj3XCClDSVEuVFNFOjY1MDMuSVFfSU5WRVNUX1NFQ1VSSVRZX0NGLkZZMjAxMwEAAACuVQ0AAgAAAAUxNjA1MgEIAAAABQAAAAExAQAAAAoxNjg4NzQ1MDkzAwAAAAI3OQIAAAAEMjAyNwQAAAABMAcAAAAJOS8xOS8yMDE5CAAAAAkzLzMxLzIwMTMJAAAAATDLBFZgCj3XCPz9V5kKPdcIKENJUS5UU0U6Njc1OC5JUV9FQVJOSU5HX0NPX01BUkdJTi5GWTIwMTYBAAAA7VkAAAIAAAAGMi41ODcyAQgAAAAFAAAAATEBAAAACjE4OTAy</t>
  </si>
  <si>
    <t>NDk5MzQDAAAAAjc5AgAAAAQ0MTgxBAAAAAEwBwAAAAk5LzE5LzIwMTkIAAAACTMvMzEvMjAxNgkAAAABMOzv4VoKPdcIkxFOmgo91wgoQ0lRLktPU0U6QTAwNTkzMC5JUV9FQklUREFfTUFSR0lOLkZZMjAxNQEAAADcZgEAAgAAAAcyMy4yOTIyAQgAAAAFAAAAATEBAAAACjE4Mjk4NDMwMTEDAAAAAjg1AgAAAAQ0MDQ3BAAAAAEwBwAAAAk5LzE5LzIwMTkIAAAACjEyLzMxLzIwMTUJAAAAATDSrOtZCj3XCDMocJoKPdcIMkNJUS5OQVNEQVFHUzpJTlRDLklRX0RFRl9UQVhfQVNTRVRTX0NVUlJFTlQuRlkyMDEwAQAAAIdSAAACAAAABDE0ODgBCAAAAAUAAAABMQEAAAAKMTU4ODE1Njk2MAMAAAADMTYwAgAAAAQxMTE3BAAAAAEwBwAAAAk5LzE5LzIwMTkIAAAACjEyLzI1LzIwMTAJAAAAATCS1z1fCj3XCBAgkpkKPdcILENJUS5OWVNFOkRJUy5JUV9ERUJUX0VRVUlWX09QRVJfTEVBU0UuRlkyMDE3AQAAAEzsAgACAAAABDY5NDQBCAAAAAUAAAABMQEAAAAKMTkyNTI5NTM4NQMAAAADMTYwAgAAAAUyMTY3MQQAAAABMAcAAAAJOS8xOS8yMDE5CAAAAAk5LzMwLzIwMTcJAAAAATAAn0xeCj3XCAuJspkKPdcIJENJUS5UU0U6NjUwMS5JUV9DQVNIX0lOVEVSRVNULkZZMjAwOAEAAACbLQIAAgAAAAU0MjQ2OAEIAAAABQAAAAExAQAAAAoxMzgxMzg5MjQ1AwAAAAI3OQIAAAAEMzAyOAQAAAABMAcAAAAJOS8xOS8y</t>
  </si>
  <si>
    <t>MDE5CAAAAAkzLzMxLzIwMDgJAAAAATBNxyliCj3XCBlAHZkKPdcILENJUS5UU0U6NjUwMy5JUV9JTVBVVF9PUEVSX0xFQVNFX0RFUFIuRlkyMDA4AQAAAK5VDQACAAAADDM0OTEzLjk0NjYzMgEIAAAABQAAAAExAQAAAAoxNDE4NTE2NzA4AwAAAAI3OQIAAAAFMjE2NzMEAAAAATAHAAAACTkvMTkvMjAxOQgAAAAJMy8zMS8yMDA4CQAAAAEw2RkzYQo91wjBYTSZCj3XCB5DSVEuVFNFOjc5NzQuSVFfV0lQX0lOVi5GWTIwMTIBAAAApF0NAAIAAAADMjM1AQgAAAAFAAAAATEBAAAACjE1NTU3MDQ1ODADAAAAAjc5AgAAAAQzMjE5BAAAAAEwBwAAAAk5LzE5LzIwMTkIAAAACTMvMzEvMjAxMgkAAAABMHI4IWMKPdcIVvIqmQo91wgeQ0lRLk5BU0RBUUdTOklOVEMuSVFfQVIuRlkyMDE1AQAAAIdSAAACAAAABDQ3ODcBCAAAAAUAAAABMQEAAAAKMTg3NDc3MzIyNgMAAAADMTYwAgAAAAQxMDIxBAAAAAEwBwAAAAk5LzE5LzIwMTkIAAAACjEyLzI2LzIwMTUJAAAAATBCkSZeCj3XCEA1mJkKPdcIIUNJUS5UU0U6Njc1OC5JUV9FQVJOSU5HX0NPLkZZMjAxMAEAAADtWQAAAgAAAAUxMjk1NAEIAAAABQAAAAExAQAAAAoxNTc4MTkxNTExAwAAAAI3OQIAAAABNwQAAAABMAcAAAAJOS8xOS8yMDE5CAAAAAkzLzMxLzIwMTAJAAAAATBXRl1kCj3XCAdfqJgKPdcIKUNJUS5OQVNEQVFHUzpNU0ZULklRX01BUktFVENBUC4y</t>
  </si>
  <si>
    <t>MDEzLzA2LzMwAQAAAEtVAAACAAAADTI4ODQ4OC45OTEzMTUBBgAAAAUAAAABMQEAAAAKMTYxMDE2NTcwMgMAAAADMTYwAgAAAAYxMDAwNTQEAAAAATAHAAAACTYvMzAvMjAxM139unkKPdcID75xmAo91wggQ0lRLlRTRTo3OTc0LklRX09USEVSX1JFVi5GWTIwMTABAAAApF0NAAMAAAAAAKKcIGMKPdcI+2ADmQo91wgrQ0lRLk5BU0RBUUdTOk1TRlQuSVFfTFRfREVCVF9DQVBJVEFMLkZZMjAxNwEAAABLVQAAAgAAAAY0NS43NzEBCAAAAAUAAAABMQEAAAAKMTk3MzM4MDk1MQMAAAADMTYwAgAAAAQ0MTg3BAAAAAEwBwAAAAk5LzE5LzIwMTkIAAAACTYvMzAvMjAxNwkAAAABMJv+4FgKPdcI/N6Jmgo91wglQ0lRLk5ZU0U6RElTLklRX0RBWVNfU0FMRVNfT1VULkZZMjAxOAEAAABM7AIAAgAAAAk0Ny40NjQxNDQBCAAAAAUAAAABMQEAAAAKMTkyNTI5NTQwNAMAAAADMTYwAgAAAAQ0MDQyBAAAAAEwBwAAAAk5LzE5LzIwMTkIAAAACTkvMjkvMjAxOAkAAAABMIZogVkKPdcIw0iOmgo91wgbQ0lRLk5ZU0U6RElTLklRX0VCSVQuRlkyMDExAQAAAEzsAgACAAAABDc3ODEBCAAAAAUAAAABMQEAAAAKMTY0NjQ4NDczNwMAAAADMTYwAgAAAAM0MDAEAAAAATAHAAAACTkvMTkvMjAxOQgAAAAJMTAvMS8yMDExCQAAAAEwSR0mXgo91wihZ7CZCj3XCBtDSVEuVFNFOjY1MDMuSVFfQ09HUy5GWTIwMTgBAAAArlUNAAIA</t>
  </si>
  <si>
    <t>AAAHMzAzMDkwMgEIAAAABQAAAAExAQAAAAoxOTEyNjEyMjY0AwAAAAI3OQIAAAACMzQEAAAAATAHAAAACTkvMTkvMjAxOQgAAAAJMy8zMS8yMDE4CQAAAAEwTRM0YAo91wj7jmqZCj3XCCpDSVEuTkFTREFRR1M6QUFQTC5JUV9ESUxVVF9FUFNfSU5DTC5GWTIwMDkBAAAAaWEAAAIAAAAGMS4yOTcxAQgAAAAFAAAAATEBAAAACjE0Nzk1NTExOTkDAAAAAzE2MAIAAAABOAQAAAABMAcAAAAJOS8xOS8yMDE5CAAAAAk5LzI2LzIwMDkJAAAAATBGuQ1dCj3XCJRt0ZkKPdcIJUNJUS5OQVNEQVFHUzpNU0ZULklRX0xUX0lOVkVTVC5GWTIwMTUBAAAAS1UAAAIAAAAFMTIwNTMBCAAAAAUAAAABMQEAAAAKMTg1MTUyNTkxMgMAAAADMTYwAgAAAAQxMDU0BAAAAAEwBwAAAAk5LzE5LzIwMTkIAAAACTYvMzAvMjAxNQkAAAABMOdE/lsKPdcIZfPnmQo91wgpQ0lRLlRTRTo2NzUyLklRX0RFQlRfRVFVSVZfTkVUX1BCTy5GWTIwMTUBAAAAseMEAAIAAAAGMzEzOTE2AQgAAAAFAAAAATEBAAAACjE3OTc1MjA0MjcDAAAAAjc5AgAAAAUyMTY3OQQAAAABMAcAAAAJOS8xOS8yMDE5CAAAAAkzLzMxLzIwMTUJAAAAATCyWUFjCj3XCM4455gKPdcIMUNJUS5LT1NFOkEwMDU5MzAuSVFfREVGX1RBWF9BU1NFVFNfQ1VSUkVOVC5GWTIwMTABAAAA3GYBAAMAAAAAAB/VqWAKPdcIL+1BmQo91wgeQ0lRLlRTRTo3OTc0LklRX0xUX0RF</t>
  </si>
  <si>
    <t>QlQuRlkyMDE5AQAAAKRdDQADAAAAAAArh7diCj3XCOLnZpkKPdcIJENJUS5OQVNEQVFHUzpNU0ZULklRX0RBX1NVUFBMLkZZMjAwOAEAAABLVQAAAwAAAAAA1gsMXQo91whm/tyZCj3XCClDSVEuTkFTREFRR1M6SU5UQy5JUV9JTkNfRVFVSVRZX0NGLkZZMjAxNwEAAACHUgAAAgAAAAUtMjU4MwEIAAAABQAAAAExAQAAAAoxOTQzNTA1MzQ5AwAAAAMxNjACAAAABDIwODYEAAAAATAHAAAACTkvMTkvMjAxOQgAAAAKMTIvMzAvMjAxNwkAAAABMCrfJl4KPdcIguelmQo91wgeQ0lRLi5JUV9DQVNIX0NPTlZFUlNJT04uRlkyMDE2BQAAAAEAAAAIAAAAFChJbnZhbGlkIElkZW50aWZpZXIpICmLeAo91wggKYt4Cj3XCCVDSVEuTllTRTpESVMuSVFfT1RIRVJfQ0xfU1VQUEwuRlkyMDEyAQAAAEzsAgACAAAAAzI1MwEIAAAABQAAAAExAQAAAAoxNzA4MDA0MDQyAwAAAAMxNjACAAAABDEwNTcEAAAAATAHAAAACTkvMTkvMjAxOQgAAAAJOS8yOS8yMDEyCQAAAAEwSmomXgo91whf+LSZCj3XCCRDSVEuS09TRTpBMDA1OTMwLklRX0NBU0hfT1BFUi5GWTIwMTQBAAAA3GYBAAIAAAAIMzY5NzUzODkBCAAAAAUAAAABMQEAAAAKMTc3ODE0MTgyMwMAAAACODUCAAAABDIwMDYEAAAAATAHAAAACTkvMTkvMjAxOQgAAAAKMTIvMzEvMjAxNAkAAAABMGVjPV8KPdcI+edtmQo91wgmQ0lRLlRTRTo2NTAxLklRX05FVF9ERUJU</t>
  </si>
  <si>
    <t>X0lTU1VFRC5GWTIwMTQBAAAAmy0CAAIAAAAGMzMyMDU4AQgAAAAFAAAAATEBAAAACjE3NDUyNzA1NDQDAAAAAjc5AgAAAAQyMDAzBAAAAAEwBwAAAAk5LzE5LzIwMTkIAAAACTMvMzEvMjAxNAkAAAABMELPo2EKPdcI8LQWmQo91wgfQ0lRLlRTRTo2NTAzLklRX0JWX1NIQVJFLkZZMjAxMAEAAACuVQ0AAgAAAAo0NDkuNjQyMDU2AQgAAAAFAAAAATEBAAAACjE0MTg1MTY1NjUDAAAAAjc5AgAAAAQ0MDIwBAAAAAEwBwAAAAk5LzE5LzIwMTkIAAAACTMvMzEvMjAxMAkAAAABMOuPVWAKPdcIKyVfmQo91wgxQ0lRLlRTRTo2NTAzLklRX0NIQU5HRV9ORVRfV09SS0lOR19DQVBJVEFMLkZZMjAwOAEAAACuVQ0AAgAAAAUtODkzOAEIAAAABQAAAAExAQAAAAoxNDE4NTE2NzA4AwAAAAI3OQIAAAAENDQyMQQAAAABMAcAAAAJOS8xOS8yMDE5CAAAAAkzLzMxLzIwMDgJAAAAATACQlVgCj3XCKqvNJkKPdcIJ0NJUS5OQVNEQVFHUzpHT09HLkwuSVFfQ0hBTkdFX0FSLkZZMjAxNwEAAACocQAAAgAAAAUtMzc2OAEIAAAABQAAAAExAQAAAAoxOTQzNzM5NDU5AwAAAAMxNjACAAAABDIwMTgEAAAAATAHAAAACTkvMTkvMjAxOQgAAAAKMTIvMzEvMjAxNwkAAAABMGQGdVsKPdcIg7wXmgo91wgjQ0lRLlRTRTo3OTc0LklRX0lOVEVSRVNUX0VYUC5GWTIwMTIBAAAApF0NAAMAAAAAAIIRIWMKPdcIeWwimQo91wglQ0lRLk5B</t>
  </si>
  <si>
    <t>U0RBUUdTOkFBUEwuSVFfT1RIRVJfUkVWLkZZMjAxMgEAAABpYQAAAwAAAAAA6/AOXQo91whSV9KZCj3XCCFDSVEuVFNFOjY1MDEuSVFfVE9UQUxfREVCVC5GWTIwMTABAAAAmy0CAAIAAAAHMjM3MTkyMAEIAAAABQAAAAExAQAAAAoxNDU5NDcxMDkyAwAAAAI3OQIAAAAENDE3MwQAAAABMAcAAAAJOS8xOS8yMDE5CAAAAAkzLzMxLzIwMTAJAAAAATApFSpiCj3XCF5quZgKPdcIIUNJUS5OQVNEQVFHUzpHT09HLkwuSVFfQ0lQLkZZMjAxMAEAAACocQAAAgAAAAQyMzI5AQgAAAAFAAAAATEBAAAACjE1ODU1NDU1MDcDAAAAAzE2MAIAAAAEMzAzMwQAAAABMAcAAAAJOS8xOS8yMDE5CAAAAAoxMi8zMS8yMDEwCQAAAAEwMlv9Wwo91wgTvAKaCj3XCCVDSVEuS09TRTpBMDA1OTMwLklRX05JX0NPTVBBTlkuRlkyMDE2AQAAANxmAQACAAAACDIyNzI2MDkyAQgAAAAFAAAAATEBAAAACjE4NzY3MzQ3MzYDAAAAAjg1AgAAAAU0MTU3MQQAAAABMAcAAAAJOS8xOS8yMDE5CAAAAAoxMi8zMS8yMDE2CQAAAAEwI4o9Xwo91wgy12WZCj3XCC1DSVEuTkFTREFRR1M6R09PRy5MLklRX0NVU1RPTV9CRVRBLjIwMTIvMTIvMzEBAAAAqHEAAAIAAAARMC45NzExNzczODczMTI5OTkAxKk/eQo91wh2kWWYCj3XCCpDSVEuTkFTREFRR1M6R09PRy5MLklRX0RJTFVUX1dFSUdIVC5GWTIwMTcBAAAAqHEAAAIAAAAHNzAzLjU4NABk</t>
  </si>
  <si>
    <t>BnVbCj3XCPWQIJoKPdcILUNJUS5OQVNEQVFHUzpHT09HLkwuSVFfQVNTRVRfV1JJVEVET1dOLkZZMjAxNgEAAACocQAAAwAAAAAAPrh0Wwo91whq+haaCj3XCCVDSVEuVFNFOjY3NTguSVFfQkFTSUNfRVBTX0VYQ0wuRlkyMDEzAQAAAO1ZAAACAAAACDQxLjMxNjE5AQgAAAAFAAAAATEBAAAACjE3NDU1NDQ5NDUDAAAAAjc5AgAAAAQzMDY0BAAAAAEwBwAAAAk5LzE5LzIwMTkIAAAACTMvMzEvMjAxMwkAAAABMDO7XWQKPdcIgQujmAo91wggQ0lRLlRTRTo2NTAxLklRX05JX01BUkdJTi5GWTIwMTgBAAAAmy0CAAIAAAAGMy44NzQ1AQgAAAAFAAAAATEBAAAACjE5Njk5MDMyOTEDAAAAAjc5AgAAAAQ0MDk0BAAAAAEwBwAAAAk5LzE5LzIwMTkIAAAACTMvMzEvMjAxOAkAAAABMNb661kKPdcIybhtmgo91wg0Q0lRLk5BU0RBUUdTOkdPT0cuTC5JUV9PVEhFUl9JTlZFU1RfQUNUX1NVUFBMLkZZMjAxMwEAAACocQAAAgAAAAMzMDEBCAAAAAUAAAABMQEAAAAKMTc3NTc1Njg3OAMAAAADMTYwAgAAAAQyMDUxBAAAAAEwBwAAAAk5LzE5LzIwMTkIAAAACjEyLzMxLzIwMTMJAAAAATAJ9/1bCj3XCMrMA5oKPdcIKkNJUS5OQVNEQVFHUzpHT09HLkwuSVFfSU5URVJFU1RfRVhQLkZZMjAxNQEAAACocQAAAgAAAAQtMTA0AQgAAAAFAAAAATEBAAAACjE4NzMyMjUyMTQDAAAAAzE2MAIAAAACODIEAAAAATAHAAAACTkv</t>
  </si>
  <si>
    <t>MTkvMjAxOQgAAAAKMTIvMzEvMjAxNQkAAAABMEqRdFsKPdcI6NgNmgo91wgjQ0lRLlRTRTo2NzU4LklRX0JFVEFfMllSLjIwMTkvMDMvMzEBAAAA7VkAAAIAAAAQMS4yMDM4NjM0ODA5MjY3NAAI5z55Cj3XCBZJcZgKPdcILENJUS5OQVNEQVFHUzpNU0ZULklRX1RPVEFMX1JFVi5GWTIwMTYuLi4uSlBZAQAAAEtVAAACAAAACjkzNjEwNjAuMDMBCAAAAAUAAAABMQEAAAAKMTg5ODQ4OTQ3MAMAAAACNzkCAAAAAjI4BAAAAAEwBwAAAAk5LzE5LzIwMTkIAAAACTYvMzAvMjAxNgkAAAABMHVz4VgKPdcIaACMmgo91wgoQ0lRLlRTRTo2NzU4LklRX0RFRl9UQVhfQVNTRVRTX0xULkZZMjAxNwEAAADtWQAAAgAAAAU5ODk1OAEIAAAABQAAAAExAQAAAAoxOTY1MDQ2NTA2AwAAAAI3OQIAAAAEMTAyNgQAAAABMAcAAAAJOS8xOS8yMDE5CAAAAAkzLzMxLzIwMTcJAAAAATBVvCJkCj3XCEq4uZgKPdcIMENJUS5OQVNEQVFHUzpJTlRDLklRX1JFVFVSTl9DT01NT05fRVFVSVRZLkZZMjAxNAEAAACHUgAAAgAAAAcyMC41MTE1AQgAAAAFAAAAATEBAAAACjE4MjgxNjgwNDADAAAAAzE2MAIAAAAFMzMzMjAEAAAAATAHAAAACTkvMTkvMjAxOQgAAAAKMTIvMjcvMjAxNAkAAAABML7T61kKPdcIOR2Cmgo91wgpQ0lRLk5BU0RBUUdTOkFBUEwuSVFfU0FMRV9JTlRBTl9DRi5GWTIwMTUBAAAAaWEAAAIAAAAELTI0MQEIAAAA</t>
  </si>
  <si>
    <t>BQAAAAExAQAAAAoxODYzOTk2Njg0AwAAAAMxNjACAAAABDIwMjkEAAAAATAHAAAACTkvMTkvMjAxOQgAAAAJOS8yNi8yMDE1CQAAAAEw+28LXQo91wi/jr6ZCj3XCDBDSVEuS09TRTpBMDA1OTMwLklRX05FVF9ERUJUX0VCSVREQV9DQVBFWC5GWTIwMTYBAAAA3GYBAAMAAAACTk0BCAAAAAUAAAABMQEAAAAKMTg3NjczNDczNgMAAAACODUCAAAABTIzMzE0BAAAAAEwBwAAAAk5LzE5LzIwMTkIAAAACjEyLzMxLzIwMTYJAAAAATDSrOtZCj3XCEwMbJoKPdcIGkNJUS4uSVFfVE9UQUxfREVCVF9FQklUREEuBQAAAAEAAAAIAAAAFChJbnZhbGlkIElkZW50aWZpZXIpB+vLggo91wgH68uCCj3XCCdDSVEuVFNFOjc5NzQuSVFfQ0ZPX0NVUlJFTlRfTElBQi5GWTIwMTMBAAAApF0NAAIAAAAJLTAuMjA3Njg3AQgAAAAFAAAAATEBAAAACjE2MjU0NTc2ODcDAAAAAjc5AgAAAAQ0MTg1BAAAAAEwBwAAAAk5LzE5LzIwMTkIAAAACTMvMzEvMjAxMwkAAAABMK8ihloKPdcIBahlmgo91wgrQ0lRLk5BU0RBUUdTOkdPT0cuTC5JUV9JTVBBSVJNRU5UX0dXLkZZMjAxNwEAAACocQAAAwAAAAAAZAZ1Wwo91whHJxyaCj3XCCVDSVEuVFNFOjc5NzQuSVFfU1BFQ0lBTF9ESVZfQ0YuRlkyMDA5AQAAAKRdDQADAAAAAACinCBjCj3XCOW/C5kKPdcIGUNJUS5UU0U6NjUwMy5JUV9ETy5GWTIwMTEBAAAArlUNAAMAAAAAAN+2VWAK</t>
  </si>
  <si>
    <t>PdcIPao9mQo91wgZQ0lRLlRTRTo2NTAxLklRX0FSLkZZMjAxNAEAAACbLQIAAgAAAAcyNTczMzg2AQgAAAAFAAAAATEBAAAACjE3NDUyNzA1NDQDAAAAAjc5AgAAAAQxMDIxBAAAAAEwBwAAAAk5LzE5LzIwMTkIAAAACTMvMzEvMjAxNAkAAAABMBNjKmIKPdcI5coAmQo91wgkQ0lRLlRTRTo2NzU4LklRX09USEVSX0xJQUJfTFQuRlkyMDA5AQAAAO1ZAAACAAAABjI1MDczNwEIAAAABQAAAAExAQAAAAoxNDU5NTI4NzQ4AwAAAAI3OQIAAAAEMTA2MgQAAAABMAcAAAAJOS8xOS8yMDE5CAAAAAkzLzMxLzIwMDkJAAAAATBXRl1kCj3XCBU4qJgKPdcIJ0NJUS5OQVNEQVFHUzpJTlRDLklRX09USEVSX0lOVEFOLkZZMjAxMAEAAACHUgAAAgAAAAM4NjABCAAAAAUAAAABMQEAAAAKMTU4ODE1Njk2MAMAAAADMTYwAgAAAAQxMDQwBAAAAAEwBwAAAAk5LzE5LzIwMTkIAAAACjEyLzI1LzIwMTAJAAAAATCS1z1fCj3XCNqOeJkKPdcILUNJUS5OQVNEQVFHUzpJTlRDLklRX0ZJWEVEX0FTU0VUX1RVUk5TLkZZMjAwOQEAAACHUgAAAgAAAAgyLjAxODg1MQEIAAAABQAAAAExAQAAAAoxNTIzMzk0ODI5AwAAAAMxNjACAAAABDQwNjYEAAAAATAHAAAACTkvMTkvMjAxOQgAAAAKMTIvMjYvMjAwOQkAAAABML7T61kKPdcIs5d5mgo91wgiQ0lRLk5BU0RBUUdTOkFBUEwuSVFfQ09NTU9OLkZZMjAxNQEAAABpYQAAAgAAAAUy</t>
  </si>
  <si>
    <t>NzQxNgEIAAAABQAAAAExAQAAAAoxODYzOTk2Njg0AwAAAAMxNjACAAAABDExMDMEAAAAATAHAAAACTkvMTkvMjAxOQgAAAAJOS8yNi8yMDE1CQAAAAEw+28LXQo91wiw7duZCj3XCCZDSVEuVFNFOjY1MDMuSVFfTFRfREVCVF9DQVBJVEFMLkZZMjAxMwEAAACuVQ0AAgAAAAcxNi4wMjU5AQgAAAAFAAAAATEBAAAACjE2ODg3NDUwOTMDAAAAAjc5AgAAAAQ0MTg3BAAAAAEwBwAAAAk5LzE5LzIwMTkIAAAACTMvMzEvMjAxMwkAAAABMFzl7FkKPdcIYT5vmgo91wgrQ0lRLlRTRTo2NzUyLklRX01JTk9SSVRZX0lOVEVSRVNUX0NGLkZZMjAxOQEAAACx4wQAAwAAAAAAm6dBYwo91wj9b76YCj3XCCVDSVEuTllTRTpESVMuSVFfREFZU19TQUxFU19PVVQuRlkyMDA3AQAAAEzsAgACAAAACTQ1Ljg1NTk5MgEIAAAABQAAAAExAQAAAAoxMjc0MDQ0NzU3AwAAAAMxNjACAAAABDQwNDIEAAAAATAHAAAACTkvMTkvMjAxOQgAAAAJOS8yOS8yMDA3CQAAAAEw1vrrWQo91wjl+4aaCj3XCCdDSVEuS09TRTpBMDA1OTMwLklRX0JBU0lDX1dFSUdIVC5GWTIwMDcBAAAA3GYBAAIAAAAJNzMxNC4wNDA1ADlhNGAKPdcIQIlzmQo91wgqQ0lRLk5BU0RBUUdTOkFBUEwuSVFfT1RIRVJfQ0xfU1VQUEwuRlkyMDA5AQAAAGlhAAACAAAAAzU3NwEIAAAABQAAAAExAQAAAAoxNDc5NTUxMTk5AwAAAAMxNjACAAAABDEwNTcEAAAAATAH</t>
  </si>
  <si>
    <t>AAAACTkvMTkvMjAxOQgAAAAJOS8yNi8yMDA5CQAAAAEwRrkNXQo91wjdDsmZCj3XCB5DSVEuVFNFOjY1MDMuSVFfUkFXX0lOVi5GWTIwMTIBAAAArlUNAAIAAAAFOTA0NzEBCAAAAAUAAAABMQEAAAAKMTY4ODc0NTE4NAMAAAACNzkCAAAABDMxNzEEAAAAATAHAAAACTkvMTkvMjAxOQgAAAAJMy8zMS8yMDEyCQAAAAEw1d1VYAo91wjay0aZCj3XCB5DSVEuVFNFOjY1MDEuSVFfSU5DX1RBWC5GWTIwMDUBAAAAmy0CAAIAAAAGMTQ5OTkwAQgAAAAFAAAAATEBAAAACTQwOTI4NDE4NwMAAAACNzkCAAAAAjc1BAAAAAEwBwAAAAk5LzE5LzIwMTkIAAAACTMvMzEvMjAwNQkAAAABMA2VxFcKPdcIY2mTdAo91wggQ0lRLk5ZU0U6RElTLklRX1NHQV9TVVBQTC5GWTIwMTcBAAAATOwCAAIAAAAEODE3NgEIAAAABQAAAAExAQAAAAoxOTI1Mjk1Mzg1AwAAAAMxNjACAAAAAzEwMgQAAAABMAcAAAAJOS8xOS8yMDE5CAAAAAk5LzMwLzIwMTcJAAAAATDLd0xeCj3XCALGnJkKPdcIFkNJUS4uSVFfVU5MRVZFUkVEX0ZDRi4FAAAAAQAAAAgAAAAUKEludmFsaWQgSWRlbnRpZmllciniRhGBCj3XCOJGEYEKPdcIHUNJUS5UU0U6Njc1Mi5JUV9SRF9FWFAuRlkyMDE1AQAAALHjBAADAAAAAADrMUFjCj3XCNgR55gKPdcIJkNJUS5UU0U6NjUwMy5JUV9DQVNIX0NPTlZFUlNJT04uRlkyMDE5AQAAAK5VDQACAAAACDkyLjQ5MDI3</t>
  </si>
  <si>
    <t>AQgAAAAFAAAAATEBAAAACjE5NzAwNTE1MzUDAAAAAjc5AgAAAAQ0MTg0BAAAAAEwBwAAAAk5LzE5LzIwMTkIAAAACTMvMzEvMjAxOQkAAAABMOde61kKPdcI5M5emgo91wgZQ0lRLlRTRTo2NzUyLklRX1JFLkZZMjAxNwEAAACx4wQAAgAAAAcxMDUxNDQ1AQgAAAAFAAAAATEBAAAACjE4OTQ5MTkxMDcDAAAAAjc5AgAAAAQxMjIyBAAAAAEwBwAAAAk5LzE5LzIwMTkIAAAACTMvMzEvMjAxNwkAAAABMKyAQWMKPdcI5AvGmAo91wgiQ0lRLk5ZU0U6RElTLklRX0dBSU5fSU5WRVNULkZZMjAxNwEAAABM7AIAAgAAAAIyNwEIAAAABQAAAAExAQAAAAoxOTI1Mjk1Mzg1AwAAAAMxNjACAAAAAjYyBAAAAAEwBwAAAAk5LzE5LzIwMTkIAAAACTkvMzAvMjAxNwkAAAABMACfTF4KPdcI9X22mQo91wgeQ0lRLk5ZU0U6RElTLklRX0xUX0RFQlQuRlkyMDEyAQAAAEzsAgACAAAABTEwNjk3AQgAAAAFAAAAATEBAAAACjE3MDgwMDQwNDIDAAAAAzE2MAIAAAAEMTA0OQQAAAABMAcAAAAJOS8xOS8yMDE5CAAAAAk5LzI5LzIwMTIJAAAAATBKaiZeCj3XCKiZrJkKPdcIF0NJUS4wLklRX09USEVSX0lOVEFOLkZZBQAAAAAAAAAIAAAAFShJbnZhbGlkIFRpbWUgUGVyaW9kKZpDdFsKPdcICHBImgo91wgkQ0lRLlRTRTo2NzUyLklRX0VRVUlUWV9NRVRIT0QuRlkyMDA5AQAAALHjBAACAAAABjEyMzk1OQEIAAAABQAAAAExAQAA</t>
  </si>
  <si>
    <t>AAoxNDYwMzIxOTkxAwAAAAI3OQIAAAAEMzA2MwQAAAABMAcAAAAJOS8xOS8yMDE5CAAAAAkzLzMxLzIwMDkJAAAAATDJS+hjCj3XCOkWu5gKPdcIJENJUS5UU0U6Njc1Mi5JUV9DVVJSRU5DWV9HQUlOLkZZMjAxNgEAAACx4wQAAgAAAAUtMjMxNAEIAAAABQAAAAExAQAAAAoxNzk3NTIwNDM0AwAAAAI3OQIAAAACMzgEAAAAATAHAAAACTkvMTkvMjAxOQgAAAAJMy8zMS8yMDE2CQAAAAEwsllBYwo91wipsrSYCj3XCCpDSVEuVFNFOjY1MDEuSVFfQ1VSUkVOVF9QT1JUX0xFQVNFUy5GWTIwMTMBAAAAmy0CAAMAAAAAABNjKmIKPdcIUCLTmAo91wgjQ0lRLktPU0U6QTAwNTkzMC5JUV9BUl9UVVJOUy5GWTIwMTgBAAAA3GYBAAIAAAAINy45MTkzMTkBCAAAAAUAAAABMQEAAAAKMTk0NzU1MTU3MwMAAAACODUCAAAABDQwMDEEAAAAATAHAAAACTkvMTkvMjAxOQgAAAAKMTIvMzEvMjAxOAkAAAABMNKs61kKPdcIe/tjmgo91wgwQ0lRLktPU0U6QTAwNTkzMC5JUV9ERUJUX0VRVUlWX09QRVJfTEVBU0UuRlkyMDA4AQAAANxmAQADAAAAAAA3h6lgCj3XCJY1UpkKPdcILENJUS5OQVNEQVFHUzpJTlRDLklRX0NIQU5HRV9JTlZFTlRPUlkuRlkyMDEwAQAAAIdSAAACAAAABC04MDYBCAAAAAUAAAABMQEAAAAKMTU4ODE1Njk2MAMAAAADMTYwAgAAAAQyMDk5BAAAAAEwBwAAAAk5LzE5LzIwMTkIAAAACjEyLzI1LzIw</t>
  </si>
  <si>
    <t>MTAJAAAAATCS1z1fCj3XCMnceJkKPdcIJkNJUS5UU0U6Nzk3NC5JUV9DVVNUT01fQkVUQS4yMDEyLzAzLzMxAQAAAKRdDQACAAAAETAuOTY5Nzk2MTExMzEzODkyAM+CP3kKPdcIGdRpmAo91wgmQ0lRLk5ZU0U6RElTLklRX09USEVSX0xUX0FTU0VUUy5GWTIwMTgBAAAATOwCAAIAAAAFMTEyNTMBCAAAAAUAAAABMQEAAAAKMTkyNTI5NTQwNAMAAAADMTYwAgAAAAQxMDYwBAAAAAEwBwAAAAk5LzE5LzIwMTkIAAAACTkvMjkvMjAxOAkAAAABMLrFTF4KPdcIzoPQmQo91wglQ0lRLktPU0U6QTAwNTkzMC5JUV9OSV9DT01QQU5ZLkZZMjAwNwEAAADcZgEAAgAAAAc3OTIyOTgxAQgAAAAFAAAAATEBAAAACjEzNTI5NDU1MzADAAAAAjg1AgAAAAU0MTU3MQQAAAABMAcAAAAJOS8xOS8yMDE5CAAAAAoxMi8zMS8yMDA3CQAAAAEwOWE0YAo91whY3ECZCj3XCB9DSVEuTkFTREFRR1M6TVNGVC5JUV9NQVJLRVRDQVAuAQAAAEtVAAACAAAADjEwNTc2NTYuOTEwMDg4AQYAAAAFAAAAATEBAAAACjE5NzMzODMxOTYDAAAAAzE2MAIAAAAGMTAwMDU0BAAAAAEwBwAAAAk5LzE4LzIwMTld/bp5Cj3XCF39unkKPdcIKENJUS5UU0U6Njc1Mi5JUV9GSVhFRF9BU1NFVF9UVVJOUy5GWTIwMTABAAAAseMEAAIAAAAINC4yMDE4MDgBCAAAAAUAAAABMQEAAAAKMTU1MzMzMDM5NwMAAAACNzkCAAAABDQwNjYEAAAAATAHAAAACTkv</t>
  </si>
  <si>
    <t>MTkvMjAxOQgAAAAJMy8zMS8yMDEwCQAAAAEwwNSFWgo91wi7HEqaCj3XCCRDSVEuTkFTREFRR1M6QUFQTC5JUV9UT1RBTF9DQS5GWTIwMTgBAAAAaWEAAAIAAAAGMTMxMzM5AQgAAAAFAAAAATEBAAAACjE5MTkzMzQ0OTEDAAAAAzE2MAIAAAAEMTAwOAQAAAABMAcAAAAJOS8xOS8yMDE5CAAAAAk5LzI5LzIwMTgJAAAAATDb5AtdCj3XCHuw3JkKPdcII0NJUS5UU0U6NjUwMS5JUV9UT1RBTF9SRUNFSVYuRlkyMDEyAQAAAJstAgACAAAABzIzNDM0NzABCAAAAAUAAAABMQEAAAAKMTY4NTUyMTgwMgMAAAACNzkCAAAABDEwMDEEAAAAATAHAAAACTkvMTkvMjAxOQgAAAAJMy8zMS8yMDEyCQAAAAEwHjwqYgo91whzryaZCj3XCCJDSVEuVFNFOjY3NTguSVFfRUJJVF9NQVJHSU4uRlkyMDA5AQAAAO1ZAAACAAAABy0xLjQyMDkBCAAAAAUAAAABMQEAAAAKMTQ1OTUyODc0OAMAAAACNzkCAAAABDQwNTMEAAAAATAHAAAACTkvMTkvMjAxOQgAAAAJMy8zMS8yMDA5CQAAAAEw+sjhWgo91wgIyUSaCj3XCB1DSVEuVFNFOjY3NTIuSVFfR0FfRVhQLkZZMjAxNgEAAACx4wQAAwAAAAAAsllBYwo91wipsrSYCj3XCCRDSVEuTkFTREFRR1M6SU5UQy5JUV9PUEVSX0lOQy5GWTIwMTcBAAAAh1IAAAIAAAAFMTgzNzUBCAAAAAUAAAABMQEAAAAKMTk0MzUwNTM0OQMAAAADMTYwAgAAAAIyMQQAAAABMAcAAAAJOS8xOS8yMDE5</t>
  </si>
  <si>
    <t>CAAAAAoxMi8zMC8yMDE3CQAAAAEwMrgmXgo91wi2CYyZCj3XCC1DSVEuTkFTREFRR1M6R09PRy5MLklRX0NVU1RPTV9CRVRBLjIwMTUvMTIvMzEBAAAAqHEAAAIAAAAQMS4wMTc4NTI5NzM0NTYzOADPgj95Cj3XCI90aJgKPdcIH0NJUS5OQVNEQVFHUzpNU0ZULklRX1JFVi5GWTIwMTYBAAAAS1UAAAIAAAAFOTExNTQBCAAAAAUAAAABMQEAAAAKMTg5ODQ4OTQ3MAMAAAADMTYwAgAAAAMxMTIEAAAAATAHAAAACTkvMTkvMjAxOQgAAAAJNi8zMC8yMDE2CQAAAAEw1Gv+Wwo91whm+vqZCj3XCB5DSVEuTkFTREFRR1M6TVNGVC5JUV9ETy5GWTIwMTkBAAAAS1UAAAMAAAAAAKDh/lsKPdcIaujymQo91wgmQ0lRLlRTRTo2NTAxLklRX0RFRl9UQVhfTElBQl9MVC5GWTIwMTMBAAAAmy0CAAIAAAAGMTI0Njc1AQgAAAAFAAAAATEBAAAACjE2ODU1MjE3MjIDAAAAAjc5AgAAAAQxMDI3BAAAAAEwBwAAAAk5LzE5LzIwMTkIAAAACTMvMzEvMjAxMwkAAAABMBNjKmIKPdcIVoH3mAo91wgfQ0lRLktPU0U6QTAwNTkzMC5JUV9MQU5ELkZZMjAxMgEAAADcZgEAAgAAAAc3MTUyMTQxAQgAAAAFAAAAATEBAAAACjE2Njc1MzQwMTQDAAAAAjg1AgAAAAQzMDk4BAAAAAEwBwAAAAk5LzE5LzIwMTkIAAAACjEyLzMxLzIwMTIJAAAAATAKI6pgCj3XCNKvQpkKPdcIHkNJUS5UU0U6NjUwMS5JUV9aX1NDT1JFLkZZMjAxMQEAAACb</t>
  </si>
  <si>
    <t>LQIAAgAAAAgxLjU3NzY0MQEIAAAABQAAAAExAQAAAAoxNjI1Nzk4NzcwAwAAAAI3OQIAAAAGMTAwMTIzBAAAAAEwBwAAAAk5LzE5LzIwMTkIAAAACTMvMzEvMjAxMQkAAAABML7T61kKPdcIOJdPmgo91wgeQ0lRLk5BU0RBUUdTOklOVEMuSVFfRlguRlkyMDE3AQAAAIdSAAADAAAAAAAq3yZeCj3XCAr4mJkKPdcIJkNJUS5UU0U6NjUwMy5JUV9FWFRSQV9BQ0NfSVRFTVMuRlkyMDE3AQAAAK5VDQADAAAAAABX7DNgCj3XCPpAapkKPdcIJkNJUS5OQVNEQVFHUzpNU0ZULklRX0VBUk5JTkdfQ08uRlkyMDEzAQAAAEtVAAACAAAABTIxODYzAQgAAAAFAAAAATEBAAAACjE3NDgxMzE1MDUDAAAAAzE2MAIAAAABNwQAAAABMAcAAAAJOS8xOS8yMDE5CAAAAAk2LzMwLzIwMTMJAAAAATDn33FcCj3XCIRY9ZkKPdcIKUNJUS5OQVNEQVFHUzpBQVBMLklRX09USEVSX0xJQUJfTFQuRlkyMDEzAQAAAGlhAAACAAAABDM3MTkBCAAAAAUAAAABMQEAAAAKMTc2MTYyNTk5NgMAAAADMTYwAgAAAAQxMDYyBAAAAAEwBwAAAAk5LzE5LzIwMTkIAAAACTkvMjgvMjAxMwkAAAABMPIXD10KPdcIvzXCmQo91wghQ0lRLk5BU0RBUUdTOk1TRlQuSVFfREFfQ0YuRlkyMDA4AQAAAEtVAAACAAAABDE4NzIBCAAAAAUAAAABMQEAAAAKMTM4OTcwMDI0NQMAAAADMTYwAgAAAAQyMTYwBAAAAAEwBwAAAAk5LzE5LzIwMTkIAAAACTYvMzAv</t>
  </si>
  <si>
    <t>MjAwOAkAAAABMMsyDF0KPdcIIo/hmQo91wgZQ0lRLlRTRTo2NzU4LklRX0RPLkZZMjAxMgEAAADtWQAAAwAAAAAATJRdZAo91wjAyKWYCj3XCCZDSVEuTllTRTpESVMuSVFfTkVUX0RFQlRfRUJJVERBLkZZMjAwOQEAAABM7AIAAgAAAAgxLjI5Nzc2MgEIAAAABQAAAAExAQAAAAoxNDgyOTc2MDY4AwAAAAMxNjACAAAABDQxOTMEAAAAATAHAAAACTkvMTkvMjAxOQgAAAAJMTAvMy8yMDA5CQAAAAEwtPOAWQo91wgQdnCaCj3XCCpDSVEuTllTRTpESVMuSVFfVE9UQUxfQ09NTU9OX0VRVUlUWS5GWTIwMTgBAAAATOwCAAIAAAAFNDg3NzMBCAAAAAUAAAABMQEAAAAKMTkyNTI5NTQwNAMAAAADMTYwAgAAAAQxMDA2BAAAAAEwBwAAAAk5LzE5LzIwMTkIAAAACTkvMjkvMjAxOAkAAAABMLrFTF4KPdcIPwnEmQo91wgmQ0lRLk5BU0RBUUdTOklOVEMuSVFfSU5DX0VRVUlUWS5GWTIwMTQBAAAAh1IAAAMAAAAAAEpqJl4KPdcIT3OCmQo91wgoQ0lRLlRTRTo2NzU4LklRX0RFRl9UQVhfQVNTRVRTX0xULkZZMjAxMQEAAADtWQAAAgAAAAYzMDA3MDIBCAAAAAUAAAABMQEAAAAKMTYyNDE1MzM3MAMAAAACNzkCAAAABDEwMjYEAAAAATAHAAAACTkvMTkvMjAxOQgAAAAJMy8zMS8yMDExCQAAAAEwSm1dZAo91wgHBqyYCj3XCCRDSVEuVFNFOjc5NzQuSVFfUEVSSU9EREFURV9JUy5GWTIwMDEBAAAApF0NAAUAAAAKMjAw</t>
  </si>
  <si>
    <t>MS8wMy8zMQCy4ulXCj3XCN/IGnIKPdcIJ0NJUS5UU0U6NjUwMS5JUV9EQVlTX1BBWUFCTEVfT1VULkZZMjAxMwEAAACbLQIAAgAAAAk3OS40MjA3MTUBCAAAAAUAAAABMQEAAAAKMTY4NTUyMTcyMgMAAAACNzkCAAAABDQxODMEAAAAATAHAAAACTkvMTkvMjAxOQgAAAAJMy8zMS8yMDEzCQAAAAEw1vrrWQo91wiQ1HGaCj3XCCdDSVEuTllTRTpESVMuSVFfTUFSS0VUQ0FQLjIwMDcvMy8zMS5KUFkBAAAATOwCAAIAAAAMODI4NjYwOC41MTc4AQYAAAAFAAAAATEBAAAACTMzOTc3MjI2MwMAAAACNzkCAAAABjEwMDA1NAQAAAABMAcAAAAJMy8zMS8yMDA3gq66eQo91wh1dbOqCj3XCCRDSVEuTkFTREFRR1M6SU5UQy5JUV9FQlRfRVhDTC5GWTIwMTABAAAAh1IAAAIAAAAFMTU2OTcBCAAAAAUAAAABMQEAAAAKMTU4ODE1Njk2MAMAAAADMTYwAgAAAAE0BAAAAAEwBwAAAAk5LzE5LzIwMTkIAAAACjEyLzI1LzIwMTAJAAAAATCS1z1fCj3XCDvdjZkKPdcIJkNJUS5OWVNFOkRJUy5JUV9JTlZFU1RfTE9BTlNfQ0YuRlkyMDE4AQAAAEzsAgADAAAAAAC6xUxeCj3XCJtcu5kKPdcIKUNJUS5OQVNEQVFHUzpJTlRDLklRX09USEVSX0xJQUJfTFQuRlkyMDEzAQAAAIdSAAACAAAABDExMjkBCAAAAAUAAAABMQEAAAAKMTc3NTkzMDI3NAMAAAADMTYwAgAAAAQxMDYyBAAAAAEwBwAAAAk5LzE5LzIwMTkIAAAACjEyLzI4</t>
  </si>
  <si>
    <t>LzIwMTMJAAAAATB/JT5fCj3XCHtyl5kKPdcIKENJUS5OQVNEQVFHUzpNU0ZULklRX0JBU0lDX1dFSUdIVC5GWTIwMTYBAAAAS1UAAAIAAAAENzkyNQDUa/5bCj3XCFoa6JkKPdcIIENJUS5UU0U6Nzk3NC5JUV9QQVJUX1RJTUUuRlkyMDA4AQAAAKRdDQADAAAAAAC/TiBjCj3XCKwpEJkKPdcIKkNJUS5OQVNEQVFHUzpBQVBMLklRX0xUX0RFQlRfRVFVSVRZLkZZMjAxMQEAAABpYQAAAwAAAAAAgY+BWQo91wh3AJOaCj3XCChDSVEuVFNFOjY1MDEuSVFfRklYRURfQVNTRVRfVFVSTlMuRlkyMDE4AQAAAJstAgACAAAACDQuNTQ0Mjk5AQgAAAAFAAAAATEBAAAACjE5Njk5MDMyOTEDAAAAAjc5AgAAAAQ0MDY2BAAAAAEwBwAAAAk5LzE5LzIwMTkIAAAACTMvMzEvMjAxOAkAAAABMKsh7FkKPdcIE0lWmgo91wgoQ0lRLktPU0U6QTAwNTkzMC5JUV9QRVJJT0REQVRFX0lTLkZZMjAxMAEAAADcZgEABQAAAAoyMDEwLzEyLzMxAB/VqWAKPdcIOWUMdQo91wggQ0lRLlRTRTo2NTAzLklRX0NIQU5HRV9BUC5GWTIwMTkBAAAArlUNAAIAAAAGLTIwNzkyAQgAAAAFAAAAATEBAAAACjE5NzAwNTE1MzUDAAAAAjc5AgAAAAQyMDE3BAAAAAEwBwAAAAk5LzE5LzIwMTkIAAAACTMvMzEvMjAxOQkAAAABMEU6NGAKPdcIqlY4mQo91wghQ0lRLk5BU0RBUUdTOkFBUEwuSVFfRUJJVEEuRlkyMDE2AQAAAGlhAAACAAAABTYwMDI0</t>
  </si>
  <si>
    <t>AQgAAAAFAAAAATEBAAAACjE5MTkzMzQ0ODQDAAAAAzE2MAIAAAAGMTAwNjg5BAAAAAEwBwAAAAk5LzE5LzIwMTkIAAAACTkvMjQvMjAxNgkAAAABMPKWC10KPdcIRTDLmQo91wg5Q0lRLk5BU0RBUUdTOklOVEMuSVFfVE9UQUxfT1VUU1RBTkRJTkdfRklMSU5HX0RBVEUuRlkyMDE4AQAAAIdSAAACAAAABDQ0OTcBBAAAAAUAAAABNQEAAAAKMTk0MzUwNTM0MQIAAAAFMjQxNTMGAAAAATAq3yZeCj3XCGw1ppkKPdcIKENJUS5UU0U6NjUwMy5JUV9GSVhFRF9BU1NFVF9UVVJOUy5GWTIwMTUBAAAArlUNAAIAAAAINi4zNzY4MjUBCAAAAAUAAAABMQEAAAAKMTc0NjAzNTgzNwMAAAACNzkCAAAABDQwNjYEAAAAATAHAAAACTkvMTkvMjAxOQgAAAAJMy8zMS8yMDE1CQAAAAEwXOXsWQo91wiew2KaCj3XCC9DSVEuTkFTREFRR1M6R09PRy5MLklRX1BST1ZfQkFEX0RFQlRTX0NGLkZZMjAwOQEAAACocQAAAwAAAAAAQDT9Wwo91wgobgKaCj3XCA5DSVEuMC5JUV9BUC5GWQUAAAAAAAAACAAAABUoSW52YWxpZCBUaW1lIFBlcmlvZCmaQ3RbCj3XCN4WPpoKPdcIGUNJUS5UU0U6NjUwMS5JUV9BUi5GWTIwMTIBAAAAmy0CAAIAAAAHMjM0MzQ3MAEIAAAABQAAAAExAQAAAAoxNjg1NTIxODAyAwAAAAI3OQIAAAAEMTAyMQQAAAABMAcAAAAJOS8xOS8yMDE5CAAAAAkzLzMxLzIwMTIJAAAAATAePCpiCj3XCCYIAJkKPdcI</t>
  </si>
  <si>
    <t>LUNJUS5OQVNEQVFHUzpHT09HLkwuSVFfTE9BTlNfUkVDRUlWX0xULkZZMjAxMwEAAACocQAAAwAAAAAACff9Wwo91wgMPQ2aCj3XCC5DSVEuTkFTREFRR1M6SU5UQy5JUV9BU1NFVF9XUklURURPV05fQ0YuRlkyMDA3AQAAAIdSAAACAAAAAzU2NAEIAAAABQAAAAExAQAAAAoxMzI4ODcxMjc1AwAAAAMxNjACAAAABDIwMTkEAAAAATAHAAAACTkvMTkvMjAxOQgAAAAKMTIvMjkvMjAwNwkAAAABMIf+PV8KPdcIjpSEmQo91wggQ0lRLlRTRTo2NzUyLklRX1RPVEFMX1JFVi5GWTIwMTkBAAAAseMEAAIAAAAHODAwMjczMwEIAAAABQAAAAExAQAAAAoxOTcwMDM4NTI3AwAAAAI3OQIAAAACMjgEAAAAATAHAAAACTkvMTkvMjAxOQgAAAAJMy8zMS8yMDE5CQAAAAEwm6dBYwo91wjEEeCYCj3XCC5DSVEuTkFTREFRR1M6TVNGVC5JUV9ERUJUX0VRVUlWX05FVF9QQk8uRlkyMDEzAQAAAEtVAAADAAAAAADn33FcCj3XCAnv/pkKPdcIJ0NJUS5OQVNEQVFHUzpHT09HLkwuSVFfSU5WRU5UT1JZLkZZMjAxNwEAAACocQAAAgAAAAM3NDkBCAAAAAUAAAABMQEAAAAKMTk0MzczOTQ1OQMAAAADMTYwAgAAAAQxMDQzBAAAAAEwBwAAAAk5LzE5LzIwMTkIAAAACjEyLzMxLzIwMTcJAAAAATBkBnVbCj3XCLHCDpoKPdcIIUNJUS5UU0U6NjUwMy5JUV9ORVRfQ0hBTkdFLkZZMjAxMQEAAACuVQ0AAgAAAAU4MDk0OQEIAAAABQAA</t>
  </si>
  <si>
    <t>AAExAQAAAAoxNjMxMTY5ODE2AwAAAAI3OQIAAAAEMjA5MwQAAAABMAcAAAAJOS8xOS8yMDE5CAAAAAkzLzMxLzIwMTEJAAAAATDftlVgCj3XCHEDT5kKPdcILENJUS5OQVNEQVFHUzpHT09HLkwuSVFfRElMVVRfRVBTX0VYQ0wuRlkyMDEzAQAAAKhxAAACAAAACTE5LjQyMDk3MQEIAAAABQAAAAExAQAAAAoxNzc1NzU2ODc4AwAAAAMxNjACAAAAAzE0MgQAAAABMAcAAAAJOS8xOS8yMDE5CAAAAAoxMi8zMS8yMDEzCQAAAAEwFND9Wwo91wjwmyOaCj3XCDRDSVEuTkFTREFRR1M6TVNGVC5JUV9JTVBVVF9PUEVSX0xFQVNFX0lOVF9FWFAuRlkyMDE4AQAAAEtVAAACAAAACTM3OC42NjI4NAEIAAAABQAAAAExAQAAAAoxOTczMzgwOTIyAwAAAAMxNjACAAAABTIxNjcyBAAAAAEwBwAAAAk5LzE5LzIwMTkIAAAACTYvMzAvMjAxOAkAAAABMJC6/lsKPdcIhJrymQo91wgmQ0lRLk5BU0RBUUdTOkdPT0cuTC5JUV9EQV9TVVBQTC5GWTIwMDcBAAAAqHEAAAMAAAAAAK0H/1sKPdcIK+4Fmgo91wgrQ0lRLk5BU0RBUUdTOkFBUEwuSVFfSU5WRU5UT1JZX1RVUk5TLkZZMjAxMgEAAABpYQAAAgAAAAoxMTIuMTE5OTc0AQgAAAAFAAAAATEBAAAACjE3MDMzMjM1NzADAAAAAzE2MAIAAAAENDA4MgQAAAABMAcAAAAJOS8xOS8yMDE5CAAAAAk5LzI5LzIwMTIJAAAAATCBj4FZCj3XCHcAk5oKPdcIGUNJUS5UU0U6Njc1Mi5J</t>
  </si>
  <si>
    <t>UV9OSS5GWTIwMDcBAAAAseMEAAIAAAAGMjE3MTg1AQgAAAAFAAAAATEBAAAACjEwNjI3NTI0NDkDAAAAAjc5AgAAAAIxNQQAAAABMAcAAAAJOS8xOS8yMDE5CAAAAAkzLzMxLzIwMDcJAAAAATDXlOlXCj3XCMfvE3IKPdcII0NJUS5OWVNFOkRJUy5JUV9HUk9TU19NQVJHSU4uRlkyMDE3AQAAAEzsAgACAAAABzQ1LjI0MzYBCAAAAAUAAAABMQEAAAAKMTkyNTI5NTM4NQMAAAADMTYwAgAAAAQ0MDc0BAAAAAEwBwAAAAk5LzE5LzIwMTkIAAAACTkvMzAvMjAxNwkAAAABMF9BgVkKPdcIjD59mgo91wgmQ0lRLk5ZU0U6RElTLklRX0lOVkVOVE9SWV9UVVJOUy5GWTIwMDcBAAAATOwCAAIAAAAJMjQuODIwMjY4AQgAAAAFAAAAATEBAAAACjEyNzQwNDQ3NTcDAAAAAzE2MAIAAAAENDA4MgQAAAABMAcAAAAJOS8xOS8yMDE5CAAAAAk5LzI5LzIwMDcJAAAAATDW+utZCj3XCOX7hpoKPdcIKUNJUS5OQVNEQVFHUzpJTlRDLklRX0NBU0hfSU5URVJFU1QuRlkyMDA3AQAAAIdSAAACAAAAAjE1AQgAAAAFAAAAATEBAAAACjEzMjg4NzEyNzUDAAAAAzE2MAIAAAAEMzAyOAQAAAABMAcAAAAJOS8xOS8yMDE5CAAAAAoxMi8yOS8yMDA3CQAAAAEwI4o9Xwo91wiOlISZCj3XCCpDSVEuTkFTREFRR1M6QUFQTC5JUV9ESUxVVF9FUFNfSU5DTC5GWTIwMTIBAAAAaWEAAAIAAAAENi4zMQEIAAAABQAAAAExAQAAAAoxNzAzMzIz</t>
  </si>
  <si>
    <t>NTcwAwAAAAMxNjACAAAAATgEAAAAATAHAAAACTkvMTkvMjAxOQgAAAAJOS8yOS8yMDEyCQAAAAEw6/AOXQo91wjfwMGZCj3XCClDSVEuS09TRTpBMDA1OTMwLklRX1JFVFVSTl9DQVBJVEFMLkZZMjAxNQEAAADcZgEAAgAAAAY4Ljg5MjUBCAAAAAUAAAABMQEAAAAKMTgyOTg0MzAxMQMAAAACODUCAAAABDQzNjMEAAAAATAHAAAACTkvMTkvMjAxOQgAAAAKMTIvMzEvMjAxNQkAAAABMNKs61kKPdcIZ3pnmgo91wgqQ0lRLlRTRTo2NzUyLklRX0lOVEVSRVNUX0lOVkVTVF9JTkMuRlkyMDA1AQAAALHjBAACAAAABTI0ODczAQgAAAAFAAAAATEBAAAACTQ0MDYwMzExNQMAAAACNzkCAAAAAjY1BAAAAAEwBwAAAAk5LzE5LzIwMTkIAAAACTMvMzEvMjAwNQkAAAABMNtt6VcKPdcIC/+qdAo91wgxQ0lRLlRTRTo2NTAzLklRX0NIQU5HRV9ORVRfV09SS0lOR19DQVBJVEFMLkZZMjAxMwEAAACuVQ0AAgAAAAYxMDkzNDQBCAAAAAUAAAABMQEAAAAKMTY4ODc0NTA5MwMAAAACNzkCAAAABDQ0MjEEAAAAATAHAAAACTkvMTkvMjAxOQgAAAAJMy8zMS8yMDEzCQAAAAEwywRWYAo91wj8/VeZCj3XCB5DSVEuTllTRTpESVMuSVFfTFRfREVCVC5GWTIwMTQBAAAATOwCAAIAAAAFMTI2MzEBCAAAAAUAAAABMQEAAAAKMTgyMDI2MjEyMQMAAAADMTYwAgAAAAQxMDQ5BAAAAAEwBwAAAAk5LzE5LzIwMTkIAAAACTkvMjcvMjAx</t>
  </si>
  <si>
    <t>NAkAAAABMCoCTF4KPdcIdlytmQo91wgjQ0lRLlRTRTo3OTc0LklRX0lOVEVSRVNUX0VYUC5GWTIwMDkBAAAApF0NAAIAAAACLTEBCAAAAAUAAAABMQEAAAAKMTM4MjQxODI1OQMAAAACNzkCAAAAAjgyBAAAAAEwBwAAAAk5LzE5LzIwMTkIAAAACTMvMzEvMjAwOQkAAAABML9OIGMKPdcIRxMDmQo91wgmQ0lRLk5BU0RBUUdTOkFBUEwuSVFfTklfQ09NUEFOWS5GWTIwMTIBAAAAaWEAAAIAAAAFNDE3MzMBCAAAAAUAAAABMQEAAAAKMTcwMzMyMzU3MAMAAAADMTYwAgAAAAU0MTU3MQQAAAABMAcAAAAJOS8xOS8yMDE5CAAAAAk5LzI5LzIwMTIJAAAAATDr8A5dCj3XCHsUzpkKPdcIIkNJUS5OQVNEQVFHUzpHT09HLkwuSVFfRUJJVC5GWTIwMDcBAAAAqHEAAAIAAAAGNTA4NC40AQgAAAAFAAAAATEBAAAACjEzMjE4Nzk4MzYDAAAAAzE2MAIAAAADNDAwBAAAAAEwBwAAAAk5LzE5LzIwMTkIAAAACjEyLzMxLzIwMDcJAAAAATCtB/9bCj3XCHiFD5oKPdcILkNJUS5OWVNFOkRJUy5JUV9UT1RBTF9ERUJUX0VCSVREQV9DQVBFWC5GWTIwMTQBAAAATOwCAAIAAAAIMS40MDY3NjkBCAAAAAUAAAABMQEAAAAKMTgyMDI2MjEyMQMAAAADMTYwAgAAAAUyMzMxMwQAAAABMAcAAAAJOS8xOS8yMDE5CAAAAAk5LzI3LzIwMTQJAAAAATBfQYFZCj3XCDrEfpoKPdcII0NJUS5OQVNEQVFHUzpBQVBMLklRX0xUX0RFQlQuRlky</t>
  </si>
  <si>
    <t>MDExAQAAAGlhAAADAAAAAADr8A5dCj3XCPBywZkKPdcIKkNJUS5LT1NFOkEwMDU5MzAuSVFfU0FMRVNfTUFSS0VUSU5HLkZZMjAxNAEAAADcZgEAAgAAAAgyMzIzNTE4MAEIAAAABQAAAAExAQAAAAoxNzc4MTQxODIzAwAAAAI4NQIAAAAFMjE1NjEEAAAAATAHAAAACTkvMTkvMjAxOQgAAAAKMTIvMzEvMjAxNAkAAAABMME7PV8KPdcIgDtlmQo91wgqQ0lRLk5BU0RBUUdTOk1TRlQuSVFfRElMVVRfRVBTX0lOQ0wuRlkyMDE0AQAAAEtVAAACAAAABDIuNjMBCAAAAAUAAAABMQEAAAAKMTgwMDg2NTI1OQMAAAADMTYwAgAAAAE4BAAAAAEwBwAAAAk5LzE5LzIwMTkIAAAACTYvMzAvMjAxNAkAAAABMN8GclwKPdcIpWLjmQo91wglQ0lRLk5BU0RBUUdTOk1TRlQuSVFfRElWRVNUX0NGLkZZMjAwOQEAAABLVQAAAwAAAAAAEiNvXAo91wgQ3eGZCj3XCClDSVEuTkFTREFRR1M6SU5UQy5JUV9QRVJJT0REQVRFX0lTLkZZMjAxNQEAAACHUgAABQAAAAoyMDE1LzEyLzI2AEKRJl4KPdcI0RpAdgo91wgrQ0lRLk5BU0RBUUdTOkdPT0cuTC5JUV9FQklUREFfTUFSR0lOLkZZMjAxNgEAAACocQAAAgAAAAYzMy4wMjkBCAAAAAUAAAABMQEAAAAKMTk0MzczOTQ0NgMAAAADMTYwAgAAAAQ0MDQ3BAAAAAEwBwAAAAk5LzE5LzIwMTkIAAAACjEyLzMxLzIwMTYJAAAAATCYS+FYCj3XCCUtn5oKPdcIIUNJUS5UU0U6Nzk3NC5J</t>
  </si>
  <si>
    <t>UV9UT1RBTF9MSUFCLkZZMjAxOQEAAACkXQ0AAgAAAAYyNzU1MDYBCAAAAAUAAAABMQEAAAAKMTk3MDIxMjg4MAMAAAACNzkCAAAABDEyNzYEAAAAATAHAAAACTkvMTkvMjAxOQgAAAAJMy8zMS8yMDE5CQAAAAEwK4e3Ygo91whdFF6ZCj3XCCNDSVEuVFNFOjc5NzQuSVFfQkVUQV8yWVIuMjAxNi8wMy8zMQEAAACkXQ0AAgAAABAxLjQ3NjkwODI1Nzk0NDQ1AO8NP3kKPdcIqSdvmAo91wguQ0lRLk5BU0RBUUdTOkdPT0cuTC5JUV9UT1RBTF9SRVYuRlkyMDE1Li4uLkpQWQEAAACocQAAAgAAAAk5MDEzNjc3LjgBCAAAAAUAAAABMQEAAAAKMTg3MzIyNTIxNAMAAAACNzkCAAAAAjI4BAAAAAEwBwAAAAk5LzE5LzIwMTkIAAAACjEyLzMxLzIwMTUJAAAAATB1c+FYCj3XCNEhjpoKPdcIIUNJUS5OQVNEQVFHUzpNU0ZULklRX05JX0NGLkZZMjAxMgEAAABLVQAAAgAAAAUxNjk3OAEIAAAABQAAAAExAQAAAAoxNjg4OTUwOTgyAwAAAAMxNjACAAAABDIxNTAEAAAAATAHAAAACTkvMTkvMjAxOQgAAAAJNi8zMC8yMDEyCQAAAAEw599xXAo91wgHnPmZCj3XCCJDSVEuTllTRTpESVMuSVFfRUJJVF9NQVJHSU4uRlkyMDEyAQAAAEzsAgACAAAABzIxLjI0OTgBCAAAAAUAAAABMQEAAAAKMTcwODAwNDA0MgMAAAADMTYwAgAAAAQ0MDUzBAAAAAEwBwAAAAk5LzE5LzIwMTkIAAAACTkvMjkvMjAxMgkAAAABMKQagVkKPdcI</t>
  </si>
  <si>
    <t>bwGFmgo91wglQ0lRLk5BU0RBUUdTOk1TRlQuSVFfQ0hBTkdFX0FQLkZZMjAxOQEAAABLVQAAAgAAAAMyMzIBCAAAAAUAAAABMQEAAAAKMTk3MzM4MDkyMAMAAAADMTYwAgAAAAQyMDE3BAAAAAEwBwAAAAk5LzE5LzIwMTkIAAAACTYvMzAvMjAxOQkAAAABMK0H/1sKPdcIcqATmgo91wghQ0lRLk5BU0RBUUdTOklOVEMuSVFfTklfQ0YuRlkyMDE0AQAAAIdSAAACAAAABTExNzA0AQgAAAAFAAAAATEBAAAACjE4MjgxNjgwNDADAAAAAzE2MAIAAAAEMjE1MAQAAAABMAcAAAAJOS8xOS8yMDE5CAAAAAoxMi8yNy8yMDE0CQAAAAEwSmomXgo91wjcH4uZCj3XCCJDSVEuTkFTREFRR1M6SU5UQy5JUV9FQklUREEuRlkyMDA4AQAAAIdSAAACAAAABTE0MjgwAQgAAAAFAAAAATEBAAAACjE0MzA2MTQ0ODYDAAAAAzE2MAIAAAAENDA1MQQAAAABMAcAAAAJOS8xOS8yMDE5CAAAAAoxMi8yNy8yMDA4CQAAAAEwnbA9Xwo91whdQY2ZCj3XCClDSVEuTkFTREFRR1M6QUFQTC5JUV9DT01NT05fSVNTVUVELkZZMjAxNQEAAABpYQAAAgAAAAM1NDMBCAAAAAUAAAABMQEAAAAKMTg2Mzk5NjY4NAMAAAADMTYwAgAAAAQyMTY5BAAAAAEwBwAAAAk5LzE5LzIwMTkIAAAACTkvMjYvMjAxNQkAAAABMPtvC10KPdcI/Y7TmQo91wgqQ0lRLk5BU0RBUUdTOklOVEMuSVFfUkVUVVJOX0NBUElUQUwuRlkyMDE0AQAAAIdSAAACAAAABzEz</t>
  </si>
  <si>
    <t>LjgyMTkBCAAAAAUAAAABMQEAAAAKMTgyODE2ODA0MAMAAAADMTYwAgAAAAQ0MzYzBAAAAAEwBwAAAAk5LzE5LzIwMTkIAAAACjEyLzI3LzIwMTQJAAAAATC+0+tZCj3XCHjJZ5oKPdcIIkNJUS5OWVNFOkRJUy5JUV9DQVNIX0lOVkVTVC5GWTIwMTEBAAAATOwCAAIAAAAFLTMyODYBCAAAAAUAAAABMQEAAAAKMTY0NjQ4NDczNwMAAAADMTYwAgAAAAQyMDA1BAAAAAEwBwAAAAk5LzE5LzIwMTkIAAAACTEwLzEvMjAxMQkAAAABMFdDJl4KPdcIVDWfmQo91wgqQ0lRLk5BU0RBUUdTOk1TRlQuSVFfTFRfREVCVF9FUVVJVFkuRlkyMDEwAQAAAEtVAAACAAAABzEwLjY5NjIBCAAAAAUAAAABMQEAAAAKMTU1NjU2MDc5NQMAAAADMTYwAgAAAAQ0MDg1BAAAAAEwBwAAAAk5LzE5LzIwMTkIAAAACTYvMzAvMjAxMAkAAAABMP47g1kKPdcIypyFmgo91wgiQ0lRLlRTRTo2NTAzLklRX1FVSUNLX1JBVElPLkZZMjAxNQEAAACuVQ0AAgAAAAgxLjAwMjc3NgEIAAAABQAAAAExAQAAAAoxNzQ2MDM1ODM3AwAAAAI3OQIAAAAENDEyMQQAAAABMAcAAAAJOS8xOS8yMDE5CAAAAAkzLzMxLzIwMTUJAAAAATBc5exZCj3XCJvUapoKPdcIJ0NJUS5OWVNFOkRJUy5JUV9UT1RBTF9PVEhFUl9PUEVSLkZZMjAxMQEAAABM7AIAAwAAAAAAmjIlXgo91wiBg7SZCj3XCCZDSVEuVFNFOjY3NTguSVFfQ1VTVE9NX0JFVEEuMjAxNi8wMy8z</t>
  </si>
  <si>
    <t>MQEAAADtWQAAAgAAABEwLjc4MzE4OTAwNTk4NDg1MQBGcbt5Cj3XCMj1cpgKPdcIK0NJUS5OQVNEQVFHUzpBQVBMLklRX0RFRl9UQVhfTElBQl9MVC5GWTIwMDkBAAAAaWEAAAIAAAAEMjIxNgEIAAAABQAAAAExAQAAAAoxNDc5NTUxMTk5AwAAAAMxNjACAAAABDEwMjcEAAAAATAHAAAACTkvMTkvMjAxOQgAAAAJOS8yNi8yMDA5CQAAAAEwRrkNXQo91wi6Ks2ZCj3XCCRDSVEuVFNFOjY3NTIuSVFfQ09NTU9OX0RJVl9DRi5GWTIwMTMBAAAAseMEAAIAAAAGLTExNTU5AQgAAAAFAAAAATEBAAAACjE3NDQwMzYzOTgDAAAAAjc5AgAAAAQyMDc0BAAAAAEwBwAAAAk5LzE5LzIwMTkIAAAACTMvMzEvMjAxMwkAAAABMJPo6GMKPdcIR63EmAo91wgwQ0lRLk5BU0RBUUdTOk1TRlQuSVFfTUlOT1JJVFlfSU5URVJFU1RfSVMuRlkyMDE2AQAAAEtVAAADAAAAAADUa/5bCj3XCAj57JkKPdcILENJUS5OQVNEQVFHUzpBQVBMLklRX0NIQU5HRV9JTlZFTlRPUlkuRlkyMDA5AQAAAGlhAAACAAAAAjU0AQgAAAAFAAAAATEBAAAACjE0Nzk1NTExOTkDAAAAAzE2MAIAAAAEMjA5OQQAAAABMAcAAAAJOS8xOS8yMDE5CAAAAAk5LzI2LzIwMDkJAAAAATBo4A1dCj3XCGew1ZkKPdcIL0NJUS5OQVNEQVFHUzpBQVBMLklRX0lOQ19UQVhfUEFZX0NVUlJFTlQuRlkyMDEyAQAAAGlhAAACAAAABDE1MzUBCAAAAAUAAAABMQEAAAAK</t>
  </si>
  <si>
    <t>MTcwMzMyMzU3MAMAAAADMTYwAgAAAAQxMDk0BAAAAAEwBwAAAAk5LzE5LzIwMTkIAAAACTkvMjkvMjAxMgkAAAABMOvwDl0KPdcIvdzFmQo91wgaQ0lRLi5JUV9QUk9WX0JBRF9ERUJUU19DRi4FAAAAAQAAAAgAAAAUKEludmFsaWQgSWRlbnRpZmllcinMlBGBCj3XCMyUEYEKPdcIJUNJUS5UU0U6Njc1OC5JUV9QUk9WX0JBRF9ERUJUUy5GWTIwMTYBAAAA7VkAAAMAAAAAAGduImQKPdcIzKyamAo91wglQ0lRLlRTRTo2NzUyLklRX0dBSU5fSU5WRVNUX0NGLkZZMjAwOQEAAACx4wQAAgAAAAU3ODUwNAEIAAAABQAAAAExAQAAAAoxNDYwMzIxOTkxAwAAAAI3OQIAAAAEMjA5MAQAAAABMAcAAAAJOS8xOS8yMDE5CAAAAAkzLzMxLzIwMDkJAAAAATDJS+hjCj3XCA2d7ZgKPdcIJUNJUS5UU0U6Njc1OC5JUV9DQVBJVEFMX0xFQVNFUy5GWTIwMTIBAAAA7VkAAAMAAAAAAEyUXWQKPdcI9FOsmAo91wgZQ0lRLk5ZU0U6RElTLklRX0FELkZZMjAxMgEAAABM7AIAAgAAAAYtMjA2ODcBCAAAAAUAAAABMQEAAAAKMTcwODAwNDA0MgMAAAADMTYwAgAAAAQxMDc1BAAAAAEwBwAAAAk5LzE5LzIwMTkIAAAACTkvMjkvMjAxMgkAAAABMEpqJl4KPdcINDu5mQo91wggQ0lRLlRTRTo2NTAxLklRX09USEVSX1JFVi5GWTIwMTIBAAAAmy0CAAIAAAAHMTEzNzU5MQEIAAAABQAAAAExAQAAAAoxNjg1NTIxODAyAwAAAAI3OQIA</t>
  </si>
  <si>
    <t>AAADMzU3BAAAAAEwBwAAAAk5LzE5LzIwMTkIAAAACTMvMzEvMjAxMgkAAAABMB48KmIKPdcIJggAmQo91wgjQ0lRLk5ZU0U6RElTLklRX0JFVEFfMVlSLjIwMTYvMTAvMDEBAAAATOwCAAIAAAARMC45NTgwMDk2ODYwNjg4ODYAxKk/eQo91wj2FWeYCj3XCCZDSVEuTkFTREFRR1M6SU5UQy5JUV9TR0FfTUFSR0lOLkZZMjAxMgEAAACHUgAAAgAAAAcxNS4xMDQ3AQgAAAAFAAAAATEBAAAACjE3MTg4NTA2MDUDAAAAAzE2MAIAAAAENDM3NQQAAAABMAcAAAAJOS8xOS8yMDE5CAAAAAoxMi8yOS8yMDEyCQAAAAEwvtPrWQo91wh4yWeaCj3XCCFDSVEuVFNFOjc5NzQuSVFfVE9UQUxfREVCVC5GWTIwMDcBAAAApF0NAAIAAAABMAEIAAAABQAAAAExAQAAAAk2NDE5ODU4OTcDAAAAAjc5AgAAAAQ0MTczBAAAAAEwBwAAAAk5LzE5LzIwMTkIAAAACTMvMzEvMjAwNwkAAAABMLLi6VcKPdcIdb20dAo91wgpQ0lRLlRTRTo3OTc0LklRX0FTU0VUX1dSSVRFRE9XTl9DRi5GWTIwMTUBAAAApF0NAAMAAAAAAFCdtmIKPdcIo1sFmQo91wgyQ0lRLk5BU0RBUUdTOklOVEMuSVFfT1RIRVJfSU5WRVNUX0FDVF9TVVBQTC5GWTIwMDgBAAAAh1IAAAIAAAACMzQBCAAAAAUAAAABMQEAAAAKMTQzMDYxNDQ4NgMAAAADMTYwAgAAAAQyMDUxBAAAAAEwBwAAAAk5LzE5LzIwMTkIAAAACjEyLzI3LzIwMDgJAAAAATCdsD1fCj3XCFlo</t>
  </si>
  <si>
    <t>jZkKPdcIMUNJUS5UU0U6NjUwMS5JUV9DSEFOR0VfTkVUX1dPUktJTkdfQ0FQSVRBTC5GWTIwMTABAAAAmy0CAAIAAAAHLTE4OTAzNwEIAAAABQAAAAExAQAAAAoxNDU5NDcxMDkyAwAAAAI3OQIAAAAENDQyMQQAAAABMAcAAAAJOS8xOS8yMDE5CAAAAAkzLzMxLzIwMTAJAAAAATApFSpiCj3XCKphLZkKPdcILENJUS5LT1NFOkEwMDU5MzAuSVFfR1dfSU5UQU5fQU1PUlRfQ0YuRlkyMDA4AQAAANxmAQACAAAABjIzOTY2MgEIAAAABQAAAAExAQAAAAoxMzYwODA2NjgzAwAAAAI4NQIAAAAEMjE4MgQAAAABMAcAAAAJOS8xOS8yMDE5CAAAAAoxMi8zMS8yMDA4CQAAAAEwN4epYAo91wiWNVKZCj3XCCZDSVEuTkFTREFRR1M6QUFQTC5JUV9DQVNIX0ZJTkFOLkZZMjAxMQEAAABpYQAAAgAAAAQxNDQ0AQgAAAAFAAAAATEBAAAACjE2NDI2Mzk3NzcDAAAAAzE2MAIAAAAEMjAwNAQAAAABMAcAAAAJOS8xOS8yMDE5CAAAAAk5LzI0LzIwMTEJAAAAATDr8A5dCj3XCL3cxZkKPdcIJ0NJUS5UU0U6NjUwMy5JUV9NQVJLRVRDQVAuMjAxMi8zLzMxLkpQWQEAAACuVQ0AAgAAAA4xNTcxNTQ4LjExNzY1NgEGAAAABQAAAAExAQAAAAoxNTIzODg4OTY4AwAAAAI3OQIAAAAGMTAwMDU0BAAAAAEwBwAAAAkzLzMxLzIwMTJn1rp5Cj3XCOHvsaoKPdcIK0NJUS5UU0U6NjUwMy5JUV9NSU5PUklUWV9JTlRFUkVTVF9DRi5GWTIw</t>
  </si>
  <si>
    <t>MTcBAAAArlUNAAMAAAAAAE0TNGAKPdcIccZymQo91wgfQ0lRLk5BU0RBUUdTOklOVEMuSVFfRUJULkZZMjAxNAEAAACHUgAAAgAAAAUxNTgwMQEIAAAABQAAAAExAQAAAAoxODI4MTY4MDQwAwAAAAMxNjACAAAAAzEzOQQAAAABMAcAAAAJOS8xOS8yMDE5CAAAAAoxMi8yNy8yMDE0CQAAAAEwSmomXgo91wj5tYaZCj3XCCJDSVEuVFNFOjY3NTIuSVFfTEVWRVJFRF9GQ0YuRlkyMDE0AQAAALHjBAACAAAACjQ3NTIxNi44NzUBCAAAAAUAAAABMQEAAAAKMTc0NDAzNjYyMAMAAAACNzkCAAAABDQ0MjIEAAAAATAHAAAACTkvMTkvMjAxOQgAAAAJMy8zMS8yMDE0CQAAAAEw6zFBYwo91whwVNaYCj3XCCtDSVEuTkFTREFRR1M6QUFQTC5JUV9JTlZFTlRPUllfVFVSTlMuRlkyMDE0AQAAAGlhAAACAAAACTU3LjkzOTYxMgEIAAAABQAAAAExAQAAAAoxODE0NjY5MTg3AwAAAAMxNjACAAAABDQwODIEAAAAATAHAAAACTkvMTkvMjAxOQgAAAAJOS8yNy8yMDE0CQAAAAEwjraBWQo91wiY5I6aCj3XCCpDSVEuVFNFOjY1MDMuSVFfVEVWX0VCSVREQS4yMDAwLjIwMTMvMDMvMzEBAAAArlUNAAIAAAAHNy4yNDE1NQEHAAAABQAAAAExAQAAAAoxNTg4Mzg5NDMyAwAAAAEwAgAAAAYxMDAwMzAEAAAAATAHAAAACTMvMjkvMjAxMwgAAAAJMy8yOS8yMDEzFneLeAo91wgEs4OYCj3XCClDSVEuVFNFOjY1MDMuSVFfQ09NTU9O</t>
  </si>
  <si>
    <t>X1BSRUZfRElWX0NGLkZZMjAxNQEAAACuVQ0AAgAAAAYtNDI5MzYBCAAAAAUAAAABMQEAAAAKMTc0NjAzNTgzNwMAAAACNzkCAAAABDIwNzIEAAAAATAHAAAACTkvMTkvMjAxOQgAAAAJMy8zMS8yMDE1CQAAAAEwZcUzYAo91whcH2GZCj3XCCZDSVEuVFNFOjY3NTguSVFfUEVSSU9ETEVOR1RIX0lTLkZZMjAwOQEAAADtWQAAAQAAAAIxMgBXRl1kCj3XCDVqq5gKPdcIJ0NJUS5UU0U6Njc1OC5JUV9DQVNIX09QRVIuRlkyMDE5Li4uLkpQWQEAAADtWQAAAgAAAAcxMjU4NzM4AQgAAAAFAAAAATEBAAAACjE5NjUwNDY1MTIDAAAAAjc5AgAAAAQyMDA2BAAAAAEwBwAAAAk5LzE5LzIwMTkIAAAACTMvMzEvMjAxOQkAAAABMJT72VgKPdcIeUOlmgo91wgkQ0lRLlRTRTo2NzUyLklRX0NBU0hfSU5URVJFU1QuRlkyMDE0AQAAALHjBAACAAAABTIwMzYyAQgAAAAFAAAAATEBAAAACjE3NDQwMzY2MjADAAAAAjc5AgAAAAQzMDI4BAAAAAEwBwAAAAk5LzE5LzIwMTkIAAAACTMvMzEvMjAxNAkAAAABMOsxQWMKPdcIu2S0mAo91wglQ0lRLlRTRTo2NzU4LklRX0xUX0RFQlRfUkVQQUlELkZZMjAxNgEAAADtWQAAAgAAAActMjcwNjY5AQgAAAAFAAAAATEBAAAACjE4OTAyNDk5MzQDAAAAAjc5AgAAAAQyMDM2BAAAAAEwBwAAAAk5LzE5LzIwMTkIAAAACTMvMzEvMjAxNgkAAAABMGCVImQKPdcI1iyemAo91wgoQ0lRLlRT</t>
  </si>
  <si>
    <t>RTo2NTAzLklRX1RPVEFMX0xJQUJfRVFVSVRZLkZZMjAxMQEAAACuVQ0AAwAAAAAA37ZVYAo91wiDRmiZCj3XCCRDSVEuTllTRTpESVMuSVFfRUJJVERBLkZZMjAxNy4uLi5KUFkBAAAATOwCAAIAAAAKMTg4ODM4NS44NQEIAAAABQAAAAExAQAAAAoxOTI1Mjk1Mzg1AwAAAAI3OQIAAAAENDA1MQQAAAABMAcAAAAJOS8xOS8yMDE5CAAAAAk5LzMwLzIwMTcJAAAAATCuh9lYCj3XCEOtqZoKPdcILENJUS5UU0U6Njc1OC5JUV9ERUJUX0VRVUlWX09QRVJfTEVBU0UuRlkyMDEzAQAAAO1ZAAACAAAABjYyMDk1MgEIAAAABQAAAAExAQAAAAoxNzQ1NTQ0OTQ1AwAAAAI3OQIAAAAFMjE2NzEEAAAAATAHAAAACTkvMTkvMjAxOQgAAAAJMy8zMS8yMDEzCQAAAAEwM7tdZAo91whIJ6CYCj3XCCtDSVEuTkFTREFRR1M6SU5UQy5JUV9JTlZFTlRPUllfVFVSTlMuRlkyMDEwAQAAAIdSAAACAAAACDQuNTIyNDE0AQgAAAAFAAAAATEBAAAACjE1ODgxNTY5NjADAAAAAzE2MAIAAAAENDA4MgQAAAABMAcAAAAJOS8xOS8yMDE5CAAAAAoxMi8yNS8yMDEwCQAAAAEwvtPrWQo91whOz4GaCj3XCClDSVEuTkFTREFRR1M6SU5UQy5JUV9QRVJJT0REQVRFX0lTLkZZMjAwNQEAAACHUgAABQAAAAoyMDA1LzEyLzMxAIN1f1cKPdcITUMZcgo91wgiQ0lRLlRTRTo2NzU4LklRX0VCSVRfTUFSR0lOLkZZMjAxMgEAAADtWQAAAgAAAAct</t>
  </si>
  <si>
    <t>MC4xMDAyAQgAAAAFAAAAATEBAAAACjE2ODQ2Mjg3NDYDAAAAAjc5AgAAAAQ0MDUzBAAAAAEwBwAAAAk5LzE5LzIwMTkIAAAACTMvMzEvMjAxMgkAAAABMPrI4VoKPdcIusNNmgo91wg5Q0lRLlRTRTo2NzUyLklRX0NVU1RPTV9CRVRBLi0xMDRXLjIwMDgvMDMvMzEuLl5OMjI1LkpQWS5IAQAAALHjBAACAAAAETAuNzM0NzEwMTkwMzE4ODg2AO8NP3kKPdcIoE5vmAo91wgiQ0lRLktPU0U6QTAwNTkzMC5JUV9TVF9ERUJULkZZMjAxNgEAAADcZgEAAgAAAAgxMjc0Njc4OQEIAAAABQAAAAExAQAAAAoxODc2NzM0NzM2AwAAAAI4NQIAAAAEMTA0NgQAAAABMAcAAAAJOS8xOS8yMDE5CAAAAAoxMi8zMS8yMDE2CQAAAAEwnbA9Xwo91wjAYTuZCj3XCChDSVEuVFNFOjY1MDMuSVFfRUFSTklOR19DT19NQVJHSU4uRlkyMDEyAQAAAK5VDQACAAAABjMuMjI5OAEIAAAABQAAAAExAQAAAAoxNjg4NzQ1MTg0AwAAAAI3OQIAAAAENDE4MQQAAAABMAcAAAAJOS8xOS8yMDE5CAAAAAkzLzMxLzIwMTIJAAAAATCEvexZCj3XCMmbYpoKPdcIJkNJUS5UU0U6NjUwMy5JUV9ORVRfREVCVF9JU1NVRUQuRlkyMDEwAQAAAK5VDQACAAAABy0xNjAzNjABCAAAAAUAAAABMQEAAAAKMTQxODUxNjU2NQMAAAACNzkCAAAABDIwMDMEAAAAATAHAAAACTkvMTkvMjAxOQgAAAAJMy8zMS8yMDEwCQAAAAEw37ZVYAo91wj7S1+ZCj3XCC1D</t>
  </si>
  <si>
    <t>SVEuVFNFOjY3NTIuSVFfT1RIRVJfSU5WRVNUX0FDVF9TVVBQTC5GWTIwMTUBAAAAseMEAAIAAAAGLTI0ODgyAQgAAAAFAAAAATEBAAAACjE3OTc1MjA0MjcDAAAAAjc5AgAAAAQyMDUxBAAAAAEwBwAAAAk5LzE5LzIwMTkIAAAACTMvMzEvMjAxNQkAAAABMLJZQWMKPdcIEXDFmAo91wggQ0lRLlRTRTo3OTc0LklRX0JVSUxESU5HUy5GWTIwMDkBAAAApF0NAAMAAAAAALB1IGMKPdcI7oIhmQo91wggQ0lRLlRTRTo2NzUyLklRX0ZVTExfVElNRS5GWTIwMTQBAAAAseMEAAIAAAAGMjcxNzg5AOsxQWMKPdcIinDvmAo91wghQ0lRLlRTRTo3OTc0LklRX0NBU0hfRVFVSVYuRlkyMDA5AQAAAKRdDQACAAAABjYxNzM0NwEIAAAABQAAAAExAQAAAAoxMzgyNDE4MjU5AwAAAAI3OQIAAAAEMTA5NgQAAAABMAcAAAAJOS8xOS8yMDE5CAAAAAkzLzMxLzIwMDkJAAAAATCwdSBjCj3XCBNyC5kKPdcIHkNJUS5OQVNEQVFHUzpNU0ZULklRX0FQLkZZMjAxOAEAAABLVQAAAgAAAAQ4NjE3AQgAAAAFAAAAATEBAAAACjE5NzMzODA5MjIDAAAAAzE2MAIAAAAEMTAxOAQAAAABMAcAAAAJOS8xOS8yMDE5CAAAAAk2LzMwLzIwMTgJAAAAATCg4f5bCj3XCEXB5JkKPdcIKENJUS5UU0U6NjUwMS5JUV9HV19JTlRBTl9BTU9SVF9DRi5GWTIwMDkBAAAAmy0CAAIAAAAGMTc4MTY0AQgAAAAFAAAAATEBAAAACjE0NTk0NzEwODMDAAAA</t>
  </si>
  <si>
    <t>Ajc5AgAAAAQyMTgyBAAAAAEwBwAAAAk5LzE5LzIwMTkIAAAACTMvMzEvMjAwOQkAAAABMDzuKWIKPdcIEqQHmQo91wgeQ0lRLlRTRTo2NTAzLklRX0xUX0RFQlQuRlkyMDE2AQAAAK5VDQACAAAABjI4NzUwNwEIAAAABQAAAAExAQAAAAoxOTEyNjEyMjQzAwAAAAI3OQIAAAAEMTA0OQQAAAABMAcAAAAJOS8xOS8yMDE5CAAAAAkzLzMxLzIwMTYJAAAAATBX7DNgCj3XCF8qSJkKPdcIH0NJUS5UU0U6Njc1OC5JUV9BUl9UVVJOUy5GWTIwMTkBAAAA7VkAAAIAAAAINy4wMzAwMjEBCAAAAAUAAAABMQEAAAAKMTk2NTA0NjUxMgMAAAACNzkCAAAABDQwMDEEAAAAATAHAAAACTkvMTkvMjAxOQgAAAAJMy8zMS8yMDE5CQAAAAEw2qyFWgo91whJelmaCj3XCCVDSVEuTllTRTpESVMuSVFfQ0FQSVRBTF9MRUFTRVMuRlkyMDE2AQAAAEzsAgADAAAAAADLd0xeCj3XCN/hoJkKPdcIKENJUS5LT1NFOkEwMDU5MzAuSVFfQ09NTU9OX0lTU1VFRC5GWTIwMTcBAAAA3GYBAAMAAAAAAJLXPV8KPdcIuviDmQo91wgpQ0lRLk5BU0RBUUdTOklOVEMuSVFfQ1VSUkVOQ1lfR0FJTi5GWTIwMDkBAAAAh1IAAAIAAAADLTQwAQgAAAAFAAAAATEBAAAACjE1MjMzOTQ4MjkDAAAAAzE2MAIAAAACMzgEAAAAATAHAAAACTkvMTkvMjAxOQgAAAAKMTIvMjYvMjAwOQkAAAABMJ2wPV8KPdcIcgmFmQo91wgeQ0lRLlRTRTo2NTAzLklRX1pf</t>
  </si>
  <si>
    <t>U0NPUkUuRlkyMDE1AQAAAK5VDQACAAAACDIuODg4MTE5AQgAAAAFAAAAATEBAAAACjE3NDYwMzU4MzcDAAAAAjc5AgAAAAYxMDAxMjMEAAAAATAHAAAACTkvMTkvMjAxOQgAAAAJMy8zMS8yMDE1CQAAAAEwXOXsWQo91wgtqHOaCj3XCChDSVEuTkFTREFRR1M6SU5UQy5JUV9HUk9TU19NQVJHSU4uRlkyMDE3AQAAAIdSAAACAAAABzYyLjM4NDIBCAAAAAUAAAABMQEAAAAKMTk0MzUwNTM0OQMAAAADMTYwAgAAAAQ0MDc0BAAAAAEwBwAAAAk5LzE5LzIwMTkIAAAACjEyLzMwLzIwMTcJAAAAATDW+utZCj3XCNBUfJoKPdcIKkNJUS5OQVNEQVFHUzpNU0ZULklRX1NUX0RFQlRfUkVQQUlELkZZMjAxMwEAAABLVQAAAwAAAAAA3wZyXAo91wiCfueZCj3XCBRDSVEuMC5JUV9FQklUX0lOVC5GWQUAAAAAAAAACAAAABUoSW52YWxpZCBUaW1lIFBlcmlvZCmb/uBYCj3XCACin5oKPdcIKENJUS5UU0U6NjUwMS5JUV9UT1RBTF9ERUJULkZZMjAxNS4uLi5KUFkBAAAAmy0CAAIAAAAHMzU2MjI5MwEIAAAABQAAAAExAQAAAAoxNzQ1MjcwNjcyAwAAAAI3OQIAAAAENDE3MwQAAAABMAcAAAAJOS8xOS8yMDE5CAAAAAkzLzMxLzIwMTUJAAAAATCg1NlYCj3XCERfopoKPdcILkNJUS5UU0U6Njc1Mi5JUV9PVEhFUl9GSU5BTkNFX0FDVF9TVVBQTC5GWTIwMTQBAAAAseMEAAIAAAAGLTE4NDk0AQgAAAAFAAAAATEBAAAACjE3</t>
  </si>
  <si>
    <t>NDQwMzY2MjADAAAAAjc5AgAAAAQyMDUwBAAAAAEwBwAAAAk5LzE5LzIwMTkIAAAACTMvMzEvMjAxNAkAAAABMOsxQWMKPdcI2BHnmAo91wgoQ0lRLlRTRTo2NzUyLklRX1RPVEFMX0RFQlRfRUJJVERBLkZZMjAxMwEAAACx4wQAAgAAAAgyLjI4NTQwNQEIAAAABQAAAAExAQAAAAoxNzQ0MDM2Mzk4AwAAAAI3OQIAAAAENDE5MgQAAAABMAcAAAAJOS8xOS8yMDE5CAAAAAkzLzMxLzIwMTMJAAAAATDA1IVaCj3XCIBqSpoKPdcIJUNJUS5UU0U6Njc1Mi5JUV9TVF9ERUJUX1JFUEFJRC5GWTIwMTMBAAAAseMEAAIAAAAHLTY3NjEwNgEIAAAABQAAAAExAQAAAAoxNzQ0MDM2Mzk4AwAAAAI3OQIAAAAEMjA0NAQAAAABMAcAAAAJOS8xOS8yMDE5CAAAAAkzLzMxLzIwMTMJAAAAATCT6OhjCj3XCIh1vJgKPdcIJUNJUS5OQVNEQVFHUzpBQVBMLklRX0NBU0hfT1BFUi5GWTIwMTMBAAAAaWEAAAIAAAAFNTM2NjYBCAAAAAUAAAABMQEAAAAKMTc2MTYyNTk5NgMAAAADMTYwAgAAAAQyMDA2BAAAAAEwBwAAAAk5LzE5LzIwMTkIAAAACTkvMjgvMjAxMwkAAAABMPIXD10KPdcIvzXCmQo91wgmQ0lRLktPU0U6QTAwNTkzMC5JUV9MRVZFUkVEX0ZDRi5GWTIwMDcBAAAA3GYBAAIAAAAKNTgwNDQzLjg3NQEIAAAABQAAAAExAQAAAAoxMzUyOTQ1NTMwAwAAAAI4NQIAAAAENDQyMgQAAAABMAcAAAAJOS8xOS8yMDE5CAAAAAox</t>
  </si>
  <si>
    <t>Mi8zMS8yMDA3CQAAAAEwN4epYAo91wjlr0mZCj3XCCFDSVEuVFNFOjY1MDMuSVFfRUFSTklOR19DTy5GWTIwMTUBAAAArlUNAAIAAAAGMjQ4MDU1AQgAAAAFAAAAATEBAAAACjE3NDYwMzU4MzcDAAAAAjc5AgAAAAE3BAAAAAEwBwAAAAk5LzE5LzIwMTkIAAAACTMvMzEvMjAxNQkAAAABMGXFM2AKPdcIgbVHmQo91wgiQ0lRLktPU0U6QTAwNTkzMC5JUV9aX1NDT1JFLkZZMjAxNAEAAADcZgEAAgAAAAg0LjQzMjgyOAEIAAAABQAAAAExAQAAAAoxNzc4MTQxODIzAwAAAAI4NQIAAAAGMTAwMTIzBAAAAAEwBwAAAAk5LzE5LzIwMTkIAAAACjEyLzMxLzIwMTQJAAAAATDSrOtZCj3XCO6RdJoKPdcIHUNJUS5LT1NFOkEwMDU5MzAuSVFfTkkuRlkyMDA3AQAAANxmAQACAAAABzc0MjA1NzkBCAAAAAUAAAABMQEAAAAKMTM1Mjk0NTUzMAMAAAACODUCAAAAAjE1BAAAAAEwBwAAAAk5LzE5LzIwMTkIAAAACjEyLzMxLzIwMDcJAAAAATA5YTRgCj3XCBelYpkKPdcIIUNJUS5UU0U6Nzk3NC5JUV9UT1RBTF9ERUJULkZZMjAxNAEAAACkXQ0AAgAAAAEwAQgAAAAFAAAAATEBAAAACjE2ODcwNDQ2MzUDAAAAAjc5AgAAAAQ0MTczBAAAAAEwBwAAAAk5LzE5LzIwMTkIAAAACTMvMzEvMjAxNAkAAAABMJBOtmIKPdcIJSQSmQo91wgzQ0lRLk5BU0RBUUdTOkFBUEwuSVFfT1RIRVJfRklOQU5DRV9BQ1RfU1VQUEwuRlkyMDEy</t>
  </si>
  <si>
    <t>AQAAAGlhAAACAAAABDEzNTEBCAAAAAUAAAABMQEAAAAKMTcwMzMyMzU3MAMAAAADMTYwAgAAAAQyMDUwBAAAAAEwBwAAAAk5LzE5LzIwMTkIAAAACTkvMjkvMjAxMgkAAAABMPIXD10KPdcI/NzamQo91wggQ0lRLlRTRTo2NTAxLklRX05JX01BUkdJTi5GWTIwMDgBAAAAmy0CAAIAAAAHLTAuNTE3NwEIAAAABQAAAAExAQAAAAoxMzgxMzg5MjQ1AwAAAAI3OQIAAAAENDA5NAQAAAABMAcAAAAJOS8xOS8yMDE5CAAAAAkzLzMxLzIwMDgJAAAAATCRcIZaCj3XCGRJZJoKPdcIJkNJUS5OQVNEQVFHUzpJTlRDLklRX0NBU0hfRklOQU4uRlkyMDExAQAAAIdSAAACAAAABi0xMTEwMAEIAAAABQAAAAExAQAAAAoxNjU4MzE1NDc4AwAAAAMxNjACAAAABDIwMDQEAAAAATAHAAAACTkvMTkvMjAxOQgAAAAKMTIvMzEvMjAxMQkAAAABMIf+PV8KPdcIyip5mQo91wgnQ0lRLktPU0U6QTAwNTkzMC5JUV9CRVRBXzVZUi4yMDA4LzEyLzMxAQAAANxmAQACAAAAETAuMzA4MTc0MTQzMTkzODUyAMSpP3kKPdcI4WNnmAo91wgvQ0lRLktPU0U6QTAwNTkzMC5JUV9NSU5PUklUWV9JTlRFUkVTVF9JUy5GWTIwMTYBAAAA3GYBAAIAAAAHLTMxMDQzNwEIAAAABQAAAAExAQAAAAoxODc2NzM0NzM2AwAAAAI4NQIAAAACODMEAAAAATAHAAAACTkvMTkvMjAxOQgAAAAKMTIvMzEvMjAxNgkAAAABMCOKPV8KPdcIlgNdmQo91wgiQ0lR</t>
  </si>
  <si>
    <t>Lk5BU0RBUUdTOkFBUEwuSVFfRUJJVERBLkZZMjAxMAEAAABpYQAAAgAAAAUxOTQxMgEIAAAABQAAAAExAQAAAAoxNTczODY0NjQ0AwAAAAMxNjACAAAABDQwNTEEAAAAATAHAAAACTkvMTkvMjAxOQgAAAAJOS8yNS8yMDEwCQAAAAEwBcoOXQo91wg489mZCj3XCCRDSVEuVFNFOjY1MDEuSVFfTUFSS0VUQ0FQLjIwMDEvMDMvMzEBAAAAmy0CAAIAAAANMzU4MTU0My45NDE2NwEGAAAABQAAAAExAQAAAAoxNDQwNTE4MTc1AwAAAAI3OQIAAAAGMTAwMDU0BAAAAAEwBwAAAAkzLzMxLzIwMDEFbWp5Cj3XCLytjJgKPdcIJENJUS5OQVNEQVFHUzpBQVBMLklRX09QRVJfSU5DLkZZMjAwNwEAAABpYQAAAgAAAAQ0NDA3AQgAAAAFAAAAATEBAAAACjEzMTI0NjA3NDIDAAAAAzE2MAIAAAACMjEEAAAAATAHAAAACTkvMTkvMjAxOQgAAAAJOS8yOS8yMDA3CQAAAAEwrOxMXgo91winxtSZCj3XCC1DSVEuTkFTREFRR1M6SU5UQy5JUV9UT1RBTF9ERUJUX1JFUEFJRC5GWTIwMTIBAAAAh1IAAAMAAAAAAH8lPl8KPdcIVteBmQo91wgjQ0lRLk5ZU0U6RElTLklRX1RPVEFMX1JFQ0VJVi5GWTIwMTYBAAAATOwCAAIAAAAEOTA2NQEIAAAABQAAAAExAQAAAAoxOTI1Mjk1NDI5AwAAAAMxNjACAAAABDEwMDEEAAAAATAHAAAACTkvMTkvMjAxOQgAAAAJMTAvMS8yMDE2CQAAAAEwy3dMXgo91wjf4aCZCj3XCCRDSVEuVFNFOjY3</t>
  </si>
  <si>
    <t>NTguSVFfU0FMRV9JTlRBTl9DRi5GWTIwMTMBAAAA7VkAAAMAAAAAADO7XWQKPdcIlmSmmAo91wgoQ0lRLk5ZU0U6RElTLklRX1RPVEFMX0xJQUJfRVFVSVRZLkZZMjAwNwEAAABM7AIAAgAAAAU2MDkyOAEIAAAABQAAAAExAQAAAAoxMjc0MDQ0NzU3AwAAAAMxNjACAAAABDEwMTMEAAAAATAHAAAACTkvMTkvMjAxOQgAAAAJOS8yOS8yMDA3CQAAAAEwHgYnXgo91wjik5mZCj3XCCxDSVEuVFNFOjY1MDMuSVFfSU1QVVRfT1BFUl9MRUFTRV9ERVBSLkZZMjAxOQEAAACuVQ0AAwAAAAAARTo0YAo91wiFqlmZCj3XCDJDSVEuTkFTREFRR1M6TVNGVC5JUV9DQVNIX0NPTlZFUlNJT04uRlkyMDE5Li4uLkpQWQEAAABLVQAAAgAAAAgyMy42ODA0NwEIAAAABQAAAAExAQAAAAoxOTczMzgwOTIwAwAAAAMxNjACAAAABDQxODQEAAAAATAHAAAACTkvMTkvMjAxOQgAAAAJNi8zMC8yMDE5CQAAAAEwlPvZWAo91wgDl6qaCj3XCC1DSVEuTkFTREFRR1M6SU5UQy5JUV9UT1RBTF9ESVZfUEFJRF9DRi5GWTIwMTQBAAAAh1IAAAIAAAAFLTQ0MDkBCAAAAAUAAAABMQEAAAAKMTgyODE2ODA0MAMAAAADMTYwAgAAAAQyMDIyBAAAAAEwBwAAAAk5LzE5LzIwMTkIAAAACjEyLzI3LzIwMTQJAAAAATBKaiZeCj3XCI19k5kKPdcILUNJUS5OQVNEQVFHUzpBQVBMLklRX1BST1ZfQkFEX0RFQlRTX0NGLkZZMjAxOAEAAABpYQAAAwAA</t>
  </si>
  <si>
    <t>AAAA1gsMXQo91wj2eOmZCj3XCCpDSVEuVFNFOjY1MDEuSVFfVE9UQUxfQVNTRVRTLkZZMjAxOS4uLi5KUFkBAAAAmy0CAAIAAAAHOTYyNjU5MgEIAAAABQAAAAExAQAAAAoxOTY5OTAzMzA3AwAAAAI3OQIAAAAEMTAwNwQAAAABMAcAAAAJOS8xOS8yMDE5CAAAAAkzLzMxLzIwMTkJAAAAATCtrdlYCj3XCDunynQKPdcIIENJUS5UU0U6NjUwMS5JUV9SRF9FWFBfRk4uRlkyMDEwAQAAAJstAgACAAAABjM3MjQ3MAEIAAAABQAAAAExAQAAAAoxNDU5NDcxMDkyAwAAAAI3OQIAAAAEMzE2OAQAAAABMAcAAAAJOS8xOS8yMDE5CAAAAAkzLzMxLzIwMTAJAAAAATA87iliCj3XCGcvFZkKPdcIJENJUS5UU0U6Nzk3NC5JUV9DT01NT05fSVNTVUVELkZZMjAxNwEAAACkXQ0AAwAAAAAANxK3Ygo91whWg0SZCj3XCCxDSVEuVFNFOjY3NTIuSVFfSU1QVVRfT1BFUl9MRUFTRV9ERVBSLkZZMjAxNAEAAACx4wQAAgAAAAwzMzM4MC42NTU2MTYBCAAAAAUAAAABMQEAAAAKMTc0NDAzNjYyMAMAAAACNzkCAAAABTIxNjczBAAAAAEwBwAAAAk5LzE5LzIwMTkIAAAACTMvMzEvMjAxNAkAAAABMOsxQWMKPdcIOdTEmAo91wgyQ0lRLktPU0U6QTAwNTkzMC5JUV9UT1RBTF9ERUJUX0VCSVREQV9DQVBFWC5GWTIwMDkBAAAA3GYBAAIAAAAIMC42Nzg3NDYBCAAAAAUAAAABMQEAAAAKMTQ2NTcxNDMwNwMAAAACODUCAAAABTIzMzEz</t>
  </si>
  <si>
    <t>BAAAAAEwBwAAAAk5LzE5LzIwMTkIAAAACjEyLzMxLzIwMDkJAAAAATDnXutZCj3XCGaXa5oKPdcIH0NJUS5UU0U6Nzk3NC5JUV9UT1RBTF9DTC5GWTIwMTABAAAApF0NAAIAAAAGNDA3NTM3AQgAAAAFAAAAATEBAAAACjEzODI0MTc5OTYDAAAAAjc5AgAAAAQxMDA5BAAAAAEwBwAAAAk5LzE5LzIwMTkIAAAACTMvMzEvMjAxMAkAAAABMJnDIGMKPdcI2eYLmQo91wgqQ0lRLlRTRTo2NTAxLklRX0lOVEVSRVNUX0lOVkVTVF9JTkMuRlkyMDEzAQAAAJstAgACAAAABTE5NjQ0AQgAAAAFAAAAATEBAAAACjE2ODU1MjE3MjIDAAAAAjc5AgAAAAI2NQQAAAABMAcAAAAJOS8xOS8yMDE5CAAAAAkzLzMxLzIwMTMJAAAAATAePCpiCj3XCGn9JpkKPdcIL0NJUS5OQVNEQVFHUzpBQVBMLklRX1RFVl9FQklUREEuMjAwMC4yMDA5LzAzLzMxAQAAAGlhAAACAAAACTEwLjAzNTEzOQEHAAAABQAAAAExAQAAAAk3ODE5MTU5OTYDAAAAATACAAAABjEwMDAzMAQAAAABMAcAAAAJMy8zMS8yMDA5CAAAAAkzLzMxLzIwMDkAnot4Cj3XCPoygJgKPdcIMENJUS5OQVNEQVFHUzpJTlRDLklRX05JX0FWQUlMX0VYQ0xfTUFSR0lOLkZZMjAwOQEAAACHUgAAAgAAAAcxMi40Mzc3AQgAAAAFAAAAATEBAAAACjE1MjMzOTQ4MjkDAAAAAzE2MAIAAAAENDE4MgQAAAABMAcAAAAJOS8xOS8yMDE5CAAAAAoxMi8yNi8yMDA5CQAAAAEwvtPr</t>
  </si>
  <si>
    <t>WQo91wh4yWeaCj3XCC1DSVEuVFNFOjY3NTIuSVFfQ0FTSF9DT05WRVJTSU9OLkZZMjAxNi4uLi5KUFkBAAAAseMEAAIAAAAJMjkuOTgxMjU2AQgAAAAFAAAAATEBAAAACjE3OTc1MjA0MzQDAAAAAjc5AgAAAAQ0MTg0BAAAAAEwBwAAAAk5LzE5LzIwMTkIAAAACTMvMzEvMjAxNgkAAAABMJT72VgKPdcIWAatmgo91wglQ0lRLk5ZU0U6RElTLklRX0NBUElUQUxfTEVBU0VTLkZZMjAwNwEAAABM7AIAAgAAAAMyNzQBCAAAAAUAAAABMQEAAAAKMTI3NDA0NDc1NwMAAAADMTYwAgAAAAQxMTgzBAAAAAEwBwAAAAk5LzE5LzIwMTkIAAAACTkvMjkvMjAwNwkAAAABMB4GJ14KPdcI9y+vmQo91wgnQ0lRLlRTRTo2NzUyLklRX01BUktFVENBUC4yMDAwLzMvMzEuSlBZAQAAALHjBAACAAAADTYzMzEyOTguNDk2OTgBBgAAAAUAAAABMQEAAAAJMjk5NzcwMjIyAwAAAAI3OQIAAAAGMTAwMDU0BAAAAAEwBwAAAAkzLzMxLzIwMDBn1rp5Cj3XCP0htaoKPdcIIENJUS5OWVNFOkRJUy5JUV9OSV9NQVJHSU4uRlkyMDEzAQAAAEzsAgACAAAABzEzLjYyMzEBCAAAAAUAAAABMQEAAAAKMTc2Njg4MDE5OQMAAAADMTYwAgAAAAQ0MDk0BAAAAAEwBwAAAAk5LzE5LzIwMTkIAAAACTkvMjgvMjAxMwkAAAABMKQagVkKPdcIlhd9mgo91wgiQ0lRLk5ZU0U6RElTLklRX0VCSVRfTUFSR0lOLkZZMjAwOQEAAABM7AIAAgAAAAcxNS43</t>
  </si>
  <si>
    <t>NTk3AQgAAAAFAAAAATEBAAAACjE0ODI5NzYwNjgDAAAAAzE2MAIAAAAENDA1MwQAAAABMAcAAAAJOS8xOS8yMDE5CAAAAAkxMC8zLzIwMDkJAAAAATC084BZCj3XCHoiZJoKPdcILUNJUS5OQVNEQVFHUzpNU0ZULklRX1RPVEFMX0RFQlRfSVNTVUVELkZZMjAxOAEAAABLVQAAAgAAAAQ3MTgzAQgAAAAFAAAAATEBAAAACjE5NzMzODA5MjIDAAAAAzE2MAIAAAAEMjE2MQQAAAABMAcAAAAJOS8xOS8yMDE5CAAAAAk2LzMwLzIwMTgJAAAAATCg4f5bCj3XCDno5JkKPdcILUNJUS5OQVNEQVFHUzpHT09HLkwuSVFfQ0FTSF9BQ1FVSVJFX0NGLkZZMjAxOAEAAACocQAAAgAAAAUtMTQ5MQEIAAAABQAAAAExAQAAAAoxOTQzNzM5NDUxAwAAAAMxNjACAAAABDIwNTcEAAAAATAHAAAACTkvMTkvMjAxOQgAAAAKMTIvMzEvMjAxOAkAAAABMHxUdVsKPdcIC8Mcmgo91wgiQ0lRLlRTRTo3OTc0LklRX0FTU0VUX1RVUk5TLkZZMjAxOQEAAACkXQ0AAgAAAAgwLjcyMjM0NwEIAAAABQAAAAExAQAAAAoxOTcwMjEyODgwAwAAAAI3OQIAAAAENDE3NwQAAAABMAcAAAAJOS8xOS8yMDE5CAAAAAkzLzMxLzIwMTkJAAAAATCRcIZaCj3XCC7lXZoKPdcIKUNJUS5LT1NFOkEwMDU5MzAuSVFfUFJPVl9CQURfREVCVFMuRlkyMDEwAQAAANxmAQADAAAAAAAf1algCj3XCNWOY5kKPdcIJ0NJUS5UU0U6Njc1Mi5JUV9EQVlTX1BBWUFC</t>
  </si>
  <si>
    <t>TEVfT1VULkZZMjAxMQEAAACx4wQAAgAAAAg1OS4zNjQzMwEIAAAABQAAAAExAQAAAAoxNTUzMzMwMzcxAwAAAAI3OQIAAAAENDE4MwQAAAABMAcAAAAJOS8xOS8yMDE5CAAAAAkzLzMxLzIwMTEJAAAAATDA1IVaCj3XCGCtTpoKPdcIIENJUS5UU0U6Njc1OC5JUV9ESVZfU0hBUkUuRlkyMDE5AQAAAO1ZAAACAAAAAjM1AQgAAAAFAAAAATEBAAAACjE5NjUwNDY1MTIDAAAAAjc5AgAAAAQzMDU4BAAAAAEwBwAAAAk5LzE5LzIwMTkIAAAACTMvMzEvMjAxOQkAAAABMGwJI2QKPdcIT7PsmAo91wgnQ0lRLk5ZU0U6RElTLklRX1RPVEFMX09USEVSX09QRVIuRlkyMDA4AQAAAEzsAgADAAAAAAC3vSReCj3XCHhnopkKPdcII0NJUS5LT1NFOkEwMDU5MzAuSVFfQVJfVFVSTlMuRlkyMDA4AQAAANxmAQACAAAACDcuNDc3NjgzAQgAAAAFAAAAATEBAAAACjEzNjA4MDY2ODMDAAAAAjg1AgAAAAQ0MDAxBAAAAAEwBwAAAAk5LzE5LzIwMTkIAAAACjEyLzMxLzIwMDgJAAAAATDnXutZCj3XCGHab5oKPdcIJ0NJUS5OQVNEQVFHUzpNU0ZULklRX0VCSVRfTUFSR0lOLkZZMjAxMgEAAABLVQAAAgAAAAczNy45MjAzAQgAAAAFAAAAATEBAAAACjE2ODg5NTA5ODIDAAAAAzE2MAIAAAAENDA1MwQAAAABMAcAAAAJOS8xOS8yMDE5CAAAAAk2LzMwLzIwMTIJAAAAATD0YoNZCj3XCAZfjZoKPdcIJENJUS5UU0U6Njc1Mi5JUV9N</t>
  </si>
  <si>
    <t>QVJLRVRDQVAuMjAxOC8wMy8zMQEAAACx4wQAAgAAAA4zNTQ3NTY2LjkyMDg5OAEGAAAABQAAAAExAQAAAAoxODc0NTMwNDg0AwAAAAI3OQIAAAAGMTAwMDU0BAAAAAEwBwAAAAkzLzMxLzIwMTgQRmp5Cj3XCJQhlJgKPdcIJkNJUS5LT1NFOkEwMDU5MzAuSVFfTEVWRVJFRF9GQ0YuRlkyMDE2AQAAANxmAQACAAAADDE1MTAyNTk3LjYyNQEIAAAABQAAAAExAQAAAAoxODc2NzM0NzM2AwAAAAI4NQIAAAAENDQyMgQAAAABMAcAAAAJOS8xOS8yMDE5CAAAAAoxMi8zMS8yMDE2CQAAAAEwnbA9Xwo91wjNqoOZCj3XCCpDSVEuTkFTREFRR1M6TVNGVC5JUV9TVF9ERUJUX1JFUEFJRC5GWTIwMTUBAAAAS1UAAAMAAAAAANRr/lsKPdcIWhromQo91wgqQ0lRLlRTRTo2NTAxLklRX1RPVEFMX0NPTU1PTl9FUVVJVFkuRlkyMDE0AQAAAJstAgACAAAABzI2Njg2NTcBCAAAAAUAAAABMQEAAAAKMTc0NTI3MDU0NAMAAAACNzkCAAAABDEwMDYEAAAAATAHAAAACTkvMTkvMjAxOQgAAAAJMy8zMS8yMDE0CQAAAAEwi6ejYQo91whNcieZCj3XCCRDSVEuVFNFOjY1MDMuSVFfQ09NTU9OX0lTU1VFRC5GWTIwMTUBAAAArlUNAAMAAAAAAGXFM2AKPdcIgwNImQo91wgwQ0lRLk5BU0RBUUdTOklOVEMuSVFfTUlOT1JJVFlfSU5URVJFU1RfQ0YuRlkyMDE3AQAAAIdSAAADAAAAAAAq3yZeCj3XCOM6nZkKPdcIKUNJUS5UU0U6NjUw</t>
  </si>
  <si>
    <t>MS5JUV9JTlZFU1RfU0VDVVJJVFlfQ0YuRlkyMDEyAQAAAJstAgACAAAABjIyMjUxNwEIAAAABQAAAAExAQAAAAoxNjg1NTIxODAyAwAAAAI3OQIAAAAEMjAyNwQAAAABMAcAAAAJOS8xOS8yMDE5CAAAAAkzLzMxLzIwMTIJAAAAATAePCpiCj3XCID9LZkKPdcIM0NJUS5OQVNEQVFHUzpNU0ZULklRX09USEVSX0ZJTkFOQ0VfQUNUX1NVUFBMLkZZMjAwOAEAAABLVQAAAgAAAAMxMjABCAAAAAUAAAABMQEAAAAKMTM4OTcwMDI0NQMAAAADMTYwAgAAAAQyMDUwBAAAAAEwBwAAAAk5LzE5LzIwMTkIAAAACTYvMzAvMjAwOAkAAAABMMsyDF0KPdcIxc38mQo91wgvQ0lRLk5BU0RBUUdTOkFBUEwuSVFfSU5DX1RBWF9QQVlfQ1VSUkVOVC5GWTIwMDkBAAAAaWEAAAIAAAADNDMwAQgAAAAFAAAAATEBAAAACjE0Nzk1NTExOTkDAAAAAzE2MAIAAAAEMTA5NAQAAAABMAcAAAAJOS8xOS8yMDE5CAAAAAk5LzI2LzIwMDkJAAAAATBGuQ1dCj3XCGew1ZkKPdcILkNJUS5UU0U6Njc1Mi5JUV9PVEhFUl9GSU5BTkNFX0FDVF9TVVBQTC5GWTIwMTIBAAAAseMEAAIAAAAGLTIzNzIzAQgAAAAFAAAAATEBAAAACjE3MzM3NzQ3MDQDAAAAAjc5AgAAAAQyMDUwBAAAAAEwBwAAAAk5LzE5LzIwMTkIAAAACTMvMzEvMjAxMgkAAAABMK3B6GMKPdcID0/mmAo91wggQ0lRLk5BU0RBUUdTOklOVEMuSVFfQVBJQy5GWTIwMTQBAAAAh1IA</t>
  </si>
  <si>
    <t>AAMAAAAAAEpqJl4KPdcIhKSTmQo91wgUQ0lRLi5JUV9HQUlOX0FTU0VUUy4FAAAAAQAAAAgAAAAUKEludmFsaWQgSWRlbnRpZmllcinMlBGBCj3XCMyUEYEKPdcIG0NJUS5UU0U6Nzk3NC5JUV9DT0dTLkZZMjAwOAEAAACkXQ0AAgAAAAY5NzIzNjIBCAAAAAUAAAABMQEAAAAKMTA1Nzg4OTAwMwMAAAACNzkCAAAAAjM0BAAAAAEwBwAAAAk5LzE5LzIwMTkIAAAACTMvMzEvMjAwOAkAAAABMJDOQWMKPdcIG+cgmQo91wgiQ0lRLlRTRTo2NzUyLklRX0dBSU5fSU5WRVNULkZZMjAxNgEAAACx4wQAAgAAAAQtNjgyAQgAAAAFAAAAATEBAAAACjE3OTc1MjA0MzQDAAAAAjc5AgAAAAI2MgQAAAABMAcAAAAJOS8xOS8yMDE5CAAAAAkzLzMxLzIwMTYJAAAAATCyWUFjCj3XCBFwxZgKPdcIKUNJUS5LT1NFOkEwMDU5MzAuSVFfU1RfREVCVF9JU1NVRUQuRlkyMDE1AQAAANxmAQACAAAABzMyMDI0MTYBCAAAAAUAAAABMQEAAAAKMTgyOTg0MzAxMQMAAAACODUCAAAABDIwNDMEAAAAATAHAAAACTkvMTkvMjAxOQgAAAAKMTIvMzEvMjAxNQkAAAABMCOKPV8KPdcI4Do7mQo91wglQ0lRLk5BU0RBUUdTOkFBUEwuSVFfQlVJTERJTkdTLkZZMjAxOAEAAABpYQAAAwAAAAAA1gsMXQo91wg7QeGZCj3XCChDSVEuVFNFOjc5NzQuSVFfVE9UQUxfREVCVF9FUVVJVFkuRlkyMDEyAQAAAKRdDQADAAAAAACvIoZaCj3XCOTDaZoK</t>
  </si>
  <si>
    <t>PdcIHkNJUS5UU0U6Njc1Mi5JUV9QRU5TSU9OLkZZMjAwOQEAAACx4wQAAgAAAAY0MDQzNjcBCAAAAAUAAAABMQEAAAAKMTQ2MDMyMTk5MQMAAAACNzkCAAAABDEyMTMEAAAAATAHAAAACTkvMTkvMjAxOQgAAAAJMy8zMS8yMDA5CQAAAAEwyUvoYwo91wjygNSYCj3XCCpDSVEuTkFTREFRR1M6QUFQTC5JUV9ORVRfUkVOVEFMX0VYUC5GWTIwMTUBAAAAaWEAAAMAAAAAAPtvC10KPdcIWuLKmQo91wgoQ0lRLk5BU0RBUUdTOklOVEMuSVFfQkVUQV8xWVIuMjAxMy8xMi8yOAEAAACHUgAAAgAAABEwLjgzODc0MDE4MDc0MTMxMQDZWz95Cj3XCLuna5gKPdcIIkNJUS5UU0U6Njc1Mi5JUV9HQUlOX0FTU0VUUy5GWTIwMTkBAAAAseMEAAIAAAAFMjY5MTQBCAAAAAUAAAABMQEAAAAKMTk3MDAzODUyNwMAAAACNzkCAAAAAjU2BAAAAAEwBwAAAAk5LzE5LzIwMTkIAAAACTMvMzEvMjAxOQkAAAABMJunQWMKPdcIxBHgmAo91wgtQ0lRLk5BU0RBUUdTOkFBUEwuSVFfVE9UQUxfREVCVF9FUVVJVFkuRlkyMDEyAQAAAGlhAAADAAAAAACBj4FZCj3XCMqchZoKPdcIKUNJUS5OQVNEQVFHUzpHT09HLkwuSVFfR0FJTl9JTlZFU1QuRlkyMDEyAQAAAKhxAAACAAAAAzI4MgEIAAAABQAAAAExAQAAAAoxNzE4MTQ1MjcxAwAAAAMxNjACAAAAAjYyBAAAAAEwBwAAAAk5LzE5LzIwMTkIAAAACjEyLzMxLzIwMTIJAAAAATAdqf1b</t>
  </si>
  <si>
    <t>Cj3XCORXA5oKPdcIKENJUS5OQVNEQVFHUzpNU0ZULklRX0JFVEFfMVlSLjIwMTQvMDYvMzABAAAAS1UAAAIAAAARMC42MjI4MDk1Mzg3MzkwMjQAFUBCeQo91wgevmOYCj3XCCpDSVEuTkFTREFRR1M6TVNGVC5JUV9PVEhFUl9DTF9TVVBQTC5GWTIwMTQBAAAAS1UAAAIAAAAENjc4MQEIAAAABQAAAAExAQAAAAoxODAwODY1MjU5AwAAAAMxNjACAAAABDEwNTcEAAAAATAHAAAACTkvMTkvMjAxOQgAAAAJNi8zMC8yMDE0CQAAAAEw3wZyXAo91whDPf+ZCj3XCCdDSVEuVFNFOjc5NzQuSVFfTkVUX0lOVEVSRVNUX0VYUC5GWTIwMTkBAAAApF0NAAIAAAAFMTMxMzEBCAAAAAUAAAABMQEAAAAKMTk3MDIxMjg4MAMAAAACNzkCAAAAAzM2OAQAAAABMAcAAAAJOS8xOS8yMDE5CAAAAAkzLzMxLzIwMTkJAAAAATAPYLdiCj3XCOLnZpkKPdcIIENJUS5UU0U6Nzk3NC5JUV9QQVJUX1RJTUUuRlkyMDE4AQAAAKRdDQADAAAAAADuOLdiCj3XCKaOVZkKPdcIJENJUS5LT1NFOkEwMDU5MzAuSVFfRElWX1NIQVJFLkZZMjAxMQEAAADcZgEAAgAAAAMxMTABCAAAAAUAAAABMQEAAAAKMTU5ODk5ODI1MAMAAAACODUCAAAABDMwNTgEAAAAATAHAAAACTkvMTkvMjAxOQgAAAAKMTIvMzEvMjAxMQkAAAABMBH8qWAKPdcICTtCmQo91wglQ0lRLlRTRTo3OTc0LklRX0xUX0RFQlRfUkVQQUlELkZZMjAxMwEAAACkXQ0AAwAAAAAA</t>
  </si>
  <si>
    <t>aF8hYwo91wiJ4SKZCj3XCCxDSVEuTkFTREFRR1M6R09PRy5MLklRX0dBSU5fQVNTRVRTX0NGLkZZMjAxNAEAAACocQAAAwAAAAAASpF0Wwo91wj8sQ2aCj3XCCdDSVEuVFNFOjc5NzQuSVFfVE9UQUxfUkVWLkZZMjAxMC4uLi5KUFkBAAAApF0NAAIAAAAHMTQzNDM2NQEIAAAABQAAAAExAQAAAAoxMzgyNDE3OTk2AwAAAAI3OQIAAAACMjgEAAAAATAHAAAACTkvMTkvMjAxOQgAAAAJMy8zMS8yMDEwCQAAAAEwdXPhWAo91whl6qGaCj3XCCBDSVEuTkFTREFRR1M6TVNGVC5JUV9OUFBFLkZZMjAxNQEAAABLVQAAAgAAAAUxNDczMQEIAAAABQAAAAExAQAAAAoxODUxNTI1OTEyAwAAAAMxNjACAAAABDEwMDQEAAAAATAHAAAACTkvMTkvMjAxOQgAAAAJNi8zMC8yMDE1CQAAAAEw50T+Wwo91witq+yZCj3XCChDSVEuTkFTREFRR1M6SU5UQy5JUV9CRVRBXzFZUi4yMDA3LzEyLzI5AQAAAIdSAAACAAAAEDEuMDg0ODk1NTY4NzQ0NDkAz4I/eQo91wiCEWmYCj3XCCpDSVEuVFNFOjY1MDEuSVFfVEVWX0VCSVREQS4yMDAwLjIwMTkvMDMvMzEBAAAAmy0CAAIAAAAINS41MDUyNDMBBwAAAAUAAAABMQEAAAAKMTk0NDg5NDIzMQMAAAABMAIAAAAGMTAwMDMwBAAAAAEwBwAAAAkzLzI5LzIwMTkIAAAACTMvMjkvMjAxOSb4aXkKPdcIDXaLmAo91wgnQ0lRLlRTRTo2NzU4LklRX0NIQU5HRV9JTlZFTlRPUlkuRlkyMDAy</t>
  </si>
  <si>
    <t>AQAAAO1ZAAACAAAABjI5MDg3MgEIAAAABQAAAAExAQAAAAYxOTM1MTYDAAAAAjc5AgAAAAQyMDk5BAAAAAEwBwAAAAk5LzE5LzIwMTkIAAAACTMvMzEvMjAwMgkAAAABMIS/glgKPdcICWSVdAo91wglQ0lRLk5BU0RBUUdTOk1TRlQuSVFfQlVJTERJTkdTLkZZMjAxMAEAAABLVQAAAgAAAAQ2MDg3AQgAAAAFAAAAATEBAAAACjE1NTY1NjA3OTUDAAAAAzE2MAIAAAAEMzAyMwQAAAABMAcAAAAJOS8xOS8yMDE5CAAAAAk2LzMwLzIwMTAJAAAAATDMSW9cCj3XCAtu9JkKPdcIIENJUS5UU0U6Nzk3NC5JUV9SRF9FWFBfRk4uRlkyMDE4AQAAAKRdDQACAAAABTY0MDMyAQgAAAAFAAAAATEBAAAACjE4OTUxODM2MjUDAAAAAjc5AgAAAAQzMTY4BAAAAAEwBwAAAAk5LzE5LzIwMTkIAAAACTMvMzEvMjAxOAkAAAABMO44t2IKPdcIbMZdmQo91wgfQ0lRLlRTRTo2NzU4LklRX0JWX1NIQVJFLkZZMjAxOAEAAADtWQAAAgAAAAsyMzQ0Ljk1NTk1MwEIAAAABQAAAAExAQAAAAoxOTY1MDQ2NTA4AwAAAAI3OQIAAAAENDAyMAQAAAABMAcAAAAJOS8xOS8yMDE5CAAAAAkzLzMxLzIwMTgJAAAAATBb4yJkCj3XCGNl7JgKPdcIJkNJUS5UU0U6Njc1Mi5JUV9GSUxJTkdfQ1VSUkVOQ1kuRlkyMDE2AQAAALHjBAADAAAAA0pQWQCsgEFjCj3XCK6t55gKPdcIGkNJUS5UU0U6NjUwMy5JUV9SRVYuRlkyMDE4AQAAAK5VDQACAAAA</t>
  </si>
  <si>
    <t>BzQ0MzExOTgBCAAAAAUAAAABMQEAAAAKMTkxMjYxMjI2NAMAAAACNzkCAAAAAzExMgQAAAABMAcAAAAJOS8xOS8yMDE5CAAAAAkzLzMxLzIwMTgJAAAAATBNEzRgCj3XCO/9UJkKPdcIIENJUS5OQVNEQVFHUzpBQVBMLklRX05QUEUuRlkyMDEwAQAAAGlhAAACAAAABDQ3NjgBCAAAAAUAAAABMQEAAAAKMTU3Mzg2NDY0NAMAAAADMTYwAgAAAAQxMDA0BAAAAAEwBwAAAAk5LzE5LzIwMTkIAAAACTkvMjUvMjAxMAkAAAABMAXKDl0KPdcIOPPZmQo91wglQ0lRLlRTRTo2NzUyLklRX0JBU0lDX0VQU19JTkNMLkZZMjAxOQEAAACx4wQAAgAAAAoxMjEuODI4Njk5AQgAAAAFAAAAATEBAAAACjE5NzAwMzg1MjcDAAAAAjc5AgAAAAE5BAAAAAEwBwAAAAk5LzE5LzIwMTkIAAAACTMvMzEvMjAxOQkAAAABMJunQWMKPdcICUm+mAo91wgoQ0lRLlRTRTo2NTAxLklRX0NVUlJFTlRfUE9SVF9ERUJULkZZMjAxMgEAAACbLQIAAgAAAAY0ODE4MTgBCAAAAAUAAAABMQEAAAAKMTY4NTUyMTgwMgMAAAACNzkCAAAABDEyOTcEAAAAATAHAAAACTkvMTkvMjAxOQgAAAAJMy8zMS8yMDEyCQAAAAEwHjwqYgo91wh3DPeYCj3XCCZDSVEuVFNFOjc5NzQuSVFfREVGX1RBWF9MSUFCX0xULkZZMjAxMwEAAACkXQ0AAwAAAAAAcjghYwo91wg1nfuYCj3XCCdDSVEuTkFTREFRR1M6TVNGVC5JUV9TQUxFX1BQRV9DRi5GWTIwMTUBAAAA</t>
  </si>
  <si>
    <t>S1UAAAMAAAAAANRr/lsKPdcIKZD2mQo91wgnQ0lRLk5BU0RBUUdTOkdPT0cuTC5JUV9TVF9JTlZFU1QuRlkyMDE2AQAAAKhxAAACAAAABTczNDE1AQgAAAAFAAAAATEBAAAACjE5NDM3Mzk0NDYDAAAAAzE2MAIAAAAEMTA2OQQAAAABMAcAAAAJOS8xOS8yMDE5CAAAAAoxMi8zMS8yMDE2CQAAAAEwdd90Wwo91whq+haaCj3XCCpDSVEuTkFTREFRR1M6TVNGVC5JUV9CQVNJQ19FUFNfSU5DTC5GWTIwMTcBAAAAS1UAAAIAAAAIMy4yOTA2MDEBCAAAAAUAAAABMQEAAAAKMTk3MzM4MDk1MQMAAAADMTYwAgAAAAE5BAAAAAEwBwAAAAk5LzE5LzIwMTkIAAAACTYvMzAvMjAxNwkAAAABMM6S/lsKPdcIOo/omQo91wgcQ0lRLlRTRTo2NTAxLklRX0VCSVRBLkZZMjAxNAEAAACbLQIAAgAAAAY2NDcxNDIBCAAAAAUAAAABMQEAAAAKMTc0NTI3MDU0NAMAAAACNzkCAAAABjEwMDY4OQQAAAABMAcAAAAJOS8xOS8yMDE5CAAAAAkzLzMxLzIwMTQJAAAAATATYypiCj3XCIZyLpkKPdcIJUNJUS5UU0U6Nzk3NC5JUV9HQUlOX0FTU0VUU19DRi5GWTIwMTcBAAAApF0NAAMAAAAAADcSt2IKPdcIEExmmQo91wgiQ0lRLk5BU0RBUUdTOk1TRlQuSVFfQ09NTU9OLkZZMjAxOAEAAABLVQAAAgAAAAU3MTIyMwEIAAAABQAAAAExAQAAAAoxOTczMzgwOTIyAwAAAAMxNjACAAAABDExMDMEAAAAATAHAAAACTkvMTkvMjAxOQgAAAAJ</t>
  </si>
  <si>
    <t>Ni8zMC8yMDE4CQAAAAEwoOH+Wwo91wjE4u2ZCj3XCChDSVEuVFNFOjY1MDEuSVFfVE9UQUxfREVCVF9SRVBBSUQuRlkyMDE2AQAAAJstAgACAAAABy02MDY5ODkBCAAAAAUAAAABMQEAAAAKMTc5NzU1NDQ1MQMAAAACNzkCAAAABDIxNjYEAAAAATAHAAAACTkvMTkvMjAxOQgAAAAJMy8zMS8yMDE2CQAAAAEwah2kYQo91wgMkviYCj3XCB5DSVEuVFNFOjc5NzQuSVFfUkFXX0lOVi5GWTIwMTkBAAAApF0NAAIAAAAFMzQ3NTYBCAAAAAUAAAABMQEAAAAKMTk3MDIxMjg4MAMAAAACNzkCAAAABDMxNzEEAAAAATAHAAAACTkvMTkvMjAxOQgAAAAJMy8zMS8yMDE5CQAAAAEwK4e3Ygo91wjcDmeZCj3XCDRDSVEuVFNFOjY1MDEuSVFfVE9UQUxfT1VUU1RBTkRJTkdfRklMSU5HX0RBVEUuRlkyMDEzAQAAAJstAgACAAAACjk2Ni4xMTI4NDcBBAAAAAUAAAABNQEAAAAKMTY4NTUyMTcyMgIAAAAFMjQxNTMGAAAAATATYypiCj3XCBVAFpkKPdcIJkNJUS5OQVNEQVFHUzpJTlRDLklRX1RPVEFMX0RFQlQuRlkyMDAyAQAAAIdSAAACAAAABDEzNjUBCAAAAAUAAAABMQEAAAAJMTE4NjIwODA0AwAAAAMxNjACAAAABDQxNzMEAAAAATAHAAAACTkvMTkvMjAxOQgAAAAKMTIvMjgvMjAwMgkAAAABMO+7xFcKPdcIAAundAo91wgqQ0lRLk5BU0RBUUdTOkdPT0cuTC5JUV9QRV9FWENMLi4yMDE3LzAzLzMxAQAAAKhxAAACAAAA</t>
  </si>
  <si>
    <t>CTMwLjQxMTg5OAEHAAAABQAAAAExAQAAAAoxODI2MzQ1ODg3AwAAAAEwAgAAAAYxMDAwMjcEAAAAATAHAAAACTMvMzEvMjAxNwgAAAAJMy8zMS8yMDE3AJ6LeAo91wiXhn6YCj3XCBBDSVEuMC5JUV9FQklULkZZBQAAAAAAAAAIAAAAFShJbnZhbGlkIFRpbWUgUGVyaW9kKZpDdFsKPdcIGElImgo91wgZQ0lRLlRTRTo2NTAzLklRX0dQLkZZMjAxNAEAAACuVQ0AAgAAAAcxMTU0NjE1AQgAAAAFAAAAATEBAAAACjE2ODg3NDQ4NDcDAAAAAjc5AgAAAAIxMAQAAAABMAcAAAAJOS8xOS8yMDE5CAAAAAkzLzMxLzIwMTQJAAAAATC/K1ZgCj3XCNVcYJkKPdcIJENJUS5UU0U6NjUwMS5JUV9DVVJSRU5UX1JBVElPLkZZMjAwOAEAAACbLQIAAgAAAAgxLjEzNjUxNwEIAAAABQAAAAExAQAAAAoxMzgxMzg5MjQ1AwAAAAI3OQIAAAAENDAzMAQAAAABMAcAAAAJOS8xOS8yMDE5CAAAAAkzLzMxLzIwMDgJAAAAATCRcIZaCj3XCLdfXJoKPdcIG0NJUS5UU0U6Nzk3NC5JUV9MQU5ELkZZMjAxMwEAAACkXQ0AAwAAAAAAaF8hYwo91wg1nfuYCj3XCCpDSVEuTkFTREFRR1M6SU5UQy5JUV9MVF9ERUJUX0lTU1VFRC5GWTIwMTUBAAAAh1IAAAIAAAAEOTQ3NgEIAAAABQAAAAExAQAAAAoxODc0NzczMjI2AwAAAAMxNjACAAAABDIwMzQEAAAAATAHAAAACTkvMTkvMjAxOQgAAAAKMTIvMjYvMjAxNQkAAAABMEKRJl4KPdcI1pSL</t>
  </si>
  <si>
    <t>mQo91wgoQ0lRLk5ZU0U6RElTLklRX1BST1ZfQkFEX0RFQlRTX0NGLkZZMjAwOQEAAABM7AIAAwAAAAAAoQslXgo91whNA6OZCj3XCCVDSVEuVFNFOjY3NTguSVFfUFJFRl9ESVZfT1RIRVIuRlkyMDE5AQAAAO1ZAAADAAAAAABsCSNkCj3XCN2LwpgKPdcILkNJUS5UU0U6NjUwMS5JUV9PVEhFUl9GSU5BTkNFX0FDVF9TVVBQTC5GWTIwMTYBAAAAmy0CAAIAAAAGLTc5MTEzAQgAAAAFAAAAATEBAAAACjE3OTc1NTQ0NTEDAAAAAjc5AgAAAAQyMDUwBAAAAAEwBwAAAAk5LzE5LzIwMTkIAAAACTMvMzEvMjAxNgkAAAABMGodpGEKPdcIBvIOmQo91wgoQ0lRLlRTRTo2NzUyLklRX1RPVEFMX0RJVl9QQUlEX0NGLkZZMjAxMgEAAACx4wQAAgAAAAYtMjE5MTIBCAAAAAUAAAABMQEAAAAKMTczMzc3NDcwNAMAAAACNzkCAAAABDIwMjIEAAAAATAHAAAACTkvMTkvMjAxOQgAAAAJMy8zMS8yMDEyCQAAAAEwrcHoYwo91wjNhu6YCj3XCDNDSVEuS09TRTpBMDA1OTMwLklRX0lNUFVUX09QRVJfTEVBU0VfSU5UX0VYUC5GWTIwMTEBAAAA3GYBAAMAAAAAABH8qWAKPdcICTtCmQo91wgZQ0lRLk5ZU0U6RElTLklRX05JLkZZMjAxNQEAAABM7AIAAgAAAAQ4MzgyAQgAAAAFAAAAATEBAAAACjE4NjcyOTgwMTgDAAAAAzE2MAIAAAACMTUEAAAAATAHAAAACTkvMTkvMjAxOQgAAAAJMTAvMy8yMDE1CQAAAAEwHypMXgo91wiN</t>
  </si>
  <si>
    <t>Z6mZCj3XCCZDSVEuTkFTREFRR1M6R09PRy5MLklRX1RPVEFMX0NMLkZZMjAxOAEAAACocQAAAgAAAAUzNDYyMAEIAAAABQAAAAExAQAAAAoxOTQzNzM5NDUxAwAAAAMxNjACAAAABDEwMDkEAAAAATAHAAAACTkvMTkvMjAxOQgAAAAKMTIvMzEvMjAxOAkAAAABMFgtdVsKPdcIklMTmgo91wgmQ0lRLlRTRTo2NTAxLklRX09USEVSX0xUX0FTU0VUUy5GWTIwMTQBAAAAmy0CAAIAAAAGMTMxNzM2AQgAAAAFAAAAATEBAAAACjE3NDUyNzA1NDQDAAAAAjc5AgAAAAQxMDYwBAAAAAEwBwAAAAk5LzE5LzIwMTkIAAAACTMvMzEvMjAxNAkAAAABMIuno2EKPdcIvvAAmQo91wgfQ0lRLlRTRTo2NTAxLklRX09QRVJfSU5DLkZZMjAxNQEAAACbLQIAAgAAAAY2NDEzMjUBCAAAAAUAAAABMQEAAAAKMTc0NTI3MDY3MgMAAAACNzkCAAAAAjIxBAAAAAEwBwAAAAk5LzE5LzIwMTkIAAAACTMvMzEvMjAxNQkAAAABMELPo2EKPdcIcXcJmQo91wgjQ0lRLktPU0U6QTAwNTkzMC5JUV9UT1RBTF9DQS5GWTIwMTIBAAAA3GYBAAIAAAAIODcyNjkwMTcBCAAAAAUAAAABMQEAAAAKMTY2NzUzNDAxNAMAAAACODUCAAAABDEwMDgEAAAAATAHAAAACTkvMTkvMjAxOQgAAAAKMTIvMzEvMjAxMgkAAAABMAojqmAKPdcIkHhkmQo91wgfQ0lRLlRTRTo2NTAzLklRX1RPVEFMX0NBLkZZMjAxOQEAAACuVQ0AAgAAAAcyNjI0MjkzAQgAAAAF</t>
  </si>
  <si>
    <t>AAAAATEBAAAACjE5NzAwNTE1MzUDAAAAAjc5AgAAAAQxMDA4BAAAAAEwBwAAAAk5LzE5LzIwMTkIAAAACTMvMzEvMjAxOQkAAAABMEU6NGAKPdcIDldimQo91wgmQ0lRLk5ZU0U6RElTLklRX0ZJTElOR19DVVJSRU5DWS5GWTIwMTMBAAAATOwCAAMAAAADVVNEADK4Jl4KPdcI7WGkmQo91wgmQ0lRLk5BU0RBUUdTOklOVEMuSVFfTklfQ09NUEFOWS5GWTIwMTUBAAAAh1IAAAIAAAAFMTE0MjABCAAAAAUAAAABMQEAAAAKMTg3NDc3MzIyNgMAAAADMTYwAgAAAAU0MTU3MQQAAAABMAcAAAAJOS8xOS8yMDE5CAAAAAoxMi8yNi8yMDE1CQAAAAEwQpEmXgo91wh5y5OZCj3XCChDSVEuVFNFOjY1MDEuSVFfVE9UQUxfREVCVF9FQklUREEuRlkyMDEzAQAAAJstAgACAAAACDIuODI0NzY2AQgAAAAFAAAAATEBAAAACjE2ODU1MjE3MjIDAAAAAjc5AgAAAAQ0MTkyBAAAAAEwBwAAAAk5LzE5LzIwMTkIAAAACTMvMzEvMjAxMwkAAAABMNb661kKPdcIkNRxmgo91wggQ0lRLlRTRTo2NTAxLklRX0lOVkVOVE9SWS5GWTIwMTkBAAAAmy0CAAIAAAAHMTM1Njc2MgEIAAAABQAAAAExAQAAAAoxOTY5OTAzMzA3AwAAAAI3OQIAAAAEMTA0MwQAAAABMAcAAAAJOS8xOS8yMDE5CAAAAAkzLzMxLzIwMTkJAAAAATBKkqRhCj3XCHR3ApkKPdcIJkNJUS5UU0U6NjUwMy5JUV9ERUZfVEFYX0xJQUJfTFQuRlkyMDE1AQAAAK5VDQAC</t>
  </si>
  <si>
    <t>AAAABDU1MTgBCAAAAAUAAAABMQEAAAAKMTc0NjAzNTgzNwMAAAACNzkCAAAABDEwMjcEAAAAATAHAAAACTkvMTkvMjAxOQgAAAAJMy8zMS8yMDE1CQAAAAEwZcUzYAo91wjCVj+ZCj3XCCxDSVEuTkFTREFRR1M6QUFQTC5JUV9FQklUREFfQ0FQRVhfSU5ULkZZMjAwOQEAAABpYQAAAwAAAAAAgY+BWQo91wjx+pSaCj3XCB1DSVEuVFNFOjc5NzQuSVFfRUJJVERBLkZZMjAxNgEAAACkXQ0AAgAAAAU0MjAyMQEIAAAABQAAAAExAQAAAAoxNzk5MjQzMjc3AwAAAAI3OQIAAAAENDA1MQQAAAABMAcAAAAJOS8xOS8yMDE5CAAAAAkzLzMxLzIwMTYJAAAAATBnxLZiCj3XCAaZEpkKPdcIKUNJUS5UU0U6Nzk3NC5JUV9EQVlTX0lOVkVOVE9SWV9PVVQuRlkyMDE3AQAAAKRdDQACAAAACDUwLjAzNDkzAQgAAAAFAAAAATEBAAAACjE4NDkwMjY5NjQDAAAAAjc5AgAAAAQ0MDM1BAAAAAEwBwAAAAk5LzE5LzIwMTkIAAAACTMvMzEvMjAxNwkAAAABMJ9JhloKPdcIkKJumgo91wggQ0lRLlRTRTo2NTAxLklRX0NIQU5HRV9BUi5GWTIwMTABAAAAmy0CAAIAAAAHLTEzODc4NQEIAAAABQAAAAExAQAAAAoxNDU5NDcxMDkyAwAAAAI3OQIAAAAEMjAxOAQAAAABMAcAAAAJOS8xOS8yMDE5CAAAAAkzLzMxLzIwMTAJAAAAATApFSpiCj3XCKphLZkKPdcIJENJUS5LT1NFOkEwMDU5MzAuSVFfT1RIRVJfUkVWLkZZMjAxMAEAAADc</t>
  </si>
  <si>
    <t>ZgEAAwAAAAAAH9WpYAo91whvO2yZCj3XCDFDSVEuTkFTREFRR1M6SU5UQy5JUV9ERUJUX0VRVUlWX09QRVJfTEVBU0UuRlkyMDEzAQAAAIdSAAACAAAABDIxNjABCAAAAAUAAAABMQEAAAAKMTc3NTkzMDI3NAMAAAADMTYwAgAAAAUyMTY3MQQAAAABMAcAAAAJOS8xOS8yMDE5CAAAAAoxMi8yOC8yMDEzCQAAAAEwc0w+Xwo91wgO0oqZCj3XCDFDSVEuTkFTREFRR1M6R09PRy5MLklRX1RPVEFMX0VRVUlUWS5GWTIwMTIuLi4uSlBZAQAAAKhxAAACAAAACzYyMDI5ODguOTI1AQgAAAAFAAAAATEBAAAACjE3MTgxNDUyNzEDAAAAAjc5AgAAAAQxMjc1BAAAAAEwBwAAAAk5LzE5LzIwMTkIAAAACjEyLzMxLzIwMTIJAAAAATCg1NlYCj3XCGq4rJoKPdcIGUNJUS5UU0U6Njc1OC5JUV9GWC5GWTIwMTABAAAA7VkAAAIAAAAFLTEwOTgBCAAAAAUAAAABMQEAAAAKMTU3ODE5MTUxMQMAAAACNzkCAAAABDIxNDQEAAAAATAHAAAACTkvMTkvMjAxOQgAAAAJMy8zMS8yMDEwCQAAAAEwSm1dZAo91whsC5yYCj3XCCpDSVEuVFNFOjY3NTIuSVFfVEVWX0VCSVREQS4yMDAwLjIwMTIvMDMvMzEBAAAAseMEAAIAAAAINi4xNzQ3NDUBBwAAAAUAAAABMQEAAAAKMTUxMTIzNzk3NgMAAAABMAIAAAAGMTAwMDMwBAAAAAEwBwAAAAkzLzMwLzIwMTIIAAAACTMvMzAvMjAxMib4aXkKPdcIKwCSmAo91wgmQ0lRLk5BU0RBUUdTOk1T</t>
  </si>
  <si>
    <t>RlQuSVFfT1RIRVJfT1BFUi5GWTIwMTQBAAAAS1UAAAMAAAAAAN8GclwKPdcIijf6mQo91wglQ0lRLk5BU0RBUUdTOk1TRlQuSVFfVE9UQUxfUkVWLkZZMjAxNgEAAABLVQAAAgAAAAU5MTE1NAEIAAAABQAAAAExAQAAAAoxODk4NDg5NDcwAwAAAAMxNjACAAAAAjI4BAAAAAEwBwAAAAk5LzE5LzIwMTkIAAAACTYvMzAvMjAxNgkAAAABMNRr/lsKPdcIWhromQo91wgjQ0lRLktPU0U6QTAwNTkzMC5JUV9ORVRfREVCVC5GWTIwMTgBAAAA3GYBAAIAAAAJLTg2MjA5Nzc2AQgAAAAFAAAAATEBAAAACjE5NDc1NTE1NzMDAAAAAjg1AgAAAAQ0MzY0BAAAAAEwBwAAAAk5LzE5LzIwMTkIAAAACjEyLzMxLzIwMTgJAAAAATCS1z1fCj3XCOm1f5kKPdcIJkNJUS5UU0U6Nzk3NC5JUV9MT0FOU19SRUNFSVZfTFQuRlkyMDE3AQAAAKRdDQADAAAAAAA3ErdiCj3XCGVcRJkKPdcIHkNJUS5OQVNEQVFHUzpJTlRDLklRX0RPLkZZMjAxMAEAAACHUgAAAwAAAAAAktc9Xwo91wgQIJKZCj3XCCpDSVEuTkFTREFRR1M6TVNGVC5JUV9EQVlTX1NBTEVTX09VVC5GWTIwMTgBAAAAS1UAAAIAAAAIODAuODg0NzMBCAAAAAUAAAABMQEAAAAKMTk3MzM4MDkyMgMAAAADMTYwAgAAAAQ0MDQyBAAAAAEwBwAAAAk5LzE5LzIwMTkIAAAACTYvMzAvMjAxOAkAAAABMJv+4FgKPdcIUfWPmgo91wgqQ0lRLktPU0U6QTAwNTkzMC5JUV9MVF9E</t>
  </si>
  <si>
    <t>RUJUX0NBUElUQUwuRlkyMDE1AQAAANxmAQACAAAABjAuNzc5OQEIAAAABQAAAAExAQAAAAoxODI5ODQzMDExAwAAAAI4NQIAAAAENDE4NwQAAAABMAcAAAAJOS8xOS8yMDE5CAAAAAoxMi8zMS8yMDE1CQAAAAEw0qzrWQo91wi/al+aCj3XCBlDSVEuTllTRTpESVMuSVFfQUUuRlkyMDE0AQAAAEzsAgACAAAABDE3NjkBCAAAAAUAAAABMQEAAAAKMTgyMDI2MjEyMQMAAAADMTYwAgAAAAQxMDE2BAAAAAEwBwAAAAk5LzE5LzIwMTkIAAAACTkvMjcvMjAxNAkAAAABMCoCTF4KPdcIAv65mQo91wgjQ0lRLlRTRTo2NzUyLklRX0lOVEVSRVNUX0VYUC5GWTIwMDcBAAAAseMEAAIAAAAGLTIwOTA2AQgAAAAFAAAAATEBAAAACjEwNjI3NTI0NDkDAAAAAjc5AgAAAAI4MgQAAAABMAcAAAAJOS8xOS8yMDE5CAAAAAkzLzMxLzIwMDcJAAAAATDXlOlXCj3XCPGVkXQKPdcIKUNJUS5UU0U6Njc1OC5JUV9PVEhFUl9OT05fT1BFUl9FWFAuRlkyMDE1AQAAAO1ZAAACAAAABi0yMTI2NQEIAAAABQAAAAExAQAAAAoxODQ0NjE5MjA2AwAAAAI3OQIAAAADMzcxBAAAAAEwBwAAAAk5LzE5LzIwMTkIAAAACTMvMzEvMjAxNQkAAAABMKqXglgKPdcIAAundAo91wgtQ0lRLk5BU0RBUUdTOkFBUEwuSVFfRklYRURfQVNTRVRfVFVSTlMuRlkyMDEyAQAAAGlhAAACAAAACTEzLjQ3NTIyNAEIAAAABQAAAAExAQAAAAoxNzAzMzIzNTcw</t>
  </si>
  <si>
    <t>AwAAAAMxNjACAAAABDQwNjYEAAAAATAHAAAACTkvMTkvMjAxOQgAAAAJOS8yOS8yMDEyCQAAAAEwgY+BWQo91wgREn+aCj3XCCRDSVEuVFNFOjY3NTguSVFfTUFSS0VUQ0FQLjIwMTUvMDMvMzEBAAAA7VkAAAIAAAANMzcyNzU1OC4wMDQzOQEGAAAABQAAAAExAQAAAAoxNzIzODczNjIyAwAAAAI3OQIAAAAGMTAwMDU0BAAAAAEwBwAAAAkzLzMxLzIwMTUFbWp5Cj3XCKP6k5gKPdcIKkNJUS5OQVNEQVFHUzpBQVBMLklRX0dXX0lOVEFOX0FNT1JULkZZMjAxNQEAAABpYQAAAwAAAAAABUkLXQo91wha4sqZCj3XCCZDSVEuTkFTREFRR1M6TVNGVC5JUV9DQVNIX0VRVUlWLkZZMjAxNQEAAABLVQAAAgAAAAQ1NTk1AQgAAAAFAAAAATEBAAAACjE4NTE1MjU5MTIDAAAAAzE2MAIAAAAEMTA5NgQAAAABMAcAAAAJOS8xOS8yMDE5CAAAAAk2LzMwLzIwMTUJAAAAATDnRP5bCj3XCFWs+pkKPdcIH0NJUS5UU0U6Nzk3NC5JUV9FQlRfRVhDTC5GWTIwMDkBAAAApF0NAAIAAAAGNDUxNTEzAQgAAAAFAAAAATEBAAAACjEzODI0MTgyNTkDAAAAAjc5AgAAAAE0BAAAAAEwBwAAAAk5LzE5LzIwMTkIAAAACTMvMzEvMjAwOQkAAAABML9OIGMKPdcI5rowmQo91wgjQ0lRLktPU0U6QTAwNTkzMC5JUV9FQlRfRVhDTC5GWTIwMTEBAAAA3GYBAAIAAAAIMTYxODU1NTMBCAAAAAUAAAABMQEAAAAKMTU5ODk5ODI1MAMAAAACODUC</t>
  </si>
  <si>
    <t>AAAAATQEAAAAATAHAAAACTkvMTkvMjAxOQgAAAAKMTIvMzEvMjAxMQkAAAABMBH8qWAKPdcIF1dbmQo91wgiQ0lRLk5BU0RBUUdTOkdPT0cuTC5JUV9FQklULkZZMjAxMgEAAACocQAAAgAAAAUxMzgzNAEIAAAABQAAAAExAQAAAAoxNzE4MTQ1MjcxAwAAAAMxNjACAAAAAzQwMAQAAAABMAcAAAAJOS8xOS8yMDE5CAAAAAoxMi8zMS8yMDEyCQAAAAEwHan9Wwo91wgBTiOaCj3XCDFDSVEuTkFTREFRR1M6R09PRy5MLklRX1RPVEFMX0NPTU1PTl9FUVVJVFkuRlkyMDExAQAAAKhxAAACAAAABTU4MTQ1AQgAAAAFAAAAATEBAAAACjE2NTc4MTUxODIDAAAAAzE2MAIAAAAEMTAwNgQAAAABMAcAAAAJOS8xOS8yMDE5CAAAAAoxMi8zMS8yMDExCQAAAAEwKIL9Wwo91wgV5BCaCj3XCCdDSVEuTkFTREFRR1M6SU5UQy5JUV9TQUxFX1BQRV9DRi5GWTIwMTEBAAAAh1IAAAMAAAAAAIf+PV8KPdcIMPOFmQo91wgpQ0lRLktPU0U6QTAwNTkzMC5JUV9MVF9ERUJUX0lTU1VFRC5GWTIwMTcBAAAA3GYBAAIAAAAGOTk4MzExAQgAAAAFAAAAATEBAAAACjE5NDc1NTE1NzgDAAAAAjg1AgAAAAQyMDM0BAAAAAEwBwAAAAk5LzE5LzIwMTkIAAAACjEyLzMxLzIwMTcJAAAAATCS1z1fCj3XCLcUiJkKPdcIJUNJUS5LT1NFOkEwMDU5MzAuSVFfTkVUX0NIQU5HRS5GWTIwMTIBAAAA3GYBAAIAAAAHNDA5OTY5OQEIAAAABQAAAAEx</t>
  </si>
  <si>
    <t>AQAAAAoxNjY3NTM0MDE0AwAAAAI4NQIAAAAEMjA5MwQAAAABMAcAAAAJOS8xOS8yMDE5CAAAAAoxMi8zMS8yMDEyCQAAAAEw+0mqYAo91wgRu1OZCj3XCC5DSVEuVFNFOjY3NTguSVFfVE9UQUxfTElBQl9UT1RBTF9BU1NFVFMuRlkyMDA4AQAAAO1ZAAACAAAABzcwLjE5MDIBCAAAAAUAAAABMQEAAAAKMTM4MTYyMDQ0NQMAAAACNzkCAAAABDQxODgEAAAAATAHAAAACTkvMTkvMjAxOQgAAAAJMy8zMS8yMDA4CQAAAAEw+sjhWgo91whEJiqaCj3XCDNDSVEuTkFTREFRR1M6QUFQTC5JUV9UT1RBTF9MSUFCX1RPVEFMX0FTU0VUUy5GWTIwMTUBAAAAaWEAAAIAAAAGNTguODkyAQgAAAAFAAAAATEBAAAACjE4NjM5OTY2ODQDAAAAAzE2MAIAAAAENDE4OAQAAAABMAcAAAAJOS8xOS8yMDE5CAAAAAk5LzI2LzIwMTUJAAAAATD2FINZCj3XCAlVg5oKPdcIKENJUS5OQVNEQVFHUzpNU0ZULklRX1RPVEFMX0FTU0VUUy5GWTIwMTgBAAAAS1UAAAIAAAAGMjU4ODQ4AQgAAAAFAAAAATEBAAAACjE5NzMzODA5MjIDAAAAAzE2MAIAAAAEMTAwNwQAAAABMAcAAAAJOS8xOS8yMDE5CAAAAAk2LzMwLzIwMTgJAAAAATCg4f5bCj3XCISa8pkKPdcIGUNJUS5OWVNFOkRJUy5JUV9GWC5GWTIwMTYBAAAATOwCAAIAAAAELTEyMwEIAAAABQAAAAExAQAAAAoxOTI1Mjk1NDI5AwAAAAMxNjACAAAABDIxNDQEAAAAATAHAAAACTkv</t>
  </si>
  <si>
    <t>MTkvMjAxOQgAAAAJMTAvMS8yMDE2CQAAAAEwy3dMXgo91wg9H66ZCj3XCCVDSVEuVFNFOjc5NzQuSVFfRElMVVRfRVBTX0VYQ0wuRlkyMDEzAQAAAKRdDQACAAAACTU1LjUxNDI4MwEIAAAABQAAAAExAQAAAAoxNjI1NDU3Njg3AwAAAAI3OQIAAAADMTQyBAAAAAEwBwAAAAk5LzE5LzIwMTkIAAAACTMvMzEvMjAxMwkAAAABMHI4IWMKPdcIIBkrmQo91wggQ0lRLk5ZU0U6RElTLklRX1NUX0lOVkVTVC5GWTIwMTgBAAAATOwCAAMAAAAAALrFTF4KPdcIkbvYmQo91wgnQ0lRLk5ZU0U6RElTLklRX0RBWVNfUEFZQUJMRV9PVVQuRlkyMDEwAQAAAEzsAgACAAAACTQ4LjUzNTAzMgEIAAAABQAAAAExAQAAAAoxNTc3MjYxMjU0AwAAAAMxNjACAAAABDQxODMEAAAAATAHAAAACTkvMTkvMjAxOQgAAAAJMTAvMi8yMDEwCQAAAAEwpBqBWQo91whddn6aCj3XCCVDSVEuVFNFOjY3NTguSVFfU1RfREVCVF9JU1NVRUQuRlkyMDExAQAAAO1ZAAACAAAABDYxMjABCAAAAAUAAAABMQEAAAAKMTYyNDE1MzM3MAMAAAACNzkCAAAABDIwNDMEAAAAATAHAAAACTkvMTkvMjAxOQgAAAAJMy8zMS8yMDExCQAAAAEwTJRdZAo91wihlqKYCj3XCCFDSVEuVFNFOjY1MDMuSVFfQ0FTSF9GSU5BTi5GWTIwMTgBAAAArlUNAAIAAAAHLTEyODI5MQEIAAAABQAAAAExAQAAAAoxOTEyNjEyMjY0AwAAAAI3OQIAAAAEMjAwNAQAAAABMAcA</t>
  </si>
  <si>
    <t>AAAJOS8xOS8yMDE5CAAAAAkzLzMxLzIwMTgJAAAAATBFOjRgCj3XCKhLUZkKPdcIG0NJUS5UU0U6Nzk3NC5JUV9MQU5ELkZZMjAxNQEAAACkXQ0AAwAAAAAAUJ22Ygo91wjzhvyYCj3XCCdDSVEuTkFTREFRR1M6SU5UQy5JUV9MRVZFUkVEX0ZDRi5GWTIwMTQBAAAAh1IAAAIAAAAIOTA4Ni4zNzUBCAAAAAUAAAABMQEAAAAKMTgyODE2ODA0MAMAAAADMTYwAgAAAAQ0NDIyBAAAAAEwBwAAAAk5LzE5LzIwMTkIAAAACjEyLzI3LzIwMTQJAAAAATBKaiZeCj3XCOcDh5kKPdcIIENJUS5UU0U6Nzk3NC5JUV9TVF9JTlZFU1QuRlkyMDEyAQAAAKRdDQACAAAABjQ5NjMwMQEIAAAABQAAAAExAQAAAAoxNTU1NzA0NTgwAwAAAAI3OQIAAAAEMTA2OQQAAAABMAcAAAAJOS8xOS8yMDE5CAAAAAkzLzMxLzIwMTIJAAAAATCCESFjCj3XCFdhEZkKPdcIGUNJUS5OWVNFOkRJUy5JUV9OSS5GWTIwMTMBAAAATOwCAAIAAAAENjEzNgEIAAAABQAAAAExAQAAAAoxNzY2ODgwMTk5AwAAAAMxNjACAAAAAjE1BAAAAAEwBwAAAAk5LzE5LzIwMTkIAAAACTkvMjgvMjAxMwkAAAABMEKRJl4KPdcIwqSomQo91wgpQ0lRLk5BU0RBUUdTOklOVEMuSVFfQ1VSUkVOVF9SQVRJTy5GWTIwMTEBAAAAh1IAAAIAAAAIMi4xNTA5ODEBCAAAAAUAAAABMQEAAAAKMTY1ODMxNTQ3OAMAAAADMTYwAgAAAAQ0MDMwBAAAAAEwBwAAAAk5LzE5LzIw</t>
  </si>
  <si>
    <t>MTkIAAAACjEyLzMxLzIwMTEJAAAAATC+0+tZCj3XCNoGfJoKPdcIL0NJUS5OQVNEQVFHUzpJTlRDLklRX0lOVEVSRVNUX0lOVkVTVF9JTkMuRlkyMDA3AQAAAIdSAAACAAAAAzgwNAEIAAAABQAAAAExAQAAAAoxMzI4ODcxMjc1AwAAAAMxNjACAAAAAjY1BAAAAAEwBwAAAAk5LzE5LzIwMTkIAAAACjEyLzI5LzIwMDcJAAAAATCS1z1fCj3XCEx+d5kKPdcIJENJUS5LT1NFOkEwMDU5MzAuSVFfTUFDSElORVJZLkZZMjAxMQEAAADcZgEAAgAAAAg5NjYxODE3NgEIAAAABQAAAAExAQAAAAoxNTk4OTk4MjUwAwAAAAI4NQIAAAAEMzExNAQAAAABMAcAAAAJOS8xOS8yMDE5CAAAAAoxMi8zMS8yMDExCQAAAAEwEfypYAo91wgRYkKZCj3XCCpDSVEuTkFTREFRR1M6QUFQTC5JUV9DQVBJVEFMX0xFQVNFUy5GWTIwMTQBAAAAaWEAAAMAAAAAABEiC10KPdcIhp/GmQo91wgrQ0lRLk5BU0RBUUdTOklOVEMuSVFfQ0FTSF9BQ1FVSVJFX0NGLkZZMjAxNgEAAACHUgAAAgAAAAYtMTU0NzABCAAAAAUAAAABMQEAAAAKMTk0MzUwNTM0NQMAAAADMTYwAgAAAAQyMDU3BAAAAAEwBwAAAAk5LzE5LzIwMTkIAAAACjEyLzMxLzIwMTYJAAAAATAyuCZeCj3XCFBnlJkKPdcII0NJUS5OQVNEQVFHUzpBQVBMLklRX0lOQ19UQVguRlkyMDExAQAAAGlhAAACAAAABDgyODMBCAAAAAUAAAABMQEAAAAKMTY0MjYzOTc3NwMAAAADMTYw</t>
  </si>
  <si>
    <t>AgAAAAI3NQQAAAABMAcAAAAJOS8xOS8yMDE5CAAAAAk5LzI0LzIwMTEJAAAAATDr8A5dCj3XCEcl1pkKPdcIIENJUS5UU0U6Nzk3NC5JUV9DSEFOR0VfQVIuRlkyMDEwAQAAAKRdDQACAAAABDM4MzMBCAAAAAUAAAABMQEAAAAKMTM4MjQxNzk5NgMAAAACNzkCAAAABDIwMTgEAAAAATAHAAAACTkvMTkvMjAxOQgAAAAJMy8zMS8yMDEwCQAAAAEwmcMgYwo91wiTVjGZCj3XCB5DSVEuVFNFOjY1MDEuSVFfU1RfREVCVC5GWTIwMDgBAAAAmy0CAAIAAAAGNzIzMDIwAQgAAAAFAAAAATEBAAAACjEzODEzODkyNDUDAAAAAjc5AgAAAAQxMDQ2BAAAAAEwBwAAAAk5LzE5LzIwMTkIAAAACTMvMzEvMjAwOAkAAAABMF+gKWIKPdcID1rbmAo91wglQ0lRLk5BU0RBUUdTOklOVEMuSVFfRlVMTF9USU1FLkZZMjAxNgEAAACHUgAAAgAAAAYxMDYwMDAAMrgmXgo91whZQJSZCj3XCB9DSVEuVFNFOjY3NTIuSVFfVFJFQVNVUlkuRlkyMDE4AQAAALHjBAACAAAABy0yMTA2NzQBCAAAAAUAAAABMQEAAAAKMTk3MDAzODUyNgMAAAACNzkCAAAABDEyNDgEAAAAATAHAAAACTkvMTkvMjAxOQgAAAAJMy8zMS8yMDE4CQAAAAEwm6dBYwo91wjL6t+YCj3XCCtDSVEuTkFTREFRR1M6TVNGVC5JUV9DQVNIX0NPTlZFUlNJT04uRlkyMDE3AQAAAEtVAAACAAAACTI0LjI3MzU5NQEIAAAABQAAAAExAQAAAAoxOTczMzgwOTUxAwAAAAMx</t>
  </si>
  <si>
    <t>NjACAAAABDQxODQEAAAAATAHAAAACTkvMTkvMjAxOQgAAAAJNi8zMC8yMDE3CQAAAAEwm/7gWAo91wiPWZaaCj3XCCNDSVEuTllTRTpESVMuSVFfQkVUQV8yWVIuMjAxNy8wOS8zMAEAAABM7AIAAgAAABAxLjAzMzMzMzAyMjE4MzY0ANlbP3kKPdcIu6drmAo91wgoQ0lRLlRTRTo2NzU4LklRX1RPVEFMX0xJQUJfRVFVSVRZLkZZMjAxNwEAAADtWQAAAgAAAAgxNzY2MDU1NgEIAAAABQAAAAExAQAAAAoxOTY1MDQ2NTA2AwAAAAI3OQIAAAAEMTAxMwQAAAABMAcAAAAJOS8xOS8yMDE5CAAAAAkzLzMxLzIwMTcJAAAAATBVvCJkCj3XCKsLsZgKPdcIJ0NJUS5OQVNEQVFHUzpNU0ZULklRX09USEVSX0lOVEFOLkZZMjAxNQEAAABLVQAAAgAAAAQ0ODM1AQgAAAAFAAAAATEBAAAACjE4NTE1MjU5MTIDAAAAAzE2MAIAAAAEMTA0MAQAAAABMAcAAAAJOS8xOS8yMDE5CAAAAAk2LzMwLzIwMTUJAAAAATDnRP5bCj3XCJzS+pkKPdcIKkNJUS5OQVNEQVFHUzpJTlRDLklRX0dBSU5fQVNTRVRTX0NGLkZZMjAwNwEAAACHUgAAAgAAAAMtMjEBCAAAAAUAAAABMQEAAAAKMTMyODg3MTI3NQMAAAADMTYwAgAAAAQyMDI2BAAAAAEwBwAAAAk5LzE5LzIwMTkIAAAACjEyLzI5LzIwMDcJAAAAATCH/j1fCj3XCPmelZkKPdcIKUNJUS5UU0U6Njc1OC5JUV9DT01NT05fUFJFRl9ESVZfQ0YuRlkyMDEyAQAAAO1ZAAADAAAAAAAz</t>
  </si>
  <si>
    <t>u11kCj3XCBecmZgKPdcIJUNJUS5OQVNEQVFHUzpHT09HLkwuSVFfTFRfREVCVC5GWTIwMTgBAAAAqHEAAAIAAAAEMzk1MAEIAAAABQAAAAExAQAAAAoxOTQzNzM5NDUxAwAAAAMxNjACAAAABDEwNDkEAAAAATAHAAAACTkvMTkvMjAxOQgAAAAKMTIvMzEvMjAxOAkAAAABMFgtdVsKPdcIjRAPmgo91wgjQ0lRLlRTRTo3OTc0LklRX0JBU0lDX1dFSUdIVC5GWTIwMTcBAAAApF0NAAIAAAAHMTIwLjEyOAB96rZiCj3XCC3iTJkKPdcIJkNJUS5UU0U6NjUwMS5JUV9MT0FOU19SRUNFSVZfTFQuRlkyMDE5AQAAAJstAgACAAAABTcwNTU4AQgAAAAFAAAAATEBAAAACjE5Njk5MDMzMDcDAAAAAjc5AgAAAAQxMDUwBAAAAAEwBwAAAAk5LzE5LzIwMTkIAAAACTMvMzEvMjAxOQkAAAABMEqSpGEKPdcIjZ4CmQo91wgZQ0lRLk5ZU0U6RElTLklRX0FFLkZZMjAxMgEAAABM7AIAAgAAAAQxNTIxAQgAAAAFAAAAATEBAAAACjE3MDgwMDQwNDIDAAAAAzE2MAIAAAAEMTAxNgQAAAABMAcAAAAJOS8xOS8yMDE5CAAAAAk5LzI5LzIwMTIJAAAAATBKaiZeCj3XCDQ7uZkKPdcIMUNJUS5OQVNEQVFHUzpHT09HLkwuSVFfVE9UQUxfRVFVSVRZLkZZMjAwOS4uLi5KUFkBAAAAqHEAAAIAAAAKMzM1MTQzMi4zNAEIAAAABQAAAAExAQAAAAoxNDkxMzI0Mzc4AwAAAAI3OQIAAAAEMTI3NQQAAAABMAcAAAAJOS8xOS8yMDE5CAAAAAox</t>
  </si>
  <si>
    <t>Mi8zMS8yMDA5CQAAAAEwoNTZWAo91wiCw6iaCj3XCCNDSVEuTllTRTpESVMuSVFfRklOSVNIRURfSU5WLkZZMjAxOAEAAABM7AIAAwAAAAAAusVMXgo91whoxr+ZCj3XCCRDSVEuVFNFOjY1MDMuSVFfRUJJVERBX01BUkdJTi5GWTIwMDkBAAAArlUNAAIAAAAGOC40NzA3AQgAAAAFAAAAATEBAAAACjE0MTg1MTY2NTIDAAAAAjc5AgAAAAQ0MDQ3BAAAAAEwBwAAAAk5LzE5LzIwMTkIAAAACTMvMzEvMjAwOQkAAAABMJZv7FkKPdcIGjNemgo91wglQ0lRLlRTRTo2NTAzLklRX1BSRUZfRElWX09USEVSLkZZMjAxOQEAAACuVQ0AAwAAAAAARTo0YAo91wjRCDiZCj3XCC1DSVEuTkFTREFRR1M6QUFQTC5JUV9ERUZfVEFYX0FTU0VUU19MVC5GWTIwMTYBAAAAaWEAAAMAAAAAAPKWC10KPdcIwvjXmQo91wgcQ0lRLi5JUV9JTlRFUkVTVF9JTlZFU1RfSU5DLgUAAAABAAAACAAAABQoSW52YWxpZCBJZGVudGlmaWVyKddtEYEKPdcI120RgQo91wgpQ0lRLk5BU0RBUUdTOklOVEMuSVFfSU1QQUlSTUVOVF9HVy5GWTIwMTUBAAAAh1IAAAMAAAAAAEKRJl4KPdcIecuTmQo91wgnQ0lRLlRTRTo2NzUyLklRX0NGT19DVVJSRU5UX0xJQUIuRlkyMDA5AQAAALHjBAACAAAACDAuMDU4MzExAQgAAAAFAAAAATEBAAAACjE0NjAzMjE5OTEDAAAAAjc5AgAAAAQ0MTg1BAAAAAEwBwAAAAk5LzE5LzIwMTkIAAAACTMvMzEvMjAw</t>
  </si>
  <si>
    <t>OQkAAAABMNqshVoKPdcIG6JZmgo91wgnQ0lRLk5BU0RBUUdTOklOVEMuSVFfREFfU1VQUExfQ0YuRlkyMDE4AQAAAIdSAAACAAAABDc1MjABCAAAAAUAAAABMQEAAAAKMTk0MzUwNTM0MQMAAAADMTYwAgAAAAQyMTcxBAAAAAEwBwAAAAk5LzE5LzIwMTkIAAAACjEyLzI5LzIwMTgJAAAAATAq3yZeCj3XCJTyoZkKPdcIKUNJUS5LT1NFOkEwMDU5MzAuSVFfU1RfREVCVF9SRVBBSUQuRlkyMDE0AQAAANxmAQADAAAAAABlYz1fCj3XCI8fdpkKPdcIIUNJUS5UU0U6Nzk3NC5JUV9ORVRfQ0hBTkdFLkZZMjAxMAEAAACkXQ0AAgAAAAUzNzIwMwEIAAAABQAAAAExAQAAAAoxMzgyNDE3OTk2AwAAAAI3OQIAAAAEMjA5MwQAAAABMAcAAAAJOS8xOS8yMDE5CAAAAAkzLzMxLzIwMTAJAAAAATCZwyBjCj3XCIJWKpkKPdcIKkNJUS5OQVNEQVFHUzpNU0ZULklRX1BST1ZfQkFEX0RFQlRTLkZZMjAxNAEAAABLVQAAAwAAAAAA3wZyXAo91wjv7fCZCj3XCB9DSVEuTllTRTpESVMuSVFfT1BFUl9JTkMuRlkyMDEwAQAAAEzsAgACAAAABDY3MjYBCAAAAAUAAAABMQEAAAAKMTU3NzI2MTI1NAMAAAADMTYwAgAAAAIyMQQAAAABMAcAAAAJOS8xOS8yMDE5CAAAAAkxMC8yLzIwMTAJAAAAATChCyVeCj3XCIOZnpkKPdcIIUNJUS5UU0U6NjUwMS5JUV9DQVNIX0ZJTkFOLkZZMjAxOAEAAACbLQIAAgAAAActMzIxNDU0AQgAAAAF</t>
  </si>
  <si>
    <t>AAAAATEBAAAACjE5Njk5MDMyOTEDAAAAAjc5AgAAAAQyMDA0BAAAAAEwBwAAAAk5LzE5LzIwMTkIAAAACTMvMzEvMjAxOAkAAAABMGFrpGEKPdcIFq8KmQo91wgbQ0lRLlRTRTo2NzUyLklRX0xBTkQuRlkyMDEyAQAAALHjBAACAAAABjM3NDg1NQEIAAAABQAAAAExAQAAAAoxNzMzNzc0NzA0AwAAAAI3OQIAAAAEMzA5OAQAAAABMAcAAAAJOS8xOS8yMDE5CAAAAAkzLzMxLzIwMTIJAAAAATCtwehjCj3XCMKt7pgKPdcIIENJUS5OQVNEQVFHUzpNU0ZULklRX0VCSVQuRlkyMDE4AQAAAEtVAAACAAAABTM1MDU4AQgAAAAFAAAAATEBAAAACjE5NzMzODA5MjIDAAAAAzE2MAIAAAADNDAwBAAAAAEwBwAAAAk5LzE5LzIwMTkIAAAACTYvMzAvMjAxOAkAAAABMJC6/lsKPdcIJd3omQo91wgeQ0lRLlRTRTo2NzU4LklRX1JBV19JTlYuRlkyMDE5AQAAAO1ZAAACAAAABTkxODA1AQgAAAAFAAAAATEBAAAACjE5NjUwNDY1MTIDAAAAAjc5AgAAAAQzMTcxBAAAAAEwBwAAAAk5LzE5LzIwMTkIAAAACTMvMzEvMjAxOQkAAAABMGwJI2QKPdcIe6exmAo91wggQ0lRLlRTRTo2NTAzLklRX0lOVkVOVE9SWS5GWTIwMTkBAAAArlUNAAIAAAAGNzI5MDk4AQgAAAAFAAAAATEBAAAACjE5NzAwNTE1MzUDAAAAAjc5AgAAAAQxMDQzBAAAAAEwBwAAAAk5LzE5LzIwMTkIAAAACTMvMzEvMjAxOQkAAAABMEU6NGAKPdcIDjtJmQo9</t>
  </si>
  <si>
    <t>1wgqQ0lRLlRTRTo2NTAzLklRX09USEVSX1VOVVNVQUxfU1VQUEwuRlkyMDE4AQAAAK5VDQADAAAAAABNEzRgCj3XCNokUZkKPdcII0NJUS5LT1NFOkEwMDU5MzAuSVFfT1BFUl9JTkMuRlkyMDE2AQAAANxmAQACAAAACDI5MjQwNjcyAQgAAAAFAAAAATEBAAAACjE4NzY3MzQ3MzYDAAAAAjg1AgAAAAIyMQQAAAABMAcAAAAJOS8xOS8yMDE5CAAAAAoxMi8zMS8yMDE2CQAAAAEwI4o9Xwo91wjky1SZCj3XCCVDSVEuVFNFOjc5NzQuSVFfUkVUVVJOX0NBUElUQUwuRlkyMDE4AQAAAKRdDQACAAAABjguNjIwOAEIAAAABQAAAAExAQAAAAoxODk1MTgzNjI1AwAAAAI3OQIAAAAENDM2MwQAAAABMAcAAAAJOS8xOS8yMDE5CAAAAAkzLzMxLzIwMTgJAAAAATCfSYZaCj3XCPP1ZZoKPdcILENJUS5OQVNEQVFHUzpHT09HLkwuSVFfQ0FQSVRBTF9MRUFTRVMuRlkyMDE0AQAAAKhxAAACAAAAAzIzNgEIAAAABQAAAAExAQAAAAoxODI2MzQ1Njg1AwAAAAMxNjACAAAABDExODMEAAAAATAHAAAACTkvMTkvMjAxOQgAAAAKMTIvMzEvMjAxNAkAAAABMJdqdFsKPdcI7g8kmgo91wgoQ0lRLk5BU0RBUUdTOkFBUEwuSVFfQkVUQV8xWVIuMjAwNy8wOS8yOQEAAABpYQAAAgAAABEwLjk3ODg5OTM1MDczNjAwMgDPgj95Cj3XCIzqaJgKPdcIJUNJUS5UU0U6Njc1Mi5JUV9DQVNIX1NUX0lOVkVTVC5GWTIwMTcBAAAAseMEAAIA</t>
  </si>
  <si>
    <t>AAAHMTQxNDMwNgEIAAAABQAAAAExAQAAAAoxODk0OTE5MTA3AwAAAAI3OQIAAAAEMTAwMgQAAAABMAcAAAAJOS8xOS8yMDE5CAAAAAkzLzMxLzIwMTcJAAAAATCsgEFjCj3XCDOtvZgKPdcIIENJUS5OQVNEQVFHUzpNU0ZULklRX0FQSUMuRlkyMDE2AQAAAEtVAAADAAAAAADOkv5bCj3XCJEJ4JkKPdcIKENJUS5LT1NFOkEwMDU5MzAuSVFfQ1VSUkVOVF9SQVRJTy5GWTIwMTABAAAA3GYBAAIAAAAIMS41MzcxODkBCAAAAAUAAAABMQEAAAAKMTUzMzIwMzI2MgMAAAACODUCAAAABDQwMzAEAAAAATAHAAAACTkvMTkvMjAxOQgAAAAKMTIvMzEvMjAxMAkAAAABMNyF61kKPdcI4YZ4mgo91wgjQ0lRLlRTRTo2NTAxLklRX0VCSVRBX01BUkdJTi5GWTIwMDkBAAAAmy0CAAIAAAAGMy4wNTI5AQgAAAAFAAAAATEBAAAACjE0NTk0NzEwODMDAAAAAjc5AgAAAAQ0NDE5BAAAAAEwBwAAAAk5LzE5LzIwMTkIAAAACTMvMzEvMjAwOQkAAAABMJFwhloKPdcIp2pYmgo91wgpQ0lRLk5BU0RBUUdTOk1TRlQuSVFfQ09NTU9OX0lTU1VFRC5GWTIwMTEBAAAAS1UAAAIAAAAEMjQyMgEIAAAABQAAAAExAQAAAAoxNjI4NjI0NzA2AwAAAAMxNjACAAAABDIxNjkEAAAAATAHAAAACTkvMTkvMjAxOQgAAAAJNi8zMC8yMDExCQAAAAEwt5dvXAo91wjD4/SZCj3XCCZDSVEuVFNFOjY1MDEuSVFfTFRfREVCVF9DQVBJVEFMLkZZMjAx</t>
  </si>
  <si>
    <t>MAEAAACbLQIAAgAAAAczNC44MzAxAQgAAAAFAAAAATEBAAAACjE0NTk0NzEwOTIDAAAAAjc5AgAAAAQ0MTg3BAAAAAEwBwAAAAk5LzE5LzIwMTkIAAAACTMvMzEvMjAxMAkAAAABMJFwhloKPdcItvB1mgo91wgoQ0lRLk5BU0RBUUdTOkFBUEwuSVFfUEVfRVhDTC4uMjAxOS8wMy8zMQEAAABpYQAAAgAAAAkxNS42NzE1MTUBBwAAAAUAAAABMQEAAAAKMTk0MzI3Nzk2MgMAAAABMAIAAAAGMTAwMDI3BAAAAAEwBwAAAAkzLzI5LzIwMTkIAAAACTMvMjkvMjAxOQCei3gKPdcImOp9mAo91wgpQ0lRLk5ZU0U6RElTLklRX0FTU0VUX1dSSVRFRE9XTl9DRi5GWTIwMTIBAAAATOwCAAMAAAAAAEpqJl4KPdcIX2ebmQo91wgsQ0lRLlRTRTo2NzU4LklRX0lNUFVUX09QRVJfTEVBU0VfREVQUi5GWTIwMTkBAAAA7VkAAAIAAAAMNjUzNTQuMDI0OTA0AQgAAAAFAAAAATEBAAAACjE5NjUwNDY1MTIDAAAAAjc5AgAAAAUyMTY3MwQAAAABMAcAAAAJOS8xOS8yMDE5CAAAAAkzLzMxLzIwMTkJAAAAATBsCSNkCj3XCI575JgKPdcIIUNJUS5OQVNEQVFHUzpHT09HLkwuSVFfQ0lQLkZZMjAxNAEAAACocQAAAgAAAAQ2NTU1AQgAAAAFAAAAATEBAAAACjE4MjYzNDU2ODUDAAAAAzE2MAIAAAAEMzAzMwQAAAABMAcAAAAJOS8xOS8yMDE5CAAAAAoxMi8zMS8yMDE0CQAAAAEwSpF0Wwo91wisGgSaCj3XCCpDSVEuS09TRTpBMDA1</t>
  </si>
  <si>
    <t>OTMwLklRX0NBU0hfQUNRVUlSRV9DRi5GWTIwMTQBAAAA3GYBAAIAAAAHLTE3NjYyNQEIAAAABQAAAAExAQAAAAoxNzc4MTQxODIzAwAAAAI4NQIAAAAEMjA1NwQAAAABMAcAAAAJOS8xOS8yMDE5CAAAAAoxMi8zMS8yMDE0CQAAAAEwZWM9Xwo91wiYmUOZCj3XCCJDSVEuTllTRTpESVMuSVFfT1RIRVJfSU5UQU4uRlkyMDEyAQAAAEzsAgACAAAABDUwMTUBCAAAAAUAAAABMQEAAAAKMTcwODAwNDA0MgMAAAADMTYwAgAAAAQxMDQwBAAAAAEwBwAAAAk5LzE5LzIwMTkIAAAACTkvMjkvMjAxMgkAAAABMEpqJl4KPdcIQ4OfmQo91wg2Q0lRLk5BU0RBUUdTOkdPT0cuTC5JUV9PVEhFUl9OT05fT1BFUl9FWFBfU1VQUEwuRlkyMDA3AQAAAKhxAAACAAAABi00LjY1NAEIAAAABQAAAAExAQAAAAoxMzIxODc5ODM2AwAAAAMxNjACAAAAAjg1BAAAAAEwBwAAAAk5LzE5LzIwMTkIAAAACjEyLzMxLzIwMDcJAAAAATCtB/9bCj3XCCvuBZoKPdcIIUNJUS5UU0U6Njc1Mi5JUV9DT01NT05fUkVQLkZZMjAxMgEAAACx4wQAAgAAAAQtNDM2AQgAAAAFAAAAATEBAAAACjE3MzM3NzQ3MDQDAAAAAjc5AgAAAAQyMTY0BAAAAAEwBwAAAAk5LzE5LzIwMTkIAAAACTMvMzEvMjAxMgkAAAABMK3B6GMKPdcIwq3umAo91wgZQ0lRLk5ZU0U6RElTLklRX0RPLkZZMjAxMQEAAABM7AIAAwAAAAAAmjIlXgo91wj44aeZCj3XCB9DSVEu</t>
  </si>
  <si>
    <t>TkFTREFRR1M6QUFQTC5JUV9DSVAuRlkyMDE0AQAAAGlhAAADAAAAAAAFSQtdCj3XCGa7ypkKPdcIK0NJUS5OQVNEQVFHUzpNU0ZULklRX0lOVkVTVF9MT0FOU19DRi5GWTIwMTIBAAAAS1UAAAMAAAAAAOffcVwKPdcI8KremQo91wgfQ0lRLlRTRTo3OTc0LklRX1RSRUFTVVJZLkZZMjAwOAEAAACkXQ0AAgAAAActMTU2MTg0AQgAAAAFAAAAATEBAAAACjEwNTc4ODkwMDMDAAAAAjc5AgAAAAQxMjQ4BAAAAAEwBwAAAAk5LzE5LzIwMTkIAAAACTMvMzEvMjAwOAkAAAABML9OIGMKPdcIA0sLmQo91wglQ0lRLlRTRTo2NTAxLklRX0dBSU5fQVNTRVRTX0NGLkZZMjAwOQEAAACbLQIAAgAAAAUyNDQ4MwEIAAAABQAAAAExAQAAAAoxNDU5NDcxMDgzAwAAAAI3OQIAAAAEMjAyNgQAAAABMAcAAAAJOS8xOS8yMDE5CAAAAAkzLzMxLzIwMDkJAAAAATA87iliCj3XCBGOHZkKPdcIJkNJUS5UU0U6NjUwMS5JUV9JTlZFU1RfTE9BTlNfQ0YuRlkyMDA4AQAAAJstAgACAAAABjMxMTMyMQEIAAAABQAAAAExAQAAAAoxMzgxMzg5MjQ1AwAAAAI3OQIAAAAEMjAzMgQAAAABMAcAAAAJOS8xOS8yMDE5CAAAAAkzLzMxLzIwMDgJAAAAATBNxyliCj3XCHeTFJkKPdcIHUNJUS5OWVNFOkRJUy5JUV9HQV9FWFAuRlkyMDA4AQAAAEzsAgADAAAAAAC3vSReCj3XCM7hmZkKPdcIJ0NJUS5OQVNEQVFHUzpNU0ZULklRX0FEVkVSVElT</t>
  </si>
  <si>
    <t>SU5HLkZZMjAxNgEAAABLVQAAAgAAAAQxNjAwAQgAAAAFAAAAATEBAAAACjE4OTg0ODk0NzADAAAAAzE2MAIAAAAEMzAxMwQAAAABMAcAAAAJOS8xOS8yMDE5CAAAAAk2LzMwLzIwMTYJAAAAATDUa/5bCj3XCCmQ9pkKPdcIK0NJUS5UU0U6NjUwMy5JUV9NSU5PUklUWV9JTlRFUkVTVF9JUy5GWTIwMTgBAAAArlUNAAIAAAAGLTEwNDU5AQgAAAAFAAAAATEBAAAACjE5MTI2MTIyNjQDAAAAAjc5AgAAAAI4MwQAAAABMAcAAAAJOS8xOS8yMDE5CAAAAAkzLzMxLzIwMTgJAAAAATBNEzRgCj3XCNG6N5kKPdcIPkNJUS5LT1NFOkEwMDU5MzAuSVFfQ1VTVE9NX0JFVEEuLTEwNFcuMjAxNS8xMi8zMS4uXlRPUElYLkpQWS5IAQAAANxmAQACAAAAETAuNzY1NjM5NDY4MTE2MjI1AExKu3kKPdcIFIx1mAo91wggQ0lRLk5ZU0U6RElTLklRX0RJVl9TSEFSRS5GWTIwMDgBAAAATOwCAAIAAAAEMC4zNQEIAAAABQAAAAExAQAAAAoxNDM5Mjc4NzcyAwAAAAMxNjACAAAABDMwNTgEAAAAATAHAAAACTkvMTkvMjAxOQgAAAAJOS8yNy8yMDA4CQAAAAEwt70kXgo91wg/0aaZCj3XCCFDSVEuVFNFOjc5NzQuSVFfTklfQ09NUEFOWS5GWTIwMTIBAAAApF0NAAIAAAAGLTQzMjE3AQgAAAAFAAAAATEBAAAACjE1NTU3MDQ1ODADAAAAAjc5AgAAAAU0MTU3MQQAAAABMAcAAAAJOS8xOS8yMDE5CAAAAAkzLzMxLzIwMTIJAAAAATCC</t>
  </si>
  <si>
    <t>ESFjCj3XCFYo+5gKPdcIMENJUS5UU0U6Nzk3NC5JUV9DVVNUT01fQkVUQS4tMTA0Vy4uLl5UT1BJWC5KUFkuSAEAAACkXQ0AAgAAABAxLjE0MzAwMzM3NTM3NTQyAF39unkKPdcIXf26eQo91wgmQ0lRLktPU0U6QTAwNTkzMC5JUV9PVEhFUl9JTlRBTi5GWTIwMTABAAAA3GYBAAIAAAAHMTg3MzQxMAEIAAAABQAAAAExAQAAAAoxNTMzMjAzMjYyAwAAAAI4NQIAAAAEMTA0MAQAAAABMAcAAAAJOS8xOS8yMDE5CAAAAAoxMi8zMS8yMDEwCQAAAAEwH9WpYAo91whq0VKZCj3XCChDSVEuVFNFOjY1MDMuSVFfVE9UQUxfRElWX1BBSURfQ0YuRlkyMDE0AQAAAK5VDQACAAAABi0yNTc2MgEIAAAABQAAAAExAQAAAAoxNjg4NzQ0ODQ3AwAAAAI3OQIAAAAEMjAyMgQAAAABMAcAAAAJOS8xOS8yMDE5CAAAAAkzLzMxLzIwMTQJAAAAATC/K1ZgCj3XCNVcYJkKPdcIHUNJUS5UU0U6Njc1Mi5JUV9DT01NT04uRlkyMDA4AQAAALHjBAACAAAABjI1ODc0MAEIAAAABQAAAAExAQAAAAoxNDQ1NzA2NjY3AwAAAAI3OQIAAAAEMTEwMwQAAAABMAcAAAAJOS8xOS8yMDE5CAAAAAkzLzMxLzIwMDgJAAAAATDdJOhjCj3XCLoAw5gKPdcIH0NJUS5UU0U6Njc1OC5JUV9UT1RBTF9DQS5GWTIwMTIBAAAA7VkAAAIAAAAHMzc1NDk2MgEIAAAABQAAAAExAQAAAAoxNjg0NjI4NzQ2AwAAAAI3OQIAAAAEMTAwOAQAAAABMAcAAAAJOS8x</t>
  </si>
  <si>
    <t>OS8yMDE5CAAAAAkzLzMxLzIwMTIJAAAAATBMlF1kCj3XCCJ1mZgKPdcIGUNJUS5UU0U6Njc1OC5JUV9SRS5GWTIwMTUBAAAA7VkAAAIAAAAGODEzNzY1AQgAAAAFAAAAATEBAAAACjE4NDQ2MTkyMDYDAAAAAjc5AgAAAAQxMjIyBAAAAAEwBwAAAAk5LzE5LzIwMTkIAAAACTMvMzEvMjAxNQkAAAABMGduImQKPdcI3EiwmAo91wggQ0lRLlRTRTo2NTAzLklRX1JEX0VYUF9GTi5GWTIwMTkBAAAArlUNAAIAAAAGMjEyNzAwAQgAAAAFAAAAATEBAAAACjE5NzAwNTE1MzUDAAAAAjc5AgAAAAQzMTY4BAAAAAEwBwAAAAk5LzE5LzIwMTkIAAAACTMvMzEvMjAxOQkAAAABMEU6NGAKPdcIZo5AmQo91wgnQ0lRLlRTRTo2NzUyLklRX1RPVEFMX1JFVi5GWTIwMTIuLi4uSlBZAQAAALHjBAACAAAABzc4NDYyMTYBCAAAAAUAAAABMQEAAAAKMTczMzc3NDcwNAMAAAACNzkCAAAAAjI4BAAAAAEwBwAAAAk5LzE5LzIwMTkIAAAACTMvMzEvMjAxMgkAAAABMJhL4VgKPdcI/++fmgo91wglQ0lRLktPU0U6QTAwNTkzMC5JUV9DQVNIX1RBWEVTLkZZMjAxNAEAAADcZgEAAgAAAAc3NDkyODg5AQgAAAAFAAAAATEBAAAACjE3NzgxNDE4MjMDAAAAAjg1AgAAAAQzMDUzBAAAAAEwBwAAAAk5LzE5LzIwMTkIAAAACjEyLzMxLzIwMTQJAAAAATBlYz1fCj3XCJiZQ5kKPdcIJUNJUS5UU0U6Njc1Mi5JUV9MVF9ERUJUX0VRVUlUWS5G</t>
  </si>
  <si>
    <t>WTIwMTgBAAAAseMEAAIAAAAHNDUuOTA0NAEIAAAABQAAAAExAQAAAAoxOTcwMDM4NTI2AwAAAAI3OQIAAAAENDA4NQQAAAABMAcAAAAJOS8xOS8yMDE5CAAAAAkzLzMxLzIwMTgJAAAAATC8+4VaCj3XCIwcWJoKPdcIJUNJUS5UU0U6NjUwMS5JUV9CQVNJQ19FUFNfSU5DTC5GWTIwMTkBAAAAmy0CAAIAAAAKMjMwLjQ2NzAzOQEIAAAABQAAAAExAQAAAAoxOTY5OTAzMzA3AwAAAAI3OQIAAAABOQQAAAABMAcAAAAJOS8xOS8yMDE5CAAAAAkzLzMxLzIwMTkJAAAAATBKkqRhCj3XCOn3KJkKPdcIL0NJUS5OQVNEQVFHUzpHT09HLkwuSVFfREVGX1RBWF9BU1NFVFNfTFQuRlkyMDEyAQAAAKhxAAADAAAAAAAdqf1bCj3XCPpYEZoKPdcIH0NJUS5UU0U6NjUwMS5JUV9ORVRfREVCVC5GWTIwMTMBAAAAmy0CAAIAAAAHMTgzNDg2MQEIAAAABQAAAAExAQAAAAoxNjg1NTIxNzIyAwAAAAI3OQIAAAAENDM2NAQAAAABMAcAAAAJOS8xOS8yMDE5CAAAAAkzLzMxLzIwMTMJAAAAATATYypiCj3XCBVAFpkKPdcIOENJUS5LT1NFOkEwMDU5MzAuSVFfVE9UQUxfT1VUU1RBTkRJTkdfRklMSU5HX0RBVEUuRlkyMDE3AQAAANxmAQACAAAACTY4MTAuOTM4OQEEAAAABQAAAAE1AQAAAAoxOTQ3NTUxNTc4AgAAAAUyNDE1MwYAAAABMJ2wPV8KPdcIhXOQmQo91wgiQ0lRLk5ZU0U6RElTLklRX0FEVkVSVElTSU5HLkZZMjAxNQEA</t>
  </si>
  <si>
    <t>AABM7AIAAwAAAAAAHypMXgo91wguKpyZCj3XCCpDSVEuVFNFOjc5NzQuSVFfSU5URVJFU1RfSU5WRVNUX0lOQy5GWTIwMDMBAAAApF0NAAIAAAAFMTU5NDMBCAAAAAUAAAABMQEAAAAJMTU5ODg4MjU2AwAAAAI3OQIAAAACNjUEAAAAATAHAAAACTkvMTkvMjAxOQgAAAAJMy8zMS8yMDAzCQAAAAEwIyDEVwo91whUkJN0Cj3XCCRDSVEuVFNFOjc5NzQuSVFfQ1VSUkVOVF9SQVRJTy5GWTIwMTUBAAAApF0NAAIAAAAHNy42MDk5NAEIAAAABQAAAAExAQAAAAoxNzQ1OTE2NjU5AwAAAAI3OQIAAAAENDAzMAQAAAABMAcAAAAJOS8xOS8yMDE5CAAAAAkzLzMxLzIwMTUJAAAAATCfSYZaCj3XCKV7bpoKPdcIGkNJUS5UU0U6NjUwMS5JUV9SRVYuRlkyMDE3AQAAAJstAgACAAAABzkxNjIyNjQBCAAAAAUAAAABMQEAAAAKMTk2MzMxNTkwMAMAAAACNzkCAAAAAzExMgQAAAABMAcAAAAJOS8xOS8yMDE5CAAAAAkzLzMxLzIwMTcJAAAAATBqHaRhCj3XCApcKJkKPdcILENJUS5OQVNEQVFHUzpJTlRDLklRX0NGT19DVVJSRU5UX0xJQUIuRlkyMDExAQAAAIdSAAACAAAABzEuNzQyODUBCAAAAAUAAAABMQEAAAAKMTY1ODMxNTQ3OAMAAAADMTYwAgAAAAQ0MTg1BAAAAAEwBwAAAAk5LzE5LzIwMTkIAAAACjEyLzMxLzIwMTEJAAAAATC+0+tZCj3XCNEXhJoKPdcIKENJUS5OQVNEQVFHUzpJTlRDLklRX1RPVEFMX0VRVUlU</t>
  </si>
  <si>
    <t>WS5GWTIwMDkBAAAAh1IAAAIAAAAFNDE3MDQBCAAAAAUAAAABMQEAAAAKMTUyMzM5NDgyOQMAAAADMTYwAgAAAAQxMjc1BAAAAAEwBwAAAAk5LzE5LzIwMTkIAAAACjEyLzI2LzIwMDkJAAAAATCS1z1fCj3XCPBneJkKPdcIHENJUS5UU0U6NjUwMS5JUV9DQVBFWC5GWTIwMTYBAAAAmy0CAAIAAAAILTEwMjUzNTIBCAAAAAUAAAABMQEAAAAKMTc5NzU1NDQ1MQMAAAACNzkCAAAABDIwMjEEAAAAATAHAAAACTkvMTkvMjAxOQgAAAAJMy8zMS8yMDE2CQAAAAEwah2kYQo91wgANCiZCj3XCCdDSVEuVFNFOjY1MDMuSVFfQ0hBTkdFX0lOVkVOVE9SWS5GWTIwMTkBAAAArlUNAAIAAAAGLTgyNzE4AQgAAAAFAAAAATEBAAAACjE5NzAwNTE1MzUDAAAAAjc5AgAAAAQyMDk5BAAAAAEwBwAAAAk5LzE5LzIwMTkIAAAACTMvMzEvMjAxOQkAAAABMEU6NGAKPdcIuplRmQo91wgoQ0lRLk5BU0RBUUdTOk1TRlQuSVFfVE9UQUxfUkVDRUlWLkZZMjAxOAEAAABLVQAAAgAAAAUyNjQ4MQEIAAAABQAAAAExAQAAAAoxOTczMzgwOTIyAwAAAAMxNjACAAAABDEwMDEEAAAAATAHAAAACTkvMTkvMjAxOQgAAAAJNi8zMC8yMDE4CQAAAAEwkLr+Wwo91wgl3eiZCj3XCClDSVEuTkFTREFRR1M6QUFQTC5JUV9DQVNIX0lOVEVSRVNULkZZMjAxNgEAAABpYQAAAgAAAAQxMzE2AQgAAAAFAAAAATEBAAAACjE5MTkzMzQ0ODQDAAAAAzE2</t>
  </si>
  <si>
    <t>MAIAAAAEMzAyOAQAAAABMAcAAAAJOS8xOS8yMDE5CAAAAAk5LzI0LzIwMTYJAAAAATDylgtdCj3XCHNGw5kKPdcIIENJUS5UU0U6Njc1Mi5JUV9SRF9FWFBfRk4uRlkyMDExAQAAALHjBAACAAAABjUyNzc5OAEIAAAABQAAAAExAQAAAAoxNTUzMzMwMzcxAwAAAAI3OQIAAAAEMzE2OAQAAAABMAcAAAAJOS8xOS8yMDE5CAAAAAkzLzMxLzIwMTEJAAAAATDCmehjCj3XCDFJzJgKPdcIKkNJUS5OWVNFOkRJUy5JUV9DVVJSRU5UX1BPUlRfTEVBU0VTLkZZMjAxMwEAAABM7AIAAwAAAAAAQpEmXgo91whLRrWZCj3XCClDSVEuS09TRTpBMDA1OTMwLklRX05FVF9SRU5UQUxfRVhQLkZZMjAxMwEAAADcZgEAAwAAAAAA+0mqYAo91wisGVyZCj3XCCRDSVEuS09TRTpBMDA1OTMwLklRX0lOVkVOVE9SWS5GWTIwMDcBAAAA3GYBAAIAAAAHNzk2ODgwMwEIAAAABQAAAAExAQAAAAoxMzUyOTQ1NTMwAwAAAAI4NQIAAAAEMTA0MwQAAAABMAcAAAAJOS8xOS8yMDE5CAAAAAoxMi8zMS8yMDA3CQAAAAEwOWE0YAo91wi1UWuZCj3XCB9DSVEuVFNFOjY1MDMuSVFfQVJfVFVSTlMuRlkyMDEyAQAAAK5VDQADAAAAAABc5exZCj3XCN9qZpoKPdcIJUNJUS5UU0U6Njc1OC5JUV9ESUxVVF9FUFNfSU5DTC5GWTIwMTABAAAA7VkAAAIAAAAGLTQwLjY2AQgAAAAFAAAAATEBAAAACjE1NzgxOTE1MTEDAAAAAjc5AgAAAAE4BAAAAAEw</t>
  </si>
  <si>
    <t>BwAAAAk5LzE5LzIwMTkIAAAACTMvMzEvMjAxMAkAAAABMFdGXWQKPdcIB1+omAo91wg0Q0lRLk5BU0RBUUdTOklOVEMuSVFfT1RIRVJfTk9OX09QRVJfRVhQX1NVUFBMLkZZMjAxMQEAAACHUgAAAgAAAAMtODABCAAAAAUAAAABMQEAAAAKMTY1ODMxNTQ3OAMAAAADMTYwAgAAAAI4NQQAAAABMAcAAAAJOS8xOS8yMDE5CAAAAAoxMi8zMS8yMDExCQAAAAEwh/49Xwo91wihO4GZCj3XCCRDSVEuVFNFOjY3NTguSVFfQ09NTU9OX0RJVl9DRi5GWTIwMTcBAAAA7VkAAAIAAAAGLTI1MzAxAQgAAAAFAAAAATEBAAAACjE5NjUwNDY1MDYDAAAAAjc5AgAAAAQyMDc0BAAAAAEwBwAAAAk5LzE5LzIwMTkIAAAACTMvMzEvMjAxNwkAAAABMFW8ImQKPdcI+hbCmAo91wgxQ0lRLk5BU0RBUUdTOklOVEMuSVFfSU1QVVRfT1BFUl9MRUFTRV9ERVBSLkZZMjAxNgEAAACHUgAAAgAAAAoyMDEuMDgxNzkyAQgAAAAFAAAAATEBAAAACjE5NDM1MDUzNDUDAAAAAzE2MAIAAAAFMjE2NzMEAAAAATAHAAAACTkvMTkvMjAxOQgAAAAKMTIvMzEvMjAxNgkAAAABMDK4Jl4KPdcIJ8x+mQo91wgnQ0lRLlRTRTo2NzU4LklRX01BUktFVENBUC4yMDAxLzMvMzEuSlBZAQAAAO1ZAAACAAAADDgxMzc5NzkuNzQ4MwEGAAAABQAAAAExAQAAAAoxNDcyNDM1MDE4AwAAAAI3OQIAAAAGMTAwMDU0BAAAAAEwBwAAAAkzLzMxLzIwMDGCrrp5Cj3X</t>
  </si>
  <si>
    <t>CBbUtKoKPdcII0NJUS5LT1NFOkEwMDU5MzAuSVFfQlZfU0hBUkUuRlkyMDE1AQAAANxmAQACAAAADDIzNjkwLjcyNTI1NQEIAAAABQAAAAExAQAAAAoxODI5ODQzMDExAwAAAAI4NQIAAAAENDAyMAQAAAABMAcAAAAJOS8xOS8yMDE5CAAAAAoxMi8zMS8yMDE1CQAAAAEwI4o9Xwo91wg5sGWZCj3XCC1DSVEuVFNFOjY3NTguSVFfREVGX1RBWF9BU1NFVFNfQ1VSUkVOVC5GWTIwMDMBAAAA7VkAAAIAAAAGMTQzOTk5AQgAAAAFAAAAATEBAAAACTE1NzI0MjY5MwMAAAACNzkCAAAABDExMTcEAAAAATAHAAAACTkvMTkvMjAxOQgAAAAJMy8zMS8yMDAzCQAAAAEwhL+CWAo91whqR610Cj3XCCVDSVEuVFNFOjc5NzQuSVFfT1RIRVJfT1BFUl9BQ1QuRlkyMDEzAQAAAKRdDQACAAAABTIyNzAzAQgAAAAFAAAAATEBAAAACjE2MjU0NTc2ODcDAAAAAjc5AgAAAAQyMDQ3BAAAAAEwBwAAAAk5LzE5LzIwMTkIAAAACTMvMzEvMjAxMwkAAAABMGhfIWMKPdcI7FsamQo91wguQ0lRLk5BU0RBUUdTOk1TRlQuSVFfVE9UQUxfREVCVF9DQVBJVEFMLkZZMjAxNQEAAABLVQAAAgAAAAczMC42NDQyAQgAAAAFAAAAATEBAAAACjE4NTE1MjU5MTIDAAAAAzE2MAIAAAAENDE4NgQAAAABMAcAAAAJOS8xOS8yMDE5CAAAAAk2LzMwLzIwMTUJAAAAATCb/uBYCj3XCMbvkZoKPdcIKUNJUS5OQVNEQVFHUzpNU0ZULklRX0VCSVREQV9N</t>
  </si>
  <si>
    <t>QVJHSU4uRlkyMDE5AQAAAEtVAAACAAAABzQzLjM1NDgBCAAAAAUAAAABMQEAAAAKMTk3MzM4MDkyMAMAAAADMTYwAgAAAAQ0MDQ3BAAAAAEwBwAAAAk5LzE5LzIwMTkIAAAACTYvMzAvMjAxOQkAAAABMJv+4FgKPdcI8QWKmgo91wgoQ0lRLk5BU0RBUUdTOklOVEMuSVFfUEVfRVhDTC4uMjAxMy8wMy8zMQEAAACHUgAAAgAAAAkxMC4yNTExNzMBBwAAAAUAAAABMQEAAAAKMTU4ODE1NzQ2MwMAAAABMAIAAAAGMTAwMDI3BAAAAAEwBwAAAAkzLzI4LzIwMTMIAAAACTMvMjgvMjAxMwCei3gKPdcIvRF+mAo91wghQ0lRLlRTRTo2NTAzLklRX1RPVEFMX0RFQlQuRlkyMDExAQAAAK5VDQADAAAAAADftlVgCj3XCHhyNZkKPdcIIENJUS5UU0U6Njc1OC5JUV9JTlZFTlRPUlkuRlkyMDE3AQAAAO1ZAAACAAAABjY0MDgzNQEIAAAABQAAAAExAQAAAAoxOTY1MDQ2NTA2AwAAAAI3OQIAAAAEMTA0MwQAAAABMAcAAAAJOS8xOS8yMDE5CAAAAAkzLzMxLzIwMTcJAAAAATBVvCJkCj3XCPZeoZgKPdcIKENJUS5OQVNEQVFHUzpHT09HLkwuSVFfU0dBX01BUkdJTi5GWTIwMDkBAAAAqHEAAAIAAAAHMTUuNDQxMgEIAAAABQAAAAExAQAAAAoxNDkxMzI0Mzc4AwAAAAMxNjACAAAABDQzNzUEAAAAATAHAAAACTkvMTkvMjAxOQgAAAAKMTIvMzEvMjAwOQkAAAABMIAl4VgKPdcIRxyQmgo91wghQ0lRLlRTRTo2NzU4LklRX1NH</t>
  </si>
  <si>
    <t>QV9NQVJHSU4uRlkyMDE0AQAAAO1ZAAACAAAABzIxLjcxNTQBCAAAAAUAAAABMQEAAAAKMTc5MzE2MTE3NwMAAAACNzkCAAAABDQzNzUEAAAAATAHAAAACTkvMTkvMjAxOQgAAAAJMy8zMS8yMDE0CQAAAAEw7O/hWgo91wiG6k2aCj3XCCpDSVEuTkFTREFRR1M6QUFQTC5JUV9ESUxVVF9FUFNfRVhDTC5GWTIwMTEBAAAAaWEAAAIAAAAGMy45NTQzAQgAAAAFAAAAATEBAAAACjE2NDI2Mzk3NzcDAAAAAzE2MAIAAAADMTQyBAAAAAEwBwAAAAk5LzE5LzIwMTkIAAAACTkvMjQvMjAxMQkAAAABMOvwDl0KPdcI1I7FmQo91wgiQ0lRLlRTRTo3OTc0LklRX0VCSVRfTUFSR0lOLkZZMjAxOAEAAACkXQ0AAgAAAAcxNi44MTkyAQgAAAAFAAAAATEBAAAACjE4OTUxODM2MjUDAAAAAjc5AgAAAAQ0MDUzBAAAAAEwBwAAAAk5LzE5LzIwMTkIAAAACTMvMzEvMjAxOAkAAAABMJFwhloKPdcILuVdmgo91wg0Q0lRLk5BU0RBUUdTOkFBUEwuSVFfSU1QVVRfT1BFUl9MRUFTRV9JTlRfRVhQLkZZMjAxNwEAAABpYQAAAgAAAAgyMDEuNjg3MgEIAAAABQAAAAExAQAAAAoxOTE5MzM0NDgxAwAAAAMxNjACAAAABTIxNjcyBAAAAAEwBwAAAAk5LzE5LzIwMTkIAAAACTkvMzAvMjAxNwkAAAABMOW9C10KPdcIlCq/mQo91wgeQ0lRLlRTRTo2NzUyLklRX0lOQ19UQVguRlkyMDE1AQAAALHjBAACAAAABS0xOTgxAQgAAAAFAAAAATEB</t>
  </si>
  <si>
    <t>AAAACjE3OTc1MjA0MjcDAAAAAjc5AgAAAAI3NQQAAAABMAcAAAAJOS8xOS8yMDE5CAAAAAkzLzMxLzIwMTUJAAAAATDrMUFjCj3XCBna3pgKPdcIJkNJUS5UU0U6Nzk3NC5JUV9DQVNIX0FDUVVJUkVfQ0YuRlkyMDE4AQAAAKRdDQADAAAAAAAPYLdiCj3XCFjtXZkKPdcIJUNJUS5UU0U6Njc1Mi5JUV9QUkVGX0RJVl9PVEhFUi5GWTIwMTABAAAAseMEAAMAAAAAAMpy6GMKPdcITmXlmAo91wggQ0lRLk5BU0RBUUdTOk1TRlQuSVFfR1BQRS5GWTIwMTEBAAAAS1UAAAIAAAAFMTc5OTEBCAAAAAUAAAABMQEAAAAKMTYyODYyNDcwNgMAAAADMTYwAgAAAAQxMTY5BAAAAAEwBwAAAAk5LzE5LzIwMTkIAAAACTYvMzAvMjAxMQkAAAABMLpwb1wKPdcIcN39mQo91wgoQ0lRLk5BU0RBUUdTOkdPT0cuTC5JUV9ORVRfQ0hBTkdFLkZZMjAxNwEAAACocQAAAgAAAAUtMjIwMwEIAAAABQAAAAExAQAAAAoxOTQzNzM5NDU5AwAAAAMxNjACAAAABDIwOTMEAAAAATAHAAAACTkvMTkvMjAxOQgAAAAKMTIvMzEvMjAxNwkAAAABMFgtdVsKPdcIklMTmgo91wgoQ0lRLktPU0U6QTAwNTkzMC5JUV9DVVJSRU5DWV9HQUlOLkZZMjAxMQEAAADcZgEAAgAAAActNjY0ODE3AQgAAAAFAAAAATEBAAAACjE1OTg5OTgyNTADAAAAAjg1AgAAAAIzOAQAAAABMAcAAAAJOS8xOS8yMDE5CAAAAAoxMi8zMS8yMDExCQAAAAEwEfypYAo91whk</t>
  </si>
  <si>
    <t>sGyZCj3XCCJDSVEuVFNFOjY3NTguSVFfQURWRVJUSVNJTkcuRlkyMDE0AQAAAO1ZAAACAAAABjQ3NDM3MgEIAAAABQAAAAExAQAAAAoxNzkzMTYxMTc3AwAAAAI3OQIAAAAEMzAxMwQAAAABMAcAAAAJOS8xOS8yMDE5CAAAAAkzLzMxLzIwMTQJAAAAATB9RyJkCj3XCBZDnZgKPdcIHENJUS5UU0U6NjUwMS5JUV9EQV9DRi5GWTIwMTkBAAAAmy0CAAIAAAAGMzAxODY2AQgAAAAFAAAAATEBAAAACjE5Njk5MDMzMDcDAAAAAjc5AgAAAAQyMTYwBAAAAAEwBwAAAAk5LzE5LzIwMTkIAAAACTMvMzEvMjAxOQkAAAABMEqSpGEKPdcIjZ4CmQo91wgfQ0lRLk5ZU0U6RElTLklRX0VCSVRfSU5ULkZZMjAxMwEAAABM7AIAAgAAAAkyNy4wNzczNjMBCAAAAAUAAAABMQEAAAAKMTc2Njg4MDE5OQMAAAADMTYwAgAAAAQ0MTg5BAAAAAEwBwAAAAk5LzE5LzIwMTkIAAAACTkvMjgvMjAxMwkAAAABMF9BgVkKPdcImL6Amgo91wgkQ0lRLk5BU0RBUUdTOklOVEMuSVFfVFJFQVNVUlkuRlkyMDE0AQAAAIdSAAADAAAAAABKaiZeCj3XCNwfi5kKPdcIJ0NJUS5OWVNFOkRJUy5JUV9UT1RBTF9SRVYuRlkyMDE4Li4uLkpQWQEAAABM7AIAAgAAAAo2NzQ0ODY3LjQ5AQgAAAAFAAAAATEBAAAACjE5MjUyOTU0MDQDAAAAAjc5AgAAAAIyOAQAAAABMAcAAAAJOS8xOS8yMDE5CAAAAAk5LzI5LzIwMTgJAAAAATB1c+FYCj3XCHpOmpoK</t>
  </si>
  <si>
    <t>PdcIMUNJUS5OQVNEQVFHUzpHT09HLkwuSVFfVEVWX0VCSVREQS4yMDAwLjIwMDcvMDMvMzEBAAAAqHEAAAIAAAAJMzEuMzA3ODE4AQcAAAAFAAAAATEBAAAACTM1NDMzMDQ2OQMAAAABMAIAAAAGMTAwMDMwBAAAAAEwBwAAAAkzLzMwLzIwMDcIAAAACTMvMzAvMjAwNwCei3gKPdcIaUl/mAo91wglQ0lRLlRTRTo2NzUyLklRX0RJTFVUX0VQU19JTkNMLkZZMjAwOAEAAACx4wQAAgAAAAoxMzIuODk5MDM1AQgAAAAFAAAAATEBAAAACjE0NDU3MDY2NjcDAAAAAjc5AgAAAAE4BAAAAAEwBwAAAAk5LzE5LzIwMTkIAAAACTMvMzEvMjAwOAkAAAABMN0k6GMKPdcIZvWxmAo91wgqQ0lRLlRTRTo2NTAxLklRX1RFVl9FQklUREEuMjAwMC4yMDEwLzAzLzMxAQAAAJstAgACAAAACDkuMTAzMzc5AQcAAAAFAAAAATEBAAAACjEzMzI3MjE5NDEDAAAAATACAAAABjEwMDAzMAQAAAABMAcAAAAJMy8zMS8yMDEwCAAAAAkzLzMxLzIwMTAm+Gl5Cj3XCP3Di5gKPdcIHkNJUS5UU0U6Njc1Mi5JUV9JTkNfVEFYLkZZMjAwNwEAAACx4wQAAgAAAAYxOTE4NjMBCAAAAAUAAAABMQEAAAAKMTA2Mjc1MjQ0OQMAAAACNzkCAAAAAjc1BAAAAAEwBwAAAAk5LzE5LzIwMTkIAAAACTMvMzEvMjAwNwkAAAABMNeU6VcKPdcI8ZWRdAo91wgoQ0lRLlRTRTo2NzUyLklRX0RFRl9UQVhfQVNTRVRTX0xULkZZMjAxMwEAAACx4wQAAgAAAAYx</t>
  </si>
  <si>
    <t>MzkzMDYBCAAAAAUAAAABMQEAAAAKMTc0NDAzNjM5OAMAAAACNzkCAAAABDEwMjYEAAAAATAHAAAACTkvMTkvMjAxOQgAAAAJMy8zMS8yMDEzCQAAAAEwk+joYwo91wiUTryYCj3XCC5DSVEuS09TRTpBMDA1OTMwLklRX09USEVSX1VOVVNVQUxfU1VQUEwuRlkyMDA5AQAAANxmAQADAAAAAAAprqlgCj3XCIpcUpkKPdcIKENJUS5UU0U6NjUwMy5JUV9UT1RBTF9ERUJUX0lTU1VFRC5GWTIwMTIBAAAArlUNAAIAAAAGMTg0OTEzAQgAAAAFAAAAATEBAAAACjE2ODg3NDUxODQDAAAAAjc5AgAAAAQyMTYxBAAAAAEwBwAAAAk5LzE5LzIwMTkIAAAACTMvMzEvMjAxMgkAAAABMNXdVWAKPdcIZrtomQo91wglQ0lRLlRTRTo2NTAzLklRX0RJTFVUX0VQU19FWENMLkZZMjAxOAEAAACuVQ0AAgAAAAoxMjYuNzAyODE0AQgAAAAFAAAAATEBAAAACjE5MTI2MTIyNjQDAAAAAjc5AgAAAAMxNDIEAAAAATAHAAAACTkvMTkvMjAxOQgAAAAJMy8zMS8yMDE4CQAAAAEwTRM0YAo91wjaJFGZCj3XCCpDSVEuTkFTREFRR1M6SU5UQy5JUV9DQVBJVEFMX0xFQVNFUy5GWTIwMTQBAAAAh1IAAAMAAAAAAEpqJl4KPdcIlBR6mQo91wgoQ0lRLktPU0U6QTAwNTkzMC5JUV9QRVJJT0REQVRFX0lTLkZZMjAxNAEAAADcZgEABQAAAAoyMDE0LzEyLzMxAME7PV8KPdcIjEb/dQo91wguQ0lRLk5BU0RBUUdTOkFBUEwuSVFfVE9UQUxfREVC</t>
  </si>
  <si>
    <t>VF9DQVBJVEFMLkZZMjAxNgEAAABpYQAAAgAAAAc0MC40MjcxAQgAAAAFAAAAATEBAAAACjE5MTkzMzQ0ODQDAAAAAzE2MAIAAAAENDE4NgQAAAABMAcAAAAJOS8xOS8yMDE5CAAAAAk5LzI0LzIwMTYJAAAAATD+O4NZCj3XCPwskZoKPdcINENJUS5OQVNEQVFHUzpBQVBMLklRX09USEVSX05PTl9PUEVSX0VYUF9TVVBQTC5GWTIwMDkBAAAAaWEAAAIAAAACNTIBCAAAAAUAAAABMQEAAAAKMTQ3OTU1MTE5OQMAAAADMTYwAgAAAAI4NQQAAAABMAcAAAAJOS8xOS8yMDE5CAAAAAk5LzI2LzIwMDkJAAAAATBGuQ1dCj3XCMUDzZkKPdcIM0NJUS5OQVNEQVFHUzpHT09HLkwuSVFfTkVUX0RFQlRfRUJJVERBX0NBUEVYLkZZMjAxMwEAAACocQAAAwAAAAJOTQEIAAAABQAAAAExAQAAAAoxNzc1NzU2ODc4AwAAAAMxNjACAAAABTIzMzE0BAAAAAEwBwAAAAk5LzE5LzIwMTkIAAAACjEyLzMxLzIwMTMJAAAAATCYS+FYCj3XCC+topoKPdcIMUNJUS5OWVNFOkRJUy5JUV9DSEFOR0VfTkVUX1dPUktJTkdfQ0FQSVRBTC5GWTIwMTABAAAATOwCAAIAAAADMTA5AQgAAAAFAAAAATEBAAAACjE1NzcyNjEyNTQDAAAAAzE2MAIAAAAENDQyMQQAAAABMAcAAAAJOS8xOS8yMDE5CAAAAAkxMC8yLzIwMTAJAAAAATCaMiVeCj3XCC54o5kKPdcIL0NJUS5OQVNEQVFHUzpBQVBMLklRX1RPVEFMX0VRVUlUWS5GWTIwMTkuLi4uSlBZ</t>
  </si>
  <si>
    <t>AQAAAGlhAAADAAAAAACg1NlYCj3XCERfopoKPdcIJENJUS5UU0U6Njc1Mi5JUV9TQUxFX0lOVEFOX0NGLkZZMjAxMgEAAACx4wQAAwAAAAAArcHoYwo91wgC5cyYCj3XCClDSVEuVFNFOjc5NzQuSVFfREVCVF9FUVVJVl9ORVRfUEJPLkZZMjAxMwEAAACkXQ0AAgAAAAUxMzgwMgEIAAAABQAAAAExAQAAAAoxNjI1NDU3Njg3AwAAAAI3OQIAAAAFMjE2NzkEAAAAATAHAAAACTkvMTkvMjAxOQgAAAAJMy8zMS8yMDEzCQAAAAEwaF8hYwo91wg61hGZCj3XCCpDSVEuTkFTREFRR1M6R09PRy5MLklRX09USEVSX0VRVUlUWS5GWTIwMTEBAAAAqHEAAAIAAAADMjc2AQgAAAAFAAAAATEBAAAACjE2NTc4MTUxODIDAAAAAzE2MAIAAAAEMTAyOAQAAAABMAcAAAAJOS8xOS8yMDE5CAAAAAoxMi8zMS8yMDExCQAAAAEwKIL9Wwo91wjxTRWaCj3XCCBDSVEuVFNFOjY1MDMuSVFfTklfTUFSR0lOLkZZMjAxNAEAAACuVQ0AAgAAAAYzLjc3MTUBCAAAAAUAAAABMQEAAAAKMTY4ODc0NDg0NwMAAAACNzkCAAAABDQwOTQEAAAAATAHAAAACTkvMTkvMjAxOQgAAAAJMy8zMS8yMDE0CQAAAAEwXOXsWQo91wjr6neaCj3XCCZDSVEuVFNFOjY1MDEuSVFfQ0FTSF9BQ1FVSVJFX0NGLkZZMjAxNAEAAACbLQIAAwAAAAAAQs+jYQo91wjujRaZCj3XCC5DSVEuS09TRTpBMDA1OTMwLklRX0NVUlJFTlRfUE9SVF9MRUFTRVMuRlkyMDE0</t>
  </si>
  <si>
    <t>AQAAANxmAQACAAAABTE0ODA3AQgAAAAFAAAAATEBAAAACjE3NzgxNDE4MjMDAAAAAjg1AgAAAAQxMDkwBAAAAAEwBwAAAAk5LzE5LzIwMTkIAAAACjEyLzMxLzIwMTQJAAAAATBlYz1fCj3XCLyOXJkKPdcIKkNJUS5OQVNEQVFHUzpJTlRDLklRX09USEVSX0NMX1NVUFBMLkZZMjAxNgEAAACHUgAAAgAAAAQyMjkxAQgAAAAFAAAAATEBAAAACjE5NDM1MDUzNDUDAAAAAzE2MAIAAAAEMTA1NwQAAAABMAcAAAAJOS8xOS8yMDE5CAAAAAoxMi8zMS8yMDE2CQAAAAEwMrgmXgo91wic/o+ZCj3XCCpDSVEuTkFTREFRR1M6QUFQTC5JUV9EQVlTX1NBTEVTX09VVC5GWTIwMTMBAAAAaWEAAAIAAAAJMjUuNTkxMzg0AQgAAAAFAAAAATEBAAAACjE3NjE2MjU5OTYDAAAAAzE2MAIAAAAENDA0MgQAAAABMAcAAAAJOS8xOS8yMDE5CAAAAAk5LzI4LzIwMTMJAAAAATCBj4FZCj3XCHcAk5oKPdcIK0NJUS5LT1NFOkEwMDU5MzAuSVFfQ0hBTkdFX0lOVkVOVE9SWS5GWTIwMTcBAAAA3GYBAAIAAAAILTg0NDQ1MDYBCAAAAAUAAAABMQEAAAAKMTk0NzU1MTU3OAMAAAACODUCAAAABDIwOTkEAAAAATAHAAAACTkvMTkvMjAxOQgAAAAKMTIvMzEvMjAxNwkAAAABMJLXPV8KPdcIizuImQo91wgmQ0lRLlRTRTo2NzU4LklRX0VYVFJBX0FDQ19JVEVNUy5GWTIwMTkBAAAA7VkAAAMAAAAAAGwJI2QKPdcIhoCxmAo91wguQ0lRLk5B</t>
  </si>
  <si>
    <t>U0RBUUdTOklOVEMuSVFfVE9UQUxfREVCVF9DQVBJVEFMLkZZMjAwOQEAAACHUgAAAgAAAAY1LjM1MTUBCAAAAAUAAAABMQEAAAAKMTUyMzM5NDgyOQMAAAADMTYwAgAAAAQ0MTg2BAAAAAEwBwAAAAk5LzE5LzIwMTkIAAAACjEyLzI2LzIwMDkJAAAAATC+0+tZCj3XCLbwg5oKPdcIJkNJUS5UU0U6Njc1Mi5JUV9ORVRfREVCVF9FQklUREEuRlkyMDExAQAAALHjBAACAAAACDAuODE4NjM1AQgAAAAFAAAAATEBAAAACjE1NTMzMzAzNzEDAAAAAjc5AgAAAAQ0MTkzBAAAAAEwBwAAAAk5LzE5LzIwMTkIAAAACTMvMzEvMjAxMQkAAAABMMDUhVoKPdcIRslZmgo91wgjQ0lRLlRTRTo3OTc0LklRX1RPVEFMX0FTU0VUUy5GWTIwMDgBAAAApF0NAAIAAAAHMTgwMjQ5MAEIAAAABQAAAAExAQAAAAoxMDU3ODg5MDAzAwAAAAI3OQIAAAAEMTAwNwQAAAABMAcAAAAJOS8xOS8yMDE5CAAAAAkzLzMxLzIwMDgJAAAAATCXKCBjCj3XCCmirZoKPdcIIkNJUS5OQVNEQVFHUzpHT09HLkwuSVFfR1BQRS5GWTIwMDgBAAAAqHEAAAIAAAAINzU3Ni4zNDEBCAAAAAUAAAABMQEAAAAKMTQyOTQwMjEwMAMAAAADMTYwAgAAAAQxMTY5BAAAAAEwBwAAAAk5LzE5LzIwMTkIAAAACjEyLzMxLzIwMDgJAAAAATBLDf1bCj3XCFfSAZoKPdcIKENJUS5OQVNEQVFHUzpJTlRDLklRX0VCSVRBX01BUkdJTi5GWTIwMTUBAAAAh1IAAAIAAAAH</t>
  </si>
  <si>
    <t>MjcuNTQyMgEIAAAABQAAAAExAQAAAAoxODc0NzczMjI2AwAAAAMxNjACAAAABDQ0MTkEAAAAATAHAAAACTkvMTkvMjAxOQgAAAAKMTIvMjYvMjAxNQkAAAABMNb661kKPdcI/K2Gmgo91wgjQ0lRLk5BU0RBUUdTOkdPT0cuTC5JUV9OSV9DRi5GWTIwMTMBAAAAqHEAAAIAAAAFMTI3MzMBCAAAAAUAAAABMQEAAAAKMTc3NTc1Njg3OAMAAAADMTYwAgAAAAQyMTUwBAAAAAEwBwAAAAk5LzE5LzIwMTkIAAAACjEyLzMxLzIwMTMJAAAAATAJ9/1bCj3XCPCbI5oKPdcILUNJUS5OQVNEQVFHUzpHT09HLkwuSVFfSU5WRU5UT1JZX1RVUk5TLkZZMjAxOAEAAACocQAAAgAAAAk2NC4xNjkxODEBCAAAAAUAAAABMQEAAAAKMTk0MzczOTQ1MQMAAAADMTYwAgAAAAQ0MDgyBAAAAAEwBwAAAAk5LzE5LzIwMTkIAAAACjEyLzMxLzIwMTgJAAAAATCYS+FYCj3XCKZZnZoKPdcIOkNJUS5OQVNEQVFHUzpHT09HLkwuSVFfQ0hBTkdFX09USEVSX05FVF9PUEVSX0FTU0VUUy5GWTIwMTEBAAAAqHEAAAIAAAADODIyAQgAAAAFAAAAATEBAAAACjE2NTc4MTUxODIDAAAAAzE2MAIAAAAEMjA0NQQAAAABMAcAAAAJOS8xOS8yMDE5CAAAAAoxMi8zMS8yMDExCQAAAAEwHan9Wwo91wg5JyOaCj3XCCtDSVEuTkFTREFRR1M6TVNGVC5JUV9FWFRSQV9BQ0NfSVRFTVMuRlkyMDE3AQAAAEtVAAADAAAAAADOkv5bCj3XCFpz5JkKPdcIKkNJ</t>
  </si>
  <si>
    <t>US5OQVNEQVFHUzpNU0ZULklRX1JFVFVSTl9DQVBJVEFMLkZZMjAwOQEAAABLVQAAAgAAAAczMC4xMDkyAQgAAAAFAAAAATEBAAAACjE0NjQwMDU2OTADAAAAAzE2MAIAAAAENDM2MwQAAAABMAcAAAAJOS8xOS8yMDE5CAAAAAk2LzMwLzIwMDkJAAAAATD+O4NZCj3XCMWWlZoKPdcILENJUS5OQVNEQVFHUzpBQVBMLklRX0RBWVNfUEFZQUJMRV9PVVQuRlkyMDE4AQAAAGlhAAACAAAACjExMS44OTk0MjQBCAAAAAUAAAABMQEAAAAKMTkxOTMzNDQ5MQMAAAADMTYwAgAAAAQ0MTgzBAAAAAEwBwAAAAk5LzE5LzIwMTkIAAAACTkvMjkvMjAxOAkAAAABMP47g1kKPdcIGUR7mgo91wgmQ0lRLlRTRTo2NzU4LklRX0RFRl9UQVhfTElBQl9MVC5GWTIwMTABAAAA7VkAAAIAAAAGMjM2NTIxAQgAAAAFAAAAATEBAAAACjE1NzgxOTE1MTEDAAAAAjc5AgAAAAQxMDI3BAAAAAEwBwAAAAk5LzE5LzIwMTkIAAAACTMvMzEvMjAxMAkAAAABMFdGXWQKPdcI4FOlmAo91wglQ0lRLlRTRTo2NzU4LklRX0xUX0RFQlRfSVNTVUVELkZZMjAxMQEAAADtWQAAAgAAAAQxNDk5AQgAAAAFAAAAATEBAAAACjE2MjQxNTMzNzADAAAAAjc5AgAAAAQyMDM0BAAAAAEwBwAAAAk5LzE5LzIwMTkIAAAACTMvMzEvMjAxMQkAAAABMEyUXWQKPdcId4ufmAo91wgsQ0lRLk5ZU0U6RElTLklRX0lNUFVUX09QRVJfTEVBU0VfREVQUi5GWTIwMDcB</t>
  </si>
  <si>
    <t>AAAATOwCAAIAAAAKMjc1LjY1MDAxNgEIAAAABQAAAAExAQAAAAoxMjc0MDQ0NzU3AwAAAAMxNjACAAAABTIxNjczBAAAAAEwBwAAAAk5LzE5LzIwMTkIAAAACTkvMjkvMjAwNwkAAAABMB4GJ14KPdcI0kuzmQo91wgkQ0lRLk5ZU0U6RElTLklRX09USEVSX0xJQUJfTFQuRlkyMDE0AQAAAEzsAgACAAAABDI0NjEBCAAAAAUAAAABMQEAAAAKMTgyMDI2MjEyMQMAAAADMTYwAgAAAAQxMDYyBAAAAAEwBwAAAAk5LzE5LzIwMTkIAAAACTkvMjcvMjAxNAkAAAABMB8qTF4KPdcIdlytmQo91wggQ0lRLlRTRTo2NTAzLklRX1RPVEFMX1JFVi5GWTIwMTUBAAAArlUNAAIAAAAHNDMyMzA0MQEIAAAABQAAAAExAQAAAAoxNzQ2MDM1ODM3AwAAAAI3OQIAAAACMjgEAAAAATAHAAAACTkvMTkvMjAxOQgAAAAJMy8zMS8yMDE1CQAAAAEwzJ0zYAo91wglFFCZCj3XCCZDSVEuTkFTREFRR1M6SU5UQy5JUV9PVEhFUl9PUEVSLkZZMjAxMQEAAACHUgAAAwAAAAAAh/49Xwo91wjJ3HiZCj3XCChDSVEuVFNFOjc5NzQuSVFfVE9UQUxfRElWX1BBSURfQ0YuRlkyMDEzAQAAAKRdDQACAAAABi0xMjgwMQEIAAAABQAAAAExAQAAAAoxNjI1NDU3Njg3AwAAAAI3OQIAAAAEMjAyMgQAAAABMAcAAAAJOS8xOS8yMDE5CAAAAAkzLzMxLzIwMTMJAAAAATBoXyFjCj3XCDD9EZkKPdcIJkNJUS5UU0U6NjUwMy5JUV9JTlZFTlRPUllfVFVS</t>
  </si>
  <si>
    <t>TlMuRlkyMDExAQAAAK5VDQADAAAAAACEvexZCj3XCMmbYpoKPdcIIUNJUS5UU0U6NjUwMy5JUV9JTkNfRVFVSVRZLkZZMjAxNwEAAACuVQ0AAgAAAAUyMTUwOAEIAAAABQAAAAExAQAAAAoxOTEyNjEyMjQ2AwAAAAI3OQIAAAACNDcEAAAAATAHAAAACTkvMTkvMjAxOQgAAAAJMy8zMS8yMDE3CQAAAAEwV+wzYAo91whflGGZCj3XCChDSVEuS09TRTpBMDA1OTMwLklRX1NBTEVfSU5UQU5fQ0YuRlkyMDEzAQAAANxmAQACAAAABy05MzAxODEBCAAAAAUAAAABMQEAAAAKMTcyMzI4ODM4NgMAAAACODUCAAAABDIwMjkEAAAAATAHAAAACTkvMTkvMjAxOQgAAAAKMTIvMzEvMjAxMwkAAAABMME7PV8KPdcIpyRDmQo91wgqQ0lRLktPU0U6QTAwNTkzMC5JUV9MT0FOU19SRUNFSVZfTFQuRlkyMDE2AQAAANxmAQADAAAAAACdsD1fCj3XCByUTJkKPdcIJ0NJUS5OQVNEQVFHUzpHT09HLkwuSVFfTFRfSU5WRVNULkZZMjAxMAEAAACocQAAAgAAAAM1MjMBCAAAAAUAAAABMQEAAAAKMTU4NTU0NTUwNwMAAAADMTYwAgAAAAQxMDU0BAAAAAEwBwAAAAk5LzE5LzIwMTkIAAAACjEyLzMxLzIwMTAJAAAAATAyW/1bCj3XCCGWEJoKPdcIHENJUS5UU0U6Njc1OC5JUV9OSV9DRi5GWTIwMTABAAAA7VkAAAIAAAAGLTQwODAyAQgAAAAFAAAAATEBAAAACjE1NzgxOTE1MTEDAAAAAjc5AgAAAAQyMTUwBAAAAAEwBwAAAAk5LzE5</t>
  </si>
  <si>
    <t>LzIwMTkIAAAACTMvMzEvMjAxMAkAAAABMEptXWQKPdcIiz2fmAo91wgqQ0lRLlRTRTo2NTAzLklRX1RPVEFMX0FTU0VUUy5GWTIwMTQuLi4uSlBZAQAAAK5VDQACAAAABzM2MTI5NjYBCAAAAAUAAAABMQEAAAAKMTY4ODc0NDg0NwMAAAACNzkCAAAABDEwMDcEAAAAATAHAAAACTkvMTkvMjAxOQgAAAAJMy8zMS8yMDE0CQAAAAEwra3ZWAo91whc+Ll3Cj3XCCpDSVEuTkFTREFRR1M6R09PRy5MLklRX1RPVEFMX0VRVUlUWS5GWTIwMTgBAAAAqHEAAAIAAAAGMTc3NjI4AQgAAAAFAAAAATEBAAAACjE5NDM3Mzk0NTEDAAAAAzE2MAIAAAAEMTI3NQQAAAABMAcAAAAJOS8xOS8yMDE5CAAAAAoxMi8zMS8yMDE4CQAAAAEwWC11Wwo91whfehOaCj3XCCxDSVEuS09TRTpBMDA1OTMwLklRX1RPVEFMX0RFQlRfRVFVSVRZLkZZMjAxMQEAAADcZgEAAgAAAAcxNC40NTY3AQgAAAAFAAAAATEBAAAACjE1OTg5OTgyNTADAAAAAjg1AgAAAAQ0MDM0BAAAAAEwBwAAAAk5LzE5LzIwMTkIAAAACjEyLzMxLzIwMTEJAAAAATDchetZCj3XCGaXa5oKPdcIJ0NJUS5OWVNFOkRJUy5JUV9DSEFOR0VfSU5WRU5UT1JZLkZZMjAwNwEAAABM7AIAAgAAAAI1MgEIAAAABQAAAAExAQAAAAoxMjc0MDQ0NzU3AwAAAAMxNjACAAAABDIwOTkEAAAAATAHAAAACTkvMTkvMjAxOQgAAAAJOS8yOS8yMDA3CQAAAAEwHgYnXgo91wjrVq+ZCj3X</t>
  </si>
  <si>
    <t>CChDSVEuTkFTREFRR1M6QUFQTC5JUV9CRVRBXzJZUi4yMDE4LzA5LzI5AQAAAGlhAAACAAAAETAuOTYxMzIxMTQzNDQ0NTkzAM+CP3kKPdcI+EhqmAo91wgjQ0lRLlRTRTo2NTAxLklRX0dST1NTX01BUkdJTi5GWTIwMTUBAAAAmy0CAAIAAAAHMjYuMzYwMgEIAAAABQAAAAExAQAAAAoxNzQ1MjcwNjcyAwAAAAI3OQIAAAAENDA3NAQAAAABMAcAAAAJOS8xOS8yMDE5CAAAAAkzLzMxLzIwMTUJAAAAATDW+utZCj3XCHDUXJoKPdcIH0NJUS5OWVNFOkRJUy5JUV9FQklUX0lOVC5GWTIwMTUBAAAATOwCAAIAAAAJNDkuOTAxODg2AQgAAAAFAAAAATEBAAAACjE4NjcyOTgwMTgDAAAAAzE2MAIAAAAENDE4OQQAAAABMAcAAAAJOS8xOS8yMDE5CAAAAAkxMC8zLzIwMTUJAAAAATBfQYFZCj3XCHsMgZoKPdcIIENJUS5OQVNEQVFHUzpNU0ZULklRX0xBTkQuRlkyMDEzAQAAAEtVAAACAAAAAzUyNQEIAAAABQAAAAExAQAAAAoxNzQ4MTMxNTA1AwAAAAMxNjACAAAABDMwOTgEAAAAATAHAAAACTkvMTkvMjAxOQgAAAAJNi8zMC8yMDEzCQAAAAEw599xXAo91wgGoPCZCj3XCCJDSVEuVFNFOjY3NTIuSVFfQ0FTSF9JTlZFU1QuRlkyMDExAQAAALHjBAACAAAABy0yMDI5NDUBCAAAAAUAAAABMQEAAAAKMTU1MzMzMDM3MQMAAAACNzkCAAAABDIwMDUEAAAAATAHAAAACTkvMTkvMjAxOQgAAAAJMy8zMS8yMDExCQAAAAEw</t>
  </si>
  <si>
    <t>wpnoYwo91wi6sruYCj3XCCxDSVEuS09TRTpBMDA1OTMwLklRX1BST1ZfQkFEX0RFQlRTX0NGLkZZMjAxNQEAAADcZgEAAgAAAAYzODg3OTIBCAAAAAUAAAABMQEAAAAKMTgyOTg0MzAxMQMAAAACODUCAAAABDIxMTEEAAAAATAHAAAACTkvMTkvMjAxOQgAAAAKMTIvMzEvMjAxNQkAAAABMCOKPV8KPdcIrdxcmQo91wgpQ0lRLk5BU0RBUUdTOklOVEMuSVFfRVFVSVRZX01FVEhPRC5GWTIwMTABAAAAh1IAAAIAAAAEMTc5MQEIAAAABQAAAAExAQAAAAoxNTg4MTU2OTYwAwAAAAMxNjACAAAABDMwNjMEAAAAATAHAAAACTkvMTkvMjAxOQgAAAAKMTIvMjUvMjAxMAkAAAABMJLXPV8KPdcIWOiJmQo91wgfQ0lRLk5ZU0U6RElTLklRX05FVF9ERUJULkZZMjAwNwEAAABM7AIAAgAAAAUxMTc3NgEIAAAABQAAAAExAQAAAAoxMjc0MDQ0NzU3AwAAAAMxNjACAAAABDQzNjQEAAAAATAHAAAACTkvMTkvMjAxOQgAAAAJOS8yOS8yMDA3CQAAAAEwHgYnXgo91wirjreZCj3XCCpDSVEuTkFTREFRR1M6QUFQTC5JUV9TUEVDSUFMX0RJVl9DRi5GWTIwMTcBAAAAaWEAAAMAAAAAANvkC10KPdcIo23YmQo91wglQ0lRLk5BU0RBUUdTOklOVEMuSVFfTFRfSU5WRVNULkZZMjAxOAEAAACHUgAAAgAAAAQ5NDMwAQgAAAAFAAAAATEBAAAACjE5NDM1MDUzNDEDAAAAAzE2MAIAAAAEMTA1NAQAAAABMAcAAAAJOS8xOS8yMDE5CAAA</t>
  </si>
  <si>
    <t>AAoxMi8yOS8yMDE4CQAAAAEwKt8mXgo91wgWu66ZCj3XCC5DSVEuTkFTREFRR1M6TVNGVC5JUV9DT01NT05fUFJFRl9ESVZfQ0YuRlkyMDE0AQAAAEtVAAADAAAAAADfBnJcCj3XCNY78ZkKPdcILENJUS5UU0U6NjUwMS5JUV9ORVRfREVCVF9FQklUREFfQ0FQRVguRlkyMDA4AQAAAJstAgACAAAACTE0LjMxMjkxNQEIAAAABQAAAAExAQAAAAoxMzgxMzg5MjQ1AwAAAAI3OQIAAAAFMjMzMTQEAAAAATAHAAAACTkvMTkvMjAxOQgAAAAJMy8zMS8yMDA4CQAAAAEwkXCGWgo91whAcGSaCj3XCBtDSVEuLklRX0RBWVNfSU5WRU5UT1JZX09VVC4FAAAAAQAAAAgAAAAUKEludmFsaWQgSWRlbnRpZmllcikExMuCCj3XCATEy4IKPdcIHkNJUS5OQVNEQVFHUzpBQVBMLklRX1JFLkZZMjAxMwEAAABpYQAAAgAAAAYxMDQyNTYBCAAAAAUAAAABMQEAAAAKMTc2MTYyNTk5NgMAAAADMTYwAgAAAAQxMjIyBAAAAAEwBwAAAAk5LzE5LzIwMTkIAAAACTkvMjgvMjAxMwkAAAABMPIXD10KPdcIfW3KmQo91wgkQ0lRLlRTRTo3OTc0LklRX0NVUlJFTkNZX0dBSU4uRlkyMDE2AQAAAKRdDQACAAAABi0xODM1NgEIAAAABQAAAAExAQAAAAoxNzk5MjQzMjc3AwAAAAI3OQIAAAACMzgEAAAAATAHAAAACTkvMTkvMjAxOQgAAAAJMy8zMS8yMDE2CQAAAAEwZ8S2Ygo91whXpCOZCj3XCCNDSVEuS09TRTpBMDA1OTMwLklRX1RPVEFM</t>
  </si>
  <si>
    <t>X0NMLkZZMjAxOAEAAADcZgEAAgAAAAg2OTA4MTUxMAEIAAAABQAAAAExAQAAAAoxOTQ3NTUxNTczAwAAAAI4NQIAAAAEMTAwOQQAAAABMAcAAAAJOS8xOS8yMDE5CAAAAAoxMi8zMS8yMDE4CQAAAAEwktc9Xwo91wiGYoiZCj3XCDFDSVEuS09TRTpBMDA1OTMwLklRX0RFRl9UQVhfQVNTRVRTX0NVUlJFTlQuRlkyMDE4AQAAANxmAQADAAAAAACS1z1fCj3XCHLBkJkKPdcIJUNJUS5UU0U6NjUwMS5JUV9PVEhFUl9DTF9TVVBQTC5GWTIwMTEBAAAAmy0CAAIAAAAGODY1NzI2AQgAAAAFAAAAATEBAAAACjE2MjU3OTg3NzADAAAAAjc5AgAAAAQxMDU3BAAAAAEwBwAAAAk5LzE5LzIwMTkIAAAACTMvMzEvMjAxMQkAAAABMCkVKmIKPdcIt4gtmQo91wgeQ0lRLlRTRTo2NTAzLklRX1NUX0RFQlQuRlkyMDE4AQAAAK5VDQACAAAABTU2MDQyAQgAAAAFAAAAATEBAAAACjE5MTI2MTIyNjQDAAAAAjc5AgAAAAQxMDQ2BAAAAAEwBwAAAAk5LzE5LzIwMTkIAAAACTMvMzEvMjAxOAkAAAABME0TNGAKPdcIslxZmQo91wgfQ0lRLlRTRTo3OTc0LklRX1RPVEFMX0NMLkZZMjAwOAEAAACkXQ0AAgAAAAY1NjcyMjIBCAAAAAUAAAABMQEAAAAKMTA1Nzg4OTAwMwMAAAACNzkCAAAABDEwMDkEAAAAATAHAAAACTkvMTkvMjAxOQgAAAAJMy8zMS8yMDA4CQAAAAEwlyggYwo91wgQJAuZCj3XCC5DSVEuS09TRTpBMDA1OTMwLklR</t>
  </si>
  <si>
    <t>X0lOVEVSRVNUX0lOVkVTVF9JTkMuRlkyMDA5AQAAANxmAQACAAAABjM4OTEyNgEIAAAABQAAAAExAQAAAAoxNDY1NzE0MzA3AwAAAAI4NQIAAAACNjUEAAAAATAHAAAACTkvMTkvMjAxOQgAAAAKMTIvMzEvMjAwOQkAAAABMCmuqWAKPdcIZYNSmQo91wgqQ0lRLktPU0U6QTAwNTkzMC5JUV9DQVNIX0NPTlZFUlNJT04uRlkyMDEzAQAAANxmAQACAAAACTU0LjYzMzU2NQEIAAAABQAAAAExAQAAAAoxNzIzMjg4Mzg2AwAAAAI4NQIAAAAENDE4NAQAAAABMAcAAAAJOS8xOS8yMDE5CAAAAAoxMi8zMS8yMDEzCQAAAAEw3IXrWQo91wi1VGeaCj3XCCNDSVEuVFNFOjY3NTIuSVFfRUJJVEFfTUFSR0lOLkZZMjAwOAEAAACx4wQAAgAAAAY2LjE1MDkBCAAAAAUAAAABMQEAAAAKMTQ0NTcwNjY2NwMAAAACNzkCAAAABDQ0MTkEAAAAATAHAAAACTkvMTkvMjAxOQgAAAAJMy8zMS8yMDA4CQAAAAEw2qyFWgo91whNX06aCj3XCCtDSVEuTkFTREFRR1M6QUFQTC5JUV9JTlZFTlRPUllfVFVSTlMuRlkyMDEwAQAAAGlhAAACAAAACTUyLjUxMTI4OAEIAAAABQAAAAExAQAAAAoxNTczODY0NjQ0AwAAAAMxNjACAAAABDQwODIEAAAAATAHAAAACTkvMTkvMjAxOQgAAAAJOS8yNS8yMDEwCQAAAAEwgY+BWQo91wiEZX2aCj3XCCxDSVEuVFNFOjY1MDMuSVFfREVCVF9FUVVJVl9PUEVSX0xFQVNFLkZZMjAxMwEAAACuVQ0AAgAA</t>
  </si>
  <si>
    <t>AAYzNDA2OTYBCAAAAAUAAAABMQEAAAAKMTY4ODc0NTA5MwMAAAACNzkCAAAABTIxNjcxBAAAAAEwBwAAAAk5LzE5LzIwMTkIAAAACTMvMzEvMjAxMwkAAAABMMsEVmAKPdcIh59PmQo91wgoQ0lRLlRTRTo3OTc0LklRX0dXX0lOVEFOX0FNT1JUX0NGLkZZMjAxOAEAAACkXQ0AAwAAAAAA7ji3Ygo91wiGHm+ZCj3XCCxDSVEuTllTRTpESVMuSVFfSU1QVVRfT1BFUl9MRUFTRV9ERVBSLkZZMjAxNgEAAABM7AIAAgAAAAo2NjguODY1NzM2AQgAAAAFAAAAATEBAAAACjE5MjUyOTU0MjkDAAAAAzE2MAIAAAAFMjE2NzMEAAAAATAHAAAACTkvMTkvMjAxOQgAAAAJMTAvMS8yMDE2CQAAAAEwy3dMXgo91wisS6WZCj3XCCpDSVEuS09TRTpBMDA1OTMwLklRX05FVF9ERUJUX0lTU1VFRC5GWTIwMTABAAAA3GYBAAIAAAAHMTcwMTcyOAEIAAAABQAAAAExAQAAAAoxNTMzMjAzMjYyAwAAAAI4NQIAAAAEMjAwMwQAAAABMAcAAAAJOS8xOS8yMDE5CAAAAAoxMi8zMS8yMDEwCQAAAAEwEfypYAo91wgJO0KZCj3XCCpDSVEuTkFTREFRR1M6R09PRy5MLklRX0JFVEFfMllSLjIwMTQvMTIvMzEBAAAAqHEAAAIAAAAQMS4xNzAyMDgyMTQzMzIzNgDvDT95Cj3XCIWcb5gKPdcILkNJUS5UU0U6NjUwMy5JUV9NSU5PUklUWV9JTlRFUkVTVF9UT1RBTC5GWTIwMTkBAAAArlUNAAIAAAAGMTExMjA5AQgAAAAFAAAAATEBAAAACjE5</t>
  </si>
  <si>
    <t>NzAwNTE1MzUDAAAAAjc5AgAAAAQxMzEyBAAAAAEwBwAAAAk5LzE5LzIwMTkIAAAACTMvMzEvMjAxOQkAAAABMEU6NGAKPdcI3S84mQo91wgeQ0lRLk5ZU0U6RElTLklRX1NUX0RFQlQuRlkyMDA3AQAAAEzsAgADAAAAAAAeBideCj3XCIJAopkKPdcIJENJUS5OQVNEQVFHUzpBQVBMLklRX05FVF9ERUJULkZZMjAxNwEAAABpYQAAAgAAAAU0MTQ5OQEIAAAABQAAAAExAQAAAAoxOTE5MzM0NDgxAwAAAAMxNjACAAAABDQzNjQEAAAAATAHAAAACTkvMTkvMjAxOQgAAAAJOS8zMC8yMDE3CQAAAAEw5b0LXQo91wiJUb+ZCj3XCCNDSVEuS09TRTpBMDA1OTMwLklRX0FSX1RVUk5TLkZZMjAxMAEAAADcZgEAAgAAAAg3LjkzOTk2MQEIAAAABQAAAAExAQAAAAoxNTMzMjAzMjYyAwAAAAI4NQIAAAAENDAwMQQAAAABMAcAAAAJOS8xOS8yMDE5CAAAAAoxMi8zMS8yMDEwCQAAAAEw3IXrWQo91wiZLWeaCj3XCCpDSVEuTkFTREFRR1M6TVNGVC5JUV9QUkVGX0RJVl9PVEhFUi5GWTIwMTIBAAAAS1UAAAMAAAAAALeXb1wKPdcIVCv+mQo91wguQ0lRLk5ZU0U6RElTLklRX01JTk9SSVRZX0lOVEVSRVNUX1RPVEFMLkZZMjAxMgEAAABM7AIAAgAAAAQyMTk5AQgAAAAFAAAAATEBAAAACjE3MDgwMDQwNDIDAAAAAzE2MAIAAAAEMTMxMgQAAAABMAcAAAAJOS8xOS8yMDE5CAAAAAk5LzI5LzIwMTIJAAAAATBKaiZeCj3XCFIf</t>
  </si>
  <si>
    <t>tZkKPdcIIUNJUS5LT1NFOkEwMDU5MzAuSVFfR0FfRVhQLkZZMjAxNgEAAADcZgEAAwAAAAAAI4o9Xwo91wgclEyZCj3XCCBDSVEuVFNFOjY3NTIuSVFfRElWRVNUX0NGLkZZMjAxMwEAAACx4wQAAgAAAAQ2Njg1AQgAAAAFAAAAATEBAAAACjE3NDQwMzYzOTgDAAAAAjc5AgAAAAQyMDc3BAAAAAEwBwAAAAk5LzE5LzIwMTkIAAAACTMvMzEvMjAxMwkAAAABMJPo6GMKPdcI2++zmAo91wgpQ0lRLlRTRTo2NzU4LklRX0lOVkVTVF9TRUNVUklUWV9DRi5GWTIwMDkBAAAA7VkAAAIAAAAHLTc0MDI4NQEIAAAABQAAAAExAQAAAAoxNDU5NTI4NzQ4AwAAAAI3OQIAAAAEMjAyNwQAAAABMAcAAAAJOS8xOS8yMDE5CAAAAAkzLzMxLzIwMDkJAAAAATBXRl1kCj3XCMz6oZgKPdcIK0NJUS5OQVNEQVFHUzpBQVBMLklRX0lOVkVTVF9MT0FOU19DRi5GWTIwMTUBAAAAaWEAAAMAAAAAAPtvC10KPdcIHHPPmQo91wgmQ0lRLlRTRTo2NTAxLklRX0ZJTElOR19DVVJSRU5DWS5GWTIwMTMBAAAAmy0CAAMAAAADSlBZABNjKmIKPdcIfEsumQo91wgqQ0lRLk5BU0RBUUdTOklOVEMuSVFfUFJFRl9ESVZfT1RIRVIuRlkyMDA3AQAAAIdSAAADAAAAAACH/j1fCj3XCP7Ae5kKPdcII0NJUS5OQVNEQVFHUzpNU0ZULklRX1BFTlNJT04uRlkyMDE0AQAAAEtVAAADAAAAAADfBnJcCj3XCKVi45kKPdcIG0NJUS5UU0U6Njc1Mi5JUV9H</t>
  </si>
  <si>
    <t>UFBFLkZZMjAxNgEAAACx4wQAAgAAAAc0MzgyNTUwAQgAAAAFAAAAATEBAAAACjE3OTc1MjA0MzQDAAAAAjc5AgAAAAQxMTY5BAAAAAEwBwAAAAk5LzE5LzIwMTkIAAAACTMvMzEvMjAxNgkAAAABMLJZQWMKPdcIA5fFmAo91wgnQ0lRLk5BU0RBUUdTOklOVEMuSVFfR0FJTl9BU1NFVFMuRlkyMDE4AQAAAIdSAAACAAAAAzQ5NwEIAAAABQAAAAExAQAAAAoxOTQzNTA1MzQxAwAAAAMxNjACAAAAAjU2BAAAAAEwBwAAAAk5LzE5LzIwMTkIAAAACjEyLzI5LzIwMTgJAAAAATAq3yZeCj3XCNZhnZkKPdcIJkNJUS5OQVNEQVFHUzpHT09HLkwuSVFfVFJFQVNVUlkuRlkyMDA3AQAAAKhxAAADAAAAAACtB/9bCj3XCL56IZoKPdcIJENJUS5OQVNEQVFHUzpJTlRDLklRX0VCVF9FWENMLkZZMjAxOAEAAACHUgAAAgAAAAUyMzEzMwEIAAAABQAAAAExAQAAAAoxOTQzNTA1MzQxAwAAAAMxNjACAAAAATQEAAAAATAHAAAACTkvMTkvMjAxOQgAAAAKMTIvMjkvMjAxOAkAAAABMCrfJl4KPdcI9daymQo91wgkQ0lRLlRTRTo3OTc0LklRX1VOTEVWRVJFRF9GQ0YuRlkyMDE5AQAAAKRdDQACAAAACTE0ODU5MC43NQEIAAAABQAAAAExAQAAAAoxOTcwMjEyODgwAwAAAAI3OQIAAAAENDQyMwQAAAABMAcAAAAJOS8xOS8yMDE5CAAAAAkzLzMxLzIwMTkJAAAAATArh7diCj3XCFo7XpkKPdcILUNJUS5OQVNEQVFHUzpHT09HLkwu</t>
  </si>
  <si>
    <t>SVFfQ0FTSF9DT05WRVJTSU9OLkZZMjAxNwEAAACocQAAAgAAAAkzNy4wMTcyMDUBCAAAAAUAAAABMQEAAAAKMTk0MzczOTQ1OQMAAAADMTYwAgAAAAQ0MTg0BAAAAAEwBwAAAAk5LzE5LzIwMTkIAAAACjEyLzMxLzIwMTcJAAAAATCYS+FYCj3XCDqRl5oKPdcIKkNJUS5OQVNEQVFHUzpBQVBMLklRX0NBU0hfU1RfSU5WRVNULkZZMjAxNAEAAABpYQAAAgAAAAUyNTE1OAEIAAAABQAAAAExAQAAAAoxODE0NjY5MTg3AwAAAAMxNjACAAAABDEwMDIEAAAAATAHAAAACTkvMTkvMjAxOQgAAAAJOS8yNy8yMDE0CQAAAAEwESILXQo91wj4NdeZCj3XCCRDSVEuVFNFOjY1MDMuSVFfT1RIRVJfTElBQl9MVC5GWTIwMTcBAAAArlUNAAIAAAAFNjg1NzIBCAAAAAUAAAABMQEAAAAKMTkxMjYxMjI0NgMAAAACNzkCAAAABDEwNjIEAAAAATAHAAAACTkvMTkvMjAxOQgAAAAJMy8zMS8yMDE3CQAAAAEwV+wzYAo91wj4Z2qZCj3XCCFDSVEuTkFTREFRR1M6SU5UQy5JUV9EQV9DRi5GWTIwMTMBAAAAh1IAAAIAAAAEODAzMgEIAAAABQAAAAExAQAAAAoxNzc1OTMwMjc0AwAAAAMxNjACAAAABDIxNjAEAAAAATAHAAAACTkvMTkvMjAxOQgAAAAKMTIvMjgvMjAxMwkAAAABMHNMPl8KPdcIA4+GmQo91wgbQ0lRLlRTRTo2NzU4LklRX0FQSUMuRlkyMDA4AQAAAO1ZAAACAAAABzExNTE0NDcBCAAAAAUAAAABMQEAAAAKMTM4MTYy</t>
  </si>
  <si>
    <t>MDQ0NQMAAAACNzkCAAAABDEwODQEAAAAATAHAAAACTkvMTkvMjAxOQgAAAAJMy8zMS8yMDA4CQAAAAEwYh9dZAo91wgLuKSYCj3XCClDSVEuVFNFOjc5NzQuSVFfVE9UQUxfREVCVF9DQVBJVEFMLkZZMjAxNAEAAACkXQ0AAwAAAAAAn0mGWgo91whkl12aCj3XCCdDSVEuS09TRTpBMDA1OTMwLklRX1RPVEFMX0FTU0VUUy5GWTIwMTgBAAAA3GYBAAIAAAAJMzM5MzU3MjQ0AQgAAAAFAAAAATEBAAAACjE5NDc1NTE1NzMDAAAAAjg1AgAAAAQxMDA3BAAAAAEwBwAAAAk5LzE5LzIwMTkIAAAACjEyLzMxLzIwMTgJAAAAATCS1z1fCj3XCAqPf5kKPdcIJkNJUS5UU0U6NjUwMy5JUV9JTlZFU1RfTE9BTlNfQ0YuRlkyMDE0AQAAAK5VDQACAAAABDE4ODIBCAAAAAUAAAABMQEAAAAKMTY4ODc0NDg0NwMAAAACNzkCAAAABDIwMzIEAAAAATAHAAAACTkvMTkvMjAxOQgAAAAJMy8zMS8yMDE0CQAAAAEwzJ0zYAo91wiYqmCZCj3XCClDSVEuTkFTREFRR1M6R09PRy5MLklRX0FEVkVSVElTSU5HLkZZMjAxNQEAAACocQAAAgAAAAQzMjAwAQgAAAAFAAAAATEBAAAACjE4NzMyMjUyMTQDAAAAAzE2MAIAAAAEMzAxMwQAAAABMAcAAAAJOS8xOS8yMDE5CAAAAAoxMi8zMS8yMDE1CQAAAAEwSpF0Wwo91wgrzh+aCj3XCCtDSVEuVFNFOjY3NTguSVFfREVGX1RBWF9MSUFCX0NVUlJFTlQuRlkyMDAyAQAAAO1ZAAACAAAABDc1</t>
  </si>
  <si>
    <t>NjMBCAAAAAUAAAABMQEAAAAGMTkzNTE2AwAAAAI3OQIAAAAEMTExOQQAAAABMAcAAAAJOS8xOS8yMDE5CAAAAAkzLzMxLzIwMDIJAAAAATCEv4JYCj3XCPwmnXQKPdcIJUNJUS5OQVNEQVFHUzpJTlRDLklRX1JEX0VYUF9GTi5GWTIwMTcBAAAAh1IAAAIAAAAFMTMwMzUBCAAAAAUAAAABMQEAAAAKMTk0MzUwNTM0OQMAAAADMTYwAgAAAAQzMTY4BAAAAAEwBwAAAAk5LzE5LzIwMTkIAAAACjEyLzMwLzIwMTcJAAAAATAyuCZeCj3XCM2qg5kKPdcIJENJUS5UU0U6NjUwMy5JUV9JTkNfRVFVSVRZX0NGLkZZMjAxMwEAAACuVQ0AAgAAAAUxNDYxOQEIAAAABQAAAAExAQAAAAoxNjg4NzQ1MDkzAwAAAAI3OQIAAAAEMjA4NgQAAAABMAcAAAAJOS8xOS8yMDE5CAAAAAkzLzMxLzIwMTMJAAAAATDLBFZgCj3XCOi6PpkKPdcIJUNJUS5UU0U6Njc1Mi5JUV9PVEhFUl9PUEVSX0FDVC5GWTIwMTkBAAAAseMEAAIAAAAHLTEyNjA2NQEIAAAABQAAAAExAQAAAAoxOTcwMDM4NTI3AwAAAAI3OQIAAAAEMjA0NwQAAAABMAcAAAAJOS8xOS8yMDE5CAAAAAkzLzMxLzIwMTkJAAAAATCbp0FjCj3XCAlE8ZgKPdcIJUNJUS5UU0U6NjUwMy5JUV9MVF9ERUJUX0lTU1VFRC5GWTIwMTQBAAAArlUNAAIAAAADMTkzAQgAAAAFAAAAATEBAAAACjE2ODg3NDQ4NDcDAAAAAjc5AgAAAAQyMDM0BAAAAAEwBwAAAAk5LzE5LzIwMTkIAAAA</t>
  </si>
  <si>
    <t>CTMvMzEvMjAxNAkAAAABMMydM2AKPdcIvNxxmQo91wgvQ0lRLk5BU0RBUUdTOkdPT0cuTC5JUV9UT1RBTF9ESVZfUEFJRF9DRi5GWTIwMTUBAAAAqHEAAAMAAAAAAD64dFsKPdcIa9MWmgo91wgrQ0lRLk5BU0RBUUdTOkFBUEwuSVFfRVhUUkFfQUNDX0lURU1TLkZZMjAxNQEAAABpYQAAAwAAAAAABUkLXQo91wifqsKZCj3XCClDSVEuTkFTREFRR1M6TVNGVC5JUV9QRVJJT0REQVRFX0lTLkZZMjAwOQEAAABLVQAABQAAAAoyMDA5LzA2LzMwAMsyDF0KPdcIFE6Jdgo91wgsQ0lRLk5BU0RBUUdTOkFBUEwuSVFfQ0FTSF9PUEVSLkZZMjAxMy4uLi5KUFkBAAAAaWEAAAIAAAAKNTI3Njk3Ny43OAEIAAAABQAAAAExAQAAAAoxNzYxNjI1OTk2AwAAAAI3OQIAAAAEMjAwNgQAAAABMAcAAAAJOS8xOS8yMDE5CAAAAAk5LzI4LzIwMTMJAAAAATCKItpYCj3XCJgcrJoKPdcIJUNJUS5OWVNFOkRJUy5JUV9ESUxVVF9FUFNfRVhDTC5GWTIwMTMBAAAATOwCAAIAAAAEMy4zOAEIAAAABQAAAAExAQAAAAoxNzY2ODgwMTk5AwAAAAMxNjACAAAAAzE0MgQAAAABMAcAAAAJOS8xOS8yMDE5CAAAAAk5LzI4LzIwMTMJAAAAATBCkSZeCj3XCDDRn5kKPdcIJkNJUS5UU0U6Njc1OC5JUV9ORVRfREVCVF9JU1NVRUQuRlkyMDE1AQAAAO1ZAAACAAAABy0yOTA2MDgBCAAAAAUAAAABMQEAAAAKMTg0NDYxOTIwNgMAAAACNzkCAAAA</t>
  </si>
  <si>
    <t>BDIwMDMEAAAAATAHAAAACTkvMTkvMjAxOQgAAAAJMy8zMS8yMDE1CQAAAAEwZ24iZAo91wjMrJqYCj3XCCFDSVEuVFNFOjY3NTIuSVFfTklfQ09NUEFOWS5GWTIwMTIBAAAAseMEAAIAAAAHLTgxNjE0NAEIAAAABQAAAAExAQAAAAoxNzMzNzc0NzA0AwAAAAI3OQIAAAAFNDE1NzEEAAAAATAHAAAACTkvMTkvMjAxOQgAAAAJMy8zMS8yMDEyCQAAAAEwrcHoYwo91wgcl8yYCj3XCDpDSVEuVFNFOjY1MDEuSVFfQ1VTVE9NX0JFVEEuLTEwNFcuMjAwNi8wMy8zMS4uXlRPUElYLkpQWS5IAQAAAJstAgACAAAAEDAuNzU3NTk5NTg2NDQ4NzQABW1qeQo91wi+LZCYCj3XCCRDSVEuVFNFOjY1MDMuSVFfQ1VSUkVOVF9SQVRJTy5GWTIwMTUBAAAArlUNAAIAAAAIMS42MzMwNjEBCAAAAAUAAAABMQEAAAAKMTc0NjAzNTgzNwMAAAACNzkCAAAABDQwMzAEAAAAATAHAAAACTkvMTkvMjAxOQgAAAAJMy8zMS8yMDE1CQAAAAEwXOXsWQo91whhPm+aCj3XCC1DSVEuTkFTREFRR1M6SU5UQy5JUV9QUk9WX0JBRF9ERUJUU19DRi5GWTIwMTgBAAAAh1IAAAMAAAAAACrfJl4KPdcI6/2ymQo91wgmQ0lRLlRTRTo2NTAzLklRX1NBTEVTX01BUktFVElORy5GWTIwMTkBAAAArlUNAAMAAAAAAEU6NGAKPdcIDldimQo91wgcQ0lRLk5ZU0U6RElTLklRX0VCSVRBLkZZMjAwOQEAAABM7AIAAgAAAAQ1NzQ4AQgAAAAFAAAAATEBAAAA</t>
  </si>
  <si>
    <t>CjE0ODI5NzYwNjgDAAAAAzE2MAIAAAAGMTAwNjg5BAAAAAEwBwAAAAk5LzE5LzIwMTkIAAAACTEwLzMvMjAwOQkAAAABMLHkJF4KPdcIq+ezmQo91wgvQ0lRLk5BU0RBUUdTOkdPT0cuTC5JUV9UT1RBTF9ERUJULkZZMjAxMC4uLi5KUFkBAAAAqHEAAAIAAAAJNDcyNjkyLjUxAQgAAAAFAAAAATEBAAAACjE1ODU1NDU1MDcDAAAAAjc5AgAAAAQ0MTczBAAAAAEwBwAAAAk5LzE5LzIwMTkIAAAACjEyLzMxLzIwMTAJAAAAATCU+9lYCj3XCFgGrZoKPdcII0NJUS5UU0U6Nzk3NC5JUV9CRVRBXzVZUi4yMDExLzAzLzMxAQAAAKRdDQACAAAAETAuNjk1NDM2NDI3OTA2Mzk1ABuZu3kKPdcI1adymAo91wgiQ0lRLktPU0U6QTAwNTkzMC5JUV9MVF9ERUJULkZZMjAxMwEAAADcZgEAAgAAAAcyMjEzNzgzAQgAAAAFAAAAATEBAAAACjE3MjMyODgzODYDAAAAAjg1AgAAAAQxMDQ5BAAAAAEwBwAAAAk5LzE5LzIwMTkIAAAACjEyLzMxLzIwMTMJAAAAATD7SapgCj3XCISqS5kKPdcIJUNJUS5UU0U6NjUwMS5JUV9TVF9ERUJUX1JFUEFJRC5GWTIwMTABAAAAmy0CAAIAAAAHLTU1MTA0NAEIAAAABQAAAAExAQAAAAoxNDU5NDcxMDkyAwAAAAI3OQIAAAAEMjA0NAQAAAABMAcAAAAJOS8xOS8yMDE5CAAAAAkzLzMxLzIwMTAJAAAAATApFSpiCj3XCPQYCJkKPdcIIUNJUS5UU0U6NjUwMy5JUV9DQVNIX0VRVUlWLkZZMjAx</t>
  </si>
  <si>
    <t>NQEAAACuVQ0AAgAAAAY1Njg1MTcBCAAAAAUAAAABMQEAAAAKMTc0NjAzNTgzNwMAAAACNzkCAAAABDEwOTYEAAAAATAHAAAACTkvMTkvMjAxOQgAAAAJMy8zMS8yMDE1CQAAAAEwZcUzYAo91wglFFCZCj3XCBRDSVEuLklRX0xFVkVSRURfRkNGLgUAAAABAAAACAAAABQoSW52YWxpZCBJZGVudGlmaWVyKcyUEYEKPdcIzJQRgQo91wgeQ0lRLlRTRTo2NTAxLklRX01BUktFVENBUC4uSlBZAQAAAJstAgACAAAADjM5MzkxNzIuNDM2NTI5AQYAAAAFAAAAATEBAAAACjE5NzQ2Mzc0MzQDAAAAAjc5AgAAAAYxMDAwNTQEAAAAATAHAAAACTkvMTgvMjAxOWfWunkKPdcIAtStqgo91wgdQ0lRLlRTRTo2NzU4LklRX0dBX0VYUC5GWTIwMTcBAAAA7VkAAAMAAAAAAFW8ImQKPdcIi9mtmAo91wggQ0lRLlRTRTo2NTAxLklRX09USEVSX1JFVi5GWTIwMTABAAAAmy0CAAIAAAAGOTIzNTc1AQgAAAAFAAAAATEBAAAACjE0NTk0NzEwOTIDAAAAAjc5AgAAAAMzNTcEAAAAATAHAAAACTkvMTkvMjAxOQgAAAAJMy8zMS8yMDEwCQAAAAEwPO4pYgo91wg2Rf+YCj3XCCdDSVEuVFNFOjY3NTIuSVFfTUFSS0VUQ0FQLjIwMDcvMy8zMS5KUFkBAAAAseMEAAIAAAAONTE1ODE1NS42ODkxMjUBBgAAAAUAAAABMQEAAAAJMzQwODYzNjM0AwAAAAI3OQIAAAAGMTAwMDU0BAAAAAEwBwAAAAkzLzMxLzIwMDdn1rp5Cj3XCHV1s6oKPdcI</t>
  </si>
  <si>
    <t>IUNJUS5UU0U6Nzk3NC5JUV9TR0FfTUFSR0lOLkZZMjAwOQEAAACkXQ0AAgAAAAcxMC40NzAzAQgAAAAFAAAAATEBAAAACjEzODI0MTgyNTkDAAAAAjc5AgAAAAQ0Mzc1BAAAAAEwBwAAAAk5LzE5LzIwMTkIAAAACTMvMzEvMjAwOQkAAAABMK8ihloKPdcI8pxpmgo91wgqQ0lRLk5BU0RBUUdTOkFBUEwuSVFfUFJPVl9CQURfREVCVFMuRlkyMDA5AQAAAGlhAAADAAAAAABGuQ1dCj3XCGkfvJkKPdcIMUNJUS5UU0U6Njc1Mi5JUV9DSEFOR0VfTkVUX1dPUktJTkdfQ0FQSVRBTC5GWTIwMTUBAAAAseMEAAIAAAAGLTY2ODExAQgAAAAFAAAAATEBAAAACjE3OTc1MjA0MjcDAAAAAjc5AgAAAAQ0NDIxBAAAAAEwBwAAAAk5LzE5LzIwMTkIAAAACTMvMzEvMjAxNQkAAAABMLJZQWMKPdcIx1/nmAo91wgjQ0lRLk5BU0RBUUdTOk1TRlQuSVFfUEVOU0lPTi5GWTIwMTIBAAAAS1UAAAMAAAAAAOffcVwKPdcI0MbimQo91wgjQ0lRLk5BU0RBUUdTOk1TRlQuSVFfSU5DX1RBWC5GWTIwMTEBAAAAS1UAAAIAAAAENDkyMQEIAAAABQAAAAExAQAAAAoxNjI4NjI0NzA2AwAAAAMxNjACAAAAAjc1BAAAAAEwBwAAAAk5LzE5LzIwMTkIAAAACTYvMzAvMjAxMQkAAAABMLpwb1wKPdcInCb5mQo91wggQ0lRLlRTRTo2NzUyLklRX05JX01BUkdJTi5GWTIwMTcBAAAAseMEAAIAAAAGMi4wMzM4AQgAAAAFAAAAATEBAAAACjE4OTQ5</t>
  </si>
  <si>
    <t>MTkxMDcDAAAAAjc5AgAAAAQ0MDk0BAAAAAEwBwAAAAk5LzE5LzIwMTkIAAAACTMvMzEvMjAxNwkAAAABMLz7hVoKPdcIJT5amgo91wgwQ0lRLlRTRTo3OTc0LklRX1RPVEFMX09VVFNUQU5ESU5HX0JTX0RBVEUuRlkyMDA4AQAAAKRdDQACAAAACjEyNy44ODk2NDcBBAAAAAUAAAABNQEAAAAKMTA1Nzg4OTAwMwIAAAAFMjQxNTIGAAAAATC/TiBjCj3XCAM1IZkKPdcIJUNJUS5UU0U6NjUwMS5JUV9SRVRVUk5fQ0FQSVRBTC5GWTIwMTMBAAAAmy0CAAIAAAAGNC45MTgzAQgAAAAFAAAAATEBAAAACjE2ODU1MjE3MjIDAAAAAjc5AgAAAAQ0MzYzBAAAAAEwBwAAAAk5LzE5LzIwMTkIAAAACTMvMzEvMjAxMwkAAAABMNb661kKPdcI6mptmgo91wgvQ0lRLlRTRTo2NzUyLklRX09USEVSX05PTl9PUEVSX0VYUF9TVVBQTC5GWTIwMTcBAAAAseMEAAMAAAAAAKyAQWMKPdcIpkPOmAo91wgfQ0lRLlRTRTo3OTc0LklRX0JWX1NIQVJFLkZZMjAwOAEAAACkXQ0AAgAAAAk5NjE2LjY4OTMBCAAAAAUAAAABMQEAAAAKMTA1Nzg4OTAwMwMAAAACNzkCAAAABDQwMjAEAAAAATAHAAAACTkvMTkvMjAxOQgAAAAJMy8zMS8yMDA4CQAAAAEwv04gYwo91whfrxiZCj3XCCVDSVEuVFNFOjY1MDMuSVFfQ0FTSF9TVF9JTlZFU1QuRlkyMDE4AQAAAK5VDQACAAAABjU5OTE5OQEIAAAABQAAAAExAQAAAAoxOTEyNjEyMjY0AwAAAAI3</t>
  </si>
  <si>
    <t>OQIAAAAEMTAwMgQAAAABMAcAAAAJOS8xOS8yMDE5CAAAAAkzLzMxLzIwMTgJAAAAATBNEzRgCj3XCNokUZkKPdcIDUNJUS4uSVFfQVBJQy4FAAAAAQAAAAgAAAAUKEludmFsaWQgSWRlbnRpZmllcinMlBGBCj3XCMyUEYEKPdcILENJUS5OQVNEQVFHUzpHT09HLkwuSVFfUkVUVVJOX0NBUElUQUwuRlkyMDE4AQAAAKhxAAACAAAABzExLjYwNTYBCAAAAAUAAAABMQEAAAAKMTk0MzczOTQ1MQMAAAADMTYwAgAAAAQ0MzYzBAAAAAEwBwAAAAk5LzE5LzIwMTkIAAAACjEyLzMxLzIwMTgJAAAAATCYS+FYCj3XCDqRl5oKPdcIHUNJUS5UU0U6Nzk3NC5JUV9HQV9FWFAuRlkyMDE5AQAAAKRdDQADAAAAAAAPYLdiCj3XCDf4RJkKPdcIJENJUS5UU0U6NjUwMS5JUV9PVEhFUl9MSUFCX0xULkZZMjAwOAEAAACbLQIAAgAAAAYyMjA3ODEBCAAAAAUAAAABMQEAAAAKMTM4MTM4OTI0NQMAAAACNzkCAAAABDEwNjIEAAAAATAHAAAACTkvMTkvMjAxOQgAAAAJMy8zMS8yMDA4CQAAAAEwTccpYgo91whZ0P6YCj3XCC9DSVEuTkFTREFRR1M6R09PRy5MLklRX0dXX0lOVEFOX0FNT1JUX0NGLkZZMjAxMgEAAACocQAAAgAAAAM5NzQBCAAAAAUAAAABMQEAAAAKMTcxODE0NTI3MQMAAAADMTYwAgAAAAQyMTgyBAAAAAEwBwAAAAk5LzE5LzIwMTkIAAAACjEyLzMxLzIwMTIJAAAAATAU0P1bCj3XCPZ0I5oKPdcIM0NJUS5UU0U6</t>
  </si>
  <si>
    <t>NjUwMy5JUV9DSEFOR0VfT1RIRVJfTkVUX09QRVJfQVNTRVRTLkZZMjAxOQEAAACuVQ0AAgAAAAUxNDkzMAEIAAAABQAAAAExAQAAAAoxOTcwMDUxNTM1AwAAAAI3OQIAAAAEMjA0NQQAAAABMAcAAAAJOS8xOS8yMDE5CAAAAAkzLzMxLzIwMTkJAAAAATBFOjRgCj3XCEZic5kKPdcIJ0NJUS5OQVNEQVFHUzpNU0ZULklRX0dBSU5fQVNTRVRTLkZZMjAxNgEAAABLVQAAAwAAAAAA1Gv+Wwo91whOQeiZCj3XCCpDSVEuTkFTREFRR1M6SU5UQy5JUV9MVF9ERUJUX1JFUEFJRC5GWTIwMTgBAAAAh1IAAAIAAAAFLTMwMjYBCAAAAAUAAAABMQEAAAAKMTk0MzUwNTM0MQMAAAADMTYwAgAAAAQyMDM2BAAAAAEwBwAAAAk5LzE5LzIwMTkIAAAACjEyLzI5LzIwMTgJAAAAATAeBideCj3XCCjGqpkKPdcIM0NJUS5OWVNFOkRJUy5JUV9DSEFOR0VfT1RIRVJfTkVUX09QRVJfQVNTRVRTLkZZMjAxNgEAAABM7AIAAgAAAAQtNDQzAQgAAAAFAAAAATEBAAAACjE5MjUyOTU0MjkDAAAAAzE2MAIAAAAEMjA0NQQAAAABMAcAAAAJOS8xOS8yMDE5CAAAAAkxMC8xLzIwMTYJAAAAATDLd0xeCj3XCCA7spkKPdcIKUNJUS5OQVNEQVFHUzpNU0ZULklRX1BFUklPRERBVEVfSVMuRlkyMDE2AQAAAEtVAAAFAAAACjIwMTYvMDYvMzAA1Gv+Wwo91wiWDV11Cj3XCBlDSVEuVFNFOjY1MDEuSVFfQUUuRlkyMDE4AQAAAJstAgACAAAABjY5</t>
  </si>
  <si>
    <t>NzE4NQEIAAAABQAAAAExAQAAAAoxOTY5OTAzMjkxAwAAAAI3OQIAAAAEMTAxNgQAAAABMAcAAAAJOS8xOS8yMDE5CAAAAAkzLzMxLzIwMTgJAAAAATBha6RhCj3XCFzsF5kKPdcIJkNJUS5UU0U6NjUwMy5JUV9DQVNIX0FDUVVJUkVfQ0YuRlkyMDA4AQAAAK5VDQADAAAAAAACQlVgCj3XCC6JXpkKPdcIJENJUS5LT1NFOkEwMDU5MzAuSVFfQ0hBTkdFX0FSLkZZMjAxNQEAAADcZgEAAgAAAAYyMDc2NzYBCAAAAAUAAAABMQEAAAAKMTgyOTg0MzAxMQMAAAACODUCAAAABDIwMTgEAAAAATAHAAAACTkvMTkvMjAxOQgAAAAKMTIvMzEvMjAxNQkAAAABMCOKPV8KPdcI4Do7mQo91wglQ0lRLk5ZU0U6RElTLklRX0JBU0lDX0VQU19JTkNMLkZZMjAwOAEAAABM7AIAAgAAAAgyLjM0MjMyOAEIAAAABQAAAAExAQAAAAoxNDM5Mjc4NzcyAwAAAAMxNjACAAAAATkEAAAAATAHAAAACTkvMTkvMjAxOQgAAAAJOS8yNy8yMDA4CQAAAAEwt70kXgo91wjhfa+ZCj3XCCZDSVEuTkFTREFRR1M6TVNGVC5JUV9ORVRfQ0hBTkdFLkZZMjAxNgEAAABLVQAAAgAAAAM5MTUBCAAAAAUAAAABMQEAAAAKMTg5ODQ4OTQ3MAMAAAADMTYwAgAAAAQyMDkzBAAAAAEwBwAAAAk5LzE5LzIwMTkIAAAACTYvMzAvMjAxNgkAAAABMM6S/lsKPdcIQWjomQo91wgvQ0lRLk5BU0RBUUdTOklOVEMuSVFfVE9UQUxfQVNTRVRTLkZZMjAxNi4uLi5K</t>
  </si>
  <si>
    <t>UFkBAAAAh1IAAAIAAAALMTMyMzA5MjcuMjUBCAAAAAUAAAABMQEAAAAKMTk0MzUwNTM0NQMAAAACNzkCAAAABDEwMDcEAAAAATAHAAAACTkvMTkvMjAxOQgAAAAKMTIvMzEvMjAxNgkAAAABMK2t2VgKPdcIoZyvmgo91wgmQ0lRLk5BU0RBUUdTOk1TRlQuSVFfVE9UQUxfTElBQi5GWTIwMTEBAAAAS1UAAAIAAAAFNTE2MjEBCAAAAAUAAAABMQEAAAAKMTYyODYyNDcwNgMAAAADMTYwAgAAAAQxMjc2BAAAAAEwBwAAAAk5LzE5LzIwMTkIAAAACTYvMzAvMjAxMQkAAAABMLeXb1wKPdcIETbemQo91wggQ0lRLlRTRTo3OTc0LklRX1NHQV9TVVBQTC5GWTIwMTMBAAAApF0NAAIAAAAGMTE4NTMyAQgAAAAFAAAAATEBAAAACjE2MjU0NTc2ODcDAAAAAjc5AgAAAAMxMDIEAAAAATAHAAAACTkvMTkvMjAxOQgAAAAJMy8zMS8yMDEzCQAAAAEwcjghYwo91wikkyKZCj3XCCVDSVEuTkFTREFRR1M6TVNGVC5JUV9NQUNISU5FUlkuRlkyMDA5AQAAAEtVAAACAAAABDY3MzIBCAAAAAUAAAABMQEAAAAKMTQ2NDAwNTY5MAMAAAADMTYwAgAAAAQzMTE0BAAAAAEwBwAAAAk5LzE5LzIwMTkIAAAACTYvMzAvMjAwOQkAAAABMBIjb1wKPdcIOprdmQo91wglQ0lRLk5ZU0U6RElTLklRX0xUX0RFQlRfSVNTVUVELkZZMjAxNwEAAABM7AIAAgAAAAQ0ODIwAQgAAAAFAAAAATEBAAAACjE5MjUyOTUzODUDAAAAAzE2MAIAAAAEMjAz</t>
  </si>
  <si>
    <t>NAQAAAABMAcAAAAJOS8xOS8yMDE5CAAAAAk5LzMwLzIwMTcJAAAAATAAn0xeCj3XCLt41JkKPdcIJUNJUS5UU0U6NjUwMy5JUV9TVF9ERUJUX1JFUEFJRC5GWTIwMTABAAAArlUNAAIAAAAHLTE0NjQ4NwEIAAAABQAAAAExAQAAAAoxNDE4NTE2NTY1AwAAAAI3OQIAAAAEMjA0NAQAAAABMAcAAAAJOS8xOS8yMDE5CAAAAAkzLzMxLzIwMTAJAAAAATDrj1VgCj3XCIe1TpkKPdcIKUNJUS5OQVNEQVFHUzpHT09HLkwuSVFfREFfU1VQUExfQ0YuRlkyMDE3AQAAAKhxAAACAAAABDYxMDMBCAAAAAUAAAABMQEAAAAKMTk0MzczOTQ1OQMAAAADMTYwAgAAAAQyMTcxBAAAAAEwBwAAAAk5LzE5LzIwMTkIAAAACjEyLzMxLzIwMTcJAAAAATBkBnVbCj3XCE9vF5oKPdcIKUNJUS5OQVNEQVFHUzpNU0ZULklRX0NVUlJFTkNZX0dBSU4uRlkyMDE3AQAAAEtVAAACAAAABC01NjIBCAAAAAUAAAABMQEAAAAKMTk3MzM4MDk1MQMAAAADMTYwAgAAAAIzOAQAAAABMAcAAAAJOS8xOS8yMDE5CAAAAAk2LzMwLzIwMTcJAAAAATDOkv5bCj3XCBAF95kKPdcIMENJUS5UU0U6Njc1Mi5JUV9UT1RBTF9PVVRTVEFORElOR19CU19EQVRFLkZZMjAxOAEAAACx4wQAAgAAAAsyMzMyLjMzNTE5NAEEAAAABQAAAAE1AQAAAAoxOTcwMDM4NTI2AgAAAAUyNDE1MgYAAAABMJunQWMKPdcIaZy1mAo91wgqQ0lRLlRTRTo3OTc0LklRX1RPVEFM</t>
  </si>
  <si>
    <t>X0NPTU1PTl9FUVVJVFkuRlkyMDEwAQAAAKRdDQACAAAABzEzMzY0MTEBCAAAAAUAAAABMQEAAAAKMTM4MjQxNzk5NgMAAAACNzkCAAAABDEwMDYEAAAAATAHAAAACTkvMTkvMjAxOQgAAAAJMy8zMS8yMDEwCQAAAAEwmcMgYwo91wiPLyqZCj3XCCVDSVEuTkFTREFRR1M6TVNGVC5JUV9DSEFOR0VfQVIuRlkyMDEwAQAAAEtVAAACAAAABS0yMjM4AQgAAAAFAAAAATEBAAAACjE1NTY1NjA3OTUDAAAAAzE2MAIAAAAEMjAxOAQAAAABMAcAAAAJOS8xOS8yMDE5CAAAAAk2LzMwLzIwMTAJAAAAATC6cG9cCj3XCKuJ6pkKPdcIJkNJUS5UU0U6Njc1Mi5JUV9GSUxJTkdfQ1VSUkVOQ1kuRlkyMDEwAQAAALHjBAADAAAAA0pQWQDCmehjCj3XCDaz5ZgKPdcIKUNJUS5UU0U6Njc1Mi5JUV9UT1RBTF9ERUJUX0NBUElUQUwuRlkyMDE5AQAAALHjBAACAAAABzMyLjM5MDkBCAAAAAUAAAABMQEAAAAKMTk3MDAzODUyNwMAAAACNzkCAAAABDQxODYEAAAAATAHAAAACTkvMTkvMjAxOQgAAAAJMy8zMS8yMDE5CQAAAAEwvPuFWgo91wgaZVqaCj3XCCtDSVEuTkFTREFRR1M6SU5UQy5JUV9JTlZFTlRPUllfVFVSTlMuRlkyMDE4AQAAAIdSAAACAAAACDMuODA4Nzk0AQgAAAAFAAAAATEBAAAACjE5NDM1MDUzNDEDAAAAAzE2MAIAAAAENDA4MgQAAAABMAcAAAAJOS8xOS8yMDE5CAAAAAoxMi8yOS8yMDE4CQAAAAEw1vrrWQo9</t>
  </si>
  <si>
    <t>1wjl+4aaCj3XCCdDSVEuTkFTREFRR1M6TVNGVC5JUV9EQV9TVVBQTF9DRi5GWTIwMTcBAAAAS1UAAAIAAAAENjEwMAEIAAAABQAAAAExAQAAAAoxOTczMzgwOTUxAwAAAAMxNjACAAAABDIxNzEEAAAAATAHAAAACTkvMTkvMjAxOQgAAAAJNi8zMC8yMDE3CQAAAAEwkLr+Wwo91wgRTgCaCj3XCCtDSVEuS09TRTpBMDA1OTMwLklRX0NGT19DVVJSRU5UX0xJQUIuRlkyMDE3AQAAANxmAQACAAAACDAuOTI1MzczAQgAAAAFAAAAATEBAAAACjE5NDc1NTE1NzgDAAAAAjg1AgAAAAQ0MTg1BAAAAAEwBwAAAAk5LzE5LzIwMTkIAAAACjEyLzMxLzIwMTcJAAAAATDSrOtZCj3XCOyRe5oKPdcIKENJUS5OQVNEQVFHUzpHT09HLkwuSVFfQ0FTSF9UQVhFUy5GWTIwMDcBAAAAqHEAAAIAAAAHODgyLjY4OAEIAAAABQAAAAExAQAAAAoxMzIxODc5ODM2AwAAAAMxNjACAAAABDMwNTMEAAAAATAHAAAACTkvMTkvMjAxOQgAAAAKMTIvMzEvMjAwNwkAAAABMIQv/1sKPdcIFzwGmgo91wguQ0lRLlRTRTo3OTc0LklRX1RPVEFMX0xJQUJfVE9UQUxfQVNTRVRTLkZZMjAwOAEAAACkXQ0AAgAAAAczMS43NjI1AQgAAAAFAAAAATEBAAAACjEwNTc4ODkwMDMDAAAAAjc5AgAAAAQ0MTg4BAAAAAEwBwAAAAk5LzE5LzIwMTkIAAAACTMvMzEvMjAwOAkAAAABMLz7hVoKPdcI6Nhamgo91wgkQ0lRLlRTRTo2NTAzLklRX0NVUlJFTkNZ</t>
  </si>
  <si>
    <t>X0dBSU4uRlkyMDE5AQAAAK5VDQACAAAABS0xNzU1AQgAAAAFAAAAATEBAAAACjE5NzAwNTE1MzUDAAAAAjc5AgAAAAIzOAQAAAABMAcAAAAJOS8xOS8yMDE5CAAAAAkzLzMxLzIwMTkJAAAAATBFOjRgCj3XCBAUSZkKPdcIHkNJUS5OWVNFOkRJUy5JUV9aX1NDT1JFLkZZMjAxNQEAAABM7AIAAgAAAAc0LjY2OTY4AQgAAAAFAAAAATEBAAAACjE4NjcyOTgwMTgDAAAAAzE2MAIAAAAGMTAwMTIzBAAAAAEwBwAAAAk5LzE5LzIwMTkIAAAACTEwLzMvMjAxNQkAAAABMF9BgVkKPdcIwpeHmgo91wgvQ0lRLk5ZU0U6RElTLklRX0lNUFVUX09QRVJfTEVBU0VfSU5UX0VYUC5GWTIwMTcBAAAATOwCAAIAAAAKMTgxLjQ2MDYwOAEIAAAABQAAAAExAQAAAAoxOTI1Mjk1Mzg1AwAAAAMxNjACAAAABTIxNjcyBAAAAAEwBwAAAAk5LzE5LzIwMTkIAAAACTkvMzAvMjAxNwkAAAABMACfTF4KPdcIv+e6mQo91wgsQ0lRLk5BU0RBUUdTOkdPT0cuTC5JUV9CQVNJQ19FUFNfSU5DTC5GWTIwMTABAAAAqHEAAAIAAAAJMTMuMzQzMTg1AQgAAAAFAAAAATEBAAAACjE1ODU1NDU1MDcDAAAAAzE2MAIAAAABOQQAAAABMAcAAAAJOS8xOS8yMDE5CAAAAAoxMi8zMS8yMDEwCQAAAAEwMlv9Wwo91whObxCaCj3XCCZDSVEuTkFTREFRR1M6R09PRy5MLklRX05FVF9ERUJULkZZMjAxMgEAAACocQAAAgAAAAYtMzk5NDkBCAAAAAUAAAAB</t>
  </si>
  <si>
    <t>MQEAAAAKMTcxODE0NTI3MQMAAAADMTYwAgAAAAQ0MzY0BAAAAAEwBwAAAAk5LzE5LzIwMTkIAAAACjEyLzMxLzIwMTIJAAAAATAU0P1bCj3XCJs2CJoKPdcIKkNJUS5UU0U6NjUwMy5JUV9URVZfRUJJVERBLjIwMDAuMjAwOC8wMy8zMQEAAACuVQ0AAgAAAAc1LjA1NjEyAQcAAAAFAAAAATEBAAAACTUxMzUyMDY0MAMAAAABMAIAAAAGMTAwMDMwBAAAAAEwBwAAAAkzLzMxLzIwMDgIAAAACTMvMzEvMjAwOBZ3i3gKPdcI9tmDmAo91wgmQ0lRLlRTRTo2NTAzLklRX05FVF9ERUJUX0lTU1VFRC5GWTIwMTgBAAAArlUNAAIAAAAGLTQ5OTgwAQgAAAAFAAAAATEBAAAACjE5MTI2MTIyNjQDAAAAAjc5AgAAAAQyMDAzBAAAAAEwBwAAAAk5LzE5LzIwMTkIAAAACTMvMzEvMjAxOAkAAAABMEU6NGAKPdcIMzBimQo91wgmQ0lRLlRTRTo2NTAxLklRX0ZJTElOR19DVVJSRU5DWS5GWTIwMDgBAAAAmy0CAAMAAAADSlBZAE3HKWIKPdcIH530mAo91wgrQ0lRLk5BU0RBUUdTOklOVEMuSVFfTkVUX0RFQlRfRUJJVERBLkZZMjAxMwEAAACHUgAAAwAAAAJOTQEIAAAABQAAAAExAQAAAAoxNzc1OTMwMjc0AwAAAAMxNjACAAAABDQxOTMEAAAAATAHAAAACTkvMTkvMjAxOQgAAAAKMTIvMjgvMjAxMwkAAAABML7T61kKPdcIpT6Emgo91wgrQ0lRLk5BU0RBUUdTOklOVEMuSVFfU0FMRVNfTUFSS0VUSU5HLkZZMjAwOAEAAACH</t>
  </si>
  <si>
    <t>UgAAAgAAAAQxOTAwAQgAAAAFAAAAATEBAAAACjE0MzA2MTQ0ODYDAAAAAzE2MAIAAAAFMjE1NjEEAAAAATAHAAAACTkvMTkvMjAxOQgAAAAKMTIvMjcvMjAwOAkAAAABMJ2wPV8KPdcIv1GAmQo91wgrQ0lRLk5BU0RBUUdTOk1TRlQuSVFfSU5WRU5UT1JZX1RVUk5TLkZZMjAxNAEAAABLVQAAAgAAAAkxMS43NzgxNjQBCAAAAAUAAAABMQEAAAAKMTgwMDg2NTI1OQMAAAADMTYwAgAAAAQ0MDgyBAAAAAEwBwAAAAk5LzE5LzIwMTkIAAAACTYvMzAvMjAxNAkAAAABMPRig1kKPdcIO+qTmgo91wgqQ0lRLlRTRTo3OTc0LklRX1RFVl9FQklUREEuMjAwMC4yMDA4LzAzLzMxAQAAAKRdDQACAAAACTExLjcyNDM0NAEHAAAABQAAAAExAQAAAAoxNDE5NzIyMTY0AwAAAAEwAgAAAAYxMDAwMzAEAAAAATAHAAAACTMvMzEvMjAwOAgAAAAJMy8zMS8yMDA4DVCLeAo91wjlOIWYCj3XCDlDSVEuVFNFOjY3NTguSVFfQ1VTVE9NX0JFVEEuLTEwNFcuMjAwOC8wMy8zMS4uXk4yMjUuSlBZLkgBAAAA7VkAAAIAAAAQMS4zMTA0NjA3MzkyNDQ0MgBMSrt5Cj3XCCk+dZgKPdcIM0NJUS5OQVNEQVFHUzpBQVBMLklRX09USEVSX0ZJTkFOQ0VfQUNUX1NVUFBMLkZZMjAxMAEAAABpYQAAAgAAAAM3NTEBCAAAAAUAAAABMQEAAAAKMTU3Mzg2NDY0NAMAAAADMTYwAgAAAAQyMDUwBAAAAAEwBwAAAAk5LzE5LzIwMTkIAAAACTkvMjUv</t>
  </si>
  <si>
    <t>MjAxMAkAAAABMAXKDl0KPdcIJ0HamQo91wgjQ0lRLlRTRTo3OTc0LklRX1RPVEFMX0VRVUlUWS5GWTIwMDMBAAAApF0NAAIAAAAGODkwNTIzAQgAAAAFAAAAATEBAAAACTE1OTg4ODI1NgMAAAACNzkCAAAABDEyNzUEAAAAATAHAAAACTkvMTkvMjAxOQgAAAAJMy8zMS8yMDAzCQAAAAEwwLvpVwo91wgDPq6aCj3XCCZDSVEuS09TRTpBMDA1OTMwLklRX1NBTEVfUFBFX0NGLkZZMjAxNAEAAADcZgEAAgAAAAYzODU2MTABCAAAAAUAAAABMQEAAAAKMTc3ODE0MTgyMwMAAAACODUCAAAABDIwNDIEAAAAATAHAAAACTkvMTkvMjAxOQgAAAAKMTIvMzEvMjAxNAkAAAABMGVjPV8KPdcIWR9MmQo91wgjQ0lRLlRTRTo2NzU4LklRX1BFX0VYQ0wuLjIwMDMvMDMvMzEBAAAA7VkAAAIAAAAJMTguNDQwODIxAQcAAAAFAAAAATEBAAAABzI4MjAxNTkDAAAAATACAAAABjEwMDAyNwQAAAABMAcAAAAJMy8zMS8yMDAzCAAAAAkzLzMxLzIwMDNCiLp5Cj3XCBsMeZgKPdcIHUNJUS5OWVNFOkRJUy5JUV9SRF9FWFAuRlkyMDA5AQAAAEzsAgADAAAAAACx5CReCj3XCKvns5kKPdcIG0NJUS5UU0U6Njc1Mi5JUV9HUFBFLkZZMjAwOQEAAACx4wQAAgAAAAc0MjczNDQ1AQgAAAAFAAAAATEBAAAACjE0NjAzMjE5OTEDAAAAAjc5AgAAAAQxMTY5BAAAAAEwBwAAAAk5LzE5LzIwMTkIAAAACTMvMzEvMjAwOQkAAAABMMlL6GMKPdcI</t>
  </si>
  <si>
    <t>WD7lmAo91wgkQ0lRLlRTRTo2NTAzLklRX0lNUEFJUk1FTlRfR1cuRlkyMDEzAQAAAK5VDQADAAAAAADLBFZgCj3XCM8OYJkKPdcILENJUS5OQVNEQVFHUzpHT09HLkwuSVFfQkFTSUNfRVBTX0VYQ0wuRlkyMDEyAQAAAKhxAAACAAAACTE3LjY1MzYzOAEIAAAABQAAAAExAQAAAAoxNzE4MTQ1MjcxAwAAAAMxNjACAAAABDMwNjQEAAAAATAHAAAACTkvMTkvMjAxOQgAAAAKMTIvMzEvMjAxMgkAAAABMB2p/VsKPdcI5FcDmgo91wglQ0lRLk5BU0RBUUdTOk1TRlQuSVFfU1RfSU5WRVNULkZZMjAxMAEAAABLVQAAAgAAAAUzMTA0MgEIAAAABQAAAAExAQAAAAoxNTU2NTYwNzk1AwAAAAMxNjACAAAABDEwNjkEAAAAATAHAAAACTkvMTkvMjAxOQgAAAAJNi8zMC8yMDEwCQAAAAEwzElvXAo91wihaf2ZCj3XCCRDSVEuVFNFOjY3NTguSVFfQ1VSUkVOQ1lfR0FJTi5GWTIwMTkBAAAA7VkAAAIAAAAGLTExMjc5AQgAAAAFAAAAATEBAAAACjE5NjUwNDY1MTIDAAAAAjc5AgAAAAIzOAQAAAABMAcAAAAJOS8xOS8yMDE5CAAAAAkzLzMxLzIwMTkJAAAAATBb4yJkCj3XCCO+05gKPdcIK0NJUS5OQVNEQVFHUzpJTlRDLklRX0xUX0RFQlRfQ0FQSVRBTC5GWTIwMTUBAAAAh1IAAAIAAAAHMjMuOTIyMQEIAAAABQAAAAExAQAAAAoxODc0NzczMjI2AwAAAAMxNjACAAAABDQxODcEAAAAATAHAAAACTkvMTkvMjAxOQgAAAAK</t>
  </si>
  <si>
    <t>MTIvMjYvMjAxNQkAAAABMNb661kKPdcImmWEmgo91wgjQ0lRLlRTRTo2NzUyLklRX1RPVEFMX0VRVUlUWS5GWTIwMTIBAAAAseMEAAIAAAAHMTk3NzU2NgEIAAAABQAAAAExAQAAAAoxNzMzNzc0NzA0AwAAAAI3OQIAAAAEMTI3NQQAAAABMAcAAAAJOS8xOS8yMDE5CAAAAAkzLzMxLzIwMTIJAAAAATCtwehjCj3XCCmirZoKPdcILUNJUS5OQVNEQVFHUzpJTlRDLklRX01BUktFVENBUC4yMDE5LzAzLzMxLkpQWQEAAACHUgAAAgAAAAwyNjc1OTM4NS4wMDkBBgAAAAUAAAABMQEAAAAKMTk0MzUwNTQ2MQMAAAACNzkCAAAABjEwMDA1NAQAAAABMAcAAAAJMy8zMS8yMDE5Z9a6eQo91wjIlq6qCj3XCCVDSVEuVFNFOjY1MDMuSVFfRElMVVRfRVBTX0lOQ0wuRlkyMDA5AQAAAK5VDQACAAAACDUuNjY4NDYzAQgAAAAFAAAAATEBAAAACjE0MTg1MTY2NTIDAAAAAjc5AgAAAAE4BAAAAAEwBwAAAAk5LzE5LzIwMTkIAAAACTMvMzEvMjAwOQkAAAABMPRoVWAKPdcI/LpFmQo91wgzQ0lRLk5BU0RBUUdTOklOVEMuSVFfVE9UQUxfTElBQl9UT1RBTF9BU1NFVFMuRlkyMDE2AQAAAIdSAAACAAAABjQxLjU2MgEIAAAABQAAAAExAQAAAAoxOTQzNTA1MzQ1AwAAAAMxNjACAAAABDQxODgEAAAAATAHAAAACTkvMTkvMjAxOQgAAAAKMTIvMzEvMjAxNgkAAAABMNb661kKPdcIK0SCmgo91wgeQ0lRLk5ZU0U6RElTLklRX1JB</t>
  </si>
  <si>
    <t>V19JTlYuRlkyMDA5AQAAAEzsAgADAAAAAAChCyVeCj3XCKtWmpkKPdcIIENJUS5UU0U6NjUwMS5JUV9NQUNISU5FUlkuRlkyMDEwAQAAAJstAgACAAAABzU1NTQ5NTMBCAAAAAUAAAABMQEAAAAKMTQ1OTQ3MTA5MgMAAAACNzkCAAAABDMxMTQEAAAAATAHAAAACTkvMTkvMjAxOQgAAAAJMy8zMS8yMDEwCQAAAAEwKRUqYgo91wiecPaYCj3XCB9DSVEuS09TRTpBMDA1OTMwLklRX0FQSUMuRlkyMDE4AQAAANxmAQACAAAABzQ0MDM4OTMBCAAAAAUAAAABMQEAAAAKMTk0NzU1MTU3MwMAAAACODUCAAAABDEwODQEAAAAATAHAAAACTkvMTkvMjAxOQgAAAAKMTIvMzEvMjAxOAkAAAABMJLXPV8KPdcIcsGQmQo91wggQ0lRLk5ZU0U6RElTLklRX01BQ0hJTkVSWS5GWTIwMTcBAAAATOwCAAIAAAAFMTg5MDgBCAAAAAUAAAABMQEAAAAKMTkyNTI5NTM4NQMAAAADMTYwAgAAAAQzMTE0BAAAAAEwBwAAAAk5LzE5LzIwMTkIAAAACTkvMzAvMjAxNwkAAAABMACfTF4KPdcItQ67mQo91wgfQ0lRLlRTRTo2NzUyLklRX0VCVF9FWENMLkZZMjAxMQEAAACx4wQAAgAAAAYzMTI0NDIBCAAAAAUAAAABMQEAAAAKMTU1MzMzMDM3MQMAAAACNzkCAAAAATQEAAAAATAHAAAACTkvMTkvMjAxOQgAAAAJMy8zMS8yMDExCQAAAAEwwpnoYwo91wh56sOYCj3XCCdDSVEuTllTRTpESVMuSVFfTkVUX0lOVEVSRVNUX0VYUC5GWTIwMDkB</t>
  </si>
  <si>
    <t>AAAATOwCAAIAAAAELTQ2NgEIAAAABQAAAAExAQAAAAoxNDgyOTc2MDY4AwAAAAMxNjACAAAAAzM2OAQAAAABMAcAAAAJOS8xOS8yMDE5CAAAAAkxMC8zLzIwMDkJAAAAATCx5CReCj3XCLUvmpkKPdcIKUNJUS5UU0U6NjUwMS5JUV9EQVlTX0lOVkVOVE9SWV9PVVQuRlkyMDE0AQAAAJstAgACAAAACTcwLjYzMTUxNQEIAAAABQAAAAExAQAAAAoxNzQ1MjcwNTQ0AwAAAAI3OQIAAAAENDAzNQQAAAABMAcAAAAJOS8xOS8yMDE5CAAAAAkzLzMxLzIwMTQJAAAAATDW+utZCj3XCIEXdpoKPdcILENJUS5OQVNEQVFHUzpJTlRDLklRX01BUktFVENBUC4yMDA4LzMvMzEuSlBZAQAAAIdSAAACAAAADTEyMjI0MDQ1Ljg5NTYBBgAAAAUAAAABMQEAAAAJNTE4NzQ1MzY5AwAAAAI3OQIAAAAGMTAwMDU0BAAAAAEwBwAAAAkzLzMxLzIwMDggKYt4Cj3XCIkns6oKPdcIIUNJUS5UU0U6NjUwMy5JUV9DT01NT05fUkVQLkZZMjAxNwEAAACuVQ0AAgAAAAQtODU0AQgAAAAFAAAAATEBAAAACjE5MTI2MTIyNDYDAAAAAjc5AgAAAAQyMTY0BAAAAAEwBwAAAAk5LzE5LzIwMTkIAAAACTMvMzEvMjAxNwkAAAABME0TNGAKPdcIjBlAmQo91wglQ0lRLk5BU0RBUUdTOk1TRlQuSVFfUEFSVF9USU1FLkZZMjAxMQEAAABLVQAAAwAAAAAAt5dvXAo91wia1+qZCj3XCCVDSVEuVFNFOjY1MDMuSVFfQkFTSUNfRVBTX0lOQ0wuRlkyMDA4</t>
  </si>
  <si>
    <t>AQAAAK5VDQACAAAACTczLjU5NjI2NwEIAAAABQAAAAExAQAAAAoxNDE4NTE2NzA4AwAAAAI3OQIAAAABOQQAAAABMAcAAAAJOS8xOS8yMDE5CAAAAAkzLzMxLzIwMDgJAAAAATDZGTNhCj3XCMTLTZkKPdcILkNJUS5OQVNEQVFHUzpBQVBMLklRX0NPTU1PTl9QUkVGX0RJVl9DRi5GWTIwMDkBAAAAaWEAAAMAAAAAAGjgDV0KPdcIVG28mQo91wgqQ0lRLk5BU0RBUUdTOk1TRlQuSVFfQkFTSUNfRVBTX0VYQ0wuRlkyMDE4AQAAAEtVAAACAAAACDIuMTUyMDc3AQgAAAAFAAAAATEBAAAACjE5NzMzODA5MjIDAAAAAzE2MAIAAAAEMzA2NAQAAAABMAcAAAAJOS8xOS8yMDE5CAAAAAk2LzMwLzIwMTgJAAAAATCQuv5bCj3XCNC77ZkKPdcIJ0NJUS5OQVNEQVFHUzpJTlRDLklRX0FTU0VUX1RVUk5TLkZZMjAxNAEAAACHUgAAAgAAAAgwLjYwNjQzMgEIAAAABQAAAAExAQAAAAoxODI4MTY4MDQwAwAAAAMxNjACAAAABDQxNzcEAAAAATAHAAAACTkvMTkvMjAxOQgAAAAKMTIvMjcvMjAxNAkAAAABML7T61kKPdcImmWEmgo91wgoQ0lRLk5BU0RBUUdTOkFBUEwuSVFfVE9UQUxfRVFVSVRZLkZZMjAwOQEAAABpYQAAAgAAAAUzMTY0MAEIAAAABQAAAAExAQAAAAoxNDc5NTUxMTk5AwAAAAMxNjACAAAABDEyNzUEAAAAATAHAAAACTkvMTkvMjAxOQgAAAAJOS8yNi8yMDA5CQAAAAEwRrkNXQo91wj98sSZCj3XCC1DSVEu</t>
  </si>
  <si>
    <t>TkFTREFRR1M6R09PRy5MLklRX0RFRl9UQVhfTElBQl9MVC5GWTIwMTYBAAAAqHEAAAIAAAADMjI2AQgAAAAFAAAAATEBAAAACjE5NDM3Mzk0NDYDAAAAAzE2MAIAAAAEMTAyNwQAAAABMAcAAAAJOS8xOS8yMDE5CAAAAAoxMi8zMS8yMDE2CQAAAAEwdd90Wwo91wgyAByaCj3XCCZDSVEuTkFTREFRR1M6QUFQTC5JUV9FQklUREFfSU5ULkZZMjAxNwEAAABpYQAAAgAAAAkzMC43Nzk1OTUBCAAAAAUAAAABMQEAAAAKMTkxOTMzNDQ4MQMAAAADMTYwAgAAAAQ0MTkwBAAAAAEwBwAAAAk5LzE5LzIwMTkIAAAACTkvMzAvMjAxNwkAAAABMP47g1kKPdcIjQuPmgo91wghQ0lRLlRTRTo2NTAzLklRX0VCSVREQV9JTlQuRlkyMDE3AQAAAK5VDQACAAAACjEzMy4yNTE0NzIBCAAAAAUAAAABMQEAAAAKMTkxMjYxMjI0NgMAAAACNzkCAAAABDQxOTAEAAAAATAHAAAACTkvMTkvMjAxOQgAAAAJMy8zMS8yMDE3CQAAAAEw+DfrWQo91wg9z3OaCj3XCCFDSVEuVFNFOjY3NTIuSVFfRUJJVERBX0lOVC5GWTIwMTEBAAAAseMEAAIAAAAJMjQuNDMzODM5AQgAAAAFAAAAATEBAAAACjE1NTMzMzAzNzEDAAAAAjc5AgAAAAQ0MTkwBAAAAAEwBwAAAAk5LzE5LzIwMTkIAAAACTMvMzEvMjAxMQkAAAABMMDUhVoKPdcIHhdTmgo91wgmQ0lRLktPU0U6QTAwNTkzMC5JUV9EQV9TVVBQTF9DRi5GWTIwMTUBAAAA3GYBAAIAAAAIMTk2</t>
  </si>
  <si>
    <t>NjI1NDEBCAAAAAUAAAABMQEAAAAKMTgyOTg0MzAxMQMAAAACODUCAAAABDIxNzEEAAAAATAHAAAACTkvMTkvMjAxOQgAAAAKMTIvMzEvMjAxNQkAAAABMCOKPV8KPdcI4Do7mQo91wgsQ0lRLk5BU0RBUUdTOk1TRlQuSVFfREFZU19QQVlBQkxFX09VVC5GWTIwMTQBAAAAS1UAAAIAAAAJODAuNDgzNTk1AQgAAAAFAAAAATEBAAAACjE4MDA4NjUyNTkDAAAAAzE2MAIAAAAENDE4MwQAAAABMAcAAAAJOS8xOS8yMDE5CAAAAAk2LzMwLzIwMTQJAAAAATD0YoNZCj3XCGKnj5oKPdcIH0NJUS5UU0U6NjUwMy5JUV9FQklUX0lOVC5GWTIwMTUBAAAArlUNAAIAAAAJNzguOTQ3MDU0AQgAAAAFAAAAATEBAAAACjE3NDYwMzU4MzcDAAAAAjc5AgAAAAQ0MTg5BAAAAAEwBwAAAAk5LzE5LzIwMTkIAAAACTMvMzEvMjAxNQkAAAABMFzl7FkKPdcI/IBemgo91wgkQ0lRLlRTRTo2NzUyLklRX0VCSVREQV9NQVJHSU4uRlkyMDE5AQAAALHjBAACAAAABTcuMzI2AQgAAAAFAAAAATEBAAAACjE5NzAwMzg1MjcDAAAAAjc5AgAAAAQ0MDQ3BAAAAAEwBwAAAAk5LzE5LzIwMTkIAAAACTMvMzEvMjAxOQkAAAABMLz7hVoKPdcIP9RVmgo91wgkQ0lRLlRTRTo2NzU4LklRX01BUktFVENBUC4yMDA3LzAzLzMxAQAAAO1ZAAACAAAADTU5OTc5MTkuNTM0NzQBBgAAAAUAAAABMQEAAAAJMzkwNDc5MjAyAwAAAAI3OQIAAAAGMTAwMDU0</t>
  </si>
  <si>
    <t>BAAAAAEwBwAAAAkzLzMxLzIwMDcFbWp5Cj3XCK3Tk5gKPdcIGkNJUS5OWVNFOkRJUy5JUV9DSVAuRlkyMDE0AQAAAEzsAgACAAAABDM1NTMBCAAAAAUAAAABMQEAAAAKMTgyMDI2MjEyMQMAAAADMTYwAgAAAAQzMDMzBAAAAAEwBwAAAAk5LzE5LzIwMTkIAAAACTkvMjcvMjAxNAkAAAABMB8qTF4KPdcI1q+kmQo91wgjQ0lRLlRTRTo2NTAxLklRX0JBU0lDX1dFSUdIVC5GWTIwMTcBAAAAmy0CAAIAAAAKOTY1LjYyNTUzMgBqHaRhCj3XCE46CpkKPdcIKUNJUS5OQVNEQVFHUzpBQVBMLklRX0VCSVREQV9NQVJHSU4uRlkyMDE1AQAAAGlhAAACAAAABzM1LjI5MzgBCAAAAAUAAAABMQEAAAAKMTg2Mzk5NjY4NAMAAAADMTYwAgAAAAQ0MDQ3BAAAAAEwBwAAAAk5LzE5LzIwMTkIAAAACTkvMjYvMjAxNQkAAAABMPYUg1kKPdcIMsOMmgo91wgpQ0lRLk5BU0RBUUdTOklOVEMuSVFfTUFSS0VUQ0FQLjIwMTcvMTIvMzABAAAAh1IAAAIAAAAIMjE2MDI4LjgBBgAAAAUAAAABMQEAAAAKMTg2Mjc1NzE1OQMAAAADMTYwAgAAAAYxMDAwNTQEAAAAATAHAAAACjEyLzMwLzIwMTcH68uCCj3XCOWyrpoKPdcIIUNJUS5UU0U6NjUwMy5JUV9PVEhFUl9PUEVSLkZZMjAxNQEAAACuVQ0AAwAAAAAAzJ0zYAo91wi83HGZCj3XCCJDSVEuVFNFOjc5NzQuSVFfR0FJTl9JTlZFU1QuRlkyMDA4AQAAAKRdDQACAAAABi0xMDg3NwEI</t>
  </si>
  <si>
    <t>AAAABQAAAAExAQAAAAoxMDU3ODg5MDAzAwAAAAI3OQIAAAACNjIEAAAAATAHAAAACTkvMTkvMjAxOQgAAAAJMy8zMS8yMDA4CQAAAAEwkM5BYwo91wjCbDCZCj3XCCRDSVEuS09TRTpBMDA1OTMwLklRX1JEX0VYUF9GTi5GWTIwMTABAAAA3GYBAAIAAAAHOTI5MDY5NgEIAAAABQAAAAExAQAAAAoxNTMzMjAzMjYyAwAAAAI4NQIAAAAEMzE2OAQAAAABMAcAAAAJOS8xOS8yMDE5CAAAAAoxMi8zMS8yMDEwCQAAAAEwH9WpYAo91wgv7UGZCj3XCCJDSVEuVFNFOjY3NTIuSVFfUVVJQ0tfUkFUSU8uRlkyMDEwAQAAALHjBAACAAAACDAuODQ3Njk5AQgAAAAFAAAAATEBAAAACjE1NTMzMzAzOTcDAAAAAjc5AgAAAAQ0MTIxBAAAAAEwBwAAAAk5LzE5LzIwMTkIAAAACTMvMzEvMjAxMAkAAAABMMDUhVoKPdcIhkNKmgo91wgtQ0lRLk5BU0RBUUdTOkdPT0cuTC5JUV9ORVRfREVCVF9JU1NVRUQuRlkyMDE0AQAAAKhxAAACAAAAAy0xOAEIAAAABQAAAAExAQAAAAoxODI2MzQ1Njg1AwAAAAMxNjACAAAABDIwMDMEAAAAATAHAAAACTkvMTkvMjAxOQgAAAAKMTIvMzEvMjAxNAkAAAABMEqRdFsKPdcIXDwbmgo91wgeQ0lRLk5ZU0U6RElTLklRX1pfU0NPUkUuRlkyMDEzAQAAAEzsAgACAAAACDMuNjg0ODc2AQgAAAAFAAAAATEBAAAACjE3NjY4ODAxOTkDAAAAAzE2MAIAAAAGMTAwMTIzBAAAAAEwBwAAAAk5LzE5LzIw</t>
  </si>
  <si>
    <t>MTkIAAAACTkvMjgvMjAxMwkAAAABMF9BgVkKPdcIX896mgo91wgoQ0lRLk5BU0RBUUdTOkdPT0cuTC5JUV9FQVJOSU5HX0NPLkZZMjAxMwEAAACocQAAAgAAAAUxMzE2MAEIAAAABQAAAAExAQAAAAoxNzc1NzU2ODc4AwAAAAMxNjACAAAAATcEAAAAATAHAAAACTkvMTkvMjAxOQgAAAAKMTIvMzEvMjAxMwkAAAABMBTQ/VsKPdcI0xUNmgo91wgqQ0lRLk5ZU0U6RElTLklRX09USEVSX1VOVVNVQUxfU1VQUEwuRlkyMDEwAQAAAEzsAgADAAAAAAChCyVeCj3XCLYZsJkKPdcIJUNJUS5OQVNEQVFHUzpNU0ZULklRX0ZVTExfVElNRS5GWTIwMTEBAAAAS1UAAAIAAAAFOTAwMDAAt5dvXAo91wgvBPCZCj3XCCFDSVEuVFNFOjY1MDEuSVFfSU5DX0VRVUlUWS5GWTIwMTYBAAAAmy0CAAIAAAADMTU2AQgAAAAFAAAAATEBAAAACjE3OTc1NTQ0NTEDAAAAAjc5AgAAAAI0NwQAAAABMAcAAAAJOS8xOS8yMDE5CAAAAAkzLzMxLzIwMTYJAAAAATB19qNhCj3XCBdr+JgKPdcIOkNJUS5UU0U6Nzk3NC5JUV9DVVNUT01fQkVUQS4tMTA0Vy4yMDA1LzAzLzMxLi5eVE9QSVguSlBZLkgBAAAApF0NAAIAAAASLTAuMTc4NTk4MjcyNzY3Nzg5AAVtankKPdcIf8iQmAo91wghQ0lRLlRTRTo2NTAxLklRX1RPVEFMX0RFQlQuRlkyMDA4AQAAAJstAgACAAAABzI1MzE1MDYBCAAAAAUAAAABMQEAAAAKMTM4MTM4OTI0NQMAAAACNzkC</t>
  </si>
  <si>
    <t>AAAABDQxNzMEAAAAATAHAAAACTkvMTkvMjAxOQgAAAAJMy8zMS8yMDA4CQAAAAEwTccpYgo91wgfnfSYCj3XCCdDSVEuTllTRTpESVMuSVFfREFZU19QQVlBQkxFX09VVC5GWTIwMTQBAAAATOwCAAIAAAAJNjkuMzk2OTY0AQgAAAAFAAAAATEBAAAACjE4MjAyNjIxMjEDAAAAAzE2MAIAAAAENDE4MwQAAAABMAcAAAAJOS8xOS8yMDE5CAAAAAk5LzI3LzIwMTQJAAAAATBfQYFZCj3XCMKXh5oKPdcIJ0NJUS5OQVNEQVFHUzpBQVBMLklRX0dBSU5fSU5WRVNULkZZMjAxOAEAAABpYQAAAgAAAAIyMAEIAAAABQAAAAExAQAAAAoxOTE5MzM0NDkxAwAAAAMxNjACAAAAAjYyBAAAAAEwBwAAAAk5LzE5LzIwMTkIAAAACTkvMjkvMjAxOAkAAAABMNvkC10KPdcIE/PLmQo91wgeQ0lRLlRTRTo2NzU4LklRX0lOQ19UQVguRlkyMDExAQAAAO1ZAAACAAAABjQyNTMzOQEIAAAABQAAAAExAQAAAAoxNjI0MTUzMzcwAwAAAAI3OQIAAAACNzUEAAAAATAHAAAACTkvMTkvMjAxOQgAAAAJMy8zMS8yMDExCQAAAAEwSm1dZAo91wiLPZ+YCj3XCBlDSVEuVFNFOjY3NTIuSVFfQUUuRlkyMDExAQAAALHjBAACAAAABjg1OTExOQEIAAAABQAAAAExAQAAAAoxNTUzMzMwMzcxAwAAAAI3OQIAAAAEMTAxNgQAAAABMAcAAAAJOS8xOS8yMDE5CAAAAAkzLzMxLzIwMTEJAAAAATDCmehjCj3XCClwzJgKPdcIH0NJUS5OWVNFOkRJUy5J</t>
  </si>
  <si>
    <t>UV9UT1RBTF9DTC5GWTIwMTYBAAAATOwCAAIAAAAFMTY4NDIBCAAAAAUAAAABMQEAAAAKMTkyNTI5NTQyOQMAAAADMTYwAgAAAAQxMDA5BAAAAAEwBwAAAAk5LzE5LzIwMTkIAAAACTEwLzEvMjAxNgkAAAABMMt3TF4KPdcIIDuymQo91wgtQ0lRLk5BU0RBUUdTOk1TRlQuSVFfR1dfSU5UQU5fQU1PUlRfQ0YuRlkyMDE2AQAAAEtVAAACAAAAAzk3OAEIAAAABQAAAAExAQAAAAoxODk4NDg5NDcwAwAAAAMxNjACAAAABDIxODIEAAAAATAHAAAACTkvMTkvMjAxOQgAAAAJNi8zMC8yMDE2CQAAAAEwzpL+Wwo91whBaOiZCj3XCCFDSVEuVFNFOjY3NTIuSVFfQ0FTSF9UQVhFUy5GWTIwMDkBAAAAseMEAAIAAAAFOTUxOTgBCAAAAAUAAAABMQEAAAAKMTQ2MDMyMTk5MQMAAAACNzkCAAAABDMwNTMEAAAAATAHAAAACTkvMTkvMjAxOQgAAAAJMy8zMS8yMDA5CQAAAAEwyUvoYwo91whR1MuYCj3XCCZDSVEuTkFTREFRR1M6R09PRy5MLklRX0VCSVRfSU5ULkZZMjAxNAEAAACocQAAAgAAAAoxNjcuMDY5MzA2AQgAAAAFAAAAATEBAAAACjE4MjYzNDU2ODUDAAAAAzE2MAIAAAAENDE4OQQAAAABMAcAAAAJOS8xOS8yMDE5CAAAAAoxMi8zMS8yMDE0CQAAAAEwmEvhWAo91whBapeaCj3XCCdDSVEuS09TRTpBMDA1OTMwLklRX0VCSVRBX01BUkdJTi5GWTIwMTQBAAAA3GYBAAIAAAAHMTIuNDk4MwEIAAAABQAAAAExAQAA</t>
  </si>
  <si>
    <t>AAoxNzc4MTQxODIzAwAAAAI4NQIAAAAENDQxOQQAAAABMAcAAAAJOS8xOS8yMDE5CAAAAAoxMi8zMS8yMDE0CQAAAAEw0qzrWQo91whS5WuaCj3XCC9DSVEuVFNFOjY1MDMuSVFfT1RIRVJfTk9OX09QRVJfRVhQX1NVUFBMLkZZMjAxMQEAAACuVQ0AAwAAAAAA37ZVYAo91wg9qj2ZCj3XCCJDSVEuS09TRTpBMDA1OTMwLklRX0lOQ19UQVguRlkyMDE0AQAAANxmAQACAAAABzQ0ODA2NzYBCAAAAAUAAAABMQEAAAAKMTc3ODE0MTgyMwMAAAACODUCAAAAAjc1BAAAAAEwBwAAAAk5LzE5LzIwMTkIAAAACjEyLzMxLzIwMTQJAAAAATDBOz1fCj3XCBAJVJkKPdcIIkNJUS5OQVNEQVFHUzpJTlRDLklRX0NPTU1PTi5GWTIwMTUBAAAAh1IAAAIAAAAFMjM0MTEBCAAAAAUAAAABMQEAAAAKMTg3NDc3MzIyNgMAAAADMTYwAgAAAAQxMTAzBAAAAAEwBwAAAAk5LzE5LzIwMTkIAAAACjEyLzI2LzIwMTUJAAAAATBCkSZeCj3XCLyJj5kKPdcIJkNJUS5UU0U6NjUwMy5JUV9ORVRfREVCVF9FQklUREEuRlkyMDExAQAAAK5VDQADAAAAAACEvexZCj3XCHAXb5oKPdcIMENJUS5OQVNEQVFHUzpBQVBMLklRX01JTk9SSVRZX0lOVEVSRVNUX0lTLkZZMjAwNwEAAABpYQAAAwAAAAAArOxMXgo91wh8CdmZCj3XCCVDSVEuVFNFOjY1MDMuSVFfRElMVVRfRVBTX0lOQ0wuRlkyMDE2AQAAAK5VDQACAAAACjEwNi40MzQ3MjYBCAAA</t>
  </si>
  <si>
    <t>AAUAAAABMQEAAAAKMTkxMjYxMjI0MwMAAAACNzkCAAAAATgEAAAAATAHAAAACTkvMTkvMjAxOQgAAAAJMy8zMS8yMDE2CQAAAAEwZcUzYAo91wgP82mZCj3XCChDSVEuTkFTREFRR1M6R09PRy5MLklRX1RPVEFMX0RFQlQuRlkyMDA3AQAAAKhxAAACAAAAATABCAAAAAUAAAABMQEAAAAKMTMyMTg3OTgzNgMAAAADMTYwAgAAAAQ0MTczBAAAAAEwBwAAAAk5LzE5LzIwMTkIAAAACjEyLzMxLzIwMDcJAAAAATCtB/9bCj3XCGCEAZoKPdcIJENJUS5OQVNEQVFHUzpHT09HLkwuSVFfRUJJVERBLkZZMjAxMgEAAACocQAAAgAAAAUxNjc5NgEIAAAABQAAAAExAQAAAAoxNzE4MTQ1MjcxAwAAAAMxNjACAAAABDQwNTEEAAAAATAHAAAACTkvMTkvMjAxOQgAAAAKMTIvMzEvMjAxMgkAAAABMB2p/VsKPdcIyZsVmgo91wgtQ0lRLk5BU0RBUUdTOkFBUEwuSVFfR1dfSU5UQU5fQU1PUlRfQ0YuRlkyMDA5AQAAAGlhAAACAAAAAjUzAQgAAAAFAAAAATEBAAAACjE0Nzk1NTExOTkDAAAAAzE2MAIAAAAEMjE4MgQAAAABMAcAAAAJOS8xOS8yMDE5CAAAAAk5LzI2LzIwMDkJAAAAATBGuQ1dCj3XCF7X1ZkKPdcIJkNJUS5UU0U6Njc1OC5JUV9GSUxJTkdfQ1VSUkVOQ1kuRlkyMDEyAQAAAO1ZAAADAAAAA0pQWQAzu11kCj3XCIjkopgKPdcIKENJUS5OQVNEQVFHUzpBQVBMLklRX0RJTFVUX1dFSUdIVC5GWTIwMDkBAAAAaWEA</t>
  </si>
  <si>
    <t>AAIAAAAINjM0OS4wMzUARrkNXQo91wgyicCZCj3XCCRDSVEuTkFTREFRR1M6QUFQTC5JUV9UT1RBTF9DTC5GWTIwMTMBAAAAaWEAAAIAAAAFNDM2NTgBCAAAAAUAAAABMQEAAAAKMTc2MTYyNTk5NgMAAAADMTYwAgAAAAQxMDA5BAAAAAEwBwAAAAk5LzE5LzIwMTkIAAAACTkvMjgvMjAxMwkAAAABMPIXD10KPdcIm1HGmQo91wgrQ0lRLk5BU0RBUUdTOkdPT0cuTC5JUV9VTkxFVkVSRURfRkNGLkZZMjAxMgEAAACocQAAAgAAAAgxMTMzMi4yNQEIAAAABQAAAAExAQAAAAoxNzE4MTQ1MjcxAwAAAAMxNjACAAAABDQ0MjMEAAAAATAHAAAACTkvMTkvMjAxOQgAAAAKMTIvMzEvMjAxMgkAAAABMBTQ/VsKPdcIzl4Imgo91wgeQ0lRLk5BU0RBUUdTOk1TRlQuSVFfR1cuRlkyMDEwAQAAAEtVAAACAAAABTEyMzk0AQgAAAAFAAAAATEBAAAACjE1NTY1NjA3OTUDAAAAAzE2MAIAAAAEMTE3MQQAAAABMAcAAAAJOS8xOS8yMDE5CAAAAAk2LzMwLzIwMTAJAAAAATDMSW9cCj3XCLhi6pkKPdcINENJUS5OQVNEQVFHUzpHT09HLkwuSVFfQ0FTSF9DT05WRVJTSU9OLkZZMjAxNi4uLi5KUFkBAAAAqHEAAAIAAAAJMzUuMjE5NDQ4AQgAAAAFAAAAATEBAAAACjE5NDM3Mzk0NDYDAAAAAzE2MAIAAAAENDE4NAQAAAABMAcAAAAJOS8xOS8yMDE5CAAAAAoxMi8zMS8yMDE2CQAAAAEwlPvZWAo91wh5Q6WaCj3XCC5DSVEuTkFT</t>
  </si>
  <si>
    <t>REFRR1M6R09PRy5MLklRX0NGT19DVVJSRU5UX0xJQUIuRlkyMDE4AQAAAKhxAAACAAAACDEuMzg1NjQ0AQgAAAAFAAAAATEBAAAACjE5NDM3Mzk0NTEDAAAAAzE2MAIAAAAENDE4NQQAAAABMAcAAAAJOS8xOS8yMDE5CAAAAAoxMi8zMS8yMDE4CQAAAAEwmEvhWAo91wgZ+6KaCj3XCB9DSVEuVFNFOjY3NTIuSVFfQVJfVFVSTlMuRlkyMDE1AQAAALHjBAACAAAACDcuNzE2ODYyAQgAAAAFAAAAATEBAAAACjE3OTc1MjA0MjcDAAAAAjc5AgAAAAQ0MDAxBAAAAAEwBwAAAAk5LzE5LzIwMTkIAAAACTMvMzEvMjAxNQkAAAABMMDUhVoKPdcIphxRmgo91wgfQ0lRLlRTRTo2NzUyLklRX0VCVF9FWENMLkZZMjAxNwEAAACx4wQAAgAAAAYzMjM3MDUBCAAAAAUAAAABMQEAAAAKMTg5NDkxOTEwNwMAAAACNzkCAAAAATQEAAAAATAHAAAACTkvMTkvMjAxOQgAAAAJMy8zMS8yMDE3CQAAAAEwrIBBYwo91wjy5MWYCj3XCClDSVEuTllTRTpESVMuSVFfREFZU19JTlZFTlRPUllfT1VULkZZMjAxNgEAAABM7AIAAgAAAAkzMi41MzcyMzIBCAAAAAUAAAABMQEAAAAKMTkyNTI5NTQyOQMAAAADMTYwAgAAAAQ0MDM1BAAAAAEwBwAAAAk5LzE5LzIwMTkIAAAACTEwLzEvMjAxNgkAAAABMF9BgVkKPdcIg95fmgo91wgqQ0lRLk5BU0RBUUdTOkdPT0cuTC5JUV9QRV9FWENMLi4yMDA0LzAzLzMxAQAAAKhxAAADAAAAAAD4xIt4</t>
  </si>
  <si>
    <t>Cj3XCOHOeZgKPdcIIUNJUS5UU0U6NjUwMy5JUV9DT01NT05fUkVQLkZZMjAxMQEAAACuVQ0AAgAAAAMtNDYBCAAAAAUAAAABMQEAAAAKMTYzMTE2OTgxNgMAAAACNzkCAAAABDIxNjQEAAAAATAHAAAACTkvMTkvMjAxOQgAAAAJMy8zMS8yMDExCQAAAAEw37ZVYAo91wgn+D2ZCj3XCCVDSVEuVFNFOjY1MDEuSVFfR0FJTl9JTlZFU1RfQ0YuRlkyMDExAQAAAJstAgACAAAABi02MTU4MAEIAAAABQAAAAExAQAAAAoxNjI1Nzk4NzcwAwAAAAI3OQIAAAAEMjA5MAQAAAABMAcAAAAJOS8xOS8yMDE5CAAAAAkzLzMxLzIwMTEJAAAAATApFSpiCj3XCDd9FZkKPdcIL0NJUS5UU0U6NjUwMy5JUV9JTVBVVF9PUEVSX0xFQVNFX0lOVF9FWFAuRlkyMDE0AQAAAK5VDQACAAAACjM1OTQuMzQyMjQBCAAAAAUAAAABMQEAAAAKMTY4ODc0NDg0NwMAAAACNzkCAAAABTIxNjcyBAAAAAEwBwAAAAk5LzE5LzIwMTkIAAAACTMvMzEvMjAxNAkAAAABML8rVmAKPdcI5+E+mQo91wgjQ0lRLlRTRTo3OTc0LklRX0JFVEFfMVlSLjIwMTIvMDMvMzEBAAAApF0NAAIAAAAQMC4xODQwNTYwMjY5MjQwMQDPgj95Cj3XCBnUaZgKPdcIIUNJUS5UU0U6NjUwMS5JUV9DQVNIX0VRVUlWLkZZMjAxMwEAAACbLQIAAgAAAAY1Mjc2MzIBCAAAAAUAAAABMQEAAAAKMTY4NTUyMTcyMgMAAAACNzkCAAAABDEwOTYEAAAAATAHAAAACTkvMTkvMjAx</t>
  </si>
  <si>
    <t>OQgAAAAJMy8zMS8yMDEzCQAAAAEwE2MqYgo91wip2wiZCj3XCCZDSVEuS09TRTpBMDA1OTMwLklRX0VCSVRfTUFSR0lOLkZZMjAxOAEAAADcZgEAAgAAAAcyNC4xNTY1AQgAAAAFAAAAATEBAAAACjE5NDc1NTE1NzMDAAAAAjg1AgAAAAQ0MDUzBAAAAAEwBwAAAAk5LzE5LzIwMTkIAAAACjEyLzMxLzIwMTgJAAAAATDSrOtZCj3XCOyRe5oKPdcILENJUS5LT1NFOkEwMDU5MzAuSVFfVE9UQUxfREVCVF9JU1NVRUQuRlkyMDE2AQAAANxmAQACAAAABzIzOTI3ODABCAAAAAUAAAABMQEAAAAKMTg3NjczNDczNgMAAAACODUCAAAABDIxNjEEAAAAATAHAAAACTkvMTkvMjAxOQgAAAAKMTIvMzEvMjAxNgkAAAABMJ2wPV8KPdcIELtMmQo91wgkQ0lRLlRTRTo2NzU4LklRX09USEVSX0xJQUJfTFQuRlkyMDE4AQAAAO1ZAAACAAAABjI2NDQ0NQEIAAAABQAAAAExAQAAAAoxOTY1MDQ2NTA4AwAAAAI3OQIAAAAEMTA2MgQAAAABMAcAAAAJOS8xOS8yMDE5CAAAAAkzLzMxLzIwMTgJAAAAATBb4yJkCj3XCDhw05gKPdcILUNJUS5UU0U6Njc1Mi5JUV9DQVNIX0NPTlZFUlNJT04uRlkyMDE1Li4uLkpQWQEAAACx4wQAAgAAAAkzMy45OTg2NTUBCAAAAAUAAAABMQEAAAAKMTc5NzUyMDQyNwMAAAACNzkCAAAABDQxODQEAAAAATAHAAAACTkvMTkvMjAxOQgAAAAJMy8zMS8yMDE1CQAAAAEwlPvZWAo91wgke6aaCj3XCCZD</t>
  </si>
  <si>
    <t>SVEuVFNFOjY3NTguSVFfTkVUX0RFQlRfRUJJVERBLkZZMjAxMwEAAADtWQAAAgAAAAgxLjQyODIyOAEIAAAABQAAAAExAQAAAAoxNzQ1NTQ0OTQ1AwAAAAI3OQIAAAAENDE5MwQAAAABMAcAAAAJOS8xOS8yMDE5CAAAAAkzLzMxLzIwMTMJAAAAATDs7+FaCj3XCJ2cVJoKPdcIKENJUS5OQVNEQVFHUzpBQVBMLklRX0JFVEFfMVlSLjIwMTIvMDkvMjkBAAAAaWEAAAIAAAAQMS4wNTM1NTIwMzc4NjgyNwDEqT95Cj3XCADvZpgKPdcIHUNJUS5UU0U6NjUwMS5JUV9DT01NT04uRlkyMDE2AQAAAJstAgACAAAABjQ1ODc5MAEIAAAABQAAAAExAQAAAAoxNzk3NTU0NDUxAwAAAAI3OQIAAAAEMTEwMwQAAAABMAcAAAAJOS8xOS8yMDE5CAAAAAkzLzMxLzIwMTYJAAAAATBqHaRhCj3XCCk1L5kKPdcIJ0NJUS5OQVNEQVFHUzpHT09HLkwuSVFfVE9UQUxfUkVWLkZZMjAwOAEAAACocQAAAgAAAAUyMTc5NgEIAAAABQAAAAExAQAAAAoxNDI5NDAyMTAwAwAAAAMxNjACAAAAAjI4BAAAAAEwBwAAAAk5LzE5LzIwMTkIAAAACjEyLzMxLzIwMDgJAAAAATCEL/9bCj3XCI/HIZoKPdcIGkNJUS5UU0U6Njc1OC5JUV9DSVAuRlkyMDExAQAAAO1ZAAACAAAABTUzMjE5AQgAAAAFAAAAATEBAAAACjE2MjQxNTMzNzADAAAAAjc5AgAAAAQzMDMzBAAAAAEwBwAAAAk5LzE5LzIwMTkIAAAACTMvMzEvMjAxMQkAAAABMEptXWQKPdcI</t>
  </si>
  <si>
    <t>qG+imAo91wgtQ0lRLk5BU0RBUUdTOk1TRlQuSVFfVE9UQUxfREVCVF9FUVVJVFkuRlkyMDE2AQAAAEtVAAACAAAABzc1Ljc1NDUBCAAAAAUAAAABMQEAAAAKMTg5ODQ4OTQ3MAMAAAADMTYwAgAAAAQ0MDM0BAAAAAEwBwAAAAk5LzE5LzIwMTkIAAAACTYvMzAvMjAxNgkAAAABMJv+4FgKPdcIMRGUmgo91wgkQ0lRLktPU0U6QTAwNTkzMC5JUV9GVUxMX1RJTUUuRlkyMDEzAQAAANxmAQADAAAAAAD7SapgCj3XCDztZJkKPdcIJENJUS5OQVNEQVFHUzpNU0ZULklRX0FSX1RVUk5TLkZZMjAxMgEAAABLVQAAAgAAAAg0Ljc5MjM0MgEIAAAABQAAAAExAQAAAAoxNjg4OTUwOTgyAwAAAAMxNjACAAAABDQwMDEEAAAAATAHAAAACTkvMTkvMjAxOQgAAAAJNi8zMC8yMDEyCQAAAAEw9GKDWQo91wgZaomaCj3XCBpDSVEuVFNFOjY3NTIuSVFfU0dBLkZZMjAwOAEAAACx4wQAAgAAAAcyMTcyMjA3AQgAAAAFAAAAATEBAAAACjE0NDU3MDY2NjcDAAAAAjc5AgAAAAIyMwQAAAABMAcAAAAJOS8xOS8yMDE5CAAAAAkzLzMxLzIwMDgJAAAAATB0w39XCj3XCGdImHQKPdcIJ0NJUS5UU0U6NjUwMS5JUV9FQklUREFfQ0FQRVhfSU5ULkZZMjAxMAEAAACbLQIAAgAAAAg3LjcwNjg3OQEIAAAABQAAAAExAQAAAAoxNDU5NDcxMDkyAwAAAAI3OQIAAAAENDE5MQQAAAABMAcAAAAJOS8xOS8yMDE5CAAAAAkzLzMxLzIwMTAJAAAA</t>
  </si>
  <si>
    <t>ATC+0+tZCj3XCHKFXJoKPdcIIUNJUS5UU0U6NjUwMy5JUV9PVEhFUl9PUEVSLkZZMjAxMwEAAACuVQ0AAgAAAAU5ODkzMQEIAAAABQAAAAExAQAAAAoxNjg4NzQ1MDkzAwAAAAI3OQIAAAADMjYwBAAAAAEwBwAAAAk5LzE5LzIwMTkIAAAACTMvMzEvMjAxMwkAAAABMMsEVmAKPdcI6EBxmQo91wgjQ0lRLk5ZU0U6RElTLklRX09USEVSX0VRVUlUWS5GWTIwMTQBAAAATOwCAAIAAAAFLTE5NjgBCAAAAAUAAAABMQEAAAAKMTgyMDI2MjEyMQMAAAADMTYwAgAAAAQxMDI4BAAAAAEwBwAAAAk5LzE5LzIwMTkIAAAACTkvMjcvMjAxNAkAAAABMB8qTF4KPdcI1q+kmQo91wggQ0lRLlRTRTo2NTAxLklRX0xUX0lOVkVTVC5GWTIwMTQBAAAAmy0CAAIAAAAHMTg3ODQzNQEIAAAABQAAAAExAQAAAAoxNzQ1MjcwNTQ0AwAAAAI3OQIAAAAEMTA1NAQAAAABMAcAAAAJOS8xOS8yMDE5CAAAAAkzLzMxLzIwMTQJAAAAATCLp6NhCj3XCJFQCZkKPdcIJkNJUS5OQVNEQVFHUzpHT09HLkwuSVFfQVJfVFVSTlMuRlkyMDE3AQAAAKhxAAACAAAACDYuODI3NTE4AQgAAAAFAAAAATEBAAAACjE5NDM3Mzk0NTkDAAAAAzE2MAIAAAAENDAwMQQAAAABMAcAAAAJOS8xOS8yMDE5CAAAAAoxMi8zMS8yMDE3CQAAAAEwmEvhWAo91wgZ+6KaCj3XCChDSVEuTkFTREFRR1M6TVNGVC5JUV9PVEhFUl9FUVVJVFkuRlkyMDA5AQAAAEtVAAAC</t>
  </si>
  <si>
    <t>AAAAAzk2OQEIAAAABQAAAAExAQAAAAoxNDY0MDA1NjkwAwAAAAMxNjACAAAABDEwMjgEAAAAATAHAAAACTkvMTkvMjAxOQgAAAAJNi8zMC8yMDA5CQAAAAEwEiNvXAo91wiwG/2ZCj3XCChDSVEuTkFTREFRR1M6TVNGVC5JUV9GSU5JU0hFRF9JTlYuRlkyMDE3AQAAAEtVAAACAAAABDEyMzkBCAAAAAUAAAABMQEAAAAKMTk3MzM4MDk1MQMAAAADMTYwAgAAAAQzMDc1BAAAAAEwBwAAAAk5LzE5LzIwMTkIAAAACTYvMzAvMjAxNwkAAAABMJC6/lsKPdcIEAX3mQo91wghQ0lRLlRTRTo3OTc0LklRX05FVF9DSEFOR0UuRlkyMDE0AQAAAKRdDQACAAAABy0xMjgxMjgBCAAAAAUAAAABMQEAAAAKMTY4NzA0NDYzNQMAAAACNzkCAAAABDIwOTMEAAAAATAHAAAACTkvMTkvMjAxOQgAAAAJMy8zMS8yMDE0CQAAAAEwlnW2Ygo91wjxtCuZCj3XCC1DSVEuVFNFOjY3NTguSVFfT1RIRVJfSU5WRVNUX0FDVF9TVVBQTC5GWTIwMTkBAAAA7VkAAAIAAAAGLTMwODIxAQgAAAAFAAAAATEBAAAACjE5NjUwNDY1MTIDAAAAAjc5AgAAAAQyMDUxBAAAAAEwBwAAAAk5LzE5LzIwMTkIAAAACTMvMzEvMjAxOQkAAAABMGwJI2QKPdcIz7LCmAo91wglQ0lRLk5ZU0U6RElTLklRX09USEVSX09QRVJfQUNULkZZMjAxNAEAAABM7AIAAgAAAAMyOTABCAAAAAUAAAABMQEAAAAKMTgyMDI2MjEyMQMAAAADMTYwAgAAAAQyMDQ3BAAAAAEw</t>
  </si>
  <si>
    <t>BwAAAAk5LzE5LzIwMTkIAAAACTkvMjcvMjAxNAkAAAABMB8qTF4KPdcIohmpmQo91wgkQ0lRLk5ZU0U6RElTLklRX0NPTU1PTl9JU1NVRUQuRlkyMDE4AQAAAEzsAgACAAAAAzIxMAEIAAAABQAAAAExAQAAAAoxOTI1Mjk1NDA0AwAAAAMxNjACAAAABDIxNjkEAAAAATAHAAAACTkvMTkvMjAxOQgAAAAJOS8yOS8yMDE4CQAAAAEwrOxMXgo91whoxr+ZCj3XCCdDSVEuTkFTREFRR1M6QUFQTC5JUV9FQklUX01BUkdJTi5GWTIwMTYBAAAAaWEAAAIAAAAHMjcuODM1NAEIAAAABQAAAAExAQAAAAoxOTE5MzM0NDg0AwAAAAMxNjACAAAABDQwNTMEAAAAATAHAAAACTkvMTkvMjAxOQgAAAAJOS8yNC8yMDE2CQAAAAEw/juDWQo91wjMb5WaCj3XCB9DSVEuVFNFOjY3NTguSVFfTkVUX0RFQlQuRlkyMDExAQAAAO1ZAAACAAAABjEzODc3MgEIAAAABQAAAAExAQAAAAoxNjI0MTUzMzcwAwAAAAI3OQIAAAAENDM2NAQAAAABMAcAAAAJOS8xOS8yMDE5CAAAAAkzLzMxLzIwMTEJAAAAATBKbV1kCj3XCMehpZgKPdcILENJUS5OQVNEQVFHUzpHT09HLkwuSVFfU1RfREVCVF9JU1NVRUQuRlkyMDA3AQAAAKhxAAADAAAAAACtB/9bCj3XCDsWFJoKPdcIIkNJUS5LT1NFOkEwMDU5MzAuSVFfSU5DX1RBWC5GWTIwMTIBAAAA3GYBAAIAAAAHNjA2OTczMgEIAAAABQAAAAExAQAAAAoxNjY3NTM0MDE0AwAAAAI4NQIAAAACNzUE</t>
  </si>
  <si>
    <t>AAAAATAHAAAACTkvMTkvMjAxOQgAAAAKMTIvMzEvMjAxMgkAAAABMAojqmAKPdcIPG1TmQo91wgeQ0lRLk5BU0RBUUdTOk1TRlQuSVFfRE8uRlkyMDA4AQAAAEtVAAADAAAAAADWCwxdCj3XCGb+3JkKPdcII0NJUS5UU0U6Njc1OC5JUV9GSU5JU0hFRF9JTlYuRlkyMDE5AQAAAO1ZAAACAAAABjQwNzI5NQEIAAAABQAAAAExAQAAAAoxOTY1MDQ2NTEyAwAAAAI3OQIAAAAEMzA3NQQAAAABMAcAAAAJOS8xOS8yMDE5CAAAAAkzLzMxLzIwMTkJAAAAATBsCSNkCj3XCBrl05gKPdcIKENJUS5OQVNEQVFHUzpJTlRDLklRX0JFVEFfMVlSLjIwMTgvMTIvMjkBAAAAh1IAAAIAAAAQMS4wMTkwNzAwMTI3MTUzMgDZWz95Cj3XCOWWapgKPdcIJUNJUS5UU0U6Njc1Mi5JUV9MVF9ERUJUX1JFUEFJRC5GWTIwMTcBAAAAseMEAAIAAAAGLTUwOTAwAQgAAAAFAAAAATEBAAAACjE4OTQ5MTkxMDcDAAAAAjc5AgAAAAQyMDM2BAAAAAEwBwAAAAk5LzE5LzIwMTkIAAAACTMvMzEvMjAxNwkAAAABMKyAQWMKPdcIfk61mAo91wgjQ0lRLk5ZU0U6RElTLklRX1RPVEFMX0VRVUlUWS5GWTIwMTMBAAAATOwCAAIAAAAFNDgxNTABCAAAAAUAAAABMQEAAAAKMTc2Njg4MDE5OQMAAAADMTYwAgAAAAQxMjc1BAAAAAEwBwAAAAk5LzE5LzIwMTkIAAAACTkvMjgvMjAxMwkAAAABMEKRJl4KPdcIMNGfmQo91wgdQ0lRLlRTRTo2NTAzLklR</t>
  </si>
  <si>
    <t>X0NPTU1PTi5GWTIwMTYBAAAArlUNAAIAAAAGMTc1ODIwAQgAAAAFAAAAATEBAAAACjE5MTI2MTIyNDMDAAAAAjc5AgAAAAQxMTAzBAAAAAEwBwAAAAk5LzE5LzIwMTkIAAAACTMvMzEvMjAxNgkAAAABMFfsM2AKPdcIDB83mQo91wgkQ0lRLk5BU0RBUUdTOkFBUEwuSVFfVE9UQUxfQ0wuRlkyMDE1AQAAAGlhAAACAAAABTgwNjEwAQgAAAAFAAAAATEBAAAACjE4NjM5OTY2ODQDAAAAAzE2MAIAAAAEMTAwOQQAAAABMAcAAAAJOS8xOS8yMDE5CAAAAAk5LzI2LzIwMTUJAAAAATD7bwtdCj3XCHDtxpkKPdcII0NJUS5UU0U6NjUwMy5JUV9PVEhFUl9FUVVJVFkuRlkyMDE3AQAAAK5VDQACAAAABS0yMDUyAQgAAAAFAAAAATEBAAAACjE5MTI2MTIyNDYDAAAAAjc5AgAAAAQxMDI4BAAAAAEwBwAAAAk5LzE5LzIwMTkIAAAACTMvMzEvMjAxNwkAAAABME0TNGAKPdcIrTVZmQo91wgmQ0lRLk5BU0RBUUdTOk1TRlQuSVFfRUFSTklOR19DTy5GWTIwMDkBAAAAS1UAAAIAAAAFMTQ1NjkBCAAAAAUAAAABMQEAAAAKMTQ2NDAwNTY5MAMAAAADMTYwAgAAAAE3BAAAAAEwBwAAAAk5LzE5LzIwMTkIAAAACTYvMzAvMjAwOQkAAAABMMsyDF0KPdcIDtPzmQo91wgjQ0lRLlRTRTo2NzUyLklRX1BFX0VYQ0wuLjIwMTUvMDMvMzEBAAAAseMEAAIAAAAKMjA0LjM3MDIwNAEHAAAABQAAAAExAQAAAAoxNzE5OTg2MjU5AwAAAAEw</t>
  </si>
  <si>
    <t>AgAAAAYxMDAwMjcEAAAAATAHAAAACTMvMzEvMjAxNQgAAAAJMy8zMS8yMDE1JvhpeQo91wiXepCYCj3XCCBDSVEuVFNFOjY3NTIuSVFfTUFDSElORVJZLkZZMjAxMgEAAACx4wQAAgAAAAcyMjQ4MTM3AQgAAAAFAAAAATEBAAAACjE3MzM3NzQ3MDQDAAAAAjc5AgAAAAQzMTE0BAAAAAEwBwAAAAk5LzE5LzIwMTkIAAAACTMvMzEvMjAxMgkAAAABMK3B6GMKPdcIEL7MmAo91wgmQ0lRLlRTRTo2NTAxLklRX0NBU0hfQ09OVkVSU0lPTi5GWTIwMTUBAAAAmy0CAAIAAAAJMTA3LjIxMjkxAQgAAAAFAAAAATEBAAAACjE3NDUyNzA2NzIDAAAAAjc5AgAAAAQ0MTg0BAAAAAEwBwAAAAk5LzE5LzIwMTkIAAAACTMvMzEvMjAxNQkAAAABMNb661kKPdcIPuVkmgo91wgdQ0lRLlRTRTo2NTAzLklRX0dBX0VYUC5GWTIwMDkBAAAArlUNAAMAAAAAAPRoVWAKPdcICpRFmQo91wguQ0lRLktPU0U6QTAwNTkzMC5JUV9JTkNfVEFYX1BBWV9DVVJSRU5ULkZZMjAxNQEAAADcZgEAAgAAAAczNDAxNjI1AQgAAAAFAAAAATEBAAAACjE4Mjk4NDMwMTEDAAAAAjg1AgAAAAQxMDk0BAAAAAEwBwAAAAk5LzE5LzIwMTkIAAAACjEyLzMxLzIwMTUJAAAAATAjij1fCj3XCIJGdpkKPdcIH0NJUS5OWVNFOkRJUy5JUV9CVl9TSEFSRS5GWTIwMTEBAAAATOwCAAIAAAAJMjAuNjc3NTQ0AQgAAAAFAAAAATEBAAAACjE2NDY0ODQ3MzcDAAAA</t>
  </si>
  <si>
    <t>AzE2MAIAAAAENDAyMAQAAAABMAcAAAAJOS8xOS8yMDE5CAAAAAkxMC8xLzIwMTEJAAAAATBXQyZeCj3XCO0IqJkKPdcIJENJUS5UU0U6NjUwMS5JUV9TQUxFX0lOVEFOX0NGLkZZMjAxNQEAAACbLQIAAgAAAActMTI4ODA4AQgAAAAFAAAAATEBAAAACjE3NDUyNzA2NzIDAAAAAjc5AgAAAAQyMDI5BAAAAAEwBwAAAAk5LzE5LzIwMTkIAAAACTMvMzEvMjAxNQkAAAABMHX2o2EKPdcIzQIXmQo91wgqQ0lRLlRTRTo2NzUyLklRX1RFVl9FQklUREEuMjAwMC4yMDA4LzAzLzMxAQAAALHjBAACAAAACDUuMDIzMDkzAQcAAAAFAAAAATEBAAAACTUxNDM5MTM5NAMAAAABMAIAAAAGMTAwMDMwBAAAAAEwBwAAAAkzLzMxLzIwMDgIAAAACTMvMzEvMjAwOCb4aXkKPdcI9WqPmAo91wgkQ0lRLktPU0U6QTAwNTkzMC5JUV9TR0FfU1VQUEwuRlkyMDEwAQAAANxmAQACAAAACDI2MjQzMTIyAQgAAAAFAAAAATEBAAAACjE1MzMyMDMyNjIDAAAAAjg1AgAAAAMxMDIEAAAAATAHAAAACTkvMTkvMjAxOQgAAAAKMTIvMzEvMjAxMAkAAAABMB/VqWAKPdcIbztsmQo91wgzQ0lRLk5BU0RBUUdTOklOVEMuSVFfTUlOT1JJVFlfSU5URVJFU1RfVE9UQUwuRlkyMDE0AQAAAIdSAAADAAAAAABKaiZeCj3XCNY7j5kKPdcIIkNJUS5UU0U6NjUwMS5JUV9PVEhFUl9JTlRBTi5GWTIwMDgBAAAAmy0CAAIAAAAGMzkyNzYzAQgAAAAFAAAA</t>
  </si>
  <si>
    <t>ATEBAAAACjEzODEzODkyNDUDAAAAAjc5AgAAAAQxMDQwBAAAAAEwBwAAAAk5LzE5LzIwMTkIAAAACTMvMzEvMjAwOAkAAAABMF+gKWIKPdcI4VAlmQo91wgqQ0lRLktPU0U6QTAwNTkzMC5JUV9QRVJJT0RMRU5HVEhfSVMuRlkyMDE4AQAAANxmAQABAAAAAjEyAJLXPV8KPdcIfImImQo91wglQ0lRLlRTRTo3OTc0LklRX0NBU0hfU1RfSU5WRVNULkZZMjAxMQEAAACkXQ0AAgAAAAcxMTcxMDc2AQgAAAAFAAAAATEBAAAACjE0NjI3MTIyODcDAAAAAjc5AgAAAAQxMDAyBAAAAAEwBwAAAAk5LzE5LzIwMTkIAAAACTMvMzEvMjAxMQkAAAABMI3qIGMKPdcIeX0qmQo91wgxQ0lRLk5ZU0U6RElTLklRX0NIQU5HRV9ORVRfV09SS0lOR19DQVBJVEFMLkZZMjAwOAEAAABM7AIAAgAAAAQxMDcwAQgAAAAFAAAAATEBAAAACjE0MzkyNzg3NzIDAAAAAzE2MAIAAAAENDQyMQQAAAABMAcAAAAJOS8xOS8yMDE5CAAAAAk5LzI3LzIwMDgJAAAAATCx5CReCj3XCGO1opkKPdcILENJUS5OQVNEQVFHUzpHT09HLkwuSVFfTFRfREVCVF9JU1NVRUQuRlkyMDE0AQAAAKhxAAACAAAABTExNjI1AQgAAAAFAAAAATEBAAAACjE4MjYzNDU2ODUDAAAAAzE2MAIAAAAEMjAzNAQAAAABMAcAAAAJOS8xOS8yMDE5CAAAAAoxMi8zMS8yMDE0CQAAAAEwSpF0Wwo91wjuDySaCj3XCB9DSVEuVFNFOjY3NTguSVFfVE9UQUxfQ0wuRlkyMDEz</t>
  </si>
  <si>
    <t>AQAAAO1ZAAACAAAABzQzMTUwODkBCAAAAAUAAAABMQEAAAAKMTc0NTU0NDk0NQMAAAACNzkCAAAABDEwMDkEAAAAATAHAAAACTkvMTkvMjAxOQgAAAAJMy8zMS8yMDEzCQAAAAEwM7tdZAo91wjreqyYCj3XCCJDSVEuVFNFOjY3NTguSVFfREFfU1VQUExfQ0YuRlkyMDE1AQAAAO1ZAAACAAAABjE1ODUxOQEIAAAABQAAAAExAQAAAAoxODQ0NjE5MjA2AwAAAAI3OQIAAAAEMjE3MQQAAAABMAcAAAAJOS8xOS8yMDE5CAAAAAkzLzMxLzIwMTUJAAAAATBnbiJkCj3XCEzOo5gKPdcIIENJUS5OWVNFOkRJUy5JUV9GVUxMX1RJTUUuRlkyMDE1AQAAAEzsAgACAAAABjE4NTAwMAATUUxeCj3XCH6OqZkKPdcIOENJUS5OQVNEQVFHUzpNU0ZULklRX0NIQU5HRV9PVEhFUl9ORVRfT1BFUl9BU1NFVFMuRlkyMDA4AQAAAEtVAAACAAAABC04NjYBCAAAAAUAAAABMQEAAAAKMTM4OTcwMDI0NQMAAAADMTYwAgAAAAQyMDQ1BAAAAAEwBwAAAAk5LzE5LzIwMTkIAAAACTYvMzAvMjAwOAkAAAABMMsyDF0KPdcI2Tz4mQo91wgiQ0lRLlRTRTo2NTAxLklRX09USEVSX0lOVEFOLkZZMjAxNgEAAACbLQIAAgAAAAY1NDE4MzgBCAAAAAUAAAABMQEAAAAKMTc5NzU1NDQ1MQMAAAACNzkCAAAABDEwNDAEAAAAATAHAAAACTkvMTkvMjAxOQgAAAAJMy8zMS8yMDE2CQAAAAEwdfajYQo91wgpDiiZCj3XCBlDSVEuVFNFOjY3NTIuSVFf</t>
  </si>
  <si>
    <t>QVIuRlkyMDE2AQAAALHjBAACAAAABjgyMzU1MgEIAAAABQAAAAExAQAAAAoxNzk3NTIwNDM0AwAAAAI3OQIAAAAEMTAyMQQAAAABMAcAAAAJOS8xOS8yMDE5CAAAAAkzLzMxLzIwMTYJAAAAATCyWUFjCj3XCFHJ1pgKPdcILUNJUS5OWVNFOkRJUy5JUV9DQVNIX0NPTlZFUlNJT04uRlkyMDEzLi4uLkpQWQEAAABM7AIAAgAAAAkxMy4zMzc2ODgBCAAAAAUAAAABMQEAAAAKMTc2Njg4MDE5OQMAAAADMTYwAgAAAAQ0MTg0BAAAAAEwBwAAAAk5LzE5LzIwMTkIAAAACTkvMjgvMjAxMwkAAAABMJT72VgKPdcIDXCqmgo91wgoQ0lRLlRTRTo2NzU4LklRX0NVUlJFTlRfUE9SVF9ERUJULkZZMjAxNQEAAADtWQAAAgAAAAYxNjA0NzEBCAAAAAUAAAABMQEAAAAKMTg0NDYxOTIwNgMAAAACNzkCAAAABDEyOTcEAAAAATAHAAAACTkvMTkvMjAxOQgAAAAJMy8zMS8yMDE1CQAAAAEwZ24iZAo91whrAKeYCj3XCCZDSVEuVFNFOjY3NTIuSVFfSU5WRVNUX0xPQU5TX0NGLkZZMjAwOAEAAACx4wQAAwAAAAAA3SToYwo91wgjT+2YCj3XCCVDSVEuVFNFOjY3NTguSVFfU1RfREVCVF9SRVBBSUQuRlkyMDEzAQAAAO1ZAAACAAAABi0yOTY4MwEIAAAABQAAAAExAQAAAAoxNzQ1NTQ0OTQ1AwAAAAI3OQIAAAAEMjA0NAQAAAABMAcAAAAJOS8xOS8yMDE5CAAAAAkzLzMxLzIwMTMJAAAAATAzu11kCj3XCNXIrJgKPdcIHENJUS5U</t>
  </si>
  <si>
    <t>U0U6Njc1OC5JUV9EQV9DRi5GWTIwMTgBAAAA7VkAAAIAAAAGMjkzMjgxAQgAAAAFAAAAATEBAAAACjE5NjUwNDY1MDgDAAAAAjc5AgAAAAQyMTYwBAAAAAEwBwAAAAk5LzE5LzIwMTkIAAAACTMvMzEvMjAxOAkAAAABMFvjImQKPdcIlVmxmAo91wgZQ0lRLlRTRTo2NzU4LklRX0FQLkZZMjAxOQEAAADtWQAAAgAAAAcyMDE5MTcyAQgAAAAFAAAAATEBAAAACjE5NjUwNDY1MTIDAAAAAjc5AgAAAAQxMDE4BAAAAAEwBwAAAAk5LzE5LzIwMTkIAAAACTMvMzEvMjAxOQkAAAABMGwJI2QKPdcIGuXTmAo91wglQ0lRLlRTRTo2NTAxLklRX1NUX0RFQlRfSVNTVUVELkZZMjAxMgEAAACbLQIAAgAAAAU3MDEwNQEIAAAABQAAAAExAQAAAAoxNjg1NTIxODAyAwAAAAI3OQIAAAAEMjA0MwQAAAABMAcAAAAJOS8xOS8yMDE5CAAAAAkzLzMxLzIwMTIJAAAAATAePCpiCj3XCID9LZkKPdcILENJUS5UU0U6NjUwMy5JUV9ORVRfREVCVF9FQklUREFfQ0FQRVguRlkyMDE1AQAAAK5VDQADAAAAAk5NAQgAAAAFAAAAATEBAAAACjE3NDYwMzU4MzcDAAAAAjc5AgAAAAUyMzMxNAQAAAABMAcAAAAJOS8xOS8yMDE5CAAAAAkzLzMxLzIwMTUJAAAAATBc5exZCj3XCOvqd5oKPdcII0NJUS5UU0U6NjUwMy5JUV9JTlRFUkVTVF9FWFAuRlkyMDE4AQAAAK5VDQACAAAABS0yNzI3AQgAAAAFAAAAATEBAAAACjE5MTI2MTIyNjQDAAAA</t>
  </si>
  <si>
    <t>Ajc5AgAAAAI4MgQAAAABMAcAAAAJOS8xOS8yMDE5CAAAAAkzLzMxLzIwMTgJAAAAATBNEzRgCj3XCPuOapkKPdcIIUNJUS5UU0U6Nzk3NC5JUV9ORVRfQ0hBTkdFLkZZMjAxMgEAAACkXQ0AAgAAAActMzE3MTc5AQgAAAAFAAAAATEBAAAACjE1NTU3MDQ1ODADAAAAAjc5AgAAAAQyMDkzBAAAAAEwBwAAAAk5LzE5LzIwMTkIAAAACTMvMzEvMjAxMgkAAAABMHI4IWMKPdcIIBkrmQo91wgnQ0lRLlRTRTo2NTAzLklRX1RPVEFMX09USEVSX09QRVIuRlkyMDE5AQAAAK5VDQACAAAABzEwNDI1NzUBCAAAAAUAAAABMQEAAAAKMTk3MDA1MTUzNQMAAAACNzkCAAAAAzM4MAQAAAABMAcAAAAJOS8xOS8yMDE5CAAAAAkzLzMxLzIwMTkJAAAAATBFOjRgCj3XCIWqWZkKPdcII0NJUS5LT1NFOkEwMDU5MzAuSVFfREFfU1VQUEwuRlkyMDEzAQAAANxmAQACAAAABjU1NTk0NAEIAAAABQAAAAExAQAAAAoxNzIzMjg4Mzg2AwAAAAI4NQIAAAACNDEEAAAAATAHAAAACTkvMTkvMjAxOQgAAAAKMTIvMzEvMjAxMwkAAAABMPtJqmAKPdcIhZ9kmQo91wgZQ0lRLlRTRTo2NzUyLklRX0JFVEFfMllSLgEAAACx4wQAAgAAABAxLjA3NjAzNjE4NTEwOTY2ABuZu3kKPdcIG5m7eQo91wgiQ0lRLk5ZU0U6RElTLklRX0xFVkVSRURfRkNGLkZZMjAwOQEAAABM7AIAAgAAAAgzMzg3LjEyNQEIAAAABQAAAAExAQAAAAoxNDgyOTc2MDY4</t>
  </si>
  <si>
    <t>AwAAAAMxNjACAAAABDQ0MjIEAAAAATAHAAAACTkvMTkvMjAxOQgAAAAJMTAvMy8yMDA5CQAAAAEwoQslXgo91wijfZqZCj3XCDFDSVEuTkFTREFRR1M6R09PRy5MLklRX0lOVEVSRVNUX0lOVkVTVF9JTkMuRlkyMDE1AQAAAKhxAAACAAAAAzk5OQEIAAAABQAAAAExAQAAAAoxODczMjI1MjE0AwAAAAMxNjACAAAAAjY1BAAAAAEwBwAAAAk5LzE5LzIwMTkIAAAACjEyLzMxLzIwMTUJAAAAATBKkXRbCj3XCMg3JJoKPdcIJENJUS5LT1NFOkEwMDU5MzAuSVFfVE9UQUxfUkVWLkZZMjAxNQEAAADcZgEAAgAAAAkyMDA2NTM0ODIBCAAAAAUAAAABMQEAAAAKMTgyOTg0MzAxMQMAAAACODUCAAAAAjI4BAAAAAEwBwAAAAk5LzE5LzIwMTkIAAAACjEyLzMxLzIwMTUJAAAAATBlYz1fCj3XCIJGdpkKPdcILUNJUS5LT1NFOkEwMDU5MzAuSVFfSU5WRVNUX1NFQ1VSSVRZX0NGLkZZMjAxNQEAAADcZgEAAgAAAActMTUzNzA3AQgAAAAFAAAAATEBAAAACjE4Mjk4NDMwMTEDAAAAAjg1AgAAAAQyMDI3BAAAAAEwBwAAAAk5LzE5LzIwMTkIAAAACjEyLzMxLzIwMTUJAAAAATAjij1fCj3XCOA6O5kKPdcIE0NJUS4wLklRX01BUktFVENBUC4FAAAAAAAAAAgAAAAUKEludmFsaWQgSWRlbnRpZmllcild/bp5Cj3XCF39unkKPdcIGkNJUS5UU0U6NjUwMS5JUV9TR0EuRlkyMDE5AQAAAJstAgACAAAABzE3NjEwMDgBCAAAAAUA</t>
  </si>
  <si>
    <t>AAABMQEAAAAKMTk2OTkwMzMwNwMAAAACNzkCAAAAAjIzBAAAAAEwBwAAAAk5LzE5LzIwMTkIAAAACTMvMzEvMjAxOQkAAAABMDVuxFcKPdcIV2SxdAo91wgZQ0lRLlRTRTo2NzU4LklRX0FFLkZZMjAwOQEAAADtWQAAAwAAAAAAYh9dZAo91whsZJiYCj3XCCpDSVEuTkFTREFRR1M6QUFQTC5JUV9PVEhFUl9PUEVSX0FDVC5GWTIwMTEBAAAAaWEAAAIAAAAEMjg2OAEIAAAABQAAAAExAQAAAAoxNjQyNjM5Nzc3AwAAAAMxNjACAAAABDIwNDcEAAAAATAHAAAACTkvMTkvMjAxOQgAAAAJOS8yNC8yMDExCQAAAAEw6/AOXQo91wgfML2ZCj3XCB9DSVEuVFNFOjY3NTIuSVFfTkVUX0RFQlQuRlkyMDA4AQAAALHjBAACAAAABy05NDM3MzIBCAAAAAUAAAABMQEAAAAKMTQ0NTcwNjY2NwMAAAACNzkCAAAABDQzNjQEAAAAATAHAAAACTkvMTkvMjAxOQgAAAAJMy8zMS8yMDA4CQAAAAEw3SToYwo91whxX8uYCj3XCCBDSVEuTllTRTpESVMuSVFfVE9UQUxfUkVWLkZZMjAxMQEAAABM7AIAAgAAAAU0MDg5MwEIAAAABQAAAAExAQAAAAoxNjQ2NDg0NzM3AwAAAAMxNjACAAAAAjI4BAAAAAEwBwAAAAk5LzE5LzIwMTkIAAAACTEwLzEvMjAxMQkAAAABMJoyJV4KPdcIp0CwmQo91wgkQ0lRLlRTRTo2NzU4LklRX0VRVUlUWV9NRVRIT0QuRlkyMDE1AQAAAO1ZAAACAAAABjE3MTA2MwEIAAAABQAAAAExAQAAAAoxODQ0NjE5</t>
  </si>
  <si>
    <t>MjA2AwAAAAI3OQIAAAAEMzA2MwQAAAABMAcAAAAJOS8xOS8yMDE5CAAAAAkzLzMxLzIwMTUJAAAAATBnbiJkCj3XCKZkrZgKPdcIG0NJUS5OWVNFOkRJUy5JUV9HUFBFLkZZMjAxNQEAAABM7AIAAgAAAAU1MDAyMwEIAAAABQAAAAExAQAAAAoxODY3Mjk4MDE4AwAAAAMxNjACAAAABDExNjkEAAAAATAHAAAACTkvMTkvMjAxOQgAAAAJMTAvMy8yMDE1CQAAAAEwE1FMXgo91wgf4rWZCj3XCCtDSVEuTllTRTpESVMuSVFfTUlOT1JJVFlfSU5URVJFU1RfSVMuRlkyMDE2AQAAAEzsAgACAAAABC0zOTkBCAAAAAUAAAABMQEAAAAKMTkyNTI5NTQyOQMAAAADMTYwAgAAAAI4MwQAAAABMAcAAAAJOS8xOS8yMDE5CAAAAAkxMC8xLzIwMTYJAAAAATATUUxeCj3XCKxLpZkKPdcIJkNJUS5UU0U6Njc1Mi5JUV9FWFRSQV9BQ0NfSVRFTVMuRlkyMDE4AQAAALHjBAADAAAAAACsgEFjCj3XCBqM15gKPdcILENJUS5OQVNEQVFHUzpNU0ZULklRX1RPVEFMX1JFVi5GWTIwMTMuLi4uSlBZAQAAAEtVAAACAAAACzc3MjYxMjQuMDA1AQgAAAAFAAAAATEBAAAACjE3NDgxMzE1MDUDAAAAAjc5AgAAAAIyOAQAAAABMAcAAAAJOS8xOS8yMDE5CAAAAAk2LzMwLzIwMTMJAAAAATB1c+FYCj3XCNk9oJoKPdcIIENJUS5UU0U6NjUwMS5JUV9TVF9JTlZFU1QuRlkyMDE1AQAAAJstAgADAAAAAABCz6NhCj3XCGPALpkKPdcILENJUS5O</t>
  </si>
  <si>
    <t>QVNEQVFHUzpHT09HLkwuSVFfTFRfREVCVF9SRVBBSUQuRlkyMDEwAQAAAKhxAAACAAAABS0xNzgzAQgAAAAFAAAAATEBAAAACjE1ODU1NDU1MDcDAAAAAzE2MAIAAAAEMjAzNgQAAAABMAcAAAAJOS8xOS8yMDE5CAAAAAoxMi8zMS8yMDEwCQAAAAEwKIL9Wwo91wheLAyaCj3XCDFDSVEuTkFTREFRR1M6R09PRy5MLklRX1RPVEFMX0VRVUlUWS5GWTIwMTEuLi4uSlBZAQAAAKhxAAACAAAACTQ0NzM2NzYuMwEIAAAABQAAAAExAQAAAAoxNjU3ODE1MTgyAwAAAAI3OQIAAAAEMTI3NQQAAAABMAcAAAAJOS8xOS8yMDE5CAAAAAoxMi8zMS8yMDExCQAAAAEwoNTZWAo91wh6p5aaCj3XCChDSVEuVFNFOjY3NTguSVFfREVGX1RBWF9BU1NFVFNfTFQuRlkyMDAyAQAAAO1ZAAACAAAABjEyMDE2OAEIAAAABQAAAAExAQAAAAYxOTM1MTYDAAAAAjc5AgAAAAQxMDI2BAAAAAEwBwAAAAk5LzE5LzIwMTkIAAAACTMvMzEvMjAwMgkAAAABMIS/glgKPdcI/CaddAo91wggQ0lRLlRTRTo2NzUyLklRX1BBUlRfVElNRS5GWTIwMTIBAAAAseMEAAMAAAAAAK3B6GMKPdcID0/mmAo91wgrQ0lRLlRTRTo2NzU4LklRX01JTk9SSVRZX0lOVEVSRVNUX0NGLkZZMjAxOQEAAADtWQAAAwAAAAAAbAkjZAo91wgQe7qYCj3XCC1DSVEuVFNFOjY1MDEuSVFfREVGX1RBWF9BU1NFVFNfQ1VSUkVOVC5GWTIwMTABAAAAmy0CAAIAAAAGMTMw</t>
  </si>
  <si>
    <t>MDcxAQgAAAAFAAAAATEBAAAACjE0NTk0NzEwOTIDAAAAAjc5AgAAAAQxMTE3BAAAAAEwBwAAAAk5LzE5LzIwMTkIAAAACTMvMzEvMjAxMAkAAAABMDzuKWIKPdcIZy8VmQo91wgfQ0lRLk5ZU0U6RElTLklRX0JWX1NIQVJFLkZZMjAxNwEAAABM7AIAAgAAAAkyNy4yMzQ2NzMBCAAAAAUAAAABMQEAAAAKMTkyNTI5NTM4NQMAAAADMTYwAgAAAAQ0MDIwBAAAAAEwBwAAAAk5LzE5LzIwMTkIAAAACTkvMzAvMjAxNwkAAAABMACfTF4KPdcIVyqqmQo91wgnQ0lRLlRTRTo2NzUyLklRX0NIQU5HRV9JTlZFTlRPUlkuRlkyMDE5AQAAALHjBAACAAAABi0zMDI3MAEIAAAABQAAAAExAQAAAAoxOTcwMDM4NTI3AwAAAAI3OQIAAAAEMjA5OQQAAAABMAcAAAAJOS8xOS8yMDE5CAAAAAkzLzMxLzIwMTkJAAAAATCbp0FjCj3XCK1f4JgKPdcIMENJUS5UU0U6NjUwMS5JUV9UT1RBTF9PVVRTVEFORElOR19CU19EQVRFLkZZMjAxOAEAAACbLQIAAgAAAAo5NjUuNTQ1NDg4AQQAAAAFAAAAATUBAAAACjE5Njk5MDMyOTECAAAABTI0MTUyBgAAAAEwYWukYQo91wg9ciCZCj3XCDJDSVEuS09TRTpBMDA1OTMwLklRX01JTk9SSVRZX0lOVEVSRVNUX1RPVEFMLkZZMjAxMgEAAADcZgEAAgAAAAc0Mzg2MTU0AQgAAAAFAAAAATEBAAAACjE2Njc1MzQwMTQDAAAAAjg1AgAAAAQxMzEyBAAAAAEwBwAAAAk5LzE5LzIwMTkIAAAACjEy</t>
  </si>
  <si>
    <t>LzMxLzIwMTIJAAAAATAKI6pgCj3XCBIqOpkKPdcIIENJUS5UU0U6NjUwMy5JUV9QQVJUX1RJTUUuRlkyMDExAQAAAK5VDQADAAAAAADftlVgCj3XCHGZNZkKPdcIK0NJUS5OWVNFOkRJUy5JUV9NSU5PUklUWV9JTlRFUkVTVF9DRi5GWTIwMTcBAAAATOwCAAMAAAAAAACfTF4KPdcIwlahmQo91wgiQ0lRLk5BU0RBUUdTOk1TRlQuSVFfR0FfRVhQLkZZMjAxNgEAAABLVQAAAgAAAAQ0NTYzAQgAAAAFAAAAATEBAAAACjE4OTg0ODk0NzADAAAAAzE2MAIAAAAFMjE1NjIEAAAAATAHAAAACTkvMTkvMjAxOQgAAAAJNi8zMC8yMDE2CQAAAAEw1Gv+Wwo91whwJeSZCj3XCB9DSVEuVFNFOjY3NTguSVFfREFfU1VQUEwuRlkyMDA4AQAAAO1ZAAADAAAAAABk+FxkCj3XCCFqpJgKPdcIFUNJUS4wLklRX1NUX0lOVkVTVC5GWQUAAAAAAAAACAAAABUoSW52YWxpZCBUaW1lIFBlcmlvZCmaQ3RbCj3XCPLeQ5oKPdcIJkNJUS5OQVNEQVFHUzpJTlRDLklRX1RPVEFMX0xJQUIuRlkyMDExAQAAAIdSAAACAAAABTI1MjA4AQgAAAAFAAAAATEBAAAACjE2NTgzMTU0NzgDAAAAAzE2MAIAAAAEMTI3NgQAAAABMAcAAAAJOS8xOS8yMDE5CAAAAAoxMi8zMS8yMDExCQAAAAEwh/49Xwo91wjNk5KZCj3XCCRDSVEuTkFTREFRR1M6SU5UQy5JUV9UUkVBU1VSWS5GWTIwMTABAAAAh1IAAAMAAAAAAJLXPV8KPdcIWsGJmQo91wggQ0lR</t>
  </si>
  <si>
    <t>Lk5BU0RBUUdTOklOVEMuSVFfTEFORC5GWTIwMTcBAAAAh1IAAAIAAAAFMjczOTEBCAAAAAUAAAABMQEAAAAKMTk0MzUwNTM0OQMAAAADMTYwAgAAAAQzMDk4BAAAAAEwBwAAAAk5LzE5LzIwMTkIAAAACjEyLzMwLzIwMTcJAAAAATAq3yZeCj3XCILnpZkKPdcIJUNJUS5OQVNEQVFHUzpJTlRDLklRX1BBUlRfVElNRS5GWTIwMDcBAAAAh1IAAAMAAAAAAIf+PV8KPdcI7ed7mQo91wgoQ0lRLk5ZU0U6RElTLklRX1RPVEFMX0RFQlRfSVNTVUVELkZZMjAxNwEAAABM7AIAAgAAAAQ2MDY3AQgAAAAFAAAAATEBAAAACjE5MjUyOTUzODUDAAAAAzE2MAIAAAAEMjE2MQQAAAABMAcAAAAJOS8xOS8yMDE5CAAAAAk5LzMwLzIwMTcJAAAAATAAn0xeCj3XCOY10JkKPdcIKkNJUS5OQVNEQVFHUzpJTlRDLklRX1BST1ZfQkFEX0RFQlRTLkZZMjAxMwEAAACHUgAAAwAAAAAAfyU+Xwo91wivCJOZCj3XCCtDSVEuTkFTREFRR1M6TVNGVC5JUV9PVEhFUl9MVF9BU1NFVFMuRlkyMDE4AQAAAEtVAAACAAAABDQyNzMBCAAAAAUAAAABMQEAAAAKMTk3MzM4MDkyMgMAAAADMTYwAgAAAAQxMDYwBAAAAAEwBwAAAAk5LzE5LzIwMTkIAAAACTYvMzAvMjAxOAkAAAABMKDh/lsKPdcIPVP3mQo91wggQ0lRLlRTRTo2NzU4LklRX0NIQU5HRV9BUC5GWTIwMDkBAAAA7VkAAAIAAAAHLTM3NTg0MgEIAAAABQAAAAExAQAAAAoxNDU5NTI4</t>
  </si>
  <si>
    <t>NzQ4AwAAAAI3OQIAAAAEMjAxNwQAAAABMAcAAAAJOS8xOS8yMDE5CAAAAAkzLzMxLzIwMDkJAAAAATBXRl1kCj3XCGB1rpgKPdcIKENJUS5LT1NFOkEwMDU5MzAuSVFfRUJJVERBLkZZMjAxOS4uLi5KUFkBAAAA3GYBAAMAAAAAAK6H2VgKPdcIikOsmgo91wgqQ0lRLlRTRTo2NzU4LklRX0lOVEVSRVNUX0lOVkVTVF9JTkMuRlkyMDA5AQAAAO1ZAAACAAAABTIyMzE3AQgAAAAFAAAAATEBAAAACjE0NTk1Mjg3NDgDAAAAAjc5AgAAAAI2NQQAAAABMAcAAAAJOS8xOS8yMDE5CAAAAAkzLzMxLzIwMDkJAAAAATBiH11kCj3XCEscq5gKPdcIG0NJUS5UU0U6Njc1OC5JUV9MQU5ELkZZMjAwOQEAAADtWQAAAgAAAAYxNTU2NjUBCAAAAAUAAAABMQEAAAAKMTQ1OTUyODc0OAMAAAACNzkCAAAABDMwOTgEAAAAATAHAAAACTkvMTkvMjAxOQgAAAAJMy8zMS8yMDA5CQAAAAEwV0ZdZAo91whhi5iYCj3XCChDSVEuTkFTREFRR1M6TVNGVC5JUV9HUk9TU19NQVJHSU4uRlkyMDE3AQAAAEtVAAACAAAABzY0LjUyMjQBCAAAAAUAAAABMQEAAAAKMTk3MzM4MDk1MQMAAAADMTYwAgAAAAQ0MDc0BAAAAAEwBwAAAAk5LzE5LzIwMTkIAAAACTYvMzAvMjAxNwkAAAABMJv+4FgKPdcIxu+Rmgo91wgcQ0lRLk5ZU0U6RElTLklRX0NBUEVYLkZZMjAxNAEAAABM7AIAAgAAAAUtMzMxMQEIAAAABQAAAAExAQAAAAoxODIwMjYyMTIx</t>
  </si>
  <si>
    <t>AwAAAAMxNjACAAAABDIwMjEEAAAAATAHAAAACTkvMTkvMjAxOQgAAAAJOS8yNy8yMDE0CQAAAAEwHypMXgo91wgCbaCZCj3XCCVDSVEuVFNFOjY1MDMuSVFfU1RfREVCVF9JU1NVRUQuRlkyMDE1AQAAAK5VDQACAAAABTExMzkyAQgAAAAFAAAAATEBAAAACjE3NDYwMzU4MzcDAAAAAjc5AgAAAAQyMDQzBAAAAAEwBwAAAAk5LzE5LzIwMTkIAAAACTMvMzEvMjAxNQkAAAABMGXFM2AKPdcIt5lYmQo91wgbQ0lRLk5ZU0U6RElTLklRX0VCSVQuRlkyMDE1AQAAAEzsAgACAAAABTEzMjI0AQgAAAAFAAAAATEBAAAACjE4NjcyOTgwMTgDAAAAAzE2MAIAAAADNDAwBAAAAAEwBwAAAAk5LzE5LzIwMTkIAAAACTEwLzMvMjAxNQkAAAABMB8qTF4KPdcIQcaxmQo91wgeQ0lRLk5BU0RBUUdTOkFBUEwuSVFfR1cuRlkyMDA4AQAAAGlhAAACAAAAAzIwNwEIAAAABQAAAAExAQAAAAoxNDA3MTQ3MzU0AwAAAAMxNjACAAAABDExNzEEAAAAATAHAAAACTkvMTkvMjAxOQgAAAAJOS8yNy8yMDA4CQAAAAEwRrkNXQo91wj+mciZCj3XCCpDSVEuVFNFOjY3NTguSVFfSU5URVJFU1RfSU5WRVNUX0lOQy5GWTIwMTcBAAAA7VkAAAIAAAAFMTE0NTkBCAAAAAUAAAABMQEAAAAKMTk2NTA0NjUwNgMAAAACNzkCAAAAAjY1BAAAAAEwBwAAAAk5LzE5LzIwMTkIAAAACTMvMzEvMjAxNwkAAAABMGCVImQKPdcIi9mtmAo91wgoQ0lRLktP</t>
  </si>
  <si>
    <t>U0U6QTAwNTkzMC5JUV9FQklUREFfTUFSR0lOLkZZMjAwNwEAAADcZgEAAgAAAAcxNy43MzU0AQgAAAAFAAAAATEBAAAACjEzNTI5NDU1MzADAAAAAjg1AgAAAAQ0MDQ3BAAAAAEwBwAAAAk5LzE5LzIwMTkIAAAACjEyLzMxLzIwMDcJAAAAATDnXutZCj3XCLDfZpoKPdcIJ0NJUS5UU0U6Njc1Mi5JUV9UT1RBTF9SRVYuRlkyMDE3Li4uLkpQWQEAAACx4wQAAgAAAAc3MzQzNzA3AQgAAAAFAAAAATEBAAAACjE4OTQ5MTkxMDcDAAAAAjc5AgAAAAIyOAQAAAABMAcAAAAJOS8xOS8yMDE5CAAAAAkzLzMxLzIwMTcJAAAAATCYS+FYCj3XCHb1nZoKPdcIK0NJUS5OWVNFOkRJUy5JUV9SRVRVUk5fQ09NTU9OX0VRVUlUWS5GWTIwMTEBAAAATOwCAAIAAAAGMTIuODM1AQgAAAAFAAAAATEBAAAACjE2NDY0ODQ3MzcDAAAAAzE2MAIAAAAFMzMzMjAEAAAAATAHAAAACTkvMTkvMjAxOQgAAAAJMTAvMS8yMDExCQAAAAEwpBqBWQo91wjdSYeaCj3XCCxDSVEuTkFTREFRR1M6TVNGVC5JUV9NQVJLRVRDQVAuMjAwOC8zLzMxLkpQWQEAAABLVQAAAgAAAA8yNjMzNzkzMS41OTM2NjYBBgAAAAUAAAABMQEAAAAJNTEwMDAxNzI0AwAAAAI3OQIAAAAGMTAwMDU0BAAAAAEwBwAAAAkzLzMxLzIwMDgNUIt4Cj3XCIkns6oKPdcIGkNJUS5UU0U6Nzk3NC5JUV9TR0EuRlkyMDE0AQAAAKRdDQACAAAABjEzMjc2NgEIAAAABQAAAAEx</t>
  </si>
  <si>
    <t>AQAAAAoxNjg3MDQ0NjM1AwAAAAI3OQIAAAACMjMEAAAAATAHAAAACTkvMTkvMjAxOQgAAAAJMy8zMS8yMDE0CQAAAAEwIyDEVwo91wi1MZJ0Cj3XCCBDSVEuVFNFOjY1MDMuSVFfTFRfSU5WRVNULkZZMjAxMAEAAACuVQ0AAgAAAAY0NjU2NTMBCAAAAAUAAAABMQEAAAAKMTQxODUxNjU2NQMAAAACNzkCAAAABDEwNTQEAAAAATAHAAAACTkvMTkvMjAxOQgAAAAJMy8zMS8yMDEwCQAAAAEw649VYAo91wilZ06ZCj3XCCNDSVEuTkFTREFRR1M6SU5UQy5JUV9aX1NDT1JFLkZZMjAxNgEAAACHUgAAAgAAAAgzLjYzMzgwOQEIAAAABQAAAAExAQAAAAoxOTQzNTA1MzQ1AwAAAAMxNjACAAAABjEwMDEyMwQAAAABMAcAAAAJOS8xOS8yMDE5CAAAAAoxMi8zMS8yMDE2CQAAAAEw1vrrWQo91wjr1IaaCj3XCCFDSVEuTllTRTpESVMuSVFfVE9UQUxfREVCVC5GWTIwMTYBAAAATOwCAAIAAAAFMjAxNzABCAAAAAUAAAABMQEAAAAKMTkyNTI5NTQyOQMAAAADMTYwAgAAAAQ0MTczBAAAAAEwBwAAAAk5LzE5LzIwMTkIAAAACTEwLzEvMjAxNgkAAAABMMt3TF4KPdcIAFe2mQo91wglQ0lRLlRTRTo2NTAxLklRX1NUX0RFQlRfSVNTVUVELkZZMjAxNAEAAACbLQIAAwAAAAAAQs+jYQo91whcmS6ZCj3XCCtDSVEuTkFTREFRR1M6TVNGVC5JUV9BU1NFVF9XUklURURPV04uRlkyMDEyAQAAAEtVAAADAAAAAAC3l29cCj3XCFQr</t>
  </si>
  <si>
    <t>/pkKPdcILENJUS5UU0U6NjUwMy5JUV9ORVRfREVCVF9FQklUREFfQ0FQRVguRlkyMDEzAQAAAK5VDQACAAAACDQuNjA0NjgyAQgAAAAFAAAAATEBAAAACjE2ODg3NDUwOTMDAAAAAjc5AgAAAAUyMzMxNAQAAAABMAcAAAAJOS8xOS8yMDE5CAAAAAkzLzMxLzIwMTMJAAAAATBc5exZCj3XCOtZXpoKPdcIJkNJUS5UU0U6Nzk3NC5JUV9MVF9ERUJUX0NBUElUQUwuRlkyMDExAQAAAKRdDQADAAAAAACvIoZaCj3XCFDadpoKPdcIJkNJUS5UU0U6NjUwMS5JUV9TQUxFU19NQVJLRVRJTkcuRlkyMDExAQAAAJstAgADAAAAAAApFSpiCj3XCEZWFZkKPdcILUNJUS5OQVNEQVFHUzpNU0ZULklRX1RPVEFMX0RJVl9QQUlEX0NGLkZZMjAxMQEAAABLVQAAAgAAAAUtNTE4MAEIAAAABQAAAAExAQAAAAoxNjI4NjI0NzA2AwAAAAMxNjACAAAABDIwMjIEAAAAATAHAAAACTkvMTkvMjAxOQgAAAAJNi8zMC8yMDExCQAAAAEwt5dvXAo91whjBP6ZCj3XCCVDSVEuS09TRTpBMDA1OTMwLklRX05JX0NPTVBBTlkuRlkyMDEyAQAAANxmAQACAAAACDIzODQ1Mjg1AQgAAAAFAAAAATEBAAAACjE2Njc1MzQwMTQDAAAAAjg1AgAAAAU0MTU3MQQAAAABMAcAAAAJOS8xOS8yMDE5CAAAAAoxMi8zMS8yMDEyCQAAAAEwCiOqYAo91wirUWSZCj3XCBlDSVEuVFNFOjc5NzQuSVFfRE8uRlkyMDE5AQAAAKRdDQADAAAAAAAPYLdiCj3XCJVy</t>
  </si>
  <si>
    <t>PJkKPdcIIENJUS5OQVNEQVFHUzpJTlRDLklRX0VCSVQuRlkyMDExAQAAAIdSAAACAAAABTE3NDc3AQgAAAAFAAAAATEBAAAACjE2NTgzMTU0NzgDAAAAAzE2MAIAAAADNDAwBAAAAAEwBwAAAAk5LzE5LzIwMTkIAAAACjEyLzMxLzIwMTEJAAAAATCH/j1fCj3XCFsPipkKPdcIGUNJUS5UU0U6NjUwMy5JUV9BUC5GWTIwMTkBAAAArlUNAAIAAAAGNTU5NjQxAQgAAAAFAAAAATEBAAAACjE5NzAwNTE1MzUDAAAAAjc5AgAAAAQxMDE4BAAAAAEwBwAAAAk5LzE5LzIwMTkIAAAACTMvMzEvMjAxOQkAAAABMEU6NGAKPdcIDjtJmQo91wgpQ0lRLk5BU0RBUUdTOkFBUEwuSVFfUEVSSU9EREFURV9JUy5GWTIwMTUBAAAAaWEAAAUAAAAKMjAxNS8wOS8yNgAFSQtdCj3XCGqKSXYKPdcIKENJUS5UU0U6NjUwMy5JUV9ERUZfVEFYX0FTU0VUU19MVC5GWTIwMTEBAAAArlUNAAMAAAAAAN+2VWAKPdcIB8xwmQo91wgzQ0lRLk5BU0RBUUdTOk1TRlQuSVFfVE9UQUxfREVCVF9FQklUREFfQ0FQRVguRlkyMDE1AQAAAEtVAAACAAAACDEuMjgwNzI5AQgAAAAFAAAAATEBAAAACjE4NTE1MjU5MTIDAAAAAzE2MAIAAAAFMjMzMTMEAAAAATAHAAAACTkvMTkvMjAxOQgAAAAJNi8zMC8yMDE1CQAAAAEwm/7gWAo91wgxEZSaCj3XCCZDSVEuS09TRTpBMDA1OTMwLklRX0dBSU5fQVNTRVRTLkZZMjAxMAEAAADcZgEAAgAAAAYxODYy</t>
  </si>
  <si>
    <t>NzkBCAAAAAUAAAABMQEAAAAKMTUzMzIwMzI2MgMAAAACODUCAAAAAjU2BAAAAAEwBwAAAAk5LzE5LzIwMTkIAAAACjEyLzMxLzIwMTAJAAAAATAf1algCj3XCHiqUpkKPdcII0NJUS5OQVNEQVFHUzpBQVBMLklRX1NUX0RFQlQuRlkyMDEwAQAAAGlhAAADAAAAAAAFyg5dCj3XCDEa2pkKPdcIKkNJUS5OQVNEQVFHUzpBQVBMLklRX1NUX0RFQlRfUkVQQUlELkZZMjAxNAEAAABpYQAAAwAAAAAABUkLXQo91wjtXNeZCj3XCCtDSVEuTkFTREFRR1M6R09PRy5MLklRX0NVUlJFTlRfUkFUSU8uRlkyMDE4AQAAAKhxAAACAAAACDMuOTE5MDA2AQgAAAAFAAAAATEBAAAACjE5NDM3Mzk0NTEDAAAAAzE2MAIAAAAENDAzMAQAAAABMAcAAAAJOS8xOS8yMDE5CAAAAAoxMi8zMS8yMDE4CQAAAAEwmEvhWAo91whEEZuaCj3XCB9DSVEuVFNFOjY1MDEuSVFfREFfU1VQUEwuRlkyMDE3AQAAAJstAgADAAAAAABqHaRhCj3XCAG5+JgKPdcIIENJUS5UU0U6Njc1OC5JUV9DSEFOR0VfQVIuRlkyMDEwAQAAAO1ZAAACAAAABi01MzMwNgEIAAAABQAAAAExAQAAAAoxNTc4MTkxNTExAwAAAAI3OQIAAAAEMjAxOAQAAAABMAcAAAAJOS8xOS8yMDE5CAAAAAkzLzMxLzIwMTAJAAAAATBKbV1kCj3XCErDrpgKPdcIKkNJUS5OWVNFOkRJUy5JUV9URVZfRUJJVERBLjIwMDAuMjAxNS8wMy8zMQEAAABM7AIAAgAAAAkxMi42OTY5MDQB</t>
  </si>
  <si>
    <t>BwAAAAUAAAABMQEAAAAKMTcxNzQ0NjQ0NAMAAAABMAIAAAAGMTAwMDMwBAAAAAEwBwAAAAkzLzMxLzIwMTUIAAAACTMvMzEvMjAxNQCei3gKPdcI5ICAmAo91wgiQ0lRLlRTRTo2NzUyLklRX0NBU0hfSU5WRVNULkZZMjAwOAEAAACx4wQAAgAAAAYtNjEzNzEBCAAAAAUAAAABMQEAAAAKMTQ0NTcwNjY2NwMAAAACNzkCAAAABDIwMDUEAAAAATAHAAAACTkvMTkvMjAxOQgAAAAJMy8zMS8yMDA4CQAAAAEw3SToYwo91wiwuNyYCj3XCCBDSVEuTllTRTpESVMuSVFfVE9UQUxfUkVWLkZZMjAxNwEAAABM7AIAAgAAAAU1NTEzNwEIAAAABQAAAAExAQAAAAoxOTI1Mjk1Mzg1AwAAAAMxNjACAAAAAjI4BAAAAAEwBwAAAAk5LzE5LzIwMTkIAAAACTkvMzAvMjAxNwkAAAABMMt3TF4KPdcIIDuymQo91wgoQ0lRLk5BU0RBUUdTOklOVEMuSVFfQkVUQV81WVIuMjAxNi8xMi8zMQEAAACHUgAAAgAAABAxLjAzMTk1MjIxODI0NTk0AOU0P3kKPdcI7j1umAo91wgwQ0lRLk5BU0RBUUdTOkdPT0cuTC5JUV9BU1NFVF9XUklURURPV05fQ0YuRlkyMDE4AQAAAKhxAAACAAAAATYBCAAAAAUAAAABMQEAAAAKMTk0MzczOTQ1MQMAAAADMTYwAgAAAAQyMDE5BAAAAAEwBwAAAAk5LzE5LzIwMTkIAAAACjEyLzMxLzIwMTgJAAAAATB8VHVbCj3XCPIFIZoKPdcIKkNJUS5OQVNEQVFHUzpJTlRDLklRX0xUX0RFQlRfRVFVSVRZLkZZ</t>
  </si>
  <si>
    <t>MjAxNgEAAACHUgAAAgAAAAczMS4xNzk1AQgAAAAFAAAAATEBAAAACjE5NDM1MDUzNDUDAAAAAzE2MAIAAAAENDA4NQQAAAABMAcAAAAJOS8xOS8yMDE5CAAAAAoxMi8zMS8yMDE2CQAAAAEw1vrrWQo91wjr1IaaCj3XCCJDSVEuVFNFOjY3NTIuSVFfQURWRVJUSVNJTkcuRlkyMDE3AQAAALHjBAACAAAABjEwNTI4NQEIAAAABQAAAAExAQAAAAoxODk0OTE5MTA3AwAAAAI3OQIAAAAEMzAxMwQAAAABMAcAAAAJOS8xOS8yMDE5CAAAAAkzLzMxLzIwMTcJAAAAATCsgEFjCj3XCIontZgKPdcIGkNJUS5OWVNFOkRJUy5JUV9FQlQuRlkyMDE0AQAAAEzsAgACAAAABTEyMjQ2AQgAAAAFAAAAATEBAAAACjE4MjAyNjIxMjEDAAAAAzE2MAIAAAADMTM5BAAAAAEwBwAAAAk5LzE5LzIwMTkIAAAACTkvMjcvMjAxNAkAAAABMCoCTF4KPdcIgTWtmQo91wgeQ0lRLk5BU0RBUUdTOk1TRlQuSVFfTkkuRlkyMDEwAQAAAEtVAAACAAAABTE4NzYwAQgAAAAFAAAAATEBAAAACjE1NTY1NjA3OTUDAAAAAzE2MAIAAAACMTUEAAAAATAHAAAACTkvMTkvMjAxOQgAAAAJNi8zMC8yMDEwCQAAAAEwzElvXAo91wgtwd2ZCj3XCCZDSVEuVFNFOjc5NzQuSVFfTkVUX0RFQlRfSVNTVUVELkZZMjAxMgEAAACkXQ0AAwAAAAAAcjghYwo91wjaNBqZCj3XCCBDSVEuTkFTREFRR1M6SU5UQy5JUV9MQU5ELkZZMjAwNwEAAACHUgAAAgAAAAUx</t>
  </si>
  <si>
    <t>NTI2NwEIAAAABQAAAAExAQAAAAoxMzI4ODcxMjc1AwAAAAMxNjACAAAABDMwOTgEAAAAATAHAAAACTkvMTkvMjAxOQgAAAAKMTIvMjkvMjAwNwkAAAABMIf+PV8KPdcIxSqAmQo91wgfQ0lRLk5ZU0U6RElTLklRX1RPVEFMX0NBLkZZMjAwOQEAAABM7AIAAgAAAAUxMTg4OQEIAAAABQAAAAExAQAAAAoxNDgyOTc2MDY4AwAAAAMxNjACAAAABDEwMDgEAAAAATAHAAAACTkvMTkvMjAxOQgAAAAJMTAvMy8yMDA5CQAAAAEwseQkXgo91wiAKriZCj3XCChDSVEuVFNFOjY3NTguSVFfREVGX1RBWF9BU1NFVFNfTFQuRlkyMDA0AQAAAO1ZAAACAAAABjIwMzIwMwEIAAAABQAAAAExAQAAAAkyMzIzMjY5ODgDAAAAAjc5AgAAAAQxMDI2BAAAAAEwBwAAAAk5LzE5LzIwMTkIAAAACTMvMzEvMjAwNAkAAAABMIS/glgKPdcISGmMdAo91wgfQ0lRLlRTRTo2NzUyLklRX0RBX1NVUFBMLkZZMjAxOAEAAACx4wQAAwAAAAAArIBBYwo91wgtz/CYCj3XCCZDSVEuVFNFOjY3NTIuSVFfREVGX1RBWF9MSUFCX0xULkZZMjAxNgEAAACx4wQAAgAAAAU0MjIxNAEIAAAABQAAAAExAQAAAAoxNzk3NTIwNDM0AwAAAAI3OQIAAAAEMTAyNwQAAAABMAcAAAAJOS8xOS8yMDE5CAAAAAkzLzMxLzIwMTYJAAAAATCyWUFjCj3XCF8M8JgKPdcIIkNJUS5OQVNEQVFHUzpBQVBMLklRX0VCSVREQS5GWTIwMDgBAAAAaWEAAAIAAAAEODc5NgEI</t>
  </si>
  <si>
    <t>AAAABQAAAAExAQAAAAoxNDA3MTQ3MzU0AwAAAAMxNjACAAAABDQwNTEEAAAAATAHAAAACTkvMTkvMjAxOQgAAAAJOS8yNy8yMDA4CQAAAAEwS5INXQo91whiV9mZCj3XCCdDSVEuTllTRTpESVMuSVFfTkVUX0lOVEVSRVNUX0VYUC5GWTIwMTgBAAAATOwCAAIAAAAELTU3NAEIAAAABQAAAAExAQAAAAoxOTI1Mjk1NDA0AwAAAAMxNjACAAAAAzM2OAQAAAABMAcAAAAJOS8xOS8yMDE5CAAAAAk5LzI5LzIwMTgJAAAAATC6xUxeCj3XCOY10JkKPdcIJ0NJUS5OQVNEQVFHUzpHT09HLkwuSVFfTFRfSU5WRVNULkZZMjAxNgEAAACocQAAAgAAAAQ1ODc4AQgAAAAFAAAAATEBAAAACjE5NDM3Mzk0NDYDAAAAAzE2MAIAAAAEMTA1NAQAAAABMAcAAAAJOS8xOS8yMDE5CAAAAAoxMi8zMS8yMDE2CQAAAAEwdd90Wwo91wisthKaCj3XCCVDSVEuVFNFOjY1MDMuSVFfUFJPVl9CQURfREVCVFMuRlkyMDEyAQAAAK5VDQADAAAAAADV3VVgCj3XCCf4PZkKPdcIJ0NJUS5UU0U6NjUwMy5JUV9NQVJLRVRDQVAuMjAwOC8zLzMxLkpQWQEAAACuVQ0AAgAAAA4xODUwMzIwLjkwMzg2NAEGAAAABQAAAAExAQAAAAk1MTM1MTM0MTkDAAAAAjc5AgAAAAYxMDAwNTQEAAAAATAHAAAACTMvMzEvMjAwOEKIunkKPdcIiSezqgo91wglQ0lRLk5BU0RBUUdTOk1TRlQuSVFfTklfTUFSR0lOLkZZMjAxNAEAAABLVQAAAgAAAAcyNS40MjEy</t>
  </si>
  <si>
    <t>AQgAAAAFAAAAATEBAAAACjE4MDA4NjUyNTkDAAAAAzE2MAIAAAAENDA5NAQAAAABMAcAAAAJOS8xOS8yMDE5CAAAAAk2LzMwLzIwMTQJAAAAATD0YoNZCj3XCM/IkZoKPdcIJ0NJUS5LT1NFOkEwMDU5MzAuSVFfQkFTSUNfV0VJR0hULkZZMjAxMgEAAADcZgEAAgAAAAY3NTI3LjYACiOqYAo91wg8bVOZCj3XCChDSVEuVFNFOjY3NTguSVFfVE9UQUxfREVCVF9SRVBBSUQuRlkyMDA4AQAAAO1ZAAACAAAABi0zNDcwMQEIAAAABQAAAAExAQAAAAoxMzgxNjIwNDQ1AwAAAAI3OQIAAAAEMjE2NgQAAAABMAcAAAAJOS8xOS8yMDE5CAAAAAkzLzMxLzIwMDgJAAAAATBiH11kCj3XCHM9mJgKPdcIJENJUS5OQVNEQVFHUzpNU0ZULklRX1RPVEFMX0NMLkZZMjAxMAEAAABLVQAAAgAAAAUyNjE0NwEIAAAABQAAAAExAQAAAAoxNTU2NTYwNzk1AwAAAAMxNjACAAAABDEwMDkEAAAAATAHAAAACTkvMTkvMjAxOQgAAAAJNi8zMC8yMDEwCQAAAAEwzElvXAo91wjh//iZCj3XCCpDSVEuTkFTREFRR1M6SU5UQy5JUV9TVF9ERUJUX0lTU1VFRC5GWTIwMTYBAAAAh1IAAAMAAAAAADK4Jl4KPdcIIPN+mQo91wglQ0lRLlRTRTo2NTAzLklRX05FVF9SRU5UQUxfRVhQLkZZMjAwOQEAAACuVQ0AAwAAAAAA9GhVYAo91wih1jSZCj3XCBlDSVEuVFNFOjY3NTIuSVFfRE8uRlkyMDE4AQAAALHjBAADAAAAAACsgEFjCj3XCC3P8JgK</t>
  </si>
  <si>
    <t>PdcIKENJUS5OQVNEQVFHUzpHT09HLkwuSVFfVE9UQUxfTElBQi5GWTIwMDgBAAAAqHEAAAIAAAAIMzUyOC43MTMBCAAAAAUAAAABMQEAAAAKMTQyOTQwMjEwMAMAAAADMTYwAgAAAAQxMjc2BAAAAAEwBwAAAAk5LzE5LzIwMTkIAAAACjEyLzMxLzIwMDgJAAAAATBLDf1bCj3XCA1jBpoKPdcIKUNJUS5UU0U6NjUwMy5JUV9JTlZFU1RfU0VDVVJJVFlfQ0YuRlkyMDExAQAAAK5VDQACAAAABi0zMjc0NQEIAAAABQAAAAExAQAAAAoxNjMxMTY5ODE2AwAAAAI3OQIAAAAEMjAyNwQAAAABMAcAAAAJOS8xOS8yMDE5CAAAAAkzLzMxLzIwMTEJAAAAATDftlVgCj3XCDY7V5kKPdcIJENJUS5UU0U6Njc1OC5JUV9JTVBBSVJNRU5UX0dXLkZZMjAxNgEAAADtWQAAAwAAAAAAYJUiZAo91wjMrJqYCj3XCCpDSVEuS09TRTpBMDA1OTMwLklRX0RFRl9UQVhfTElBQl9MVC5GWTIwMDkBAAAA3GYBAAIAAAAHMTI0OTk2NAEIAAAABQAAAAExAQAAAAoxNDY1NzE0MzA3AwAAAAI4NQIAAAAEMTAyNwQAAAABMAcAAAAJOS8xOS8yMDE5CAAAAAoxMi8zMS8yMDA5CQAAAAEwKa6pYAo91wjZZ2OZCj3XCB5DSVEuTkFTREFRR1M6SU5UQy5JUV9BUi5GWTIwMTcBAAAAh1IAAAIAAAAENTYwNwEIAAAABQAAAAExAQAAAAoxOTQzNTA1MzQ5AwAAAAMxNjACAAAABDEwMjEEAAAAATAHAAAACTkvMTkvMjAxOQgAAAAKMTIvMzAvMjAxNwkA</t>
  </si>
  <si>
    <t>AAABMDK4Jl4KPdcIFdGYmQo91wgkQ0lRLktPU0U6QTAwNTkzMC5JUV9OSV9NQVJHSU4uRlkyMDExAQAAANxmAQACAAAABjguMTEwNgEIAAAABQAAAAExAQAAAAoxNTk4OTk4MjUwAwAAAAI4NQIAAAAENDA5NAQAAAABMAcAAAAJOS8xOS8yMDE5CAAAAAoxMi8zMS8yMDExCQAAAAEw3IXrWQo91wjPHF+aCj3XCCNDSVEuS09TRTpBMDA1OTMwLklRX1RSRUFTVVJZLkZZMjAxNgEAAADcZgEAAgAAAAgtOTc1MDMyNgEIAAAABQAAAAExAQAAAAoxODc2NzM0NzM2AwAAAAI4NQIAAAAEMTI0OAQAAAABMAcAAAAJOS8xOS8yMDE5CAAAAAoxMi8zMS8yMDE2CQAAAAEwnbA9Xwo91whau3aZCj3XCCtDSVEuTkFTREFRR1M6TVNGVC5JUV9MVF9ERUJUX0NBUElUQUwuRlkyMDE1AQAAAEtVAAACAAAABjI0LjA4MwEIAAAABQAAAAExAQAAAAoxODUxNTI1OTEyAwAAAAMxNjACAAAABDQxODcEAAAAATAHAAAACTkvMTkvMjAxOQgAAAAJNi8zMC8yMDE1CQAAAAEwm/7gWAo91wjxrI2aCj3XCCVDSVEuTllTRTpESVMuSVFfREFZU19TQUxFU19PVVQuRlkyMDE2AQAAAEzsAgACAAAACTUxLjU2MjA1NgEIAAAABQAAAAExAQAAAAoxOTI1Mjk1NDI5AwAAAAMxNjACAAAABDQwNDIEAAAAATAHAAAACTkvMTkvMjAxOQgAAAAJMTAvMS8yMDE2CQAAAAEwX0GBWQo91wg49nqaCj3XCA1DSVEuLklRX0dQUEUuBQAAAAEAAAAIAAAAFChJ</t>
  </si>
  <si>
    <t>bnZhbGlkIElkZW50aWZpZXIp120RgQo91wjXbRGBCj3XCDFDSVEuTkFTREFRR1M6TVNGVC5JUV9ORVRfREVCVF9FQklUREFfQ0FQRVguRlkyMDEzAQAAAEtVAAADAAAAAk5NAQgAAAAFAAAAATEBAAAACjE3NDgxMzE1MDUDAAAAAzE2MAIAAAAFMjMzMTQEAAAAATAHAAAACTkvMTkvMjAxOQgAAAAJNi8zMC8yMDEzCQAAAAEw9GKDWQo91wimC5aaCj3XCC9DSVEuVFNFOjY1MDEuSVFfT1RIRVJfTk9OX09QRVJfRVhQX1NVUFBMLkZZMjAxOAEAAACbLQIAAgAAAAYtNTcwNzEBCAAAAAUAAAABMQEAAAAKMTk2OTkwMzI5MQMAAAACNzkCAAAAAjg1BAAAAAEwBwAAAAk5LzE5LzIwMTkIAAAACTMvMzEvMjAxOAkAAAABMFhEpGEKPdcIm8UXmQo91wgqQ0lRLlRTRTo3OTc0LklRX0lOVEVSRVNUX0lOVkVTVF9JTkMuRlkyMDEwAQAAAKRdDQACAAAABDg1MTIBCAAAAAUAAAABMQEAAAAKMTM4MjQxNzk5NgMAAAACNzkCAAAAAjY1BAAAAAEwBwAAAAk5LzE5LzIwMTkIAAAACTMvMzEvMjAxMAkAAAABMKKcIGMKPdcI5b8LmQo91wgkQ0lRLk5BU0RBUUdTOkFBUEwuSVFfRUJUX0VYQ0wuRlkyMDA4AQAAAGlhAAACAAAABDg5NDcBCAAAAAUAAAABMQEAAAAKMTQwNzE0NzM1NAMAAAADMTYwAgAAAAE0BAAAAAEwBwAAAAk5LzE5LzIwMTkIAAAACTkvMjcvMjAwOAkAAAABMN8TTV4KPdcIYlfZmQo91wgbQ0lRLk5ZU0U6RElT</t>
  </si>
  <si>
    <t>LklRX0VCSVQuRlkyMDEzAQAAAEzsAgACAAAABDk0NTABCAAAAAUAAAABMQEAAAAKMTc2Njg4MDE5OQMAAAADMTYwAgAAAAM0MDAEAAAAATAHAAAACTkvMTkvMjAxOQgAAAAJOS8yOC8yMDEzCQAAAAEwQpEmXgo91wh2A7GZCj3XCBtDSVEuVFNFOjY1MDMuSVFfQ09HUy5GWTIwMTYBAAAArlUNAAIAAAAHMzA3MTQzNQEIAAAABQAAAAExAQAAAAoxOTEyNjEyMjQzAwAAAAI3OQIAAAACMzQEAAAAATAHAAAACTkvMTkvMjAxOQgAAAAJMy8zMS8yMDE2CQAAAAEwZcUzYAo91wgP82mZCj3XCCpDSVEuTkFTREFRR1M6QUFQTC5JUV9ESUxVVF9FUFNfSU5DTC5GWTIwMDcBAAAAaWEAAAIAAAAGMC41NjE0AQgAAAAFAAAAATEBAAAACjEzMTI0NjA3NDIDAAAAAzE2MAIAAAABOAQAAAABMAcAAAAJOS8xOS8yMDE5CAAAAAk5LzI5LzIwMDcJAAAAATCs7ExeCj3XCMSq0JkKPdcIJkNJUS5UU0U6NjUwMy5JUV9QRVJJT0RMRU5HVEhfSVMuRlkyMDE1AQAAAK5VDQABAAAAAjEyAGXFM2AKPdcInypymQo91wgkQ0lRLktPU0U6QTAwNTkzMC5JUV9DQVNIX09QRVIuRlkyMDE2AQAAANxmAQACAAAACDQ3Mzg1NjQ0AQgAAAAFAAAAATEBAAAACjE4NzY3MzQ3MzYDAAAAAjg1AgAAAAQyMDA2BAAAAAEwBwAAAAk5LzE5LzIwMTkIAAAACjEyLzMxLzIwMTYJAAAAATCdsD1fCj3XCK+CbpkKPdcIHkNJUS5OQVNEQVFHUzpBQVBMLklR</t>
  </si>
  <si>
    <t>X0FFLkZZMjAwNwEAAABpYQAAAgAAAAQxNjU2AQgAAAAFAAAAATEBAAAACjEzMTI0NjA3NDIDAAAAAzE2MAIAAAAEMTAxNgQAAAABMAcAAAAJOS8xOS8yMDE5CAAAAAk5LzI5LzIwMDcJAAAAATCs7ExeCj3XCOSOzJkKPdcIKENJUS5OWVNFOkRJUy5JUV9UT1RBTF9ERUJUX1JFUEFJRC5GWTIwMTgBAAAATOwCAAIAAAAFLTM2MzkBCAAAAAUAAAABMQEAAAAKMTkyNTI5NTQwNAMAAAADMTYwAgAAAAQyMTY2BAAAAAEwBwAAAAk5LzE5LzIwMTkIAAAACTkvMjkvMjAxOAkAAAABMKzsTF4KPdcI+kDMmQo91wgwQ0lRLlRTRTo2NTAzLklRX1RPVEFMX09VVFNUQU5ESU5HX0JTX0RBVEUuRlkyMDEzAQAAAK5VDQACAAAACzIxNDYuODk1MDYxAQQAAAAFAAAAATUBAAAACjE2ODg3NDUwOTMCAAAABTI0MTUyBgAAAAEwywRWYAo91wi6GUeZCj3XCDdDSVEuS09TRTpBMDA1OTMwLklRX0NIQU5HRV9PVEhFUl9ORVRfT1BFUl9BU1NFVFMuRlkyMDE1AQAAANxmAQACAAAABy00MDIzMzABCAAAAAUAAAABMQEAAAAKMTgyOTg0MzAxMQMAAAACODUCAAAABDIwNDUEAAAAATAHAAAACTkvMTkvMjAxOQgAAAAKMTIvMzEvMjAxNQkAAAABMCOKPV8KPdcI7qRUmQo91wgcQ0lRLlRTRTo2NzU4LklRX0NVU1RPTV9CRVRBLgEAAADtWQAAAgAAABAxLjAxMTIxNzEwMDMzNjM2AExKu3kKPdcITEq7eQo91wgmQ0lRLk5BU0RBUUdTOkFB</t>
  </si>
  <si>
    <t>UEwuSVFfTklfQ09NUEFOWS5GWTIwMDkBAAAAaWEAAAIAAAAEODIzNQEIAAAABQAAAAExAQAAAAoxNDc5NTUxMTk5AwAAAAMxNjACAAAABTQxNTcxBAAAAAEwBwAAAAk5LzE5LzIwMTkIAAAACTkvMjYvMjAwOQkAAAABMEa5DV0KPdcIYEa8mQo91wgpQ0lRLk5BU0RBUUdTOklOVEMuSVFfTUFSS0VUQ0FQLjIwMDcvMTIvMjkBAAAAh1IAAAIAAAAJMTU2NDY1LjcyAQYAAAAFAAAAATEBAAAACTQ3NDI2MTQwNQMAAAADMTYwAgAAAAYxMDAwNTQEAAAAATAHAAAACjEyLzI5LzIwMDcQRmp5Cj3XCHUylZgKPdcIHkNJUS5UU0U6Njc1Mi5JUV9MVF9ERUJULkZZMjAxNgEAAACx4wQAAgAAAAY2ODAyOTEBCAAAAAUAAAABMQEAAAAKMTc5NzUyMDQzNAMAAAACNzkCAAAABDEwNDkEAAAAATAHAAAACTkvMTkvMjAxOQgAAAAJMy8zMS8yMDE2CQAAAAEwsllBYwo91whF8NaYCj3XCCtDSVEuTkFTREFRR1M6QUFQTC5JUV9FRkZFQ1RfVEFYX1JBVEUuRlkyMDEyAQAAAGlhAAACAAAABTI1LjE2AQgAAAAFAAAAATEBAAAACjE3MDMzMjM1NzADAAAAAzE2MAIAAAAENDM3NgQAAAABMAcAAAAJOS8xOS8yMDE5CAAAAAk5LzI5LzIwMTIJAAAAATDr8A5dCj3XCN/AwZkKPdcIIUNJUS5UU0U6Njc1Mi5JUV9TR0FfTUFSR0lOLkZZMjAxOAEAAACx4wQAAgAAAAUyNC4zMgEIAAAABQAAAAExAQAAAAoxOTcwMDM4NTI2AwAAAAI3OQIA</t>
  </si>
  <si>
    <t>AAAENDM3NQQAAAABMAcAAAAJOS8xOS8yMDE5CAAAAAkzLzMxLzIwMTgJAAAAATC8+4VaCj3XCGq4SpoKPdcILENJUS5OQVNEQVFHUzpBQVBMLklRX1RPVEFMX09USEVSX09QRVIuRlkyMDA4AQAAAGlhAAACAAAABDQ4NzABCAAAAAUAAAABMQEAAAAKMTQwNzE0NzM1NAMAAAADMTYwAgAAAAMzODAEAAAAATAHAAAACTkvMTkvMjAxOQgAAAAJOS8yNy8yMDA4CQAAAAEw3xNNXgo91wj+mciZCj3XCCdDSVEuTkFTREFRR1M6QUFQTC5JUV9PVEhFUl9JTlRBTi5GWTIwMTQBAAAAaWEAAAIAAAAENDE0MgEIAAAABQAAAAExAQAAAAoxODE0NjY5MTg3AwAAAAMxNjACAAAABDEwNDAEAAAAATAHAAAACTkvMTkvMjAxOQgAAAAJOS8yNy8yMDE0CQAAAAEwESILXQo91wiGn8aZCj3XCCdDSVEuTkFTREFRR1M6TVNGVC5JUV9HQUlOX0lOVkVTVC5GWTIwMTIBAAAAS1UAAAIAAAADNDc5AQgAAAAFAAAAATEBAAAACjE2ODg5NTA5ODIDAAAAAzE2MAIAAAACNjIEAAAAATAHAAAACTkvMTkvMjAxOQgAAAAJNi8zMC8yMDEyCQAAAAEwt5dvXAo91wiP/uqZCj3XCCNDSVEuVFNFOjc5NzQuSVFfT1RIRVJfRVFVSVRZLkZZMjAxOAEAAACkXQ0AAgAAAAYtMTgzMzMBCAAAAAUAAAABMQEAAAAKMTg5NTE4MzYyNQMAAAACNzkCAAAABDEwMjgEAAAAATAHAAAACTkvMTkvMjAxOQgAAAAJMy8zMS8yMDE4CQAAAAEw7ji3Ygo91wjq7DOZ</t>
  </si>
  <si>
    <t>Cj3XCDBDSVEuTkFTREFRR1M6R09PRy5MLklRX1RPVEFMX0RFQlRfQ0FQSVRBTC5GWTIwMDcBAAAAqHEAAAMAAAAAAIAl4VgKPdcIT5Gemgo91wggQ0lRLk5BU0RBUUdTOkFBUEwuSVFfRUJJVC5GWTIwMTMBAAAAaWEAAAIAAAAFNDg5OTkBCAAAAAUAAAABMQEAAAAKMTc2MTYyNTk5NgMAAAADMTYwAgAAAAM0MDAEAAAAATAHAAAACTkvMTkvMjAxOQgAAAAJOS8yOC8yMDEzCQAAAAEw8hcPXQo91wgR6NaZCj3XCCdDSVEuTkFTREFRR1M6R09PRy5MLklRX0RJVkVTVF9DRi5GWTIwMTgBAAAAqHEAAAMAAAAAAHxUdVsKPdcIizcPmgo91wgpQ0lRLktPU0U6QTAwNTkzMC5JUV9EQVlTX1NBTEVTX09VVC5GWTIwMTABAAAA3GYBAAIAAAAJNDUuOTY5OTI1AQgAAAAFAAAAATEBAAAACjE1MzMyMDMyNjIDAAAAAjg1AgAAAAQ0MDQyBAAAAAEwBwAAAAk5LzE5LzIwMTkIAAAACjEyLzMxLzIwMTAJAAAAATDchetZCj3XCKNfY5oKPdcIKENJUS5UU0U6Njc1OC5JUV9ERUZfVEFYX0FTU0VUU19MVC5GWTIwMTUBAAAA7VkAAAIAAAAFODk2MzcBCAAAAAUAAAABMQEAAAAKMTg0NDYxOTIwNgMAAAACNzkCAAAABDEwMjYEAAAAATAHAAAACTkvMTkvMjAxOQgAAAAJMy8zMS8yMDE1CQAAAAEwZ24iZAo91wixPa2YCj3XCCRDSVEuVFNFOjc5NzQuSVFfUEVSSU9EREFURV9JUy5GWTIwMDUBAAAApF0NAAUAAAAKMjAwNS8wMy8z</t>
  </si>
  <si>
    <t>MQCy4ulXCj3XCKPOGHIKPdcIJ0NJUS5UU0U6NjUwMS5JUV9EQVlTX1BBWUFCTEVfT1VULkZZMjAxNwEAAACbLQIAAgAAAAk3Ny42NDI0MzUBCAAAAAUAAAABMQEAAAAKMTk2MzMxNTkwMAMAAAACNzkCAAAABDQxODMEAAAAATAHAAAACTkvMTkvMjAxOQgAAAAJMy8zMS8yMDE3CQAAAAEw1vrrWQo91wjtTmmaCj3XCChDSVEuTllTRTpESVMuSVFfVE9UQUxfRElWX1BBSURfQ0YuRlkyMDE4AQAAAEzsAgACAAAABS0yNTE1AQgAAAAFAAAAATEBAAAACjE5MjUyOTU0MDQDAAAAAzE2MAIAAAAEMjAyMgQAAAABMAcAAAAJOS8xOS8yMDE5CAAAAAk5LzI5LzIwMTgJAAAAATCs7ExeCj3XCB4lyJkKPdcIJENJUS5OQVNEQVFHUzpNU0ZULklRX05FVF9ERUJULkZZMjAxNgEAAABLVQAAAgAAAAYtNTg1MDABCAAAAAUAAAABMQEAAAAKMTg5ODQ4OTQ3MAMAAAADMTYwAgAAAAQ0MzY0BAAAAAEwBwAAAAk5LzE5LzIwMTkIAAAACTYvMzAvMjAxNgkAAAABMM6S/lsKPdcIq9fxmQo91wgiQ0lRLlRTRTo2NTAxLklRX0xFVkVSRURfRkNGLkZZMjAxMwEAAACbLQIAAgAAAAstMzczMjEyLjM3NQEIAAAABQAAAAExAQAAAAoxNjg1NTIxNzIyAwAAAAI3OQIAAAAENDQyMgQAAAABMAcAAAAJOS8xOS8yMDE5CAAAAAkzLzMxLzIwMTMJAAAAATATYypiCj3XCLjsHpkKPdcIKUNJUS5UU0U6Njc1OC5JUV9UT1RBTF9ERUJUX0NBUElU</t>
  </si>
  <si>
    <t>QUwuRlkyMDA4AQAAAO1ZAAACAAAABzIyLjQ2NDUBCAAAAAUAAAABMQEAAAAKMTM4MTYyMDQ0NQMAAAACNzkCAAAABDQxODYEAAAAATAHAAAACTkvMTkvMjAxOQgAAAAJMy8zMS8yMDA4CQAAAAEw+sjhWgo91whmX0CaCj3XCCFDSVEuVFNFOjY1MDEuSVFfTkVUX0NIQU5HRS5GWTIwMTkBAAAAmy0CAAIAAAAGMTA5NjI5AQgAAAAFAAAAATEBAAAACjE5Njk5MDMzMDcDAAAAAjc5AgAAAAQyMDkzBAAAAAEwBwAAAAk5LzE5LzIwMTkIAAAACTMvMzEvMjAxOQkAAAABMEqSpGEKPdcIECQLmQo91wgjQ0lRLlRTRTo2NTAxLklRX1BFX0VYQ0wuLjIwMTcvMDMvMzEBAAAAmy0CAAIAAAAIMTIuNDM3NDkBBwAAAAUAAAABMQEAAAAKMTgyNjg0MzI0NAMAAAABMAIAAAAGMTAwMDI3BAAAAAEwBwAAAAkzLzMxLzIwMTcIAAAACTMvMzEvMjAxNw1Qi3gKPdcI8KeHmAo91wgnQ0lRLlRTRTo2NzU4LklRX01BUktFVENBUC4yMDE1LzMvMzEuSlBZAQAAAO1ZAAACAAAADTM3Mjc1NTguMDA0MzkBBgAAAAUAAAABMQEAAAAKMTcyMzg3MzYyMgMAAAACNzkCAAAABjEwMDA1NAQAAAABMAcAAAAJMy8zMS8yMDE1BMA+eQo91whWQ7CqCj3XCDBDSVEuS09TRTpBMDA1OTMwLklRX05FVF9ERUJUX0VCSVREQV9DQVBFWC5GWTIwMTQBAAAA3GYBAAMAAAACTk0BCAAAAAUAAAABMQEAAAAKMTc3ODE0MTgyMwMAAAACODUCAAAABTIzMzE0</t>
  </si>
  <si>
    <t>BAAAAAEwBwAAAAk5LzE5LzIwMTkIAAAACjEyLzMxLzIwMTQJAAAAATDSrOtZCj3XCMTUeJoKPdcIKkNJUS5UU0U6Njc1OC5JUV9UT1RBTF9DT01NT05fRVFVSVRZLkZZMjAxOQEAAADtWQAAAgAAAAczNzQ2Mzc3AQgAAAAFAAAAATEBAAAACjE5NjUwNDY1MTIDAAAAAjc5AgAAAAQxMDA2BAAAAAEwBwAAAAk5LzE5LzIwMTkIAAAACTMvMzEvMjAxOQkAAAABMGwJI2QKPdcIxGrcmAo91wgqQ0lRLk5BU0RBUUdTOkFBUEwuSVFfUkVUVVJOX0NBUElUQUwuRlkyMDA3AQAAAGlhAAACAAAABTIyLjQ3AQgAAAAFAAAAATEBAAAACjEzMTI0NjA3NDIDAAAAAzE2MAIAAAAENDM2MwQAAAABMAcAAAAJOS8xOS8yMDE5CAAAAAk5LzI5LzIwMDcJAAAAATCGaIFZCj3XCAWtlJoKPdcIJkNJUS5UU0U6Njc1OC5JUV9MVF9ERUJUX0NBUElUQUwuRlkyMDA4AQAAAO1ZAAACAAAABzE1LjEwNjUBCAAAAAUAAAABMQEAAAAKMTM4MTYyMDQ0NQMAAAACNzkCAAAABDQxODcEAAAAATAHAAAACTkvMTkvMjAxOQgAAAAJMy8zMS8yMDA4CQAAAAEw+sjhWgo91wikZDeaCj3XCCFDSVEuVFNFOjc5NzQuSVFfRUFSTklOR19DTy5GWTIwMTYBAAAApF0NAAIAAAAFMTY1MTgBCAAAAAUAAAABMQEAAAAKMTc5OTI0MzI3NwMAAAACNzkCAAAAATcEAAAAATAHAAAACTkvMTkvMjAxOQgAAAAJMy8zMS8yMDE2CQAAAAEwZ8S2Ygo91whhyyOZCj3X</t>
  </si>
  <si>
    <t>CChDSVEuVFNFOjY3NTguSVFfVE9UQUxfREVCVF9FUVVJVFkuRlkyMDE4AQAAAO1ZAAACAAAABzM3LjE3OTQBCAAAAAUAAAABMQEAAAAKMTk2NTA0NjUwOAMAAAACNzkCAAAABDQwMzQEAAAAATAHAAAACTkvMTkvMjAxOQgAAAAJMy8zMS8yMDE4CQAAAAEw2qyFWgo91whNX06aCj3XCBlDSVEuVFNFOjY1MDMuSVFfRE8uRlkyMDEzAQAAAK5VDQADAAAAAADLBFZgCj3XCCFtPpkKPdcIJkNJUS5UU0U6Nzk3NC5JUV9DQVNIX0FDUVVJUkVfQ0YuRlkyMDEwAQAAAKRdDQADAAAAAACZwyBjCj3XCChyGZkKPdcIGUNJUS5UU0U6NjUwMS5JUV9BUi5GWTIwMTYBAAAAmy0CAAIAAAAHMzMzMTUyOAEIAAAABQAAAAExAQAAAAoxNzk3NTU0NDUxAwAAAAI3OQIAAAAEMTAyMQQAAAABMAcAAAAJOS8xOS8yMDE5CAAAAAkzLzMxLzIwMTYJAAAAATB19qNhCj3XCLGNAZkKPdcIHkNJUS5OQVNEQVFHUzpBQVBMLklRX0dQLkZZMjAxNgEAAABpYQAAAgAAAAU4NDI2MwEIAAAABQAAAAExAQAAAAoxOTE5MzM0NDg0AwAAAAMxNjACAAAAAjEwBAAAAAEwBwAAAAk5LzE5LzIwMTkIAAAACTkvMjQvMjAxNgkAAAABMPtvC10KPdcIsbW+mQo91wgjQ0lRLlRTRTo2NTAzLklRX0JBU0lDX1dFSUdIVC5GWTIwMTQBAAAArlUNAAIAAAALMjE0Ni44NzE2NzEAvytWYAo91wjHjnGZCj3XCCVDSVEuVFNFOjY1MDMuSVFfR0FJTl9JTlZFU1Rf</t>
  </si>
  <si>
    <t>Q0YuRlkyMDE3AQAAAK5VDQACAAAABS0xMDI3AQgAAAAFAAAAATEBAAAACjE5MTI2MTIyNDYDAAAAAjc5AgAAAAQyMDkwBAAAAAEwBwAAAAk5LzE5LzIwMTkIAAAACTMvMzEvMjAxNwkAAAABME0TNGAKPdcIHrthmQo91wgmQ0lRLk5BU0RBUUdTOklOVEMuSVFfQ0FTSF9FUVVJVi5GWTIwMTgBAAAAh1IAAAIAAAAEMzAxOQEIAAAABQAAAAExAQAAAAoxOTQzNTA1MzQxAwAAAAMxNjACAAAABDEwOTYEAAAAATAHAAAACTkvMTkvMjAxOQgAAAAKMTIvMjkvMjAxOAkAAAABMCrfJl4KPdcI1mGdmQo91wgkQ0lRLk5BU0RBUUdTOkFBUEwuSVFfQlZfU0hBUkUuRlkyMDEyAQAAAGlhAAACAAAACTE3Ljk4MDE5NAEIAAAABQAAAAExAQAAAAoxNzAzMzIzNTcwAwAAAAMxNjACAAAABDQwMjAEAAAAATAHAAAACTkvMTkvMjAxOQgAAAAJOS8yOS8yMDEyCQAAAAEw6/AOXQo91wgVV72ZCj3XCC5DSVEuVFNFOjc5NzQuSVFfTUlOT1JJVFlfSU5URVJFU1RfVE9UQUwuRlkyMDEyAQAAAKRdDQACAAAAAjgxAQgAAAAFAAAAATEBAAAACjE1NTU3MDQ1ODADAAAAAjc5AgAAAAQxMzEyBAAAAAEwBwAAAAk5LzE5LzIwMTkIAAAACTMvMzEvMjAxMgkAAAABMHI4IWMKPdcIiogRmQo91wgqQ0lRLk5BU0RBUUdTOkFBUEwuSVFfRElMVVRfRVBTX0lOQ0wuRlkyMDE2AQAAAGlhAAACAAAABDguMzEBCAAAAAUAAAABMQEAAAAKMTkxOTMz</t>
  </si>
  <si>
    <t>NDQ4NAMAAAADMTYwAgAAAAE4BAAAAAEwBwAAAAk5LzE5LzIwMTkIAAAACTkvMjQvMjAxNgkAAAABMPKWC10KPdcIfx/DmQo91wgiQ0lRLk5BU0RBUUdTOklOVEMuSVFfUkRfRVhQLkZZMjAwOQEAAACHUgAAAgAAAAQ1NjUzAQgAAAAFAAAAATEBAAAACjE1MjMzOTQ4MjkDAAAAAzE2MAIAAAADMTAwBAAAAAEwBwAAAAk5LzE5LzIwMTkIAAAACjEyLzI2LzIwMDkJAAAAATCdsD1fCj3XCFlojZkKPdcIHkNJUS5UU0U6NjUwMS5JUV9JTkNfVEFYLkZZMjAwNwEAAACbLQIAAgAAAAYxNjI4MTQBCAAAAAUAAAABMQEAAAAKMTE2MzQ1Nzk1MgMAAAACNzkCAAAAAjc1BAAAAAEwBwAAAAk5LzE5LzIwMTkIAAAACTMvMzEvMjAwNwkAAAABMA2VxFcKPdcI96WndAo91wglQ0lRLlRTRTo2NzU4LklRX0dBSU5fQVNTRVRTX0NGLkZZMjAxOAEAAADtWQAAAgAAAAYtMjU5MTgBCAAAAAUAAAABMQEAAAAKMTk2NTA0NjUwOAMAAAACNzkCAAAABDIwMjYEAAAAATAHAAAACTkvMTkvMjAxOQgAAAAJMy8zMS8yMDE4CQAAAAEwW+MiZAo91wgwl9OYCj3XCCZDSVEuVFNFOjY1MDMuSVFfQ0FTSF9BQ1FVSVJFX0NGLkZZMjAxMAEAAACuVQ0AAwAAAAAA649VYAo91wj7S1+ZCj3XCCBDSVEuTllTRTpESVMuSVFfU0dBX1NVUFBMLkZZMjAxNQEAAABM7AIAAgAAAAQ4NTIzAQgAAAAFAAAAATEBAAAACjE4NjcyOTgwMTgDAAAAAzE2MAIA</t>
  </si>
  <si>
    <t>AAADMTAyBAAAAAEwBwAAAAk5LzE5LzIwMTkIAAAACTEwLzMvMjAxNQkAAAABMB8qTF4KPdcILiqcmQo91wggQ0lRLk5ZU0U6RElTLklRX0NIQU5HRV9BUC5GWTIwMTgBAAAATOwCAAIAAAADMjM1AQgAAAAFAAAAATEBAAAACjE5MjUyOTU0MDQDAAAAAzE2MAIAAAAEMjAxNwQAAAABMAcAAAAJOS8xOS8yMDE5CAAAAAk5LzI5LzIwMTgJAAAAATC6xUxeCj3XCIbi2JkKPdcIIkNJUS5UU0U6NjUwMy5JUV9TQUxFX1BQRV9DRi5GWTIwMDgBAAAArlUNAAIAAAAEMzI5MwEIAAAABQAAAAExAQAAAAoxNDE4NTE2NzA4AwAAAAI3OQIAAAAEMjA0MgQAAAABMAcAAAAJOS8xOS8yMDE5CAAAAAkzLzMxLzIwMDgJAAAAATACQlVgCj3XCMNcZ5kKPdcIGUNJUS5UU0U6Njc1Mi5JUV9SRS5GWTIwMTkBAAAAseMEAAIAAAAHMTUwMDg3MAEIAAAABQAAAAExAQAAAAoxOTcwMDM4NTI3AwAAAAI3OQIAAAAEMTIyMgQAAAABMAcAAAAJOS8xOS8yMDE5CAAAAAkzLzMxLzIwMTkJAAAAATCbp0FjCj3XCLynxpgKPdcIJENJUS5UU0U6Njc1Mi5JUV9DVVJSRU5DWV9HQUlOLkZZMjAxOAEAAACx4wQAAgAAAAUtMjkzOAEIAAAABQAAAAExAQAAAAoxOTcwMDM4NTI2AwAAAAI3OQIAAAACMzgEAAAAATAHAAAACTkvMTkvMjAxOQgAAAAJMy8zMS8yMDE4CQAAAAEwrIBBYwo91wh+TrWYCj3XCCJDSVEuVFNFOjc5NzQuSVFfQURWRVJUSVNJ</t>
  </si>
  <si>
    <t>TkcuRlkyMDE1AQAAAKRdDQACAAAABTU0ODM0AQgAAAAFAAAAATEBAAAACjE3NDU5MTY2NTkDAAAAAjc5AgAAAAQzMDEzBAAAAAEwBwAAAAk5LzE5LzIwMTkIAAAACTMvMzEvMjAxNQkAAAABMJZ1tmIKPdcIYn0jmQo91wgqQ0lRLlRTRTo2NTAxLklRX0NVUlJFTlRfUE9SVF9MRUFTRVMuRlkyMDExAQAAAJstAgACAAAABTExMDgyAQgAAAAFAAAAATEBAAAACjE2MjU3OTg3NzADAAAAAjc5AgAAAAQxMDkwBAAAAAEwBwAAAAk5LzE5LzIwMTkIAAAACTMvMzEvMjAxMQkAAAABMCkVKmIKPdcI3QDKmAo91wgmQ0lRLk5BU0RBUUdTOkFBUEwuSVFfTklfQ09NUEFOWS5GWTIwMTYBAAAAaWEAAAIAAAAFNDU2ODcBCAAAAAUAAAABMQEAAAAKMTkxOTMzNDQ4NAMAAAADMTYwAgAAAAU0MTU3MQQAAAABMAcAAAAJOS8xOS8yMDE5CAAAAAk5LzI0LzIwMTYJAAAAATDylgtdCj3XCBxzz5kKPdcIJUNJUS5OQVNEQVFHUzpBQVBMLklRX1BBUlRfVElNRS5GWTIwMTQBAAAAaWEAAAMAAAAAAAVJC10KPdcI0XjbmQo91wgkQ0lRLlRTRTo2NTAxLklRX0VCSVREQS5GWTIwMTYuLi4uSlBZAQAAAJstAgACAAAABzExNDQzNzQBCAAAAAUAAAABMQEAAAAKMTc5NzU1NDQ1MQMAAAACNzkCAAAABDQwNTEEAAAAATAHAAAACTkvMTkvMjAxOQgAAAAJMy8zMS8yMDE2CQAAAAEwrofZWAo91whqQ56aCj3XCCxDSVEuTkFTREFRR1M6SU5U</t>
  </si>
  <si>
    <t>Qy5JUV9UT1RBTF9SRVYuRlkyMDE3Li4uLkpQWQEAAACHUgAAAgAAAAs3MDY5MDg1LjIzNQEIAAAABQAAAAExAQAAAAoxOTQzNTA1MzQ5AwAAAAI3OQIAAAACMjgEAAAAATAHAAAACTkvMTkvMjAxOQgAAAAKMTIvMzAvMjAxNwkAAAABMHVz4VgKPdcIWxGimgo91wgkQ0lRLk5BU0RBUUdTOklOVEMuSVFfT1BFUl9JTkMuRlkyMDE1AQAAAIdSAAACAAAABTE0MzU2AQgAAAAFAAAAATEBAAAACjE4NzQ3NzMyMjYDAAAAAzE2MAIAAAACMjEEAAAAATAHAAAACTkvMTkvMjAxOQgAAAAKMTIvMjYvMjAxNQkAAAABMEKRJl4KPdcIAkeLmQo91wgjQ0lRLk5BU0RBUUdTOk1TRlQuSVFfUkFXX0lOVi5GWTIwMDkBAAAAS1UAAAIAAAADMTcwAQgAAAAFAAAAATEBAAAACjE0NjQwMDU2OTADAAAAAzE2MAIAAAAEMzE3MQQAAAABMAcAAAAJOS8xOS8yMDE5CAAAAAk2LzMwLzIwMDkJAAAAATASI29cCj3XCBDd4ZkKPdcIIkNJUS5UU0U6Nzk3NC5JUV9EQV9TVVBQTF9DRi5GWTIwMDkBAAAApF0NAAIAAAAEODEwMgEIAAAABQAAAAExAQAAAAoxMzgyNDE4MjU5AwAAAAI3OQIAAAAEMjE3MQQAAAABMAcAAAAJOS8xOS8yMDE5CAAAAAkzLzMxLzIwMDkJAAAAATCwdSBjCj3XCLWeEJkKPdcIKUNJUS5OQVNEQVFHUzpBQVBMLklRX0lNUEFJUk1FTlRfR1cuRlkyMDE4AQAAAGlhAAADAAAAAADb5AtdCj3XCOY10JkKPdcIHkNJUS5U</t>
  </si>
  <si>
    <t>U0U6Nzk3NC5JUV9QRU5TSU9OLkZZMjAwOAEAAACkXQ0AAgAAAAQ0NTA2AQgAAAAFAAAAATEBAAAACjEwNTc4ODkwMDMDAAAAAjc5AgAAAAQxMjEzBAAAAAEwBwAAAAk5LzE5LzIwMTkIAAAACTMvMzEvMjAwOAkAAAABMJcoIGMKPdcIMw4hmQo91wgyQ0lRLk5BU0RBUUdTOkFBUEwuSVFfQ0FTSF9DT05WRVJTSU9OLkZZMjAxNC4uLi5KUFkBAAAAaWEAAAIAAAAJLTQ4LjI0NDU2AQgAAAAFAAAAATEBAAAACjE4MTQ2NjkxODcDAAAAAzE2MAIAAAAENDE4NAQAAAABMAcAAAAJOS8xOS8yMDE5CAAAAAk5LzI3LzIwMTQJAAAAATCU+9lYCj3XCHlDpZoKPdcIIENJUS5LT1NFOkEwMDU5MzAuSVFfTklfQ0YuRlkyMDEwAQAAANxmAQACAAAACDE1Nzk5MDM1AQgAAAAFAAAAATEBAAAACjE1MzMyMDMyNjIDAAAAAjg1AgAAAAQyMTUwBAAAAAEwBwAAAAk5LzE5LzIwMTkIAAAACjEyLzMxLzIwMTAJAAAAATAf1algCj3XCO7AdJkKPdcIJUNJUS5OWVNFOkRJUy5JUV9MVF9ERUJUX1JFUEFJRC5GWTIwMDgBAAAATOwCAAIAAAAELTQ3NwEIAAAABQAAAAExAQAAAAoxNDM5Mjc4NzcyAwAAAAMxNjACAAAABDIwMzYEAAAAATAHAAAACTkvMTkvMjAxOQgAAAAJOS8yNy8yMDA4CQAAAAEwseQkXgo91wj+YauZCj3XCB5DSVEuVFNFOjY1MDEuSVFfWl9TQ09SRS5GWTIwMTMBAAAAmy0CAAIAAAAIMS42MTMwNjQBCAAAAAUAAAAB</t>
  </si>
  <si>
    <t>MQEAAAAKMTY4NTUyMTcyMgMAAAACNzkCAAAABjEwMDEyMwQAAAABMAcAAAAJOS8xOS8yMDE5CAAAAAkzLzMxLzIwMTMJAAAAATDW+utZCj3XCJDUcZoKPdcIHkNJUS5OQVNEQVFHUzpJTlRDLklRX0ZYLkZZMjAxNQEAAACHUgAAAwAAAAAAQpEmXgo91wg1XJiZCj3XCCZDSVEuVFNFOjY1MDMuSVFfRVhUUkFfQUNDX0lURU1TLkZZMjAxOQEAAACuVQ0AAwAAAAAARTo0YAo91wi33GqZCj3XCCZDSVEuTkFTREFRR1M6TVNGVC5JUV9FQVJOSU5HX0NPLkZZMjAxMQEAAABLVQAAAgAAAAUyMzE1MAEIAAAABQAAAAExAQAAAAoxNjI4NjI0NzA2AwAAAAMxNjACAAAAATcEAAAAATAHAAAACTkvMTkvMjAxOQgAAAAJNi8zMC8yMDExCQAAAAEwunBvXAo91wjblfSZCj3XCClDSVEuTkFTREFRR1M6QUFQTC5JUV9PVEhFUl9MSUFCX0xULkZZMjAxMQEAAABpYQAAAgAAAAQxOTQxAQgAAAAFAAAAATEBAAAACjE2NDI2Mzk3NzcDAAAAAzE2MAIAAAAEMTA2MgQAAAABMAcAAAAJOS8xOS8yMDE5CAAAAAk5LzI0LzIwMTEJAAAAATDr8A5dCj3XCPBywZkKPdcIGUNJUS5OWVNFOkRJUy5JUV9BUi5GWTIwMTMBAAAATOwCAAIAAAAENjUzOQEIAAAABQAAAAExAQAAAAoxNzY2ODgwMTk5AwAAAAMxNjACAAAABDEwMjEEAAAAATAHAAAACTkvMTkvMjAxOQgAAAAJOS8yOC8yMDEzCQAAAAEwQpEmXgo91whYjpuZCj3XCCdDSVEuTkFT</t>
  </si>
  <si>
    <t>REFRR1M6R09PRy5MLklRX0RJVl9TSEFSRS5GWTIwMTUBAAAAqHEAAAMAAAAAAEqRdFsKPdcISmQbmgo91wghQ0lRLlRTRTo2NTAxLklRX0NPTU1PTl9SRVAuRlkyMDExAQAAAJstAgACAAAABC0xODMBCAAAAAUAAAABMQEAAAAKMTYyNTc5ODc3MAMAAAACNzkCAAAABDIxNjQEAAAAATAHAAAACTkvMTkvMjAxOQgAAAAJMy8zMS8yMDExCQAAAAEwHjwqYgo91wh+5faYCj3XCCRDSVEuVFNFOjc5NzQuSVFfUEVSSU9EREFURV9JUy5GWTIwMDMBAAAApF0NAAUAAAAKMjAwMy8wMy8zMQDAu+lXCj3XCGknFXIKPdcII0NJUS5OQVNEQVFHUzpNU0ZULklRX0lOQ19UQVguRlkyMDA4AQAAAEtVAAACAAAABDYxMzMBCAAAAAUAAAABMQEAAAAKMTM4OTcwMDI0NQMAAAADMTYwAgAAAAI3NQQAAAABMAcAAAAJOS8xOS8yMDE5CAAAAAk2LzMwLzIwMDgJAAAAATDWCwxdCj3XCAyE5ZkKPdcIJ0NJUS5UU0U6NjUwMS5JUV9EQVlTX1BBWUFCTEVfT1VULkZZMjAxMQEAAACbLQIAAgAAAAk3MS41MDc1MTUBCAAAAAUAAAABMQEAAAAKMTYyNTc5ODc3MAMAAAACNzkCAAAABDQxODMEAAAAATAHAAAACTkvMTkvMjAxOQgAAAAJMy8zMS8yMDExCQAAAAEwvtPrWQo91whQLUuaCj3XCDBDSVEuVFNFOjc5NzQuSVFfVE9UQUxfT1VUU1RBTkRJTkdfQlNfREFURS5GWTIwMTMBAAAApF0NAAIAAAAKMTI3Ljg3NjcwNQEEAAAABQAAAAE1</t>
  </si>
  <si>
    <t>AQAAAAoxNjI1NDU3Njg3AgAAAAUyNDE1MgYAAAABMGhfIWMKPdcIv5gEmQo91wgoQ0lRLk5BU0RBUUdTOk1TRlQuSVFfQkFTSUNfV0VJR0hULkZZMjAxOAEAAABLVQAAAgAAAAQ3NzAwAJC6/lsKPdcIJd3omQo91wgrQ0lRLk5BU0RBUUdTOkFBUEwuSVFfRklMSU5HX0NVUlJFTkNZLkZZMjAxNgEAAABpYQAAAwAAAANVU0QA5b0LXQo91wicO9yZCj3XCB9DSVEuVFNFOjY3NTIuSVFfT1BFUl9JTkMuRlkyMDA1AQAAALHjBAACAAAABjMwODgwNQEIAAAABQAAAAExAQAAAAk0NDA2MDMxMTUDAAAAAjc5AgAAAAIyMQQAAAABMAcAAAAJOS8xOS8yMDE5CAAAAAkzLzMxLzIwMDUJAAAAATDbbelXCj3XCIV6m3QKPdcIG0NJUS5UU0U6NjUwMy5JUV9OUFBFLkZZMjAxOQEAAACuVQ0AAgAAAAY3NjA1NDABCAAAAAUAAAABMQEAAAAKMTk3MDA1MTUzNQMAAAACNzkCAAAABDEwMDQEAAAAATAHAAAACTkvMTkvMjAxOQgAAAAJMy8zMS8yMDE5CQAAAAEwRTo0YAo91wjRCDiZCj3XCC9DSVEuTkFTREFRR1M6TVNGVC5JUV9UT1RBTF9BU1NFVFMuRlkyMDE5Li4uLkpQWQEAAABLVQAAAgAAAAszMDg4NjQzOC40NgEIAAAABQAAAAExAQAAAAoxOTczMzgwOTIwAwAAAAI3OQIAAAAEMTAwNwQAAAABMAcAAAAJOS8xOS8yMDE5CAAAAAk2LzMwLzIwMTkJAAAAATCtrdlYCj3XCFGAynQKPdcIGUNJUS5UU0U6Nzk3NC5JUV9SRS5G</t>
  </si>
  <si>
    <t>WTIwMTYBAAAApF0NAAIAAAAHMTQwMTM1OQEIAAAABQAAAAExAQAAAAoxNzk5MjQzMjc3AwAAAAI3OQIAAAAEMTIyMgQAAAABMAcAAAAJOS8xOS8yMDE5CAAAAAkzLzMxLzIwMTYJAAAAATBnxLZiCj3XCPq/EpkKPdcIIUNJUS5UU0U6Nzk3NC5JUV9UT1RBTF9ERUJULkZZMjAwMwEAAACkXQ0AAgAAAAEwAQgAAAAFAAAAATEBAAAACTE1OTg4ODI1NgMAAAACNzkCAAAABDQxNzMEAAAAATAHAAAACTkvMTkvMjAxOQgAAAAJMy8zMS8yMDAzCQAAAAEwsuLpVwo91whXZLF0Cj3XCC9DSVEuTkFTREFRR1M6SU5UQy5JUV9URVZfRUJJVERBLjIwMDAuMjAwNS8wMy8zMQEAAACHUgAAAgAAAAg4LjQ3MzE1MgEHAAAABQAAAAExAQAAAAkxMTg4Mzc1NTYDAAAAATACAAAABjEwMDAzMAQAAAABMAcAAAAJMy8zMS8yMDA1CAAAAAkzLzMxLzIwMDUWd4t4Cj3XCNJqgZgKPdcILUNJUS5OQVNEQVFHUzpHT09HLkwuSVFfTE9BTlNfUkVDRUlWX0xULkZZMjAxMQEAAACocQAAAwAAAAAAKIL9Wwo91whLegyaCj3XCBtDSVEuVFNFOjY3NTIuSVFfQ09HUy5GWTIwMTIBAAAAseMEAAIAAAAHNTg2NDUxNQEIAAAABQAAAAExAQAAAAoxNzMzNzc0NzA0AwAAAAI3OQIAAAACMzQEAAAAATAHAAAACTkvMTkvMjAxOQgAAAAJMy8zMS8yMDEyCQAAAAEwwpnoYwo91wgKVLOYCj3XCB9DSVEuVFNFOjY3NTIuSVFfVE9UQUxfQ0wuRlkyMDEy</t>
  </si>
  <si>
    <t>AQAAALHjBAACAAAABzI4Nzk1MDQBCAAAAAUAAAABMQEAAAAKMTczMzc3NDcwNAMAAAACNzkCAAAABDEwMDkEAAAAATAHAAAACTkvMTkvMjAxOQgAAAAJMy8zMS8yMDEyCQAAAAEwrcHoYwo91whZ8N2YCj3XCCtDSVEuS09TRTpBMDA1OTMwLklRX0NBU0hfT1BFUi5GWTIwMTUuLi4uSlBZAQAAANxmAQACAAAADjQwOTIxMzguMjIzMDQ4AQgAAAAFAAAAATEBAAAACjE4Mjk4NDMwMTEDAAAAAjc5AgAAAAQyMDA2BAAAAAEwBwAAAAk5LzE5LzIwMTkIAAAACjEyLzMxLzIwMTUJAAAAATCKItpYCj3XCG9qpZoKPdcIIUNJUS5UU0U6Njc1Mi5JUV9UT1RBTF9ERUJULkZZMjAxMgEAAACx4wQAAgAAAAcxNTc1NjE1AQgAAAAFAAAAATEBAAAACjE3MzM3NzQ3MDQDAAAAAjc5AgAAAAQ0MTczBAAAAAEwBwAAAAk5LzE5LzIwMTkIAAAACTMvMzEvMjAxMgkAAAABMK3B6GMKPdcIGCjmmAo91wghQ0lRLlRTRTo2NTAzLklRX05FVF9DSEFOR0UuRlkyMDEzAQAAAK5VDQACAAAABi05MzMwMAEIAAAABQAAAAExAQAAAAoxNjg4NzQ1MDkzAwAAAAI3OQIAAAAEMjA5MwQAAAABMAcAAAAJOS8xOS8yMDE5CAAAAAkzLzMxLzIwMTMJAAAAATDLBFZgCj3XCIefT5kKPdcILENJUS5OQVNEQVFHUzpHT09HLkwuSVFfRElMVVRfRVBTX0VYQ0wuRlkyMDExAQAAAKhxAAACAAAABTE0Ljg4AQgAAAAFAAAAATEBAAAACjE2NTc4MTUxODID</t>
  </si>
  <si>
    <t>AAAAAzE2MAIAAAADMTQyBAAAAAEwBwAAAAk5LzE5LzIwMTkIAAAACjEyLzMxLzIwMTEJAAAAATAogv1bCj3XCELYIpoKPdcIJUNJUS5OWVNFOkRJUy5JUV9CQVNJQ19FUFNfSU5DTC5GWTIwMTEBAAAATOwCAAIAAAAIMi41NTk2MzcBCAAAAAUAAAABMQEAAAAKMTY0NjQ4NDczNwMAAAADMTYwAgAAAAE5BAAAAAEwBwAAAAk5LzE5LzIwMTkIAAAACTEwLzEvMjAxMQkAAAABMJoyJV4KPdcIYg6fmQo91wguQ0lRLk5BU0RBUUdTOkdPT0cuTC5JUV9DSEFOR0VfSU5WRU5UT1JZLkZZMjAxOAEAAACocQAAAwAAAAAAfFR1Wwo91wijbyWaCj3XCBlDSVEuVFNFOjY3NTIuSVFfTkkuRlkyMDA5AQAAALHjBAACAAAABy0zNzg5NjEBCAAAAAUAAAABMQEAAAAKMTQ2MDMyMTk5MQMAAAACNzkCAAAAAjE1BAAAAAEwBwAAAAk5LzE5LzIwMTkIAAAACTMvMzEvMjAwOQkAAAABMMlL6GMKPdcIXK3LmAo91wgrQ0lRLk5BU0RBUUdTOk1TRlQuSVFfTFRfREVCVF9DQVBJVEFMLkZZMjAwOAEAAABLVQAAAwAAAAAA/juDWQo91wi6vZWaCj3XCCNDSVEuTllTRTpESVMuSVFfR1JPU1NfTUFSR0lOLkZZMjAxMQEAAABM7AIAAgAAAAcxOS4wMjc3AQgAAAAFAAAAATEBAAAACjE2NDY0ODQ3MzcDAAAAAzE2MAIAAAAENDA3NAQAAAABMAcAAAAJOS8xOS8yMDE5CAAAAAkxMC8xLzIwMTEJAAAAATCkGoFZCj3XCG8BhZoKPdcILENJUS5U</t>
  </si>
  <si>
    <t>U0U6Nzk3NC5JUV9JTVBVVF9PUEVSX0xFQVNFX0RFUFIuRlkyMDEwAQAAAKRdDQADAAAAAACinCBjCj3XCKYvMZkKPdcIJUNJUS5UU0U6Njc1OC5JUV9MVF9ERUJUX1JFUEFJRC5GWTIwMTIBAAAA7VkAAAIAAAAHLTExMjA0MwEIAAAABQAAAAExAQAAAAoxNjg0NjI4NzQ2AwAAAAI3OQIAAAAEMjAzNgQAAAABMAcAAAAJOS8xOS8yMDE5CAAAAAkzLzMxLzIwMTIJAAAAATAzu11kCj3XCDPOnJgKPdcIK0NJUS5OQVNEQVFHUzpNU0ZULklRX05FVF9ERUJUX0lTU1VFRC5GWTIwMTkBAAAAS1UAAAIAAAAFLTQwMDABCAAAAAUAAAABMQEAAAAKMTk3MzM4MDkyMAMAAAADMTYwAgAAAAQyMDAzBAAAAAEwBwAAAAk5LzE5LzIwMTkIAAAACTYvMzAvMjAxOQkAAAABMK0H/1sKPdcIOVkYmgo91wgwQ0lRLk5BU0RBUUdTOkFBUEwuSVFfTklfQVZBSUxfRVhDTF9NQVJHSU4uRlkyMDE1AQAAAGlhAAACAAAABzIyLjg0NTcBCAAAAAUAAAABMQEAAAAKMTg2Mzk5NjY4NAMAAAADMTYwAgAAAAQ0MTgyBAAAAAEwBwAAAAk5LzE5LzIwMTkIAAAACTkvMjYvMjAxNQkAAAABMPYUg1kKPdcI0nqKmgo91wgqQ0lRLlRTRTo2NzUyLklRX0lOVEVSRVNUX0lOVkVTVF9JTkMuRlkyMDA3AQAAALHjBAACAAAABTM4MTUwAQgAAAAFAAAAATEBAAAACjEwNjI3NTI0NDkDAAAAAjc5AgAAAAI2NQQAAAABMAcAAAAJOS8xOS8yMDE5CAAAAAkz</t>
  </si>
  <si>
    <t>LzMxLzIwMDcJAAAAATDXlOlXCj3XCPGVkXQKPdcIJkNJUS5OQVNEQVFHUzpHT09HLkwuSVFfRUJUX0VYQ0wuRlkyMDExAQAAAKhxAAACAAAABTEyNjgyAQgAAAAFAAAAATEBAAAACjE2NTc4MTUxODIDAAAAAzE2MAIAAAABNAQAAAABMAcAAAAJOS8xOS8yMDE5CAAAAAoxMi8zMS8yMDExCQAAAAEwKIL9Wwo91wgF4wKaCj3XCDNDSVEuTllTRTpESVMuSVFfQ0hBTkdFX09USEVSX05FVF9PUEVSX0FTU0VUUy5GWTIwMTABAAAATOwCAAIAAAACNDIBCAAAAAUAAAABMQEAAAAKMTU3NzI2MTI1NAMAAAADMTYwAgAAAAQyMDQ1BAAAAAEwBwAAAAk5LzE5LzIwMTkIAAAACTEwLzIvMjAxMAkAAAABMJoyJV4KPdcIp0CwmQo91wguQ0lRLk5ZU0U6RElTLklRX1RPVEFMX0RFQlRfRUJJVERBX0NBUEVYLkZZMjAxNgEAAABM7AIAAgAAAAgxLjY0Nzc0MQEIAAAABQAAAAExAQAAAAoxOTI1Mjk1NDI5AwAAAAMxNjACAAAABTIzMzEzBAAAAAEwBwAAAAk5LzE5LzIwMTkIAAAACTEwLzEvMjAxNgkAAAABMF9BgVkKPdcIH+t+mgo91wgqQ0lRLktPU0U6QTAwNTkzMC5JUV9TQUxFU19NQVJLRVRJTkcuRlkyMDEyAQAAANxmAQACAAAACDIxMTUxNjUyAQgAAAAFAAAAATEBAAAACjE2Njc1MzQwMTQDAAAAAjg1AgAAAAUyMTU2MQQAAAABMAcAAAAJOS8xOS8yMDE5CAAAAAoxMi8zMS8yMDEyCQAAAAEwCiOqYAo91wiQeGSZCj3X</t>
  </si>
  <si>
    <t>CCpDSVEuTkFTREFRR1M6TVNGVC5JUV9ESUxVVF9FUFNfSU5DTC5GWTIwMTYBAAAAS1UAAAIAAAAEMi41NgEIAAAABQAAAAExAQAAAAoxODk4NDg5NDcwAwAAAAMxNjACAAAAATgEAAAAATAHAAAACTkvMTkvMjAxOQgAAAAJNi8zMC8yMDE2CQAAAAEw1Gv+Wwo91wh7/uOZCj3XCCZDSVEuVFNFOjY1MDMuSVFfQ1VTVE9NX0JFVEEuMjAxMi8wMy8zMQEAAACuVQ0AAgAAABAxLjEzOTA4MTk1MTU1NzYxABuZu3kKPdcIE1pymAo91wgrQ0lRLk5BU0RBUUdTOkdPT0cuTC5JUV9PVEhFUl9MSUFCX0xULkZZMjAxOAEAAACocQAAAgAAAAUxNDg3MgEIAAAABQAAAAExAQAAAAoxOTQzNzM5NDUxAwAAAAMxNjACAAAABDEwNjIEAAAAATAHAAAACTkvMTkvMjAxOQgAAAAKMTIvMzEvMjAxOAkAAAABMFgtdVsKPdcIjRAPmgo91wgoQ0lRLlRTRTo2NzU4LklRX1RPVEFMX0RFQlRfRUJJVERBLkZZMjAxNQEAAADtWQAAAgAAAAgxLjYyNzg2MgEIAAAABQAAAAExAQAAAAoxODQ0NjE5MjA2AwAAAAI3OQIAAAAENDE5MgQAAAABMAcAAAAJOS8xOS8yMDE5CAAAAAkzLzMxLzIwMTUJAAAAATDs7+FaCj3XCAsMV5oKPdcIJ0NJUS5OQVNEQVFHUzpHT09HLkwuSVFfTklfTUFSR0lOLkZZMjAxNQEAAACocQAAAgAAAAcyMS44MDA1AQgAAAAFAAAAATEBAAAACjE4NzMyMjUyMTQDAAAAAzE2MAIAAAAENDA5NAQAAAABMAcAAAAJOS8x</t>
  </si>
  <si>
    <t>OS8yMDE5CAAAAAoxMi8zMS8yMDE1CQAAAAEwmEvhWAo91wgm1KKaCj3XCCRDSVEuS09TRTpBMDA1OTMwLklRX1JEX0VYUF9GTi5GWTIwMDgBAAAA3GYBAAIAAAAHNzA1NzkxMAEIAAAABQAAAAExAQAAAAoxMzYwODA2NjgzAwAAAAI4NQIAAAAEMzE2OAQAAAABMAcAAAAJOS8xOS8yMDE5CAAAAAoxMi8zMS8yMDA4CQAAAAEwN4epYAo91wg+KkGZCj3XCCFDSVEuVFNFOjc5NzQuSVFfVE9UQUxfTElBQi5GWTIwMTcBAAAApF0NAAIAAAAGMjE4MDA2AQgAAAAFAAAAATEBAAAACjE4NDkwMjY5NjQDAAAAAjc5AgAAAAQxMjc2BAAAAAEwBwAAAAk5LzE5LzIwMTkIAAAACTMvMzEvMjAxNwkAAAABMDcSt2IKPdcIYXhdmQo91wgmQ0lRLk5ZU0U6RElTLklRX0FTU0VUX1dSSVRFRE9XTi5GWTIwMTUBAAAATOwCAAMAAAAAAB8qTF4KPdcIzNakmQo91wg+Q0lRLk5BU0RBUUdTOkFBUEwuSVFfQ1VTVE9NX0JFVEEuLTEwNFcuMjAxMy8wOS8yOC4uXk4yMjUuSlBZLkgBAAAAaWEAAAIAAAARMC40ODc1MzEyMTA0MTY4OTEAG5m7eQo91wgPvnGYCj3XCCJDSVEuVFNFOjY3NTIuSVFfUVVJQ0tfUkFUSU8uRlkyMDA4AQAAALHjBAACAAAABzAuOTQzOTkBCAAAAAUAAAABMQEAAAAKMTQ0NTcwNjY2NwMAAAACNzkCAAAABDQxMjEEAAAAATAHAAAACTkvMTkvMjAxOQgAAAAJMy8zMS8yMDA4CQAAAAEw2qyFWgo91whNX06aCj3X</t>
  </si>
  <si>
    <t>CCVDSVEuTllTRTpESVMuSVFfQ0FQSVRBTF9MRUFTRVMuRlkyMDEyAQAAAEzsAgACAAAAAzI4NAEIAAAABQAAAAExAQAAAAoxNzA4MDA0MDQyAwAAAAMxNjACAAAABDExODMEAAAAATAHAAAACTkvMTkvMjAxOQgAAAAJOS8yOS8yMDEyCQAAAAEwSmomXgo91whNXJ+ZCj3XCCFDSVEuVFNFOjY3NTIuSVFfT1RIRVJfT1BFUi5GWTIwMTIBAAAAseMEAAMAAAAAAMKZ6GMKPdcIZMndmAo91wghQ0lRLlRTRTo2NzU4LklRX0NPTU1PTl9SRVAuRlkyMDE5AQAAAO1ZAAACAAAABy0xMDAxNzcBCAAAAAUAAAABMQEAAAAKMTk2NTA0NjUxMgMAAAACNzkCAAAABDIxNjQEAAAAATAHAAAACTkvMTkvMjAxOQgAAAAJMy8zMS8yMDE5CQAAAAEwbAkjZAo91wiHEcuYCj3XCCJDSVEuTllTRTpESVMuSVFfQ0FTSF9JTlZFU1QuRlkyMDEzAQAAAEzsAgACAAAABS00Njc2AQgAAAAFAAAAATEBAAAACjE3NjY4ODAxOTkDAAAAAzE2MAIAAAAEMjAwNQQAAAABMAcAAAAJOS8xOS8yMDE5CAAAAAk5LzI4LzIwMTMJAAAAATAyuCZeCj3XCCL4n5kKPdcIL0NJUS5OQVNEQVFHUzpJTlRDLklRX1RPVEFMX0FTU0VUUy5GWTIwMTAuLi4uSlBZAQAAAIdSAAACAAAACjUyMzkwNjcuMTkBCAAAAAUAAAABMQEAAAAKMTU4ODE1Njk2MAMAAAACNzkCAAAABDEwMDcEAAAAATAHAAAACTkvMTkvMjAxOQgAAAAKMTIvMjUvMjAxMAkAAAABMK2t2VgK</t>
  </si>
  <si>
    <t>PdcIoZyvmgo91wgrQ0lRLk5BU0RBUUdTOkFBUEwuSVFfRklMSU5HX0NVUlJFTkNZLkZZMjAwNwEAAABpYQAAAwAAAANVU0QA3xNNXgo91wgGc8iZCj3XCCVDSVEuVFNFOjY1MDEuSVFfUFJPVl9CQURfREVCVFMuRlkyMDE0AQAAAJstAgADAAAAAAATYypiCj3XCEyo95gKPdcIJENJUS5UU0U6Nzk3NC5JUV9NQVJLRVRDQVAuMjAwNC8wMy8zMQEAAACkXQ0AAgAAAAoxNDg4OTQxLjE5AQYAAAAFAAAAATEBAAAACTMxNTA4MjAzOAMAAAACNzkCAAAABjEwMDA1NAQAAAABMAcAAAAJMy8zMS8yMDA0EEZqeQo91wiKSJSYCj3XCCBDSVEuVFNFOjc5NzQuSVFfRElWRVNUX0NGLkZZMjAxMQEAAACkXQ0AAwAAAAAAghEhYwo91wi7RSKZCj3XCCxDSVEuTkFTREFRR1M6R09PRy5MLklRX0JBU0lDX0VQU19JTkNMLkZZMjAxNgEAAACocQAAAgAAAAkyOC4zMjAxODQBCAAAAAUAAAABMQEAAAAKMTk0MzczOTQ0NgMAAAADMTYwAgAAAAE5BAAAAAEwBwAAAAk5LzE5LzIwMTkIAAAACjEyLzMxLzIwMTYJAAAAATB133RbCj3XCJyQEpoKPdcIJENJUS5UU0U6Njc1Mi5JUV9DT01NT05fRElWX0NGLkZZMjAxNQEAAACx4wQAAgAAAAYtMzY5ODUBCAAAAAUAAAABMQEAAAAKMTc5NzUyMDQyNwMAAAACNzkCAAAABDIwNzQEAAAAATAHAAAACTkvMTkvMjAxOQgAAAAJMy8zMS8yMDE1CQAAAAEwsllBYwo91wgRcMWYCj3XCC1DSVEu</t>
  </si>
  <si>
    <t>VFNFOjY1MDEuSVFfQ0FTSF9DT05WRVJTSU9OLkZZMjAxNi4uLi5KUFkBAAAAmy0CAAIAAAAJMTA4LjYxNDE2AQgAAAAFAAAAATEBAAAACjE3OTc1NTQ0NTEDAAAAAjc5AgAAAAQ0MTg0BAAAAAEwBwAAAAk5LzE5LzIwMTkIAAAACTMvMzEvMjAxNgkAAAABMJT72VgKPdcI14unmgo91wgwQ0lRLk5BU0RBUUdTOk1TRlQuSVFfTUlOT1JJVFlfSU5URVJFU1RfSVMuRlkyMDE4AQAAAEtVAAADAAAAAACQuv5bCj3XCNC77ZkKPdcIJUNJUS5OQVNEQVFHUzpJTlRDLklRX05JX01BUkdJTi5GWTIwMTABAAAAh1IAAAIAAAAHMjYuMjc5NwEIAAAABQAAAAExAQAAAAoxNTg4MTU2OTYwAwAAAAMxNjACAAAABDQwOTQEAAAAATAHAAAACTkvMTkvMjAxOQgAAAAKMTIvMjUvMjAxMAkAAAABML7T61kKPdcICK5/mgo91wgzQ0lRLk5BU0RBUUdTOkFBUEwuSVFfT1RIRVJfRklOQU5DRV9BQ1RfU1VQUEwuRlkyMDE2AQAAAGlhAAADAAAAAADylgtdCj3XCJw73JkKPdcIKUNJUS5OQVNEQVFHUzpNU0ZULklRX0lOQ19FUVVJVFlfQ0YuRlkyMDE1AQAAAEtVAAADAAAAAADUa/5bCj3XCOqJ8ZkKPdcIJUNJUS5UU0U6Nzk3NC5JUV9TVF9ERUJUX1JFUEFJRC5GWTIwMDkBAAAApF0NAAMAAAAAAKKcIGMKPdcIvuEpmQo91wgjQ0lRLk5BU0RBUUdTOk1TRlQuSVFfU1RfREVCVC5GWTIwMTkBAAAAS1UAAAMAAAAAAKDh/lsKPdcIrzDu</t>
  </si>
  <si>
    <t>mQo91wgnQ0lRLlRTRTo2NTAxLklRX0NBU0hfT1BFUi5GWTIwMTguLi4uSlBZAQAAAJstAgACAAAABjcyNzE2OAEIAAAABQAAAAExAQAAAAoxOTY5OTAzMjkxAwAAAAI3OQIAAAAEMjAwNgQAAAABMAcAAAAJOS8xOS8yMDE5CAAAAAkzLzMxLzIwMTgJAAAAATCKItpYCj3XCMPZp5oKPdcIIUNJUS5UU0U6Nzk3NC5JUV9UT1RBTF9ERUJULkZZMjAwNQEAAACkXQ0AAgAAAAEwAQgAAAAFAAAAATEBAAAACTI1MTU1OTc4OAMAAAACNzkCAAAABDQxNzMEAAAAATAHAAAACTkvMTkvMjAxOQgAAAAJMy8zMS8yMDA1CQAAAAEwsuLpVwo91wiZerB0Cj3XCCZDSVEuTkFTREFRR1M6SU5UQy5JUV9JTkNfRVFVSVRZLkZZMjAwMwEAAACHUgAAAwAAAAAA77vEVwo91wgvPKN0Cj3XCClDSVEuVFNFOjc5NzQuSVFfQVNTRVRfV1JJVEVET1dOX0NGLkZZMjAxNwEAAACkXQ0AAwAAAAAANxK3Ygo91whWg0SZCj3XCCRDSVEuVFNFOjY3NTguSVFfU0FMRV9JTlRBTl9DRi5GWTIwMTcBAAAA7VkAAAMAAAAAAFW8ImQKPdcIbj7smAo91wgoQ0lRLlRTRTo2NTAzLklRX01BUktFVENBUC4yMDE5LzAzLzMxLkpQWQEAAACuVQ0AAgAAAA4zMDUxOTMyLjI4NTU0OAEGAAAABQAAAAExAQAAAAoxOTQ0Mzc5MTgwAwAAAAI3OQIAAAAGMTAwMDU0BAAAAAEwBwAAAAkzLzMxLzIwMTln1rp5Cj3XCMiWrqoKPdcIFENJUS4wLklRX0VCVF9FWENM</t>
  </si>
  <si>
    <t>LkZZBQAAAAAAAAAIAAAAFShJbnZhbGlkIFRpbWUgUGVyaW9kKZpDdFsKPdcI971Imgo91wggQ0lRLk5ZU0U6RElTLklRX0NIQU5HRV9BUi5GWTIwMDkBAAAATOwCAAIAAAADNDY4AQgAAAAFAAAAATEBAAAACjE0ODI5NzYwNjgDAAAAAzE2MAIAAAAEMjAxOAQAAAABMAcAAAAJOS8xOS8yMDE5CAAAAAkxMC8zLzIwMDkJAAAAATChCyVeCj3XCKAOtJkKPdcIIkNJUS5UU0U6NjUwMS5JUV9RVUlDS19SQVRJTy5GWTIwMTIBAAAAmy0CAAIAAAAIMC43ODA5NDQBCAAAAAUAAAABMQEAAAAKMTY4NTUyMTgwMgMAAAACNzkCAAAABDQxMjEEAAAAATAHAAAACTkvMTkvMjAxOQgAAAAJMy8zMS8yMDEyCQAAAAEwvtPrWQo91wihrHGaCj3XCCtDSVEuVFNFOjY1MDMuSVFfTUlOT1JJVFlfSU5URVJFU1RfQ0YuRlkyMDE1AQAAAK5VDQADAAAAAABlxTNgCj3XCJ8qcpkKPdcIH0NJUS5OQVNEQVFHUzpJTlRDLklRX0VCVC5GWTIwMTYBAAAAh1IAAAIAAAAFMTI5MzYBCAAAAAUAAAABMQEAAAAKMTk0MzUwNTM0NQMAAAADMTYwAgAAAAMxMzkEAAAAATAHAAAACTkvMTkvMjAxOQgAAAAKMTIvMzEvMjAxNgkAAAABMEKRJl4KPdcI91GHmQo91wgkQ0lRLlRTRTo2NTAxLklRX0VCSVREQV9NQVJHSU4uRlkyMDEwAQAAAJstAgACAAAABjguNDczMQEIAAAABQAAAAExAQAAAAoxNDU5NDcxMDkyAwAAAAI3OQIAAAAENDA0NwQAAAAB</t>
  </si>
  <si>
    <t>MAcAAAAJOS8xOS8yMDE5CAAAAAkzLzMxLzIwMTAJAAAAATCRcIZaCj3XCLdfXJoKPdcIMENJUS5LT1NFOkEwMDU5MzAuSVFfSU1QVVRfT1BFUl9MRUFTRV9ERVBSLkZZMjAxOAEAAADcZgEAAgAAAAw0OTE5MTMuNzc2NjQBCAAAAAUAAAABMQEAAAAKMTk0NzU1MTU3MwMAAAACODUCAAAABTIxNjczBAAAAAEwBwAAAAk5LzE5LzIwMTkIAAAACjEyLzMxLzIwMTgJAAAAATCS1z1fCj3XCBNze5kKPdcIJENJUS5UU0U6Njc1Mi5JUV9DQVNIX0lOVEVSRVNULkZZMjAxNgEAAACx4wQAAgAAAAUxNjg4MAEIAAAABQAAAAExAQAAAAoxNzk3NTIwNDM0AwAAAAI3OQIAAAAEMzAyOAQAAAABMAcAAAAJOS8xOS8yMDE5CAAAAAkzLzMxLzIwMTYJAAAAATCsgEFjCj3XCJQAtZgKPdcIJENJUS5OQVNEQVFHUzpJTlRDLklRX1RPVEFMX0NBLkZZMjAxMgEAAACHUgAAAgAAAAUzMTM1OAEIAAAABQAAAAExAQAAAAoxNzE4ODUwNjA1AwAAAAMxNjACAAAABDEwMDgEAAAAATAHAAAACTkvMTkvMjAxOQgAAAAKMTIvMjkvMjAxMgkAAAABMH8lPl8KPdcIVbCBmQo91wgwQ0lRLk5BU0RBUUdTOk1TRlQuSVFfTklfQVZBSUxfRVhDTF9NQVJHSU4uRlkyMDEyAQAAAEtVAAACAAAABzIzLjAyOTQBCAAAAAUAAAABMQEAAAAKMTY4ODk1MDk4MgMAAAADMTYwAgAAAAQ0MTgyBAAAAAEwBwAAAAk5LzE5LzIwMTkIAAAACTYvMzAvMjAxMgkA</t>
  </si>
  <si>
    <t>AAABMPRig1kKPdcIRsOTmgo91wgoQ0lRLlRTRTo2NTAzLklRX1RPVEFMX0xJQUJfRVFVSVRZLkZZMjAxMwEAAACuVQ0AAgAAAAczNDEwNDEwAQgAAAAFAAAAATEBAAAACjE2ODg3NDUwOTMDAAAAAjc5AgAAAAQxMDEzBAAAAAEwBwAAAAk5LzE5LzIwMTkIAAAACTMvMzEvMjAxMwkAAAABMMsEVmAKPdcITglpmQo91wgjQ0lRLlRTRTo2NTAzLklRX1BFX0VYQ0wuLjIwMTkvMDMvMzEBAAAArlUNAAIAAAAJMTIuODQ1NTY4AQcAAAAFAAAAATEBAAAACjE5NDQzODg1MTIDAAAAATACAAAABjEwMDAyNwQAAAABMAcAAAAJMy8yOS8yMDE5CAAAAAkzLzI5LzIwMTkWd4t4Cj3XCFCigpgKPdcIIkNJUS5UU0U6Njc1OC5JUV9HQUlOX0FTU0VUUy5GWTIwMTABAAAA7VkAAAIAAAAGLTQ1OTQ1AQgAAAAFAAAAATEBAAAACjE1NzgxOTE1MTEDAAAAAjc5AgAAAAI1NgQAAAABMAcAAAAJOS8xOS8yMDE5CAAAAAkzLzMxLzIwMTAJAAAAATBXRl1kCj3XCDVqq5gKPdcIG0NJUS4wLklRX0NBU0hfQUNRVUlSRV9DRi5GWQUAAAAAAAAACAAAABUoSW52YWxpZCBUaW1lIFBlcmlvZCmXanRbCj3XCPZ0RpoKPdcINUNJUS5OQVNEQVFHUzpBQVBMLklRX1RPVEFMX09VVFNUQU5ESU5HX0JTX0RBVEUuRlkyMDA4AQAAAGlhAAACAAAACzYyMTguMjgxODExAQQAAAAFAAAAATUBAAAACjE0MDcxNDczNTQCAAAABTI0MTUyBgAAAAEwRrkN</t>
  </si>
  <si>
    <t>XQo91wg/YsCZCj3XCCNDSVEuTkFTREFRR1M6SU5UQy5JUV9XSVBfSU5WLkZZMjAxMwEAAACHUgAAAgAAAAQxOTk4AQgAAAAFAAAAATEBAAAACjE3NzU5MzAyNzQDAAAAAzE2MAIAAAAEMzIxOQQAAAABMAcAAAAJOS8xOS8yMDE5CAAAAAoxMi8yOC8yMDEzCQAAAAEwc0w+Xwo91wgO0oqZCj3XCC1DSVEuVFNFOjY3NTIuSVFfT1RIRVJfSU5WRVNUX0FDVF9TVVBQTC5GWTIwMTcBAAAAseMEAAIAAAAELTMxOQEIAAAABQAAAAExAQAAAAoxODk0OTE5MTA3AwAAAAI3OQIAAAAEMjA1MQQAAAABMAcAAAAJOS8xOS8yMDE5CAAAAAkzLzMxLzIwMTcJAAAAATCsgEFjCj3XCOQLxpgKPdcIIENJUS5UU0U6Njc1Mi5JUV9GVUxMX1RJTUUuRlkyMDE2AQAAALHjBAACAAAABjI0OTUyMACyWUFjCj3XCF8M8JgKPdcIMUNJUS5OQVNEQVFHUzpHT09HLkwuSVFfQ1VSUkVOVF9QT1JUX0xFQVNFUy5GWTIwMTcBAAAAqHEAAAMAAAAAAGQGdVsKPdcIT28Xmgo91wgeQ0lRLk5BU0RBUUdTOk1TRlQuSVFfQVAuRlkyMDE2AQAAAEtVAAACAAAABDY4OTgBCAAAAAUAAAABMQEAAAAKMTg5ODQ4OTQ3MAMAAAADMTYwAgAAAAQxMDE4BAAAAAEwBwAAAAk5LzE5LzIwMTkIAAAACTYvMzAvMjAxNgkAAAABMNRr/lsKPdcIcCXkmQo91wg0Q0lRLlRTRTo2NzUyLklRX1RPVEFMX09VVFNUQU5ESU5HX0ZJTElOR19EQVRFLkZZMjAxMgEAAACx</t>
  </si>
  <si>
    <t>4wQAAgAAAAsyMzExLjcwMjIwMQEEAAAABQAAAAE1AQAAAAoxNzMzNzc0NzA0AgAAAAUyNDE1MwYAAAABMK3B6GMKPdcIEL7MmAo91wgnQ0lRLlRTRTo2NTAxLklRX0NIQU5HRV9JTlZFTlRPUlkuRlkyMDEyAQAAAJstAgACAAAABy0xNjI1OTQBCAAAAAUAAAABMQEAAAAKMTY4NTUyMTgwMgMAAAACNzkCAAAABDIwOTkEAAAAATAHAAAACTkvMTkvMjAxOQgAAAAJMy8zMS8yMDEyCQAAAAEwHjwqYgo91whO1iaZCj3XCCdDSVEuVFNFOjc5NzQuSVFfREFZU19QQVlBQkxFX09VVC5GWTIwMTIBAAAApF0NAAIAAAAKMTE0Ljk1MjU0OAEIAAAABQAAAAExAQAAAAoxNTU1NzA0NTgwAwAAAAI3OQIAAAAENDE4MwQAAAABMAcAAAAJOS8xOS8yMDE5CAAAAAkzLzMxLzIwMTIJAAAAATCvIoZaCj3XCHqXcpoKPdcIHkNJUS5UU0U6NjUwMy5JUV9MVF9ERUJULkZZMjAxOAEAAACuVQ0AAgAAAAYxNzUyNzABCAAAAAUAAAABMQEAAAAKMTkxMjYxMjI2NAMAAAACNzkCAAAABDEwNDkEAAAAATAHAAAACTkvMTkvMjAxOQgAAAAJMy8zMS8yMDE4CQAAAAEwTRM0YAo91wgg7UiZCj3XCCVDSVEuTllTRTpESVMuSVFfQ0FTSF9TVF9JTlZFU1QuRlkyMDA5AQAAAEzsAgACAAAABDM0MTcBCAAAAAUAAAABMQEAAAAKMTQ4Mjk3NjA2OAMAAAADMTYwAgAAAAQxMDAyBAAAAAEwBwAAAAk5LzE5LzIwMTkIAAAACTEwLzMvMjAwOQkAAAAB</t>
  </si>
  <si>
    <t>MLHkJF4KPdcIinKemQo91wgfQ0lRLlRTRTo2NzU4LklRX0FSX1RVUk5TLkZZMjAxNwEAAADtWQAAAgAAAAg3LjEyOTkyOQEIAAAABQAAAAExAQAAAAoxOTY1MDQ2NTA2AwAAAAI3OQIAAAAENDAwMQQAAAABMAcAAAAJOS8xOS8yMDE5CAAAAAkzLzMxLzIwMTcJAAAAATDarIVaCj3XCPkWTJoKPdcIJENJUS5UU0U6NjUwMS5JUV9NQVJLRVRDQVAuMjAxMi8wMy8zMQEAAACbLQIAAgAAAA0yMzk4ODM1LjM2NzYzAQYAAAAFAAAAATEBAAAACjE1MTc3NDI5NjQDAAAAAjc5AgAAAAYxMDAwNTQEAAAAATAHAAAACTMvMzEvMjAxMl39unkKPdcIIs6VmAo91wgmQ0lRLk5BU0RBUUdTOk1TRlQuSVFfVE9UQUxfREVCVC5GWTIwMTMBAAAAS1UAAAIAAAAFMTYyOTABCAAAAAUAAAABMQEAAAAKMTc0ODEzMTUwNQMAAAADMTYwAgAAAAQ0MTczBAAAAAEwBwAAAAk5LzE5LzIwMTkIAAAACTYvMzAvMjAxMwkAAAABMOffcVwKPdcIWcHrmQo91wglQ0lRLlRTRTo2NTAxLklRX0xUX0RFQlRfRVFVSVRZLkZZMjAxMAEAAACbLQIAAgAAAAc3MS4yNTg3AQgAAAAFAAAAATEBAAAACjE0NTk0NzEwOTIDAAAAAjc5AgAAAAQ0MDg1BAAAAAEwBwAAAAk5LzE5LzIwMTkIAAAACTMvMzEvMjAxMAkAAAABMJFwhloKPdcIW8lgmgo91wgqQ0lRLk5BU0RBUUdTOkdPT0cuTC5JUV9CRVRBXzFZUi4yMDA4LzEyLzMxAQAAAKhxAAACAAAADzEu</t>
  </si>
  <si>
    <t>MDEwMzUzMTc0MTg4NQDZWz95Cj3XCHtDbJgKPdcIM0NJUS5UU0U6Nzk3NC5JUV9DSEFOR0VfT1RIRVJfTkVUX09QRVJfQVNTRVRTLkZZMjAwOQEAAACkXQ0AAgAAAAUtODI3NQEIAAAABQAAAAExAQAAAAoxMzgyNDE4MjU5AwAAAAI3OQIAAAAEMjA0NQQAAAABMAcAAAAJOS8xOS8yMDE5CAAAAAkzLzMxLzIwMDkJAAAAATCinCBjCj3XCL7hKZkKPdcILUNJUS5OQVNEQVFHUzpNU0ZULklRX0ZJWEVEX0FTU0VUX1RVUk5TLkZZMjAxNQEAAABLVQAAAgAAAAg2Ljc0NjQ0OQEIAAAABQAAAAExAQAAAAoxODUxNTI1OTEyAwAAAAMxNjACAAAABDQwNjYEAAAAATAHAAAACTkvMTkvMjAxOQgAAAAJNi8zMC8yMDE1CQAAAAEwm/7gWAo91wiPjH2aCj3XCCRDSVEuVFNFOjY1MDEuSVFfQ1VSUkVOQ1lfR0FJTi5GWTIwMTIBAAAAmy0CAAIAAAAFLTIzNjABCAAAAAUAAAABMQEAAAAKMTY4NTUyMTgwMgMAAAACNzkCAAAAAjM4BAAAAAEwBwAAAAk5LzE5LzIwMTkIAAAACTMvMzEvMjAxMgkAAAABMB48KmIKPdcIzlAemQo91wgjQ0lRLlRTRTo2NTAzLklRX0JFVEFfMllSLjIwMTAvMDMvMzEBAAAArlUNAAIAAAAQMS4wNDM0OTcyMzkzNTQwNQDEqT95Cj3XCLmnZJgKPdcIJUNJUS5OQVNEQVFHUzpBQVBMLklRX0NBU0hfT1BFUi5GWTIwMTEBAAAAaWEAAAIAAAAFMzc1MjkBCAAAAAUAAAABMQEAAAAKMTY0MjYzOTc3NwMA</t>
  </si>
  <si>
    <t>AAADMTYwAgAAAAQyMDA2BAAAAAEwBwAAAAk5LzE5LzIwMTkIAAAACTkvMjQvMjAxMQkAAAABMOvwDl0KPdcI55nBmQo91wgfQ0lRLktPU0U6QTAwNTkzMC5JUV9HUFBFLkZZMjAxMgEAAADcZgEAAgAAAAkxNTAzMTUzMjUBCAAAAAUAAAABMQEAAAAKMTY2NzUzNDAxNAMAAAACODUCAAAABDExNjkEAAAAATAHAAAACTkvMTkvMjAxOQgAAAAKMTIvMzEvMjAxMgkAAAABMAojqmAKPdcIxMtbmQo91wgiQ0lRLktPU0U6QTAwNTkzMC5JUV9aX1NDT1JFLkZZMjAxNgEAAADcZgEAAgAAAAg0LjM3NzA0MQEIAAAABQAAAAExAQAAAAoxODc2NzM0NzM2AwAAAAI4NQIAAAAGMTAwMTIzBAAAAAEwBwAAAAk5LzE5LzIwMTkIAAAACjEyLzMxLzIwMTYJAAAAATDSrOtZCj3XCA0RhpoKPdcIHENJUS5OWVNFOkRJUy5JUV9EQV9DRi5GWTIwMTYBAAAATOwCAAIAAAAEMjUyNwEIAAAABQAAAAExAQAAAAoxOTI1Mjk1NDI5AwAAAAMxNjACAAAABDIxNjAEAAAAATAHAAAACTkvMTkvMjAxOQgAAAAJMTAvMS8yMDE2CQAAAAEwy3dMXgo91wgCxpyZCj3XCClDSVEuTkFTREFRR1M6QUFQTC5JUV9JTkNfRVFVSVRZX0NGLkZZMjAxNgEAAABpYQAAAwAAAAAA8pYLXQo91wieA7+ZCj3XCBlDSVEuVFNFOjY3NTguSVFfQUQuRlkyMDEzAQAAAO1ZAAACAAAACC0yMDMwODA3AQgAAAAFAAAAATEBAAAACjE3NDU1NDQ5NDUDAAAAAjc5AgAA</t>
  </si>
  <si>
    <t>AAQxMDc1BAAAAAEwBwAAAAk5LzE5LzIwMTkIAAAACTMvMzEvMjAxMwkAAAABMDO7XWQKPdcICcOZmAo91wgmQ0lRLk5BU0RBUUdTOklOVEMuSVFfQ0FTSF9GSU5BTi5GWTIwMTMBAAAAh1IAAAIAAAAFLTU0OTgBCAAAAAUAAAABMQEAAAAKMTc3NTkzMDI3NAMAAAADMTYwAgAAAAQyMDA0BAAAAAEwBwAAAAk5LzE5LzIwMTkIAAAACjEyLzI4LzIwMTMJAAAAATBXQyZeCj3XCH3teZkKPdcIL0NJUS5LT1NFOkEwMDU5MzAuSVFfTUlOT1JJVFlfSU5URVJFU1RfSVMuRlkyMDE4AQAAANxmAQACAAAABy00NTM5ODABCAAAAAUAAAABMQEAAAAKMTk0NzU1MTU3MwMAAAACODUCAAAAAjgzBAAAAAEwBwAAAAk5LzE5LzIwMTkIAAAACjEyLzMxLzIwMTgJAAAAATCS1z1fCj3XCBxMe5kKPdcIK0NJUS5OQVNEQVFHUzpBQVBMLklRX1BFUklPRExFTkdUSF9JUy5GWTIwMTQBAAAAaWEAAAEAAAACMTIABUkLXQo91wjng9eZCj3XCCRDSVEuTkFTREFRR1M6QUFQTC5JUV9PUEVSX0lOQy5GWTIwMDkBAAAAaWEAAAIAAAAFMTE3NDABCAAAAAUAAAABMQEAAAAKMTQ3OTU1MTE5OQMAAAADMTYwAgAAAAIyMQQAAAABMAcAAAAJOS8xOS8yMDE5CAAAAAk5LzI2LzIwMDkJAAAAATBGuQ1dCj3XCHGJ1ZkKPdcIJENJUS5UU0U6Njc1OC5JUV9TQUxFX0lOVEFOX0NGLkZZMjAxMQEAAADtWQAAAwAAAAAATJRdZAo91wjAyKWYCj3XCCxD</t>
  </si>
  <si>
    <t>SVEuTkFTREFRR1M6QUFQTC5JUV9DSEFOR0VfSU5WRU5UT1JZLkZZMjAxOAEAAABpYQAAAgAAAAM4MjgBCAAAAAUAAAABMQEAAAAKMTkxOTMzNDQ5MQMAAAADMTYwAgAAAAQyMDk5BAAAAAEwBwAAAAk5LzE5LzIwMTkIAAAACTkvMjkvMjAxOAkAAAABMNYLDF0KPdcI8xX4mQo91wgrQ0lRLk5BU0RBUUdTOklOVEMuSVFfRklMSU5HX0NVUlJFTkNZLkZZMjAxMwEAAACHUgAAAwAAAANVU0QASmomXgo91whk4n2ZCj3XCC9DSVEuTkFTREFRR1M6TVNGVC5JUV9UT1RBTF9FUVVJVFkuRlkyMDEyLi4uLkpQWQEAAABLVQAAAgAAAAo1MzA0Mzk0LjU5AQgAAAAFAAAAATEBAAAACjE2ODg5NTA5ODIDAAAAAjc5AgAAAAQxMjc1BAAAAAEwBwAAAAk5LzE5LzIwMTkIAAAACTYvMzAvMjAxMgkAAAABMKDU2VgKPdcIQwammgo91wggQ0lRLlRTRTo3OTc0LklRX0NBU0hfT1BFUi5GWTIwMTMBAAAApF0NAAIAAAAGLTQwMzkwAQgAAAAFAAAAATEBAAAACjE2MjU0NTc2ODcDAAAAAjc5AgAAAAQyMDA2BAAAAAEwBwAAAAk5LzE5LzIwMTkIAAAACTMvMzEvMjAxMwkAAAABMGhfIWMKPdcIieEimQo91wgpQ0lRLk5BU0RBUUdTOklOVEMuSVFfQ09NTU9OX0lTU1VFRC5GWTIwMTgBAAAAh1IAAAIAAAADNTU1AQgAAAAFAAAAATEBAAAACjE5NDM1MDUzNDEDAAAAAzE2MAIAAAAEMjE2OQQAAAABMAcAAAAJOS8xOS8yMDE5CAAAAAox</t>
  </si>
  <si>
    <t>Mi8yOS8yMDE4CQAAAAEwHgYnXgo91wjrbJmZCj3XCCFDSVEuVFNFOjY1MDEuSVFfTkVUX0NIQU5HRS5GWTIwMDkBAAAAmy0CAAIAAAAGMjQ2OTY2AQgAAAAFAAAAATEBAAAACjE0NTk0NzEwODMDAAAAAjc5AgAAAAQyMDkzBAAAAAEwBwAAAAk5LzE5LzIwMTkIAAAACTMvMzEvMjAwOQkAAAABMDzuKWIKPdcID8sHmQo91wgsQ0lRLlRTRTo2NTAzLklRX0lNUFVUX09QRVJfTEVBU0VfREVQUi5GWTIwMTcBAAAArlUNAAIAAAALNDY5OTMuNzE5MDgBCAAAAAUAAAABMQEAAAAKMTkxMjYxMjI0NgMAAAACNzkCAAAABTIxNjczBAAAAAEwBwAAAAk5LzE5LzIwMTkIAAAACTMvMzEvMjAxNwkAAAABMFfsM2AKPdcIsg5ZmQo91wgtQ0lRLk5BU0RBUUdTOklOVEMuSVFfVE9UQUxfRElWX1BBSURfQ0YuRlkyMDEyAQAAAIdSAAACAAAABS00MzUwAQgAAAAFAAAAATEBAAAACjE3MTg4NTA2MDUDAAAAAzE2MAIAAAAEMjAyMgQAAAABMAcAAAAJOS8xOS8yMDE5CAAAAAoxMi8yOS8yMDEyCQAAAAEwfyU+Xwo91wi54ZKZCj3XCCNDSVEuVFNFOjc5NzQuSVFfUEVfRVhDTC4uMjAxNC8wMy8zMQEAAACkXQ0AAwAAAAJOTQEHAAAABQAAAAExAQAAAAoxNjU4OTI5MDQ1AwAAAAEwAgAAAAYxMDAwMjcEAAAAATAHAAAACTMvMzEvMjAxNAgAAAAJMy8zMS8yMDE0FneLeAo91wioe4KYCj3XCBtDSVEuVFNFOjY1MDMuSVFfR1BQRS5G</t>
  </si>
  <si>
    <t>WTIwMTcBAAAArlUNAAIAAAAHMjg2Nzk3OQEIAAAABQAAAAExAQAAAAoxOTEyNjEyMjQ2AwAAAAI3OQIAAAAEMTE2OQQAAAABMAcAAAAJOS8xOS8yMDE5CAAAAAkzLzMxLzIwMTcJAAAAATBX7DNgCj3XCLIOWZkKPdcIK0NJUS5OQVNEQVFHUzpNU0ZULklRX0NVU1RPTV9CRVRBLjIwMTAvMDYvMzABAAAAS1UAAAIAAAAOMS4wMjA4ODQ5MDczOTgA5TQ/eQo91wgoom2YCj3XCCpDSVEuTkFTREFRR1M6SU5UQy5JUV9HV19JTlRBTl9BTU9SVC5GWTIwMTEBAAAAh1IAAAIAAAADMjYwAQgAAAAFAAAAATEBAAAACjE2NTgzMTU0NzgDAAAAAzE2MAIAAAACMzEEAAAAATAHAAAACTkvMTkvMjAxOQgAAAAKMTIvMzEvMjAxMQkAAAABMIf+PV8KPdcIrPh8mQo91wgmQ0lRLktPU0U6QTAwNTkzMC5JUV9DQVNIX0lOVkVTVC5GWTIwMDgBAAAA3GYBAAIAAAAJLTEzMTI4NDI0AQgAAAAFAAAAATEBAAAACjEzNjA4MDY2ODMDAAAAAjg1AgAAAAQyMDA1BAAAAAEwBwAAAAk5LzE5LzIwMTkIAAAACjEyLzMxLzIwMDgJAAAAATAprqlgCj3XCA8ldJkKPdcIJENJUS5UU0U6Nzk3NC5JUV9DT01NT05fSVNTVUVELkZZMjAxNQEAAACkXQ0AAwAAAAAAUJ22Ygo91wiYggWZCj3XCCxDSVEuVFNFOjY3NTIuSVFfSU1QVVRfT1BFUl9MRUFTRV9ERVBSLkZZMjAxNgEAAACx4wQAAgAAAAwzNTE4NS42MDE0NzIBCAAAAAUAAAABMQEAAAAK</t>
  </si>
  <si>
    <t>MTc5NzUyMDQzNAMAAAACNzkCAAAABTIxNjczBAAAAAEwBwAAAAk5LzE5LzIwMTkIAAAACTMvMzEvMjAxNgkAAAABMLJZQWMKPdcIA5fFmAo91wgkQ0lRLlRTRTo2NTAzLklRX0NBU0hfSU5URVJFU1QuRlkyMDA5AQAAAK5VDQACAAAABTExMjc2AQgAAAAFAAAAATEBAAAACjE0MTg1MTY2NTIDAAAAAjc5AgAAAAQzMDI4BAAAAAEwBwAAAAk5LzE5LzIwMTkIAAAACTMvMzEvMjAwOQkAAAABMPRoVWAKPdcIDOJFmQo91wgeQ0lRLlRTRTo3OTc0LklRX0xUX0RFQlQuRlkyMDA5AQAAAKRdDQADAAAAAACwdSBjCj3XCO6CIZkKPdcIJENJUS5OQVNEQVFHUzpNU0ZULklRX0RBX1NVUFBMLkZZMjAxOAEAAABLVQAAAwAAAAAAkLr+Wwo91whsfuCZCj3XCCZDSVEuVFNFOjY3NTIuSVFfRklMSU5HX0NVUlJFTkNZLkZZMjAxMgEAAACx4wQAAwAAAANKUFkArcHoYwo91wgEduaYCj3XCChDSVEuTllTRTpESVMuSVFfTUlOT1JJVFlfSU5URVJFU1QuRlkyMDEzAQAAAEzsAgACAAAABDI3MjEBCAAAAAUAAAABMQEAAAAKMTc2Njg4MDE5OQMAAAADMTYwAgAAAAQxMDUyBAAAAAEwBwAAAAk5LzE5LzIwMTkIAAAACTkvMjgvMjAxMwkAAAABMEKRJl4KPdcIk+esmQo91wgdQ0lRLlRTRTo2NzUyLklRX0NPTU1PTi5GWTIwMTIBAAAAseMEAAIAAAAGMjU4NzQwAQgAAAAFAAAAATEBAAAACjE3MzM3NzQ3MDQDAAAAAjc5AgAAAAQx</t>
  </si>
  <si>
    <t>MTAzBAAAAAEwBwAAAAk5LzE5LzIwMTkIAAAACTMvMzEvMjAxMgkAAAABMK3B6GMKPdcIZDjEmAo91wglQ0lRLk5BU0RBUUdTOkFBUEwuSVFfRElWX1NIQVJFLkZZMjAxNAEAAABpYQAAAgAAAAQxLjgyAQgAAAAFAAAAATEBAAAACjE4MTQ2NjkxODcDAAAAAzE2MAIAAAAEMzA1OAQAAAABMAcAAAAJOS8xOS8yMDE5CAAAAAk5LzI3LzIwMTQJAAAAATARIgtdCj3XCEfXzpkKPdcIIUNJUS5UU0U6NjUwMS5JUV9OSV9DT01QQU5ZLkZZMjAxOAEAAACbLQIAAgAAAAY0OTA5MTgBCAAAAAUAAAABMQEAAAAKMTk2OTkwMzI5MQMAAAACNzkCAAAABTQxNTcxBAAAAAEwBwAAAAk5LzE5LzIwMTkIAAAACTMvMzEvMjAxOAkAAAABMFhEpGEKPdcI6wb5mAo91wgZQ0lRLlRTRTo2NTAzLklRX0FELkZZMjAxMAEAAACuVQ0AAgAAAAgtMTY2ODY0MgEIAAAABQAAAAExAQAAAAoxNDE4NTE2NTY1AwAAAAI3OQIAAAAEMTA3NQQAAAABMAcAAAAJOS8xOS8yMDE5CAAAAAkzLzMxLzIwMTAJAAAAATDrj1VgCj3XCCslX5kKPdcIJUNJUS5UU0U6NjUwMS5JUV9CQVNJQ19FUFNfSU5DTC5GWTIwMDgBAAAAmy0CAAIAAAAJLTg3LjQxNzUxAQgAAAAFAAAAATEBAAAACjEzODEzODkyNDUDAAAAAjc5AgAAAAE5BAAAAAEwBwAAAAk5LzE5LzIwMTkIAAAACTMvMzEvMjAwOAkAAAABMASut2IKPdcIJy8HmQo91wgoQ0lRLk5BU0RBUUdTOk1T</t>
  </si>
  <si>
    <t>RlQuSVFfUEVfRVhDTC4uMjAxNC8wMy8zMQEAAABLVQAAAgAAAAkxNS4xODI1ODMBBwAAAAUAAAABMQEAAAAKMTY1NDc3MzE1MgMAAAABMAIAAAAGMTAwMDI3BAAAAAEwBwAAAAkzLzMxLzIwMTQIAAAACTMvMzEvMjAxNPjEi3gKPdcI9rJ8mAo91wggQ0lRLlRTRTo2NzU4LklRX09USEVSX1JFVi5GWTIwMTABAAAA7VkAAAIAAAAGOTIwOTkzAQgAAAAFAAAAATEBAAAACjE1NzgxOTE1MTEDAAAAAjc5AgAAAAMzNTcEAAAAATAHAAAACTkvMTkvMjAxOQgAAAAJMy8zMS8yMDEwCQAAAAEwV0ZdZAo91wiCvZuYCj3XCCxDSVEuS09TRTpBMDA1OTMwLklRX1RPVEFMX0RFQlRfSVNTVUVELkZZMjAxMAEAAADcZgEAAgAAAAcyMDA1ODAyAQgAAAAFAAAAATEBAAAACjE1MzMyMDMyNjIDAAAAAjg1AgAAAAQyMTYxBAAAAAEwBwAAAAk5LzE5LzIwMTkIAAAACjEyLzMxLzIwMTAJAAAAATAR/KlgCj3XCLLASpkKPdcIIkNJUS5UU0U6Nzk3NC5JUV9BU1NFVF9UVVJOUy5GWTIwMTcBAAAApF0NAAIAAAAIMC4zNTM2NjMBCAAAAAUAAAABMQEAAAAKMTg0OTAyNjk2NAMAAAACNzkCAAAABDQxNzcEAAAAATAHAAAACTkvMTkvMjAxOQgAAAAJMy8zMS8yMDE3CQAAAAEwn0mGWgo91wj1zmWaCj3XCCRDSVEuTkFTREFRR1M6TVNGVC5JUV9PUEVSX0lOQy5GWTIwMTEBAAAAS1UAAAIAAAAFMjcxNjEBCAAAAAUAAAABMQEAAAAKMTYy</t>
  </si>
  <si>
    <t>ODYyNDcwNgMAAAADMTYwAgAAAAIyMQQAAAABMAcAAAAJOS8xOS8yMDE5CAAAAAk2LzMwLzIwMTEJAAAAATC6cG9cCj3XCJwm+ZkKPdcIJkNJUS5OQVNEQVFHUzpJTlRDLklRX0VCSVREQV9JTlQuRlkyMDA3AQAAAIdSAAACAAAAAzkwMgEIAAAABQAAAAExAQAAAAoxMzI4ODcxMjc1AwAAAAMxNjACAAAABDQxOTAEAAAAATAHAAAACTkvMTkvMjAxOQgAAAAKMTIvMjkvMjAwNwkAAAABMNKs61kKPdcIETmGmgo91wgrQ0lRLktPU0U6QTAwNTkzMC5JUV9NQVJLRVRDQVAuMjAxNy8zLzMxLkpQWQEAAADcZgEAAgAAAA8yODUyNTE2MS40NTY0MDYBBgAAAAUAAAABMQEAAAAKMTgyOTg0MzkxNQMAAAACNzkCAAAABjEwMDA1NAQAAAABMAcAAAAJMy8zMS8yMDE3Z9a6eQo91wiMgK+qCj3XCChDSVEuVFNFOjY3NTIuSVFfVE9UQUxfTElBQl9FUVVJVFkuRlkyMDE4AQAAALHjBAACAAAABzYyOTExNDgBCAAAAAUAAAABMQEAAAAKMTk3MDAzODUyNgMAAAACNzkCAAAABDEwMTMEAAAAATAHAAAACTkvMTkvMjAxOQgAAAAJMy8zMS8yMDE4CQAAAAEwm6dBYwo91wgMs9eYCj3XCCdDSVEuVFNFOjY3NTguSVFfQ0ZPX0NVUlJFTlRfTElBQi5GWTIwMTcBAAAA7VkAAAIAAAAIMC4xNTQ2NDcBCAAAAAUAAAABMQEAAAAKMTk2NTA0NjUwNgMAAAACNzkCAAAABDQxODUEAAAAATAHAAAACTkvMTkvMjAxOQgAAAAJMy8zMS8yMDE3</t>
  </si>
  <si>
    <t>CQAAAAEw2qyFWgo91wjhWVCaCj3XCCNDSVEuVFNFOjY3NTIuSVFfT1RIRVJfRVFVSVRZLkZZMjAwOQEAAACx4wQAAgAAAActNTk0Mzc3AQgAAAAFAAAAATEBAAAACjE0NjAzMjE5OTEDAAAAAjc5AgAAAAQxMDI4BAAAAAEwBwAAAAk5LzE5LzIwMTkIAAAACTMvMzEvMjAwOQkAAAABMMlL6GMKPdcIWD7lmAo91wgqQ0lRLk5BU0RBUUdTOklOVEMuSVFfQkFTSUNfRVBTX0lOQ0wuRlkyMDEzAQAAAIdSAAACAAAACDEuOTM1NjEzAQgAAAAFAAAAATEBAAAACjE3NzU5MzAyNzQDAAAAAzE2MAIAAAABOQQAAAABMAcAAAAJOS8xOS8yMDE5CAAAAAoxMi8yOC8yMDEzCQAAAAEwfyU+Xwo91wiQn3mZCj3XCCBDSVEuVFNFOjY3NTguSVFfU0dBX1NVUFBMLkZZMjAxMQEAAADtWQAAAgAAAAcxNDY4NjM2AQgAAAAFAAAAATEBAAAACjE2MjQxNTMzNzADAAAAAjc5AgAAAAMxMDIEAAAAATAHAAAACTkvMTkvMjAxOQgAAAAJMy8zMS8yMDExCQAAAAEwSm1dZAo91wj2rKiYCj3XCC5DSVEuVFNFOjY1MDEuSVFfTUlOT1JJVFlfSU5URVJFU1RfVE9UQUwuRlkyMDEzAQAAAJstAgACAAAABzEwOTY3MjcBCAAAAAUAAAABMQEAAAAKMTY4NTUyMTcyMgMAAAACNzkCAAAABDEzMTIEAAAAATAHAAAACTkvMTkvMjAxOQgAAAAJMy8zMS8yMDEzCQAAAAEwE2MqYgo91wh8Sy6ZCj3XCDFDSVEuTkFTREFRR1M6R09PRy5MLklRX0lOQ19U</t>
  </si>
  <si>
    <t>QVhfUEFZX0NVUlJFTlQuRlkyMDE3AQAAAKhxAAACAAAAAzg4MQEIAAAABQAAAAExAQAAAAoxOTQzNzM5NDU5AwAAAAMxNjACAAAABDEwOTQEAAAAATAHAAAACTkvMTkvMjAxOQgAAAAKMTIvMzEvMjAxNwkAAAABMGQGdVsKPdcI8CwTmgo91wgvQ0lRLk5BU0RBUUdTOkdPT0cuTC5JUV9NQVJLRVRDQVAuMjAxOS8wMy8zMS5KUFkBAAAAqHEAAAIAAAAPOTA1MjE1MTUuMDQwMTI2AQYAAAAFAAAAATEBAAAACjE5NDM3NDA4MzIDAAAAAjc5AgAAAAYxMDAwNTQEAAAAATAHAAAACTMvMzEvMjAxOYKuunkKPdcI1m+uqgo91wgiQ0lRLlRTRTo2NzU4LklRX0dBSU5fSU5WRVNULkZZMjAxNwEAAADtWQAAAgAAAAUyOTc2MwEIAAAABQAAAAExAQAAAAoxOTY1MDQ2NTA2AwAAAAI3OQIAAAACNjIEAAAAATAHAAAACTkvMTkvMjAxOQgAAAAJMy8zMS8yMDE3CQAAAAEwVbwiZAo91wghaqSYCj3XCCtDSVEuTkFTREFRR1M6SU5UQy5JUV9FWFRSQV9BQ0NfSVRFTVMuRlkyMDA3AQAAAIdSAAADAAAAAACH/j1fCj3XCApRlZkKPdcIIkNJUS5UU0U6Njc1Mi5JUV9HQUlOX0lOVkVTVC5GWTIwMTgBAAAAseMEAAMAAAAAAKyAQWMKPdcI3TLGmAo91wglQ0lRLlRTRTo2NzUyLklRX1BSRUZfRElWX09USEVSLkZZMjAwOAEAAACx4wQAAwAAAAAA3SToYwo91wh1yeSYCj3XCCNDSVEuVFNFOjY1MDEuSVFfQkVUQV8xWVIuMjAwOS8w</t>
  </si>
  <si>
    <t>My8zMQEAAACbLQIAAgAAABEwLjU5MzE0NjI0NTE0OTcyNQDlND95Cj3XCFC4bJgKPdcINENJUS5UU0U6Nzk3NC5JUV9UT1RBTF9PVVRTVEFORElOR19GSUxJTkdfREFURS5GWTIwMDkBAAAApF0NAAIAAAAKMTI3Ljg4NDcyMQEEAAAABQAAAAE1AQAAAAoxMzgyNDE4MjU5AgAAAAUyNDE1MwYAAAABMLB1IGMKPdcIQ/0YmQo91wgmQ0lRLlRTRTo2NTAzLklRX0VYVFJBX0FDQ19JVEVNUy5GWTIwMDkBAAAArlUNAAMAAAAAAPRoVWAKPdcIv4NnmQo91wgaQ0lRLlRTRTo3OTc0LklRX1JFVi5GWTIwMTEBAAAApF0NAAIAAAAHMTAxNDM0NQEIAAAABQAAAAExAQAAAAoxNDYyNzEyMjg3AwAAAAI3OQIAAAADMTEyBAAAAAEwBwAAAAk5LzE5LzIwMTkIAAAACTMvMzEvMjAxMQkAAAABMJnDIGMKPdcIglYqmQo91wglQ0lRLk5BU0RBUUdTOkFBUEwuSVFfQlVJTERJTkdTLkZZMjAxNgEAAABpYQAAAwAAAAAA8pYLXQo91wjn3NOZCj3XCChDSVEuVFNFOjY3NTIuSVFfR1dfSU5UQU5fQU1PUlRfQ0YuRlkyMDEyAQAAALHjBAACAAAABTc4NDU1AQgAAAAFAAAAATEBAAAACjE3MzM3NzQ3MDQDAAAAAjc5AgAAAAQyMTgyBAAAAAEwBwAAAAk5LzE5LzIwMTkIAAAACTMvMzEvMjAxMgkAAAABMK3B6GMKPdcIpQC8mAo91wgrQ0lRLk5BU0RBUUdTOk1TRlQuSVFfQ1VTVE9NX0JFVEEuMjAxNy8wNi8zMAEAAABLVQAAAgAAAA8x</t>
  </si>
  <si>
    <t>LjA2Mzc0Njk3NTMyNDYAxKk/eQo91wgZoWaYCj3XCBJDSVEuMC5JUV9CRVRBXzJZUi4FAAAAAAAAAAgAAAAUKEludmFsaWQgSWRlbnRpZmllcilbI7t5Cj3XCFsju3kKPdcIGUNJUS4wLklRX0NVUlJFTlRfUkFUSU8uRlkFAAAAAAAAAAgAAAAVKEludmFsaWQgVGltZSBQZXJpb2Qpm/7gWAo91wjulqOaCj3XCCdDSVEuVFNFOjY3NTIuSVFfVE9UQUxfT1RIRVJfT1BFUi5GWTIwMTYBAAAAseMEAAIAAAAHMTc5ODAwOQEIAAAABQAAAAExAQAAAAoxNzk3NTIwNDM0AwAAAAI3OQIAAAADMzgwBAAAAAEwBwAAAAk5LzE5LzIwMTkIAAAACTMvMzEvMjAxNgkAAAABMLJZQWMKPdcIEXDFmAo91wglQ0lRLk5BU0RBUUdTOk1TRlQuSVFfVE9UQUxfUkVWLkZZMjAxMgEAAABLVQAAAgAAAAU3MzcyMwEIAAAABQAAAAExAQAAAAoxNjg4OTUwOTgyAwAAAAMxNjACAAAAAjI4BAAAAAEwBwAAAAk5LzE5LzIwMTkIAAAACTYvMzAvMjAxMgkAAAABMLeXb1wKPdcIu7vmmQo91wgZQ0lRLlRTRTo2NTAxLklRX0FFLkZZMjAxMAEAAACbLQIAAgAAAAY5MTk4NDkBCAAAAAUAAAABMQEAAAAKMTQ1OTQ3MTA5MgMAAAACNzkCAAAABDEwMTYEAAAAATAHAAAACTkvMTkvMjAxOQgAAAAJMy8zMS8yMDEwCQAAAAEwKRUqYgo91whnLxWZCj3XCCBDSVEuVFNFOjc5NzQuSVFfUEFSVF9USU1FLkZZMjAxNgEAAACkXQ0AAwAAAAAAfeq2Ygo9</t>
  </si>
  <si>
    <t>1wj6vxKZCj3XCCRDSVEuTllTRTpESVMuSVFfQ1VSUkVOVF9SQVRJTy5GWTIwMTIBAAAATOwCAAIAAAAIMS4wNjk5MjgBCAAAAAUAAAABMQEAAAAKMTcwODAwNDA0MgMAAAADMTYwAgAAAAQ0MDMwBAAAAAEwBwAAAAk5LzE5LzIwMTkIAAAACTkvMjkvMjAxMgkAAAABMKQagVkKPdcIrPB8mgo91wgnQ0lRLk5BU0RBUUdTOkFBUEwuSVFfQVNTRVRfVFVSTlMuRlkyMDEzAQAAAGlhAAACAAAACDAuODkyMzMxAQgAAAAFAAAAATEBAAAACjE3NjE2MjU5OTYDAAAAAzE2MAIAAAAENDE3NwQAAAABMAcAAAAJOS8xOS8yMDE5CAAAAAk5LzI4LzIwMTMJAAAAATCBj4FZCj3XCD2cjJoKPdcIJkNJUS5UU0U6Njc1Mi5JUV9TQUxFU19NQVJLRVRJTkcuRlkyMDE5AQAAALHjBAACAAAABTk3NjAwAQgAAAAFAAAAATEBAAAACjE5NzAwMzg1MjcDAAAAAjc5AgAAAAUyMTU2MQQAAAABMAcAAAAJOS8xOS8yMDE5CAAAAAkzLzMxLzIwMTkJAAAAATCbp0FjCj3XCBMd8ZgKPdcIIENJUS5OQVNEQVFHUzpNU0ZULklRX05QUEUuRlkyMDE3AQAAAEtVAAACAAAABTMwMjg5AQgAAAAFAAAAATEBAAAACjE5NzMzODA5NTEDAAAAAzE2MAIAAAAEMTAwNAQAAAABMAcAAAAJOS8xOS8yMDE5CAAAAAk2LzMwLzIwMTcJAAAAATCQuv5bCj3XCONt7ZkKPdcIKENJUS5OQVNEQVFHUzpJTlRDLklRX1RPVEFMX0FTU0VUUy5GWTIwMTABAAAAh1IA</t>
  </si>
  <si>
    <t>AAIAAAAFNjMxODYBCAAAAAUAAAABMQEAAAAKMTU4ODE1Njk2MAMAAAADMTYwAgAAAAQxMDA3BAAAAAEwBwAAAAk5LzE5LzIwMTkIAAAACjEyLzI1LzIwMTAJAAAAATCS1z1fCj3XCIUUgZkKPdcIK0NJUS5OWVNFOkRJUy5JUV9OSV9BVkFJTF9FWENMX01BUkdJTi5GWTIwMTcBAAAATOwCAAIAAAAHMTYuMjg2NwEIAAAABQAAAAExAQAAAAoxOTI1Mjk1Mzg1AwAAAAMxNjACAAAABDQxODIEAAAAATAHAAAACTkvMTkvMjAxOQgAAAAJOS8zMC8yMDE3CQAAAAEwX0GBWQo91whOdoWaCj3XCCNDSVEuVFNFOjY3NTguSVFfVE9UQUxfRVFVSVRZLkZZMjAxOQEAAADtWQAAAgAAAAc0NDQ1NDkxAQgAAAAFAAAAATEBAAAACjE5NjUwNDY1MTIDAAAAAjc5AgAAAAQxMjc1BAAAAAEwBwAAAAk5LzE5LzIwMTkIAAAACTMvMzEvMjAxOQkAAAABMGwJI2QKPdcIHlS6mAo91wggQ0lRLlRTRTo3OTc0LklRX1NHQV9TVVBQTC5GWTIwMTABAAAApF0NAAIAAAAGMTY5MzM3AQgAAAAFAAAAATEBAAAACjEzODI0MTc5OTYDAAAAAjc5AgAAAAMxMDIEAAAAATAHAAAACTkvMTkvMjAxOQgAAAAJMy8zMS8yMDEwCQAAAAEwopwgYwo91wgdiAOZCj3XCCZDSVEuVFNFOjc5NzQuSVFfREVGX1RBWF9MSUFCX0xULkZZMjAxMQEAAACkXQ0AAwAAAAAAjeogYwo91whs2vqYCj3XCCdDSVEuTkFTREFRR1M6TVNGVC5JUV9TQUxFX1BQRV9DRi5G</t>
  </si>
  <si>
    <t>WTIwMTcBAAAAS1UAAAMAAAAAAJC6/lsKPdcIMyv3mQo91wgnQ0lRLk5BU0RBUUdTOkdPT0cuTC5JUV9TVF9JTlZFU1QuRlkyMDE0AQAAAKhxAAACAAAABTQ2MDQ4AQgAAAAFAAAAATEBAAAACjE4MjYzNDU2ODUDAAAAAzE2MAIAAAAEMTA2OQQAAAABMAcAAAAJOS8xOS8yMDE5CAAAAAoxMi8zMS8yMDE0CQAAAAEwBx7+Wwo91wiTXhaaCj3XCBlDSVEuVFNFOjY3NTIuSVFfTkkuRlkyMDE5AQAAALHjBAACAAAABjI4NDE0OQEIAAAABQAAAAExAQAAAAoxOTcwMDM4NTI3AwAAAAI3OQIAAAACMTUEAAAAATAHAAAACTkvMTkvMjAxOQgAAAAJMy8zMS8yMDE5CQAAAAEwm6dBYwo91whiLc+YCj3XCChDSVEuTkFTREFRR1M6SU5UQy5JUV9CRVRBXzJZUi4yMDExLzEyLzMxAQAAAIdSAAACAAAAEDEuMDMyMjY4NDcxMTQ5NTIABW1qeQo91whjPZGYCj3XCCJDSVEuVFNFOjc5NzQuSVFfREFfU1VQUExfQ0YuRlkyMDExAQAAAKRdDQACAAAABDY3OTQBCAAAAAUAAAABMQEAAAAKMTQ2MjcxMjI4NwMAAAACNzkCAAAABDIxNzEEAAAAATAHAAAACTkvMTkvMjAxOQgAAAAJMy8zMS8yMDExCQAAAAEwghEhYwo91wiKOhGZCj3XCCpDSVEuTkFTREFRR1M6TVNGVC5JUV9CQVNJQ19FUFNfSU5DTC5GWTIwMTUBAAAAS1UAAAIAAAAIMS40OTExMzMBCAAAAAUAAAABMQEAAAAKMTg1MTUyNTkxMgMAAAADMTYwAgAAAAE5BAAAAAEw</t>
  </si>
  <si>
    <t>BwAAAAk5LzE5LzIwMTkIAAAACTYvMzAvMjAxNQkAAAABMNMtclwKPdcIZfPnmQo91wglQ0lRLlRTRTo3OTc0LklRX0JBU0lDX0VQU19FWENMLkZZMjAxNAEAAACkXQ0AAgAAAAstMTgzLjU3ODkyNwEIAAAABQAAAAExAQAAAAoxNjg3MDQ0NjM1AwAAAAI3OQIAAAAEMzA2NAQAAAABMAcAAAAJOS8xOS8yMDE5CAAAAAkzLzMxLzIwMTQJAAAAATBoXyFjCj3XCGFnMpkKPdcIJENJUS5UU0U6Njc1Mi5JUV9NQVJLRVRDQVAuMjAxMC8wMy8zMQEAAACx4wQAAgAAAA0yOTYwOTgxLjgwMjM1AQYAAAAFAAAAATEBAAAACjEzMjQzMDc4MzcDAAAAAjc5AgAAAAYxMDAwNTQEAAAAATAHAAAACTMvMzEvMjAxMBsfankKPdcIlCGUmAo91wg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0" formatCode="0.00_ ;[Red]\-0.00\ "/>
    <numFmt numFmtId="181" formatCode="0.00%;[Red]\ \-0.00%"/>
    <numFmt numFmtId="182" formatCode="#,##0.00_ ;[Red]\-#,##0.00\ "/>
    <numFmt numFmtId="183" formatCode="#,##0_ ;[Red]\-#,##0\ "/>
  </numFmts>
  <fonts count="29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sz val="11"/>
      <color theme="1"/>
      <name val="HGP正楷書体"/>
      <family val="4"/>
      <charset val="128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01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2" xfId="0" applyFont="1" applyBorder="1" applyAlignment="1">
      <alignment vertical="center"/>
    </xf>
    <xf numFmtId="0" fontId="23" fillId="0" borderId="2" xfId="0" applyFont="1" applyBorder="1">
      <alignment vertical="center"/>
    </xf>
    <xf numFmtId="180" fontId="23" fillId="0" borderId="0" xfId="0" applyNumberFormat="1" applyFont="1">
      <alignment vertical="center"/>
    </xf>
    <xf numFmtId="180" fontId="23" fillId="0" borderId="2" xfId="0" applyNumberFormat="1" applyFont="1" applyBorder="1">
      <alignment vertical="center"/>
    </xf>
    <xf numFmtId="181" fontId="23" fillId="0" borderId="2" xfId="0" applyNumberFormat="1" applyFont="1" applyBorder="1">
      <alignment vertical="center"/>
    </xf>
    <xf numFmtId="181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0" fontId="25" fillId="0" borderId="2" xfId="0" applyNumberFormat="1" applyFont="1" applyBorder="1">
      <alignment vertical="center"/>
    </xf>
    <xf numFmtId="181" fontId="25" fillId="0" borderId="2" xfId="0" applyNumberFormat="1" applyFont="1" applyBorder="1">
      <alignment vertical="center"/>
    </xf>
    <xf numFmtId="0" fontId="25" fillId="0" borderId="2" xfId="0" applyFont="1" applyBorder="1">
      <alignment vertical="center"/>
    </xf>
    <xf numFmtId="10" fontId="23" fillId="6" borderId="0" xfId="0" applyNumberFormat="1" applyFont="1" applyFill="1" applyBorder="1">
      <alignment vertical="center"/>
    </xf>
    <xf numFmtId="10" fontId="23" fillId="6" borderId="0" xfId="1" applyNumberFormat="1" applyFont="1" applyFill="1" applyBorder="1">
      <alignment vertical="center"/>
    </xf>
    <xf numFmtId="0" fontId="3" fillId="0" borderId="0" xfId="0" applyNumberFormat="1" applyFont="1">
      <alignment vertical="center"/>
    </xf>
    <xf numFmtId="182" fontId="23" fillId="0" borderId="2" xfId="0" applyNumberFormat="1" applyFont="1" applyBorder="1">
      <alignment vertical="center"/>
    </xf>
    <xf numFmtId="0" fontId="25" fillId="8" borderId="0" xfId="0" applyFont="1" applyFill="1">
      <alignment vertical="center"/>
    </xf>
    <xf numFmtId="0" fontId="25" fillId="8" borderId="2" xfId="0" applyFont="1" applyFill="1" applyBorder="1">
      <alignment vertical="center"/>
    </xf>
    <xf numFmtId="0" fontId="23" fillId="8" borderId="2" xfId="0" applyFont="1" applyFill="1" applyBorder="1">
      <alignment vertical="center"/>
    </xf>
    <xf numFmtId="0" fontId="23" fillId="8" borderId="0" xfId="0" applyFont="1" applyFill="1">
      <alignment vertical="center"/>
    </xf>
    <xf numFmtId="0" fontId="23" fillId="8" borderId="2" xfId="0" applyFont="1" applyFill="1" applyBorder="1" applyAlignment="1">
      <alignment vertical="center"/>
    </xf>
    <xf numFmtId="181" fontId="23" fillId="8" borderId="2" xfId="0" applyNumberFormat="1" applyFont="1" applyFill="1" applyBorder="1">
      <alignment vertical="center"/>
    </xf>
    <xf numFmtId="182" fontId="23" fillId="8" borderId="2" xfId="0" applyNumberFormat="1" applyFont="1" applyFill="1" applyBorder="1">
      <alignment vertical="center"/>
    </xf>
    <xf numFmtId="0" fontId="23" fillId="0" borderId="2" xfId="0" applyFont="1" applyFill="1" applyBorder="1" applyAlignment="1">
      <alignment vertical="center"/>
    </xf>
    <xf numFmtId="182" fontId="23" fillId="0" borderId="2" xfId="0" applyNumberFormat="1" applyFont="1" applyFill="1" applyBorder="1">
      <alignment vertical="center"/>
    </xf>
    <xf numFmtId="180" fontId="23" fillId="8" borderId="2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8" borderId="0" xfId="0" applyFont="1" applyFill="1" applyAlignment="1">
      <alignment horizontal="center" vertical="center"/>
    </xf>
    <xf numFmtId="0" fontId="23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3" fillId="9" borderId="0" xfId="0" applyNumberFormat="1" applyFont="1" applyFill="1" applyBorder="1">
      <alignment vertical="center"/>
    </xf>
    <xf numFmtId="0" fontId="23" fillId="9" borderId="0" xfId="0" applyFont="1" applyFill="1" applyBorder="1" applyAlignment="1">
      <alignment vertical="center" shrinkToFit="1"/>
    </xf>
    <xf numFmtId="0" fontId="23" fillId="9" borderId="1" xfId="0" applyFont="1" applyFill="1" applyBorder="1">
      <alignment vertical="center"/>
    </xf>
    <xf numFmtId="38" fontId="23" fillId="9" borderId="0" xfId="18" applyFont="1" applyFill="1" applyBorder="1">
      <alignment vertical="center"/>
    </xf>
    <xf numFmtId="179" fontId="23" fillId="9" borderId="0" xfId="0" applyNumberFormat="1" applyFont="1" applyFill="1" applyBorder="1">
      <alignment vertical="center"/>
    </xf>
    <xf numFmtId="0" fontId="23" fillId="9" borderId="4" xfId="0" applyFont="1" applyFill="1" applyBorder="1">
      <alignment vertical="center"/>
    </xf>
    <xf numFmtId="0" fontId="23" fillId="9" borderId="3" xfId="0" applyFont="1" applyFill="1" applyBorder="1">
      <alignment vertical="center"/>
    </xf>
    <xf numFmtId="0" fontId="25" fillId="9" borderId="3" xfId="0" applyFont="1" applyFill="1" applyBorder="1">
      <alignment vertical="center"/>
    </xf>
    <xf numFmtId="0" fontId="23" fillId="9" borderId="3" xfId="0" applyFont="1" applyFill="1" applyBorder="1" applyAlignment="1">
      <alignment horizontal="center" vertical="center"/>
    </xf>
    <xf numFmtId="14" fontId="26" fillId="9" borderId="3" xfId="18" applyNumberFormat="1" applyFont="1" applyFill="1" applyBorder="1">
      <alignment vertical="center"/>
    </xf>
    <xf numFmtId="38" fontId="23" fillId="9" borderId="3" xfId="18" applyFont="1" applyFill="1" applyBorder="1">
      <alignment vertical="center"/>
    </xf>
    <xf numFmtId="10" fontId="23" fillId="9" borderId="3" xfId="1" applyNumberFormat="1" applyFont="1" applyFill="1" applyBorder="1">
      <alignment vertical="center"/>
    </xf>
    <xf numFmtId="14" fontId="23" fillId="9" borderId="0" xfId="0" applyNumberFormat="1" applyFont="1" applyFill="1" applyBorder="1" applyAlignment="1">
      <alignment horizontal="center" vertical="center"/>
    </xf>
    <xf numFmtId="178" fontId="23" fillId="9" borderId="3" xfId="1" applyNumberFormat="1" applyFont="1" applyFill="1" applyBorder="1">
      <alignment vertical="center"/>
    </xf>
    <xf numFmtId="177" fontId="23" fillId="9" borderId="3" xfId="0" applyNumberFormat="1" applyFont="1" applyFill="1" applyBorder="1">
      <alignment vertical="center"/>
    </xf>
    <xf numFmtId="0" fontId="23" fillId="9" borderId="6" xfId="0" applyFont="1" applyFill="1" applyBorder="1" applyAlignment="1">
      <alignment horizontal="center" vertical="center"/>
    </xf>
    <xf numFmtId="0" fontId="23" fillId="9" borderId="5" xfId="0" applyFont="1" applyFill="1" applyBorder="1">
      <alignment vertical="center"/>
    </xf>
    <xf numFmtId="0" fontId="25" fillId="9" borderId="4" xfId="0" applyFont="1" applyFill="1" applyBorder="1">
      <alignment vertical="center"/>
    </xf>
    <xf numFmtId="0" fontId="25" fillId="9" borderId="0" xfId="0" applyFont="1" applyFill="1" applyBorder="1" applyAlignment="1">
      <alignment horizontal="right" vertical="center"/>
    </xf>
    <xf numFmtId="10" fontId="23" fillId="9" borderId="0" xfId="0" applyNumberFormat="1" applyFont="1" applyFill="1" applyBorder="1">
      <alignment vertical="center"/>
    </xf>
    <xf numFmtId="0" fontId="25" fillId="6" borderId="4" xfId="0" applyFont="1" applyFill="1" applyBorder="1">
      <alignment vertical="center"/>
    </xf>
    <xf numFmtId="0" fontId="23" fillId="9" borderId="0" xfId="0" applyFont="1" applyFill="1" applyBorder="1" applyAlignment="1">
      <alignment horizontal="center" vertical="center"/>
    </xf>
    <xf numFmtId="14" fontId="26" fillId="9" borderId="0" xfId="0" applyNumberFormat="1" applyFont="1" applyFill="1" applyBorder="1" applyAlignment="1">
      <alignment horizontal="right" vertical="center"/>
    </xf>
    <xf numFmtId="14" fontId="24" fillId="9" borderId="0" xfId="0" applyNumberFormat="1" applyFont="1" applyFill="1" applyBorder="1" applyAlignment="1">
      <alignment horizontal="right" vertical="center"/>
    </xf>
    <xf numFmtId="0" fontId="23" fillId="9" borderId="3" xfId="0" applyFont="1" applyFill="1" applyBorder="1" applyAlignment="1">
      <alignment horizontal="center" vertical="center" shrinkToFit="1"/>
    </xf>
    <xf numFmtId="14" fontId="26" fillId="9" borderId="3" xfId="18" applyNumberFormat="1" applyFont="1" applyFill="1" applyBorder="1" applyAlignment="1">
      <alignment horizontal="right" vertical="center"/>
    </xf>
    <xf numFmtId="176" fontId="23" fillId="6" borderId="4" xfId="0" applyNumberFormat="1" applyFont="1" applyFill="1" applyBorder="1">
      <alignment vertical="center"/>
    </xf>
    <xf numFmtId="176" fontId="23" fillId="6" borderId="3" xfId="0" applyNumberFormat="1" applyFont="1" applyFill="1" applyBorder="1">
      <alignment vertical="center"/>
    </xf>
    <xf numFmtId="176" fontId="23" fillId="9" borderId="3" xfId="0" applyNumberFormat="1" applyFont="1" applyFill="1" applyBorder="1">
      <alignment vertical="center"/>
    </xf>
    <xf numFmtId="183" fontId="23" fillId="9" borderId="3" xfId="0" applyNumberFormat="1" applyFont="1" applyFill="1" applyBorder="1">
      <alignment vertical="center"/>
    </xf>
    <xf numFmtId="181" fontId="23" fillId="9" borderId="3" xfId="1" applyNumberFormat="1" applyFont="1" applyFill="1" applyBorder="1">
      <alignment vertical="center"/>
    </xf>
    <xf numFmtId="181" fontId="23" fillId="9" borderId="3" xfId="0" applyNumberFormat="1" applyFont="1" applyFill="1" applyBorder="1">
      <alignment vertical="center"/>
    </xf>
    <xf numFmtId="183" fontId="23" fillId="9" borderId="3" xfId="18" applyNumberFormat="1" applyFont="1" applyFill="1" applyBorder="1" applyAlignment="1">
      <alignment horizontal="right" vertical="center"/>
    </xf>
    <xf numFmtId="182" fontId="23" fillId="9" borderId="3" xfId="0" applyNumberFormat="1" applyFont="1" applyFill="1" applyBorder="1">
      <alignment vertical="center"/>
    </xf>
    <xf numFmtId="181" fontId="23" fillId="9" borderId="3" xfId="18" applyNumberFormat="1" applyFont="1" applyFill="1" applyBorder="1">
      <alignment vertical="center"/>
    </xf>
    <xf numFmtId="183" fontId="23" fillId="9" borderId="3" xfId="18" applyNumberFormat="1" applyFont="1" applyFill="1" applyBorder="1">
      <alignment vertical="center"/>
    </xf>
    <xf numFmtId="183" fontId="23" fillId="6" borderId="3" xfId="18" applyNumberFormat="1" applyFont="1" applyFill="1" applyBorder="1">
      <alignment vertical="center"/>
    </xf>
    <xf numFmtId="182" fontId="23" fillId="9" borderId="3" xfId="18" applyNumberFormat="1" applyFont="1" applyFill="1" applyBorder="1">
      <alignment vertical="center"/>
    </xf>
    <xf numFmtId="176" fontId="23" fillId="9" borderId="5" xfId="0" applyNumberFormat="1" applyFont="1" applyFill="1" applyBorder="1">
      <alignment vertical="center"/>
    </xf>
    <xf numFmtId="183" fontId="23" fillId="7" borderId="3" xfId="18" applyNumberFormat="1" applyFont="1" applyFill="1" applyBorder="1">
      <alignment vertical="center"/>
    </xf>
    <xf numFmtId="183" fontId="23" fillId="7" borderId="3" xfId="0" applyNumberFormat="1" applyFont="1" applyFill="1" applyBorder="1">
      <alignment vertical="center"/>
    </xf>
    <xf numFmtId="181" fontId="23" fillId="7" borderId="3" xfId="1" applyNumberFormat="1" applyFont="1" applyFill="1" applyBorder="1">
      <alignment vertical="center"/>
    </xf>
    <xf numFmtId="183" fontId="23" fillId="9" borderId="0" xfId="0" applyNumberFormat="1" applyFont="1" applyFill="1" applyBorder="1">
      <alignment vertical="center"/>
    </xf>
    <xf numFmtId="183" fontId="23" fillId="0" borderId="2" xfId="18" applyNumberFormat="1" applyFont="1" applyBorder="1">
      <alignment vertical="center"/>
    </xf>
    <xf numFmtId="183" fontId="23" fillId="8" borderId="2" xfId="18" applyNumberFormat="1" applyFont="1" applyFill="1" applyBorder="1">
      <alignment vertical="center"/>
    </xf>
    <xf numFmtId="0" fontId="23" fillId="0" borderId="2" xfId="0" applyFont="1" applyBorder="1" applyAlignment="1">
      <alignment horizontal="center" vertical="center"/>
    </xf>
    <xf numFmtId="0" fontId="23" fillId="8" borderId="2" xfId="0" applyFont="1" applyFill="1" applyBorder="1" applyAlignment="1">
      <alignment horizontal="center" vertical="center"/>
    </xf>
    <xf numFmtId="180" fontId="25" fillId="0" borderId="2" xfId="0" applyNumberFormat="1" applyFont="1" applyBorder="1" applyAlignment="1">
      <alignment horizontal="center" vertical="center" shrinkToFit="1"/>
    </xf>
    <xf numFmtId="180" fontId="23" fillId="0" borderId="2" xfId="0" applyNumberFormat="1" applyFont="1" applyBorder="1" applyAlignment="1">
      <alignment horizontal="center" vertical="center" shrinkToFit="1"/>
    </xf>
    <xf numFmtId="11" fontId="0" fillId="0" borderId="0" xfId="0" applyNumberFormat="1">
      <alignment vertical="center"/>
    </xf>
    <xf numFmtId="10" fontId="23" fillId="6" borderId="3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1.5685445419695836E-2</c:v>
                </c:pt>
                <c:pt idx="1">
                  <c:v>1.7073901949766841E-2</c:v>
                </c:pt>
                <c:pt idx="2">
                  <c:v>6.5769217281827237E-4</c:v>
                </c:pt>
                <c:pt idx="3">
                  <c:v>3.8271402967277064E-3</c:v>
                </c:pt>
                <c:pt idx="4">
                  <c:v>1.11072852766784E-2</c:v>
                </c:pt>
                <c:pt idx="5">
                  <c:v>1.9998106394268925E-2</c:v>
                </c:pt>
                <c:pt idx="6">
                  <c:v>2.3276993179558787E-2</c:v>
                </c:pt>
                <c:pt idx="7">
                  <c:v>2.6321006038746611E-2</c:v>
                </c:pt>
                <c:pt idx="8">
                  <c:v>4.1374778379644726E-2</c:v>
                </c:pt>
                <c:pt idx="9">
                  <c:v>4.34861689443666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2.8391261436182123E-2</c:v>
                </c:pt>
                <c:pt idx="1">
                  <c:v>3.9944559418629108E-2</c:v>
                </c:pt>
                <c:pt idx="2">
                  <c:v>8.7690417136805695E-3</c:v>
                </c:pt>
                <c:pt idx="3">
                  <c:v>2.8994070856856735E-2</c:v>
                </c:pt>
                <c:pt idx="4">
                  <c:v>5.988951263457272E-2</c:v>
                </c:pt>
                <c:pt idx="5">
                  <c:v>7.1326070567427347E-2</c:v>
                </c:pt>
                <c:pt idx="6">
                  <c:v>7.5510244177543415E-2</c:v>
                </c:pt>
                <c:pt idx="7">
                  <c:v>5.7313580904500137E-2</c:v>
                </c:pt>
                <c:pt idx="8">
                  <c:v>7.0675272640971329E-2</c:v>
                </c:pt>
                <c:pt idx="9">
                  <c:v>5.61847672818679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0.20510208852627829</c:v>
                </c:pt>
                <c:pt idx="1">
                  <c:v>0.10485311533677752</c:v>
                </c:pt>
                <c:pt idx="2">
                  <c:v>-1.9714936367227074E-2</c:v>
                </c:pt>
                <c:pt idx="3">
                  <c:v>-2.1934616563202721E-2</c:v>
                </c:pt>
                <c:pt idx="4">
                  <c:v>-2.9877776035040635E-2</c:v>
                </c:pt>
                <c:pt idx="5">
                  <c:v>2.1650370729131962E-2</c:v>
                </c:pt>
                <c:pt idx="6">
                  <c:v>2.8360138664662023E-2</c:v>
                </c:pt>
                <c:pt idx="7">
                  <c:v>2.5742259244797314E-2</c:v>
                </c:pt>
                <c:pt idx="8">
                  <c:v>0.12029550788564636</c:v>
                </c:pt>
                <c:pt idx="9">
                  <c:v>0.1581401253650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2.395175611640853E-2</c:v>
                </c:pt>
                <c:pt idx="1">
                  <c:v>5.0910482938021306E-2</c:v>
                </c:pt>
                <c:pt idx="2">
                  <c:v>4.6278264183457943E-2</c:v>
                </c:pt>
                <c:pt idx="3">
                  <c:v>4.5941086416948496E-2</c:v>
                </c:pt>
                <c:pt idx="4">
                  <c:v>5.9962919386374817E-2</c:v>
                </c:pt>
                <c:pt idx="5">
                  <c:v>5.6228395832417913E-2</c:v>
                </c:pt>
                <c:pt idx="6">
                  <c:v>5.2511910073720219E-2</c:v>
                </c:pt>
                <c:pt idx="7">
                  <c:v>5.4661546864760539E-2</c:v>
                </c:pt>
                <c:pt idx="8">
                  <c:v>7.4432538951934496E-2</c:v>
                </c:pt>
                <c:pt idx="9">
                  <c:v>7.94754219983129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0.20510208852627829</c:v>
                </c:pt>
                <c:pt idx="1">
                  <c:v>0.10485311533677752</c:v>
                </c:pt>
                <c:pt idx="2">
                  <c:v>-1.9714936367227074E-2</c:v>
                </c:pt>
                <c:pt idx="3">
                  <c:v>-2.1934616563202721E-2</c:v>
                </c:pt>
                <c:pt idx="4">
                  <c:v>-2.9877776035040635E-2</c:v>
                </c:pt>
                <c:pt idx="5">
                  <c:v>2.1650370729131962E-2</c:v>
                </c:pt>
                <c:pt idx="6">
                  <c:v>2.8360138664662023E-2</c:v>
                </c:pt>
                <c:pt idx="7">
                  <c:v>2.5742259244797314E-2</c:v>
                </c:pt>
                <c:pt idx="8">
                  <c:v>0.12029550788564636</c:v>
                </c:pt>
                <c:pt idx="9">
                  <c:v>0.1581401253650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3.8257703172760955E-2</c:v>
                </c:pt>
                <c:pt idx="1">
                  <c:v>0.1619902870647017</c:v>
                </c:pt>
                <c:pt idx="2">
                  <c:v>0.14155112067839526</c:v>
                </c:pt>
                <c:pt idx="3">
                  <c:v>2.4272055190331283E-2</c:v>
                </c:pt>
                <c:pt idx="4">
                  <c:v>6.3917409519296697E-2</c:v>
                </c:pt>
                <c:pt idx="5">
                  <c:v>8.471098481743107E-2</c:v>
                </c:pt>
                <c:pt idx="6">
                  <c:v>8.387352156417624E-2</c:v>
                </c:pt>
                <c:pt idx="7">
                  <c:v>7.1865261956963924E-2</c:v>
                </c:pt>
                <c:pt idx="8">
                  <c:v>8.915529756499746E-2</c:v>
                </c:pt>
                <c:pt idx="9">
                  <c:v>6.96513188497083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0.10398046879057476</c:v>
                </c:pt>
                <c:pt idx="1">
                  <c:v>0.1418345683909272</c:v>
                </c:pt>
                <c:pt idx="2">
                  <c:v>0.11296096442565298</c:v>
                </c:pt>
                <c:pt idx="3">
                  <c:v>0.17811492123177897</c:v>
                </c:pt>
                <c:pt idx="4">
                  <c:v>0.19359286989465288</c:v>
                </c:pt>
                <c:pt idx="5">
                  <c:v>0.1273106674393496</c:v>
                </c:pt>
                <c:pt idx="6">
                  <c:v>0.12000922661262638</c:v>
                </c:pt>
                <c:pt idx="7">
                  <c:v>0.12286964521902277</c:v>
                </c:pt>
                <c:pt idx="8">
                  <c:v>0.19643771110888236</c:v>
                </c:pt>
                <c:pt idx="9">
                  <c:v>0.19127840993186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17007347900392983</c:v>
                </c:pt>
                <c:pt idx="1">
                  <c:v>0.27015591541180417</c:v>
                </c:pt>
                <c:pt idx="2">
                  <c:v>0.26171773202784704</c:v>
                </c:pt>
                <c:pt idx="3">
                  <c:v>0.18955425484016208</c:v>
                </c:pt>
                <c:pt idx="4">
                  <c:v>0.1430034689800746</c:v>
                </c:pt>
                <c:pt idx="5">
                  <c:v>0.17131413561419315</c:v>
                </c:pt>
                <c:pt idx="6">
                  <c:v>0.14977321976220398</c:v>
                </c:pt>
                <c:pt idx="7">
                  <c:v>0.1417876397903029</c:v>
                </c:pt>
                <c:pt idx="8">
                  <c:v>0.15906938996347897</c:v>
                </c:pt>
                <c:pt idx="9">
                  <c:v>0.18854194863302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9.2648908561147644E-2</c:v>
                </c:pt>
                <c:pt idx="1">
                  <c:v>0.10237071408598657</c:v>
                </c:pt>
                <c:pt idx="2">
                  <c:v>0.11175263567536971</c:v>
                </c:pt>
                <c:pt idx="3">
                  <c:v>0.12361415298390717</c:v>
                </c:pt>
                <c:pt idx="4">
                  <c:v>0.12246780112591986</c:v>
                </c:pt>
                <c:pt idx="5">
                  <c:v>0.14091013532307023</c:v>
                </c:pt>
                <c:pt idx="6">
                  <c:v>0.15487195557180411</c:v>
                </c:pt>
                <c:pt idx="7">
                  <c:v>0.16181782870460285</c:v>
                </c:pt>
                <c:pt idx="8">
                  <c:v>0.14996113341355113</c:v>
                </c:pt>
                <c:pt idx="9">
                  <c:v>0.15376542670034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29034802562386464</c:v>
                </c:pt>
                <c:pt idx="1">
                  <c:v>0.30478301979068173</c:v>
                </c:pt>
                <c:pt idx="2">
                  <c:v>0.35821752612840241</c:v>
                </c:pt>
                <c:pt idx="3">
                  <c:v>0.38524116470326741</c:v>
                </c:pt>
                <c:pt idx="4">
                  <c:v>0.2642639350082493</c:v>
                </c:pt>
                <c:pt idx="5">
                  <c:v>0.24746205328149959</c:v>
                </c:pt>
                <c:pt idx="6">
                  <c:v>0.2840033398189144</c:v>
                </c:pt>
                <c:pt idx="7">
                  <c:v>0.20921489270968299</c:v>
                </c:pt>
                <c:pt idx="8">
                  <c:v>0.1909455455843215</c:v>
                </c:pt>
                <c:pt idx="9">
                  <c:v>0.20669218022141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3041566819714514</c:v>
                </c:pt>
                <c:pt idx="1">
                  <c:v>0.28807547595949018</c:v>
                </c:pt>
                <c:pt idx="2">
                  <c:v>0.25007935645178825</c:v>
                </c:pt>
                <c:pt idx="3">
                  <c:v>0.21368059400383765</c:v>
                </c:pt>
                <c:pt idx="4">
                  <c:v>0.18276765719549576</c:v>
                </c:pt>
                <c:pt idx="5">
                  <c:v>0.16685886938671957</c:v>
                </c:pt>
                <c:pt idx="6">
                  <c:v>0.15269337391966081</c:v>
                </c:pt>
                <c:pt idx="7">
                  <c:v>0.13843796475731218</c:v>
                </c:pt>
                <c:pt idx="8">
                  <c:v>0.14640584492104644</c:v>
                </c:pt>
                <c:pt idx="9">
                  <c:v>0.16765920308615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23640905658131942</c:v>
                </c:pt>
                <c:pt idx="1">
                  <c:v>0.22288201081872533</c:v>
                </c:pt>
                <c:pt idx="2">
                  <c:v>0.20017634655932529</c:v>
                </c:pt>
                <c:pt idx="3">
                  <c:v>0.17471689947827759</c:v>
                </c:pt>
                <c:pt idx="4">
                  <c:v>0.15796363778465988</c:v>
                </c:pt>
                <c:pt idx="5">
                  <c:v>0.14676789931155693</c:v>
                </c:pt>
                <c:pt idx="6">
                  <c:v>0.14718342442381654</c:v>
                </c:pt>
                <c:pt idx="7">
                  <c:v>0.15834492218010021</c:v>
                </c:pt>
                <c:pt idx="8">
                  <c:v>0.16554091098489002</c:v>
                </c:pt>
                <c:pt idx="9">
                  <c:v>0.15471288367237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1.7949999999999999E-3</c:v>
                </c:pt>
                <c:pt idx="1">
                  <c:v>-3.0679999999999999E-2</c:v>
                </c:pt>
                <c:pt idx="2">
                  <c:v>-6.1471999999999999E-2</c:v>
                </c:pt>
                <c:pt idx="3">
                  <c:v>1.5025E-2</c:v>
                </c:pt>
                <c:pt idx="4">
                  <c:v>-8.8620000000000001E-3</c:v>
                </c:pt>
                <c:pt idx="5">
                  <c:v>-5.9639999999999997E-3</c:v>
                </c:pt>
                <c:pt idx="6">
                  <c:v>2.5871999999999999E-2</c:v>
                </c:pt>
                <c:pt idx="7">
                  <c:v>1.6777E-2</c:v>
                </c:pt>
                <c:pt idx="8">
                  <c:v>6.4124E-2</c:v>
                </c:pt>
                <c:pt idx="9">
                  <c:v>0.111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-2.3007E-2</c:v>
                </c:pt>
                <c:pt idx="1">
                  <c:v>9.8469999999999999E-3</c:v>
                </c:pt>
                <c:pt idx="2">
                  <c:v>-0.104017</c:v>
                </c:pt>
                <c:pt idx="3">
                  <c:v>-0.106143</c:v>
                </c:pt>
                <c:pt idx="4">
                  <c:v>1.5723000000000001E-2</c:v>
                </c:pt>
                <c:pt idx="5">
                  <c:v>2.5451999999999999E-2</c:v>
                </c:pt>
                <c:pt idx="6">
                  <c:v>2.8471E-2</c:v>
                </c:pt>
                <c:pt idx="7">
                  <c:v>2.3480999999999998E-2</c:v>
                </c:pt>
                <c:pt idx="8">
                  <c:v>3.1572999999999997E-2</c:v>
                </c:pt>
                <c:pt idx="9">
                  <c:v>3.782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0.15933600000000001</c:v>
                </c:pt>
                <c:pt idx="1">
                  <c:v>7.6572000000000001E-2</c:v>
                </c:pt>
                <c:pt idx="2">
                  <c:v>-6.6727999999999996E-2</c:v>
                </c:pt>
                <c:pt idx="3">
                  <c:v>1.1279000000000001E-2</c:v>
                </c:pt>
                <c:pt idx="4">
                  <c:v>-4.0582E-2</c:v>
                </c:pt>
                <c:pt idx="5">
                  <c:v>7.6141E-2</c:v>
                </c:pt>
                <c:pt idx="6">
                  <c:v>3.2743000000000001E-2</c:v>
                </c:pt>
                <c:pt idx="7">
                  <c:v>0.20973800000000001</c:v>
                </c:pt>
                <c:pt idx="8">
                  <c:v>0.13350899999999999</c:v>
                </c:pt>
                <c:pt idx="9">
                  <c:v>0.1620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-9.4090000000000007E-3</c:v>
                </c:pt>
                <c:pt idx="1">
                  <c:v>3.2537999999999997E-2</c:v>
                </c:pt>
                <c:pt idx="2">
                  <c:v>4.2707000000000002E-2</c:v>
                </c:pt>
                <c:pt idx="3">
                  <c:v>2.6293E-2</c:v>
                </c:pt>
                <c:pt idx="4">
                  <c:v>5.5030999999999997E-2</c:v>
                </c:pt>
                <c:pt idx="5">
                  <c:v>4.0605000000000002E-2</c:v>
                </c:pt>
                <c:pt idx="6">
                  <c:v>3.5062999999999997E-2</c:v>
                </c:pt>
                <c:pt idx="7">
                  <c:v>3.7543E-2</c:v>
                </c:pt>
                <c:pt idx="8">
                  <c:v>5.4109999999999998E-2</c:v>
                </c:pt>
                <c:pt idx="9">
                  <c:v>3.482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0.15933600000000001</c:v>
                </c:pt>
                <c:pt idx="1">
                  <c:v>7.6572000000000001E-2</c:v>
                </c:pt>
                <c:pt idx="2">
                  <c:v>-6.6727999999999996E-2</c:v>
                </c:pt>
                <c:pt idx="3">
                  <c:v>1.1279000000000001E-2</c:v>
                </c:pt>
                <c:pt idx="4">
                  <c:v>-4.0582E-2</c:v>
                </c:pt>
                <c:pt idx="5">
                  <c:v>7.6141E-2</c:v>
                </c:pt>
                <c:pt idx="6">
                  <c:v>3.2743000000000001E-2</c:v>
                </c:pt>
                <c:pt idx="7">
                  <c:v>0.20973800000000001</c:v>
                </c:pt>
                <c:pt idx="8">
                  <c:v>0.13350899999999999</c:v>
                </c:pt>
                <c:pt idx="9">
                  <c:v>0.1620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9.7490000000000007E-3</c:v>
                </c:pt>
                <c:pt idx="1">
                  <c:v>3.6243999999999998E-2</c:v>
                </c:pt>
                <c:pt idx="2">
                  <c:v>3.2298E-2</c:v>
                </c:pt>
                <c:pt idx="3">
                  <c:v>2.0825E-2</c:v>
                </c:pt>
                <c:pt idx="4">
                  <c:v>4.0004999999999999E-2</c:v>
                </c:pt>
                <c:pt idx="5">
                  <c:v>5.7378999999999999E-2</c:v>
                </c:pt>
                <c:pt idx="6">
                  <c:v>5.4663000000000003E-2</c:v>
                </c:pt>
                <c:pt idx="7">
                  <c:v>5.2373999999999997E-2</c:v>
                </c:pt>
                <c:pt idx="8">
                  <c:v>6.3301999999999997E-2</c:v>
                </c:pt>
                <c:pt idx="9">
                  <c:v>5.257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7.1597999999999995E-2</c:v>
                </c:pt>
                <c:pt idx="1">
                  <c:v>0.10442</c:v>
                </c:pt>
                <c:pt idx="2">
                  <c:v>8.3387000000000003E-2</c:v>
                </c:pt>
                <c:pt idx="3">
                  <c:v>0.118572</c:v>
                </c:pt>
                <c:pt idx="4">
                  <c:v>0.13325600000000001</c:v>
                </c:pt>
                <c:pt idx="5">
                  <c:v>0.113451</c:v>
                </c:pt>
                <c:pt idx="6">
                  <c:v>9.4990000000000005E-2</c:v>
                </c:pt>
                <c:pt idx="7">
                  <c:v>0.112579</c:v>
                </c:pt>
                <c:pt idx="8">
                  <c:v>0.176089</c:v>
                </c:pt>
                <c:pt idx="9">
                  <c:v>0.1819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124377</c:v>
                </c:pt>
                <c:pt idx="1">
                  <c:v>0.262797</c:v>
                </c:pt>
                <c:pt idx="2">
                  <c:v>0.239671</c:v>
                </c:pt>
                <c:pt idx="3">
                  <c:v>0.206314</c:v>
                </c:pt>
                <c:pt idx="4">
                  <c:v>0.18251400000000001</c:v>
                </c:pt>
                <c:pt idx="5">
                  <c:v>0.20948600000000001</c:v>
                </c:pt>
                <c:pt idx="6">
                  <c:v>0.20630399999999999</c:v>
                </c:pt>
                <c:pt idx="7">
                  <c:v>0.173708</c:v>
                </c:pt>
                <c:pt idx="8">
                  <c:v>0.152977</c:v>
                </c:pt>
                <c:pt idx="9">
                  <c:v>0.297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9.9835999999999994E-2</c:v>
                </c:pt>
                <c:pt idx="1">
                  <c:v>0.113312</c:v>
                </c:pt>
                <c:pt idx="2">
                  <c:v>0.128579</c:v>
                </c:pt>
                <c:pt idx="3">
                  <c:v>0.146009</c:v>
                </c:pt>
                <c:pt idx="4">
                  <c:v>0.14733199999999999</c:v>
                </c:pt>
                <c:pt idx="5">
                  <c:v>0.16397200000000001</c:v>
                </c:pt>
                <c:pt idx="6">
                  <c:v>0.16872200000000001</c:v>
                </c:pt>
                <c:pt idx="7">
                  <c:v>0.17597699999999999</c:v>
                </c:pt>
                <c:pt idx="8">
                  <c:v>0.16986699999999999</c:v>
                </c:pt>
                <c:pt idx="9">
                  <c:v>0.2198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19193499999999999</c:v>
                </c:pt>
                <c:pt idx="1">
                  <c:v>0.21484</c:v>
                </c:pt>
                <c:pt idx="2">
                  <c:v>0.23946600000000001</c:v>
                </c:pt>
                <c:pt idx="3">
                  <c:v>0.26665</c:v>
                </c:pt>
                <c:pt idx="4">
                  <c:v>0.21670400000000001</c:v>
                </c:pt>
                <c:pt idx="5">
                  <c:v>0.216143</c:v>
                </c:pt>
                <c:pt idx="6">
                  <c:v>0.22845699999999999</c:v>
                </c:pt>
                <c:pt idx="7">
                  <c:v>0.211867</c:v>
                </c:pt>
                <c:pt idx="8">
                  <c:v>0.210924</c:v>
                </c:pt>
                <c:pt idx="9">
                  <c:v>0.2241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300236</c:v>
                </c:pt>
                <c:pt idx="1">
                  <c:v>0.33098300000000003</c:v>
                </c:pt>
                <c:pt idx="2">
                  <c:v>0.230294</c:v>
                </c:pt>
                <c:pt idx="3">
                  <c:v>0.28083799999999998</c:v>
                </c:pt>
                <c:pt idx="4">
                  <c:v>0.25421199999999999</c:v>
                </c:pt>
                <c:pt idx="5">
                  <c:v>0.13029399999999999</c:v>
                </c:pt>
                <c:pt idx="6">
                  <c:v>0.22532099999999999</c:v>
                </c:pt>
                <c:pt idx="7">
                  <c:v>0.26394000000000001</c:v>
                </c:pt>
                <c:pt idx="8">
                  <c:v>0.15015400000000001</c:v>
                </c:pt>
                <c:pt idx="9">
                  <c:v>0.3118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275675</c:v>
                </c:pt>
                <c:pt idx="1">
                  <c:v>0.29006500000000002</c:v>
                </c:pt>
                <c:pt idx="2">
                  <c:v>0.25687900000000002</c:v>
                </c:pt>
                <c:pt idx="3">
                  <c:v>0.25093900000000002</c:v>
                </c:pt>
                <c:pt idx="4">
                  <c:v>0.237035</c:v>
                </c:pt>
                <c:pt idx="5">
                  <c:v>0.20635999999999999</c:v>
                </c:pt>
                <c:pt idx="6">
                  <c:v>0.218005</c:v>
                </c:pt>
                <c:pt idx="7">
                  <c:v>0.21576999999999999</c:v>
                </c:pt>
                <c:pt idx="8">
                  <c:v>0.114221</c:v>
                </c:pt>
                <c:pt idx="9">
                  <c:v>0.2246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-5.6550000000000003E-3</c:v>
                </c:pt>
                <c:pt idx="1">
                  <c:v>-3.6146999999999999E-2</c:v>
                </c:pt>
                <c:pt idx="2">
                  <c:v>-7.0341000000000001E-2</c:v>
                </c:pt>
                <c:pt idx="3">
                  <c:v>6.1380000000000002E-3</c:v>
                </c:pt>
                <c:pt idx="4">
                  <c:v>-1.6525999999999999E-2</c:v>
                </c:pt>
                <c:pt idx="5">
                  <c:v>-1.5332999999999999E-2</c:v>
                </c:pt>
                <c:pt idx="6">
                  <c:v>1.8232000000000002E-2</c:v>
                </c:pt>
                <c:pt idx="7">
                  <c:v>9.639E-3</c:v>
                </c:pt>
                <c:pt idx="8">
                  <c:v>5.7505000000000001E-2</c:v>
                </c:pt>
                <c:pt idx="9">
                  <c:v>0.105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-1.3946999999999999E-2</c:v>
                </c:pt>
                <c:pt idx="1">
                  <c:v>8.5140000000000007E-3</c:v>
                </c:pt>
                <c:pt idx="2">
                  <c:v>-9.8413E-2</c:v>
                </c:pt>
                <c:pt idx="3">
                  <c:v>-0.10327799999999999</c:v>
                </c:pt>
                <c:pt idx="4">
                  <c:v>1.5566999999999999E-2</c:v>
                </c:pt>
                <c:pt idx="5">
                  <c:v>2.3264E-2</c:v>
                </c:pt>
                <c:pt idx="6">
                  <c:v>2.5583999999999999E-2</c:v>
                </c:pt>
                <c:pt idx="7">
                  <c:v>2.0337999999999998E-2</c:v>
                </c:pt>
                <c:pt idx="8">
                  <c:v>2.9569999999999999E-2</c:v>
                </c:pt>
                <c:pt idx="9">
                  <c:v>3.550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0.15939800000000001</c:v>
                </c:pt>
                <c:pt idx="1">
                  <c:v>7.6522999999999994E-2</c:v>
                </c:pt>
                <c:pt idx="2">
                  <c:v>-6.6708000000000003E-2</c:v>
                </c:pt>
                <c:pt idx="3">
                  <c:v>1.1172E-2</c:v>
                </c:pt>
                <c:pt idx="4">
                  <c:v>-4.0617E-2</c:v>
                </c:pt>
                <c:pt idx="5">
                  <c:v>7.6107999999999995E-2</c:v>
                </c:pt>
                <c:pt idx="6">
                  <c:v>3.2717999999999997E-2</c:v>
                </c:pt>
                <c:pt idx="7">
                  <c:v>0.20972199999999999</c:v>
                </c:pt>
                <c:pt idx="8">
                  <c:v>0.13222700000000001</c:v>
                </c:pt>
                <c:pt idx="9">
                  <c:v>0.1615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-1.1926000000000001E-2</c:v>
                </c:pt>
                <c:pt idx="1">
                  <c:v>2.5641000000000001E-2</c:v>
                </c:pt>
                <c:pt idx="2">
                  <c:v>3.5916999999999998E-2</c:v>
                </c:pt>
                <c:pt idx="3">
                  <c:v>1.9392E-2</c:v>
                </c:pt>
                <c:pt idx="4">
                  <c:v>4.2814999999999999E-2</c:v>
                </c:pt>
                <c:pt idx="5">
                  <c:v>2.2248E-2</c:v>
                </c:pt>
                <c:pt idx="6">
                  <c:v>1.7156000000000001E-2</c:v>
                </c:pt>
                <c:pt idx="7">
                  <c:v>2.5239999999999999E-2</c:v>
                </c:pt>
                <c:pt idx="8">
                  <c:v>3.8745000000000002E-2</c:v>
                </c:pt>
                <c:pt idx="9">
                  <c:v>2.347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0.15939800000000001</c:v>
                </c:pt>
                <c:pt idx="1">
                  <c:v>7.6522999999999994E-2</c:v>
                </c:pt>
                <c:pt idx="2">
                  <c:v>-6.6708000000000003E-2</c:v>
                </c:pt>
                <c:pt idx="3">
                  <c:v>1.1172E-2</c:v>
                </c:pt>
                <c:pt idx="4">
                  <c:v>-4.0617E-2</c:v>
                </c:pt>
                <c:pt idx="5">
                  <c:v>7.6107999999999995E-2</c:v>
                </c:pt>
                <c:pt idx="6">
                  <c:v>3.2717999999999997E-2</c:v>
                </c:pt>
                <c:pt idx="7">
                  <c:v>0.20972199999999999</c:v>
                </c:pt>
                <c:pt idx="8">
                  <c:v>0.13222700000000001</c:v>
                </c:pt>
                <c:pt idx="9">
                  <c:v>0.1615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8.3870000000000004E-3</c:v>
                </c:pt>
                <c:pt idx="1">
                  <c:v>3.3898999999999999E-2</c:v>
                </c:pt>
                <c:pt idx="2">
                  <c:v>3.0603999999999999E-2</c:v>
                </c:pt>
                <c:pt idx="3">
                  <c:v>1.9393000000000001E-2</c:v>
                </c:pt>
                <c:pt idx="4">
                  <c:v>3.7714999999999999E-2</c:v>
                </c:pt>
                <c:pt idx="5">
                  <c:v>5.4288999999999997E-2</c:v>
                </c:pt>
                <c:pt idx="6">
                  <c:v>5.1734000000000002E-2</c:v>
                </c:pt>
                <c:pt idx="7">
                  <c:v>4.9488999999999998E-2</c:v>
                </c:pt>
                <c:pt idx="8">
                  <c:v>6.0956999999999997E-2</c:v>
                </c:pt>
                <c:pt idx="9">
                  <c:v>5.014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7.0211999999999997E-2</c:v>
                </c:pt>
                <c:pt idx="1">
                  <c:v>0.102172</c:v>
                </c:pt>
                <c:pt idx="2">
                  <c:v>8.1105999999999998E-2</c:v>
                </c:pt>
                <c:pt idx="3">
                  <c:v>0.11529</c:v>
                </c:pt>
                <c:pt idx="4">
                  <c:v>0.13039799999999999</c:v>
                </c:pt>
                <c:pt idx="5">
                  <c:v>0.111939</c:v>
                </c:pt>
                <c:pt idx="6">
                  <c:v>9.3168000000000001E-2</c:v>
                </c:pt>
                <c:pt idx="7">
                  <c:v>0.111041</c:v>
                </c:pt>
                <c:pt idx="8">
                  <c:v>0.17257400000000001</c:v>
                </c:pt>
                <c:pt idx="9">
                  <c:v>0.1800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124377</c:v>
                </c:pt>
                <c:pt idx="1">
                  <c:v>0.262797</c:v>
                </c:pt>
                <c:pt idx="2">
                  <c:v>0.239671</c:v>
                </c:pt>
                <c:pt idx="3">
                  <c:v>0.206314</c:v>
                </c:pt>
                <c:pt idx="4">
                  <c:v>0.18251400000000001</c:v>
                </c:pt>
                <c:pt idx="5">
                  <c:v>0.20948600000000001</c:v>
                </c:pt>
                <c:pt idx="6">
                  <c:v>0.20630399999999999</c:v>
                </c:pt>
                <c:pt idx="7">
                  <c:v>0.173708</c:v>
                </c:pt>
                <c:pt idx="8">
                  <c:v>0.152977</c:v>
                </c:pt>
                <c:pt idx="9">
                  <c:v>0.297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9.1481999999999994E-2</c:v>
                </c:pt>
                <c:pt idx="1">
                  <c:v>0.104116</c:v>
                </c:pt>
                <c:pt idx="2">
                  <c:v>0.11755</c:v>
                </c:pt>
                <c:pt idx="3">
                  <c:v>0.13439599999999999</c:v>
                </c:pt>
                <c:pt idx="4">
                  <c:v>0.13623099999999999</c:v>
                </c:pt>
                <c:pt idx="5">
                  <c:v>0.153668</c:v>
                </c:pt>
                <c:pt idx="6">
                  <c:v>0.15976299999999999</c:v>
                </c:pt>
                <c:pt idx="7">
                  <c:v>0.16880500000000001</c:v>
                </c:pt>
                <c:pt idx="8">
                  <c:v>0.16286700000000001</c:v>
                </c:pt>
                <c:pt idx="9">
                  <c:v>0.2119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19193499999999999</c:v>
                </c:pt>
                <c:pt idx="1">
                  <c:v>0.21484</c:v>
                </c:pt>
                <c:pt idx="2">
                  <c:v>0.23946600000000001</c:v>
                </c:pt>
                <c:pt idx="3">
                  <c:v>0.26665</c:v>
                </c:pt>
                <c:pt idx="4">
                  <c:v>0.21670400000000001</c:v>
                </c:pt>
                <c:pt idx="5">
                  <c:v>0.216143</c:v>
                </c:pt>
                <c:pt idx="6">
                  <c:v>0.22845699999999999</c:v>
                </c:pt>
                <c:pt idx="7">
                  <c:v>0.211867</c:v>
                </c:pt>
                <c:pt idx="8">
                  <c:v>0.210924</c:v>
                </c:pt>
                <c:pt idx="9">
                  <c:v>0.2241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300236</c:v>
                </c:pt>
                <c:pt idx="1">
                  <c:v>0.33098300000000003</c:v>
                </c:pt>
                <c:pt idx="2">
                  <c:v>0.230294</c:v>
                </c:pt>
                <c:pt idx="3">
                  <c:v>0.28083799999999998</c:v>
                </c:pt>
                <c:pt idx="4">
                  <c:v>0.25421199999999999</c:v>
                </c:pt>
                <c:pt idx="5">
                  <c:v>0.13029399999999999</c:v>
                </c:pt>
                <c:pt idx="6">
                  <c:v>0.22532099999999999</c:v>
                </c:pt>
                <c:pt idx="7">
                  <c:v>0.26394000000000001</c:v>
                </c:pt>
                <c:pt idx="8">
                  <c:v>0.15015400000000001</c:v>
                </c:pt>
                <c:pt idx="9">
                  <c:v>0.3118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275675</c:v>
                </c:pt>
                <c:pt idx="1">
                  <c:v>0.29006500000000002</c:v>
                </c:pt>
                <c:pt idx="2">
                  <c:v>0.25687900000000002</c:v>
                </c:pt>
                <c:pt idx="3">
                  <c:v>0.23321500000000001</c:v>
                </c:pt>
                <c:pt idx="4">
                  <c:v>0.22934399999999999</c:v>
                </c:pt>
                <c:pt idx="5">
                  <c:v>0.21417800000000001</c:v>
                </c:pt>
                <c:pt idx="6">
                  <c:v>0.218005</c:v>
                </c:pt>
                <c:pt idx="7">
                  <c:v>0.21576999999999999</c:v>
                </c:pt>
                <c:pt idx="8">
                  <c:v>0.114221</c:v>
                </c:pt>
                <c:pt idx="9">
                  <c:v>0.2246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-5.6550000000000003E-3</c:v>
                </c:pt>
                <c:pt idx="1">
                  <c:v>-3.6146999999999999E-2</c:v>
                </c:pt>
                <c:pt idx="2">
                  <c:v>-7.0341000000000001E-2</c:v>
                </c:pt>
                <c:pt idx="3">
                  <c:v>6.1380000000000002E-3</c:v>
                </c:pt>
                <c:pt idx="4">
                  <c:v>-1.6525999999999999E-2</c:v>
                </c:pt>
                <c:pt idx="5">
                  <c:v>-1.5332999999999999E-2</c:v>
                </c:pt>
                <c:pt idx="6">
                  <c:v>1.8232000000000002E-2</c:v>
                </c:pt>
                <c:pt idx="7">
                  <c:v>9.639E-3</c:v>
                </c:pt>
                <c:pt idx="8">
                  <c:v>5.7505000000000001E-2</c:v>
                </c:pt>
                <c:pt idx="9">
                  <c:v>0.105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-1.3946999999999999E-2</c:v>
                </c:pt>
                <c:pt idx="1">
                  <c:v>8.5140000000000007E-3</c:v>
                </c:pt>
                <c:pt idx="2">
                  <c:v>-9.8413E-2</c:v>
                </c:pt>
                <c:pt idx="3">
                  <c:v>-0.10327799999999999</c:v>
                </c:pt>
                <c:pt idx="4">
                  <c:v>1.5566999999999999E-2</c:v>
                </c:pt>
                <c:pt idx="5">
                  <c:v>2.3264E-2</c:v>
                </c:pt>
                <c:pt idx="6">
                  <c:v>2.5583999999999999E-2</c:v>
                </c:pt>
                <c:pt idx="7">
                  <c:v>2.0337999999999998E-2</c:v>
                </c:pt>
                <c:pt idx="8">
                  <c:v>2.9569999999999999E-2</c:v>
                </c:pt>
                <c:pt idx="9">
                  <c:v>3.550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0.15939800000000001</c:v>
                </c:pt>
                <c:pt idx="1">
                  <c:v>7.6522999999999994E-2</c:v>
                </c:pt>
                <c:pt idx="2">
                  <c:v>-6.6708000000000003E-2</c:v>
                </c:pt>
                <c:pt idx="3">
                  <c:v>1.1172E-2</c:v>
                </c:pt>
                <c:pt idx="4">
                  <c:v>-4.0617E-2</c:v>
                </c:pt>
                <c:pt idx="5">
                  <c:v>7.6107999999999995E-2</c:v>
                </c:pt>
                <c:pt idx="6">
                  <c:v>3.2717999999999997E-2</c:v>
                </c:pt>
                <c:pt idx="7">
                  <c:v>0.20972199999999999</c:v>
                </c:pt>
                <c:pt idx="8">
                  <c:v>0.13222700000000001</c:v>
                </c:pt>
                <c:pt idx="9">
                  <c:v>0.1615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-1.1926000000000001E-2</c:v>
                </c:pt>
                <c:pt idx="1">
                  <c:v>2.5641000000000001E-2</c:v>
                </c:pt>
                <c:pt idx="2">
                  <c:v>3.5916999999999998E-2</c:v>
                </c:pt>
                <c:pt idx="3">
                  <c:v>1.9392E-2</c:v>
                </c:pt>
                <c:pt idx="4">
                  <c:v>4.3534999999999997E-2</c:v>
                </c:pt>
                <c:pt idx="5">
                  <c:v>2.7722E-2</c:v>
                </c:pt>
                <c:pt idx="6">
                  <c:v>2.2845000000000001E-2</c:v>
                </c:pt>
                <c:pt idx="7">
                  <c:v>2.5888999999999999E-2</c:v>
                </c:pt>
                <c:pt idx="8">
                  <c:v>4.0454999999999998E-2</c:v>
                </c:pt>
                <c:pt idx="9">
                  <c:v>2.44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0.15939800000000001</c:v>
                </c:pt>
                <c:pt idx="1">
                  <c:v>7.6522999999999994E-2</c:v>
                </c:pt>
                <c:pt idx="2">
                  <c:v>-6.6708000000000003E-2</c:v>
                </c:pt>
                <c:pt idx="3">
                  <c:v>1.1172E-2</c:v>
                </c:pt>
                <c:pt idx="4">
                  <c:v>-4.0617E-2</c:v>
                </c:pt>
                <c:pt idx="5">
                  <c:v>7.6107999999999995E-2</c:v>
                </c:pt>
                <c:pt idx="6">
                  <c:v>3.2717999999999997E-2</c:v>
                </c:pt>
                <c:pt idx="7">
                  <c:v>0.20972199999999999</c:v>
                </c:pt>
                <c:pt idx="8">
                  <c:v>0.13222700000000001</c:v>
                </c:pt>
                <c:pt idx="9">
                  <c:v>0.1615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8.3870000000000004E-3</c:v>
                </c:pt>
                <c:pt idx="1">
                  <c:v>3.3898999999999999E-2</c:v>
                </c:pt>
                <c:pt idx="2">
                  <c:v>3.0603999999999999E-2</c:v>
                </c:pt>
                <c:pt idx="3">
                  <c:v>1.9393000000000001E-2</c:v>
                </c:pt>
                <c:pt idx="4">
                  <c:v>3.7714999999999999E-2</c:v>
                </c:pt>
                <c:pt idx="5">
                  <c:v>5.4288999999999997E-2</c:v>
                </c:pt>
                <c:pt idx="6">
                  <c:v>5.1734000000000002E-2</c:v>
                </c:pt>
                <c:pt idx="7">
                  <c:v>4.9488999999999998E-2</c:v>
                </c:pt>
                <c:pt idx="8">
                  <c:v>6.0956999999999997E-2</c:v>
                </c:pt>
                <c:pt idx="9">
                  <c:v>5.014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7.0211999999999997E-2</c:v>
                </c:pt>
                <c:pt idx="1">
                  <c:v>0.102172</c:v>
                </c:pt>
                <c:pt idx="2">
                  <c:v>8.1105999999999998E-2</c:v>
                </c:pt>
                <c:pt idx="3">
                  <c:v>0.11529</c:v>
                </c:pt>
                <c:pt idx="4">
                  <c:v>0.13039799999999999</c:v>
                </c:pt>
                <c:pt idx="5">
                  <c:v>0.111939</c:v>
                </c:pt>
                <c:pt idx="6">
                  <c:v>9.3168000000000001E-2</c:v>
                </c:pt>
                <c:pt idx="7">
                  <c:v>0.111041</c:v>
                </c:pt>
                <c:pt idx="8">
                  <c:v>0.17257400000000001</c:v>
                </c:pt>
                <c:pt idx="9">
                  <c:v>0.1800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124377</c:v>
                </c:pt>
                <c:pt idx="1">
                  <c:v>0.262797</c:v>
                </c:pt>
                <c:pt idx="2">
                  <c:v>0.239671</c:v>
                </c:pt>
                <c:pt idx="3">
                  <c:v>0.206314</c:v>
                </c:pt>
                <c:pt idx="4">
                  <c:v>0.18251400000000001</c:v>
                </c:pt>
                <c:pt idx="5">
                  <c:v>0.20948600000000001</c:v>
                </c:pt>
                <c:pt idx="6">
                  <c:v>0.20630399999999999</c:v>
                </c:pt>
                <c:pt idx="7">
                  <c:v>0.173708</c:v>
                </c:pt>
                <c:pt idx="8">
                  <c:v>0.152977</c:v>
                </c:pt>
                <c:pt idx="9">
                  <c:v>0.297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9.1481999999999994E-2</c:v>
                </c:pt>
                <c:pt idx="1">
                  <c:v>0.104116</c:v>
                </c:pt>
                <c:pt idx="2">
                  <c:v>0.11755</c:v>
                </c:pt>
                <c:pt idx="3">
                  <c:v>0.13439599999999999</c:v>
                </c:pt>
                <c:pt idx="4">
                  <c:v>0.13623099999999999</c:v>
                </c:pt>
                <c:pt idx="5">
                  <c:v>0.153668</c:v>
                </c:pt>
                <c:pt idx="6">
                  <c:v>0.15976299999999999</c:v>
                </c:pt>
                <c:pt idx="7">
                  <c:v>0.16880500000000001</c:v>
                </c:pt>
                <c:pt idx="8">
                  <c:v>0.16286700000000001</c:v>
                </c:pt>
                <c:pt idx="9">
                  <c:v>0.2119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19193499999999999</c:v>
                </c:pt>
                <c:pt idx="1">
                  <c:v>0.21484</c:v>
                </c:pt>
                <c:pt idx="2">
                  <c:v>0.23946600000000001</c:v>
                </c:pt>
                <c:pt idx="3">
                  <c:v>0.26665</c:v>
                </c:pt>
                <c:pt idx="4">
                  <c:v>0.21670400000000001</c:v>
                </c:pt>
                <c:pt idx="5">
                  <c:v>0.216143</c:v>
                </c:pt>
                <c:pt idx="6">
                  <c:v>0.22845699999999999</c:v>
                </c:pt>
                <c:pt idx="7">
                  <c:v>0.211867</c:v>
                </c:pt>
                <c:pt idx="8">
                  <c:v>0.210924</c:v>
                </c:pt>
                <c:pt idx="9">
                  <c:v>0.2241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300236</c:v>
                </c:pt>
                <c:pt idx="1">
                  <c:v>0.33098300000000003</c:v>
                </c:pt>
                <c:pt idx="2">
                  <c:v>0.230294</c:v>
                </c:pt>
                <c:pt idx="3">
                  <c:v>0.28083799999999998</c:v>
                </c:pt>
                <c:pt idx="4">
                  <c:v>0.25421199999999999</c:v>
                </c:pt>
                <c:pt idx="5">
                  <c:v>0.13029399999999999</c:v>
                </c:pt>
                <c:pt idx="6">
                  <c:v>0.22532099999999999</c:v>
                </c:pt>
                <c:pt idx="7">
                  <c:v>0.26394000000000001</c:v>
                </c:pt>
                <c:pt idx="8">
                  <c:v>0.15015400000000001</c:v>
                </c:pt>
                <c:pt idx="9">
                  <c:v>0.3118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275675</c:v>
                </c:pt>
                <c:pt idx="1">
                  <c:v>0.29006500000000002</c:v>
                </c:pt>
                <c:pt idx="2">
                  <c:v>0.25687900000000002</c:v>
                </c:pt>
                <c:pt idx="3">
                  <c:v>0.25093900000000002</c:v>
                </c:pt>
                <c:pt idx="4">
                  <c:v>0.237035</c:v>
                </c:pt>
                <c:pt idx="5">
                  <c:v>0.20635999999999999</c:v>
                </c:pt>
                <c:pt idx="6">
                  <c:v>0.218005</c:v>
                </c:pt>
                <c:pt idx="7">
                  <c:v>0.21576999999999999</c:v>
                </c:pt>
                <c:pt idx="8">
                  <c:v>0.114221</c:v>
                </c:pt>
                <c:pt idx="9">
                  <c:v>0.2246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57991000000000004</c:v>
                </c:pt>
                <c:pt idx="1">
                  <c:v>0.55718000000000001</c:v>
                </c:pt>
                <c:pt idx="2">
                  <c:v>0.49369000000000002</c:v>
                </c:pt>
                <c:pt idx="3">
                  <c:v>0.49206</c:v>
                </c:pt>
                <c:pt idx="4">
                  <c:v>0.52580000000000005</c:v>
                </c:pt>
                <c:pt idx="5">
                  <c:v>0.5272</c:v>
                </c:pt>
                <c:pt idx="6">
                  <c:v>0.49869000000000002</c:v>
                </c:pt>
                <c:pt idx="7">
                  <c:v>0.44290000000000002</c:v>
                </c:pt>
                <c:pt idx="8">
                  <c:v>0.46477000000000002</c:v>
                </c:pt>
                <c:pt idx="9">
                  <c:v>0.4327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1.00505</c:v>
                </c:pt>
                <c:pt idx="1">
                  <c:v>1.07443</c:v>
                </c:pt>
                <c:pt idx="2">
                  <c:v>1.0879399999999999</c:v>
                </c:pt>
                <c:pt idx="3">
                  <c:v>1.21729</c:v>
                </c:pt>
                <c:pt idx="4">
                  <c:v>1.45824</c:v>
                </c:pt>
                <c:pt idx="5">
                  <c:v>1.3813899999999999</c:v>
                </c:pt>
                <c:pt idx="6">
                  <c:v>1.3075600000000001</c:v>
                </c:pt>
                <c:pt idx="7">
                  <c:v>1.2683500000000001</c:v>
                </c:pt>
                <c:pt idx="8">
                  <c:v>1.3006500000000001</c:v>
                </c:pt>
                <c:pt idx="9">
                  <c:v>1.300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80317000000000005</c:v>
                </c:pt>
                <c:pt idx="1">
                  <c:v>0.59750000000000003</c:v>
                </c:pt>
                <c:pt idx="2">
                  <c:v>0.43137999999999999</c:v>
                </c:pt>
                <c:pt idx="3">
                  <c:v>0.45124999999999998</c:v>
                </c:pt>
                <c:pt idx="4">
                  <c:v>0.41515000000000002</c:v>
                </c:pt>
                <c:pt idx="5">
                  <c:v>0.41347</c:v>
                </c:pt>
                <c:pt idx="6">
                  <c:v>0.38074999999999998</c:v>
                </c:pt>
                <c:pt idx="7">
                  <c:v>0.35365999999999997</c:v>
                </c:pt>
                <c:pt idx="8">
                  <c:v>0.68049000000000004</c:v>
                </c:pt>
                <c:pt idx="9">
                  <c:v>0.72235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97653000000000001</c:v>
                </c:pt>
                <c:pt idx="1">
                  <c:v>1.0265299999999999</c:v>
                </c:pt>
                <c:pt idx="2">
                  <c:v>1.03911</c:v>
                </c:pt>
                <c:pt idx="3">
                  <c:v>0.94042000000000003</c:v>
                </c:pt>
                <c:pt idx="4">
                  <c:v>0.92469000000000001</c:v>
                </c:pt>
                <c:pt idx="5">
                  <c:v>0.83077999999999996</c:v>
                </c:pt>
                <c:pt idx="6">
                  <c:v>0.80323</c:v>
                </c:pt>
                <c:pt idx="7">
                  <c:v>0.82486999999999999</c:v>
                </c:pt>
                <c:pt idx="8">
                  <c:v>0.94774000000000003</c:v>
                </c:pt>
                <c:pt idx="9">
                  <c:v>0.9608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80317000000000005</c:v>
                </c:pt>
                <c:pt idx="1">
                  <c:v>0.59750000000000003</c:v>
                </c:pt>
                <c:pt idx="2">
                  <c:v>0.43137999999999999</c:v>
                </c:pt>
                <c:pt idx="3">
                  <c:v>0.45124999999999998</c:v>
                </c:pt>
                <c:pt idx="4">
                  <c:v>0.41515000000000002</c:v>
                </c:pt>
                <c:pt idx="5">
                  <c:v>0.41347</c:v>
                </c:pt>
                <c:pt idx="6">
                  <c:v>0.38074999999999998</c:v>
                </c:pt>
                <c:pt idx="7">
                  <c:v>0.35365999999999997</c:v>
                </c:pt>
                <c:pt idx="8">
                  <c:v>0.68049000000000004</c:v>
                </c:pt>
                <c:pt idx="9">
                  <c:v>0.72235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1.02959</c:v>
                </c:pt>
                <c:pt idx="1">
                  <c:v>#N/A</c:v>
                </c:pt>
                <c:pt idx="2">
                  <c:v>#N/A</c:v>
                </c:pt>
                <c:pt idx="3">
                  <c:v>1.0539499999999999</c:v>
                </c:pt>
                <c:pt idx="4">
                  <c:v>1.15876</c:v>
                </c:pt>
                <c:pt idx="5">
                  <c:v>1.1269</c:v>
                </c:pt>
                <c:pt idx="6">
                  <c:v>1.08792</c:v>
                </c:pt>
                <c:pt idx="7">
                  <c:v>1.03332</c:v>
                </c:pt>
                <c:pt idx="8">
                  <c:v>1.05731</c:v>
                </c:pt>
                <c:pt idx="9">
                  <c:v>1.04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25366</c:v>
                </c:pt>
                <c:pt idx="1">
                  <c:v>1.2547699999999999</c:v>
                </c:pt>
                <c:pt idx="2">
                  <c:v>1.1375900000000001</c:v>
                </c:pt>
                <c:pt idx="3">
                  <c:v>1.1939500000000001</c:v>
                </c:pt>
                <c:pt idx="4">
                  <c:v>1.15751</c:v>
                </c:pt>
                <c:pt idx="5">
                  <c:v>0.92781999999999998</c:v>
                </c:pt>
                <c:pt idx="6">
                  <c:v>0.84914000000000001</c:v>
                </c:pt>
                <c:pt idx="7">
                  <c:v>0.80049999999999999</c:v>
                </c:pt>
                <c:pt idx="8">
                  <c:v>0.84967000000000004</c:v>
                </c:pt>
                <c:pt idx="9">
                  <c:v>0.7604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67834000000000005</c:v>
                </c:pt>
                <c:pt idx="1">
                  <c:v>0.75029999999999997</c:v>
                </c:pt>
                <c:pt idx="2">
                  <c:v>0.80411999999999995</c:v>
                </c:pt>
                <c:pt idx="3">
                  <c:v>0.68618999999999997</c:v>
                </c:pt>
                <c:pt idx="4">
                  <c:v>0.59655000000000002</c:v>
                </c:pt>
                <c:pt idx="5">
                  <c:v>0.60643000000000002</c:v>
                </c:pt>
                <c:pt idx="6">
                  <c:v>0.57255999999999996</c:v>
                </c:pt>
                <c:pt idx="7">
                  <c:v>0.55298999999999998</c:v>
                </c:pt>
                <c:pt idx="8">
                  <c:v>0.53058000000000005</c:v>
                </c:pt>
                <c:pt idx="9">
                  <c:v>0.56405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57555999999999996</c:v>
                </c:pt>
                <c:pt idx="1">
                  <c:v>0.57530000000000003</c:v>
                </c:pt>
                <c:pt idx="2">
                  <c:v>0.57869000000000004</c:v>
                </c:pt>
                <c:pt idx="3">
                  <c:v>0.57511999999999996</c:v>
                </c:pt>
                <c:pt idx="4">
                  <c:v>0.57693000000000005</c:v>
                </c:pt>
                <c:pt idx="5">
                  <c:v>0.59031</c:v>
                </c:pt>
                <c:pt idx="6">
                  <c:v>0.60890999999999995</c:v>
                </c:pt>
                <c:pt idx="7">
                  <c:v>0.61739999999999995</c:v>
                </c:pt>
                <c:pt idx="8">
                  <c:v>0.58711999999999998</c:v>
                </c:pt>
                <c:pt idx="9">
                  <c:v>0.6115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1.02555</c:v>
                </c:pt>
                <c:pt idx="1">
                  <c:v>1.0632999999999999</c:v>
                </c:pt>
                <c:pt idx="2">
                  <c:v>1.13022</c:v>
                </c:pt>
                <c:pt idx="3">
                  <c:v>1.0703800000000001</c:v>
                </c:pt>
                <c:pt idx="4">
                  <c:v>0.89232999999999996</c:v>
                </c:pt>
                <c:pt idx="5">
                  <c:v>0.83308000000000004</c:v>
                </c:pt>
                <c:pt idx="6">
                  <c:v>0.89514000000000005</c:v>
                </c:pt>
                <c:pt idx="7">
                  <c:v>0.70467000000000002</c:v>
                </c:pt>
                <c:pt idx="8">
                  <c:v>0.65776999999999997</c:v>
                </c:pt>
                <c:pt idx="9">
                  <c:v>0.71680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76200000000000001</c:v>
                </c:pt>
                <c:pt idx="1">
                  <c:v>0.71804000000000001</c:v>
                </c:pt>
                <c:pt idx="2">
                  <c:v>0.64114000000000004</c:v>
                </c:pt>
                <c:pt idx="3">
                  <c:v>0.59043000000000001</c:v>
                </c:pt>
                <c:pt idx="4">
                  <c:v>0.55164000000000002</c:v>
                </c:pt>
                <c:pt idx="5">
                  <c:v>0.53959000000000001</c:v>
                </c:pt>
                <c:pt idx="6">
                  <c:v>0.49547999999999998</c:v>
                </c:pt>
                <c:pt idx="7">
                  <c:v>0.43522</c:v>
                </c:pt>
                <c:pt idx="8">
                  <c:v>0.4335</c:v>
                </c:pt>
                <c:pt idx="9">
                  <c:v>0.4614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65456999999999999</c:v>
                </c:pt>
                <c:pt idx="1">
                  <c:v>0.59626999999999997</c:v>
                </c:pt>
                <c:pt idx="2">
                  <c:v>0.58125000000000004</c:v>
                </c:pt>
                <c:pt idx="3">
                  <c:v>0.55345</c:v>
                </c:pt>
                <c:pt idx="4">
                  <c:v>0.54239000000000004</c:v>
                </c:pt>
                <c:pt idx="5">
                  <c:v>0.54976000000000003</c:v>
                </c:pt>
                <c:pt idx="6">
                  <c:v>0.54213</c:v>
                </c:pt>
                <c:pt idx="7">
                  <c:v>0.57323000000000002</c:v>
                </c:pt>
                <c:pt idx="8">
                  <c:v>0.60777000000000003</c:v>
                </c:pt>
                <c:pt idx="9">
                  <c:v>0.6362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6.6067900000000002</c:v>
                </c:pt>
                <c:pt idx="1">
                  <c:v>7.4308800000000002</c:v>
                </c:pt>
                <c:pt idx="2">
                  <c:v>6.9713900000000004</c:v>
                </c:pt>
                <c:pt idx="3">
                  <c:v>7.5506700000000002</c:v>
                </c:pt>
                <c:pt idx="4">
                  <c:v>9.6394400000000005</c:v>
                </c:pt>
                <c:pt idx="5">
                  <c:v>11.033250000000001</c:v>
                </c:pt>
                <c:pt idx="6">
                  <c:v>10.391249999999999</c:v>
                </c:pt>
                <c:pt idx="7">
                  <c:v>9.6303599999999996</c:v>
                </c:pt>
                <c:pt idx="8">
                  <c:v>11.397259999999999</c:v>
                </c:pt>
                <c:pt idx="9">
                  <c:v>11.428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4.20181</c:v>
                </c:pt>
                <c:pt idx="1">
                  <c:v>4.5282200000000001</c:v>
                </c:pt>
                <c:pt idx="2">
                  <c:v>4.3378100000000002</c:v>
                </c:pt>
                <c:pt idx="3">
                  <c:v>4.2836699999999999</c:v>
                </c:pt>
                <c:pt idx="4">
                  <c:v>4.9899100000000001</c:v>
                </c:pt>
                <c:pt idx="5">
                  <c:v>5.5101899999999997</c:v>
                </c:pt>
                <c:pt idx="6">
                  <c:v>5.6455200000000003</c:v>
                </c:pt>
                <c:pt idx="7">
                  <c:v>5.5963599999999998</c:v>
                </c:pt>
                <c:pt idx="8">
                  <c:v>5.9185299999999996</c:v>
                </c:pt>
                <c:pt idx="9">
                  <c:v>5.931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19.042349999999999</c:v>
                </c:pt>
                <c:pt idx="1">
                  <c:v>12.643750000000001</c:v>
                </c:pt>
                <c:pt idx="2">
                  <c:v>7.6772400000000003</c:v>
                </c:pt>
                <c:pt idx="3">
                  <c:v>7.3033700000000001</c:v>
                </c:pt>
                <c:pt idx="4">
                  <c:v>6.3404600000000002</c:v>
                </c:pt>
                <c:pt idx="5">
                  <c:v>5.9218599999999997</c:v>
                </c:pt>
                <c:pt idx="6">
                  <c:v>5.62887</c:v>
                </c:pt>
                <c:pt idx="7">
                  <c:v>5.6117800000000004</c:v>
                </c:pt>
                <c:pt idx="8">
                  <c:v>12.38453</c:v>
                </c:pt>
                <c:pt idx="9">
                  <c:v>14.51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3.88775</c:v>
                </c:pt>
                <c:pt idx="1">
                  <c:v>4.30185</c:v>
                </c:pt>
                <c:pt idx="2">
                  <c:v>4.6731100000000003</c:v>
                </c:pt>
                <c:pt idx="3">
                  <c:v>4.1997799999999996</c:v>
                </c:pt>
                <c:pt idx="4">
                  <c:v>4.2593800000000002</c:v>
                </c:pt>
                <c:pt idx="5">
                  <c:v>4.1319100000000004</c:v>
                </c:pt>
                <c:pt idx="6">
                  <c:v>4.0357399999999997</c:v>
                </c:pt>
                <c:pt idx="7">
                  <c:v>4.0733499999999996</c:v>
                </c:pt>
                <c:pt idx="8">
                  <c:v>4.5442999999999998</c:v>
                </c:pt>
                <c:pt idx="9">
                  <c:v>4.6456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19.042349999999999</c:v>
                </c:pt>
                <c:pt idx="1">
                  <c:v>12.643750000000001</c:v>
                </c:pt>
                <c:pt idx="2">
                  <c:v>7.6772400000000003</c:v>
                </c:pt>
                <c:pt idx="3">
                  <c:v>7.3033700000000001</c:v>
                </c:pt>
                <c:pt idx="4">
                  <c:v>6.3404600000000002</c:v>
                </c:pt>
                <c:pt idx="5">
                  <c:v>5.9218599999999997</c:v>
                </c:pt>
                <c:pt idx="6">
                  <c:v>5.62887</c:v>
                </c:pt>
                <c:pt idx="7">
                  <c:v>5.6117800000000004</c:v>
                </c:pt>
                <c:pt idx="8">
                  <c:v>12.38453</c:v>
                </c:pt>
                <c:pt idx="9">
                  <c:v>14.51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6.2903700000000002</c:v>
                </c:pt>
                <c:pt idx="1">
                  <c:v>#N/A</c:v>
                </c:pt>
                <c:pt idx="2">
                  <c:v>#N/A</c:v>
                </c:pt>
                <c:pt idx="3">
                  <c:v>6.1810200000000002</c:v>
                </c:pt>
                <c:pt idx="4">
                  <c:v>6.4983300000000002</c:v>
                </c:pt>
                <c:pt idx="5">
                  <c:v>6.37683</c:v>
                </c:pt>
                <c:pt idx="6">
                  <c:v>6.2246600000000001</c:v>
                </c:pt>
                <c:pt idx="7">
                  <c:v>5.8860200000000003</c:v>
                </c:pt>
                <c:pt idx="8">
                  <c:v>6.05565</c:v>
                </c:pt>
                <c:pt idx="9">
                  <c:v>6.022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3.1318100000000002</c:v>
                </c:pt>
                <c:pt idx="1">
                  <c:v>3.2039499999999999</c:v>
                </c:pt>
                <c:pt idx="2">
                  <c:v>2.86938</c:v>
                </c:pt>
                <c:pt idx="3">
                  <c:v>3.0813700000000002</c:v>
                </c:pt>
                <c:pt idx="4">
                  <c:v>3.1766999999999999</c:v>
                </c:pt>
                <c:pt idx="5">
                  <c:v>2.6374200000000001</c:v>
                </c:pt>
                <c:pt idx="6">
                  <c:v>2.3980100000000002</c:v>
                </c:pt>
                <c:pt idx="7">
                  <c:v>2.2688000000000001</c:v>
                </c:pt>
                <c:pt idx="8">
                  <c:v>2.3587400000000001</c:v>
                </c:pt>
                <c:pt idx="9">
                  <c:v>2.1469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2.01885</c:v>
                </c:pt>
                <c:pt idx="1">
                  <c:v>2.48394</c:v>
                </c:pt>
                <c:pt idx="2">
                  <c:v>2.60073</c:v>
                </c:pt>
                <c:pt idx="3">
                  <c:v>2.0670799999999998</c:v>
                </c:pt>
                <c:pt idx="4">
                  <c:v>1.7743500000000001</c:v>
                </c:pt>
                <c:pt idx="5">
                  <c:v>1.7279599999999999</c:v>
                </c:pt>
                <c:pt idx="6">
                  <c:v>1.70072</c:v>
                </c:pt>
                <c:pt idx="7">
                  <c:v>1.74593</c:v>
                </c:pt>
                <c:pt idx="8">
                  <c:v>1.62425</c:v>
                </c:pt>
                <c:pt idx="9">
                  <c:v>1.57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2.0580699999999998</c:v>
                </c:pt>
                <c:pt idx="1">
                  <c:v>2.1502699999999999</c:v>
                </c:pt>
                <c:pt idx="2">
                  <c:v>2.1808999999999998</c:v>
                </c:pt>
                <c:pt idx="3">
                  <c:v>2.0519799999999999</c:v>
                </c:pt>
                <c:pt idx="4">
                  <c:v>2.0523600000000002</c:v>
                </c:pt>
                <c:pt idx="5">
                  <c:v>2.1356799999999998</c:v>
                </c:pt>
                <c:pt idx="6">
                  <c:v>2.1630099999999999</c:v>
                </c:pt>
                <c:pt idx="7">
                  <c:v>2.1181800000000002</c:v>
                </c:pt>
                <c:pt idx="8">
                  <c:v>1.97783</c:v>
                </c:pt>
                <c:pt idx="9">
                  <c:v>2.051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15.8643</c:v>
                </c:pt>
                <c:pt idx="1">
                  <c:v>16.89329</c:v>
                </c:pt>
                <c:pt idx="2">
                  <c:v>17.257709999999999</c:v>
                </c:pt>
                <c:pt idx="3">
                  <c:v>13.47522</c:v>
                </c:pt>
                <c:pt idx="4">
                  <c:v>10.66554</c:v>
                </c:pt>
                <c:pt idx="5">
                  <c:v>9.8221399999999992</c:v>
                </c:pt>
                <c:pt idx="6">
                  <c:v>10.846500000000001</c:v>
                </c:pt>
                <c:pt idx="7">
                  <c:v>8.7160299999999999</c:v>
                </c:pt>
                <c:pt idx="8">
                  <c:v>7.5414599999999998</c:v>
                </c:pt>
                <c:pt idx="9">
                  <c:v>7.0743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8.2405500000000007</c:v>
                </c:pt>
                <c:pt idx="1">
                  <c:v>8.8580299999999994</c:v>
                </c:pt>
                <c:pt idx="2">
                  <c:v>8.9736499999999992</c:v>
                </c:pt>
                <c:pt idx="3">
                  <c:v>8.5267300000000006</c:v>
                </c:pt>
                <c:pt idx="4">
                  <c:v>7.5500400000000001</c:v>
                </c:pt>
                <c:pt idx="5">
                  <c:v>6.7464500000000003</c:v>
                </c:pt>
                <c:pt idx="6">
                  <c:v>5.5099600000000004</c:v>
                </c:pt>
                <c:pt idx="7">
                  <c:v>3.97044</c:v>
                </c:pt>
                <c:pt idx="8">
                  <c:v>3.3223500000000001</c:v>
                </c:pt>
                <c:pt idx="9">
                  <c:v>3.14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4.6932</c:v>
                </c:pt>
                <c:pt idx="1">
                  <c:v>4.6526500000000004</c:v>
                </c:pt>
                <c:pt idx="2">
                  <c:v>4.3664300000000003</c:v>
                </c:pt>
                <c:pt idx="3">
                  <c:v>4.2912800000000004</c:v>
                </c:pt>
                <c:pt idx="4">
                  <c:v>3.91282</c:v>
                </c:pt>
                <c:pt idx="5">
                  <c:v>3.26681</c:v>
                </c:pt>
                <c:pt idx="6">
                  <c:v>2.8351799999999998</c:v>
                </c:pt>
                <c:pt idx="7">
                  <c:v>2.8544499999999999</c:v>
                </c:pt>
                <c:pt idx="8">
                  <c:v>2.8937400000000002</c:v>
                </c:pt>
                <c:pt idx="9">
                  <c:v>2.68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7.2122900000000003</c:v>
                </c:pt>
                <c:pt idx="1">
                  <c:v>7.7103200000000003</c:v>
                </c:pt>
                <c:pt idx="2">
                  <c:v>7.3066800000000001</c:v>
                </c:pt>
                <c:pt idx="3">
                  <c:v>7.3605700000000001</c:v>
                </c:pt>
                <c:pt idx="4">
                  <c:v>8.1118600000000001</c:v>
                </c:pt>
                <c:pt idx="5">
                  <c:v>7.9455299999999998</c:v>
                </c:pt>
                <c:pt idx="6">
                  <c:v>7.9263000000000003</c:v>
                </c:pt>
                <c:pt idx="7">
                  <c:v>7.1299299999999999</c:v>
                </c:pt>
                <c:pt idx="8">
                  <c:v>7.3544700000000001</c:v>
                </c:pt>
                <c:pt idx="9">
                  <c:v>7.0300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7.6075100000000004</c:v>
                </c:pt>
                <c:pt idx="1">
                  <c:v>7.7469900000000003</c:v>
                </c:pt>
                <c:pt idx="2">
                  <c:v>7.5854900000000001</c:v>
                </c:pt>
                <c:pt idx="3">
                  <c:v>7.4942599999999997</c:v>
                </c:pt>
                <c:pt idx="4">
                  <c:v>7.9481200000000003</c:v>
                </c:pt>
                <c:pt idx="5">
                  <c:v>7.7168599999999996</c:v>
                </c:pt>
                <c:pt idx="6">
                  <c:v>8.3206900000000008</c:v>
                </c:pt>
                <c:pt idx="7">
                  <c:v>8.7919400000000003</c:v>
                </c:pt>
                <c:pt idx="8">
                  <c:v>8.4647100000000002</c:v>
                </c:pt>
                <c:pt idx="9">
                  <c:v>7.178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10.7864</c:v>
                </c:pt>
                <c:pt idx="1">
                  <c:v>7.6340599999999998</c:v>
                </c:pt>
                <c:pt idx="2">
                  <c:v>7.3529099999999996</c:v>
                </c:pt>
                <c:pt idx="3">
                  <c:v>14.663360000000001</c:v>
                </c:pt>
                <c:pt idx="4">
                  <c:v>15.43558</c:v>
                </c:pt>
                <c:pt idx="5">
                  <c:v>13.092650000000001</c:v>
                </c:pt>
                <c:pt idx="6">
                  <c:v>10.766959999999999</c:v>
                </c:pt>
                <c:pt idx="7">
                  <c:v>6.7912400000000002</c:v>
                </c:pt>
                <c:pt idx="8">
                  <c:v>12.03626</c:v>
                </c:pt>
                <c:pt idx="9">
                  <c:v>16.2425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3.6770499999999999</c:v>
                </c:pt>
                <c:pt idx="1">
                  <c:v>3.86591</c:v>
                </c:pt>
                <c:pt idx="2">
                  <c:v>3.8464299999999998</c:v>
                </c:pt>
                <c:pt idx="3">
                  <c:v>3.2860499999999999</c:v>
                </c:pt>
                <c:pt idx="4">
                  <c:v>3.73312</c:v>
                </c:pt>
                <c:pt idx="5">
                  <c:v>3.46055</c:v>
                </c:pt>
                <c:pt idx="6">
                  <c:v>3.2360500000000001</c:v>
                </c:pt>
                <c:pt idx="7">
                  <c:v>3.3772199999999999</c:v>
                </c:pt>
                <c:pt idx="8">
                  <c:v>3.7971400000000002</c:v>
                </c:pt>
                <c:pt idx="9">
                  <c:v>3.868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10.7864</c:v>
                </c:pt>
                <c:pt idx="1">
                  <c:v>7.6340599999999998</c:v>
                </c:pt>
                <c:pt idx="2">
                  <c:v>7.3529099999999996</c:v>
                </c:pt>
                <c:pt idx="3">
                  <c:v>14.663360000000001</c:v>
                </c:pt>
                <c:pt idx="4">
                  <c:v>15.43558</c:v>
                </c:pt>
                <c:pt idx="5">
                  <c:v>13.092650000000001</c:v>
                </c:pt>
                <c:pt idx="6">
                  <c:v>10.766959999999999</c:v>
                </c:pt>
                <c:pt idx="7">
                  <c:v>6.7912400000000002</c:v>
                </c:pt>
                <c:pt idx="8">
                  <c:v>12.03626</c:v>
                </c:pt>
                <c:pt idx="9">
                  <c:v>16.2425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4.5911099999999996</c:v>
                </c:pt>
                <c:pt idx="1">
                  <c:v>#N/A</c:v>
                </c:pt>
                <c:pt idx="2">
                  <c:v>#N/A</c:v>
                </c:pt>
                <c:pt idx="3">
                  <c:v>3.7057000000000002</c:v>
                </c:pt>
                <c:pt idx="4">
                  <c:v>4.1413799999999998</c:v>
                </c:pt>
                <c:pt idx="5">
                  <c:v>4.2549400000000004</c:v>
                </c:pt>
                <c:pt idx="6">
                  <c:v>4.2178199999999997</c:v>
                </c:pt>
                <c:pt idx="7">
                  <c:v>4.0906500000000001</c:v>
                </c:pt>
                <c:pt idx="8">
                  <c:v>4.1709399999999999</c:v>
                </c:pt>
                <c:pt idx="9">
                  <c:v>4.462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7.3918600000000003</c:v>
                </c:pt>
                <c:pt idx="1">
                  <c:v>7.9399600000000001</c:v>
                </c:pt>
                <c:pt idx="2">
                  <c:v>8.0419499999999999</c:v>
                </c:pt>
                <c:pt idx="3">
                  <c:v>8.7926900000000003</c:v>
                </c:pt>
                <c:pt idx="4">
                  <c:v>9.3630999999999993</c:v>
                </c:pt>
                <c:pt idx="5">
                  <c:v>8.3008400000000009</c:v>
                </c:pt>
                <c:pt idx="6">
                  <c:v>8.0482499999999995</c:v>
                </c:pt>
                <c:pt idx="7">
                  <c:v>8.1649399999999996</c:v>
                </c:pt>
                <c:pt idx="8">
                  <c:v>9.2188300000000005</c:v>
                </c:pt>
                <c:pt idx="9">
                  <c:v>7.919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17.62961</c:v>
                </c:pt>
                <c:pt idx="1">
                  <c:v>16.973929999999999</c:v>
                </c:pt>
                <c:pt idx="2">
                  <c:v>16.571739999999998</c:v>
                </c:pt>
                <c:pt idx="3">
                  <c:v>14.25658</c:v>
                </c:pt>
                <c:pt idx="4">
                  <c:v>14.21659</c:v>
                </c:pt>
                <c:pt idx="5">
                  <c:v>13.9518</c:v>
                </c:pt>
                <c:pt idx="6">
                  <c:v>12.015409999999999</c:v>
                </c:pt>
                <c:pt idx="7">
                  <c:v>12.532870000000001</c:v>
                </c:pt>
                <c:pt idx="8">
                  <c:v>12.190149999999999</c:v>
                </c:pt>
                <c:pt idx="9">
                  <c:v>11.49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7.6773899999999999</c:v>
                </c:pt>
                <c:pt idx="1">
                  <c:v>7.94137</c:v>
                </c:pt>
                <c:pt idx="2">
                  <c:v>7.56297</c:v>
                </c:pt>
                <c:pt idx="3">
                  <c:v>7.14276</c:v>
                </c:pt>
                <c:pt idx="4">
                  <c:v>7.0980999999999996</c:v>
                </c:pt>
                <c:pt idx="5">
                  <c:v>7.0676899999999998</c:v>
                </c:pt>
                <c:pt idx="6">
                  <c:v>7.1235600000000003</c:v>
                </c:pt>
                <c:pt idx="7">
                  <c:v>7.05945</c:v>
                </c:pt>
                <c:pt idx="8">
                  <c:v>7.0108699999999997</c:v>
                </c:pt>
                <c:pt idx="9">
                  <c:v>7.668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14.83832</c:v>
                </c:pt>
                <c:pt idx="1">
                  <c:v>14.705220000000001</c:v>
                </c:pt>
                <c:pt idx="2">
                  <c:v>19.900539999999999</c:v>
                </c:pt>
                <c:pt idx="3">
                  <c:v>19.204609999999999</c:v>
                </c:pt>
                <c:pt idx="4">
                  <c:v>14.22354</c:v>
                </c:pt>
                <c:pt idx="5">
                  <c:v>11.96224</c:v>
                </c:pt>
                <c:pt idx="6">
                  <c:v>13.62412</c:v>
                </c:pt>
                <c:pt idx="7">
                  <c:v>13.22817</c:v>
                </c:pt>
                <c:pt idx="8">
                  <c:v>13.633520000000001</c:v>
                </c:pt>
                <c:pt idx="9">
                  <c:v>12.9369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5.1626899999999996</c:v>
                </c:pt>
                <c:pt idx="1">
                  <c:v>4.9957500000000001</c:v>
                </c:pt>
                <c:pt idx="2">
                  <c:v>4.7923400000000003</c:v>
                </c:pt>
                <c:pt idx="3">
                  <c:v>4.6803900000000001</c:v>
                </c:pt>
                <c:pt idx="4">
                  <c:v>4.68987</c:v>
                </c:pt>
                <c:pt idx="5">
                  <c:v>4.9973299999999998</c:v>
                </c:pt>
                <c:pt idx="6">
                  <c:v>5.0382199999999999</c:v>
                </c:pt>
                <c:pt idx="7">
                  <c:v>4.7445700000000004</c:v>
                </c:pt>
                <c:pt idx="8">
                  <c:v>4.5125900000000003</c:v>
                </c:pt>
                <c:pt idx="9">
                  <c:v>4.4939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8.1272199999999994</c:v>
                </c:pt>
                <c:pt idx="1">
                  <c:v>7.8925999999999998</c:v>
                </c:pt>
                <c:pt idx="2">
                  <c:v>7.8324199999999999</c:v>
                </c:pt>
                <c:pt idx="3">
                  <c:v>6.9169200000000002</c:v>
                </c:pt>
                <c:pt idx="4">
                  <c:v>6.6224100000000004</c:v>
                </c:pt>
                <c:pt idx="5">
                  <c:v>7.2270500000000002</c:v>
                </c:pt>
                <c:pt idx="6">
                  <c:v>7.1626200000000004</c:v>
                </c:pt>
                <c:pt idx="7">
                  <c:v>7.0269700000000004</c:v>
                </c:pt>
                <c:pt idx="8">
                  <c:v>6.8275199999999998</c:v>
                </c:pt>
                <c:pt idx="9">
                  <c:v>6.985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6.68926</c:v>
                </c:pt>
                <c:pt idx="1">
                  <c:v>7.1532</c:v>
                </c:pt>
                <c:pt idx="2">
                  <c:v>6.2170800000000002</c:v>
                </c:pt>
                <c:pt idx="3">
                  <c:v>6.3304</c:v>
                </c:pt>
                <c:pt idx="4">
                  <c:v>7.0840100000000001</c:v>
                </c:pt>
                <c:pt idx="5">
                  <c:v>7.5392900000000003</c:v>
                </c:pt>
                <c:pt idx="6">
                  <c:v>7.6627299999999998</c:v>
                </c:pt>
                <c:pt idx="7">
                  <c:v>7.1798799999999998</c:v>
                </c:pt>
                <c:pt idx="8">
                  <c:v>7.7798299999999996</c:v>
                </c:pt>
                <c:pt idx="9">
                  <c:v>7.652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6.3403499999999999</c:v>
                </c:pt>
                <c:pt idx="1">
                  <c:v>7.05959</c:v>
                </c:pt>
                <c:pt idx="2">
                  <c:v>6.7927799999999996</c:v>
                </c:pt>
                <c:pt idx="3">
                  <c:v>6.7031700000000001</c:v>
                </c:pt>
                <c:pt idx="4">
                  <c:v>7.3349900000000003</c:v>
                </c:pt>
                <c:pt idx="5">
                  <c:v>7.3045999999999998</c:v>
                </c:pt>
                <c:pt idx="6">
                  <c:v>7.0303899999999997</c:v>
                </c:pt>
                <c:pt idx="7">
                  <c:v>6.6000800000000002</c:v>
                </c:pt>
                <c:pt idx="8">
                  <c:v>6.2877000000000001</c:v>
                </c:pt>
                <c:pt idx="9">
                  <c:v>5.70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6.3775199999999996</c:v>
                </c:pt>
                <c:pt idx="1">
                  <c:v>5.7628500000000003</c:v>
                </c:pt>
                <c:pt idx="2">
                  <c:v>5.7724099999999998</c:v>
                </c:pt>
                <c:pt idx="3">
                  <c:v>3.8501500000000002</c:v>
                </c:pt>
                <c:pt idx="4">
                  <c:v>2.4063500000000002</c:v>
                </c:pt>
                <c:pt idx="5">
                  <c:v>2.8203499999999999</c:v>
                </c:pt>
                <c:pt idx="6">
                  <c:v>4.8324199999999999</c:v>
                </c:pt>
                <c:pt idx="7">
                  <c:v>7.2948599999999999</c:v>
                </c:pt>
                <c:pt idx="8">
                  <c:v>7.2089999999999996</c:v>
                </c:pt>
                <c:pt idx="9">
                  <c:v>5.0447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4.6192200000000003</c:v>
                </c:pt>
                <c:pt idx="1">
                  <c:v>4.90869</c:v>
                </c:pt>
                <c:pt idx="2">
                  <c:v>4.6801899999999996</c:v>
                </c:pt>
                <c:pt idx="3">
                  <c:v>4.1112799999999998</c:v>
                </c:pt>
                <c:pt idx="4">
                  <c:v>5.1676599999999997</c:v>
                </c:pt>
                <c:pt idx="5">
                  <c:v>5.14689</c:v>
                </c:pt>
                <c:pt idx="6">
                  <c:v>5.4090999999999996</c:v>
                </c:pt>
                <c:pt idx="7">
                  <c:v>5.3708</c:v>
                </c:pt>
                <c:pt idx="8">
                  <c:v>5.27963</c:v>
                </c:pt>
                <c:pt idx="9">
                  <c:v>5.0985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6.3775199999999996</c:v>
                </c:pt>
                <c:pt idx="1">
                  <c:v>5.7628500000000003</c:v>
                </c:pt>
                <c:pt idx="2">
                  <c:v>5.7724099999999998</c:v>
                </c:pt>
                <c:pt idx="3">
                  <c:v>3.8501500000000002</c:v>
                </c:pt>
                <c:pt idx="4">
                  <c:v>2.4063500000000002</c:v>
                </c:pt>
                <c:pt idx="5">
                  <c:v>2.8203499999999999</c:v>
                </c:pt>
                <c:pt idx="6">
                  <c:v>4.8324199999999999</c:v>
                </c:pt>
                <c:pt idx="7">
                  <c:v>7.2948599999999999</c:v>
                </c:pt>
                <c:pt idx="8">
                  <c:v>7.2089999999999996</c:v>
                </c:pt>
                <c:pt idx="9">
                  <c:v>5.0447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4.9812599999999998</c:v>
                </c:pt>
                <c:pt idx="1">
                  <c:v>#N/A</c:v>
                </c:pt>
                <c:pt idx="2">
                  <c:v>#N/A</c:v>
                </c:pt>
                <c:pt idx="3">
                  <c:v>4.4636699999999996</c:v>
                </c:pt>
                <c:pt idx="4">
                  <c:v>4.88584</c:v>
                </c:pt>
                <c:pt idx="5">
                  <c:v>4.6371799999999999</c:v>
                </c:pt>
                <c:pt idx="6">
                  <c:v>4.5518000000000001</c:v>
                </c:pt>
                <c:pt idx="7">
                  <c:v>4.5848399999999998</c:v>
                </c:pt>
                <c:pt idx="8">
                  <c:v>4.3773200000000001</c:v>
                </c:pt>
                <c:pt idx="9">
                  <c:v>4.3332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9.7863799999999994</c:v>
                </c:pt>
                <c:pt idx="1">
                  <c:v>8.8491199999999992</c:v>
                </c:pt>
                <c:pt idx="2">
                  <c:v>7.7125399999999997</c:v>
                </c:pt>
                <c:pt idx="3">
                  <c:v>7.5694100000000004</c:v>
                </c:pt>
                <c:pt idx="4">
                  <c:v>7.4668000000000001</c:v>
                </c:pt>
                <c:pt idx="5">
                  <c:v>7.0381600000000004</c:v>
                </c:pt>
                <c:pt idx="6">
                  <c:v>6.8355699999999997</c:v>
                </c:pt>
                <c:pt idx="7">
                  <c:v>6.4725799999999998</c:v>
                </c:pt>
                <c:pt idx="8">
                  <c:v>5.96678</c:v>
                </c:pt>
                <c:pt idx="9">
                  <c:v>4.906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4.6611799999999999</c:v>
                </c:pt>
                <c:pt idx="1">
                  <c:v>4.5224099999999998</c:v>
                </c:pt>
                <c:pt idx="2">
                  <c:v>5.1552300000000004</c:v>
                </c:pt>
                <c:pt idx="3">
                  <c:v>4.5730500000000003</c:v>
                </c:pt>
                <c:pt idx="4">
                  <c:v>4.7579200000000004</c:v>
                </c:pt>
                <c:pt idx="5">
                  <c:v>4.7983399999999996</c:v>
                </c:pt>
                <c:pt idx="6">
                  <c:v>4.3805100000000001</c:v>
                </c:pt>
                <c:pt idx="7">
                  <c:v>4.2475699999999996</c:v>
                </c:pt>
                <c:pt idx="8">
                  <c:v>3.7664300000000002</c:v>
                </c:pt>
                <c:pt idx="9">
                  <c:v>3.808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17.074290000000001</c:v>
                </c:pt>
                <c:pt idx="1">
                  <c:v>15.582789999999999</c:v>
                </c:pt>
                <c:pt idx="2">
                  <c:v>15.08863</c:v>
                </c:pt>
                <c:pt idx="3">
                  <c:v>10.41812</c:v>
                </c:pt>
                <c:pt idx="4">
                  <c:v>11.552379999999999</c:v>
                </c:pt>
                <c:pt idx="5">
                  <c:v>11.11018</c:v>
                </c:pt>
                <c:pt idx="6">
                  <c:v>10.55208</c:v>
                </c:pt>
                <c:pt idx="7">
                  <c:v>11.187110000000001</c:v>
                </c:pt>
                <c:pt idx="8">
                  <c:v>11.50352</c:v>
                </c:pt>
                <c:pt idx="9">
                  <c:v>12.2180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53.284230000000001</c:v>
                </c:pt>
                <c:pt idx="1">
                  <c:v>52.511290000000002</c:v>
                </c:pt>
                <c:pt idx="2">
                  <c:v>70.532020000000003</c:v>
                </c:pt>
                <c:pt idx="3">
                  <c:v>112.11997</c:v>
                </c:pt>
                <c:pt idx="4">
                  <c:v>83.448920000000001</c:v>
                </c:pt>
                <c:pt idx="5">
                  <c:v>57.939610000000002</c:v>
                </c:pt>
                <c:pt idx="6">
                  <c:v>62.820180000000001</c:v>
                </c:pt>
                <c:pt idx="7">
                  <c:v>58.63691</c:v>
                </c:pt>
                <c:pt idx="8">
                  <c:v>40.374409999999997</c:v>
                </c:pt>
                <c:pt idx="9">
                  <c:v>37.1708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17.014410000000002</c:v>
                </c:pt>
                <c:pt idx="1">
                  <c:v>14.75095</c:v>
                </c:pt>
                <c:pt idx="2">
                  <c:v>13.97369</c:v>
                </c:pt>
                <c:pt idx="3">
                  <c:v>13.25854</c:v>
                </c:pt>
                <c:pt idx="4">
                  <c:v>11.77816</c:v>
                </c:pt>
                <c:pt idx="5">
                  <c:v>11.879899999999999</c:v>
                </c:pt>
                <c:pt idx="6">
                  <c:v>12.72269</c:v>
                </c:pt>
                <c:pt idx="7">
                  <c:v>15.460739999999999</c:v>
                </c:pt>
                <c:pt idx="8">
                  <c:v>15.83853</c:v>
                </c:pt>
                <c:pt idx="9">
                  <c:v>18.1629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3.61480999999999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92.590249999999997</c:v>
                </c:pt>
                <c:pt idx="8">
                  <c:v>89.642080000000007</c:v>
                </c:pt>
                <c:pt idx="9">
                  <c:v>64.1691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01797</c:v>
                </c:pt>
                <c:pt idx="1">
                  <c:v>0.92957000000000001</c:v>
                </c:pt>
                <c:pt idx="2">
                  <c:v>0.82891000000000004</c:v>
                </c:pt>
                <c:pt idx="3">
                  <c:v>0.84506999999999999</c:v>
                </c:pt>
                <c:pt idx="4">
                  <c:v>0.87902000000000002</c:v>
                </c:pt>
                <c:pt idx="5">
                  <c:v>0.88458999999999999</c:v>
                </c:pt>
                <c:pt idx="6">
                  <c:v>0.86875000000000002</c:v>
                </c:pt>
                <c:pt idx="7">
                  <c:v>0.83414999999999995</c:v>
                </c:pt>
                <c:pt idx="8">
                  <c:v>0.92091999999999996</c:v>
                </c:pt>
                <c:pt idx="9">
                  <c:v>0.86295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35165</c:v>
                </c:pt>
                <c:pt idx="1">
                  <c:v>1.2257800000000001</c:v>
                </c:pt>
                <c:pt idx="2">
                  <c:v>1.00922</c:v>
                </c:pt>
                <c:pt idx="3">
                  <c:v>0.95957000000000003</c:v>
                </c:pt>
                <c:pt idx="4">
                  <c:v>1.08866</c:v>
                </c:pt>
                <c:pt idx="5">
                  <c:v>1.24881</c:v>
                </c:pt>
                <c:pt idx="6">
                  <c:v>1.2828599999999999</c:v>
                </c:pt>
                <c:pt idx="7">
                  <c:v>1.1816899999999999</c:v>
                </c:pt>
                <c:pt idx="8">
                  <c:v>1.1252500000000001</c:v>
                </c:pt>
                <c:pt idx="9">
                  <c:v>1.095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3.90489</c:v>
                </c:pt>
                <c:pt idx="1">
                  <c:v>4.4065500000000002</c:v>
                </c:pt>
                <c:pt idx="2">
                  <c:v>7.3391700000000002</c:v>
                </c:pt>
                <c:pt idx="3">
                  <c:v>6.1306099999999999</c:v>
                </c:pt>
                <c:pt idx="4">
                  <c:v>6.57965</c:v>
                </c:pt>
                <c:pt idx="5">
                  <c:v>7.6099399999999999</c:v>
                </c:pt>
                <c:pt idx="6">
                  <c:v>10.37349</c:v>
                </c:pt>
                <c:pt idx="7">
                  <c:v>6.1960100000000002</c:v>
                </c:pt>
                <c:pt idx="8">
                  <c:v>4.5914200000000003</c:v>
                </c:pt>
                <c:pt idx="9">
                  <c:v>5.4894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21469</c:v>
                </c:pt>
                <c:pt idx="1">
                  <c:v>1.1983999999999999</c:v>
                </c:pt>
                <c:pt idx="2">
                  <c:v>1.2557400000000001</c:v>
                </c:pt>
                <c:pt idx="3">
                  <c:v>1.3092699999999999</c:v>
                </c:pt>
                <c:pt idx="4">
                  <c:v>1.2236100000000001</c:v>
                </c:pt>
                <c:pt idx="5">
                  <c:v>1.2307600000000001</c:v>
                </c:pt>
                <c:pt idx="6">
                  <c:v>1.17587</c:v>
                </c:pt>
                <c:pt idx="7">
                  <c:v>1.3444799999999999</c:v>
                </c:pt>
                <c:pt idx="8">
                  <c:v>1.35738</c:v>
                </c:pt>
                <c:pt idx="9">
                  <c:v>1.396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3.90489</c:v>
                </c:pt>
                <c:pt idx="1">
                  <c:v>4.4065500000000002</c:v>
                </c:pt>
                <c:pt idx="2">
                  <c:v>7.3391700000000002</c:v>
                </c:pt>
                <c:pt idx="3">
                  <c:v>6.1306099999999999</c:v>
                </c:pt>
                <c:pt idx="4">
                  <c:v>6.57965</c:v>
                </c:pt>
                <c:pt idx="5">
                  <c:v>7.6099399999999999</c:v>
                </c:pt>
                <c:pt idx="6">
                  <c:v>10.37349</c:v>
                </c:pt>
                <c:pt idx="7">
                  <c:v>6.1960100000000002</c:v>
                </c:pt>
                <c:pt idx="8">
                  <c:v>4.5914200000000003</c:v>
                </c:pt>
                <c:pt idx="9">
                  <c:v>5.4894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5214000000000001</c:v>
                </c:pt>
                <c:pt idx="1">
                  <c:v>#N/A</c:v>
                </c:pt>
                <c:pt idx="2">
                  <c:v>1.53288</c:v>
                </c:pt>
                <c:pt idx="3">
                  <c:v>1.5362899999999999</c:v>
                </c:pt>
                <c:pt idx="4">
                  <c:v>1.5325500000000001</c:v>
                </c:pt>
                <c:pt idx="5">
                  <c:v>1.63306</c:v>
                </c:pt>
                <c:pt idx="6">
                  <c:v>1.69228</c:v>
                </c:pt>
                <c:pt idx="7">
                  <c:v>1.6389800000000001</c:v>
                </c:pt>
                <c:pt idx="8">
                  <c:v>1.7714799999999999</c:v>
                </c:pt>
                <c:pt idx="9">
                  <c:v>1.852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5849200000000001</c:v>
                </c:pt>
                <c:pt idx="1">
                  <c:v>1.5371900000000001</c:v>
                </c:pt>
                <c:pt idx="2">
                  <c:v>1.6133500000000001</c:v>
                </c:pt>
                <c:pt idx="3">
                  <c:v>1.85944</c:v>
                </c:pt>
                <c:pt idx="4">
                  <c:v>2.15842</c:v>
                </c:pt>
                <c:pt idx="5">
                  <c:v>2.2137500000000001</c:v>
                </c:pt>
                <c:pt idx="6">
                  <c:v>2.4714399999999999</c:v>
                </c:pt>
                <c:pt idx="7">
                  <c:v>2.5853600000000001</c:v>
                </c:pt>
                <c:pt idx="8">
                  <c:v>2.1880500000000001</c:v>
                </c:pt>
                <c:pt idx="9">
                  <c:v>2.528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2.7871199999999998</c:v>
                </c:pt>
                <c:pt idx="1">
                  <c:v>3.3891900000000001</c:v>
                </c:pt>
                <c:pt idx="2">
                  <c:v>2.1509800000000001</c:v>
                </c:pt>
                <c:pt idx="3">
                  <c:v>2.4312299999999998</c:v>
                </c:pt>
                <c:pt idx="4">
                  <c:v>2.3646799999999999</c:v>
                </c:pt>
                <c:pt idx="5">
                  <c:v>1.73193</c:v>
                </c:pt>
                <c:pt idx="6">
                  <c:v>2.4491900000000002</c:v>
                </c:pt>
                <c:pt idx="7">
                  <c:v>1.74899</c:v>
                </c:pt>
                <c:pt idx="8">
                  <c:v>1.69336</c:v>
                </c:pt>
                <c:pt idx="9">
                  <c:v>1.731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3307599999999999</c:v>
                </c:pt>
                <c:pt idx="1">
                  <c:v>1.1113599999999999</c:v>
                </c:pt>
                <c:pt idx="2">
                  <c:v>1.1380699999999999</c:v>
                </c:pt>
                <c:pt idx="3">
                  <c:v>1.06993</c:v>
                </c:pt>
                <c:pt idx="4">
                  <c:v>1.20549</c:v>
                </c:pt>
                <c:pt idx="5">
                  <c:v>1.1412100000000001</c:v>
                </c:pt>
                <c:pt idx="6">
                  <c:v>1.02596</c:v>
                </c:pt>
                <c:pt idx="7">
                  <c:v>1.00736</c:v>
                </c:pt>
                <c:pt idx="8">
                  <c:v>0.81086999999999998</c:v>
                </c:pt>
                <c:pt idx="9">
                  <c:v>0.94205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2.74248</c:v>
                </c:pt>
                <c:pt idx="1">
                  <c:v>2.0112899999999998</c:v>
                </c:pt>
                <c:pt idx="2">
                  <c:v>1.6084400000000001</c:v>
                </c:pt>
                <c:pt idx="3">
                  <c:v>1.4958499999999999</c:v>
                </c:pt>
                <c:pt idx="4">
                  <c:v>1.6786399999999999</c:v>
                </c:pt>
                <c:pt idx="5">
                  <c:v>1.0801099999999999</c:v>
                </c:pt>
                <c:pt idx="6">
                  <c:v>1.10877</c:v>
                </c:pt>
                <c:pt idx="7">
                  <c:v>1.35267</c:v>
                </c:pt>
                <c:pt idx="8">
                  <c:v>1.27606</c:v>
                </c:pt>
                <c:pt idx="9">
                  <c:v>1.12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2.1293500000000001</c:v>
                </c:pt>
                <c:pt idx="1">
                  <c:v>2.6036700000000002</c:v>
                </c:pt>
                <c:pt idx="2">
                  <c:v>2.6029100000000001</c:v>
                </c:pt>
                <c:pt idx="3">
                  <c:v>2.7117599999999999</c:v>
                </c:pt>
                <c:pt idx="4">
                  <c:v>2.5040200000000001</c:v>
                </c:pt>
                <c:pt idx="5">
                  <c:v>2.4733999999999998</c:v>
                </c:pt>
                <c:pt idx="6">
                  <c:v>2.3528799999999999</c:v>
                </c:pt>
                <c:pt idx="7">
                  <c:v>2.91858</c:v>
                </c:pt>
                <c:pt idx="8">
                  <c:v>2.9007999999999998</c:v>
                </c:pt>
                <c:pt idx="9">
                  <c:v>2.5288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0.617760000000001</c:v>
                </c:pt>
                <c:pt idx="1">
                  <c:v>4.1578600000000003</c:v>
                </c:pt>
                <c:pt idx="2">
                  <c:v>5.9192200000000001</c:v>
                </c:pt>
                <c:pt idx="3">
                  <c:v>4.2166399999999999</c:v>
                </c:pt>
                <c:pt idx="4">
                  <c:v>4.5817199999999998</c:v>
                </c:pt>
                <c:pt idx="5">
                  <c:v>4.6877599999999999</c:v>
                </c:pt>
                <c:pt idx="6">
                  <c:v>4.6666999999999996</c:v>
                </c:pt>
                <c:pt idx="7">
                  <c:v>6.2907599999999997</c:v>
                </c:pt>
                <c:pt idx="8">
                  <c:v>5.1403100000000004</c:v>
                </c:pt>
                <c:pt idx="9">
                  <c:v>3.919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66157999999999995</c:v>
                </c:pt>
                <c:pt idx="1">
                  <c:v>0.63361000000000001</c:v>
                </c:pt>
                <c:pt idx="2">
                  <c:v>0.56238999999999995</c:v>
                </c:pt>
                <c:pt idx="3">
                  <c:v>0.56801999999999997</c:v>
                </c:pt>
                <c:pt idx="4">
                  <c:v>0.62185000000000001</c:v>
                </c:pt>
                <c:pt idx="5">
                  <c:v>0.63595999999999997</c:v>
                </c:pt>
                <c:pt idx="6">
                  <c:v>0.61887999999999999</c:v>
                </c:pt>
                <c:pt idx="7">
                  <c:v>0.61085999999999996</c:v>
                </c:pt>
                <c:pt idx="8">
                  <c:v>0.70569999999999999</c:v>
                </c:pt>
                <c:pt idx="9">
                  <c:v>0.67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84770000000000001</c:v>
                </c:pt>
                <c:pt idx="1">
                  <c:v>0.73895</c:v>
                </c:pt>
                <c:pt idx="2">
                  <c:v>0.56298000000000004</c:v>
                </c:pt>
                <c:pt idx="3">
                  <c:v>0.55298000000000003</c:v>
                </c:pt>
                <c:pt idx="4">
                  <c:v>0.65627000000000002</c:v>
                </c:pt>
                <c:pt idx="5">
                  <c:v>0.83831999999999995</c:v>
                </c:pt>
                <c:pt idx="6">
                  <c:v>0.77195999999999998</c:v>
                </c:pt>
                <c:pt idx="7">
                  <c:v>0.83379999999999999</c:v>
                </c:pt>
                <c:pt idx="8">
                  <c:v>0.75280000000000002</c:v>
                </c:pt>
                <c:pt idx="9">
                  <c:v>0.7005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3.3938799999999998</c:v>
                </c:pt>
                <c:pt idx="1">
                  <c:v>3.9184100000000002</c:v>
                </c:pt>
                <c:pt idx="2">
                  <c:v>6.4305399999999997</c:v>
                </c:pt>
                <c:pt idx="3">
                  <c:v>4.8784700000000001</c:v>
                </c:pt>
                <c:pt idx="4">
                  <c:v>5.2929300000000001</c:v>
                </c:pt>
                <c:pt idx="5">
                  <c:v>6.7296899999999997</c:v>
                </c:pt>
                <c:pt idx="6">
                  <c:v>9.6274999999999995</c:v>
                </c:pt>
                <c:pt idx="7">
                  <c:v>5.7126200000000003</c:v>
                </c:pt>
                <c:pt idx="8">
                  <c:v>3.8037399999999999</c:v>
                </c:pt>
                <c:pt idx="9">
                  <c:v>4.7387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78036000000000005</c:v>
                </c:pt>
                <c:pt idx="1">
                  <c:v>0.70696999999999999</c:v>
                </c:pt>
                <c:pt idx="2">
                  <c:v>0.78093999999999997</c:v>
                </c:pt>
                <c:pt idx="3">
                  <c:v>0.81711999999999996</c:v>
                </c:pt>
                <c:pt idx="4">
                  <c:v>0.80884</c:v>
                </c:pt>
                <c:pt idx="5">
                  <c:v>0.82154000000000005</c:v>
                </c:pt>
                <c:pt idx="6">
                  <c:v>0.80710000000000004</c:v>
                </c:pt>
                <c:pt idx="7">
                  <c:v>0.96220000000000006</c:v>
                </c:pt>
                <c:pt idx="8">
                  <c:v>0.93869000000000002</c:v>
                </c:pt>
                <c:pt idx="9">
                  <c:v>0.9662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3.3938799999999998</c:v>
                </c:pt>
                <c:pt idx="1">
                  <c:v>3.9184100000000002</c:v>
                </c:pt>
                <c:pt idx="2">
                  <c:v>6.4305399999999997</c:v>
                </c:pt>
                <c:pt idx="3">
                  <c:v>4.8784700000000001</c:v>
                </c:pt>
                <c:pt idx="4">
                  <c:v>5.2929300000000001</c:v>
                </c:pt>
                <c:pt idx="5">
                  <c:v>6.7296899999999997</c:v>
                </c:pt>
                <c:pt idx="6">
                  <c:v>9.6274999999999995</c:v>
                </c:pt>
                <c:pt idx="7">
                  <c:v>5.7126200000000003</c:v>
                </c:pt>
                <c:pt idx="8">
                  <c:v>3.8037399999999999</c:v>
                </c:pt>
                <c:pt idx="9">
                  <c:v>4.7387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90144999999999997</c:v>
                </c:pt>
                <c:pt idx="1">
                  <c:v>#N/A</c:v>
                </c:pt>
                <c:pt idx="2">
                  <c:v>0.93889999999999996</c:v>
                </c:pt>
                <c:pt idx="3">
                  <c:v>0.91929000000000005</c:v>
                </c:pt>
                <c:pt idx="4">
                  <c:v>0.93798000000000004</c:v>
                </c:pt>
                <c:pt idx="5">
                  <c:v>1.00278</c:v>
                </c:pt>
                <c:pt idx="6">
                  <c:v>1.06724</c:v>
                </c:pt>
                <c:pt idx="7">
                  <c:v>1.11398</c:v>
                </c:pt>
                <c:pt idx="8">
                  <c:v>1.1464099999999999</c:v>
                </c:pt>
                <c:pt idx="9">
                  <c:v>1.025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1870499999999999</c:v>
                </c:pt>
                <c:pt idx="1">
                  <c:v>1.09483</c:v>
                </c:pt>
                <c:pt idx="2">
                  <c:v>1.1505399999999999</c:v>
                </c:pt>
                <c:pt idx="3">
                  <c:v>1.3634599999999999</c:v>
                </c:pt>
                <c:pt idx="4">
                  <c:v>1.6044400000000001</c:v>
                </c:pt>
                <c:pt idx="5">
                  <c:v>1.7310399999999999</c:v>
                </c:pt>
                <c:pt idx="6">
                  <c:v>1.9800800000000001</c:v>
                </c:pt>
                <c:pt idx="7">
                  <c:v>2.1197900000000001</c:v>
                </c:pt>
                <c:pt idx="8">
                  <c:v>1.71133</c:v>
                </c:pt>
                <c:pt idx="9">
                  <c:v>1.995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2.1338400000000002</c:v>
                </c:pt>
                <c:pt idx="1">
                  <c:v>2.6608800000000001</c:v>
                </c:pt>
                <c:pt idx="2">
                  <c:v>1.55653</c:v>
                </c:pt>
                <c:pt idx="3">
                  <c:v>1.7749999999999999</c:v>
                </c:pt>
                <c:pt idx="4">
                  <c:v>1.7539800000000001</c:v>
                </c:pt>
                <c:pt idx="5">
                  <c:v>1.2036100000000001</c:v>
                </c:pt>
                <c:pt idx="6">
                  <c:v>1.95373</c:v>
                </c:pt>
                <c:pt idx="7">
                  <c:v>1.07748</c:v>
                </c:pt>
                <c:pt idx="8">
                  <c:v>1.12967</c:v>
                </c:pt>
                <c:pt idx="9">
                  <c:v>1.11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92579</c:v>
                </c:pt>
                <c:pt idx="1">
                  <c:v>0.77327000000000001</c:v>
                </c:pt>
                <c:pt idx="2">
                  <c:v>0.77490000000000003</c:v>
                </c:pt>
                <c:pt idx="3">
                  <c:v>0.77476</c:v>
                </c:pt>
                <c:pt idx="4">
                  <c:v>0.93113000000000001</c:v>
                </c:pt>
                <c:pt idx="5">
                  <c:v>0.84584999999999999</c:v>
                </c:pt>
                <c:pt idx="6">
                  <c:v>0.75229999999999997</c:v>
                </c:pt>
                <c:pt idx="7">
                  <c:v>0.81196000000000002</c:v>
                </c:pt>
                <c:pt idx="8">
                  <c:v>0.64556999999999998</c:v>
                </c:pt>
                <c:pt idx="9">
                  <c:v>0.7549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2.47879</c:v>
                </c:pt>
                <c:pt idx="1">
                  <c:v>1.7152799999999999</c:v>
                </c:pt>
                <c:pt idx="2">
                  <c:v>1.34676</c:v>
                </c:pt>
                <c:pt idx="3">
                  <c:v>1.24075</c:v>
                </c:pt>
                <c:pt idx="4">
                  <c:v>1.40252</c:v>
                </c:pt>
                <c:pt idx="5">
                  <c:v>0.82550999999999997</c:v>
                </c:pt>
                <c:pt idx="6">
                  <c:v>0.89737999999999996</c:v>
                </c:pt>
                <c:pt idx="7">
                  <c:v>1.2208399999999999</c:v>
                </c:pt>
                <c:pt idx="8">
                  <c:v>1.0896699999999999</c:v>
                </c:pt>
                <c:pt idx="9">
                  <c:v>0.98656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1.8959299999999999</c:v>
                </c:pt>
                <c:pt idx="1">
                  <c:v>2.3061799999999999</c:v>
                </c:pt>
                <c:pt idx="2">
                  <c:v>2.3808099999999999</c:v>
                </c:pt>
                <c:pt idx="3">
                  <c:v>2.5094500000000002</c:v>
                </c:pt>
                <c:pt idx="4">
                  <c:v>2.2945799999999998</c:v>
                </c:pt>
                <c:pt idx="5">
                  <c:v>2.3022300000000002</c:v>
                </c:pt>
                <c:pt idx="6">
                  <c:v>2.2123400000000002</c:v>
                </c:pt>
                <c:pt idx="7">
                  <c:v>2.78647</c:v>
                </c:pt>
                <c:pt idx="8">
                  <c:v>2.7380800000000001</c:v>
                </c:pt>
                <c:pt idx="9">
                  <c:v>2.353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10.07863</c:v>
                </c:pt>
                <c:pt idx="1">
                  <c:v>3.7631100000000002</c:v>
                </c:pt>
                <c:pt idx="2">
                  <c:v>5.4743599999999999</c:v>
                </c:pt>
                <c:pt idx="3">
                  <c:v>3.8393000000000002</c:v>
                </c:pt>
                <c:pt idx="4">
                  <c:v>4.1951799999999997</c:v>
                </c:pt>
                <c:pt idx="5">
                  <c:v>4.3272500000000003</c:v>
                </c:pt>
                <c:pt idx="6">
                  <c:v>4.4218000000000002</c:v>
                </c:pt>
                <c:pt idx="7">
                  <c:v>6.0017300000000002</c:v>
                </c:pt>
                <c:pt idx="8">
                  <c:v>4.9859799999999996</c:v>
                </c:pt>
                <c:pt idx="9">
                  <c:v>3.7646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22486</c:v>
                </c:pt>
                <c:pt idx="1">
                  <c:v>0.14902000000000001</c:v>
                </c:pt>
                <c:pt idx="2">
                  <c:v>0.11398</c:v>
                </c:pt>
                <c:pt idx="3">
                  <c:v>0.11035</c:v>
                </c:pt>
                <c:pt idx="4">
                  <c:v>0.13883000000000001</c:v>
                </c:pt>
                <c:pt idx="5">
                  <c:v>0.15901999999999999</c:v>
                </c:pt>
                <c:pt idx="6">
                  <c:v>0.15507000000000001</c:v>
                </c:pt>
                <c:pt idx="7">
                  <c:v>0.15465000000000001</c:v>
                </c:pt>
                <c:pt idx="8">
                  <c:v>0.22311</c:v>
                </c:pt>
                <c:pt idx="9">
                  <c:v>0.20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1855</c:v>
                </c:pt>
                <c:pt idx="1">
                  <c:v>0.1648</c:v>
                </c:pt>
                <c:pt idx="2">
                  <c:v>6.8999999999999997E-4</c:v>
                </c:pt>
                <c:pt idx="3">
                  <c:v>0.13033</c:v>
                </c:pt>
                <c:pt idx="4">
                  <c:v>0.23871000000000001</c:v>
                </c:pt>
                <c:pt idx="5">
                  <c:v>0.17984</c:v>
                </c:pt>
                <c:pt idx="6">
                  <c:v>0.16744999999999999</c:v>
                </c:pt>
                <c:pt idx="7">
                  <c:v>0.14210999999999999</c:v>
                </c:pt>
                <c:pt idx="8">
                  <c:v>0.1366</c:v>
                </c:pt>
                <c:pt idx="9">
                  <c:v>6.8129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39343</c:v>
                </c:pt>
                <c:pt idx="1">
                  <c:v>0.23433000000000001</c:v>
                </c:pt>
                <c:pt idx="2">
                  <c:v>-0.61089000000000004</c:v>
                </c:pt>
                <c:pt idx="3">
                  <c:v>-0.20769000000000001</c:v>
                </c:pt>
                <c:pt idx="4">
                  <c:v>-0.14849999999999999</c:v>
                </c:pt>
                <c:pt idx="5">
                  <c:v>0.41803000000000001</c:v>
                </c:pt>
                <c:pt idx="6">
                  <c:v>0.56066000000000005</c:v>
                </c:pt>
                <c:pt idx="7">
                  <c:v>0.10375</c:v>
                </c:pt>
                <c:pt idx="8">
                  <c:v>0.54735999999999996</c:v>
                </c:pt>
                <c:pt idx="9">
                  <c:v>0.6960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20307</c:v>
                </c:pt>
                <c:pt idx="1">
                  <c:v>0.20582</c:v>
                </c:pt>
                <c:pt idx="2">
                  <c:v>0.10877000000000001</c:v>
                </c:pt>
                <c:pt idx="3">
                  <c:v>0.1472</c:v>
                </c:pt>
                <c:pt idx="4">
                  <c:v>7.1340000000000001E-2</c:v>
                </c:pt>
                <c:pt idx="5">
                  <c:v>9.4530000000000003E-2</c:v>
                </c:pt>
                <c:pt idx="6">
                  <c:v>0.16263</c:v>
                </c:pt>
                <c:pt idx="7">
                  <c:v>0.16919999999999999</c:v>
                </c:pt>
                <c:pt idx="8">
                  <c:v>0.19159000000000001</c:v>
                </c:pt>
                <c:pt idx="9">
                  <c:v>0.1691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39343</c:v>
                </c:pt>
                <c:pt idx="1">
                  <c:v>0.23433000000000001</c:v>
                </c:pt>
                <c:pt idx="2">
                  <c:v>-0.61089000000000004</c:v>
                </c:pt>
                <c:pt idx="3">
                  <c:v>-0.20769000000000001</c:v>
                </c:pt>
                <c:pt idx="4">
                  <c:v>-0.14849999999999999</c:v>
                </c:pt>
                <c:pt idx="5">
                  <c:v>0.41803000000000001</c:v>
                </c:pt>
                <c:pt idx="6">
                  <c:v>0.56066000000000005</c:v>
                </c:pt>
                <c:pt idx="7">
                  <c:v>0.10375</c:v>
                </c:pt>
                <c:pt idx="8">
                  <c:v>0.54735999999999996</c:v>
                </c:pt>
                <c:pt idx="9">
                  <c:v>0.6960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26067000000000001</c:v>
                </c:pt>
                <c:pt idx="1">
                  <c:v>#N/A</c:v>
                </c:pt>
                <c:pt idx="2">
                  <c:v>5.2449999999999997E-2</c:v>
                </c:pt>
                <c:pt idx="3">
                  <c:v>5.9700000000000003E-2</c:v>
                </c:pt>
                <c:pt idx="4">
                  <c:v>0.29479</c:v>
                </c:pt>
                <c:pt idx="5">
                  <c:v>0.2346</c:v>
                </c:pt>
                <c:pt idx="6">
                  <c:v>0.24315999999999999</c:v>
                </c:pt>
                <c:pt idx="7">
                  <c:v>0.23985000000000001</c:v>
                </c:pt>
                <c:pt idx="8">
                  <c:v>0.16342000000000001</c:v>
                </c:pt>
                <c:pt idx="9">
                  <c:v>0.16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54152</c:v>
                </c:pt>
                <c:pt idx="1">
                  <c:v>0.59648999999999996</c:v>
                </c:pt>
                <c:pt idx="2">
                  <c:v>0.51710999999999996</c:v>
                </c:pt>
                <c:pt idx="3">
                  <c:v>0.80908000000000002</c:v>
                </c:pt>
                <c:pt idx="4">
                  <c:v>0.91020000000000001</c:v>
                </c:pt>
                <c:pt idx="5">
                  <c:v>0.71087</c:v>
                </c:pt>
                <c:pt idx="6">
                  <c:v>0.79325999999999997</c:v>
                </c:pt>
                <c:pt idx="7">
                  <c:v>0.86621999999999999</c:v>
                </c:pt>
                <c:pt idx="8">
                  <c:v>0.92537000000000003</c:v>
                </c:pt>
                <c:pt idx="9">
                  <c:v>0.9703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1.4714799999999999</c:v>
                </c:pt>
                <c:pt idx="1">
                  <c:v>1.7896399999999999</c:v>
                </c:pt>
                <c:pt idx="2">
                  <c:v>1.74285</c:v>
                </c:pt>
                <c:pt idx="3">
                  <c:v>1.4641</c:v>
                </c:pt>
                <c:pt idx="4">
                  <c:v>1.53125</c:v>
                </c:pt>
                <c:pt idx="5">
                  <c:v>1.27525</c:v>
                </c:pt>
                <c:pt idx="6">
                  <c:v>1.2155199999999999</c:v>
                </c:pt>
                <c:pt idx="7">
                  <c:v>1.0741799999999999</c:v>
                </c:pt>
                <c:pt idx="8">
                  <c:v>1.2691600000000001</c:v>
                </c:pt>
                <c:pt idx="9">
                  <c:v>1.77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59536999999999995</c:v>
                </c:pt>
                <c:pt idx="1">
                  <c:v>0.59799999999999998</c:v>
                </c:pt>
                <c:pt idx="2">
                  <c:v>0.57859000000000005</c:v>
                </c:pt>
                <c:pt idx="3">
                  <c:v>0.62170999999999998</c:v>
                </c:pt>
                <c:pt idx="4">
                  <c:v>0.80759000000000003</c:v>
                </c:pt>
                <c:pt idx="5">
                  <c:v>0.73577999999999999</c:v>
                </c:pt>
                <c:pt idx="6">
                  <c:v>0.69701000000000002</c:v>
                </c:pt>
                <c:pt idx="7">
                  <c:v>0.77995000000000003</c:v>
                </c:pt>
                <c:pt idx="8">
                  <c:v>0.62990999999999997</c:v>
                </c:pt>
                <c:pt idx="9">
                  <c:v>0.80039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88292999999999999</c:v>
                </c:pt>
                <c:pt idx="1">
                  <c:v>0.89736000000000005</c:v>
                </c:pt>
                <c:pt idx="2">
                  <c:v>1.3417600000000001</c:v>
                </c:pt>
                <c:pt idx="3">
                  <c:v>1.3194999999999999</c:v>
                </c:pt>
                <c:pt idx="4">
                  <c:v>1.2292400000000001</c:v>
                </c:pt>
                <c:pt idx="5">
                  <c:v>0.94113000000000002</c:v>
                </c:pt>
                <c:pt idx="6">
                  <c:v>1.00814</c:v>
                </c:pt>
                <c:pt idx="7">
                  <c:v>0.83830000000000005</c:v>
                </c:pt>
                <c:pt idx="8">
                  <c:v>0.63705999999999996</c:v>
                </c:pt>
                <c:pt idx="9">
                  <c:v>0.6625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92068000000000005</c:v>
                </c:pt>
                <c:pt idx="1">
                  <c:v>0.93813999999999997</c:v>
                </c:pt>
                <c:pt idx="2">
                  <c:v>0.96750999999999998</c:v>
                </c:pt>
                <c:pt idx="3">
                  <c:v>0.77059</c:v>
                </c:pt>
                <c:pt idx="4">
                  <c:v>0.71236999999999995</c:v>
                </c:pt>
                <c:pt idx="5">
                  <c:v>0.59758</c:v>
                </c:pt>
                <c:pt idx="6">
                  <c:v>0.56142999999999998</c:v>
                </c:pt>
                <c:pt idx="7">
                  <c:v>0.70870999999999995</c:v>
                </c:pt>
                <c:pt idx="8">
                  <c:v>0.75031000000000003</c:v>
                </c:pt>
                <c:pt idx="9">
                  <c:v>0.7517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3.39134</c:v>
                </c:pt>
                <c:pt idx="1">
                  <c:v>1.1085400000000001</c:v>
                </c:pt>
                <c:pt idx="2">
                  <c:v>1.6341300000000001</c:v>
                </c:pt>
                <c:pt idx="3">
                  <c:v>1.15917</c:v>
                </c:pt>
                <c:pt idx="4">
                  <c:v>1.17293</c:v>
                </c:pt>
                <c:pt idx="5">
                  <c:v>1.37219</c:v>
                </c:pt>
                <c:pt idx="6">
                  <c:v>1.3760699999999999</c:v>
                </c:pt>
                <c:pt idx="7">
                  <c:v>2.15063</c:v>
                </c:pt>
                <c:pt idx="8">
                  <c:v>1.53376</c:v>
                </c:pt>
                <c:pt idx="9">
                  <c:v>1.38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1.0413340233222969E-3</c:v>
                </c:pt>
                <c:pt idx="1">
                  <c:v>-1.7094617902400397E-2</c:v>
                </c:pt>
                <c:pt idx="2">
                  <c:v>-3.0348166652541829E-2</c:v>
                </c:pt>
                <c:pt idx="3">
                  <c:v>7.3935441183420767E-3</c:v>
                </c:pt>
                <c:pt idx="4">
                  <c:v>-4.6601168065273724E-3</c:v>
                </c:pt>
                <c:pt idx="5">
                  <c:v>-3.1445020415296421E-3</c:v>
                </c:pt>
                <c:pt idx="6">
                  <c:v>1.2902473230897977E-2</c:v>
                </c:pt>
                <c:pt idx="7">
                  <c:v>7.4306052674516353E-3</c:v>
                </c:pt>
                <c:pt idx="8">
                  <c:v>2.980327829036216E-2</c:v>
                </c:pt>
                <c:pt idx="9">
                  <c:v>4.8270632368007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-2.3123458773110062E-2</c:v>
                </c:pt>
                <c:pt idx="1">
                  <c:v>1.0579987166371865E-2</c:v>
                </c:pt>
                <c:pt idx="2">
                  <c:v>-0.11316531387954389</c:v>
                </c:pt>
                <c:pt idx="3">
                  <c:v>-0.12920686594825995</c:v>
                </c:pt>
                <c:pt idx="4">
                  <c:v>2.2928512687914567E-2</c:v>
                </c:pt>
                <c:pt idx="5">
                  <c:v>3.5159720181154049E-2</c:v>
                </c:pt>
                <c:pt idx="6">
                  <c:v>3.722820176582356E-2</c:v>
                </c:pt>
                <c:pt idx="7">
                  <c:v>2.9782875442478429E-2</c:v>
                </c:pt>
                <c:pt idx="8">
                  <c:v>4.1066443193554826E-2</c:v>
                </c:pt>
                <c:pt idx="9">
                  <c:v>4.92052103038103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0.12797413482959208</c:v>
                </c:pt>
                <c:pt idx="1">
                  <c:v>4.5752298114766866E-2</c:v>
                </c:pt>
                <c:pt idx="2">
                  <c:v>-2.8785445622570103E-2</c:v>
                </c:pt>
                <c:pt idx="3">
                  <c:v>5.0896945934688995E-3</c:v>
                </c:pt>
                <c:pt idx="4">
                  <c:v>-1.6847911329534167E-2</c:v>
                </c:pt>
                <c:pt idx="5">
                  <c:v>3.1482081738647805E-2</c:v>
                </c:pt>
                <c:pt idx="6">
                  <c:v>1.2467139599810707E-2</c:v>
                </c:pt>
                <c:pt idx="7">
                  <c:v>7.417675387218535E-2</c:v>
                </c:pt>
                <c:pt idx="8">
                  <c:v>9.0851722001878354E-2</c:v>
                </c:pt>
                <c:pt idx="9">
                  <c:v>0.11706615901315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-9.1888289597446635E-3</c:v>
                </c:pt>
                <c:pt idx="1">
                  <c:v>3.3402142898110769E-2</c:v>
                </c:pt>
                <c:pt idx="2">
                  <c:v>4.4378043506947774E-2</c:v>
                </c:pt>
                <c:pt idx="3">
                  <c:v>2.472685840198929E-2</c:v>
                </c:pt>
                <c:pt idx="4">
                  <c:v>5.0221689226997435E-2</c:v>
                </c:pt>
                <c:pt idx="5">
                  <c:v>2.9187421101841339E-2</c:v>
                </c:pt>
                <c:pt idx="6">
                  <c:v>2.3594649724479735E-2</c:v>
                </c:pt>
                <c:pt idx="7">
                  <c:v>3.0432607415862185E-2</c:v>
                </c:pt>
                <c:pt idx="8">
                  <c:v>4.9661617398024938E-2</c:v>
                </c:pt>
                <c:pt idx="9">
                  <c:v>3.25362415969638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0.12797413482959208</c:v>
                </c:pt>
                <c:pt idx="1">
                  <c:v>4.5752298114766866E-2</c:v>
                </c:pt>
                <c:pt idx="2">
                  <c:v>-2.8785445622570103E-2</c:v>
                </c:pt>
                <c:pt idx="3">
                  <c:v>5.0896945934688995E-3</c:v>
                </c:pt>
                <c:pt idx="4">
                  <c:v>-1.6847911329534167E-2</c:v>
                </c:pt>
                <c:pt idx="5">
                  <c:v>3.1482081738647805E-2</c:v>
                </c:pt>
                <c:pt idx="6">
                  <c:v>1.2467139599810707E-2</c:v>
                </c:pt>
                <c:pt idx="7">
                  <c:v>7.417675387218535E-2</c:v>
                </c:pt>
                <c:pt idx="8">
                  <c:v>9.0851722001878354E-2</c:v>
                </c:pt>
                <c:pt idx="9">
                  <c:v>0.11706615901315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1.0037535784812139E-2</c:v>
                </c:pt>
                <c:pt idx="1">
                  <c:v>8.2821839734701377E-2</c:v>
                </c:pt>
                <c:pt idx="2">
                  <c:v>6.9738897074020881E-2</c:v>
                </c:pt>
                <c:pt idx="3">
                  <c:v>2.1949229799615146E-2</c:v>
                </c:pt>
                <c:pt idx="4">
                  <c:v>4.6357193463656222E-2</c:v>
                </c:pt>
                <c:pt idx="5">
                  <c:v>6.4661501062833263E-2</c:v>
                </c:pt>
                <c:pt idx="6">
                  <c:v>5.9469970165253752E-2</c:v>
                </c:pt>
                <c:pt idx="7">
                  <c:v>5.4120332921495817E-2</c:v>
                </c:pt>
                <c:pt idx="8">
                  <c:v>6.6930122679978457E-2</c:v>
                </c:pt>
                <c:pt idx="9">
                  <c:v>5.51352141398042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8.9760256553464104E-2</c:v>
                </c:pt>
                <c:pt idx="1">
                  <c:v>0.1310230137978709</c:v>
                </c:pt>
                <c:pt idx="2">
                  <c:v>9.4860836970633633E-2</c:v>
                </c:pt>
                <c:pt idx="3">
                  <c:v>0.14156888563609887</c:v>
                </c:pt>
                <c:pt idx="4">
                  <c:v>0.15424536071155448</c:v>
                </c:pt>
                <c:pt idx="5">
                  <c:v>0.1052619326212635</c:v>
                </c:pt>
                <c:pt idx="6">
                  <c:v>8.0660364035035029E-2</c:v>
                </c:pt>
                <c:pt idx="7">
                  <c:v>9.011963416279696E-2</c:v>
                </c:pt>
                <c:pt idx="8">
                  <c:v>0.14961791451038503</c:v>
                </c:pt>
                <c:pt idx="9">
                  <c:v>0.13833789230090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8.437050411810712E-2</c:v>
                </c:pt>
                <c:pt idx="1">
                  <c:v>0.19717752685305423</c:v>
                </c:pt>
                <c:pt idx="2">
                  <c:v>0.19272551282528572</c:v>
                </c:pt>
                <c:pt idx="3">
                  <c:v>0.14157072103942883</c:v>
                </c:pt>
                <c:pt idx="4">
                  <c:v>0.10887957036710072</c:v>
                </c:pt>
                <c:pt idx="5">
                  <c:v>0.12703926016780817</c:v>
                </c:pt>
                <c:pt idx="6">
                  <c:v>0.11812224928759457</c:v>
                </c:pt>
                <c:pt idx="7">
                  <c:v>9.605840231672455E-2</c:v>
                </c:pt>
                <c:pt idx="8">
                  <c:v>8.1166305965102117E-2</c:v>
                </c:pt>
                <c:pt idx="9">
                  <c:v>0.167611419836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5.7461747894342989E-2</c:v>
                </c:pt>
                <c:pt idx="1">
                  <c:v>6.5188969415747824E-2</c:v>
                </c:pt>
                <c:pt idx="2">
                  <c:v>7.4407415269228047E-2</c:v>
                </c:pt>
                <c:pt idx="3">
                  <c:v>8.3973827046292387E-2</c:v>
                </c:pt>
                <c:pt idx="4">
                  <c:v>8.5001184841711555E-2</c:v>
                </c:pt>
                <c:pt idx="5">
                  <c:v>9.6794088836753694E-2</c:v>
                </c:pt>
                <c:pt idx="6">
                  <c:v>0.10273730146295039</c:v>
                </c:pt>
                <c:pt idx="7">
                  <c:v>0.10864800377327082</c:v>
                </c:pt>
                <c:pt idx="8">
                  <c:v>9.9732725665789945E-2</c:v>
                </c:pt>
                <c:pt idx="9">
                  <c:v>0.13443285816438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0.19684004206903147</c:v>
                </c:pt>
                <c:pt idx="1">
                  <c:v>0.22844054644452413</c:v>
                </c:pt>
                <c:pt idx="2">
                  <c:v>0.27064952963655159</c:v>
                </c:pt>
                <c:pt idx="3">
                  <c:v>0.28541727221433821</c:v>
                </c:pt>
                <c:pt idx="4">
                  <c:v>0.19337238685963704</c:v>
                </c:pt>
                <c:pt idx="5">
                  <c:v>0.18006603788633188</c:v>
                </c:pt>
                <c:pt idx="6">
                  <c:v>0.20450262742634781</c:v>
                </c:pt>
                <c:pt idx="7">
                  <c:v>0.14929635917134917</c:v>
                </c:pt>
                <c:pt idx="8">
                  <c:v>0.1387393203779026</c:v>
                </c:pt>
                <c:pt idx="9">
                  <c:v>0.1606679225525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2287790928104097</c:v>
                </c:pt>
                <c:pt idx="1">
                  <c:v>0.23765893120210249</c:v>
                </c:pt>
                <c:pt idx="2">
                  <c:v>0.14765083161213174</c:v>
                </c:pt>
                <c:pt idx="3">
                  <c:v>0.16581595892333012</c:v>
                </c:pt>
                <c:pt idx="4">
                  <c:v>0.14023474103838762</c:v>
                </c:pt>
                <c:pt idx="5">
                  <c:v>7.0305832968148171E-2</c:v>
                </c:pt>
                <c:pt idx="6">
                  <c:v>0.11164320269609175</c:v>
                </c:pt>
                <c:pt idx="7">
                  <c:v>0.11487223398981478</c:v>
                </c:pt>
                <c:pt idx="8">
                  <c:v>6.5091523293267339E-2</c:v>
                </c:pt>
                <c:pt idx="9">
                  <c:v>0.14389333411562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18044802726647186</c:v>
                </c:pt>
                <c:pt idx="1">
                  <c:v>0.17295725383332655</c:v>
                </c:pt>
                <c:pt idx="2">
                  <c:v>0.14931186505654589</c:v>
                </c:pt>
                <c:pt idx="3">
                  <c:v>0.1290721996489794</c:v>
                </c:pt>
                <c:pt idx="4">
                  <c:v>0.12439550992096444</c:v>
                </c:pt>
                <c:pt idx="5">
                  <c:v>0.11774750423769403</c:v>
                </c:pt>
                <c:pt idx="6">
                  <c:v>0.11818628726757469</c:v>
                </c:pt>
                <c:pt idx="7">
                  <c:v>0.12368633278087872</c:v>
                </c:pt>
                <c:pt idx="8">
                  <c:v>6.9420382025921615E-2</c:v>
                </c:pt>
                <c:pt idx="9">
                  <c:v>0.14292922129708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50.607979999999998</c:v>
                </c:pt>
                <c:pt idx="1">
                  <c:v>47.339039999999997</c:v>
                </c:pt>
                <c:pt idx="2">
                  <c:v>50.09113</c:v>
                </c:pt>
                <c:pt idx="3">
                  <c:v>49.588540000000002</c:v>
                </c:pt>
                <c:pt idx="4">
                  <c:v>44.995739999999998</c:v>
                </c:pt>
                <c:pt idx="5">
                  <c:v>45.937440000000002</c:v>
                </c:pt>
                <c:pt idx="6">
                  <c:v>46.175289999999997</c:v>
                </c:pt>
                <c:pt idx="7">
                  <c:v>51.192349999999998</c:v>
                </c:pt>
                <c:pt idx="8">
                  <c:v>49.629420000000003</c:v>
                </c:pt>
                <c:pt idx="9">
                  <c:v>51.9201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47.97889</c:v>
                </c:pt>
                <c:pt idx="1">
                  <c:v>47.114930000000001</c:v>
                </c:pt>
                <c:pt idx="2">
                  <c:v>48.249780000000001</c:v>
                </c:pt>
                <c:pt idx="3">
                  <c:v>48.703780000000002</c:v>
                </c:pt>
                <c:pt idx="4">
                  <c:v>45.92248</c:v>
                </c:pt>
                <c:pt idx="5">
                  <c:v>47.29889</c:v>
                </c:pt>
                <c:pt idx="6">
                  <c:v>43.986609999999999</c:v>
                </c:pt>
                <c:pt idx="7">
                  <c:v>41.515099999999997</c:v>
                </c:pt>
                <c:pt idx="8">
                  <c:v>43.120010000000001</c:v>
                </c:pt>
                <c:pt idx="9">
                  <c:v>50.8452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33.838790000000003</c:v>
                </c:pt>
                <c:pt idx="1">
                  <c:v>47.811720000000001</c:v>
                </c:pt>
                <c:pt idx="2">
                  <c:v>49.776000000000003</c:v>
                </c:pt>
                <c:pt idx="3">
                  <c:v>24.891909999999999</c:v>
                </c:pt>
                <c:pt idx="4">
                  <c:v>23.646529999999998</c:v>
                </c:pt>
                <c:pt idx="5">
                  <c:v>27.877970000000001</c:v>
                </c:pt>
                <c:pt idx="6">
                  <c:v>33.992620000000002</c:v>
                </c:pt>
                <c:pt idx="7">
                  <c:v>53.745519999999999</c:v>
                </c:pt>
                <c:pt idx="8">
                  <c:v>30.324929999999998</c:v>
                </c:pt>
                <c:pt idx="9">
                  <c:v>22.4715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99.263940000000005</c:v>
                </c:pt>
                <c:pt idx="1">
                  <c:v>94.414919999999995</c:v>
                </c:pt>
                <c:pt idx="2">
                  <c:v>95.153049999999993</c:v>
                </c:pt>
                <c:pt idx="3">
                  <c:v>111.07534</c:v>
                </c:pt>
                <c:pt idx="4">
                  <c:v>97.77328</c:v>
                </c:pt>
                <c:pt idx="5">
                  <c:v>105.47441999999999</c:v>
                </c:pt>
                <c:pt idx="6">
                  <c:v>113.10059</c:v>
                </c:pt>
                <c:pt idx="7">
                  <c:v>108.07687</c:v>
                </c:pt>
                <c:pt idx="8">
                  <c:v>96.124939999999995</c:v>
                </c:pt>
                <c:pt idx="9">
                  <c:v>94.3495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33.838790000000003</c:v>
                </c:pt>
                <c:pt idx="1">
                  <c:v>47.811720000000001</c:v>
                </c:pt>
                <c:pt idx="2">
                  <c:v>49.776000000000003</c:v>
                </c:pt>
                <c:pt idx="3">
                  <c:v>24.891909999999999</c:v>
                </c:pt>
                <c:pt idx="4">
                  <c:v>23.646529999999998</c:v>
                </c:pt>
                <c:pt idx="5">
                  <c:v>27.877970000000001</c:v>
                </c:pt>
                <c:pt idx="6">
                  <c:v>33.992620000000002</c:v>
                </c:pt>
                <c:pt idx="7">
                  <c:v>53.745519999999999</c:v>
                </c:pt>
                <c:pt idx="8">
                  <c:v>30.324929999999998</c:v>
                </c:pt>
                <c:pt idx="9">
                  <c:v>22.4715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79.501379999999997</c:v>
                </c:pt>
                <c:pt idx="1">
                  <c:v>#N/A</c:v>
                </c:pt>
                <c:pt idx="2">
                  <c:v>#N/A</c:v>
                </c:pt>
                <c:pt idx="3">
                  <c:v>98.496709999999993</c:v>
                </c:pt>
                <c:pt idx="4">
                  <c:v>88.134730000000005</c:v>
                </c:pt>
                <c:pt idx="5">
                  <c:v>85.782300000000006</c:v>
                </c:pt>
                <c:pt idx="6">
                  <c:v>86.774569999999997</c:v>
                </c:pt>
                <c:pt idx="7">
                  <c:v>89.227900000000005</c:v>
                </c:pt>
                <c:pt idx="8">
                  <c:v>87.50985</c:v>
                </c:pt>
                <c:pt idx="9">
                  <c:v>81.797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49.378300000000003</c:v>
                </c:pt>
                <c:pt idx="1">
                  <c:v>45.969929999999998</c:v>
                </c:pt>
                <c:pt idx="2">
                  <c:v>45.386659999999999</c:v>
                </c:pt>
                <c:pt idx="3">
                  <c:v>41.62518</c:v>
                </c:pt>
                <c:pt idx="4">
                  <c:v>38.982729999999997</c:v>
                </c:pt>
                <c:pt idx="5">
                  <c:v>43.97119</c:v>
                </c:pt>
                <c:pt idx="6">
                  <c:v>45.35125</c:v>
                </c:pt>
                <c:pt idx="7">
                  <c:v>44.825479999999999</c:v>
                </c:pt>
                <c:pt idx="8">
                  <c:v>39.592649999999999</c:v>
                </c:pt>
                <c:pt idx="9">
                  <c:v>46.0896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20.646809999999999</c:v>
                </c:pt>
                <c:pt idx="1">
                  <c:v>21.444330000000001</c:v>
                </c:pt>
                <c:pt idx="2">
                  <c:v>22.387250000000002</c:v>
                </c:pt>
                <c:pt idx="3">
                  <c:v>25.532050000000002</c:v>
                </c:pt>
                <c:pt idx="4">
                  <c:v>25.603760000000001</c:v>
                </c:pt>
                <c:pt idx="5">
                  <c:v>26.089700000000001</c:v>
                </c:pt>
                <c:pt idx="6">
                  <c:v>30.294260000000001</c:v>
                </c:pt>
                <c:pt idx="7">
                  <c:v>29.60209</c:v>
                </c:pt>
                <c:pt idx="8">
                  <c:v>29.860009999999999</c:v>
                </c:pt>
                <c:pt idx="9">
                  <c:v>31.67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48.32349</c:v>
                </c:pt>
                <c:pt idx="1">
                  <c:v>45.835610000000003</c:v>
                </c:pt>
                <c:pt idx="2">
                  <c:v>48.129170000000002</c:v>
                </c:pt>
                <c:pt idx="3">
                  <c:v>50.960360000000001</c:v>
                </c:pt>
                <c:pt idx="4">
                  <c:v>51.28105</c:v>
                </c:pt>
                <c:pt idx="5">
                  <c:v>51.501629999999999</c:v>
                </c:pt>
                <c:pt idx="6">
                  <c:v>52.08061</c:v>
                </c:pt>
                <c:pt idx="7">
                  <c:v>51.562060000000002</c:v>
                </c:pt>
                <c:pt idx="8">
                  <c:v>51.919139999999999</c:v>
                </c:pt>
                <c:pt idx="9">
                  <c:v>47.46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24.53105</c:v>
                </c:pt>
                <c:pt idx="1">
                  <c:v>24.75309</c:v>
                </c:pt>
                <c:pt idx="2">
                  <c:v>18.29064</c:v>
                </c:pt>
                <c:pt idx="3">
                  <c:v>19.317969999999999</c:v>
                </c:pt>
                <c:pt idx="4">
                  <c:v>25.591380000000001</c:v>
                </c:pt>
                <c:pt idx="5">
                  <c:v>30.428940000000001</c:v>
                </c:pt>
                <c:pt idx="6">
                  <c:v>26.71724</c:v>
                </c:pt>
                <c:pt idx="7">
                  <c:v>27.516940000000002</c:v>
                </c:pt>
                <c:pt idx="8">
                  <c:v>27.212109999999999</c:v>
                </c:pt>
                <c:pt idx="9">
                  <c:v>28.1364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70.69941</c:v>
                </c:pt>
                <c:pt idx="1">
                  <c:v>73.062049999999999</c:v>
                </c:pt>
                <c:pt idx="2">
                  <c:v>76.371759999999995</c:v>
                </c:pt>
                <c:pt idx="3">
                  <c:v>77.984809999999996</c:v>
                </c:pt>
                <c:pt idx="4">
                  <c:v>77.827129999999997</c:v>
                </c:pt>
                <c:pt idx="5">
                  <c:v>73.038690000000003</c:v>
                </c:pt>
                <c:pt idx="6">
                  <c:v>72.644409999999993</c:v>
                </c:pt>
                <c:pt idx="7">
                  <c:v>76.929959999999994</c:v>
                </c:pt>
                <c:pt idx="8">
                  <c:v>80.884730000000005</c:v>
                </c:pt>
                <c:pt idx="9">
                  <c:v>81.21944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44.910699999999999</c:v>
                </c:pt>
                <c:pt idx="1">
                  <c:v>46.2455</c:v>
                </c:pt>
                <c:pt idx="2">
                  <c:v>46.601010000000002</c:v>
                </c:pt>
                <c:pt idx="3">
                  <c:v>52.913719999999998</c:v>
                </c:pt>
                <c:pt idx="4">
                  <c:v>55.115729999999999</c:v>
                </c:pt>
                <c:pt idx="5">
                  <c:v>50.504689999999997</c:v>
                </c:pt>
                <c:pt idx="6">
                  <c:v>50.958750000000002</c:v>
                </c:pt>
                <c:pt idx="7">
                  <c:v>52.08473</c:v>
                </c:pt>
                <c:pt idx="8">
                  <c:v>53.460090000000001</c:v>
                </c:pt>
                <c:pt idx="9">
                  <c:v>52.2530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54.564950000000003</c:v>
                </c:pt>
                <c:pt idx="1">
                  <c:v>51.025910000000003</c:v>
                </c:pt>
                <c:pt idx="2">
                  <c:v>58.87</c:v>
                </c:pt>
                <c:pt idx="3">
                  <c:v>57.657960000000003</c:v>
                </c:pt>
                <c:pt idx="4">
                  <c:v>51.524500000000003</c:v>
                </c:pt>
                <c:pt idx="5">
                  <c:v>48.412869999999998</c:v>
                </c:pt>
                <c:pt idx="6">
                  <c:v>47.763370000000002</c:v>
                </c:pt>
                <c:pt idx="7">
                  <c:v>50.836469999999998</c:v>
                </c:pt>
                <c:pt idx="8">
                  <c:v>46.91601</c:v>
                </c:pt>
                <c:pt idx="9">
                  <c:v>47.6985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57.567439999999998</c:v>
                </c:pt>
                <c:pt idx="1">
                  <c:v>51.702620000000003</c:v>
                </c:pt>
                <c:pt idx="2">
                  <c:v>53.880690000000001</c:v>
                </c:pt>
                <c:pt idx="3">
                  <c:v>54.451799999999999</c:v>
                </c:pt>
                <c:pt idx="4">
                  <c:v>49.761180000000003</c:v>
                </c:pt>
                <c:pt idx="5">
                  <c:v>49.968499999999999</c:v>
                </c:pt>
                <c:pt idx="6">
                  <c:v>52.059469999999997</c:v>
                </c:pt>
                <c:pt idx="7">
                  <c:v>55.302250000000001</c:v>
                </c:pt>
                <c:pt idx="8">
                  <c:v>58.049599999999998</c:v>
                </c:pt>
                <c:pt idx="9">
                  <c:v>63.9834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57.231999999999999</c:v>
                </c:pt>
                <c:pt idx="1">
                  <c:v>63.33663</c:v>
                </c:pt>
                <c:pt idx="2">
                  <c:v>63.404739999999997</c:v>
                </c:pt>
                <c:pt idx="3">
                  <c:v>94.801090000000002</c:v>
                </c:pt>
                <c:pt idx="4">
                  <c:v>151.68159</c:v>
                </c:pt>
                <c:pt idx="5">
                  <c:v>129.41623000000001</c:v>
                </c:pt>
                <c:pt idx="6">
                  <c:v>75.738209999999995</c:v>
                </c:pt>
                <c:pt idx="7">
                  <c:v>50.034930000000003</c:v>
                </c:pt>
                <c:pt idx="8">
                  <c:v>50.630980000000001</c:v>
                </c:pt>
                <c:pt idx="9">
                  <c:v>72.3517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79.017390000000006</c:v>
                </c:pt>
                <c:pt idx="1">
                  <c:v>74.357799999999997</c:v>
                </c:pt>
                <c:pt idx="2">
                  <c:v>78.201759999999993</c:v>
                </c:pt>
                <c:pt idx="3">
                  <c:v>88.780050000000003</c:v>
                </c:pt>
                <c:pt idx="4">
                  <c:v>70.631519999999995</c:v>
                </c:pt>
                <c:pt idx="5">
                  <c:v>70.916579999999996</c:v>
                </c:pt>
                <c:pt idx="6">
                  <c:v>67.663520000000005</c:v>
                </c:pt>
                <c:pt idx="7">
                  <c:v>67.960080000000005</c:v>
                </c:pt>
                <c:pt idx="8">
                  <c:v>69.133560000000003</c:v>
                </c:pt>
                <c:pt idx="9">
                  <c:v>71.5885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57.231999999999999</c:v>
                </c:pt>
                <c:pt idx="1">
                  <c:v>63.33663</c:v>
                </c:pt>
                <c:pt idx="2">
                  <c:v>63.404739999999997</c:v>
                </c:pt>
                <c:pt idx="3">
                  <c:v>94.801090000000002</c:v>
                </c:pt>
                <c:pt idx="4">
                  <c:v>151.68159</c:v>
                </c:pt>
                <c:pt idx="5">
                  <c:v>129.41623000000001</c:v>
                </c:pt>
                <c:pt idx="6">
                  <c:v>75.738209999999995</c:v>
                </c:pt>
                <c:pt idx="7">
                  <c:v>50.034930000000003</c:v>
                </c:pt>
                <c:pt idx="8">
                  <c:v>50.630980000000001</c:v>
                </c:pt>
                <c:pt idx="9">
                  <c:v>72.3517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73.274479999999997</c:v>
                </c:pt>
                <c:pt idx="1">
                  <c:v>#N/A</c:v>
                </c:pt>
                <c:pt idx="2">
                  <c:v>#N/A</c:v>
                </c:pt>
                <c:pt idx="3">
                  <c:v>81.770949999999999</c:v>
                </c:pt>
                <c:pt idx="4">
                  <c:v>74.705650000000006</c:v>
                </c:pt>
                <c:pt idx="5">
                  <c:v>78.711519999999993</c:v>
                </c:pt>
                <c:pt idx="6">
                  <c:v>80.407640000000001</c:v>
                </c:pt>
                <c:pt idx="7">
                  <c:v>79.609790000000004</c:v>
                </c:pt>
                <c:pt idx="8">
                  <c:v>83.384249999999994</c:v>
                </c:pt>
                <c:pt idx="9">
                  <c:v>84.231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37.296430000000001</c:v>
                </c:pt>
                <c:pt idx="1">
                  <c:v>41.246830000000003</c:v>
                </c:pt>
                <c:pt idx="2">
                  <c:v>47.32517</c:v>
                </c:pt>
                <c:pt idx="3">
                  <c:v>48.352260000000001</c:v>
                </c:pt>
                <c:pt idx="4">
                  <c:v>48.882989999999999</c:v>
                </c:pt>
                <c:pt idx="5">
                  <c:v>51.859929999999999</c:v>
                </c:pt>
                <c:pt idx="6">
                  <c:v>53.396949999999997</c:v>
                </c:pt>
                <c:pt idx="7">
                  <c:v>56.545900000000003</c:v>
                </c:pt>
                <c:pt idx="8">
                  <c:v>61.171810000000001</c:v>
                </c:pt>
                <c:pt idx="9">
                  <c:v>74.39248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78.091830000000002</c:v>
                </c:pt>
                <c:pt idx="1">
                  <c:v>80.487679999999997</c:v>
                </c:pt>
                <c:pt idx="2">
                  <c:v>71.965469999999996</c:v>
                </c:pt>
                <c:pt idx="3">
                  <c:v>79.596609999999998</c:v>
                </c:pt>
                <c:pt idx="4">
                  <c:v>76.504059999999996</c:v>
                </c:pt>
                <c:pt idx="5">
                  <c:v>75.85942</c:v>
                </c:pt>
                <c:pt idx="6">
                  <c:v>83.095380000000006</c:v>
                </c:pt>
                <c:pt idx="7">
                  <c:v>87.343789999999998</c:v>
                </c:pt>
                <c:pt idx="8">
                  <c:v>96.643090000000001</c:v>
                </c:pt>
                <c:pt idx="9">
                  <c:v>95.568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21.728359999999999</c:v>
                </c:pt>
                <c:pt idx="1">
                  <c:v>23.358969999999999</c:v>
                </c:pt>
                <c:pt idx="2">
                  <c:v>24.124099999999999</c:v>
                </c:pt>
                <c:pt idx="3">
                  <c:v>34.938899999999997</c:v>
                </c:pt>
                <c:pt idx="4">
                  <c:v>31.508569999999999</c:v>
                </c:pt>
                <c:pt idx="5">
                  <c:v>32.762549999999997</c:v>
                </c:pt>
                <c:pt idx="6">
                  <c:v>35.158929999999998</c:v>
                </c:pt>
                <c:pt idx="7">
                  <c:v>32.537230000000001</c:v>
                </c:pt>
                <c:pt idx="8">
                  <c:v>31.642160000000001</c:v>
                </c:pt>
                <c:pt idx="9">
                  <c:v>29.79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6.8311900000000003</c:v>
                </c:pt>
                <c:pt idx="1">
                  <c:v>6.9316500000000003</c:v>
                </c:pt>
                <c:pt idx="2">
                  <c:v>5.1604299999999999</c:v>
                </c:pt>
                <c:pt idx="3">
                  <c:v>3.3089499999999998</c:v>
                </c:pt>
                <c:pt idx="4">
                  <c:v>4.3618100000000002</c:v>
                </c:pt>
                <c:pt idx="5">
                  <c:v>6.2822800000000001</c:v>
                </c:pt>
                <c:pt idx="6">
                  <c:v>5.7941500000000001</c:v>
                </c:pt>
                <c:pt idx="7">
                  <c:v>6.2076599999999997</c:v>
                </c:pt>
                <c:pt idx="8">
                  <c:v>9.1889299999999992</c:v>
                </c:pt>
                <c:pt idx="9">
                  <c:v>9.7923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21.45215</c:v>
                </c:pt>
                <c:pt idx="1">
                  <c:v>24.74408</c:v>
                </c:pt>
                <c:pt idx="2">
                  <c:v>26.192060000000001</c:v>
                </c:pt>
                <c:pt idx="3">
                  <c:v>27.529399999999999</c:v>
                </c:pt>
                <c:pt idx="4">
                  <c:v>30.989229999999999</c:v>
                </c:pt>
                <c:pt idx="5">
                  <c:v>30.723880000000001</c:v>
                </c:pt>
                <c:pt idx="6">
                  <c:v>28.767230000000001</c:v>
                </c:pt>
                <c:pt idx="7">
                  <c:v>23.607839999999999</c:v>
                </c:pt>
                <c:pt idx="8">
                  <c:v>23.045010000000001</c:v>
                </c:pt>
                <c:pt idx="9">
                  <c:v>20.09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.7531499999999998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.9527999999999999</c:v>
                </c:pt>
                <c:pt idx="8">
                  <c:v>4.07158</c:v>
                </c:pt>
                <c:pt idx="9">
                  <c:v>5.687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128.07996</c:v>
                </c:pt>
                <c:pt idx="1">
                  <c:v>135.41865000000001</c:v>
                </c:pt>
                <c:pt idx="2">
                  <c:v>151.60964000000001</c:v>
                </c:pt>
                <c:pt idx="3">
                  <c:v>142.36205000000001</c:v>
                </c:pt>
                <c:pt idx="4">
                  <c:v>126.35132</c:v>
                </c:pt>
                <c:pt idx="5">
                  <c:v>136.15924000000001</c:v>
                </c:pt>
                <c:pt idx="6">
                  <c:v>138.16537</c:v>
                </c:pt>
                <c:pt idx="7">
                  <c:v>149.26091</c:v>
                </c:pt>
                <c:pt idx="8">
                  <c:v>136.43481</c:v>
                </c:pt>
                <c:pt idx="9">
                  <c:v>142.9033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58.268970000000003</c:v>
                </c:pt>
                <c:pt idx="1">
                  <c:v>59.364330000000002</c:v>
                </c:pt>
                <c:pt idx="2">
                  <c:v>58.458620000000003</c:v>
                </c:pt>
                <c:pt idx="3">
                  <c:v>55.763240000000003</c:v>
                </c:pt>
                <c:pt idx="4">
                  <c:v>56.312930000000001</c:v>
                </c:pt>
                <c:pt idx="5">
                  <c:v>63.268740000000001</c:v>
                </c:pt>
                <c:pt idx="6">
                  <c:v>66.064830000000001</c:v>
                </c:pt>
                <c:pt idx="7">
                  <c:v>66.529650000000004</c:v>
                </c:pt>
                <c:pt idx="8">
                  <c:v>65.867540000000005</c:v>
                </c:pt>
                <c:pt idx="9">
                  <c:v>72.96568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135.15621999999999</c:v>
                </c:pt>
                <c:pt idx="1">
                  <c:v>147.14318</c:v>
                </c:pt>
                <c:pt idx="2">
                  <c:v>114.95255</c:v>
                </c:pt>
                <c:pt idx="3">
                  <c:v>59.39134</c:v>
                </c:pt>
                <c:pt idx="4">
                  <c:v>72.287890000000004</c:v>
                </c:pt>
                <c:pt idx="5">
                  <c:v>77.075590000000005</c:v>
                </c:pt>
                <c:pt idx="6">
                  <c:v>66.909559999999999</c:v>
                </c:pt>
                <c:pt idx="7">
                  <c:v>85.938159999999996</c:v>
                </c:pt>
                <c:pt idx="8">
                  <c:v>58.558779999999999</c:v>
                </c:pt>
                <c:pt idx="9">
                  <c:v>52.0614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74.630089999999996</c:v>
                </c:pt>
                <c:pt idx="1">
                  <c:v>71.50752</c:v>
                </c:pt>
                <c:pt idx="2">
                  <c:v>72.514120000000005</c:v>
                </c:pt>
                <c:pt idx="3">
                  <c:v>79.420720000000003</c:v>
                </c:pt>
                <c:pt idx="4">
                  <c:v>66.600459999999998</c:v>
                </c:pt>
                <c:pt idx="5">
                  <c:v>69.178089999999997</c:v>
                </c:pt>
                <c:pt idx="6">
                  <c:v>72.149950000000004</c:v>
                </c:pt>
                <c:pt idx="7">
                  <c:v>77.642439999999993</c:v>
                </c:pt>
                <c:pt idx="8">
                  <c:v>76.456190000000007</c:v>
                </c:pt>
                <c:pt idx="9">
                  <c:v>77.322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135.15621999999999</c:v>
                </c:pt>
                <c:pt idx="1">
                  <c:v>147.14318</c:v>
                </c:pt>
                <c:pt idx="2">
                  <c:v>114.95255</c:v>
                </c:pt>
                <c:pt idx="3">
                  <c:v>59.39134</c:v>
                </c:pt>
                <c:pt idx="4">
                  <c:v>72.287890000000004</c:v>
                </c:pt>
                <c:pt idx="5">
                  <c:v>77.075590000000005</c:v>
                </c:pt>
                <c:pt idx="6">
                  <c:v>66.909559999999999</c:v>
                </c:pt>
                <c:pt idx="7">
                  <c:v>85.938159999999996</c:v>
                </c:pt>
                <c:pt idx="8">
                  <c:v>58.558779999999999</c:v>
                </c:pt>
                <c:pt idx="9">
                  <c:v>52.0614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92.886660000000006</c:v>
                </c:pt>
                <c:pt idx="1">
                  <c:v>#N/A</c:v>
                </c:pt>
                <c:pt idx="2">
                  <c:v>#N/A</c:v>
                </c:pt>
                <c:pt idx="3">
                  <c:v>94.282790000000006</c:v>
                </c:pt>
                <c:pt idx="4">
                  <c:v>88.039829999999995</c:v>
                </c:pt>
                <c:pt idx="5">
                  <c:v>91.167150000000007</c:v>
                </c:pt>
                <c:pt idx="6">
                  <c:v>96.115989999999996</c:v>
                </c:pt>
                <c:pt idx="7">
                  <c:v>96.143559999999994</c:v>
                </c:pt>
                <c:pt idx="8">
                  <c:v>87.446700000000007</c:v>
                </c:pt>
                <c:pt idx="9">
                  <c:v>73.5387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46.603200000000001</c:v>
                </c:pt>
                <c:pt idx="1">
                  <c:v>50.856909999999999</c:v>
                </c:pt>
                <c:pt idx="2">
                  <c:v>55.084710000000001</c:v>
                </c:pt>
                <c:pt idx="3">
                  <c:v>50.340739999999997</c:v>
                </c:pt>
                <c:pt idx="4">
                  <c:v>33.23216</c:v>
                </c:pt>
                <c:pt idx="5">
                  <c:v>23.597619999999999</c:v>
                </c:pt>
                <c:pt idx="6">
                  <c:v>20.592569999999998</c:v>
                </c:pt>
                <c:pt idx="7">
                  <c:v>19.35408</c:v>
                </c:pt>
                <c:pt idx="8">
                  <c:v>20.90428</c:v>
                </c:pt>
                <c:pt idx="9">
                  <c:v>23.5005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52.699190000000002</c:v>
                </c:pt>
                <c:pt idx="1">
                  <c:v>47.604649999999999</c:v>
                </c:pt>
                <c:pt idx="2">
                  <c:v>47.28284</c:v>
                </c:pt>
                <c:pt idx="3">
                  <c:v>52.245649999999998</c:v>
                </c:pt>
                <c:pt idx="4">
                  <c:v>52.874639999999999</c:v>
                </c:pt>
                <c:pt idx="5">
                  <c:v>51.099780000000003</c:v>
                </c:pt>
                <c:pt idx="6">
                  <c:v>40.59328</c:v>
                </c:pt>
                <c:pt idx="7">
                  <c:v>36.357999999999997</c:v>
                </c:pt>
                <c:pt idx="8">
                  <c:v>39.273780000000002</c:v>
                </c:pt>
                <c:pt idx="9">
                  <c:v>44.8801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50.51388</c:v>
                </c:pt>
                <c:pt idx="1">
                  <c:v>48.535029999999999</c:v>
                </c:pt>
                <c:pt idx="2">
                  <c:v>49.02243</c:v>
                </c:pt>
                <c:pt idx="3">
                  <c:v>71.616640000000004</c:v>
                </c:pt>
                <c:pt idx="4">
                  <c:v>69.451930000000004</c:v>
                </c:pt>
                <c:pt idx="5">
                  <c:v>69.396960000000007</c:v>
                </c:pt>
                <c:pt idx="6">
                  <c:v>70.857290000000006</c:v>
                </c:pt>
                <c:pt idx="7">
                  <c:v>75.712360000000004</c:v>
                </c:pt>
                <c:pt idx="8">
                  <c:v>79.223140000000001</c:v>
                </c:pt>
                <c:pt idx="9">
                  <c:v>71.1099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78.973799999999997</c:v>
                </c:pt>
                <c:pt idx="1">
                  <c:v>79.879069999999999</c:v>
                </c:pt>
                <c:pt idx="2">
                  <c:v>75.592969999999994</c:v>
                </c:pt>
                <c:pt idx="3">
                  <c:v>75.598669999999998</c:v>
                </c:pt>
                <c:pt idx="4">
                  <c:v>73.663409999999999</c:v>
                </c:pt>
                <c:pt idx="5">
                  <c:v>84.955780000000004</c:v>
                </c:pt>
                <c:pt idx="6">
                  <c:v>85.192740000000001</c:v>
                </c:pt>
                <c:pt idx="7">
                  <c:v>100.9969</c:v>
                </c:pt>
                <c:pt idx="8">
                  <c:v>105.2015</c:v>
                </c:pt>
                <c:pt idx="9">
                  <c:v>111.8994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108.00387000000001</c:v>
                </c:pt>
                <c:pt idx="1">
                  <c:v>92.572760000000002</c:v>
                </c:pt>
                <c:pt idx="2">
                  <c:v>88.584810000000004</c:v>
                </c:pt>
                <c:pt idx="3">
                  <c:v>77.553380000000004</c:v>
                </c:pt>
                <c:pt idx="4">
                  <c:v>80.483599999999996</c:v>
                </c:pt>
                <c:pt idx="5">
                  <c:v>76.898929999999993</c:v>
                </c:pt>
                <c:pt idx="6">
                  <c:v>76.830349999999996</c:v>
                </c:pt>
                <c:pt idx="7">
                  <c:v>76.264200000000002</c:v>
                </c:pt>
                <c:pt idx="8">
                  <c:v>75.224680000000006</c:v>
                </c:pt>
                <c:pt idx="9">
                  <c:v>77.6347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8.1303800000000006</c:v>
                </c:pt>
                <c:pt idx="1">
                  <c:v>12.245749999999999</c:v>
                </c:pt>
                <c:pt idx="2">
                  <c:v>#N/A</c:v>
                </c:pt>
                <c:pt idx="3">
                  <c:v>26.96359</c:v>
                </c:pt>
                <c:pt idx="4">
                  <c:v>#N/A</c:v>
                </c:pt>
                <c:pt idx="5">
                  <c:v>30.050090000000001</c:v>
                </c:pt>
                <c:pt idx="6">
                  <c:v>#N/A</c:v>
                </c:pt>
                <c:pt idx="7">
                  <c:v>20.818079999999998</c:v>
                </c:pt>
                <c:pt idx="8">
                  <c:v>20.51446</c:v>
                </c:pt>
                <c:pt idx="9">
                  <c:v>22.8935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-22.907039999999999</c:v>
                </c:pt>
                <c:pt idx="1">
                  <c:v>-37.053710000000002</c:v>
                </c:pt>
                <c:pt idx="2">
                  <c:v>-42.648519999999998</c:v>
                </c:pt>
                <c:pt idx="3">
                  <c:v>-35.115560000000002</c:v>
                </c:pt>
                <c:pt idx="4">
                  <c:v>-29.83109</c:v>
                </c:pt>
                <c:pt idx="5">
                  <c:v>-41.808929999999997</c:v>
                </c:pt>
                <c:pt idx="6">
                  <c:v>-44.226709999999997</c:v>
                </c:pt>
                <c:pt idx="7">
                  <c:v>-47.232100000000003</c:v>
                </c:pt>
                <c:pt idx="8">
                  <c:v>-39.889389999999999</c:v>
                </c:pt>
                <c:pt idx="9">
                  <c:v>-43.2846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47.277360000000002</c:v>
                </c:pt>
                <c:pt idx="1">
                  <c:v>39.453220000000002</c:v>
                </c:pt>
                <c:pt idx="2">
                  <c:v>43.671849999999999</c:v>
                </c:pt>
                <c:pt idx="3">
                  <c:v>47.392330000000001</c:v>
                </c:pt>
                <c:pt idx="4">
                  <c:v>39.370730000000002</c:v>
                </c:pt>
                <c:pt idx="5">
                  <c:v>33.998660000000001</c:v>
                </c:pt>
                <c:pt idx="6">
                  <c:v>29.981259999999999</c:v>
                </c:pt>
                <c:pt idx="7">
                  <c:v>30.287700000000001</c:v>
                </c:pt>
                <c:pt idx="8">
                  <c:v>35.302070000000001</c:v>
                </c:pt>
                <c:pt idx="9">
                  <c:v>41.8629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-44.085430000000002</c:v>
                </c:pt>
                <c:pt idx="1">
                  <c:v>-35.994840000000003</c:v>
                </c:pt>
                <c:pt idx="2">
                  <c:v>-1.7718100000000001</c:v>
                </c:pt>
                <c:pt idx="3">
                  <c:v>60.301650000000002</c:v>
                </c:pt>
                <c:pt idx="4">
                  <c:v>103.04022999999999</c:v>
                </c:pt>
                <c:pt idx="5">
                  <c:v>80.218609999999998</c:v>
                </c:pt>
                <c:pt idx="6">
                  <c:v>42.821269999999998</c:v>
                </c:pt>
                <c:pt idx="7">
                  <c:v>17.842300000000002</c:v>
                </c:pt>
                <c:pt idx="8">
                  <c:v>22.397130000000001</c:v>
                </c:pt>
                <c:pt idx="9">
                  <c:v>42.7619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103.65124</c:v>
                </c:pt>
                <c:pt idx="1">
                  <c:v>97.265199999999993</c:v>
                </c:pt>
                <c:pt idx="2">
                  <c:v>100.84069</c:v>
                </c:pt>
                <c:pt idx="3">
                  <c:v>120.43467</c:v>
                </c:pt>
                <c:pt idx="4">
                  <c:v>101.80434</c:v>
                </c:pt>
                <c:pt idx="5">
                  <c:v>107.21290999999999</c:v>
                </c:pt>
                <c:pt idx="6">
                  <c:v>108.61416</c:v>
                </c:pt>
                <c:pt idx="7">
                  <c:v>98.394509999999997</c:v>
                </c:pt>
                <c:pt idx="8">
                  <c:v>88.802310000000006</c:v>
                </c:pt>
                <c:pt idx="9">
                  <c:v>88.6154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-44.085430000000002</c:v>
                </c:pt>
                <c:pt idx="1">
                  <c:v>-35.994840000000003</c:v>
                </c:pt>
                <c:pt idx="2">
                  <c:v>-1.7718100000000001</c:v>
                </c:pt>
                <c:pt idx="3">
                  <c:v>60.301650000000002</c:v>
                </c:pt>
                <c:pt idx="4">
                  <c:v>103.04022999999999</c:v>
                </c:pt>
                <c:pt idx="5">
                  <c:v>80.218609999999998</c:v>
                </c:pt>
                <c:pt idx="6">
                  <c:v>42.821269999999998</c:v>
                </c:pt>
                <c:pt idx="7">
                  <c:v>17.842300000000002</c:v>
                </c:pt>
                <c:pt idx="8">
                  <c:v>22.397130000000001</c:v>
                </c:pt>
                <c:pt idx="9">
                  <c:v>42.7619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59.889200000000002</c:v>
                </c:pt>
                <c:pt idx="1">
                  <c:v>#N/A</c:v>
                </c:pt>
                <c:pt idx="2">
                  <c:v>#N/A</c:v>
                </c:pt>
                <c:pt idx="3">
                  <c:v>85.984880000000004</c:v>
                </c:pt>
                <c:pt idx="4">
                  <c:v>74.800550000000001</c:v>
                </c:pt>
                <c:pt idx="5">
                  <c:v>73.326679999999996</c:v>
                </c:pt>
                <c:pt idx="6">
                  <c:v>71.066220000000001</c:v>
                </c:pt>
                <c:pt idx="7">
                  <c:v>72.694130000000001</c:v>
                </c:pt>
                <c:pt idx="8">
                  <c:v>83.447400000000002</c:v>
                </c:pt>
                <c:pt idx="9">
                  <c:v>92.49026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40.071530000000003</c:v>
                </c:pt>
                <c:pt idx="1">
                  <c:v>36.359839999999998</c:v>
                </c:pt>
                <c:pt idx="2">
                  <c:v>37.627119999999998</c:v>
                </c:pt>
                <c:pt idx="3">
                  <c:v>39.636699999999998</c:v>
                </c:pt>
                <c:pt idx="4">
                  <c:v>54.633569999999999</c:v>
                </c:pt>
                <c:pt idx="5">
                  <c:v>72.233500000000006</c:v>
                </c:pt>
                <c:pt idx="6">
                  <c:v>78.155630000000002</c:v>
                </c:pt>
                <c:pt idx="7">
                  <c:v>82.017309999999995</c:v>
                </c:pt>
                <c:pt idx="8">
                  <c:v>79.86018</c:v>
                </c:pt>
                <c:pt idx="9">
                  <c:v>96.98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46.039450000000002</c:v>
                </c:pt>
                <c:pt idx="1">
                  <c:v>54.327359999999999</c:v>
                </c:pt>
                <c:pt idx="2">
                  <c:v>47.069879999999998</c:v>
                </c:pt>
                <c:pt idx="3">
                  <c:v>52.883009999999999</c:v>
                </c:pt>
                <c:pt idx="4">
                  <c:v>49.233179999999997</c:v>
                </c:pt>
                <c:pt idx="5">
                  <c:v>50.849339999999998</c:v>
                </c:pt>
                <c:pt idx="6">
                  <c:v>72.796360000000007</c:v>
                </c:pt>
                <c:pt idx="7">
                  <c:v>80.587879999999998</c:v>
                </c:pt>
                <c:pt idx="8">
                  <c:v>87.229320000000001</c:v>
                </c:pt>
                <c:pt idx="9">
                  <c:v>82.3597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19.537970000000001</c:v>
                </c:pt>
                <c:pt idx="1">
                  <c:v>20.659549999999999</c:v>
                </c:pt>
                <c:pt idx="2">
                  <c:v>23.230840000000001</c:v>
                </c:pt>
                <c:pt idx="3">
                  <c:v>14.282629999999999</c:v>
                </c:pt>
                <c:pt idx="4">
                  <c:v>13.33769</c:v>
                </c:pt>
                <c:pt idx="5">
                  <c:v>14.86722</c:v>
                </c:pt>
                <c:pt idx="6">
                  <c:v>16.382249999999999</c:v>
                </c:pt>
                <c:pt idx="7">
                  <c:v>8.3869199999999999</c:v>
                </c:pt>
                <c:pt idx="8">
                  <c:v>4.3381499999999997</c:v>
                </c:pt>
                <c:pt idx="9">
                  <c:v>6.146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-47.611559999999997</c:v>
                </c:pt>
                <c:pt idx="1">
                  <c:v>-48.194330000000001</c:v>
                </c:pt>
                <c:pt idx="2">
                  <c:v>-52.141910000000003</c:v>
                </c:pt>
                <c:pt idx="3">
                  <c:v>-52.97175</c:v>
                </c:pt>
                <c:pt idx="4">
                  <c:v>-43.710209999999996</c:v>
                </c:pt>
                <c:pt idx="5">
                  <c:v>-48.24456</c:v>
                </c:pt>
                <c:pt idx="6">
                  <c:v>-52.681359999999998</c:v>
                </c:pt>
                <c:pt idx="7">
                  <c:v>-67.272300000000001</c:v>
                </c:pt>
                <c:pt idx="8">
                  <c:v>-68.800470000000004</c:v>
                </c:pt>
                <c:pt idx="9">
                  <c:v>-73.9706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-15.852320000000001</c:v>
                </c:pt>
                <c:pt idx="1">
                  <c:v>5.2333699999999999</c:v>
                </c:pt>
                <c:pt idx="2">
                  <c:v>13.978999999999999</c:v>
                </c:pt>
                <c:pt idx="3">
                  <c:v>27.960830000000001</c:v>
                </c:pt>
                <c:pt idx="4">
                  <c:v>28.33276</c:v>
                </c:pt>
                <c:pt idx="5">
                  <c:v>26.86364</c:v>
                </c:pt>
                <c:pt idx="6">
                  <c:v>24.581289999999999</c:v>
                </c:pt>
                <c:pt idx="7">
                  <c:v>24.273599999999998</c:v>
                </c:pt>
                <c:pt idx="8">
                  <c:v>28.70506</c:v>
                </c:pt>
                <c:pt idx="9">
                  <c:v>23.68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1.70328999999999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5.219450000000002</c:v>
                </c:pt>
                <c:pt idx="8">
                  <c:v>37.017209999999999</c:v>
                </c:pt>
                <c:pt idx="9">
                  <c:v>35.0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37.186999999999998</c:v>
                </c:pt>
                <c:pt idx="1">
                  <c:v>33.489100000000001</c:v>
                </c:pt>
                <c:pt idx="2">
                  <c:v>47.494799999999998</c:v>
                </c:pt>
                <c:pt idx="3">
                  <c:v>45.071300000000001</c:v>
                </c:pt>
                <c:pt idx="4">
                  <c:v>47.035899999999998</c:v>
                </c:pt>
                <c:pt idx="5">
                  <c:v>32.710799999999999</c:v>
                </c:pt>
                <c:pt idx="6">
                  <c:v>29.461500000000001</c:v>
                </c:pt>
                <c:pt idx="7">
                  <c:v>38.708599999999997</c:v>
                </c:pt>
                <c:pt idx="8">
                  <c:v>37.179400000000001</c:v>
                </c:pt>
                <c:pt idx="9">
                  <c:v>30.85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36.088900000000002</c:v>
                </c:pt>
                <c:pt idx="1">
                  <c:v>54.144100000000002</c:v>
                </c:pt>
                <c:pt idx="2">
                  <c:v>79.674400000000006</c:v>
                </c:pt>
                <c:pt idx="3">
                  <c:v>87.665300000000002</c:v>
                </c:pt>
                <c:pt idx="4">
                  <c:v>40.475000000000001</c:v>
                </c:pt>
                <c:pt idx="5">
                  <c:v>48.827599999999997</c:v>
                </c:pt>
                <c:pt idx="6">
                  <c:v>39.147500000000001</c:v>
                </c:pt>
                <c:pt idx="7">
                  <c:v>63.866199999999999</c:v>
                </c:pt>
                <c:pt idx="8">
                  <c:v>65.847800000000007</c:v>
                </c:pt>
                <c:pt idx="9">
                  <c:v>47.909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1.66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104.5891</c:v>
                </c:pt>
                <c:pt idx="1">
                  <c:v>103.416</c:v>
                </c:pt>
                <c:pt idx="2">
                  <c:v>86.501300000000001</c:v>
                </c:pt>
                <c:pt idx="3">
                  <c:v>74.637299999999996</c:v>
                </c:pt>
                <c:pt idx="4">
                  <c:v>78.4726</c:v>
                </c:pt>
                <c:pt idx="5">
                  <c:v>82.914500000000004</c:v>
                </c:pt>
                <c:pt idx="6">
                  <c:v>87.368600000000001</c:v>
                </c:pt>
                <c:pt idx="7">
                  <c:v>28.718599999999999</c:v>
                </c:pt>
                <c:pt idx="8">
                  <c:v>23.279399999999999</c:v>
                </c:pt>
                <c:pt idx="9">
                  <c:v>22.76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1.66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52.652799999999999</c:v>
                </c:pt>
                <c:pt idx="1">
                  <c:v>#N/A</c:v>
                </c:pt>
                <c:pt idx="2">
                  <c:v>45.5413</c:v>
                </c:pt>
                <c:pt idx="3">
                  <c:v>39.549100000000003</c:v>
                </c:pt>
                <c:pt idx="4">
                  <c:v>23.337199999999999</c:v>
                </c:pt>
                <c:pt idx="5">
                  <c:v>19.790700000000001</c:v>
                </c:pt>
                <c:pt idx="6">
                  <c:v>20.8535</c:v>
                </c:pt>
                <c:pt idx="7">
                  <c:v>16.448899999999998</c:v>
                </c:pt>
                <c:pt idx="8">
                  <c:v>13.1753</c:v>
                </c:pt>
                <c:pt idx="9">
                  <c:v>11.88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12.8613</c:v>
                </c:pt>
                <c:pt idx="1">
                  <c:v>12.059799999999999</c:v>
                </c:pt>
                <c:pt idx="2">
                  <c:v>14.4567</c:v>
                </c:pt>
                <c:pt idx="3">
                  <c:v>12.2613</c:v>
                </c:pt>
                <c:pt idx="4">
                  <c:v>7.4394999999999998</c:v>
                </c:pt>
                <c:pt idx="5">
                  <c:v>6.7020999999999997</c:v>
                </c:pt>
                <c:pt idx="6">
                  <c:v>7.1897000000000002</c:v>
                </c:pt>
                <c:pt idx="7">
                  <c:v>7.9198000000000004</c:v>
                </c:pt>
                <c:pt idx="8">
                  <c:v>8.7713999999999999</c:v>
                </c:pt>
                <c:pt idx="9">
                  <c:v>5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5.6540999999999997</c:v>
                </c:pt>
                <c:pt idx="1">
                  <c:v>4.5942999999999996</c:v>
                </c:pt>
                <c:pt idx="2">
                  <c:v>16.1508</c:v>
                </c:pt>
                <c:pt idx="3">
                  <c:v>26.4984</c:v>
                </c:pt>
                <c:pt idx="4">
                  <c:v>23.458500000000001</c:v>
                </c:pt>
                <c:pt idx="5">
                  <c:v>24.475000000000001</c:v>
                </c:pt>
                <c:pt idx="6">
                  <c:v>37.112200000000001</c:v>
                </c:pt>
                <c:pt idx="7">
                  <c:v>38.1768</c:v>
                </c:pt>
                <c:pt idx="8">
                  <c:v>38.848700000000001</c:v>
                </c:pt>
                <c:pt idx="9">
                  <c:v>35.351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36.491100000000003</c:v>
                </c:pt>
                <c:pt idx="1">
                  <c:v>32.2911</c:v>
                </c:pt>
                <c:pt idx="2">
                  <c:v>36.1569</c:v>
                </c:pt>
                <c:pt idx="3">
                  <c:v>34.784700000000001</c:v>
                </c:pt>
                <c:pt idx="4">
                  <c:v>29.8691</c:v>
                </c:pt>
                <c:pt idx="5">
                  <c:v>30.709</c:v>
                </c:pt>
                <c:pt idx="6">
                  <c:v>35.630400000000002</c:v>
                </c:pt>
                <c:pt idx="7">
                  <c:v>42.621899999999997</c:v>
                </c:pt>
                <c:pt idx="8">
                  <c:v>54.799300000000002</c:v>
                </c:pt>
                <c:pt idx="9">
                  <c:v>38.68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3.7273</c:v>
                </c:pt>
                <c:pt idx="5">
                  <c:v>31.641300000000001</c:v>
                </c:pt>
                <c:pt idx="6">
                  <c:v>53.907200000000003</c:v>
                </c:pt>
                <c:pt idx="7">
                  <c:v>67.861699999999999</c:v>
                </c:pt>
                <c:pt idx="8">
                  <c:v>86.298000000000002</c:v>
                </c:pt>
                <c:pt idx="9">
                  <c:v>106.84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13.327500000000001</c:v>
                </c:pt>
                <c:pt idx="1">
                  <c:v>23.015599999999999</c:v>
                </c:pt>
                <c:pt idx="2">
                  <c:v>19.2501</c:v>
                </c:pt>
                <c:pt idx="3">
                  <c:v>20.634799999999998</c:v>
                </c:pt>
                <c:pt idx="4">
                  <c:v>25.8431</c:v>
                </c:pt>
                <c:pt idx="5">
                  <c:v>44.184100000000001</c:v>
                </c:pt>
                <c:pt idx="6">
                  <c:v>75.754499999999993</c:v>
                </c:pt>
                <c:pt idx="7">
                  <c:v>108.911</c:v>
                </c:pt>
                <c:pt idx="8">
                  <c:v>105.7907</c:v>
                </c:pt>
                <c:pt idx="9">
                  <c:v>84.486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2.5992</c:v>
                </c:pt>
                <c:pt idx="2">
                  <c:v>10.681900000000001</c:v>
                </c:pt>
                <c:pt idx="3">
                  <c:v>10.053599999999999</c:v>
                </c:pt>
                <c:pt idx="4">
                  <c:v>7.5811000000000002</c:v>
                </c:pt>
                <c:pt idx="5">
                  <c:v>7.7171000000000003</c:v>
                </c:pt>
                <c:pt idx="6">
                  <c:v>6.3558000000000003</c:v>
                </c:pt>
                <c:pt idx="7">
                  <c:v>2.8302</c:v>
                </c:pt>
                <c:pt idx="8">
                  <c:v>2.6025</c:v>
                </c:pt>
                <c:pt idx="9">
                  <c:v>2.258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27.1068</c:v>
                </c:pt>
                <c:pt idx="1">
                  <c:v>25.087499999999999</c:v>
                </c:pt>
                <c:pt idx="2">
                  <c:v>32.201000000000001</c:v>
                </c:pt>
                <c:pt idx="3">
                  <c:v>31.0684</c:v>
                </c:pt>
                <c:pt idx="4">
                  <c:v>31.9893</c:v>
                </c:pt>
                <c:pt idx="5">
                  <c:v>24.648099999999999</c:v>
                </c:pt>
                <c:pt idx="6">
                  <c:v>22.756900000000002</c:v>
                </c:pt>
                <c:pt idx="7">
                  <c:v>27.906400000000001</c:v>
                </c:pt>
                <c:pt idx="8">
                  <c:v>27.102699999999999</c:v>
                </c:pt>
                <c:pt idx="9">
                  <c:v>23.58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26.518599999999999</c:v>
                </c:pt>
                <c:pt idx="1">
                  <c:v>35.125599999999999</c:v>
                </c:pt>
                <c:pt idx="2">
                  <c:v>44.343699999999998</c:v>
                </c:pt>
                <c:pt idx="3">
                  <c:v>46.7136</c:v>
                </c:pt>
                <c:pt idx="4">
                  <c:v>28.812899999999999</c:v>
                </c:pt>
                <c:pt idx="5">
                  <c:v>32.808100000000003</c:v>
                </c:pt>
                <c:pt idx="6">
                  <c:v>28.133800000000001</c:v>
                </c:pt>
                <c:pt idx="7">
                  <c:v>38.974600000000002</c:v>
                </c:pt>
                <c:pt idx="8">
                  <c:v>39.703699999999998</c:v>
                </c:pt>
                <c:pt idx="9">
                  <c:v>32.390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1.66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51.121499999999997</c:v>
                </c:pt>
                <c:pt idx="1">
                  <c:v>50.839599999999997</c:v>
                </c:pt>
                <c:pt idx="2">
                  <c:v>46.381</c:v>
                </c:pt>
                <c:pt idx="3">
                  <c:v>42.738399999999999</c:v>
                </c:pt>
                <c:pt idx="4">
                  <c:v>43.969000000000001</c:v>
                </c:pt>
                <c:pt idx="5">
                  <c:v>45.329599999999999</c:v>
                </c:pt>
                <c:pt idx="6">
                  <c:v>46.629199999999997</c:v>
                </c:pt>
                <c:pt idx="7">
                  <c:v>22.311199999999999</c:v>
                </c:pt>
                <c:pt idx="8">
                  <c:v>18.883500000000002</c:v>
                </c:pt>
                <c:pt idx="9">
                  <c:v>18.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1.66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34.491799999999998</c:v>
                </c:pt>
                <c:pt idx="1">
                  <c:v>#N/A</c:v>
                </c:pt>
                <c:pt idx="2">
                  <c:v>31.290900000000001</c:v>
                </c:pt>
                <c:pt idx="3">
                  <c:v>28.340599999999998</c:v>
                </c:pt>
                <c:pt idx="4">
                  <c:v>18.921399999999998</c:v>
                </c:pt>
                <c:pt idx="5">
                  <c:v>16.521000000000001</c:v>
                </c:pt>
                <c:pt idx="6">
                  <c:v>17.255199999999999</c:v>
                </c:pt>
                <c:pt idx="7">
                  <c:v>14.125400000000001</c:v>
                </c:pt>
                <c:pt idx="8">
                  <c:v>11.641500000000001</c:v>
                </c:pt>
                <c:pt idx="9">
                  <c:v>10.6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11.3957</c:v>
                </c:pt>
                <c:pt idx="1">
                  <c:v>10.761900000000001</c:v>
                </c:pt>
                <c:pt idx="2">
                  <c:v>12.630699999999999</c:v>
                </c:pt>
                <c:pt idx="3">
                  <c:v>10.9221</c:v>
                </c:pt>
                <c:pt idx="4">
                  <c:v>6.9244000000000003</c:v>
                </c:pt>
                <c:pt idx="5">
                  <c:v>6.2811000000000003</c:v>
                </c:pt>
                <c:pt idx="6">
                  <c:v>6.7074999999999996</c:v>
                </c:pt>
                <c:pt idx="7">
                  <c:v>7.3385999999999996</c:v>
                </c:pt>
                <c:pt idx="8">
                  <c:v>8.0640999999999998</c:v>
                </c:pt>
                <c:pt idx="9">
                  <c:v>5.589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5.3514999999999997</c:v>
                </c:pt>
                <c:pt idx="1">
                  <c:v>4.3925000000000001</c:v>
                </c:pt>
                <c:pt idx="2">
                  <c:v>13.904999999999999</c:v>
                </c:pt>
                <c:pt idx="3">
                  <c:v>20.947600000000001</c:v>
                </c:pt>
                <c:pt idx="4">
                  <c:v>19.001100000000001</c:v>
                </c:pt>
                <c:pt idx="5">
                  <c:v>19.662600000000001</c:v>
                </c:pt>
                <c:pt idx="6">
                  <c:v>27.067</c:v>
                </c:pt>
                <c:pt idx="7">
                  <c:v>27.628900000000002</c:v>
                </c:pt>
                <c:pt idx="8">
                  <c:v>27.979099999999999</c:v>
                </c:pt>
                <c:pt idx="9">
                  <c:v>26.118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26.735099999999999</c:v>
                </c:pt>
                <c:pt idx="1">
                  <c:v>24.409099999999999</c:v>
                </c:pt>
                <c:pt idx="2">
                  <c:v>26.555299999999999</c:v>
                </c:pt>
                <c:pt idx="3">
                  <c:v>25.807600000000001</c:v>
                </c:pt>
                <c:pt idx="4">
                  <c:v>22.999400000000001</c:v>
                </c:pt>
                <c:pt idx="5">
                  <c:v>23.4941</c:v>
                </c:pt>
                <c:pt idx="6">
                  <c:v>26.270199999999999</c:v>
                </c:pt>
                <c:pt idx="7">
                  <c:v>29.884499999999999</c:v>
                </c:pt>
                <c:pt idx="8">
                  <c:v>35.400199999999998</c:v>
                </c:pt>
                <c:pt idx="9">
                  <c:v>27.895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2.070399999999999</c:v>
                </c:pt>
                <c:pt idx="5">
                  <c:v>24.036000000000001</c:v>
                </c:pt>
                <c:pt idx="6">
                  <c:v>35.025799999999997</c:v>
                </c:pt>
                <c:pt idx="7">
                  <c:v>40.427100000000003</c:v>
                </c:pt>
                <c:pt idx="8">
                  <c:v>46.322499999999998</c:v>
                </c:pt>
                <c:pt idx="9">
                  <c:v>51.65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11.760199999999999</c:v>
                </c:pt>
                <c:pt idx="1">
                  <c:v>18.709499999999998</c:v>
                </c:pt>
                <c:pt idx="2">
                  <c:v>16.142600000000002</c:v>
                </c:pt>
                <c:pt idx="3">
                  <c:v>17.1052</c:v>
                </c:pt>
                <c:pt idx="4">
                  <c:v>20.535900000000002</c:v>
                </c:pt>
                <c:pt idx="5">
                  <c:v>30.644200000000001</c:v>
                </c:pt>
                <c:pt idx="6">
                  <c:v>43.102400000000003</c:v>
                </c:pt>
                <c:pt idx="7">
                  <c:v>52.1327</c:v>
                </c:pt>
                <c:pt idx="8">
                  <c:v>51.4069</c:v>
                </c:pt>
                <c:pt idx="9">
                  <c:v>45.79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1.189399999999999</c:v>
                </c:pt>
                <c:pt idx="2">
                  <c:v>9.6509999999999998</c:v>
                </c:pt>
                <c:pt idx="3">
                  <c:v>9.1351999999999993</c:v>
                </c:pt>
                <c:pt idx="4">
                  <c:v>7.0468000000000002</c:v>
                </c:pt>
                <c:pt idx="5">
                  <c:v>7.1642000000000001</c:v>
                </c:pt>
                <c:pt idx="6">
                  <c:v>5.9759000000000002</c:v>
                </c:pt>
                <c:pt idx="7">
                  <c:v>2.7523</c:v>
                </c:pt>
                <c:pt idx="8">
                  <c:v>2.5365000000000002</c:v>
                </c:pt>
                <c:pt idx="9">
                  <c:v>2.20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28.1919</c:v>
                </c:pt>
                <c:pt idx="1">
                  <c:v>27.534600000000001</c:v>
                </c:pt>
                <c:pt idx="2">
                  <c:v>30.4132</c:v>
                </c:pt>
                <c:pt idx="3">
                  <c:v>35.8917</c:v>
                </c:pt>
                <c:pt idx="4">
                  <c:v>33.438499999999998</c:v>
                </c:pt>
                <c:pt idx="5">
                  <c:v>25.127300000000002</c:v>
                </c:pt>
                <c:pt idx="6">
                  <c:v>18.680700000000002</c:v>
                </c:pt>
                <c:pt idx="7">
                  <c:v>22.2256</c:v>
                </c:pt>
                <c:pt idx="8">
                  <c:v>17.431000000000001</c:v>
                </c:pt>
                <c:pt idx="9">
                  <c:v>13.0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27.9617</c:v>
                </c:pt>
                <c:pt idx="1">
                  <c:v>39.448500000000003</c:v>
                </c:pt>
                <c:pt idx="2">
                  <c:v>47.622500000000002</c:v>
                </c:pt>
                <c:pt idx="3">
                  <c:v>50.839799999999997</c:v>
                </c:pt>
                <c:pt idx="4">
                  <c:v>35.133600000000001</c:v>
                </c:pt>
                <c:pt idx="5">
                  <c:v>35.752299999999998</c:v>
                </c:pt>
                <c:pt idx="6">
                  <c:v>37.9758</c:v>
                </c:pt>
                <c:pt idx="7">
                  <c:v>53.806800000000003</c:v>
                </c:pt>
                <c:pt idx="8">
                  <c:v>45.904400000000003</c:v>
                </c:pt>
                <c:pt idx="9">
                  <c:v>29.2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1.17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71.258700000000005</c:v>
                </c:pt>
                <c:pt idx="1">
                  <c:v>62.374000000000002</c:v>
                </c:pt>
                <c:pt idx="2">
                  <c:v>49.973999999999997</c:v>
                </c:pt>
                <c:pt idx="3">
                  <c:v>44.423099999999998</c:v>
                </c:pt>
                <c:pt idx="4">
                  <c:v>44.4236</c:v>
                </c:pt>
                <c:pt idx="5">
                  <c:v>48.896999999999998</c:v>
                </c:pt>
                <c:pt idx="6">
                  <c:v>50.454099999999997</c:v>
                </c:pt>
                <c:pt idx="7">
                  <c:v>19.282699999999998</c:v>
                </c:pt>
                <c:pt idx="8">
                  <c:v>17.990300000000001</c:v>
                </c:pt>
                <c:pt idx="9">
                  <c:v>16.049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1.17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40.020699999999998</c:v>
                </c:pt>
                <c:pt idx="1">
                  <c:v>#N/A</c:v>
                </c:pt>
                <c:pt idx="2">
                  <c:v>28.706800000000001</c:v>
                </c:pt>
                <c:pt idx="3">
                  <c:v>22.364000000000001</c:v>
                </c:pt>
                <c:pt idx="4">
                  <c:v>13.2112</c:v>
                </c:pt>
                <c:pt idx="5">
                  <c:v>11.273199999999999</c:v>
                </c:pt>
                <c:pt idx="6">
                  <c:v>14.839</c:v>
                </c:pt>
                <c:pt idx="7">
                  <c:v>10.639200000000001</c:v>
                </c:pt>
                <c:pt idx="8">
                  <c:v>7.9966999999999997</c:v>
                </c:pt>
                <c:pt idx="9">
                  <c:v>7.704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1.8895999999999999</c:v>
                </c:pt>
                <c:pt idx="1">
                  <c:v>1.3673</c:v>
                </c:pt>
                <c:pt idx="2">
                  <c:v>4.8982000000000001</c:v>
                </c:pt>
                <c:pt idx="3">
                  <c:v>4.4882999999999997</c:v>
                </c:pt>
                <c:pt idx="4">
                  <c:v>1.5306</c:v>
                </c:pt>
                <c:pt idx="5">
                  <c:v>0.86709999999999998</c:v>
                </c:pt>
                <c:pt idx="6">
                  <c:v>0.83599999999999997</c:v>
                </c:pt>
                <c:pt idx="7">
                  <c:v>0.67510000000000003</c:v>
                </c:pt>
                <c:pt idx="8">
                  <c:v>1.2904</c:v>
                </c:pt>
                <c:pt idx="9">
                  <c:v>0.4225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4.9347000000000003</c:v>
                </c:pt>
                <c:pt idx="1">
                  <c:v>4.2282000000000002</c:v>
                </c:pt>
                <c:pt idx="2">
                  <c:v>15.451599999999999</c:v>
                </c:pt>
                <c:pt idx="3">
                  <c:v>25.681999999999999</c:v>
                </c:pt>
                <c:pt idx="4">
                  <c:v>22.648299999999999</c:v>
                </c:pt>
                <c:pt idx="5">
                  <c:v>21.585899999999999</c:v>
                </c:pt>
                <c:pt idx="6">
                  <c:v>32.8001</c:v>
                </c:pt>
                <c:pt idx="7">
                  <c:v>31.179500000000001</c:v>
                </c:pt>
                <c:pt idx="8">
                  <c:v>36.275500000000001</c:v>
                </c:pt>
                <c:pt idx="9">
                  <c:v>33.6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33.086799999999997</c:v>
                </c:pt>
                <c:pt idx="1">
                  <c:v>26.317900000000002</c:v>
                </c:pt>
                <c:pt idx="2">
                  <c:v>28.413499999999999</c:v>
                </c:pt>
                <c:pt idx="3">
                  <c:v>26.171399999999998</c:v>
                </c:pt>
                <c:pt idx="4">
                  <c:v>26.5337</c:v>
                </c:pt>
                <c:pt idx="5">
                  <c:v>26.217300000000002</c:v>
                </c:pt>
                <c:pt idx="6">
                  <c:v>26.252099999999999</c:v>
                </c:pt>
                <c:pt idx="7">
                  <c:v>34.830800000000004</c:v>
                </c:pt>
                <c:pt idx="8">
                  <c:v>41.426099999999998</c:v>
                </c:pt>
                <c:pt idx="9">
                  <c:v>31.663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3.7273</c:v>
                </c:pt>
                <c:pt idx="5">
                  <c:v>25.9863</c:v>
                </c:pt>
                <c:pt idx="6">
                  <c:v>44.680900000000001</c:v>
                </c:pt>
                <c:pt idx="7">
                  <c:v>58.812899999999999</c:v>
                </c:pt>
                <c:pt idx="8">
                  <c:v>72.517099999999999</c:v>
                </c:pt>
                <c:pt idx="9">
                  <c:v>87.4826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10.696199999999999</c:v>
                </c:pt>
                <c:pt idx="1">
                  <c:v>20.883600000000001</c:v>
                </c:pt>
                <c:pt idx="2">
                  <c:v>16.143000000000001</c:v>
                </c:pt>
                <c:pt idx="3">
                  <c:v>15.9619</c:v>
                </c:pt>
                <c:pt idx="4">
                  <c:v>22.994</c:v>
                </c:pt>
                <c:pt idx="5">
                  <c:v>34.7239</c:v>
                </c:pt>
                <c:pt idx="6">
                  <c:v>57.388500000000001</c:v>
                </c:pt>
                <c:pt idx="7">
                  <c:v>95.620800000000003</c:v>
                </c:pt>
                <c:pt idx="8">
                  <c:v>99.053399999999996</c:v>
                </c:pt>
                <c:pt idx="9">
                  <c:v>77.305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.1353999999999997</c:v>
                </c:pt>
                <c:pt idx="3">
                  <c:v>4.1664000000000003</c:v>
                </c:pt>
                <c:pt idx="4">
                  <c:v>2.5609999999999999</c:v>
                </c:pt>
                <c:pt idx="5">
                  <c:v>3.1080000000000001</c:v>
                </c:pt>
                <c:pt idx="6">
                  <c:v>1.6578999999999999</c:v>
                </c:pt>
                <c:pt idx="7">
                  <c:v>2.8302</c:v>
                </c:pt>
                <c:pt idx="8">
                  <c:v>2.6025</c:v>
                </c:pt>
                <c:pt idx="9">
                  <c:v>2.258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20.549900000000001</c:v>
                </c:pt>
                <c:pt idx="1">
                  <c:v>20.626899999999999</c:v>
                </c:pt>
                <c:pt idx="2">
                  <c:v>20.619800000000001</c:v>
                </c:pt>
                <c:pt idx="3">
                  <c:v>24.7407</c:v>
                </c:pt>
                <c:pt idx="4">
                  <c:v>22.741700000000002</c:v>
                </c:pt>
                <c:pt idx="5">
                  <c:v>18.933800000000002</c:v>
                </c:pt>
                <c:pt idx="6">
                  <c:v>14.429500000000001</c:v>
                </c:pt>
                <c:pt idx="7">
                  <c:v>16.023199999999999</c:v>
                </c:pt>
                <c:pt idx="8">
                  <c:v>12.7067</c:v>
                </c:pt>
                <c:pt idx="9">
                  <c:v>9.974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20.546600000000002</c:v>
                </c:pt>
                <c:pt idx="1">
                  <c:v>25.591899999999999</c:v>
                </c:pt>
                <c:pt idx="2">
                  <c:v>26.504899999999999</c:v>
                </c:pt>
                <c:pt idx="3">
                  <c:v>27.090699999999998</c:v>
                </c:pt>
                <c:pt idx="4">
                  <c:v>25.0106</c:v>
                </c:pt>
                <c:pt idx="5">
                  <c:v>24.022600000000001</c:v>
                </c:pt>
                <c:pt idx="6">
                  <c:v>27.291699999999999</c:v>
                </c:pt>
                <c:pt idx="7">
                  <c:v>32.835799999999999</c:v>
                </c:pt>
                <c:pt idx="8">
                  <c:v>27.678599999999999</c:v>
                </c:pt>
                <c:pt idx="9">
                  <c:v>19.7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1.17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34.830100000000002</c:v>
                </c:pt>
                <c:pt idx="1">
                  <c:v>30.6632</c:v>
                </c:pt>
                <c:pt idx="2">
                  <c:v>26.795500000000001</c:v>
                </c:pt>
                <c:pt idx="3">
                  <c:v>25.4373</c:v>
                </c:pt>
                <c:pt idx="4">
                  <c:v>24.890999999999998</c:v>
                </c:pt>
                <c:pt idx="5">
                  <c:v>26.732099999999999</c:v>
                </c:pt>
                <c:pt idx="6">
                  <c:v>26.927700000000002</c:v>
                </c:pt>
                <c:pt idx="7">
                  <c:v>14.980499999999999</c:v>
                </c:pt>
                <c:pt idx="8">
                  <c:v>14.5931</c:v>
                </c:pt>
                <c:pt idx="9">
                  <c:v>13.07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1.17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26.216799999999999</c:v>
                </c:pt>
                <c:pt idx="1">
                  <c:v>#N/A</c:v>
                </c:pt>
                <c:pt idx="2">
                  <c:v>19.7241</c:v>
                </c:pt>
                <c:pt idx="3">
                  <c:v>16.0259</c:v>
                </c:pt>
                <c:pt idx="4">
                  <c:v>10.711399999999999</c:v>
                </c:pt>
                <c:pt idx="5">
                  <c:v>9.4107000000000003</c:v>
                </c:pt>
                <c:pt idx="6">
                  <c:v>12.278499999999999</c:v>
                </c:pt>
                <c:pt idx="7">
                  <c:v>9.1364000000000001</c:v>
                </c:pt>
                <c:pt idx="8">
                  <c:v>7.0658000000000003</c:v>
                </c:pt>
                <c:pt idx="9">
                  <c:v>6.886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1.6741999999999999</c:v>
                </c:pt>
                <c:pt idx="1">
                  <c:v>1.2202</c:v>
                </c:pt>
                <c:pt idx="2">
                  <c:v>4.2794999999999996</c:v>
                </c:pt>
                <c:pt idx="3">
                  <c:v>3.9980000000000002</c:v>
                </c:pt>
                <c:pt idx="4">
                  <c:v>1.4246000000000001</c:v>
                </c:pt>
                <c:pt idx="5">
                  <c:v>0.81259999999999999</c:v>
                </c:pt>
                <c:pt idx="6">
                  <c:v>0.77990000000000004</c:v>
                </c:pt>
                <c:pt idx="7">
                  <c:v>0.62549999999999994</c:v>
                </c:pt>
                <c:pt idx="8">
                  <c:v>1.1862999999999999</c:v>
                </c:pt>
                <c:pt idx="9">
                  <c:v>0.399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4.6706000000000003</c:v>
                </c:pt>
                <c:pt idx="1">
                  <c:v>4.0423999999999998</c:v>
                </c:pt>
                <c:pt idx="2">
                  <c:v>13.303000000000001</c:v>
                </c:pt>
                <c:pt idx="3">
                  <c:v>20.302199999999999</c:v>
                </c:pt>
                <c:pt idx="4">
                  <c:v>18.344799999999999</c:v>
                </c:pt>
                <c:pt idx="5">
                  <c:v>17.3415</c:v>
                </c:pt>
                <c:pt idx="6">
                  <c:v>23.9221</c:v>
                </c:pt>
                <c:pt idx="7">
                  <c:v>22.564900000000002</c:v>
                </c:pt>
                <c:pt idx="8">
                  <c:v>26.125900000000001</c:v>
                </c:pt>
                <c:pt idx="9">
                  <c:v>24.8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24.2409</c:v>
                </c:pt>
                <c:pt idx="1">
                  <c:v>19.893899999999999</c:v>
                </c:pt>
                <c:pt idx="2">
                  <c:v>20.868200000000002</c:v>
                </c:pt>
                <c:pt idx="3">
                  <c:v>19.417100000000001</c:v>
                </c:pt>
                <c:pt idx="4">
                  <c:v>20.431100000000001</c:v>
                </c:pt>
                <c:pt idx="5">
                  <c:v>20.0578</c:v>
                </c:pt>
                <c:pt idx="6">
                  <c:v>19.355599999999999</c:v>
                </c:pt>
                <c:pt idx="7">
                  <c:v>24.421700000000001</c:v>
                </c:pt>
                <c:pt idx="8">
                  <c:v>26.761099999999999</c:v>
                </c:pt>
                <c:pt idx="9">
                  <c:v>22.83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2.070399999999999</c:v>
                </c:pt>
                <c:pt idx="5">
                  <c:v>19.740200000000002</c:v>
                </c:pt>
                <c:pt idx="6">
                  <c:v>29.031099999999999</c:v>
                </c:pt>
                <c:pt idx="7">
                  <c:v>35.036499999999997</c:v>
                </c:pt>
                <c:pt idx="8">
                  <c:v>38.9253</c:v>
                </c:pt>
                <c:pt idx="9">
                  <c:v>42.29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9.4382999999999999</c:v>
                </c:pt>
                <c:pt idx="1">
                  <c:v>16.976400000000002</c:v>
                </c:pt>
                <c:pt idx="2">
                  <c:v>13.537100000000001</c:v>
                </c:pt>
                <c:pt idx="3">
                  <c:v>13.2316</c:v>
                </c:pt>
                <c:pt idx="4">
                  <c:v>18.271999999999998</c:v>
                </c:pt>
                <c:pt idx="5">
                  <c:v>24.082999999999998</c:v>
                </c:pt>
                <c:pt idx="6">
                  <c:v>32.6526</c:v>
                </c:pt>
                <c:pt idx="7">
                  <c:v>45.771000000000001</c:v>
                </c:pt>
                <c:pt idx="8">
                  <c:v>48.133000000000003</c:v>
                </c:pt>
                <c:pt idx="9">
                  <c:v>41.903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4.6398000000000001</c:v>
                </c:pt>
                <c:pt idx="3">
                  <c:v>3.7858000000000001</c:v>
                </c:pt>
                <c:pt idx="4">
                  <c:v>2.3805000000000001</c:v>
                </c:pt>
                <c:pt idx="5">
                  <c:v>2.8853</c:v>
                </c:pt>
                <c:pt idx="6">
                  <c:v>1.5588</c:v>
                </c:pt>
                <c:pt idx="7">
                  <c:v>2.7523</c:v>
                </c:pt>
                <c:pt idx="8">
                  <c:v>2.5365000000000002</c:v>
                </c:pt>
                <c:pt idx="9">
                  <c:v>2.20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74.463499999999996</c:v>
                </c:pt>
                <c:pt idx="1">
                  <c:v>77.105699999999999</c:v>
                </c:pt>
                <c:pt idx="2">
                  <c:v>81.120699999999999</c:v>
                </c:pt>
                <c:pt idx="3">
                  <c:v>81.176500000000004</c:v>
                </c:pt>
                <c:pt idx="4">
                  <c:v>81.822699999999998</c:v>
                </c:pt>
                <c:pt idx="5">
                  <c:v>81.472399999999993</c:v>
                </c:pt>
                <c:pt idx="6">
                  <c:v>81.216200000000001</c:v>
                </c:pt>
                <c:pt idx="7">
                  <c:v>82.177899999999994</c:v>
                </c:pt>
                <c:pt idx="8">
                  <c:v>80.822100000000006</c:v>
                </c:pt>
                <c:pt idx="9">
                  <c:v>78.812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55.973300000000002</c:v>
                </c:pt>
                <c:pt idx="1">
                  <c:v>62.3369</c:v>
                </c:pt>
                <c:pt idx="2">
                  <c:v>70.041600000000003</c:v>
                </c:pt>
                <c:pt idx="3">
                  <c:v>75.837000000000003</c:v>
                </c:pt>
                <c:pt idx="4">
                  <c:v>69.567599999999999</c:v>
                </c:pt>
                <c:pt idx="5">
                  <c:v>66.550700000000006</c:v>
                </c:pt>
                <c:pt idx="6">
                  <c:v>66.869299999999996</c:v>
                </c:pt>
                <c:pt idx="7">
                  <c:v>70.584199999999996</c:v>
                </c:pt>
                <c:pt idx="8">
                  <c:v>70.080399999999997</c:v>
                </c:pt>
                <c:pt idx="9">
                  <c:v>65.336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24.100100000000001</c:v>
                </c:pt>
                <c:pt idx="1">
                  <c:v>21.564900000000002</c:v>
                </c:pt>
                <c:pt idx="2">
                  <c:v>12.962199999999999</c:v>
                </c:pt>
                <c:pt idx="3">
                  <c:v>15.2194</c:v>
                </c:pt>
                <c:pt idx="4">
                  <c:v>14.388299999999999</c:v>
                </c:pt>
                <c:pt idx="5">
                  <c:v>13.7027</c:v>
                </c:pt>
                <c:pt idx="6">
                  <c:v>10.486599999999999</c:v>
                </c:pt>
                <c:pt idx="7">
                  <c:v>14.8406</c:v>
                </c:pt>
                <c:pt idx="8">
                  <c:v>18.985299999999999</c:v>
                </c:pt>
                <c:pt idx="9">
                  <c:v>16.29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74.701800000000006</c:v>
                </c:pt>
                <c:pt idx="1">
                  <c:v>73.421599999999998</c:v>
                </c:pt>
                <c:pt idx="2">
                  <c:v>70.547399999999996</c:v>
                </c:pt>
                <c:pt idx="3">
                  <c:v>67.588800000000006</c:v>
                </c:pt>
                <c:pt idx="4">
                  <c:v>65.139899999999997</c:v>
                </c:pt>
                <c:pt idx="5">
                  <c:v>65.445999999999998</c:v>
                </c:pt>
                <c:pt idx="6">
                  <c:v>67.129499999999993</c:v>
                </c:pt>
                <c:pt idx="7">
                  <c:v>57.605200000000004</c:v>
                </c:pt>
                <c:pt idx="8">
                  <c:v>55.359099999999998</c:v>
                </c:pt>
                <c:pt idx="9">
                  <c:v>54.14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24.100100000000001</c:v>
                </c:pt>
                <c:pt idx="1">
                  <c:v>21.564900000000002</c:v>
                </c:pt>
                <c:pt idx="2">
                  <c:v>12.962199999999999</c:v>
                </c:pt>
                <c:pt idx="3">
                  <c:v>15.2194</c:v>
                </c:pt>
                <c:pt idx="4">
                  <c:v>14.388299999999999</c:v>
                </c:pt>
                <c:pt idx="5">
                  <c:v>13.7027</c:v>
                </c:pt>
                <c:pt idx="6">
                  <c:v>10.486599999999999</c:v>
                </c:pt>
                <c:pt idx="7">
                  <c:v>14.8406</c:v>
                </c:pt>
                <c:pt idx="8">
                  <c:v>18.985299999999999</c:v>
                </c:pt>
                <c:pt idx="9">
                  <c:v>16.29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68.237499999999997</c:v>
                </c:pt>
                <c:pt idx="1">
                  <c:v>#N/A</c:v>
                </c:pt>
                <c:pt idx="2">
                  <c:v>64.883700000000005</c:v>
                </c:pt>
                <c:pt idx="3">
                  <c:v>59.917099999999998</c:v>
                </c:pt>
                <c:pt idx="4">
                  <c:v>55.705300000000001</c:v>
                </c:pt>
                <c:pt idx="5">
                  <c:v>52.452500000000001</c:v>
                </c:pt>
                <c:pt idx="6">
                  <c:v>52.277500000000003</c:v>
                </c:pt>
                <c:pt idx="7">
                  <c:v>48.692</c:v>
                </c:pt>
                <c:pt idx="8">
                  <c:v>44.562899999999999</c:v>
                </c:pt>
                <c:pt idx="9">
                  <c:v>42.354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34.8855</c:v>
                </c:pt>
                <c:pt idx="1">
                  <c:v>33.4649</c:v>
                </c:pt>
                <c:pt idx="2">
                  <c:v>34.972099999999998</c:v>
                </c:pt>
                <c:pt idx="3">
                  <c:v>32.910299999999999</c:v>
                </c:pt>
                <c:pt idx="4">
                  <c:v>29.9236</c:v>
                </c:pt>
                <c:pt idx="5">
                  <c:v>27.052299999999999</c:v>
                </c:pt>
                <c:pt idx="6">
                  <c:v>26.063099999999999</c:v>
                </c:pt>
                <c:pt idx="7">
                  <c:v>26.398900000000001</c:v>
                </c:pt>
                <c:pt idx="8">
                  <c:v>28.917899999999999</c:v>
                </c:pt>
                <c:pt idx="9">
                  <c:v>26.99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21.453900000000001</c:v>
                </c:pt>
                <c:pt idx="1">
                  <c:v>21.770600000000002</c:v>
                </c:pt>
                <c:pt idx="2">
                  <c:v>35.444800000000001</c:v>
                </c:pt>
                <c:pt idx="3">
                  <c:v>39.297600000000003</c:v>
                </c:pt>
                <c:pt idx="4">
                  <c:v>36.923699999999997</c:v>
                </c:pt>
                <c:pt idx="5">
                  <c:v>39.210999999999999</c:v>
                </c:pt>
                <c:pt idx="6">
                  <c:v>39.793399999999998</c:v>
                </c:pt>
                <c:pt idx="7">
                  <c:v>41.561999999999998</c:v>
                </c:pt>
                <c:pt idx="8">
                  <c:v>44.000300000000003</c:v>
                </c:pt>
                <c:pt idx="9">
                  <c:v>41.730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43.874000000000002</c:v>
                </c:pt>
                <c:pt idx="1">
                  <c:v>43.152299999999997</c:v>
                </c:pt>
                <c:pt idx="2">
                  <c:v>45.298299999999998</c:v>
                </c:pt>
                <c:pt idx="3">
                  <c:v>43.979799999999997</c:v>
                </c:pt>
                <c:pt idx="4">
                  <c:v>40.7318</c:v>
                </c:pt>
                <c:pt idx="5">
                  <c:v>42.741300000000003</c:v>
                </c:pt>
                <c:pt idx="6">
                  <c:v>44.824300000000001</c:v>
                </c:pt>
                <c:pt idx="7">
                  <c:v>48.580399999999997</c:v>
                </c:pt>
                <c:pt idx="8">
                  <c:v>51.819099999999999</c:v>
                </c:pt>
                <c:pt idx="9">
                  <c:v>45.277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33.390799999999999</c:v>
                </c:pt>
                <c:pt idx="1">
                  <c:v>36.433700000000002</c:v>
                </c:pt>
                <c:pt idx="2">
                  <c:v>34.1631</c:v>
                </c:pt>
                <c:pt idx="3">
                  <c:v>32.8596</c:v>
                </c:pt>
                <c:pt idx="4">
                  <c:v>40.314399999999999</c:v>
                </c:pt>
                <c:pt idx="5">
                  <c:v>51.886000000000003</c:v>
                </c:pt>
                <c:pt idx="6">
                  <c:v>58.892000000000003</c:v>
                </c:pt>
                <c:pt idx="7">
                  <c:v>60.132199999999997</c:v>
                </c:pt>
                <c:pt idx="8">
                  <c:v>64.284499999999994</c:v>
                </c:pt>
                <c:pt idx="9">
                  <c:v>70.702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46.378500000000003</c:v>
                </c:pt>
                <c:pt idx="1">
                  <c:v>47.4876</c:v>
                </c:pt>
                <c:pt idx="2">
                  <c:v>45.277099999999997</c:v>
                </c:pt>
                <c:pt idx="3">
                  <c:v>44.573799999999999</c:v>
                </c:pt>
                <c:pt idx="4">
                  <c:v>47.916200000000003</c:v>
                </c:pt>
                <c:pt idx="5">
                  <c:v>54.099699999999999</c:v>
                </c:pt>
                <c:pt idx="6">
                  <c:v>62.786000000000001</c:v>
                </c:pt>
                <c:pt idx="7">
                  <c:v>64.959299999999999</c:v>
                </c:pt>
                <c:pt idx="8">
                  <c:v>68.043700000000001</c:v>
                </c:pt>
                <c:pt idx="9">
                  <c:v>64.289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11.0946</c:v>
                </c:pt>
                <c:pt idx="1">
                  <c:v>20.0687</c:v>
                </c:pt>
                <c:pt idx="2">
                  <c:v>19.881699999999999</c:v>
                </c:pt>
                <c:pt idx="3">
                  <c:v>23.543099999999999</c:v>
                </c:pt>
                <c:pt idx="4">
                  <c:v>21.2865</c:v>
                </c:pt>
                <c:pt idx="5">
                  <c:v>19.604900000000001</c:v>
                </c:pt>
                <c:pt idx="6">
                  <c:v>18.398</c:v>
                </c:pt>
                <c:pt idx="7">
                  <c:v>16.991900000000001</c:v>
                </c:pt>
                <c:pt idx="8">
                  <c:v>22.703499999999998</c:v>
                </c:pt>
                <c:pt idx="9">
                  <c:v>23.6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8.0841100000000008</c:v>
                </c:pt>
                <c:pt idx="1">
                  <c:v>8.7111999999999998</c:v>
                </c:pt>
                <c:pt idx="2">
                  <c:v>#N/A</c:v>
                </c:pt>
                <c:pt idx="3">
                  <c:v>1.14975</c:v>
                </c:pt>
                <c:pt idx="4">
                  <c:v>6.2842700000000002</c:v>
                </c:pt>
                <c:pt idx="5">
                  <c:v>12.65949</c:v>
                </c:pt>
                <c:pt idx="6">
                  <c:v>14.469900000000001</c:v>
                </c:pt>
                <c:pt idx="7">
                  <c:v>30.280049999999999</c:v>
                </c:pt>
                <c:pt idx="8">
                  <c:v>54.546880000000002</c:v>
                </c:pt>
                <c:pt idx="9">
                  <c:v>68.11020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7.4054399999999996</c:v>
                </c:pt>
                <c:pt idx="1">
                  <c:v>11.09047</c:v>
                </c:pt>
                <c:pt idx="2">
                  <c:v>1.5394000000000001</c:v>
                </c:pt>
                <c:pt idx="3">
                  <c:v>6.2863199999999999</c:v>
                </c:pt>
                <c:pt idx="4">
                  <c:v>13.92515</c:v>
                </c:pt>
                <c:pt idx="5">
                  <c:v>21.741599999999998</c:v>
                </c:pt>
                <c:pt idx="6">
                  <c:v>24.44341</c:v>
                </c:pt>
                <c:pt idx="7">
                  <c:v>16.023289999999999</c:v>
                </c:pt>
                <c:pt idx="8">
                  <c:v>22.183199999999999</c:v>
                </c:pt>
                <c:pt idx="9">
                  <c:v>17.5134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7.7007099999999999</c:v>
                </c:pt>
                <c:pt idx="1">
                  <c:v>17.867509999999999</c:v>
                </c:pt>
                <c:pt idx="2">
                  <c:v>14.650510000000001</c:v>
                </c:pt>
                <c:pt idx="3">
                  <c:v>15.802149999999999</c:v>
                </c:pt>
                <c:pt idx="4">
                  <c:v>22.472339999999999</c:v>
                </c:pt>
                <c:pt idx="5">
                  <c:v>23.24147</c:v>
                </c:pt>
                <c:pt idx="6">
                  <c:v>24.49248</c:v>
                </c:pt>
                <c:pt idx="7">
                  <c:v>30.88824</c:v>
                </c:pt>
                <c:pt idx="8">
                  <c:v>34.793810000000001</c:v>
                </c:pt>
                <c:pt idx="9">
                  <c:v>36.781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12.451359999999999</c:v>
                </c:pt>
                <c:pt idx="1">
                  <c:v>32.551940000000002</c:v>
                </c:pt>
                <c:pt idx="2">
                  <c:v>33.98563</c:v>
                </c:pt>
                <c:pt idx="3">
                  <c:v>11.49654</c:v>
                </c:pt>
                <c:pt idx="4">
                  <c:v>47.732759999999999</c:v>
                </c:pt>
                <c:pt idx="5">
                  <c:v>78.947050000000004</c:v>
                </c:pt>
                <c:pt idx="6">
                  <c:v>94.110579999999999</c:v>
                </c:pt>
                <c:pt idx="7">
                  <c:v>89.349459999999993</c:v>
                </c:pt>
                <c:pt idx="8">
                  <c:v>134.75724</c:v>
                </c:pt>
                <c:pt idx="9">
                  <c:v>110.573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20.396039999999999</c:v>
                </c:pt>
                <c:pt idx="1">
                  <c:v>29.062470000000001</c:v>
                </c:pt>
                <c:pt idx="2">
                  <c:v>24.28736</c:v>
                </c:pt>
                <c:pt idx="3">
                  <c:v>48.495899999999999</c:v>
                </c:pt>
                <c:pt idx="4">
                  <c:v>72.175880000000006</c:v>
                </c:pt>
                <c:pt idx="5">
                  <c:v>42.205060000000003</c:v>
                </c:pt>
                <c:pt idx="6">
                  <c:v>34.015540000000001</c:v>
                </c:pt>
                <c:pt idx="7">
                  <c:v>49.74333</c:v>
                </c:pt>
                <c:pt idx="8">
                  <c:v>81.850589999999997</c:v>
                </c:pt>
                <c:pt idx="9">
                  <c:v>87.28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8639</c:v>
                </c:pt>
                <c:pt idx="1">
                  <c:v>#N/A</c:v>
                </c:pt>
                <c:pt idx="2">
                  <c:v>426.26828999999998</c:v>
                </c:pt>
                <c:pt idx="3">
                  <c:v>162.64444</c:v>
                </c:pt>
                <c:pt idx="4">
                  <c:v>51.356560000000002</c:v>
                </c:pt>
                <c:pt idx="5">
                  <c:v>80.215379999999996</c:v>
                </c:pt>
                <c:pt idx="6">
                  <c:v>41.61159</c:v>
                </c:pt>
                <c:pt idx="7">
                  <c:v>20.696549999999998</c:v>
                </c:pt>
                <c:pt idx="8">
                  <c:v>28.846150000000002</c:v>
                </c:pt>
                <c:pt idx="9">
                  <c:v>50.6405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9.6887799999999995</c:v>
                </c:pt>
                <c:pt idx="1">
                  <c:v>14.75</c:v>
                </c:pt>
                <c:pt idx="2">
                  <c:v>17.887360000000001</c:v>
                </c:pt>
                <c:pt idx="3">
                  <c:v>19.033899999999999</c:v>
                </c:pt>
                <c:pt idx="4">
                  <c:v>27.077359999999999</c:v>
                </c:pt>
                <c:pt idx="5">
                  <c:v>39.2517</c:v>
                </c:pt>
                <c:pt idx="6">
                  <c:v>49.901890000000002</c:v>
                </c:pt>
                <c:pt idx="7">
                  <c:v>40.923729999999999</c:v>
                </c:pt>
                <c:pt idx="8">
                  <c:v>27.589739999999999</c:v>
                </c:pt>
                <c:pt idx="9">
                  <c:v>21.7551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360.28676000000002</c:v>
                </c:pt>
                <c:pt idx="5">
                  <c:v>136.72656000000001</c:v>
                </c:pt>
                <c:pt idx="6">
                  <c:v>97.175989999999999</c:v>
                </c:pt>
                <c:pt idx="7">
                  <c:v>41.225270000000002</c:v>
                </c:pt>
                <c:pt idx="8">
                  <c:v>26.407229999999998</c:v>
                </c:pt>
                <c:pt idx="9">
                  <c:v>21.882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159.58940000000001</c:v>
                </c:pt>
                <c:pt idx="1">
                  <c:v>92.071190000000001</c:v>
                </c:pt>
                <c:pt idx="2">
                  <c:v>73.568420000000003</c:v>
                </c:pt>
                <c:pt idx="3">
                  <c:v>64.095569999999995</c:v>
                </c:pt>
                <c:pt idx="4">
                  <c:v>46.71022</c:v>
                </c:pt>
                <c:pt idx="5">
                  <c:v>36.0717</c:v>
                </c:pt>
                <c:pt idx="6">
                  <c:v>21.872890000000002</c:v>
                </c:pt>
                <c:pt idx="7">
                  <c:v>13.20027</c:v>
                </c:pt>
                <c:pt idx="8">
                  <c:v>12.82766</c:v>
                </c:pt>
                <c:pt idx="9">
                  <c:v>15.99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076.1999999999998</c:v>
                </c:pt>
                <c:pt idx="2">
                  <c:v>211.06897000000001</c:v>
                </c:pt>
                <c:pt idx="3">
                  <c:v>162.75294</c:v>
                </c:pt>
                <c:pt idx="4">
                  <c:v>190.16049000000001</c:v>
                </c:pt>
                <c:pt idx="5">
                  <c:v>167.06931</c:v>
                </c:pt>
                <c:pt idx="6">
                  <c:v>186.15385000000001</c:v>
                </c:pt>
                <c:pt idx="7">
                  <c:v>191.25806</c:v>
                </c:pt>
                <c:pt idx="8">
                  <c:v>264.97248000000002</c:v>
                </c:pt>
                <c:pt idx="9">
                  <c:v>275.3684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2.5739000000000001E-2</c:v>
                </c:pt>
                <c:pt idx="1">
                  <c:v>3.0797999999999999E-2</c:v>
                </c:pt>
                <c:pt idx="2">
                  <c:v>-1.059E-3</c:v>
                </c:pt>
                <c:pt idx="3">
                  <c:v>5.0520000000000001E-3</c:v>
                </c:pt>
                <c:pt idx="4">
                  <c:v>2.3095999999999998E-2</c:v>
                </c:pt>
                <c:pt idx="5">
                  <c:v>4.6730000000000001E-2</c:v>
                </c:pt>
                <c:pt idx="6">
                  <c:v>5.7543999999999998E-2</c:v>
                </c:pt>
                <c:pt idx="7">
                  <c:v>6.5375000000000003E-2</c:v>
                </c:pt>
                <c:pt idx="8">
                  <c:v>9.8594000000000001E-2</c:v>
                </c:pt>
                <c:pt idx="9">
                  <c:v>9.7977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2.6551999999999999E-2</c:v>
                </c:pt>
                <c:pt idx="1">
                  <c:v>3.9956999999999999E-2</c:v>
                </c:pt>
                <c:pt idx="2">
                  <c:v>6.7520000000000002E-3</c:v>
                </c:pt>
                <c:pt idx="3">
                  <c:v>3.3522999999999997E-2</c:v>
                </c:pt>
                <c:pt idx="4">
                  <c:v>8.1559999999999994E-2</c:v>
                </c:pt>
                <c:pt idx="5">
                  <c:v>9.1911000000000007E-2</c:v>
                </c:pt>
                <c:pt idx="6">
                  <c:v>9.3700000000000006E-2</c:v>
                </c:pt>
                <c:pt idx="7">
                  <c:v>7.1609000000000006E-2</c:v>
                </c:pt>
                <c:pt idx="8">
                  <c:v>8.5537000000000002E-2</c:v>
                </c:pt>
                <c:pt idx="9">
                  <c:v>6.4714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0.17262</c:v>
                </c:pt>
                <c:pt idx="1">
                  <c:v>8.1687999999999997E-2</c:v>
                </c:pt>
                <c:pt idx="2">
                  <c:v>-1.8863999999999999E-2</c:v>
                </c:pt>
                <c:pt idx="3">
                  <c:v>-1.8818000000000001E-2</c:v>
                </c:pt>
                <c:pt idx="4">
                  <c:v>-2.4736000000000001E-2</c:v>
                </c:pt>
                <c:pt idx="5">
                  <c:v>1.3544E-2</c:v>
                </c:pt>
                <c:pt idx="6">
                  <c:v>1.7652000000000001E-2</c:v>
                </c:pt>
                <c:pt idx="7">
                  <c:v>1.5217E-2</c:v>
                </c:pt>
                <c:pt idx="8">
                  <c:v>8.6208000000000007E-2</c:v>
                </c:pt>
                <c:pt idx="9">
                  <c:v>0.113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2.6206E-2</c:v>
                </c:pt>
                <c:pt idx="1">
                  <c:v>5.7841999999999998E-2</c:v>
                </c:pt>
                <c:pt idx="2">
                  <c:v>5.0824000000000001E-2</c:v>
                </c:pt>
                <c:pt idx="3">
                  <c:v>4.9182999999999998E-2</c:v>
                </c:pt>
                <c:pt idx="4">
                  <c:v>6.0687999999999999E-2</c:v>
                </c:pt>
                <c:pt idx="5">
                  <c:v>5.4300000000000001E-2</c:v>
                </c:pt>
                <c:pt idx="6">
                  <c:v>5.1045E-2</c:v>
                </c:pt>
                <c:pt idx="7">
                  <c:v>5.6455999999999999E-2</c:v>
                </c:pt>
                <c:pt idx="8">
                  <c:v>8.2439999999999999E-2</c:v>
                </c:pt>
                <c:pt idx="9">
                  <c:v>8.594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0.17262</c:v>
                </c:pt>
                <c:pt idx="1">
                  <c:v>8.1687999999999997E-2</c:v>
                </c:pt>
                <c:pt idx="2">
                  <c:v>-1.8863999999999999E-2</c:v>
                </c:pt>
                <c:pt idx="3">
                  <c:v>-1.8818000000000001E-2</c:v>
                </c:pt>
                <c:pt idx="4">
                  <c:v>-2.4736000000000001E-2</c:v>
                </c:pt>
                <c:pt idx="5">
                  <c:v>1.3544E-2</c:v>
                </c:pt>
                <c:pt idx="6">
                  <c:v>1.7652000000000001E-2</c:v>
                </c:pt>
                <c:pt idx="7">
                  <c:v>1.5217E-2</c:v>
                </c:pt>
                <c:pt idx="8">
                  <c:v>8.6208000000000007E-2</c:v>
                </c:pt>
                <c:pt idx="9">
                  <c:v>0.113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4.6337999999999997E-2</c:v>
                </c:pt>
                <c:pt idx="1">
                  <c:v>#N/A</c:v>
                </c:pt>
                <c:pt idx="2">
                  <c:v>#N/A</c:v>
                </c:pt>
                <c:pt idx="3">
                  <c:v>2.5682E-2</c:v>
                </c:pt>
                <c:pt idx="4">
                  <c:v>6.9773000000000002E-2</c:v>
                </c:pt>
                <c:pt idx="5">
                  <c:v>9.2628000000000002E-2</c:v>
                </c:pt>
                <c:pt idx="6">
                  <c:v>8.9155999999999999E-2</c:v>
                </c:pt>
                <c:pt idx="7">
                  <c:v>7.4506000000000003E-2</c:v>
                </c:pt>
                <c:pt idx="8">
                  <c:v>8.8875999999999997E-2</c:v>
                </c:pt>
                <c:pt idx="9">
                  <c:v>6.6195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8.3818000000000004E-2</c:v>
                </c:pt>
                <c:pt idx="1">
                  <c:v>0.11563</c:v>
                </c:pt>
                <c:pt idx="2">
                  <c:v>9.0497999999999995E-2</c:v>
                </c:pt>
                <c:pt idx="3">
                  <c:v>0.143902</c:v>
                </c:pt>
                <c:pt idx="4">
                  <c:v>0.154531</c:v>
                </c:pt>
                <c:pt idx="5">
                  <c:v>9.1859999999999997E-2</c:v>
                </c:pt>
                <c:pt idx="6">
                  <c:v>8.8925000000000004E-2</c:v>
                </c:pt>
                <c:pt idx="7">
                  <c:v>9.1336000000000001E-2</c:v>
                </c:pt>
                <c:pt idx="8">
                  <c:v>0.151865</c:v>
                </c:pt>
                <c:pt idx="9">
                  <c:v>0.1484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12707099999999999</c:v>
                </c:pt>
                <c:pt idx="1">
                  <c:v>0.20347100000000001</c:v>
                </c:pt>
                <c:pt idx="2">
                  <c:v>0.208006</c:v>
                </c:pt>
                <c:pt idx="3">
                  <c:v>0.15493599999999999</c:v>
                </c:pt>
                <c:pt idx="4">
                  <c:v>0.11459</c:v>
                </c:pt>
                <c:pt idx="5">
                  <c:v>0.13821900000000001</c:v>
                </c:pt>
                <c:pt idx="6">
                  <c:v>0.117063</c:v>
                </c:pt>
                <c:pt idx="7">
                  <c:v>0.107017</c:v>
                </c:pt>
                <c:pt idx="8">
                  <c:v>0.122603</c:v>
                </c:pt>
                <c:pt idx="9">
                  <c:v>0.147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7.3491000000000001E-2</c:v>
                </c:pt>
                <c:pt idx="1">
                  <c:v>8.3740999999999996E-2</c:v>
                </c:pt>
                <c:pt idx="2">
                  <c:v>9.1961000000000001E-2</c:v>
                </c:pt>
                <c:pt idx="3">
                  <c:v>0.10184</c:v>
                </c:pt>
                <c:pt idx="4">
                  <c:v>9.9193000000000003E-2</c:v>
                </c:pt>
                <c:pt idx="5">
                  <c:v>0.114935</c:v>
                </c:pt>
                <c:pt idx="6">
                  <c:v>0.12817500000000001</c:v>
                </c:pt>
                <c:pt idx="7">
                  <c:v>0.135662</c:v>
                </c:pt>
                <c:pt idx="8">
                  <c:v>0.12584899999999999</c:v>
                </c:pt>
                <c:pt idx="9">
                  <c:v>0.12679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0.27207599999999998</c:v>
                </c:pt>
                <c:pt idx="1">
                  <c:v>0.289323</c:v>
                </c:pt>
                <c:pt idx="2">
                  <c:v>0.33951300000000001</c:v>
                </c:pt>
                <c:pt idx="3">
                  <c:v>0.35442699999999999</c:v>
                </c:pt>
                <c:pt idx="4">
                  <c:v>0.236738</c:v>
                </c:pt>
                <c:pt idx="5">
                  <c:v>0.22839200000000001</c:v>
                </c:pt>
                <c:pt idx="6">
                  <c:v>0.26937100000000003</c:v>
                </c:pt>
                <c:pt idx="7">
                  <c:v>0.188055</c:v>
                </c:pt>
                <c:pt idx="8">
                  <c:v>0.16489999999999999</c:v>
                </c:pt>
                <c:pt idx="9">
                  <c:v>0.1880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30323499999999998</c:v>
                </c:pt>
                <c:pt idx="1">
                  <c:v>0.27703899999999998</c:v>
                </c:pt>
                <c:pt idx="2">
                  <c:v>0.23396600000000001</c:v>
                </c:pt>
                <c:pt idx="3">
                  <c:v>0.19711400000000001</c:v>
                </c:pt>
                <c:pt idx="4">
                  <c:v>0.167406</c:v>
                </c:pt>
                <c:pt idx="5">
                  <c:v>0.154144</c:v>
                </c:pt>
                <c:pt idx="6">
                  <c:v>0.14043</c:v>
                </c:pt>
                <c:pt idx="7">
                  <c:v>0.118355</c:v>
                </c:pt>
                <c:pt idx="8">
                  <c:v>0.12398000000000001</c:v>
                </c:pt>
                <c:pt idx="9">
                  <c:v>0.1495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16173000000000001</c:v>
                </c:pt>
                <c:pt idx="1">
                  <c:v>0.147338</c:v>
                </c:pt>
                <c:pt idx="2">
                  <c:v>0.131438</c:v>
                </c:pt>
                <c:pt idx="3">
                  <c:v>0.120689</c:v>
                </c:pt>
                <c:pt idx="4">
                  <c:v>0.111388</c:v>
                </c:pt>
                <c:pt idx="5">
                  <c:v>0.102488</c:v>
                </c:pt>
                <c:pt idx="6">
                  <c:v>0.100894</c:v>
                </c:pt>
                <c:pt idx="7">
                  <c:v>0.10941099999999999</c:v>
                </c:pt>
                <c:pt idx="8">
                  <c:v>0.12056500000000001</c:v>
                </c:pt>
                <c:pt idx="9">
                  <c:v>0.1160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24.220659999999999</c:v>
                </c:pt>
                <c:pt idx="1">
                  <c:v>22.120999999999999</c:v>
                </c:pt>
                <c:pt idx="2">
                  <c:v>15.708729999999999</c:v>
                </c:pt>
                <c:pt idx="3">
                  <c:v>15.16536</c:v>
                </c:pt>
                <c:pt idx="4">
                  <c:v>20.199020000000001</c:v>
                </c:pt>
                <c:pt idx="5">
                  <c:v>24.979279999999999</c:v>
                </c:pt>
                <c:pt idx="6">
                  <c:v>26.45899</c:v>
                </c:pt>
                <c:pt idx="7">
                  <c:v>50.248139999999999</c:v>
                </c:pt>
                <c:pt idx="8">
                  <c:v>76.165710000000004</c:v>
                </c:pt>
                <c:pt idx="9">
                  <c:v>91.6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19.003150000000002</c:v>
                </c:pt>
                <c:pt idx="1">
                  <c:v>24.43384</c:v>
                </c:pt>
                <c:pt idx="2">
                  <c:v>14.73419</c:v>
                </c:pt>
                <c:pt idx="3">
                  <c:v>19.54232</c:v>
                </c:pt>
                <c:pt idx="4">
                  <c:v>29.035509999999999</c:v>
                </c:pt>
                <c:pt idx="5">
                  <c:v>38.053109999999997</c:v>
                </c:pt>
                <c:pt idx="6">
                  <c:v>40.599170000000001</c:v>
                </c:pt>
                <c:pt idx="7">
                  <c:v>28.59347</c:v>
                </c:pt>
                <c:pt idx="8">
                  <c:v>36.210680000000004</c:v>
                </c:pt>
                <c:pt idx="9">
                  <c:v>31.9624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28.94717</c:v>
                </c:pt>
                <c:pt idx="1">
                  <c:v>37.875909999999998</c:v>
                </c:pt>
                <c:pt idx="2">
                  <c:v>31.695599999999999</c:v>
                </c:pt>
                <c:pt idx="3">
                  <c:v>31.454190000000001</c:v>
                </c:pt>
                <c:pt idx="4">
                  <c:v>36.353059999999999</c:v>
                </c:pt>
                <c:pt idx="5">
                  <c:v>37.365119999999997</c:v>
                </c:pt>
                <c:pt idx="6">
                  <c:v>44.029629999999997</c:v>
                </c:pt>
                <c:pt idx="7">
                  <c:v>48.641579999999998</c:v>
                </c:pt>
                <c:pt idx="8">
                  <c:v>49.161549999999998</c:v>
                </c:pt>
                <c:pt idx="9">
                  <c:v>51.4879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25.26699</c:v>
                </c:pt>
                <c:pt idx="1">
                  <c:v>46.138210000000001</c:v>
                </c:pt>
                <c:pt idx="2">
                  <c:v>52.648580000000003</c:v>
                </c:pt>
                <c:pt idx="3">
                  <c:v>31.158750000000001</c:v>
                </c:pt>
                <c:pt idx="4">
                  <c:v>77.024680000000004</c:v>
                </c:pt>
                <c:pt idx="5">
                  <c:v>117.77504</c:v>
                </c:pt>
                <c:pt idx="6">
                  <c:v>135.29259999999999</c:v>
                </c:pt>
                <c:pt idx="7">
                  <c:v>133.25147000000001</c:v>
                </c:pt>
                <c:pt idx="8">
                  <c:v>191.43454</c:v>
                </c:pt>
                <c:pt idx="9">
                  <c:v>177.6642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40.909489999999998</c:v>
                </c:pt>
                <c:pt idx="1">
                  <c:v>48.340949999999999</c:v>
                </c:pt>
                <c:pt idx="2">
                  <c:v>45.088799999999999</c:v>
                </c:pt>
                <c:pt idx="3">
                  <c:v>74.193190000000001</c:v>
                </c:pt>
                <c:pt idx="4">
                  <c:v>103.83393</c:v>
                </c:pt>
                <c:pt idx="5">
                  <c:v>71.984369999999998</c:v>
                </c:pt>
                <c:pt idx="6">
                  <c:v>60.18817</c:v>
                </c:pt>
                <c:pt idx="7">
                  <c:v>83.706140000000005</c:v>
                </c:pt>
                <c:pt idx="8">
                  <c:v>114.54812</c:v>
                </c:pt>
                <c:pt idx="9">
                  <c:v>125.9184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13691</c:v>
                </c:pt>
                <c:pt idx="1">
                  <c:v>#N/A</c:v>
                </c:pt>
                <c:pt idx="2">
                  <c:v>574.17073000000005</c:v>
                </c:pt>
                <c:pt idx="3">
                  <c:v>246.22221999999999</c:v>
                </c:pt>
                <c:pt idx="4">
                  <c:v>84.274590000000003</c:v>
                </c:pt>
                <c:pt idx="5">
                  <c:v>124.05641</c:v>
                </c:pt>
                <c:pt idx="6">
                  <c:v>66.860870000000006</c:v>
                </c:pt>
                <c:pt idx="7">
                  <c:v>31.441379999999999</c:v>
                </c:pt>
                <c:pt idx="8">
                  <c:v>41.60754</c:v>
                </c:pt>
                <c:pt idx="9">
                  <c:v>70.4335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12.462590000000001</c:v>
                </c:pt>
                <c:pt idx="1">
                  <c:v>18.50658</c:v>
                </c:pt>
                <c:pt idx="2">
                  <c:v>22.119540000000001</c:v>
                </c:pt>
                <c:pt idx="3">
                  <c:v>23.243639999999999</c:v>
                </c:pt>
                <c:pt idx="4">
                  <c:v>33.358170000000001</c:v>
                </c:pt>
                <c:pt idx="5">
                  <c:v>47.034010000000002</c:v>
                </c:pt>
                <c:pt idx="6">
                  <c:v>58.784910000000004</c:v>
                </c:pt>
                <c:pt idx="7">
                  <c:v>48.062150000000003</c:v>
                </c:pt>
                <c:pt idx="8">
                  <c:v>33.076920000000001</c:v>
                </c:pt>
                <c:pt idx="9">
                  <c:v>26.1700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409.97059000000002</c:v>
                </c:pt>
                <c:pt idx="5">
                  <c:v>157.41927000000001</c:v>
                </c:pt>
                <c:pt idx="6">
                  <c:v>112.53342000000001</c:v>
                </c:pt>
                <c:pt idx="7">
                  <c:v>48.440249999999999</c:v>
                </c:pt>
                <c:pt idx="8">
                  <c:v>30.779599999999999</c:v>
                </c:pt>
                <c:pt idx="9">
                  <c:v>25.2472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176.19204999999999</c:v>
                </c:pt>
                <c:pt idx="1">
                  <c:v>100.67119</c:v>
                </c:pt>
                <c:pt idx="2">
                  <c:v>80.826319999999996</c:v>
                </c:pt>
                <c:pt idx="3">
                  <c:v>71.878789999999995</c:v>
                </c:pt>
                <c:pt idx="4">
                  <c:v>53.820770000000003</c:v>
                </c:pt>
                <c:pt idx="5">
                  <c:v>42.98592</c:v>
                </c:pt>
                <c:pt idx="6">
                  <c:v>26.601769999999998</c:v>
                </c:pt>
                <c:pt idx="7">
                  <c:v>16.710619999999999</c:v>
                </c:pt>
                <c:pt idx="8">
                  <c:v>16.450050000000001</c:v>
                </c:pt>
                <c:pt idx="9">
                  <c:v>20.3123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355.4</c:v>
                </c:pt>
                <c:pt idx="2">
                  <c:v>242.98276000000001</c:v>
                </c:pt>
                <c:pt idx="3">
                  <c:v>197.6</c:v>
                </c:pt>
                <c:pt idx="4">
                  <c:v>238.79012</c:v>
                </c:pt>
                <c:pt idx="5">
                  <c:v>212.62376</c:v>
                </c:pt>
                <c:pt idx="6">
                  <c:v>234.46154000000001</c:v>
                </c:pt>
                <c:pt idx="7">
                  <c:v>240.45160999999999</c:v>
                </c:pt>
                <c:pt idx="8">
                  <c:v>328.26605999999998</c:v>
                </c:pt>
                <c:pt idx="9">
                  <c:v>354.5701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9.19956</c:v>
                </c:pt>
                <c:pt idx="1">
                  <c:v>11.510439999999999</c:v>
                </c:pt>
                <c:pt idx="2">
                  <c:v>#N/A</c:v>
                </c:pt>
                <c:pt idx="3">
                  <c:v>2.9175499999999999</c:v>
                </c:pt>
                <c:pt idx="4">
                  <c:v>8.1164500000000004</c:v>
                </c:pt>
                <c:pt idx="5">
                  <c:v>15.830299999999999</c:v>
                </c:pt>
                <c:pt idx="6">
                  <c:v>11.61239</c:v>
                </c:pt>
                <c:pt idx="7">
                  <c:v>27.31711</c:v>
                </c:pt>
                <c:pt idx="8">
                  <c:v>56.779820000000001</c:v>
                </c:pt>
                <c:pt idx="9">
                  <c:v>66.6174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4.3967299999999998</c:v>
                </c:pt>
                <c:pt idx="1">
                  <c:v>9.1409699999999994</c:v>
                </c:pt>
                <c:pt idx="2">
                  <c:v>#N/A</c:v>
                </c:pt>
                <c:pt idx="3">
                  <c:v>7.0362499999999999</c:v>
                </c:pt>
                <c:pt idx="4">
                  <c:v>19.828489999999999</c:v>
                </c:pt>
                <c:pt idx="5">
                  <c:v>25.291979999999999</c:v>
                </c:pt>
                <c:pt idx="6">
                  <c:v>26.379370000000002</c:v>
                </c:pt>
                <c:pt idx="7">
                  <c:v>14.33292</c:v>
                </c:pt>
                <c:pt idx="8">
                  <c:v>14.91709</c:v>
                </c:pt>
                <c:pt idx="9">
                  <c:v>14.7306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7.70688</c:v>
                </c:pt>
                <c:pt idx="1">
                  <c:v>16.857099999999999</c:v>
                </c:pt>
                <c:pt idx="2">
                  <c:v>10.13091</c:v>
                </c:pt>
                <c:pt idx="3">
                  <c:v>4.5933999999999999</c:v>
                </c:pt>
                <c:pt idx="4">
                  <c:v>5.7184600000000003</c:v>
                </c:pt>
                <c:pt idx="5">
                  <c:v>8.2876300000000001</c:v>
                </c:pt>
                <c:pt idx="6">
                  <c:v>4.5793499999999998</c:v>
                </c:pt>
                <c:pt idx="7">
                  <c:v>16.609449999999999</c:v>
                </c:pt>
                <c:pt idx="8">
                  <c:v>32.021129999999999</c:v>
                </c:pt>
                <c:pt idx="9">
                  <c:v>32.8603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13.595610000000001</c:v>
                </c:pt>
                <c:pt idx="1">
                  <c:v>32.247639999999997</c:v>
                </c:pt>
                <c:pt idx="2">
                  <c:v>29.27721</c:v>
                </c:pt>
                <c:pt idx="3">
                  <c:v>8.0413399999999999</c:v>
                </c:pt>
                <c:pt idx="4">
                  <c:v>43.572369999999999</c:v>
                </c:pt>
                <c:pt idx="5">
                  <c:v>68.121049999999997</c:v>
                </c:pt>
                <c:pt idx="6">
                  <c:v>83.619510000000005</c:v>
                </c:pt>
                <c:pt idx="7">
                  <c:v>81.417360000000002</c:v>
                </c:pt>
                <c:pt idx="8">
                  <c:v>122.93729</c:v>
                </c:pt>
                <c:pt idx="9">
                  <c:v>106.0837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25.857389999999999</c:v>
                </c:pt>
                <c:pt idx="1">
                  <c:v>11.136369999999999</c:v>
                </c:pt>
                <c:pt idx="2">
                  <c:v>10.98765</c:v>
                </c:pt>
                <c:pt idx="3">
                  <c:v>35.854230000000001</c:v>
                </c:pt>
                <c:pt idx="4">
                  <c:v>58.396419999999999</c:v>
                </c:pt>
                <c:pt idx="5">
                  <c:v>34.808700000000002</c:v>
                </c:pt>
                <c:pt idx="6">
                  <c:v>26.859310000000001</c:v>
                </c:pt>
                <c:pt idx="7">
                  <c:v>42.634860000000003</c:v>
                </c:pt>
                <c:pt idx="8">
                  <c:v>49.256529999999998</c:v>
                </c:pt>
                <c:pt idx="9">
                  <c:v>82.10635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9176</c:v>
                </c:pt>
                <c:pt idx="1">
                  <c:v>#N/A</c:v>
                </c:pt>
                <c:pt idx="2">
                  <c:v>311.63414999999998</c:v>
                </c:pt>
                <c:pt idx="3">
                  <c:v>123.7</c:v>
                </c:pt>
                <c:pt idx="4">
                  <c:v>40.377049999999997</c:v>
                </c:pt>
                <c:pt idx="5">
                  <c:v>72.235900000000001</c:v>
                </c:pt>
                <c:pt idx="6">
                  <c:v>45.626089999999998</c:v>
                </c:pt>
                <c:pt idx="7">
                  <c:v>18.165520000000001</c:v>
                </c:pt>
                <c:pt idx="8">
                  <c:v>23.117740000000001</c:v>
                </c:pt>
                <c:pt idx="9">
                  <c:v>37.3594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9.4812899999999996</c:v>
                </c:pt>
                <c:pt idx="1">
                  <c:v>13.879390000000001</c:v>
                </c:pt>
                <c:pt idx="2">
                  <c:v>13.93793</c:v>
                </c:pt>
                <c:pt idx="3">
                  <c:v>15.22669</c:v>
                </c:pt>
                <c:pt idx="4">
                  <c:v>25.346699999999998</c:v>
                </c:pt>
                <c:pt idx="5">
                  <c:v>35.772109999999998</c:v>
                </c:pt>
                <c:pt idx="6">
                  <c:v>42.690570000000001</c:v>
                </c:pt>
                <c:pt idx="7">
                  <c:v>34.579099999999997</c:v>
                </c:pt>
                <c:pt idx="8">
                  <c:v>25.930969999999999</c:v>
                </c:pt>
                <c:pt idx="9">
                  <c:v>19.6231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349.93382000000003</c:v>
                </c:pt>
                <c:pt idx="5">
                  <c:v>132.49478999999999</c:v>
                </c:pt>
                <c:pt idx="6">
                  <c:v>97.189629999999994</c:v>
                </c:pt>
                <c:pt idx="7">
                  <c:v>39.694369999999999</c:v>
                </c:pt>
                <c:pt idx="8">
                  <c:v>25.419720000000002</c:v>
                </c:pt>
                <c:pt idx="9">
                  <c:v>21.1382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163.09934000000001</c:v>
                </c:pt>
                <c:pt idx="1">
                  <c:v>92.688140000000004</c:v>
                </c:pt>
                <c:pt idx="2">
                  <c:v>74.760530000000003</c:v>
                </c:pt>
                <c:pt idx="3">
                  <c:v>61.955710000000003</c:v>
                </c:pt>
                <c:pt idx="4">
                  <c:v>44.63317</c:v>
                </c:pt>
                <c:pt idx="5">
                  <c:v>35.375160000000001</c:v>
                </c:pt>
                <c:pt idx="6">
                  <c:v>19.889779999999998</c:v>
                </c:pt>
                <c:pt idx="7">
                  <c:v>13.052210000000001</c:v>
                </c:pt>
                <c:pt idx="8">
                  <c:v>12.19393</c:v>
                </c:pt>
                <c:pt idx="9">
                  <c:v>15.1280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551.8</c:v>
                </c:pt>
                <c:pt idx="2">
                  <c:v>183.70689999999999</c:v>
                </c:pt>
                <c:pt idx="3">
                  <c:v>159.09412</c:v>
                </c:pt>
                <c:pt idx="4">
                  <c:v>147.95061999999999</c:v>
                </c:pt>
                <c:pt idx="5">
                  <c:v>103.57426</c:v>
                </c:pt>
                <c:pt idx="6">
                  <c:v>138.78845999999999</c:v>
                </c:pt>
                <c:pt idx="7">
                  <c:v>158.09676999999999</c:v>
                </c:pt>
                <c:pt idx="8">
                  <c:v>207.31192999999999</c:v>
                </c:pt>
                <c:pt idx="9">
                  <c:v>134.0526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2.2414800000000001</c:v>
                </c:pt>
                <c:pt idx="1">
                  <c:v>1.8716600000000001</c:v>
                </c:pt>
                <c:pt idx="2">
                  <c:v>3.3331599999999999</c:v>
                </c:pt>
                <c:pt idx="3">
                  <c:v>2.98237</c:v>
                </c:pt>
                <c:pt idx="4">
                  <c:v>2.76661</c:v>
                </c:pt>
                <c:pt idx="5">
                  <c:v>1.6278600000000001</c:v>
                </c:pt>
                <c:pt idx="6">
                  <c:v>1.37914</c:v>
                </c:pt>
                <c:pt idx="7">
                  <c:v>1.6671199999999999</c:v>
                </c:pt>
                <c:pt idx="8">
                  <c:v>1.31565</c:v>
                </c:pt>
                <c:pt idx="9">
                  <c:v>1.2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2.7172700000000001</c:v>
                </c:pt>
                <c:pt idx="1">
                  <c:v>2.37209</c:v>
                </c:pt>
                <c:pt idx="2">
                  <c:v>3.7648199999999998</c:v>
                </c:pt>
                <c:pt idx="3">
                  <c:v>2.2854100000000002</c:v>
                </c:pt>
                <c:pt idx="4">
                  <c:v>1.0093000000000001</c:v>
                </c:pt>
                <c:pt idx="5">
                  <c:v>1.4555</c:v>
                </c:pt>
                <c:pt idx="6">
                  <c:v>1.0513399999999999</c:v>
                </c:pt>
                <c:pt idx="7">
                  <c:v>2.0121699999999998</c:v>
                </c:pt>
                <c:pt idx="8">
                  <c:v>1.8475999999999999</c:v>
                </c:pt>
                <c:pt idx="9">
                  <c:v>1.70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6.0999999999999997E-4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3.12127</c:v>
                </c:pt>
                <c:pt idx="1">
                  <c:v>2.6794600000000002</c:v>
                </c:pt>
                <c:pt idx="2">
                  <c:v>2.6902300000000001</c:v>
                </c:pt>
                <c:pt idx="3">
                  <c:v>2.82477</c:v>
                </c:pt>
                <c:pt idx="4">
                  <c:v>3.1031</c:v>
                </c:pt>
                <c:pt idx="5">
                  <c:v>3.4550000000000001</c:v>
                </c:pt>
                <c:pt idx="6">
                  <c:v>3.1497199999999999</c:v>
                </c:pt>
                <c:pt idx="7">
                  <c:v>1.2721800000000001</c:v>
                </c:pt>
                <c:pt idx="8">
                  <c:v>1.04017</c:v>
                </c:pt>
                <c:pt idx="9">
                  <c:v>0.9507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6.0999999999999997E-4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2.27718</c:v>
                </c:pt>
                <c:pt idx="1">
                  <c:v>#N/A</c:v>
                </c:pt>
                <c:pt idx="2">
                  <c:v>1.5110600000000001</c:v>
                </c:pt>
                <c:pt idx="3">
                  <c:v>2.6665000000000001</c:v>
                </c:pt>
                <c:pt idx="4">
                  <c:v>1.06826</c:v>
                </c:pt>
                <c:pt idx="5">
                  <c:v>0.80622000000000005</c:v>
                </c:pt>
                <c:pt idx="6">
                  <c:v>0.84672999999999998</c:v>
                </c:pt>
                <c:pt idx="7">
                  <c:v>0.81940000000000002</c:v>
                </c:pt>
                <c:pt idx="8">
                  <c:v>0.59667000000000003</c:v>
                </c:pt>
                <c:pt idx="9">
                  <c:v>0.63943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0.42901</c:v>
                </c:pt>
                <c:pt idx="1">
                  <c:v>0.3836</c:v>
                </c:pt>
                <c:pt idx="2">
                  <c:v>0.50429999999999997</c:v>
                </c:pt>
                <c:pt idx="3">
                  <c:v>0.33516000000000001</c:v>
                </c:pt>
                <c:pt idx="4">
                  <c:v>0.2109</c:v>
                </c:pt>
                <c:pt idx="5">
                  <c:v>0.26394000000000001</c:v>
                </c:pt>
                <c:pt idx="6">
                  <c:v>0.27545999999999998</c:v>
                </c:pt>
                <c:pt idx="7">
                  <c:v>0.31058999999999998</c:v>
                </c:pt>
                <c:pt idx="8">
                  <c:v>0.25059999999999999</c:v>
                </c:pt>
                <c:pt idx="9">
                  <c:v>0.1726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0.17222999999999999</c:v>
                </c:pt>
                <c:pt idx="1">
                  <c:v>0.11228</c:v>
                </c:pt>
                <c:pt idx="2">
                  <c:v>0.31497999999999998</c:v>
                </c:pt>
                <c:pt idx="3">
                  <c:v>0.61226999999999998</c:v>
                </c:pt>
                <c:pt idx="4">
                  <c:v>0.66459000000000001</c:v>
                </c:pt>
                <c:pt idx="5">
                  <c:v>0.56520999999999999</c:v>
                </c:pt>
                <c:pt idx="6">
                  <c:v>0.98279000000000005</c:v>
                </c:pt>
                <c:pt idx="7">
                  <c:v>1.1091500000000001</c:v>
                </c:pt>
                <c:pt idx="8">
                  <c:v>1.01166</c:v>
                </c:pt>
                <c:pt idx="9">
                  <c:v>0.81533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1.76406</c:v>
                </c:pt>
                <c:pt idx="1">
                  <c:v>1.50539</c:v>
                </c:pt>
                <c:pt idx="2">
                  <c:v>1.48254</c:v>
                </c:pt>
                <c:pt idx="3">
                  <c:v>1.33033</c:v>
                </c:pt>
                <c:pt idx="4">
                  <c:v>1.2353499999999999</c:v>
                </c:pt>
                <c:pt idx="5">
                  <c:v>1.06993</c:v>
                </c:pt>
                <c:pt idx="6">
                  <c:v>1.1128499999999999</c:v>
                </c:pt>
                <c:pt idx="7">
                  <c:v>1.1854899999999999</c:v>
                </c:pt>
                <c:pt idx="8">
                  <c:v>1.5081100000000001</c:v>
                </c:pt>
                <c:pt idx="9">
                  <c:v>1.169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30418000000000001</c:v>
                </c:pt>
                <c:pt idx="5">
                  <c:v>0.58387999999999995</c:v>
                </c:pt>
                <c:pt idx="6">
                  <c:v>0.78000999999999998</c:v>
                </c:pt>
                <c:pt idx="7">
                  <c:v>1.2339899999999999</c:v>
                </c:pt>
                <c:pt idx="8">
                  <c:v>1.61788</c:v>
                </c:pt>
                <c:pt idx="9">
                  <c:v>1.399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0.23130999999999999</c:v>
                </c:pt>
                <c:pt idx="1">
                  <c:v>0.44239000000000001</c:v>
                </c:pt>
                <c:pt idx="2">
                  <c:v>0.41593000000000002</c:v>
                </c:pt>
                <c:pt idx="3">
                  <c:v>0.52827999999999997</c:v>
                </c:pt>
                <c:pt idx="4">
                  <c:v>0.72214</c:v>
                </c:pt>
                <c:pt idx="5">
                  <c:v>1.0539700000000001</c:v>
                </c:pt>
                <c:pt idx="6">
                  <c:v>1.6494599999999999</c:v>
                </c:pt>
                <c:pt idx="7">
                  <c:v>2.5727000000000002</c:v>
                </c:pt>
                <c:pt idx="8">
                  <c:v>1.9464399999999999</c:v>
                </c:pt>
                <c:pt idx="9">
                  <c:v>1.5846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49469000000000002</c:v>
                </c:pt>
                <c:pt idx="2">
                  <c:v>0.44072</c:v>
                </c:pt>
                <c:pt idx="3">
                  <c:v>0.42926999999999998</c:v>
                </c:pt>
                <c:pt idx="4">
                  <c:v>0.34221000000000001</c:v>
                </c:pt>
                <c:pt idx="5">
                  <c:v>0.37322</c:v>
                </c:pt>
                <c:pt idx="6">
                  <c:v>0.31364999999999998</c:v>
                </c:pt>
                <c:pt idx="7">
                  <c:v>0.13197999999999999</c:v>
                </c:pt>
                <c:pt idx="8">
                  <c:v>0.11092</c:v>
                </c:pt>
                <c:pt idx="9">
                  <c:v>9.926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0.42614000000000002</c:v>
                </c:pt>
                <c:pt idx="1">
                  <c:v>0.26238</c:v>
                </c:pt>
                <c:pt idx="2">
                  <c:v>1.31189</c:v>
                </c:pt>
                <c:pt idx="3">
                  <c:v>1.4282300000000001</c:v>
                </c:pt>
                <c:pt idx="4">
                  <c:v>1.05779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0.25786999999999999</c:v>
                </c:pt>
                <c:pt idx="1">
                  <c:v>0.81864000000000003</c:v>
                </c:pt>
                <c:pt idx="2">
                  <c:v>2.30376</c:v>
                </c:pt>
                <c:pt idx="3">
                  <c:v>1.29009</c:v>
                </c:pt>
                <c:pt idx="4">
                  <c:v>7.8030000000000002E-2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1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2.2907099999999998</c:v>
                </c:pt>
                <c:pt idx="1">
                  <c:v>2.0730400000000002</c:v>
                </c:pt>
                <c:pt idx="2">
                  <c:v>1.98262</c:v>
                </c:pt>
                <c:pt idx="3">
                  <c:v>2.18424</c:v>
                </c:pt>
                <c:pt idx="4">
                  <c:v>2.5300400000000001</c:v>
                </c:pt>
                <c:pt idx="5">
                  <c:v>2.7744399999999998</c:v>
                </c:pt>
                <c:pt idx="6">
                  <c:v>2.5386299999999999</c:v>
                </c:pt>
                <c:pt idx="7">
                  <c:v>3.1949999999999999E-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0.58033000000000001</c:v>
                </c:pt>
                <c:pt idx="1">
                  <c:v>#N/A</c:v>
                </c:pt>
                <c:pt idx="2">
                  <c:v>0.41016000000000002</c:v>
                </c:pt>
                <c:pt idx="3">
                  <c:v>1.1883600000000001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35903000000000002</c:v>
                </c:pt>
                <c:pt idx="8">
                  <c:v>0.48336000000000001</c:v>
                </c:pt>
                <c:pt idx="9">
                  <c:v>0.45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1.29776</c:v>
                </c:pt>
                <c:pt idx="1">
                  <c:v>1.1828399999999999</c:v>
                </c:pt>
                <c:pt idx="2">
                  <c:v>1.1515299999999999</c:v>
                </c:pt>
                <c:pt idx="3">
                  <c:v>1.0216000000000001</c:v>
                </c:pt>
                <c:pt idx="4">
                  <c:v>0.89770000000000005</c:v>
                </c:pt>
                <c:pt idx="5">
                  <c:v>0.82252999999999998</c:v>
                </c:pt>
                <c:pt idx="6">
                  <c:v>0.83880999999999994</c:v>
                </c:pt>
                <c:pt idx="7">
                  <c:v>0.91454000000000002</c:v>
                </c:pt>
                <c:pt idx="8">
                  <c:v>1.26857</c:v>
                </c:pt>
                <c:pt idx="9">
                  <c:v>0.93701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16769999999999999</c:v>
                </c:pt>
                <c:pt idx="6">
                  <c:v>0.27089999999999997</c:v>
                </c:pt>
                <c:pt idx="7">
                  <c:v>0.28183000000000002</c:v>
                </c:pt>
                <c:pt idx="8">
                  <c:v>0.58040000000000003</c:v>
                </c:pt>
                <c:pt idx="9">
                  <c:v>0.5890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5.9013900000000001</c:v>
                </c:pt>
                <c:pt idx="1">
                  <c:v>3.597</c:v>
                </c:pt>
                <c:pt idx="2">
                  <c:v>#N/A</c:v>
                </c:pt>
                <c:pt idx="3">
                  <c:v>15.5023</c:v>
                </c:pt>
                <c:pt idx="4">
                  <c:v>6.8851300000000002</c:v>
                </c:pt>
                <c:pt idx="5">
                  <c:v>2.56867</c:v>
                </c:pt>
                <c:pt idx="6">
                  <c:v>3.1423899999999998</c:v>
                </c:pt>
                <c:pt idx="7">
                  <c:v>3.06656</c:v>
                </c:pt>
                <c:pt idx="8">
                  <c:v>1.76485</c:v>
                </c:pt>
                <c:pt idx="9">
                  <c:v>1.651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11.744350000000001</c:v>
                </c:pt>
                <c:pt idx="1">
                  <c:v>6.3406000000000002</c:v>
                </c:pt>
                <c:pt idx="2">
                  <c:v>#N/A</c:v>
                </c:pt>
                <c:pt idx="3">
                  <c:v>6.3474300000000001</c:v>
                </c:pt>
                <c:pt idx="4">
                  <c:v>1.4779500000000001</c:v>
                </c:pt>
                <c:pt idx="5">
                  <c:v>2.18988</c:v>
                </c:pt>
                <c:pt idx="6">
                  <c:v>1.6180699999999999</c:v>
                </c:pt>
                <c:pt idx="7">
                  <c:v>4.0141900000000001</c:v>
                </c:pt>
                <c:pt idx="8">
                  <c:v>4.4849899999999998</c:v>
                </c:pt>
                <c:pt idx="9">
                  <c:v>3.696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6.4000000000000005E-4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11.723549999999999</c:v>
                </c:pt>
                <c:pt idx="1">
                  <c:v>6.0204199999999997</c:v>
                </c:pt>
                <c:pt idx="2">
                  <c:v>8.4166699999999999</c:v>
                </c:pt>
                <c:pt idx="3">
                  <c:v>19.343119999999999</c:v>
                </c:pt>
                <c:pt idx="4">
                  <c:v>19.72681</c:v>
                </c:pt>
                <c:pt idx="5">
                  <c:v>15.577019999999999</c:v>
                </c:pt>
                <c:pt idx="6">
                  <c:v>30.283940000000001</c:v>
                </c:pt>
                <c:pt idx="7">
                  <c:v>3.7256399999999998</c:v>
                </c:pt>
                <c:pt idx="8">
                  <c:v>1.5969599999999999</c:v>
                </c:pt>
                <c:pt idx="9">
                  <c:v>1.48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6.4000000000000005E-4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4.2320599999999997</c:v>
                </c:pt>
                <c:pt idx="1">
                  <c:v>#N/A</c:v>
                </c:pt>
                <c:pt idx="2">
                  <c:v>2.7172999999999998</c:v>
                </c:pt>
                <c:pt idx="3">
                  <c:v>10.33221</c:v>
                </c:pt>
                <c:pt idx="4">
                  <c:v>1.8884000000000001</c:v>
                </c:pt>
                <c:pt idx="5">
                  <c:v>1.39388</c:v>
                </c:pt>
                <c:pt idx="6">
                  <c:v>1.3699699999999999</c:v>
                </c:pt>
                <c:pt idx="7">
                  <c:v>1.3410599999999999</c:v>
                </c:pt>
                <c:pt idx="8">
                  <c:v>0.92910999999999999</c:v>
                </c:pt>
                <c:pt idx="9">
                  <c:v>1.070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0.67874999999999996</c:v>
                </c:pt>
                <c:pt idx="1">
                  <c:v>1.6651199999999999</c:v>
                </c:pt>
                <c:pt idx="2">
                  <c:v>2.0694599999999999</c:v>
                </c:pt>
                <c:pt idx="3">
                  <c:v>0.69354000000000005</c:v>
                </c:pt>
                <c:pt idx="4">
                  <c:v>0.37498999999999999</c:v>
                </c:pt>
                <c:pt idx="5">
                  <c:v>0.54581999999999997</c:v>
                </c:pt>
                <c:pt idx="6">
                  <c:v>0.61726000000000003</c:v>
                </c:pt>
                <c:pt idx="7">
                  <c:v>0.60977999999999999</c:v>
                </c:pt>
                <c:pt idx="8">
                  <c:v>0.58279000000000003</c:v>
                </c:pt>
                <c:pt idx="9">
                  <c:v>0.2647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0.25696999999999998</c:v>
                </c:pt>
                <c:pt idx="1">
                  <c:v>0.15121000000000001</c:v>
                </c:pt>
                <c:pt idx="2">
                  <c:v>0.58033999999999997</c:v>
                </c:pt>
                <c:pt idx="3">
                  <c:v>1.21872</c:v>
                </c:pt>
                <c:pt idx="4">
                  <c:v>1.38713</c:v>
                </c:pt>
                <c:pt idx="5">
                  <c:v>0.97067999999999999</c:v>
                </c:pt>
                <c:pt idx="6">
                  <c:v>1.4401900000000001</c:v>
                </c:pt>
                <c:pt idx="7">
                  <c:v>1.91974</c:v>
                </c:pt>
                <c:pt idx="8">
                  <c:v>1.8207899999999999</c:v>
                </c:pt>
                <c:pt idx="9">
                  <c:v>1.53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2.31874</c:v>
                </c:pt>
                <c:pt idx="1">
                  <c:v>2.0072700000000001</c:v>
                </c:pt>
                <c:pt idx="2">
                  <c:v>2.3527999999999998</c:v>
                </c:pt>
                <c:pt idx="3">
                  <c:v>2.0307499999999998</c:v>
                </c:pt>
                <c:pt idx="4">
                  <c:v>1.62582</c:v>
                </c:pt>
                <c:pt idx="5">
                  <c:v>1.4067700000000001</c:v>
                </c:pt>
                <c:pt idx="6">
                  <c:v>1.5324</c:v>
                </c:pt>
                <c:pt idx="7">
                  <c:v>1.64774</c:v>
                </c:pt>
                <c:pt idx="8">
                  <c:v>1.92371</c:v>
                </c:pt>
                <c:pt idx="9">
                  <c:v>1.559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35637000000000002</c:v>
                </c:pt>
                <c:pt idx="5">
                  <c:v>0.69372</c:v>
                </c:pt>
                <c:pt idx="6">
                  <c:v>0.90315999999999996</c:v>
                </c:pt>
                <c:pt idx="7">
                  <c:v>1.50587</c:v>
                </c:pt>
                <c:pt idx="8">
                  <c:v>1.95902</c:v>
                </c:pt>
                <c:pt idx="9">
                  <c:v>1.671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0.24987999999999999</c:v>
                </c:pt>
                <c:pt idx="1">
                  <c:v>0.48048999999999997</c:v>
                </c:pt>
                <c:pt idx="2">
                  <c:v>0.44968000000000002</c:v>
                </c:pt>
                <c:pt idx="3">
                  <c:v>0.61289000000000005</c:v>
                </c:pt>
                <c:pt idx="4">
                  <c:v>0.87078999999999995</c:v>
                </c:pt>
                <c:pt idx="5">
                  <c:v>1.2807299999999999</c:v>
                </c:pt>
                <c:pt idx="6">
                  <c:v>2.20608</c:v>
                </c:pt>
                <c:pt idx="7">
                  <c:v>3.2938100000000001</c:v>
                </c:pt>
                <c:pt idx="8">
                  <c:v>2.62582</c:v>
                </c:pt>
                <c:pt idx="9">
                  <c:v>2.127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75087000000000004</c:v>
                </c:pt>
                <c:pt idx="2">
                  <c:v>0.58291999999999999</c:v>
                </c:pt>
                <c:pt idx="3">
                  <c:v>0.53317000000000003</c:v>
                </c:pt>
                <c:pt idx="4">
                  <c:v>0.55232000000000003</c:v>
                </c:pt>
                <c:pt idx="5">
                  <c:v>0.76617999999999997</c:v>
                </c:pt>
                <c:pt idx="6">
                  <c:v>0.52986</c:v>
                </c:pt>
                <c:pt idx="7">
                  <c:v>0.20072000000000001</c:v>
                </c:pt>
                <c:pt idx="8">
                  <c:v>0.17563999999999999</c:v>
                </c:pt>
                <c:pt idx="9">
                  <c:v>0.2625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1.12195</c:v>
                </c:pt>
                <c:pt idx="1">
                  <c:v>0.50424999999999998</c:v>
                </c:pt>
                <c:pt idx="2">
                  <c:v>#N/A</c:v>
                </c:pt>
                <c:pt idx="3">
                  <c:v>7.4239100000000002</c:v>
                </c:pt>
                <c:pt idx="4">
                  <c:v>2.6324700000000001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1.11453</c:v>
                </c:pt>
                <c:pt idx="1">
                  <c:v>2.1882100000000002</c:v>
                </c:pt>
                <c:pt idx="2">
                  <c:v>#N/A</c:v>
                </c:pt>
                <c:pt idx="3">
                  <c:v>3.5830799999999998</c:v>
                </c:pt>
                <c:pt idx="4">
                  <c:v>0.11427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3521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8.6039399999999997</c:v>
                </c:pt>
                <c:pt idx="1">
                  <c:v>4.6578799999999996</c:v>
                </c:pt>
                <c:pt idx="2">
                  <c:v>6.2028299999999996</c:v>
                </c:pt>
                <c:pt idx="3">
                  <c:v>14.95697</c:v>
                </c:pt>
                <c:pt idx="4">
                  <c:v>16.083839999999999</c:v>
                </c:pt>
                <c:pt idx="5">
                  <c:v>12.508649999999999</c:v>
                </c:pt>
                <c:pt idx="6">
                  <c:v>24.408429999999999</c:v>
                </c:pt>
                <c:pt idx="7">
                  <c:v>9.357E-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1.07853</c:v>
                </c:pt>
                <c:pt idx="1">
                  <c:v>#N/A</c:v>
                </c:pt>
                <c:pt idx="2">
                  <c:v>0.73758000000000001</c:v>
                </c:pt>
                <c:pt idx="3">
                  <c:v>4.6046800000000001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62141000000000002</c:v>
                </c:pt>
                <c:pt idx="8">
                  <c:v>0.86995999999999996</c:v>
                </c:pt>
                <c:pt idx="9">
                  <c:v>0.8577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1.70583</c:v>
                </c:pt>
                <c:pt idx="1">
                  <c:v>1.57718</c:v>
                </c:pt>
                <c:pt idx="2">
                  <c:v>1.82748</c:v>
                </c:pt>
                <c:pt idx="3">
                  <c:v>1.55948</c:v>
                </c:pt>
                <c:pt idx="4">
                  <c:v>1.18144</c:v>
                </c:pt>
                <c:pt idx="5">
                  <c:v>1.0814900000000001</c:v>
                </c:pt>
                <c:pt idx="6">
                  <c:v>1.1550400000000001</c:v>
                </c:pt>
                <c:pt idx="7">
                  <c:v>1.2711399999999999</c:v>
                </c:pt>
                <c:pt idx="8">
                  <c:v>1.61816</c:v>
                </c:pt>
                <c:pt idx="9">
                  <c:v>1.249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19924</c:v>
                </c:pt>
                <c:pt idx="6">
                  <c:v>0.31367</c:v>
                </c:pt>
                <c:pt idx="7">
                  <c:v>0.34392</c:v>
                </c:pt>
                <c:pt idx="8">
                  <c:v>0.70277999999999996</c:v>
                </c:pt>
                <c:pt idx="9">
                  <c:v>0.7035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0.98423000000000005</c:v>
                </c:pt>
                <c:pt idx="1">
                  <c:v>0.92086000000000001</c:v>
                </c:pt>
                <c:pt idx="2">
                  <c:v>0.62736999999999998</c:v>
                </c:pt>
                <c:pt idx="3">
                  <c:v>0.59225000000000005</c:v>
                </c:pt>
                <c:pt idx="4">
                  <c:v>0.67122000000000004</c:v>
                </c:pt>
                <c:pt idx="5">
                  <c:v>0.72545999999999999</c:v>
                </c:pt>
                <c:pt idx="6">
                  <c:v>0.76612000000000002</c:v>
                </c:pt>
                <c:pt idx="7">
                  <c:v>0.70204</c:v>
                </c:pt>
                <c:pt idx="8">
                  <c:v>0.88007000000000002</c:v>
                </c:pt>
                <c:pt idx="9">
                  <c:v>0.91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1.86879</c:v>
                </c:pt>
                <c:pt idx="1">
                  <c:v>2.0820699999999999</c:v>
                </c:pt>
                <c:pt idx="2">
                  <c:v>1.7720400000000001</c:v>
                </c:pt>
                <c:pt idx="3">
                  <c:v>1.81847</c:v>
                </c:pt>
                <c:pt idx="4">
                  <c:v>2.3364799999999999</c:v>
                </c:pt>
                <c:pt idx="5">
                  <c:v>2.3387699999999998</c:v>
                </c:pt>
                <c:pt idx="6">
                  <c:v>2.5384199999999999</c:v>
                </c:pt>
                <c:pt idx="7">
                  <c:v>2.09863</c:v>
                </c:pt>
                <c:pt idx="8">
                  <c:v>2.3397100000000002</c:v>
                </c:pt>
                <c:pt idx="9">
                  <c:v>2.370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8.0375300000000003</c:v>
                </c:pt>
                <c:pt idx="1">
                  <c:v>8.4032</c:v>
                </c:pt>
                <c:pt idx="2">
                  <c:v>8.5782500000000006</c:v>
                </c:pt>
                <c:pt idx="3">
                  <c:v>5.8899100000000004</c:v>
                </c:pt>
                <c:pt idx="4">
                  <c:v>7.4287700000000001</c:v>
                </c:pt>
                <c:pt idx="5">
                  <c:v>7.4731300000000003</c:v>
                </c:pt>
                <c:pt idx="6">
                  <c:v>13.2042</c:v>
                </c:pt>
                <c:pt idx="7">
                  <c:v>9.9762400000000007</c:v>
                </c:pt>
                <c:pt idx="8">
                  <c:v>12.298539999999999</c:v>
                </c:pt>
                <c:pt idx="9">
                  <c:v>12.88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1.3985099999999999</c:v>
                </c:pt>
                <c:pt idx="1">
                  <c:v>1.5776399999999999</c:v>
                </c:pt>
                <c:pt idx="2">
                  <c:v>1.6667099999999999</c:v>
                </c:pt>
                <c:pt idx="3">
                  <c:v>1.6130599999999999</c:v>
                </c:pt>
                <c:pt idx="4">
                  <c:v>1.5944199999999999</c:v>
                </c:pt>
                <c:pt idx="5">
                  <c:v>1.51511</c:v>
                </c:pt>
                <c:pt idx="6">
                  <c:v>1.4701900000000001</c:v>
                </c:pt>
                <c:pt idx="7">
                  <c:v>1.8506100000000001</c:v>
                </c:pt>
                <c:pt idx="8">
                  <c:v>2.0110800000000002</c:v>
                </c:pt>
                <c:pt idx="9">
                  <c:v>2.1600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8.0375300000000003</c:v>
                </c:pt>
                <c:pt idx="1">
                  <c:v>8.4032</c:v>
                </c:pt>
                <c:pt idx="2">
                  <c:v>8.5782500000000006</c:v>
                </c:pt>
                <c:pt idx="3">
                  <c:v>5.8899100000000004</c:v>
                </c:pt>
                <c:pt idx="4">
                  <c:v>7.4287700000000001</c:v>
                </c:pt>
                <c:pt idx="5">
                  <c:v>7.4731300000000003</c:v>
                </c:pt>
                <c:pt idx="6">
                  <c:v>13.2042</c:v>
                </c:pt>
                <c:pt idx="7">
                  <c:v>9.9762400000000007</c:v>
                </c:pt>
                <c:pt idx="8">
                  <c:v>12.298539999999999</c:v>
                </c:pt>
                <c:pt idx="9">
                  <c:v>12.88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2.1398899999999998</c:v>
                </c:pt>
                <c:pt idx="1">
                  <c:v>#N/A</c:v>
                </c:pt>
                <c:pt idx="2">
                  <c:v>2.4314100000000001</c:v>
                </c:pt>
                <c:pt idx="3">
                  <c:v>2.22417</c:v>
                </c:pt>
                <c:pt idx="4">
                  <c:v>2.7218499999999999</c:v>
                </c:pt>
                <c:pt idx="5">
                  <c:v>2.8881199999999998</c:v>
                </c:pt>
                <c:pt idx="6">
                  <c:v>2.99519</c:v>
                </c:pt>
                <c:pt idx="7">
                  <c:v>2.9821499999999999</c:v>
                </c:pt>
                <c:pt idx="8">
                  <c:v>3.4446599999999998</c:v>
                </c:pt>
                <c:pt idx="9">
                  <c:v>3.2448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4.0090500000000002</c:v>
                </c:pt>
                <c:pt idx="1">
                  <c:v>4.1685600000000003</c:v>
                </c:pt>
                <c:pt idx="2">
                  <c:v>3.8912</c:v>
                </c:pt>
                <c:pt idx="3">
                  <c:v>4.6412800000000001</c:v>
                </c:pt>
                <c:pt idx="4">
                  <c:v>4.8592000000000004</c:v>
                </c:pt>
                <c:pt idx="5">
                  <c:v>4.43283</c:v>
                </c:pt>
                <c:pt idx="6">
                  <c:v>4.4259399999999998</c:v>
                </c:pt>
                <c:pt idx="7">
                  <c:v>4.37704</c:v>
                </c:pt>
                <c:pt idx="8">
                  <c:v>4.8333300000000001</c:v>
                </c:pt>
                <c:pt idx="9">
                  <c:v>4.6982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7.1943700000000002</c:v>
                </c:pt>
                <c:pt idx="1">
                  <c:v>7.6854500000000003</c:v>
                </c:pt>
                <c:pt idx="2">
                  <c:v>5.1786099999999999</c:v>
                </c:pt>
                <c:pt idx="3">
                  <c:v>4.27121</c:v>
                </c:pt>
                <c:pt idx="4">
                  <c:v>3.8098100000000001</c:v>
                </c:pt>
                <c:pt idx="5">
                  <c:v>4.31745</c:v>
                </c:pt>
                <c:pt idx="6">
                  <c:v>4.07369</c:v>
                </c:pt>
                <c:pt idx="7">
                  <c:v>3.63381</c:v>
                </c:pt>
                <c:pt idx="8">
                  <c:v>3.5650400000000002</c:v>
                </c:pt>
                <c:pt idx="9">
                  <c:v>4.3721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2.5379999999999998</c:v>
                </c:pt>
                <c:pt idx="1">
                  <c:v>2.83866</c:v>
                </c:pt>
                <c:pt idx="2">
                  <c:v>3.0276000000000001</c:v>
                </c:pt>
                <c:pt idx="3">
                  <c:v>3.17455</c:v>
                </c:pt>
                <c:pt idx="4">
                  <c:v>3.6848800000000002</c:v>
                </c:pt>
                <c:pt idx="5">
                  <c:v>4.2560200000000004</c:v>
                </c:pt>
                <c:pt idx="6">
                  <c:v>4.6696799999999996</c:v>
                </c:pt>
                <c:pt idx="7">
                  <c:v>4.3516399999999997</c:v>
                </c:pt>
                <c:pt idx="8">
                  <c:v>4.0718100000000002</c:v>
                </c:pt>
                <c:pt idx="9">
                  <c:v>4.395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6.9604499999999998</c:v>
                </c:pt>
                <c:pt idx="1">
                  <c:v>7.26126</c:v>
                </c:pt>
                <c:pt idx="2">
                  <c:v>7.5784200000000004</c:v>
                </c:pt>
                <c:pt idx="3">
                  <c:v>7.95932</c:v>
                </c:pt>
                <c:pt idx="4">
                  <c:v>5.73698</c:v>
                </c:pt>
                <c:pt idx="5">
                  <c:v>4.6529999999999996</c:v>
                </c:pt>
                <c:pt idx="6">
                  <c:v>4.5110299999999999</c:v>
                </c:pt>
                <c:pt idx="7">
                  <c:v>3.60399</c:v>
                </c:pt>
                <c:pt idx="8">
                  <c:v>3.3879199999999998</c:v>
                </c:pt>
                <c:pt idx="9">
                  <c:v>3.798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5.4239100000000002</c:v>
                </c:pt>
                <c:pt idx="1">
                  <c:v>4.4286899999999996</c:v>
                </c:pt>
                <c:pt idx="2">
                  <c:v>4.47255</c:v>
                </c:pt>
                <c:pt idx="3">
                  <c:v>4.1751899999999997</c:v>
                </c:pt>
                <c:pt idx="4">
                  <c:v>3.8807399999999999</c:v>
                </c:pt>
                <c:pt idx="5">
                  <c:v>4.0035400000000001</c:v>
                </c:pt>
                <c:pt idx="6">
                  <c:v>3.43147</c:v>
                </c:pt>
                <c:pt idx="7">
                  <c:v>3.1684299999999999</c:v>
                </c:pt>
                <c:pt idx="8">
                  <c:v>3.71549</c:v>
                </c:pt>
                <c:pt idx="9">
                  <c:v>4.3177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21.3064</c:v>
                </c:pt>
                <c:pt idx="1">
                  <c:v>11.24785</c:v>
                </c:pt>
                <c:pt idx="2">
                  <c:v>10.15443</c:v>
                </c:pt>
                <c:pt idx="3">
                  <c:v>7.9905999999999997</c:v>
                </c:pt>
                <c:pt idx="4">
                  <c:v>9.8103999999999996</c:v>
                </c:pt>
                <c:pt idx="5">
                  <c:v>11.345789999999999</c:v>
                </c:pt>
                <c:pt idx="6">
                  <c:v>11.61345</c:v>
                </c:pt>
                <c:pt idx="7">
                  <c:v>13.441369999999999</c:v>
                </c:pt>
                <c:pt idx="8">
                  <c:v>11.09046</c:v>
                </c:pt>
                <c:pt idx="9">
                  <c:v>10.81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277.33121303535592</c:v>
                </c:pt>
                <c:pt idx="1">
                  <c:v>-12.147069840599839</c:v>
                </c:pt>
                <c:pt idx="2">
                  <c:v>-4.3003684320682787</c:v>
                </c:pt>
                <c:pt idx="3">
                  <c:v>16.324036560096769</c:v>
                </c:pt>
                <c:pt idx="4">
                  <c:v>-29.724336844903473</c:v>
                </c:pt>
                <c:pt idx="5">
                  <c:v>-76.066402832217776</c:v>
                </c:pt>
                <c:pt idx="6">
                  <c:v>17.401045050663996</c:v>
                </c:pt>
                <c:pt idx="7">
                  <c:v>37.273677767577865</c:v>
                </c:pt>
                <c:pt idx="8">
                  <c:v>11.897157285808518</c:v>
                </c:pt>
                <c:pt idx="9">
                  <c:v>6.0102425073819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-17.349468862463159</c:v>
                </c:pt>
                <c:pt idx="1">
                  <c:v>25.589472844141735</c:v>
                </c:pt>
                <c:pt idx="2">
                  <c:v>-2.1560176237036601</c:v>
                </c:pt>
                <c:pt idx="3">
                  <c:v>-1.9503343797860593</c:v>
                </c:pt>
                <c:pt idx="4">
                  <c:v>22.290226880595174</c:v>
                </c:pt>
                <c:pt idx="5">
                  <c:v>18.563443708534063</c:v>
                </c:pt>
                <c:pt idx="6">
                  <c:v>11.15294526749928</c:v>
                </c:pt>
                <c:pt idx="7">
                  <c:v>16.931923319318962</c:v>
                </c:pt>
                <c:pt idx="8">
                  <c:v>14.076138353827169</c:v>
                </c:pt>
                <c:pt idx="9">
                  <c:v>7.3514033393011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7.513955770829504</c:v>
                </c:pt>
                <c:pt idx="1">
                  <c:v>36.995179824773729</c:v>
                </c:pt>
                <c:pt idx="2">
                  <c:v>-36.839255004974895</c:v>
                </c:pt>
                <c:pt idx="3">
                  <c:v>180.3871692884052</c:v>
                </c:pt>
                <c:pt idx="4">
                  <c:v>-62.549481160244802</c:v>
                </c:pt>
                <c:pt idx="5">
                  <c:v>49.980456866295597</c:v>
                </c:pt>
                <c:pt idx="6">
                  <c:v>116.36242160067805</c:v>
                </c:pt>
                <c:pt idx="7">
                  <c:v>30.253892876333079</c:v>
                </c:pt>
                <c:pt idx="8">
                  <c:v>39.938633307980474</c:v>
                </c:pt>
                <c:pt idx="9">
                  <c:v>19.3228758967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-18.502911776611249</c:v>
                </c:pt>
                <c:pt idx="1">
                  <c:v>6.4506922078937476</c:v>
                </c:pt>
                <c:pt idx="2">
                  <c:v>5.8110195723677842</c:v>
                </c:pt>
                <c:pt idx="3">
                  <c:v>11.03403521068816</c:v>
                </c:pt>
                <c:pt idx="4">
                  <c:v>7.0105504251975699</c:v>
                </c:pt>
                <c:pt idx="5">
                  <c:v>11.574737659033598</c:v>
                </c:pt>
                <c:pt idx="6">
                  <c:v>8.6262926495743883</c:v>
                </c:pt>
                <c:pt idx="7">
                  <c:v>8.6056717972718317</c:v>
                </c:pt>
                <c:pt idx="8">
                  <c:v>7.5801017977747804</c:v>
                </c:pt>
                <c:pt idx="9">
                  <c:v>10.783337170193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7.513955770829504</c:v>
                </c:pt>
                <c:pt idx="1">
                  <c:v>36.995179824773729</c:v>
                </c:pt>
                <c:pt idx="2">
                  <c:v>-36.839255004974895</c:v>
                </c:pt>
                <c:pt idx="3">
                  <c:v>180.3871692884052</c:v>
                </c:pt>
                <c:pt idx="4">
                  <c:v>-62.549481160244802</c:v>
                </c:pt>
                <c:pt idx="5">
                  <c:v>49.980456866295597</c:v>
                </c:pt>
                <c:pt idx="6">
                  <c:v>116.36242160067805</c:v>
                </c:pt>
                <c:pt idx="7">
                  <c:v>30.253892876333079</c:v>
                </c:pt>
                <c:pt idx="8">
                  <c:v>39.938633307980474</c:v>
                </c:pt>
                <c:pt idx="9">
                  <c:v>19.3228758967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56.093994027503115</c:v>
                </c:pt>
                <c:pt idx="1">
                  <c:v>15.835222892669369</c:v>
                </c:pt>
                <c:pt idx="2">
                  <c:v>13.288361879338773</c:v>
                </c:pt>
                <c:pt idx="3">
                  <c:v>21.771016966778298</c:v>
                </c:pt>
                <c:pt idx="4">
                  <c:v>15.324134521352402</c:v>
                </c:pt>
                <c:pt idx="5">
                  <c:v>12.363144462437765</c:v>
                </c:pt>
                <c:pt idx="6">
                  <c:v>10.488093095058609</c:v>
                </c:pt>
                <c:pt idx="7">
                  <c:v>15.385671876686192</c:v>
                </c:pt>
                <c:pt idx="8">
                  <c:v>12.930993974406654</c:v>
                </c:pt>
                <c:pt idx="9">
                  <c:v>12.8419142347698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1.477232480341785</c:v>
                </c:pt>
                <c:pt idx="1">
                  <c:v>8.4150163385620118</c:v>
                </c:pt>
                <c:pt idx="2">
                  <c:v>10.970190970549332</c:v>
                </c:pt>
                <c:pt idx="3">
                  <c:v>9.0572186285045451</c:v>
                </c:pt>
                <c:pt idx="4">
                  <c:v>6.5526119066254296</c:v>
                </c:pt>
                <c:pt idx="5">
                  <c:v>8.3103570315116144</c:v>
                </c:pt>
                <c:pt idx="6">
                  <c:v>9.6705257868985672</c:v>
                </c:pt>
                <c:pt idx="7">
                  <c:v>10.943937391127344</c:v>
                </c:pt>
                <c:pt idx="8">
                  <c:v>8.0784370221292487</c:v>
                </c:pt>
                <c:pt idx="9">
                  <c:v>5.7990318338381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25.695184252689401</c:v>
                </c:pt>
                <c:pt idx="1">
                  <c:v>10.140048848569435</c:v>
                </c:pt>
                <c:pt idx="2">
                  <c:v>9.541106475042497</c:v>
                </c:pt>
                <c:pt idx="3">
                  <c:v>9.1232612448886883</c:v>
                </c:pt>
                <c:pt idx="4">
                  <c:v>13.228440748440748</c:v>
                </c:pt>
                <c:pt idx="5">
                  <c:v>15.512153964456596</c:v>
                </c:pt>
                <c:pt idx="6">
                  <c:v>14.454520140105078</c:v>
                </c:pt>
                <c:pt idx="7">
                  <c:v>16.66183889104304</c:v>
                </c:pt>
                <c:pt idx="8">
                  <c:v>22.500656181647745</c:v>
                </c:pt>
                <c:pt idx="9">
                  <c:v>10.1347551417850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4.012558279301745</c:v>
                </c:pt>
                <c:pt idx="1">
                  <c:v>14.784677906329701</c:v>
                </c:pt>
                <c:pt idx="2">
                  <c:v>10.646080760745532</c:v>
                </c:pt>
                <c:pt idx="3">
                  <c:v>15.195963549327718</c:v>
                </c:pt>
                <c:pt idx="4">
                  <c:v>17.549455245629897</c:v>
                </c:pt>
                <c:pt idx="5">
                  <c:v>19.031254748875561</c:v>
                </c:pt>
                <c:pt idx="6">
                  <c:v>19.639557964301854</c:v>
                </c:pt>
                <c:pt idx="7">
                  <c:v>15.243647191011236</c:v>
                </c:pt>
                <c:pt idx="8">
                  <c:v>16.243958822336108</c:v>
                </c:pt>
                <c:pt idx="9">
                  <c:v>13.310741556712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9.83850652823315</c:v>
                </c:pt>
                <c:pt idx="1">
                  <c:v>19.057496687361738</c:v>
                </c:pt>
                <c:pt idx="2">
                  <c:v>14.459641989429826</c:v>
                </c:pt>
                <c:pt idx="3">
                  <c:v>14.984502138834976</c:v>
                </c:pt>
                <c:pt idx="4">
                  <c:v>11.841588741258741</c:v>
                </c:pt>
                <c:pt idx="5">
                  <c:v>15.26898507339914</c:v>
                </c:pt>
                <c:pt idx="6">
                  <c:v>12.251549623927783</c:v>
                </c:pt>
                <c:pt idx="7">
                  <c:v>13.293301648171251</c:v>
                </c:pt>
                <c:pt idx="8">
                  <c:v>16.464291107939857</c:v>
                </c:pt>
                <c:pt idx="9">
                  <c:v>18.314968641548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0.749250287313433</c:v>
                </c:pt>
                <c:pt idx="1">
                  <c:v>9.4709262203023759</c:v>
                </c:pt>
                <c:pt idx="2">
                  <c:v>15.136205144304393</c:v>
                </c:pt>
                <c:pt idx="3">
                  <c:v>13.195306742898961</c:v>
                </c:pt>
                <c:pt idx="4">
                  <c:v>15.604746779016038</c:v>
                </c:pt>
                <c:pt idx="5">
                  <c:v>29.376605429344707</c:v>
                </c:pt>
                <c:pt idx="6">
                  <c:v>19.583236234480744</c:v>
                </c:pt>
                <c:pt idx="7">
                  <c:v>20.878617458903843</c:v>
                </c:pt>
                <c:pt idx="8">
                  <c:v>45.720843990706655</c:v>
                </c:pt>
                <c:pt idx="9">
                  <c:v>26.159813673802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30.168907161042945</c:v>
                </c:pt>
                <c:pt idx="1">
                  <c:v>22.332372070546736</c:v>
                </c:pt>
                <c:pt idx="2">
                  <c:v>21.484947154154256</c:v>
                </c:pt>
                <c:pt idx="3">
                  <c:v>21.648594536648972</c:v>
                </c:pt>
                <c:pt idx="4">
                  <c:v>29.405097003062906</c:v>
                </c:pt>
                <c:pt idx="5">
                  <c:v>25.363379596774195</c:v>
                </c:pt>
                <c:pt idx="6">
                  <c:v>32.324905977489607</c:v>
                </c:pt>
                <c:pt idx="7">
                  <c:v>27.675815265941061</c:v>
                </c:pt>
                <c:pt idx="8">
                  <c:v>57.610029196019582</c:v>
                </c:pt>
                <c:pt idx="9">
                  <c:v>23.5380416644976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2112824023898272</c:v>
                </c:pt>
                <c:pt idx="1">
                  <c:v>1.0503645857298329</c:v>
                </c:pt>
                <c:pt idx="2">
                  <c:v>0.84287510377344077</c:v>
                </c:pt>
                <c:pt idx="3">
                  <c:v>0.7571750008210697</c:v>
                </c:pt>
                <c:pt idx="4">
                  <c:v>0.9061687013409726</c:v>
                </c:pt>
                <c:pt idx="5">
                  <c:v>1.6087329011465739</c:v>
                </c:pt>
                <c:pt idx="6">
                  <c:v>1.4814277212240292</c:v>
                </c:pt>
                <c:pt idx="7">
                  <c:v>1.9039644511233578</c:v>
                </c:pt>
                <c:pt idx="8">
                  <c:v>2.194223544456599</c:v>
                </c:pt>
                <c:pt idx="9">
                  <c:v>1.55061807594644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0603382368518683</c:v>
                </c:pt>
                <c:pt idx="1">
                  <c:v>0.8559550428606264</c:v>
                </c:pt>
                <c:pt idx="2">
                  <c:v>0.91182174991423914</c:v>
                </c:pt>
                <c:pt idx="3">
                  <c:v>1.1960431385518722</c:v>
                </c:pt>
                <c:pt idx="4">
                  <c:v>1.7514395543137882</c:v>
                </c:pt>
                <c:pt idx="5">
                  <c:v>1.9992558449300251</c:v>
                </c:pt>
                <c:pt idx="6">
                  <c:v>1.406768649768688</c:v>
                </c:pt>
                <c:pt idx="7">
                  <c:v>1.8574942130328542</c:v>
                </c:pt>
                <c:pt idx="8">
                  <c:v>2.0775759675113656</c:v>
                </c:pt>
                <c:pt idx="9">
                  <c:v>1.1630659382664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2.9951448585801823</c:v>
                </c:pt>
                <c:pt idx="1">
                  <c:v>2.2420157736974091</c:v>
                </c:pt>
                <c:pt idx="2">
                  <c:v>1.3368236319675821</c:v>
                </c:pt>
                <c:pt idx="3">
                  <c:v>1.0533220483579766</c:v>
                </c:pt>
                <c:pt idx="4">
                  <c:v>1.2977702063343592</c:v>
                </c:pt>
                <c:pt idx="5">
                  <c:v>1.7921475504435331</c:v>
                </c:pt>
                <c:pt idx="6">
                  <c:v>1.6558516235245875</c:v>
                </c:pt>
                <c:pt idx="7">
                  <c:v>2.4811365474720986</c:v>
                </c:pt>
                <c:pt idx="8">
                  <c:v>4.267597700561395</c:v>
                </c:pt>
                <c:pt idx="9">
                  <c:v>2.66692345287548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2154824301409402</c:v>
                </c:pt>
                <c:pt idx="1">
                  <c:v>1.3580249024804409</c:v>
                </c:pt>
                <c:pt idx="2">
                  <c:v>1.353911128812687</c:v>
                </c:pt>
                <c:pt idx="3">
                  <c:v>1.2595180375691457</c:v>
                </c:pt>
                <c:pt idx="4">
                  <c:v>1.3791806158978093</c:v>
                </c:pt>
                <c:pt idx="5">
                  <c:v>1.350983559146798</c:v>
                </c:pt>
                <c:pt idx="6">
                  <c:v>0.92963551216455254</c:v>
                </c:pt>
                <c:pt idx="7">
                  <c:v>0.98041230094857412</c:v>
                </c:pt>
                <c:pt idx="8">
                  <c:v>1.1351986484418661</c:v>
                </c:pt>
                <c:pt idx="9">
                  <c:v>1.06102043829727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2.9951448585801823</c:v>
                </c:pt>
                <c:pt idx="1">
                  <c:v>2.2420157736974091</c:v>
                </c:pt>
                <c:pt idx="2">
                  <c:v>1.3368236319675821</c:v>
                </c:pt>
                <c:pt idx="3">
                  <c:v>1.0533220483579766</c:v>
                </c:pt>
                <c:pt idx="4">
                  <c:v>1.2977702063343592</c:v>
                </c:pt>
                <c:pt idx="5">
                  <c:v>1.7921475504435331</c:v>
                </c:pt>
                <c:pt idx="6">
                  <c:v>1.6558516235245875</c:v>
                </c:pt>
                <c:pt idx="7">
                  <c:v>2.4811365474720986</c:v>
                </c:pt>
                <c:pt idx="8">
                  <c:v>4.267597700561395</c:v>
                </c:pt>
                <c:pt idx="9">
                  <c:v>2.66692345287548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1.9114493809663025</c:v>
                </c:pt>
                <c:pt idx="1">
                  <c:v>#N/A</c:v>
                </c:pt>
                <c:pt idx="2">
                  <c:v>1.3877233447921127</c:v>
                </c:pt>
                <c:pt idx="3">
                  <c:v>1.2500914693593421</c:v>
                </c:pt>
                <c:pt idx="4">
                  <c:v>1.636561374171599</c:v>
                </c:pt>
                <c:pt idx="5">
                  <c:v>1.6647132805830844</c:v>
                </c:pt>
                <c:pt idx="6">
                  <c:v>1.3770815190020738</c:v>
                </c:pt>
                <c:pt idx="7">
                  <c:v>1.6803999925525597</c:v>
                </c:pt>
                <c:pt idx="8">
                  <c:v>1.6159142355849347</c:v>
                </c:pt>
                <c:pt idx="9">
                  <c:v>1.2716670648214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6103502643202183</c:v>
                </c:pt>
                <c:pt idx="1">
                  <c:v>1.5874982097524302</c:v>
                </c:pt>
                <c:pt idx="2">
                  <c:v>1.5546269838280482</c:v>
                </c:pt>
                <c:pt idx="3">
                  <c:v>1.8444315130882993</c:v>
                </c:pt>
                <c:pt idx="4">
                  <c:v>1.3824818946646604</c:v>
                </c:pt>
                <c:pt idx="5">
                  <c:v>1.1987507686393148</c:v>
                </c:pt>
                <c:pt idx="6">
                  <c:v>1.0662023431639023</c:v>
                </c:pt>
                <c:pt idx="7">
                  <c:v>1.3341227009438381</c:v>
                </c:pt>
                <c:pt idx="8">
                  <c:v>1.6446955288261838</c:v>
                </c:pt>
                <c:pt idx="9">
                  <c:v>1.0711805560412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2.691882313447151</c:v>
                </c:pt>
                <c:pt idx="1">
                  <c:v>2.3517200080922516</c:v>
                </c:pt>
                <c:pt idx="2">
                  <c:v>2.6895733048724706</c:v>
                </c:pt>
                <c:pt idx="3">
                  <c:v>1.9608517079077399</c:v>
                </c:pt>
                <c:pt idx="4">
                  <c:v>2.1844548201043672</c:v>
                </c:pt>
                <c:pt idx="5">
                  <c:v>3.2498746979325159</c:v>
                </c:pt>
                <c:pt idx="6">
                  <c:v>2.7023102234591141</c:v>
                </c:pt>
                <c:pt idx="7">
                  <c:v>2.5954086008516293</c:v>
                </c:pt>
                <c:pt idx="8">
                  <c:v>3.1299902925281442</c:v>
                </c:pt>
                <c:pt idx="9">
                  <c:v>2.8615667288065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1.4991202593822255</c:v>
                </c:pt>
                <c:pt idx="1">
                  <c:v>1.6995739707881341</c:v>
                </c:pt>
                <c:pt idx="2">
                  <c:v>1.4973142340510901</c:v>
                </c:pt>
                <c:pt idx="3">
                  <c:v>2.359332050353379</c:v>
                </c:pt>
                <c:pt idx="4">
                  <c:v>2.5635207688921176</c:v>
                </c:pt>
                <c:pt idx="5">
                  <c:v>3.3881881536100358</c:v>
                </c:pt>
                <c:pt idx="6">
                  <c:v>3.9045337922515442</c:v>
                </c:pt>
                <c:pt idx="7">
                  <c:v>3.4493310065873111</c:v>
                </c:pt>
                <c:pt idx="8">
                  <c:v>3.682462019363427</c:v>
                </c:pt>
                <c:pt idx="9">
                  <c:v>3.5658694191458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5.1634039589127685</c:v>
                </c:pt>
                <c:pt idx="1">
                  <c:v>5.5879287121006049</c:v>
                </c:pt>
                <c:pt idx="2">
                  <c:v>4.8922905390589309</c:v>
                </c:pt>
                <c:pt idx="3">
                  <c:v>5.2901465845529145</c:v>
                </c:pt>
                <c:pt idx="4">
                  <c:v>3.5498217080672445</c:v>
                </c:pt>
                <c:pt idx="5">
                  <c:v>5.4082817130895497</c:v>
                </c:pt>
                <c:pt idx="6">
                  <c:v>5.480786231159148</c:v>
                </c:pt>
                <c:pt idx="7">
                  <c:v>4.7355618554530636</c:v>
                </c:pt>
                <c:pt idx="8">
                  <c:v>5.9387001526330314</c:v>
                </c:pt>
                <c:pt idx="9">
                  <c:v>10.175818251560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4.3672102953979426</c:v>
                </c:pt>
                <c:pt idx="1">
                  <c:v>3.8409323616488273</c:v>
                </c:pt>
                <c:pt idx="2">
                  <c:v>3.8723760369482991</c:v>
                </c:pt>
                <c:pt idx="3">
                  <c:v>3.654349808978516</c:v>
                </c:pt>
                <c:pt idx="4">
                  <c:v>3.8365319032344294</c:v>
                </c:pt>
                <c:pt idx="5">
                  <c:v>4.4727214265199855</c:v>
                </c:pt>
                <c:pt idx="6">
                  <c:v>5.5866229012319959</c:v>
                </c:pt>
                <c:pt idx="7">
                  <c:v>6.0673698898655815</c:v>
                </c:pt>
                <c:pt idx="8">
                  <c:v>9.1593136411663725</c:v>
                </c:pt>
                <c:pt idx="9">
                  <c:v>10.031379737711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5.4633172616931454</c:v>
                </c:pt>
                <c:pt idx="1">
                  <c:v>4.1075414558508685</c:v>
                </c:pt>
                <c:pt idx="2">
                  <c:v>3.5978834025281623</c:v>
                </c:pt>
                <c:pt idx="3">
                  <c:v>3.2411763165307121</c:v>
                </c:pt>
                <c:pt idx="4">
                  <c:v>4.2883906600694086</c:v>
                </c:pt>
                <c:pt idx="5">
                  <c:v>3.4521156747544772</c:v>
                </c:pt>
                <c:pt idx="6">
                  <c:v>4.391616149786838</c:v>
                </c:pt>
                <c:pt idx="7">
                  <c:v>3.8771938904312551</c:v>
                </c:pt>
                <c:pt idx="8">
                  <c:v>4.7832696599388855</c:v>
                </c:pt>
                <c:pt idx="9">
                  <c:v>4.07292346139122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1.5685445419695836E-2</c:v>
                </c:pt>
                <c:pt idx="1">
                  <c:v>1.7073901949766841E-2</c:v>
                </c:pt>
                <c:pt idx="2">
                  <c:v>6.5769217281827237E-4</c:v>
                </c:pt>
                <c:pt idx="3">
                  <c:v>3.8271402967277064E-3</c:v>
                </c:pt>
                <c:pt idx="4">
                  <c:v>1.11072852766784E-2</c:v>
                </c:pt>
                <c:pt idx="5">
                  <c:v>1.9998106394268925E-2</c:v>
                </c:pt>
                <c:pt idx="6">
                  <c:v>2.3276993179558787E-2</c:v>
                </c:pt>
                <c:pt idx="7">
                  <c:v>2.6321006038746611E-2</c:v>
                </c:pt>
                <c:pt idx="8">
                  <c:v>4.1374778379644726E-2</c:v>
                </c:pt>
                <c:pt idx="9">
                  <c:v>4.34861689443666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0.10079756109474718</c:v>
                </c:pt>
                <c:pt idx="1">
                  <c:v>0.10073102141430572</c:v>
                </c:pt>
                <c:pt idx="2">
                  <c:v>4.5021586377788768E-2</c:v>
                </c:pt>
                <c:pt idx="3">
                  <c:v>3.8908816761585009E-2</c:v>
                </c:pt>
                <c:pt idx="4">
                  <c:v>5.2934526560802643E-2</c:v>
                </c:pt>
                <c:pt idx="5">
                  <c:v>6.3812810019148306E-2</c:v>
                </c:pt>
                <c:pt idx="6">
                  <c:v>6.4770863292898384E-2</c:v>
                </c:pt>
                <c:pt idx="7">
                  <c:v>5.9699092239140335E-2</c:v>
                </c:pt>
                <c:pt idx="8">
                  <c:v>0.11188197267301307</c:v>
                </c:pt>
                <c:pt idx="9">
                  <c:v>0.118811694798648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2187272303483426</c:v>
                </c:pt>
                <c:pt idx="1">
                  <c:v>0.23765342721333757</c:v>
                </c:pt>
                <c:pt idx="2">
                  <c:v>0.23638871936854655</c:v>
                </c:pt>
                <c:pt idx="3">
                  <c:v>0.2173614132018904</c:v>
                </c:pt>
                <c:pt idx="4">
                  <c:v>0.17409330001887988</c:v>
                </c:pt>
                <c:pt idx="5">
                  <c:v>0.17466261858340787</c:v>
                </c:pt>
                <c:pt idx="6">
                  <c:v>0.17770506269927999</c:v>
                </c:pt>
                <c:pt idx="7">
                  <c:v>0.16192064962840022</c:v>
                </c:pt>
                <c:pt idx="8">
                  <c:v>0.1623845649734576</c:v>
                </c:pt>
                <c:pt idx="9">
                  <c:v>0.174274328462663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-1.3759E-2</c:v>
                </c:pt>
                <c:pt idx="1">
                  <c:v>-9.4156000000000004E-2</c:v>
                </c:pt>
                <c:pt idx="2">
                  <c:v>-0.19884199999999999</c:v>
                </c:pt>
                <c:pt idx="3">
                  <c:v>1.9681000000000001E-2</c:v>
                </c:pt>
                <c:pt idx="4">
                  <c:v>-5.7688000000000003E-2</c:v>
                </c:pt>
                <c:pt idx="5">
                  <c:v>-5.5070000000000001E-2</c:v>
                </c:pt>
                <c:pt idx="6">
                  <c:v>6.1830999999999997E-2</c:v>
                </c:pt>
                <c:pt idx="7">
                  <c:v>2.9548000000000001E-2</c:v>
                </c:pt>
                <c:pt idx="8">
                  <c:v>0.17962600000000001</c:v>
                </c:pt>
                <c:pt idx="9">
                  <c:v>0.2729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-3.7107000000000001E-2</c:v>
                </c:pt>
                <c:pt idx="1">
                  <c:v>2.7661999999999999E-2</c:v>
                </c:pt>
                <c:pt idx="2">
                  <c:v>-0.34404499999999999</c:v>
                </c:pt>
                <c:pt idx="3">
                  <c:v>-0.47231800000000002</c:v>
                </c:pt>
                <c:pt idx="4">
                  <c:v>8.5656999999999997E-2</c:v>
                </c:pt>
                <c:pt idx="5">
                  <c:v>0.106473</c:v>
                </c:pt>
                <c:pt idx="6">
                  <c:v>0.109544</c:v>
                </c:pt>
                <c:pt idx="7">
                  <c:v>9.1158000000000003E-2</c:v>
                </c:pt>
                <c:pt idx="8">
                  <c:v>0.143951</c:v>
                </c:pt>
                <c:pt idx="9">
                  <c:v>0.156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0.17652999999999999</c:v>
                </c:pt>
                <c:pt idx="1">
                  <c:v>5.9296000000000001E-2</c:v>
                </c:pt>
                <c:pt idx="2">
                  <c:v>-3.4945999999999998E-2</c:v>
                </c:pt>
                <c:pt idx="3">
                  <c:v>5.8700000000000002E-3</c:v>
                </c:pt>
                <c:pt idx="4">
                  <c:v>-1.9799000000000001E-2</c:v>
                </c:pt>
                <c:pt idx="5">
                  <c:v>3.6611999999999999E-2</c:v>
                </c:pt>
                <c:pt idx="6">
                  <c:v>1.4178E-2</c:v>
                </c:pt>
                <c:pt idx="7">
                  <c:v>8.5066000000000003E-2</c:v>
                </c:pt>
                <c:pt idx="8">
                  <c:v>0.108635</c:v>
                </c:pt>
                <c:pt idx="9">
                  <c:v>0.1421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-9.1630000000000003E-2</c:v>
                </c:pt>
                <c:pt idx="1">
                  <c:v>0.175347</c:v>
                </c:pt>
                <c:pt idx="2">
                  <c:v>0.216199</c:v>
                </c:pt>
                <c:pt idx="3">
                  <c:v>9.0975E-2</c:v>
                </c:pt>
                <c:pt idx="4">
                  <c:v>0.177147</c:v>
                </c:pt>
                <c:pt idx="5">
                  <c:v>9.6589999999999995E-2</c:v>
                </c:pt>
                <c:pt idx="6">
                  <c:v>8.0754000000000006E-2</c:v>
                </c:pt>
                <c:pt idx="7">
                  <c:v>8.3199999999999996E-2</c:v>
                </c:pt>
                <c:pt idx="8">
                  <c:v>0.121377</c:v>
                </c:pt>
                <c:pt idx="9">
                  <c:v>7.084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0.17652999999999999</c:v>
                </c:pt>
                <c:pt idx="1">
                  <c:v>5.9296000000000001E-2</c:v>
                </c:pt>
                <c:pt idx="2">
                  <c:v>-3.4945999999999998E-2</c:v>
                </c:pt>
                <c:pt idx="3">
                  <c:v>5.8700000000000002E-3</c:v>
                </c:pt>
                <c:pt idx="4">
                  <c:v>-1.9799000000000001E-2</c:v>
                </c:pt>
                <c:pt idx="5">
                  <c:v>3.6611999999999999E-2</c:v>
                </c:pt>
                <c:pt idx="6">
                  <c:v>1.4178E-2</c:v>
                </c:pt>
                <c:pt idx="7">
                  <c:v>8.5066000000000003E-2</c:v>
                </c:pt>
                <c:pt idx="8">
                  <c:v>0.108635</c:v>
                </c:pt>
                <c:pt idx="9">
                  <c:v>0.1421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3.1175999999999999E-2</c:v>
                </c:pt>
                <c:pt idx="1">
                  <c:v>#N/A</c:v>
                </c:pt>
                <c:pt idx="2">
                  <c:v>#N/A</c:v>
                </c:pt>
                <c:pt idx="3">
                  <c:v>5.7155999999999998E-2</c:v>
                </c:pt>
                <c:pt idx="4">
                  <c:v>0.10867599999999999</c:v>
                </c:pt>
                <c:pt idx="5">
                  <c:v>0.139428</c:v>
                </c:pt>
                <c:pt idx="6">
                  <c:v>0.12414799999999999</c:v>
                </c:pt>
                <c:pt idx="7">
                  <c:v>0.108546</c:v>
                </c:pt>
                <c:pt idx="8">
                  <c:v>0.12648499999999999</c:v>
                </c:pt>
                <c:pt idx="9">
                  <c:v>9.728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0.14992800000000001</c:v>
                </c:pt>
                <c:pt idx="1">
                  <c:v>0.203655</c:v>
                </c:pt>
                <c:pt idx="2">
                  <c:v>0.14651400000000001</c:v>
                </c:pt>
                <c:pt idx="3">
                  <c:v>0.216499</c:v>
                </c:pt>
                <c:pt idx="4">
                  <c:v>0.228046</c:v>
                </c:pt>
                <c:pt idx="5">
                  <c:v>0.150558</c:v>
                </c:pt>
                <c:pt idx="6">
                  <c:v>0.11158999999999999</c:v>
                </c:pt>
                <c:pt idx="7">
                  <c:v>0.124773</c:v>
                </c:pt>
                <c:pt idx="8">
                  <c:v>0.210064</c:v>
                </c:pt>
                <c:pt idx="9">
                  <c:v>0.1962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07544</c:v>
                </c:pt>
                <c:pt idx="1">
                  <c:v>0.251585</c:v>
                </c:pt>
                <c:pt idx="2">
                  <c:v>0.27148800000000001</c:v>
                </c:pt>
                <c:pt idx="3">
                  <c:v>0.22664000000000001</c:v>
                </c:pt>
                <c:pt idx="4">
                  <c:v>0.17577300000000001</c:v>
                </c:pt>
                <c:pt idx="5">
                  <c:v>0.20511499999999999</c:v>
                </c:pt>
                <c:pt idx="6">
                  <c:v>0.195297</c:v>
                </c:pt>
                <c:pt idx="7">
                  <c:v>0.16205900000000001</c:v>
                </c:pt>
                <c:pt idx="8">
                  <c:v>0.14197899999999999</c:v>
                </c:pt>
                <c:pt idx="9">
                  <c:v>0.2932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0012500000000001</c:v>
                </c:pt>
                <c:pt idx="1">
                  <c:v>0.111237</c:v>
                </c:pt>
                <c:pt idx="2">
                  <c:v>0.12834999999999999</c:v>
                </c:pt>
                <c:pt idx="3">
                  <c:v>0.14730799999999999</c:v>
                </c:pt>
                <c:pt idx="4">
                  <c:v>0.14405699999999999</c:v>
                </c:pt>
                <c:pt idx="5">
                  <c:v>0.16597500000000001</c:v>
                </c:pt>
                <c:pt idx="6">
                  <c:v>0.18734200000000001</c:v>
                </c:pt>
                <c:pt idx="7">
                  <c:v>0.21394199999999999</c:v>
                </c:pt>
                <c:pt idx="8">
                  <c:v>0.212343</c:v>
                </c:pt>
                <c:pt idx="9">
                  <c:v>0.2796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30535600000000002</c:v>
                </c:pt>
                <c:pt idx="1">
                  <c:v>0.35283399999999998</c:v>
                </c:pt>
                <c:pt idx="2">
                  <c:v>0.41673199999999999</c:v>
                </c:pt>
                <c:pt idx="3">
                  <c:v>0.42841499999999999</c:v>
                </c:pt>
                <c:pt idx="4">
                  <c:v>0.306396</c:v>
                </c:pt>
                <c:pt idx="5">
                  <c:v>0.33611799999999997</c:v>
                </c:pt>
                <c:pt idx="6">
                  <c:v>0.46248099999999998</c:v>
                </c:pt>
                <c:pt idx="7">
                  <c:v>0.36903200000000003</c:v>
                </c:pt>
                <c:pt idx="8">
                  <c:v>0.36867499999999997</c:v>
                </c:pt>
                <c:pt idx="9">
                  <c:v>0.4936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437637</c:v>
                </c:pt>
                <c:pt idx="1">
                  <c:v>0.44839099999999998</c:v>
                </c:pt>
                <c:pt idx="2">
                  <c:v>0.27506700000000001</c:v>
                </c:pt>
                <c:pt idx="3">
                  <c:v>0.30092099999999999</c:v>
                </c:pt>
                <c:pt idx="4">
                  <c:v>0.26165100000000002</c:v>
                </c:pt>
                <c:pt idx="5">
                  <c:v>0.14355899999999999</c:v>
                </c:pt>
                <c:pt idx="6">
                  <c:v>0.27010699999999999</c:v>
                </c:pt>
                <c:pt idx="7">
                  <c:v>0.31919500000000001</c:v>
                </c:pt>
                <c:pt idx="8">
                  <c:v>0.194462</c:v>
                </c:pt>
                <c:pt idx="9">
                  <c:v>0.42410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20297899999999999</c:v>
                </c:pt>
                <c:pt idx="1">
                  <c:v>0.206821</c:v>
                </c:pt>
                <c:pt idx="2">
                  <c:v>0.186557</c:v>
                </c:pt>
                <c:pt idx="3">
                  <c:v>0.17793</c:v>
                </c:pt>
                <c:pt idx="4">
                  <c:v>0.16550899999999999</c:v>
                </c:pt>
                <c:pt idx="5">
                  <c:v>0.14249100000000001</c:v>
                </c:pt>
                <c:pt idx="6">
                  <c:v>0.145839</c:v>
                </c:pt>
                <c:pt idx="7">
                  <c:v>0.150196</c:v>
                </c:pt>
                <c:pt idx="8">
                  <c:v>8.6862999999999996E-2</c:v>
                </c:pt>
                <c:pt idx="9">
                  <c:v>0.1862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1.0413340233222969E-3</c:v>
                </c:pt>
                <c:pt idx="1">
                  <c:v>-1.7094617902400397E-2</c:v>
                </c:pt>
                <c:pt idx="2">
                  <c:v>-3.0348166652541829E-2</c:v>
                </c:pt>
                <c:pt idx="3">
                  <c:v>7.3935441183420767E-3</c:v>
                </c:pt>
                <c:pt idx="4">
                  <c:v>-4.6601168065273724E-3</c:v>
                </c:pt>
                <c:pt idx="5">
                  <c:v>-3.1445020415296421E-3</c:v>
                </c:pt>
                <c:pt idx="6">
                  <c:v>1.2902473230897977E-2</c:v>
                </c:pt>
                <c:pt idx="7">
                  <c:v>7.4306052674516353E-3</c:v>
                </c:pt>
                <c:pt idx="8">
                  <c:v>2.980327829036216E-2</c:v>
                </c:pt>
                <c:pt idx="9">
                  <c:v>4.8270632368007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5.3905629044100949E-2</c:v>
                </c:pt>
                <c:pt idx="1">
                  <c:v>5.8221929971098103E-2</c:v>
                </c:pt>
                <c:pt idx="2">
                  <c:v>6.3735954044863638E-3</c:v>
                </c:pt>
                <c:pt idx="3">
                  <c:v>1.1536249512730195E-2</c:v>
                </c:pt>
                <c:pt idx="4">
                  <c:v>4.0009488905175729E-2</c:v>
                </c:pt>
                <c:pt idx="5">
                  <c:v>4.9539123074064627E-2</c:v>
                </c:pt>
                <c:pt idx="6">
                  <c:v>3.764791081503558E-2</c:v>
                </c:pt>
                <c:pt idx="7">
                  <c:v>5.8801492947834016E-2</c:v>
                </c:pt>
                <c:pt idx="8">
                  <c:v>8.1496590297616661E-2</c:v>
                </c:pt>
                <c:pt idx="9">
                  <c:v>8.48911460613001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4957988283167264</c:v>
                </c:pt>
                <c:pt idx="1">
                  <c:v>0.18028464554975104</c:v>
                </c:pt>
                <c:pt idx="2">
                  <c:v>0.16694903087994861</c:v>
                </c:pt>
                <c:pt idx="3">
                  <c:v>0.1611699957744738</c:v>
                </c:pt>
                <c:pt idx="4">
                  <c:v>0.13037667860556029</c:v>
                </c:pt>
                <c:pt idx="5">
                  <c:v>0.11839054481934719</c:v>
                </c:pt>
                <c:pt idx="6">
                  <c:v>0.13103833362811185</c:v>
                </c:pt>
                <c:pt idx="7">
                  <c:v>0.11851226640640762</c:v>
                </c:pt>
                <c:pt idx="8">
                  <c:v>9.0830051465596723E-2</c:v>
                </c:pt>
                <c:pt idx="9">
                  <c:v>0.149906951193247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2.5739000000000001E-2</c:v>
                </c:pt>
                <c:pt idx="1">
                  <c:v>3.0797999999999999E-2</c:v>
                </c:pt>
                <c:pt idx="2">
                  <c:v>-1.059E-3</c:v>
                </c:pt>
                <c:pt idx="3">
                  <c:v>5.0520000000000001E-3</c:v>
                </c:pt>
                <c:pt idx="4">
                  <c:v>2.3095999999999998E-2</c:v>
                </c:pt>
                <c:pt idx="5">
                  <c:v>4.6730000000000001E-2</c:v>
                </c:pt>
                <c:pt idx="6">
                  <c:v>5.7543999999999998E-2</c:v>
                </c:pt>
                <c:pt idx="7">
                  <c:v>6.5375000000000003E-2</c:v>
                </c:pt>
                <c:pt idx="8">
                  <c:v>9.8594000000000001E-2</c:v>
                </c:pt>
                <c:pt idx="9">
                  <c:v>9.7977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8.8025666666666669E-2</c:v>
                </c:pt>
                <c:pt idx="1">
                  <c:v>7.5360999999999997E-2</c:v>
                </c:pt>
                <c:pt idx="2">
                  <c:v>2.2069200000000001E-2</c:v>
                </c:pt>
                <c:pt idx="3">
                  <c:v>3.5775666666666671E-2</c:v>
                </c:pt>
                <c:pt idx="4">
                  <c:v>5.2846666666666674E-2</c:v>
                </c:pt>
                <c:pt idx="5">
                  <c:v>5.9631166666666673E-2</c:v>
                </c:pt>
                <c:pt idx="6">
                  <c:v>5.9688333333333343E-2</c:v>
                </c:pt>
                <c:pt idx="7">
                  <c:v>5.4056833333333332E-2</c:v>
                </c:pt>
                <c:pt idx="8">
                  <c:v>9.6855666666666673E-2</c:v>
                </c:pt>
                <c:pt idx="9">
                  <c:v>9.88833333333333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8752060000000001</c:v>
                </c:pt>
                <c:pt idx="1">
                  <c:v>0.20018240000000001</c:v>
                </c:pt>
                <c:pt idx="2">
                  <c:v>0.20097680000000001</c:v>
                </c:pt>
                <c:pt idx="3">
                  <c:v>0.1858012</c:v>
                </c:pt>
                <c:pt idx="4">
                  <c:v>0.14586300000000002</c:v>
                </c:pt>
                <c:pt idx="5">
                  <c:v>0.14763560000000003</c:v>
                </c:pt>
                <c:pt idx="6">
                  <c:v>0.15118660000000003</c:v>
                </c:pt>
                <c:pt idx="7">
                  <c:v>0.13170000000000001</c:v>
                </c:pt>
                <c:pt idx="8">
                  <c:v>0.13157940000000001</c:v>
                </c:pt>
                <c:pt idx="9">
                  <c:v>0.145621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-1.3759E-2</c:v>
                </c:pt>
                <c:pt idx="1">
                  <c:v>-9.4156000000000004E-2</c:v>
                </c:pt>
                <c:pt idx="2">
                  <c:v>-0.19884199999999999</c:v>
                </c:pt>
                <c:pt idx="3">
                  <c:v>1.9681000000000001E-2</c:v>
                </c:pt>
                <c:pt idx="4">
                  <c:v>-5.7688000000000003E-2</c:v>
                </c:pt>
                <c:pt idx="5">
                  <c:v>-5.5070000000000001E-2</c:v>
                </c:pt>
                <c:pt idx="6">
                  <c:v>6.1830999999999997E-2</c:v>
                </c:pt>
                <c:pt idx="7">
                  <c:v>2.9548000000000001E-2</c:v>
                </c:pt>
                <c:pt idx="8">
                  <c:v>0.17962600000000001</c:v>
                </c:pt>
                <c:pt idx="9">
                  <c:v>0.2729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6.7571166666666668E-2</c:v>
                </c:pt>
                <c:pt idx="1">
                  <c:v>0.10505120000000001</c:v>
                </c:pt>
                <c:pt idx="2">
                  <c:v>-1.0244799999999993E-2</c:v>
                </c:pt>
                <c:pt idx="3">
                  <c:v>-1.5991333333333347E-2</c:v>
                </c:pt>
                <c:pt idx="4">
                  <c:v>9.3321333333333326E-2</c:v>
                </c:pt>
                <c:pt idx="5">
                  <c:v>9.4378833333333315E-2</c:v>
                </c:pt>
                <c:pt idx="6">
                  <c:v>7.5732000000000008E-2</c:v>
                </c:pt>
                <c:pt idx="7">
                  <c:v>9.6301499999999998E-2</c:v>
                </c:pt>
                <c:pt idx="8">
                  <c:v>0.13652449999999999</c:v>
                </c:pt>
                <c:pt idx="9">
                  <c:v>0.134286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23072820000000002</c:v>
                </c:pt>
                <c:pt idx="1">
                  <c:v>0.27417360000000002</c:v>
                </c:pt>
                <c:pt idx="2">
                  <c:v>0.2556388</c:v>
                </c:pt>
                <c:pt idx="3">
                  <c:v>0.25624279999999999</c:v>
                </c:pt>
                <c:pt idx="4">
                  <c:v>0.21067719999999998</c:v>
                </c:pt>
                <c:pt idx="5">
                  <c:v>0.19865160000000001</c:v>
                </c:pt>
                <c:pt idx="6">
                  <c:v>0.25221320000000003</c:v>
                </c:pt>
                <c:pt idx="7">
                  <c:v>0.24288479999999998</c:v>
                </c:pt>
                <c:pt idx="8">
                  <c:v>0.2008644</c:v>
                </c:pt>
                <c:pt idx="9">
                  <c:v>0.3353763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23050799999999999</c:v>
                </c:pt>
                <c:pt idx="1">
                  <c:v>0.233511</c:v>
                </c:pt>
                <c:pt idx="2">
                  <c:v>0.20812</c:v>
                </c:pt>
                <c:pt idx="3">
                  <c:v>0.210643</c:v>
                </c:pt>
                <c:pt idx="4">
                  <c:v>0.23613500000000001</c:v>
                </c:pt>
                <c:pt idx="5">
                  <c:v>0.25036399999999998</c:v>
                </c:pt>
                <c:pt idx="6">
                  <c:v>0.25049100000000002</c:v>
                </c:pt>
                <c:pt idx="7">
                  <c:v>0.254693</c:v>
                </c:pt>
                <c:pt idx="8">
                  <c:v>0.26997900000000002</c:v>
                </c:pt>
                <c:pt idx="9">
                  <c:v>0.2771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31357333333333332</c:v>
                </c:pt>
                <c:pt idx="1">
                  <c:v>0.31733916666666667</c:v>
                </c:pt>
                <c:pt idx="2">
                  <c:v>0.26272916666666662</c:v>
                </c:pt>
                <c:pt idx="3">
                  <c:v>0.26622516666666662</c:v>
                </c:pt>
                <c:pt idx="4">
                  <c:v>0.2969371666666667</c:v>
                </c:pt>
                <c:pt idx="5">
                  <c:v>0.33405166666666664</c:v>
                </c:pt>
                <c:pt idx="6">
                  <c:v>0.35248750000000001</c:v>
                </c:pt>
                <c:pt idx="7">
                  <c:v>0.34686749999999994</c:v>
                </c:pt>
                <c:pt idx="8">
                  <c:v>0.35090349999999998</c:v>
                </c:pt>
                <c:pt idx="9">
                  <c:v>0.3562496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50871020000000011</c:v>
                </c:pt>
                <c:pt idx="1">
                  <c:v>0.52912300000000001</c:v>
                </c:pt>
                <c:pt idx="2">
                  <c:v>0.52690020000000004</c:v>
                </c:pt>
                <c:pt idx="3">
                  <c:v>0.57460939999999994</c:v>
                </c:pt>
                <c:pt idx="4">
                  <c:v>0.54209879999999999</c:v>
                </c:pt>
                <c:pt idx="5">
                  <c:v>0.54908259999999998</c:v>
                </c:pt>
                <c:pt idx="6">
                  <c:v>0.5502532</c:v>
                </c:pt>
                <c:pt idx="7">
                  <c:v>0.54531120000000011</c:v>
                </c:pt>
                <c:pt idx="8">
                  <c:v>0.54045080000000001</c:v>
                </c:pt>
                <c:pt idx="9">
                  <c:v>0.5347846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205288</c:v>
                </c:pt>
                <c:pt idx="1">
                  <c:v>0.204509</c:v>
                </c:pt>
                <c:pt idx="2">
                  <c:v>0.209122</c:v>
                </c:pt>
                <c:pt idx="3">
                  <c:v>0.20611399999999999</c:v>
                </c:pt>
                <c:pt idx="4">
                  <c:v>0.21715400000000001</c:v>
                </c:pt>
                <c:pt idx="5">
                  <c:v>0.214</c:v>
                </c:pt>
                <c:pt idx="6">
                  <c:v>0.20535200000000001</c:v>
                </c:pt>
                <c:pt idx="7">
                  <c:v>0.196771</c:v>
                </c:pt>
                <c:pt idx="8">
                  <c:v>0.18327499999999999</c:v>
                </c:pt>
                <c:pt idx="9">
                  <c:v>0.179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7628149999999998</c:v>
                </c:pt>
                <c:pt idx="1">
                  <c:v>0.18245233333333333</c:v>
                </c:pt>
                <c:pt idx="2">
                  <c:v>0.19863483333333332</c:v>
                </c:pt>
                <c:pt idx="3">
                  <c:v>0.19363</c:v>
                </c:pt>
                <c:pt idx="4">
                  <c:v>0.2072576666666667</c:v>
                </c:pt>
                <c:pt idx="5">
                  <c:v>0.20584266666666665</c:v>
                </c:pt>
                <c:pt idx="6">
                  <c:v>0.20760666666666669</c:v>
                </c:pt>
                <c:pt idx="7">
                  <c:v>0.20941399999999999</c:v>
                </c:pt>
                <c:pt idx="8">
                  <c:v>0.18141549999999998</c:v>
                </c:pt>
                <c:pt idx="9">
                  <c:v>0.18087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6915449999999999</c:v>
                </c:pt>
                <c:pt idx="1">
                  <c:v>0.16281299999999999</c:v>
                </c:pt>
                <c:pt idx="2">
                  <c:v>0.16377549999999999</c:v>
                </c:pt>
                <c:pt idx="3">
                  <c:v>0.16979819999999995</c:v>
                </c:pt>
                <c:pt idx="4">
                  <c:v>0.16727180000000003</c:v>
                </c:pt>
                <c:pt idx="5">
                  <c:v>0.16314500000000001</c:v>
                </c:pt>
                <c:pt idx="6">
                  <c:v>0.1560192</c:v>
                </c:pt>
                <c:pt idx="7">
                  <c:v>0.15372439999999998</c:v>
                </c:pt>
                <c:pt idx="8">
                  <c:v>0.14301459999999999</c:v>
                </c:pt>
                <c:pt idx="9">
                  <c:v>0.133911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7.5559000000000001E-2</c:v>
                </c:pt>
                <c:pt idx="1">
                  <c:v>7.3648000000000005E-2</c:v>
                </c:pt>
                <c:pt idx="2">
                  <c:v>5.5289999999999999E-2</c:v>
                </c:pt>
                <c:pt idx="3">
                  <c:v>5.9735999999999997E-2</c:v>
                </c:pt>
                <c:pt idx="4">
                  <c:v>6.1008E-2</c:v>
                </c:pt>
                <c:pt idx="5">
                  <c:v>7.1751999999999996E-2</c:v>
                </c:pt>
                <c:pt idx="6">
                  <c:v>8.2539000000000001E-2</c:v>
                </c:pt>
                <c:pt idx="7">
                  <c:v>9.6116999999999994E-2</c:v>
                </c:pt>
                <c:pt idx="8">
                  <c:v>0.12106600000000001</c:v>
                </c:pt>
                <c:pt idx="9">
                  <c:v>0.1319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4833983333333334</c:v>
                </c:pt>
                <c:pt idx="1">
                  <c:v>0.13472049999999999</c:v>
                </c:pt>
                <c:pt idx="2">
                  <c:v>5.7181666666666665E-2</c:v>
                </c:pt>
                <c:pt idx="3">
                  <c:v>6.0691500000000002E-2</c:v>
                </c:pt>
                <c:pt idx="4">
                  <c:v>6.217583333333334E-2</c:v>
                </c:pt>
                <c:pt idx="5">
                  <c:v>0.10526616666666666</c:v>
                </c:pt>
                <c:pt idx="6">
                  <c:v>0.11883566666666667</c:v>
                </c:pt>
                <c:pt idx="7">
                  <c:v>0.11267899999999999</c:v>
                </c:pt>
                <c:pt idx="8">
                  <c:v>0.16263116666666666</c:v>
                </c:pt>
                <c:pt idx="9">
                  <c:v>0.178061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34485880000000002</c:v>
                </c:pt>
                <c:pt idx="1">
                  <c:v>0.36184779999999994</c:v>
                </c:pt>
                <c:pt idx="2">
                  <c:v>0.35771319999999995</c:v>
                </c:pt>
                <c:pt idx="3">
                  <c:v>0.36195079999999996</c:v>
                </c:pt>
                <c:pt idx="4">
                  <c:v>0.33865040000000002</c:v>
                </c:pt>
                <c:pt idx="5">
                  <c:v>0.34621760000000001</c:v>
                </c:pt>
                <c:pt idx="6">
                  <c:v>0.35089680000000001</c:v>
                </c:pt>
                <c:pt idx="7">
                  <c:v>0.34630440000000007</c:v>
                </c:pt>
                <c:pt idx="8">
                  <c:v>0.35370200000000002</c:v>
                </c:pt>
                <c:pt idx="9">
                  <c:v>0.358717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2.5218999999999998E-2</c:v>
                </c:pt>
                <c:pt idx="1">
                  <c:v>2.9002E-2</c:v>
                </c:pt>
                <c:pt idx="2">
                  <c:v>-1.0020000000000001E-3</c:v>
                </c:pt>
                <c:pt idx="3">
                  <c:v>4.5279999999999999E-3</c:v>
                </c:pt>
                <c:pt idx="4">
                  <c:v>3.6445999999999999E-2</c:v>
                </c:pt>
                <c:pt idx="5">
                  <c:v>5.2457999999999998E-2</c:v>
                </c:pt>
                <c:pt idx="6">
                  <c:v>6.0636000000000002E-2</c:v>
                </c:pt>
                <c:pt idx="7">
                  <c:v>7.3918999999999999E-2</c:v>
                </c:pt>
                <c:pt idx="8">
                  <c:v>0.10116700000000001</c:v>
                </c:pt>
                <c:pt idx="9">
                  <c:v>0.1106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0.11372900000000001</c:v>
                </c:pt>
                <c:pt idx="1">
                  <c:v>0.10371733333333334</c:v>
                </c:pt>
                <c:pt idx="2">
                  <c:v>1.9371666666666669E-2</c:v>
                </c:pt>
                <c:pt idx="3">
                  <c:v>2.3931833333333333E-2</c:v>
                </c:pt>
                <c:pt idx="4">
                  <c:v>2.7950166666666668E-2</c:v>
                </c:pt>
                <c:pt idx="5">
                  <c:v>6.8895499999999998E-2</c:v>
                </c:pt>
                <c:pt idx="6">
                  <c:v>7.8072666666666665E-2</c:v>
                </c:pt>
                <c:pt idx="7">
                  <c:v>7.5754666666666678E-2</c:v>
                </c:pt>
                <c:pt idx="8">
                  <c:v>0.13111483333333332</c:v>
                </c:pt>
                <c:pt idx="9">
                  <c:v>0.1421936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28980139999999999</c:v>
                </c:pt>
                <c:pt idx="1">
                  <c:v>0.31733240000000007</c:v>
                </c:pt>
                <c:pt idx="2">
                  <c:v>0.3142278</c:v>
                </c:pt>
                <c:pt idx="3">
                  <c:v>0.31094579999999999</c:v>
                </c:pt>
                <c:pt idx="4">
                  <c:v>0.2795628</c:v>
                </c:pt>
                <c:pt idx="5">
                  <c:v>0.284414</c:v>
                </c:pt>
                <c:pt idx="6">
                  <c:v>0.28422019999999998</c:v>
                </c:pt>
                <c:pt idx="7">
                  <c:v>0.28281600000000001</c:v>
                </c:pt>
                <c:pt idx="8">
                  <c:v>0.28897880000000004</c:v>
                </c:pt>
                <c:pt idx="9">
                  <c:v>0.292647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2.5218999999999998E-2</c:v>
                </c:pt>
                <c:pt idx="1">
                  <c:v>2.9002E-2</c:v>
                </c:pt>
                <c:pt idx="2">
                  <c:v>-1.0020000000000001E-3</c:v>
                </c:pt>
                <c:pt idx="3">
                  <c:v>4.5279999999999999E-3</c:v>
                </c:pt>
                <c:pt idx="4">
                  <c:v>1.898E-2</c:v>
                </c:pt>
                <c:pt idx="5">
                  <c:v>3.6364E-2</c:v>
                </c:pt>
                <c:pt idx="6">
                  <c:v>4.5138999999999999E-2</c:v>
                </c:pt>
                <c:pt idx="7">
                  <c:v>5.7921E-2</c:v>
                </c:pt>
                <c:pt idx="8">
                  <c:v>8.6703000000000002E-2</c:v>
                </c:pt>
                <c:pt idx="9">
                  <c:v>9.7987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0.11027866666666668</c:v>
                </c:pt>
                <c:pt idx="1">
                  <c:v>9.96895E-2</c:v>
                </c:pt>
                <c:pt idx="2">
                  <c:v>1.5178666666666667E-2</c:v>
                </c:pt>
                <c:pt idx="3">
                  <c:v>1.9905333333333334E-2</c:v>
                </c:pt>
                <c:pt idx="4">
                  <c:v>2.5615666666666665E-2</c:v>
                </c:pt>
                <c:pt idx="5">
                  <c:v>6.6674166666666659E-2</c:v>
                </c:pt>
                <c:pt idx="6">
                  <c:v>7.5938000000000005E-2</c:v>
                </c:pt>
                <c:pt idx="7">
                  <c:v>7.323233333333333E-2</c:v>
                </c:pt>
                <c:pt idx="8">
                  <c:v>0.12840950000000001</c:v>
                </c:pt>
                <c:pt idx="9">
                  <c:v>0.1402631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28285379999999999</c:v>
                </c:pt>
                <c:pt idx="1">
                  <c:v>0.31165740000000003</c:v>
                </c:pt>
                <c:pt idx="2">
                  <c:v>0.30564979999999997</c:v>
                </c:pt>
                <c:pt idx="3">
                  <c:v>0.2987146</c:v>
                </c:pt>
                <c:pt idx="4">
                  <c:v>0.2665652</c:v>
                </c:pt>
                <c:pt idx="5">
                  <c:v>0.27206300000000005</c:v>
                </c:pt>
                <c:pt idx="6">
                  <c:v>0.27452080000000001</c:v>
                </c:pt>
                <c:pt idx="7">
                  <c:v>0.27157320000000001</c:v>
                </c:pt>
                <c:pt idx="8">
                  <c:v>0.2784566</c:v>
                </c:pt>
                <c:pt idx="9">
                  <c:v>0.2830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1.7949999999999999E-3</c:v>
                </c:pt>
                <c:pt idx="1">
                  <c:v>-3.0679999999999999E-2</c:v>
                </c:pt>
                <c:pt idx="2">
                  <c:v>-6.1471999999999999E-2</c:v>
                </c:pt>
                <c:pt idx="3">
                  <c:v>1.5025E-2</c:v>
                </c:pt>
                <c:pt idx="4">
                  <c:v>-8.8620000000000001E-3</c:v>
                </c:pt>
                <c:pt idx="5">
                  <c:v>-5.9639999999999997E-3</c:v>
                </c:pt>
                <c:pt idx="6">
                  <c:v>2.5871999999999999E-2</c:v>
                </c:pt>
                <c:pt idx="7">
                  <c:v>1.6777E-2</c:v>
                </c:pt>
                <c:pt idx="8">
                  <c:v>6.4124E-2</c:v>
                </c:pt>
                <c:pt idx="9">
                  <c:v>0.111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6.1267166666666671E-2</c:v>
                </c:pt>
                <c:pt idx="1">
                  <c:v>5.6032166666666668E-2</c:v>
                </c:pt>
                <c:pt idx="2">
                  <c:v>-1.3180166666666666E-2</c:v>
                </c:pt>
                <c:pt idx="3">
                  <c:v>1.3684166666666664E-2</c:v>
                </c:pt>
                <c:pt idx="4">
                  <c:v>2.7141833333333337E-2</c:v>
                </c:pt>
                <c:pt idx="5">
                  <c:v>6.4861500000000002E-2</c:v>
                </c:pt>
                <c:pt idx="6">
                  <c:v>4.6445500000000001E-2</c:v>
                </c:pt>
                <c:pt idx="7">
                  <c:v>0.1075755</c:v>
                </c:pt>
                <c:pt idx="8">
                  <c:v>9.8681999999999978E-2</c:v>
                </c:pt>
                <c:pt idx="9">
                  <c:v>0.10521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19841179999999997</c:v>
                </c:pt>
                <c:pt idx="1">
                  <c:v>0.24239940000000004</c:v>
                </c:pt>
                <c:pt idx="2">
                  <c:v>0.2189778</c:v>
                </c:pt>
                <c:pt idx="3">
                  <c:v>0.23014999999999999</c:v>
                </c:pt>
                <c:pt idx="4">
                  <c:v>0.20755939999999998</c:v>
                </c:pt>
                <c:pt idx="5">
                  <c:v>0.185251</c:v>
                </c:pt>
                <c:pt idx="6">
                  <c:v>0.20936180000000001</c:v>
                </c:pt>
                <c:pt idx="7">
                  <c:v>0.20825240000000003</c:v>
                </c:pt>
                <c:pt idx="8">
                  <c:v>0.15962860000000001</c:v>
                </c:pt>
                <c:pt idx="9">
                  <c:v>0.255520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-5.6550000000000003E-3</c:v>
                </c:pt>
                <c:pt idx="1">
                  <c:v>-3.6146999999999999E-2</c:v>
                </c:pt>
                <c:pt idx="2">
                  <c:v>-7.0341000000000001E-2</c:v>
                </c:pt>
                <c:pt idx="3">
                  <c:v>6.1380000000000002E-3</c:v>
                </c:pt>
                <c:pt idx="4">
                  <c:v>-1.6525999999999999E-2</c:v>
                </c:pt>
                <c:pt idx="5">
                  <c:v>-1.5332999999999999E-2</c:v>
                </c:pt>
                <c:pt idx="6">
                  <c:v>1.8232000000000002E-2</c:v>
                </c:pt>
                <c:pt idx="7">
                  <c:v>9.639E-3</c:v>
                </c:pt>
                <c:pt idx="8">
                  <c:v>5.7505000000000001E-2</c:v>
                </c:pt>
                <c:pt idx="9">
                  <c:v>0.105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6.1920333333333334E-2</c:v>
                </c:pt>
                <c:pt idx="1">
                  <c:v>5.3878666666666665E-2</c:v>
                </c:pt>
                <c:pt idx="2">
                  <c:v>-1.4033666666666673E-2</c:v>
                </c:pt>
                <c:pt idx="3">
                  <c:v>1.2190166666666669E-2</c:v>
                </c:pt>
                <c:pt idx="4">
                  <c:v>2.4210166666666661E-2</c:v>
                </c:pt>
                <c:pt idx="5">
                  <c:v>6.0659333333333336E-2</c:v>
                </c:pt>
                <c:pt idx="6">
                  <c:v>4.2179666666666671E-2</c:v>
                </c:pt>
                <c:pt idx="7">
                  <c:v>0.10425866666666665</c:v>
                </c:pt>
                <c:pt idx="8">
                  <c:v>9.4383333333333333E-2</c:v>
                </c:pt>
                <c:pt idx="9">
                  <c:v>0.102061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196741</c:v>
                </c:pt>
                <c:pt idx="1">
                  <c:v>0.2405602</c:v>
                </c:pt>
                <c:pt idx="2">
                  <c:v>0.21677200000000002</c:v>
                </c:pt>
                <c:pt idx="3">
                  <c:v>0.22428259999999994</c:v>
                </c:pt>
                <c:pt idx="4">
                  <c:v>0.20380099999999998</c:v>
                </c:pt>
                <c:pt idx="5">
                  <c:v>0.1847538</c:v>
                </c:pt>
                <c:pt idx="6">
                  <c:v>0.20756999999999998</c:v>
                </c:pt>
                <c:pt idx="7">
                  <c:v>0.206818</c:v>
                </c:pt>
                <c:pt idx="8">
                  <c:v>0.1582286</c:v>
                </c:pt>
                <c:pt idx="9">
                  <c:v>0.2539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23050799999999999</c:v>
                </c:pt>
                <c:pt idx="1">
                  <c:v>0.233511</c:v>
                </c:pt>
                <c:pt idx="2">
                  <c:v>0.20812</c:v>
                </c:pt>
                <c:pt idx="3">
                  <c:v>0.210643</c:v>
                </c:pt>
                <c:pt idx="4">
                  <c:v>0.23613500000000001</c:v>
                </c:pt>
                <c:pt idx="5">
                  <c:v>0.25036399999999998</c:v>
                </c:pt>
                <c:pt idx="6">
                  <c:v>0.25049100000000002</c:v>
                </c:pt>
                <c:pt idx="7">
                  <c:v>0.254693</c:v>
                </c:pt>
                <c:pt idx="8">
                  <c:v>0.26997900000000002</c:v>
                </c:pt>
                <c:pt idx="9">
                  <c:v>0.2771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27998400000000001</c:v>
                </c:pt>
                <c:pt idx="1">
                  <c:v>0.26499200000000001</c:v>
                </c:pt>
                <c:pt idx="2">
                  <c:v>0.25256699999999999</c:v>
                </c:pt>
                <c:pt idx="3">
                  <c:v>0.257859</c:v>
                </c:pt>
                <c:pt idx="4">
                  <c:v>0.27113799999999999</c:v>
                </c:pt>
                <c:pt idx="5">
                  <c:v>0.28357900000000003</c:v>
                </c:pt>
                <c:pt idx="6">
                  <c:v>0.29306300000000002</c:v>
                </c:pt>
                <c:pt idx="7">
                  <c:v>0.29774299999999998</c:v>
                </c:pt>
                <c:pt idx="8">
                  <c:v>0.29305399999999998</c:v>
                </c:pt>
                <c:pt idx="9">
                  <c:v>0.2853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40103699999999998</c:v>
                </c:pt>
                <c:pt idx="1">
                  <c:v>0.38247900000000001</c:v>
                </c:pt>
                <c:pt idx="2">
                  <c:v>0.23724899999999999</c:v>
                </c:pt>
                <c:pt idx="3">
                  <c:v>0.220883</c:v>
                </c:pt>
                <c:pt idx="4">
                  <c:v>0.28548600000000002</c:v>
                </c:pt>
                <c:pt idx="5">
                  <c:v>0.39030799999999999</c:v>
                </c:pt>
                <c:pt idx="6">
                  <c:v>0.438023</c:v>
                </c:pt>
                <c:pt idx="7">
                  <c:v>0.406665</c:v>
                </c:pt>
                <c:pt idx="8">
                  <c:v>0.38225599999999998</c:v>
                </c:pt>
                <c:pt idx="9">
                  <c:v>0.41746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3630200000000001</c:v>
                </c:pt>
                <c:pt idx="1">
                  <c:v>0.25208399999999997</c:v>
                </c:pt>
                <c:pt idx="2">
                  <c:v>0.24694099999999999</c:v>
                </c:pt>
                <c:pt idx="3">
                  <c:v>0.25407099999999999</c:v>
                </c:pt>
                <c:pt idx="4">
                  <c:v>0.25787100000000002</c:v>
                </c:pt>
                <c:pt idx="5">
                  <c:v>0.263602</c:v>
                </c:pt>
                <c:pt idx="6">
                  <c:v>0.25664199999999998</c:v>
                </c:pt>
                <c:pt idx="7">
                  <c:v>0.259716</c:v>
                </c:pt>
                <c:pt idx="8">
                  <c:v>0.267071</c:v>
                </c:pt>
                <c:pt idx="9">
                  <c:v>0.26538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40103699999999998</c:v>
                </c:pt>
                <c:pt idx="1">
                  <c:v>0.38247900000000001</c:v>
                </c:pt>
                <c:pt idx="2">
                  <c:v>0.23724899999999999</c:v>
                </c:pt>
                <c:pt idx="3">
                  <c:v>0.220883</c:v>
                </c:pt>
                <c:pt idx="4">
                  <c:v>0.28548600000000002</c:v>
                </c:pt>
                <c:pt idx="5">
                  <c:v>0.39030799999999999</c:v>
                </c:pt>
                <c:pt idx="6">
                  <c:v>0.438023</c:v>
                </c:pt>
                <c:pt idx="7">
                  <c:v>0.406665</c:v>
                </c:pt>
                <c:pt idx="8">
                  <c:v>0.38225599999999998</c:v>
                </c:pt>
                <c:pt idx="9">
                  <c:v>0.41746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25697999999999999</c:v>
                </c:pt>
                <c:pt idx="1">
                  <c:v>0.28595199999999998</c:v>
                </c:pt>
                <c:pt idx="2">
                  <c:v>0.28203</c:v>
                </c:pt>
                <c:pt idx="3">
                  <c:v>0.27344000000000002</c:v>
                </c:pt>
                <c:pt idx="4">
                  <c:v>0.283744</c:v>
                </c:pt>
                <c:pt idx="5">
                  <c:v>0.29860399999999998</c:v>
                </c:pt>
                <c:pt idx="6">
                  <c:v>0.30457400000000001</c:v>
                </c:pt>
                <c:pt idx="7">
                  <c:v>0.30624400000000002</c:v>
                </c:pt>
                <c:pt idx="8">
                  <c:v>0.32045000000000001</c:v>
                </c:pt>
                <c:pt idx="9">
                  <c:v>0.29492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30609999999999998</c:v>
                </c:pt>
                <c:pt idx="1">
                  <c:v>0.33604899999999999</c:v>
                </c:pt>
                <c:pt idx="2">
                  <c:v>0.32033899999999998</c:v>
                </c:pt>
                <c:pt idx="3">
                  <c:v>0.37021500000000002</c:v>
                </c:pt>
                <c:pt idx="4">
                  <c:v>0.39789799999999997</c:v>
                </c:pt>
                <c:pt idx="5">
                  <c:v>0.37790899999999999</c:v>
                </c:pt>
                <c:pt idx="6">
                  <c:v>0.3846</c:v>
                </c:pt>
                <c:pt idx="7">
                  <c:v>0.40417199999999998</c:v>
                </c:pt>
                <c:pt idx="8">
                  <c:v>0.46033400000000002</c:v>
                </c:pt>
                <c:pt idx="9">
                  <c:v>0.4568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55686500000000005</c:v>
                </c:pt>
                <c:pt idx="1">
                  <c:v>0.65311799999999998</c:v>
                </c:pt>
                <c:pt idx="2">
                  <c:v>0.62514099999999995</c:v>
                </c:pt>
                <c:pt idx="3">
                  <c:v>0.62149100000000002</c:v>
                </c:pt>
                <c:pt idx="4">
                  <c:v>0.59802999999999995</c:v>
                </c:pt>
                <c:pt idx="5">
                  <c:v>0.63735399999999998</c:v>
                </c:pt>
                <c:pt idx="6">
                  <c:v>0.62648300000000001</c:v>
                </c:pt>
                <c:pt idx="7">
                  <c:v>0.61663299999999999</c:v>
                </c:pt>
                <c:pt idx="8">
                  <c:v>0.62384200000000001</c:v>
                </c:pt>
                <c:pt idx="9">
                  <c:v>0.61733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15759699999999999</c:v>
                </c:pt>
                <c:pt idx="1">
                  <c:v>0.176707</c:v>
                </c:pt>
                <c:pt idx="2">
                  <c:v>0.190277</c:v>
                </c:pt>
                <c:pt idx="3">
                  <c:v>0.44777400000000001</c:v>
                </c:pt>
                <c:pt idx="4">
                  <c:v>0.44419500000000001</c:v>
                </c:pt>
                <c:pt idx="5">
                  <c:v>0.45874999999999999</c:v>
                </c:pt>
                <c:pt idx="6">
                  <c:v>0.459372</c:v>
                </c:pt>
                <c:pt idx="7">
                  <c:v>0.46318599999999999</c:v>
                </c:pt>
                <c:pt idx="8">
                  <c:v>0.452436</c:v>
                </c:pt>
                <c:pt idx="9">
                  <c:v>0.4493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40139799999999998</c:v>
                </c:pt>
                <c:pt idx="1">
                  <c:v>0.39377499999999999</c:v>
                </c:pt>
                <c:pt idx="2">
                  <c:v>0.40478799999999998</c:v>
                </c:pt>
                <c:pt idx="3">
                  <c:v>0.43871199999999999</c:v>
                </c:pt>
                <c:pt idx="4">
                  <c:v>0.37624400000000002</c:v>
                </c:pt>
                <c:pt idx="5">
                  <c:v>0.38588</c:v>
                </c:pt>
                <c:pt idx="6">
                  <c:v>0.40059899999999998</c:v>
                </c:pt>
                <c:pt idx="7">
                  <c:v>0.39075900000000002</c:v>
                </c:pt>
                <c:pt idx="8">
                  <c:v>0.38469799999999998</c:v>
                </c:pt>
                <c:pt idx="9">
                  <c:v>0.38343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80162900000000004</c:v>
                </c:pt>
                <c:pt idx="1">
                  <c:v>0.77729000000000004</c:v>
                </c:pt>
                <c:pt idx="2">
                  <c:v>0.76221799999999995</c:v>
                </c:pt>
                <c:pt idx="3">
                  <c:v>0.73814599999999997</c:v>
                </c:pt>
                <c:pt idx="4">
                  <c:v>0.68815999999999999</c:v>
                </c:pt>
                <c:pt idx="5">
                  <c:v>0.64695400000000003</c:v>
                </c:pt>
                <c:pt idx="6">
                  <c:v>0.64038799999999996</c:v>
                </c:pt>
                <c:pt idx="7">
                  <c:v>0.64522400000000002</c:v>
                </c:pt>
                <c:pt idx="8">
                  <c:v>0.65247299999999997</c:v>
                </c:pt>
                <c:pt idx="9">
                  <c:v>0.6590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62606200000000001</c:v>
                </c:pt>
                <c:pt idx="1">
                  <c:v>0.64472499999999999</c:v>
                </c:pt>
                <c:pt idx="2">
                  <c:v>0.65207700000000002</c:v>
                </c:pt>
                <c:pt idx="3">
                  <c:v>0.62692400000000004</c:v>
                </c:pt>
                <c:pt idx="4">
                  <c:v>0.60386499999999999</c:v>
                </c:pt>
                <c:pt idx="5">
                  <c:v>0.616475</c:v>
                </c:pt>
                <c:pt idx="6">
                  <c:v>0.62442399999999998</c:v>
                </c:pt>
                <c:pt idx="7">
                  <c:v>0.61075400000000002</c:v>
                </c:pt>
                <c:pt idx="8">
                  <c:v>0.58880500000000002</c:v>
                </c:pt>
                <c:pt idx="9">
                  <c:v>0.5647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-5.6550000000000003E-3</c:v>
                </c:pt>
                <c:pt idx="1">
                  <c:v>-3.6146999999999999E-2</c:v>
                </c:pt>
                <c:pt idx="2">
                  <c:v>-7.0341000000000001E-2</c:v>
                </c:pt>
                <c:pt idx="3">
                  <c:v>6.1380000000000002E-3</c:v>
                </c:pt>
                <c:pt idx="4">
                  <c:v>-1.6525999999999999E-2</c:v>
                </c:pt>
                <c:pt idx="5">
                  <c:v>-1.5332999999999999E-2</c:v>
                </c:pt>
                <c:pt idx="6">
                  <c:v>1.8232000000000002E-2</c:v>
                </c:pt>
                <c:pt idx="7">
                  <c:v>9.639E-3</c:v>
                </c:pt>
                <c:pt idx="8">
                  <c:v>5.7505000000000001E-2</c:v>
                </c:pt>
                <c:pt idx="9">
                  <c:v>0.105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6.1920333333333334E-2</c:v>
                </c:pt>
                <c:pt idx="1">
                  <c:v>5.3878666666666665E-2</c:v>
                </c:pt>
                <c:pt idx="2">
                  <c:v>-1.4033666666666673E-2</c:v>
                </c:pt>
                <c:pt idx="3">
                  <c:v>1.2190166666666669E-2</c:v>
                </c:pt>
                <c:pt idx="4">
                  <c:v>2.4330166666666663E-2</c:v>
                </c:pt>
                <c:pt idx="5">
                  <c:v>6.1571666666666663E-2</c:v>
                </c:pt>
                <c:pt idx="6">
                  <c:v>4.3127833333333331E-2</c:v>
                </c:pt>
                <c:pt idx="7">
                  <c:v>0.10436683333333334</c:v>
                </c:pt>
                <c:pt idx="8">
                  <c:v>9.466833333333334E-2</c:v>
                </c:pt>
                <c:pt idx="9">
                  <c:v>0.1022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196741</c:v>
                </c:pt>
                <c:pt idx="1">
                  <c:v>0.2405602</c:v>
                </c:pt>
                <c:pt idx="2">
                  <c:v>0.21677200000000002</c:v>
                </c:pt>
                <c:pt idx="3">
                  <c:v>0.22782739999999996</c:v>
                </c:pt>
                <c:pt idx="4">
                  <c:v>0.2053392</c:v>
                </c:pt>
                <c:pt idx="5">
                  <c:v>0.1831902</c:v>
                </c:pt>
                <c:pt idx="6">
                  <c:v>0.20756999999999998</c:v>
                </c:pt>
                <c:pt idx="7">
                  <c:v>0.206818</c:v>
                </c:pt>
                <c:pt idx="8">
                  <c:v>0.1582286</c:v>
                </c:pt>
                <c:pt idx="9">
                  <c:v>0.2539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57991000000000004</c:v>
                </c:pt>
                <c:pt idx="1">
                  <c:v>0.55718000000000001</c:v>
                </c:pt>
                <c:pt idx="2">
                  <c:v>0.49369000000000002</c:v>
                </c:pt>
                <c:pt idx="3">
                  <c:v>0.49206</c:v>
                </c:pt>
                <c:pt idx="4">
                  <c:v>0.52580000000000005</c:v>
                </c:pt>
                <c:pt idx="5">
                  <c:v>0.5272</c:v>
                </c:pt>
                <c:pt idx="6">
                  <c:v>0.49869000000000002</c:v>
                </c:pt>
                <c:pt idx="7">
                  <c:v>0.44290000000000002</c:v>
                </c:pt>
                <c:pt idx="8">
                  <c:v>0.46477000000000002</c:v>
                </c:pt>
                <c:pt idx="9">
                  <c:v>0.4327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97852833333333333</c:v>
                </c:pt>
                <c:pt idx="1">
                  <c:v>0.9101459999999999</c:v>
                </c:pt>
                <c:pt idx="2">
                  <c:v>0.82547999999999999</c:v>
                </c:pt>
                <c:pt idx="3">
                  <c:v>0.88468500000000005</c:v>
                </c:pt>
                <c:pt idx="4">
                  <c:v>0.92158333333333342</c:v>
                </c:pt>
                <c:pt idx="5">
                  <c:v>0.84897166666666657</c:v>
                </c:pt>
                <c:pt idx="6">
                  <c:v>0.80155833333333337</c:v>
                </c:pt>
                <c:pt idx="7">
                  <c:v>0.77239333333333349</c:v>
                </c:pt>
                <c:pt idx="8">
                  <c:v>0.91939166666666672</c:v>
                </c:pt>
                <c:pt idx="9">
                  <c:v>0.919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73920399999999997</c:v>
                </c:pt>
                <c:pt idx="1">
                  <c:v>0.74064200000000002</c:v>
                </c:pt>
                <c:pt idx="2">
                  <c:v>0.74708400000000008</c:v>
                </c:pt>
                <c:pt idx="3">
                  <c:v>0.69511400000000001</c:v>
                </c:pt>
                <c:pt idx="4">
                  <c:v>0.63196799999999997</c:v>
                </c:pt>
                <c:pt idx="5">
                  <c:v>0.623834</c:v>
                </c:pt>
                <c:pt idx="6">
                  <c:v>0.62284400000000006</c:v>
                </c:pt>
                <c:pt idx="7">
                  <c:v>0.57670200000000005</c:v>
                </c:pt>
                <c:pt idx="8">
                  <c:v>0.56334799999999996</c:v>
                </c:pt>
                <c:pt idx="9">
                  <c:v>0.598013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6.6067900000000002</c:v>
                </c:pt>
                <c:pt idx="1">
                  <c:v>7.4308800000000002</c:v>
                </c:pt>
                <c:pt idx="2">
                  <c:v>6.9713900000000004</c:v>
                </c:pt>
                <c:pt idx="3">
                  <c:v>7.5506700000000002</c:v>
                </c:pt>
                <c:pt idx="4">
                  <c:v>9.6394400000000005</c:v>
                </c:pt>
                <c:pt idx="5">
                  <c:v>11.033250000000001</c:v>
                </c:pt>
                <c:pt idx="6">
                  <c:v>10.391249999999999</c:v>
                </c:pt>
                <c:pt idx="7">
                  <c:v>9.6303599999999996</c:v>
                </c:pt>
                <c:pt idx="8">
                  <c:v>11.397259999999999</c:v>
                </c:pt>
                <c:pt idx="9">
                  <c:v>11.428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9.2660733333333347</c:v>
                </c:pt>
                <c:pt idx="1">
                  <c:v>7.4643040000000003</c:v>
                </c:pt>
                <c:pt idx="2">
                  <c:v>5.4469560000000001</c:v>
                </c:pt>
                <c:pt idx="3">
                  <c:v>5.3920966666666672</c:v>
                </c:pt>
                <c:pt idx="4">
                  <c:v>5.2675400000000003</c:v>
                </c:pt>
                <c:pt idx="5">
                  <c:v>5.0833450000000004</c:v>
                </c:pt>
                <c:pt idx="6">
                  <c:v>4.9269449999999999</c:v>
                </c:pt>
                <c:pt idx="7">
                  <c:v>4.8413483333333334</c:v>
                </c:pt>
                <c:pt idx="8">
                  <c:v>7.2743799999999998</c:v>
                </c:pt>
                <c:pt idx="9">
                  <c:v>7.96122666666666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6.5749939999999993</c:v>
                </c:pt>
                <c:pt idx="1">
                  <c:v>7.0076359999999998</c:v>
                </c:pt>
                <c:pt idx="2">
                  <c:v>7.0758839999999994</c:v>
                </c:pt>
                <c:pt idx="3">
                  <c:v>6.0824579999999999</c:v>
                </c:pt>
                <c:pt idx="4">
                  <c:v>5.1910220000000002</c:v>
                </c:pt>
                <c:pt idx="5">
                  <c:v>4.739808</c:v>
                </c:pt>
                <c:pt idx="6">
                  <c:v>4.6110740000000003</c:v>
                </c:pt>
                <c:pt idx="7">
                  <c:v>3.8810060000000002</c:v>
                </c:pt>
                <c:pt idx="8">
                  <c:v>3.4719259999999998</c:v>
                </c:pt>
                <c:pt idx="9">
                  <c:v>3.304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7.2122900000000003</c:v>
                </c:pt>
                <c:pt idx="1">
                  <c:v>7.7103200000000003</c:v>
                </c:pt>
                <c:pt idx="2">
                  <c:v>7.3066800000000001</c:v>
                </c:pt>
                <c:pt idx="3">
                  <c:v>7.3605700000000001</c:v>
                </c:pt>
                <c:pt idx="4">
                  <c:v>8.1118600000000001</c:v>
                </c:pt>
                <c:pt idx="5">
                  <c:v>7.9455299999999998</c:v>
                </c:pt>
                <c:pt idx="6">
                  <c:v>7.9263000000000003</c:v>
                </c:pt>
                <c:pt idx="7">
                  <c:v>7.1299299999999999</c:v>
                </c:pt>
                <c:pt idx="8">
                  <c:v>7.3544700000000001</c:v>
                </c:pt>
                <c:pt idx="9">
                  <c:v>7.0300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7.4733883333333333</c:v>
                </c:pt>
                <c:pt idx="1">
                  <c:v>6.9641959999999994</c:v>
                </c:pt>
                <c:pt idx="2">
                  <c:v>6.8359380000000005</c:v>
                </c:pt>
                <c:pt idx="3">
                  <c:v>8.767570000000001</c:v>
                </c:pt>
                <c:pt idx="4">
                  <c:v>9.3428133333333321</c:v>
                </c:pt>
                <c:pt idx="5">
                  <c:v>8.3197483333333331</c:v>
                </c:pt>
                <c:pt idx="6">
                  <c:v>7.5594549999999998</c:v>
                </c:pt>
                <c:pt idx="7">
                  <c:v>6.3345383333333336</c:v>
                </c:pt>
                <c:pt idx="8">
                  <c:v>8.2873566666666676</c:v>
                </c:pt>
                <c:pt idx="9">
                  <c:v>9.31897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10.687045999999999</c:v>
                </c:pt>
                <c:pt idx="1">
                  <c:v>10.501774000000001</c:v>
                </c:pt>
                <c:pt idx="2">
                  <c:v>11.332001999999999</c:v>
                </c:pt>
                <c:pt idx="3">
                  <c:v>10.440251999999999</c:v>
                </c:pt>
                <c:pt idx="4">
                  <c:v>9.3701019999999993</c:v>
                </c:pt>
                <c:pt idx="5">
                  <c:v>9.0412219999999994</c:v>
                </c:pt>
                <c:pt idx="6">
                  <c:v>8.9927860000000006</c:v>
                </c:pt>
                <c:pt idx="7">
                  <c:v>8.9184060000000009</c:v>
                </c:pt>
                <c:pt idx="8">
                  <c:v>8.8349300000000017</c:v>
                </c:pt>
                <c:pt idx="9">
                  <c:v>8.71557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6.68926</c:v>
                </c:pt>
                <c:pt idx="1">
                  <c:v>7.1532</c:v>
                </c:pt>
                <c:pt idx="2">
                  <c:v>6.2170800000000002</c:v>
                </c:pt>
                <c:pt idx="3">
                  <c:v>6.3304</c:v>
                </c:pt>
                <c:pt idx="4">
                  <c:v>7.0840100000000001</c:v>
                </c:pt>
                <c:pt idx="5">
                  <c:v>7.5392900000000003</c:v>
                </c:pt>
                <c:pt idx="6">
                  <c:v>7.6627299999999998</c:v>
                </c:pt>
                <c:pt idx="7">
                  <c:v>7.1798799999999998</c:v>
                </c:pt>
                <c:pt idx="8">
                  <c:v>7.7798299999999996</c:v>
                </c:pt>
                <c:pt idx="9">
                  <c:v>7.652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6.4137083333333331</c:v>
                </c:pt>
                <c:pt idx="1">
                  <c:v>6.4686199999999996</c:v>
                </c:pt>
                <c:pt idx="2">
                  <c:v>6.1460659999999994</c:v>
                </c:pt>
                <c:pt idx="3">
                  <c:v>5.0913050000000002</c:v>
                </c:pt>
                <c:pt idx="4">
                  <c:v>4.9446650000000005</c:v>
                </c:pt>
                <c:pt idx="5">
                  <c:v>4.9612550000000004</c:v>
                </c:pt>
                <c:pt idx="6">
                  <c:v>5.5819499999999991</c:v>
                </c:pt>
                <c:pt idx="7">
                  <c:v>6.2696700000000005</c:v>
                </c:pt>
                <c:pt idx="8">
                  <c:v>6.0549050000000006</c:v>
                </c:pt>
                <c:pt idx="9">
                  <c:v>5.0220649999999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23.0085275</c:v>
                </c:pt>
                <c:pt idx="1">
                  <c:v>21.84186</c:v>
                </c:pt>
                <c:pt idx="2">
                  <c:v>26.187392500000001</c:v>
                </c:pt>
                <c:pt idx="3">
                  <c:v>40.796897999999999</c:v>
                </c:pt>
                <c:pt idx="4">
                  <c:v>27.884345</c:v>
                </c:pt>
                <c:pt idx="5">
                  <c:v>21.432007499999997</c:v>
                </c:pt>
                <c:pt idx="6">
                  <c:v>22.618865</c:v>
                </c:pt>
                <c:pt idx="7">
                  <c:v>36.424515999999997</c:v>
                </c:pt>
                <c:pt idx="8">
                  <c:v>32.224994000000002</c:v>
                </c:pt>
                <c:pt idx="9">
                  <c:v>27.105953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01797</c:v>
                </c:pt>
                <c:pt idx="1">
                  <c:v>0.92957000000000001</c:v>
                </c:pt>
                <c:pt idx="2">
                  <c:v>0.82891000000000004</c:v>
                </c:pt>
                <c:pt idx="3">
                  <c:v>0.84506999999999999</c:v>
                </c:pt>
                <c:pt idx="4">
                  <c:v>0.87902000000000002</c:v>
                </c:pt>
                <c:pt idx="5">
                  <c:v>0.88458999999999999</c:v>
                </c:pt>
                <c:pt idx="6">
                  <c:v>0.86875000000000002</c:v>
                </c:pt>
                <c:pt idx="7">
                  <c:v>0.83414999999999995</c:v>
                </c:pt>
                <c:pt idx="8">
                  <c:v>0.92091999999999996</c:v>
                </c:pt>
                <c:pt idx="9">
                  <c:v>0.86295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2.2470733333333333</c:v>
                </c:pt>
                <c:pt idx="1">
                  <c:v>2.5548940000000004</c:v>
                </c:pt>
                <c:pt idx="2">
                  <c:v>3.348255</c:v>
                </c:pt>
                <c:pt idx="3">
                  <c:v>2.9876316666666667</c:v>
                </c:pt>
                <c:pt idx="4">
                  <c:v>3.1937566666666668</c:v>
                </c:pt>
                <c:pt idx="5">
                  <c:v>3.5910433333333334</c:v>
                </c:pt>
                <c:pt idx="6">
                  <c:v>4.5615716666666666</c:v>
                </c:pt>
                <c:pt idx="7">
                  <c:v>3.1904216666666669</c:v>
                </c:pt>
                <c:pt idx="8">
                  <c:v>2.604166666666667</c:v>
                </c:pt>
                <c:pt idx="9">
                  <c:v>2.975431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3.921494</c:v>
                </c:pt>
                <c:pt idx="1">
                  <c:v>2.654674</c:v>
                </c:pt>
                <c:pt idx="2">
                  <c:v>2.6839240000000002</c:v>
                </c:pt>
                <c:pt idx="3">
                  <c:v>2.3850819999999997</c:v>
                </c:pt>
                <c:pt idx="4">
                  <c:v>2.4669099999999999</c:v>
                </c:pt>
                <c:pt idx="5">
                  <c:v>2.2228819999999998</c:v>
                </c:pt>
                <c:pt idx="6">
                  <c:v>2.3207</c:v>
                </c:pt>
                <c:pt idx="7">
                  <c:v>2.6636719999999996</c:v>
                </c:pt>
                <c:pt idx="8">
                  <c:v>2.3642799999999999</c:v>
                </c:pt>
                <c:pt idx="9">
                  <c:v>2.04903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66157999999999995</c:v>
                </c:pt>
                <c:pt idx="1">
                  <c:v>0.63361000000000001</c:v>
                </c:pt>
                <c:pt idx="2">
                  <c:v>0.56238999999999995</c:v>
                </c:pt>
                <c:pt idx="3">
                  <c:v>0.56801999999999997</c:v>
                </c:pt>
                <c:pt idx="4">
                  <c:v>0.62185000000000001</c:v>
                </c:pt>
                <c:pt idx="5">
                  <c:v>0.63595999999999997</c:v>
                </c:pt>
                <c:pt idx="6">
                  <c:v>0.61887999999999999</c:v>
                </c:pt>
                <c:pt idx="7">
                  <c:v>0.61085999999999996</c:v>
                </c:pt>
                <c:pt idx="8">
                  <c:v>0.70569999999999999</c:v>
                </c:pt>
                <c:pt idx="9">
                  <c:v>0.67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7507200000000001</c:v>
                </c:pt>
                <c:pt idx="1">
                  <c:v>2.0755140000000001</c:v>
                </c:pt>
                <c:pt idx="2">
                  <c:v>2.7157400000000003</c:v>
                </c:pt>
                <c:pt idx="3">
                  <c:v>2.2349650000000003</c:v>
                </c:pt>
                <c:pt idx="4">
                  <c:v>2.4322316666666666</c:v>
                </c:pt>
                <c:pt idx="5">
                  <c:v>2.9755099999999999</c:v>
                </c:pt>
                <c:pt idx="6">
                  <c:v>3.9802300000000002</c:v>
                </c:pt>
                <c:pt idx="7">
                  <c:v>2.7425016666666671</c:v>
                </c:pt>
                <c:pt idx="8">
                  <c:v>2.0261183333333332</c:v>
                </c:pt>
                <c:pt idx="9">
                  <c:v>2.360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3.5025959999999996</c:v>
                </c:pt>
                <c:pt idx="1">
                  <c:v>2.2437440000000004</c:v>
                </c:pt>
                <c:pt idx="2">
                  <c:v>2.3066719999999998</c:v>
                </c:pt>
                <c:pt idx="3">
                  <c:v>2.0278520000000002</c:v>
                </c:pt>
                <c:pt idx="4">
                  <c:v>2.115478</c:v>
                </c:pt>
                <c:pt idx="5">
                  <c:v>1.90089</c:v>
                </c:pt>
                <c:pt idx="6">
                  <c:v>2.0475099999999999</c:v>
                </c:pt>
                <c:pt idx="7">
                  <c:v>2.379696</c:v>
                </c:pt>
                <c:pt idx="8">
                  <c:v>2.117794</c:v>
                </c:pt>
                <c:pt idx="9">
                  <c:v>1.7948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22486</c:v>
                </c:pt>
                <c:pt idx="1">
                  <c:v>0.14902000000000001</c:v>
                </c:pt>
                <c:pt idx="2">
                  <c:v>0.11398</c:v>
                </c:pt>
                <c:pt idx="3">
                  <c:v>0.11035</c:v>
                </c:pt>
                <c:pt idx="4">
                  <c:v>0.13883000000000001</c:v>
                </c:pt>
                <c:pt idx="5">
                  <c:v>0.15901999999999999</c:v>
                </c:pt>
                <c:pt idx="6">
                  <c:v>0.15507000000000001</c:v>
                </c:pt>
                <c:pt idx="7">
                  <c:v>0.15465000000000001</c:v>
                </c:pt>
                <c:pt idx="8">
                  <c:v>0.22311</c:v>
                </c:pt>
                <c:pt idx="9">
                  <c:v>0.20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3296033333333333</c:v>
                </c:pt>
                <c:pt idx="1">
                  <c:v>0.28715400000000002</c:v>
                </c:pt>
                <c:pt idx="2">
                  <c:v>-9.0460000000000026E-2</c:v>
                </c:pt>
                <c:pt idx="3">
                  <c:v>0.12182166666666666</c:v>
                </c:pt>
                <c:pt idx="4">
                  <c:v>0.20300666666666667</c:v>
                </c:pt>
                <c:pt idx="5">
                  <c:v>0.34264999999999995</c:v>
                </c:pt>
                <c:pt idx="6">
                  <c:v>0.41463666666666671</c:v>
                </c:pt>
                <c:pt idx="7">
                  <c:v>0.27081333333333335</c:v>
                </c:pt>
                <c:pt idx="8">
                  <c:v>0.41861666666666664</c:v>
                </c:pt>
                <c:pt idx="9">
                  <c:v>0.461498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1.4523599999999999</c:v>
                </c:pt>
                <c:pt idx="1">
                  <c:v>1.0663360000000002</c:v>
                </c:pt>
                <c:pt idx="2">
                  <c:v>1.2529679999999999</c:v>
                </c:pt>
                <c:pt idx="3">
                  <c:v>1.0670139999999999</c:v>
                </c:pt>
                <c:pt idx="4">
                  <c:v>1.090676</c:v>
                </c:pt>
                <c:pt idx="5">
                  <c:v>0.98438599999999998</c:v>
                </c:pt>
                <c:pt idx="6">
                  <c:v>0.97163399999999989</c:v>
                </c:pt>
                <c:pt idx="7">
                  <c:v>1.1103539999999998</c:v>
                </c:pt>
                <c:pt idx="8">
                  <c:v>0.96404000000000001</c:v>
                </c:pt>
                <c:pt idx="9">
                  <c:v>1.07411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50.607979999999998</c:v>
                </c:pt>
                <c:pt idx="1">
                  <c:v>47.339039999999997</c:v>
                </c:pt>
                <c:pt idx="2">
                  <c:v>50.09113</c:v>
                </c:pt>
                <c:pt idx="3">
                  <c:v>49.588540000000002</c:v>
                </c:pt>
                <c:pt idx="4">
                  <c:v>44.995739999999998</c:v>
                </c:pt>
                <c:pt idx="5">
                  <c:v>45.937440000000002</c:v>
                </c:pt>
                <c:pt idx="6">
                  <c:v>46.175289999999997</c:v>
                </c:pt>
                <c:pt idx="7">
                  <c:v>51.192349999999998</c:v>
                </c:pt>
                <c:pt idx="8">
                  <c:v>49.629420000000003</c:v>
                </c:pt>
                <c:pt idx="9">
                  <c:v>51.9201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57.300015000000002</c:v>
                </c:pt>
                <c:pt idx="1">
                  <c:v>56.624644000000004</c:v>
                </c:pt>
                <c:pt idx="2">
                  <c:v>57.668298000000007</c:v>
                </c:pt>
                <c:pt idx="3">
                  <c:v>58.280804999999994</c:v>
                </c:pt>
                <c:pt idx="4">
                  <c:v>53.017713333333326</c:v>
                </c:pt>
                <c:pt idx="5">
                  <c:v>56.380456666666667</c:v>
                </c:pt>
                <c:pt idx="6">
                  <c:v>59.533043333333325</c:v>
                </c:pt>
                <c:pt idx="7">
                  <c:v>65.18939833333333</c:v>
                </c:pt>
                <c:pt idx="8">
                  <c:v>54.499551666666669</c:v>
                </c:pt>
                <c:pt idx="9">
                  <c:v>53.00420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41.822291999999997</c:v>
                </c:pt>
                <c:pt idx="1">
                  <c:v>42.268115999999999</c:v>
                </c:pt>
                <c:pt idx="2">
                  <c:v>42.355966000000002</c:v>
                </c:pt>
                <c:pt idx="3">
                  <c:v>45.341782000000002</c:v>
                </c:pt>
                <c:pt idx="4">
                  <c:v>47.083809999999993</c:v>
                </c:pt>
                <c:pt idx="5">
                  <c:v>46.312730000000002</c:v>
                </c:pt>
                <c:pt idx="6">
                  <c:v>46.539054</c:v>
                </c:pt>
                <c:pt idx="7">
                  <c:v>47.539156000000006</c:v>
                </c:pt>
                <c:pt idx="8">
                  <c:v>48.667216000000003</c:v>
                </c:pt>
                <c:pt idx="9">
                  <c:v>48.148946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54.564950000000003</c:v>
                </c:pt>
                <c:pt idx="1">
                  <c:v>51.025910000000003</c:v>
                </c:pt>
                <c:pt idx="2">
                  <c:v>58.87</c:v>
                </c:pt>
                <c:pt idx="3">
                  <c:v>57.657960000000003</c:v>
                </c:pt>
                <c:pt idx="4">
                  <c:v>51.524500000000003</c:v>
                </c:pt>
                <c:pt idx="5">
                  <c:v>48.412869999999998</c:v>
                </c:pt>
                <c:pt idx="6">
                  <c:v>47.763370000000002</c:v>
                </c:pt>
                <c:pt idx="7">
                  <c:v>50.836469999999998</c:v>
                </c:pt>
                <c:pt idx="8">
                  <c:v>46.91601</c:v>
                </c:pt>
                <c:pt idx="9">
                  <c:v>47.6985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60.269956666666666</c:v>
                </c:pt>
                <c:pt idx="1">
                  <c:v>58.796101999999998</c:v>
                </c:pt>
                <c:pt idx="2">
                  <c:v>61.24342</c:v>
                </c:pt>
                <c:pt idx="3">
                  <c:v>77.159539999999993</c:v>
                </c:pt>
                <c:pt idx="4">
                  <c:v>91.224086666666665</c:v>
                </c:pt>
                <c:pt idx="5">
                  <c:v>85.048164999999997</c:v>
                </c:pt>
                <c:pt idx="6">
                  <c:v>67.500666666666675</c:v>
                </c:pt>
                <c:pt idx="7">
                  <c:v>59.91464666666667</c:v>
                </c:pt>
                <c:pt idx="8">
                  <c:v>62.166863333333332</c:v>
                </c:pt>
                <c:pt idx="9">
                  <c:v>73.149896666666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32.025882500000002</c:v>
                </c:pt>
                <c:pt idx="1">
                  <c:v>33.880595</c:v>
                </c:pt>
                <c:pt idx="2">
                  <c:v>31.860514999999999</c:v>
                </c:pt>
                <c:pt idx="3">
                  <c:v>30.225401999999995</c:v>
                </c:pt>
                <c:pt idx="4">
                  <c:v>35.840917500000003</c:v>
                </c:pt>
                <c:pt idx="5">
                  <c:v>36.4070325</c:v>
                </c:pt>
                <c:pt idx="6">
                  <c:v>38.203922500000004</c:v>
                </c:pt>
                <c:pt idx="7">
                  <c:v>30.729864000000003</c:v>
                </c:pt>
                <c:pt idx="8">
                  <c:v>32.918154000000001</c:v>
                </c:pt>
                <c:pt idx="9">
                  <c:v>32.18721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205288</c:v>
                </c:pt>
                <c:pt idx="1">
                  <c:v>0.204509</c:v>
                </c:pt>
                <c:pt idx="2">
                  <c:v>0.209122</c:v>
                </c:pt>
                <c:pt idx="3">
                  <c:v>0.20611399999999999</c:v>
                </c:pt>
                <c:pt idx="4">
                  <c:v>0.21715400000000001</c:v>
                </c:pt>
                <c:pt idx="5">
                  <c:v>0.214</c:v>
                </c:pt>
                <c:pt idx="6">
                  <c:v>0.20535200000000001</c:v>
                </c:pt>
                <c:pt idx="7">
                  <c:v>0.196771</c:v>
                </c:pt>
                <c:pt idx="8">
                  <c:v>0.18327499999999999</c:v>
                </c:pt>
                <c:pt idx="9">
                  <c:v>0.179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25430999999999998</c:v>
                </c:pt>
                <c:pt idx="1">
                  <c:v>0.229876</c:v>
                </c:pt>
                <c:pt idx="2">
                  <c:v>0.24699399999999999</c:v>
                </c:pt>
                <c:pt idx="3">
                  <c:v>0.235822</c:v>
                </c:pt>
                <c:pt idx="4">
                  <c:v>0.23169999999999999</c:v>
                </c:pt>
                <c:pt idx="5">
                  <c:v>0.23407600000000001</c:v>
                </c:pt>
                <c:pt idx="6">
                  <c:v>0.23802899999999999</c:v>
                </c:pt>
                <c:pt idx="7">
                  <c:v>0.25149899999999997</c:v>
                </c:pt>
                <c:pt idx="8">
                  <c:v>0.2432</c:v>
                </c:pt>
                <c:pt idx="9">
                  <c:v>0.2426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118057</c:v>
                </c:pt>
                <c:pt idx="1">
                  <c:v>0.15747700000000001</c:v>
                </c:pt>
                <c:pt idx="2">
                  <c:v>0.20431099999999999</c:v>
                </c:pt>
                <c:pt idx="3">
                  <c:v>0.18654000000000001</c:v>
                </c:pt>
                <c:pt idx="4">
                  <c:v>0.23258499999999999</c:v>
                </c:pt>
                <c:pt idx="5">
                  <c:v>0.21890299999999999</c:v>
                </c:pt>
                <c:pt idx="6">
                  <c:v>0.22367300000000001</c:v>
                </c:pt>
                <c:pt idx="7">
                  <c:v>0.21495400000000001</c:v>
                </c:pt>
                <c:pt idx="8">
                  <c:v>0.14857000000000001</c:v>
                </c:pt>
                <c:pt idx="9">
                  <c:v>0.1459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21376100000000001</c:v>
                </c:pt>
                <c:pt idx="1">
                  <c:v>0.204369</c:v>
                </c:pt>
                <c:pt idx="2">
                  <c:v>0.204288</c:v>
                </c:pt>
                <c:pt idx="3">
                  <c:v>0.20739199999999999</c:v>
                </c:pt>
                <c:pt idx="4">
                  <c:v>0.19530400000000001</c:v>
                </c:pt>
                <c:pt idx="5">
                  <c:v>0.197993</c:v>
                </c:pt>
                <c:pt idx="6">
                  <c:v>0.19337199999999999</c:v>
                </c:pt>
                <c:pt idx="7">
                  <c:v>0.19561500000000001</c:v>
                </c:pt>
                <c:pt idx="8">
                  <c:v>0.19079199999999999</c:v>
                </c:pt>
                <c:pt idx="9">
                  <c:v>0.185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118057</c:v>
                </c:pt>
                <c:pt idx="1">
                  <c:v>0.15747700000000001</c:v>
                </c:pt>
                <c:pt idx="2">
                  <c:v>0.20431099999999999</c:v>
                </c:pt>
                <c:pt idx="3">
                  <c:v>0.18654000000000001</c:v>
                </c:pt>
                <c:pt idx="4">
                  <c:v>0.23258499999999999</c:v>
                </c:pt>
                <c:pt idx="5">
                  <c:v>0.21890299999999999</c:v>
                </c:pt>
                <c:pt idx="6">
                  <c:v>0.22367300000000001</c:v>
                </c:pt>
                <c:pt idx="7">
                  <c:v>0.21495400000000001</c:v>
                </c:pt>
                <c:pt idx="8">
                  <c:v>0.14857000000000001</c:v>
                </c:pt>
                <c:pt idx="9">
                  <c:v>0.1459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8213199999999999</c:v>
                </c:pt>
                <c:pt idx="1">
                  <c:v>0.17580000000000001</c:v>
                </c:pt>
                <c:pt idx="2">
                  <c:v>0.170764</c:v>
                </c:pt>
                <c:pt idx="3">
                  <c:v>0.18102599999999999</c:v>
                </c:pt>
                <c:pt idx="4">
                  <c:v>0.18112600000000001</c:v>
                </c:pt>
                <c:pt idx="5">
                  <c:v>0.183585</c:v>
                </c:pt>
                <c:pt idx="6">
                  <c:v>0.18707299999999999</c:v>
                </c:pt>
                <c:pt idx="7">
                  <c:v>0.19500799999999999</c:v>
                </c:pt>
                <c:pt idx="8">
                  <c:v>0.19479299999999999</c:v>
                </c:pt>
                <c:pt idx="9">
                  <c:v>0.230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171372</c:v>
                </c:pt>
                <c:pt idx="1">
                  <c:v>0.169715</c:v>
                </c:pt>
                <c:pt idx="2">
                  <c:v>0.16114100000000001</c:v>
                </c:pt>
                <c:pt idx="3">
                  <c:v>0.16446</c:v>
                </c:pt>
                <c:pt idx="4">
                  <c:v>0.17024600000000001</c:v>
                </c:pt>
                <c:pt idx="5">
                  <c:v>0.18159600000000001</c:v>
                </c:pt>
                <c:pt idx="6">
                  <c:v>0.17982000000000001</c:v>
                </c:pt>
                <c:pt idx="7">
                  <c:v>0.18445400000000001</c:v>
                </c:pt>
                <c:pt idx="8">
                  <c:v>0.16256799999999999</c:v>
                </c:pt>
                <c:pt idx="9">
                  <c:v>0.1340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49002</c:v>
                </c:pt>
                <c:pt idx="1">
                  <c:v>0.144625</c:v>
                </c:pt>
                <c:pt idx="2">
                  <c:v>0.142039</c:v>
                </c:pt>
                <c:pt idx="3">
                  <c:v>0.15104699999999999</c:v>
                </c:pt>
                <c:pt idx="4">
                  <c:v>0.153449</c:v>
                </c:pt>
                <c:pt idx="5">
                  <c:v>0.145623</c:v>
                </c:pt>
                <c:pt idx="6">
                  <c:v>0.143257</c:v>
                </c:pt>
                <c:pt idx="7">
                  <c:v>0.14541899999999999</c:v>
                </c:pt>
                <c:pt idx="8">
                  <c:v>0.12055200000000001</c:v>
                </c:pt>
                <c:pt idx="9">
                  <c:v>9.527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88277</c:v>
                </c:pt>
                <c:pt idx="4">
                  <c:v>0.185719</c:v>
                </c:pt>
                <c:pt idx="5">
                  <c:v>0.17546500000000001</c:v>
                </c:pt>
                <c:pt idx="6">
                  <c:v>0.16245100000000001</c:v>
                </c:pt>
                <c:pt idx="7">
                  <c:v>0.15735499999999999</c:v>
                </c:pt>
                <c:pt idx="8">
                  <c:v>0.148285</c:v>
                </c:pt>
                <c:pt idx="9">
                  <c:v>0.1490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9.6701999999999996E-2</c:v>
                </c:pt>
                <c:pt idx="1">
                  <c:v>8.4584000000000006E-2</c:v>
                </c:pt>
                <c:pt idx="2">
                  <c:v>7.0198999999999998E-2</c:v>
                </c:pt>
                <c:pt idx="3">
                  <c:v>6.4149999999999999E-2</c:v>
                </c:pt>
                <c:pt idx="4">
                  <c:v>6.3366000000000006E-2</c:v>
                </c:pt>
                <c:pt idx="5">
                  <c:v>6.5609000000000001E-2</c:v>
                </c:pt>
                <c:pt idx="6">
                  <c:v>6.1309000000000002E-2</c:v>
                </c:pt>
                <c:pt idx="7">
                  <c:v>6.5822000000000006E-2</c:v>
                </c:pt>
                <c:pt idx="8">
                  <c:v>6.6572999999999993E-2</c:v>
                </c:pt>
                <c:pt idx="9">
                  <c:v>6.289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27650200000000003</c:v>
                </c:pt>
                <c:pt idx="1">
                  <c:v>0.25966800000000001</c:v>
                </c:pt>
                <c:pt idx="2">
                  <c:v>0.24993499999999999</c:v>
                </c:pt>
                <c:pt idx="3">
                  <c:v>0.25120399999999998</c:v>
                </c:pt>
                <c:pt idx="4">
                  <c:v>0.23594699999999999</c:v>
                </c:pt>
                <c:pt idx="5">
                  <c:v>0.21718299999999999</c:v>
                </c:pt>
                <c:pt idx="6">
                  <c:v>0.21060999999999999</c:v>
                </c:pt>
                <c:pt idx="7">
                  <c:v>0.20649999999999999</c:v>
                </c:pt>
                <c:pt idx="8">
                  <c:v>0.20136799999999999</c:v>
                </c:pt>
                <c:pt idx="9">
                  <c:v>0.1835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15441199999999999</c:v>
                </c:pt>
                <c:pt idx="1">
                  <c:v>0.16237499999999999</c:v>
                </c:pt>
                <c:pt idx="2">
                  <c:v>0.19292899999999999</c:v>
                </c:pt>
                <c:pt idx="3">
                  <c:v>0.19431300000000001</c:v>
                </c:pt>
                <c:pt idx="4">
                  <c:v>0.197878</c:v>
                </c:pt>
                <c:pt idx="5">
                  <c:v>0.21184500000000001</c:v>
                </c:pt>
                <c:pt idx="6">
                  <c:v>0.20246900000000001</c:v>
                </c:pt>
                <c:pt idx="7">
                  <c:v>0.193526</c:v>
                </c:pt>
                <c:pt idx="8">
                  <c:v>0.17829500000000001</c:v>
                </c:pt>
                <c:pt idx="9">
                  <c:v>0.1787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128.07996</c:v>
                </c:pt>
                <c:pt idx="1">
                  <c:v>135.41865000000001</c:v>
                </c:pt>
                <c:pt idx="2">
                  <c:v>151.60964000000001</c:v>
                </c:pt>
                <c:pt idx="3">
                  <c:v>142.36205000000001</c:v>
                </c:pt>
                <c:pt idx="4">
                  <c:v>126.35132</c:v>
                </c:pt>
                <c:pt idx="5">
                  <c:v>136.15924000000001</c:v>
                </c:pt>
                <c:pt idx="6">
                  <c:v>138.16537</c:v>
                </c:pt>
                <c:pt idx="7">
                  <c:v>149.26091</c:v>
                </c:pt>
                <c:pt idx="8">
                  <c:v>136.43481</c:v>
                </c:pt>
                <c:pt idx="9">
                  <c:v>142.9033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90.450226666666666</c:v>
                </c:pt>
                <c:pt idx="1">
                  <c:v>95.203023999999999</c:v>
                </c:pt>
                <c:pt idx="2">
                  <c:v>83.192509999999999</c:v>
                </c:pt>
                <c:pt idx="3">
                  <c:v>66.431695000000005</c:v>
                </c:pt>
                <c:pt idx="4">
                  <c:v>64.793526666666665</c:v>
                </c:pt>
                <c:pt idx="5">
                  <c:v>66.893796666666674</c:v>
                </c:pt>
                <c:pt idx="6">
                  <c:v>64.790410000000008</c:v>
                </c:pt>
                <c:pt idx="7">
                  <c:v>71.924341666666663</c:v>
                </c:pt>
                <c:pt idx="8">
                  <c:v>61.298711666666669</c:v>
                </c:pt>
                <c:pt idx="9">
                  <c:v>58.57508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59.664224000000004</c:v>
                </c:pt>
                <c:pt idx="1">
                  <c:v>56.167452000000004</c:v>
                </c:pt>
                <c:pt idx="2">
                  <c:v>65.120762499999998</c:v>
                </c:pt>
                <c:pt idx="3">
                  <c:v>60.795586</c:v>
                </c:pt>
                <c:pt idx="4">
                  <c:v>69.118394999999992</c:v>
                </c:pt>
                <c:pt idx="5">
                  <c:v>62.480308000000001</c:v>
                </c:pt>
                <c:pt idx="6">
                  <c:v>68.368414999999999</c:v>
                </c:pt>
                <c:pt idx="7">
                  <c:v>62.029907999999999</c:v>
                </c:pt>
                <c:pt idx="8">
                  <c:v>63.887511999999994</c:v>
                </c:pt>
                <c:pt idx="9">
                  <c:v>65.683555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-22.907039999999999</c:v>
                </c:pt>
                <c:pt idx="1">
                  <c:v>-37.053710000000002</c:v>
                </c:pt>
                <c:pt idx="2">
                  <c:v>-42.648519999999998</c:v>
                </c:pt>
                <c:pt idx="3">
                  <c:v>-35.115560000000002</c:v>
                </c:pt>
                <c:pt idx="4">
                  <c:v>-29.83109</c:v>
                </c:pt>
                <c:pt idx="5">
                  <c:v>-41.808929999999997</c:v>
                </c:pt>
                <c:pt idx="6">
                  <c:v>-44.226709999999997</c:v>
                </c:pt>
                <c:pt idx="7">
                  <c:v>-47.232100000000003</c:v>
                </c:pt>
                <c:pt idx="8">
                  <c:v>-39.889389999999999</c:v>
                </c:pt>
                <c:pt idx="9">
                  <c:v>-43.2846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27.119744999999998</c:v>
                </c:pt>
                <c:pt idx="1">
                  <c:v>20.217715999999996</c:v>
                </c:pt>
                <c:pt idx="2">
                  <c:v>35.719207999999995</c:v>
                </c:pt>
                <c:pt idx="3">
                  <c:v>69.008646666666664</c:v>
                </c:pt>
                <c:pt idx="4">
                  <c:v>79.448274999999995</c:v>
                </c:pt>
                <c:pt idx="5">
                  <c:v>74.534828333333337</c:v>
                </c:pt>
                <c:pt idx="6">
                  <c:v>62.24330166666666</c:v>
                </c:pt>
                <c:pt idx="7">
                  <c:v>53.17970833333333</c:v>
                </c:pt>
                <c:pt idx="8">
                  <c:v>55.367703333333338</c:v>
                </c:pt>
                <c:pt idx="9">
                  <c:v>67.57902166666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0.52838500000000144</c:v>
                </c:pt>
                <c:pt idx="1">
                  <c:v>8.0064874999999986</c:v>
                </c:pt>
                <c:pt idx="2">
                  <c:v>8.0344524999999987</c:v>
                </c:pt>
                <c:pt idx="3">
                  <c:v>14.771601999999998</c:v>
                </c:pt>
                <c:pt idx="4">
                  <c:v>11.798355000000001</c:v>
                </c:pt>
                <c:pt idx="5">
                  <c:v>11.083909999999999</c:v>
                </c:pt>
                <c:pt idx="6">
                  <c:v>15.269635000000001</c:v>
                </c:pt>
                <c:pt idx="7">
                  <c:v>16.23911</c:v>
                </c:pt>
                <c:pt idx="8">
                  <c:v>17.697854</c:v>
                </c:pt>
                <c:pt idx="9">
                  <c:v>14.652604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37.186999999999998</c:v>
                </c:pt>
                <c:pt idx="1">
                  <c:v>33.489100000000001</c:v>
                </c:pt>
                <c:pt idx="2">
                  <c:v>47.494799999999998</c:v>
                </c:pt>
                <c:pt idx="3">
                  <c:v>45.071300000000001</c:v>
                </c:pt>
                <c:pt idx="4">
                  <c:v>47.035899999999998</c:v>
                </c:pt>
                <c:pt idx="5">
                  <c:v>32.710799999999999</c:v>
                </c:pt>
                <c:pt idx="6">
                  <c:v>29.461500000000001</c:v>
                </c:pt>
                <c:pt idx="7">
                  <c:v>38.708599999999997</c:v>
                </c:pt>
                <c:pt idx="8">
                  <c:v>37.179400000000001</c:v>
                </c:pt>
                <c:pt idx="9">
                  <c:v>30.85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34.370883333333339</c:v>
                </c:pt>
                <c:pt idx="1">
                  <c:v>56.539966666666665</c:v>
                </c:pt>
                <c:pt idx="2">
                  <c:v>56.543425000000006</c:v>
                </c:pt>
                <c:pt idx="3">
                  <c:v>53.52825</c:v>
                </c:pt>
                <c:pt idx="4">
                  <c:v>37.431075</c:v>
                </c:pt>
                <c:pt idx="5">
                  <c:v>39.558725000000003</c:v>
                </c:pt>
                <c:pt idx="6">
                  <c:v>38.639824999999995</c:v>
                </c:pt>
                <c:pt idx="7">
                  <c:v>29.238374999999998</c:v>
                </c:pt>
                <c:pt idx="8">
                  <c:v>27.768475000000002</c:v>
                </c:pt>
                <c:pt idx="9">
                  <c:v>22.1186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18.4909</c:v>
                </c:pt>
                <c:pt idx="1">
                  <c:v>18.125049999999998</c:v>
                </c:pt>
                <c:pt idx="2">
                  <c:v>20.559925</c:v>
                </c:pt>
                <c:pt idx="3">
                  <c:v>22.992875000000002</c:v>
                </c:pt>
                <c:pt idx="4">
                  <c:v>20.09582</c:v>
                </c:pt>
                <c:pt idx="5">
                  <c:v>27.745299999999997</c:v>
                </c:pt>
                <c:pt idx="6">
                  <c:v>41.752020000000002</c:v>
                </c:pt>
                <c:pt idx="7">
                  <c:v>52.080319999999993</c:v>
                </c:pt>
                <c:pt idx="8">
                  <c:v>57.667839999999998</c:v>
                </c:pt>
                <c:pt idx="9">
                  <c:v>53.52612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27.1068</c:v>
                </c:pt>
                <c:pt idx="1">
                  <c:v>25.087499999999999</c:v>
                </c:pt>
                <c:pt idx="2">
                  <c:v>32.201000000000001</c:v>
                </c:pt>
                <c:pt idx="3">
                  <c:v>31.0684</c:v>
                </c:pt>
                <c:pt idx="4">
                  <c:v>31.9893</c:v>
                </c:pt>
                <c:pt idx="5">
                  <c:v>24.648099999999999</c:v>
                </c:pt>
                <c:pt idx="6">
                  <c:v>22.756900000000002</c:v>
                </c:pt>
                <c:pt idx="7">
                  <c:v>27.906400000000001</c:v>
                </c:pt>
                <c:pt idx="8">
                  <c:v>27.102699999999999</c:v>
                </c:pt>
                <c:pt idx="9">
                  <c:v>23.58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20.593466666666668</c:v>
                </c:pt>
                <c:pt idx="1">
                  <c:v>32.242366666666662</c:v>
                </c:pt>
                <c:pt idx="2">
                  <c:v>33.661574999999999</c:v>
                </c:pt>
                <c:pt idx="3">
                  <c:v>32.178674999999998</c:v>
                </c:pt>
                <c:pt idx="4">
                  <c:v>24.656925000000005</c:v>
                </c:pt>
                <c:pt idx="5">
                  <c:v>25.234949999999998</c:v>
                </c:pt>
                <c:pt idx="6">
                  <c:v>24.681425000000001</c:v>
                </c:pt>
                <c:pt idx="7">
                  <c:v>20.687450000000002</c:v>
                </c:pt>
                <c:pt idx="8">
                  <c:v>19.5732</c:v>
                </c:pt>
                <c:pt idx="9">
                  <c:v>16.78577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14.615599999999999</c:v>
                </c:pt>
                <c:pt idx="1">
                  <c:v>14.675125</c:v>
                </c:pt>
                <c:pt idx="2">
                  <c:v>16.563475</c:v>
                </c:pt>
                <c:pt idx="3">
                  <c:v>18.248899999999999</c:v>
                </c:pt>
                <c:pt idx="4">
                  <c:v>16.330720000000003</c:v>
                </c:pt>
                <c:pt idx="5">
                  <c:v>21.000219999999999</c:v>
                </c:pt>
                <c:pt idx="6">
                  <c:v>27.488259999999997</c:v>
                </c:pt>
                <c:pt idx="7">
                  <c:v>30.565100000000001</c:v>
                </c:pt>
                <c:pt idx="8">
                  <c:v>32.729039999999998</c:v>
                </c:pt>
                <c:pt idx="9">
                  <c:v>30.7345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28.1919</c:v>
                </c:pt>
                <c:pt idx="1">
                  <c:v>27.534600000000001</c:v>
                </c:pt>
                <c:pt idx="2">
                  <c:v>30.4132</c:v>
                </c:pt>
                <c:pt idx="3">
                  <c:v>35.8917</c:v>
                </c:pt>
                <c:pt idx="4">
                  <c:v>33.438499999999998</c:v>
                </c:pt>
                <c:pt idx="5">
                  <c:v>25.127300000000002</c:v>
                </c:pt>
                <c:pt idx="6">
                  <c:v>18.680700000000002</c:v>
                </c:pt>
                <c:pt idx="7">
                  <c:v>22.2256</c:v>
                </c:pt>
                <c:pt idx="8">
                  <c:v>17.431000000000001</c:v>
                </c:pt>
                <c:pt idx="9">
                  <c:v>13.0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23.525683333333333</c:v>
                </c:pt>
                <c:pt idx="1">
                  <c:v>34.396599999999999</c:v>
                </c:pt>
                <c:pt idx="2">
                  <c:v>32.800374999999995</c:v>
                </c:pt>
                <c:pt idx="3">
                  <c:v>30.5288</c:v>
                </c:pt>
                <c:pt idx="4">
                  <c:v>23.574750000000002</c:v>
                </c:pt>
                <c:pt idx="5">
                  <c:v>24.197399999999998</c:v>
                </c:pt>
                <c:pt idx="6">
                  <c:v>26.026225</c:v>
                </c:pt>
                <c:pt idx="7">
                  <c:v>21.100950000000001</c:v>
                </c:pt>
                <c:pt idx="8">
                  <c:v>18.295450000000002</c:v>
                </c:pt>
                <c:pt idx="9">
                  <c:v>13.344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16.239233333333331</c:v>
                </c:pt>
                <c:pt idx="1">
                  <c:v>17.143233333333335</c:v>
                </c:pt>
                <c:pt idx="2">
                  <c:v>16.285875000000001</c:v>
                </c:pt>
                <c:pt idx="3">
                  <c:v>17.995424999999997</c:v>
                </c:pt>
                <c:pt idx="4">
                  <c:v>17.692860000000003</c:v>
                </c:pt>
                <c:pt idx="5">
                  <c:v>22.324280000000002</c:v>
                </c:pt>
                <c:pt idx="6">
                  <c:v>32.555900000000001</c:v>
                </c:pt>
                <c:pt idx="7">
                  <c:v>44.65484</c:v>
                </c:pt>
                <c:pt idx="8">
                  <c:v>50.374920000000003</c:v>
                </c:pt>
                <c:pt idx="9">
                  <c:v>46.4740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20.549900000000001</c:v>
                </c:pt>
                <c:pt idx="1">
                  <c:v>20.626899999999999</c:v>
                </c:pt>
                <c:pt idx="2">
                  <c:v>20.619800000000001</c:v>
                </c:pt>
                <c:pt idx="3">
                  <c:v>24.7407</c:v>
                </c:pt>
                <c:pt idx="4">
                  <c:v>22.741700000000002</c:v>
                </c:pt>
                <c:pt idx="5">
                  <c:v>18.933800000000002</c:v>
                </c:pt>
                <c:pt idx="6">
                  <c:v>14.429500000000001</c:v>
                </c:pt>
                <c:pt idx="7">
                  <c:v>16.023199999999999</c:v>
                </c:pt>
                <c:pt idx="8">
                  <c:v>12.7067</c:v>
                </c:pt>
                <c:pt idx="9">
                  <c:v>9.974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13.88185</c:v>
                </c:pt>
                <c:pt idx="1">
                  <c:v>19.158433333333331</c:v>
                </c:pt>
                <c:pt idx="2">
                  <c:v>19.325999999999997</c:v>
                </c:pt>
                <c:pt idx="3">
                  <c:v>18.137975000000001</c:v>
                </c:pt>
                <c:pt idx="4">
                  <c:v>15.509399999999999</c:v>
                </c:pt>
                <c:pt idx="5">
                  <c:v>15.2445</c:v>
                </c:pt>
                <c:pt idx="6">
                  <c:v>16.81945</c:v>
                </c:pt>
                <c:pt idx="7">
                  <c:v>14.394550000000001</c:v>
                </c:pt>
                <c:pt idx="8">
                  <c:v>12.63095</c:v>
                </c:pt>
                <c:pt idx="9">
                  <c:v>10.02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12.783266666666668</c:v>
                </c:pt>
                <c:pt idx="1">
                  <c:v>13.637566666666666</c:v>
                </c:pt>
                <c:pt idx="2">
                  <c:v>13.087025000000001</c:v>
                </c:pt>
                <c:pt idx="3">
                  <c:v>14.184175000000002</c:v>
                </c:pt>
                <c:pt idx="4">
                  <c:v>14.299760000000001</c:v>
                </c:pt>
                <c:pt idx="5">
                  <c:v>16.821559999999998</c:v>
                </c:pt>
                <c:pt idx="6">
                  <c:v>21.304040000000001</c:v>
                </c:pt>
                <c:pt idx="7">
                  <c:v>26.109280000000002</c:v>
                </c:pt>
                <c:pt idx="8">
                  <c:v>28.496359999999999</c:v>
                </c:pt>
                <c:pt idx="9">
                  <c:v>26.8209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74.463499999999996</c:v>
                </c:pt>
                <c:pt idx="1">
                  <c:v>77.105699999999999</c:v>
                </c:pt>
                <c:pt idx="2">
                  <c:v>81.120699999999999</c:v>
                </c:pt>
                <c:pt idx="3">
                  <c:v>81.176500000000004</c:v>
                </c:pt>
                <c:pt idx="4">
                  <c:v>81.822699999999998</c:v>
                </c:pt>
                <c:pt idx="5">
                  <c:v>81.472399999999993</c:v>
                </c:pt>
                <c:pt idx="6">
                  <c:v>81.216200000000001</c:v>
                </c:pt>
                <c:pt idx="7">
                  <c:v>82.177899999999994</c:v>
                </c:pt>
                <c:pt idx="8">
                  <c:v>80.822100000000006</c:v>
                </c:pt>
                <c:pt idx="9">
                  <c:v>78.812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46.999716666666664</c:v>
                </c:pt>
                <c:pt idx="1">
                  <c:v>42.470639999999996</c:v>
                </c:pt>
                <c:pt idx="2">
                  <c:v>44.394866666666665</c:v>
                </c:pt>
                <c:pt idx="3">
                  <c:v>44.448666666666668</c:v>
                </c:pt>
                <c:pt idx="4">
                  <c:v>41.518833333333326</c:v>
                </c:pt>
                <c:pt idx="5">
                  <c:v>39.817816666666666</c:v>
                </c:pt>
                <c:pt idx="6">
                  <c:v>38.885433333333332</c:v>
                </c:pt>
                <c:pt idx="7">
                  <c:v>38.826916666666669</c:v>
                </c:pt>
                <c:pt idx="8">
                  <c:v>39.481816666666667</c:v>
                </c:pt>
                <c:pt idx="9">
                  <c:v>36.9044333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31.23836</c:v>
                </c:pt>
                <c:pt idx="1">
                  <c:v>33.782580000000003</c:v>
                </c:pt>
                <c:pt idx="2">
                  <c:v>36.012999999999998</c:v>
                </c:pt>
                <c:pt idx="3">
                  <c:v>36.85078</c:v>
                </c:pt>
                <c:pt idx="4">
                  <c:v>37.434519999999999</c:v>
                </c:pt>
                <c:pt idx="5">
                  <c:v>41.508579999999995</c:v>
                </c:pt>
                <c:pt idx="6">
                  <c:v>44.938740000000003</c:v>
                </c:pt>
                <c:pt idx="7">
                  <c:v>46.445160000000001</c:v>
                </c:pt>
                <c:pt idx="8">
                  <c:v>50.17022</c:v>
                </c:pt>
                <c:pt idx="9">
                  <c:v>49.1395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8.0841100000000008</c:v>
                </c:pt>
                <c:pt idx="1">
                  <c:v>8.7111999999999998</c:v>
                </c:pt>
                <c:pt idx="2">
                  <c:v>#N/A</c:v>
                </c:pt>
                <c:pt idx="3">
                  <c:v>1.14975</c:v>
                </c:pt>
                <c:pt idx="4">
                  <c:v>6.2842700000000002</c:v>
                </c:pt>
                <c:pt idx="5">
                  <c:v>12.65949</c:v>
                </c:pt>
                <c:pt idx="6">
                  <c:v>14.469900000000001</c:v>
                </c:pt>
                <c:pt idx="7">
                  <c:v>30.280049999999999</c:v>
                </c:pt>
                <c:pt idx="8">
                  <c:v>54.546880000000002</c:v>
                </c:pt>
                <c:pt idx="9">
                  <c:v>68.11020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11.9883875</c:v>
                </c:pt>
                <c:pt idx="1">
                  <c:v>22.6430975</c:v>
                </c:pt>
                <c:pt idx="2">
                  <c:v>18.615724999999998</c:v>
                </c:pt>
                <c:pt idx="3">
                  <c:v>20.520227499999997</c:v>
                </c:pt>
                <c:pt idx="4">
                  <c:v>39.076532499999999</c:v>
                </c:pt>
                <c:pt idx="5">
                  <c:v>41.533794999999998</c:v>
                </c:pt>
                <c:pt idx="6">
                  <c:v>44.265502499999997</c:v>
                </c:pt>
                <c:pt idx="7">
                  <c:v>46.501080000000002</c:v>
                </c:pt>
                <c:pt idx="8">
                  <c:v>68.396209999999996</c:v>
                </c:pt>
                <c:pt idx="9">
                  <c:v>63.0393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2936.0927266666672</c:v>
                </c:pt>
                <c:pt idx="1">
                  <c:v>727.67372999999998</c:v>
                </c:pt>
                <c:pt idx="2">
                  <c:v>182.19826</c:v>
                </c:pt>
                <c:pt idx="3">
                  <c:v>102.13171249999999</c:v>
                </c:pt>
                <c:pt idx="4">
                  <c:v>135.118278</c:v>
                </c:pt>
                <c:pt idx="5">
                  <c:v>91.866929999999996</c:v>
                </c:pt>
                <c:pt idx="6">
                  <c:v>79.343242000000004</c:v>
                </c:pt>
                <c:pt idx="7">
                  <c:v>61.460775999999996</c:v>
                </c:pt>
                <c:pt idx="8">
                  <c:v>72.128652000000002</c:v>
                </c:pt>
                <c:pt idx="9">
                  <c:v>77.127967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24.220659999999999</c:v>
                </c:pt>
                <c:pt idx="1">
                  <c:v>22.120999999999999</c:v>
                </c:pt>
                <c:pt idx="2">
                  <c:v>15.708729999999999</c:v>
                </c:pt>
                <c:pt idx="3">
                  <c:v>15.16536</c:v>
                </c:pt>
                <c:pt idx="4">
                  <c:v>20.199020000000001</c:v>
                </c:pt>
                <c:pt idx="5">
                  <c:v>24.979279999999999</c:v>
                </c:pt>
                <c:pt idx="6">
                  <c:v>26.45899</c:v>
                </c:pt>
                <c:pt idx="7">
                  <c:v>50.248139999999999</c:v>
                </c:pt>
                <c:pt idx="8">
                  <c:v>76.165710000000004</c:v>
                </c:pt>
                <c:pt idx="9">
                  <c:v>91.6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28.531700000000001</c:v>
                </c:pt>
                <c:pt idx="1">
                  <c:v>39.197227499999997</c:v>
                </c:pt>
                <c:pt idx="2">
                  <c:v>36.0417925</c:v>
                </c:pt>
                <c:pt idx="3">
                  <c:v>39.087112500000003</c:v>
                </c:pt>
                <c:pt idx="4">
                  <c:v>61.561795000000004</c:v>
                </c:pt>
                <c:pt idx="5">
                  <c:v>66.294409999999999</c:v>
                </c:pt>
                <c:pt idx="6">
                  <c:v>70.027392500000005</c:v>
                </c:pt>
                <c:pt idx="7">
                  <c:v>73.548165000000012</c:v>
                </c:pt>
                <c:pt idx="8">
                  <c:v>97.838722500000003</c:v>
                </c:pt>
                <c:pt idx="9">
                  <c:v>96.758302500000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4626.5515466666666</c:v>
                </c:pt>
                <c:pt idx="1">
                  <c:v>824.85925666666662</c:v>
                </c:pt>
                <c:pt idx="2">
                  <c:v>230.02483750000002</c:v>
                </c:pt>
                <c:pt idx="3">
                  <c:v>134.73616250000001</c:v>
                </c:pt>
                <c:pt idx="4">
                  <c:v>164.04284799999999</c:v>
                </c:pt>
                <c:pt idx="5">
                  <c:v>116.823874</c:v>
                </c:pt>
                <c:pt idx="6">
                  <c:v>99.848502000000011</c:v>
                </c:pt>
                <c:pt idx="7">
                  <c:v>77.021201999999988</c:v>
                </c:pt>
                <c:pt idx="8">
                  <c:v>90.036034000000001</c:v>
                </c:pt>
                <c:pt idx="9">
                  <c:v>99.34667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9.19956</c:v>
                </c:pt>
                <c:pt idx="1">
                  <c:v>11.510439999999999</c:v>
                </c:pt>
                <c:pt idx="2">
                  <c:v>#N/A</c:v>
                </c:pt>
                <c:pt idx="3">
                  <c:v>2.9175499999999999</c:v>
                </c:pt>
                <c:pt idx="4">
                  <c:v>8.1164500000000004</c:v>
                </c:pt>
                <c:pt idx="5">
                  <c:v>15.830299999999999</c:v>
                </c:pt>
                <c:pt idx="6">
                  <c:v>11.61239</c:v>
                </c:pt>
                <c:pt idx="7">
                  <c:v>27.31711</c:v>
                </c:pt>
                <c:pt idx="8">
                  <c:v>56.779820000000001</c:v>
                </c:pt>
                <c:pt idx="9">
                  <c:v>66.6174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12.8891525</c:v>
                </c:pt>
                <c:pt idx="1">
                  <c:v>17.34552</c:v>
                </c:pt>
                <c:pt idx="2">
                  <c:v>16.798590000000001</c:v>
                </c:pt>
                <c:pt idx="3">
                  <c:v>13.881305000000001</c:v>
                </c:pt>
                <c:pt idx="4">
                  <c:v>31.878934999999998</c:v>
                </c:pt>
                <c:pt idx="5">
                  <c:v>34.127340000000004</c:v>
                </c:pt>
                <c:pt idx="6">
                  <c:v>35.359385000000003</c:v>
                </c:pt>
                <c:pt idx="7">
                  <c:v>38.748647500000004</c:v>
                </c:pt>
                <c:pt idx="8">
                  <c:v>54.783010000000004</c:v>
                </c:pt>
                <c:pt idx="9">
                  <c:v>58.9452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3116.1935433333333</c:v>
                </c:pt>
                <c:pt idx="1">
                  <c:v>552.78917666666666</c:v>
                </c:pt>
                <c:pt idx="2">
                  <c:v>146.00987749999999</c:v>
                </c:pt>
                <c:pt idx="3">
                  <c:v>89.994130000000013</c:v>
                </c:pt>
                <c:pt idx="4">
                  <c:v>121.64827199999999</c:v>
                </c:pt>
                <c:pt idx="5">
                  <c:v>75.890443999999988</c:v>
                </c:pt>
                <c:pt idx="6">
                  <c:v>68.836905999999999</c:v>
                </c:pt>
                <c:pt idx="7">
                  <c:v>52.717593999999998</c:v>
                </c:pt>
                <c:pt idx="8">
                  <c:v>58.794857999999998</c:v>
                </c:pt>
                <c:pt idx="9">
                  <c:v>45.460323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7.5559000000000001E-2</c:v>
                </c:pt>
                <c:pt idx="1">
                  <c:v>7.3648000000000005E-2</c:v>
                </c:pt>
                <c:pt idx="2">
                  <c:v>5.5289999999999999E-2</c:v>
                </c:pt>
                <c:pt idx="3">
                  <c:v>5.9735999999999997E-2</c:v>
                </c:pt>
                <c:pt idx="4">
                  <c:v>6.1008E-2</c:v>
                </c:pt>
                <c:pt idx="5">
                  <c:v>7.1751999999999996E-2</c:v>
                </c:pt>
                <c:pt idx="6">
                  <c:v>8.2539000000000001E-2</c:v>
                </c:pt>
                <c:pt idx="7">
                  <c:v>9.6116999999999994E-2</c:v>
                </c:pt>
                <c:pt idx="8">
                  <c:v>0.12106600000000001</c:v>
                </c:pt>
                <c:pt idx="9">
                  <c:v>0.1319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6.5882999999999997E-2</c:v>
                </c:pt>
                <c:pt idx="1">
                  <c:v>7.7365000000000003E-2</c:v>
                </c:pt>
                <c:pt idx="2">
                  <c:v>5.3338999999999998E-2</c:v>
                </c:pt>
                <c:pt idx="3">
                  <c:v>6.8505999999999997E-2</c:v>
                </c:pt>
                <c:pt idx="4">
                  <c:v>8.2232E-2</c:v>
                </c:pt>
                <c:pt idx="5">
                  <c:v>8.6640999999999996E-2</c:v>
                </c:pt>
                <c:pt idx="6">
                  <c:v>9.1407000000000002E-2</c:v>
                </c:pt>
                <c:pt idx="7">
                  <c:v>7.6064999999999994E-2</c:v>
                </c:pt>
                <c:pt idx="8">
                  <c:v>8.4042000000000006E-2</c:v>
                </c:pt>
                <c:pt idx="9">
                  <c:v>7.3260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25437900000000002</c:v>
                </c:pt>
                <c:pt idx="1">
                  <c:v>0.17541000000000001</c:v>
                </c:pt>
                <c:pt idx="2">
                  <c:v>-3.8287000000000002E-2</c:v>
                </c:pt>
                <c:pt idx="3">
                  <c:v>-3.7412000000000001E-2</c:v>
                </c:pt>
                <c:pt idx="4">
                  <c:v>-6.3853999999999994E-2</c:v>
                </c:pt>
                <c:pt idx="5">
                  <c:v>6.1443999999999999E-2</c:v>
                </c:pt>
                <c:pt idx="6">
                  <c:v>8.3298999999999998E-2</c:v>
                </c:pt>
                <c:pt idx="7">
                  <c:v>7.714E-2</c:v>
                </c:pt>
                <c:pt idx="8">
                  <c:v>0.17677799999999999</c:v>
                </c:pt>
                <c:pt idx="9">
                  <c:v>0.2159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8.4731000000000001E-2</c:v>
                </c:pt>
                <c:pt idx="1">
                  <c:v>0.101148</c:v>
                </c:pt>
                <c:pt idx="2">
                  <c:v>9.2276999999999998E-2</c:v>
                </c:pt>
                <c:pt idx="3">
                  <c:v>9.2913999999999997E-2</c:v>
                </c:pt>
                <c:pt idx="4">
                  <c:v>0.101213</c:v>
                </c:pt>
                <c:pt idx="5">
                  <c:v>0.105479</c:v>
                </c:pt>
                <c:pt idx="6">
                  <c:v>0.11404599999999999</c:v>
                </c:pt>
                <c:pt idx="7">
                  <c:v>0.100943</c:v>
                </c:pt>
                <c:pt idx="8">
                  <c:v>0.107777</c:v>
                </c:pt>
                <c:pt idx="9">
                  <c:v>0.111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25437900000000002</c:v>
                </c:pt>
                <c:pt idx="1">
                  <c:v>0.17541000000000001</c:v>
                </c:pt>
                <c:pt idx="2">
                  <c:v>-3.8287000000000002E-2</c:v>
                </c:pt>
                <c:pt idx="3">
                  <c:v>-3.7412000000000001E-2</c:v>
                </c:pt>
                <c:pt idx="4">
                  <c:v>-6.3853999999999994E-2</c:v>
                </c:pt>
                <c:pt idx="5">
                  <c:v>6.1443999999999999E-2</c:v>
                </c:pt>
                <c:pt idx="6">
                  <c:v>8.3298999999999998E-2</c:v>
                </c:pt>
                <c:pt idx="7">
                  <c:v>7.714E-2</c:v>
                </c:pt>
                <c:pt idx="8">
                  <c:v>0.17677799999999999</c:v>
                </c:pt>
                <c:pt idx="9">
                  <c:v>0.2159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7.0032999999999998E-2</c:v>
                </c:pt>
                <c:pt idx="1">
                  <c:v>9.7327999999999998E-2</c:v>
                </c:pt>
                <c:pt idx="2">
                  <c:v>9.8030999999999993E-2</c:v>
                </c:pt>
                <c:pt idx="3">
                  <c:v>5.6562000000000001E-2</c:v>
                </c:pt>
                <c:pt idx="4">
                  <c:v>8.5916999999999993E-2</c:v>
                </c:pt>
                <c:pt idx="5">
                  <c:v>0.1096</c:v>
                </c:pt>
                <c:pt idx="6">
                  <c:v>0.108041</c:v>
                </c:pt>
                <c:pt idx="7">
                  <c:v>0.101036</c:v>
                </c:pt>
                <c:pt idx="8">
                  <c:v>0.117045</c:v>
                </c:pt>
                <c:pt idx="9">
                  <c:v>0.103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60634</c:v>
                </c:pt>
                <c:pt idx="1">
                  <c:v>0.18166199999999999</c:v>
                </c:pt>
                <c:pt idx="2">
                  <c:v>0.17601700000000001</c:v>
                </c:pt>
                <c:pt idx="3">
                  <c:v>0.22099099999999999</c:v>
                </c:pt>
                <c:pt idx="4">
                  <c:v>0.231401</c:v>
                </c:pt>
                <c:pt idx="5">
                  <c:v>0.20698900000000001</c:v>
                </c:pt>
                <c:pt idx="6">
                  <c:v>0.23292199999999999</c:v>
                </c:pt>
                <c:pt idx="7">
                  <c:v>0.24374999999999999</c:v>
                </c:pt>
                <c:pt idx="8">
                  <c:v>0.31336700000000001</c:v>
                </c:pt>
                <c:pt idx="9">
                  <c:v>0.348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38975700000000002</c:v>
                </c:pt>
                <c:pt idx="1">
                  <c:v>0.46365400000000001</c:v>
                </c:pt>
                <c:pt idx="2">
                  <c:v>0.43595200000000001</c:v>
                </c:pt>
                <c:pt idx="3">
                  <c:v>0.41543999999999998</c:v>
                </c:pt>
                <c:pt idx="4">
                  <c:v>0.39012999999999998</c:v>
                </c:pt>
                <c:pt idx="5">
                  <c:v>0.43298700000000001</c:v>
                </c:pt>
                <c:pt idx="6">
                  <c:v>0.41671000000000002</c:v>
                </c:pt>
                <c:pt idx="7">
                  <c:v>0.38383800000000001</c:v>
                </c:pt>
                <c:pt idx="8">
                  <c:v>0.42230000000000001</c:v>
                </c:pt>
                <c:pt idx="9">
                  <c:v>0.456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20271600000000001</c:v>
                </c:pt>
                <c:pt idx="1">
                  <c:v>0.22171099999999999</c:v>
                </c:pt>
                <c:pt idx="2">
                  <c:v>0.23529600000000001</c:v>
                </c:pt>
                <c:pt idx="3">
                  <c:v>0.259496</c:v>
                </c:pt>
                <c:pt idx="4">
                  <c:v>0.25847500000000001</c:v>
                </c:pt>
                <c:pt idx="5">
                  <c:v>0.28328500000000001</c:v>
                </c:pt>
                <c:pt idx="6">
                  <c:v>0.29692099999999999</c:v>
                </c:pt>
                <c:pt idx="7">
                  <c:v>0.30583100000000002</c:v>
                </c:pt>
                <c:pt idx="8">
                  <c:v>0.304151</c:v>
                </c:pt>
                <c:pt idx="9">
                  <c:v>0.30029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29015200000000002</c:v>
                </c:pt>
                <c:pt idx="1">
                  <c:v>0.29761500000000002</c:v>
                </c:pt>
                <c:pt idx="2">
                  <c:v>0.32890799999999998</c:v>
                </c:pt>
                <c:pt idx="3">
                  <c:v>0.37389699999999998</c:v>
                </c:pt>
                <c:pt idx="4">
                  <c:v>0.32623000000000002</c:v>
                </c:pt>
                <c:pt idx="5">
                  <c:v>0.33069199999999999</c:v>
                </c:pt>
                <c:pt idx="6">
                  <c:v>0.35293799999999997</c:v>
                </c:pt>
                <c:pt idx="7">
                  <c:v>0.327069</c:v>
                </c:pt>
                <c:pt idx="8">
                  <c:v>0.31191200000000002</c:v>
                </c:pt>
                <c:pt idx="9">
                  <c:v>0.3079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42578899999999997</c:v>
                </c:pt>
                <c:pt idx="1">
                  <c:v>0.42460199999999998</c:v>
                </c:pt>
                <c:pt idx="2">
                  <c:v>0.41661300000000001</c:v>
                </c:pt>
                <c:pt idx="3">
                  <c:v>0.39610000000000001</c:v>
                </c:pt>
                <c:pt idx="4">
                  <c:v>0.37003200000000003</c:v>
                </c:pt>
                <c:pt idx="5">
                  <c:v>0.35875099999999999</c:v>
                </c:pt>
                <c:pt idx="6">
                  <c:v>0.36274800000000001</c:v>
                </c:pt>
                <c:pt idx="7">
                  <c:v>0.384494</c:v>
                </c:pt>
                <c:pt idx="8">
                  <c:v>0.40737499999999999</c:v>
                </c:pt>
                <c:pt idx="9">
                  <c:v>0.43354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41588000000000003</c:v>
                </c:pt>
                <c:pt idx="1">
                  <c:v>0.40165699999999999</c:v>
                </c:pt>
                <c:pt idx="2">
                  <c:v>0.37179699999999999</c:v>
                </c:pt>
                <c:pt idx="3">
                  <c:v>0.36482100000000001</c:v>
                </c:pt>
                <c:pt idx="4">
                  <c:v>0.348385</c:v>
                </c:pt>
                <c:pt idx="5">
                  <c:v>0.32537300000000002</c:v>
                </c:pt>
                <c:pt idx="6">
                  <c:v>0.32516699999999998</c:v>
                </c:pt>
                <c:pt idx="7">
                  <c:v>0.33028999999999997</c:v>
                </c:pt>
                <c:pt idx="8">
                  <c:v>0.322772</c:v>
                </c:pt>
                <c:pt idx="9">
                  <c:v>0.29543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2.2414800000000001</c:v>
                </c:pt>
                <c:pt idx="1">
                  <c:v>1.8716600000000001</c:v>
                </c:pt>
                <c:pt idx="2">
                  <c:v>3.3331599999999999</c:v>
                </c:pt>
                <c:pt idx="3">
                  <c:v>2.98237</c:v>
                </c:pt>
                <c:pt idx="4">
                  <c:v>2.76661</c:v>
                </c:pt>
                <c:pt idx="5">
                  <c:v>1.6278600000000001</c:v>
                </c:pt>
                <c:pt idx="6">
                  <c:v>1.37914</c:v>
                </c:pt>
                <c:pt idx="7">
                  <c:v>1.6671199999999999</c:v>
                </c:pt>
                <c:pt idx="8">
                  <c:v>1.31565</c:v>
                </c:pt>
                <c:pt idx="9">
                  <c:v>1.2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1.4243249999999998</c:v>
                </c:pt>
                <c:pt idx="1">
                  <c:v>1.8117166666666671</c:v>
                </c:pt>
                <c:pt idx="2">
                  <c:v>2.1176025000000003</c:v>
                </c:pt>
                <c:pt idx="3">
                  <c:v>2.0279599999999998</c:v>
                </c:pt>
                <c:pt idx="4">
                  <c:v>1.3478899999999998</c:v>
                </c:pt>
                <c:pt idx="5">
                  <c:v>1.4951649999999999</c:v>
                </c:pt>
                <c:pt idx="6">
                  <c:v>1.3308125</c:v>
                </c:pt>
                <c:pt idx="7">
                  <c:v>1.103585</c:v>
                </c:pt>
                <c:pt idx="8">
                  <c:v>0.93375999999999992</c:v>
                </c:pt>
                <c:pt idx="9">
                  <c:v>0.86656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0.72253333333333336</c:v>
                </c:pt>
                <c:pt idx="1">
                  <c:v>0.63868749999999996</c:v>
                </c:pt>
                <c:pt idx="2">
                  <c:v>0.66354249999999992</c:v>
                </c:pt>
                <c:pt idx="3">
                  <c:v>0.7250375</c:v>
                </c:pt>
                <c:pt idx="4">
                  <c:v>0.653694</c:v>
                </c:pt>
                <c:pt idx="5">
                  <c:v>0.72924199999999995</c:v>
                </c:pt>
                <c:pt idx="6">
                  <c:v>0.96775199999999995</c:v>
                </c:pt>
                <c:pt idx="7">
                  <c:v>1.2466620000000002</c:v>
                </c:pt>
                <c:pt idx="8">
                  <c:v>1.2390020000000002</c:v>
                </c:pt>
                <c:pt idx="9">
                  <c:v>1.0136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0.42614000000000002</c:v>
                </c:pt>
                <c:pt idx="1">
                  <c:v>0.26238</c:v>
                </c:pt>
                <c:pt idx="2">
                  <c:v>1.31189</c:v>
                </c:pt>
                <c:pt idx="3">
                  <c:v>1.4282300000000001</c:v>
                </c:pt>
                <c:pt idx="4">
                  <c:v>1.05779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1.04297</c:v>
                </c:pt>
                <c:pt idx="1">
                  <c:v>1.44584</c:v>
                </c:pt>
                <c:pt idx="2">
                  <c:v>1.5655133333333335</c:v>
                </c:pt>
                <c:pt idx="3">
                  <c:v>1.5542300000000002</c:v>
                </c:pt>
                <c:pt idx="4">
                  <c:v>1.3040350000000001</c:v>
                </c:pt>
                <c:pt idx="5">
                  <c:v>2.7744399999999998</c:v>
                </c:pt>
                <c:pt idx="6">
                  <c:v>2.5386299999999999</c:v>
                </c:pt>
                <c:pt idx="7">
                  <c:v>3.1949999999999999E-2</c:v>
                </c:pt>
                <c:pt idx="8">
                  <c:v>0</c:v>
                </c:pt>
                <c:pt idx="9">
                  <c:v>0.1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.29776</c:v>
                </c:pt>
                <c:pt idx="1">
                  <c:v>1.1828399999999999</c:v>
                </c:pt>
                <c:pt idx="2">
                  <c:v>1.1515299999999999</c:v>
                </c:pt>
                <c:pt idx="3">
                  <c:v>1.0216000000000001</c:v>
                </c:pt>
                <c:pt idx="4">
                  <c:v>0.89770000000000005</c:v>
                </c:pt>
                <c:pt idx="5">
                  <c:v>0.49511499999999997</c:v>
                </c:pt>
                <c:pt idx="6">
                  <c:v>0.55485499999999999</c:v>
                </c:pt>
                <c:pt idx="7">
                  <c:v>0.51846666666666674</c:v>
                </c:pt>
                <c:pt idx="8">
                  <c:v>0.77744333333333326</c:v>
                </c:pt>
                <c:pt idx="9">
                  <c:v>0.660336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5.9013900000000001</c:v>
                </c:pt>
                <c:pt idx="1">
                  <c:v>3.597</c:v>
                </c:pt>
                <c:pt idx="2">
                  <c:v>#N/A</c:v>
                </c:pt>
                <c:pt idx="3">
                  <c:v>15.5023</c:v>
                </c:pt>
                <c:pt idx="4">
                  <c:v>6.8851300000000002</c:v>
                </c:pt>
                <c:pt idx="5">
                  <c:v>2.56867</c:v>
                </c:pt>
                <c:pt idx="6">
                  <c:v>3.1423899999999998</c:v>
                </c:pt>
                <c:pt idx="7">
                  <c:v>3.06656</c:v>
                </c:pt>
                <c:pt idx="8">
                  <c:v>1.76485</c:v>
                </c:pt>
                <c:pt idx="9">
                  <c:v>1.651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4.7299983333333335</c:v>
                </c:pt>
                <c:pt idx="1">
                  <c:v>4.6753799999999996</c:v>
                </c:pt>
                <c:pt idx="2">
                  <c:v>4.4011433333333327</c:v>
                </c:pt>
                <c:pt idx="3">
                  <c:v>9.1790749999999992</c:v>
                </c:pt>
                <c:pt idx="4">
                  <c:v>5.8670375000000003</c:v>
                </c:pt>
                <c:pt idx="5">
                  <c:v>4.9266499999999995</c:v>
                </c:pt>
                <c:pt idx="6">
                  <c:v>8.4723100000000002</c:v>
                </c:pt>
                <c:pt idx="7">
                  <c:v>2.4226675000000002</c:v>
                </c:pt>
                <c:pt idx="8">
                  <c:v>1.8984624999999999</c:v>
                </c:pt>
                <c:pt idx="9">
                  <c:v>1.630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0.94186333333333339</c:v>
                </c:pt>
                <c:pt idx="1">
                  <c:v>0.84745999999999999</c:v>
                </c:pt>
                <c:pt idx="2">
                  <c:v>0.99143499999999996</c:v>
                </c:pt>
                <c:pt idx="3">
                  <c:v>1.0988825</c:v>
                </c:pt>
                <c:pt idx="4">
                  <c:v>0.95848599999999995</c:v>
                </c:pt>
                <c:pt idx="5">
                  <c:v>1.0236160000000001</c:v>
                </c:pt>
                <c:pt idx="6">
                  <c:v>1.322338</c:v>
                </c:pt>
                <c:pt idx="7">
                  <c:v>1.7135760000000002</c:v>
                </c:pt>
                <c:pt idx="8">
                  <c:v>1.700996</c:v>
                </c:pt>
                <c:pt idx="9">
                  <c:v>1.431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1.12195</c:v>
                </c:pt>
                <c:pt idx="1">
                  <c:v>0.50424999999999998</c:v>
                </c:pt>
                <c:pt idx="2">
                  <c:v>#N/A</c:v>
                </c:pt>
                <c:pt idx="3">
                  <c:v>7.4239100000000002</c:v>
                </c:pt>
                <c:pt idx="4">
                  <c:v>2.6324700000000001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3.5990000000000002</c:v>
                </c:pt>
                <c:pt idx="1">
                  <c:v>3.4230450000000001</c:v>
                </c:pt>
                <c:pt idx="2">
                  <c:v>3.470205</c:v>
                </c:pt>
                <c:pt idx="3">
                  <c:v>7.7149100000000006</c:v>
                </c:pt>
                <c:pt idx="4">
                  <c:v>8.0990549999999999</c:v>
                </c:pt>
                <c:pt idx="5">
                  <c:v>12.508649999999999</c:v>
                </c:pt>
                <c:pt idx="6">
                  <c:v>24.408429999999999</c:v>
                </c:pt>
                <c:pt idx="7">
                  <c:v>9.357E-2</c:v>
                </c:pt>
                <c:pt idx="8">
                  <c:v>0</c:v>
                </c:pt>
                <c:pt idx="9">
                  <c:v>0.3521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1.70583</c:v>
                </c:pt>
                <c:pt idx="1">
                  <c:v>1.57718</c:v>
                </c:pt>
                <c:pt idx="2">
                  <c:v>1.82748</c:v>
                </c:pt>
                <c:pt idx="3">
                  <c:v>1.55948</c:v>
                </c:pt>
                <c:pt idx="4">
                  <c:v>1.18144</c:v>
                </c:pt>
                <c:pt idx="5">
                  <c:v>0.64036500000000007</c:v>
                </c:pt>
                <c:pt idx="6">
                  <c:v>0.73435500000000009</c:v>
                </c:pt>
                <c:pt idx="7">
                  <c:v>0.74548999999999987</c:v>
                </c:pt>
                <c:pt idx="8">
                  <c:v>1.0636333333333334</c:v>
                </c:pt>
                <c:pt idx="9">
                  <c:v>0.936976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0.98423000000000005</c:v>
                </c:pt>
                <c:pt idx="1">
                  <c:v>0.92086000000000001</c:v>
                </c:pt>
                <c:pt idx="2">
                  <c:v>0.62736999999999998</c:v>
                </c:pt>
                <c:pt idx="3">
                  <c:v>0.59225000000000005</c:v>
                </c:pt>
                <c:pt idx="4">
                  <c:v>0.67122000000000004</c:v>
                </c:pt>
                <c:pt idx="5">
                  <c:v>0.72545999999999999</c:v>
                </c:pt>
                <c:pt idx="6">
                  <c:v>0.76612000000000002</c:v>
                </c:pt>
                <c:pt idx="7">
                  <c:v>0.70204</c:v>
                </c:pt>
                <c:pt idx="8">
                  <c:v>0.88007000000000002</c:v>
                </c:pt>
                <c:pt idx="9">
                  <c:v>0.91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4.2485500000000007</c:v>
                </c:pt>
                <c:pt idx="1">
                  <c:v>4.9269340000000001</c:v>
                </c:pt>
                <c:pt idx="2">
                  <c:v>4.4863100000000005</c:v>
                </c:pt>
                <c:pt idx="3">
                  <c:v>3.6794666666666664</c:v>
                </c:pt>
                <c:pt idx="4">
                  <c:v>4.3949150000000001</c:v>
                </c:pt>
                <c:pt idx="5">
                  <c:v>4.3535149999999998</c:v>
                </c:pt>
                <c:pt idx="6">
                  <c:v>6.3063566666666659</c:v>
                </c:pt>
                <c:pt idx="7">
                  <c:v>5.2101516666666674</c:v>
                </c:pt>
                <c:pt idx="8">
                  <c:v>6.2043099999999995</c:v>
                </c:pt>
                <c:pt idx="9">
                  <c:v>6.373401666666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8.6846259999999997</c:v>
                </c:pt>
                <c:pt idx="1">
                  <c:v>6.6923820000000003</c:v>
                </c:pt>
                <c:pt idx="2">
                  <c:v>6.0823219999999996</c:v>
                </c:pt>
                <c:pt idx="3">
                  <c:v>5.5141739999999997</c:v>
                </c:pt>
                <c:pt idx="4">
                  <c:v>5.3845619999999998</c:v>
                </c:pt>
                <c:pt idx="5">
                  <c:v>5.71516</c:v>
                </c:pt>
                <c:pt idx="6">
                  <c:v>5.6598639999999998</c:v>
                </c:pt>
                <c:pt idx="7">
                  <c:v>5.6398479999999998</c:v>
                </c:pt>
                <c:pt idx="8">
                  <c:v>5.1661440000000001</c:v>
                </c:pt>
                <c:pt idx="9">
                  <c:v>5.53984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277.33121303535592</c:v>
                </c:pt>
                <c:pt idx="1">
                  <c:v>-12.147069840599839</c:v>
                </c:pt>
                <c:pt idx="2">
                  <c:v>-4.3003684320682787</c:v>
                </c:pt>
                <c:pt idx="3">
                  <c:v>16.324036560096769</c:v>
                </c:pt>
                <c:pt idx="4">
                  <c:v>-29.724336844903473</c:v>
                </c:pt>
                <c:pt idx="5">
                  <c:v>-76.066402832217776</c:v>
                </c:pt>
                <c:pt idx="6">
                  <c:v>17.401045050663996</c:v>
                </c:pt>
                <c:pt idx="7">
                  <c:v>37.273677767577865</c:v>
                </c:pt>
                <c:pt idx="8">
                  <c:v>11.897157285808518</c:v>
                </c:pt>
                <c:pt idx="9">
                  <c:v>6.0102425073819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11.124459568404916</c:v>
                </c:pt>
                <c:pt idx="1">
                  <c:v>21.713460655469053</c:v>
                </c:pt>
                <c:pt idx="2">
                  <c:v>-7.6274925352329275</c:v>
                </c:pt>
                <c:pt idx="3">
                  <c:v>66.78104583383255</c:v>
                </c:pt>
                <c:pt idx="4">
                  <c:v>-12.32023976445317</c:v>
                </c:pt>
                <c:pt idx="5">
                  <c:v>25.128766099018041</c:v>
                </c:pt>
                <c:pt idx="6">
                  <c:v>45.443783333397825</c:v>
                </c:pt>
                <c:pt idx="7">
                  <c:v>18.729165022845081</c:v>
                </c:pt>
                <c:pt idx="8">
                  <c:v>20.423822960683133</c:v>
                </c:pt>
                <c:pt idx="9">
                  <c:v>12.570239728595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20.092881301716137</c:v>
                </c:pt>
                <c:pt idx="1">
                  <c:v>15.157104346621997</c:v>
                </c:pt>
                <c:pt idx="2">
                  <c:v>14.2535963047353</c:v>
                </c:pt>
                <c:pt idx="3">
                  <c:v>14.829525642519863</c:v>
                </c:pt>
                <c:pt idx="4">
                  <c:v>17.525865703481667</c:v>
                </c:pt>
                <c:pt idx="5">
                  <c:v>20.910475762570037</c:v>
                </c:pt>
                <c:pt idx="6">
                  <c:v>19.650753988061012</c:v>
                </c:pt>
                <c:pt idx="7">
                  <c:v>18.750644091014085</c:v>
                </c:pt>
                <c:pt idx="8">
                  <c:v>31.707955859729985</c:v>
                </c:pt>
                <c:pt idx="9">
                  <c:v>18.291664135669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2112824023898272</c:v>
                </c:pt>
                <c:pt idx="1">
                  <c:v>1.0503645857298329</c:v>
                </c:pt>
                <c:pt idx="2">
                  <c:v>0.84287510377344077</c:v>
                </c:pt>
                <c:pt idx="3">
                  <c:v>0.7571750008210697</c:v>
                </c:pt>
                <c:pt idx="4">
                  <c:v>0.9061687013409726</c:v>
                </c:pt>
                <c:pt idx="5">
                  <c:v>1.6087329011465739</c:v>
                </c:pt>
                <c:pt idx="6">
                  <c:v>1.4814277212240292</c:v>
                </c:pt>
                <c:pt idx="7">
                  <c:v>1.9039644511233578</c:v>
                </c:pt>
                <c:pt idx="8">
                  <c:v>2.194223544456599</c:v>
                </c:pt>
                <c:pt idx="9">
                  <c:v>1.55061807594644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9646516715732822</c:v>
                </c:pt>
                <c:pt idx="1">
                  <c:v>1.6571019404976632</c:v>
                </c:pt>
                <c:pt idx="2">
                  <c:v>1.3136217452137084</c:v>
                </c:pt>
                <c:pt idx="3">
                  <c:v>1.2761213758807688</c:v>
                </c:pt>
                <c:pt idx="4">
                  <c:v>1.4575339752860959</c:v>
                </c:pt>
                <c:pt idx="5">
                  <c:v>1.6329997590310479</c:v>
                </c:pt>
                <c:pt idx="6">
                  <c:v>1.3485652118580653</c:v>
                </c:pt>
                <c:pt idx="7">
                  <c:v>1.8024503837370036</c:v>
                </c:pt>
                <c:pt idx="8">
                  <c:v>2.5014299635811899</c:v>
                </c:pt>
                <c:pt idx="9">
                  <c:v>1.65013015052955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3.836986817766646</c:v>
                </c:pt>
                <c:pt idx="1">
                  <c:v>3.5175393016961372</c:v>
                </c:pt>
                <c:pt idx="2">
                  <c:v>3.3098875034917903</c:v>
                </c:pt>
                <c:pt idx="3">
                  <c:v>3.3011712936646527</c:v>
                </c:pt>
                <c:pt idx="4">
                  <c:v>3.284543972073513</c:v>
                </c:pt>
                <c:pt idx="5">
                  <c:v>3.9942363331813127</c:v>
                </c:pt>
                <c:pt idx="6">
                  <c:v>4.4131738595777286</c:v>
                </c:pt>
                <c:pt idx="7">
                  <c:v>4.1449730486377678</c:v>
                </c:pt>
                <c:pt idx="8">
                  <c:v>5.3387471531259711</c:v>
                </c:pt>
                <c:pt idx="9">
                  <c:v>6.141511519723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20050.3514182</c:v>
                </c:pt>
                <c:pt idx="1">
                  <c:v>35925.485336600002</c:v>
                </c:pt>
                <c:pt idx="2">
                  <c:v>26763.153096999999</c:v>
                </c:pt>
                <c:pt idx="3">
                  <c:v>17101.017121699999</c:v>
                </c:pt>
                <c:pt idx="4">
                  <c:v>16599.259816500002</c:v>
                </c:pt>
                <c:pt idx="5">
                  <c:v>20462.530727400001</c:v>
                </c:pt>
                <c:pt idx="6">
                  <c:v>37275.580043900001</c:v>
                </c:pt>
                <c:pt idx="7">
                  <c:v>36492.601627999997</c:v>
                </c:pt>
                <c:pt idx="8">
                  <c:v>47546.676097099997</c:v>
                </c:pt>
                <c:pt idx="9">
                  <c:v>65110.643422200003</c:v>
                </c:pt>
                <c:pt idx="10">
                  <c:v>58091.9989551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22135.489613000002</c:v>
                </c:pt>
                <c:pt idx="1">
                  <c:v>29609.8180235</c:v>
                </c:pt>
                <c:pt idx="2">
                  <c:v>21903.821070400001</c:v>
                </c:pt>
                <c:pt idx="3">
                  <c:v>17596.208474800002</c:v>
                </c:pt>
                <c:pt idx="4">
                  <c:v>15118.368005099999</c:v>
                </c:pt>
                <c:pt idx="5">
                  <c:v>27114.946488900001</c:v>
                </c:pt>
                <c:pt idx="6">
                  <c:v>36452.2918727</c:v>
                </c:pt>
                <c:pt idx="7">
                  <c:v>23986.193268999999</c:v>
                </c:pt>
                <c:pt idx="8">
                  <c:v>29197.7472103</c:v>
                </c:pt>
                <c:pt idx="9">
                  <c:v>35475.669209</c:v>
                </c:pt>
                <c:pt idx="10">
                  <c:v>22255.4179273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36383.399998499997</c:v>
                </c:pt>
                <c:pt idx="1">
                  <c:v>40027.445355999997</c:v>
                </c:pt>
                <c:pt idx="2">
                  <c:v>28734.526121700001</c:v>
                </c:pt>
                <c:pt idx="3">
                  <c:v>15920.820835500001</c:v>
                </c:pt>
                <c:pt idx="4">
                  <c:v>12928.348422900001</c:v>
                </c:pt>
                <c:pt idx="5">
                  <c:v>14512.7306188</c:v>
                </c:pt>
                <c:pt idx="6">
                  <c:v>20922.3190488</c:v>
                </c:pt>
                <c:pt idx="7">
                  <c:v>19220.7448</c:v>
                </c:pt>
                <c:pt idx="8">
                  <c:v>31035.048390399999</c:v>
                </c:pt>
                <c:pt idx="9">
                  <c:v>56291.107329600003</c:v>
                </c:pt>
                <c:pt idx="10">
                  <c:v>37595.939945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8842.1584817999992</c:v>
                </c:pt>
                <c:pt idx="1">
                  <c:v>15614.7922774</c:v>
                </c:pt>
                <c:pt idx="2">
                  <c:v>19553.725262100001</c:v>
                </c:pt>
                <c:pt idx="3">
                  <c:v>23988.353676300001</c:v>
                </c:pt>
                <c:pt idx="4">
                  <c:v>26230.2188432</c:v>
                </c:pt>
                <c:pt idx="5">
                  <c:v>36805.600048799999</c:v>
                </c:pt>
                <c:pt idx="6">
                  <c:v>39749.732573900001</c:v>
                </c:pt>
                <c:pt idx="7">
                  <c:v>25426.2563734</c:v>
                </c:pt>
                <c:pt idx="8">
                  <c:v>29089.666319600001</c:v>
                </c:pt>
                <c:pt idx="9">
                  <c:v>37212.084143599997</c:v>
                </c:pt>
                <c:pt idx="10">
                  <c:v>34616.8846504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36383.399998499997</c:v>
                </c:pt>
                <c:pt idx="1">
                  <c:v>40027.445355999997</c:v>
                </c:pt>
                <c:pt idx="2">
                  <c:v>28734.526121700001</c:v>
                </c:pt>
                <c:pt idx="3">
                  <c:v>15920.820835500001</c:v>
                </c:pt>
                <c:pt idx="4">
                  <c:v>12928.348422900001</c:v>
                </c:pt>
                <c:pt idx="5">
                  <c:v>14512.7306188</c:v>
                </c:pt>
                <c:pt idx="6">
                  <c:v>20922.3190488</c:v>
                </c:pt>
                <c:pt idx="7">
                  <c:v>19220.7448</c:v>
                </c:pt>
                <c:pt idx="8">
                  <c:v>31035.048390399999</c:v>
                </c:pt>
                <c:pt idx="9">
                  <c:v>56291.107329600003</c:v>
                </c:pt>
                <c:pt idx="10">
                  <c:v>37595.939945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9465.6470731000009</c:v>
                </c:pt>
                <c:pt idx="1">
                  <c:v>18437.534896900001</c:v>
                </c:pt>
                <c:pt idx="2">
                  <c:v>21083.0157593</c:v>
                </c:pt>
                <c:pt idx="3">
                  <c:v>15715.4811766</c:v>
                </c:pt>
                <c:pt idx="4">
                  <c:v>16252.0641657</c:v>
                </c:pt>
                <c:pt idx="5">
                  <c:v>24946.465069999998</c:v>
                </c:pt>
                <c:pt idx="6">
                  <c:v>30667.397996299998</c:v>
                </c:pt>
                <c:pt idx="7">
                  <c:v>25321.403159400001</c:v>
                </c:pt>
                <c:pt idx="8">
                  <c:v>34273.8919561</c:v>
                </c:pt>
                <c:pt idx="9">
                  <c:v>36509.239077400001</c:v>
                </c:pt>
                <c:pt idx="10">
                  <c:v>30519.3228554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56333.697918899998</c:v>
                </c:pt>
                <c:pt idx="1">
                  <c:v>95503.272421600006</c:v>
                </c:pt>
                <c:pt idx="2">
                  <c:v>100919.54682030001</c:v>
                </c:pt>
                <c:pt idx="3">
                  <c:v>132507.18824419999</c:v>
                </c:pt>
                <c:pt idx="4">
                  <c:v>183808.28851799999</c:v>
                </c:pt>
                <c:pt idx="5">
                  <c:v>190661.16067410001</c:v>
                </c:pt>
                <c:pt idx="6">
                  <c:v>226766.4212671</c:v>
                </c:pt>
                <c:pt idx="7">
                  <c:v>211765.92451790001</c:v>
                </c:pt>
                <c:pt idx="8">
                  <c:v>285251.61456409999</c:v>
                </c:pt>
                <c:pt idx="9">
                  <c:v>326325.9869812</c:v>
                </c:pt>
                <c:pt idx="10">
                  <c:v>288781.0704748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82714.913127000007</c:v>
                </c:pt>
                <c:pt idx="1">
                  <c:v>115083.417114</c:v>
                </c:pt>
                <c:pt idx="2">
                  <c:v>91771.197616000005</c:v>
                </c:pt>
                <c:pt idx="3">
                  <c:v>115755.179214</c:v>
                </c:pt>
                <c:pt idx="4">
                  <c:v>101726.7474245</c:v>
                </c:pt>
                <c:pt idx="5">
                  <c:v>132133.45063599999</c:v>
                </c:pt>
                <c:pt idx="6">
                  <c:v>177698.854528</c:v>
                </c:pt>
                <c:pt idx="7">
                  <c:v>171710.12504000001</c:v>
                </c:pt>
                <c:pt idx="8">
                  <c:v>190150.94039999999</c:v>
                </c:pt>
                <c:pt idx="9">
                  <c:v>258194.380752</c:v>
                </c:pt>
                <c:pt idx="10">
                  <c:v>267593.85009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33355.385118400001</c:v>
                </c:pt>
                <c:pt idx="1">
                  <c:v>63283.735592199999</c:v>
                </c:pt>
                <c:pt idx="2">
                  <c:v>67809.162800599996</c:v>
                </c:pt>
                <c:pt idx="3">
                  <c:v>64666.751321700001</c:v>
                </c:pt>
                <c:pt idx="4">
                  <c:v>96595.825749399999</c:v>
                </c:pt>
                <c:pt idx="5">
                  <c:v>144425.84631759999</c:v>
                </c:pt>
                <c:pt idx="6">
                  <c:v>213902.76896769999</c:v>
                </c:pt>
                <c:pt idx="7">
                  <c:v>182058.27508409999</c:v>
                </c:pt>
                <c:pt idx="8">
                  <c:v>199666.98931840001</c:v>
                </c:pt>
                <c:pt idx="9">
                  <c:v>160400.5248061</c:v>
                </c:pt>
                <c:pt idx="10">
                  <c:v>221184.687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92627.364371100004</c:v>
                </c:pt>
                <c:pt idx="1">
                  <c:v>199170.85382310001</c:v>
                </c:pt>
                <c:pt idx="2">
                  <c:v>266056.55489919998</c:v>
                </c:pt>
                <c:pt idx="3">
                  <c:v>460673.9054474</c:v>
                </c:pt>
                <c:pt idx="4">
                  <c:v>394030.58437410003</c:v>
                </c:pt>
                <c:pt idx="5">
                  <c:v>493201.94912020001</c:v>
                </c:pt>
                <c:pt idx="6">
                  <c:v>869655.59502859996</c:v>
                </c:pt>
                <c:pt idx="7">
                  <c:v>678995.7206911</c:v>
                </c:pt>
                <c:pt idx="8">
                  <c:v>840395.49908600003</c:v>
                </c:pt>
                <c:pt idx="9">
                  <c:v>904142.17690570001</c:v>
                </c:pt>
                <c:pt idx="10">
                  <c:v>992489.0858316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161596.62008359999</c:v>
                </c:pt>
                <c:pt idx="1">
                  <c:v>240078.75685619999</c:v>
                </c:pt>
                <c:pt idx="2">
                  <c:v>176781.27330679999</c:v>
                </c:pt>
                <c:pt idx="3">
                  <c:v>223037.98296240001</c:v>
                </c:pt>
                <c:pt idx="4">
                  <c:v>225693.56378349999</c:v>
                </c:pt>
                <c:pt idx="5">
                  <c:v>350283.95372440002</c:v>
                </c:pt>
                <c:pt idx="6">
                  <c:v>400196.5025221</c:v>
                </c:pt>
                <c:pt idx="7">
                  <c:v>490823.0781249</c:v>
                </c:pt>
                <c:pt idx="8">
                  <c:v>567462.65204870002</c:v>
                </c:pt>
                <c:pt idx="9">
                  <c:v>746366.35741000006</c:v>
                </c:pt>
                <c:pt idx="10">
                  <c:v>1002676.3121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108724.4469351</c:v>
                </c:pt>
                <c:pt idx="1">
                  <c:v>168777.5017618</c:v>
                </c:pt>
                <c:pt idx="2">
                  <c:v>156330.05155500001</c:v>
                </c:pt>
                <c:pt idx="3">
                  <c:v>171816.9553272</c:v>
                </c:pt>
                <c:pt idx="4">
                  <c:v>246616.231397</c:v>
                </c:pt>
                <c:pt idx="5">
                  <c:v>354249.85783539998</c:v>
                </c:pt>
                <c:pt idx="6">
                  <c:v>450274.0425028</c:v>
                </c:pt>
                <c:pt idx="7">
                  <c:v>583054.872263</c:v>
                </c:pt>
                <c:pt idx="8">
                  <c:v>646541.23229449999</c:v>
                </c:pt>
                <c:pt idx="9">
                  <c:v>763878.63025429996</c:v>
                </c:pt>
                <c:pt idx="10">
                  <c:v>905215.1504013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77299.929999999993</c:v>
                </c:pt>
                <c:pt idx="1">
                  <c:v>72139.98</c:v>
                </c:pt>
                <c:pt idx="2">
                  <c:v>71812.73</c:v>
                </c:pt>
                <c:pt idx="3">
                  <c:v>64689.83</c:v>
                </c:pt>
                <c:pt idx="4">
                  <c:v>67674.720000000001</c:v>
                </c:pt>
                <c:pt idx="5">
                  <c:v>77672.66</c:v>
                </c:pt>
                <c:pt idx="6">
                  <c:v>82158.8</c:v>
                </c:pt>
                <c:pt idx="7">
                  <c:v>81057.119999999995</c:v>
                </c:pt>
                <c:pt idx="8">
                  <c:v>76032.5</c:v>
                </c:pt>
                <c:pt idx="9">
                  <c:v>85346.64</c:v>
                </c:pt>
                <c:pt idx="10">
                  <c:v>86656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77655.070000000007</c:v>
                </c:pt>
                <c:pt idx="1">
                  <c:v>74179.8</c:v>
                </c:pt>
                <c:pt idx="2">
                  <c:v>86926.720000000001</c:v>
                </c:pt>
                <c:pt idx="3">
                  <c:v>78462.16</c:v>
                </c:pt>
                <c:pt idx="4">
                  <c:v>73030.45</c:v>
                </c:pt>
                <c:pt idx="5">
                  <c:v>77365.41</c:v>
                </c:pt>
                <c:pt idx="6">
                  <c:v>77150.37</c:v>
                </c:pt>
                <c:pt idx="7">
                  <c:v>75537.17</c:v>
                </c:pt>
                <c:pt idx="8">
                  <c:v>73437.070000000007</c:v>
                </c:pt>
                <c:pt idx="9">
                  <c:v>79821.64</c:v>
                </c:pt>
                <c:pt idx="10">
                  <c:v>80027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18386.22</c:v>
                </c:pt>
                <c:pt idx="1">
                  <c:v>14343.65</c:v>
                </c:pt>
                <c:pt idx="2">
                  <c:v>10143.450000000001</c:v>
                </c:pt>
                <c:pt idx="3">
                  <c:v>6476.52</c:v>
                </c:pt>
                <c:pt idx="4">
                  <c:v>6354.22</c:v>
                </c:pt>
                <c:pt idx="5">
                  <c:v>5717.26</c:v>
                </c:pt>
                <c:pt idx="6">
                  <c:v>5497.8</c:v>
                </c:pt>
                <c:pt idx="7">
                  <c:v>5044.59</c:v>
                </c:pt>
                <c:pt idx="8">
                  <c:v>4890.95</c:v>
                </c:pt>
                <c:pt idx="9">
                  <c:v>10556.82</c:v>
                </c:pt>
                <c:pt idx="10">
                  <c:v>1200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100003.69</c:v>
                </c:pt>
                <c:pt idx="1">
                  <c:v>89685.46</c:v>
                </c:pt>
                <c:pt idx="2">
                  <c:v>93158.07</c:v>
                </c:pt>
                <c:pt idx="3">
                  <c:v>96658.83</c:v>
                </c:pt>
                <c:pt idx="4">
                  <c:v>90410.71</c:v>
                </c:pt>
                <c:pt idx="5">
                  <c:v>96664.46</c:v>
                </c:pt>
                <c:pt idx="6">
                  <c:v>97749.3</c:v>
                </c:pt>
                <c:pt idx="7">
                  <c:v>100343.05</c:v>
                </c:pt>
                <c:pt idx="8">
                  <c:v>91622.64</c:v>
                </c:pt>
                <c:pt idx="9">
                  <c:v>93686.14</c:v>
                </c:pt>
                <c:pt idx="10">
                  <c:v>94806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18386.22</c:v>
                </c:pt>
                <c:pt idx="1">
                  <c:v>14343.65</c:v>
                </c:pt>
                <c:pt idx="2">
                  <c:v>10143.450000000001</c:v>
                </c:pt>
                <c:pt idx="3">
                  <c:v>6476.52</c:v>
                </c:pt>
                <c:pt idx="4">
                  <c:v>6354.22</c:v>
                </c:pt>
                <c:pt idx="5">
                  <c:v>5717.26</c:v>
                </c:pt>
                <c:pt idx="6">
                  <c:v>5497.8</c:v>
                </c:pt>
                <c:pt idx="7">
                  <c:v>5044.59</c:v>
                </c:pt>
                <c:pt idx="8">
                  <c:v>4890.95</c:v>
                </c:pt>
                <c:pt idx="9">
                  <c:v>10556.82</c:v>
                </c:pt>
                <c:pt idx="10">
                  <c:v>1200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36861.339999999997</c:v>
                </c:pt>
                <c:pt idx="1">
                  <c:v>33715.07</c:v>
                </c:pt>
                <c:pt idx="2">
                  <c:v>36733.660000000003</c:v>
                </c:pt>
                <c:pt idx="3">
                  <c:v>36616.639999999999</c:v>
                </c:pt>
                <c:pt idx="4">
                  <c:v>35845.11</c:v>
                </c:pt>
                <c:pt idx="5">
                  <c:v>40692.04</c:v>
                </c:pt>
                <c:pt idx="6">
                  <c:v>43230.41</c:v>
                </c:pt>
                <c:pt idx="7">
                  <c:v>44166.27</c:v>
                </c:pt>
                <c:pt idx="8">
                  <c:v>42532.7</c:v>
                </c:pt>
                <c:pt idx="9">
                  <c:v>44601.63</c:v>
                </c:pt>
                <c:pt idx="10">
                  <c:v>45199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108844.9175921</c:v>
                </c:pt>
                <c:pt idx="1">
                  <c:v>111924.2637083</c:v>
                </c:pt>
                <c:pt idx="2">
                  <c:v>109375.681052</c:v>
                </c:pt>
                <c:pt idx="3">
                  <c:v>163547.06481119999</c:v>
                </c:pt>
                <c:pt idx="4">
                  <c:v>227782.8360936</c:v>
                </c:pt>
                <c:pt idx="5">
                  <c:v>226335.3947907</c:v>
                </c:pt>
                <c:pt idx="6">
                  <c:v>204958.98402470001</c:v>
                </c:pt>
                <c:pt idx="7">
                  <c:v>195764.91688020001</c:v>
                </c:pt>
                <c:pt idx="8">
                  <c:v>252603.04173239999</c:v>
                </c:pt>
                <c:pt idx="9">
                  <c:v>240245.9537927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32153.499449999999</c:v>
                </c:pt>
                <c:pt idx="1">
                  <c:v>36170.010450000002</c:v>
                </c:pt>
                <c:pt idx="2">
                  <c:v>41546.830600000001</c:v>
                </c:pt>
                <c:pt idx="3">
                  <c:v>45915.932800000002</c:v>
                </c:pt>
                <c:pt idx="4">
                  <c:v>55346.035400000001</c:v>
                </c:pt>
                <c:pt idx="5">
                  <c:v>67278.653999999995</c:v>
                </c:pt>
                <c:pt idx="6">
                  <c:v>66592.065000000002</c:v>
                </c:pt>
                <c:pt idx="7">
                  <c:v>69334.322499999995</c:v>
                </c:pt>
                <c:pt idx="8">
                  <c:v>70690.852350000001</c:v>
                </c:pt>
                <c:pt idx="9">
                  <c:v>78194.9376000000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32441.920050000001</c:v>
                </c:pt>
                <c:pt idx="1">
                  <c:v>31693.156950000001</c:v>
                </c:pt>
                <c:pt idx="2">
                  <c:v>31528.503000000001</c:v>
                </c:pt>
                <c:pt idx="3">
                  <c:v>32930.334199999998</c:v>
                </c:pt>
                <c:pt idx="4">
                  <c:v>44288.815300000002</c:v>
                </c:pt>
                <c:pt idx="5">
                  <c:v>53315.999250000001</c:v>
                </c:pt>
                <c:pt idx="6">
                  <c:v>62567.135750000001</c:v>
                </c:pt>
                <c:pt idx="7">
                  <c:v>56341.307999999997</c:v>
                </c:pt>
                <c:pt idx="8">
                  <c:v>62087.01885</c:v>
                </c:pt>
                <c:pt idx="9">
                  <c:v>67448.6748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38414.991750000001</c:v>
                </c:pt>
                <c:pt idx="1">
                  <c:v>54968.368750000001</c:v>
                </c:pt>
                <c:pt idx="2">
                  <c:v>82556.099849999999</c:v>
                </c:pt>
                <c:pt idx="3">
                  <c:v>121904.0812</c:v>
                </c:pt>
                <c:pt idx="4">
                  <c:v>168055.80300000001</c:v>
                </c:pt>
                <c:pt idx="5">
                  <c:v>199657.83875</c:v>
                </c:pt>
                <c:pt idx="6">
                  <c:v>282351.09149999998</c:v>
                </c:pt>
                <c:pt idx="7">
                  <c:v>217763.04415</c:v>
                </c:pt>
                <c:pt idx="8">
                  <c:v>258128.94570000001</c:v>
                </c:pt>
                <c:pt idx="9">
                  <c:v>301410.48574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56289.44025</c:v>
                </c:pt>
                <c:pt idx="1">
                  <c:v>55320.2094</c:v>
                </c:pt>
                <c:pt idx="2">
                  <c:v>56405.532350000001</c:v>
                </c:pt>
                <c:pt idx="3">
                  <c:v>58926.793899999997</c:v>
                </c:pt>
                <c:pt idx="4">
                  <c:v>77261.240049999993</c:v>
                </c:pt>
                <c:pt idx="5">
                  <c:v>87948.804050000006</c:v>
                </c:pt>
                <c:pt idx="6">
                  <c:v>114448.34</c:v>
                </c:pt>
                <c:pt idx="7">
                  <c:v>93610.600300000006</c:v>
                </c:pt>
                <c:pt idx="8">
                  <c:v>108483.03285</c:v>
                </c:pt>
                <c:pt idx="9">
                  <c:v>122323.024</c:v>
                </c:pt>
                <c:pt idx="10">
                  <c:v>135639.87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22015.533350000002</c:v>
                </c:pt>
                <c:pt idx="1">
                  <c:v>23789.593349999999</c:v>
                </c:pt>
                <c:pt idx="2">
                  <c:v>29164.107</c:v>
                </c:pt>
                <c:pt idx="3">
                  <c:v>39821.43305</c:v>
                </c:pt>
                <c:pt idx="4">
                  <c:v>58378.228499999997</c:v>
                </c:pt>
                <c:pt idx="5">
                  <c:v>79072.498049999995</c:v>
                </c:pt>
                <c:pt idx="6">
                  <c:v>90136.778000000006</c:v>
                </c:pt>
                <c:pt idx="7">
                  <c:v>105392.56</c:v>
                </c:pt>
                <c:pt idx="8">
                  <c:v>124861.52925000001</c:v>
                </c:pt>
                <c:pt idx="9">
                  <c:v>150110.96585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2310.0700000000002</c:v>
                </c:pt>
                <c:pt idx="1">
                  <c:v>5450.86</c:v>
                </c:pt>
                <c:pt idx="2">
                  <c:v>5288.91</c:v>
                </c:pt>
                <c:pt idx="3">
                  <c:v>3576.72</c:v>
                </c:pt>
                <c:pt idx="4">
                  <c:v>4042.63</c:v>
                </c:pt>
                <c:pt idx="5">
                  <c:v>4738.6899999999996</c:v>
                </c:pt>
                <c:pt idx="6">
                  <c:v>5895.11</c:v>
                </c:pt>
                <c:pt idx="7">
                  <c:v>6690.42</c:v>
                </c:pt>
                <c:pt idx="8">
                  <c:v>7308.09</c:v>
                </c:pt>
                <c:pt idx="9">
                  <c:v>10332.64</c:v>
                </c:pt>
                <c:pt idx="10">
                  <c:v>11431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4376.79</c:v>
                </c:pt>
                <c:pt idx="1">
                  <c:v>4887.2299999999996</c:v>
                </c:pt>
                <c:pt idx="2">
                  <c:v>6725.17</c:v>
                </c:pt>
                <c:pt idx="3">
                  <c:v>4185.1000000000004</c:v>
                </c:pt>
                <c:pt idx="4">
                  <c:v>5003.03</c:v>
                </c:pt>
                <c:pt idx="5">
                  <c:v>6361.97</c:v>
                </c:pt>
                <c:pt idx="6">
                  <c:v>6684.41</c:v>
                </c:pt>
                <c:pt idx="7">
                  <c:v>6904.7</c:v>
                </c:pt>
                <c:pt idx="8">
                  <c:v>5586.02</c:v>
                </c:pt>
                <c:pt idx="9">
                  <c:v>6708.39</c:v>
                </c:pt>
                <c:pt idx="10">
                  <c:v>5862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5636.12</c:v>
                </c:pt>
                <c:pt idx="1">
                  <c:v>3648.73</c:v>
                </c:pt>
                <c:pt idx="2">
                  <c:v>1779.27</c:v>
                </c:pt>
                <c:pt idx="3">
                  <c:v>-247.97</c:v>
                </c:pt>
                <c:pt idx="4">
                  <c:v>-237.73</c:v>
                </c:pt>
                <c:pt idx="5">
                  <c:v>-365.07</c:v>
                </c:pt>
                <c:pt idx="6">
                  <c:v>337.81</c:v>
                </c:pt>
                <c:pt idx="7">
                  <c:v>420.21</c:v>
                </c:pt>
                <c:pt idx="8">
                  <c:v>377.29</c:v>
                </c:pt>
                <c:pt idx="9">
                  <c:v>1866.22</c:v>
                </c:pt>
                <c:pt idx="10">
                  <c:v>2592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7840.69</c:v>
                </c:pt>
                <c:pt idx="1">
                  <c:v>7599.21</c:v>
                </c:pt>
                <c:pt idx="2">
                  <c:v>9422.77</c:v>
                </c:pt>
                <c:pt idx="3">
                  <c:v>8919.4599999999991</c:v>
                </c:pt>
                <c:pt idx="4">
                  <c:v>8400.4699999999993</c:v>
                </c:pt>
                <c:pt idx="5">
                  <c:v>9783.7000000000007</c:v>
                </c:pt>
                <c:pt idx="6">
                  <c:v>10310.530000000001</c:v>
                </c:pt>
                <c:pt idx="7">
                  <c:v>11443.74</c:v>
                </c:pt>
                <c:pt idx="8">
                  <c:v>9248.7099999999991</c:v>
                </c:pt>
                <c:pt idx="9">
                  <c:v>10097.290000000001</c:v>
                </c:pt>
                <c:pt idx="10">
                  <c:v>10568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5636.12</c:v>
                </c:pt>
                <c:pt idx="1">
                  <c:v>3648.73</c:v>
                </c:pt>
                <c:pt idx="2">
                  <c:v>1779.27</c:v>
                </c:pt>
                <c:pt idx="3">
                  <c:v>-247.97</c:v>
                </c:pt>
                <c:pt idx="4">
                  <c:v>-237.73</c:v>
                </c:pt>
                <c:pt idx="5">
                  <c:v>-365.07</c:v>
                </c:pt>
                <c:pt idx="6">
                  <c:v>337.81</c:v>
                </c:pt>
                <c:pt idx="7">
                  <c:v>420.21</c:v>
                </c:pt>
                <c:pt idx="8">
                  <c:v>377.29</c:v>
                </c:pt>
                <c:pt idx="9">
                  <c:v>1866.22</c:v>
                </c:pt>
                <c:pt idx="10">
                  <c:v>2592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3122.45</c:v>
                </c:pt>
                <c:pt idx="1">
                  <c:v>2361.1999999999998</c:v>
                </c:pt>
                <c:pt idx="2">
                  <c:v>3575.25</c:v>
                </c:pt>
                <c:pt idx="3">
                  <c:v>3589.58</c:v>
                </c:pt>
                <c:pt idx="4">
                  <c:v>2027.5</c:v>
                </c:pt>
                <c:pt idx="5">
                  <c:v>3496.15</c:v>
                </c:pt>
                <c:pt idx="6">
                  <c:v>4738.09</c:v>
                </c:pt>
                <c:pt idx="7">
                  <c:v>4771.7700000000004</c:v>
                </c:pt>
                <c:pt idx="8">
                  <c:v>4297.3599999999997</c:v>
                </c:pt>
                <c:pt idx="9">
                  <c:v>5220.42</c:v>
                </c:pt>
                <c:pt idx="10">
                  <c:v>4667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17484.277204400001</c:v>
                </c:pt>
                <c:pt idx="1">
                  <c:v>20332.410460499999</c:v>
                </c:pt>
                <c:pt idx="2">
                  <c:v>19252.025171699999</c:v>
                </c:pt>
                <c:pt idx="3">
                  <c:v>36142.494019999998</c:v>
                </c:pt>
                <c:pt idx="4">
                  <c:v>52709.254903499997</c:v>
                </c:pt>
                <c:pt idx="5">
                  <c:v>46848.984182599997</c:v>
                </c:pt>
                <c:pt idx="6">
                  <c:v>47739.622632999999</c:v>
                </c:pt>
                <c:pt idx="7">
                  <c:v>47717.7420384</c:v>
                </c:pt>
                <c:pt idx="8">
                  <c:v>79157.507091499996</c:v>
                </c:pt>
                <c:pt idx="9">
                  <c:v>83718.23848109999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12532.056850000001</c:v>
                </c:pt>
                <c:pt idx="1">
                  <c:v>16770.387900000002</c:v>
                </c:pt>
                <c:pt idx="2">
                  <c:v>18112.445400000001</c:v>
                </c:pt>
                <c:pt idx="3">
                  <c:v>19075.328000000001</c:v>
                </c:pt>
                <c:pt idx="4">
                  <c:v>21592.17815</c:v>
                </c:pt>
                <c:pt idx="5">
                  <c:v>29130.802199999998</c:v>
                </c:pt>
                <c:pt idx="6">
                  <c:v>27749.600999999999</c:v>
                </c:pt>
                <c:pt idx="7">
                  <c:v>26613.162499999999</c:v>
                </c:pt>
                <c:pt idx="8">
                  <c:v>29852.7804</c:v>
                </c:pt>
                <c:pt idx="9">
                  <c:v>35681.517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6576.5136000000002</c:v>
                </c:pt>
                <c:pt idx="1">
                  <c:v>7026.7333500000004</c:v>
                </c:pt>
                <c:pt idx="2">
                  <c:v>7418.5619999999999</c:v>
                </c:pt>
                <c:pt idx="3">
                  <c:v>8545.3119000000006</c:v>
                </c:pt>
                <c:pt idx="4">
                  <c:v>11447.578600000001</c:v>
                </c:pt>
                <c:pt idx="5">
                  <c:v>15103.633</c:v>
                </c:pt>
                <c:pt idx="6">
                  <c:v>18577.543900000001</c:v>
                </c:pt>
                <c:pt idx="7">
                  <c:v>17230.928500000002</c:v>
                </c:pt>
                <c:pt idx="8">
                  <c:v>18883.858499999998</c:v>
                </c:pt>
                <c:pt idx="9">
                  <c:v>20254.8028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11146.212149999999</c:v>
                </c:pt>
                <c:pt idx="1">
                  <c:v>16359.463</c:v>
                </c:pt>
                <c:pt idx="2">
                  <c:v>27153.390599999999</c:v>
                </c:pt>
                <c:pt idx="3">
                  <c:v>45579.6702</c:v>
                </c:pt>
                <c:pt idx="4">
                  <c:v>54824.874799999998</c:v>
                </c:pt>
                <c:pt idx="5">
                  <c:v>66025.420249999996</c:v>
                </c:pt>
                <c:pt idx="6">
                  <c:v>99652.544699999999</c:v>
                </c:pt>
                <c:pt idx="7">
                  <c:v>71223.710649999994</c:v>
                </c:pt>
                <c:pt idx="8">
                  <c:v>80513.701050000003</c:v>
                </c:pt>
                <c:pt idx="9">
                  <c:v>92831.86484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22139.338</c:v>
                </c:pt>
                <c:pt idx="1">
                  <c:v>23554.73675</c:v>
                </c:pt>
                <c:pt idx="2">
                  <c:v>23949.952099999999</c:v>
                </c:pt>
                <c:pt idx="3">
                  <c:v>24549.700199999999</c:v>
                </c:pt>
                <c:pt idx="4">
                  <c:v>30603.188200000001</c:v>
                </c:pt>
                <c:pt idx="5">
                  <c:v>32543.88335</c:v>
                </c:pt>
                <c:pt idx="6">
                  <c:v>41058.555999999997</c:v>
                </c:pt>
                <c:pt idx="7">
                  <c:v>33957.128700000001</c:v>
                </c:pt>
                <c:pt idx="8">
                  <c:v>41711.108849999997</c:v>
                </c:pt>
                <c:pt idx="9">
                  <c:v>49831.447200000002</c:v>
                </c:pt>
                <c:pt idx="10">
                  <c:v>58806.41814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9155.8405999999995</c:v>
                </c:pt>
                <c:pt idx="1">
                  <c:v>9555.2689499999997</c:v>
                </c:pt>
                <c:pt idx="2">
                  <c:v>10843.154200000001</c:v>
                </c:pt>
                <c:pt idx="3">
                  <c:v>14527.700199999999</c:v>
                </c:pt>
                <c:pt idx="4">
                  <c:v>20338.113000000001</c:v>
                </c:pt>
                <c:pt idx="5">
                  <c:v>25728.123749999999</c:v>
                </c:pt>
                <c:pt idx="6">
                  <c:v>29309.567999999999</c:v>
                </c:pt>
                <c:pt idx="7">
                  <c:v>34810.18</c:v>
                </c:pt>
                <c:pt idx="8">
                  <c:v>40301.929349999999</c:v>
                </c:pt>
                <c:pt idx="9">
                  <c:v>44347.9001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2.5218999999999998E-2</c:v>
                </c:pt>
                <c:pt idx="1">
                  <c:v>2.9002E-2</c:v>
                </c:pt>
                <c:pt idx="2">
                  <c:v>-1.0020000000000001E-3</c:v>
                </c:pt>
                <c:pt idx="3">
                  <c:v>4.5279999999999999E-3</c:v>
                </c:pt>
                <c:pt idx="4">
                  <c:v>3.6445999999999999E-2</c:v>
                </c:pt>
                <c:pt idx="5">
                  <c:v>5.2457999999999998E-2</c:v>
                </c:pt>
                <c:pt idx="6">
                  <c:v>6.0636000000000002E-2</c:v>
                </c:pt>
                <c:pt idx="7">
                  <c:v>7.3918999999999999E-2</c:v>
                </c:pt>
                <c:pt idx="8">
                  <c:v>0.10116700000000001</c:v>
                </c:pt>
                <c:pt idx="9">
                  <c:v>0.1106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3.1898999999999997E-2</c:v>
                </c:pt>
                <c:pt idx="1">
                  <c:v>4.4637000000000003E-2</c:v>
                </c:pt>
                <c:pt idx="2">
                  <c:v>1.5571E-2</c:v>
                </c:pt>
                <c:pt idx="3">
                  <c:v>3.0439999999999998E-2</c:v>
                </c:pt>
                <c:pt idx="4">
                  <c:v>4.6157999999999998E-2</c:v>
                </c:pt>
                <c:pt idx="5">
                  <c:v>5.5222E-2</c:v>
                </c:pt>
                <c:pt idx="6">
                  <c:v>6.0245E-2</c:v>
                </c:pt>
                <c:pt idx="7">
                  <c:v>4.5402999999999999E-2</c:v>
                </c:pt>
                <c:pt idx="8">
                  <c:v>5.5603E-2</c:v>
                </c:pt>
                <c:pt idx="9">
                  <c:v>4.487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0.24943000000000001</c:v>
                </c:pt>
                <c:pt idx="1">
                  <c:v>0.168712</c:v>
                </c:pt>
                <c:pt idx="2">
                  <c:v>-5.7623000000000001E-2</c:v>
                </c:pt>
                <c:pt idx="3">
                  <c:v>-5.7299999999999997E-2</c:v>
                </c:pt>
                <c:pt idx="4">
                  <c:v>-8.1200999999999995E-2</c:v>
                </c:pt>
                <c:pt idx="5">
                  <c:v>4.5053999999999997E-2</c:v>
                </c:pt>
                <c:pt idx="6">
                  <c:v>6.5182000000000004E-2</c:v>
                </c:pt>
                <c:pt idx="7">
                  <c:v>6.0034999999999998E-2</c:v>
                </c:pt>
                <c:pt idx="8">
                  <c:v>0.16819200000000001</c:v>
                </c:pt>
                <c:pt idx="9">
                  <c:v>0.2079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3.5482E-2</c:v>
                </c:pt>
                <c:pt idx="1">
                  <c:v>6.0063999999999999E-2</c:v>
                </c:pt>
                <c:pt idx="2">
                  <c:v>5.4996000000000003E-2</c:v>
                </c:pt>
                <c:pt idx="3">
                  <c:v>5.9658999999999997E-2</c:v>
                </c:pt>
                <c:pt idx="4">
                  <c:v>6.6947000000000007E-2</c:v>
                </c:pt>
                <c:pt idx="5">
                  <c:v>6.9593000000000002E-2</c:v>
                </c:pt>
                <c:pt idx="6">
                  <c:v>6.3439999999999996E-2</c:v>
                </c:pt>
                <c:pt idx="7">
                  <c:v>6.7899000000000001E-2</c:v>
                </c:pt>
                <c:pt idx="8">
                  <c:v>7.9447000000000004E-2</c:v>
                </c:pt>
                <c:pt idx="9">
                  <c:v>8.281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0.24943000000000001</c:v>
                </c:pt>
                <c:pt idx="1">
                  <c:v>0.168712</c:v>
                </c:pt>
                <c:pt idx="2">
                  <c:v>-5.7623000000000001E-2</c:v>
                </c:pt>
                <c:pt idx="3">
                  <c:v>-5.7299999999999997E-2</c:v>
                </c:pt>
                <c:pt idx="4">
                  <c:v>-8.1200999999999995E-2</c:v>
                </c:pt>
                <c:pt idx="5">
                  <c:v>4.5053999999999997E-2</c:v>
                </c:pt>
                <c:pt idx="6">
                  <c:v>6.5182000000000004E-2</c:v>
                </c:pt>
                <c:pt idx="7">
                  <c:v>6.0034999999999998E-2</c:v>
                </c:pt>
                <c:pt idx="8">
                  <c:v>0.16819200000000001</c:v>
                </c:pt>
                <c:pt idx="9">
                  <c:v>0.2079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3.4512000000000001E-2</c:v>
                </c:pt>
                <c:pt idx="1">
                  <c:v>6.8668000000000007E-2</c:v>
                </c:pt>
                <c:pt idx="2">
                  <c:v>6.3281000000000004E-2</c:v>
                </c:pt>
                <c:pt idx="3">
                  <c:v>2.0868999999999999E-2</c:v>
                </c:pt>
                <c:pt idx="4">
                  <c:v>5.3242999999999999E-2</c:v>
                </c:pt>
                <c:pt idx="5">
                  <c:v>7.3467000000000005E-2</c:v>
                </c:pt>
                <c:pt idx="6">
                  <c:v>7.9457E-2</c:v>
                </c:pt>
                <c:pt idx="7">
                  <c:v>7.3076000000000002E-2</c:v>
                </c:pt>
                <c:pt idx="8">
                  <c:v>8.7846999999999995E-2</c:v>
                </c:pt>
                <c:pt idx="9">
                  <c:v>6.426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8.1620999999999999E-2</c:v>
                </c:pt>
                <c:pt idx="1">
                  <c:v>0.111511</c:v>
                </c:pt>
                <c:pt idx="2">
                  <c:v>9.7628000000000006E-2</c:v>
                </c:pt>
                <c:pt idx="3">
                  <c:v>0.14722299999999999</c:v>
                </c:pt>
                <c:pt idx="4">
                  <c:v>0.16375500000000001</c:v>
                </c:pt>
                <c:pt idx="5">
                  <c:v>0.124983</c:v>
                </c:pt>
                <c:pt idx="6">
                  <c:v>0.13492999999999999</c:v>
                </c:pt>
                <c:pt idx="7">
                  <c:v>0.14807999999999999</c:v>
                </c:pt>
                <c:pt idx="8">
                  <c:v>0.227408</c:v>
                </c:pt>
                <c:pt idx="9">
                  <c:v>0.245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25470399999999999</c:v>
                </c:pt>
                <c:pt idx="1">
                  <c:v>0.36283599999999999</c:v>
                </c:pt>
                <c:pt idx="2">
                  <c:v>0.34074700000000002</c:v>
                </c:pt>
                <c:pt idx="3">
                  <c:v>0.296263</c:v>
                </c:pt>
                <c:pt idx="4">
                  <c:v>0.26130700000000001</c:v>
                </c:pt>
                <c:pt idx="5">
                  <c:v>0.30089399999999999</c:v>
                </c:pt>
                <c:pt idx="6">
                  <c:v>0.275422</c:v>
                </c:pt>
                <c:pt idx="7">
                  <c:v>0.27832600000000002</c:v>
                </c:pt>
                <c:pt idx="8">
                  <c:v>0.31471700000000002</c:v>
                </c:pt>
                <c:pt idx="9">
                  <c:v>0.35017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15900800000000001</c:v>
                </c:pt>
                <c:pt idx="1">
                  <c:v>0.179623</c:v>
                </c:pt>
                <c:pt idx="2">
                  <c:v>0.19472700000000001</c:v>
                </c:pt>
                <c:pt idx="3">
                  <c:v>0.21729899999999999</c:v>
                </c:pt>
                <c:pt idx="4">
                  <c:v>0.21502599999999999</c:v>
                </c:pt>
                <c:pt idx="5">
                  <c:v>0.24100099999999999</c:v>
                </c:pt>
                <c:pt idx="6">
                  <c:v>0.25628499999999999</c:v>
                </c:pt>
                <c:pt idx="7">
                  <c:v>0.26412799999999997</c:v>
                </c:pt>
                <c:pt idx="8">
                  <c:v>0.25724999999999998</c:v>
                </c:pt>
                <c:pt idx="9">
                  <c:v>0.25389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27486300000000002</c:v>
                </c:pt>
                <c:pt idx="1">
                  <c:v>0.28292800000000001</c:v>
                </c:pt>
                <c:pt idx="2">
                  <c:v>0.31392399999999998</c:v>
                </c:pt>
                <c:pt idx="3">
                  <c:v>0.356825</c:v>
                </c:pt>
                <c:pt idx="4">
                  <c:v>0.29231099999999999</c:v>
                </c:pt>
                <c:pt idx="5">
                  <c:v>0.29324099999999997</c:v>
                </c:pt>
                <c:pt idx="6">
                  <c:v>0.31033500000000003</c:v>
                </c:pt>
                <c:pt idx="7">
                  <c:v>0.27835399999999999</c:v>
                </c:pt>
                <c:pt idx="8">
                  <c:v>0.26760400000000001</c:v>
                </c:pt>
                <c:pt idx="9">
                  <c:v>0.2669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39698099999999997</c:v>
                </c:pt>
                <c:pt idx="1">
                  <c:v>0.39600800000000003</c:v>
                </c:pt>
                <c:pt idx="2">
                  <c:v>0.386772</c:v>
                </c:pt>
                <c:pt idx="3">
                  <c:v>0.36270200000000002</c:v>
                </c:pt>
                <c:pt idx="4">
                  <c:v>0.330876</c:v>
                </c:pt>
                <c:pt idx="5">
                  <c:v>0.31493900000000002</c:v>
                </c:pt>
                <c:pt idx="6">
                  <c:v>0.30899300000000002</c:v>
                </c:pt>
                <c:pt idx="7">
                  <c:v>0.321328</c:v>
                </c:pt>
                <c:pt idx="8">
                  <c:v>0.33760400000000002</c:v>
                </c:pt>
                <c:pt idx="9">
                  <c:v>0.35646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36345100000000002</c:v>
                </c:pt>
                <c:pt idx="1">
                  <c:v>0.36526700000000001</c:v>
                </c:pt>
                <c:pt idx="2">
                  <c:v>0.33496900000000002</c:v>
                </c:pt>
                <c:pt idx="3">
                  <c:v>0.32163999999999998</c:v>
                </c:pt>
                <c:pt idx="4">
                  <c:v>0.298294</c:v>
                </c:pt>
                <c:pt idx="5">
                  <c:v>0.27199499999999999</c:v>
                </c:pt>
                <c:pt idx="6">
                  <c:v>0.27006599999999997</c:v>
                </c:pt>
                <c:pt idx="7">
                  <c:v>0.27194400000000002</c:v>
                </c:pt>
                <c:pt idx="8">
                  <c:v>0.26771899999999998</c:v>
                </c:pt>
                <c:pt idx="9">
                  <c:v>0.235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120135.11</c:v>
                </c:pt>
                <c:pt idx="1">
                  <c:v>128661.14</c:v>
                </c:pt>
                <c:pt idx="2">
                  <c:v>129111.22</c:v>
                </c:pt>
                <c:pt idx="3">
                  <c:v>132956.67000000001</c:v>
                </c:pt>
                <c:pt idx="4">
                  <c:v>142110.32999999999</c:v>
                </c:pt>
                <c:pt idx="5">
                  <c:v>153337.20000000001</c:v>
                </c:pt>
                <c:pt idx="6">
                  <c:v>158343.31</c:v>
                </c:pt>
                <c:pt idx="7">
                  <c:v>166733.9</c:v>
                </c:pt>
                <c:pt idx="8">
                  <c:v>176605.56</c:v>
                </c:pt>
                <c:pt idx="9">
                  <c:v>190655.38</c:v>
                </c:pt>
                <c:pt idx="10">
                  <c:v>209815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64033.16</c:v>
                </c:pt>
                <c:pt idx="1">
                  <c:v>83580.570000000007</c:v>
                </c:pt>
                <c:pt idx="2">
                  <c:v>78228.7</c:v>
                </c:pt>
                <c:pt idx="3">
                  <c:v>66010.55</c:v>
                </c:pt>
                <c:pt idx="4">
                  <c:v>53978.12</c:v>
                </c:pt>
                <c:pt idx="5">
                  <c:v>52129.94</c:v>
                </c:pt>
                <c:pt idx="6">
                  <c:v>59569.47</c:v>
                </c:pt>
                <c:pt idx="7">
                  <c:v>55969.82</c:v>
                </c:pt>
                <c:pt idx="8">
                  <c:v>59829.61</c:v>
                </c:pt>
                <c:pt idx="9">
                  <c:v>62911.48</c:v>
                </c:pt>
                <c:pt idx="10">
                  <c:v>60139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18107.669999999998</c:v>
                </c:pt>
                <c:pt idx="1">
                  <c:v>17609.86</c:v>
                </c:pt>
                <c:pt idx="2">
                  <c:v>16342.97</c:v>
                </c:pt>
                <c:pt idx="3">
                  <c:v>13684.01</c:v>
                </c:pt>
                <c:pt idx="4">
                  <c:v>14478.78</c:v>
                </c:pt>
                <c:pt idx="5">
                  <c:v>13064.1</c:v>
                </c:pt>
                <c:pt idx="6">
                  <c:v>13529.44</c:v>
                </c:pt>
                <c:pt idx="7">
                  <c:v>12969.02</c:v>
                </c:pt>
                <c:pt idx="8">
                  <c:v>14689.78</c:v>
                </c:pt>
                <c:pt idx="9">
                  <c:v>16337.48</c:v>
                </c:pt>
                <c:pt idx="10">
                  <c:v>16903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94037.09</c:v>
                </c:pt>
                <c:pt idx="1">
                  <c:v>89644.64</c:v>
                </c:pt>
                <c:pt idx="2">
                  <c:v>91856.29</c:v>
                </c:pt>
                <c:pt idx="3">
                  <c:v>94185.26</c:v>
                </c:pt>
                <c:pt idx="4">
                  <c:v>98092.3</c:v>
                </c:pt>
                <c:pt idx="5">
                  <c:v>110981.91</c:v>
                </c:pt>
                <c:pt idx="6">
                  <c:v>124337.27</c:v>
                </c:pt>
                <c:pt idx="7">
                  <c:v>125510.05</c:v>
                </c:pt>
                <c:pt idx="8">
                  <c:v>96639.17</c:v>
                </c:pt>
                <c:pt idx="9">
                  <c:v>101066.03</c:v>
                </c:pt>
                <c:pt idx="10">
                  <c:v>96265.9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18107.669999999998</c:v>
                </c:pt>
                <c:pt idx="1">
                  <c:v>17609.86</c:v>
                </c:pt>
                <c:pt idx="2">
                  <c:v>16342.97</c:v>
                </c:pt>
                <c:pt idx="3">
                  <c:v>13684.01</c:v>
                </c:pt>
                <c:pt idx="4">
                  <c:v>14478.78</c:v>
                </c:pt>
                <c:pt idx="5">
                  <c:v>13064.1</c:v>
                </c:pt>
                <c:pt idx="6">
                  <c:v>13529.44</c:v>
                </c:pt>
                <c:pt idx="7">
                  <c:v>12969.02</c:v>
                </c:pt>
                <c:pt idx="8">
                  <c:v>14689.78</c:v>
                </c:pt>
                <c:pt idx="9">
                  <c:v>16337.48</c:v>
                </c:pt>
                <c:pt idx="10">
                  <c:v>16903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33341.230000000003</c:v>
                </c:pt>
                <c:pt idx="1">
                  <c:v>32150.94</c:v>
                </c:pt>
                <c:pt idx="2">
                  <c:v>#N/A</c:v>
                </c:pt>
                <c:pt idx="3">
                  <c:v>33916.51</c:v>
                </c:pt>
                <c:pt idx="4">
                  <c:v>34104.1</c:v>
                </c:pt>
                <c:pt idx="5">
                  <c:v>36129.660000000003</c:v>
                </c:pt>
                <c:pt idx="6">
                  <c:v>40594.51</c:v>
                </c:pt>
                <c:pt idx="7">
                  <c:v>40599.410000000003</c:v>
                </c:pt>
                <c:pt idx="8">
                  <c:v>41722.699999999997</c:v>
                </c:pt>
                <c:pt idx="9">
                  <c:v>42645.59</c:v>
                </c:pt>
                <c:pt idx="10">
                  <c:v>43562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89567.716957700002</c:v>
                </c:pt>
                <c:pt idx="1">
                  <c:v>97200.652620399997</c:v>
                </c:pt>
                <c:pt idx="2">
                  <c:v>103276.2240698</c:v>
                </c:pt>
                <c:pt idx="3">
                  <c:v>147256.05051289999</c:v>
                </c:pt>
                <c:pt idx="4">
                  <c:v>213223.34194839999</c:v>
                </c:pt>
                <c:pt idx="5">
                  <c:v>252916.37709709999</c:v>
                </c:pt>
                <c:pt idx="6">
                  <c:v>247376.06385390001</c:v>
                </c:pt>
                <c:pt idx="7">
                  <c:v>254249.5780867</c:v>
                </c:pt>
                <c:pt idx="8">
                  <c:v>318160.8104128</c:v>
                </c:pt>
                <c:pt idx="9">
                  <c:v>334449.4052400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48600.508249999999</c:v>
                </c:pt>
                <c:pt idx="1">
                  <c:v>52390.671900000001</c:v>
                </c:pt>
                <c:pt idx="2">
                  <c:v>54718.958599999998</c:v>
                </c:pt>
                <c:pt idx="3">
                  <c:v>72609.340800000005</c:v>
                </c:pt>
                <c:pt idx="4">
                  <c:v>96980.517900000006</c:v>
                </c:pt>
                <c:pt idx="5">
                  <c:v>110665.98</c:v>
                </c:pt>
                <c:pt idx="6">
                  <c:v>122055.177</c:v>
                </c:pt>
                <c:pt idx="7">
                  <c:v>132309.27249999999</c:v>
                </c:pt>
                <c:pt idx="8">
                  <c:v>138821.51115000001</c:v>
                </c:pt>
                <c:pt idx="9">
                  <c:v>141232.7631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56644.351649999997</c:v>
                </c:pt>
                <c:pt idx="1">
                  <c:v>57624.375899999999</c:v>
                </c:pt>
                <c:pt idx="2">
                  <c:v>55607.603999999999</c:v>
                </c:pt>
                <c:pt idx="3">
                  <c:v>58338.052199999998</c:v>
                </c:pt>
                <c:pt idx="4">
                  <c:v>79884.275299999994</c:v>
                </c:pt>
                <c:pt idx="5">
                  <c:v>91903.007249999995</c:v>
                </c:pt>
                <c:pt idx="6">
                  <c:v>105161.44409999999</c:v>
                </c:pt>
                <c:pt idx="7">
                  <c:v>93206.420750000005</c:v>
                </c:pt>
                <c:pt idx="8">
                  <c:v>107863.20345</c:v>
                </c:pt>
                <c:pt idx="9">
                  <c:v>111893.94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42530.020349999999</c:v>
                </c:pt>
                <c:pt idx="1">
                  <c:v>63360.473250000003</c:v>
                </c:pt>
                <c:pt idx="2">
                  <c:v>88750.343150000001</c:v>
                </c:pt>
                <c:pt idx="3">
                  <c:v>137136.24960000001</c:v>
                </c:pt>
                <c:pt idx="4">
                  <c:v>203543.1</c:v>
                </c:pt>
                <c:pt idx="5">
                  <c:v>253226.14775</c:v>
                </c:pt>
                <c:pt idx="6">
                  <c:v>350765.79450000002</c:v>
                </c:pt>
                <c:pt idx="7">
                  <c:v>324854.60710000002</c:v>
                </c:pt>
                <c:pt idx="8">
                  <c:v>422627.95994999999</c:v>
                </c:pt>
                <c:pt idx="9">
                  <c:v>415043.01624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75025.615999999995</c:v>
                </c:pt>
                <c:pt idx="1">
                  <c:v>76240.144549999997</c:v>
                </c:pt>
                <c:pt idx="2">
                  <c:v>87664.340800000005</c:v>
                </c:pt>
                <c:pt idx="3">
                  <c:v>96931.910300000003</c:v>
                </c:pt>
                <c:pt idx="4">
                  <c:v>141355.64595000001</c:v>
                </c:pt>
                <c:pt idx="5">
                  <c:v>174599.13440000001</c:v>
                </c:pt>
                <c:pt idx="6">
                  <c:v>213379.25599999999</c:v>
                </c:pt>
                <c:pt idx="7">
                  <c:v>198681.9626</c:v>
                </c:pt>
                <c:pt idx="8">
                  <c:v>281187.9852</c:v>
                </c:pt>
                <c:pt idx="9">
                  <c:v>286907.12319999997</c:v>
                </c:pt>
                <c:pt idx="10">
                  <c:v>308864.3845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37696.632449999997</c:v>
                </c:pt>
                <c:pt idx="1">
                  <c:v>46937.40885</c:v>
                </c:pt>
                <c:pt idx="2">
                  <c:v>55838.435599999997</c:v>
                </c:pt>
                <c:pt idx="3">
                  <c:v>81130.580100000006</c:v>
                </c:pt>
                <c:pt idx="4">
                  <c:v>116632.38</c:v>
                </c:pt>
                <c:pt idx="5">
                  <c:v>154772.48535</c:v>
                </c:pt>
                <c:pt idx="6">
                  <c:v>177248.122</c:v>
                </c:pt>
                <c:pt idx="7">
                  <c:v>195552.7475</c:v>
                </c:pt>
                <c:pt idx="8">
                  <c:v>222223.22325000001</c:v>
                </c:pt>
                <c:pt idx="9">
                  <c:v>255407.7428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32166.02</c:v>
                </c:pt>
                <c:pt idx="1">
                  <c:v>32855.550000000003</c:v>
                </c:pt>
                <c:pt idx="2">
                  <c:v>29559.02</c:v>
                </c:pt>
                <c:pt idx="3">
                  <c:v>25101.21</c:v>
                </c:pt>
                <c:pt idx="4">
                  <c:v>26750.01</c:v>
                </c:pt>
                <c:pt idx="5">
                  <c:v>27872.560000000001</c:v>
                </c:pt>
                <c:pt idx="6">
                  <c:v>29337.17</c:v>
                </c:pt>
                <c:pt idx="7">
                  <c:v>31318.880000000001</c:v>
                </c:pt>
                <c:pt idx="8">
                  <c:v>31474.799999999999</c:v>
                </c:pt>
                <c:pt idx="9">
                  <c:v>36563.67</c:v>
                </c:pt>
                <c:pt idx="10">
                  <c:v>44454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32125.81</c:v>
                </c:pt>
                <c:pt idx="1">
                  <c:v>36797.730000000003</c:v>
                </c:pt>
                <c:pt idx="2">
                  <c:v>29463.35</c:v>
                </c:pt>
                <c:pt idx="3">
                  <c:v>19775.66</c:v>
                </c:pt>
                <c:pt idx="4">
                  <c:v>13042.73</c:v>
                </c:pt>
                <c:pt idx="5">
                  <c:v>15864.38</c:v>
                </c:pt>
                <c:pt idx="6">
                  <c:v>19925.52</c:v>
                </c:pt>
                <c:pt idx="7">
                  <c:v>18543.14</c:v>
                </c:pt>
                <c:pt idx="8">
                  <c:v>17599.349999999999</c:v>
                </c:pt>
                <c:pt idx="9">
                  <c:v>18822.849999999999</c:v>
                </c:pt>
                <c:pt idx="10">
                  <c:v>20846.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12539.3</c:v>
                </c:pt>
                <c:pt idx="1">
                  <c:v>13365.85</c:v>
                </c:pt>
                <c:pt idx="2">
                  <c:v>12818.62</c:v>
                </c:pt>
                <c:pt idx="3">
                  <c:v>11910.25</c:v>
                </c:pt>
                <c:pt idx="4">
                  <c:v>12275.19</c:v>
                </c:pt>
                <c:pt idx="5">
                  <c:v>11184.39</c:v>
                </c:pt>
                <c:pt idx="6">
                  <c:v>11675.54</c:v>
                </c:pt>
                <c:pt idx="7">
                  <c:v>11609.01</c:v>
                </c:pt>
                <c:pt idx="8">
                  <c:v>12509.72</c:v>
                </c:pt>
                <c:pt idx="9">
                  <c:v>13235.75</c:v>
                </c:pt>
                <c:pt idx="10">
                  <c:v>14147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21793.52</c:v>
                </c:pt>
                <c:pt idx="1">
                  <c:v>22678.45</c:v>
                </c:pt>
                <c:pt idx="2">
                  <c:v>24413.89</c:v>
                </c:pt>
                <c:pt idx="3">
                  <c:v>27739.95</c:v>
                </c:pt>
                <c:pt idx="4">
                  <c:v>31792.87</c:v>
                </c:pt>
                <c:pt idx="5">
                  <c:v>38688.31</c:v>
                </c:pt>
                <c:pt idx="6">
                  <c:v>42963.42</c:v>
                </c:pt>
                <c:pt idx="7">
                  <c:v>41255.699999999997</c:v>
                </c:pt>
                <c:pt idx="8">
                  <c:v>40969.949999999997</c:v>
                </c:pt>
                <c:pt idx="9">
                  <c:v>45116.71</c:v>
                </c:pt>
                <c:pt idx="10">
                  <c:v>44144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12539.3</c:v>
                </c:pt>
                <c:pt idx="1">
                  <c:v>13365.85</c:v>
                </c:pt>
                <c:pt idx="2">
                  <c:v>12818.62</c:v>
                </c:pt>
                <c:pt idx="3">
                  <c:v>11910.25</c:v>
                </c:pt>
                <c:pt idx="4">
                  <c:v>12275.19</c:v>
                </c:pt>
                <c:pt idx="5">
                  <c:v>11184.39</c:v>
                </c:pt>
                <c:pt idx="6">
                  <c:v>11675.54</c:v>
                </c:pt>
                <c:pt idx="7">
                  <c:v>11609.01</c:v>
                </c:pt>
                <c:pt idx="8">
                  <c:v>12509.72</c:v>
                </c:pt>
                <c:pt idx="9">
                  <c:v>13235.75</c:v>
                </c:pt>
                <c:pt idx="10">
                  <c:v>14147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9019.4</c:v>
                </c:pt>
                <c:pt idx="1">
                  <c:v>10211.94</c:v>
                </c:pt>
                <c:pt idx="2">
                  <c:v>#N/A</c:v>
                </c:pt>
                <c:pt idx="3">
                  <c:v>11910.2</c:v>
                </c:pt>
                <c:pt idx="4">
                  <c:v>13669.91</c:v>
                </c:pt>
                <c:pt idx="5">
                  <c:v>16003.51</c:v>
                </c:pt>
                <c:pt idx="6">
                  <c:v>19301.669999999998</c:v>
                </c:pt>
                <c:pt idx="7">
                  <c:v>19375.03</c:v>
                </c:pt>
                <c:pt idx="8">
                  <c:v>21407.08</c:v>
                </c:pt>
                <c:pt idx="9">
                  <c:v>23641.45</c:v>
                </c:pt>
                <c:pt idx="10">
                  <c:v>25111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58321.485859200002</c:v>
                </c:pt>
                <c:pt idx="1">
                  <c:v>64672.508637400002</c:v>
                </c:pt>
                <c:pt idx="2">
                  <c:v>67158.353597900001</c:v>
                </c:pt>
                <c:pt idx="3">
                  <c:v>98793.506628599993</c:v>
                </c:pt>
                <c:pt idx="4">
                  <c:v>149419.18630579999</c:v>
                </c:pt>
                <c:pt idx="5">
                  <c:v>184496.61401270001</c:v>
                </c:pt>
                <c:pt idx="6">
                  <c:v>182901.9628598</c:v>
                </c:pt>
                <c:pt idx="7">
                  <c:v>187130.33747190001</c:v>
                </c:pt>
                <c:pt idx="8">
                  <c:v>226155.07504550001</c:v>
                </c:pt>
                <c:pt idx="9">
                  <c:v>244170.1309137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38173.756399999998</c:v>
                </c:pt>
                <c:pt idx="1">
                  <c:v>40984.8845</c:v>
                </c:pt>
                <c:pt idx="2">
                  <c:v>35323.9234</c:v>
                </c:pt>
                <c:pt idx="3">
                  <c:v>44075.542399999998</c:v>
                </c:pt>
                <c:pt idx="4">
                  <c:v>61171.712800000001</c:v>
                </c:pt>
                <c:pt idx="5">
                  <c:v>67272.633000000002</c:v>
                </c:pt>
                <c:pt idx="6">
                  <c:v>73485.255000000005</c:v>
                </c:pt>
                <c:pt idx="7">
                  <c:v>77318.854999999996</c:v>
                </c:pt>
                <c:pt idx="8">
                  <c:v>77739.550650000005</c:v>
                </c:pt>
                <c:pt idx="9">
                  <c:v>82295.1830999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31792.166249999998</c:v>
                </c:pt>
                <c:pt idx="1">
                  <c:v>32758.116300000002</c:v>
                </c:pt>
                <c:pt idx="2">
                  <c:v>30418.262999999999</c:v>
                </c:pt>
                <c:pt idx="3">
                  <c:v>32681.086200000002</c:v>
                </c:pt>
                <c:pt idx="4">
                  <c:v>47345.894999999997</c:v>
                </c:pt>
                <c:pt idx="5">
                  <c:v>52622.4205</c:v>
                </c:pt>
                <c:pt idx="6">
                  <c:v>58023.520250000001</c:v>
                </c:pt>
                <c:pt idx="7">
                  <c:v>47926.36825</c:v>
                </c:pt>
                <c:pt idx="8">
                  <c:v>51969.459600000002</c:v>
                </c:pt>
                <c:pt idx="9">
                  <c:v>61230.83174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28328.874</c:v>
                </c:pt>
                <c:pt idx="1">
                  <c:v>40275.865250000003</c:v>
                </c:pt>
                <c:pt idx="2">
                  <c:v>58430.429750000003</c:v>
                </c:pt>
                <c:pt idx="3">
                  <c:v>92073.769</c:v>
                </c:pt>
                <c:pt idx="4">
                  <c:v>121485.7317</c:v>
                </c:pt>
                <c:pt idx="5">
                  <c:v>121837.21075</c:v>
                </c:pt>
                <c:pt idx="6">
                  <c:v>144192.77549999999</c:v>
                </c:pt>
                <c:pt idx="7">
                  <c:v>129512.25264999999</c:v>
                </c:pt>
                <c:pt idx="8">
                  <c:v>150943.62435</c:v>
                </c:pt>
                <c:pt idx="9">
                  <c:v>121595.772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38104.243499999997</c:v>
                </c:pt>
                <c:pt idx="1">
                  <c:v>40881.036249999997</c:v>
                </c:pt>
                <c:pt idx="2">
                  <c:v>46034.585350000001</c:v>
                </c:pt>
                <c:pt idx="3">
                  <c:v>53043.945899999999</c:v>
                </c:pt>
                <c:pt idx="4">
                  <c:v>78347.972800000003</c:v>
                </c:pt>
                <c:pt idx="5">
                  <c:v>90937.724400000006</c:v>
                </c:pt>
                <c:pt idx="6">
                  <c:v>97941.509000000005</c:v>
                </c:pt>
                <c:pt idx="7">
                  <c:v>73937.319149999996</c:v>
                </c:pt>
                <c:pt idx="8">
                  <c:v>98530.151849999995</c:v>
                </c:pt>
                <c:pt idx="9">
                  <c:v>91684.631200000003</c:v>
                </c:pt>
                <c:pt idx="10">
                  <c:v>110296.3904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33514.323400000001</c:v>
                </c:pt>
                <c:pt idx="1">
                  <c:v>37517.635349999997</c:v>
                </c:pt>
                <c:pt idx="2">
                  <c:v>44736.762999999999</c:v>
                </c:pt>
                <c:pt idx="3">
                  <c:v>62029.88925</c:v>
                </c:pt>
                <c:pt idx="4">
                  <c:v>91805.413499999995</c:v>
                </c:pt>
                <c:pt idx="5">
                  <c:v>124429.473</c:v>
                </c:pt>
                <c:pt idx="6">
                  <c:v>144637.86199999999</c:v>
                </c:pt>
                <c:pt idx="7">
                  <c:v>162324.53</c:v>
                </c:pt>
                <c:pt idx="8">
                  <c:v>171770.62770000001</c:v>
                </c:pt>
                <c:pt idx="9">
                  <c:v>194884.5602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11113.02</c:v>
                </c:pt>
                <c:pt idx="1">
                  <c:v>12218.01</c:v>
                </c:pt>
                <c:pt idx="2">
                  <c:v>9899.0499999999993</c:v>
                </c:pt>
                <c:pt idx="3">
                  <c:v>11921.78</c:v>
                </c:pt>
                <c:pt idx="4">
                  <c:v>12056.6</c:v>
                </c:pt>
                <c:pt idx="5">
                  <c:v>13110.11</c:v>
                </c:pt>
                <c:pt idx="6">
                  <c:v>9596.43</c:v>
                </c:pt>
                <c:pt idx="7">
                  <c:v>9227.0300000000007</c:v>
                </c:pt>
                <c:pt idx="8">
                  <c:v>12183.46</c:v>
                </c:pt>
                <c:pt idx="9">
                  <c:v>13594.18</c:v>
                </c:pt>
                <c:pt idx="10">
                  <c:v>13718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7456.65</c:v>
                </c:pt>
                <c:pt idx="1">
                  <c:v>13279.92</c:v>
                </c:pt>
                <c:pt idx="2">
                  <c:v>15952.69</c:v>
                </c:pt>
                <c:pt idx="3">
                  <c:v>15756.15</c:v>
                </c:pt>
                <c:pt idx="4">
                  <c:v>11433.95</c:v>
                </c:pt>
                <c:pt idx="5">
                  <c:v>6421.12</c:v>
                </c:pt>
                <c:pt idx="6">
                  <c:v>9729.16</c:v>
                </c:pt>
                <c:pt idx="7">
                  <c:v>7259.19</c:v>
                </c:pt>
                <c:pt idx="8">
                  <c:v>11240.04</c:v>
                </c:pt>
                <c:pt idx="9">
                  <c:v>12394.44</c:v>
                </c:pt>
                <c:pt idx="10">
                  <c:v>9987.20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0.24</c:v>
                </c:pt>
                <c:pt idx="1">
                  <c:v>2.2200000000000002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28236.23</c:v>
                </c:pt>
                <c:pt idx="1">
                  <c:v>23719.200000000001</c:v>
                </c:pt>
                <c:pt idx="2">
                  <c:v>25247.89</c:v>
                </c:pt>
                <c:pt idx="3">
                  <c:v>23995.42</c:v>
                </c:pt>
                <c:pt idx="4">
                  <c:v>23729.37</c:v>
                </c:pt>
                <c:pt idx="5">
                  <c:v>30359.759999999998</c:v>
                </c:pt>
                <c:pt idx="6">
                  <c:v>35622.93</c:v>
                </c:pt>
                <c:pt idx="7">
                  <c:v>36044.550000000003</c:v>
                </c:pt>
                <c:pt idx="8">
                  <c:v>11766.03</c:v>
                </c:pt>
                <c:pt idx="9">
                  <c:v>10502.94</c:v>
                </c:pt>
                <c:pt idx="10">
                  <c:v>10047.7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0.24</c:v>
                </c:pt>
                <c:pt idx="1">
                  <c:v>2.2200000000000002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6780.06</c:v>
                </c:pt>
                <c:pt idx="1">
                  <c:v>5376.88</c:v>
                </c:pt>
                <c:pt idx="2">
                  <c:v>#N/A</c:v>
                </c:pt>
                <c:pt idx="3">
                  <c:v>5424.06</c:v>
                </c:pt>
                <c:pt idx="4">
                  <c:v>5406.33</c:v>
                </c:pt>
                <c:pt idx="5">
                  <c:v>3734.78</c:v>
                </c:pt>
                <c:pt idx="6">
                  <c:v>3819.94</c:v>
                </c:pt>
                <c:pt idx="7">
                  <c:v>4040.39</c:v>
                </c:pt>
                <c:pt idx="8">
                  <c:v>3521.24</c:v>
                </c:pt>
                <c:pt idx="9">
                  <c:v>3114.85</c:v>
                </c:pt>
                <c:pt idx="10">
                  <c:v>2984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7500.9399328999998</c:v>
                </c:pt>
                <c:pt idx="1">
                  <c:v>7799.4130693999996</c:v>
                </c:pt>
                <c:pt idx="2">
                  <c:v>9708.8833298000009</c:v>
                </c:pt>
                <c:pt idx="3">
                  <c:v>12113.4589068</c:v>
                </c:pt>
                <c:pt idx="4">
                  <c:v>11116.1319355</c:v>
                </c:pt>
                <c:pt idx="5">
                  <c:v>12365.235983099999</c:v>
                </c:pt>
                <c:pt idx="6">
                  <c:v>13150.204773699999</c:v>
                </c:pt>
                <c:pt idx="7">
                  <c:v>14820.4451656</c:v>
                </c:pt>
                <c:pt idx="8">
                  <c:v>19837.117961100001</c:v>
                </c:pt>
                <c:pt idx="9">
                  <c:v>14454.98500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2158.3953000000001</c:v>
                </c:pt>
                <c:pt idx="1">
                  <c:v>1882.99965</c:v>
                </c:pt>
                <c:pt idx="2">
                  <c:v>5705.1009999999997</c:v>
                </c:pt>
                <c:pt idx="3">
                  <c:v>11679.3344</c:v>
                </c:pt>
                <c:pt idx="4">
                  <c:v>14349.9833</c:v>
                </c:pt>
                <c:pt idx="5">
                  <c:v>16465.026600000001</c:v>
                </c:pt>
                <c:pt idx="6">
                  <c:v>27272.01</c:v>
                </c:pt>
                <c:pt idx="7">
                  <c:v>29517.9025</c:v>
                </c:pt>
                <c:pt idx="8">
                  <c:v>30200.822550000001</c:v>
                </c:pt>
                <c:pt idx="9">
                  <c:v>29092.428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11601.336149999999</c:v>
                </c:pt>
                <c:pt idx="1">
                  <c:v>10577.9856</c:v>
                </c:pt>
                <c:pt idx="2">
                  <c:v>10998.315000000001</c:v>
                </c:pt>
                <c:pt idx="3">
                  <c:v>11368.0455</c:v>
                </c:pt>
                <c:pt idx="4">
                  <c:v>14141.820599999999</c:v>
                </c:pt>
                <c:pt idx="5">
                  <c:v>16159.838750000001</c:v>
                </c:pt>
                <c:pt idx="6">
                  <c:v>20674.0468</c:v>
                </c:pt>
                <c:pt idx="7">
                  <c:v>20427.1675</c:v>
                </c:pt>
                <c:pt idx="8">
                  <c:v>28478.930550000001</c:v>
                </c:pt>
                <c:pt idx="9">
                  <c:v>23688.8588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6676.768</c:v>
                </c:pt>
                <c:pt idx="5">
                  <c:v>38550.963750000003</c:v>
                </c:pt>
                <c:pt idx="6">
                  <c:v>77730.362099999998</c:v>
                </c:pt>
                <c:pt idx="7">
                  <c:v>87889.265199999994</c:v>
                </c:pt>
                <c:pt idx="8">
                  <c:v>130261.46400000001</c:v>
                </c:pt>
                <c:pt idx="9">
                  <c:v>129921.0325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7176.2124999999996</c:v>
                </c:pt>
                <c:pt idx="1">
                  <c:v>5448.4439000000002</c:v>
                </c:pt>
                <c:pt idx="2">
                  <c:v>10595.140100000001</c:v>
                </c:pt>
                <c:pt idx="3">
                  <c:v>10211.057500000001</c:v>
                </c:pt>
                <c:pt idx="4">
                  <c:v>16167.0105</c:v>
                </c:pt>
                <c:pt idx="5">
                  <c:v>23501.15855</c:v>
                </c:pt>
                <c:pt idx="6">
                  <c:v>43274.631999999998</c:v>
                </c:pt>
                <c:pt idx="7">
                  <c:v>56010.879950000002</c:v>
                </c:pt>
                <c:pt idx="8">
                  <c:v>107310.25545</c:v>
                </c:pt>
                <c:pt idx="9">
                  <c:v>96993.867199999993</c:v>
                </c:pt>
                <c:pt idx="10">
                  <c:v>93185.52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4726.9251000000004</c:v>
                </c:pt>
                <c:pt idx="2">
                  <c:v>4778.7434000000003</c:v>
                </c:pt>
                <c:pt idx="3">
                  <c:v>6236.2894999999999</c:v>
                </c:pt>
                <c:pt idx="4">
                  <c:v>6959.8784999999998</c:v>
                </c:pt>
                <c:pt idx="5">
                  <c:v>9602.37075</c:v>
                </c:pt>
                <c:pt idx="6">
                  <c:v>9192.8960000000006</c:v>
                </c:pt>
                <c:pt idx="7">
                  <c:v>4594.1125000000002</c:v>
                </c:pt>
                <c:pt idx="8">
                  <c:v>4470.48315</c:v>
                </c:pt>
                <c:pt idx="9">
                  <c:v>4401.7658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-1.5267999999999999</c:v>
                </c:pt>
                <c:pt idx="1">
                  <c:v>-22.907039999999999</c:v>
                </c:pt>
                <c:pt idx="2">
                  <c:v>-37.053710000000002</c:v>
                </c:pt>
                <c:pt idx="3">
                  <c:v>-42.648519999999998</c:v>
                </c:pt>
                <c:pt idx="4">
                  <c:v>-35.115560000000002</c:v>
                </c:pt>
                <c:pt idx="5">
                  <c:v>-29.83109</c:v>
                </c:pt>
                <c:pt idx="6">
                  <c:v>-41.808929999999997</c:v>
                </c:pt>
                <c:pt idx="7">
                  <c:v>-44.226709999999997</c:v>
                </c:pt>
                <c:pt idx="8">
                  <c:v>-47.232100000000003</c:v>
                </c:pt>
                <c:pt idx="9">
                  <c:v>-39.889389999999999</c:v>
                </c:pt>
                <c:pt idx="10">
                  <c:v>-43.2846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43.111609999999999</c:v>
                </c:pt>
                <c:pt idx="1">
                  <c:v>47.277360000000002</c:v>
                </c:pt>
                <c:pt idx="2">
                  <c:v>39.453220000000002</c:v>
                </c:pt>
                <c:pt idx="3">
                  <c:v>43.671849999999999</c:v>
                </c:pt>
                <c:pt idx="4">
                  <c:v>47.392330000000001</c:v>
                </c:pt>
                <c:pt idx="5">
                  <c:v>39.370730000000002</c:v>
                </c:pt>
                <c:pt idx="6">
                  <c:v>33.998660000000001</c:v>
                </c:pt>
                <c:pt idx="7">
                  <c:v>29.981259999999999</c:v>
                </c:pt>
                <c:pt idx="8">
                  <c:v>30.287700000000001</c:v>
                </c:pt>
                <c:pt idx="9">
                  <c:v>35.302070000000001</c:v>
                </c:pt>
                <c:pt idx="10">
                  <c:v>41.8629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-45.049759999999999</c:v>
                </c:pt>
                <c:pt idx="1">
                  <c:v>-44.085430000000002</c:v>
                </c:pt>
                <c:pt idx="2">
                  <c:v>-35.994840000000003</c:v>
                </c:pt>
                <c:pt idx="3">
                  <c:v>-1.7718100000000001</c:v>
                </c:pt>
                <c:pt idx="4">
                  <c:v>60.301650000000002</c:v>
                </c:pt>
                <c:pt idx="5">
                  <c:v>103.04022999999999</c:v>
                </c:pt>
                <c:pt idx="6">
                  <c:v>80.218609999999998</c:v>
                </c:pt>
                <c:pt idx="7">
                  <c:v>42.821269999999998</c:v>
                </c:pt>
                <c:pt idx="8">
                  <c:v>17.842300000000002</c:v>
                </c:pt>
                <c:pt idx="9">
                  <c:v>22.397130000000001</c:v>
                </c:pt>
                <c:pt idx="10">
                  <c:v>42.7619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95.211349999999996</c:v>
                </c:pt>
                <c:pt idx="1">
                  <c:v>103.65124</c:v>
                </c:pt>
                <c:pt idx="2">
                  <c:v>97.265199999999993</c:v>
                </c:pt>
                <c:pt idx="3">
                  <c:v>100.84069</c:v>
                </c:pt>
                <c:pt idx="4">
                  <c:v>120.43467</c:v>
                </c:pt>
                <c:pt idx="5">
                  <c:v>101.80434</c:v>
                </c:pt>
                <c:pt idx="6">
                  <c:v>107.21290999999999</c:v>
                </c:pt>
                <c:pt idx="7">
                  <c:v>108.61416</c:v>
                </c:pt>
                <c:pt idx="8">
                  <c:v>98.394509999999997</c:v>
                </c:pt>
                <c:pt idx="9">
                  <c:v>88.802310000000006</c:v>
                </c:pt>
                <c:pt idx="10">
                  <c:v>88.6154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-45.049759999999999</c:v>
                </c:pt>
                <c:pt idx="1">
                  <c:v>-44.085430000000002</c:v>
                </c:pt>
                <c:pt idx="2">
                  <c:v>-35.994840000000003</c:v>
                </c:pt>
                <c:pt idx="3">
                  <c:v>-1.7718100000000001</c:v>
                </c:pt>
                <c:pt idx="4">
                  <c:v>60.301650000000002</c:v>
                </c:pt>
                <c:pt idx="5">
                  <c:v>103.04022999999999</c:v>
                </c:pt>
                <c:pt idx="6">
                  <c:v>80.218609999999998</c:v>
                </c:pt>
                <c:pt idx="7">
                  <c:v>42.821269999999998</c:v>
                </c:pt>
                <c:pt idx="8">
                  <c:v>17.842300000000002</c:v>
                </c:pt>
                <c:pt idx="9">
                  <c:v>22.397130000000001</c:v>
                </c:pt>
                <c:pt idx="10">
                  <c:v>42.7619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60.357500000000002</c:v>
                </c:pt>
                <c:pt idx="1">
                  <c:v>59.889200000000002</c:v>
                </c:pt>
                <c:pt idx="2">
                  <c:v>#N/A</c:v>
                </c:pt>
                <c:pt idx="3">
                  <c:v>#N/A</c:v>
                </c:pt>
                <c:pt idx="4">
                  <c:v>85.984880000000004</c:v>
                </c:pt>
                <c:pt idx="5">
                  <c:v>74.800550000000001</c:v>
                </c:pt>
                <c:pt idx="6">
                  <c:v>73.326679999999996</c:v>
                </c:pt>
                <c:pt idx="7">
                  <c:v>71.066220000000001</c:v>
                </c:pt>
                <c:pt idx="8">
                  <c:v>72.694130000000001</c:v>
                </c:pt>
                <c:pt idx="9">
                  <c:v>83.447400000000002</c:v>
                </c:pt>
                <c:pt idx="10">
                  <c:v>92.49026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40.071530000000003</c:v>
                </c:pt>
                <c:pt idx="1">
                  <c:v>36.359839999999998</c:v>
                </c:pt>
                <c:pt idx="2">
                  <c:v>37.627119999999998</c:v>
                </c:pt>
                <c:pt idx="3">
                  <c:v>39.636699999999998</c:v>
                </c:pt>
                <c:pt idx="4">
                  <c:v>54.633569999999999</c:v>
                </c:pt>
                <c:pt idx="5">
                  <c:v>72.233500000000006</c:v>
                </c:pt>
                <c:pt idx="6">
                  <c:v>78.155630000000002</c:v>
                </c:pt>
                <c:pt idx="7">
                  <c:v>82.017309999999995</c:v>
                </c:pt>
                <c:pt idx="8">
                  <c:v>79.86018</c:v>
                </c:pt>
                <c:pt idx="9">
                  <c:v>96.981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46.039450000000002</c:v>
                </c:pt>
                <c:pt idx="1">
                  <c:v>54.327359999999999</c:v>
                </c:pt>
                <c:pt idx="2">
                  <c:v>47.069879999999998</c:v>
                </c:pt>
                <c:pt idx="3">
                  <c:v>52.883009999999999</c:v>
                </c:pt>
                <c:pt idx="4">
                  <c:v>49.233179999999997</c:v>
                </c:pt>
                <c:pt idx="5">
                  <c:v>50.849339999999998</c:v>
                </c:pt>
                <c:pt idx="6">
                  <c:v>72.796360000000007</c:v>
                </c:pt>
                <c:pt idx="7">
                  <c:v>80.587879999999998</c:v>
                </c:pt>
                <c:pt idx="8">
                  <c:v>87.229320000000001</c:v>
                </c:pt>
                <c:pt idx="9">
                  <c:v>82.35972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19.537970000000001</c:v>
                </c:pt>
                <c:pt idx="1">
                  <c:v>20.659549999999999</c:v>
                </c:pt>
                <c:pt idx="2">
                  <c:v>23.230840000000001</c:v>
                </c:pt>
                <c:pt idx="3">
                  <c:v>14.282629999999999</c:v>
                </c:pt>
                <c:pt idx="4">
                  <c:v>13.33769</c:v>
                </c:pt>
                <c:pt idx="5">
                  <c:v>14.86722</c:v>
                </c:pt>
                <c:pt idx="6">
                  <c:v>16.382249999999999</c:v>
                </c:pt>
                <c:pt idx="7">
                  <c:v>8.3869199999999999</c:v>
                </c:pt>
                <c:pt idx="8">
                  <c:v>4.3381499999999997</c:v>
                </c:pt>
                <c:pt idx="9">
                  <c:v>6.146139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-47.611559999999997</c:v>
                </c:pt>
                <c:pt idx="1">
                  <c:v>-48.194330000000001</c:v>
                </c:pt>
                <c:pt idx="2">
                  <c:v>-52.141910000000003</c:v>
                </c:pt>
                <c:pt idx="3">
                  <c:v>-52.97175</c:v>
                </c:pt>
                <c:pt idx="4">
                  <c:v>-43.710209999999996</c:v>
                </c:pt>
                <c:pt idx="5">
                  <c:v>-48.24456</c:v>
                </c:pt>
                <c:pt idx="6">
                  <c:v>-52.681359999999998</c:v>
                </c:pt>
                <c:pt idx="7">
                  <c:v>-67.272300000000001</c:v>
                </c:pt>
                <c:pt idx="8">
                  <c:v>-68.800470000000004</c:v>
                </c:pt>
                <c:pt idx="9">
                  <c:v>-73.9706199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-10.020709999999999</c:v>
                </c:pt>
                <c:pt idx="1">
                  <c:v>-15.852320000000001</c:v>
                </c:pt>
                <c:pt idx="2">
                  <c:v>5.2333699999999999</c:v>
                </c:pt>
                <c:pt idx="3">
                  <c:v>13.978999999999999</c:v>
                </c:pt>
                <c:pt idx="4">
                  <c:v>27.960830000000001</c:v>
                </c:pt>
                <c:pt idx="5">
                  <c:v>28.33276</c:v>
                </c:pt>
                <c:pt idx="6">
                  <c:v>26.86364</c:v>
                </c:pt>
                <c:pt idx="7">
                  <c:v>24.581289999999999</c:v>
                </c:pt>
                <c:pt idx="8">
                  <c:v>24.273599999999998</c:v>
                </c:pt>
                <c:pt idx="9">
                  <c:v>28.70506</c:v>
                </c:pt>
                <c:pt idx="10">
                  <c:v>23.68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1.70328999999999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5.219450000000002</c:v>
                </c:pt>
                <c:pt idx="8">
                  <c:v>37.017209999999999</c:v>
                </c:pt>
                <c:pt idx="9">
                  <c:v>35.047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4071.53</c:v>
                </c:pt>
                <c:pt idx="1">
                  <c:v>9129.07</c:v>
                </c:pt>
                <c:pt idx="2">
                  <c:v>6162.45</c:v>
                </c:pt>
                <c:pt idx="3">
                  <c:v>5163.05</c:v>
                </c:pt>
                <c:pt idx="4">
                  <c:v>4761.6499999999996</c:v>
                </c:pt>
                <c:pt idx="5">
                  <c:v>6641.16</c:v>
                </c:pt>
                <c:pt idx="6">
                  <c:v>7546.4</c:v>
                </c:pt>
                <c:pt idx="7">
                  <c:v>7490.89</c:v>
                </c:pt>
                <c:pt idx="8">
                  <c:v>8075.3</c:v>
                </c:pt>
                <c:pt idx="9">
                  <c:v>12539.71</c:v>
                </c:pt>
                <c:pt idx="10">
                  <c:v>12587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1166.47</c:v>
                </c:pt>
                <c:pt idx="1">
                  <c:v>5223.33</c:v>
                </c:pt>
                <c:pt idx="2">
                  <c:v>4691.95</c:v>
                </c:pt>
                <c:pt idx="3">
                  <c:v>19.829999999999998</c:v>
                </c:pt>
                <c:pt idx="4">
                  <c:v>3387.5</c:v>
                </c:pt>
                <c:pt idx="5">
                  <c:v>5819.5</c:v>
                </c:pt>
                <c:pt idx="6">
                  <c:v>4914.63</c:v>
                </c:pt>
                <c:pt idx="7">
                  <c:v>3986.8</c:v>
                </c:pt>
                <c:pt idx="8">
                  <c:v>3854.1</c:v>
                </c:pt>
                <c:pt idx="9">
                  <c:v>4231.82</c:v>
                </c:pt>
                <c:pt idx="10">
                  <c:v>2036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2878</c:v>
                </c:pt>
                <c:pt idx="1">
                  <c:v>1603.37</c:v>
                </c:pt>
                <c:pt idx="2">
                  <c:v>781.03</c:v>
                </c:pt>
                <c:pt idx="3">
                  <c:v>-949.55</c:v>
                </c:pt>
                <c:pt idx="4">
                  <c:v>-403.9</c:v>
                </c:pt>
                <c:pt idx="5">
                  <c:v>-231.14</c:v>
                </c:pt>
                <c:pt idx="6">
                  <c:v>602.92999999999995</c:v>
                </c:pt>
                <c:pt idx="7">
                  <c:v>551.9</c:v>
                </c:pt>
                <c:pt idx="8">
                  <c:v>191.01</c:v>
                </c:pt>
                <c:pt idx="9">
                  <c:v>1522.08</c:v>
                </c:pt>
                <c:pt idx="10">
                  <c:v>1705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5589.47</c:v>
                </c:pt>
                <c:pt idx="1">
                  <c:v>7982.99</c:v>
                </c:pt>
                <c:pt idx="2">
                  <c:v>8415.5400000000009</c:v>
                </c:pt>
                <c:pt idx="3">
                  <c:v>4471.55</c:v>
                </c:pt>
                <c:pt idx="4">
                  <c:v>5835.08</c:v>
                </c:pt>
                <c:pt idx="5">
                  <c:v>3067.77</c:v>
                </c:pt>
                <c:pt idx="6">
                  <c:v>4518.25</c:v>
                </c:pt>
                <c:pt idx="7">
                  <c:v>8122.26</c:v>
                </c:pt>
                <c:pt idx="8">
                  <c:v>6295.82</c:v>
                </c:pt>
                <c:pt idx="9">
                  <c:v>7271.68</c:v>
                </c:pt>
                <c:pt idx="10">
                  <c:v>610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2878</c:v>
                </c:pt>
                <c:pt idx="1">
                  <c:v>1603.37</c:v>
                </c:pt>
                <c:pt idx="2">
                  <c:v>781.03</c:v>
                </c:pt>
                <c:pt idx="3">
                  <c:v>-949.55</c:v>
                </c:pt>
                <c:pt idx="4">
                  <c:v>-403.9</c:v>
                </c:pt>
                <c:pt idx="5">
                  <c:v>-231.14</c:v>
                </c:pt>
                <c:pt idx="6">
                  <c:v>602.92999999999995</c:v>
                </c:pt>
                <c:pt idx="7">
                  <c:v>551.9</c:v>
                </c:pt>
                <c:pt idx="8">
                  <c:v>191.01</c:v>
                </c:pt>
                <c:pt idx="9">
                  <c:v>1522.08</c:v>
                </c:pt>
                <c:pt idx="10">
                  <c:v>1705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1811.39</c:v>
                </c:pt>
                <c:pt idx="1">
                  <c:v>3302.41</c:v>
                </c:pt>
                <c:pt idx="2">
                  <c:v>3276.41</c:v>
                </c:pt>
                <c:pt idx="3">
                  <c:v>751.8</c:v>
                </c:pt>
                <c:pt idx="4">
                  <c:v>827.52</c:v>
                </c:pt>
                <c:pt idx="5">
                  <c:v>4404.87</c:v>
                </c:pt>
                <c:pt idx="6">
                  <c:v>3783.13</c:v>
                </c:pt>
                <c:pt idx="7">
                  <c:v>3666.77</c:v>
                </c:pt>
                <c:pt idx="8">
                  <c:v>3659.5</c:v>
                </c:pt>
                <c:pt idx="9">
                  <c:v>2404.5</c:v>
                </c:pt>
                <c:pt idx="10">
                  <c:v>2398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14788.8954505</c:v>
                </c:pt>
                <c:pt idx="1">
                  <c:v>17246.259065800001</c:v>
                </c:pt>
                <c:pt idx="2">
                  <c:v>15191.7219735</c:v>
                </c:pt>
                <c:pt idx="3">
                  <c:v>30881.3022399</c:v>
                </c:pt>
                <c:pt idx="4">
                  <c:v>46521.619120700001</c:v>
                </c:pt>
                <c:pt idx="5">
                  <c:v>40584.851044399999</c:v>
                </c:pt>
                <c:pt idx="6">
                  <c:v>40921.382230499999</c:v>
                </c:pt>
                <c:pt idx="7">
                  <c:v>45953.317665000002</c:v>
                </c:pt>
                <c:pt idx="8">
                  <c:v>65542.297789799995</c:v>
                </c:pt>
                <c:pt idx="9">
                  <c:v>66062.43747220000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10224.459500000001</c:v>
                </c:pt>
                <c:pt idx="1">
                  <c:v>13840.1718</c:v>
                </c:pt>
                <c:pt idx="2">
                  <c:v>16128.932199999999</c:v>
                </c:pt>
                <c:pt idx="3">
                  <c:v>16255.3472</c:v>
                </c:pt>
                <c:pt idx="4">
                  <c:v>21815.838800000001</c:v>
                </c:pt>
                <c:pt idx="5">
                  <c:v>24587.355599999999</c:v>
                </c:pt>
                <c:pt idx="6">
                  <c:v>22878.653999999999</c:v>
                </c:pt>
                <c:pt idx="7">
                  <c:v>25460.84</c:v>
                </c:pt>
                <c:pt idx="8">
                  <c:v>24903.5985</c:v>
                </c:pt>
                <c:pt idx="9">
                  <c:v>32484.0983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4773.5365499999998</c:v>
                </c:pt>
                <c:pt idx="1">
                  <c:v>5477.1716999999999</c:v>
                </c:pt>
                <c:pt idx="2">
                  <c:v>5392.3739999999998</c:v>
                </c:pt>
                <c:pt idx="3">
                  <c:v>6204.7174000000005</c:v>
                </c:pt>
                <c:pt idx="4">
                  <c:v>9294.1515999999992</c:v>
                </c:pt>
                <c:pt idx="5">
                  <c:v>10682.205</c:v>
                </c:pt>
                <c:pt idx="6">
                  <c:v>13577.18175</c:v>
                </c:pt>
                <c:pt idx="7">
                  <c:v>13303.484</c:v>
                </c:pt>
                <c:pt idx="8">
                  <c:v>13898.835150000001</c:v>
                </c:pt>
                <c:pt idx="9">
                  <c:v>16222.6807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9095.8606500000005</c:v>
                </c:pt>
                <c:pt idx="1">
                  <c:v>15670.936250000001</c:v>
                </c:pt>
                <c:pt idx="2">
                  <c:v>28621.491849999999</c:v>
                </c:pt>
                <c:pt idx="3">
                  <c:v>39611.738400000002</c:v>
                </c:pt>
                <c:pt idx="4">
                  <c:v>52769.777800000003</c:v>
                </c:pt>
                <c:pt idx="5">
                  <c:v>65221.524250000002</c:v>
                </c:pt>
                <c:pt idx="6">
                  <c:v>98177.454599999997</c:v>
                </c:pt>
                <c:pt idx="7">
                  <c:v>66883.375350000002</c:v>
                </c:pt>
                <c:pt idx="8">
                  <c:v>72320.561249999999</c:v>
                </c:pt>
                <c:pt idx="9">
                  <c:v>87875.9749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18337.39025</c:v>
                </c:pt>
                <c:pt idx="1">
                  <c:v>21313.030549999999</c:v>
                </c:pt>
                <c:pt idx="2">
                  <c:v>21769.311300000001</c:v>
                </c:pt>
                <c:pt idx="3">
                  <c:v>25278.661800000002</c:v>
                </c:pt>
                <c:pt idx="4">
                  <c:v>28615.310850000002</c:v>
                </c:pt>
                <c:pt idx="5">
                  <c:v>32919.650699999998</c:v>
                </c:pt>
                <c:pt idx="6">
                  <c:v>36283.964</c:v>
                </c:pt>
                <c:pt idx="7">
                  <c:v>34223.108749999999</c:v>
                </c:pt>
                <c:pt idx="8">
                  <c:v>44380.188450000001</c:v>
                </c:pt>
                <c:pt idx="9">
                  <c:v>48641.025600000001</c:v>
                </c:pt>
                <c:pt idx="10">
                  <c:v>56247.60225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8671.7986000000001</c:v>
                </c:pt>
                <c:pt idx="1">
                  <c:v>8990.5693499999998</c:v>
                </c:pt>
                <c:pt idx="2">
                  <c:v>11206.311</c:v>
                </c:pt>
                <c:pt idx="3">
                  <c:v>14374.60405</c:v>
                </c:pt>
                <c:pt idx="4">
                  <c:v>19619.9385</c:v>
                </c:pt>
                <c:pt idx="5">
                  <c:v>27583.903200000001</c:v>
                </c:pt>
                <c:pt idx="6">
                  <c:v>31939.544000000002</c:v>
                </c:pt>
                <c:pt idx="7">
                  <c:v>42072.03</c:v>
                </c:pt>
                <c:pt idx="8">
                  <c:v>41777.447849999997</c:v>
                </c:pt>
                <c:pt idx="9">
                  <c:v>52631.3826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2.5218999999999998E-2</c:v>
                </c:pt>
                <c:pt idx="1">
                  <c:v>2.9002E-2</c:v>
                </c:pt>
                <c:pt idx="2">
                  <c:v>-1.0020000000000001E-3</c:v>
                </c:pt>
                <c:pt idx="3">
                  <c:v>4.5279999999999999E-3</c:v>
                </c:pt>
                <c:pt idx="4">
                  <c:v>1.898E-2</c:v>
                </c:pt>
                <c:pt idx="5">
                  <c:v>3.6364E-2</c:v>
                </c:pt>
                <c:pt idx="6">
                  <c:v>4.5138999999999999E-2</c:v>
                </c:pt>
                <c:pt idx="7">
                  <c:v>5.7921E-2</c:v>
                </c:pt>
                <c:pt idx="8">
                  <c:v>8.6703000000000002E-2</c:v>
                </c:pt>
                <c:pt idx="9">
                  <c:v>9.7987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2.5673999999999999E-2</c:v>
                </c:pt>
                <c:pt idx="1">
                  <c:v>3.5116000000000001E-2</c:v>
                </c:pt>
                <c:pt idx="2">
                  <c:v>5.5719999999999997E-3</c:v>
                </c:pt>
                <c:pt idx="3">
                  <c:v>2.2036E-2</c:v>
                </c:pt>
                <c:pt idx="4">
                  <c:v>3.9438000000000001E-2</c:v>
                </c:pt>
                <c:pt idx="5">
                  <c:v>4.9501999999999997E-2</c:v>
                </c:pt>
                <c:pt idx="6">
                  <c:v>5.5032999999999999E-2</c:v>
                </c:pt>
                <c:pt idx="7">
                  <c:v>4.2625000000000003E-2</c:v>
                </c:pt>
                <c:pt idx="8">
                  <c:v>5.1485000000000003E-2</c:v>
                </c:pt>
                <c:pt idx="9">
                  <c:v>4.014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0.24943000000000001</c:v>
                </c:pt>
                <c:pt idx="1">
                  <c:v>0.168712</c:v>
                </c:pt>
                <c:pt idx="2">
                  <c:v>-5.7623000000000001E-2</c:v>
                </c:pt>
                <c:pt idx="3">
                  <c:v>-5.7299999999999997E-2</c:v>
                </c:pt>
                <c:pt idx="4">
                  <c:v>-8.1200999999999995E-2</c:v>
                </c:pt>
                <c:pt idx="5">
                  <c:v>4.5053999999999997E-2</c:v>
                </c:pt>
                <c:pt idx="6">
                  <c:v>6.5182000000000004E-2</c:v>
                </c:pt>
                <c:pt idx="7">
                  <c:v>6.0034999999999998E-2</c:v>
                </c:pt>
                <c:pt idx="8">
                  <c:v>0.16819200000000001</c:v>
                </c:pt>
                <c:pt idx="9">
                  <c:v>0.2079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2.2540000000000001E-2</c:v>
                </c:pt>
                <c:pt idx="1">
                  <c:v>4.7715E-2</c:v>
                </c:pt>
                <c:pt idx="2">
                  <c:v>4.2653000000000003E-2</c:v>
                </c:pt>
                <c:pt idx="3">
                  <c:v>4.6677999999999997E-2</c:v>
                </c:pt>
                <c:pt idx="4">
                  <c:v>6.2565999999999997E-2</c:v>
                </c:pt>
                <c:pt idx="5">
                  <c:v>6.5609000000000001E-2</c:v>
                </c:pt>
                <c:pt idx="6">
                  <c:v>6.3439999999999996E-2</c:v>
                </c:pt>
                <c:pt idx="7">
                  <c:v>6.4100000000000004E-2</c:v>
                </c:pt>
                <c:pt idx="8">
                  <c:v>7.6279E-2</c:v>
                </c:pt>
                <c:pt idx="9">
                  <c:v>7.963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0.24943000000000001</c:v>
                </c:pt>
                <c:pt idx="1">
                  <c:v>0.168712</c:v>
                </c:pt>
                <c:pt idx="2">
                  <c:v>-5.7623000000000001E-2</c:v>
                </c:pt>
                <c:pt idx="3">
                  <c:v>-5.7299999999999997E-2</c:v>
                </c:pt>
                <c:pt idx="4">
                  <c:v>-8.1200999999999995E-2</c:v>
                </c:pt>
                <c:pt idx="5">
                  <c:v>4.5053999999999997E-2</c:v>
                </c:pt>
                <c:pt idx="6">
                  <c:v>6.5182000000000004E-2</c:v>
                </c:pt>
                <c:pt idx="7">
                  <c:v>6.0034999999999998E-2</c:v>
                </c:pt>
                <c:pt idx="8">
                  <c:v>0.16819200000000001</c:v>
                </c:pt>
                <c:pt idx="9">
                  <c:v>0.2079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3.4512000000000001E-2</c:v>
                </c:pt>
                <c:pt idx="1">
                  <c:v>6.8668000000000007E-2</c:v>
                </c:pt>
                <c:pt idx="2">
                  <c:v>6.3281000000000004E-2</c:v>
                </c:pt>
                <c:pt idx="3">
                  <c:v>2.0868999999999999E-2</c:v>
                </c:pt>
                <c:pt idx="4">
                  <c:v>5.3242999999999999E-2</c:v>
                </c:pt>
                <c:pt idx="5">
                  <c:v>7.3467000000000005E-2</c:v>
                </c:pt>
                <c:pt idx="6">
                  <c:v>7.5153999999999999E-2</c:v>
                </c:pt>
                <c:pt idx="7">
                  <c:v>6.7748000000000003E-2</c:v>
                </c:pt>
                <c:pt idx="8">
                  <c:v>8.2392000000000007E-2</c:v>
                </c:pt>
                <c:pt idx="9">
                  <c:v>6.426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8.0086000000000004E-2</c:v>
                </c:pt>
                <c:pt idx="1">
                  <c:v>0.10921400000000001</c:v>
                </c:pt>
                <c:pt idx="2">
                  <c:v>9.4811999999999994E-2</c:v>
                </c:pt>
                <c:pt idx="3">
                  <c:v>0.14444899999999999</c:v>
                </c:pt>
                <c:pt idx="4">
                  <c:v>0.16084899999999999</c:v>
                </c:pt>
                <c:pt idx="5">
                  <c:v>0.12135899999999999</c:v>
                </c:pt>
                <c:pt idx="6">
                  <c:v>0.131637</c:v>
                </c:pt>
                <c:pt idx="7">
                  <c:v>0.14485100000000001</c:v>
                </c:pt>
                <c:pt idx="8">
                  <c:v>0.223917</c:v>
                </c:pt>
                <c:pt idx="9">
                  <c:v>0.241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24593599999999999</c:v>
                </c:pt>
                <c:pt idx="1">
                  <c:v>0.35733399999999998</c:v>
                </c:pt>
                <c:pt idx="2">
                  <c:v>0.323654</c:v>
                </c:pt>
                <c:pt idx="3">
                  <c:v>0.27442299999999997</c:v>
                </c:pt>
                <c:pt idx="4">
                  <c:v>0.23774300000000001</c:v>
                </c:pt>
                <c:pt idx="5">
                  <c:v>0.27997100000000003</c:v>
                </c:pt>
                <c:pt idx="6">
                  <c:v>0.25934400000000002</c:v>
                </c:pt>
                <c:pt idx="7">
                  <c:v>0.252664</c:v>
                </c:pt>
                <c:pt idx="8">
                  <c:v>0.29277700000000001</c:v>
                </c:pt>
                <c:pt idx="9">
                  <c:v>0.32808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15759699999999999</c:v>
                </c:pt>
                <c:pt idx="1">
                  <c:v>0.176707</c:v>
                </c:pt>
                <c:pt idx="2">
                  <c:v>0.190277</c:v>
                </c:pt>
                <c:pt idx="3">
                  <c:v>0.21249799999999999</c:v>
                </c:pt>
                <c:pt idx="4">
                  <c:v>0.20980799999999999</c:v>
                </c:pt>
                <c:pt idx="5">
                  <c:v>0.23641200000000001</c:v>
                </c:pt>
                <c:pt idx="6">
                  <c:v>0.25205300000000003</c:v>
                </c:pt>
                <c:pt idx="7">
                  <c:v>0.260407</c:v>
                </c:pt>
                <c:pt idx="8">
                  <c:v>0.253695</c:v>
                </c:pt>
                <c:pt idx="9">
                  <c:v>0.249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27362700000000001</c:v>
                </c:pt>
                <c:pt idx="1">
                  <c:v>0.28187000000000001</c:v>
                </c:pt>
                <c:pt idx="2">
                  <c:v>0.31214999999999998</c:v>
                </c:pt>
                <c:pt idx="3">
                  <c:v>0.35295900000000002</c:v>
                </c:pt>
                <c:pt idx="4">
                  <c:v>0.286694</c:v>
                </c:pt>
                <c:pt idx="5">
                  <c:v>0.28722300000000001</c:v>
                </c:pt>
                <c:pt idx="6">
                  <c:v>0.30477199999999999</c:v>
                </c:pt>
                <c:pt idx="7">
                  <c:v>0.27835399999999999</c:v>
                </c:pt>
                <c:pt idx="8">
                  <c:v>0.26760400000000001</c:v>
                </c:pt>
                <c:pt idx="9">
                  <c:v>0.2669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38566600000000001</c:v>
                </c:pt>
                <c:pt idx="1">
                  <c:v>0.38833000000000001</c:v>
                </c:pt>
                <c:pt idx="2">
                  <c:v>0.37920300000000001</c:v>
                </c:pt>
                <c:pt idx="3">
                  <c:v>0.353209</c:v>
                </c:pt>
                <c:pt idx="4">
                  <c:v>0.32114500000000001</c:v>
                </c:pt>
                <c:pt idx="5">
                  <c:v>0.30104700000000001</c:v>
                </c:pt>
                <c:pt idx="6">
                  <c:v>0.29826399999999997</c:v>
                </c:pt>
                <c:pt idx="7">
                  <c:v>0.30372399999999999</c:v>
                </c:pt>
                <c:pt idx="8">
                  <c:v>0.31766899999999998</c:v>
                </c:pt>
                <c:pt idx="9">
                  <c:v>0.34136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35144300000000001</c:v>
                </c:pt>
                <c:pt idx="1">
                  <c:v>0.35404600000000003</c:v>
                </c:pt>
                <c:pt idx="2">
                  <c:v>0.322965</c:v>
                </c:pt>
                <c:pt idx="3">
                  <c:v>0.30048399999999997</c:v>
                </c:pt>
                <c:pt idx="4">
                  <c:v>0.27743600000000002</c:v>
                </c:pt>
                <c:pt idx="5">
                  <c:v>0.255662</c:v>
                </c:pt>
                <c:pt idx="6">
                  <c:v>0.25817099999999998</c:v>
                </c:pt>
                <c:pt idx="7">
                  <c:v>0.26271699999999998</c:v>
                </c:pt>
                <c:pt idx="8">
                  <c:v>0.26053799999999999</c:v>
                </c:pt>
                <c:pt idx="9">
                  <c:v>0.2294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1" sqref="A21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179</v>
      </c>
      <c r="B1" s="6" t="s">
        <v>162</v>
      </c>
      <c r="C1" s="6" t="s">
        <v>183</v>
      </c>
      <c r="D1" s="6" t="s">
        <v>240</v>
      </c>
    </row>
    <row r="2" spans="1:5">
      <c r="A2" s="7" t="s">
        <v>1149</v>
      </c>
      <c r="B2" s="7" t="s">
        <v>1150</v>
      </c>
      <c r="C2" s="7" t="s">
        <v>1151</v>
      </c>
      <c r="D2" s="7" t="s">
        <v>1141</v>
      </c>
      <c r="E2" s="11">
        <v>43555</v>
      </c>
    </row>
    <row r="3" spans="1:5">
      <c r="A3" s="7" t="s">
        <v>1152</v>
      </c>
      <c r="B3" s="7" t="s">
        <v>1153</v>
      </c>
      <c r="C3" s="7" t="s">
        <v>1154</v>
      </c>
      <c r="D3" s="7" t="s">
        <v>1141</v>
      </c>
      <c r="E3" s="11">
        <v>43555</v>
      </c>
    </row>
    <row r="4" spans="1:5">
      <c r="A4" s="7" t="s">
        <v>1155</v>
      </c>
      <c r="B4" s="7" t="s">
        <v>1156</v>
      </c>
      <c r="C4" s="7" t="s">
        <v>1157</v>
      </c>
      <c r="D4" s="7" t="s">
        <v>1141</v>
      </c>
      <c r="E4" s="11">
        <v>43555</v>
      </c>
    </row>
    <row r="5" spans="1:5">
      <c r="A5" s="7" t="s">
        <v>1158</v>
      </c>
      <c r="B5" s="7" t="s">
        <v>1159</v>
      </c>
      <c r="C5" s="7" t="s">
        <v>1160</v>
      </c>
      <c r="D5" s="7" t="s">
        <v>1141</v>
      </c>
      <c r="E5" s="11">
        <v>43555</v>
      </c>
    </row>
    <row r="6" spans="1:5">
      <c r="A6" s="7" t="s">
        <v>1161</v>
      </c>
      <c r="B6" s="7" t="s">
        <v>1156</v>
      </c>
      <c r="C6" s="7" t="s">
        <v>1162</v>
      </c>
      <c r="D6" s="7" t="s">
        <v>1141</v>
      </c>
      <c r="E6" s="11">
        <v>43555</v>
      </c>
    </row>
    <row r="7" spans="1:5">
      <c r="A7" s="7" t="s">
        <v>1163</v>
      </c>
      <c r="B7" s="7" t="s">
        <v>1164</v>
      </c>
      <c r="C7" s="7" t="s">
        <v>1165</v>
      </c>
      <c r="D7" s="7" t="s">
        <v>1141</v>
      </c>
      <c r="E7" s="11">
        <v>43555</v>
      </c>
    </row>
    <row r="8" spans="1:5">
      <c r="A8" s="7" t="s">
        <v>1166</v>
      </c>
      <c r="B8" s="7" t="s">
        <v>1167</v>
      </c>
      <c r="C8" s="7" t="s">
        <v>1168</v>
      </c>
      <c r="D8" s="7" t="s">
        <v>1143</v>
      </c>
      <c r="E8" s="11">
        <v>43465</v>
      </c>
    </row>
    <row r="9" spans="1:5">
      <c r="A9" s="7" t="s">
        <v>1169</v>
      </c>
      <c r="B9" s="7" t="s">
        <v>1170</v>
      </c>
      <c r="C9" s="7" t="s">
        <v>1171</v>
      </c>
      <c r="D9" s="7" t="s">
        <v>1143</v>
      </c>
      <c r="E9" s="11">
        <v>43463</v>
      </c>
    </row>
    <row r="10" spans="1:5">
      <c r="A10" s="7" t="s">
        <v>1144</v>
      </c>
      <c r="B10" s="7" t="s">
        <v>1145</v>
      </c>
      <c r="C10" s="7" t="s">
        <v>1172</v>
      </c>
      <c r="D10" s="7" t="s">
        <v>1143</v>
      </c>
      <c r="E10" s="11">
        <v>43372</v>
      </c>
    </row>
    <row r="11" spans="1:5">
      <c r="A11" s="7" t="s">
        <v>1173</v>
      </c>
      <c r="B11" s="7" t="s">
        <v>1174</v>
      </c>
      <c r="C11" s="7" t="s">
        <v>1175</v>
      </c>
      <c r="D11" s="7" t="s">
        <v>1143</v>
      </c>
      <c r="E11" s="11">
        <v>43372</v>
      </c>
    </row>
    <row r="12" spans="1:5">
      <c r="A12" s="7" t="s">
        <v>1176</v>
      </c>
      <c r="B12" s="7" t="s">
        <v>1177</v>
      </c>
      <c r="C12" s="7" t="s">
        <v>1178</v>
      </c>
      <c r="D12" s="7" t="s">
        <v>1141</v>
      </c>
      <c r="E12" s="11">
        <v>43646</v>
      </c>
    </row>
    <row r="13" spans="1:5">
      <c r="A13" s="7" t="s">
        <v>1146</v>
      </c>
      <c r="B13" s="7" t="s">
        <v>1147</v>
      </c>
      <c r="C13" s="7" t="s">
        <v>1148</v>
      </c>
      <c r="D13" s="7" t="s">
        <v>1143</v>
      </c>
      <c r="E13" s="11">
        <v>43465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1142</v>
      </c>
      <c r="GD1" s="12" t="s">
        <v>987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27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5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6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8</v>
      </c>
      <c r="DV2" s="6" t="s">
        <v>167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92</v>
      </c>
      <c r="FP2" s="6" t="s">
        <v>157</v>
      </c>
      <c r="FQ2" s="6" t="s">
        <v>158</v>
      </c>
      <c r="FR2" s="6" t="s">
        <v>159</v>
      </c>
      <c r="FS2" s="6" t="s">
        <v>169</v>
      </c>
      <c r="FT2" s="6" t="s">
        <v>165</v>
      </c>
      <c r="FU2" s="6" t="s">
        <v>170</v>
      </c>
      <c r="FV2" s="6" t="s">
        <v>164</v>
      </c>
      <c r="FW2" s="6" t="s">
        <v>171</v>
      </c>
      <c r="FX2" s="6" t="s">
        <v>172</v>
      </c>
      <c r="FY2" s="6" t="s">
        <v>173</v>
      </c>
      <c r="FZ2" s="6" t="s">
        <v>174</v>
      </c>
      <c r="GA2" s="6" t="s">
        <v>229</v>
      </c>
      <c r="GB2" s="6" t="s">
        <v>228</v>
      </c>
      <c r="GC2" s="6" t="s">
        <v>173</v>
      </c>
      <c r="GD2" s="6" t="s">
        <v>173</v>
      </c>
    </row>
    <row r="3" spans="1:186">
      <c r="A3" s="10" t="str">
        <f>Assumptions!C2</f>
        <v>ソニー</v>
      </c>
      <c r="B3" s="10" t="str">
        <f>Assumptions!B2</f>
        <v>TSE:6758</v>
      </c>
      <c r="C3" s="8" t="str">
        <f>CONCATENATE("FY",RIGHT(Assumptions!D$2,4)-11)</f>
        <v>FY2008</v>
      </c>
      <c r="D3" s="10">
        <f t="shared" ref="D3:D66" si="0">IF(GB3&gt;6,RIGHT(C3,4)*1,RIGHT(C3,4)*1-1)</f>
        <v>2007</v>
      </c>
      <c r="E3" s="10">
        <v>8201839</v>
      </c>
      <c r="F3" s="8">
        <v>669575</v>
      </c>
      <c r="G3" s="8">
        <v>8871414</v>
      </c>
      <c r="H3" s="8">
        <v>6278075</v>
      </c>
      <c r="I3" s="8">
        <v>2063033</v>
      </c>
      <c r="J3" s="8">
        <v>1707650</v>
      </c>
      <c r="K3" s="8">
        <v>0</v>
      </c>
      <c r="L3" s="8">
        <v>0</v>
      </c>
      <c r="M3" s="8">
        <v>0</v>
      </c>
      <c r="N3" s="8">
        <v>0</v>
      </c>
      <c r="O3" s="8">
        <v>0</v>
      </c>
      <c r="P3" s="8">
        <v>1707650</v>
      </c>
      <c r="Q3" s="8">
        <v>355383</v>
      </c>
      <c r="R3" s="8">
        <v>-22931</v>
      </c>
      <c r="S3" s="8">
        <v>34272</v>
      </c>
      <c r="T3" s="8">
        <v>11341</v>
      </c>
      <c r="U3" s="8">
        <v>100817</v>
      </c>
      <c r="V3" s="8">
        <v>5571</v>
      </c>
      <c r="W3" s="8">
        <v>1466</v>
      </c>
      <c r="X3" s="8">
        <v>474578</v>
      </c>
      <c r="Y3" s="8">
        <v>0</v>
      </c>
      <c r="Z3" s="8">
        <v>-7583</v>
      </c>
      <c r="AA3" s="8">
        <v>37841</v>
      </c>
      <c r="AB3" s="8">
        <v>0</v>
      </c>
      <c r="AC3" s="8">
        <v>81040</v>
      </c>
      <c r="AD3" s="8">
        <v>567134</v>
      </c>
      <c r="AE3" s="8">
        <v>203478</v>
      </c>
      <c r="AF3" s="8">
        <v>363656</v>
      </c>
      <c r="AG3" s="8">
        <v>0</v>
      </c>
      <c r="AH3" s="8">
        <v>0</v>
      </c>
      <c r="AI3" s="8">
        <v>363656</v>
      </c>
      <c r="AJ3" s="8">
        <v>5779</v>
      </c>
      <c r="AK3" s="8">
        <v>369435</v>
      </c>
      <c r="AL3" s="8">
        <v>0</v>
      </c>
      <c r="AM3" s="8"/>
      <c r="AN3" s="8">
        <v>368.32963999999998</v>
      </c>
      <c r="AO3" s="8">
        <v>368.32963999999998</v>
      </c>
      <c r="AP3" s="8">
        <v>1003.001</v>
      </c>
      <c r="AQ3" s="8">
        <v>351.1</v>
      </c>
      <c r="AR3" s="8">
        <v>351.1</v>
      </c>
      <c r="AS3" s="8">
        <v>1052.212</v>
      </c>
      <c r="AT3" s="8">
        <v>25</v>
      </c>
      <c r="AU3" s="1">
        <v>6.7936172804417605E-2</v>
      </c>
      <c r="AV3" s="8"/>
      <c r="AW3" s="8">
        <v>723461</v>
      </c>
      <c r="AX3" s="8">
        <v>394521</v>
      </c>
      <c r="AY3" s="8">
        <v>355383</v>
      </c>
      <c r="AZ3" s="1">
        <v>0.35878199999999999</v>
      </c>
      <c r="BA3" s="9">
        <v>39538</v>
      </c>
      <c r="BB3" s="8"/>
      <c r="BC3" s="8">
        <v>468674</v>
      </c>
      <c r="BD3" s="8">
        <v>468674</v>
      </c>
      <c r="BE3" s="8">
        <v>0</v>
      </c>
      <c r="BF3" s="8">
        <v>520568</v>
      </c>
      <c r="BG3" s="8">
        <v>0</v>
      </c>
      <c r="BH3" s="8">
        <v>14355.255859999999</v>
      </c>
      <c r="BI3" s="8">
        <v>70966.744139999995</v>
      </c>
      <c r="BJ3" s="8"/>
      <c r="BK3" s="8"/>
      <c r="BL3" s="8">
        <v>948710</v>
      </c>
      <c r="BM3" s="8">
        <v>3000</v>
      </c>
      <c r="BN3" s="8">
        <v>951710</v>
      </c>
      <c r="BO3" s="8">
        <v>1090285</v>
      </c>
      <c r="BP3" s="8">
        <v>1090285</v>
      </c>
      <c r="BQ3" s="8">
        <v>1021595</v>
      </c>
      <c r="BR3" s="8">
        <v>237073</v>
      </c>
      <c r="BS3" s="8">
        <v>0</v>
      </c>
      <c r="BT3" s="8">
        <v>5009663</v>
      </c>
      <c r="BU3" s="8">
        <v>3600161</v>
      </c>
      <c r="BV3" s="8">
        <v>-2356812</v>
      </c>
      <c r="BW3" s="8">
        <v>1243349</v>
      </c>
      <c r="BX3" s="8">
        <v>4335648</v>
      </c>
      <c r="BY3" s="8">
        <v>301403</v>
      </c>
      <c r="BZ3" s="8">
        <v>263490</v>
      </c>
      <c r="CA3" s="8">
        <v>0</v>
      </c>
      <c r="CB3" s="8">
        <v>198666</v>
      </c>
      <c r="CC3" s="8">
        <v>800681</v>
      </c>
      <c r="CD3" s="8">
        <v>12552739</v>
      </c>
      <c r="CE3" s="8"/>
      <c r="CF3" s="8">
        <v>1817518</v>
      </c>
      <c r="CG3" s="8">
        <v>0</v>
      </c>
      <c r="CH3" s="8">
        <v>63224</v>
      </c>
      <c r="CI3" s="8">
        <v>291879</v>
      </c>
      <c r="CJ3" s="8">
        <v>0</v>
      </c>
      <c r="CK3" s="8">
        <v>200803</v>
      </c>
      <c r="CL3" s="8">
        <v>505544</v>
      </c>
      <c r="CM3" s="8">
        <v>4023367</v>
      </c>
      <c r="CN3" s="8">
        <v>729059</v>
      </c>
      <c r="CO3" s="8">
        <v>0</v>
      </c>
      <c r="CP3" s="8">
        <v>223203</v>
      </c>
      <c r="CQ3" s="8">
        <v>268600</v>
      </c>
      <c r="CR3" s="8">
        <v>260032</v>
      </c>
      <c r="CS3" s="8">
        <v>8810801</v>
      </c>
      <c r="CT3" s="8">
        <v>630576</v>
      </c>
      <c r="CU3" s="8">
        <v>1151447</v>
      </c>
      <c r="CV3" s="8">
        <v>2059361</v>
      </c>
      <c r="CW3" s="8">
        <v>-4768</v>
      </c>
      <c r="CX3" s="8">
        <v>-371527</v>
      </c>
      <c r="CY3" s="8">
        <v>3465089</v>
      </c>
      <c r="CZ3" s="8">
        <v>276849</v>
      </c>
      <c r="DA3" s="8">
        <v>3741938</v>
      </c>
      <c r="DB3" s="8">
        <v>12552739</v>
      </c>
      <c r="DC3" s="8"/>
      <c r="DD3" s="8">
        <v>1003.42777</v>
      </c>
      <c r="DE3" s="8">
        <v>1003.42777</v>
      </c>
      <c r="DF3" s="8">
        <v>3453.2520500000001</v>
      </c>
      <c r="DG3" s="8">
        <v>1084162</v>
      </c>
      <c r="DH3" s="8">
        <v>132452</v>
      </c>
      <c r="DI3" s="8">
        <v>223786</v>
      </c>
      <c r="DJ3" s="8">
        <v>682576</v>
      </c>
      <c r="DK3" s="8">
        <v>276849</v>
      </c>
      <c r="DL3" s="8">
        <v>381188</v>
      </c>
      <c r="DM3" s="8">
        <v>214844</v>
      </c>
      <c r="DN3" s="8">
        <v>119656</v>
      </c>
      <c r="DO3" s="8">
        <v>687095</v>
      </c>
      <c r="DP3" s="8">
        <v>158289</v>
      </c>
      <c r="DQ3" s="8">
        <v>903116</v>
      </c>
      <c r="DR3" s="8">
        <v>2483016</v>
      </c>
      <c r="DS3" s="8">
        <v>55740</v>
      </c>
      <c r="DT3" s="8">
        <v>180500</v>
      </c>
      <c r="DU3" s="8">
        <v>0</v>
      </c>
      <c r="DV3" s="8"/>
      <c r="DW3" s="8">
        <v>369435</v>
      </c>
      <c r="DX3" s="8">
        <v>328940</v>
      </c>
      <c r="DY3" s="8">
        <v>39138</v>
      </c>
      <c r="DZ3" s="8">
        <v>368078</v>
      </c>
      <c r="EA3" s="8">
        <v>0</v>
      </c>
      <c r="EB3" s="8">
        <v>-118881</v>
      </c>
      <c r="EC3" s="8">
        <v>124233</v>
      </c>
      <c r="ED3" s="8">
        <v>0</v>
      </c>
      <c r="EE3" s="8">
        <v>-13527</v>
      </c>
      <c r="EF3" s="8">
        <v>0</v>
      </c>
      <c r="EG3" s="8">
        <v>-9840</v>
      </c>
      <c r="EH3" s="8">
        <v>185651</v>
      </c>
      <c r="EI3" s="8">
        <v>-140725</v>
      </c>
      <c r="EJ3" s="8">
        <v>-235459</v>
      </c>
      <c r="EK3" s="8">
        <v>-222412</v>
      </c>
      <c r="EL3" s="8">
        <v>757684</v>
      </c>
      <c r="EM3" s="8">
        <v>-474552</v>
      </c>
      <c r="EN3" s="8">
        <v>144741</v>
      </c>
      <c r="EO3" s="8">
        <v>0</v>
      </c>
      <c r="EP3" s="8">
        <v>305280</v>
      </c>
      <c r="EQ3" s="8">
        <v>0</v>
      </c>
      <c r="ER3" s="8">
        <v>-893130</v>
      </c>
      <c r="ES3" s="8">
        <v>0</v>
      </c>
      <c r="ET3" s="8">
        <v>7219</v>
      </c>
      <c r="EU3" s="8">
        <v>-910442</v>
      </c>
      <c r="EV3" s="8">
        <v>15838</v>
      </c>
      <c r="EW3" s="8">
        <v>31093</v>
      </c>
      <c r="EX3" s="8">
        <v>46931</v>
      </c>
      <c r="EY3" s="8">
        <v>0</v>
      </c>
      <c r="EZ3" s="8">
        <v>-34701</v>
      </c>
      <c r="FA3" s="8">
        <v>-34701</v>
      </c>
      <c r="FB3" s="8">
        <v>7484</v>
      </c>
      <c r="FC3" s="8">
        <v>0</v>
      </c>
      <c r="FD3" s="8">
        <v>-25098</v>
      </c>
      <c r="FE3" s="8">
        <v>0</v>
      </c>
      <c r="FF3" s="8">
        <v>-25098</v>
      </c>
      <c r="FG3" s="8">
        <v>0</v>
      </c>
      <c r="FH3" s="8">
        <v>510902</v>
      </c>
      <c r="FI3" s="8">
        <v>505518</v>
      </c>
      <c r="FJ3" s="8">
        <v>-66228</v>
      </c>
      <c r="FK3" s="8">
        <v>286532</v>
      </c>
      <c r="FL3" s="8"/>
      <c r="FM3" s="8">
        <v>18817</v>
      </c>
      <c r="FN3" s="8">
        <v>126339</v>
      </c>
      <c r="FO3" s="8">
        <v>645552.5</v>
      </c>
      <c r="FP3" s="8">
        <v>659884.375</v>
      </c>
      <c r="FQ3" s="8">
        <v>-174714</v>
      </c>
      <c r="FR3" s="8">
        <v>12230</v>
      </c>
      <c r="FS3" s="8" t="s">
        <v>1180</v>
      </c>
      <c r="FT3" s="9">
        <v>39538</v>
      </c>
      <c r="FU3" s="8">
        <v>12</v>
      </c>
      <c r="FV3" s="8">
        <v>3978187.7478499999</v>
      </c>
      <c r="FW3" s="8">
        <v>1.2968599999999999</v>
      </c>
      <c r="FX3" s="8">
        <v>0.55232000000000003</v>
      </c>
      <c r="FY3" s="8">
        <v>1.00204</v>
      </c>
      <c r="FZ3" s="8">
        <v>0.89832999999999996</v>
      </c>
      <c r="GA3" s="33">
        <f>YEAR(FT3)</f>
        <v>2008</v>
      </c>
      <c r="GB3" s="10">
        <f>MONTH(FT3)</f>
        <v>3</v>
      </c>
      <c r="GC3" s="10">
        <v>1.5544100000000001</v>
      </c>
      <c r="GD3" s="10">
        <v>1.31046</v>
      </c>
    </row>
    <row r="4" spans="1:186">
      <c r="A4" s="10" t="str">
        <f>A3</f>
        <v>ソニー</v>
      </c>
      <c r="B4" s="10" t="str">
        <f>B3</f>
        <v>TSE:6758</v>
      </c>
      <c r="C4" s="8" t="str">
        <f>CONCATENATE("FY",RIGHT(Assumptions!D$2,4)-10)</f>
        <v>FY2009</v>
      </c>
      <c r="D4" s="10">
        <f t="shared" si="0"/>
        <v>2008</v>
      </c>
      <c r="E4" s="8">
        <v>7110053</v>
      </c>
      <c r="F4" s="8">
        <v>619940</v>
      </c>
      <c r="G4" s="8">
        <v>7729993</v>
      </c>
      <c r="H4" s="8">
        <v>5660504</v>
      </c>
      <c r="I4" s="8">
        <v>1519868</v>
      </c>
      <c r="J4" s="8">
        <v>1629705</v>
      </c>
      <c r="K4" s="8">
        <v>0</v>
      </c>
      <c r="L4" s="8">
        <v>0</v>
      </c>
      <c r="M4" s="8">
        <v>0</v>
      </c>
      <c r="N4" s="8">
        <v>0</v>
      </c>
      <c r="O4" s="8">
        <v>0</v>
      </c>
      <c r="P4" s="8">
        <v>1629705</v>
      </c>
      <c r="Q4" s="8">
        <v>-109837</v>
      </c>
      <c r="R4" s="8">
        <v>-24376</v>
      </c>
      <c r="S4" s="8">
        <v>22317</v>
      </c>
      <c r="T4" s="8">
        <v>-2059</v>
      </c>
      <c r="U4" s="8">
        <v>-23313</v>
      </c>
      <c r="V4" s="8">
        <v>48568</v>
      </c>
      <c r="W4" s="8">
        <v>9465</v>
      </c>
      <c r="X4" s="8">
        <v>-77176</v>
      </c>
      <c r="Y4" s="8">
        <v>0</v>
      </c>
      <c r="Z4" s="8">
        <v>-3146</v>
      </c>
      <c r="AA4" s="8">
        <v>-38308</v>
      </c>
      <c r="AB4" s="8">
        <v>0</v>
      </c>
      <c r="AC4" s="8">
        <v>0</v>
      </c>
      <c r="AD4" s="8">
        <v>-174955</v>
      </c>
      <c r="AE4" s="8">
        <v>-72741</v>
      </c>
      <c r="AF4" s="8">
        <v>-102214</v>
      </c>
      <c r="AG4" s="8">
        <v>0</v>
      </c>
      <c r="AH4" s="8">
        <v>0</v>
      </c>
      <c r="AI4" s="8">
        <v>-102214</v>
      </c>
      <c r="AJ4" s="8">
        <v>3276</v>
      </c>
      <c r="AK4" s="8">
        <v>-98938</v>
      </c>
      <c r="AL4" s="8">
        <v>0</v>
      </c>
      <c r="AM4" s="8"/>
      <c r="AN4" s="8">
        <v>-98.593019999999996</v>
      </c>
      <c r="AO4" s="8">
        <v>-98.593019999999996</v>
      </c>
      <c r="AP4" s="8">
        <v>1003.499</v>
      </c>
      <c r="AQ4" s="8">
        <v>-98.593019999999996</v>
      </c>
      <c r="AR4" s="8">
        <v>-98.593019999999996</v>
      </c>
      <c r="AS4" s="8">
        <v>1003.499</v>
      </c>
      <c r="AT4" s="8">
        <v>32.5</v>
      </c>
      <c r="AU4" s="1">
        <v>-0.32908488144090198</v>
      </c>
      <c r="AV4" s="8"/>
      <c r="AW4" s="8">
        <v>231007</v>
      </c>
      <c r="AX4" s="8">
        <v>-62736</v>
      </c>
      <c r="AY4" s="8">
        <v>-109837</v>
      </c>
      <c r="AZ4" s="1">
        <v>-2146826273</v>
      </c>
      <c r="BA4" s="9">
        <v>39903</v>
      </c>
      <c r="BB4" s="8"/>
      <c r="BC4" s="8">
        <v>436412</v>
      </c>
      <c r="BD4" s="8">
        <v>436412</v>
      </c>
      <c r="BE4" s="8">
        <v>0</v>
      </c>
      <c r="BF4" s="8">
        <v>497297</v>
      </c>
      <c r="BG4" s="8">
        <v>0</v>
      </c>
      <c r="BH4" s="8">
        <v>15209.18152</v>
      </c>
      <c r="BI4" s="8">
        <v>70408.818480000002</v>
      </c>
      <c r="BJ4" s="8"/>
      <c r="BK4" s="8"/>
      <c r="BL4" s="8">
        <v>564995</v>
      </c>
      <c r="BM4" s="8">
        <v>3743</v>
      </c>
      <c r="BN4" s="8">
        <v>568738</v>
      </c>
      <c r="BO4" s="8">
        <v>853454</v>
      </c>
      <c r="BP4" s="8">
        <v>853454</v>
      </c>
      <c r="BQ4" s="8">
        <v>813068</v>
      </c>
      <c r="BR4" s="8">
        <v>189703</v>
      </c>
      <c r="BS4" s="8">
        <v>23759</v>
      </c>
      <c r="BT4" s="8">
        <v>3620635</v>
      </c>
      <c r="BU4" s="8">
        <v>3510800</v>
      </c>
      <c r="BV4" s="8">
        <v>-2334937</v>
      </c>
      <c r="BW4" s="8">
        <v>1175863</v>
      </c>
      <c r="BX4" s="8">
        <v>4798430</v>
      </c>
      <c r="BY4" s="8">
        <v>440938</v>
      </c>
      <c r="BZ4" s="8">
        <v>396348</v>
      </c>
      <c r="CA4" s="8">
        <v>0</v>
      </c>
      <c r="CB4" s="8">
        <v>359050</v>
      </c>
      <c r="CC4" s="8">
        <v>818815</v>
      </c>
      <c r="CD4" s="8">
        <v>12013511</v>
      </c>
      <c r="CE4" s="8"/>
      <c r="CF4" s="8">
        <v>1485625</v>
      </c>
      <c r="CG4" s="8">
        <v>0</v>
      </c>
      <c r="CH4" s="8">
        <v>303615</v>
      </c>
      <c r="CI4" s="8">
        <v>147540</v>
      </c>
      <c r="CJ4" s="8">
        <v>0</v>
      </c>
      <c r="CK4" s="8">
        <v>46683</v>
      </c>
      <c r="CL4" s="8">
        <v>471456</v>
      </c>
      <c r="CM4" s="8">
        <v>3810900</v>
      </c>
      <c r="CN4" s="8">
        <v>660147</v>
      </c>
      <c r="CO4" s="8">
        <v>0</v>
      </c>
      <c r="CP4" s="8">
        <v>354817</v>
      </c>
      <c r="CQ4" s="8">
        <v>188359</v>
      </c>
      <c r="CR4" s="8">
        <v>250737</v>
      </c>
      <c r="CS4" s="8">
        <v>8796909</v>
      </c>
      <c r="CT4" s="8">
        <v>630765</v>
      </c>
      <c r="CU4" s="8">
        <v>1155034</v>
      </c>
      <c r="CV4" s="8">
        <v>1916951</v>
      </c>
      <c r="CW4" s="8">
        <v>-4654</v>
      </c>
      <c r="CX4" s="8">
        <v>-733443</v>
      </c>
      <c r="CY4" s="8">
        <v>2964653</v>
      </c>
      <c r="CZ4" s="8">
        <v>251949</v>
      </c>
      <c r="DA4" s="8">
        <v>3216602</v>
      </c>
      <c r="DB4" s="8">
        <v>12013511</v>
      </c>
      <c r="DC4" s="8"/>
      <c r="DD4" s="8">
        <v>1003.52208</v>
      </c>
      <c r="DE4" s="8">
        <v>1003.52208</v>
      </c>
      <c r="DF4" s="8">
        <v>2954.24791</v>
      </c>
      <c r="DG4" s="8">
        <v>1111302</v>
      </c>
      <c r="DH4" s="8">
        <v>542564</v>
      </c>
      <c r="DI4" s="8">
        <v>363132</v>
      </c>
      <c r="DJ4" s="8">
        <v>684944</v>
      </c>
      <c r="DK4" s="8">
        <v>251949</v>
      </c>
      <c r="DL4" s="8">
        <v>236779</v>
      </c>
      <c r="DM4" s="8">
        <v>159268</v>
      </c>
      <c r="DN4" s="8">
        <v>79848</v>
      </c>
      <c r="DO4" s="8">
        <v>573952</v>
      </c>
      <c r="DP4" s="8">
        <v>155665</v>
      </c>
      <c r="DQ4" s="8">
        <v>911269</v>
      </c>
      <c r="DR4" s="8">
        <v>2343839</v>
      </c>
      <c r="DS4" s="8">
        <v>100027</v>
      </c>
      <c r="DT4" s="8">
        <v>171300</v>
      </c>
      <c r="DU4" s="8">
        <v>0</v>
      </c>
      <c r="DV4" s="8"/>
      <c r="DW4" s="8">
        <v>-98938</v>
      </c>
      <c r="DX4" s="8">
        <v>293743</v>
      </c>
      <c r="DY4" s="8">
        <v>47101</v>
      </c>
      <c r="DZ4" s="8">
        <v>340844</v>
      </c>
      <c r="EA4" s="8">
        <v>0</v>
      </c>
      <c r="EB4" s="8">
        <v>38308</v>
      </c>
      <c r="EC4" s="8">
        <v>182212</v>
      </c>
      <c r="ED4" s="8">
        <v>0</v>
      </c>
      <c r="EE4" s="8">
        <v>65470</v>
      </c>
      <c r="EF4" s="8">
        <v>0</v>
      </c>
      <c r="EG4" s="8">
        <v>-128462</v>
      </c>
      <c r="EH4" s="8">
        <v>218168</v>
      </c>
      <c r="EI4" s="8">
        <v>160432</v>
      </c>
      <c r="EJ4" s="8">
        <v>-375842</v>
      </c>
      <c r="EK4" s="8">
        <v>-129509</v>
      </c>
      <c r="EL4" s="8">
        <v>407153</v>
      </c>
      <c r="EM4" s="8">
        <v>-496125</v>
      </c>
      <c r="EN4" s="8">
        <v>153439</v>
      </c>
      <c r="EO4" s="8">
        <v>0</v>
      </c>
      <c r="EP4" s="8">
        <v>0</v>
      </c>
      <c r="EQ4" s="8">
        <v>0</v>
      </c>
      <c r="ER4" s="8">
        <v>-740285</v>
      </c>
      <c r="ES4" s="8">
        <v>0</v>
      </c>
      <c r="ET4" s="8">
        <v>1629</v>
      </c>
      <c r="EU4" s="8">
        <v>-1081342</v>
      </c>
      <c r="EV4" s="8">
        <v>244584</v>
      </c>
      <c r="EW4" s="8">
        <v>72188</v>
      </c>
      <c r="EX4" s="8">
        <v>316772</v>
      </c>
      <c r="EY4" s="8">
        <v>0</v>
      </c>
      <c r="EZ4" s="8">
        <v>-264467</v>
      </c>
      <c r="FA4" s="8">
        <v>-264467</v>
      </c>
      <c r="FB4" s="8">
        <v>0</v>
      </c>
      <c r="FC4" s="8">
        <v>0</v>
      </c>
      <c r="FD4" s="8">
        <v>-32559</v>
      </c>
      <c r="FE4" s="8">
        <v>0</v>
      </c>
      <c r="FF4" s="8">
        <v>-32559</v>
      </c>
      <c r="FG4" s="8">
        <v>-10035</v>
      </c>
      <c r="FH4" s="8">
        <v>257747</v>
      </c>
      <c r="FI4" s="8">
        <v>267458</v>
      </c>
      <c r="FJ4" s="8">
        <v>-18911</v>
      </c>
      <c r="FK4" s="8">
        <v>-425642</v>
      </c>
      <c r="FL4" s="8"/>
      <c r="FM4" s="8">
        <v>22729</v>
      </c>
      <c r="FN4" s="8">
        <v>242528</v>
      </c>
      <c r="FO4" s="8">
        <v>782130.875</v>
      </c>
      <c r="FP4" s="8">
        <v>797365.875</v>
      </c>
      <c r="FQ4" s="8">
        <v>-697537</v>
      </c>
      <c r="FR4" s="8">
        <v>52305</v>
      </c>
      <c r="FS4" s="8" t="s">
        <v>1180</v>
      </c>
      <c r="FT4" s="9">
        <v>39903</v>
      </c>
      <c r="FU4" s="8">
        <v>12</v>
      </c>
      <c r="FV4" s="8">
        <v>2005035.14182</v>
      </c>
      <c r="FW4" s="8">
        <v>1.1942299999999999</v>
      </c>
      <c r="FX4" s="8">
        <v>1.3630199999999999</v>
      </c>
      <c r="FY4" s="8">
        <v>0.89637999999999995</v>
      </c>
      <c r="FZ4" s="8">
        <v>0.90569999999999995</v>
      </c>
      <c r="GA4" s="33">
        <f t="shared" ref="GA4:GA67" si="1">YEAR(FT4)</f>
        <v>2009</v>
      </c>
      <c r="GB4" s="10">
        <f t="shared" ref="GB4:GB67" si="2">MONTH(FT4)</f>
        <v>3</v>
      </c>
      <c r="GC4" s="10">
        <v>1.6881699999999999</v>
      </c>
      <c r="GD4" s="10">
        <v>1.44943</v>
      </c>
    </row>
    <row r="5" spans="1:186">
      <c r="A5" s="8" t="str">
        <f t="shared" ref="A5:A14" si="3">A4</f>
        <v>ソニー</v>
      </c>
      <c r="B5" s="8" t="str">
        <f t="shared" ref="B5:B14" si="4">B4</f>
        <v>TSE:6758</v>
      </c>
      <c r="C5" s="8" t="str">
        <f>CONCATENATE("FY",RIGHT(Assumptions!D$2,4)-9)</f>
        <v>FY2010</v>
      </c>
      <c r="D5" s="10">
        <f t="shared" si="0"/>
        <v>2009</v>
      </c>
      <c r="E5" s="8">
        <v>6293005</v>
      </c>
      <c r="F5" s="8">
        <v>920993</v>
      </c>
      <c r="G5" s="8">
        <v>7213998</v>
      </c>
      <c r="H5" s="8">
        <v>4878217</v>
      </c>
      <c r="I5" s="8">
        <v>1662886</v>
      </c>
      <c r="J5" s="8">
        <v>1480953</v>
      </c>
      <c r="K5" s="8">
        <v>0</v>
      </c>
      <c r="L5" s="8">
        <v>0</v>
      </c>
      <c r="M5" s="8">
        <v>0</v>
      </c>
      <c r="N5" s="8">
        <v>0</v>
      </c>
      <c r="O5" s="8">
        <v>0</v>
      </c>
      <c r="P5" s="8">
        <v>1480953</v>
      </c>
      <c r="Q5" s="8">
        <v>181933</v>
      </c>
      <c r="R5" s="8">
        <v>-22505</v>
      </c>
      <c r="S5" s="8">
        <v>13191</v>
      </c>
      <c r="T5" s="8">
        <v>-9314</v>
      </c>
      <c r="U5" s="8">
        <v>-28890</v>
      </c>
      <c r="V5" s="8">
        <v>-10876</v>
      </c>
      <c r="W5" s="8">
        <v>8323</v>
      </c>
      <c r="X5" s="8">
        <v>141176</v>
      </c>
      <c r="Y5" s="8">
        <v>0</v>
      </c>
      <c r="Z5" s="8">
        <v>28999</v>
      </c>
      <c r="AA5" s="8">
        <v>-45945</v>
      </c>
      <c r="AB5" s="8">
        <v>0</v>
      </c>
      <c r="AC5" s="8">
        <v>0</v>
      </c>
      <c r="AD5" s="8">
        <v>26912</v>
      </c>
      <c r="AE5" s="8">
        <v>13958</v>
      </c>
      <c r="AF5" s="8">
        <v>12954</v>
      </c>
      <c r="AG5" s="8">
        <v>0</v>
      </c>
      <c r="AH5" s="8">
        <v>0</v>
      </c>
      <c r="AI5" s="8">
        <v>12954</v>
      </c>
      <c r="AJ5" s="8">
        <v>-53756</v>
      </c>
      <c r="AK5" s="8">
        <v>-40802</v>
      </c>
      <c r="AL5" s="8">
        <v>0</v>
      </c>
      <c r="AM5" s="8"/>
      <c r="AN5" s="8">
        <v>-40.658880000000003</v>
      </c>
      <c r="AO5" s="8">
        <v>-40.658880000000003</v>
      </c>
      <c r="AP5" s="8">
        <v>1003.52</v>
      </c>
      <c r="AQ5" s="8">
        <v>-40.659999999999997</v>
      </c>
      <c r="AR5" s="8">
        <v>-40.659999999999997</v>
      </c>
      <c r="AS5" s="8">
        <v>1003.52</v>
      </c>
      <c r="AT5" s="8">
        <v>25</v>
      </c>
      <c r="AU5" s="1">
        <v>-0.61479829420126497</v>
      </c>
      <c r="AV5" s="8"/>
      <c r="AW5" s="8">
        <v>545086</v>
      </c>
      <c r="AX5" s="8">
        <v>181933</v>
      </c>
      <c r="AY5" s="8">
        <v>181933</v>
      </c>
      <c r="AZ5" s="1">
        <v>0.51865300000000003</v>
      </c>
      <c r="BA5" s="9">
        <v>40268</v>
      </c>
      <c r="BB5" s="8"/>
      <c r="BC5" s="8">
        <v>383540</v>
      </c>
      <c r="BD5" s="8">
        <v>383540</v>
      </c>
      <c r="BE5" s="8">
        <v>0</v>
      </c>
      <c r="BF5" s="8">
        <v>432001</v>
      </c>
      <c r="BG5" s="8">
        <v>0</v>
      </c>
      <c r="BH5" s="8">
        <v>13179.91986</v>
      </c>
      <c r="BI5" s="8">
        <v>72222.080140000005</v>
      </c>
      <c r="BJ5" s="8"/>
      <c r="BK5" s="8"/>
      <c r="BL5" s="8">
        <v>984866</v>
      </c>
      <c r="BM5" s="8">
        <v>3364</v>
      </c>
      <c r="BN5" s="8">
        <v>989517</v>
      </c>
      <c r="BO5" s="8">
        <v>891625</v>
      </c>
      <c r="BP5" s="8">
        <v>913578</v>
      </c>
      <c r="BQ5" s="8">
        <v>645455</v>
      </c>
      <c r="BR5" s="8">
        <v>197598</v>
      </c>
      <c r="BS5" s="8">
        <v>22479</v>
      </c>
      <c r="BT5" s="8">
        <v>4132872</v>
      </c>
      <c r="BU5" s="8">
        <v>3356395</v>
      </c>
      <c r="BV5" s="8">
        <v>-2348444</v>
      </c>
      <c r="BW5" s="8">
        <v>1007951</v>
      </c>
      <c r="BX5" s="8">
        <v>5299393</v>
      </c>
      <c r="BY5" s="8">
        <v>436555</v>
      </c>
      <c r="BZ5" s="8">
        <v>378917</v>
      </c>
      <c r="CA5" s="8">
        <v>0</v>
      </c>
      <c r="CB5" s="8">
        <v>403537</v>
      </c>
      <c r="CC5" s="8">
        <v>786050</v>
      </c>
      <c r="CD5" s="8">
        <v>12866114</v>
      </c>
      <c r="CE5" s="8"/>
      <c r="CF5" s="8">
        <v>1820315</v>
      </c>
      <c r="CG5" s="8">
        <v>0</v>
      </c>
      <c r="CH5" s="8">
        <v>48785</v>
      </c>
      <c r="CI5" s="8">
        <v>246755</v>
      </c>
      <c r="CJ5" s="8">
        <v>0</v>
      </c>
      <c r="CK5" s="8">
        <v>69175</v>
      </c>
      <c r="CL5" s="8">
        <v>337195</v>
      </c>
      <c r="CM5" s="8">
        <v>4059925</v>
      </c>
      <c r="CN5" s="8">
        <v>926261</v>
      </c>
      <c r="CO5" s="8">
        <v>0</v>
      </c>
      <c r="CP5" s="8">
        <v>283382</v>
      </c>
      <c r="CQ5" s="8">
        <v>236521</v>
      </c>
      <c r="CR5" s="8">
        <v>186034</v>
      </c>
      <c r="CS5" s="8">
        <v>9580559</v>
      </c>
      <c r="CT5" s="8">
        <v>630822</v>
      </c>
      <c r="CU5" s="8">
        <v>1157812</v>
      </c>
      <c r="CV5" s="8">
        <v>1851004</v>
      </c>
      <c r="CW5" s="8">
        <v>-4675</v>
      </c>
      <c r="CX5" s="8">
        <v>-669058</v>
      </c>
      <c r="CY5" s="8">
        <v>2965905</v>
      </c>
      <c r="CZ5" s="8">
        <v>319650</v>
      </c>
      <c r="DA5" s="8">
        <v>3285555</v>
      </c>
      <c r="DB5" s="8">
        <v>12866114</v>
      </c>
      <c r="DC5" s="8"/>
      <c r="DD5" s="8">
        <v>1003.53181</v>
      </c>
      <c r="DE5" s="8">
        <v>1003.53181</v>
      </c>
      <c r="DF5" s="8">
        <v>2955.46686</v>
      </c>
      <c r="DG5" s="8">
        <v>1221801</v>
      </c>
      <c r="DH5" s="8">
        <v>232284</v>
      </c>
      <c r="DI5" s="8">
        <v>290968</v>
      </c>
      <c r="DJ5" s="8">
        <v>683216</v>
      </c>
      <c r="DK5" s="8">
        <v>319650</v>
      </c>
      <c r="DL5" s="8">
        <v>229051</v>
      </c>
      <c r="DM5" s="8">
        <v>119000</v>
      </c>
      <c r="DN5" s="8">
        <v>69757</v>
      </c>
      <c r="DO5" s="8">
        <v>456698</v>
      </c>
      <c r="DP5" s="8">
        <v>153067</v>
      </c>
      <c r="DQ5" s="8">
        <v>897054</v>
      </c>
      <c r="DR5" s="8">
        <v>2235032</v>
      </c>
      <c r="DS5" s="8">
        <v>71242</v>
      </c>
      <c r="DT5" s="8">
        <v>167900</v>
      </c>
      <c r="DU5" s="8">
        <v>0</v>
      </c>
      <c r="DV5" s="8"/>
      <c r="DW5" s="8">
        <v>-40802</v>
      </c>
      <c r="DX5" s="8">
        <v>363153</v>
      </c>
      <c r="DY5" s="8">
        <v>0</v>
      </c>
      <c r="DZ5" s="8">
        <v>363153</v>
      </c>
      <c r="EA5" s="8">
        <v>0</v>
      </c>
      <c r="EB5" s="8">
        <v>45945</v>
      </c>
      <c r="EC5" s="8">
        <v>-132820</v>
      </c>
      <c r="ED5" s="8">
        <v>26886</v>
      </c>
      <c r="EE5" s="8">
        <v>36183</v>
      </c>
      <c r="EF5" s="8">
        <v>0</v>
      </c>
      <c r="EG5" s="8">
        <v>24511</v>
      </c>
      <c r="EH5" s="8">
        <v>-53306</v>
      </c>
      <c r="EI5" s="8">
        <v>148584</v>
      </c>
      <c r="EJ5" s="8">
        <v>262032</v>
      </c>
      <c r="EK5" s="8">
        <v>-110930</v>
      </c>
      <c r="EL5" s="8">
        <v>912907</v>
      </c>
      <c r="EM5" s="8">
        <v>-338050</v>
      </c>
      <c r="EN5" s="8">
        <v>15671</v>
      </c>
      <c r="EO5" s="8">
        <v>0</v>
      </c>
      <c r="EP5" s="8">
        <v>22084</v>
      </c>
      <c r="EQ5" s="8">
        <v>0</v>
      </c>
      <c r="ER5" s="8">
        <v>-440855</v>
      </c>
      <c r="ES5" s="8">
        <v>0</v>
      </c>
      <c r="ET5" s="8">
        <v>-4854</v>
      </c>
      <c r="EU5" s="8">
        <v>-746004</v>
      </c>
      <c r="EV5" s="8">
        <v>0</v>
      </c>
      <c r="EW5" s="8">
        <v>510128</v>
      </c>
      <c r="EX5" s="8">
        <v>510128</v>
      </c>
      <c r="EY5" s="8">
        <v>-250252</v>
      </c>
      <c r="EZ5" s="8">
        <v>-144105</v>
      </c>
      <c r="FA5" s="8">
        <v>-394357</v>
      </c>
      <c r="FB5" s="8">
        <v>0</v>
      </c>
      <c r="FC5" s="8">
        <v>0</v>
      </c>
      <c r="FD5" s="8">
        <v>-25085</v>
      </c>
      <c r="FE5" s="8">
        <v>0</v>
      </c>
      <c r="FF5" s="8">
        <v>-25085</v>
      </c>
      <c r="FG5" s="8">
        <v>0</v>
      </c>
      <c r="FH5" s="8">
        <v>274328</v>
      </c>
      <c r="FI5" s="8">
        <v>365014</v>
      </c>
      <c r="FJ5" s="8">
        <v>-1098</v>
      </c>
      <c r="FK5" s="8">
        <v>530819</v>
      </c>
      <c r="FL5" s="8"/>
      <c r="FM5" s="8">
        <v>19821</v>
      </c>
      <c r="FN5" s="8">
        <v>60022</v>
      </c>
      <c r="FO5" s="8">
        <v>717794.5</v>
      </c>
      <c r="FP5" s="8">
        <v>731860.125</v>
      </c>
      <c r="FQ5" s="8">
        <v>-313182</v>
      </c>
      <c r="FR5" s="8">
        <v>115771</v>
      </c>
      <c r="FS5" s="8" t="s">
        <v>1180</v>
      </c>
      <c r="FT5" s="9">
        <v>40268</v>
      </c>
      <c r="FU5" s="8">
        <v>12</v>
      </c>
      <c r="FV5" s="8">
        <v>3592548.5336600002</v>
      </c>
      <c r="FW5" s="8">
        <v>1.2910999999999999</v>
      </c>
      <c r="FX5" s="8">
        <v>1.30453</v>
      </c>
      <c r="FY5" s="8">
        <v>0.89739999999999998</v>
      </c>
      <c r="FZ5" s="8">
        <v>0.81899</v>
      </c>
      <c r="GA5" s="33">
        <f t="shared" si="1"/>
        <v>2010</v>
      </c>
      <c r="GB5" s="10">
        <f t="shared" si="2"/>
        <v>3</v>
      </c>
      <c r="GC5" s="10">
        <v>1.6456500000000001</v>
      </c>
      <c r="GD5" s="10">
        <v>1.39605</v>
      </c>
    </row>
    <row r="6" spans="1:186">
      <c r="A6" s="8" t="str">
        <f t="shared" si="3"/>
        <v>ソニー</v>
      </c>
      <c r="B6" s="8" t="str">
        <f t="shared" si="4"/>
        <v>TSE:6758</v>
      </c>
      <c r="C6" s="8" t="str">
        <f>CONCATENATE("FY",RIGHT(Assumptions!D$2,4)-8)</f>
        <v>FY2011</v>
      </c>
      <c r="D6" s="10">
        <f t="shared" si="0"/>
        <v>2010</v>
      </c>
      <c r="E6" s="8">
        <v>6304401</v>
      </c>
      <c r="F6" s="8">
        <v>876872</v>
      </c>
      <c r="G6" s="8">
        <v>7181273</v>
      </c>
      <c r="H6" s="8">
        <v>4826612</v>
      </c>
      <c r="I6" s="8">
        <v>1676912</v>
      </c>
      <c r="J6" s="8">
        <v>1468636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1468636</v>
      </c>
      <c r="Q6" s="8">
        <v>208276</v>
      </c>
      <c r="R6" s="8">
        <v>-23909</v>
      </c>
      <c r="S6" s="8">
        <v>11783</v>
      </c>
      <c r="T6" s="8">
        <v>-12126</v>
      </c>
      <c r="U6" s="8">
        <v>16023</v>
      </c>
      <c r="V6" s="8">
        <v>9297</v>
      </c>
      <c r="W6" s="8">
        <v>1365</v>
      </c>
      <c r="X6" s="8">
        <v>222835</v>
      </c>
      <c r="Y6" s="8">
        <v>0</v>
      </c>
      <c r="Z6" s="8">
        <v>36976</v>
      </c>
      <c r="AA6" s="8">
        <v>-15231</v>
      </c>
      <c r="AB6" s="8">
        <v>0</v>
      </c>
      <c r="AC6" s="8">
        <v>0</v>
      </c>
      <c r="AD6" s="8">
        <v>205013</v>
      </c>
      <c r="AE6" s="8">
        <v>425339</v>
      </c>
      <c r="AF6" s="8">
        <v>-220326</v>
      </c>
      <c r="AG6" s="8">
        <v>0</v>
      </c>
      <c r="AH6" s="8">
        <v>0</v>
      </c>
      <c r="AI6" s="8">
        <v>-220326</v>
      </c>
      <c r="AJ6" s="8">
        <v>-39259</v>
      </c>
      <c r="AK6" s="8">
        <v>-259585</v>
      </c>
      <c r="AL6" s="8">
        <v>0</v>
      </c>
      <c r="AM6" s="8"/>
      <c r="AN6" s="8">
        <v>-258.66440999999998</v>
      </c>
      <c r="AO6" s="8">
        <v>-258.66440999999998</v>
      </c>
      <c r="AP6" s="8">
        <v>1003.559</v>
      </c>
      <c r="AQ6" s="8">
        <v>-258.66440999999998</v>
      </c>
      <c r="AR6" s="8">
        <v>-258.66440999999998</v>
      </c>
      <c r="AS6" s="8">
        <v>1003.559</v>
      </c>
      <c r="AT6" s="8">
        <v>25</v>
      </c>
      <c r="AU6" s="1">
        <v>-9.6685093514648393E-2</v>
      </c>
      <c r="AV6" s="8"/>
      <c r="AW6" s="8">
        <v>528891</v>
      </c>
      <c r="AX6" s="8">
        <v>208276</v>
      </c>
      <c r="AY6" s="8">
        <v>208276</v>
      </c>
      <c r="AZ6" s="1">
        <v>2.0746920000000002</v>
      </c>
      <c r="BA6" s="9">
        <v>40633</v>
      </c>
      <c r="BB6" s="8"/>
      <c r="BC6" s="8">
        <v>396425</v>
      </c>
      <c r="BD6" s="8">
        <v>396425</v>
      </c>
      <c r="BE6" s="8">
        <v>0</v>
      </c>
      <c r="BF6" s="8">
        <v>426814</v>
      </c>
      <c r="BG6" s="8">
        <v>0</v>
      </c>
      <c r="BH6" s="8">
        <v>13242.50944</v>
      </c>
      <c r="BI6" s="8">
        <v>63321.490559999998</v>
      </c>
      <c r="BJ6" s="8"/>
      <c r="BK6" s="8"/>
      <c r="BL6" s="8">
        <v>847403</v>
      </c>
      <c r="BM6" s="8">
        <v>3000</v>
      </c>
      <c r="BN6" s="8">
        <v>851133</v>
      </c>
      <c r="BO6" s="8">
        <v>743690</v>
      </c>
      <c r="BP6" s="8">
        <v>958871</v>
      </c>
      <c r="BQ6" s="8">
        <v>704043</v>
      </c>
      <c r="BR6" s="8">
        <v>133059</v>
      </c>
      <c r="BS6" s="8">
        <v>14371</v>
      </c>
      <c r="BT6" s="8">
        <v>3844046</v>
      </c>
      <c r="BU6" s="8">
        <v>3084758</v>
      </c>
      <c r="BV6" s="8">
        <v>-2159890</v>
      </c>
      <c r="BW6" s="8">
        <v>924868</v>
      </c>
      <c r="BX6" s="8">
        <v>5892655</v>
      </c>
      <c r="BY6" s="8">
        <v>466691</v>
      </c>
      <c r="BZ6" s="8">
        <v>391122</v>
      </c>
      <c r="CA6" s="8">
        <v>0</v>
      </c>
      <c r="CB6" s="8">
        <v>300702</v>
      </c>
      <c r="CC6" s="8">
        <v>660462</v>
      </c>
      <c r="CD6" s="8">
        <v>12911122</v>
      </c>
      <c r="CE6" s="8"/>
      <c r="CF6" s="8">
        <v>1804607</v>
      </c>
      <c r="CG6" s="8">
        <v>0</v>
      </c>
      <c r="CH6" s="8">
        <v>53737</v>
      </c>
      <c r="CI6" s="8">
        <v>122270</v>
      </c>
      <c r="CJ6" s="8">
        <v>0</v>
      </c>
      <c r="CK6" s="8">
        <v>87396</v>
      </c>
      <c r="CL6" s="8">
        <v>375492</v>
      </c>
      <c r="CM6" s="8">
        <v>4135299</v>
      </c>
      <c r="CN6" s="8">
        <v>813898</v>
      </c>
      <c r="CO6" s="8">
        <v>0</v>
      </c>
      <c r="CP6" s="8">
        <v>257395</v>
      </c>
      <c r="CQ6" s="8">
        <v>306227</v>
      </c>
      <c r="CR6" s="8">
        <v>203103</v>
      </c>
      <c r="CS6" s="8">
        <v>9955220</v>
      </c>
      <c r="CT6" s="8">
        <v>630921</v>
      </c>
      <c r="CU6" s="8">
        <v>1159666</v>
      </c>
      <c r="CV6" s="8">
        <v>1566274</v>
      </c>
      <c r="CW6" s="8">
        <v>-4670</v>
      </c>
      <c r="CX6" s="8">
        <v>-804204</v>
      </c>
      <c r="CY6" s="8">
        <v>2547987</v>
      </c>
      <c r="CZ6" s="8">
        <v>407915</v>
      </c>
      <c r="DA6" s="8">
        <v>2955902</v>
      </c>
      <c r="DB6" s="8">
        <v>12911122</v>
      </c>
      <c r="DC6" s="8"/>
      <c r="DD6" s="8">
        <v>1003.5850799999999</v>
      </c>
      <c r="DE6" s="8">
        <v>1003.5850799999999</v>
      </c>
      <c r="DF6" s="8">
        <v>2538.8849</v>
      </c>
      <c r="DG6" s="8">
        <v>989905</v>
      </c>
      <c r="DH6" s="8">
        <v>138772</v>
      </c>
      <c r="DI6" s="8">
        <v>265315</v>
      </c>
      <c r="DJ6" s="8">
        <v>612512</v>
      </c>
      <c r="DK6" s="8">
        <v>407915</v>
      </c>
      <c r="DL6" s="8">
        <v>221993</v>
      </c>
      <c r="DM6" s="8">
        <v>103408</v>
      </c>
      <c r="DN6" s="8">
        <v>70969</v>
      </c>
      <c r="DO6" s="8">
        <v>529666</v>
      </c>
      <c r="DP6" s="8">
        <v>145968</v>
      </c>
      <c r="DQ6" s="8">
        <v>868615</v>
      </c>
      <c r="DR6" s="8">
        <v>2016956</v>
      </c>
      <c r="DS6" s="8">
        <v>53219</v>
      </c>
      <c r="DT6" s="8">
        <v>168200</v>
      </c>
      <c r="DU6" s="8">
        <v>0</v>
      </c>
      <c r="DV6" s="8"/>
      <c r="DW6" s="8">
        <v>-259585</v>
      </c>
      <c r="DX6" s="8">
        <v>320615</v>
      </c>
      <c r="DY6" s="8">
        <v>0</v>
      </c>
      <c r="DZ6" s="8">
        <v>320615</v>
      </c>
      <c r="EA6" s="8">
        <v>0</v>
      </c>
      <c r="EB6" s="8">
        <v>15231</v>
      </c>
      <c r="EC6" s="8">
        <v>-20938</v>
      </c>
      <c r="ED6" s="8">
        <v>6390</v>
      </c>
      <c r="EE6" s="8">
        <v>-11479</v>
      </c>
      <c r="EF6" s="8">
        <v>0</v>
      </c>
      <c r="EG6" s="8">
        <v>331451</v>
      </c>
      <c r="EH6" s="8">
        <v>104515</v>
      </c>
      <c r="EI6" s="8">
        <v>-112089</v>
      </c>
      <c r="EJ6" s="8">
        <v>-18119</v>
      </c>
      <c r="EK6" s="8">
        <v>46231</v>
      </c>
      <c r="EL6" s="8">
        <v>616245</v>
      </c>
      <c r="EM6" s="8">
        <v>-253688</v>
      </c>
      <c r="EN6" s="8">
        <v>18743</v>
      </c>
      <c r="EO6" s="8">
        <v>0</v>
      </c>
      <c r="EP6" s="8">
        <v>99335</v>
      </c>
      <c r="EQ6" s="8">
        <v>0</v>
      </c>
      <c r="ER6" s="8">
        <v>-569865</v>
      </c>
      <c r="ES6" s="8">
        <v>0</v>
      </c>
      <c r="ET6" s="8">
        <v>-8964</v>
      </c>
      <c r="EU6" s="8">
        <v>-714439</v>
      </c>
      <c r="EV6" s="8">
        <v>6120</v>
      </c>
      <c r="EW6" s="8">
        <v>1499</v>
      </c>
      <c r="EX6" s="8">
        <v>7619</v>
      </c>
      <c r="EY6" s="8">
        <v>0</v>
      </c>
      <c r="EZ6" s="8">
        <v>-216212</v>
      </c>
      <c r="FA6" s="8">
        <v>-216212</v>
      </c>
      <c r="FB6" s="8">
        <v>0</v>
      </c>
      <c r="FC6" s="8">
        <v>0</v>
      </c>
      <c r="FD6" s="8">
        <v>-25098</v>
      </c>
      <c r="FE6" s="8">
        <v>0</v>
      </c>
      <c r="FF6" s="8">
        <v>-25098</v>
      </c>
      <c r="FG6" s="8">
        <v>0</v>
      </c>
      <c r="FH6" s="8">
        <v>223579</v>
      </c>
      <c r="FI6" s="8">
        <v>-10112</v>
      </c>
      <c r="FJ6" s="8">
        <v>-68890</v>
      </c>
      <c r="FK6" s="8">
        <v>-177196</v>
      </c>
      <c r="FL6" s="8"/>
      <c r="FM6" s="8">
        <v>20583</v>
      </c>
      <c r="FN6" s="8">
        <v>116376</v>
      </c>
      <c r="FO6" s="8">
        <v>779649.375</v>
      </c>
      <c r="FP6" s="8">
        <v>794592.5</v>
      </c>
      <c r="FQ6" s="8">
        <v>-345349</v>
      </c>
      <c r="FR6" s="8">
        <v>-208593</v>
      </c>
      <c r="FS6" s="8" t="s">
        <v>1180</v>
      </c>
      <c r="FT6" s="9">
        <v>40633</v>
      </c>
      <c r="FU6" s="8">
        <v>12</v>
      </c>
      <c r="FV6" s="8">
        <v>2676315.3097000001</v>
      </c>
      <c r="FW6" s="8">
        <v>1.38649</v>
      </c>
      <c r="FX6" s="8">
        <v>1.2192499999999999</v>
      </c>
      <c r="FY6" s="8">
        <v>0.79147000000000001</v>
      </c>
      <c r="FZ6" s="8">
        <v>0.72221000000000002</v>
      </c>
      <c r="GA6" s="33">
        <f t="shared" si="1"/>
        <v>2011</v>
      </c>
      <c r="GB6" s="10">
        <f t="shared" si="2"/>
        <v>3</v>
      </c>
      <c r="GC6" s="10">
        <v>1.27966</v>
      </c>
      <c r="GD6" s="10">
        <v>1.19207</v>
      </c>
    </row>
    <row r="7" spans="1:186">
      <c r="A7" s="8" t="str">
        <f t="shared" si="3"/>
        <v>ソニー</v>
      </c>
      <c r="B7" s="8" t="str">
        <f t="shared" si="4"/>
        <v>TSE:6758</v>
      </c>
      <c r="C7" s="8" t="str">
        <f>CONCATENATE("FY",RIGHT(Assumptions!D$2,4)-7)</f>
        <v>FY2012</v>
      </c>
      <c r="D7" s="10">
        <f t="shared" si="0"/>
        <v>2011</v>
      </c>
      <c r="E7" s="8">
        <v>5529716</v>
      </c>
      <c r="F7" s="8">
        <v>939267</v>
      </c>
      <c r="G7" s="8">
        <v>6468983</v>
      </c>
      <c r="H7" s="8">
        <v>4386447</v>
      </c>
      <c r="I7" s="8">
        <v>1346330</v>
      </c>
      <c r="J7" s="8">
        <v>1352813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1352813</v>
      </c>
      <c r="Q7" s="8">
        <v>-6483</v>
      </c>
      <c r="R7" s="8">
        <v>-22769</v>
      </c>
      <c r="S7" s="8">
        <v>15101</v>
      </c>
      <c r="T7" s="8">
        <v>-7668</v>
      </c>
      <c r="U7" s="8">
        <v>-120445</v>
      </c>
      <c r="V7" s="8">
        <v>-5089</v>
      </c>
      <c r="W7" s="8">
        <v>442</v>
      </c>
      <c r="X7" s="8">
        <v>-139243</v>
      </c>
      <c r="Y7" s="8">
        <v>0</v>
      </c>
      <c r="Z7" s="8">
        <v>99398</v>
      </c>
      <c r="AA7" s="8">
        <v>-23550</v>
      </c>
      <c r="AB7" s="8">
        <v>0</v>
      </c>
      <c r="AC7" s="8">
        <v>0</v>
      </c>
      <c r="AD7" s="8">
        <v>-80911</v>
      </c>
      <c r="AE7" s="8">
        <v>316753</v>
      </c>
      <c r="AF7" s="8">
        <v>-397664</v>
      </c>
      <c r="AG7" s="8">
        <v>0</v>
      </c>
      <c r="AH7" s="8">
        <v>0</v>
      </c>
      <c r="AI7" s="8">
        <v>-397664</v>
      </c>
      <c r="AJ7" s="8">
        <v>-57374</v>
      </c>
      <c r="AK7" s="8">
        <v>-455038</v>
      </c>
      <c r="AL7" s="8">
        <v>0</v>
      </c>
      <c r="AM7" s="8"/>
      <c r="AN7" s="8">
        <v>-453.41568000000001</v>
      </c>
      <c r="AO7" s="8">
        <v>-453.41568000000001</v>
      </c>
      <c r="AP7" s="8">
        <v>1003.578</v>
      </c>
      <c r="AQ7" s="8">
        <v>-453.42</v>
      </c>
      <c r="AR7" s="8">
        <v>-453.42</v>
      </c>
      <c r="AS7" s="8">
        <v>1003.578</v>
      </c>
      <c r="AT7" s="8">
        <v>25</v>
      </c>
      <c r="AU7" s="1">
        <v>-5.5111880766002E-2</v>
      </c>
      <c r="AV7" s="8"/>
      <c r="AW7" s="8">
        <v>357672</v>
      </c>
      <c r="AX7" s="8">
        <v>-6483</v>
      </c>
      <c r="AY7" s="8">
        <v>-6483</v>
      </c>
      <c r="AZ7" s="1">
        <v>-2146826273</v>
      </c>
      <c r="BA7" s="9">
        <v>40999</v>
      </c>
      <c r="BB7" s="8"/>
      <c r="BC7" s="8">
        <v>357106</v>
      </c>
      <c r="BD7" s="8">
        <v>357106</v>
      </c>
      <c r="BE7" s="8">
        <v>0</v>
      </c>
      <c r="BF7" s="8">
        <v>433477</v>
      </c>
      <c r="BG7" s="8">
        <v>0</v>
      </c>
      <c r="BH7" s="8">
        <v>12482.166279999999</v>
      </c>
      <c r="BI7" s="8">
        <v>62282.833720000002</v>
      </c>
      <c r="BJ7" s="8"/>
      <c r="BK7" s="8"/>
      <c r="BL7" s="8">
        <v>719425</v>
      </c>
      <c r="BM7" s="8">
        <v>3370</v>
      </c>
      <c r="BN7" s="8">
        <v>722951</v>
      </c>
      <c r="BO7" s="8">
        <v>769915</v>
      </c>
      <c r="BP7" s="8">
        <v>971959</v>
      </c>
      <c r="BQ7" s="8">
        <v>707052</v>
      </c>
      <c r="BR7" s="8">
        <v>36769</v>
      </c>
      <c r="BS7" s="8">
        <v>18357</v>
      </c>
      <c r="BT7" s="8">
        <v>3754962</v>
      </c>
      <c r="BU7" s="8">
        <v>2949925</v>
      </c>
      <c r="BV7" s="8">
        <v>-2018927</v>
      </c>
      <c r="BW7" s="8">
        <v>930998</v>
      </c>
      <c r="BX7" s="8">
        <v>6319476</v>
      </c>
      <c r="BY7" s="8">
        <v>574444</v>
      </c>
      <c r="BZ7" s="8">
        <v>503699</v>
      </c>
      <c r="CA7" s="8">
        <v>0</v>
      </c>
      <c r="CB7" s="8">
        <v>100460</v>
      </c>
      <c r="CC7" s="8">
        <v>668078</v>
      </c>
      <c r="CD7" s="8">
        <v>13295667</v>
      </c>
      <c r="CE7" s="8"/>
      <c r="CF7" s="8">
        <v>1831921</v>
      </c>
      <c r="CG7" s="8">
        <v>2000</v>
      </c>
      <c r="CH7" s="8">
        <v>99878</v>
      </c>
      <c r="CI7" s="8">
        <v>328890</v>
      </c>
      <c r="CJ7" s="8">
        <v>0</v>
      </c>
      <c r="CK7" s="8">
        <v>63396</v>
      </c>
      <c r="CL7" s="8">
        <v>423523</v>
      </c>
      <c r="CM7" s="8">
        <v>4529981</v>
      </c>
      <c r="CN7" s="8">
        <v>763410</v>
      </c>
      <c r="CO7" s="8">
        <v>0</v>
      </c>
      <c r="CP7" s="8">
        <v>294035</v>
      </c>
      <c r="CQ7" s="8">
        <v>284499</v>
      </c>
      <c r="CR7" s="8">
        <v>239794</v>
      </c>
      <c r="CS7" s="8">
        <v>10785546</v>
      </c>
      <c r="CT7" s="8">
        <v>630923</v>
      </c>
      <c r="CU7" s="8">
        <v>1160236</v>
      </c>
      <c r="CV7" s="8">
        <v>1084462</v>
      </c>
      <c r="CW7" s="8">
        <v>-4637</v>
      </c>
      <c r="CX7" s="8">
        <v>-842093</v>
      </c>
      <c r="CY7" s="8">
        <v>2028891</v>
      </c>
      <c r="CZ7" s="8">
        <v>481230</v>
      </c>
      <c r="DA7" s="8">
        <v>2510121</v>
      </c>
      <c r="DB7" s="8">
        <v>13295667</v>
      </c>
      <c r="DC7" s="8"/>
      <c r="DD7" s="8">
        <v>1003.57636</v>
      </c>
      <c r="DE7" s="8">
        <v>1003.57636</v>
      </c>
      <c r="DF7" s="8">
        <v>2021.6608100000001</v>
      </c>
      <c r="DG7" s="8">
        <v>1192178</v>
      </c>
      <c r="DH7" s="8">
        <v>469227</v>
      </c>
      <c r="DI7" s="8">
        <v>303314</v>
      </c>
      <c r="DJ7" s="8">
        <v>598120</v>
      </c>
      <c r="DK7" s="8">
        <v>481230</v>
      </c>
      <c r="DL7" s="8">
        <v>36800</v>
      </c>
      <c r="DM7" s="8">
        <v>120386</v>
      </c>
      <c r="DN7" s="8">
        <v>88236</v>
      </c>
      <c r="DO7" s="8">
        <v>498430</v>
      </c>
      <c r="DP7" s="8">
        <v>139413</v>
      </c>
      <c r="DQ7" s="8">
        <v>817730</v>
      </c>
      <c r="DR7" s="8">
        <v>1957134</v>
      </c>
      <c r="DS7" s="8">
        <v>35648</v>
      </c>
      <c r="DT7" s="8">
        <v>162700</v>
      </c>
      <c r="DU7" s="8">
        <v>0</v>
      </c>
      <c r="DV7" s="8"/>
      <c r="DW7" s="8">
        <v>-455038</v>
      </c>
      <c r="DX7" s="8">
        <v>364155</v>
      </c>
      <c r="DY7" s="8">
        <v>0</v>
      </c>
      <c r="DZ7" s="8">
        <v>364155</v>
      </c>
      <c r="EA7" s="8">
        <v>0</v>
      </c>
      <c r="EB7" s="8">
        <v>23550</v>
      </c>
      <c r="EC7" s="8">
        <v>-117659</v>
      </c>
      <c r="ED7" s="8">
        <v>21302</v>
      </c>
      <c r="EE7" s="8">
        <v>138772</v>
      </c>
      <c r="EF7" s="8">
        <v>0</v>
      </c>
      <c r="EG7" s="8">
        <v>411804</v>
      </c>
      <c r="EH7" s="8">
        <v>4427</v>
      </c>
      <c r="EI7" s="8">
        <v>29778</v>
      </c>
      <c r="EJ7" s="8">
        <v>-59410</v>
      </c>
      <c r="EK7" s="8">
        <v>47632</v>
      </c>
      <c r="EL7" s="8">
        <v>516305</v>
      </c>
      <c r="EM7" s="8">
        <v>-382549</v>
      </c>
      <c r="EN7" s="8">
        <v>22661</v>
      </c>
      <c r="EO7" s="8">
        <v>-71843</v>
      </c>
      <c r="EP7" s="8">
        <v>8430</v>
      </c>
      <c r="EQ7" s="8">
        <v>0</v>
      </c>
      <c r="ER7" s="8">
        <v>-488540</v>
      </c>
      <c r="ES7" s="8">
        <v>0</v>
      </c>
      <c r="ET7" s="8">
        <v>28955</v>
      </c>
      <c r="EU7" s="8">
        <v>-882886</v>
      </c>
      <c r="EV7" s="8">
        <v>0</v>
      </c>
      <c r="EW7" s="8">
        <v>216887</v>
      </c>
      <c r="EX7" s="8">
        <v>216887</v>
      </c>
      <c r="EY7" s="8">
        <v>-26158</v>
      </c>
      <c r="EZ7" s="8">
        <v>-112043</v>
      </c>
      <c r="FA7" s="8">
        <v>-138201</v>
      </c>
      <c r="FB7" s="8">
        <v>0</v>
      </c>
      <c r="FC7" s="8">
        <v>0</v>
      </c>
      <c r="FD7" s="8">
        <v>-25078</v>
      </c>
      <c r="FE7" s="8">
        <v>0</v>
      </c>
      <c r="FF7" s="8">
        <v>-25078</v>
      </c>
      <c r="FG7" s="8">
        <v>0</v>
      </c>
      <c r="FH7" s="8">
        <v>206962</v>
      </c>
      <c r="FI7" s="8">
        <v>260570</v>
      </c>
      <c r="FJ7" s="8">
        <v>-13825</v>
      </c>
      <c r="FK7" s="8">
        <v>-119836</v>
      </c>
      <c r="FL7" s="8"/>
      <c r="FM7" s="8">
        <v>20276</v>
      </c>
      <c r="FN7" s="8">
        <v>127643</v>
      </c>
      <c r="FO7" s="8">
        <v>256934.5</v>
      </c>
      <c r="FP7" s="8">
        <v>271165.125</v>
      </c>
      <c r="FQ7" s="8">
        <v>-102823</v>
      </c>
      <c r="FR7" s="8">
        <v>78686</v>
      </c>
      <c r="FS7" s="8" t="s">
        <v>1180</v>
      </c>
      <c r="FT7" s="9">
        <v>40999</v>
      </c>
      <c r="FU7" s="8">
        <v>12</v>
      </c>
      <c r="FV7" s="8">
        <v>1710101.71217</v>
      </c>
      <c r="FW7" s="8">
        <v>1.3624400000000001</v>
      </c>
      <c r="FX7" s="8">
        <v>1.2137800000000001</v>
      </c>
      <c r="FY7" s="8">
        <v>0.80854999999999999</v>
      </c>
      <c r="FZ7" s="8">
        <v>0.86055999999999999</v>
      </c>
      <c r="GA7" s="33">
        <f t="shared" si="1"/>
        <v>2012</v>
      </c>
      <c r="GB7" s="10">
        <f t="shared" si="2"/>
        <v>3</v>
      </c>
      <c r="GC7" s="10">
        <v>1.7660199999999999</v>
      </c>
      <c r="GD7" s="10">
        <v>1.6288</v>
      </c>
    </row>
    <row r="8" spans="1:186">
      <c r="A8" s="8" t="str">
        <f t="shared" si="3"/>
        <v>ソニー</v>
      </c>
      <c r="B8" s="8" t="str">
        <f t="shared" si="4"/>
        <v>TSE:6758</v>
      </c>
      <c r="C8" s="8" t="str">
        <f>CONCATENATE("FY",RIGHT(Assumptions!D$2,4)-6)</f>
        <v>FY2013</v>
      </c>
      <c r="D8" s="10">
        <f t="shared" si="0"/>
        <v>2012</v>
      </c>
      <c r="E8" s="8">
        <v>5691216</v>
      </c>
      <c r="F8" s="8">
        <v>1076256</v>
      </c>
      <c r="G8" s="8">
        <v>6767472</v>
      </c>
      <c r="H8" s="8">
        <v>4485425</v>
      </c>
      <c r="I8" s="8">
        <v>1425523</v>
      </c>
      <c r="J8" s="8">
        <v>1394874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1394874</v>
      </c>
      <c r="Q8" s="8">
        <v>30649</v>
      </c>
      <c r="R8" s="8">
        <v>-26657</v>
      </c>
      <c r="S8" s="8">
        <v>21987</v>
      </c>
      <c r="T8" s="8">
        <v>-4670</v>
      </c>
      <c r="U8" s="8">
        <v>-4645</v>
      </c>
      <c r="V8" s="8">
        <v>-10360</v>
      </c>
      <c r="W8" s="8">
        <v>-11170</v>
      </c>
      <c r="X8" s="8">
        <v>-196</v>
      </c>
      <c r="Y8" s="8">
        <v>0</v>
      </c>
      <c r="Z8" s="8">
        <v>158997</v>
      </c>
      <c r="AA8" s="8">
        <v>118003</v>
      </c>
      <c r="AB8" s="8">
        <v>0</v>
      </c>
      <c r="AC8" s="8">
        <v>0</v>
      </c>
      <c r="AD8" s="8">
        <v>242084</v>
      </c>
      <c r="AE8" s="8">
        <v>140398</v>
      </c>
      <c r="AF8" s="8">
        <v>101686</v>
      </c>
      <c r="AG8" s="8">
        <v>0</v>
      </c>
      <c r="AH8" s="8">
        <v>0</v>
      </c>
      <c r="AI8" s="8">
        <v>101686</v>
      </c>
      <c r="AJ8" s="8">
        <v>-60146</v>
      </c>
      <c r="AK8" s="8">
        <v>41540</v>
      </c>
      <c r="AL8" s="8">
        <v>0</v>
      </c>
      <c r="AM8" s="8"/>
      <c r="AN8" s="8">
        <v>41.316189999999999</v>
      </c>
      <c r="AO8" s="8">
        <v>41.316189999999999</v>
      </c>
      <c r="AP8" s="8">
        <v>1005.417</v>
      </c>
      <c r="AQ8" s="8">
        <v>38.79</v>
      </c>
      <c r="AR8" s="8">
        <v>38.79</v>
      </c>
      <c r="AS8" s="8">
        <v>1070.7919999999999</v>
      </c>
      <c r="AT8" s="8">
        <v>25</v>
      </c>
      <c r="AU8" s="1">
        <v>0.60320173326913795</v>
      </c>
      <c r="AV8" s="8"/>
      <c r="AW8" s="8">
        <v>404263</v>
      </c>
      <c r="AX8" s="8">
        <v>30649</v>
      </c>
      <c r="AY8" s="8">
        <v>30649</v>
      </c>
      <c r="AZ8" s="1">
        <v>0.579955</v>
      </c>
      <c r="BA8" s="9">
        <v>41364</v>
      </c>
      <c r="BB8" s="8"/>
      <c r="BC8" s="8">
        <v>354981</v>
      </c>
      <c r="BD8" s="8">
        <v>354981</v>
      </c>
      <c r="BE8" s="8">
        <v>0</v>
      </c>
      <c r="BF8" s="8">
        <v>473610</v>
      </c>
      <c r="BG8" s="8">
        <v>0</v>
      </c>
      <c r="BH8" s="8">
        <v>13806.24677</v>
      </c>
      <c r="BI8" s="8">
        <v>63812.753230000002</v>
      </c>
      <c r="BJ8" s="8"/>
      <c r="BK8" s="8"/>
      <c r="BL8" s="8">
        <v>624811</v>
      </c>
      <c r="BM8" s="8">
        <v>3467</v>
      </c>
      <c r="BN8" s="8">
        <v>628280</v>
      </c>
      <c r="BO8" s="8">
        <v>776492</v>
      </c>
      <c r="BP8" s="8">
        <v>927116</v>
      </c>
      <c r="BQ8" s="8">
        <v>710054</v>
      </c>
      <c r="BR8" s="8">
        <v>44615</v>
      </c>
      <c r="BS8" s="8">
        <v>20711</v>
      </c>
      <c r="BT8" s="8">
        <v>3646533</v>
      </c>
      <c r="BU8" s="8">
        <v>2892357</v>
      </c>
      <c r="BV8" s="8">
        <v>-2030807</v>
      </c>
      <c r="BW8" s="8">
        <v>861550</v>
      </c>
      <c r="BX8" s="8">
        <v>7317379</v>
      </c>
      <c r="BY8" s="8">
        <v>640929</v>
      </c>
      <c r="BZ8" s="8">
        <v>694621</v>
      </c>
      <c r="CA8" s="8">
        <v>0</v>
      </c>
      <c r="CB8" s="8">
        <v>107688</v>
      </c>
      <c r="CC8" s="8">
        <v>474520</v>
      </c>
      <c r="CD8" s="8">
        <v>14211033</v>
      </c>
      <c r="CE8" s="8"/>
      <c r="CF8" s="8">
        <v>1669355</v>
      </c>
      <c r="CG8" s="8">
        <v>0</v>
      </c>
      <c r="CH8" s="8">
        <v>87894</v>
      </c>
      <c r="CI8" s="8">
        <v>157662</v>
      </c>
      <c r="CJ8" s="8">
        <v>0</v>
      </c>
      <c r="CK8" s="8">
        <v>75080</v>
      </c>
      <c r="CL8" s="8">
        <v>454089</v>
      </c>
      <c r="CM8" s="8">
        <v>4315089</v>
      </c>
      <c r="CN8" s="8">
        <v>960104</v>
      </c>
      <c r="CO8" s="8">
        <v>0</v>
      </c>
      <c r="CP8" s="8">
        <v>290274</v>
      </c>
      <c r="CQ8" s="8">
        <v>369919</v>
      </c>
      <c r="CR8" s="8">
        <v>328309</v>
      </c>
      <c r="CS8" s="8">
        <v>11536032</v>
      </c>
      <c r="CT8" s="8">
        <v>630923</v>
      </c>
      <c r="CU8" s="8">
        <v>1110531</v>
      </c>
      <c r="CV8" s="8">
        <v>1094775</v>
      </c>
      <c r="CW8" s="8">
        <v>-4472</v>
      </c>
      <c r="CX8" s="8">
        <v>-639495</v>
      </c>
      <c r="CY8" s="8">
        <v>2192262</v>
      </c>
      <c r="CZ8" s="8">
        <v>482739</v>
      </c>
      <c r="DA8" s="8">
        <v>2675001</v>
      </c>
      <c r="DB8" s="8">
        <v>14211033</v>
      </c>
      <c r="DC8" s="8"/>
      <c r="DD8" s="8">
        <v>1010.90134</v>
      </c>
      <c r="DE8" s="8">
        <v>1010.90134</v>
      </c>
      <c r="DF8" s="8">
        <v>2168.62113</v>
      </c>
      <c r="DG8" s="8">
        <v>1205660</v>
      </c>
      <c r="DH8" s="8">
        <v>577380</v>
      </c>
      <c r="DI8" s="8">
        <v>305949</v>
      </c>
      <c r="DJ8" s="8">
        <v>620952</v>
      </c>
      <c r="DK8" s="8">
        <v>482739</v>
      </c>
      <c r="DL8" s="8">
        <v>198621</v>
      </c>
      <c r="DM8" s="8">
        <v>134904</v>
      </c>
      <c r="DN8" s="8">
        <v>85631</v>
      </c>
      <c r="DO8" s="8">
        <v>489519</v>
      </c>
      <c r="DP8" s="8">
        <v>131484</v>
      </c>
      <c r="DQ8" s="8">
        <v>778514</v>
      </c>
      <c r="DR8" s="8">
        <v>1934520</v>
      </c>
      <c r="DS8" s="8">
        <v>47839</v>
      </c>
      <c r="DT8" s="8">
        <v>146300</v>
      </c>
      <c r="DU8" s="8">
        <v>0</v>
      </c>
      <c r="DV8" s="8"/>
      <c r="DW8" s="8">
        <v>41540</v>
      </c>
      <c r="DX8" s="8">
        <v>373614</v>
      </c>
      <c r="DY8" s="8">
        <v>0</v>
      </c>
      <c r="DZ8" s="8">
        <v>373614</v>
      </c>
      <c r="EA8" s="8">
        <v>0</v>
      </c>
      <c r="EB8" s="8">
        <v>-111710</v>
      </c>
      <c r="EC8" s="8">
        <v>-235888</v>
      </c>
      <c r="ED8" s="8">
        <v>3121</v>
      </c>
      <c r="EE8" s="8">
        <v>8819</v>
      </c>
      <c r="EF8" s="8">
        <v>0</v>
      </c>
      <c r="EG8" s="8">
        <v>72251</v>
      </c>
      <c r="EH8" s="8">
        <v>55712</v>
      </c>
      <c r="EI8" s="8">
        <v>56987</v>
      </c>
      <c r="EJ8" s="8">
        <v>-206621</v>
      </c>
      <c r="EK8" s="8">
        <v>223097</v>
      </c>
      <c r="EL8" s="8">
        <v>476165</v>
      </c>
      <c r="EM8" s="8">
        <v>-326490</v>
      </c>
      <c r="EN8" s="8">
        <v>245758</v>
      </c>
      <c r="EO8" s="8">
        <v>0</v>
      </c>
      <c r="EP8" s="8">
        <v>52756</v>
      </c>
      <c r="EQ8" s="8">
        <v>0</v>
      </c>
      <c r="ER8" s="8">
        <v>-660464</v>
      </c>
      <c r="ES8" s="8">
        <v>0</v>
      </c>
      <c r="ET8" s="8">
        <v>-16840</v>
      </c>
      <c r="EU8" s="8">
        <v>-705280</v>
      </c>
      <c r="EV8" s="8">
        <v>0</v>
      </c>
      <c r="EW8" s="8">
        <v>309781</v>
      </c>
      <c r="EX8" s="8">
        <v>309781</v>
      </c>
      <c r="EY8" s="8">
        <v>-29683</v>
      </c>
      <c r="EZ8" s="8">
        <v>-326164</v>
      </c>
      <c r="FA8" s="8">
        <v>-355847</v>
      </c>
      <c r="FB8" s="8">
        <v>0</v>
      </c>
      <c r="FC8" s="8">
        <v>0</v>
      </c>
      <c r="FD8" s="8">
        <v>-25057</v>
      </c>
      <c r="FE8" s="8">
        <v>0</v>
      </c>
      <c r="FF8" s="8">
        <v>-25057</v>
      </c>
      <c r="FG8" s="8">
        <v>0</v>
      </c>
      <c r="FH8" s="8">
        <v>159651</v>
      </c>
      <c r="FI8" s="8">
        <v>88528</v>
      </c>
      <c r="FJ8" s="8">
        <v>72372</v>
      </c>
      <c r="FK8" s="8">
        <v>-68215</v>
      </c>
      <c r="FL8" s="8"/>
      <c r="FM8" s="8">
        <v>24161</v>
      </c>
      <c r="FN8" s="8">
        <v>90991</v>
      </c>
      <c r="FO8" s="8">
        <v>240980</v>
      </c>
      <c r="FP8" s="8">
        <v>257640.625</v>
      </c>
      <c r="FQ8" s="8">
        <v>17922</v>
      </c>
      <c r="FR8" s="8">
        <v>-46066</v>
      </c>
      <c r="FS8" s="8" t="s">
        <v>1180</v>
      </c>
      <c r="FT8" s="9">
        <v>41364</v>
      </c>
      <c r="FU8" s="8">
        <v>12</v>
      </c>
      <c r="FV8" s="8">
        <v>1659925.98165</v>
      </c>
      <c r="FW8" s="8">
        <v>1.2338</v>
      </c>
      <c r="FX8" s="8">
        <v>1.32779</v>
      </c>
      <c r="FY8" s="8">
        <v>1.01806</v>
      </c>
      <c r="FZ8" s="8">
        <v>1.4362999999999999</v>
      </c>
      <c r="GA8" s="33">
        <f t="shared" si="1"/>
        <v>2013</v>
      </c>
      <c r="GB8" s="10">
        <f t="shared" si="2"/>
        <v>3</v>
      </c>
      <c r="GC8" s="10">
        <v>2.3317399999999999</v>
      </c>
      <c r="GD8" s="10">
        <v>2.2618399999999999</v>
      </c>
    </row>
    <row r="9" spans="1:186">
      <c r="A9" s="8" t="str">
        <f t="shared" si="3"/>
        <v>ソニー</v>
      </c>
      <c r="B9" s="8" t="str">
        <f t="shared" si="4"/>
        <v>TSE:6758</v>
      </c>
      <c r="C9" s="8" t="str">
        <f>CONCATENATE("FY",RIGHT(Assumptions!D$2,4)-5)</f>
        <v>FY2014</v>
      </c>
      <c r="D9" s="10">
        <f t="shared" si="0"/>
        <v>2013</v>
      </c>
      <c r="E9" s="8">
        <v>6682274</v>
      </c>
      <c r="F9" s="8">
        <v>1084992</v>
      </c>
      <c r="G9" s="8">
        <v>7767266</v>
      </c>
      <c r="H9" s="8">
        <v>5114643</v>
      </c>
      <c r="I9" s="8">
        <v>1834129</v>
      </c>
      <c r="J9" s="8">
        <v>168670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1686700</v>
      </c>
      <c r="Q9" s="8">
        <v>147429</v>
      </c>
      <c r="R9" s="8">
        <v>-23460</v>
      </c>
      <c r="S9" s="8">
        <v>16652</v>
      </c>
      <c r="T9" s="8">
        <v>-6808</v>
      </c>
      <c r="U9" s="8">
        <v>-5038</v>
      </c>
      <c r="V9" s="8">
        <v>-9224</v>
      </c>
      <c r="W9" s="8">
        <v>4877</v>
      </c>
      <c r="X9" s="8">
        <v>131236</v>
      </c>
      <c r="Y9" s="8">
        <v>0</v>
      </c>
      <c r="Z9" s="8">
        <v>24159</v>
      </c>
      <c r="AA9" s="8">
        <v>2601</v>
      </c>
      <c r="AB9" s="8">
        <v>-52208</v>
      </c>
      <c r="AC9" s="8">
        <v>0</v>
      </c>
      <c r="AD9" s="8">
        <v>25741</v>
      </c>
      <c r="AE9" s="8">
        <v>94582</v>
      </c>
      <c r="AF9" s="8">
        <v>-68841</v>
      </c>
      <c r="AG9" s="8">
        <v>0</v>
      </c>
      <c r="AH9" s="8">
        <v>0</v>
      </c>
      <c r="AI9" s="8">
        <v>-68841</v>
      </c>
      <c r="AJ9" s="8">
        <v>-59528</v>
      </c>
      <c r="AK9" s="8">
        <v>-128369</v>
      </c>
      <c r="AL9" s="8">
        <v>0</v>
      </c>
      <c r="AM9" s="8"/>
      <c r="AN9" s="8">
        <v>-124.99124</v>
      </c>
      <c r="AO9" s="8">
        <v>-124.99124</v>
      </c>
      <c r="AP9" s="8">
        <v>1027.0239999999999</v>
      </c>
      <c r="AQ9" s="8">
        <v>-124.99124</v>
      </c>
      <c r="AR9" s="8">
        <v>-124.99124</v>
      </c>
      <c r="AS9" s="8">
        <v>1027.0239999999999</v>
      </c>
      <c r="AT9" s="8">
        <v>25</v>
      </c>
      <c r="AU9" s="1">
        <v>-0.199760066682766</v>
      </c>
      <c r="AV9" s="8"/>
      <c r="AW9" s="8">
        <v>473869</v>
      </c>
      <c r="AX9" s="8">
        <v>283093</v>
      </c>
      <c r="AY9" s="8">
        <v>147429</v>
      </c>
      <c r="AZ9" s="1">
        <v>3.6743709999999998</v>
      </c>
      <c r="BA9" s="9">
        <v>41729</v>
      </c>
      <c r="BB9" s="8"/>
      <c r="BC9" s="8">
        <v>474372</v>
      </c>
      <c r="BD9" s="8">
        <v>474372</v>
      </c>
      <c r="BE9" s="8">
        <v>0</v>
      </c>
      <c r="BF9" s="8">
        <v>466030</v>
      </c>
      <c r="BG9" s="8">
        <v>0</v>
      </c>
      <c r="BH9" s="8">
        <v>14957.8009</v>
      </c>
      <c r="BI9" s="8">
        <v>85333.199099999998</v>
      </c>
      <c r="BJ9" s="8"/>
      <c r="BK9" s="8"/>
      <c r="BL9" s="8">
        <v>806134</v>
      </c>
      <c r="BM9" s="8">
        <v>3622</v>
      </c>
      <c r="BN9" s="8">
        <v>809758</v>
      </c>
      <c r="BO9" s="8">
        <v>871040</v>
      </c>
      <c r="BP9" s="8">
        <v>1095670</v>
      </c>
      <c r="BQ9" s="8">
        <v>733943</v>
      </c>
      <c r="BR9" s="8">
        <v>53068</v>
      </c>
      <c r="BS9" s="8">
        <v>10861</v>
      </c>
      <c r="BT9" s="8">
        <v>4204886</v>
      </c>
      <c r="BU9" s="8">
        <v>2546276</v>
      </c>
      <c r="BV9" s="8">
        <v>-1796266</v>
      </c>
      <c r="BW9" s="8">
        <v>750010</v>
      </c>
      <c r="BX9" s="8">
        <v>7920023</v>
      </c>
      <c r="BY9" s="8">
        <v>689489</v>
      </c>
      <c r="BZ9" s="8">
        <v>675663</v>
      </c>
      <c r="CA9" s="8">
        <v>0</v>
      </c>
      <c r="CB9" s="8">
        <v>105442</v>
      </c>
      <c r="CC9" s="8">
        <v>488121</v>
      </c>
      <c r="CD9" s="8">
        <v>15333720</v>
      </c>
      <c r="CE9" s="8"/>
      <c r="CF9" s="8">
        <v>1888242</v>
      </c>
      <c r="CG9" s="8">
        <v>0</v>
      </c>
      <c r="CH9" s="8">
        <v>111836</v>
      </c>
      <c r="CI9" s="8">
        <v>267157</v>
      </c>
      <c r="CJ9" s="8">
        <v>0</v>
      </c>
      <c r="CK9" s="8">
        <v>81842</v>
      </c>
      <c r="CL9" s="8">
        <v>530158</v>
      </c>
      <c r="CM9" s="8">
        <v>4783614</v>
      </c>
      <c r="CN9" s="8">
        <v>932018</v>
      </c>
      <c r="CO9" s="8">
        <v>0</v>
      </c>
      <c r="CP9" s="8">
        <v>284963</v>
      </c>
      <c r="CQ9" s="8">
        <v>410896</v>
      </c>
      <c r="CR9" s="8">
        <v>286929</v>
      </c>
      <c r="CS9" s="8">
        <v>12546464</v>
      </c>
      <c r="CT9" s="8">
        <v>646654</v>
      </c>
      <c r="CU9" s="8">
        <v>1127090</v>
      </c>
      <c r="CV9" s="8">
        <v>940262</v>
      </c>
      <c r="CW9" s="8">
        <v>-4284</v>
      </c>
      <c r="CX9" s="8">
        <v>-451585</v>
      </c>
      <c r="CY9" s="8">
        <v>2258137</v>
      </c>
      <c r="CZ9" s="8">
        <v>529119</v>
      </c>
      <c r="DA9" s="8">
        <v>2787256</v>
      </c>
      <c r="DB9" s="8">
        <v>15333720</v>
      </c>
      <c r="DC9" s="8"/>
      <c r="DD9" s="8">
        <v>1043.6811499999999</v>
      </c>
      <c r="DE9" s="8">
        <v>1043.6811499999999</v>
      </c>
      <c r="DF9" s="8">
        <v>2163.62727</v>
      </c>
      <c r="DG9" s="8">
        <v>1311011</v>
      </c>
      <c r="DH9" s="8">
        <v>501253</v>
      </c>
      <c r="DI9" s="8">
        <v>281328</v>
      </c>
      <c r="DJ9" s="8">
        <v>802328</v>
      </c>
      <c r="DK9" s="8">
        <v>529119</v>
      </c>
      <c r="DL9" s="8">
        <v>181263</v>
      </c>
      <c r="DM9" s="8">
        <v>152717</v>
      </c>
      <c r="DN9" s="8">
        <v>85361</v>
      </c>
      <c r="DO9" s="8">
        <v>495865</v>
      </c>
      <c r="DP9" s="8">
        <v>125890</v>
      </c>
      <c r="DQ9" s="8">
        <v>674841</v>
      </c>
      <c r="DR9" s="8">
        <v>1705774</v>
      </c>
      <c r="DS9" s="8">
        <v>39771</v>
      </c>
      <c r="DT9" s="8">
        <v>140900</v>
      </c>
      <c r="DU9" s="8">
        <v>0</v>
      </c>
      <c r="DV9" s="8"/>
      <c r="DW9" s="8">
        <v>-128369</v>
      </c>
      <c r="DX9" s="8">
        <v>190776</v>
      </c>
      <c r="DY9" s="8">
        <v>135664</v>
      </c>
      <c r="DZ9" s="8">
        <v>326440</v>
      </c>
      <c r="EA9" s="8">
        <v>0</v>
      </c>
      <c r="EB9" s="8">
        <v>5206</v>
      </c>
      <c r="EC9" s="8">
        <v>-86455</v>
      </c>
      <c r="ED9" s="8">
        <v>62237</v>
      </c>
      <c r="EE9" s="8">
        <v>10022</v>
      </c>
      <c r="EF9" s="8">
        <v>0</v>
      </c>
      <c r="EG9" s="8">
        <v>14736</v>
      </c>
      <c r="EH9" s="8">
        <v>-29027</v>
      </c>
      <c r="EI9" s="8">
        <v>20248</v>
      </c>
      <c r="EJ9" s="8">
        <v>103379</v>
      </c>
      <c r="EK9" s="8">
        <v>71703</v>
      </c>
      <c r="EL9" s="8">
        <v>664116</v>
      </c>
      <c r="EM9" s="8">
        <v>-283457</v>
      </c>
      <c r="EN9" s="8">
        <v>99694</v>
      </c>
      <c r="EO9" s="8">
        <v>0</v>
      </c>
      <c r="EP9" s="8">
        <v>15016</v>
      </c>
      <c r="EQ9" s="8">
        <v>0</v>
      </c>
      <c r="ER9" s="8">
        <v>-545448</v>
      </c>
      <c r="ES9" s="8">
        <v>0</v>
      </c>
      <c r="ET9" s="8">
        <v>3693</v>
      </c>
      <c r="EU9" s="8">
        <v>-710502</v>
      </c>
      <c r="EV9" s="8">
        <v>25183</v>
      </c>
      <c r="EW9" s="8">
        <v>178935</v>
      </c>
      <c r="EX9" s="8">
        <v>204118</v>
      </c>
      <c r="EY9" s="8">
        <v>0</v>
      </c>
      <c r="EZ9" s="8">
        <v>-164540</v>
      </c>
      <c r="FA9" s="8">
        <v>-164540</v>
      </c>
      <c r="FB9" s="8">
        <v>0</v>
      </c>
      <c r="FC9" s="8">
        <v>0</v>
      </c>
      <c r="FD9" s="8">
        <v>-25643</v>
      </c>
      <c r="FE9" s="8">
        <v>0</v>
      </c>
      <c r="FF9" s="8">
        <v>-25643</v>
      </c>
      <c r="FG9" s="8">
        <v>0</v>
      </c>
      <c r="FH9" s="8">
        <v>193942</v>
      </c>
      <c r="FI9" s="8">
        <v>207877</v>
      </c>
      <c r="FJ9" s="8">
        <v>58614</v>
      </c>
      <c r="FK9" s="8">
        <v>220105</v>
      </c>
      <c r="FL9" s="8"/>
      <c r="FM9" s="8">
        <v>23819</v>
      </c>
      <c r="FN9" s="8">
        <v>101091</v>
      </c>
      <c r="FO9" s="8">
        <v>410653.625</v>
      </c>
      <c r="FP9" s="8">
        <v>425316.125</v>
      </c>
      <c r="FQ9" s="8">
        <v>41787</v>
      </c>
      <c r="FR9" s="8">
        <v>39578</v>
      </c>
      <c r="FS9" s="8" t="s">
        <v>1180</v>
      </c>
      <c r="FT9" s="9">
        <v>41729</v>
      </c>
      <c r="FU9" s="8">
        <v>12</v>
      </c>
      <c r="FV9" s="8">
        <v>2046253.07274</v>
      </c>
      <c r="FW9" s="8">
        <v>1.50888</v>
      </c>
      <c r="FX9" s="8">
        <v>1.11026</v>
      </c>
      <c r="FY9" s="8">
        <v>1.16882</v>
      </c>
      <c r="FZ9" s="8">
        <v>0.83662000000000003</v>
      </c>
      <c r="GA9" s="33">
        <f t="shared" si="1"/>
        <v>2014</v>
      </c>
      <c r="GB9" s="10">
        <f t="shared" si="2"/>
        <v>3</v>
      </c>
      <c r="GC9" s="10">
        <v>1.2771300000000001</v>
      </c>
      <c r="GD9" s="10">
        <v>1.19808</v>
      </c>
    </row>
    <row r="10" spans="1:186">
      <c r="A10" s="8" t="str">
        <f t="shared" si="3"/>
        <v>ソニー</v>
      </c>
      <c r="B10" s="8" t="str">
        <f t="shared" si="4"/>
        <v>TSE:6758</v>
      </c>
      <c r="C10" s="8" t="str">
        <f>CONCATENATE("FY",RIGHT(Assumptions!D$2,4)-4)</f>
        <v>FY2015</v>
      </c>
      <c r="D10" s="10">
        <f t="shared" si="0"/>
        <v>2014</v>
      </c>
      <c r="E10" s="8">
        <v>7035537</v>
      </c>
      <c r="F10" s="8">
        <v>1180343</v>
      </c>
      <c r="G10" s="8">
        <v>8215880</v>
      </c>
      <c r="H10" s="8">
        <v>5275144</v>
      </c>
      <c r="I10" s="8">
        <v>2056964</v>
      </c>
      <c r="J10" s="8">
        <v>1758200</v>
      </c>
      <c r="K10" s="8">
        <v>0</v>
      </c>
      <c r="L10" s="8">
        <v>0</v>
      </c>
      <c r="M10" s="8">
        <v>0</v>
      </c>
      <c r="N10" s="8">
        <v>0</v>
      </c>
      <c r="O10" s="8">
        <v>0</v>
      </c>
      <c r="P10" s="8">
        <v>1758200</v>
      </c>
      <c r="Q10" s="8">
        <v>298764</v>
      </c>
      <c r="R10" s="8">
        <v>-23600</v>
      </c>
      <c r="S10" s="8">
        <v>12887</v>
      </c>
      <c r="T10" s="8">
        <v>-10713</v>
      </c>
      <c r="U10" s="8">
        <v>4703</v>
      </c>
      <c r="V10" s="8">
        <v>-20533</v>
      </c>
      <c r="W10" s="8">
        <v>-5435</v>
      </c>
      <c r="X10" s="8">
        <v>266786</v>
      </c>
      <c r="Y10" s="8">
        <v>-176045</v>
      </c>
      <c r="Z10" s="8">
        <v>7749</v>
      </c>
      <c r="AA10" s="8">
        <v>8037</v>
      </c>
      <c r="AB10" s="8">
        <v>-13537</v>
      </c>
      <c r="AC10" s="8">
        <v>0</v>
      </c>
      <c r="AD10" s="8">
        <v>39729</v>
      </c>
      <c r="AE10" s="8">
        <v>88733</v>
      </c>
      <c r="AF10" s="8">
        <v>-49004</v>
      </c>
      <c r="AG10" s="8">
        <v>0</v>
      </c>
      <c r="AH10" s="8">
        <v>0</v>
      </c>
      <c r="AI10" s="8">
        <v>-49004</v>
      </c>
      <c r="AJ10" s="8">
        <v>-76976</v>
      </c>
      <c r="AK10" s="8">
        <v>-125980</v>
      </c>
      <c r="AL10" s="8">
        <v>0</v>
      </c>
      <c r="AM10" s="8"/>
      <c r="AN10" s="8">
        <v>-113.04495</v>
      </c>
      <c r="AO10" s="8">
        <v>-113.04495</v>
      </c>
      <c r="AP10" s="8">
        <v>1114.424</v>
      </c>
      <c r="AQ10" s="8">
        <v>-113.04495</v>
      </c>
      <c r="AR10" s="8">
        <v>-113.04495</v>
      </c>
      <c r="AS10" s="8">
        <v>1114.424</v>
      </c>
      <c r="AT10" s="8">
        <v>0</v>
      </c>
      <c r="AU10" s="1">
        <v>-0.10446102555961299</v>
      </c>
      <c r="AV10" s="8"/>
      <c r="AW10" s="8">
        <v>589511</v>
      </c>
      <c r="AX10" s="8">
        <v>430992</v>
      </c>
      <c r="AY10" s="8">
        <v>298764</v>
      </c>
      <c r="AZ10" s="1">
        <v>2.2334559999999999</v>
      </c>
      <c r="BA10" s="9">
        <v>42094</v>
      </c>
      <c r="BB10" s="8"/>
      <c r="BC10" s="8">
        <v>444444</v>
      </c>
      <c r="BD10" s="8">
        <v>444444</v>
      </c>
      <c r="BE10" s="8">
        <v>0</v>
      </c>
      <c r="BF10" s="8">
        <v>464320</v>
      </c>
      <c r="BG10" s="8">
        <v>0</v>
      </c>
      <c r="BH10" s="8">
        <v>15239.96262</v>
      </c>
      <c r="BI10" s="8">
        <v>76408.037379999994</v>
      </c>
      <c r="BJ10" s="8"/>
      <c r="BK10" s="8"/>
      <c r="BL10" s="8">
        <v>949413</v>
      </c>
      <c r="BM10" s="8">
        <v>936731</v>
      </c>
      <c r="BN10" s="8">
        <v>1886155</v>
      </c>
      <c r="BO10" s="8">
        <v>899902</v>
      </c>
      <c r="BP10" s="8">
        <v>1131849</v>
      </c>
      <c r="BQ10" s="8">
        <v>665432</v>
      </c>
      <c r="BR10" s="8">
        <v>47788</v>
      </c>
      <c r="BS10" s="8">
        <v>29939</v>
      </c>
      <c r="BT10" s="8">
        <v>4197901</v>
      </c>
      <c r="BU10" s="8">
        <v>2602781</v>
      </c>
      <c r="BV10" s="8">
        <v>-1863496</v>
      </c>
      <c r="BW10" s="8">
        <v>739285</v>
      </c>
      <c r="BX10" s="8">
        <v>8531782</v>
      </c>
      <c r="BY10" s="8">
        <v>558941</v>
      </c>
      <c r="BZ10" s="8">
        <v>642361</v>
      </c>
      <c r="CA10" s="8">
        <v>0</v>
      </c>
      <c r="CB10" s="8">
        <v>89637</v>
      </c>
      <c r="CC10" s="8">
        <v>551539</v>
      </c>
      <c r="CD10" s="8">
        <v>15834331</v>
      </c>
      <c r="CE10" s="8"/>
      <c r="CF10" s="8">
        <v>1996314</v>
      </c>
      <c r="CG10" s="8">
        <v>0</v>
      </c>
      <c r="CH10" s="8">
        <v>62008</v>
      </c>
      <c r="CI10" s="8">
        <v>160471</v>
      </c>
      <c r="CJ10" s="8">
        <v>0</v>
      </c>
      <c r="CK10" s="8">
        <v>98414</v>
      </c>
      <c r="CL10" s="8">
        <v>548649</v>
      </c>
      <c r="CM10" s="8">
        <v>4745590</v>
      </c>
      <c r="CN10" s="8">
        <v>737164</v>
      </c>
      <c r="CO10" s="8">
        <v>0</v>
      </c>
      <c r="CP10" s="8">
        <v>298753</v>
      </c>
      <c r="CQ10" s="8">
        <v>445876</v>
      </c>
      <c r="CR10" s="8">
        <v>291345</v>
      </c>
      <c r="CS10" s="8">
        <v>12900614</v>
      </c>
      <c r="CT10" s="8">
        <v>707038</v>
      </c>
      <c r="CU10" s="8">
        <v>1185777</v>
      </c>
      <c r="CV10" s="8">
        <v>813765</v>
      </c>
      <c r="CW10" s="8">
        <v>-4220</v>
      </c>
      <c r="CX10" s="8">
        <v>-385283</v>
      </c>
      <c r="CY10" s="8">
        <v>2317077</v>
      </c>
      <c r="CZ10" s="8">
        <v>616640</v>
      </c>
      <c r="DA10" s="8">
        <v>2933717</v>
      </c>
      <c r="DB10" s="8">
        <v>15834331</v>
      </c>
      <c r="DC10" s="8"/>
      <c r="DD10" s="8">
        <v>1168.7419400000001</v>
      </c>
      <c r="DE10" s="8">
        <v>1168.7419400000001</v>
      </c>
      <c r="DF10" s="8">
        <v>1982.53945</v>
      </c>
      <c r="DG10" s="8">
        <v>959643</v>
      </c>
      <c r="DH10" s="8">
        <v>-926512</v>
      </c>
      <c r="DI10" s="8">
        <v>294301</v>
      </c>
      <c r="DJ10" s="8">
        <v>733184</v>
      </c>
      <c r="DK10" s="8">
        <v>616640</v>
      </c>
      <c r="DL10" s="8">
        <v>171063</v>
      </c>
      <c r="DM10" s="8">
        <v>100324</v>
      </c>
      <c r="DN10" s="8">
        <v>96700</v>
      </c>
      <c r="DO10" s="8">
        <v>468408</v>
      </c>
      <c r="DP10" s="8">
        <v>123629</v>
      </c>
      <c r="DQ10" s="8">
        <v>679125</v>
      </c>
      <c r="DR10" s="8">
        <v>1764241</v>
      </c>
      <c r="DS10" s="8">
        <v>35786</v>
      </c>
      <c r="DT10" s="8">
        <v>131700</v>
      </c>
      <c r="DU10" s="8">
        <v>0</v>
      </c>
      <c r="DV10" s="8"/>
      <c r="DW10" s="8">
        <v>-125980</v>
      </c>
      <c r="DX10" s="8">
        <v>158519</v>
      </c>
      <c r="DY10" s="8">
        <v>132228</v>
      </c>
      <c r="DZ10" s="8">
        <v>290747</v>
      </c>
      <c r="EA10" s="8">
        <v>0</v>
      </c>
      <c r="EB10" s="8">
        <v>-9753</v>
      </c>
      <c r="EC10" s="8">
        <v>-109929</v>
      </c>
      <c r="ED10" s="8">
        <v>198645</v>
      </c>
      <c r="EE10" s="8">
        <v>2269</v>
      </c>
      <c r="EF10" s="8">
        <v>0</v>
      </c>
      <c r="EG10" s="8">
        <v>-18049</v>
      </c>
      <c r="EH10" s="8">
        <v>33843</v>
      </c>
      <c r="EI10" s="8">
        <v>113485</v>
      </c>
      <c r="EJ10" s="8">
        <v>-118577</v>
      </c>
      <c r="EK10" s="8">
        <v>231066</v>
      </c>
      <c r="EL10" s="8">
        <v>754640</v>
      </c>
      <c r="EM10" s="8">
        <v>-215916</v>
      </c>
      <c r="EN10" s="8">
        <v>36777</v>
      </c>
      <c r="EO10" s="8">
        <v>0</v>
      </c>
      <c r="EP10" s="8">
        <v>93</v>
      </c>
      <c r="EQ10" s="8">
        <v>0</v>
      </c>
      <c r="ER10" s="8">
        <v>-448058</v>
      </c>
      <c r="ES10" s="8">
        <v>0</v>
      </c>
      <c r="ET10" s="8">
        <v>-12532</v>
      </c>
      <c r="EU10" s="8">
        <v>-639636</v>
      </c>
      <c r="EV10" s="8">
        <v>0</v>
      </c>
      <c r="EW10" s="8">
        <v>18507</v>
      </c>
      <c r="EX10" s="8">
        <v>18507</v>
      </c>
      <c r="EY10" s="8">
        <v>-51013</v>
      </c>
      <c r="EZ10" s="8">
        <v>-258102</v>
      </c>
      <c r="FA10" s="8">
        <v>-309115</v>
      </c>
      <c r="FB10" s="8">
        <v>0</v>
      </c>
      <c r="FC10" s="8">
        <v>0</v>
      </c>
      <c r="FD10" s="8">
        <v>-13160</v>
      </c>
      <c r="FE10" s="8">
        <v>0</v>
      </c>
      <c r="FF10" s="8">
        <v>-13160</v>
      </c>
      <c r="FG10" s="8">
        <v>0</v>
      </c>
      <c r="FH10" s="8">
        <v>40573</v>
      </c>
      <c r="FI10" s="8">
        <v>-263195</v>
      </c>
      <c r="FJ10" s="8">
        <v>51138</v>
      </c>
      <c r="FK10" s="8">
        <v>-97053</v>
      </c>
      <c r="FL10" s="8"/>
      <c r="FM10" s="8">
        <v>21982</v>
      </c>
      <c r="FN10" s="8">
        <v>97775</v>
      </c>
      <c r="FO10" s="8">
        <v>1779437.5</v>
      </c>
      <c r="FP10" s="8">
        <v>1794187.5</v>
      </c>
      <c r="FQ10" s="8">
        <v>-1201872</v>
      </c>
      <c r="FR10" s="8">
        <v>-290608</v>
      </c>
      <c r="FS10" s="8" t="s">
        <v>1180</v>
      </c>
      <c r="FT10" s="9">
        <v>42094</v>
      </c>
      <c r="FU10" s="8">
        <v>12</v>
      </c>
      <c r="FV10" s="8">
        <v>3727558.0043899999</v>
      </c>
      <c r="FW10" s="8">
        <v>1.4377500000000001</v>
      </c>
      <c r="FX10" s="8">
        <v>1.2278100000000001</v>
      </c>
      <c r="FY10" s="8">
        <v>1.16635</v>
      </c>
      <c r="FZ10" s="8">
        <v>1.6532199999999999</v>
      </c>
      <c r="GA10" s="33">
        <f t="shared" si="1"/>
        <v>2015</v>
      </c>
      <c r="GB10" s="10">
        <f t="shared" si="2"/>
        <v>3</v>
      </c>
      <c r="GC10" s="10">
        <v>0.97670000000000001</v>
      </c>
      <c r="GD10" s="10">
        <v>0.98992000000000002</v>
      </c>
    </row>
    <row r="11" spans="1:186">
      <c r="A11" s="8" t="str">
        <f t="shared" si="3"/>
        <v>ソニー</v>
      </c>
      <c r="B11" s="8" t="str">
        <f t="shared" si="4"/>
        <v>TSE:6758</v>
      </c>
      <c r="C11" s="8" t="str">
        <f>CONCATENATE("FY",RIGHT(Assumptions!D$2,4)-3)</f>
        <v>FY2016</v>
      </c>
      <c r="D11" s="10">
        <f t="shared" si="0"/>
        <v>2015</v>
      </c>
      <c r="E11" s="8">
        <v>6949357</v>
      </c>
      <c r="F11" s="8">
        <v>1156355</v>
      </c>
      <c r="G11" s="8">
        <v>8105712</v>
      </c>
      <c r="H11" s="8">
        <v>5166894</v>
      </c>
      <c r="I11" s="8">
        <v>2030415</v>
      </c>
      <c r="J11" s="8">
        <v>1664529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1664529</v>
      </c>
      <c r="Q11" s="8">
        <v>365886</v>
      </c>
      <c r="R11" s="8">
        <v>-25286</v>
      </c>
      <c r="S11" s="8">
        <v>12455</v>
      </c>
      <c r="T11" s="8">
        <v>-12831</v>
      </c>
      <c r="U11" s="8">
        <v>2883</v>
      </c>
      <c r="V11" s="8">
        <v>-20565</v>
      </c>
      <c r="W11" s="8">
        <v>-5056</v>
      </c>
      <c r="X11" s="8">
        <v>330317</v>
      </c>
      <c r="Y11" s="8">
        <v>0</v>
      </c>
      <c r="Z11" s="8">
        <v>66846</v>
      </c>
      <c r="AA11" s="8">
        <v>25001</v>
      </c>
      <c r="AB11" s="8">
        <v>-90259</v>
      </c>
      <c r="AC11" s="8">
        <v>0</v>
      </c>
      <c r="AD11" s="8">
        <v>304504</v>
      </c>
      <c r="AE11" s="8">
        <v>94789</v>
      </c>
      <c r="AF11" s="8">
        <v>209715</v>
      </c>
      <c r="AG11" s="8">
        <v>0</v>
      </c>
      <c r="AH11" s="8">
        <v>0</v>
      </c>
      <c r="AI11" s="8">
        <v>209715</v>
      </c>
      <c r="AJ11" s="8">
        <v>-61924</v>
      </c>
      <c r="AK11" s="8">
        <v>147791</v>
      </c>
      <c r="AL11" s="8">
        <v>0</v>
      </c>
      <c r="AM11" s="8"/>
      <c r="AN11" s="8">
        <v>119.39793</v>
      </c>
      <c r="AO11" s="8">
        <v>119.39793</v>
      </c>
      <c r="AP11" s="8">
        <v>1237.8019999999999</v>
      </c>
      <c r="AQ11" s="8">
        <v>117.49</v>
      </c>
      <c r="AR11" s="8">
        <v>117.49</v>
      </c>
      <c r="AS11" s="8">
        <v>1257.883</v>
      </c>
      <c r="AT11" s="8">
        <v>20</v>
      </c>
      <c r="AU11" s="1">
        <v>8.6277242863232503E-2</v>
      </c>
      <c r="AV11" s="8"/>
      <c r="AW11" s="8">
        <v>669042</v>
      </c>
      <c r="AX11" s="8">
        <v>491502</v>
      </c>
      <c r="AY11" s="8">
        <v>365886</v>
      </c>
      <c r="AZ11" s="1">
        <v>0.31128899999999998</v>
      </c>
      <c r="BA11" s="9">
        <v>42460</v>
      </c>
      <c r="BB11" s="8"/>
      <c r="BC11" s="8">
        <v>391326</v>
      </c>
      <c r="BD11" s="8">
        <v>391326</v>
      </c>
      <c r="BE11" s="8">
        <v>0</v>
      </c>
      <c r="BF11" s="8">
        <v>468183</v>
      </c>
      <c r="BG11" s="8">
        <v>0</v>
      </c>
      <c r="BH11" s="8">
        <v>19958.643940000002</v>
      </c>
      <c r="BI11" s="8">
        <v>72903.356060000006</v>
      </c>
      <c r="BJ11" s="8"/>
      <c r="BK11" s="8"/>
      <c r="BL11" s="8">
        <v>983612</v>
      </c>
      <c r="BM11" s="8">
        <v>946397</v>
      </c>
      <c r="BN11" s="8">
        <v>1930025</v>
      </c>
      <c r="BO11" s="8">
        <v>853592</v>
      </c>
      <c r="BP11" s="8">
        <v>1059650</v>
      </c>
      <c r="BQ11" s="8">
        <v>683146</v>
      </c>
      <c r="BR11" s="8">
        <v>40940</v>
      </c>
      <c r="BS11" s="8">
        <v>17241</v>
      </c>
      <c r="BT11" s="8">
        <v>4196727</v>
      </c>
      <c r="BU11" s="8">
        <v>2642363</v>
      </c>
      <c r="BV11" s="8">
        <v>-1821545</v>
      </c>
      <c r="BW11" s="8">
        <v>820818</v>
      </c>
      <c r="BX11" s="8">
        <v>9234654</v>
      </c>
      <c r="BY11" s="8">
        <v>603976</v>
      </c>
      <c r="BZ11" s="8">
        <v>615754</v>
      </c>
      <c r="CA11" s="8">
        <v>0</v>
      </c>
      <c r="CB11" s="8">
        <v>97639</v>
      </c>
      <c r="CC11" s="8">
        <v>589674</v>
      </c>
      <c r="CD11" s="8">
        <v>16673390</v>
      </c>
      <c r="CE11" s="8"/>
      <c r="CF11" s="8">
        <v>1918079</v>
      </c>
      <c r="CG11" s="8">
        <v>0</v>
      </c>
      <c r="CH11" s="8">
        <v>149272</v>
      </c>
      <c r="CI11" s="8">
        <v>188371</v>
      </c>
      <c r="CJ11" s="8">
        <v>0</v>
      </c>
      <c r="CK11" s="8">
        <v>88865</v>
      </c>
      <c r="CL11" s="8">
        <v>568160</v>
      </c>
      <c r="CM11" s="8">
        <v>4830750</v>
      </c>
      <c r="CN11" s="8">
        <v>585060</v>
      </c>
      <c r="CO11" s="8">
        <v>0</v>
      </c>
      <c r="CP11" s="8">
        <v>462384</v>
      </c>
      <c r="CQ11" s="8">
        <v>450926</v>
      </c>
      <c r="CR11" s="8">
        <v>301847</v>
      </c>
      <c r="CS11" s="8">
        <v>13541502</v>
      </c>
      <c r="CT11" s="8">
        <v>858867</v>
      </c>
      <c r="CU11" s="8">
        <v>1325719</v>
      </c>
      <c r="CV11" s="8">
        <v>936331</v>
      </c>
      <c r="CW11" s="8">
        <v>-4259</v>
      </c>
      <c r="CX11" s="8">
        <v>-653318</v>
      </c>
      <c r="CY11" s="8">
        <v>2463340</v>
      </c>
      <c r="CZ11" s="8">
        <v>668548</v>
      </c>
      <c r="DA11" s="8">
        <v>3131888</v>
      </c>
      <c r="DB11" s="8">
        <v>16673390</v>
      </c>
      <c r="DC11" s="8"/>
      <c r="DD11" s="8">
        <v>1261.4460200000001</v>
      </c>
      <c r="DE11" s="8">
        <v>1261.4460200000001</v>
      </c>
      <c r="DF11" s="8">
        <v>1952.7906599999999</v>
      </c>
      <c r="DG11" s="8">
        <v>922703</v>
      </c>
      <c r="DH11" s="8">
        <v>-1007322</v>
      </c>
      <c r="DI11" s="8">
        <v>455386</v>
      </c>
      <c r="DJ11" s="8">
        <v>742896</v>
      </c>
      <c r="DK11" s="8">
        <v>668548</v>
      </c>
      <c r="DL11" s="8">
        <v>164874</v>
      </c>
      <c r="DM11" s="8">
        <v>104490</v>
      </c>
      <c r="DN11" s="8">
        <v>130383</v>
      </c>
      <c r="DO11" s="8">
        <v>448273</v>
      </c>
      <c r="DP11" s="8">
        <v>121707</v>
      </c>
      <c r="DQ11" s="8">
        <v>655379</v>
      </c>
      <c r="DR11" s="8">
        <v>1795991</v>
      </c>
      <c r="DS11" s="8">
        <v>69286</v>
      </c>
      <c r="DT11" s="8">
        <v>125300</v>
      </c>
      <c r="DU11" s="8">
        <v>0</v>
      </c>
      <c r="DV11" s="8"/>
      <c r="DW11" s="8">
        <v>147791</v>
      </c>
      <c r="DX11" s="8">
        <v>177540</v>
      </c>
      <c r="DY11" s="8">
        <v>125616</v>
      </c>
      <c r="DZ11" s="8">
        <v>303156</v>
      </c>
      <c r="EA11" s="8">
        <v>0</v>
      </c>
      <c r="EB11" s="8">
        <v>-23592</v>
      </c>
      <c r="EC11" s="8">
        <v>-19470</v>
      </c>
      <c r="ED11" s="8">
        <v>90582</v>
      </c>
      <c r="EE11" s="8">
        <v>5045</v>
      </c>
      <c r="EF11" s="8">
        <v>0</v>
      </c>
      <c r="EG11" s="8">
        <v>101209</v>
      </c>
      <c r="EH11" s="8">
        <v>-5828</v>
      </c>
      <c r="EI11" s="8">
        <v>-57804</v>
      </c>
      <c r="EJ11" s="8">
        <v>-49525</v>
      </c>
      <c r="EK11" s="8">
        <v>-3225</v>
      </c>
      <c r="EL11" s="8">
        <v>749089</v>
      </c>
      <c r="EM11" s="8">
        <v>-375411</v>
      </c>
      <c r="EN11" s="8">
        <v>26472</v>
      </c>
      <c r="EO11" s="8">
        <v>0</v>
      </c>
      <c r="EP11" s="8">
        <v>17790</v>
      </c>
      <c r="EQ11" s="8">
        <v>0</v>
      </c>
      <c r="ER11" s="8">
        <v>-626316</v>
      </c>
      <c r="ES11" s="8">
        <v>0</v>
      </c>
      <c r="ET11" s="8">
        <v>-72938</v>
      </c>
      <c r="EU11" s="8">
        <v>-1030403</v>
      </c>
      <c r="EV11" s="8">
        <v>92153</v>
      </c>
      <c r="EW11" s="8">
        <v>139076</v>
      </c>
      <c r="EX11" s="8">
        <v>231229</v>
      </c>
      <c r="EY11" s="8">
        <v>0</v>
      </c>
      <c r="EZ11" s="8">
        <v>-270669</v>
      </c>
      <c r="FA11" s="8">
        <v>-270669</v>
      </c>
      <c r="FB11" s="8">
        <v>301708</v>
      </c>
      <c r="FC11" s="8">
        <v>0</v>
      </c>
      <c r="FD11" s="8">
        <v>-12751</v>
      </c>
      <c r="FE11" s="8">
        <v>0</v>
      </c>
      <c r="FF11" s="8">
        <v>-12751</v>
      </c>
      <c r="FG11" s="8">
        <v>0</v>
      </c>
      <c r="FH11" s="8">
        <v>130605</v>
      </c>
      <c r="FI11" s="8">
        <v>380122</v>
      </c>
      <c r="FJ11" s="8">
        <v>-64609</v>
      </c>
      <c r="FK11" s="8">
        <v>34199</v>
      </c>
      <c r="FL11" s="8"/>
      <c r="FM11" s="8">
        <v>26166</v>
      </c>
      <c r="FN11" s="8">
        <v>138770</v>
      </c>
      <c r="FO11" s="8">
        <v>549394</v>
      </c>
      <c r="FP11" s="8">
        <v>565197.75</v>
      </c>
      <c r="FQ11" s="8">
        <v>-15040</v>
      </c>
      <c r="FR11" s="8">
        <v>-39440</v>
      </c>
      <c r="FS11" s="8" t="s">
        <v>1180</v>
      </c>
      <c r="FT11" s="9">
        <v>42460</v>
      </c>
      <c r="FU11" s="8">
        <v>12</v>
      </c>
      <c r="FV11" s="8">
        <v>3649260.1628</v>
      </c>
      <c r="FW11" s="8">
        <v>0.78319000000000005</v>
      </c>
      <c r="FX11" s="8">
        <v>1.58534</v>
      </c>
      <c r="FY11" s="8">
        <v>1.5789599999999999</v>
      </c>
      <c r="FZ11" s="8">
        <v>1.52203</v>
      </c>
      <c r="GA11" s="33">
        <f t="shared" si="1"/>
        <v>2016</v>
      </c>
      <c r="GB11" s="10">
        <f t="shared" si="2"/>
        <v>3</v>
      </c>
      <c r="GC11" s="10">
        <v>1.68547</v>
      </c>
      <c r="GD11" s="10">
        <v>1.64337</v>
      </c>
    </row>
    <row r="12" spans="1:186">
      <c r="A12" s="8" t="str">
        <f t="shared" si="3"/>
        <v>ソニー</v>
      </c>
      <c r="B12" s="8" t="str">
        <f t="shared" si="4"/>
        <v>TSE:6758</v>
      </c>
      <c r="C12" s="8" t="str">
        <f>CONCATENATE("FY",RIGHT(Assumptions!D$2,4)-2)</f>
        <v>FY2017</v>
      </c>
      <c r="D12" s="10">
        <f t="shared" si="0"/>
        <v>2016</v>
      </c>
      <c r="E12" s="8">
        <v>6443328</v>
      </c>
      <c r="F12" s="8">
        <v>1159922</v>
      </c>
      <c r="G12" s="8">
        <v>7603250</v>
      </c>
      <c r="H12" s="8">
        <v>4753010</v>
      </c>
      <c r="I12" s="8">
        <v>1936495</v>
      </c>
      <c r="J12" s="8">
        <v>1496102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1496102</v>
      </c>
      <c r="Q12" s="8">
        <v>440393</v>
      </c>
      <c r="R12" s="8">
        <v>-14544</v>
      </c>
      <c r="S12" s="8">
        <v>11459</v>
      </c>
      <c r="T12" s="8">
        <v>-3085</v>
      </c>
      <c r="U12" s="8">
        <v>7164</v>
      </c>
      <c r="V12" s="8">
        <v>-22181</v>
      </c>
      <c r="W12" s="8">
        <v>-4413</v>
      </c>
      <c r="X12" s="8">
        <v>417878</v>
      </c>
      <c r="Y12" s="8">
        <v>-112069</v>
      </c>
      <c r="Z12" s="8">
        <v>29763</v>
      </c>
      <c r="AA12" s="8">
        <v>-50239</v>
      </c>
      <c r="AB12" s="8">
        <v>-23860</v>
      </c>
      <c r="AC12" s="8">
        <v>0</v>
      </c>
      <c r="AD12" s="8">
        <v>251619</v>
      </c>
      <c r="AE12" s="8">
        <v>124058</v>
      </c>
      <c r="AF12" s="8">
        <v>127561</v>
      </c>
      <c r="AG12" s="8">
        <v>0</v>
      </c>
      <c r="AH12" s="8">
        <v>0</v>
      </c>
      <c r="AI12" s="8">
        <v>127561</v>
      </c>
      <c r="AJ12" s="8">
        <v>-54272</v>
      </c>
      <c r="AK12" s="8">
        <v>73289</v>
      </c>
      <c r="AL12" s="8">
        <v>0</v>
      </c>
      <c r="AM12" s="8"/>
      <c r="AN12" s="8">
        <v>58.072629999999997</v>
      </c>
      <c r="AO12" s="8">
        <v>58.072629999999997</v>
      </c>
      <c r="AP12" s="8">
        <v>1262.0229999999999</v>
      </c>
      <c r="AQ12" s="8">
        <v>56.89</v>
      </c>
      <c r="AR12" s="8">
        <v>56.89</v>
      </c>
      <c r="AS12" s="8">
        <v>1288.3430000000001</v>
      </c>
      <c r="AT12" s="8">
        <v>20</v>
      </c>
      <c r="AU12" s="1">
        <v>0.34522233895946203</v>
      </c>
      <c r="AV12" s="8"/>
      <c r="AW12" s="8">
        <v>730809</v>
      </c>
      <c r="AX12" s="8">
        <v>562027</v>
      </c>
      <c r="AY12" s="8">
        <v>440393</v>
      </c>
      <c r="AZ12" s="1">
        <v>0.49303900000000001</v>
      </c>
      <c r="BA12" s="9">
        <v>42825</v>
      </c>
      <c r="BB12" s="8"/>
      <c r="BC12" s="8">
        <v>363815</v>
      </c>
      <c r="BD12" s="8">
        <v>363815</v>
      </c>
      <c r="BE12" s="8">
        <v>0</v>
      </c>
      <c r="BF12" s="8">
        <v>447456</v>
      </c>
      <c r="BG12" s="8">
        <v>0</v>
      </c>
      <c r="BH12" s="8">
        <v>8348.6889200000005</v>
      </c>
      <c r="BI12" s="8">
        <v>68470.311079999999</v>
      </c>
      <c r="BJ12" s="8"/>
      <c r="BK12" s="8"/>
      <c r="BL12" s="8">
        <v>960142</v>
      </c>
      <c r="BM12" s="8">
        <v>1051441</v>
      </c>
      <c r="BN12" s="8">
        <v>2011629</v>
      </c>
      <c r="BO12" s="8">
        <v>953811</v>
      </c>
      <c r="BP12" s="8">
        <v>1178125</v>
      </c>
      <c r="BQ12" s="8">
        <v>640835</v>
      </c>
      <c r="BR12" s="8">
        <v>0</v>
      </c>
      <c r="BS12" s="8">
        <v>25363</v>
      </c>
      <c r="BT12" s="8">
        <v>4355722</v>
      </c>
      <c r="BU12" s="8">
        <v>2655305</v>
      </c>
      <c r="BV12" s="8">
        <v>-1897106</v>
      </c>
      <c r="BW12" s="8">
        <v>758199</v>
      </c>
      <c r="BX12" s="8">
        <v>9845949</v>
      </c>
      <c r="BY12" s="8">
        <v>520163</v>
      </c>
      <c r="BZ12" s="8">
        <v>584185</v>
      </c>
      <c r="CA12" s="8">
        <v>0</v>
      </c>
      <c r="CB12" s="8">
        <v>98958</v>
      </c>
      <c r="CC12" s="8">
        <v>658630</v>
      </c>
      <c r="CD12" s="8">
        <v>17660556</v>
      </c>
      <c r="CE12" s="8"/>
      <c r="CF12" s="8">
        <v>1934658</v>
      </c>
      <c r="CG12" s="8">
        <v>0</v>
      </c>
      <c r="CH12" s="8">
        <v>464655</v>
      </c>
      <c r="CI12" s="8">
        <v>54142</v>
      </c>
      <c r="CJ12" s="8">
        <v>0</v>
      </c>
      <c r="CK12" s="8">
        <v>106037</v>
      </c>
      <c r="CL12" s="8">
        <v>591156</v>
      </c>
      <c r="CM12" s="8">
        <v>5221739</v>
      </c>
      <c r="CN12" s="8">
        <v>699549</v>
      </c>
      <c r="CO12" s="8">
        <v>0</v>
      </c>
      <c r="CP12" s="8">
        <v>396715</v>
      </c>
      <c r="CQ12" s="8">
        <v>432824</v>
      </c>
      <c r="CR12" s="8">
        <v>296684</v>
      </c>
      <c r="CS12" s="8">
        <v>14513076</v>
      </c>
      <c r="CT12" s="8">
        <v>860645</v>
      </c>
      <c r="CU12" s="8">
        <v>1275337</v>
      </c>
      <c r="CV12" s="8">
        <v>984368</v>
      </c>
      <c r="CW12" s="8">
        <v>-4335</v>
      </c>
      <c r="CX12" s="8">
        <v>-618769</v>
      </c>
      <c r="CY12" s="8">
        <v>2497246</v>
      </c>
      <c r="CZ12" s="8">
        <v>650234</v>
      </c>
      <c r="DA12" s="8">
        <v>3147480</v>
      </c>
      <c r="DB12" s="8">
        <v>17660556</v>
      </c>
      <c r="DC12" s="8"/>
      <c r="DD12" s="8">
        <v>1262.6904400000001</v>
      </c>
      <c r="DE12" s="8">
        <v>1262.6904400000001</v>
      </c>
      <c r="DF12" s="8">
        <v>1977.71831</v>
      </c>
      <c r="DG12" s="8">
        <v>1218346</v>
      </c>
      <c r="DH12" s="8">
        <v>-793283</v>
      </c>
      <c r="DI12" s="8">
        <v>398933</v>
      </c>
      <c r="DJ12" s="8">
        <v>614552</v>
      </c>
      <c r="DK12" s="8">
        <v>650234</v>
      </c>
      <c r="DL12" s="8">
        <v>149371</v>
      </c>
      <c r="DM12" s="8">
        <v>100267</v>
      </c>
      <c r="DN12" s="8">
        <v>140718</v>
      </c>
      <c r="DO12" s="8">
        <v>399850</v>
      </c>
      <c r="DP12" s="8">
        <v>117293</v>
      </c>
      <c r="DQ12" s="8">
        <v>666381</v>
      </c>
      <c r="DR12" s="8">
        <v>1842852</v>
      </c>
      <c r="DS12" s="8">
        <v>28779</v>
      </c>
      <c r="DT12" s="8">
        <v>128400</v>
      </c>
      <c r="DU12" s="8">
        <v>0</v>
      </c>
      <c r="DV12" s="8"/>
      <c r="DW12" s="8">
        <v>73289</v>
      </c>
      <c r="DX12" s="8">
        <v>168782</v>
      </c>
      <c r="DY12" s="8">
        <v>121634</v>
      </c>
      <c r="DZ12" s="8">
        <v>290416</v>
      </c>
      <c r="EA12" s="8">
        <v>0</v>
      </c>
      <c r="EB12" s="8">
        <v>54498</v>
      </c>
      <c r="EC12" s="8">
        <v>-85505</v>
      </c>
      <c r="ED12" s="8">
        <v>132172</v>
      </c>
      <c r="EE12" s="8">
        <v>4409</v>
      </c>
      <c r="EF12" s="8">
        <v>0</v>
      </c>
      <c r="EG12" s="8">
        <v>19985</v>
      </c>
      <c r="EH12" s="8">
        <v>-37529</v>
      </c>
      <c r="EI12" s="8">
        <v>11199</v>
      </c>
      <c r="EJ12" s="8">
        <v>-1386</v>
      </c>
      <c r="EK12" s="8">
        <v>67102</v>
      </c>
      <c r="EL12" s="8">
        <v>807530</v>
      </c>
      <c r="EM12" s="8">
        <v>-333509</v>
      </c>
      <c r="EN12" s="8">
        <v>13098</v>
      </c>
      <c r="EO12" s="8">
        <v>0</v>
      </c>
      <c r="EP12" s="8">
        <v>3262</v>
      </c>
      <c r="EQ12" s="8">
        <v>0</v>
      </c>
      <c r="ER12" s="8">
        <v>-944519</v>
      </c>
      <c r="ES12" s="8">
        <v>0</v>
      </c>
      <c r="ET12" s="8">
        <v>6646</v>
      </c>
      <c r="EU12" s="8">
        <v>-1255022</v>
      </c>
      <c r="EV12" s="8">
        <v>317827</v>
      </c>
      <c r="EW12" s="8">
        <v>254695</v>
      </c>
      <c r="EX12" s="8">
        <v>572522</v>
      </c>
      <c r="EY12" s="8">
        <v>0</v>
      </c>
      <c r="EZ12" s="8">
        <v>-261299</v>
      </c>
      <c r="FA12" s="8">
        <v>-261299</v>
      </c>
      <c r="FB12" s="8">
        <v>0</v>
      </c>
      <c r="FC12" s="8">
        <v>-114</v>
      </c>
      <c r="FD12" s="8">
        <v>-25301</v>
      </c>
      <c r="FE12" s="8">
        <v>0</v>
      </c>
      <c r="FF12" s="8">
        <v>-25301</v>
      </c>
      <c r="FG12" s="8">
        <v>0</v>
      </c>
      <c r="FH12" s="8">
        <v>166494</v>
      </c>
      <c r="FI12" s="8">
        <v>452302</v>
      </c>
      <c r="FJ12" s="8">
        <v>-31061</v>
      </c>
      <c r="FK12" s="8">
        <v>-26251</v>
      </c>
      <c r="FL12" s="8"/>
      <c r="FM12" s="8">
        <v>13877</v>
      </c>
      <c r="FN12" s="8">
        <v>106054</v>
      </c>
      <c r="FO12" s="8">
        <v>691878.625</v>
      </c>
      <c r="FP12" s="8">
        <v>700968.625</v>
      </c>
      <c r="FQ12" s="8">
        <v>-132444</v>
      </c>
      <c r="FR12" s="8">
        <v>311223</v>
      </c>
      <c r="FS12" s="8" t="s">
        <v>1180</v>
      </c>
      <c r="FT12" s="9">
        <v>42825</v>
      </c>
      <c r="FU12" s="8">
        <v>12</v>
      </c>
      <c r="FV12" s="8">
        <v>4754667.6097100005</v>
      </c>
      <c r="FW12" s="8">
        <v>0.82423999999999997</v>
      </c>
      <c r="FX12" s="8">
        <v>1.5640799999999999</v>
      </c>
      <c r="FY12" s="8">
        <v>1.47262</v>
      </c>
      <c r="FZ12" s="8">
        <v>1.3668800000000001</v>
      </c>
      <c r="GA12" s="33">
        <f t="shared" si="1"/>
        <v>2017</v>
      </c>
      <c r="GB12" s="10">
        <f t="shared" si="2"/>
        <v>3</v>
      </c>
      <c r="GC12" s="10">
        <v>1.2212400000000001</v>
      </c>
      <c r="GD12" s="10">
        <v>1.1672100000000001</v>
      </c>
    </row>
    <row r="13" spans="1:186">
      <c r="A13" s="8" t="str">
        <f t="shared" si="3"/>
        <v>ソニー</v>
      </c>
      <c r="B13" s="8" t="str">
        <f t="shared" si="4"/>
        <v>TSE:6758</v>
      </c>
      <c r="C13" s="8" t="str">
        <f>CONCATENATE("FY",RIGHT(Assumptions!D$2,4)-1)</f>
        <v>FY2018</v>
      </c>
      <c r="D13" s="10">
        <f t="shared" si="0"/>
        <v>2017</v>
      </c>
      <c r="E13" s="8">
        <v>7231613</v>
      </c>
      <c r="F13" s="8">
        <v>1303051</v>
      </c>
      <c r="G13" s="8">
        <v>8534664</v>
      </c>
      <c r="H13" s="8">
        <v>5188259</v>
      </c>
      <c r="I13" s="8">
        <v>2304181</v>
      </c>
      <c r="J13" s="8">
        <v>1564198</v>
      </c>
      <c r="K13" s="8">
        <v>0</v>
      </c>
      <c r="L13" s="8">
        <v>0</v>
      </c>
      <c r="M13" s="8">
        <v>0</v>
      </c>
      <c r="N13" s="8">
        <v>0</v>
      </c>
      <c r="O13" s="8">
        <v>0</v>
      </c>
      <c r="P13" s="8">
        <v>1564198</v>
      </c>
      <c r="Q13" s="8">
        <v>739983</v>
      </c>
      <c r="R13" s="8">
        <v>-13566</v>
      </c>
      <c r="S13" s="8">
        <v>19784</v>
      </c>
      <c r="T13" s="8">
        <v>6218</v>
      </c>
      <c r="U13" s="8">
        <v>8630</v>
      </c>
      <c r="V13" s="8">
        <v>-30634</v>
      </c>
      <c r="W13" s="8">
        <v>-7957</v>
      </c>
      <c r="X13" s="8">
        <v>716240</v>
      </c>
      <c r="Y13" s="8">
        <v>0</v>
      </c>
      <c r="Z13" s="8">
        <v>-3420</v>
      </c>
      <c r="AA13" s="8">
        <v>27251</v>
      </c>
      <c r="AB13" s="8">
        <v>-31341</v>
      </c>
      <c r="AC13" s="8">
        <v>0</v>
      </c>
      <c r="AD13" s="8">
        <v>699049</v>
      </c>
      <c r="AE13" s="8">
        <v>151770</v>
      </c>
      <c r="AF13" s="8">
        <v>547279</v>
      </c>
      <c r="AG13" s="8">
        <v>0</v>
      </c>
      <c r="AH13" s="8">
        <v>0</v>
      </c>
      <c r="AI13" s="8">
        <v>547279</v>
      </c>
      <c r="AJ13" s="8">
        <v>-56485</v>
      </c>
      <c r="AK13" s="8">
        <v>490794</v>
      </c>
      <c r="AL13" s="8">
        <v>0</v>
      </c>
      <c r="AM13" s="8"/>
      <c r="AN13" s="8">
        <v>388.31864999999999</v>
      </c>
      <c r="AO13" s="8">
        <v>388.31864999999999</v>
      </c>
      <c r="AP13" s="8">
        <v>1263.895</v>
      </c>
      <c r="AQ13" s="8">
        <v>379.75</v>
      </c>
      <c r="AR13" s="8">
        <v>379.75</v>
      </c>
      <c r="AS13" s="8">
        <v>1292.42</v>
      </c>
      <c r="AT13" s="8">
        <v>27.5</v>
      </c>
      <c r="AU13" s="1">
        <v>5.80487944025396E-2</v>
      </c>
      <c r="AV13" s="8"/>
      <c r="AW13" s="8">
        <v>1033264</v>
      </c>
      <c r="AX13" s="8">
        <v>863433</v>
      </c>
      <c r="AY13" s="8">
        <v>739983</v>
      </c>
      <c r="AZ13" s="1">
        <v>0.217109</v>
      </c>
      <c r="BA13" s="9">
        <v>43190</v>
      </c>
      <c r="BB13" s="8"/>
      <c r="BC13" s="8">
        <v>407106</v>
      </c>
      <c r="BD13" s="8">
        <v>407106</v>
      </c>
      <c r="BE13" s="8">
        <v>0</v>
      </c>
      <c r="BF13" s="8">
        <v>458518</v>
      </c>
      <c r="BG13" s="8">
        <v>0</v>
      </c>
      <c r="BH13" s="8">
        <v>6451.8249999999998</v>
      </c>
      <c r="BI13" s="8">
        <v>70173.175000000003</v>
      </c>
      <c r="BJ13" s="8"/>
      <c r="BK13" s="8"/>
      <c r="BL13" s="8">
        <v>1586329</v>
      </c>
      <c r="BM13" s="8">
        <v>1176601</v>
      </c>
      <c r="BN13" s="8">
        <v>2762954</v>
      </c>
      <c r="BO13" s="8">
        <v>1012779</v>
      </c>
      <c r="BP13" s="8">
        <v>1203485</v>
      </c>
      <c r="BQ13" s="8">
        <v>692937</v>
      </c>
      <c r="BR13" s="8">
        <v>0</v>
      </c>
      <c r="BS13" s="8">
        <v>36979</v>
      </c>
      <c r="BT13" s="8">
        <v>5176096</v>
      </c>
      <c r="BU13" s="8">
        <v>2576809</v>
      </c>
      <c r="BV13" s="8">
        <v>-1837339</v>
      </c>
      <c r="BW13" s="8">
        <v>739470</v>
      </c>
      <c r="BX13" s="8">
        <v>10394893</v>
      </c>
      <c r="BY13" s="8">
        <v>523267</v>
      </c>
      <c r="BZ13" s="8">
        <v>527168</v>
      </c>
      <c r="CA13" s="8">
        <v>0</v>
      </c>
      <c r="CB13" s="8">
        <v>96772</v>
      </c>
      <c r="CC13" s="8">
        <v>650655</v>
      </c>
      <c r="CD13" s="8">
        <v>19065538</v>
      </c>
      <c r="CE13" s="8"/>
      <c r="CF13" s="8">
        <v>1982983</v>
      </c>
      <c r="CG13" s="8">
        <v>0</v>
      </c>
      <c r="CH13" s="8">
        <v>496093</v>
      </c>
      <c r="CI13" s="8">
        <v>225981</v>
      </c>
      <c r="CJ13" s="8">
        <v>0</v>
      </c>
      <c r="CK13" s="8">
        <v>145905</v>
      </c>
      <c r="CL13" s="8">
        <v>610333</v>
      </c>
      <c r="CM13" s="8">
        <v>5620541</v>
      </c>
      <c r="CN13" s="8">
        <v>637344</v>
      </c>
      <c r="CO13" s="8">
        <v>0</v>
      </c>
      <c r="CP13" s="8">
        <v>394504</v>
      </c>
      <c r="CQ13" s="8">
        <v>449863</v>
      </c>
      <c r="CR13" s="8">
        <v>264445</v>
      </c>
      <c r="CS13" s="8">
        <v>15409171</v>
      </c>
      <c r="CT13" s="8">
        <v>865678</v>
      </c>
      <c r="CU13" s="8">
        <v>1282577</v>
      </c>
      <c r="CV13" s="8">
        <v>1440387</v>
      </c>
      <c r="CW13" s="8">
        <v>-4530</v>
      </c>
      <c r="CX13" s="8">
        <v>-616746</v>
      </c>
      <c r="CY13" s="8">
        <v>2967366</v>
      </c>
      <c r="CZ13" s="8">
        <v>689001</v>
      </c>
      <c r="DA13" s="8">
        <v>3656367</v>
      </c>
      <c r="DB13" s="8">
        <v>19065538</v>
      </c>
      <c r="DC13" s="8"/>
      <c r="DD13" s="8">
        <v>1265.4250500000001</v>
      </c>
      <c r="DE13" s="8">
        <v>1265.4250500000001</v>
      </c>
      <c r="DF13" s="8">
        <v>2344.95595</v>
      </c>
      <c r="DG13" s="8">
        <v>1359418</v>
      </c>
      <c r="DH13" s="8">
        <v>-1403536</v>
      </c>
      <c r="DI13" s="8">
        <v>386149</v>
      </c>
      <c r="DJ13" s="8">
        <v>613000</v>
      </c>
      <c r="DK13" s="8">
        <v>689001</v>
      </c>
      <c r="DL13" s="8">
        <v>157389</v>
      </c>
      <c r="DM13" s="8">
        <v>117219</v>
      </c>
      <c r="DN13" s="8">
        <v>153257</v>
      </c>
      <c r="DO13" s="8">
        <v>422461</v>
      </c>
      <c r="DP13" s="8">
        <v>84358</v>
      </c>
      <c r="DQ13" s="8">
        <v>655434</v>
      </c>
      <c r="DR13" s="8">
        <v>1798722</v>
      </c>
      <c r="DS13" s="8">
        <v>38295</v>
      </c>
      <c r="DT13" s="8">
        <v>0</v>
      </c>
      <c r="DU13" s="8">
        <v>0</v>
      </c>
      <c r="DV13" s="8"/>
      <c r="DW13" s="8">
        <v>490794</v>
      </c>
      <c r="DX13" s="8">
        <v>169831</v>
      </c>
      <c r="DY13" s="8">
        <v>123450</v>
      </c>
      <c r="DZ13" s="8">
        <v>293281</v>
      </c>
      <c r="EA13" s="8">
        <v>0</v>
      </c>
      <c r="EB13" s="8">
        <v>-25918</v>
      </c>
      <c r="EC13" s="8">
        <v>-43699</v>
      </c>
      <c r="ED13" s="8">
        <v>30034</v>
      </c>
      <c r="EE13" s="8">
        <v>-2956</v>
      </c>
      <c r="EF13" s="8">
        <v>0</v>
      </c>
      <c r="EG13" s="8">
        <v>163366</v>
      </c>
      <c r="EH13" s="8">
        <v>-80004</v>
      </c>
      <c r="EI13" s="8">
        <v>-51508</v>
      </c>
      <c r="EJ13" s="8">
        <v>-87939</v>
      </c>
      <c r="EK13" s="8">
        <v>201725</v>
      </c>
      <c r="EL13" s="8">
        <v>1253971</v>
      </c>
      <c r="EM13" s="8">
        <v>-262989</v>
      </c>
      <c r="EN13" s="8">
        <v>60599</v>
      </c>
      <c r="EO13" s="8">
        <v>0</v>
      </c>
      <c r="EP13" s="8">
        <v>44624</v>
      </c>
      <c r="EQ13" s="8">
        <v>0</v>
      </c>
      <c r="ER13" s="8">
        <v>-653256</v>
      </c>
      <c r="ES13" s="8">
        <v>0</v>
      </c>
      <c r="ET13" s="8">
        <v>-12046</v>
      </c>
      <c r="EU13" s="8">
        <v>-823068</v>
      </c>
      <c r="EV13" s="8">
        <v>35145</v>
      </c>
      <c r="EW13" s="8">
        <v>125092</v>
      </c>
      <c r="EX13" s="8">
        <v>160237</v>
      </c>
      <c r="EY13" s="8">
        <v>0</v>
      </c>
      <c r="EZ13" s="8">
        <v>-44561</v>
      </c>
      <c r="FA13" s="8">
        <v>-44561</v>
      </c>
      <c r="FB13" s="8">
        <v>0</v>
      </c>
      <c r="FC13" s="8">
        <v>-198</v>
      </c>
      <c r="FD13" s="8">
        <v>-28490</v>
      </c>
      <c r="FE13" s="8">
        <v>0</v>
      </c>
      <c r="FF13" s="8">
        <v>-28490</v>
      </c>
      <c r="FG13" s="8">
        <v>0</v>
      </c>
      <c r="FH13" s="8">
        <v>159468</v>
      </c>
      <c r="FI13" s="8">
        <v>246456</v>
      </c>
      <c r="FJ13" s="8">
        <v>-53044</v>
      </c>
      <c r="FK13" s="8">
        <v>624315</v>
      </c>
      <c r="FL13" s="8"/>
      <c r="FM13" s="8">
        <v>12169</v>
      </c>
      <c r="FN13" s="8">
        <v>101092</v>
      </c>
      <c r="FO13" s="8">
        <v>1043438.625</v>
      </c>
      <c r="FP13" s="8">
        <v>1051917.375</v>
      </c>
      <c r="FQ13" s="8">
        <v>-126476</v>
      </c>
      <c r="FR13" s="8">
        <v>115676</v>
      </c>
      <c r="FS13" s="8" t="s">
        <v>1180</v>
      </c>
      <c r="FT13" s="9">
        <v>43190</v>
      </c>
      <c r="FU13" s="8">
        <v>12</v>
      </c>
      <c r="FV13" s="8">
        <v>6511064.34222</v>
      </c>
      <c r="FW13" s="8">
        <v>0.95996000000000004</v>
      </c>
      <c r="FX13" s="8">
        <v>1.3204100000000001</v>
      </c>
      <c r="FY13" s="8">
        <v>1.17205</v>
      </c>
      <c r="FZ13" s="8">
        <v>0.97794000000000003</v>
      </c>
      <c r="GA13" s="33">
        <f t="shared" si="1"/>
        <v>2018</v>
      </c>
      <c r="GB13" s="10">
        <f t="shared" si="2"/>
        <v>3</v>
      </c>
      <c r="GC13" s="10">
        <v>0.45750999999999997</v>
      </c>
      <c r="GD13" s="10">
        <v>0.51317999999999997</v>
      </c>
    </row>
    <row r="14" spans="1:186">
      <c r="A14" s="8" t="str">
        <f t="shared" si="3"/>
        <v>ソニー</v>
      </c>
      <c r="B14" s="8" t="str">
        <f t="shared" si="4"/>
        <v>TSE:6758</v>
      </c>
      <c r="C14" s="8" t="str">
        <f>CONCATENATE("FY",RIGHT(Assumptions!D$2,4))</f>
        <v>FY2019</v>
      </c>
      <c r="D14" s="10">
        <f>IF(GB14&gt;6,RIGHT(C14,4)*1,RIGHT(C14,4)*1-1)</f>
        <v>2018</v>
      </c>
      <c r="E14" s="8">
        <v>7306235</v>
      </c>
      <c r="F14" s="8">
        <v>1359452</v>
      </c>
      <c r="G14" s="8">
        <v>8665687</v>
      </c>
      <c r="H14" s="8">
        <v>5150750</v>
      </c>
      <c r="I14" s="8">
        <v>2401809</v>
      </c>
      <c r="J14" s="8">
        <v>1552679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8">
        <v>1552679</v>
      </c>
      <c r="Q14" s="8">
        <v>849130</v>
      </c>
      <c r="R14" s="8">
        <v>-12467</v>
      </c>
      <c r="S14" s="8">
        <v>21618</v>
      </c>
      <c r="T14" s="8">
        <v>9151</v>
      </c>
      <c r="U14" s="8">
        <v>-2317</v>
      </c>
      <c r="V14" s="8">
        <v>-11279</v>
      </c>
      <c r="W14" s="8">
        <v>1167</v>
      </c>
      <c r="X14" s="8">
        <v>845852</v>
      </c>
      <c r="Y14" s="8">
        <v>-5107</v>
      </c>
      <c r="Z14" s="8">
        <v>235677</v>
      </c>
      <c r="AA14" s="8">
        <v>-21153</v>
      </c>
      <c r="AB14" s="8">
        <v>-19172</v>
      </c>
      <c r="AC14" s="8">
        <v>0</v>
      </c>
      <c r="AD14" s="8">
        <v>1011648</v>
      </c>
      <c r="AE14" s="8">
        <v>45098</v>
      </c>
      <c r="AF14" s="8">
        <v>966550</v>
      </c>
      <c r="AG14" s="8">
        <v>0</v>
      </c>
      <c r="AH14" s="8">
        <v>0</v>
      </c>
      <c r="AI14" s="8">
        <v>966550</v>
      </c>
      <c r="AJ14" s="8">
        <v>-50279</v>
      </c>
      <c r="AK14" s="8">
        <v>916271</v>
      </c>
      <c r="AL14" s="8">
        <v>0</v>
      </c>
      <c r="AM14" s="8"/>
      <c r="AN14" s="8">
        <v>723.41449</v>
      </c>
      <c r="AO14" s="8">
        <v>723.41449</v>
      </c>
      <c r="AP14" s="8">
        <v>1266.5920000000001</v>
      </c>
      <c r="AQ14" s="8">
        <v>707.74</v>
      </c>
      <c r="AR14" s="8">
        <v>707.74</v>
      </c>
      <c r="AS14" s="8">
        <v>1294.646</v>
      </c>
      <c r="AT14" s="8">
        <v>35</v>
      </c>
      <c r="AU14" s="1">
        <v>4.1545568941939698E-2</v>
      </c>
      <c r="AV14" s="8"/>
      <c r="AW14" s="8">
        <v>1143164</v>
      </c>
      <c r="AX14" s="8">
        <v>958582</v>
      </c>
      <c r="AY14" s="8">
        <v>849130</v>
      </c>
      <c r="AZ14" s="1">
        <v>4.4578E-2</v>
      </c>
      <c r="BA14" s="9">
        <v>43555</v>
      </c>
      <c r="BB14" s="8"/>
      <c r="BC14" s="8">
        <v>385500</v>
      </c>
      <c r="BD14" s="8">
        <v>385500</v>
      </c>
      <c r="BE14" s="8">
        <v>0</v>
      </c>
      <c r="BF14" s="8">
        <v>481202</v>
      </c>
      <c r="BG14" s="8">
        <v>0</v>
      </c>
      <c r="BH14" s="8">
        <v>5148.9750999999997</v>
      </c>
      <c r="BI14" s="8">
        <v>65354.024899999997</v>
      </c>
      <c r="BJ14" s="8"/>
      <c r="BK14" s="8"/>
      <c r="BL14" s="8">
        <v>1470073</v>
      </c>
      <c r="BM14" s="8">
        <v>1324538</v>
      </c>
      <c r="BN14" s="8">
        <v>2794660</v>
      </c>
      <c r="BO14" s="8">
        <v>1065802</v>
      </c>
      <c r="BP14" s="8">
        <v>1289422</v>
      </c>
      <c r="BQ14" s="8">
        <v>653278</v>
      </c>
      <c r="BR14" s="8">
        <v>0</v>
      </c>
      <c r="BS14" s="8">
        <v>9382</v>
      </c>
      <c r="BT14" s="8">
        <v>5246612</v>
      </c>
      <c r="BU14" s="8">
        <v>2372739</v>
      </c>
      <c r="BV14" s="8">
        <v>-1595686</v>
      </c>
      <c r="BW14" s="8">
        <v>777053</v>
      </c>
      <c r="BX14" s="8">
        <v>11725634</v>
      </c>
      <c r="BY14" s="8">
        <v>761327</v>
      </c>
      <c r="BZ14" s="8">
        <v>917966</v>
      </c>
      <c r="CA14" s="8">
        <v>0</v>
      </c>
      <c r="CB14" s="8">
        <v>202486</v>
      </c>
      <c r="CC14" s="8">
        <v>748018</v>
      </c>
      <c r="CD14" s="8">
        <v>20981586</v>
      </c>
      <c r="CE14" s="8"/>
      <c r="CF14" s="8">
        <v>2019172</v>
      </c>
      <c r="CG14" s="8">
        <v>0</v>
      </c>
      <c r="CH14" s="8">
        <v>618618</v>
      </c>
      <c r="CI14" s="8">
        <v>137802</v>
      </c>
      <c r="CJ14" s="8">
        <v>35144</v>
      </c>
      <c r="CK14" s="8">
        <v>135226</v>
      </c>
      <c r="CL14" s="8">
        <v>831539</v>
      </c>
      <c r="CM14" s="8">
        <v>6079815</v>
      </c>
      <c r="CN14" s="8">
        <v>546599</v>
      </c>
      <c r="CO14" s="8">
        <v>33684</v>
      </c>
      <c r="CP14" s="8">
        <v>384232</v>
      </c>
      <c r="CQ14" s="8">
        <v>531421</v>
      </c>
      <c r="CR14" s="8">
        <v>269471</v>
      </c>
      <c r="CS14" s="8">
        <v>16536095</v>
      </c>
      <c r="CT14" s="8">
        <v>874291</v>
      </c>
      <c r="CU14" s="8">
        <v>1266874</v>
      </c>
      <c r="CV14" s="8">
        <v>2320586</v>
      </c>
      <c r="CW14" s="8">
        <v>-104704</v>
      </c>
      <c r="CX14" s="8">
        <v>-610670</v>
      </c>
      <c r="CY14" s="8">
        <v>3746377</v>
      </c>
      <c r="CZ14" s="8">
        <v>699114</v>
      </c>
      <c r="DA14" s="8">
        <v>4445491</v>
      </c>
      <c r="DB14" s="8">
        <v>20981586</v>
      </c>
      <c r="DC14" s="8"/>
      <c r="DD14" s="8">
        <v>1250.7468699999999</v>
      </c>
      <c r="DE14" s="8">
        <v>1250.7468699999999</v>
      </c>
      <c r="DF14" s="8">
        <v>2995.3119200000001</v>
      </c>
      <c r="DG14" s="8">
        <v>1371847</v>
      </c>
      <c r="DH14" s="8">
        <v>-1422813</v>
      </c>
      <c r="DI14" s="8">
        <v>369919</v>
      </c>
      <c r="DJ14" s="8">
        <v>564024</v>
      </c>
      <c r="DK14" s="8">
        <v>699114</v>
      </c>
      <c r="DL14" s="8">
        <v>163365</v>
      </c>
      <c r="DM14" s="8">
        <v>91805</v>
      </c>
      <c r="DN14" s="8">
        <v>154178</v>
      </c>
      <c r="DO14" s="8">
        <v>407295</v>
      </c>
      <c r="DP14" s="8">
        <v>83992</v>
      </c>
      <c r="DQ14" s="8">
        <v>664157</v>
      </c>
      <c r="DR14" s="8">
        <v>1585382</v>
      </c>
      <c r="DS14" s="8">
        <v>39208</v>
      </c>
      <c r="DT14" s="8">
        <v>0</v>
      </c>
      <c r="DU14" s="8">
        <v>0</v>
      </c>
      <c r="DV14" s="8"/>
      <c r="DW14" s="8">
        <v>916271</v>
      </c>
      <c r="DX14" s="8">
        <v>184582</v>
      </c>
      <c r="DY14" s="8">
        <v>109452</v>
      </c>
      <c r="DZ14" s="8">
        <v>294034</v>
      </c>
      <c r="EA14" s="8">
        <v>0</v>
      </c>
      <c r="EB14" s="8">
        <v>22649</v>
      </c>
      <c r="EC14" s="8">
        <v>-302013</v>
      </c>
      <c r="ED14" s="8">
        <v>22869</v>
      </c>
      <c r="EE14" s="8">
        <v>7947</v>
      </c>
      <c r="EF14" s="8">
        <v>0</v>
      </c>
      <c r="EG14" s="8">
        <v>-215155</v>
      </c>
      <c r="EH14" s="8">
        <v>1144</v>
      </c>
      <c r="EI14" s="8">
        <v>30455</v>
      </c>
      <c r="EJ14" s="8">
        <v>18534</v>
      </c>
      <c r="EK14" s="8">
        <v>117677</v>
      </c>
      <c r="EL14" s="8">
        <v>1258738</v>
      </c>
      <c r="EM14" s="8">
        <v>-312644</v>
      </c>
      <c r="EN14" s="8">
        <v>17585</v>
      </c>
      <c r="EO14" s="8">
        <v>-244197</v>
      </c>
      <c r="EP14" s="8">
        <v>0</v>
      </c>
      <c r="EQ14" s="8">
        <v>0</v>
      </c>
      <c r="ER14" s="8">
        <v>-737368</v>
      </c>
      <c r="ES14" s="8">
        <v>0</v>
      </c>
      <c r="ET14" s="8">
        <v>-30821</v>
      </c>
      <c r="EU14" s="8">
        <v>-1307445</v>
      </c>
      <c r="EV14" s="8">
        <v>123979</v>
      </c>
      <c r="EW14" s="8">
        <v>94351</v>
      </c>
      <c r="EX14" s="8">
        <v>218330</v>
      </c>
      <c r="EY14" s="8">
        <v>0</v>
      </c>
      <c r="EZ14" s="8">
        <v>-382671</v>
      </c>
      <c r="FA14" s="8">
        <v>-382671</v>
      </c>
      <c r="FB14" s="8">
        <v>0</v>
      </c>
      <c r="FC14" s="8">
        <v>-100177</v>
      </c>
      <c r="FD14" s="8">
        <v>-38067</v>
      </c>
      <c r="FE14" s="8">
        <v>0</v>
      </c>
      <c r="FF14" s="8">
        <v>-38067</v>
      </c>
      <c r="FG14" s="8">
        <v>0</v>
      </c>
      <c r="FH14" s="8">
        <v>179701</v>
      </c>
      <c r="FI14" s="8">
        <v>-122884</v>
      </c>
      <c r="FJ14" s="8">
        <v>52465</v>
      </c>
      <c r="FK14" s="8">
        <v>-119126</v>
      </c>
      <c r="FL14" s="8"/>
      <c r="FM14" s="8">
        <v>10882</v>
      </c>
      <c r="FN14" s="8">
        <v>210499</v>
      </c>
      <c r="FO14" s="8">
        <v>1289176.375</v>
      </c>
      <c r="FP14" s="8">
        <v>1296968.25</v>
      </c>
      <c r="FQ14" s="8">
        <v>-350974</v>
      </c>
      <c r="FR14" s="8">
        <v>-164341</v>
      </c>
      <c r="FS14" s="8" t="s">
        <v>1180</v>
      </c>
      <c r="FT14" s="9">
        <v>43555</v>
      </c>
      <c r="FU14" s="8">
        <v>12</v>
      </c>
      <c r="FV14" s="8">
        <v>5809199.8955100002</v>
      </c>
      <c r="FW14" s="8">
        <v>0.68023</v>
      </c>
      <c r="FX14" s="8">
        <v>1.58866</v>
      </c>
      <c r="FY14" s="8">
        <v>1.2038599999999999</v>
      </c>
      <c r="FZ14" s="8">
        <v>1.39069</v>
      </c>
      <c r="GA14" s="33">
        <f t="shared" si="1"/>
        <v>2019</v>
      </c>
      <c r="GB14" s="10">
        <f t="shared" si="2"/>
        <v>3</v>
      </c>
      <c r="GC14" s="10">
        <v>1.0285299999999999</v>
      </c>
      <c r="GD14" s="10">
        <v>1.0726800000000001</v>
      </c>
    </row>
    <row r="15" spans="1:186">
      <c r="A15" s="10" t="str">
        <f>Assumptions!C3</f>
        <v>ﾊﾟﾅｿﾆｯｸ</v>
      </c>
      <c r="B15" s="10" t="str">
        <f>Assumptions!B3</f>
        <v>TSE:6752</v>
      </c>
      <c r="C15" s="8" t="str">
        <f>CONCATENATE("FY",RIGHT(Assumptions!D$3,4)-11)</f>
        <v>FY2008</v>
      </c>
      <c r="D15" s="10">
        <f t="shared" si="0"/>
        <v>2007</v>
      </c>
      <c r="E15" s="8">
        <v>9068928</v>
      </c>
      <c r="F15" s="8">
        <v>0</v>
      </c>
      <c r="G15" s="8">
        <v>9068928</v>
      </c>
      <c r="H15" s="8">
        <v>6377240</v>
      </c>
      <c r="I15" s="8">
        <v>2691688</v>
      </c>
      <c r="J15" s="8">
        <v>2172207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2172207</v>
      </c>
      <c r="Q15" s="8">
        <v>519481</v>
      </c>
      <c r="R15" s="8">
        <v>-20357</v>
      </c>
      <c r="S15" s="8">
        <v>44688</v>
      </c>
      <c r="T15" s="8">
        <v>24331</v>
      </c>
      <c r="U15" s="8">
        <v>-9906</v>
      </c>
      <c r="V15" s="8">
        <v>-11492</v>
      </c>
      <c r="W15" s="8">
        <v>11441</v>
      </c>
      <c r="X15" s="8">
        <v>533855</v>
      </c>
      <c r="Y15" s="8">
        <v>0</v>
      </c>
      <c r="Z15" s="8">
        <v>-24575</v>
      </c>
      <c r="AA15" s="8">
        <v>0</v>
      </c>
      <c r="AB15" s="8">
        <v>-44627</v>
      </c>
      <c r="AC15" s="8">
        <v>0</v>
      </c>
      <c r="AD15" s="8">
        <v>425087</v>
      </c>
      <c r="AE15" s="8">
        <v>114573</v>
      </c>
      <c r="AF15" s="8">
        <v>310514</v>
      </c>
      <c r="AG15" s="8">
        <v>0</v>
      </c>
      <c r="AH15" s="8">
        <v>0</v>
      </c>
      <c r="AI15" s="8">
        <v>310514</v>
      </c>
      <c r="AJ15" s="8">
        <v>-28637</v>
      </c>
      <c r="AK15" s="8">
        <v>281877</v>
      </c>
      <c r="AL15" s="8">
        <v>0</v>
      </c>
      <c r="AM15" s="8"/>
      <c r="AN15" s="8">
        <v>132.89904000000001</v>
      </c>
      <c r="AO15" s="8">
        <v>132.89904000000001</v>
      </c>
      <c r="AP15" s="8">
        <v>2120.98605</v>
      </c>
      <c r="AQ15" s="8">
        <v>132.89904000000001</v>
      </c>
      <c r="AR15" s="8">
        <v>132.89904000000001</v>
      </c>
      <c r="AS15" s="8">
        <v>2120.9898699999999</v>
      </c>
      <c r="AT15" s="8">
        <v>35</v>
      </c>
      <c r="AU15" s="1">
        <v>0.245834175899417</v>
      </c>
      <c r="AV15" s="8"/>
      <c r="AW15" s="8">
        <v>840015</v>
      </c>
      <c r="AX15" s="8">
        <v>557824</v>
      </c>
      <c r="AY15" s="8">
        <v>519481</v>
      </c>
      <c r="AZ15" s="1">
        <v>0.26952799999999999</v>
      </c>
      <c r="BA15" s="9">
        <v>39538</v>
      </c>
      <c r="BB15" s="8"/>
      <c r="BC15" s="8">
        <v>200890</v>
      </c>
      <c r="BD15" s="8">
        <v>0</v>
      </c>
      <c r="BE15" s="8">
        <v>0</v>
      </c>
      <c r="BF15" s="8">
        <v>554538</v>
      </c>
      <c r="BG15" s="8">
        <v>0</v>
      </c>
      <c r="BH15" s="8">
        <v>23260.201489999999</v>
      </c>
      <c r="BI15" s="8">
        <v>36625.798510000001</v>
      </c>
      <c r="BJ15" s="8"/>
      <c r="BK15" s="8"/>
      <c r="BL15" s="8">
        <v>1214816</v>
      </c>
      <c r="BM15" s="8">
        <v>117522</v>
      </c>
      <c r="BN15" s="8">
        <v>1332338</v>
      </c>
      <c r="BO15" s="8">
        <v>1085183</v>
      </c>
      <c r="BP15" s="8">
        <v>1085183</v>
      </c>
      <c r="BQ15" s="8">
        <v>864264</v>
      </c>
      <c r="BR15" s="8">
        <v>232248</v>
      </c>
      <c r="BS15" s="8">
        <v>285161</v>
      </c>
      <c r="BT15" s="8">
        <v>3799194</v>
      </c>
      <c r="BU15" s="8">
        <v>4579977</v>
      </c>
      <c r="BV15" s="8">
        <v>-2822604</v>
      </c>
      <c r="BW15" s="8">
        <v>1757373</v>
      </c>
      <c r="BX15" s="8">
        <v>842156</v>
      </c>
      <c r="BY15" s="8">
        <v>429902</v>
      </c>
      <c r="BZ15" s="8">
        <v>128917</v>
      </c>
      <c r="CA15" s="8">
        <v>0</v>
      </c>
      <c r="CB15" s="8">
        <v>292457</v>
      </c>
      <c r="CC15" s="8">
        <v>193615</v>
      </c>
      <c r="CD15" s="8">
        <v>7443614</v>
      </c>
      <c r="CE15" s="8"/>
      <c r="CF15" s="8">
        <v>940554</v>
      </c>
      <c r="CG15" s="8">
        <v>922996</v>
      </c>
      <c r="CH15" s="8">
        <v>78258</v>
      </c>
      <c r="CI15" s="8">
        <v>78002</v>
      </c>
      <c r="CJ15" s="8">
        <v>0</v>
      </c>
      <c r="CK15" s="8">
        <v>58943</v>
      </c>
      <c r="CL15" s="8">
        <v>481124</v>
      </c>
      <c r="CM15" s="8">
        <v>2560959</v>
      </c>
      <c r="CN15" s="8">
        <v>232346</v>
      </c>
      <c r="CO15" s="8">
        <v>0</v>
      </c>
      <c r="CP15" s="8">
        <v>238396</v>
      </c>
      <c r="CQ15" s="8">
        <v>32112</v>
      </c>
      <c r="CR15" s="8">
        <v>122852</v>
      </c>
      <c r="CS15" s="8">
        <v>3186665</v>
      </c>
      <c r="CT15" s="8">
        <v>258740</v>
      </c>
      <c r="CU15" s="8">
        <v>1217865</v>
      </c>
      <c r="CV15" s="8">
        <v>3038194</v>
      </c>
      <c r="CW15" s="8">
        <v>-598573</v>
      </c>
      <c r="CX15" s="8">
        <v>-173897</v>
      </c>
      <c r="CY15" s="8">
        <v>3742329</v>
      </c>
      <c r="CZ15" s="8">
        <v>514620</v>
      </c>
      <c r="DA15" s="8">
        <v>4256949</v>
      </c>
      <c r="DB15" s="8">
        <v>7443614</v>
      </c>
      <c r="DC15" s="8"/>
      <c r="DD15" s="8">
        <v>2101.1170000000002</v>
      </c>
      <c r="DE15" s="8">
        <v>2101.1170000000002</v>
      </c>
      <c r="DF15" s="8">
        <v>1781.1140499999999</v>
      </c>
      <c r="DG15" s="8">
        <v>388606</v>
      </c>
      <c r="DH15" s="8">
        <v>-943732</v>
      </c>
      <c r="DI15" s="8">
        <v>91169</v>
      </c>
      <c r="DJ15" s="8">
        <v>479088</v>
      </c>
      <c r="DK15" s="8">
        <v>514620</v>
      </c>
      <c r="DL15" s="8">
        <v>153668</v>
      </c>
      <c r="DM15" s="8">
        <v>232054</v>
      </c>
      <c r="DN15" s="8">
        <v>132894</v>
      </c>
      <c r="DO15" s="8">
        <v>499316</v>
      </c>
      <c r="DP15" s="8">
        <v>308365</v>
      </c>
      <c r="DQ15" s="8">
        <v>1559357</v>
      </c>
      <c r="DR15" s="8">
        <v>2592229</v>
      </c>
      <c r="DS15" s="8">
        <v>120026</v>
      </c>
      <c r="DT15" s="8">
        <v>305828</v>
      </c>
      <c r="DU15" s="8">
        <v>0</v>
      </c>
      <c r="DV15" s="8"/>
      <c r="DW15" s="8">
        <v>281877</v>
      </c>
      <c r="DX15" s="8">
        <v>282191</v>
      </c>
      <c r="DY15" s="8">
        <v>38343</v>
      </c>
      <c r="DZ15" s="8">
        <v>320534</v>
      </c>
      <c r="EA15" s="8">
        <v>0</v>
      </c>
      <c r="EB15" s="8">
        <v>0</v>
      </c>
      <c r="EC15" s="8">
        <v>17440</v>
      </c>
      <c r="ED15" s="8">
        <v>44627</v>
      </c>
      <c r="EE15" s="8">
        <v>0</v>
      </c>
      <c r="EF15" s="8">
        <v>6008</v>
      </c>
      <c r="EG15" s="8">
        <v>20701</v>
      </c>
      <c r="EH15" s="8">
        <v>-56677</v>
      </c>
      <c r="EI15" s="8">
        <v>-37372</v>
      </c>
      <c r="EJ15" s="8">
        <v>-41568</v>
      </c>
      <c r="EK15" s="8">
        <v>-95277</v>
      </c>
      <c r="EL15" s="8">
        <v>466058</v>
      </c>
      <c r="EM15" s="8">
        <v>-418730</v>
      </c>
      <c r="EN15" s="8">
        <v>151279</v>
      </c>
      <c r="EO15" s="8">
        <v>-68309</v>
      </c>
      <c r="EP15" s="8">
        <v>0</v>
      </c>
      <c r="EQ15" s="8">
        <v>0</v>
      </c>
      <c r="ER15" s="8">
        <v>320971</v>
      </c>
      <c r="ES15" s="8">
        <v>0</v>
      </c>
      <c r="ET15" s="8">
        <v>-46582</v>
      </c>
      <c r="EU15" s="8">
        <v>-61371</v>
      </c>
      <c r="EV15" s="8">
        <v>0</v>
      </c>
      <c r="EW15" s="8">
        <v>1344</v>
      </c>
      <c r="EX15" s="8">
        <v>1344</v>
      </c>
      <c r="EY15" s="8">
        <v>-5815</v>
      </c>
      <c r="EZ15" s="8">
        <v>-46750</v>
      </c>
      <c r="FA15" s="8">
        <v>-52565</v>
      </c>
      <c r="FB15" s="8">
        <v>273</v>
      </c>
      <c r="FC15" s="8">
        <v>-103112</v>
      </c>
      <c r="FD15" s="8">
        <v>-69295</v>
      </c>
      <c r="FE15" s="8">
        <v>0</v>
      </c>
      <c r="FF15" s="8">
        <v>-69295</v>
      </c>
      <c r="FG15" s="8">
        <v>0</v>
      </c>
      <c r="FH15" s="8">
        <v>19807</v>
      </c>
      <c r="FI15" s="8">
        <v>-203548</v>
      </c>
      <c r="FJ15" s="8">
        <v>-129521</v>
      </c>
      <c r="FK15" s="8">
        <v>-21823</v>
      </c>
      <c r="FL15" s="8"/>
      <c r="FM15" s="8">
        <v>20911</v>
      </c>
      <c r="FN15" s="8">
        <v>122416</v>
      </c>
      <c r="FO15" s="8">
        <v>276495.5</v>
      </c>
      <c r="FP15" s="8">
        <v>289218.625</v>
      </c>
      <c r="FQ15" s="8">
        <v>-62739</v>
      </c>
      <c r="FR15" s="8">
        <v>-51221</v>
      </c>
      <c r="FS15" s="8" t="s">
        <v>1180</v>
      </c>
      <c r="FT15" s="9">
        <v>39538</v>
      </c>
      <c r="FU15" s="8">
        <v>12</v>
      </c>
      <c r="FV15" s="8">
        <v>4559059.8295200001</v>
      </c>
      <c r="FW15" s="8">
        <v>1.02339</v>
      </c>
      <c r="FX15" s="8">
        <v>0.60663999999999996</v>
      </c>
      <c r="FY15" s="8">
        <v>1.0678000000000001</v>
      </c>
      <c r="FZ15" s="8">
        <v>1.03088</v>
      </c>
      <c r="GA15" s="33">
        <f t="shared" si="1"/>
        <v>2008</v>
      </c>
      <c r="GB15" s="10">
        <f t="shared" si="2"/>
        <v>3</v>
      </c>
      <c r="GC15" s="10">
        <v>0.83026999999999995</v>
      </c>
      <c r="GD15" s="10">
        <v>0.73470999999999997</v>
      </c>
    </row>
    <row r="16" spans="1:186">
      <c r="A16" s="8" t="str">
        <f t="shared" ref="A16:A26" si="5">A15</f>
        <v>ﾊﾟﾅｿﾆｯｸ</v>
      </c>
      <c r="B16" s="8" t="str">
        <f t="shared" ref="B16:B26" si="6">B15</f>
        <v>TSE:6752</v>
      </c>
      <c r="C16" s="8" t="str">
        <f>CONCATENATE("FY",RIGHT(Assumptions!D$3,4)-10)</f>
        <v>FY2009</v>
      </c>
      <c r="D16" s="10">
        <f t="shared" si="0"/>
        <v>2008</v>
      </c>
      <c r="E16" s="8">
        <v>7765507</v>
      </c>
      <c r="F16" s="8">
        <v>0</v>
      </c>
      <c r="G16" s="8">
        <v>7765507</v>
      </c>
      <c r="H16" s="8">
        <v>5667287</v>
      </c>
      <c r="I16" s="8">
        <v>2098220</v>
      </c>
      <c r="J16" s="8">
        <v>2025347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2025347</v>
      </c>
      <c r="Q16" s="8">
        <v>72873</v>
      </c>
      <c r="R16" s="8">
        <v>-19386</v>
      </c>
      <c r="S16" s="8">
        <v>34963</v>
      </c>
      <c r="T16" s="8">
        <v>15577</v>
      </c>
      <c r="U16" s="8">
        <v>16149</v>
      </c>
      <c r="V16" s="8">
        <v>-7501</v>
      </c>
      <c r="W16" s="8">
        <v>-5487</v>
      </c>
      <c r="X16" s="8">
        <v>91611</v>
      </c>
      <c r="Y16" s="8">
        <v>0</v>
      </c>
      <c r="Z16" s="8">
        <v>-91230</v>
      </c>
      <c r="AA16" s="8">
        <v>0</v>
      </c>
      <c r="AB16" s="8">
        <v>-313466</v>
      </c>
      <c r="AC16" s="8">
        <v>0</v>
      </c>
      <c r="AD16" s="8">
        <v>-366485</v>
      </c>
      <c r="AE16" s="8">
        <v>37358</v>
      </c>
      <c r="AF16" s="8">
        <v>-403843</v>
      </c>
      <c r="AG16" s="8">
        <v>0</v>
      </c>
      <c r="AH16" s="8">
        <v>0</v>
      </c>
      <c r="AI16" s="8">
        <v>-403843</v>
      </c>
      <c r="AJ16" s="8">
        <v>24882</v>
      </c>
      <c r="AK16" s="8">
        <v>-378961</v>
      </c>
      <c r="AL16" s="8">
        <v>0</v>
      </c>
      <c r="AM16" s="8"/>
      <c r="AN16" s="8">
        <v>-182.25443000000001</v>
      </c>
      <c r="AO16" s="8">
        <v>-182.25443000000001</v>
      </c>
      <c r="AP16" s="8">
        <v>2079.2965300000001</v>
      </c>
      <c r="AQ16" s="8">
        <v>-182.25443000000001</v>
      </c>
      <c r="AR16" s="8">
        <v>-182.25443000000001</v>
      </c>
      <c r="AS16" s="8">
        <v>2079.2965300000001</v>
      </c>
      <c r="AT16" s="8">
        <v>30</v>
      </c>
      <c r="AU16" s="1">
        <v>-0.219980420148775</v>
      </c>
      <c r="AV16" s="8"/>
      <c r="AW16" s="8">
        <v>437679</v>
      </c>
      <c r="AX16" s="8">
        <v>111776</v>
      </c>
      <c r="AY16" s="8">
        <v>72873</v>
      </c>
      <c r="AZ16" s="1">
        <v>-2146826273</v>
      </c>
      <c r="BA16" s="9">
        <v>39903</v>
      </c>
      <c r="BB16" s="8"/>
      <c r="BC16" s="8">
        <v>174939</v>
      </c>
      <c r="BD16" s="8">
        <v>0</v>
      </c>
      <c r="BE16" s="8">
        <v>0</v>
      </c>
      <c r="BF16" s="8">
        <v>517913</v>
      </c>
      <c r="BG16" s="8">
        <v>0</v>
      </c>
      <c r="BH16" s="8">
        <v>17361.721440000001</v>
      </c>
      <c r="BI16" s="8">
        <v>46128.278559999999</v>
      </c>
      <c r="BJ16" s="8"/>
      <c r="BK16" s="8"/>
      <c r="BL16" s="8">
        <v>973867</v>
      </c>
      <c r="BM16" s="8">
        <v>191286</v>
      </c>
      <c r="BN16" s="8">
        <v>1165153</v>
      </c>
      <c r="BO16" s="8">
        <v>765133</v>
      </c>
      <c r="BP16" s="8">
        <v>765133</v>
      </c>
      <c r="BQ16" s="8">
        <v>771137</v>
      </c>
      <c r="BR16" s="8">
        <v>227059</v>
      </c>
      <c r="BS16" s="8">
        <v>266212</v>
      </c>
      <c r="BT16" s="8">
        <v>3194694</v>
      </c>
      <c r="BU16" s="8">
        <v>4273445</v>
      </c>
      <c r="BV16" s="8">
        <v>-2698615</v>
      </c>
      <c r="BW16" s="8">
        <v>1574830</v>
      </c>
      <c r="BX16" s="8">
        <v>418225</v>
      </c>
      <c r="BY16" s="8">
        <v>410792</v>
      </c>
      <c r="BZ16" s="8">
        <v>120712</v>
      </c>
      <c r="CA16" s="8">
        <v>0</v>
      </c>
      <c r="CB16" s="8">
        <v>547580</v>
      </c>
      <c r="CC16" s="8">
        <v>136483</v>
      </c>
      <c r="CD16" s="8">
        <v>6403316</v>
      </c>
      <c r="CE16" s="8"/>
      <c r="CF16" s="8">
        <v>679368</v>
      </c>
      <c r="CG16" s="8">
        <v>751127</v>
      </c>
      <c r="CH16" s="8">
        <v>48012</v>
      </c>
      <c r="CI16" s="8">
        <v>46343</v>
      </c>
      <c r="CJ16" s="8">
        <v>0</v>
      </c>
      <c r="CK16" s="8">
        <v>26139</v>
      </c>
      <c r="CL16" s="8">
        <v>448271</v>
      </c>
      <c r="CM16" s="8">
        <v>2000428</v>
      </c>
      <c r="CN16" s="8">
        <v>651310</v>
      </c>
      <c r="CO16" s="8">
        <v>0</v>
      </c>
      <c r="CP16" s="8">
        <v>404367</v>
      </c>
      <c r="CQ16" s="8">
        <v>35077</v>
      </c>
      <c r="CR16" s="8">
        <v>99553</v>
      </c>
      <c r="CS16" s="8">
        <v>3190735</v>
      </c>
      <c r="CT16" s="8">
        <v>258740</v>
      </c>
      <c r="CU16" s="8">
        <v>1217764</v>
      </c>
      <c r="CV16" s="8">
        <v>2572142</v>
      </c>
      <c r="CW16" s="8">
        <v>-670289</v>
      </c>
      <c r="CX16" s="8">
        <v>-594377</v>
      </c>
      <c r="CY16" s="8">
        <v>2783980</v>
      </c>
      <c r="CZ16" s="8">
        <v>428601</v>
      </c>
      <c r="DA16" s="8">
        <v>3212581</v>
      </c>
      <c r="DB16" s="8">
        <v>6403316</v>
      </c>
      <c r="DC16" s="8"/>
      <c r="DD16" s="8">
        <v>2070.6419999999998</v>
      </c>
      <c r="DE16" s="8">
        <v>2070.6419999999998</v>
      </c>
      <c r="DF16" s="8">
        <v>1344.5008800000001</v>
      </c>
      <c r="DG16" s="8">
        <v>745665</v>
      </c>
      <c r="DH16" s="8">
        <v>-419488</v>
      </c>
      <c r="DI16" s="8">
        <v>408291</v>
      </c>
      <c r="DJ16" s="8">
        <v>507920</v>
      </c>
      <c r="DK16" s="8">
        <v>428601</v>
      </c>
      <c r="DL16" s="8">
        <v>123959</v>
      </c>
      <c r="DM16" s="8">
        <v>201441</v>
      </c>
      <c r="DN16" s="8">
        <v>129949</v>
      </c>
      <c r="DO16" s="8">
        <v>439747</v>
      </c>
      <c r="DP16" s="8">
        <v>298346</v>
      </c>
      <c r="DQ16" s="8">
        <v>1532359</v>
      </c>
      <c r="DR16" s="8">
        <v>2229123</v>
      </c>
      <c r="DS16" s="8">
        <v>213617</v>
      </c>
      <c r="DT16" s="8">
        <v>292250</v>
      </c>
      <c r="DU16" s="8">
        <v>0</v>
      </c>
      <c r="DV16" s="8"/>
      <c r="DW16" s="8">
        <v>-378961</v>
      </c>
      <c r="DX16" s="8">
        <v>325903</v>
      </c>
      <c r="DY16" s="8">
        <v>38903</v>
      </c>
      <c r="DZ16" s="8">
        <v>364806</v>
      </c>
      <c r="EA16" s="8">
        <v>0</v>
      </c>
      <c r="EB16" s="8">
        <v>0</v>
      </c>
      <c r="EC16" s="8">
        <v>78504</v>
      </c>
      <c r="ED16" s="8">
        <v>313466</v>
      </c>
      <c r="EE16" s="8">
        <v>0</v>
      </c>
      <c r="EF16" s="8">
        <v>10538</v>
      </c>
      <c r="EG16" s="8">
        <v>-53538</v>
      </c>
      <c r="EH16" s="8">
        <v>249123</v>
      </c>
      <c r="EI16" s="8">
        <v>21011</v>
      </c>
      <c r="EJ16" s="8">
        <v>-199176</v>
      </c>
      <c r="EK16" s="8">
        <v>-255768</v>
      </c>
      <c r="EL16" s="8">
        <v>116647</v>
      </c>
      <c r="EM16" s="8">
        <v>-521580</v>
      </c>
      <c r="EN16" s="8">
        <v>40476</v>
      </c>
      <c r="EO16" s="8">
        <v>0</v>
      </c>
      <c r="EP16" s="8">
        <v>0</v>
      </c>
      <c r="EQ16" s="8">
        <v>0</v>
      </c>
      <c r="ER16" s="8">
        <v>50130</v>
      </c>
      <c r="ES16" s="8">
        <v>0</v>
      </c>
      <c r="ET16" s="8">
        <v>-38503</v>
      </c>
      <c r="EU16" s="8">
        <v>-469477</v>
      </c>
      <c r="EV16" s="8">
        <v>0</v>
      </c>
      <c r="EW16" s="8">
        <v>442515</v>
      </c>
      <c r="EX16" s="8">
        <v>442515</v>
      </c>
      <c r="EY16" s="8">
        <v>-34476</v>
      </c>
      <c r="EZ16" s="8">
        <v>-83257</v>
      </c>
      <c r="FA16" s="8">
        <v>-117733</v>
      </c>
      <c r="FB16" s="8">
        <v>599</v>
      </c>
      <c r="FC16" s="8">
        <v>-72416</v>
      </c>
      <c r="FD16" s="8">
        <v>-83364</v>
      </c>
      <c r="FE16" s="8">
        <v>0</v>
      </c>
      <c r="FF16" s="8">
        <v>-83364</v>
      </c>
      <c r="FG16" s="8">
        <v>0</v>
      </c>
      <c r="FH16" s="8">
        <v>-20889</v>
      </c>
      <c r="FI16" s="8">
        <v>148712</v>
      </c>
      <c r="FJ16" s="8">
        <v>-36831</v>
      </c>
      <c r="FK16" s="8">
        <v>-240949</v>
      </c>
      <c r="FL16" s="8"/>
      <c r="FM16" s="8">
        <v>19627</v>
      </c>
      <c r="FN16" s="8">
        <v>95198</v>
      </c>
      <c r="FO16" s="8">
        <v>-184655.625</v>
      </c>
      <c r="FP16" s="8">
        <v>-172539.375</v>
      </c>
      <c r="FQ16" s="8">
        <v>61311</v>
      </c>
      <c r="FR16" s="8">
        <v>324782</v>
      </c>
      <c r="FS16" s="8" t="s">
        <v>1180</v>
      </c>
      <c r="FT16" s="9">
        <v>39903</v>
      </c>
      <c r="FU16" s="8">
        <v>12</v>
      </c>
      <c r="FV16" s="8">
        <v>2213548.9613000001</v>
      </c>
      <c r="FW16" s="8">
        <v>1.1545700000000001</v>
      </c>
      <c r="FX16" s="8">
        <v>0.71401999999999999</v>
      </c>
      <c r="FY16" s="8">
        <v>0.59716999999999998</v>
      </c>
      <c r="FZ16" s="8">
        <v>0.51405999999999996</v>
      </c>
      <c r="GA16" s="33">
        <f t="shared" si="1"/>
        <v>2009</v>
      </c>
      <c r="GB16" s="10">
        <f t="shared" si="2"/>
        <v>3</v>
      </c>
      <c r="GC16" s="10">
        <v>0.82948999999999995</v>
      </c>
      <c r="GD16" s="10">
        <v>0.60192000000000001</v>
      </c>
    </row>
    <row r="17" spans="1:186">
      <c r="A17" s="8" t="str">
        <f t="shared" si="5"/>
        <v>ﾊﾟﾅｿﾆｯｸ</v>
      </c>
      <c r="B17" s="8" t="str">
        <f t="shared" si="6"/>
        <v>TSE:6752</v>
      </c>
      <c r="C17" s="8" t="str">
        <f>CONCATENATE("FY",RIGHT(Assumptions!D$3,4)-9)</f>
        <v>FY2010</v>
      </c>
      <c r="D17" s="10">
        <f t="shared" si="0"/>
        <v>2009</v>
      </c>
      <c r="E17" s="8">
        <v>7417980</v>
      </c>
      <c r="F17" s="8">
        <v>0</v>
      </c>
      <c r="G17" s="8">
        <v>7417980</v>
      </c>
      <c r="H17" s="8">
        <v>5341059</v>
      </c>
      <c r="I17" s="8">
        <v>2076921</v>
      </c>
      <c r="J17" s="8">
        <v>1886468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1886468</v>
      </c>
      <c r="Q17" s="8">
        <v>190453</v>
      </c>
      <c r="R17" s="8">
        <v>-25718</v>
      </c>
      <c r="S17" s="8">
        <v>19094</v>
      </c>
      <c r="T17" s="8">
        <v>-6624</v>
      </c>
      <c r="U17" s="8">
        <v>481</v>
      </c>
      <c r="V17" s="8">
        <v>-3486</v>
      </c>
      <c r="W17" s="8">
        <v>-63448</v>
      </c>
      <c r="X17" s="8">
        <v>117376</v>
      </c>
      <c r="Y17" s="8">
        <v>-3745</v>
      </c>
      <c r="Z17" s="8">
        <v>-3276</v>
      </c>
      <c r="AA17" s="8">
        <v>0</v>
      </c>
      <c r="AB17" s="8">
        <v>-79259</v>
      </c>
      <c r="AC17" s="8">
        <v>0</v>
      </c>
      <c r="AD17" s="8">
        <v>-28834</v>
      </c>
      <c r="AE17" s="8">
        <v>141833</v>
      </c>
      <c r="AF17" s="8">
        <v>-170667</v>
      </c>
      <c r="AG17" s="8">
        <v>0</v>
      </c>
      <c r="AH17" s="8">
        <v>0</v>
      </c>
      <c r="AI17" s="8">
        <v>-170667</v>
      </c>
      <c r="AJ17" s="8">
        <v>67202</v>
      </c>
      <c r="AK17" s="8">
        <v>-103465</v>
      </c>
      <c r="AL17" s="8">
        <v>0</v>
      </c>
      <c r="AM17" s="8"/>
      <c r="AN17" s="8">
        <v>-49.968040000000002</v>
      </c>
      <c r="AO17" s="8">
        <v>-49.968040000000002</v>
      </c>
      <c r="AP17" s="8">
        <v>2070.6236199999998</v>
      </c>
      <c r="AQ17" s="8">
        <v>-49.968040000000002</v>
      </c>
      <c r="AR17" s="8">
        <v>-49.968040000000002</v>
      </c>
      <c r="AS17" s="8">
        <v>2070.6236199999998</v>
      </c>
      <c r="AT17" s="8">
        <v>10</v>
      </c>
      <c r="AU17" s="1">
        <v>-0.25016189049436999</v>
      </c>
      <c r="AV17" s="8"/>
      <c r="AW17" s="8">
        <v>488723</v>
      </c>
      <c r="AX17" s="8">
        <v>236628</v>
      </c>
      <c r="AY17" s="8">
        <v>190453</v>
      </c>
      <c r="AZ17" s="1">
        <v>-2146826273</v>
      </c>
      <c r="BA17" s="9">
        <v>40268</v>
      </c>
      <c r="BB17" s="8"/>
      <c r="BC17" s="8">
        <v>150866</v>
      </c>
      <c r="BD17" s="8">
        <v>0</v>
      </c>
      <c r="BE17" s="8">
        <v>0</v>
      </c>
      <c r="BF17" s="8">
        <v>476903</v>
      </c>
      <c r="BG17" s="8">
        <v>0</v>
      </c>
      <c r="BH17" s="8">
        <v>12724.253570000001</v>
      </c>
      <c r="BI17" s="8">
        <v>51399.746429999999</v>
      </c>
      <c r="BJ17" s="8"/>
      <c r="BK17" s="8"/>
      <c r="BL17" s="8">
        <v>1109912</v>
      </c>
      <c r="BM17" s="8">
        <v>92032</v>
      </c>
      <c r="BN17" s="8">
        <v>1201967</v>
      </c>
      <c r="BO17" s="8">
        <v>1185040</v>
      </c>
      <c r="BP17" s="8">
        <v>1185040</v>
      </c>
      <c r="BQ17" s="8">
        <v>913646</v>
      </c>
      <c r="BR17" s="8">
        <v>232165</v>
      </c>
      <c r="BS17" s="8">
        <v>273230</v>
      </c>
      <c r="BT17" s="8">
        <v>3806048</v>
      </c>
      <c r="BU17" s="8">
        <v>4591527</v>
      </c>
      <c r="BV17" s="8">
        <v>-2635506</v>
      </c>
      <c r="BW17" s="8">
        <v>1956021</v>
      </c>
      <c r="BX17" s="8">
        <v>561032</v>
      </c>
      <c r="BY17" s="8">
        <v>923001</v>
      </c>
      <c r="BZ17" s="8">
        <v>604865</v>
      </c>
      <c r="CA17" s="8">
        <v>0</v>
      </c>
      <c r="CB17" s="8">
        <v>358416</v>
      </c>
      <c r="CC17" s="8">
        <v>148674</v>
      </c>
      <c r="CD17" s="8">
        <v>8358057</v>
      </c>
      <c r="CE17" s="8"/>
      <c r="CF17" s="8">
        <v>1071446</v>
      </c>
      <c r="CG17" s="8">
        <v>932515</v>
      </c>
      <c r="CH17" s="8">
        <v>91940</v>
      </c>
      <c r="CI17" s="8">
        <v>207124</v>
      </c>
      <c r="CJ17" s="8">
        <v>0</v>
      </c>
      <c r="CK17" s="8">
        <v>39154</v>
      </c>
      <c r="CL17" s="8">
        <v>472214</v>
      </c>
      <c r="CM17" s="8">
        <v>2815863</v>
      </c>
      <c r="CN17" s="8">
        <v>1028928</v>
      </c>
      <c r="CO17" s="8">
        <v>0</v>
      </c>
      <c r="CP17" s="8">
        <v>435799</v>
      </c>
      <c r="CQ17" s="8">
        <v>277758</v>
      </c>
      <c r="CR17" s="8">
        <v>119936</v>
      </c>
      <c r="CS17" s="8">
        <v>4678284</v>
      </c>
      <c r="CT17" s="8">
        <v>258740</v>
      </c>
      <c r="CU17" s="8">
        <v>1209516</v>
      </c>
      <c r="CV17" s="8">
        <v>2442794</v>
      </c>
      <c r="CW17" s="8">
        <v>-670330</v>
      </c>
      <c r="CX17" s="8">
        <v>-448232</v>
      </c>
      <c r="CY17" s="8">
        <v>2792488</v>
      </c>
      <c r="CZ17" s="8">
        <v>887285</v>
      </c>
      <c r="DA17" s="8">
        <v>3679773</v>
      </c>
      <c r="DB17" s="8">
        <v>8358057</v>
      </c>
      <c r="DC17" s="8"/>
      <c r="DD17" s="8">
        <v>2070.33</v>
      </c>
      <c r="DE17" s="8">
        <v>2070.605</v>
      </c>
      <c r="DF17" s="8">
        <v>1348.6338499999999</v>
      </c>
      <c r="DG17" s="8">
        <v>1327992</v>
      </c>
      <c r="DH17" s="8">
        <v>126025</v>
      </c>
      <c r="DI17" s="8">
        <v>439100</v>
      </c>
      <c r="DJ17" s="8">
        <v>512992</v>
      </c>
      <c r="DK17" s="8">
        <v>887285</v>
      </c>
      <c r="DL17" s="8">
        <v>177128</v>
      </c>
      <c r="DM17" s="8">
        <v>256794</v>
      </c>
      <c r="DN17" s="8">
        <v>159699</v>
      </c>
      <c r="DO17" s="8">
        <v>497153</v>
      </c>
      <c r="DP17" s="8">
        <v>391394</v>
      </c>
      <c r="DQ17" s="8">
        <v>1767674</v>
      </c>
      <c r="DR17" s="8">
        <v>2303633</v>
      </c>
      <c r="DS17" s="8">
        <v>128826</v>
      </c>
      <c r="DT17" s="8">
        <v>384586</v>
      </c>
      <c r="DU17" s="8">
        <v>0</v>
      </c>
      <c r="DV17" s="8"/>
      <c r="DW17" s="8">
        <v>-103465</v>
      </c>
      <c r="DX17" s="8">
        <v>252095</v>
      </c>
      <c r="DY17" s="8">
        <v>46175</v>
      </c>
      <c r="DZ17" s="8">
        <v>298270</v>
      </c>
      <c r="EA17" s="8">
        <v>0</v>
      </c>
      <c r="EB17" s="8">
        <v>0</v>
      </c>
      <c r="EC17" s="8">
        <v>1807</v>
      </c>
      <c r="ED17" s="8">
        <v>83004</v>
      </c>
      <c r="EE17" s="8">
        <v>0</v>
      </c>
      <c r="EF17" s="8">
        <v>10862</v>
      </c>
      <c r="EG17" s="8">
        <v>49949</v>
      </c>
      <c r="EH17" s="8">
        <v>-119966</v>
      </c>
      <c r="EI17" s="8">
        <v>100576</v>
      </c>
      <c r="EJ17" s="8">
        <v>83719</v>
      </c>
      <c r="EK17" s="8">
        <v>110871</v>
      </c>
      <c r="EL17" s="8">
        <v>522333</v>
      </c>
      <c r="EM17" s="8">
        <v>-375648</v>
      </c>
      <c r="EN17" s="8">
        <v>117857</v>
      </c>
      <c r="EO17" s="8">
        <v>-174808</v>
      </c>
      <c r="EP17" s="8">
        <v>0</v>
      </c>
      <c r="EQ17" s="8">
        <v>0</v>
      </c>
      <c r="ER17" s="8">
        <v>151794</v>
      </c>
      <c r="ES17" s="8">
        <v>0</v>
      </c>
      <c r="ET17" s="8">
        <v>-42854</v>
      </c>
      <c r="EU17" s="8">
        <v>-323659</v>
      </c>
      <c r="EV17" s="8">
        <v>0</v>
      </c>
      <c r="EW17" s="8">
        <v>53172</v>
      </c>
      <c r="EX17" s="8">
        <v>53172</v>
      </c>
      <c r="EY17" s="8">
        <v>-3360</v>
      </c>
      <c r="EZ17" s="8">
        <v>-54780</v>
      </c>
      <c r="FA17" s="8">
        <v>-58140</v>
      </c>
      <c r="FB17" s="8">
        <v>23</v>
      </c>
      <c r="FC17" s="8">
        <v>-72</v>
      </c>
      <c r="FD17" s="8">
        <v>-25883</v>
      </c>
      <c r="FE17" s="8">
        <v>0</v>
      </c>
      <c r="FF17" s="8">
        <v>-25883</v>
      </c>
      <c r="FG17" s="8">
        <v>0</v>
      </c>
      <c r="FH17" s="8">
        <v>-26073</v>
      </c>
      <c r="FI17" s="8">
        <v>-56973</v>
      </c>
      <c r="FJ17" s="8">
        <v>-5656</v>
      </c>
      <c r="FK17" s="8">
        <v>136045</v>
      </c>
      <c r="FL17" s="8"/>
      <c r="FM17" s="8">
        <v>26301</v>
      </c>
      <c r="FN17" s="8">
        <v>51441</v>
      </c>
      <c r="FO17" s="8">
        <v>61767.375</v>
      </c>
      <c r="FP17" s="8">
        <v>77841.125</v>
      </c>
      <c r="FQ17" s="8">
        <v>-36186</v>
      </c>
      <c r="FR17" s="8">
        <v>-4968</v>
      </c>
      <c r="FS17" s="8" t="s">
        <v>1180</v>
      </c>
      <c r="FT17" s="9">
        <v>40268</v>
      </c>
      <c r="FU17" s="8">
        <v>12</v>
      </c>
      <c r="FV17" s="8">
        <v>2960981.80235</v>
      </c>
      <c r="FW17" s="8">
        <v>1.14056</v>
      </c>
      <c r="FX17" s="8">
        <v>0.83948</v>
      </c>
      <c r="FY17" s="8">
        <v>0.59167999999999998</v>
      </c>
      <c r="FZ17" s="8">
        <v>0.89114000000000004</v>
      </c>
      <c r="GA17" s="33">
        <f t="shared" si="1"/>
        <v>2010</v>
      </c>
      <c r="GB17" s="10">
        <f t="shared" si="2"/>
        <v>3</v>
      </c>
      <c r="GC17" s="10">
        <v>1.2419800000000001</v>
      </c>
      <c r="GD17" s="10">
        <v>0.95401000000000002</v>
      </c>
    </row>
    <row r="18" spans="1:186">
      <c r="A18" s="8" t="str">
        <f t="shared" si="5"/>
        <v>ﾊﾟﾅｿﾆｯｸ</v>
      </c>
      <c r="B18" s="8" t="str">
        <f t="shared" si="6"/>
        <v>TSE:6752</v>
      </c>
      <c r="C18" s="8" t="str">
        <f>CONCATENATE("FY",RIGHT(Assumptions!D$3,4)-8)</f>
        <v>FY2011</v>
      </c>
      <c r="D18" s="10">
        <f t="shared" si="0"/>
        <v>2010</v>
      </c>
      <c r="E18" s="8">
        <v>8692672</v>
      </c>
      <c r="F18" s="8">
        <v>0</v>
      </c>
      <c r="G18" s="8">
        <v>8692672</v>
      </c>
      <c r="H18" s="8">
        <v>6389180</v>
      </c>
      <c r="I18" s="8">
        <v>2303492</v>
      </c>
      <c r="J18" s="8">
        <v>1998238</v>
      </c>
      <c r="K18" s="8">
        <v>0</v>
      </c>
      <c r="L18" s="8">
        <v>0</v>
      </c>
      <c r="M18" s="8">
        <v>0</v>
      </c>
      <c r="N18" s="8">
        <v>0</v>
      </c>
      <c r="O18" s="8">
        <v>0</v>
      </c>
      <c r="P18" s="8">
        <v>1998238</v>
      </c>
      <c r="Q18" s="8">
        <v>305254</v>
      </c>
      <c r="R18" s="8">
        <v>-27524</v>
      </c>
      <c r="S18" s="8">
        <v>17916</v>
      </c>
      <c r="T18" s="8">
        <v>-9608</v>
      </c>
      <c r="U18" s="8">
        <v>9800</v>
      </c>
      <c r="V18" s="8">
        <v>12128</v>
      </c>
      <c r="W18" s="8">
        <v>-5132</v>
      </c>
      <c r="X18" s="8">
        <v>312442</v>
      </c>
      <c r="Y18" s="8">
        <v>0</v>
      </c>
      <c r="Z18" s="8">
        <v>-23030</v>
      </c>
      <c r="AA18" s="8">
        <v>0</v>
      </c>
      <c r="AB18" s="8">
        <v>-34692</v>
      </c>
      <c r="AC18" s="8">
        <v>-15430</v>
      </c>
      <c r="AD18" s="8">
        <v>188607</v>
      </c>
      <c r="AE18" s="8">
        <v>103010</v>
      </c>
      <c r="AF18" s="8">
        <v>85597</v>
      </c>
      <c r="AG18" s="8">
        <v>0</v>
      </c>
      <c r="AH18" s="8">
        <v>0</v>
      </c>
      <c r="AI18" s="8">
        <v>85597</v>
      </c>
      <c r="AJ18" s="8">
        <v>-11580</v>
      </c>
      <c r="AK18" s="8">
        <v>74017</v>
      </c>
      <c r="AL18" s="8">
        <v>0</v>
      </c>
      <c r="AM18" s="8"/>
      <c r="AN18" s="8">
        <v>35.751100000000001</v>
      </c>
      <c r="AO18" s="8">
        <v>35.751100000000001</v>
      </c>
      <c r="AP18" s="8">
        <v>2070.3419899999999</v>
      </c>
      <c r="AQ18" s="8">
        <v>35.751100000000001</v>
      </c>
      <c r="AR18" s="8">
        <v>35.751100000000001</v>
      </c>
      <c r="AS18" s="8">
        <v>2070.3419899999999</v>
      </c>
      <c r="AT18" s="8">
        <v>10</v>
      </c>
      <c r="AU18" s="1">
        <v>0.27971952389316002</v>
      </c>
      <c r="AV18" s="8"/>
      <c r="AW18" s="8">
        <v>672517</v>
      </c>
      <c r="AX18" s="8">
        <v>388016</v>
      </c>
      <c r="AY18" s="8">
        <v>305254</v>
      </c>
      <c r="AZ18" s="1">
        <v>0.54616200000000004</v>
      </c>
      <c r="BA18" s="9">
        <v>40633</v>
      </c>
      <c r="BB18" s="8"/>
      <c r="BC18" s="8">
        <v>156894</v>
      </c>
      <c r="BD18" s="8">
        <v>0</v>
      </c>
      <c r="BE18" s="8">
        <v>0</v>
      </c>
      <c r="BF18" s="8">
        <v>527798</v>
      </c>
      <c r="BG18" s="8">
        <v>0</v>
      </c>
      <c r="BH18" s="8">
        <v>13328.280500000001</v>
      </c>
      <c r="BI18" s="8">
        <v>75144.719500000007</v>
      </c>
      <c r="BJ18" s="8"/>
      <c r="BK18" s="8"/>
      <c r="BL18" s="8">
        <v>974826</v>
      </c>
      <c r="BM18" s="8">
        <v>69897</v>
      </c>
      <c r="BN18" s="8">
        <v>1044723</v>
      </c>
      <c r="BO18" s="8">
        <v>1059101</v>
      </c>
      <c r="BP18" s="8">
        <v>1059101</v>
      </c>
      <c r="BQ18" s="8">
        <v>896424</v>
      </c>
      <c r="BR18" s="8">
        <v>254413</v>
      </c>
      <c r="BS18" s="8">
        <v>235188</v>
      </c>
      <c r="BT18" s="8">
        <v>3489849</v>
      </c>
      <c r="BU18" s="8">
        <v>4540267</v>
      </c>
      <c r="BV18" s="8">
        <v>-2656958</v>
      </c>
      <c r="BW18" s="8">
        <v>1883309</v>
      </c>
      <c r="BX18" s="8">
        <v>473405</v>
      </c>
      <c r="BY18" s="8">
        <v>924752</v>
      </c>
      <c r="BZ18" s="8">
        <v>542787</v>
      </c>
      <c r="CA18" s="8">
        <v>0</v>
      </c>
      <c r="CB18" s="8">
        <v>329920</v>
      </c>
      <c r="CC18" s="8">
        <v>178848</v>
      </c>
      <c r="CD18" s="8">
        <v>7822870</v>
      </c>
      <c r="CE18" s="8"/>
      <c r="CF18" s="8">
        <v>1001252</v>
      </c>
      <c r="CG18" s="8">
        <v>859119</v>
      </c>
      <c r="CH18" s="8">
        <v>432982</v>
      </c>
      <c r="CI18" s="8">
        <v>0</v>
      </c>
      <c r="CJ18" s="8">
        <v>0</v>
      </c>
      <c r="CK18" s="8">
        <v>42415</v>
      </c>
      <c r="CL18" s="8">
        <v>509816</v>
      </c>
      <c r="CM18" s="8">
        <v>2847050</v>
      </c>
      <c r="CN18" s="8">
        <v>1162287</v>
      </c>
      <c r="CO18" s="8">
        <v>0</v>
      </c>
      <c r="CP18" s="8">
        <v>492960</v>
      </c>
      <c r="CQ18" s="8">
        <v>248879</v>
      </c>
      <c r="CR18" s="8">
        <v>125359</v>
      </c>
      <c r="CS18" s="8">
        <v>4876535</v>
      </c>
      <c r="CT18" s="8">
        <v>258740</v>
      </c>
      <c r="CU18" s="8">
        <v>1100181</v>
      </c>
      <c r="CV18" s="8">
        <v>2496107</v>
      </c>
      <c r="CW18" s="8">
        <v>-670736</v>
      </c>
      <c r="CX18" s="8">
        <v>-625300</v>
      </c>
      <c r="CY18" s="8">
        <v>2558992</v>
      </c>
      <c r="CZ18" s="8">
        <v>387343</v>
      </c>
      <c r="DA18" s="8">
        <v>2946335</v>
      </c>
      <c r="DB18" s="8">
        <v>7822870</v>
      </c>
      <c r="DC18" s="8"/>
      <c r="DD18" s="8">
        <v>2070.2930000000001</v>
      </c>
      <c r="DE18" s="8">
        <v>2070.2930000000001</v>
      </c>
      <c r="DF18" s="8">
        <v>1236.05306</v>
      </c>
      <c r="DG18" s="8">
        <v>1595269</v>
      </c>
      <c r="DH18" s="8">
        <v>550546</v>
      </c>
      <c r="DI18" s="8">
        <v>495151</v>
      </c>
      <c r="DJ18" s="8">
        <v>707784</v>
      </c>
      <c r="DK18" s="8">
        <v>387343</v>
      </c>
      <c r="DL18" s="8">
        <v>156845</v>
      </c>
      <c r="DM18" s="8">
        <v>265834</v>
      </c>
      <c r="DN18" s="8">
        <v>164329</v>
      </c>
      <c r="DO18" s="8">
        <v>466261</v>
      </c>
      <c r="DP18" s="8">
        <v>381840</v>
      </c>
      <c r="DQ18" s="8">
        <v>1771178</v>
      </c>
      <c r="DR18" s="8">
        <v>2290760</v>
      </c>
      <c r="DS18" s="8">
        <v>96489</v>
      </c>
      <c r="DT18" s="8">
        <v>366937</v>
      </c>
      <c r="DU18" s="8">
        <v>0</v>
      </c>
      <c r="DV18" s="8"/>
      <c r="DW18" s="8">
        <v>74017</v>
      </c>
      <c r="DX18" s="8">
        <v>284501</v>
      </c>
      <c r="DY18" s="8">
        <v>82762</v>
      </c>
      <c r="DZ18" s="8">
        <v>367263</v>
      </c>
      <c r="EA18" s="8">
        <v>0</v>
      </c>
      <c r="EB18" s="8">
        <v>0</v>
      </c>
      <c r="EC18" s="8">
        <v>16221</v>
      </c>
      <c r="ED18" s="8">
        <v>34692</v>
      </c>
      <c r="EE18" s="8">
        <v>0</v>
      </c>
      <c r="EF18" s="8">
        <v>4392</v>
      </c>
      <c r="EG18" s="8">
        <v>6072</v>
      </c>
      <c r="EH18" s="8">
        <v>83333</v>
      </c>
      <c r="EI18" s="8">
        <v>-54659</v>
      </c>
      <c r="EJ18" s="8">
        <v>-12826</v>
      </c>
      <c r="EK18" s="8">
        <v>-62348</v>
      </c>
      <c r="EL18" s="8">
        <v>469195</v>
      </c>
      <c r="EM18" s="8">
        <v>-420921</v>
      </c>
      <c r="EN18" s="8">
        <v>152663</v>
      </c>
      <c r="EO18" s="8">
        <v>0</v>
      </c>
      <c r="EP18" s="8">
        <v>0</v>
      </c>
      <c r="EQ18" s="8">
        <v>0</v>
      </c>
      <c r="ER18" s="8">
        <v>97361</v>
      </c>
      <c r="ES18" s="8">
        <v>0</v>
      </c>
      <c r="ET18" s="8">
        <v>-32048</v>
      </c>
      <c r="EU18" s="8">
        <v>-202945</v>
      </c>
      <c r="EV18" s="8">
        <v>0</v>
      </c>
      <c r="EW18" s="8">
        <v>505123</v>
      </c>
      <c r="EX18" s="8">
        <v>505123</v>
      </c>
      <c r="EY18" s="8">
        <v>-34034</v>
      </c>
      <c r="EZ18" s="8">
        <v>-201906</v>
      </c>
      <c r="FA18" s="8">
        <v>-235940</v>
      </c>
      <c r="FB18" s="8">
        <v>17</v>
      </c>
      <c r="FC18" s="8">
        <v>-432</v>
      </c>
      <c r="FD18" s="8">
        <v>-20704</v>
      </c>
      <c r="FE18" s="8">
        <v>0</v>
      </c>
      <c r="FF18" s="8">
        <v>-20704</v>
      </c>
      <c r="FG18" s="8">
        <v>0</v>
      </c>
      <c r="FH18" s="8">
        <v>-602691</v>
      </c>
      <c r="FI18" s="8">
        <v>-354627</v>
      </c>
      <c r="FJ18" s="8">
        <v>-46709</v>
      </c>
      <c r="FK18" s="8">
        <v>-135086</v>
      </c>
      <c r="FL18" s="8"/>
      <c r="FM18" s="8">
        <v>28308</v>
      </c>
      <c r="FN18" s="8">
        <v>75872</v>
      </c>
      <c r="FO18" s="8">
        <v>176147.25</v>
      </c>
      <c r="FP18" s="8">
        <v>193349.75</v>
      </c>
      <c r="FQ18" s="8">
        <v>-56224</v>
      </c>
      <c r="FR18" s="8">
        <v>269183</v>
      </c>
      <c r="FS18" s="8" t="s">
        <v>1180</v>
      </c>
      <c r="FT18" s="9">
        <v>40633</v>
      </c>
      <c r="FU18" s="8">
        <v>12</v>
      </c>
      <c r="FV18" s="8">
        <v>2190382.1070400001</v>
      </c>
      <c r="FW18" s="8">
        <v>1.2976000000000001</v>
      </c>
      <c r="FX18" s="8">
        <v>0.78356000000000003</v>
      </c>
      <c r="FY18" s="8">
        <v>0.77456999999999998</v>
      </c>
      <c r="FZ18" s="8">
        <v>0.63595999999999997</v>
      </c>
      <c r="GA18" s="33">
        <f t="shared" si="1"/>
        <v>2011</v>
      </c>
      <c r="GB18" s="10">
        <f t="shared" si="2"/>
        <v>3</v>
      </c>
      <c r="GC18" s="10">
        <v>1.10104</v>
      </c>
      <c r="GD18" s="10">
        <v>1.0224500000000001</v>
      </c>
    </row>
    <row r="19" spans="1:186">
      <c r="A19" s="8" t="str">
        <f t="shared" si="5"/>
        <v>ﾊﾟﾅｿﾆｯｸ</v>
      </c>
      <c r="B19" s="8" t="str">
        <f t="shared" si="6"/>
        <v>TSE:6752</v>
      </c>
      <c r="C19" s="8" t="str">
        <f>CONCATENATE("FY",RIGHT(Assumptions!D$3,4)-7)</f>
        <v>FY2012</v>
      </c>
      <c r="D19" s="10">
        <f t="shared" si="0"/>
        <v>2011</v>
      </c>
      <c r="E19" s="8">
        <v>7846216</v>
      </c>
      <c r="F19" s="8">
        <v>0</v>
      </c>
      <c r="G19" s="8">
        <v>7846216</v>
      </c>
      <c r="H19" s="8">
        <v>5864515</v>
      </c>
      <c r="I19" s="8">
        <v>1981701</v>
      </c>
      <c r="J19" s="8">
        <v>1937976</v>
      </c>
      <c r="K19" s="8">
        <v>0</v>
      </c>
      <c r="L19" s="8">
        <v>0</v>
      </c>
      <c r="M19" s="8">
        <v>0</v>
      </c>
      <c r="N19" s="8">
        <v>0</v>
      </c>
      <c r="O19" s="8">
        <v>0</v>
      </c>
      <c r="P19" s="8">
        <v>1937976</v>
      </c>
      <c r="Q19" s="8">
        <v>43725</v>
      </c>
      <c r="R19" s="8">
        <v>-28404</v>
      </c>
      <c r="S19" s="8">
        <v>19517</v>
      </c>
      <c r="T19" s="8">
        <v>-8887</v>
      </c>
      <c r="U19" s="8">
        <v>6467</v>
      </c>
      <c r="V19" s="8">
        <v>-1602</v>
      </c>
      <c r="W19" s="8">
        <v>-40023</v>
      </c>
      <c r="X19" s="8">
        <v>-320</v>
      </c>
      <c r="Y19" s="8">
        <v>-163902</v>
      </c>
      <c r="Z19" s="8">
        <v>-13930</v>
      </c>
      <c r="AA19" s="8">
        <v>-37287</v>
      </c>
      <c r="AB19" s="8">
        <v>-399259</v>
      </c>
      <c r="AC19" s="8">
        <v>-30640</v>
      </c>
      <c r="AD19" s="8">
        <v>-806377</v>
      </c>
      <c r="AE19" s="8">
        <v>9767</v>
      </c>
      <c r="AF19" s="8">
        <v>-816144</v>
      </c>
      <c r="AG19" s="8">
        <v>0</v>
      </c>
      <c r="AH19" s="8">
        <v>0</v>
      </c>
      <c r="AI19" s="8">
        <v>-816144</v>
      </c>
      <c r="AJ19" s="8">
        <v>43972</v>
      </c>
      <c r="AK19" s="8">
        <v>-772172</v>
      </c>
      <c r="AL19" s="8">
        <v>0</v>
      </c>
      <c r="AM19" s="8"/>
      <c r="AN19" s="8">
        <v>-333.96019000000001</v>
      </c>
      <c r="AO19" s="8">
        <v>-333.96019000000001</v>
      </c>
      <c r="AP19" s="8">
        <v>2312.16777</v>
      </c>
      <c r="AQ19" s="8">
        <v>-333.96019000000001</v>
      </c>
      <c r="AR19" s="8">
        <v>-333.96019000000001</v>
      </c>
      <c r="AS19" s="8">
        <v>2312.16777</v>
      </c>
      <c r="AT19" s="8">
        <v>10</v>
      </c>
      <c r="AU19" s="1">
        <v>-2.83770973306465E-2</v>
      </c>
      <c r="AV19" s="8"/>
      <c r="AW19" s="8">
        <v>418510</v>
      </c>
      <c r="AX19" s="8">
        <v>122180</v>
      </c>
      <c r="AY19" s="8">
        <v>43725</v>
      </c>
      <c r="AZ19" s="1">
        <v>-2146826273</v>
      </c>
      <c r="BA19" s="9">
        <v>40999</v>
      </c>
      <c r="BB19" s="8"/>
      <c r="BC19" s="8">
        <v>137942</v>
      </c>
      <c r="BD19" s="8">
        <v>0</v>
      </c>
      <c r="BE19" s="8">
        <v>0</v>
      </c>
      <c r="BF19" s="8">
        <v>520217</v>
      </c>
      <c r="BG19" s="8">
        <v>0</v>
      </c>
      <c r="BH19" s="8">
        <v>12047.76584</v>
      </c>
      <c r="BI19" s="8">
        <v>72014.234160000007</v>
      </c>
      <c r="BJ19" s="8"/>
      <c r="BK19" s="8"/>
      <c r="BL19" s="8">
        <v>574411</v>
      </c>
      <c r="BM19" s="8">
        <v>37058</v>
      </c>
      <c r="BN19" s="8">
        <v>611469</v>
      </c>
      <c r="BO19" s="8">
        <v>1009642</v>
      </c>
      <c r="BP19" s="8">
        <v>1009642</v>
      </c>
      <c r="BQ19" s="8">
        <v>830266</v>
      </c>
      <c r="BR19" s="8">
        <v>226180</v>
      </c>
      <c r="BS19" s="8">
        <v>228483</v>
      </c>
      <c r="BT19" s="8">
        <v>2906040</v>
      </c>
      <c r="BU19" s="8">
        <v>4393443</v>
      </c>
      <c r="BV19" s="8">
        <v>-2659160</v>
      </c>
      <c r="BW19" s="8">
        <v>1734283</v>
      </c>
      <c r="BX19" s="8">
        <v>363989</v>
      </c>
      <c r="BY19" s="8">
        <v>757417</v>
      </c>
      <c r="BZ19" s="8">
        <v>345751</v>
      </c>
      <c r="CA19" s="8">
        <v>0</v>
      </c>
      <c r="CB19" s="8">
        <v>338754</v>
      </c>
      <c r="CC19" s="8">
        <v>154821</v>
      </c>
      <c r="CD19" s="8">
        <v>6601055</v>
      </c>
      <c r="CE19" s="8"/>
      <c r="CF19" s="8">
        <v>851013</v>
      </c>
      <c r="CG19" s="8">
        <v>831690</v>
      </c>
      <c r="CH19" s="8">
        <v>418222</v>
      </c>
      <c r="CI19" s="8">
        <v>198885</v>
      </c>
      <c r="CJ19" s="8">
        <v>16740</v>
      </c>
      <c r="CK19" s="8">
        <v>32553</v>
      </c>
      <c r="CL19" s="8">
        <v>525612</v>
      </c>
      <c r="CM19" s="8">
        <v>2879504</v>
      </c>
      <c r="CN19" s="8">
        <v>884426</v>
      </c>
      <c r="CO19" s="8">
        <v>57342</v>
      </c>
      <c r="CP19" s="8">
        <v>566550</v>
      </c>
      <c r="CQ19" s="8">
        <v>125552</v>
      </c>
      <c r="CR19" s="8">
        <v>110115</v>
      </c>
      <c r="CS19" s="8">
        <v>4623489</v>
      </c>
      <c r="CT19" s="8">
        <v>258740</v>
      </c>
      <c r="CU19" s="8">
        <v>1117530</v>
      </c>
      <c r="CV19" s="8">
        <v>1535689</v>
      </c>
      <c r="CW19" s="8">
        <v>-247018</v>
      </c>
      <c r="CX19" s="8">
        <v>-735155</v>
      </c>
      <c r="CY19" s="8">
        <v>1929786</v>
      </c>
      <c r="CZ19" s="8">
        <v>47780</v>
      </c>
      <c r="DA19" s="8">
        <v>1977566</v>
      </c>
      <c r="DB19" s="8">
        <v>6601055</v>
      </c>
      <c r="DC19" s="8"/>
      <c r="DD19" s="8">
        <v>2311.7022000000002</v>
      </c>
      <c r="DE19" s="8">
        <v>2311.7022000000002</v>
      </c>
      <c r="DF19" s="8">
        <v>834.79004999999995</v>
      </c>
      <c r="DG19" s="8">
        <v>1575615</v>
      </c>
      <c r="DH19" s="8">
        <v>964146</v>
      </c>
      <c r="DI19" s="8">
        <v>572246</v>
      </c>
      <c r="DJ19" s="8">
        <v>672496</v>
      </c>
      <c r="DK19" s="8">
        <v>47780</v>
      </c>
      <c r="DL19" s="8">
        <v>136735</v>
      </c>
      <c r="DM19" s="8">
        <v>234873</v>
      </c>
      <c r="DN19" s="8">
        <v>144403</v>
      </c>
      <c r="DO19" s="8">
        <v>450990</v>
      </c>
      <c r="DP19" s="8">
        <v>374855</v>
      </c>
      <c r="DQ19" s="8">
        <v>1679665</v>
      </c>
      <c r="DR19" s="8">
        <v>2248137</v>
      </c>
      <c r="DS19" s="8">
        <v>90786</v>
      </c>
      <c r="DT19" s="8">
        <v>330767</v>
      </c>
      <c r="DU19" s="8">
        <v>0</v>
      </c>
      <c r="DV19" s="8"/>
      <c r="DW19" s="8">
        <v>-772172</v>
      </c>
      <c r="DX19" s="8">
        <v>296330</v>
      </c>
      <c r="DY19" s="8">
        <v>78455</v>
      </c>
      <c r="DZ19" s="8">
        <v>374785</v>
      </c>
      <c r="EA19" s="8">
        <v>0</v>
      </c>
      <c r="EB19" s="8">
        <v>0</v>
      </c>
      <c r="EC19" s="8">
        <v>10814</v>
      </c>
      <c r="ED19" s="8">
        <v>563161</v>
      </c>
      <c r="EE19" s="8">
        <v>0</v>
      </c>
      <c r="EF19" s="8">
        <v>12162</v>
      </c>
      <c r="EG19" s="8">
        <v>-104172</v>
      </c>
      <c r="EH19" s="8">
        <v>24228</v>
      </c>
      <c r="EI19" s="8">
        <v>40318</v>
      </c>
      <c r="EJ19" s="8">
        <v>-103788</v>
      </c>
      <c r="EK19" s="8">
        <v>-35880</v>
      </c>
      <c r="EL19" s="8">
        <v>1983</v>
      </c>
      <c r="EM19" s="8">
        <v>-495342</v>
      </c>
      <c r="EN19" s="8">
        <v>53333</v>
      </c>
      <c r="EO19" s="8">
        <v>0</v>
      </c>
      <c r="EP19" s="8">
        <v>0</v>
      </c>
      <c r="EQ19" s="8">
        <v>0</v>
      </c>
      <c r="ER19" s="8">
        <v>128549</v>
      </c>
      <c r="ES19" s="8">
        <v>0</v>
      </c>
      <c r="ET19" s="8">
        <v>-28416</v>
      </c>
      <c r="EU19" s="8">
        <v>-341876</v>
      </c>
      <c r="EV19" s="8">
        <v>422128</v>
      </c>
      <c r="EW19" s="8">
        <v>828</v>
      </c>
      <c r="EX19" s="8">
        <v>422956</v>
      </c>
      <c r="EY19" s="8">
        <v>-60000</v>
      </c>
      <c r="EZ19" s="8">
        <v>-370052</v>
      </c>
      <c r="FA19" s="8">
        <v>-430052</v>
      </c>
      <c r="FB19" s="8">
        <v>73</v>
      </c>
      <c r="FC19" s="8">
        <v>-436</v>
      </c>
      <c r="FD19" s="8">
        <v>-21912</v>
      </c>
      <c r="FE19" s="8">
        <v>0</v>
      </c>
      <c r="FF19" s="8">
        <v>-21912</v>
      </c>
      <c r="FG19" s="8">
        <v>0</v>
      </c>
      <c r="FH19" s="8">
        <v>-23723</v>
      </c>
      <c r="FI19" s="8">
        <v>-53094</v>
      </c>
      <c r="FJ19" s="8">
        <v>-7428</v>
      </c>
      <c r="FK19" s="8">
        <v>-400415</v>
      </c>
      <c r="FL19" s="8"/>
      <c r="FM19" s="8">
        <v>28636</v>
      </c>
      <c r="FN19" s="8">
        <v>76679</v>
      </c>
      <c r="FO19" s="8">
        <v>-128837.375</v>
      </c>
      <c r="FP19" s="8">
        <v>-111084.875</v>
      </c>
      <c r="FQ19" s="8">
        <v>17856</v>
      </c>
      <c r="FR19" s="8">
        <v>-7096</v>
      </c>
      <c r="FS19" s="8" t="s">
        <v>1180</v>
      </c>
      <c r="FT19" s="9">
        <v>40999</v>
      </c>
      <c r="FU19" s="8">
        <v>12</v>
      </c>
      <c r="FV19" s="8">
        <v>1759620.84748</v>
      </c>
      <c r="FW19" s="8">
        <v>1.3707100000000001</v>
      </c>
      <c r="FX19" s="8">
        <v>0.80813000000000001</v>
      </c>
      <c r="FY19" s="8">
        <v>0.65898999999999996</v>
      </c>
      <c r="FZ19" s="8">
        <v>0.67317000000000005</v>
      </c>
      <c r="GA19" s="33">
        <f t="shared" si="1"/>
        <v>2012</v>
      </c>
      <c r="GB19" s="10">
        <f t="shared" si="2"/>
        <v>3</v>
      </c>
      <c r="GC19" s="10">
        <v>1.1259600000000001</v>
      </c>
      <c r="GD19" s="10">
        <v>1.06253</v>
      </c>
    </row>
    <row r="20" spans="1:186">
      <c r="A20" s="8" t="str">
        <f t="shared" si="5"/>
        <v>ﾊﾟﾅｿﾆｯｸ</v>
      </c>
      <c r="B20" s="8" t="str">
        <f t="shared" si="6"/>
        <v>TSE:6752</v>
      </c>
      <c r="C20" s="8" t="str">
        <f>CONCATENATE("FY",RIGHT(Assumptions!D$3,4)-6)</f>
        <v>FY2013</v>
      </c>
      <c r="D20" s="10">
        <f t="shared" si="0"/>
        <v>2012</v>
      </c>
      <c r="E20" s="8">
        <v>7303045</v>
      </c>
      <c r="F20" s="8">
        <v>0</v>
      </c>
      <c r="G20" s="8">
        <v>7303045</v>
      </c>
      <c r="H20" s="8">
        <v>5419888</v>
      </c>
      <c r="I20" s="8">
        <v>1883157</v>
      </c>
      <c r="J20" s="8">
        <v>1722221</v>
      </c>
      <c r="K20" s="8">
        <v>0</v>
      </c>
      <c r="L20" s="8">
        <v>0</v>
      </c>
      <c r="M20" s="8">
        <v>0</v>
      </c>
      <c r="N20" s="8">
        <v>0</v>
      </c>
      <c r="O20" s="8">
        <v>0</v>
      </c>
      <c r="P20" s="8">
        <v>1722221</v>
      </c>
      <c r="Q20" s="8">
        <v>160936</v>
      </c>
      <c r="R20" s="8">
        <v>-25601</v>
      </c>
      <c r="S20" s="8">
        <v>13012</v>
      </c>
      <c r="T20" s="8">
        <v>-12589</v>
      </c>
      <c r="U20" s="8">
        <v>7891</v>
      </c>
      <c r="V20" s="8">
        <v>-16350</v>
      </c>
      <c r="W20" s="8">
        <v>29911</v>
      </c>
      <c r="X20" s="8">
        <v>169799</v>
      </c>
      <c r="Y20" s="8">
        <v>-250583</v>
      </c>
      <c r="Z20" s="8">
        <v>21610</v>
      </c>
      <c r="AA20" s="8">
        <v>-74314</v>
      </c>
      <c r="AB20" s="8">
        <v>-138138</v>
      </c>
      <c r="AC20" s="8">
        <v>-2712</v>
      </c>
      <c r="AD20" s="8">
        <v>-390495</v>
      </c>
      <c r="AE20" s="8">
        <v>384673</v>
      </c>
      <c r="AF20" s="8">
        <v>-775168</v>
      </c>
      <c r="AG20" s="8">
        <v>0</v>
      </c>
      <c r="AH20" s="8">
        <v>0</v>
      </c>
      <c r="AI20" s="8">
        <v>-775168</v>
      </c>
      <c r="AJ20" s="8">
        <v>20918</v>
      </c>
      <c r="AK20" s="8">
        <v>-754250</v>
      </c>
      <c r="AL20" s="8">
        <v>0</v>
      </c>
      <c r="AM20" s="8"/>
      <c r="AN20" s="8">
        <v>-326.27739000000003</v>
      </c>
      <c r="AO20" s="8">
        <v>-326.27739000000003</v>
      </c>
      <c r="AP20" s="8">
        <v>2311.6833499999998</v>
      </c>
      <c r="AQ20" s="8">
        <v>-326.27739000000003</v>
      </c>
      <c r="AR20" s="8">
        <v>-326.27739000000003</v>
      </c>
      <c r="AS20" s="8">
        <v>2311.6833499999998</v>
      </c>
      <c r="AT20" s="8">
        <v>0</v>
      </c>
      <c r="AU20" s="1">
        <v>-1.5325157441166699E-2</v>
      </c>
      <c r="AV20" s="8"/>
      <c r="AW20" s="8">
        <v>500303</v>
      </c>
      <c r="AX20" s="8">
        <v>222309</v>
      </c>
      <c r="AY20" s="8">
        <v>160936</v>
      </c>
      <c r="AZ20" s="1">
        <v>-2146826273</v>
      </c>
      <c r="BA20" s="9">
        <v>41364</v>
      </c>
      <c r="BB20" s="8"/>
      <c r="BC20" s="8">
        <v>114826</v>
      </c>
      <c r="BD20" s="8">
        <v>0</v>
      </c>
      <c r="BE20" s="8">
        <v>0</v>
      </c>
      <c r="BF20" s="8">
        <v>502223</v>
      </c>
      <c r="BG20" s="8">
        <v>0</v>
      </c>
      <c r="BH20" s="8">
        <v>6221.3104599999997</v>
      </c>
      <c r="BI20" s="8">
        <v>35075.689539999999</v>
      </c>
      <c r="BJ20" s="8"/>
      <c r="BK20" s="8"/>
      <c r="BL20" s="8">
        <v>496283</v>
      </c>
      <c r="BM20" s="8">
        <v>1674</v>
      </c>
      <c r="BN20" s="8">
        <v>497957</v>
      </c>
      <c r="BO20" s="8">
        <v>939327</v>
      </c>
      <c r="BP20" s="8">
        <v>939327</v>
      </c>
      <c r="BQ20" s="8">
        <v>786845</v>
      </c>
      <c r="BR20" s="8">
        <v>77727</v>
      </c>
      <c r="BS20" s="8">
        <v>192227</v>
      </c>
      <c r="BT20" s="8">
        <v>2494083</v>
      </c>
      <c r="BU20" s="8">
        <v>4737131</v>
      </c>
      <c r="BV20" s="8">
        <v>-3061703</v>
      </c>
      <c r="BW20" s="8">
        <v>1675428</v>
      </c>
      <c r="BX20" s="8">
        <v>245983</v>
      </c>
      <c r="BY20" s="8">
        <v>512146</v>
      </c>
      <c r="BZ20" s="8">
        <v>223013</v>
      </c>
      <c r="CA20" s="8">
        <v>0</v>
      </c>
      <c r="CB20" s="8">
        <v>139306</v>
      </c>
      <c r="CC20" s="8">
        <v>107853</v>
      </c>
      <c r="CD20" s="8">
        <v>5397812</v>
      </c>
      <c r="CE20" s="8"/>
      <c r="CF20" s="8">
        <v>791786</v>
      </c>
      <c r="CG20" s="8">
        <v>820720</v>
      </c>
      <c r="CH20" s="8">
        <v>195609</v>
      </c>
      <c r="CI20" s="8">
        <v>284695</v>
      </c>
      <c r="CJ20" s="8">
        <v>0</v>
      </c>
      <c r="CK20" s="8">
        <v>32162</v>
      </c>
      <c r="CL20" s="8">
        <v>469580</v>
      </c>
      <c r="CM20" s="8">
        <v>2599159</v>
      </c>
      <c r="CN20" s="8">
        <v>663091</v>
      </c>
      <c r="CO20" s="8">
        <v>0</v>
      </c>
      <c r="CP20" s="8">
        <v>621802</v>
      </c>
      <c r="CQ20" s="8">
        <v>90183</v>
      </c>
      <c r="CR20" s="8">
        <v>119304</v>
      </c>
      <c r="CS20" s="8">
        <v>4093539</v>
      </c>
      <c r="CT20" s="8">
        <v>258740</v>
      </c>
      <c r="CU20" s="8">
        <v>1110686</v>
      </c>
      <c r="CV20" s="8">
        <v>769863</v>
      </c>
      <c r="CW20" s="8">
        <v>-247028</v>
      </c>
      <c r="CX20" s="8">
        <v>-628229</v>
      </c>
      <c r="CY20" s="8">
        <v>1264032</v>
      </c>
      <c r="CZ20" s="8">
        <v>40241</v>
      </c>
      <c r="DA20" s="8">
        <v>1304273</v>
      </c>
      <c r="DB20" s="8">
        <v>5397812</v>
      </c>
      <c r="DC20" s="8"/>
      <c r="DD20" s="8">
        <v>2311.6591199999998</v>
      </c>
      <c r="DE20" s="8">
        <v>2311.6591199999998</v>
      </c>
      <c r="DF20" s="8">
        <v>546.80726000000004</v>
      </c>
      <c r="DG20" s="8">
        <v>1143395</v>
      </c>
      <c r="DH20" s="8">
        <v>645438</v>
      </c>
      <c r="DI20" s="8">
        <v>618402</v>
      </c>
      <c r="DJ20" s="8">
        <v>330376</v>
      </c>
      <c r="DK20" s="8">
        <v>40241</v>
      </c>
      <c r="DL20" s="8">
        <v>138652</v>
      </c>
      <c r="DM20" s="8">
        <v>198097</v>
      </c>
      <c r="DN20" s="8">
        <v>135308</v>
      </c>
      <c r="DO20" s="8">
        <v>453440</v>
      </c>
      <c r="DP20" s="8">
        <v>313991</v>
      </c>
      <c r="DQ20" s="8">
        <v>1638974</v>
      </c>
      <c r="DR20" s="8">
        <v>2723993</v>
      </c>
      <c r="DS20" s="8">
        <v>60173</v>
      </c>
      <c r="DT20" s="8">
        <v>0</v>
      </c>
      <c r="DU20" s="8">
        <v>0</v>
      </c>
      <c r="DV20" s="8"/>
      <c r="DW20" s="8">
        <v>-754250</v>
      </c>
      <c r="DX20" s="8">
        <v>277994</v>
      </c>
      <c r="DY20" s="8">
        <v>61373</v>
      </c>
      <c r="DZ20" s="8">
        <v>339367</v>
      </c>
      <c r="EA20" s="8">
        <v>0</v>
      </c>
      <c r="EB20" s="8">
        <v>0</v>
      </c>
      <c r="EC20" s="8">
        <v>-25108</v>
      </c>
      <c r="ED20" s="8">
        <v>388721</v>
      </c>
      <c r="EE20" s="8">
        <v>0</v>
      </c>
      <c r="EF20" s="8">
        <v>6641</v>
      </c>
      <c r="EG20" s="8">
        <v>325625</v>
      </c>
      <c r="EH20" s="8">
        <v>128088</v>
      </c>
      <c r="EI20" s="8">
        <v>64625</v>
      </c>
      <c r="EJ20" s="8">
        <v>-68282</v>
      </c>
      <c r="EK20" s="8">
        <v>-71494</v>
      </c>
      <c r="EL20" s="8">
        <v>338750</v>
      </c>
      <c r="EM20" s="8">
        <v>-320168</v>
      </c>
      <c r="EN20" s="8">
        <v>146562</v>
      </c>
      <c r="EO20" s="8">
        <v>-3383</v>
      </c>
      <c r="EP20" s="8">
        <v>6685</v>
      </c>
      <c r="EQ20" s="8">
        <v>0</v>
      </c>
      <c r="ER20" s="8">
        <v>228052</v>
      </c>
      <c r="ES20" s="8">
        <v>0</v>
      </c>
      <c r="ET20" s="8">
        <v>-41342</v>
      </c>
      <c r="EU20" s="8">
        <v>16406</v>
      </c>
      <c r="EV20" s="8">
        <v>433820</v>
      </c>
      <c r="EW20" s="8">
        <v>648</v>
      </c>
      <c r="EX20" s="8">
        <v>434468</v>
      </c>
      <c r="EY20" s="8">
        <v>-676106</v>
      </c>
      <c r="EZ20" s="8">
        <v>-226320</v>
      </c>
      <c r="FA20" s="8">
        <v>-902426</v>
      </c>
      <c r="FB20" s="8">
        <v>8</v>
      </c>
      <c r="FC20" s="8">
        <v>-35</v>
      </c>
      <c r="FD20" s="8">
        <v>-11559</v>
      </c>
      <c r="FE20" s="8">
        <v>0</v>
      </c>
      <c r="FF20" s="8">
        <v>-11559</v>
      </c>
      <c r="FG20" s="8">
        <v>0</v>
      </c>
      <c r="FH20" s="8">
        <v>-11514</v>
      </c>
      <c r="FI20" s="8">
        <v>-491058</v>
      </c>
      <c r="FJ20" s="8">
        <v>57774</v>
      </c>
      <c r="FK20" s="8">
        <v>-78128</v>
      </c>
      <c r="FL20" s="8"/>
      <c r="FM20" s="8">
        <v>25244</v>
      </c>
      <c r="FN20" s="8">
        <v>61715</v>
      </c>
      <c r="FO20" s="8">
        <v>275426.375</v>
      </c>
      <c r="FP20" s="8">
        <v>291427</v>
      </c>
      <c r="FQ20" s="8">
        <v>-171643</v>
      </c>
      <c r="FR20" s="8">
        <v>-467958</v>
      </c>
      <c r="FS20" s="8" t="s">
        <v>1180</v>
      </c>
      <c r="FT20" s="9">
        <v>41364</v>
      </c>
      <c r="FU20" s="8">
        <v>12</v>
      </c>
      <c r="FV20" s="8">
        <v>1511836.80051</v>
      </c>
      <c r="FW20" s="8">
        <v>1.2665999999999999</v>
      </c>
      <c r="FX20" s="8">
        <v>0.92769999999999997</v>
      </c>
      <c r="FY20" s="8">
        <v>0.79856000000000005</v>
      </c>
      <c r="FZ20" s="8">
        <v>1.13964</v>
      </c>
      <c r="GA20" s="33">
        <f t="shared" si="1"/>
        <v>2013</v>
      </c>
      <c r="GB20" s="10">
        <f t="shared" si="2"/>
        <v>3</v>
      </c>
      <c r="GC20" s="10">
        <v>1.8626</v>
      </c>
      <c r="GD20" s="10">
        <v>1.7783199999999999</v>
      </c>
    </row>
    <row r="21" spans="1:186">
      <c r="A21" s="8" t="str">
        <f t="shared" si="5"/>
        <v>ﾊﾟﾅｿﾆｯｸ</v>
      </c>
      <c r="B21" s="8" t="str">
        <f t="shared" si="6"/>
        <v>TSE:6752</v>
      </c>
      <c r="C21" s="8" t="str">
        <f>CONCATENATE("FY",RIGHT(Assumptions!D$3,4)-5)</f>
        <v>FY2014</v>
      </c>
      <c r="D21" s="10">
        <f t="shared" si="0"/>
        <v>2013</v>
      </c>
      <c r="E21" s="8">
        <v>7736541</v>
      </c>
      <c r="F21" s="8">
        <v>0</v>
      </c>
      <c r="G21" s="8">
        <v>7736541</v>
      </c>
      <c r="H21" s="8">
        <v>5638869</v>
      </c>
      <c r="I21" s="8">
        <v>2097672</v>
      </c>
      <c r="J21" s="8">
        <v>1792558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1792558</v>
      </c>
      <c r="Q21" s="8">
        <v>305114</v>
      </c>
      <c r="R21" s="8">
        <v>-21911</v>
      </c>
      <c r="S21" s="8">
        <v>12624</v>
      </c>
      <c r="T21" s="8">
        <v>-9287</v>
      </c>
      <c r="U21" s="8">
        <v>5085</v>
      </c>
      <c r="V21" s="8">
        <v>-6324</v>
      </c>
      <c r="W21" s="8">
        <v>12542</v>
      </c>
      <c r="X21" s="8">
        <v>307130</v>
      </c>
      <c r="Y21" s="8">
        <v>-8069</v>
      </c>
      <c r="Z21" s="8">
        <v>21112</v>
      </c>
      <c r="AA21" s="8">
        <v>20395</v>
      </c>
      <c r="AB21" s="8">
        <v>-103763</v>
      </c>
      <c r="AC21" s="8">
        <v>79762</v>
      </c>
      <c r="AD21" s="8">
        <v>211310</v>
      </c>
      <c r="AE21" s="8">
        <v>89665</v>
      </c>
      <c r="AF21" s="8">
        <v>121645</v>
      </c>
      <c r="AG21" s="8">
        <v>0</v>
      </c>
      <c r="AH21" s="8">
        <v>0</v>
      </c>
      <c r="AI21" s="8">
        <v>121645</v>
      </c>
      <c r="AJ21" s="8">
        <v>-1203</v>
      </c>
      <c r="AK21" s="8">
        <v>120442</v>
      </c>
      <c r="AL21" s="8">
        <v>0</v>
      </c>
      <c r="AM21" s="8"/>
      <c r="AN21" s="8">
        <v>52.102890000000002</v>
      </c>
      <c r="AO21" s="8">
        <v>52.102890000000002</v>
      </c>
      <c r="AP21" s="8">
        <v>2311.6183000000001</v>
      </c>
      <c r="AQ21" s="8">
        <v>52.102890000000002</v>
      </c>
      <c r="AR21" s="8">
        <v>52.102890000000002</v>
      </c>
      <c r="AS21" s="8">
        <v>2311.6183000000001</v>
      </c>
      <c r="AT21" s="8">
        <v>13</v>
      </c>
      <c r="AU21" s="1">
        <v>9.5963202205210804E-2</v>
      </c>
      <c r="AV21" s="8"/>
      <c r="AW21" s="8">
        <v>636197</v>
      </c>
      <c r="AX21" s="8">
        <v>357108</v>
      </c>
      <c r="AY21" s="8">
        <v>305114</v>
      </c>
      <c r="AZ21" s="1">
        <v>0.42432900000000001</v>
      </c>
      <c r="BA21" s="9">
        <v>41729</v>
      </c>
      <c r="BB21" s="8"/>
      <c r="BC21" s="8">
        <v>105091</v>
      </c>
      <c r="BD21" s="8">
        <v>0</v>
      </c>
      <c r="BE21" s="8">
        <v>0</v>
      </c>
      <c r="BF21" s="8">
        <v>478817</v>
      </c>
      <c r="BG21" s="8">
        <v>0</v>
      </c>
      <c r="BH21" s="8">
        <v>8155.3443799999995</v>
      </c>
      <c r="BI21" s="8">
        <v>33380.655619999998</v>
      </c>
      <c r="BJ21" s="8"/>
      <c r="BK21" s="8"/>
      <c r="BL21" s="8">
        <v>592467</v>
      </c>
      <c r="BM21" s="8">
        <v>0</v>
      </c>
      <c r="BN21" s="8">
        <v>592467</v>
      </c>
      <c r="BO21" s="8">
        <v>1007433</v>
      </c>
      <c r="BP21" s="8">
        <v>1007433</v>
      </c>
      <c r="BQ21" s="8">
        <v>750681</v>
      </c>
      <c r="BR21" s="8">
        <v>88052</v>
      </c>
      <c r="BS21" s="8">
        <v>215359</v>
      </c>
      <c r="BT21" s="8">
        <v>2653992</v>
      </c>
      <c r="BU21" s="8">
        <v>4510000</v>
      </c>
      <c r="BV21" s="8">
        <v>-3084551</v>
      </c>
      <c r="BW21" s="8">
        <v>1425449</v>
      </c>
      <c r="BX21" s="8">
        <v>221317</v>
      </c>
      <c r="BY21" s="8">
        <v>473377</v>
      </c>
      <c r="BZ21" s="8">
        <v>203591</v>
      </c>
      <c r="CA21" s="8">
        <v>0</v>
      </c>
      <c r="CB21" s="8">
        <v>125086</v>
      </c>
      <c r="CC21" s="8">
        <v>110182</v>
      </c>
      <c r="CD21" s="8">
        <v>5212994</v>
      </c>
      <c r="CE21" s="8"/>
      <c r="CF21" s="8">
        <v>937015</v>
      </c>
      <c r="CG21" s="8">
        <v>935086</v>
      </c>
      <c r="CH21" s="8">
        <v>43157</v>
      </c>
      <c r="CI21" s="8">
        <v>41581</v>
      </c>
      <c r="CJ21" s="8">
        <v>0</v>
      </c>
      <c r="CK21" s="8">
        <v>40454</v>
      </c>
      <c r="CL21" s="8">
        <v>431499</v>
      </c>
      <c r="CM21" s="8">
        <v>2437859</v>
      </c>
      <c r="CN21" s="8">
        <v>557374</v>
      </c>
      <c r="CO21" s="8">
        <v>0</v>
      </c>
      <c r="CP21" s="8">
        <v>430701</v>
      </c>
      <c r="CQ21" s="8">
        <v>89393</v>
      </c>
      <c r="CR21" s="8">
        <v>111229</v>
      </c>
      <c r="CS21" s="8">
        <v>3626556</v>
      </c>
      <c r="CT21" s="8">
        <v>258740</v>
      </c>
      <c r="CU21" s="8">
        <v>1109501</v>
      </c>
      <c r="CV21" s="8">
        <v>878742</v>
      </c>
      <c r="CW21" s="8">
        <v>-247132</v>
      </c>
      <c r="CX21" s="8">
        <v>-451699</v>
      </c>
      <c r="CY21" s="8">
        <v>1548152</v>
      </c>
      <c r="CZ21" s="8">
        <v>38286</v>
      </c>
      <c r="DA21" s="8">
        <v>1586438</v>
      </c>
      <c r="DB21" s="8">
        <v>5212994</v>
      </c>
      <c r="DC21" s="8"/>
      <c r="DD21" s="8">
        <v>2311.5572000000002</v>
      </c>
      <c r="DE21" s="8">
        <v>2311.5572000000002</v>
      </c>
      <c r="DF21" s="8">
        <v>669.74419</v>
      </c>
      <c r="DG21" s="8">
        <v>642112</v>
      </c>
      <c r="DH21" s="8">
        <v>49645</v>
      </c>
      <c r="DI21" s="8">
        <v>422781</v>
      </c>
      <c r="DJ21" s="8">
        <v>332288</v>
      </c>
      <c r="DK21" s="8">
        <v>38286</v>
      </c>
      <c r="DL21" s="8">
        <v>156506</v>
      </c>
      <c r="DM21" s="8">
        <v>172538</v>
      </c>
      <c r="DN21" s="8">
        <v>128323</v>
      </c>
      <c r="DO21" s="8">
        <v>449820</v>
      </c>
      <c r="DP21" s="8">
        <v>283305</v>
      </c>
      <c r="DQ21" s="8">
        <v>1453550</v>
      </c>
      <c r="DR21" s="8">
        <v>2728925</v>
      </c>
      <c r="DS21" s="8">
        <v>44220</v>
      </c>
      <c r="DT21" s="8">
        <v>271789</v>
      </c>
      <c r="DU21" s="8">
        <v>0</v>
      </c>
      <c r="DV21" s="8"/>
      <c r="DW21" s="8">
        <v>120442</v>
      </c>
      <c r="DX21" s="8">
        <v>279089</v>
      </c>
      <c r="DY21" s="8">
        <v>51994</v>
      </c>
      <c r="DZ21" s="8">
        <v>331083</v>
      </c>
      <c r="EA21" s="8">
        <v>0</v>
      </c>
      <c r="EB21" s="8">
        <v>0</v>
      </c>
      <c r="EC21" s="8">
        <v>-25627</v>
      </c>
      <c r="ED21" s="8">
        <v>111832</v>
      </c>
      <c r="EE21" s="8">
        <v>0</v>
      </c>
      <c r="EF21" s="8">
        <v>8218</v>
      </c>
      <c r="EG21" s="8">
        <v>-59286</v>
      </c>
      <c r="EH21" s="8">
        <v>-34882</v>
      </c>
      <c r="EI21" s="8">
        <v>64601</v>
      </c>
      <c r="EJ21" s="8">
        <v>124467</v>
      </c>
      <c r="EK21" s="8">
        <v>-70470</v>
      </c>
      <c r="EL21" s="8">
        <v>581950</v>
      </c>
      <c r="EM21" s="8">
        <v>-201735</v>
      </c>
      <c r="EN21" s="8">
        <v>53321</v>
      </c>
      <c r="EO21" s="8">
        <v>-45455</v>
      </c>
      <c r="EP21" s="8">
        <v>176489</v>
      </c>
      <c r="EQ21" s="8">
        <v>0</v>
      </c>
      <c r="ER21" s="8">
        <v>46633</v>
      </c>
      <c r="ES21" s="8">
        <v>0</v>
      </c>
      <c r="ET21" s="8">
        <v>-17125</v>
      </c>
      <c r="EU21" s="8">
        <v>12128</v>
      </c>
      <c r="EV21" s="8">
        <v>11469</v>
      </c>
      <c r="EW21" s="8">
        <v>0</v>
      </c>
      <c r="EX21" s="8">
        <v>11469</v>
      </c>
      <c r="EY21" s="8">
        <v>-170862</v>
      </c>
      <c r="EZ21" s="8">
        <v>-342761</v>
      </c>
      <c r="FA21" s="8">
        <v>-513623</v>
      </c>
      <c r="FB21" s="8">
        <v>7</v>
      </c>
      <c r="FC21" s="8">
        <v>-116</v>
      </c>
      <c r="FD21" s="8">
        <v>-11558</v>
      </c>
      <c r="FE21" s="8">
        <v>0</v>
      </c>
      <c r="FF21" s="8">
        <v>-11558</v>
      </c>
      <c r="FG21" s="8">
        <v>0</v>
      </c>
      <c r="FH21" s="8">
        <v>-18494</v>
      </c>
      <c r="FI21" s="8">
        <v>-532315</v>
      </c>
      <c r="FJ21" s="8">
        <v>34421</v>
      </c>
      <c r="FK21" s="8">
        <v>96184</v>
      </c>
      <c r="FL21" s="8"/>
      <c r="FM21" s="8">
        <v>20362</v>
      </c>
      <c r="FN21" s="8">
        <v>81245</v>
      </c>
      <c r="FO21" s="8">
        <v>475216.875</v>
      </c>
      <c r="FP21" s="8">
        <v>488911.25</v>
      </c>
      <c r="FQ21" s="8">
        <v>-168867</v>
      </c>
      <c r="FR21" s="8">
        <v>-502154</v>
      </c>
      <c r="FS21" s="8" t="s">
        <v>1180</v>
      </c>
      <c r="FT21" s="9">
        <v>41729</v>
      </c>
      <c r="FU21" s="8">
        <v>12</v>
      </c>
      <c r="FV21" s="8">
        <v>2711494.6488899998</v>
      </c>
      <c r="FW21" s="8">
        <v>1.37602</v>
      </c>
      <c r="FX21" s="8">
        <v>1.0618799999999999</v>
      </c>
      <c r="FY21" s="8">
        <v>1.10853</v>
      </c>
      <c r="FZ21" s="8">
        <v>1.05071</v>
      </c>
      <c r="GA21" s="33">
        <f t="shared" si="1"/>
        <v>2014</v>
      </c>
      <c r="GB21" s="10">
        <f t="shared" si="2"/>
        <v>3</v>
      </c>
      <c r="GC21" s="10">
        <v>1.25427</v>
      </c>
      <c r="GD21" s="10">
        <v>1.2047099999999999</v>
      </c>
    </row>
    <row r="22" spans="1:186">
      <c r="A22" s="8" t="str">
        <f t="shared" si="5"/>
        <v>ﾊﾟﾅｿﾆｯｸ</v>
      </c>
      <c r="B22" s="8" t="str">
        <f t="shared" si="6"/>
        <v>TSE:6752</v>
      </c>
      <c r="C22" s="8" t="str">
        <f>CONCATENATE("FY",RIGHT(Assumptions!D$3,4)-4)</f>
        <v>FY2015</v>
      </c>
      <c r="D22" s="10">
        <f t="shared" si="0"/>
        <v>2014</v>
      </c>
      <c r="E22" s="8">
        <v>7715037</v>
      </c>
      <c r="F22" s="8">
        <v>0</v>
      </c>
      <c r="G22" s="8">
        <v>7715037</v>
      </c>
      <c r="H22" s="8">
        <v>5527213</v>
      </c>
      <c r="I22" s="8">
        <v>2187824</v>
      </c>
      <c r="J22" s="8">
        <v>1805911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1805911</v>
      </c>
      <c r="Q22" s="8">
        <v>381913</v>
      </c>
      <c r="R22" s="8">
        <v>-17566</v>
      </c>
      <c r="S22" s="8">
        <v>16441</v>
      </c>
      <c r="T22" s="8">
        <v>-1125</v>
      </c>
      <c r="U22" s="8">
        <v>11929</v>
      </c>
      <c r="V22" s="8">
        <v>7345</v>
      </c>
      <c r="W22" s="8">
        <v>-45981</v>
      </c>
      <c r="X22" s="8">
        <v>354081</v>
      </c>
      <c r="Y22" s="8">
        <v>-16001</v>
      </c>
      <c r="Z22" s="8">
        <v>533</v>
      </c>
      <c r="AA22" s="8">
        <v>-5377</v>
      </c>
      <c r="AB22" s="8">
        <v>-40032</v>
      </c>
      <c r="AC22" s="8">
        <v>-8323</v>
      </c>
      <c r="AD22" s="8">
        <v>194385</v>
      </c>
      <c r="AE22" s="8">
        <v>-1981</v>
      </c>
      <c r="AF22" s="8">
        <v>196366</v>
      </c>
      <c r="AG22" s="8">
        <v>0</v>
      </c>
      <c r="AH22" s="8">
        <v>0</v>
      </c>
      <c r="AI22" s="8">
        <v>196366</v>
      </c>
      <c r="AJ22" s="8">
        <v>-16881</v>
      </c>
      <c r="AK22" s="8">
        <v>179485</v>
      </c>
      <c r="AL22" s="8">
        <v>0</v>
      </c>
      <c r="AM22" s="8"/>
      <c r="AN22" s="8">
        <v>77.649640000000005</v>
      </c>
      <c r="AO22" s="8">
        <v>77.649640000000005</v>
      </c>
      <c r="AP22" s="8">
        <v>2311.47237</v>
      </c>
      <c r="AQ22" s="8">
        <v>77.64</v>
      </c>
      <c r="AR22" s="8">
        <v>77.64</v>
      </c>
      <c r="AS22" s="8">
        <v>2311.6114699999998</v>
      </c>
      <c r="AT22" s="8">
        <v>18</v>
      </c>
      <c r="AU22" s="1">
        <v>0.206061787893139</v>
      </c>
      <c r="AV22" s="8"/>
      <c r="AW22" s="8">
        <v>668441</v>
      </c>
      <c r="AX22" s="8">
        <v>426042</v>
      </c>
      <c r="AY22" s="8">
        <v>381913</v>
      </c>
      <c r="AZ22" s="1">
        <v>-2146826273</v>
      </c>
      <c r="BA22" s="9">
        <v>42094</v>
      </c>
      <c r="BB22" s="8"/>
      <c r="BC22" s="8">
        <v>98195</v>
      </c>
      <c r="BD22" s="8">
        <v>0</v>
      </c>
      <c r="BE22" s="8">
        <v>0</v>
      </c>
      <c r="BF22" s="8">
        <v>457250</v>
      </c>
      <c r="BG22" s="8">
        <v>0</v>
      </c>
      <c r="BH22" s="8">
        <v>6844.5379400000002</v>
      </c>
      <c r="BI22" s="8">
        <v>32486.462060000002</v>
      </c>
      <c r="BJ22" s="8"/>
      <c r="BK22" s="8"/>
      <c r="BL22" s="8">
        <v>1280408</v>
      </c>
      <c r="BM22" s="8">
        <v>18470</v>
      </c>
      <c r="BN22" s="8">
        <v>1298878</v>
      </c>
      <c r="BO22" s="8">
        <v>992094</v>
      </c>
      <c r="BP22" s="8">
        <v>992094</v>
      </c>
      <c r="BQ22" s="8">
        <v>762670</v>
      </c>
      <c r="BR22" s="8">
        <v>142603</v>
      </c>
      <c r="BS22" s="8">
        <v>216495</v>
      </c>
      <c r="BT22" s="8">
        <v>3412740</v>
      </c>
      <c r="BU22" s="8">
        <v>4522194</v>
      </c>
      <c r="BV22" s="8">
        <v>-3147363</v>
      </c>
      <c r="BW22" s="8">
        <v>1374831</v>
      </c>
      <c r="BX22" s="8">
        <v>252753</v>
      </c>
      <c r="BY22" s="8">
        <v>457103</v>
      </c>
      <c r="BZ22" s="8">
        <v>172898</v>
      </c>
      <c r="CA22" s="8">
        <v>0</v>
      </c>
      <c r="CB22" s="8">
        <v>149363</v>
      </c>
      <c r="CC22" s="8">
        <v>137259</v>
      </c>
      <c r="CD22" s="8">
        <v>5956947</v>
      </c>
      <c r="CE22" s="8"/>
      <c r="CF22" s="8">
        <v>983305</v>
      </c>
      <c r="CG22" s="8">
        <v>1031501</v>
      </c>
      <c r="CH22" s="8">
        <v>10887</v>
      </c>
      <c r="CI22" s="8">
        <v>249644</v>
      </c>
      <c r="CJ22" s="8">
        <v>0</v>
      </c>
      <c r="CK22" s="8">
        <v>39733</v>
      </c>
      <c r="CL22" s="8">
        <v>413859</v>
      </c>
      <c r="CM22" s="8">
        <v>2732800</v>
      </c>
      <c r="CN22" s="8">
        <v>712385</v>
      </c>
      <c r="CO22" s="8">
        <v>0</v>
      </c>
      <c r="CP22" s="8">
        <v>332661</v>
      </c>
      <c r="CQ22" s="8">
        <v>50927</v>
      </c>
      <c r="CR22" s="8">
        <v>135622</v>
      </c>
      <c r="CS22" s="8">
        <v>3964395</v>
      </c>
      <c r="CT22" s="8">
        <v>258740</v>
      </c>
      <c r="CU22" s="8">
        <v>984111</v>
      </c>
      <c r="CV22" s="8">
        <v>1021241</v>
      </c>
      <c r="CW22" s="8">
        <v>-247548</v>
      </c>
      <c r="CX22" s="8">
        <v>-193251</v>
      </c>
      <c r="CY22" s="8">
        <v>1823293</v>
      </c>
      <c r="CZ22" s="8">
        <v>169259</v>
      </c>
      <c r="DA22" s="8">
        <v>1992552</v>
      </c>
      <c r="DB22" s="8">
        <v>5956947</v>
      </c>
      <c r="DC22" s="8"/>
      <c r="DD22" s="8">
        <v>2311.2644799999998</v>
      </c>
      <c r="DE22" s="8">
        <v>2311.2644799999998</v>
      </c>
      <c r="DF22" s="8">
        <v>788.87251000000003</v>
      </c>
      <c r="DG22" s="8">
        <v>972916</v>
      </c>
      <c r="DH22" s="8">
        <v>-325962</v>
      </c>
      <c r="DI22" s="8">
        <v>313916</v>
      </c>
      <c r="DJ22" s="8">
        <v>314648</v>
      </c>
      <c r="DK22" s="8">
        <v>169259</v>
      </c>
      <c r="DL22" s="8">
        <v>175824</v>
      </c>
      <c r="DM22" s="8">
        <v>167847</v>
      </c>
      <c r="DN22" s="8">
        <v>121183</v>
      </c>
      <c r="DO22" s="8">
        <v>473640</v>
      </c>
      <c r="DP22" s="8">
        <v>268658</v>
      </c>
      <c r="DQ22" s="8">
        <v>1422561</v>
      </c>
      <c r="DR22" s="8">
        <v>2776617</v>
      </c>
      <c r="DS22" s="8">
        <v>54358</v>
      </c>
      <c r="DT22" s="8">
        <v>254084</v>
      </c>
      <c r="DU22" s="8">
        <v>0</v>
      </c>
      <c r="DV22" s="8"/>
      <c r="DW22" s="8">
        <v>179485</v>
      </c>
      <c r="DX22" s="8">
        <v>242399</v>
      </c>
      <c r="DY22" s="8">
        <v>44129</v>
      </c>
      <c r="DZ22" s="8">
        <v>286528</v>
      </c>
      <c r="EA22" s="8">
        <v>0</v>
      </c>
      <c r="EB22" s="8">
        <v>0</v>
      </c>
      <c r="EC22" s="8">
        <v>-7238</v>
      </c>
      <c r="ED22" s="8">
        <v>56033</v>
      </c>
      <c r="EE22" s="8">
        <v>0</v>
      </c>
      <c r="EF22" s="8">
        <v>5918</v>
      </c>
      <c r="EG22" s="8">
        <v>-135498</v>
      </c>
      <c r="EH22" s="8">
        <v>68901</v>
      </c>
      <c r="EI22" s="8">
        <v>5993</v>
      </c>
      <c r="EJ22" s="8">
        <v>6509</v>
      </c>
      <c r="EK22" s="8">
        <v>29589</v>
      </c>
      <c r="EL22" s="8">
        <v>491463</v>
      </c>
      <c r="EM22" s="8">
        <v>-224162</v>
      </c>
      <c r="EN22" s="8">
        <v>80168</v>
      </c>
      <c r="EO22" s="8">
        <v>-6340</v>
      </c>
      <c r="EP22" s="8">
        <v>31700</v>
      </c>
      <c r="EQ22" s="8">
        <v>0</v>
      </c>
      <c r="ER22" s="8">
        <v>5508</v>
      </c>
      <c r="ES22" s="8">
        <v>0</v>
      </c>
      <c r="ET22" s="8">
        <v>-24882</v>
      </c>
      <c r="EU22" s="8">
        <v>-138008</v>
      </c>
      <c r="EV22" s="8">
        <v>15106</v>
      </c>
      <c r="EW22" s="8">
        <v>402248</v>
      </c>
      <c r="EX22" s="8">
        <v>417354</v>
      </c>
      <c r="EY22" s="8">
        <v>-45337</v>
      </c>
      <c r="EZ22" s="8">
        <v>-46031</v>
      </c>
      <c r="FA22" s="8">
        <v>-91368</v>
      </c>
      <c r="FB22" s="8">
        <v>9</v>
      </c>
      <c r="FC22" s="8">
        <v>-426</v>
      </c>
      <c r="FD22" s="8">
        <v>-36985</v>
      </c>
      <c r="FE22" s="8">
        <v>0</v>
      </c>
      <c r="FF22" s="8">
        <v>-36985</v>
      </c>
      <c r="FG22" s="8">
        <v>0</v>
      </c>
      <c r="FH22" s="8">
        <v>-30969</v>
      </c>
      <c r="FI22" s="8">
        <v>257615</v>
      </c>
      <c r="FJ22" s="8">
        <v>76871</v>
      </c>
      <c r="FK22" s="8">
        <v>687941</v>
      </c>
      <c r="FL22" s="8"/>
      <c r="FM22" s="8">
        <v>20049</v>
      </c>
      <c r="FN22" s="8">
        <v>110864</v>
      </c>
      <c r="FO22" s="8">
        <v>357113.875</v>
      </c>
      <c r="FP22" s="8">
        <v>368092.625</v>
      </c>
      <c r="FQ22" s="8">
        <v>-66811</v>
      </c>
      <c r="FR22" s="8">
        <v>325986</v>
      </c>
      <c r="FS22" s="8" t="s">
        <v>1180</v>
      </c>
      <c r="FT22" s="9">
        <v>42094</v>
      </c>
      <c r="FU22" s="8">
        <v>12</v>
      </c>
      <c r="FV22" s="8">
        <v>3645229.1872700001</v>
      </c>
      <c r="FW22" s="8">
        <v>1.4184399999999999</v>
      </c>
      <c r="FX22" s="8">
        <v>0.99651000000000001</v>
      </c>
      <c r="FY22" s="8">
        <v>1.19275</v>
      </c>
      <c r="FZ22" s="8">
        <v>1.3601799999999999</v>
      </c>
      <c r="GA22" s="33">
        <f t="shared" si="1"/>
        <v>2015</v>
      </c>
      <c r="GB22" s="10">
        <f t="shared" si="2"/>
        <v>3</v>
      </c>
      <c r="GC22" s="10">
        <v>1.09507</v>
      </c>
      <c r="GD22" s="10">
        <v>1.08216</v>
      </c>
    </row>
    <row r="23" spans="1:186">
      <c r="A23" s="8" t="str">
        <f t="shared" si="5"/>
        <v>ﾊﾟﾅｿﾆｯｸ</v>
      </c>
      <c r="B23" s="8" t="str">
        <f t="shared" si="6"/>
        <v>TSE:6752</v>
      </c>
      <c r="C23" s="8" t="str">
        <f>CONCATENATE("FY",RIGHT(Assumptions!D$3,4)-3)</f>
        <v>FY2016</v>
      </c>
      <c r="D23" s="10">
        <f t="shared" si="0"/>
        <v>2015</v>
      </c>
      <c r="E23" s="8">
        <v>7553717</v>
      </c>
      <c r="F23" s="8">
        <v>0</v>
      </c>
      <c r="G23" s="8">
        <v>7553717</v>
      </c>
      <c r="H23" s="8">
        <v>5339999</v>
      </c>
      <c r="I23" s="8">
        <v>2213718</v>
      </c>
      <c r="J23" s="8">
        <v>1798009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1798009</v>
      </c>
      <c r="Q23" s="8">
        <v>415709</v>
      </c>
      <c r="R23" s="8">
        <v>-17007</v>
      </c>
      <c r="S23" s="8">
        <v>20511</v>
      </c>
      <c r="T23" s="8">
        <v>3504</v>
      </c>
      <c r="U23" s="8">
        <v>12555</v>
      </c>
      <c r="V23" s="8">
        <v>-2314</v>
      </c>
      <c r="W23" s="8">
        <v>-35116</v>
      </c>
      <c r="X23" s="8">
        <v>394338</v>
      </c>
      <c r="Y23" s="8">
        <v>-11999</v>
      </c>
      <c r="Z23" s="8">
        <v>-682</v>
      </c>
      <c r="AA23" s="8">
        <v>-10572</v>
      </c>
      <c r="AB23" s="8">
        <v>-36690</v>
      </c>
      <c r="AC23" s="8">
        <v>-13974</v>
      </c>
      <c r="AD23" s="8">
        <v>229603</v>
      </c>
      <c r="AE23" s="8">
        <v>14537</v>
      </c>
      <c r="AF23" s="8">
        <v>215066</v>
      </c>
      <c r="AG23" s="8">
        <v>0</v>
      </c>
      <c r="AH23" s="8">
        <v>0</v>
      </c>
      <c r="AI23" s="8">
        <v>215066</v>
      </c>
      <c r="AJ23" s="8">
        <v>-21810</v>
      </c>
      <c r="AK23" s="8">
        <v>193256</v>
      </c>
      <c r="AL23" s="8">
        <v>0</v>
      </c>
      <c r="AM23" s="8"/>
      <c r="AN23" s="8">
        <v>83.401240000000001</v>
      </c>
      <c r="AO23" s="8">
        <v>83.401240000000001</v>
      </c>
      <c r="AP23" s="8">
        <v>2317.18372</v>
      </c>
      <c r="AQ23" s="8">
        <v>83.39</v>
      </c>
      <c r="AR23" s="8">
        <v>83.39</v>
      </c>
      <c r="AS23" s="8">
        <v>2317.50695</v>
      </c>
      <c r="AT23" s="8">
        <v>25</v>
      </c>
      <c r="AU23" s="1">
        <v>0.23969242869561599</v>
      </c>
      <c r="AV23" s="8"/>
      <c r="AW23" s="8">
        <v>690470</v>
      </c>
      <c r="AX23" s="8">
        <v>455077</v>
      </c>
      <c r="AY23" s="8">
        <v>415709</v>
      </c>
      <c r="AZ23" s="1">
        <v>6.3312999999999994E-2</v>
      </c>
      <c r="BA23" s="9">
        <v>42460</v>
      </c>
      <c r="BB23" s="8"/>
      <c r="BC23" s="8">
        <v>104223</v>
      </c>
      <c r="BD23" s="8">
        <v>0</v>
      </c>
      <c r="BE23" s="8">
        <v>0</v>
      </c>
      <c r="BF23" s="8">
        <v>449828</v>
      </c>
      <c r="BG23" s="8">
        <v>0</v>
      </c>
      <c r="BH23" s="8">
        <v>6710.3985300000004</v>
      </c>
      <c r="BI23" s="8">
        <v>35185.601470000001</v>
      </c>
      <c r="BJ23" s="8"/>
      <c r="BK23" s="8"/>
      <c r="BL23" s="8">
        <v>1014264</v>
      </c>
      <c r="BM23" s="8">
        <v>146</v>
      </c>
      <c r="BN23" s="8">
        <v>1014410</v>
      </c>
      <c r="BO23" s="8">
        <v>823552</v>
      </c>
      <c r="BP23" s="8">
        <v>823552</v>
      </c>
      <c r="BQ23" s="8">
        <v>756448</v>
      </c>
      <c r="BR23" s="8">
        <v>220938</v>
      </c>
      <c r="BS23" s="8">
        <v>239011</v>
      </c>
      <c r="BT23" s="8">
        <v>3054359</v>
      </c>
      <c r="BU23" s="8">
        <v>4382550</v>
      </c>
      <c r="BV23" s="8">
        <v>-3081375</v>
      </c>
      <c r="BW23" s="8">
        <v>1301175</v>
      </c>
      <c r="BX23" s="8">
        <v>284833</v>
      </c>
      <c r="BY23" s="8">
        <v>461992</v>
      </c>
      <c r="BZ23" s="8">
        <v>155700</v>
      </c>
      <c r="CA23" s="8">
        <v>0</v>
      </c>
      <c r="CB23" s="8">
        <v>219121</v>
      </c>
      <c r="CC23" s="8">
        <v>119802</v>
      </c>
      <c r="CD23" s="8">
        <v>5596982</v>
      </c>
      <c r="CE23" s="8"/>
      <c r="CF23" s="8">
        <v>942244</v>
      </c>
      <c r="CG23" s="8">
        <v>876720</v>
      </c>
      <c r="CH23" s="8">
        <v>12277</v>
      </c>
      <c r="CI23" s="8">
        <v>91</v>
      </c>
      <c r="CJ23" s="8">
        <v>9360</v>
      </c>
      <c r="CK23" s="8">
        <v>41869</v>
      </c>
      <c r="CL23" s="8">
        <v>495287</v>
      </c>
      <c r="CM23" s="8">
        <v>2380900</v>
      </c>
      <c r="CN23" s="8">
        <v>680291</v>
      </c>
      <c r="CO23" s="8">
        <v>23900</v>
      </c>
      <c r="CP23" s="8">
        <v>470175</v>
      </c>
      <c r="CQ23" s="8">
        <v>42214</v>
      </c>
      <c r="CR23" s="8">
        <v>145188</v>
      </c>
      <c r="CS23" s="8">
        <v>3742668</v>
      </c>
      <c r="CT23" s="8">
        <v>258740</v>
      </c>
      <c r="CU23" s="8">
        <v>979895</v>
      </c>
      <c r="CV23" s="8">
        <v>1165282</v>
      </c>
      <c r="CW23" s="8">
        <v>-230533</v>
      </c>
      <c r="CX23" s="8">
        <v>-468328</v>
      </c>
      <c r="CY23" s="8">
        <v>1705056</v>
      </c>
      <c r="CZ23" s="8">
        <v>149258</v>
      </c>
      <c r="DA23" s="8">
        <v>1854314</v>
      </c>
      <c r="DB23" s="8">
        <v>5596982</v>
      </c>
      <c r="DC23" s="8"/>
      <c r="DD23" s="8">
        <v>2320.99296</v>
      </c>
      <c r="DE23" s="8">
        <v>2320.99631</v>
      </c>
      <c r="DF23" s="8">
        <v>734.62244999999996</v>
      </c>
      <c r="DG23" s="8">
        <v>725919</v>
      </c>
      <c r="DH23" s="8">
        <v>-288491</v>
      </c>
      <c r="DI23" s="8">
        <v>460011</v>
      </c>
      <c r="DJ23" s="8">
        <v>335168</v>
      </c>
      <c r="DK23" s="8">
        <v>149258</v>
      </c>
      <c r="DL23" s="8">
        <v>198525</v>
      </c>
      <c r="DM23" s="8">
        <v>172419</v>
      </c>
      <c r="DN23" s="8">
        <v>114723</v>
      </c>
      <c r="DO23" s="8">
        <v>469306</v>
      </c>
      <c r="DP23" s="8">
        <v>252661</v>
      </c>
      <c r="DQ23" s="8">
        <v>1396046</v>
      </c>
      <c r="DR23" s="8">
        <v>2659483</v>
      </c>
      <c r="DS23" s="8">
        <v>74360</v>
      </c>
      <c r="DT23" s="8">
        <v>249520</v>
      </c>
      <c r="DU23" s="8">
        <v>0</v>
      </c>
      <c r="DV23" s="8"/>
      <c r="DW23" s="8">
        <v>193256</v>
      </c>
      <c r="DX23" s="8">
        <v>235393</v>
      </c>
      <c r="DY23" s="8">
        <v>39368</v>
      </c>
      <c r="DZ23" s="8">
        <v>274761</v>
      </c>
      <c r="EA23" s="8">
        <v>0</v>
      </c>
      <c r="EB23" s="8">
        <v>0</v>
      </c>
      <c r="EC23" s="8">
        <v>-236</v>
      </c>
      <c r="ED23" s="8">
        <v>48689</v>
      </c>
      <c r="EE23" s="8">
        <v>0</v>
      </c>
      <c r="EF23" s="8">
        <v>6549</v>
      </c>
      <c r="EG23" s="8">
        <v>-100451</v>
      </c>
      <c r="EH23" s="8">
        <v>123149</v>
      </c>
      <c r="EI23" s="8">
        <v>-30015</v>
      </c>
      <c r="EJ23" s="8">
        <v>-18660</v>
      </c>
      <c r="EK23" s="8">
        <v>-101121</v>
      </c>
      <c r="EL23" s="8">
        <v>398680</v>
      </c>
      <c r="EM23" s="8">
        <v>-241836</v>
      </c>
      <c r="EN23" s="8">
        <v>27566</v>
      </c>
      <c r="EO23" s="8">
        <v>-31356</v>
      </c>
      <c r="EP23" s="8">
        <v>1997</v>
      </c>
      <c r="EQ23" s="8">
        <v>0</v>
      </c>
      <c r="ER23" s="8">
        <v>-2773</v>
      </c>
      <c r="ES23" s="8">
        <v>0</v>
      </c>
      <c r="ET23" s="8">
        <v>-27872</v>
      </c>
      <c r="EU23" s="8">
        <v>-274274</v>
      </c>
      <c r="EV23" s="8">
        <v>10869</v>
      </c>
      <c r="EW23" s="8">
        <v>157</v>
      </c>
      <c r="EX23" s="8">
        <v>11026</v>
      </c>
      <c r="EY23" s="8">
        <v>-7478</v>
      </c>
      <c r="EZ23" s="8">
        <v>-251729</v>
      </c>
      <c r="FA23" s="8">
        <v>-259207</v>
      </c>
      <c r="FB23" s="8">
        <v>8</v>
      </c>
      <c r="FC23" s="8">
        <v>-115</v>
      </c>
      <c r="FD23" s="8">
        <v>-46322</v>
      </c>
      <c r="FE23" s="8">
        <v>0</v>
      </c>
      <c r="FF23" s="8">
        <v>-46322</v>
      </c>
      <c r="FG23" s="8">
        <v>0</v>
      </c>
      <c r="FH23" s="8">
        <v>-13421</v>
      </c>
      <c r="FI23" s="8">
        <v>-308031</v>
      </c>
      <c r="FJ23" s="8">
        <v>-82519</v>
      </c>
      <c r="FK23" s="8">
        <v>-266144</v>
      </c>
      <c r="FL23" s="8"/>
      <c r="FM23" s="8">
        <v>16880</v>
      </c>
      <c r="FN23" s="8">
        <v>112706</v>
      </c>
      <c r="FO23" s="8">
        <v>243123.75</v>
      </c>
      <c r="FP23" s="8">
        <v>253753.125</v>
      </c>
      <c r="FQ23" s="8">
        <v>39184</v>
      </c>
      <c r="FR23" s="8">
        <v>-248181</v>
      </c>
      <c r="FS23" s="8" t="s">
        <v>1180</v>
      </c>
      <c r="FT23" s="9">
        <v>42460</v>
      </c>
      <c r="FU23" s="8">
        <v>12</v>
      </c>
      <c r="FV23" s="8">
        <v>2398619.3269000002</v>
      </c>
      <c r="FW23" s="8">
        <v>1.2404200000000001</v>
      </c>
      <c r="FX23" s="8">
        <v>1.3231900000000001</v>
      </c>
      <c r="FY23" s="8">
        <v>1.5208900000000001</v>
      </c>
      <c r="FZ23" s="8">
        <v>1.5790299999999999</v>
      </c>
      <c r="GA23" s="33">
        <f t="shared" si="1"/>
        <v>2016</v>
      </c>
      <c r="GB23" s="10">
        <f t="shared" si="2"/>
        <v>3</v>
      </c>
      <c r="GC23" s="10">
        <v>1.5914299999999999</v>
      </c>
      <c r="GD23" s="10">
        <v>1.5501499999999999</v>
      </c>
    </row>
    <row r="24" spans="1:186">
      <c r="A24" s="8" t="str">
        <f t="shared" si="5"/>
        <v>ﾊﾟﾅｿﾆｯｸ</v>
      </c>
      <c r="B24" s="8" t="str">
        <f t="shared" si="6"/>
        <v>TSE:6752</v>
      </c>
      <c r="C24" s="8" t="str">
        <f>CONCATENATE("FY",RIGHT(Assumptions!D$3,4)-2)</f>
        <v>FY2017</v>
      </c>
      <c r="D24" s="10">
        <f t="shared" si="0"/>
        <v>2016</v>
      </c>
      <c r="E24" s="8">
        <v>7343707</v>
      </c>
      <c r="F24" s="8">
        <v>0</v>
      </c>
      <c r="G24" s="8">
        <v>7343707</v>
      </c>
      <c r="H24" s="8">
        <v>5157163</v>
      </c>
      <c r="I24" s="8">
        <v>2186544</v>
      </c>
      <c r="J24" s="8">
        <v>1846942</v>
      </c>
      <c r="K24" s="8">
        <v>0</v>
      </c>
      <c r="L24" s="8">
        <v>0</v>
      </c>
      <c r="M24" s="8">
        <v>0</v>
      </c>
      <c r="N24" s="8">
        <v>0</v>
      </c>
      <c r="O24" s="8">
        <v>26571</v>
      </c>
      <c r="P24" s="8">
        <v>1873513</v>
      </c>
      <c r="Q24" s="8">
        <v>313031</v>
      </c>
      <c r="R24" s="8">
        <v>-19536</v>
      </c>
      <c r="S24" s="8">
        <v>18813</v>
      </c>
      <c r="T24" s="8">
        <v>-723</v>
      </c>
      <c r="U24" s="8">
        <v>8378</v>
      </c>
      <c r="V24" s="8">
        <v>3019</v>
      </c>
      <c r="W24" s="8">
        <v>0</v>
      </c>
      <c r="X24" s="8">
        <v>323705</v>
      </c>
      <c r="Y24" s="8">
        <v>-10068</v>
      </c>
      <c r="Z24" s="8">
        <v>0</v>
      </c>
      <c r="AA24" s="8">
        <v>27103</v>
      </c>
      <c r="AB24" s="8">
        <v>-35800</v>
      </c>
      <c r="AC24" s="8">
        <v>-8671</v>
      </c>
      <c r="AD24" s="8">
        <v>275066</v>
      </c>
      <c r="AE24" s="8">
        <v>102624</v>
      </c>
      <c r="AF24" s="8">
        <v>172442</v>
      </c>
      <c r="AG24" s="8">
        <v>0</v>
      </c>
      <c r="AH24" s="8">
        <v>0</v>
      </c>
      <c r="AI24" s="8">
        <v>172442</v>
      </c>
      <c r="AJ24" s="8">
        <v>-23082</v>
      </c>
      <c r="AK24" s="8">
        <v>149360</v>
      </c>
      <c r="AL24" s="8">
        <v>0</v>
      </c>
      <c r="AM24" s="8"/>
      <c r="AN24" s="8">
        <v>64.327839999999995</v>
      </c>
      <c r="AO24" s="8">
        <v>64.327839999999995</v>
      </c>
      <c r="AP24" s="8">
        <v>2321.8564200000001</v>
      </c>
      <c r="AQ24" s="8">
        <v>64.31</v>
      </c>
      <c r="AR24" s="8">
        <v>64.31</v>
      </c>
      <c r="AS24" s="8">
        <v>2322.6216899999999</v>
      </c>
      <c r="AT24" s="8">
        <v>25</v>
      </c>
      <c r="AU24" s="1">
        <v>0.38849089448312801</v>
      </c>
      <c r="AV24" s="8"/>
      <c r="AW24" s="8">
        <v>558602</v>
      </c>
      <c r="AX24" s="8">
        <v>333428</v>
      </c>
      <c r="AY24" s="8">
        <v>313031</v>
      </c>
      <c r="AZ24" s="1">
        <v>0.37308799999999998</v>
      </c>
      <c r="BA24" s="9">
        <v>42825</v>
      </c>
      <c r="BB24" s="8"/>
      <c r="BC24" s="8">
        <v>105285</v>
      </c>
      <c r="BD24" s="8">
        <v>105285</v>
      </c>
      <c r="BE24" s="8">
        <v>0</v>
      </c>
      <c r="BF24" s="8">
        <v>460377</v>
      </c>
      <c r="BG24" s="8">
        <v>0</v>
      </c>
      <c r="BH24" s="8">
        <v>2537.1033600000001</v>
      </c>
      <c r="BI24" s="8">
        <v>12478.896640000001</v>
      </c>
      <c r="BJ24" s="8"/>
      <c r="BK24" s="8"/>
      <c r="BL24" s="8">
        <v>1270787</v>
      </c>
      <c r="BM24" s="8">
        <v>143519</v>
      </c>
      <c r="BN24" s="8">
        <v>1414306</v>
      </c>
      <c r="BO24" s="8">
        <v>847003</v>
      </c>
      <c r="BP24" s="8">
        <v>847003</v>
      </c>
      <c r="BQ24" s="8">
        <v>806309</v>
      </c>
      <c r="BR24" s="8">
        <v>0</v>
      </c>
      <c r="BS24" s="8">
        <v>137201</v>
      </c>
      <c r="BT24" s="8">
        <v>3204819</v>
      </c>
      <c r="BU24" s="8">
        <v>5137113</v>
      </c>
      <c r="BV24" s="8">
        <v>-3813831</v>
      </c>
      <c r="BW24" s="8">
        <v>1323282</v>
      </c>
      <c r="BX24" s="8">
        <v>317973</v>
      </c>
      <c r="BY24" s="8">
        <v>386887</v>
      </c>
      <c r="BZ24" s="8">
        <v>278245</v>
      </c>
      <c r="CA24" s="8">
        <v>0</v>
      </c>
      <c r="CB24" s="8">
        <v>407720</v>
      </c>
      <c r="CC24" s="8">
        <v>64035</v>
      </c>
      <c r="CD24" s="8">
        <v>5982961</v>
      </c>
      <c r="CE24" s="8"/>
      <c r="CF24" s="8">
        <v>955965</v>
      </c>
      <c r="CG24" s="8">
        <v>0</v>
      </c>
      <c r="CH24" s="8">
        <v>16454</v>
      </c>
      <c r="CI24" s="8">
        <v>151289</v>
      </c>
      <c r="CJ24" s="8">
        <v>9295</v>
      </c>
      <c r="CK24" s="8">
        <v>66785</v>
      </c>
      <c r="CL24" s="8">
        <v>1512275</v>
      </c>
      <c r="CM24" s="8">
        <v>2712063</v>
      </c>
      <c r="CN24" s="8">
        <v>928615</v>
      </c>
      <c r="CO24" s="8">
        <v>18351</v>
      </c>
      <c r="CP24" s="8">
        <v>467749</v>
      </c>
      <c r="CQ24" s="8">
        <v>62531</v>
      </c>
      <c r="CR24" s="8">
        <v>33717</v>
      </c>
      <c r="CS24" s="8">
        <v>4223026</v>
      </c>
      <c r="CT24" s="8">
        <v>258740</v>
      </c>
      <c r="CU24" s="8">
        <v>636905</v>
      </c>
      <c r="CV24" s="8">
        <v>1051445</v>
      </c>
      <c r="CW24" s="8">
        <v>-210569</v>
      </c>
      <c r="CX24" s="8">
        <v>-164632</v>
      </c>
      <c r="CY24" s="8">
        <v>1571889</v>
      </c>
      <c r="CZ24" s="8">
        <v>188046</v>
      </c>
      <c r="DA24" s="8">
        <v>1759935</v>
      </c>
      <c r="DB24" s="8">
        <v>5982961</v>
      </c>
      <c r="DC24" s="8"/>
      <c r="DD24" s="8">
        <v>2332.4047700000001</v>
      </c>
      <c r="DE24" s="8">
        <v>2332.4047700000001</v>
      </c>
      <c r="DF24" s="8">
        <v>673.93490999999995</v>
      </c>
      <c r="DG24" s="8">
        <v>1124004</v>
      </c>
      <c r="DH24" s="8">
        <v>-290302</v>
      </c>
      <c r="DI24" s="8">
        <v>451086</v>
      </c>
      <c r="DJ24" s="8">
        <v>120128</v>
      </c>
      <c r="DK24" s="8">
        <v>188046</v>
      </c>
      <c r="DL24" s="8">
        <v>155987</v>
      </c>
      <c r="DM24" s="8">
        <v>198123</v>
      </c>
      <c r="DN24" s="8">
        <v>115665</v>
      </c>
      <c r="DO24" s="8">
        <v>492521</v>
      </c>
      <c r="DP24" s="8">
        <v>200717</v>
      </c>
      <c r="DQ24" s="8">
        <v>1525408</v>
      </c>
      <c r="DR24" s="8">
        <v>3263414</v>
      </c>
      <c r="DS24" s="8">
        <v>147574</v>
      </c>
      <c r="DT24" s="8">
        <v>0</v>
      </c>
      <c r="DU24" s="8">
        <v>0</v>
      </c>
      <c r="DV24" s="8"/>
      <c r="DW24" s="8">
        <v>149360</v>
      </c>
      <c r="DX24" s="8">
        <v>225174</v>
      </c>
      <c r="DY24" s="8">
        <v>20397</v>
      </c>
      <c r="DZ24" s="8">
        <v>245571</v>
      </c>
      <c r="EA24" s="8">
        <v>0</v>
      </c>
      <c r="EB24" s="8">
        <v>0</v>
      </c>
      <c r="EC24" s="8">
        <v>0</v>
      </c>
      <c r="ED24" s="8">
        <v>45868</v>
      </c>
      <c r="EE24" s="8">
        <v>0</v>
      </c>
      <c r="EF24" s="8">
        <v>0</v>
      </c>
      <c r="EG24" s="8">
        <v>-100034</v>
      </c>
      <c r="EH24" s="8">
        <v>-7983</v>
      </c>
      <c r="EI24" s="8">
        <v>-36612</v>
      </c>
      <c r="EJ24" s="8">
        <v>64044</v>
      </c>
      <c r="EK24" s="8">
        <v>0</v>
      </c>
      <c r="EL24" s="8">
        <v>385410</v>
      </c>
      <c r="EM24" s="8">
        <v>-278594</v>
      </c>
      <c r="EN24" s="8">
        <v>51155</v>
      </c>
      <c r="EO24" s="8">
        <v>-142844</v>
      </c>
      <c r="EP24" s="8">
        <v>11622</v>
      </c>
      <c r="EQ24" s="8">
        <v>-63220</v>
      </c>
      <c r="ER24" s="8">
        <v>2044</v>
      </c>
      <c r="ES24" s="8">
        <v>0</v>
      </c>
      <c r="ET24" s="8">
        <v>-319</v>
      </c>
      <c r="EU24" s="8">
        <v>-420156</v>
      </c>
      <c r="EV24" s="8">
        <v>6261</v>
      </c>
      <c r="EW24" s="8">
        <v>400549</v>
      </c>
      <c r="EX24" s="8">
        <v>406810</v>
      </c>
      <c r="EY24" s="8">
        <v>0</v>
      </c>
      <c r="EZ24" s="8">
        <v>-50900</v>
      </c>
      <c r="FA24" s="8">
        <v>-50900</v>
      </c>
      <c r="FB24" s="8">
        <v>9</v>
      </c>
      <c r="FC24" s="8">
        <v>-106</v>
      </c>
      <c r="FD24" s="8">
        <v>-58025</v>
      </c>
      <c r="FE24" s="8">
        <v>0</v>
      </c>
      <c r="FF24" s="8">
        <v>-58025</v>
      </c>
      <c r="FG24" s="8">
        <v>0</v>
      </c>
      <c r="FH24" s="8">
        <v>-3190</v>
      </c>
      <c r="FI24" s="8">
        <v>294598</v>
      </c>
      <c r="FJ24" s="8">
        <v>-1731</v>
      </c>
      <c r="FK24" s="8">
        <v>258121</v>
      </c>
      <c r="FL24" s="8"/>
      <c r="FM24" s="8">
        <v>23816</v>
      </c>
      <c r="FN24" s="8">
        <v>104630</v>
      </c>
      <c r="FO24" s="8">
        <v>538090.375</v>
      </c>
      <c r="FP24" s="8">
        <v>550300.375</v>
      </c>
      <c r="FQ24" s="8">
        <v>-425289</v>
      </c>
      <c r="FR24" s="8">
        <v>355910</v>
      </c>
      <c r="FS24" s="8" t="s">
        <v>1180</v>
      </c>
      <c r="FT24" s="9">
        <v>42825</v>
      </c>
      <c r="FU24" s="8">
        <v>12</v>
      </c>
      <c r="FV24" s="8">
        <v>2919774.7210300001</v>
      </c>
      <c r="FW24" s="8">
        <v>1.2811699999999999</v>
      </c>
      <c r="FX24" s="8">
        <v>1.39201</v>
      </c>
      <c r="FY24" s="8">
        <v>1.5966800000000001</v>
      </c>
      <c r="FZ24" s="8">
        <v>1.5375000000000001</v>
      </c>
      <c r="GA24" s="33">
        <f t="shared" si="1"/>
        <v>2017</v>
      </c>
      <c r="GB24" s="10">
        <f t="shared" si="2"/>
        <v>3</v>
      </c>
      <c r="GC24" s="10">
        <v>1.5135400000000001</v>
      </c>
      <c r="GD24" s="10">
        <v>1.47295</v>
      </c>
    </row>
    <row r="25" spans="1:186">
      <c r="A25" s="8" t="str">
        <f t="shared" si="5"/>
        <v>ﾊﾟﾅｿﾆｯｸ</v>
      </c>
      <c r="B25" s="8" t="str">
        <f t="shared" si="6"/>
        <v>TSE:6752</v>
      </c>
      <c r="C25" s="8" t="str">
        <f>CONCATENATE("FY",RIGHT(Assumptions!D$3,4)-1)</f>
        <v>FY2018</v>
      </c>
      <c r="D25" s="10">
        <f t="shared" si="0"/>
        <v>2017</v>
      </c>
      <c r="E25" s="8">
        <v>7982164</v>
      </c>
      <c r="F25" s="8">
        <v>0</v>
      </c>
      <c r="G25" s="8">
        <v>7982164</v>
      </c>
      <c r="H25" s="8">
        <v>5642952</v>
      </c>
      <c r="I25" s="8">
        <v>2339212</v>
      </c>
      <c r="J25" s="8">
        <v>1941267</v>
      </c>
      <c r="K25" s="8">
        <v>0</v>
      </c>
      <c r="L25" s="8">
        <v>0</v>
      </c>
      <c r="M25" s="8">
        <v>0</v>
      </c>
      <c r="N25" s="8">
        <v>0</v>
      </c>
      <c r="O25" s="8">
        <v>-13021</v>
      </c>
      <c r="P25" s="8">
        <v>1928246</v>
      </c>
      <c r="Q25" s="8">
        <v>410966</v>
      </c>
      <c r="R25" s="8">
        <v>-18526</v>
      </c>
      <c r="S25" s="8">
        <v>22772</v>
      </c>
      <c r="T25" s="8">
        <v>4246</v>
      </c>
      <c r="U25" s="8">
        <v>10074</v>
      </c>
      <c r="V25" s="8">
        <v>-2938</v>
      </c>
      <c r="W25" s="8">
        <v>0</v>
      </c>
      <c r="X25" s="8">
        <v>422348</v>
      </c>
      <c r="Y25" s="8">
        <v>-3256</v>
      </c>
      <c r="Z25" s="8">
        <v>0</v>
      </c>
      <c r="AA25" s="8">
        <v>13401</v>
      </c>
      <c r="AB25" s="8">
        <v>-23516</v>
      </c>
      <c r="AC25" s="8">
        <v>-24693</v>
      </c>
      <c r="AD25" s="8">
        <v>378590</v>
      </c>
      <c r="AE25" s="8">
        <v>126563</v>
      </c>
      <c r="AF25" s="8">
        <v>252027</v>
      </c>
      <c r="AG25" s="8">
        <v>0</v>
      </c>
      <c r="AH25" s="8">
        <v>0</v>
      </c>
      <c r="AI25" s="8">
        <v>252027</v>
      </c>
      <c r="AJ25" s="8">
        <v>-15987</v>
      </c>
      <c r="AK25" s="8">
        <v>236040</v>
      </c>
      <c r="AL25" s="8">
        <v>0</v>
      </c>
      <c r="AM25" s="8"/>
      <c r="AN25" s="8">
        <v>101.20193999999999</v>
      </c>
      <c r="AO25" s="8">
        <v>101.20193999999999</v>
      </c>
      <c r="AP25" s="8">
        <v>2332.3662599999998</v>
      </c>
      <c r="AQ25" s="8">
        <v>101.15</v>
      </c>
      <c r="AR25" s="8">
        <v>101.15</v>
      </c>
      <c r="AS25" s="8">
        <v>2333.5614500000001</v>
      </c>
      <c r="AT25" s="8">
        <v>30</v>
      </c>
      <c r="AU25" s="1">
        <v>0.24703440094899201</v>
      </c>
      <c r="AV25" s="8"/>
      <c r="AW25" s="8">
        <v>670839</v>
      </c>
      <c r="AX25" s="8">
        <v>443833</v>
      </c>
      <c r="AY25" s="8">
        <v>410966</v>
      </c>
      <c r="AZ25" s="1">
        <v>0.33429999999999999</v>
      </c>
      <c r="BA25" s="9">
        <v>43190</v>
      </c>
      <c r="BB25" s="8"/>
      <c r="BC25" s="8">
        <v>112238</v>
      </c>
      <c r="BD25" s="8">
        <v>112238</v>
      </c>
      <c r="BE25" s="8">
        <v>0</v>
      </c>
      <c r="BF25" s="8">
        <v>475286</v>
      </c>
      <c r="BG25" s="8">
        <v>0</v>
      </c>
      <c r="BH25" s="8">
        <v>2192.14626</v>
      </c>
      <c r="BI25" s="8">
        <v>15286.85374</v>
      </c>
      <c r="BJ25" s="8"/>
      <c r="BK25" s="8"/>
      <c r="BL25" s="8">
        <v>1089585</v>
      </c>
      <c r="BM25" s="8">
        <v>203557</v>
      </c>
      <c r="BN25" s="8">
        <v>1293142</v>
      </c>
      <c r="BO25" s="8">
        <v>1038984</v>
      </c>
      <c r="BP25" s="8">
        <v>1038984</v>
      </c>
      <c r="BQ25" s="8">
        <v>988609</v>
      </c>
      <c r="BR25" s="8">
        <v>0</v>
      </c>
      <c r="BS25" s="8">
        <v>165223</v>
      </c>
      <c r="BT25" s="8">
        <v>3485958</v>
      </c>
      <c r="BU25" s="8">
        <v>5287687</v>
      </c>
      <c r="BV25" s="8">
        <v>-3913621</v>
      </c>
      <c r="BW25" s="8">
        <v>1374066</v>
      </c>
      <c r="BX25" s="8">
        <v>314425</v>
      </c>
      <c r="BY25" s="8">
        <v>408303</v>
      </c>
      <c r="BZ25" s="8">
        <v>329948</v>
      </c>
      <c r="CA25" s="8">
        <v>0</v>
      </c>
      <c r="CB25" s="8">
        <v>325255</v>
      </c>
      <c r="CC25" s="8">
        <v>53193</v>
      </c>
      <c r="CD25" s="8">
        <v>6291148</v>
      </c>
      <c r="CE25" s="8"/>
      <c r="CF25" s="8">
        <v>1146476</v>
      </c>
      <c r="CG25" s="8">
        <v>0</v>
      </c>
      <c r="CH25" s="8">
        <v>259315</v>
      </c>
      <c r="CI25" s="8">
        <v>106786</v>
      </c>
      <c r="CJ25" s="8">
        <v>9291</v>
      </c>
      <c r="CK25" s="8">
        <v>77380</v>
      </c>
      <c r="CL25" s="8">
        <v>1498687</v>
      </c>
      <c r="CM25" s="8">
        <v>3097935</v>
      </c>
      <c r="CN25" s="8">
        <v>852578</v>
      </c>
      <c r="CO25" s="8">
        <v>11474</v>
      </c>
      <c r="CP25" s="8">
        <v>349873</v>
      </c>
      <c r="CQ25" s="8">
        <v>56447</v>
      </c>
      <c r="CR25" s="8">
        <v>40556</v>
      </c>
      <c r="CS25" s="8">
        <v>4408863</v>
      </c>
      <c r="CT25" s="8">
        <v>258740</v>
      </c>
      <c r="CU25" s="8">
        <v>527408</v>
      </c>
      <c r="CV25" s="8">
        <v>1300336</v>
      </c>
      <c r="CW25" s="8">
        <v>-210674</v>
      </c>
      <c r="CX25" s="8">
        <v>-168259</v>
      </c>
      <c r="CY25" s="8">
        <v>1707551</v>
      </c>
      <c r="CZ25" s="8">
        <v>174734</v>
      </c>
      <c r="DA25" s="8">
        <v>1882285</v>
      </c>
      <c r="DB25" s="8">
        <v>6291148</v>
      </c>
      <c r="DC25" s="8"/>
      <c r="DD25" s="8">
        <v>2332.3351899999998</v>
      </c>
      <c r="DE25" s="8">
        <v>2332.3351899999998</v>
      </c>
      <c r="DF25" s="8">
        <v>732.12075000000004</v>
      </c>
      <c r="DG25" s="8">
        <v>1239444</v>
      </c>
      <c r="DH25" s="8">
        <v>-53698</v>
      </c>
      <c r="DI25" s="8">
        <v>329730</v>
      </c>
      <c r="DJ25" s="8">
        <v>139832</v>
      </c>
      <c r="DK25" s="8">
        <v>174734</v>
      </c>
      <c r="DL25" s="8">
        <v>147959</v>
      </c>
      <c r="DM25" s="8">
        <v>240811</v>
      </c>
      <c r="DN25" s="8">
        <v>141381</v>
      </c>
      <c r="DO25" s="8">
        <v>606417</v>
      </c>
      <c r="DP25" s="8">
        <v>217998</v>
      </c>
      <c r="DQ25" s="8">
        <v>1547677</v>
      </c>
      <c r="DR25" s="8">
        <v>3347883</v>
      </c>
      <c r="DS25" s="8">
        <v>174129</v>
      </c>
      <c r="DT25" s="8">
        <v>274143</v>
      </c>
      <c r="DU25" s="8">
        <v>0</v>
      </c>
      <c r="DV25" s="8"/>
      <c r="DW25" s="8">
        <v>236040</v>
      </c>
      <c r="DX25" s="8">
        <v>227006</v>
      </c>
      <c r="DY25" s="8">
        <v>32867</v>
      </c>
      <c r="DZ25" s="8">
        <v>259873</v>
      </c>
      <c r="EA25" s="8">
        <v>0</v>
      </c>
      <c r="EB25" s="8">
        <v>0</v>
      </c>
      <c r="EC25" s="8">
        <v>0</v>
      </c>
      <c r="ED25" s="8">
        <v>26772</v>
      </c>
      <c r="EE25" s="8">
        <v>0</v>
      </c>
      <c r="EF25" s="8">
        <v>0</v>
      </c>
      <c r="EG25" s="8">
        <v>118760</v>
      </c>
      <c r="EH25" s="8">
        <v>-156577</v>
      </c>
      <c r="EI25" s="8">
        <v>-164137</v>
      </c>
      <c r="EJ25" s="8">
        <v>143023</v>
      </c>
      <c r="EK25" s="8">
        <v>-68453</v>
      </c>
      <c r="EL25" s="8">
        <v>423182</v>
      </c>
      <c r="EM25" s="8">
        <v>-394485</v>
      </c>
      <c r="EN25" s="8">
        <v>29046</v>
      </c>
      <c r="EO25" s="8">
        <v>-15646</v>
      </c>
      <c r="EP25" s="8">
        <v>183</v>
      </c>
      <c r="EQ25" s="8">
        <v>-81118</v>
      </c>
      <c r="ER25" s="8">
        <v>-9261</v>
      </c>
      <c r="ES25" s="8">
        <v>19281</v>
      </c>
      <c r="ET25" s="8">
        <v>-6828</v>
      </c>
      <c r="EU25" s="8">
        <v>-458828</v>
      </c>
      <c r="EV25" s="8">
        <v>239990</v>
      </c>
      <c r="EW25" s="8">
        <v>3521</v>
      </c>
      <c r="EX25" s="8">
        <v>243511</v>
      </c>
      <c r="EY25" s="8">
        <v>0</v>
      </c>
      <c r="EZ25" s="8">
        <v>-163429</v>
      </c>
      <c r="FA25" s="8">
        <v>-163429</v>
      </c>
      <c r="FB25" s="8">
        <v>11</v>
      </c>
      <c r="FC25" s="8">
        <v>-119</v>
      </c>
      <c r="FD25" s="8">
        <v>-58310</v>
      </c>
      <c r="FE25" s="8">
        <v>0</v>
      </c>
      <c r="FF25" s="8">
        <v>-58310</v>
      </c>
      <c r="FG25" s="8">
        <v>0</v>
      </c>
      <c r="FH25" s="8">
        <v>-150427</v>
      </c>
      <c r="FI25" s="8">
        <v>-128763</v>
      </c>
      <c r="FJ25" s="8">
        <v>-16793</v>
      </c>
      <c r="FK25" s="8">
        <v>-181202</v>
      </c>
      <c r="FL25" s="8"/>
      <c r="FM25" s="8">
        <v>21800</v>
      </c>
      <c r="FN25" s="8">
        <v>76442</v>
      </c>
      <c r="FO25" s="8">
        <v>-156957</v>
      </c>
      <c r="FP25" s="8">
        <v>-145378.25</v>
      </c>
      <c r="FQ25" s="8">
        <v>214785</v>
      </c>
      <c r="FR25" s="8">
        <v>80082</v>
      </c>
      <c r="FS25" s="8" t="s">
        <v>1180</v>
      </c>
      <c r="FT25" s="9">
        <v>43190</v>
      </c>
      <c r="FU25" s="8">
        <v>12</v>
      </c>
      <c r="FV25" s="8">
        <v>3547566.9208999998</v>
      </c>
      <c r="FW25" s="8">
        <v>1.3229599999999999</v>
      </c>
      <c r="FX25" s="8">
        <v>1.1633100000000001</v>
      </c>
      <c r="FY25" s="8">
        <v>1.1293800000000001</v>
      </c>
      <c r="FZ25" s="8">
        <v>0.7238</v>
      </c>
      <c r="GA25" s="33">
        <f t="shared" si="1"/>
        <v>2018</v>
      </c>
      <c r="GB25" s="10">
        <f t="shared" si="2"/>
        <v>3</v>
      </c>
      <c r="GC25" s="10">
        <v>1.4905600000000001</v>
      </c>
      <c r="GD25" s="10">
        <v>1.27661</v>
      </c>
    </row>
    <row r="26" spans="1:186">
      <c r="A26" s="8" t="str">
        <f t="shared" si="5"/>
        <v>ﾊﾟﾅｿﾆｯｸ</v>
      </c>
      <c r="B26" s="8" t="str">
        <f t="shared" si="6"/>
        <v>TSE:6752</v>
      </c>
      <c r="C26" s="8" t="str">
        <f>CONCATENATE("FY",RIGHT(Assumptions!D$3,4))</f>
        <v>FY2019</v>
      </c>
      <c r="D26" s="10">
        <f t="shared" si="0"/>
        <v>2018</v>
      </c>
      <c r="E26" s="8">
        <v>8002733</v>
      </c>
      <c r="F26" s="8">
        <v>0</v>
      </c>
      <c r="G26" s="8">
        <v>8002733</v>
      </c>
      <c r="H26" s="8">
        <v>5718972</v>
      </c>
      <c r="I26" s="8">
        <v>2283761</v>
      </c>
      <c r="J26" s="8">
        <v>1941769</v>
      </c>
      <c r="K26" s="8">
        <v>0</v>
      </c>
      <c r="L26" s="8">
        <v>0</v>
      </c>
      <c r="M26" s="8">
        <v>0</v>
      </c>
      <c r="N26" s="8">
        <v>0</v>
      </c>
      <c r="O26" s="8">
        <v>20743</v>
      </c>
      <c r="P26" s="8">
        <v>1962512</v>
      </c>
      <c r="Q26" s="8">
        <v>321249</v>
      </c>
      <c r="R26" s="8">
        <v>-18343</v>
      </c>
      <c r="S26" s="8">
        <v>24430</v>
      </c>
      <c r="T26" s="8">
        <v>6087</v>
      </c>
      <c r="U26" s="8">
        <v>10853</v>
      </c>
      <c r="V26" s="8">
        <v>1173</v>
      </c>
      <c r="W26" s="8">
        <v>0</v>
      </c>
      <c r="X26" s="8">
        <v>339362</v>
      </c>
      <c r="Y26" s="8">
        <v>0</v>
      </c>
      <c r="Z26" s="8">
        <v>30022</v>
      </c>
      <c r="AA26" s="8">
        <v>26914</v>
      </c>
      <c r="AB26" s="8">
        <v>-62775</v>
      </c>
      <c r="AC26" s="8">
        <v>82933</v>
      </c>
      <c r="AD26" s="8">
        <v>416456</v>
      </c>
      <c r="AE26" s="8">
        <v>113719</v>
      </c>
      <c r="AF26" s="8">
        <v>302737</v>
      </c>
      <c r="AG26" s="8">
        <v>0</v>
      </c>
      <c r="AH26" s="8">
        <v>0</v>
      </c>
      <c r="AI26" s="8">
        <v>302737</v>
      </c>
      <c r="AJ26" s="8">
        <v>-18588</v>
      </c>
      <c r="AK26" s="8">
        <v>284149</v>
      </c>
      <c r="AL26" s="8">
        <v>0</v>
      </c>
      <c r="AM26" s="8"/>
      <c r="AN26" s="8">
        <v>121.8287</v>
      </c>
      <c r="AO26" s="8">
        <v>121.8287</v>
      </c>
      <c r="AP26" s="8">
        <v>2332.3650400000001</v>
      </c>
      <c r="AQ26" s="8">
        <v>121.75</v>
      </c>
      <c r="AR26" s="8">
        <v>121.75</v>
      </c>
      <c r="AS26" s="8">
        <v>2333.88456</v>
      </c>
      <c r="AT26" s="8">
        <v>30</v>
      </c>
      <c r="AU26" s="1">
        <v>0.287289415060408</v>
      </c>
      <c r="AV26" s="8"/>
      <c r="AW26" s="8">
        <v>586288</v>
      </c>
      <c r="AX26" s="8">
        <v>359153</v>
      </c>
      <c r="AY26" s="8">
        <v>321249</v>
      </c>
      <c r="AZ26" s="1">
        <v>0.273063</v>
      </c>
      <c r="BA26" s="9">
        <v>43555</v>
      </c>
      <c r="BB26" s="8"/>
      <c r="BC26" s="8">
        <v>97600</v>
      </c>
      <c r="BD26" s="8">
        <v>97600</v>
      </c>
      <c r="BE26" s="8">
        <v>0</v>
      </c>
      <c r="BF26" s="8">
        <v>533203</v>
      </c>
      <c r="BG26" s="8">
        <v>0</v>
      </c>
      <c r="BH26" s="8">
        <v>2458.1254899999999</v>
      </c>
      <c r="BI26" s="8">
        <v>16287.87451</v>
      </c>
      <c r="BJ26" s="8"/>
      <c r="BK26" s="8"/>
      <c r="BL26" s="8">
        <v>772264</v>
      </c>
      <c r="BM26" s="8">
        <v>131305</v>
      </c>
      <c r="BN26" s="8">
        <v>903569</v>
      </c>
      <c r="BO26" s="8">
        <v>1190620</v>
      </c>
      <c r="BP26" s="8">
        <v>1190620</v>
      </c>
      <c r="BQ26" s="8">
        <v>1016437</v>
      </c>
      <c r="BR26" s="8">
        <v>0</v>
      </c>
      <c r="BS26" s="8">
        <v>163467</v>
      </c>
      <c r="BT26" s="8">
        <v>3274093</v>
      </c>
      <c r="BU26" s="8">
        <v>5295649</v>
      </c>
      <c r="BV26" s="8">
        <v>-3971275</v>
      </c>
      <c r="BW26" s="8">
        <v>1324374</v>
      </c>
      <c r="BX26" s="8">
        <v>352711</v>
      </c>
      <c r="BY26" s="8">
        <v>395747</v>
      </c>
      <c r="BZ26" s="8">
        <v>323810</v>
      </c>
      <c r="CA26" s="8">
        <v>0</v>
      </c>
      <c r="CB26" s="8">
        <v>288538</v>
      </c>
      <c r="CC26" s="8">
        <v>54658</v>
      </c>
      <c r="CD26" s="8">
        <v>6013931</v>
      </c>
      <c r="CE26" s="8"/>
      <c r="CF26" s="8">
        <v>1151174</v>
      </c>
      <c r="CG26" s="8">
        <v>0</v>
      </c>
      <c r="CH26" s="8">
        <v>125289</v>
      </c>
      <c r="CI26" s="8">
        <v>257012</v>
      </c>
      <c r="CJ26" s="8">
        <v>7654</v>
      </c>
      <c r="CK26" s="8">
        <v>55355</v>
      </c>
      <c r="CL26" s="8">
        <v>1279317</v>
      </c>
      <c r="CM26" s="8">
        <v>2989450</v>
      </c>
      <c r="CN26" s="8">
        <v>600750</v>
      </c>
      <c r="CO26" s="8">
        <v>8016</v>
      </c>
      <c r="CP26" s="8">
        <v>256289</v>
      </c>
      <c r="CQ26" s="8">
        <v>38192</v>
      </c>
      <c r="CR26" s="8">
        <v>30933</v>
      </c>
      <c r="CS26" s="8">
        <v>3929316</v>
      </c>
      <c r="CT26" s="8">
        <v>258740</v>
      </c>
      <c r="CU26" s="8">
        <v>528880</v>
      </c>
      <c r="CV26" s="8">
        <v>1500870</v>
      </c>
      <c r="CW26" s="8">
        <v>-210560</v>
      </c>
      <c r="CX26" s="8">
        <v>-164417</v>
      </c>
      <c r="CY26" s="8">
        <v>1913513</v>
      </c>
      <c r="CZ26" s="8">
        <v>171102</v>
      </c>
      <c r="DA26" s="8">
        <v>2084615</v>
      </c>
      <c r="DB26" s="8">
        <v>6013931</v>
      </c>
      <c r="DC26" s="8"/>
      <c r="DD26" s="8">
        <v>2332.3870000000002</v>
      </c>
      <c r="DE26" s="8">
        <v>2332.3904699999998</v>
      </c>
      <c r="DF26" s="8">
        <v>820.40850999999998</v>
      </c>
      <c r="DG26" s="8">
        <v>998721</v>
      </c>
      <c r="DH26" s="8">
        <v>95152</v>
      </c>
      <c r="DI26" s="8">
        <v>236023</v>
      </c>
      <c r="DJ26" s="8">
        <v>149968</v>
      </c>
      <c r="DK26" s="8">
        <v>171102</v>
      </c>
      <c r="DL26" s="8">
        <v>136486</v>
      </c>
      <c r="DM26" s="8">
        <v>240377</v>
      </c>
      <c r="DN26" s="8">
        <v>145294</v>
      </c>
      <c r="DO26" s="8">
        <v>630766</v>
      </c>
      <c r="DP26" s="8">
        <v>215082</v>
      </c>
      <c r="DQ26" s="8">
        <v>1557136</v>
      </c>
      <c r="DR26" s="8">
        <v>3365867</v>
      </c>
      <c r="DS26" s="8">
        <v>157564</v>
      </c>
      <c r="DT26" s="8">
        <v>271869</v>
      </c>
      <c r="DU26" s="8">
        <v>0</v>
      </c>
      <c r="DV26" s="8"/>
      <c r="DW26" s="8">
        <v>284149</v>
      </c>
      <c r="DX26" s="8">
        <v>227135</v>
      </c>
      <c r="DY26" s="8">
        <v>37904</v>
      </c>
      <c r="DZ26" s="8">
        <v>265039</v>
      </c>
      <c r="EA26" s="8">
        <v>0</v>
      </c>
      <c r="EB26" s="8">
        <v>0</v>
      </c>
      <c r="EC26" s="8">
        <v>0</v>
      </c>
      <c r="ED26" s="8">
        <v>62775</v>
      </c>
      <c r="EE26" s="8">
        <v>0</v>
      </c>
      <c r="EF26" s="8">
        <v>0</v>
      </c>
      <c r="EG26" s="8">
        <v>-126065</v>
      </c>
      <c r="EH26" s="8">
        <v>-127464</v>
      </c>
      <c r="EI26" s="8">
        <v>-30270</v>
      </c>
      <c r="EJ26" s="8">
        <v>14725</v>
      </c>
      <c r="EK26" s="8">
        <v>-180037</v>
      </c>
      <c r="EL26" s="8">
        <v>203677</v>
      </c>
      <c r="EM26" s="8">
        <v>-316083</v>
      </c>
      <c r="EN26" s="8">
        <v>37023</v>
      </c>
      <c r="EO26" s="8">
        <v>-500</v>
      </c>
      <c r="EP26" s="8">
        <v>16</v>
      </c>
      <c r="EQ26" s="8">
        <v>-82780</v>
      </c>
      <c r="ER26" s="8">
        <v>3632</v>
      </c>
      <c r="ES26" s="8">
        <v>167256</v>
      </c>
      <c r="ET26" s="8">
        <v>-1951</v>
      </c>
      <c r="EU26" s="8">
        <v>-193387</v>
      </c>
      <c r="EV26" s="8">
        <v>0</v>
      </c>
      <c r="EW26" s="8">
        <v>940</v>
      </c>
      <c r="EX26" s="8">
        <v>940</v>
      </c>
      <c r="EY26" s="8">
        <v>-132417</v>
      </c>
      <c r="EZ26" s="8">
        <v>-109526</v>
      </c>
      <c r="FA26" s="8">
        <v>-241943</v>
      </c>
      <c r="FB26" s="8">
        <v>59</v>
      </c>
      <c r="FC26" s="8">
        <v>-50</v>
      </c>
      <c r="FD26" s="8">
        <v>-81633</v>
      </c>
      <c r="FE26" s="8">
        <v>0</v>
      </c>
      <c r="FF26" s="8">
        <v>-81633</v>
      </c>
      <c r="FG26" s="8">
        <v>0</v>
      </c>
      <c r="FH26" s="8">
        <v>-19134</v>
      </c>
      <c r="FI26" s="8">
        <v>-341761</v>
      </c>
      <c r="FJ26" s="8">
        <v>14150</v>
      </c>
      <c r="FK26" s="8">
        <v>-317321</v>
      </c>
      <c r="FL26" s="8"/>
      <c r="FM26" s="8">
        <v>20853</v>
      </c>
      <c r="FN26" s="8">
        <v>110950</v>
      </c>
      <c r="FO26" s="8">
        <v>-213891.75</v>
      </c>
      <c r="FP26" s="8">
        <v>-202427.375</v>
      </c>
      <c r="FQ26" s="8">
        <v>300756</v>
      </c>
      <c r="FR26" s="8">
        <v>-241003</v>
      </c>
      <c r="FS26" s="8" t="s">
        <v>1180</v>
      </c>
      <c r="FT26" s="9">
        <v>43555</v>
      </c>
      <c r="FU26" s="8">
        <v>12</v>
      </c>
      <c r="FV26" s="8">
        <v>2225541.7927299999</v>
      </c>
      <c r="FW26" s="8">
        <v>1.6580999999999999</v>
      </c>
      <c r="FX26" s="8">
        <v>1.31385</v>
      </c>
      <c r="FY26" s="8">
        <v>0.99141999999999997</v>
      </c>
      <c r="FZ26" s="8">
        <v>1.18302</v>
      </c>
      <c r="GA26" s="33">
        <f t="shared" si="1"/>
        <v>2019</v>
      </c>
      <c r="GB26" s="10">
        <f t="shared" si="2"/>
        <v>3</v>
      </c>
      <c r="GC26" s="10">
        <v>1.1003000000000001</v>
      </c>
      <c r="GD26" s="10">
        <v>0.92503999999999997</v>
      </c>
    </row>
    <row r="27" spans="1:186">
      <c r="A27" s="10" t="str">
        <f>Assumptions!C4</f>
        <v>ｼｬｰﾌﾟ</v>
      </c>
      <c r="B27" s="10" t="str">
        <f>Assumptions!B4</f>
        <v>TSE:7974</v>
      </c>
      <c r="C27" s="8" t="str">
        <f>CONCATENATE("FY",RIGHT(Assumptions!D$4,4)-11)</f>
        <v>FY2008</v>
      </c>
      <c r="D27" s="10">
        <f t="shared" si="0"/>
        <v>2007</v>
      </c>
      <c r="E27" s="8">
        <v>1672423</v>
      </c>
      <c r="F27" s="8">
        <v>0</v>
      </c>
      <c r="G27" s="8">
        <v>1672423</v>
      </c>
      <c r="H27" s="8">
        <v>972362</v>
      </c>
      <c r="I27" s="8">
        <v>700061</v>
      </c>
      <c r="J27" s="8">
        <v>171664</v>
      </c>
      <c r="K27" s="8">
        <v>595</v>
      </c>
      <c r="L27" s="8">
        <v>37000</v>
      </c>
      <c r="M27" s="8">
        <v>3405</v>
      </c>
      <c r="N27" s="8">
        <v>0</v>
      </c>
      <c r="O27" s="8">
        <v>0</v>
      </c>
      <c r="P27" s="8">
        <v>212664</v>
      </c>
      <c r="Q27" s="8">
        <v>487397</v>
      </c>
      <c r="R27" s="8">
        <v>0</v>
      </c>
      <c r="S27" s="8">
        <v>44158</v>
      </c>
      <c r="T27" s="8">
        <v>44158</v>
      </c>
      <c r="U27" s="8">
        <v>0</v>
      </c>
      <c r="V27" s="8">
        <v>-92346</v>
      </c>
      <c r="W27" s="8">
        <v>1772</v>
      </c>
      <c r="X27" s="8">
        <v>440981</v>
      </c>
      <c r="Y27" s="8">
        <v>0</v>
      </c>
      <c r="Z27" s="8">
        <v>-10877</v>
      </c>
      <c r="AA27" s="8">
        <v>3671</v>
      </c>
      <c r="AB27" s="8">
        <v>0</v>
      </c>
      <c r="AC27" s="8">
        <v>0</v>
      </c>
      <c r="AD27" s="8">
        <v>433775</v>
      </c>
      <c r="AE27" s="8">
        <v>176532</v>
      </c>
      <c r="AF27" s="8">
        <v>257243</v>
      </c>
      <c r="AG27" s="8">
        <v>0</v>
      </c>
      <c r="AH27" s="8">
        <v>0</v>
      </c>
      <c r="AI27" s="8">
        <v>257243</v>
      </c>
      <c r="AJ27" s="8">
        <v>99</v>
      </c>
      <c r="AK27" s="8">
        <v>257342</v>
      </c>
      <c r="AL27" s="8">
        <v>0</v>
      </c>
      <c r="AM27" s="8"/>
      <c r="AN27" s="8">
        <v>2012.1349499999999</v>
      </c>
      <c r="AO27" s="8">
        <v>2012.1349499999999</v>
      </c>
      <c r="AP27" s="8">
        <v>127.895</v>
      </c>
      <c r="AQ27" s="8">
        <v>2012.1349499999999</v>
      </c>
      <c r="AR27" s="8">
        <v>2012.1349499999999</v>
      </c>
      <c r="AS27" s="8">
        <v>127.895</v>
      </c>
      <c r="AT27" s="8">
        <v>1260</v>
      </c>
      <c r="AU27" s="1">
        <v>0.37735775738122801</v>
      </c>
      <c r="AV27" s="8"/>
      <c r="AW27" s="8">
        <v>494760</v>
      </c>
      <c r="AX27" s="8">
        <v>487397</v>
      </c>
      <c r="AY27" s="8">
        <v>487397</v>
      </c>
      <c r="AZ27" s="1">
        <v>0.40696599999999999</v>
      </c>
      <c r="BA27" s="9">
        <v>39538</v>
      </c>
      <c r="BB27" s="8"/>
      <c r="BC27" s="8">
        <v>113977</v>
      </c>
      <c r="BD27" s="8">
        <v>113977</v>
      </c>
      <c r="BE27" s="8">
        <v>0</v>
      </c>
      <c r="BF27" s="8">
        <v>37001</v>
      </c>
      <c r="BG27" s="8">
        <v>0</v>
      </c>
      <c r="BH27" s="8">
        <v>0</v>
      </c>
      <c r="BI27" s="8">
        <v>0</v>
      </c>
      <c r="BJ27" s="8"/>
      <c r="BK27" s="8"/>
      <c r="BL27" s="8">
        <v>855933</v>
      </c>
      <c r="BM27" s="8">
        <v>396388</v>
      </c>
      <c r="BN27" s="8">
        <v>1252321</v>
      </c>
      <c r="BO27" s="8">
        <v>145611</v>
      </c>
      <c r="BP27" s="8">
        <v>145611</v>
      </c>
      <c r="BQ27" s="8">
        <v>104842</v>
      </c>
      <c r="BR27" s="8">
        <v>38032</v>
      </c>
      <c r="BS27" s="8">
        <v>106028</v>
      </c>
      <c r="BT27" s="8">
        <v>1646834</v>
      </c>
      <c r="BU27" s="8">
        <v>102079</v>
      </c>
      <c r="BV27" s="8">
        <v>-46929</v>
      </c>
      <c r="BW27" s="8">
        <v>55150</v>
      </c>
      <c r="BX27" s="8">
        <v>73756</v>
      </c>
      <c r="BY27" s="8">
        <v>0</v>
      </c>
      <c r="BZ27" s="8">
        <v>2009</v>
      </c>
      <c r="CA27" s="8">
        <v>0</v>
      </c>
      <c r="CB27" s="8">
        <v>23541</v>
      </c>
      <c r="CC27" s="8">
        <v>1200</v>
      </c>
      <c r="CD27" s="8">
        <v>1802490</v>
      </c>
      <c r="CE27" s="8"/>
      <c r="CF27" s="8">
        <v>335820</v>
      </c>
      <c r="CG27" s="8">
        <v>1848</v>
      </c>
      <c r="CH27" s="8">
        <v>0</v>
      </c>
      <c r="CI27" s="8">
        <v>0</v>
      </c>
      <c r="CJ27" s="8">
        <v>0</v>
      </c>
      <c r="CK27" s="8">
        <v>112450</v>
      </c>
      <c r="CL27" s="8">
        <v>117104</v>
      </c>
      <c r="CM27" s="8">
        <v>567222</v>
      </c>
      <c r="CN27" s="8">
        <v>0</v>
      </c>
      <c r="CO27" s="8">
        <v>0</v>
      </c>
      <c r="CP27" s="8">
        <v>4506</v>
      </c>
      <c r="CQ27" s="8">
        <v>0</v>
      </c>
      <c r="CR27" s="8">
        <v>789</v>
      </c>
      <c r="CS27" s="8">
        <v>572517</v>
      </c>
      <c r="CT27" s="8">
        <v>10065</v>
      </c>
      <c r="CU27" s="8">
        <v>11640</v>
      </c>
      <c r="CV27" s="8">
        <v>1380430</v>
      </c>
      <c r="CW27" s="8">
        <v>-156184</v>
      </c>
      <c r="CX27" s="8">
        <v>-16076</v>
      </c>
      <c r="CY27" s="8">
        <v>1229875</v>
      </c>
      <c r="CZ27" s="8">
        <v>98</v>
      </c>
      <c r="DA27" s="8">
        <v>1229973</v>
      </c>
      <c r="DB27" s="8">
        <v>1802490</v>
      </c>
      <c r="DC27" s="8"/>
      <c r="DD27" s="8">
        <v>127.88965</v>
      </c>
      <c r="DE27" s="8">
        <v>127.88965</v>
      </c>
      <c r="DF27" s="8">
        <v>9616.6893</v>
      </c>
      <c r="DG27" s="8">
        <v>0</v>
      </c>
      <c r="DH27" s="8">
        <v>-1252321</v>
      </c>
      <c r="DI27" s="8">
        <v>5098</v>
      </c>
      <c r="DJ27" s="8">
        <v>0</v>
      </c>
      <c r="DK27" s="8">
        <v>98</v>
      </c>
      <c r="DL27" s="8">
        <v>6886</v>
      </c>
      <c r="DM27" s="8">
        <v>12023</v>
      </c>
      <c r="DN27" s="8">
        <v>200</v>
      </c>
      <c r="DO27" s="8">
        <v>92619</v>
      </c>
      <c r="DP27" s="8">
        <v>30267</v>
      </c>
      <c r="DQ27" s="8">
        <v>0</v>
      </c>
      <c r="DR27" s="8">
        <v>0</v>
      </c>
      <c r="DS27" s="8">
        <v>292</v>
      </c>
      <c r="DT27" s="8">
        <v>3768</v>
      </c>
      <c r="DU27" s="8">
        <v>0</v>
      </c>
      <c r="DV27" s="8"/>
      <c r="DW27" s="8">
        <v>257342</v>
      </c>
      <c r="DX27" s="8">
        <v>7363</v>
      </c>
      <c r="DY27" s="8">
        <v>0</v>
      </c>
      <c r="DZ27" s="8">
        <v>7363</v>
      </c>
      <c r="EA27" s="8">
        <v>0</v>
      </c>
      <c r="EB27" s="8">
        <v>0</v>
      </c>
      <c r="EC27" s="8">
        <v>10877</v>
      </c>
      <c r="ED27" s="8">
        <v>0</v>
      </c>
      <c r="EE27" s="8">
        <v>-1334</v>
      </c>
      <c r="EF27" s="8">
        <v>0</v>
      </c>
      <c r="EG27" s="8">
        <v>76697</v>
      </c>
      <c r="EH27" s="8">
        <v>-70031</v>
      </c>
      <c r="EI27" s="8">
        <v>-24519</v>
      </c>
      <c r="EJ27" s="8">
        <v>34240</v>
      </c>
      <c r="EK27" s="8">
        <v>41743</v>
      </c>
      <c r="EL27" s="8">
        <v>332378</v>
      </c>
      <c r="EM27" s="8">
        <v>-7992</v>
      </c>
      <c r="EN27" s="8">
        <v>5134</v>
      </c>
      <c r="EO27" s="8">
        <v>0</v>
      </c>
      <c r="EP27" s="8">
        <v>0</v>
      </c>
      <c r="EQ27" s="8">
        <v>0</v>
      </c>
      <c r="ER27" s="8">
        <v>236590</v>
      </c>
      <c r="ES27" s="8">
        <v>0</v>
      </c>
      <c r="ET27" s="8">
        <v>-526</v>
      </c>
      <c r="EU27" s="8">
        <v>233206</v>
      </c>
      <c r="EV27" s="8">
        <v>0</v>
      </c>
      <c r="EW27" s="8">
        <v>0</v>
      </c>
      <c r="EX27" s="8">
        <v>0</v>
      </c>
      <c r="EY27" s="8">
        <v>0</v>
      </c>
      <c r="EZ27" s="8">
        <v>0</v>
      </c>
      <c r="FA27" s="8">
        <v>0</v>
      </c>
      <c r="FB27" s="8">
        <v>0</v>
      </c>
      <c r="FC27" s="8">
        <v>-802</v>
      </c>
      <c r="FD27" s="8">
        <v>-97110</v>
      </c>
      <c r="FE27" s="8">
        <v>0</v>
      </c>
      <c r="FF27" s="8">
        <v>-97110</v>
      </c>
      <c r="FG27" s="8">
        <v>0</v>
      </c>
      <c r="FH27" s="8">
        <v>68</v>
      </c>
      <c r="FI27" s="8">
        <v>-97844</v>
      </c>
      <c r="FJ27" s="8">
        <v>-52935</v>
      </c>
      <c r="FK27" s="8">
        <v>414804</v>
      </c>
      <c r="FL27" s="8"/>
      <c r="FM27" s="8">
        <v>0</v>
      </c>
      <c r="FN27" s="8">
        <v>165095</v>
      </c>
      <c r="FO27" s="8">
        <v>324772.125</v>
      </c>
      <c r="FP27" s="8">
        <v>324772.125</v>
      </c>
      <c r="FQ27" s="8">
        <v>-20778</v>
      </c>
      <c r="FR27" s="8">
        <v>0</v>
      </c>
      <c r="FS27" s="8" t="s">
        <v>1180</v>
      </c>
      <c r="FT27" s="9">
        <v>39538</v>
      </c>
      <c r="FU27" s="8">
        <v>12</v>
      </c>
      <c r="FV27" s="8">
        <v>6573843.3490000004</v>
      </c>
      <c r="FW27" s="8">
        <v>0.70389000000000002</v>
      </c>
      <c r="FX27" s="8">
        <v>0.65442999999999996</v>
      </c>
      <c r="FY27" s="8">
        <v>0.97631999999999997</v>
      </c>
      <c r="FZ27" s="8">
        <v>1.4132899999999999</v>
      </c>
      <c r="GA27" s="33">
        <f t="shared" si="1"/>
        <v>2008</v>
      </c>
      <c r="GB27" s="10">
        <f t="shared" si="2"/>
        <v>3</v>
      </c>
      <c r="GC27" s="10">
        <v>1.23441</v>
      </c>
      <c r="GD27" s="10">
        <v>1.03904</v>
      </c>
    </row>
    <row r="28" spans="1:186">
      <c r="A28" s="8" t="str">
        <f t="shared" ref="A28:A38" si="7">A27</f>
        <v>ｼｬｰﾌﾟ</v>
      </c>
      <c r="B28" s="8" t="str">
        <f t="shared" ref="B28:B38" si="8">B27</f>
        <v>TSE:7974</v>
      </c>
      <c r="C28" s="8" t="str">
        <f>CONCATENATE("FY",RIGHT(Assumptions!D$4,4)-10)</f>
        <v>FY2009</v>
      </c>
      <c r="D28" s="10">
        <f t="shared" si="0"/>
        <v>2008</v>
      </c>
      <c r="E28" s="8">
        <v>1838622</v>
      </c>
      <c r="F28" s="8">
        <v>0</v>
      </c>
      <c r="G28" s="8">
        <v>1838622</v>
      </c>
      <c r="H28" s="8">
        <v>1044981</v>
      </c>
      <c r="I28" s="8">
        <v>793641</v>
      </c>
      <c r="J28" s="8">
        <v>192511</v>
      </c>
      <c r="K28" s="8">
        <v>-29</v>
      </c>
      <c r="L28" s="8">
        <v>42211</v>
      </c>
      <c r="M28" s="8">
        <v>3438</v>
      </c>
      <c r="N28" s="8">
        <v>0</v>
      </c>
      <c r="O28" s="8">
        <v>0</v>
      </c>
      <c r="P28" s="8">
        <v>238131</v>
      </c>
      <c r="Q28" s="8">
        <v>555510</v>
      </c>
      <c r="R28" s="8">
        <v>-1</v>
      </c>
      <c r="S28" s="8">
        <v>30181</v>
      </c>
      <c r="T28" s="8">
        <v>30180</v>
      </c>
      <c r="U28" s="8">
        <v>0</v>
      </c>
      <c r="V28" s="8">
        <v>-133908</v>
      </c>
      <c r="W28" s="8">
        <v>-269</v>
      </c>
      <c r="X28" s="8">
        <v>451513</v>
      </c>
      <c r="Y28" s="8">
        <v>0</v>
      </c>
      <c r="Z28" s="8">
        <v>-3325</v>
      </c>
      <c r="AA28" s="8">
        <v>-56</v>
      </c>
      <c r="AB28" s="8">
        <v>0</v>
      </c>
      <c r="AC28" s="8">
        <v>0</v>
      </c>
      <c r="AD28" s="8">
        <v>448132</v>
      </c>
      <c r="AE28" s="8">
        <v>169134</v>
      </c>
      <c r="AF28" s="8">
        <v>278998</v>
      </c>
      <c r="AG28" s="8">
        <v>0</v>
      </c>
      <c r="AH28" s="8">
        <v>0</v>
      </c>
      <c r="AI28" s="8">
        <v>278998</v>
      </c>
      <c r="AJ28" s="8">
        <v>91</v>
      </c>
      <c r="AK28" s="8">
        <v>279089</v>
      </c>
      <c r="AL28" s="8">
        <v>0</v>
      </c>
      <c r="AM28" s="8"/>
      <c r="AN28" s="8">
        <v>2182.32645</v>
      </c>
      <c r="AO28" s="8">
        <v>2182.32645</v>
      </c>
      <c r="AP28" s="8">
        <v>127.886</v>
      </c>
      <c r="AQ28" s="8">
        <v>2182.32645</v>
      </c>
      <c r="AR28" s="8">
        <v>2182.32645</v>
      </c>
      <c r="AS28" s="8">
        <v>127.886</v>
      </c>
      <c r="AT28" s="8">
        <v>1440</v>
      </c>
      <c r="AU28" s="1">
        <v>0.815001666135176</v>
      </c>
      <c r="AV28" s="8"/>
      <c r="AW28" s="8">
        <v>563612</v>
      </c>
      <c r="AX28" s="8">
        <v>555510</v>
      </c>
      <c r="AY28" s="8">
        <v>555510</v>
      </c>
      <c r="AZ28" s="1">
        <v>0.37741999999999998</v>
      </c>
      <c r="BA28" s="9">
        <v>39903</v>
      </c>
      <c r="BB28" s="8"/>
      <c r="BC28" s="8">
        <v>117308</v>
      </c>
      <c r="BD28" s="8">
        <v>117308</v>
      </c>
      <c r="BE28" s="8">
        <v>0</v>
      </c>
      <c r="BF28" s="8">
        <v>42254</v>
      </c>
      <c r="BG28" s="8">
        <v>0</v>
      </c>
      <c r="BH28" s="8">
        <v>0</v>
      </c>
      <c r="BI28" s="8">
        <v>0</v>
      </c>
      <c r="BJ28" s="8"/>
      <c r="BK28" s="8"/>
      <c r="BL28" s="8">
        <v>617347</v>
      </c>
      <c r="BM28" s="8">
        <v>602801</v>
      </c>
      <c r="BN28" s="8">
        <v>1220148</v>
      </c>
      <c r="BO28" s="8">
        <v>135149</v>
      </c>
      <c r="BP28" s="8">
        <v>135149</v>
      </c>
      <c r="BQ28" s="8">
        <v>144752</v>
      </c>
      <c r="BR28" s="8">
        <v>44154</v>
      </c>
      <c r="BS28" s="8">
        <v>104522</v>
      </c>
      <c r="BT28" s="8">
        <v>1648725</v>
      </c>
      <c r="BU28" s="8">
        <v>119458</v>
      </c>
      <c r="BV28" s="8">
        <v>-48394</v>
      </c>
      <c r="BW28" s="8">
        <v>71064</v>
      </c>
      <c r="BX28" s="8">
        <v>54726</v>
      </c>
      <c r="BY28" s="8">
        <v>0</v>
      </c>
      <c r="BZ28" s="8">
        <v>2169</v>
      </c>
      <c r="CA28" s="8">
        <v>0</v>
      </c>
      <c r="CB28" s="8">
        <v>29565</v>
      </c>
      <c r="CC28" s="8">
        <v>4518</v>
      </c>
      <c r="CD28" s="8">
        <v>1810767</v>
      </c>
      <c r="CE28" s="8"/>
      <c r="CF28" s="8">
        <v>356774</v>
      </c>
      <c r="CG28" s="8">
        <v>1930</v>
      </c>
      <c r="CH28" s="8">
        <v>0</v>
      </c>
      <c r="CI28" s="8">
        <v>0</v>
      </c>
      <c r="CJ28" s="8">
        <v>9</v>
      </c>
      <c r="CK28" s="8">
        <v>83551</v>
      </c>
      <c r="CL28" s="8">
        <v>98650</v>
      </c>
      <c r="CM28" s="8">
        <v>540914</v>
      </c>
      <c r="CN28" s="8">
        <v>0</v>
      </c>
      <c r="CO28" s="8">
        <v>15</v>
      </c>
      <c r="CP28" s="8">
        <v>10247</v>
      </c>
      <c r="CQ28" s="8">
        <v>0</v>
      </c>
      <c r="CR28" s="8">
        <v>5661</v>
      </c>
      <c r="CS28" s="8">
        <v>556837</v>
      </c>
      <c r="CT28" s="8">
        <v>10065</v>
      </c>
      <c r="CU28" s="8">
        <v>11726</v>
      </c>
      <c r="CV28" s="8">
        <v>1432958</v>
      </c>
      <c r="CW28" s="8">
        <v>-156516</v>
      </c>
      <c r="CX28" s="8">
        <v>-44328</v>
      </c>
      <c r="CY28" s="8">
        <v>1253905</v>
      </c>
      <c r="CZ28" s="8">
        <v>25</v>
      </c>
      <c r="DA28" s="8">
        <v>1253930</v>
      </c>
      <c r="DB28" s="8">
        <v>1810767</v>
      </c>
      <c r="DC28" s="8"/>
      <c r="DD28" s="8">
        <v>127.88472</v>
      </c>
      <c r="DE28" s="8">
        <v>127.88472</v>
      </c>
      <c r="DF28" s="8">
        <v>9804.9633300000005</v>
      </c>
      <c r="DG28" s="8">
        <v>24</v>
      </c>
      <c r="DH28" s="8">
        <v>-1220124</v>
      </c>
      <c r="DI28" s="8">
        <v>10248</v>
      </c>
      <c r="DJ28" s="8">
        <v>0</v>
      </c>
      <c r="DK28" s="8">
        <v>25</v>
      </c>
      <c r="DL28" s="8">
        <v>6641</v>
      </c>
      <c r="DM28" s="8">
        <v>12180</v>
      </c>
      <c r="DN28" s="8">
        <v>439</v>
      </c>
      <c r="DO28" s="8">
        <v>132133</v>
      </c>
      <c r="DP28" s="8">
        <v>42841</v>
      </c>
      <c r="DQ28" s="8">
        <v>0</v>
      </c>
      <c r="DR28" s="8">
        <v>0</v>
      </c>
      <c r="DS28" s="8">
        <v>3386</v>
      </c>
      <c r="DT28" s="8">
        <v>4130</v>
      </c>
      <c r="DU28" s="8">
        <v>0</v>
      </c>
      <c r="DV28" s="8"/>
      <c r="DW28" s="8">
        <v>279089</v>
      </c>
      <c r="DX28" s="8">
        <v>8102</v>
      </c>
      <c r="DY28" s="8">
        <v>0</v>
      </c>
      <c r="DZ28" s="8">
        <v>8102</v>
      </c>
      <c r="EA28" s="8">
        <v>0</v>
      </c>
      <c r="EB28" s="8">
        <v>0</v>
      </c>
      <c r="EC28" s="8">
        <v>750</v>
      </c>
      <c r="ED28" s="8">
        <v>0</v>
      </c>
      <c r="EE28" s="8">
        <v>-164</v>
      </c>
      <c r="EF28" s="8">
        <v>0</v>
      </c>
      <c r="EG28" s="8">
        <v>62274</v>
      </c>
      <c r="EH28" s="8">
        <v>-4535</v>
      </c>
      <c r="EI28" s="8">
        <v>-57623</v>
      </c>
      <c r="EJ28" s="8">
        <v>8182</v>
      </c>
      <c r="EK28" s="8">
        <v>-8275</v>
      </c>
      <c r="EL28" s="8">
        <v>287800</v>
      </c>
      <c r="EM28" s="8">
        <v>-22956</v>
      </c>
      <c r="EN28" s="8">
        <v>28</v>
      </c>
      <c r="EO28" s="8">
        <v>0</v>
      </c>
      <c r="EP28" s="8">
        <v>0</v>
      </c>
      <c r="EQ28" s="8">
        <v>0</v>
      </c>
      <c r="ER28" s="8">
        <v>-153665</v>
      </c>
      <c r="ES28" s="8">
        <v>0</v>
      </c>
      <c r="ET28" s="8">
        <v>2230</v>
      </c>
      <c r="EU28" s="8">
        <v>-174363</v>
      </c>
      <c r="EV28" s="8">
        <v>0</v>
      </c>
      <c r="EW28" s="8">
        <v>0</v>
      </c>
      <c r="EX28" s="8">
        <v>0</v>
      </c>
      <c r="EY28" s="8">
        <v>0</v>
      </c>
      <c r="EZ28" s="8">
        <v>0</v>
      </c>
      <c r="FA28" s="8">
        <v>0</v>
      </c>
      <c r="FB28" s="8">
        <v>0</v>
      </c>
      <c r="FC28" s="8">
        <v>-364</v>
      </c>
      <c r="FD28" s="8">
        <v>-227458</v>
      </c>
      <c r="FE28" s="8">
        <v>0</v>
      </c>
      <c r="FF28" s="8">
        <v>-227458</v>
      </c>
      <c r="FG28" s="8">
        <v>0</v>
      </c>
      <c r="FH28" s="8">
        <v>168</v>
      </c>
      <c r="FI28" s="8">
        <v>-227654</v>
      </c>
      <c r="FJ28" s="8">
        <v>-95194</v>
      </c>
      <c r="FK28" s="8">
        <v>-209412</v>
      </c>
      <c r="FL28" s="8"/>
      <c r="FM28" s="8">
        <v>1</v>
      </c>
      <c r="FN28" s="8">
        <v>206373</v>
      </c>
      <c r="FO28" s="8">
        <v>271958.125</v>
      </c>
      <c r="FP28" s="8">
        <v>271958.75</v>
      </c>
      <c r="FQ28" s="8">
        <v>60381</v>
      </c>
      <c r="FR28" s="8">
        <v>0</v>
      </c>
      <c r="FS28" s="8" t="s">
        <v>1180</v>
      </c>
      <c r="FT28" s="9">
        <v>39903</v>
      </c>
      <c r="FU28" s="8">
        <v>12</v>
      </c>
      <c r="FV28" s="8">
        <v>3638339.9998499998</v>
      </c>
      <c r="FW28" s="8">
        <v>0.52510000000000001</v>
      </c>
      <c r="FX28" s="8">
        <v>1.2255400000000001</v>
      </c>
      <c r="FY28" s="8">
        <v>0.66925000000000001</v>
      </c>
      <c r="FZ28" s="8">
        <v>0.51865000000000006</v>
      </c>
      <c r="GA28" s="33">
        <f t="shared" si="1"/>
        <v>2009</v>
      </c>
      <c r="GB28" s="10">
        <f t="shared" si="2"/>
        <v>3</v>
      </c>
      <c r="GC28" s="10">
        <v>1.4396800000000001</v>
      </c>
      <c r="GD28" s="10">
        <v>1.23482</v>
      </c>
    </row>
    <row r="29" spans="1:186">
      <c r="A29" s="8" t="str">
        <f t="shared" si="7"/>
        <v>ｼｬｰﾌﾟ</v>
      </c>
      <c r="B29" s="8" t="str">
        <f t="shared" si="8"/>
        <v>TSE:7974</v>
      </c>
      <c r="C29" s="8" t="str">
        <f>CONCATENATE("FY",RIGHT(Assumptions!D$4,4)-9)</f>
        <v>FY2010</v>
      </c>
      <c r="D29" s="10">
        <f t="shared" si="0"/>
        <v>2009</v>
      </c>
      <c r="E29" s="8">
        <v>1434365</v>
      </c>
      <c r="F29" s="8">
        <v>0</v>
      </c>
      <c r="G29" s="8">
        <v>1434365</v>
      </c>
      <c r="H29" s="8">
        <v>859131</v>
      </c>
      <c r="I29" s="8">
        <v>575234</v>
      </c>
      <c r="J29" s="8">
        <v>169337</v>
      </c>
      <c r="K29" s="8">
        <v>-808</v>
      </c>
      <c r="L29" s="8">
        <v>45461</v>
      </c>
      <c r="M29" s="8">
        <v>3469</v>
      </c>
      <c r="N29" s="8">
        <v>0</v>
      </c>
      <c r="O29" s="8">
        <v>0</v>
      </c>
      <c r="P29" s="8">
        <v>217459</v>
      </c>
      <c r="Q29" s="8">
        <v>357775</v>
      </c>
      <c r="R29" s="8">
        <v>0</v>
      </c>
      <c r="S29" s="8">
        <v>8512</v>
      </c>
      <c r="T29" s="8">
        <v>8512</v>
      </c>
      <c r="U29" s="8">
        <v>0</v>
      </c>
      <c r="V29" s="8">
        <v>-204</v>
      </c>
      <c r="W29" s="8">
        <v>1580</v>
      </c>
      <c r="X29" s="8">
        <v>367663</v>
      </c>
      <c r="Y29" s="8">
        <v>0</v>
      </c>
      <c r="Z29" s="8">
        <v>-2131</v>
      </c>
      <c r="AA29" s="8">
        <v>59</v>
      </c>
      <c r="AB29" s="8">
        <v>0</v>
      </c>
      <c r="AC29" s="8">
        <v>1850</v>
      </c>
      <c r="AD29" s="8">
        <v>367441</v>
      </c>
      <c r="AE29" s="8">
        <v>138895</v>
      </c>
      <c r="AF29" s="8">
        <v>228546</v>
      </c>
      <c r="AG29" s="8">
        <v>0</v>
      </c>
      <c r="AH29" s="8">
        <v>0</v>
      </c>
      <c r="AI29" s="8">
        <v>228546</v>
      </c>
      <c r="AJ29" s="8">
        <v>89</v>
      </c>
      <c r="AK29" s="8">
        <v>228635</v>
      </c>
      <c r="AL29" s="8">
        <v>0</v>
      </c>
      <c r="AM29" s="8"/>
      <c r="AN29" s="8">
        <v>1787.8451399999999</v>
      </c>
      <c r="AO29" s="8">
        <v>1787.8451399999999</v>
      </c>
      <c r="AP29" s="8">
        <v>127.883</v>
      </c>
      <c r="AQ29" s="8">
        <v>1787.8451399999999</v>
      </c>
      <c r="AR29" s="8">
        <v>1787.8451399999999</v>
      </c>
      <c r="AS29" s="8">
        <v>127.883</v>
      </c>
      <c r="AT29" s="8">
        <v>930</v>
      </c>
      <c r="AU29" s="1">
        <v>0.58668620289981899</v>
      </c>
      <c r="AV29" s="8"/>
      <c r="AW29" s="8">
        <v>364873</v>
      </c>
      <c r="AX29" s="8">
        <v>357775</v>
      </c>
      <c r="AY29" s="8">
        <v>357775</v>
      </c>
      <c r="AZ29" s="1">
        <v>0.37800600000000001</v>
      </c>
      <c r="BA29" s="9">
        <v>40268</v>
      </c>
      <c r="BB29" s="8"/>
      <c r="BC29" s="8">
        <v>100217</v>
      </c>
      <c r="BD29" s="8">
        <v>100217</v>
      </c>
      <c r="BE29" s="8">
        <v>0</v>
      </c>
      <c r="BF29" s="8">
        <v>45471</v>
      </c>
      <c r="BG29" s="8">
        <v>0</v>
      </c>
      <c r="BH29" s="8">
        <v>0</v>
      </c>
      <c r="BI29" s="8">
        <v>0</v>
      </c>
      <c r="BJ29" s="8"/>
      <c r="BK29" s="8"/>
      <c r="BL29" s="8">
        <v>710960</v>
      </c>
      <c r="BM29" s="8">
        <v>541361</v>
      </c>
      <c r="BN29" s="8">
        <v>1252321</v>
      </c>
      <c r="BO29" s="8">
        <v>130809</v>
      </c>
      <c r="BP29" s="8">
        <v>130809</v>
      </c>
      <c r="BQ29" s="8">
        <v>124673</v>
      </c>
      <c r="BR29" s="8">
        <v>35193</v>
      </c>
      <c r="BS29" s="8">
        <v>48392</v>
      </c>
      <c r="BT29" s="8">
        <v>1591388</v>
      </c>
      <c r="BU29" s="8">
        <v>131223</v>
      </c>
      <c r="BV29" s="8">
        <v>-51637</v>
      </c>
      <c r="BW29" s="8">
        <v>79586</v>
      </c>
      <c r="BX29" s="8">
        <v>44057</v>
      </c>
      <c r="BY29" s="8">
        <v>0</v>
      </c>
      <c r="BZ29" s="8">
        <v>4111</v>
      </c>
      <c r="CA29" s="8">
        <v>0</v>
      </c>
      <c r="CB29" s="8">
        <v>35929</v>
      </c>
      <c r="CC29" s="8">
        <v>5915</v>
      </c>
      <c r="CD29" s="8">
        <v>1760986</v>
      </c>
      <c r="CE29" s="8"/>
      <c r="CF29" s="8">
        <v>264613</v>
      </c>
      <c r="CG29" s="8">
        <v>2174</v>
      </c>
      <c r="CH29" s="8">
        <v>0</v>
      </c>
      <c r="CI29" s="8">
        <v>0</v>
      </c>
      <c r="CJ29" s="8">
        <v>65</v>
      </c>
      <c r="CK29" s="8">
        <v>55666</v>
      </c>
      <c r="CL29" s="8">
        <v>85019</v>
      </c>
      <c r="CM29" s="8">
        <v>407537</v>
      </c>
      <c r="CN29" s="8">
        <v>0</v>
      </c>
      <c r="CO29" s="8">
        <v>157</v>
      </c>
      <c r="CP29" s="8">
        <v>9924</v>
      </c>
      <c r="CQ29" s="8">
        <v>0</v>
      </c>
      <c r="CR29" s="8">
        <v>6783</v>
      </c>
      <c r="CS29" s="8">
        <v>424401</v>
      </c>
      <c r="CT29" s="8">
        <v>10065</v>
      </c>
      <c r="CU29" s="8">
        <v>11733</v>
      </c>
      <c r="CV29" s="8">
        <v>1527315</v>
      </c>
      <c r="CW29" s="8">
        <v>-156585</v>
      </c>
      <c r="CX29" s="8">
        <v>-56117</v>
      </c>
      <c r="CY29" s="8">
        <v>1336411</v>
      </c>
      <c r="CZ29" s="8">
        <v>174</v>
      </c>
      <c r="DA29" s="8">
        <v>1336585</v>
      </c>
      <c r="DB29" s="8">
        <v>1760986</v>
      </c>
      <c r="DC29" s="8"/>
      <c r="DD29" s="8">
        <v>127.88222</v>
      </c>
      <c r="DE29" s="8">
        <v>127.88222</v>
      </c>
      <c r="DF29" s="8">
        <v>10450.326709999999</v>
      </c>
      <c r="DG29" s="8">
        <v>222</v>
      </c>
      <c r="DH29" s="8">
        <v>-1252099</v>
      </c>
      <c r="DI29" s="8">
        <v>9925</v>
      </c>
      <c r="DJ29" s="8">
        <v>0</v>
      </c>
      <c r="DK29" s="8">
        <v>174</v>
      </c>
      <c r="DL29" s="8">
        <v>5940</v>
      </c>
      <c r="DM29" s="8">
        <v>8528</v>
      </c>
      <c r="DN29" s="8">
        <v>90</v>
      </c>
      <c r="DO29" s="8">
        <v>116055</v>
      </c>
      <c r="DP29" s="8">
        <v>42488</v>
      </c>
      <c r="DQ29" s="8">
        <v>0</v>
      </c>
      <c r="DR29" s="8">
        <v>0</v>
      </c>
      <c r="DS29" s="8">
        <v>14003</v>
      </c>
      <c r="DT29" s="8">
        <v>4425</v>
      </c>
      <c r="DU29" s="8">
        <v>0</v>
      </c>
      <c r="DV29" s="8"/>
      <c r="DW29" s="8">
        <v>228635</v>
      </c>
      <c r="DX29" s="8">
        <v>7098</v>
      </c>
      <c r="DY29" s="8">
        <v>0</v>
      </c>
      <c r="DZ29" s="8">
        <v>7098</v>
      </c>
      <c r="EA29" s="8">
        <v>0</v>
      </c>
      <c r="EB29" s="8">
        <v>0</v>
      </c>
      <c r="EC29" s="8">
        <v>0</v>
      </c>
      <c r="ED29" s="8">
        <v>0</v>
      </c>
      <c r="EE29" s="8">
        <v>58</v>
      </c>
      <c r="EF29" s="8">
        <v>0</v>
      </c>
      <c r="EG29" s="8">
        <v>-38346</v>
      </c>
      <c r="EH29" s="8">
        <v>3833</v>
      </c>
      <c r="EI29" s="8">
        <v>13380</v>
      </c>
      <c r="EJ29" s="8">
        <v>-50731</v>
      </c>
      <c r="EK29" s="8">
        <v>-3590</v>
      </c>
      <c r="EL29" s="8">
        <v>160337</v>
      </c>
      <c r="EM29" s="8">
        <v>-17127</v>
      </c>
      <c r="EN29" s="8">
        <v>135</v>
      </c>
      <c r="EO29" s="8">
        <v>0</v>
      </c>
      <c r="EP29" s="8">
        <v>0</v>
      </c>
      <c r="EQ29" s="8">
        <v>0</v>
      </c>
      <c r="ER29" s="8">
        <v>10356</v>
      </c>
      <c r="ES29" s="8">
        <v>0</v>
      </c>
      <c r="ET29" s="8">
        <v>-6092</v>
      </c>
      <c r="EU29" s="8">
        <v>-12728</v>
      </c>
      <c r="EV29" s="8">
        <v>0</v>
      </c>
      <c r="EW29" s="8">
        <v>0</v>
      </c>
      <c r="EX29" s="8">
        <v>0</v>
      </c>
      <c r="EY29" s="8">
        <v>0</v>
      </c>
      <c r="EZ29" s="8">
        <v>0</v>
      </c>
      <c r="FA29" s="8">
        <v>0</v>
      </c>
      <c r="FB29" s="8">
        <v>0</v>
      </c>
      <c r="FC29" s="8">
        <v>-74</v>
      </c>
      <c r="FD29" s="8">
        <v>-134137</v>
      </c>
      <c r="FE29" s="8">
        <v>0</v>
      </c>
      <c r="FF29" s="8">
        <v>-134137</v>
      </c>
      <c r="FG29" s="8">
        <v>0</v>
      </c>
      <c r="FH29" s="8">
        <v>364</v>
      </c>
      <c r="FI29" s="8">
        <v>-133847</v>
      </c>
      <c r="FJ29" s="8">
        <v>23442</v>
      </c>
      <c r="FK29" s="8">
        <v>37203</v>
      </c>
      <c r="FL29" s="8"/>
      <c r="FM29" s="8">
        <v>2</v>
      </c>
      <c r="FN29" s="8">
        <v>161091</v>
      </c>
      <c r="FO29" s="8">
        <v>169657.375</v>
      </c>
      <c r="FP29" s="8">
        <v>169657.375</v>
      </c>
      <c r="FQ29" s="8">
        <v>43923</v>
      </c>
      <c r="FR29" s="8">
        <v>0</v>
      </c>
      <c r="FS29" s="8" t="s">
        <v>1180</v>
      </c>
      <c r="FT29" s="9">
        <v>40268</v>
      </c>
      <c r="FU29" s="8">
        <v>12</v>
      </c>
      <c r="FV29" s="8">
        <v>4002744.5356000001</v>
      </c>
      <c r="FW29" s="8">
        <v>0.69535999999999998</v>
      </c>
      <c r="FX29" s="8">
        <v>0.88939000000000001</v>
      </c>
      <c r="FY29" s="8">
        <v>0.49413000000000001</v>
      </c>
      <c r="FZ29" s="8">
        <v>0.34947</v>
      </c>
      <c r="GA29" s="33">
        <f t="shared" si="1"/>
        <v>2010</v>
      </c>
      <c r="GB29" s="10">
        <f t="shared" si="2"/>
        <v>3</v>
      </c>
      <c r="GC29" s="10">
        <v>1.1514</v>
      </c>
      <c r="GD29" s="10">
        <v>0.93120000000000003</v>
      </c>
    </row>
    <row r="30" spans="1:186">
      <c r="A30" s="8" t="str">
        <f t="shared" si="7"/>
        <v>ｼｬｰﾌﾟ</v>
      </c>
      <c r="B30" s="8" t="str">
        <f t="shared" si="8"/>
        <v>TSE:7974</v>
      </c>
      <c r="C30" s="8" t="str">
        <f>CONCATENATE("FY",RIGHT(Assumptions!D$4,4)-8)</f>
        <v>FY2011</v>
      </c>
      <c r="D30" s="10">
        <f t="shared" si="0"/>
        <v>2010</v>
      </c>
      <c r="E30" s="8">
        <v>1014345</v>
      </c>
      <c r="F30" s="8">
        <v>0</v>
      </c>
      <c r="G30" s="8">
        <v>1014345</v>
      </c>
      <c r="H30" s="8">
        <v>626379</v>
      </c>
      <c r="I30" s="8">
        <v>387966</v>
      </c>
      <c r="J30" s="8">
        <v>159737</v>
      </c>
      <c r="K30" s="8">
        <v>36</v>
      </c>
      <c r="L30" s="8">
        <v>52625</v>
      </c>
      <c r="M30" s="8">
        <v>4435</v>
      </c>
      <c r="N30" s="8">
        <v>0</v>
      </c>
      <c r="O30" s="8">
        <v>0</v>
      </c>
      <c r="P30" s="8">
        <v>216833</v>
      </c>
      <c r="Q30" s="8">
        <v>171133</v>
      </c>
      <c r="R30" s="8">
        <v>0</v>
      </c>
      <c r="S30" s="8">
        <v>6870</v>
      </c>
      <c r="T30" s="8">
        <v>6870</v>
      </c>
      <c r="U30" s="8">
        <v>0</v>
      </c>
      <c r="V30" s="8">
        <v>-49429</v>
      </c>
      <c r="W30" s="8">
        <v>-418</v>
      </c>
      <c r="X30" s="8">
        <v>128156</v>
      </c>
      <c r="Y30" s="8">
        <v>0</v>
      </c>
      <c r="Z30" s="8">
        <v>-298</v>
      </c>
      <c r="AA30" s="8">
        <v>75</v>
      </c>
      <c r="AB30" s="8">
        <v>0</v>
      </c>
      <c r="AC30" s="8">
        <v>0</v>
      </c>
      <c r="AD30" s="8">
        <v>127933</v>
      </c>
      <c r="AE30" s="8">
        <v>50262</v>
      </c>
      <c r="AF30" s="8">
        <v>77671</v>
      </c>
      <c r="AG30" s="8">
        <v>0</v>
      </c>
      <c r="AH30" s="8">
        <v>0</v>
      </c>
      <c r="AI30" s="8">
        <v>77671</v>
      </c>
      <c r="AJ30" s="8">
        <v>-50</v>
      </c>
      <c r="AK30" s="8">
        <v>77621</v>
      </c>
      <c r="AL30" s="8">
        <v>0</v>
      </c>
      <c r="AM30" s="8"/>
      <c r="AN30" s="8">
        <v>606.98311000000001</v>
      </c>
      <c r="AO30" s="8">
        <v>606.98311000000001</v>
      </c>
      <c r="AP30" s="8">
        <v>127.88</v>
      </c>
      <c r="AQ30" s="8">
        <v>606.98311000000001</v>
      </c>
      <c r="AR30" s="8">
        <v>606.98311000000001</v>
      </c>
      <c r="AS30" s="8">
        <v>127.88</v>
      </c>
      <c r="AT30" s="8">
        <v>450</v>
      </c>
      <c r="AU30" s="1">
        <v>1.31812267298798</v>
      </c>
      <c r="AV30" s="8"/>
      <c r="AW30" s="8">
        <v>177927</v>
      </c>
      <c r="AX30" s="8">
        <v>171133</v>
      </c>
      <c r="AY30" s="8">
        <v>171133</v>
      </c>
      <c r="AZ30" s="1">
        <v>0.39287699999999998</v>
      </c>
      <c r="BA30" s="9">
        <v>40633</v>
      </c>
      <c r="BB30" s="8"/>
      <c r="BC30" s="8">
        <v>96359</v>
      </c>
      <c r="BD30" s="8">
        <v>96359</v>
      </c>
      <c r="BE30" s="8">
        <v>0</v>
      </c>
      <c r="BF30" s="8">
        <v>52756</v>
      </c>
      <c r="BG30" s="8">
        <v>0</v>
      </c>
      <c r="BH30" s="8">
        <v>0</v>
      </c>
      <c r="BI30" s="8">
        <v>0</v>
      </c>
      <c r="BJ30" s="8"/>
      <c r="BK30" s="8"/>
      <c r="BL30" s="8">
        <v>812870</v>
      </c>
      <c r="BM30" s="8">
        <v>358206</v>
      </c>
      <c r="BN30" s="8">
        <v>1171076</v>
      </c>
      <c r="BO30" s="8">
        <v>134933</v>
      </c>
      <c r="BP30" s="8">
        <v>134933</v>
      </c>
      <c r="BQ30" s="8">
        <v>92712</v>
      </c>
      <c r="BR30" s="8">
        <v>27620</v>
      </c>
      <c r="BS30" s="8">
        <v>42365</v>
      </c>
      <c r="BT30" s="8">
        <v>1468706</v>
      </c>
      <c r="BU30" s="8">
        <v>0</v>
      </c>
      <c r="BV30" s="8">
        <v>0</v>
      </c>
      <c r="BW30" s="8">
        <v>80864</v>
      </c>
      <c r="BX30" s="8">
        <v>44170</v>
      </c>
      <c r="BY30" s="8">
        <v>0</v>
      </c>
      <c r="BZ30" s="8">
        <v>5539</v>
      </c>
      <c r="CA30" s="8">
        <v>0</v>
      </c>
      <c r="CB30" s="8">
        <v>35017</v>
      </c>
      <c r="CC30" s="8">
        <v>1</v>
      </c>
      <c r="CD30" s="8">
        <v>1634297</v>
      </c>
      <c r="CE30" s="8"/>
      <c r="CF30" s="8">
        <v>214646</v>
      </c>
      <c r="CG30" s="8">
        <v>2431</v>
      </c>
      <c r="CH30" s="8">
        <v>0</v>
      </c>
      <c r="CI30" s="8">
        <v>0</v>
      </c>
      <c r="CJ30" s="8">
        <v>0</v>
      </c>
      <c r="CK30" s="8">
        <v>32301</v>
      </c>
      <c r="CL30" s="8">
        <v>83923</v>
      </c>
      <c r="CM30" s="8">
        <v>333301</v>
      </c>
      <c r="CN30" s="8">
        <v>0</v>
      </c>
      <c r="CO30" s="8">
        <v>0</v>
      </c>
      <c r="CP30" s="8">
        <v>11647</v>
      </c>
      <c r="CQ30" s="8">
        <v>0</v>
      </c>
      <c r="CR30" s="8">
        <v>7487</v>
      </c>
      <c r="CS30" s="8">
        <v>352435</v>
      </c>
      <c r="CT30" s="8">
        <v>10065</v>
      </c>
      <c r="CU30" s="8">
        <v>11734</v>
      </c>
      <c r="CV30" s="8">
        <v>1502631</v>
      </c>
      <c r="CW30" s="8">
        <v>-156663</v>
      </c>
      <c r="CX30" s="8">
        <v>-86129</v>
      </c>
      <c r="CY30" s="8">
        <v>1281638</v>
      </c>
      <c r="CZ30" s="8">
        <v>224</v>
      </c>
      <c r="DA30" s="8">
        <v>1281862</v>
      </c>
      <c r="DB30" s="8">
        <v>1634297</v>
      </c>
      <c r="DC30" s="8"/>
      <c r="DD30" s="8">
        <v>127.87888</v>
      </c>
      <c r="DE30" s="8">
        <v>127.87907</v>
      </c>
      <c r="DF30" s="8">
        <v>10022.265649999999</v>
      </c>
      <c r="DG30" s="8">
        <v>0</v>
      </c>
      <c r="DH30" s="8">
        <v>-1171076</v>
      </c>
      <c r="DI30" s="8">
        <v>11647</v>
      </c>
      <c r="DJ30" s="8">
        <v>0</v>
      </c>
      <c r="DK30" s="8">
        <v>224</v>
      </c>
      <c r="DL30" s="8">
        <v>0</v>
      </c>
      <c r="DM30" s="8">
        <v>7069</v>
      </c>
      <c r="DN30" s="8">
        <v>438</v>
      </c>
      <c r="DO30" s="8">
        <v>85205</v>
      </c>
      <c r="DP30" s="8">
        <v>0</v>
      </c>
      <c r="DQ30" s="8">
        <v>0</v>
      </c>
      <c r="DR30" s="8">
        <v>0</v>
      </c>
      <c r="DS30" s="8">
        <v>0</v>
      </c>
      <c r="DT30" s="8">
        <v>4712</v>
      </c>
      <c r="DU30" s="8">
        <v>0</v>
      </c>
      <c r="DV30" s="8"/>
      <c r="DW30" s="8">
        <v>127934</v>
      </c>
      <c r="DX30" s="8">
        <v>6794</v>
      </c>
      <c r="DY30" s="8">
        <v>0</v>
      </c>
      <c r="DZ30" s="8">
        <v>6794</v>
      </c>
      <c r="EA30" s="8">
        <v>0</v>
      </c>
      <c r="EB30" s="8">
        <v>0</v>
      </c>
      <c r="EC30" s="8">
        <v>0</v>
      </c>
      <c r="ED30" s="8">
        <v>0</v>
      </c>
      <c r="EE30" s="8">
        <v>40</v>
      </c>
      <c r="EF30" s="8">
        <v>0</v>
      </c>
      <c r="EG30" s="8">
        <v>-64661</v>
      </c>
      <c r="EH30" s="8">
        <v>-12377</v>
      </c>
      <c r="EI30" s="8">
        <v>20109</v>
      </c>
      <c r="EJ30" s="8">
        <v>-45080</v>
      </c>
      <c r="EK30" s="8">
        <v>45344</v>
      </c>
      <c r="EL30" s="8">
        <v>78103</v>
      </c>
      <c r="EM30" s="8">
        <v>-10940</v>
      </c>
      <c r="EN30" s="8">
        <v>536</v>
      </c>
      <c r="EO30" s="8">
        <v>0</v>
      </c>
      <c r="EP30" s="8">
        <v>0</v>
      </c>
      <c r="EQ30" s="8">
        <v>0</v>
      </c>
      <c r="ER30" s="8">
        <v>-142862</v>
      </c>
      <c r="ES30" s="8">
        <v>0</v>
      </c>
      <c r="ET30" s="8">
        <v>-772</v>
      </c>
      <c r="EU30" s="8">
        <v>-154038</v>
      </c>
      <c r="EV30" s="8">
        <v>0</v>
      </c>
      <c r="EW30" s="8">
        <v>0</v>
      </c>
      <c r="EX30" s="8">
        <v>0</v>
      </c>
      <c r="EY30" s="8">
        <v>0</v>
      </c>
      <c r="EZ30" s="8">
        <v>0</v>
      </c>
      <c r="FA30" s="8">
        <v>0</v>
      </c>
      <c r="FB30" s="8">
        <v>0</v>
      </c>
      <c r="FC30" s="8">
        <v>-79</v>
      </c>
      <c r="FD30" s="8">
        <v>0</v>
      </c>
      <c r="FE30" s="8">
        <v>-102314</v>
      </c>
      <c r="FF30" s="8">
        <v>-102314</v>
      </c>
      <c r="FG30" s="8">
        <v>0</v>
      </c>
      <c r="FH30" s="8">
        <v>-63</v>
      </c>
      <c r="FI30" s="8">
        <v>-102456</v>
      </c>
      <c r="FJ30" s="8">
        <v>-28576</v>
      </c>
      <c r="FK30" s="8">
        <v>-206967</v>
      </c>
      <c r="FL30" s="8"/>
      <c r="FM30" s="8">
        <v>2</v>
      </c>
      <c r="FN30" s="8">
        <v>65222</v>
      </c>
      <c r="FO30" s="8">
        <v>70078.125</v>
      </c>
      <c r="FP30" s="8">
        <v>70078.125</v>
      </c>
      <c r="FQ30" s="8">
        <v>32734</v>
      </c>
      <c r="FR30" s="8">
        <v>0</v>
      </c>
      <c r="FS30" s="8" t="s">
        <v>1180</v>
      </c>
      <c r="FT30" s="9">
        <v>40633</v>
      </c>
      <c r="FU30" s="8">
        <v>12</v>
      </c>
      <c r="FV30" s="8">
        <v>2873452.6121700001</v>
      </c>
      <c r="FW30" s="8">
        <v>0.87619000000000002</v>
      </c>
      <c r="FX30" s="8">
        <v>0.69543999999999995</v>
      </c>
      <c r="FY30" s="8">
        <v>0.57850999999999997</v>
      </c>
      <c r="FZ30" s="8">
        <v>0.77507000000000004</v>
      </c>
      <c r="GA30" s="33">
        <f t="shared" si="1"/>
        <v>2011</v>
      </c>
      <c r="GB30" s="10">
        <f t="shared" si="2"/>
        <v>3</v>
      </c>
      <c r="GC30" s="10">
        <v>1.1075999999999999</v>
      </c>
      <c r="GD30" s="10">
        <v>0.79427000000000003</v>
      </c>
    </row>
    <row r="31" spans="1:186">
      <c r="A31" s="8" t="str">
        <f t="shared" si="7"/>
        <v>ｼｬｰﾌﾟ</v>
      </c>
      <c r="B31" s="8" t="str">
        <f t="shared" si="8"/>
        <v>TSE:7974</v>
      </c>
      <c r="C31" s="8" t="str">
        <f>CONCATENATE("FY",RIGHT(Assumptions!D$4,4)-7)</f>
        <v>FY2012</v>
      </c>
      <c r="D31" s="10">
        <f t="shared" si="0"/>
        <v>2011</v>
      </c>
      <c r="E31" s="8">
        <v>647652</v>
      </c>
      <c r="F31" s="8">
        <v>0</v>
      </c>
      <c r="G31" s="8">
        <v>647652</v>
      </c>
      <c r="H31" s="8">
        <v>493997</v>
      </c>
      <c r="I31" s="8">
        <v>153655</v>
      </c>
      <c r="J31" s="8">
        <v>132323</v>
      </c>
      <c r="K31" s="8">
        <v>-153</v>
      </c>
      <c r="L31" s="8">
        <v>52614</v>
      </c>
      <c r="M31" s="8">
        <v>6191</v>
      </c>
      <c r="N31" s="8">
        <v>0</v>
      </c>
      <c r="O31" s="8">
        <v>0</v>
      </c>
      <c r="P31" s="8">
        <v>190975</v>
      </c>
      <c r="Q31" s="8">
        <v>-37320</v>
      </c>
      <c r="R31" s="8">
        <v>0</v>
      </c>
      <c r="S31" s="8">
        <v>7721</v>
      </c>
      <c r="T31" s="8">
        <v>7721</v>
      </c>
      <c r="U31" s="8">
        <v>0</v>
      </c>
      <c r="V31" s="8">
        <v>-27768</v>
      </c>
      <c r="W31" s="8">
        <v>-3495</v>
      </c>
      <c r="X31" s="8">
        <v>-60862</v>
      </c>
      <c r="Y31" s="8">
        <v>0</v>
      </c>
      <c r="Z31" s="8">
        <v>0</v>
      </c>
      <c r="AA31" s="8">
        <v>-14</v>
      </c>
      <c r="AB31" s="8">
        <v>0</v>
      </c>
      <c r="AC31" s="8">
        <v>0</v>
      </c>
      <c r="AD31" s="8">
        <v>-60876</v>
      </c>
      <c r="AE31" s="8">
        <v>-17659</v>
      </c>
      <c r="AF31" s="8">
        <v>-43217</v>
      </c>
      <c r="AG31" s="8">
        <v>0</v>
      </c>
      <c r="AH31" s="8">
        <v>0</v>
      </c>
      <c r="AI31" s="8">
        <v>-43217</v>
      </c>
      <c r="AJ31" s="8">
        <v>13</v>
      </c>
      <c r="AK31" s="8">
        <v>-43204</v>
      </c>
      <c r="AL31" s="8">
        <v>0</v>
      </c>
      <c r="AM31" s="8"/>
      <c r="AN31" s="8">
        <v>-337.85327000000001</v>
      </c>
      <c r="AO31" s="8">
        <v>-337.85327000000001</v>
      </c>
      <c r="AP31" s="8">
        <v>127.878</v>
      </c>
      <c r="AQ31" s="8">
        <v>-337.85327000000001</v>
      </c>
      <c r="AR31" s="8">
        <v>-337.85327000000001</v>
      </c>
      <c r="AS31" s="8">
        <v>127.878</v>
      </c>
      <c r="AT31" s="8">
        <v>100</v>
      </c>
      <c r="AU31" s="1">
        <v>-0.91760022220164805</v>
      </c>
      <c r="AV31" s="8"/>
      <c r="AW31" s="8">
        <v>-24797</v>
      </c>
      <c r="AX31" s="8">
        <v>-37320</v>
      </c>
      <c r="AY31" s="8">
        <v>-37320</v>
      </c>
      <c r="AZ31" s="1">
        <v>-2146826273</v>
      </c>
      <c r="BA31" s="9">
        <v>40999</v>
      </c>
      <c r="BB31" s="8"/>
      <c r="BC31" s="8">
        <v>74599</v>
      </c>
      <c r="BD31" s="8">
        <v>74599</v>
      </c>
      <c r="BE31" s="8">
        <v>0</v>
      </c>
      <c r="BF31" s="8">
        <v>52675</v>
      </c>
      <c r="BG31" s="8">
        <v>0</v>
      </c>
      <c r="BH31" s="8">
        <v>0</v>
      </c>
      <c r="BI31" s="8">
        <v>0</v>
      </c>
      <c r="BJ31" s="8"/>
      <c r="BK31" s="8"/>
      <c r="BL31" s="8">
        <v>462021</v>
      </c>
      <c r="BM31" s="8">
        <v>496301</v>
      </c>
      <c r="BN31" s="8">
        <v>958322</v>
      </c>
      <c r="BO31" s="8">
        <v>41229</v>
      </c>
      <c r="BP31" s="8">
        <v>41229</v>
      </c>
      <c r="BQ31" s="8">
        <v>78446</v>
      </c>
      <c r="BR31" s="8">
        <v>16744</v>
      </c>
      <c r="BS31" s="8">
        <v>46045</v>
      </c>
      <c r="BT31" s="8">
        <v>1140786</v>
      </c>
      <c r="BU31" s="8">
        <v>0</v>
      </c>
      <c r="BV31" s="8">
        <v>0</v>
      </c>
      <c r="BW31" s="8">
        <v>87856</v>
      </c>
      <c r="BX31" s="8">
        <v>74867</v>
      </c>
      <c r="BY31" s="8">
        <v>0</v>
      </c>
      <c r="BZ31" s="8">
        <v>7706</v>
      </c>
      <c r="CA31" s="8">
        <v>0</v>
      </c>
      <c r="CB31" s="8">
        <v>57185</v>
      </c>
      <c r="CC31" s="8">
        <v>1</v>
      </c>
      <c r="CD31" s="8">
        <v>1368401</v>
      </c>
      <c r="CE31" s="8"/>
      <c r="CF31" s="8">
        <v>86700</v>
      </c>
      <c r="CG31" s="8">
        <v>2565</v>
      </c>
      <c r="CH31" s="8">
        <v>0</v>
      </c>
      <c r="CI31" s="8">
        <v>0</v>
      </c>
      <c r="CJ31" s="8">
        <v>0</v>
      </c>
      <c r="CK31" s="8">
        <v>1008</v>
      </c>
      <c r="CL31" s="8">
        <v>65165</v>
      </c>
      <c r="CM31" s="8">
        <v>155438</v>
      </c>
      <c r="CN31" s="8">
        <v>0</v>
      </c>
      <c r="CO31" s="8">
        <v>0</v>
      </c>
      <c r="CP31" s="8">
        <v>14444</v>
      </c>
      <c r="CQ31" s="8">
        <v>0</v>
      </c>
      <c r="CR31" s="8">
        <v>7494</v>
      </c>
      <c r="CS31" s="8">
        <v>177376</v>
      </c>
      <c r="CT31" s="8">
        <v>10065</v>
      </c>
      <c r="CU31" s="8">
        <v>11734</v>
      </c>
      <c r="CV31" s="8">
        <v>1419784</v>
      </c>
      <c r="CW31" s="8">
        <v>-156682</v>
      </c>
      <c r="CX31" s="8">
        <v>-93957</v>
      </c>
      <c r="CY31" s="8">
        <v>1190944</v>
      </c>
      <c r="CZ31" s="8">
        <v>81</v>
      </c>
      <c r="DA31" s="8">
        <v>1191025</v>
      </c>
      <c r="DB31" s="8">
        <v>1368401</v>
      </c>
      <c r="DC31" s="8"/>
      <c r="DD31" s="8">
        <v>127.87769</v>
      </c>
      <c r="DE31" s="8">
        <v>127.87770999999999</v>
      </c>
      <c r="DF31" s="8">
        <v>9313.1473999999998</v>
      </c>
      <c r="DG31" s="8">
        <v>0</v>
      </c>
      <c r="DH31" s="8">
        <v>-958322</v>
      </c>
      <c r="DI31" s="8">
        <v>12285</v>
      </c>
      <c r="DJ31" s="8">
        <v>0</v>
      </c>
      <c r="DK31" s="8">
        <v>81</v>
      </c>
      <c r="DL31" s="8">
        <v>0</v>
      </c>
      <c r="DM31" s="8">
        <v>7175</v>
      </c>
      <c r="DN31" s="8">
        <v>235</v>
      </c>
      <c r="DO31" s="8">
        <v>71034</v>
      </c>
      <c r="DP31" s="8">
        <v>0</v>
      </c>
      <c r="DQ31" s="8">
        <v>0</v>
      </c>
      <c r="DR31" s="8">
        <v>0</v>
      </c>
      <c r="DS31" s="8">
        <v>0</v>
      </c>
      <c r="DT31" s="8">
        <v>4928</v>
      </c>
      <c r="DU31" s="8">
        <v>0</v>
      </c>
      <c r="DV31" s="8"/>
      <c r="DW31" s="8">
        <v>-60877</v>
      </c>
      <c r="DX31" s="8">
        <v>12523</v>
      </c>
      <c r="DY31" s="8">
        <v>0</v>
      </c>
      <c r="DZ31" s="8">
        <v>12523</v>
      </c>
      <c r="EA31" s="8">
        <v>0</v>
      </c>
      <c r="EB31" s="8">
        <v>0</v>
      </c>
      <c r="EC31" s="8">
        <v>0</v>
      </c>
      <c r="ED31" s="8">
        <v>0</v>
      </c>
      <c r="EE31" s="8">
        <v>596</v>
      </c>
      <c r="EF31" s="8">
        <v>0</v>
      </c>
      <c r="EG31" s="8">
        <v>-47378</v>
      </c>
      <c r="EH31" s="8">
        <v>85500</v>
      </c>
      <c r="EI31" s="8">
        <v>9811</v>
      </c>
      <c r="EJ31" s="8">
        <v>-107518</v>
      </c>
      <c r="EK31" s="8">
        <v>12388</v>
      </c>
      <c r="EL31" s="8">
        <v>-94955</v>
      </c>
      <c r="EM31" s="8">
        <v>-19979</v>
      </c>
      <c r="EN31" s="8">
        <v>170</v>
      </c>
      <c r="EO31" s="8">
        <v>0</v>
      </c>
      <c r="EP31" s="8">
        <v>0</v>
      </c>
      <c r="EQ31" s="8">
        <v>0</v>
      </c>
      <c r="ER31" s="8">
        <v>-138972</v>
      </c>
      <c r="ES31" s="8">
        <v>0</v>
      </c>
      <c r="ET31" s="8">
        <v>-5611</v>
      </c>
      <c r="EU31" s="8">
        <v>-164392</v>
      </c>
      <c r="EV31" s="8">
        <v>0</v>
      </c>
      <c r="EW31" s="8">
        <v>0</v>
      </c>
      <c r="EX31" s="8">
        <v>0</v>
      </c>
      <c r="EY31" s="8">
        <v>0</v>
      </c>
      <c r="EZ31" s="8">
        <v>0</v>
      </c>
      <c r="FA31" s="8">
        <v>0</v>
      </c>
      <c r="FB31" s="8">
        <v>0</v>
      </c>
      <c r="FC31" s="8">
        <v>0</v>
      </c>
      <c r="FD31" s="8">
        <v>0</v>
      </c>
      <c r="FE31" s="8">
        <v>-39644</v>
      </c>
      <c r="FF31" s="8">
        <v>-39644</v>
      </c>
      <c r="FG31" s="8">
        <v>0</v>
      </c>
      <c r="FH31" s="8">
        <v>-179</v>
      </c>
      <c r="FI31" s="8">
        <v>-39823</v>
      </c>
      <c r="FJ31" s="8">
        <v>-18007</v>
      </c>
      <c r="FK31" s="8">
        <v>-317179</v>
      </c>
      <c r="FL31" s="8"/>
      <c r="FM31" s="8">
        <v>5</v>
      </c>
      <c r="FN31" s="8">
        <v>47628</v>
      </c>
      <c r="FO31" s="8">
        <v>-93478</v>
      </c>
      <c r="FP31" s="8">
        <v>-93478</v>
      </c>
      <c r="FQ31" s="8">
        <v>62697</v>
      </c>
      <c r="FR31" s="8">
        <v>0</v>
      </c>
      <c r="FS31" s="8" t="s">
        <v>1180</v>
      </c>
      <c r="FT31" s="9">
        <v>40999</v>
      </c>
      <c r="FU31" s="8">
        <v>12</v>
      </c>
      <c r="FV31" s="8">
        <v>1592082.0835500001</v>
      </c>
      <c r="FW31" s="8">
        <v>0.9698</v>
      </c>
      <c r="FX31" s="8">
        <v>0.63609000000000004</v>
      </c>
      <c r="FY31" s="8">
        <v>0.41465999999999997</v>
      </c>
      <c r="FZ31" s="8">
        <v>0.18406</v>
      </c>
      <c r="GA31" s="33">
        <f t="shared" si="1"/>
        <v>2012</v>
      </c>
      <c r="GB31" s="10">
        <f t="shared" si="2"/>
        <v>3</v>
      </c>
      <c r="GC31" s="10">
        <v>0.74322999999999995</v>
      </c>
      <c r="GD31" s="10">
        <v>0.58716000000000002</v>
      </c>
    </row>
    <row r="32" spans="1:186">
      <c r="A32" s="8" t="str">
        <f t="shared" si="7"/>
        <v>ｼｬｰﾌﾟ</v>
      </c>
      <c r="B32" s="8" t="str">
        <f t="shared" si="8"/>
        <v>TSE:7974</v>
      </c>
      <c r="C32" s="8" t="str">
        <f>CONCATENATE("FY",RIGHT(Assumptions!D$4,4)-6)</f>
        <v>FY2013</v>
      </c>
      <c r="D32" s="10">
        <f t="shared" si="0"/>
        <v>2012</v>
      </c>
      <c r="E32" s="8">
        <v>635422</v>
      </c>
      <c r="F32" s="8">
        <v>0</v>
      </c>
      <c r="G32" s="8">
        <v>635422</v>
      </c>
      <c r="H32" s="8">
        <v>495068</v>
      </c>
      <c r="I32" s="8">
        <v>140354</v>
      </c>
      <c r="J32" s="8">
        <v>118532</v>
      </c>
      <c r="K32" s="8">
        <v>207</v>
      </c>
      <c r="L32" s="8">
        <v>53447</v>
      </c>
      <c r="M32" s="8">
        <v>4578</v>
      </c>
      <c r="N32" s="8">
        <v>0</v>
      </c>
      <c r="O32" s="8">
        <v>0</v>
      </c>
      <c r="P32" s="8">
        <v>176764</v>
      </c>
      <c r="Q32" s="8">
        <v>-36410</v>
      </c>
      <c r="R32" s="8">
        <v>0</v>
      </c>
      <c r="S32" s="8">
        <v>5523</v>
      </c>
      <c r="T32" s="8">
        <v>5523</v>
      </c>
      <c r="U32" s="8">
        <v>0</v>
      </c>
      <c r="V32" s="8">
        <v>39506</v>
      </c>
      <c r="W32" s="8">
        <v>2687</v>
      </c>
      <c r="X32" s="8">
        <v>11306</v>
      </c>
      <c r="Y32" s="8">
        <v>0</v>
      </c>
      <c r="Z32" s="8">
        <v>-824</v>
      </c>
      <c r="AA32" s="8">
        <v>-12</v>
      </c>
      <c r="AB32" s="8">
        <v>0</v>
      </c>
      <c r="AC32" s="8">
        <v>2566</v>
      </c>
      <c r="AD32" s="8">
        <v>10196</v>
      </c>
      <c r="AE32" s="8">
        <v>3029</v>
      </c>
      <c r="AF32" s="8">
        <v>7167</v>
      </c>
      <c r="AG32" s="8">
        <v>0</v>
      </c>
      <c r="AH32" s="8">
        <v>0</v>
      </c>
      <c r="AI32" s="8">
        <v>7167</v>
      </c>
      <c r="AJ32" s="8">
        <v>-68</v>
      </c>
      <c r="AK32" s="8">
        <v>7099</v>
      </c>
      <c r="AL32" s="8">
        <v>0</v>
      </c>
      <c r="AM32" s="8"/>
      <c r="AN32" s="8">
        <v>55.514279999999999</v>
      </c>
      <c r="AO32" s="8">
        <v>55.514279999999999</v>
      </c>
      <c r="AP32" s="8">
        <v>127.877</v>
      </c>
      <c r="AQ32" s="8">
        <v>55.514279999999999</v>
      </c>
      <c r="AR32" s="8">
        <v>55.514279999999999</v>
      </c>
      <c r="AS32" s="8">
        <v>127.877</v>
      </c>
      <c r="AT32" s="8">
        <v>100</v>
      </c>
      <c r="AU32" s="1">
        <v>1.80321171996056</v>
      </c>
      <c r="AV32" s="8"/>
      <c r="AW32" s="8">
        <v>-23773</v>
      </c>
      <c r="AX32" s="8">
        <v>-36410</v>
      </c>
      <c r="AY32" s="8">
        <v>-36410</v>
      </c>
      <c r="AZ32" s="1">
        <v>0.29707699999999998</v>
      </c>
      <c r="BA32" s="9">
        <v>41364</v>
      </c>
      <c r="BB32" s="8"/>
      <c r="BC32" s="8">
        <v>61104</v>
      </c>
      <c r="BD32" s="8">
        <v>61104</v>
      </c>
      <c r="BE32" s="8">
        <v>0</v>
      </c>
      <c r="BF32" s="8">
        <v>53483</v>
      </c>
      <c r="BG32" s="8">
        <v>0</v>
      </c>
      <c r="BH32" s="8">
        <v>0</v>
      </c>
      <c r="BI32" s="8">
        <v>0</v>
      </c>
      <c r="BJ32" s="8"/>
      <c r="BK32" s="8"/>
      <c r="BL32" s="8">
        <v>478761</v>
      </c>
      <c r="BM32" s="8">
        <v>424540</v>
      </c>
      <c r="BN32" s="8">
        <v>903301</v>
      </c>
      <c r="BO32" s="8">
        <v>45439</v>
      </c>
      <c r="BP32" s="8">
        <v>45439</v>
      </c>
      <c r="BQ32" s="8">
        <v>178722</v>
      </c>
      <c r="BR32" s="8">
        <v>31693</v>
      </c>
      <c r="BS32" s="8">
        <v>33095</v>
      </c>
      <c r="BT32" s="8">
        <v>1192250</v>
      </c>
      <c r="BU32" s="8">
        <v>0</v>
      </c>
      <c r="BV32" s="8">
        <v>0</v>
      </c>
      <c r="BW32" s="8">
        <v>86152</v>
      </c>
      <c r="BX32" s="8">
        <v>120922</v>
      </c>
      <c r="BY32" s="8">
        <v>0</v>
      </c>
      <c r="BZ32" s="8">
        <v>10863</v>
      </c>
      <c r="CA32" s="8">
        <v>0</v>
      </c>
      <c r="CB32" s="8">
        <v>37690</v>
      </c>
      <c r="CC32" s="8">
        <v>1</v>
      </c>
      <c r="CD32" s="8">
        <v>1447878</v>
      </c>
      <c r="CE32" s="8"/>
      <c r="CF32" s="8">
        <v>107045</v>
      </c>
      <c r="CG32" s="8">
        <v>2131</v>
      </c>
      <c r="CH32" s="8">
        <v>0</v>
      </c>
      <c r="CI32" s="8">
        <v>0</v>
      </c>
      <c r="CJ32" s="8">
        <v>0</v>
      </c>
      <c r="CK32" s="8">
        <v>3563</v>
      </c>
      <c r="CL32" s="8">
        <v>81736</v>
      </c>
      <c r="CM32" s="8">
        <v>194475</v>
      </c>
      <c r="CN32" s="8">
        <v>0</v>
      </c>
      <c r="CO32" s="8">
        <v>0</v>
      </c>
      <c r="CP32" s="8">
        <v>16593</v>
      </c>
      <c r="CQ32" s="8">
        <v>0</v>
      </c>
      <c r="CR32" s="8">
        <v>9291</v>
      </c>
      <c r="CS32" s="8">
        <v>220359</v>
      </c>
      <c r="CT32" s="8">
        <v>10065</v>
      </c>
      <c r="CU32" s="8">
        <v>11734</v>
      </c>
      <c r="CV32" s="8">
        <v>1414095</v>
      </c>
      <c r="CW32" s="8">
        <v>-156692</v>
      </c>
      <c r="CX32" s="8">
        <v>-51814</v>
      </c>
      <c r="CY32" s="8">
        <v>1227388</v>
      </c>
      <c r="CZ32" s="8">
        <v>131</v>
      </c>
      <c r="DA32" s="8">
        <v>1227519</v>
      </c>
      <c r="DB32" s="8">
        <v>1447878</v>
      </c>
      <c r="DC32" s="8"/>
      <c r="DD32" s="8">
        <v>127.87631</v>
      </c>
      <c r="DE32" s="8">
        <v>127.87671</v>
      </c>
      <c r="DF32" s="8">
        <v>9598.2141499999998</v>
      </c>
      <c r="DG32" s="8">
        <v>0</v>
      </c>
      <c r="DH32" s="8">
        <v>-903301</v>
      </c>
      <c r="DI32" s="8">
        <v>13802</v>
      </c>
      <c r="DJ32" s="8">
        <v>0</v>
      </c>
      <c r="DK32" s="8">
        <v>131</v>
      </c>
      <c r="DL32" s="8">
        <v>0</v>
      </c>
      <c r="DM32" s="8">
        <v>11576</v>
      </c>
      <c r="DN32" s="8">
        <v>2008</v>
      </c>
      <c r="DO32" s="8">
        <v>165137</v>
      </c>
      <c r="DP32" s="8">
        <v>0</v>
      </c>
      <c r="DQ32" s="8">
        <v>0</v>
      </c>
      <c r="DR32" s="8">
        <v>0</v>
      </c>
      <c r="DS32" s="8">
        <v>0</v>
      </c>
      <c r="DT32" s="8">
        <v>5080</v>
      </c>
      <c r="DU32" s="8">
        <v>0</v>
      </c>
      <c r="DV32" s="8"/>
      <c r="DW32" s="8">
        <v>10197</v>
      </c>
      <c r="DX32" s="8">
        <v>12637</v>
      </c>
      <c r="DY32" s="8">
        <v>0</v>
      </c>
      <c r="DZ32" s="8">
        <v>12637</v>
      </c>
      <c r="EA32" s="8">
        <v>0</v>
      </c>
      <c r="EB32" s="8">
        <v>0</v>
      </c>
      <c r="EC32" s="8">
        <v>0</v>
      </c>
      <c r="ED32" s="8">
        <v>0</v>
      </c>
      <c r="EE32" s="8">
        <v>-420</v>
      </c>
      <c r="EF32" s="8">
        <v>0</v>
      </c>
      <c r="EG32" s="8">
        <v>22703</v>
      </c>
      <c r="EH32" s="8">
        <v>1691</v>
      </c>
      <c r="EI32" s="8">
        <v>-83608</v>
      </c>
      <c r="EJ32" s="8">
        <v>20273</v>
      </c>
      <c r="EK32" s="8">
        <v>-23863</v>
      </c>
      <c r="EL32" s="8">
        <v>-40390</v>
      </c>
      <c r="EM32" s="8">
        <v>-5788</v>
      </c>
      <c r="EN32" s="8">
        <v>65</v>
      </c>
      <c r="EO32" s="8">
        <v>0</v>
      </c>
      <c r="EP32" s="8">
        <v>0</v>
      </c>
      <c r="EQ32" s="8">
        <v>0</v>
      </c>
      <c r="ER32" s="8">
        <v>99985</v>
      </c>
      <c r="ES32" s="8">
        <v>0</v>
      </c>
      <c r="ET32" s="8">
        <v>-5158</v>
      </c>
      <c r="EU32" s="8">
        <v>89104</v>
      </c>
      <c r="EV32" s="8">
        <v>0</v>
      </c>
      <c r="EW32" s="8">
        <v>0</v>
      </c>
      <c r="EX32" s="8">
        <v>0</v>
      </c>
      <c r="EY32" s="8">
        <v>0</v>
      </c>
      <c r="EZ32" s="8">
        <v>0</v>
      </c>
      <c r="FA32" s="8">
        <v>0</v>
      </c>
      <c r="FB32" s="8">
        <v>0</v>
      </c>
      <c r="FC32" s="8">
        <v>0</v>
      </c>
      <c r="FD32" s="8">
        <v>0</v>
      </c>
      <c r="FE32" s="8">
        <v>-12801</v>
      </c>
      <c r="FF32" s="8">
        <v>-12801</v>
      </c>
      <c r="FG32" s="8">
        <v>0</v>
      </c>
      <c r="FH32" s="8">
        <v>-72</v>
      </c>
      <c r="FI32" s="8">
        <v>-12873</v>
      </c>
      <c r="FJ32" s="8">
        <v>26368</v>
      </c>
      <c r="FK32" s="8">
        <v>62208</v>
      </c>
      <c r="FL32" s="8"/>
      <c r="FM32" s="8">
        <v>2</v>
      </c>
      <c r="FN32" s="8">
        <v>-21906</v>
      </c>
      <c r="FO32" s="8">
        <v>-83355.25</v>
      </c>
      <c r="FP32" s="8">
        <v>-83355.25</v>
      </c>
      <c r="FQ32" s="8">
        <v>67448</v>
      </c>
      <c r="FR32" s="8">
        <v>0</v>
      </c>
      <c r="FS32" s="8" t="s">
        <v>1180</v>
      </c>
      <c r="FT32" s="9">
        <v>41364</v>
      </c>
      <c r="FU32" s="8">
        <v>12</v>
      </c>
      <c r="FV32" s="8">
        <v>1292834.8422900001</v>
      </c>
      <c r="FW32" s="8">
        <v>1.0349200000000001</v>
      </c>
      <c r="FX32" s="8">
        <v>0.57101000000000002</v>
      </c>
      <c r="FY32" s="8">
        <v>0.29665999999999998</v>
      </c>
      <c r="FZ32" s="8">
        <v>0.58884000000000003</v>
      </c>
      <c r="GA32" s="33">
        <f t="shared" si="1"/>
        <v>2013</v>
      </c>
      <c r="GB32" s="10">
        <f t="shared" si="2"/>
        <v>3</v>
      </c>
      <c r="GC32" s="10">
        <v>0.61468999999999996</v>
      </c>
      <c r="GD32" s="10">
        <v>0.65776999999999997</v>
      </c>
    </row>
    <row r="33" spans="1:186">
      <c r="A33" s="8" t="str">
        <f t="shared" si="7"/>
        <v>ｼｬｰﾌﾟ</v>
      </c>
      <c r="B33" s="8" t="str">
        <f t="shared" si="8"/>
        <v>TSE:7974</v>
      </c>
      <c r="C33" s="8" t="str">
        <f>CONCATENATE("FY",RIGHT(Assumptions!D$4,4)-5)</f>
        <v>FY2014</v>
      </c>
      <c r="D33" s="10">
        <f t="shared" si="0"/>
        <v>2013</v>
      </c>
      <c r="E33" s="8">
        <v>571726</v>
      </c>
      <c r="F33" s="8">
        <v>0</v>
      </c>
      <c r="G33" s="8">
        <v>571726</v>
      </c>
      <c r="H33" s="8">
        <v>408506</v>
      </c>
      <c r="I33" s="8">
        <v>163220</v>
      </c>
      <c r="J33" s="8">
        <v>132975</v>
      </c>
      <c r="K33" s="8">
        <v>-209</v>
      </c>
      <c r="L33" s="8">
        <v>71718</v>
      </c>
      <c r="M33" s="8">
        <v>5161</v>
      </c>
      <c r="N33" s="8">
        <v>0</v>
      </c>
      <c r="O33" s="8">
        <v>0</v>
      </c>
      <c r="P33" s="8">
        <v>209645</v>
      </c>
      <c r="Q33" s="8">
        <v>-46425</v>
      </c>
      <c r="R33" s="8">
        <v>0</v>
      </c>
      <c r="S33" s="8">
        <v>5279</v>
      </c>
      <c r="T33" s="8">
        <v>5279</v>
      </c>
      <c r="U33" s="8">
        <v>0</v>
      </c>
      <c r="V33" s="8">
        <v>39287</v>
      </c>
      <c r="W33" s="8">
        <v>7946</v>
      </c>
      <c r="X33" s="8">
        <v>6087</v>
      </c>
      <c r="Y33" s="8">
        <v>0</v>
      </c>
      <c r="Z33" s="8">
        <v>0</v>
      </c>
      <c r="AA33" s="8">
        <v>3423</v>
      </c>
      <c r="AB33" s="8">
        <v>0</v>
      </c>
      <c r="AC33" s="8">
        <v>1420</v>
      </c>
      <c r="AD33" s="8">
        <v>10930</v>
      </c>
      <c r="AE33" s="8">
        <v>34132</v>
      </c>
      <c r="AF33" s="8">
        <v>-23202</v>
      </c>
      <c r="AG33" s="8">
        <v>0</v>
      </c>
      <c r="AH33" s="8">
        <v>0</v>
      </c>
      <c r="AI33" s="8">
        <v>-23202</v>
      </c>
      <c r="AJ33" s="8">
        <v>-20</v>
      </c>
      <c r="AK33" s="8">
        <v>-23222</v>
      </c>
      <c r="AL33" s="8">
        <v>0</v>
      </c>
      <c r="AM33" s="8"/>
      <c r="AN33" s="8">
        <v>-183.57893000000001</v>
      </c>
      <c r="AO33" s="8">
        <v>-183.57893000000001</v>
      </c>
      <c r="AP33" s="8">
        <v>126.496</v>
      </c>
      <c r="AQ33" s="8">
        <v>-183.57893000000001</v>
      </c>
      <c r="AR33" s="8">
        <v>-183.57893000000001</v>
      </c>
      <c r="AS33" s="8">
        <v>126.496</v>
      </c>
      <c r="AT33" s="8">
        <v>100</v>
      </c>
      <c r="AU33" s="1">
        <v>-0.551287572129877</v>
      </c>
      <c r="AV33" s="8"/>
      <c r="AW33" s="8">
        <v>-36507</v>
      </c>
      <c r="AX33" s="8">
        <v>-46425</v>
      </c>
      <c r="AY33" s="8">
        <v>-46425</v>
      </c>
      <c r="AZ33" s="1">
        <v>3.1227809999999998</v>
      </c>
      <c r="BA33" s="9">
        <v>41729</v>
      </c>
      <c r="BB33" s="8"/>
      <c r="BC33" s="8">
        <v>70264</v>
      </c>
      <c r="BD33" s="8">
        <v>70264</v>
      </c>
      <c r="BE33" s="8">
        <v>0</v>
      </c>
      <c r="BF33" s="8">
        <v>71736</v>
      </c>
      <c r="BG33" s="8">
        <v>0</v>
      </c>
      <c r="BH33" s="8">
        <v>0</v>
      </c>
      <c r="BI33" s="8">
        <v>0</v>
      </c>
      <c r="BJ33" s="8"/>
      <c r="BK33" s="8"/>
      <c r="BL33" s="8">
        <v>474297</v>
      </c>
      <c r="BM33" s="8">
        <v>320918</v>
      </c>
      <c r="BN33" s="8">
        <v>795215</v>
      </c>
      <c r="BO33" s="8">
        <v>28640</v>
      </c>
      <c r="BP33" s="8">
        <v>28640</v>
      </c>
      <c r="BQ33" s="8">
        <v>160801</v>
      </c>
      <c r="BR33" s="8">
        <v>17637</v>
      </c>
      <c r="BS33" s="8">
        <v>21843</v>
      </c>
      <c r="BT33" s="8">
        <v>1024136</v>
      </c>
      <c r="BU33" s="8">
        <v>0</v>
      </c>
      <c r="BV33" s="8">
        <v>0</v>
      </c>
      <c r="BW33" s="8">
        <v>94190</v>
      </c>
      <c r="BX33" s="8">
        <v>141402</v>
      </c>
      <c r="BY33" s="8">
        <v>0</v>
      </c>
      <c r="BZ33" s="8">
        <v>12467</v>
      </c>
      <c r="CA33" s="8">
        <v>0</v>
      </c>
      <c r="CB33" s="8">
        <v>34214</v>
      </c>
      <c r="CC33" s="8">
        <v>1</v>
      </c>
      <c r="CD33" s="8">
        <v>1306410</v>
      </c>
      <c r="CE33" s="8"/>
      <c r="CF33" s="8">
        <v>47665</v>
      </c>
      <c r="CG33" s="8">
        <v>2183</v>
      </c>
      <c r="CH33" s="8">
        <v>0</v>
      </c>
      <c r="CI33" s="8">
        <v>0</v>
      </c>
      <c r="CJ33" s="8">
        <v>0</v>
      </c>
      <c r="CK33" s="8">
        <v>14803</v>
      </c>
      <c r="CL33" s="8">
        <v>91001</v>
      </c>
      <c r="CM33" s="8">
        <v>155652</v>
      </c>
      <c r="CN33" s="8">
        <v>0</v>
      </c>
      <c r="CO33" s="8">
        <v>0</v>
      </c>
      <c r="CP33" s="8">
        <v>18558</v>
      </c>
      <c r="CQ33" s="8">
        <v>0</v>
      </c>
      <c r="CR33" s="8">
        <v>13761</v>
      </c>
      <c r="CS33" s="8">
        <v>187971</v>
      </c>
      <c r="CT33" s="8">
        <v>10065</v>
      </c>
      <c r="CU33" s="8">
        <v>11734</v>
      </c>
      <c r="CV33" s="8">
        <v>1378085</v>
      </c>
      <c r="CW33" s="8">
        <v>-270958</v>
      </c>
      <c r="CX33" s="8">
        <v>-10644</v>
      </c>
      <c r="CY33" s="8">
        <v>1118282</v>
      </c>
      <c r="CZ33" s="8">
        <v>157</v>
      </c>
      <c r="DA33" s="8">
        <v>1118439</v>
      </c>
      <c r="DB33" s="8">
        <v>1306410</v>
      </c>
      <c r="DC33" s="8"/>
      <c r="DD33" s="8">
        <v>118.37399000000001</v>
      </c>
      <c r="DE33" s="8">
        <v>118.37428</v>
      </c>
      <c r="DF33" s="8">
        <v>9447.0014100000008</v>
      </c>
      <c r="DG33" s="8">
        <v>0</v>
      </c>
      <c r="DH33" s="8">
        <v>-795215</v>
      </c>
      <c r="DI33" s="8">
        <v>13812</v>
      </c>
      <c r="DJ33" s="8">
        <v>0</v>
      </c>
      <c r="DK33" s="8">
        <v>157</v>
      </c>
      <c r="DL33" s="8">
        <v>0</v>
      </c>
      <c r="DM33" s="8">
        <v>13687</v>
      </c>
      <c r="DN33" s="8">
        <v>5891</v>
      </c>
      <c r="DO33" s="8">
        <v>141221</v>
      </c>
      <c r="DP33" s="8">
        <v>0</v>
      </c>
      <c r="DQ33" s="8">
        <v>0</v>
      </c>
      <c r="DR33" s="8">
        <v>0</v>
      </c>
      <c r="DS33" s="8">
        <v>0</v>
      </c>
      <c r="DT33" s="8">
        <v>5213</v>
      </c>
      <c r="DU33" s="8">
        <v>0</v>
      </c>
      <c r="DV33" s="8"/>
      <c r="DW33" s="8">
        <v>10929</v>
      </c>
      <c r="DX33" s="8">
        <v>9918</v>
      </c>
      <c r="DY33" s="8">
        <v>0</v>
      </c>
      <c r="DZ33" s="8">
        <v>9918</v>
      </c>
      <c r="EA33" s="8">
        <v>0</v>
      </c>
      <c r="EB33" s="8">
        <v>0</v>
      </c>
      <c r="EC33" s="8">
        <v>0</v>
      </c>
      <c r="ED33" s="8">
        <v>0</v>
      </c>
      <c r="EE33" s="8">
        <v>-2627</v>
      </c>
      <c r="EF33" s="8">
        <v>0</v>
      </c>
      <c r="EG33" s="8">
        <v>1018</v>
      </c>
      <c r="EH33" s="8">
        <v>20374</v>
      </c>
      <c r="EI33" s="8">
        <v>35529</v>
      </c>
      <c r="EJ33" s="8">
        <v>-56766</v>
      </c>
      <c r="EK33" s="8">
        <v>-41489</v>
      </c>
      <c r="EL33" s="8">
        <v>-23114</v>
      </c>
      <c r="EM33" s="8">
        <v>-19540</v>
      </c>
      <c r="EN33" s="8">
        <v>6530</v>
      </c>
      <c r="EO33" s="8">
        <v>0</v>
      </c>
      <c r="EP33" s="8">
        <v>0</v>
      </c>
      <c r="EQ33" s="8">
        <v>0</v>
      </c>
      <c r="ER33" s="8">
        <v>-6822</v>
      </c>
      <c r="ES33" s="8">
        <v>0</v>
      </c>
      <c r="ET33" s="8">
        <v>-252</v>
      </c>
      <c r="EU33" s="8">
        <v>-20084</v>
      </c>
      <c r="EV33" s="8">
        <v>0</v>
      </c>
      <c r="EW33" s="8">
        <v>0</v>
      </c>
      <c r="EX33" s="8">
        <v>0</v>
      </c>
      <c r="EY33" s="8">
        <v>0</v>
      </c>
      <c r="EZ33" s="8">
        <v>0</v>
      </c>
      <c r="FA33" s="8">
        <v>0</v>
      </c>
      <c r="FB33" s="8">
        <v>0</v>
      </c>
      <c r="FC33" s="8">
        <v>-114266</v>
      </c>
      <c r="FD33" s="8">
        <v>0</v>
      </c>
      <c r="FE33" s="8">
        <v>-12802</v>
      </c>
      <c r="FF33" s="8">
        <v>-12802</v>
      </c>
      <c r="FG33" s="8">
        <v>0</v>
      </c>
      <c r="FH33" s="8">
        <v>-95</v>
      </c>
      <c r="FI33" s="8">
        <v>-127163</v>
      </c>
      <c r="FJ33" s="8">
        <v>42233</v>
      </c>
      <c r="FK33" s="8">
        <v>-128128</v>
      </c>
      <c r="FL33" s="8"/>
      <c r="FM33" s="8">
        <v>0</v>
      </c>
      <c r="FN33" s="8">
        <v>329</v>
      </c>
      <c r="FO33" s="8">
        <v>-17432.625</v>
      </c>
      <c r="FP33" s="8">
        <v>-17432.625</v>
      </c>
      <c r="FQ33" s="8">
        <v>-21205</v>
      </c>
      <c r="FR33" s="8">
        <v>0</v>
      </c>
      <c r="FS33" s="8" t="s">
        <v>1180</v>
      </c>
      <c r="FT33" s="9">
        <v>41729</v>
      </c>
      <c r="FU33" s="8">
        <v>12</v>
      </c>
      <c r="FV33" s="8">
        <v>1451273.0618799999</v>
      </c>
      <c r="FW33" s="8">
        <v>1.1531499999999999</v>
      </c>
      <c r="FX33" s="8">
        <v>0.32884000000000002</v>
      </c>
      <c r="FY33" s="8">
        <v>0.79605999999999999</v>
      </c>
      <c r="FZ33" s="8">
        <v>1.04064</v>
      </c>
      <c r="GA33" s="33">
        <f t="shared" si="1"/>
        <v>2014</v>
      </c>
      <c r="GB33" s="10">
        <f t="shared" si="2"/>
        <v>3</v>
      </c>
      <c r="GC33" s="10">
        <v>0.69369000000000003</v>
      </c>
      <c r="GD33" s="10">
        <v>0.80093999999999999</v>
      </c>
    </row>
    <row r="34" spans="1:186">
      <c r="A34" s="8" t="str">
        <f t="shared" si="7"/>
        <v>ｼｬｰﾌﾟ</v>
      </c>
      <c r="B34" s="8" t="str">
        <f t="shared" si="8"/>
        <v>TSE:7974</v>
      </c>
      <c r="C34" s="8" t="str">
        <f>CONCATENATE("FY",RIGHT(Assumptions!D$4,4)-4)</f>
        <v>FY2015</v>
      </c>
      <c r="D34" s="10">
        <f t="shared" si="0"/>
        <v>2014</v>
      </c>
      <c r="E34" s="8">
        <v>549780</v>
      </c>
      <c r="F34" s="8">
        <v>0</v>
      </c>
      <c r="G34" s="8">
        <v>549780</v>
      </c>
      <c r="H34" s="8">
        <v>335196</v>
      </c>
      <c r="I34" s="8">
        <v>214584</v>
      </c>
      <c r="J34" s="8">
        <v>120349</v>
      </c>
      <c r="K34" s="8">
        <v>407</v>
      </c>
      <c r="L34" s="8">
        <v>63296</v>
      </c>
      <c r="M34" s="8">
        <v>5762</v>
      </c>
      <c r="N34" s="8">
        <v>0</v>
      </c>
      <c r="O34" s="8">
        <v>0</v>
      </c>
      <c r="P34" s="8">
        <v>189814</v>
      </c>
      <c r="Q34" s="8">
        <v>24770</v>
      </c>
      <c r="R34" s="8">
        <v>0</v>
      </c>
      <c r="S34" s="8">
        <v>4018</v>
      </c>
      <c r="T34" s="8">
        <v>4018</v>
      </c>
      <c r="U34" s="8">
        <v>0</v>
      </c>
      <c r="V34" s="8">
        <v>34051</v>
      </c>
      <c r="W34" s="8">
        <v>2456</v>
      </c>
      <c r="X34" s="8">
        <v>65295</v>
      </c>
      <c r="Y34" s="8">
        <v>0</v>
      </c>
      <c r="Z34" s="8">
        <v>8922</v>
      </c>
      <c r="AA34" s="8">
        <v>-399</v>
      </c>
      <c r="AB34" s="8">
        <v>0</v>
      </c>
      <c r="AC34" s="8">
        <v>-1729</v>
      </c>
      <c r="AD34" s="8">
        <v>72089</v>
      </c>
      <c r="AE34" s="8">
        <v>30228</v>
      </c>
      <c r="AF34" s="8">
        <v>41861</v>
      </c>
      <c r="AG34" s="8">
        <v>0</v>
      </c>
      <c r="AH34" s="8">
        <v>0</v>
      </c>
      <c r="AI34" s="8">
        <v>41861</v>
      </c>
      <c r="AJ34" s="8">
        <v>-18</v>
      </c>
      <c r="AK34" s="8">
        <v>41843</v>
      </c>
      <c r="AL34" s="8">
        <v>0</v>
      </c>
      <c r="AM34" s="8"/>
      <c r="AN34" s="8">
        <v>353.48432000000003</v>
      </c>
      <c r="AO34" s="8">
        <v>353.48432000000003</v>
      </c>
      <c r="AP34" s="8">
        <v>118.373</v>
      </c>
      <c r="AQ34" s="8">
        <v>353.48432000000003</v>
      </c>
      <c r="AR34" s="8">
        <v>353.48432000000003</v>
      </c>
      <c r="AS34" s="8">
        <v>118.373</v>
      </c>
      <c r="AT34" s="8">
        <v>180</v>
      </c>
      <c r="AU34" s="1">
        <v>0.28284300838850002</v>
      </c>
      <c r="AV34" s="8"/>
      <c r="AW34" s="8">
        <v>33781</v>
      </c>
      <c r="AX34" s="8">
        <v>24770</v>
      </c>
      <c r="AY34" s="8">
        <v>24770</v>
      </c>
      <c r="AZ34" s="1">
        <v>0.41931499999999999</v>
      </c>
      <c r="BA34" s="9">
        <v>42094</v>
      </c>
      <c r="BB34" s="8"/>
      <c r="BC34" s="8">
        <v>54834</v>
      </c>
      <c r="BD34" s="8">
        <v>54834</v>
      </c>
      <c r="BE34" s="8">
        <v>0</v>
      </c>
      <c r="BF34" s="8">
        <v>63336</v>
      </c>
      <c r="BG34" s="8">
        <v>0</v>
      </c>
      <c r="BH34" s="8">
        <v>0</v>
      </c>
      <c r="BI34" s="8">
        <v>0</v>
      </c>
      <c r="BJ34" s="8"/>
      <c r="BK34" s="8"/>
      <c r="BL34" s="8">
        <v>534706</v>
      </c>
      <c r="BM34" s="8">
        <v>380587</v>
      </c>
      <c r="BN34" s="8">
        <v>915293</v>
      </c>
      <c r="BO34" s="8">
        <v>55343</v>
      </c>
      <c r="BP34" s="8">
        <v>55343</v>
      </c>
      <c r="BQ34" s="8">
        <v>76897</v>
      </c>
      <c r="BR34" s="8">
        <v>15597</v>
      </c>
      <c r="BS34" s="8">
        <v>34467</v>
      </c>
      <c r="BT34" s="8">
        <v>1097597</v>
      </c>
      <c r="BU34" s="8">
        <v>0</v>
      </c>
      <c r="BV34" s="8">
        <v>0</v>
      </c>
      <c r="BW34" s="8">
        <v>91488</v>
      </c>
      <c r="BX34" s="8">
        <v>120868</v>
      </c>
      <c r="BY34" s="8">
        <v>0</v>
      </c>
      <c r="BZ34" s="8">
        <v>12430</v>
      </c>
      <c r="CA34" s="8">
        <v>0</v>
      </c>
      <c r="CB34" s="8">
        <v>30558</v>
      </c>
      <c r="CC34" s="8">
        <v>3</v>
      </c>
      <c r="CD34" s="8">
        <v>1352944</v>
      </c>
      <c r="CE34" s="8"/>
      <c r="CF34" s="8">
        <v>58464</v>
      </c>
      <c r="CG34" s="8">
        <v>2220</v>
      </c>
      <c r="CH34" s="8">
        <v>0</v>
      </c>
      <c r="CI34" s="8">
        <v>0</v>
      </c>
      <c r="CJ34" s="8">
        <v>0</v>
      </c>
      <c r="CK34" s="8">
        <v>16529</v>
      </c>
      <c r="CL34" s="8">
        <v>67019</v>
      </c>
      <c r="CM34" s="8">
        <v>144232</v>
      </c>
      <c r="CN34" s="8">
        <v>0</v>
      </c>
      <c r="CO34" s="8">
        <v>0</v>
      </c>
      <c r="CP34" s="8">
        <v>25416</v>
      </c>
      <c r="CQ34" s="8">
        <v>0</v>
      </c>
      <c r="CR34" s="8">
        <v>15742</v>
      </c>
      <c r="CS34" s="8">
        <v>185390</v>
      </c>
      <c r="CT34" s="8">
        <v>10065</v>
      </c>
      <c r="CU34" s="8">
        <v>11734</v>
      </c>
      <c r="CV34" s="8">
        <v>1409764</v>
      </c>
      <c r="CW34" s="8">
        <v>-270986</v>
      </c>
      <c r="CX34" s="8">
        <v>6867</v>
      </c>
      <c r="CY34" s="8">
        <v>1167444</v>
      </c>
      <c r="CZ34" s="8">
        <v>110</v>
      </c>
      <c r="DA34" s="8">
        <v>1167554</v>
      </c>
      <c r="DB34" s="8">
        <v>1352944</v>
      </c>
      <c r="DC34" s="8"/>
      <c r="DD34" s="8">
        <v>120.13118</v>
      </c>
      <c r="DE34" s="8">
        <v>118.372</v>
      </c>
      <c r="DF34" s="8">
        <v>9862.5016799999994</v>
      </c>
      <c r="DG34" s="8">
        <v>0</v>
      </c>
      <c r="DH34" s="8">
        <v>-915293</v>
      </c>
      <c r="DI34" s="8">
        <v>16241</v>
      </c>
      <c r="DJ34" s="8">
        <v>0</v>
      </c>
      <c r="DK34" s="8">
        <v>110</v>
      </c>
      <c r="DL34" s="8">
        <v>0</v>
      </c>
      <c r="DM34" s="8">
        <v>5376</v>
      </c>
      <c r="DN34" s="8">
        <v>1466</v>
      </c>
      <c r="DO34" s="8">
        <v>70054</v>
      </c>
      <c r="DP34" s="8">
        <v>0</v>
      </c>
      <c r="DQ34" s="8">
        <v>0</v>
      </c>
      <c r="DR34" s="8">
        <v>0</v>
      </c>
      <c r="DS34" s="8">
        <v>0</v>
      </c>
      <c r="DT34" s="8">
        <v>5120</v>
      </c>
      <c r="DU34" s="8">
        <v>0</v>
      </c>
      <c r="DV34" s="8"/>
      <c r="DW34" s="8">
        <v>72091</v>
      </c>
      <c r="DX34" s="8">
        <v>9011</v>
      </c>
      <c r="DY34" s="8">
        <v>0</v>
      </c>
      <c r="DZ34" s="8">
        <v>9011</v>
      </c>
      <c r="EA34" s="8">
        <v>0</v>
      </c>
      <c r="EB34" s="8">
        <v>0</v>
      </c>
      <c r="EC34" s="8">
        <v>0</v>
      </c>
      <c r="ED34" s="8">
        <v>0</v>
      </c>
      <c r="EE34" s="8">
        <v>-952</v>
      </c>
      <c r="EF34" s="8">
        <v>0</v>
      </c>
      <c r="EG34" s="8">
        <v>-21637</v>
      </c>
      <c r="EH34" s="8">
        <v>-24198</v>
      </c>
      <c r="EI34" s="8">
        <v>88204</v>
      </c>
      <c r="EJ34" s="8">
        <v>3476</v>
      </c>
      <c r="EK34" s="8">
        <v>-65702</v>
      </c>
      <c r="EL34" s="8">
        <v>60293</v>
      </c>
      <c r="EM34" s="8">
        <v>-4582</v>
      </c>
      <c r="EN34" s="8">
        <v>191</v>
      </c>
      <c r="EO34" s="8">
        <v>0</v>
      </c>
      <c r="EP34" s="8">
        <v>0</v>
      </c>
      <c r="EQ34" s="8">
        <v>0</v>
      </c>
      <c r="ER34" s="8">
        <v>-101338</v>
      </c>
      <c r="ES34" s="8">
        <v>0</v>
      </c>
      <c r="ET34" s="8">
        <v>335</v>
      </c>
      <c r="EU34" s="8">
        <v>-105394</v>
      </c>
      <c r="EV34" s="8">
        <v>0</v>
      </c>
      <c r="EW34" s="8">
        <v>0</v>
      </c>
      <c r="EX34" s="8">
        <v>0</v>
      </c>
      <c r="EY34" s="8">
        <v>0</v>
      </c>
      <c r="EZ34" s="8">
        <v>0</v>
      </c>
      <c r="FA34" s="8">
        <v>0</v>
      </c>
      <c r="FB34" s="8">
        <v>0</v>
      </c>
      <c r="FC34" s="8">
        <v>-27</v>
      </c>
      <c r="FD34" s="8">
        <v>0</v>
      </c>
      <c r="FE34" s="8">
        <v>-11835</v>
      </c>
      <c r="FF34" s="8">
        <v>-11835</v>
      </c>
      <c r="FG34" s="8">
        <v>0</v>
      </c>
      <c r="FH34" s="8">
        <v>-54</v>
      </c>
      <c r="FI34" s="8">
        <v>-11916</v>
      </c>
      <c r="FJ34" s="8">
        <v>-2710</v>
      </c>
      <c r="FK34" s="8">
        <v>-59727</v>
      </c>
      <c r="FL34" s="8"/>
      <c r="FM34" s="8">
        <v>3</v>
      </c>
      <c r="FN34" s="8">
        <v>22164</v>
      </c>
      <c r="FO34" s="8">
        <v>55107.25</v>
      </c>
      <c r="FP34" s="8">
        <v>55107.25</v>
      </c>
      <c r="FQ34" s="8">
        <v>-35197</v>
      </c>
      <c r="FR34" s="8">
        <v>0</v>
      </c>
      <c r="FS34" s="8" t="s">
        <v>1180</v>
      </c>
      <c r="FT34" s="9">
        <v>42094</v>
      </c>
      <c r="FU34" s="8">
        <v>12</v>
      </c>
      <c r="FV34" s="8">
        <v>2092231.90488</v>
      </c>
      <c r="FW34" s="8">
        <v>1.22777</v>
      </c>
      <c r="FX34" s="8">
        <v>0.45229000000000003</v>
      </c>
      <c r="FY34" s="8">
        <v>1.5557700000000001</v>
      </c>
      <c r="FZ34" s="8">
        <v>2.2710699999999999</v>
      </c>
      <c r="GA34" s="33">
        <f t="shared" si="1"/>
        <v>2015</v>
      </c>
      <c r="GB34" s="10">
        <f t="shared" si="2"/>
        <v>3</v>
      </c>
      <c r="GC34" s="10">
        <v>1.7120599999999999</v>
      </c>
      <c r="GD34" s="10">
        <v>1.61219</v>
      </c>
    </row>
    <row r="35" spans="1:186">
      <c r="A35" s="8" t="str">
        <f t="shared" si="7"/>
        <v>ｼｬｰﾌﾟ</v>
      </c>
      <c r="B35" s="8" t="str">
        <f t="shared" si="8"/>
        <v>TSE:7974</v>
      </c>
      <c r="C35" s="8" t="str">
        <f>CONCATENATE("FY",RIGHT(Assumptions!D$4,4)-3)</f>
        <v>FY2016</v>
      </c>
      <c r="D35" s="10">
        <f t="shared" si="0"/>
        <v>2015</v>
      </c>
      <c r="E35" s="8">
        <v>504459</v>
      </c>
      <c r="F35" s="8">
        <v>0</v>
      </c>
      <c r="G35" s="8">
        <v>504459</v>
      </c>
      <c r="H35" s="8">
        <v>283494</v>
      </c>
      <c r="I35" s="8">
        <v>220965</v>
      </c>
      <c r="J35" s="8">
        <v>112834</v>
      </c>
      <c r="K35" s="8">
        <v>48</v>
      </c>
      <c r="L35" s="8">
        <v>69064</v>
      </c>
      <c r="M35" s="8">
        <v>6137</v>
      </c>
      <c r="N35" s="8">
        <v>0</v>
      </c>
      <c r="O35" s="8">
        <v>0</v>
      </c>
      <c r="P35" s="8">
        <v>188083</v>
      </c>
      <c r="Q35" s="8">
        <v>32882</v>
      </c>
      <c r="R35" s="8">
        <v>0</v>
      </c>
      <c r="S35" s="8">
        <v>4693</v>
      </c>
      <c r="T35" s="8">
        <v>4693</v>
      </c>
      <c r="U35" s="8">
        <v>1887</v>
      </c>
      <c r="V35" s="8">
        <v>-18356</v>
      </c>
      <c r="W35" s="8">
        <v>883</v>
      </c>
      <c r="X35" s="8">
        <v>21989</v>
      </c>
      <c r="Y35" s="8">
        <v>0</v>
      </c>
      <c r="Z35" s="8">
        <v>7199</v>
      </c>
      <c r="AA35" s="8">
        <v>-342</v>
      </c>
      <c r="AB35" s="8">
        <v>0</v>
      </c>
      <c r="AC35" s="8">
        <v>-1131</v>
      </c>
      <c r="AD35" s="8">
        <v>27715</v>
      </c>
      <c r="AE35" s="8">
        <v>11197</v>
      </c>
      <c r="AF35" s="8">
        <v>16518</v>
      </c>
      <c r="AG35" s="8">
        <v>0</v>
      </c>
      <c r="AH35" s="8">
        <v>0</v>
      </c>
      <c r="AI35" s="8">
        <v>16518</v>
      </c>
      <c r="AJ35" s="8">
        <v>-13</v>
      </c>
      <c r="AK35" s="8">
        <v>16505</v>
      </c>
      <c r="AL35" s="8">
        <v>0</v>
      </c>
      <c r="AM35" s="8"/>
      <c r="AN35" s="8">
        <v>137.39854</v>
      </c>
      <c r="AO35" s="8">
        <v>137.39854</v>
      </c>
      <c r="AP35" s="8">
        <v>120.125</v>
      </c>
      <c r="AQ35" s="8">
        <v>137.39854</v>
      </c>
      <c r="AR35" s="8">
        <v>137.39854</v>
      </c>
      <c r="AS35" s="8">
        <v>120.125</v>
      </c>
      <c r="AT35" s="8">
        <v>150</v>
      </c>
      <c r="AU35" s="1">
        <v>1.51039079066949</v>
      </c>
      <c r="AV35" s="8"/>
      <c r="AW35" s="8">
        <v>42021</v>
      </c>
      <c r="AX35" s="8">
        <v>32882</v>
      </c>
      <c r="AY35" s="8">
        <v>32882</v>
      </c>
      <c r="AZ35" s="1">
        <v>0.404005</v>
      </c>
      <c r="BA35" s="9">
        <v>42460</v>
      </c>
      <c r="BB35" s="8"/>
      <c r="BC35" s="8">
        <v>46636</v>
      </c>
      <c r="BD35" s="8">
        <v>46636</v>
      </c>
      <c r="BE35" s="8">
        <v>0</v>
      </c>
      <c r="BF35" s="8">
        <v>69066</v>
      </c>
      <c r="BG35" s="8">
        <v>0</v>
      </c>
      <c r="BH35" s="8">
        <v>0</v>
      </c>
      <c r="BI35" s="8">
        <v>0</v>
      </c>
      <c r="BJ35" s="8"/>
      <c r="BK35" s="8"/>
      <c r="BL35" s="8">
        <v>570448</v>
      </c>
      <c r="BM35" s="8">
        <v>338892</v>
      </c>
      <c r="BN35" s="8">
        <v>909340</v>
      </c>
      <c r="BO35" s="8">
        <v>38362</v>
      </c>
      <c r="BP35" s="8">
        <v>38362</v>
      </c>
      <c r="BQ35" s="8">
        <v>40433</v>
      </c>
      <c r="BR35" s="8">
        <v>6597</v>
      </c>
      <c r="BS35" s="8">
        <v>26403</v>
      </c>
      <c r="BT35" s="8">
        <v>1021135</v>
      </c>
      <c r="BU35" s="8">
        <v>0</v>
      </c>
      <c r="BV35" s="8">
        <v>0</v>
      </c>
      <c r="BW35" s="8">
        <v>87752</v>
      </c>
      <c r="BX35" s="8">
        <v>145842</v>
      </c>
      <c r="BY35" s="8">
        <v>0</v>
      </c>
      <c r="BZ35" s="8">
        <v>9977</v>
      </c>
      <c r="CA35" s="8">
        <v>0</v>
      </c>
      <c r="CB35" s="8">
        <v>32195</v>
      </c>
      <c r="CC35" s="8">
        <v>1</v>
      </c>
      <c r="CD35" s="8">
        <v>1296902</v>
      </c>
      <c r="CE35" s="8"/>
      <c r="CF35" s="8">
        <v>31857</v>
      </c>
      <c r="CG35" s="8">
        <v>2294</v>
      </c>
      <c r="CH35" s="8">
        <v>0</v>
      </c>
      <c r="CI35" s="8">
        <v>0</v>
      </c>
      <c r="CJ35" s="8">
        <v>0</v>
      </c>
      <c r="CK35" s="8">
        <v>1878</v>
      </c>
      <c r="CL35" s="8">
        <v>62408</v>
      </c>
      <c r="CM35" s="8">
        <v>98437</v>
      </c>
      <c r="CN35" s="8">
        <v>0</v>
      </c>
      <c r="CO35" s="8">
        <v>0</v>
      </c>
      <c r="CP35" s="8">
        <v>23546</v>
      </c>
      <c r="CQ35" s="8">
        <v>0</v>
      </c>
      <c r="CR35" s="8">
        <v>14018</v>
      </c>
      <c r="CS35" s="8">
        <v>136001</v>
      </c>
      <c r="CT35" s="8">
        <v>10065</v>
      </c>
      <c r="CU35" s="8">
        <v>13256</v>
      </c>
      <c r="CV35" s="8">
        <v>1401359</v>
      </c>
      <c r="CW35" s="8">
        <v>-250563</v>
      </c>
      <c r="CX35" s="8">
        <v>-13340</v>
      </c>
      <c r="CY35" s="8">
        <v>1160777</v>
      </c>
      <c r="CZ35" s="8">
        <v>124</v>
      </c>
      <c r="DA35" s="8">
        <v>1160901</v>
      </c>
      <c r="DB35" s="8">
        <v>1296902</v>
      </c>
      <c r="DC35" s="8"/>
      <c r="DD35" s="8">
        <v>120.12914000000001</v>
      </c>
      <c r="DE35" s="8">
        <v>120.12932000000001</v>
      </c>
      <c r="DF35" s="8">
        <v>9662.7282200000009</v>
      </c>
      <c r="DG35" s="8">
        <v>0</v>
      </c>
      <c r="DH35" s="8">
        <v>-909340</v>
      </c>
      <c r="DI35" s="8">
        <v>16453</v>
      </c>
      <c r="DJ35" s="8">
        <v>0</v>
      </c>
      <c r="DK35" s="8">
        <v>124</v>
      </c>
      <c r="DL35" s="8">
        <v>0</v>
      </c>
      <c r="DM35" s="8">
        <v>4102</v>
      </c>
      <c r="DN35" s="8">
        <v>30</v>
      </c>
      <c r="DO35" s="8">
        <v>36300</v>
      </c>
      <c r="DP35" s="8">
        <v>0</v>
      </c>
      <c r="DQ35" s="8">
        <v>0</v>
      </c>
      <c r="DR35" s="8">
        <v>0</v>
      </c>
      <c r="DS35" s="8">
        <v>0</v>
      </c>
      <c r="DT35" s="8">
        <v>5064</v>
      </c>
      <c r="DU35" s="8">
        <v>0</v>
      </c>
      <c r="DV35" s="8"/>
      <c r="DW35" s="8">
        <v>27715</v>
      </c>
      <c r="DX35" s="8">
        <v>9139</v>
      </c>
      <c r="DY35" s="8">
        <v>0</v>
      </c>
      <c r="DZ35" s="8">
        <v>9139</v>
      </c>
      <c r="EA35" s="8">
        <v>0</v>
      </c>
      <c r="EB35" s="8">
        <v>0</v>
      </c>
      <c r="EC35" s="8">
        <v>0</v>
      </c>
      <c r="ED35" s="8">
        <v>0</v>
      </c>
      <c r="EE35" s="8">
        <v>-1887</v>
      </c>
      <c r="EF35" s="8">
        <v>0</v>
      </c>
      <c r="EG35" s="8">
        <v>-16042</v>
      </c>
      <c r="EH35" s="8">
        <v>15444</v>
      </c>
      <c r="EI35" s="8">
        <v>34501</v>
      </c>
      <c r="EJ35" s="8">
        <v>-21651</v>
      </c>
      <c r="EK35" s="8">
        <v>7971</v>
      </c>
      <c r="EL35" s="8">
        <v>55190</v>
      </c>
      <c r="EM35" s="8">
        <v>-4670</v>
      </c>
      <c r="EN35" s="8">
        <v>1574</v>
      </c>
      <c r="EO35" s="8">
        <v>0</v>
      </c>
      <c r="EP35" s="8">
        <v>0</v>
      </c>
      <c r="EQ35" s="8">
        <v>0</v>
      </c>
      <c r="ER35" s="8">
        <v>-68269</v>
      </c>
      <c r="ES35" s="8">
        <v>0</v>
      </c>
      <c r="ET35" s="8">
        <v>-375</v>
      </c>
      <c r="EU35" s="8">
        <v>-71740</v>
      </c>
      <c r="EV35" s="8">
        <v>0</v>
      </c>
      <c r="EW35" s="8">
        <v>0</v>
      </c>
      <c r="EX35" s="8">
        <v>0</v>
      </c>
      <c r="EY35" s="8">
        <v>0</v>
      </c>
      <c r="EZ35" s="8">
        <v>0</v>
      </c>
      <c r="FA35" s="8">
        <v>0</v>
      </c>
      <c r="FB35" s="8">
        <v>21987</v>
      </c>
      <c r="FC35" s="8">
        <v>-42</v>
      </c>
      <c r="FD35" s="8">
        <v>0</v>
      </c>
      <c r="FE35" s="8">
        <v>-24929</v>
      </c>
      <c r="FF35" s="8">
        <v>-24929</v>
      </c>
      <c r="FG35" s="8">
        <v>0</v>
      </c>
      <c r="FH35" s="8">
        <v>-12</v>
      </c>
      <c r="FI35" s="8">
        <v>-2996</v>
      </c>
      <c r="FJ35" s="8">
        <v>-3898</v>
      </c>
      <c r="FK35" s="8">
        <v>-23443</v>
      </c>
      <c r="FL35" s="8"/>
      <c r="FM35" s="8">
        <v>0</v>
      </c>
      <c r="FN35" s="8">
        <v>16869</v>
      </c>
      <c r="FO35" s="8">
        <v>49734.25</v>
      </c>
      <c r="FP35" s="8">
        <v>49734.25</v>
      </c>
      <c r="FQ35" s="8">
        <v>-24714</v>
      </c>
      <c r="FR35" s="8">
        <v>0</v>
      </c>
      <c r="FS35" s="8" t="s">
        <v>1180</v>
      </c>
      <c r="FT35" s="9">
        <v>42460</v>
      </c>
      <c r="FU35" s="8">
        <v>12</v>
      </c>
      <c r="FV35" s="8">
        <v>1922074.48</v>
      </c>
      <c r="FW35" s="8">
        <v>1.7719100000000001</v>
      </c>
      <c r="FX35" s="8">
        <v>0.56103999999999998</v>
      </c>
      <c r="FY35" s="8">
        <v>1.4769099999999999</v>
      </c>
      <c r="FZ35" s="8">
        <v>1.05951</v>
      </c>
      <c r="GA35" s="33">
        <f t="shared" si="1"/>
        <v>2016</v>
      </c>
      <c r="GB35" s="10">
        <f t="shared" si="2"/>
        <v>3</v>
      </c>
      <c r="GC35" s="10">
        <v>0.72767000000000004</v>
      </c>
      <c r="GD35" s="10">
        <v>0.68193000000000004</v>
      </c>
    </row>
    <row r="36" spans="1:186">
      <c r="A36" s="8" t="str">
        <f t="shared" si="7"/>
        <v>ｼｬｰﾌﾟ</v>
      </c>
      <c r="B36" s="8" t="str">
        <f t="shared" si="8"/>
        <v>TSE:7974</v>
      </c>
      <c r="C36" s="8" t="str">
        <f>CONCATENATE("FY",RIGHT(Assumptions!D$4,4)-2)</f>
        <v>FY2017</v>
      </c>
      <c r="D36" s="10">
        <f t="shared" si="0"/>
        <v>2016</v>
      </c>
      <c r="E36" s="8">
        <v>489095</v>
      </c>
      <c r="F36" s="8">
        <v>0</v>
      </c>
      <c r="G36" s="8">
        <v>489095</v>
      </c>
      <c r="H36" s="8">
        <v>290197</v>
      </c>
      <c r="I36" s="8">
        <v>198898</v>
      </c>
      <c r="J36" s="8">
        <v>105133</v>
      </c>
      <c r="K36" s="8">
        <v>-94</v>
      </c>
      <c r="L36" s="8">
        <v>59171</v>
      </c>
      <c r="M36" s="8">
        <v>5325</v>
      </c>
      <c r="N36" s="8">
        <v>0</v>
      </c>
      <c r="O36" s="8">
        <v>0</v>
      </c>
      <c r="P36" s="8">
        <v>169535</v>
      </c>
      <c r="Q36" s="8">
        <v>29363</v>
      </c>
      <c r="R36" s="8">
        <v>0</v>
      </c>
      <c r="S36" s="8">
        <v>6237</v>
      </c>
      <c r="T36" s="8">
        <v>6237</v>
      </c>
      <c r="U36" s="8">
        <v>20271</v>
      </c>
      <c r="V36" s="8">
        <v>-5256</v>
      </c>
      <c r="W36" s="8">
        <v>1947</v>
      </c>
      <c r="X36" s="8">
        <v>52562</v>
      </c>
      <c r="Y36" s="8">
        <v>0</v>
      </c>
      <c r="Z36" s="8">
        <v>62390</v>
      </c>
      <c r="AA36" s="8">
        <v>-143</v>
      </c>
      <c r="AB36" s="8">
        <v>0</v>
      </c>
      <c r="AC36" s="8">
        <v>-80</v>
      </c>
      <c r="AD36" s="8">
        <v>114729</v>
      </c>
      <c r="AE36" s="8">
        <v>12147</v>
      </c>
      <c r="AF36" s="8">
        <v>102582</v>
      </c>
      <c r="AG36" s="8">
        <v>0</v>
      </c>
      <c r="AH36" s="8">
        <v>0</v>
      </c>
      <c r="AI36" s="8">
        <v>102582</v>
      </c>
      <c r="AJ36" s="8">
        <v>-8</v>
      </c>
      <c r="AK36" s="8">
        <v>102574</v>
      </c>
      <c r="AL36" s="8">
        <v>0</v>
      </c>
      <c r="AM36" s="8"/>
      <c r="AN36" s="8">
        <v>853.87253999999996</v>
      </c>
      <c r="AO36" s="8">
        <v>853.87253999999996</v>
      </c>
      <c r="AP36" s="8">
        <v>120.128</v>
      </c>
      <c r="AQ36" s="8">
        <v>853.87253999999996</v>
      </c>
      <c r="AR36" s="8">
        <v>853.87253999999996</v>
      </c>
      <c r="AS36" s="8">
        <v>120.128</v>
      </c>
      <c r="AT36" s="8">
        <v>430</v>
      </c>
      <c r="AU36" s="1">
        <v>0.140230467759861</v>
      </c>
      <c r="AV36" s="8"/>
      <c r="AW36" s="8">
        <v>37729</v>
      </c>
      <c r="AX36" s="8">
        <v>29363</v>
      </c>
      <c r="AY36" s="8">
        <v>29363</v>
      </c>
      <c r="AZ36" s="1">
        <v>0.105875</v>
      </c>
      <c r="BA36" s="9">
        <v>42825</v>
      </c>
      <c r="BB36" s="8"/>
      <c r="BC36" s="8">
        <v>48726</v>
      </c>
      <c r="BD36" s="8">
        <v>48726</v>
      </c>
      <c r="BE36" s="8">
        <v>0</v>
      </c>
      <c r="BF36" s="8">
        <v>59197</v>
      </c>
      <c r="BG36" s="8">
        <v>0</v>
      </c>
      <c r="BH36" s="8">
        <v>0</v>
      </c>
      <c r="BI36" s="8">
        <v>0</v>
      </c>
      <c r="BJ36" s="8"/>
      <c r="BK36" s="8"/>
      <c r="BL36" s="8">
        <v>662763</v>
      </c>
      <c r="BM36" s="8">
        <v>283307</v>
      </c>
      <c r="BN36" s="8">
        <v>946070</v>
      </c>
      <c r="BO36" s="8">
        <v>105675</v>
      </c>
      <c r="BP36" s="8">
        <v>105675</v>
      </c>
      <c r="BQ36" s="8">
        <v>39129</v>
      </c>
      <c r="BR36" s="8">
        <v>332</v>
      </c>
      <c r="BS36" s="8">
        <v>49536</v>
      </c>
      <c r="BT36" s="8">
        <v>1140742</v>
      </c>
      <c r="BU36" s="8">
        <v>0</v>
      </c>
      <c r="BV36" s="8">
        <v>0</v>
      </c>
      <c r="BW36" s="8">
        <v>86558</v>
      </c>
      <c r="BX36" s="8">
        <v>179398</v>
      </c>
      <c r="BY36" s="8">
        <v>0</v>
      </c>
      <c r="BZ36" s="8">
        <v>12825</v>
      </c>
      <c r="CA36" s="8">
        <v>0</v>
      </c>
      <c r="CB36" s="8">
        <v>49453</v>
      </c>
      <c r="CC36" s="8">
        <v>2</v>
      </c>
      <c r="CD36" s="8">
        <v>1468978</v>
      </c>
      <c r="CE36" s="8"/>
      <c r="CF36" s="8">
        <v>104181</v>
      </c>
      <c r="CG36" s="8">
        <v>2341</v>
      </c>
      <c r="CH36" s="8">
        <v>0</v>
      </c>
      <c r="CI36" s="8">
        <v>0</v>
      </c>
      <c r="CJ36" s="8">
        <v>0</v>
      </c>
      <c r="CK36" s="8">
        <v>11267</v>
      </c>
      <c r="CL36" s="8">
        <v>66320</v>
      </c>
      <c r="CM36" s="8">
        <v>184109</v>
      </c>
      <c r="CN36" s="8">
        <v>0</v>
      </c>
      <c r="CO36" s="8">
        <v>0</v>
      </c>
      <c r="CP36" s="8">
        <v>19245</v>
      </c>
      <c r="CQ36" s="8">
        <v>0</v>
      </c>
      <c r="CR36" s="8">
        <v>14652</v>
      </c>
      <c r="CS36" s="8">
        <v>218006</v>
      </c>
      <c r="CT36" s="8">
        <v>10065</v>
      </c>
      <c r="CU36" s="8">
        <v>13256</v>
      </c>
      <c r="CV36" s="8">
        <v>1489518</v>
      </c>
      <c r="CW36" s="8">
        <v>-250601</v>
      </c>
      <c r="CX36" s="8">
        <v>-11398</v>
      </c>
      <c r="CY36" s="8">
        <v>1250840</v>
      </c>
      <c r="CZ36" s="8">
        <v>132</v>
      </c>
      <c r="DA36" s="8">
        <v>1250972</v>
      </c>
      <c r="DB36" s="8">
        <v>1468978</v>
      </c>
      <c r="DC36" s="8"/>
      <c r="DD36" s="8">
        <v>120.12752999999999</v>
      </c>
      <c r="DE36" s="8">
        <v>120.12766000000001</v>
      </c>
      <c r="DF36" s="8">
        <v>10412.58949</v>
      </c>
      <c r="DG36" s="8">
        <v>0</v>
      </c>
      <c r="DH36" s="8">
        <v>-946070</v>
      </c>
      <c r="DI36" s="8">
        <v>11564</v>
      </c>
      <c r="DJ36" s="8">
        <v>0</v>
      </c>
      <c r="DK36" s="8">
        <v>132</v>
      </c>
      <c r="DL36" s="8">
        <v>0</v>
      </c>
      <c r="DM36" s="8">
        <v>3187</v>
      </c>
      <c r="DN36" s="8">
        <v>117</v>
      </c>
      <c r="DO36" s="8">
        <v>35824</v>
      </c>
      <c r="DP36" s="8">
        <v>0</v>
      </c>
      <c r="DQ36" s="8">
        <v>0</v>
      </c>
      <c r="DR36" s="8">
        <v>0</v>
      </c>
      <c r="DS36" s="8">
        <v>0</v>
      </c>
      <c r="DT36" s="8">
        <v>5166</v>
      </c>
      <c r="DU36" s="8">
        <v>0</v>
      </c>
      <c r="DV36" s="8"/>
      <c r="DW36" s="8">
        <v>114730</v>
      </c>
      <c r="DX36" s="8">
        <v>8366</v>
      </c>
      <c r="DY36" s="8">
        <v>0</v>
      </c>
      <c r="DZ36" s="8">
        <v>8366</v>
      </c>
      <c r="EA36" s="8">
        <v>0</v>
      </c>
      <c r="EB36" s="8">
        <v>0</v>
      </c>
      <c r="EC36" s="8">
        <v>-64617</v>
      </c>
      <c r="ED36" s="8">
        <v>0</v>
      </c>
      <c r="EE36" s="8">
        <v>-20271</v>
      </c>
      <c r="EF36" s="8">
        <v>0</v>
      </c>
      <c r="EG36" s="8">
        <v>-17253</v>
      </c>
      <c r="EH36" s="8">
        <v>-65706</v>
      </c>
      <c r="EI36" s="8">
        <v>-155</v>
      </c>
      <c r="EJ36" s="8">
        <v>52740</v>
      </c>
      <c r="EK36" s="8">
        <v>11267</v>
      </c>
      <c r="EL36" s="8">
        <v>19101</v>
      </c>
      <c r="EM36" s="8">
        <v>-10458</v>
      </c>
      <c r="EN36" s="8">
        <v>544</v>
      </c>
      <c r="EO36" s="8">
        <v>0</v>
      </c>
      <c r="EP36" s="8">
        <v>0</v>
      </c>
      <c r="EQ36" s="8">
        <v>0</v>
      </c>
      <c r="ER36" s="8">
        <v>87425</v>
      </c>
      <c r="ES36" s="8">
        <v>0</v>
      </c>
      <c r="ET36" s="8">
        <v>-7993</v>
      </c>
      <c r="EU36" s="8">
        <v>69518</v>
      </c>
      <c r="EV36" s="8">
        <v>0</v>
      </c>
      <c r="EW36" s="8">
        <v>0</v>
      </c>
      <c r="EX36" s="8">
        <v>0</v>
      </c>
      <c r="EY36" s="8">
        <v>0</v>
      </c>
      <c r="EZ36" s="8">
        <v>0</v>
      </c>
      <c r="FA36" s="8">
        <v>0</v>
      </c>
      <c r="FB36" s="8">
        <v>0</v>
      </c>
      <c r="FC36" s="8">
        <v>-38</v>
      </c>
      <c r="FD36" s="8">
        <v>0</v>
      </c>
      <c r="FE36" s="8">
        <v>-14384</v>
      </c>
      <c r="FF36" s="8">
        <v>-14384</v>
      </c>
      <c r="FG36" s="8">
        <v>0</v>
      </c>
      <c r="FH36" s="8">
        <v>-13</v>
      </c>
      <c r="FI36" s="8">
        <v>-14435</v>
      </c>
      <c r="FJ36" s="8">
        <v>-1306</v>
      </c>
      <c r="FK36" s="8">
        <v>72878</v>
      </c>
      <c r="FL36" s="8"/>
      <c r="FM36" s="8">
        <v>1</v>
      </c>
      <c r="FN36" s="8">
        <v>16680</v>
      </c>
      <c r="FO36" s="8">
        <v>19054.875</v>
      </c>
      <c r="FP36" s="8">
        <v>19054.875</v>
      </c>
      <c r="FQ36" s="8">
        <v>-2795</v>
      </c>
      <c r="FR36" s="8">
        <v>0</v>
      </c>
      <c r="FS36" s="8" t="s">
        <v>1180</v>
      </c>
      <c r="FT36" s="9">
        <v>42825</v>
      </c>
      <c r="FU36" s="8">
        <v>12</v>
      </c>
      <c r="FV36" s="8">
        <v>3103504.83904</v>
      </c>
      <c r="FW36" s="8">
        <v>1.5947199999999999</v>
      </c>
      <c r="FX36" s="8">
        <v>0.73475000000000001</v>
      </c>
      <c r="FY36" s="8">
        <v>1.5230399999999999</v>
      </c>
      <c r="FZ36" s="8">
        <v>2.3359100000000002</v>
      </c>
      <c r="GA36" s="33">
        <f t="shared" si="1"/>
        <v>2017</v>
      </c>
      <c r="GB36" s="10">
        <f t="shared" si="2"/>
        <v>3</v>
      </c>
      <c r="GC36" s="10">
        <v>0.83980999999999995</v>
      </c>
      <c r="GD36" s="10">
        <v>0.73540000000000005</v>
      </c>
    </row>
    <row r="37" spans="1:186">
      <c r="A37" s="8" t="str">
        <f t="shared" si="7"/>
        <v>ｼｬｰﾌﾟ</v>
      </c>
      <c r="B37" s="8" t="str">
        <f t="shared" si="8"/>
        <v>TSE:7974</v>
      </c>
      <c r="C37" s="8" t="str">
        <f>CONCATENATE("FY",RIGHT(Assumptions!D$4,4)-1)</f>
        <v>FY2018</v>
      </c>
      <c r="D37" s="10">
        <f t="shared" si="0"/>
        <v>2017</v>
      </c>
      <c r="E37" s="8">
        <v>1055682</v>
      </c>
      <c r="F37" s="8">
        <v>0</v>
      </c>
      <c r="G37" s="8">
        <v>1055682</v>
      </c>
      <c r="H37" s="8">
        <v>652141</v>
      </c>
      <c r="I37" s="8">
        <v>403541</v>
      </c>
      <c r="J37" s="8">
        <v>156843</v>
      </c>
      <c r="K37" s="8">
        <v>-5</v>
      </c>
      <c r="L37" s="8">
        <v>63999</v>
      </c>
      <c r="M37" s="8">
        <v>5146</v>
      </c>
      <c r="N37" s="8">
        <v>0</v>
      </c>
      <c r="O37" s="8">
        <v>0</v>
      </c>
      <c r="P37" s="8">
        <v>225983</v>
      </c>
      <c r="Q37" s="8">
        <v>177558</v>
      </c>
      <c r="R37" s="8">
        <v>0</v>
      </c>
      <c r="S37" s="8">
        <v>9064</v>
      </c>
      <c r="T37" s="8">
        <v>9064</v>
      </c>
      <c r="U37" s="8">
        <v>10318</v>
      </c>
      <c r="V37" s="8">
        <v>-766</v>
      </c>
      <c r="W37" s="8">
        <v>3975</v>
      </c>
      <c r="X37" s="8">
        <v>200149</v>
      </c>
      <c r="Y37" s="8">
        <v>0</v>
      </c>
      <c r="Z37" s="8">
        <v>-306</v>
      </c>
      <c r="AA37" s="8">
        <v>455</v>
      </c>
      <c r="AB37" s="8">
        <v>0</v>
      </c>
      <c r="AC37" s="8">
        <v>1928</v>
      </c>
      <c r="AD37" s="8">
        <v>201088</v>
      </c>
      <c r="AE37" s="8">
        <v>60144</v>
      </c>
      <c r="AF37" s="8">
        <v>140944</v>
      </c>
      <c r="AG37" s="8">
        <v>0</v>
      </c>
      <c r="AH37" s="8">
        <v>0</v>
      </c>
      <c r="AI37" s="8">
        <v>140944</v>
      </c>
      <c r="AJ37" s="8">
        <v>-1354</v>
      </c>
      <c r="AK37" s="8">
        <v>139590</v>
      </c>
      <c r="AL37" s="8">
        <v>0</v>
      </c>
      <c r="AM37" s="8"/>
      <c r="AN37" s="8">
        <v>1162.30079</v>
      </c>
      <c r="AO37" s="8">
        <v>1162.30079</v>
      </c>
      <c r="AP37" s="8">
        <v>120.098</v>
      </c>
      <c r="AQ37" s="8">
        <v>1162.30079</v>
      </c>
      <c r="AR37" s="8">
        <v>1162.30079</v>
      </c>
      <c r="AS37" s="8">
        <v>120.098</v>
      </c>
      <c r="AT37" s="8">
        <v>590</v>
      </c>
      <c r="AU37" s="1">
        <v>0.46442438570098099</v>
      </c>
      <c r="AV37" s="8"/>
      <c r="AW37" s="8">
        <v>186622</v>
      </c>
      <c r="AX37" s="8">
        <v>177558</v>
      </c>
      <c r="AY37" s="8">
        <v>177558</v>
      </c>
      <c r="AZ37" s="1">
        <v>0.29909200000000002</v>
      </c>
      <c r="BA37" s="9">
        <v>43190</v>
      </c>
      <c r="BB37" s="8"/>
      <c r="BC37" s="8">
        <v>72616</v>
      </c>
      <c r="BD37" s="8">
        <v>72616</v>
      </c>
      <c r="BE37" s="8">
        <v>0</v>
      </c>
      <c r="BF37" s="8">
        <v>64032</v>
      </c>
      <c r="BG37" s="8">
        <v>0</v>
      </c>
      <c r="BH37" s="8">
        <v>0</v>
      </c>
      <c r="BI37" s="8">
        <v>0</v>
      </c>
      <c r="BJ37" s="8"/>
      <c r="BK37" s="8"/>
      <c r="BL37" s="8">
        <v>744555</v>
      </c>
      <c r="BM37" s="8">
        <v>243431</v>
      </c>
      <c r="BN37" s="8">
        <v>987986</v>
      </c>
      <c r="BO37" s="8">
        <v>69742</v>
      </c>
      <c r="BP37" s="8">
        <v>69742</v>
      </c>
      <c r="BQ37" s="8">
        <v>141795</v>
      </c>
      <c r="BR37" s="8">
        <v>10834</v>
      </c>
      <c r="BS37" s="8">
        <v>66407</v>
      </c>
      <c r="BT37" s="8">
        <v>1276764</v>
      </c>
      <c r="BU37" s="8">
        <v>0</v>
      </c>
      <c r="BV37" s="8">
        <v>0</v>
      </c>
      <c r="BW37" s="8">
        <v>83926</v>
      </c>
      <c r="BX37" s="8">
        <v>221943</v>
      </c>
      <c r="BY37" s="8">
        <v>0</v>
      </c>
      <c r="BZ37" s="8">
        <v>14020</v>
      </c>
      <c r="CA37" s="8">
        <v>0</v>
      </c>
      <c r="CB37" s="8">
        <v>37094</v>
      </c>
      <c r="CC37" s="8">
        <v>1</v>
      </c>
      <c r="CD37" s="8">
        <v>1633748</v>
      </c>
      <c r="CE37" s="8"/>
      <c r="CF37" s="8">
        <v>138015</v>
      </c>
      <c r="CG37" s="8">
        <v>3217</v>
      </c>
      <c r="CH37" s="8">
        <v>0</v>
      </c>
      <c r="CI37" s="8">
        <v>0</v>
      </c>
      <c r="CJ37" s="8">
        <v>0</v>
      </c>
      <c r="CK37" s="8">
        <v>43390</v>
      </c>
      <c r="CL37" s="8">
        <v>93454</v>
      </c>
      <c r="CM37" s="8">
        <v>278076</v>
      </c>
      <c r="CN37" s="8">
        <v>0</v>
      </c>
      <c r="CO37" s="8">
        <v>0</v>
      </c>
      <c r="CP37" s="8">
        <v>16609</v>
      </c>
      <c r="CQ37" s="8">
        <v>0</v>
      </c>
      <c r="CR37" s="8">
        <v>15488</v>
      </c>
      <c r="CS37" s="8">
        <v>310173</v>
      </c>
      <c r="CT37" s="8">
        <v>10065</v>
      </c>
      <c r="CU37" s="8">
        <v>13742</v>
      </c>
      <c r="CV37" s="8">
        <v>1564240</v>
      </c>
      <c r="CW37" s="8">
        <v>-250679</v>
      </c>
      <c r="CX37" s="8">
        <v>-18333</v>
      </c>
      <c r="CY37" s="8">
        <v>1319035</v>
      </c>
      <c r="CZ37" s="8">
        <v>4540</v>
      </c>
      <c r="DA37" s="8">
        <v>1323575</v>
      </c>
      <c r="DB37" s="8">
        <v>1633748</v>
      </c>
      <c r="DC37" s="8"/>
      <c r="DD37" s="8">
        <v>120.12566</v>
      </c>
      <c r="DE37" s="8">
        <v>120.12577</v>
      </c>
      <c r="DF37" s="8">
        <v>10980.45</v>
      </c>
      <c r="DG37" s="8">
        <v>0</v>
      </c>
      <c r="DH37" s="8">
        <v>-987986</v>
      </c>
      <c r="DI37" s="8">
        <v>8677</v>
      </c>
      <c r="DJ37" s="8">
        <v>0</v>
      </c>
      <c r="DK37" s="8">
        <v>4540</v>
      </c>
      <c r="DL37" s="8">
        <v>0</v>
      </c>
      <c r="DM37" s="8">
        <v>12248</v>
      </c>
      <c r="DN37" s="8">
        <v>63</v>
      </c>
      <c r="DO37" s="8">
        <v>129483</v>
      </c>
      <c r="DP37" s="8">
        <v>0</v>
      </c>
      <c r="DQ37" s="8">
        <v>0</v>
      </c>
      <c r="DR37" s="8">
        <v>0</v>
      </c>
      <c r="DS37" s="8">
        <v>0</v>
      </c>
      <c r="DT37" s="8">
        <v>5501</v>
      </c>
      <c r="DU37" s="8">
        <v>0</v>
      </c>
      <c r="DV37" s="8"/>
      <c r="DW37" s="8">
        <v>201090</v>
      </c>
      <c r="DX37" s="8">
        <v>9064</v>
      </c>
      <c r="DY37" s="8">
        <v>0</v>
      </c>
      <c r="DZ37" s="8">
        <v>9064</v>
      </c>
      <c r="EA37" s="8">
        <v>0</v>
      </c>
      <c r="EB37" s="8">
        <v>0</v>
      </c>
      <c r="EC37" s="8">
        <v>-411</v>
      </c>
      <c r="ED37" s="8">
        <v>0</v>
      </c>
      <c r="EE37" s="8">
        <v>-10318</v>
      </c>
      <c r="EF37" s="8">
        <v>0</v>
      </c>
      <c r="EG37" s="8">
        <v>-26808</v>
      </c>
      <c r="EH37" s="8">
        <v>51585</v>
      </c>
      <c r="EI37" s="8">
        <v>-107454</v>
      </c>
      <c r="EJ37" s="8">
        <v>9014</v>
      </c>
      <c r="EK37" s="8">
        <v>26446</v>
      </c>
      <c r="EL37" s="8">
        <v>152208</v>
      </c>
      <c r="EM37" s="8">
        <v>-9609</v>
      </c>
      <c r="EN37" s="8">
        <v>984</v>
      </c>
      <c r="EO37" s="8">
        <v>0</v>
      </c>
      <c r="EP37" s="8">
        <v>0</v>
      </c>
      <c r="EQ37" s="8">
        <v>0</v>
      </c>
      <c r="ER37" s="8">
        <v>73262</v>
      </c>
      <c r="ES37" s="8">
        <v>0</v>
      </c>
      <c r="ET37" s="8">
        <v>-3250</v>
      </c>
      <c r="EU37" s="8">
        <v>61387</v>
      </c>
      <c r="EV37" s="8">
        <v>0</v>
      </c>
      <c r="EW37" s="8">
        <v>0</v>
      </c>
      <c r="EX37" s="8">
        <v>0</v>
      </c>
      <c r="EY37" s="8">
        <v>0</v>
      </c>
      <c r="EZ37" s="8">
        <v>0</v>
      </c>
      <c r="FA37" s="8">
        <v>0</v>
      </c>
      <c r="FB37" s="8">
        <v>3609</v>
      </c>
      <c r="FC37" s="8">
        <v>-78</v>
      </c>
      <c r="FD37" s="8">
        <v>0</v>
      </c>
      <c r="FE37" s="8">
        <v>-64829</v>
      </c>
      <c r="FF37" s="8">
        <v>-64829</v>
      </c>
      <c r="FG37" s="8">
        <v>0</v>
      </c>
      <c r="FH37" s="8">
        <v>-13</v>
      </c>
      <c r="FI37" s="8">
        <v>-61311</v>
      </c>
      <c r="FJ37" s="8">
        <v>1222</v>
      </c>
      <c r="FK37" s="8">
        <v>153506</v>
      </c>
      <c r="FL37" s="8"/>
      <c r="FM37" s="8">
        <v>10</v>
      </c>
      <c r="FN37" s="8">
        <v>27267</v>
      </c>
      <c r="FO37" s="8">
        <v>110289.75</v>
      </c>
      <c r="FP37" s="8">
        <v>110289.75</v>
      </c>
      <c r="FQ37" s="8">
        <v>139</v>
      </c>
      <c r="FR37" s="8">
        <v>0</v>
      </c>
      <c r="FS37" s="8" t="s">
        <v>1180</v>
      </c>
      <c r="FT37" s="9">
        <v>43190</v>
      </c>
      <c r="FU37" s="8">
        <v>12</v>
      </c>
      <c r="FV37" s="8">
        <v>5629110.7329599997</v>
      </c>
      <c r="FW37" s="8">
        <v>1.4807399999999999</v>
      </c>
      <c r="FX37" s="8">
        <v>0.85677000000000003</v>
      </c>
      <c r="FY37" s="8">
        <v>1.6620699999999999</v>
      </c>
      <c r="FZ37" s="8">
        <v>0.99170999999999998</v>
      </c>
      <c r="GA37" s="33">
        <f t="shared" si="1"/>
        <v>2018</v>
      </c>
      <c r="GB37" s="10">
        <f t="shared" si="2"/>
        <v>3</v>
      </c>
      <c r="GC37" s="10">
        <v>1.5912299999999999</v>
      </c>
      <c r="GD37" s="10">
        <v>1.26183</v>
      </c>
    </row>
    <row r="38" spans="1:186">
      <c r="A38" s="8" t="str">
        <f t="shared" si="7"/>
        <v>ｼｬｰﾌﾟ</v>
      </c>
      <c r="B38" s="8" t="str">
        <f t="shared" si="8"/>
        <v>TSE:7974</v>
      </c>
      <c r="C38" s="8" t="str">
        <f>CONCATENATE("FY",RIGHT(Assumptions!D$4,4))</f>
        <v>FY2019</v>
      </c>
      <c r="D38" s="10">
        <f t="shared" si="0"/>
        <v>2018</v>
      </c>
      <c r="E38" s="8">
        <v>1200560</v>
      </c>
      <c r="F38" s="8">
        <v>0</v>
      </c>
      <c r="G38" s="8">
        <v>1200560</v>
      </c>
      <c r="H38" s="8">
        <v>699370</v>
      </c>
      <c r="I38" s="8">
        <v>501190</v>
      </c>
      <c r="J38" s="8">
        <v>175244</v>
      </c>
      <c r="K38" s="8">
        <v>202</v>
      </c>
      <c r="L38" s="8">
        <v>69624</v>
      </c>
      <c r="M38" s="8">
        <v>6418</v>
      </c>
      <c r="N38" s="8">
        <v>0</v>
      </c>
      <c r="O38" s="8">
        <v>0</v>
      </c>
      <c r="P38" s="8">
        <v>251488</v>
      </c>
      <c r="Q38" s="8">
        <v>249702</v>
      </c>
      <c r="R38" s="8">
        <v>0</v>
      </c>
      <c r="S38" s="8">
        <v>13131</v>
      </c>
      <c r="T38" s="8">
        <v>13131</v>
      </c>
      <c r="U38" s="8">
        <v>6949</v>
      </c>
      <c r="V38" s="8">
        <v>5426</v>
      </c>
      <c r="W38" s="8">
        <v>2586</v>
      </c>
      <c r="X38" s="8">
        <v>277794</v>
      </c>
      <c r="Y38" s="8">
        <v>0</v>
      </c>
      <c r="Z38" s="8">
        <v>-1122</v>
      </c>
      <c r="AA38" s="8">
        <v>-277</v>
      </c>
      <c r="AB38" s="8">
        <v>-4622</v>
      </c>
      <c r="AC38" s="8">
        <v>-2</v>
      </c>
      <c r="AD38" s="8">
        <v>271771</v>
      </c>
      <c r="AE38" s="8">
        <v>77204</v>
      </c>
      <c r="AF38" s="8">
        <v>194567</v>
      </c>
      <c r="AG38" s="8">
        <v>0</v>
      </c>
      <c r="AH38" s="8">
        <v>0</v>
      </c>
      <c r="AI38" s="8">
        <v>194567</v>
      </c>
      <c r="AJ38" s="8">
        <v>-558</v>
      </c>
      <c r="AK38" s="8">
        <v>194009</v>
      </c>
      <c r="AL38" s="8">
        <v>0</v>
      </c>
      <c r="AM38" s="8"/>
      <c r="AN38" s="8">
        <v>1615.51657</v>
      </c>
      <c r="AO38" s="8">
        <v>1615.51657</v>
      </c>
      <c r="AP38" s="8">
        <v>120.09099999999999</v>
      </c>
      <c r="AQ38" s="8">
        <v>1615.51657</v>
      </c>
      <c r="AR38" s="8">
        <v>1615.51657</v>
      </c>
      <c r="AS38" s="8">
        <v>120.09099999999999</v>
      </c>
      <c r="AT38" s="8">
        <v>810</v>
      </c>
      <c r="AU38" s="1">
        <v>0.401940116180177</v>
      </c>
      <c r="AV38" s="8"/>
      <c r="AW38" s="8">
        <v>259266</v>
      </c>
      <c r="AX38" s="8">
        <v>249702</v>
      </c>
      <c r="AY38" s="8">
        <v>249702</v>
      </c>
      <c r="AZ38" s="1">
        <v>0.28407700000000002</v>
      </c>
      <c r="BA38" s="9">
        <v>43555</v>
      </c>
      <c r="BB38" s="8"/>
      <c r="BC38" s="8">
        <v>75421</v>
      </c>
      <c r="BD38" s="8">
        <v>75421</v>
      </c>
      <c r="BE38" s="8">
        <v>0</v>
      </c>
      <c r="BF38" s="8">
        <v>69628</v>
      </c>
      <c r="BG38" s="8">
        <v>0</v>
      </c>
      <c r="BH38" s="8">
        <v>0</v>
      </c>
      <c r="BI38" s="8">
        <v>0</v>
      </c>
      <c r="BJ38" s="8"/>
      <c r="BK38" s="8"/>
      <c r="BL38" s="8">
        <v>844550</v>
      </c>
      <c r="BM38" s="8">
        <v>238410</v>
      </c>
      <c r="BN38" s="8">
        <v>1082960</v>
      </c>
      <c r="BO38" s="8">
        <v>78087</v>
      </c>
      <c r="BP38" s="8">
        <v>78087</v>
      </c>
      <c r="BQ38" s="8">
        <v>135470</v>
      </c>
      <c r="BR38" s="8">
        <v>0</v>
      </c>
      <c r="BS38" s="8">
        <v>48455</v>
      </c>
      <c r="BT38" s="8">
        <v>1344972</v>
      </c>
      <c r="BU38" s="8">
        <v>0</v>
      </c>
      <c r="BV38" s="8">
        <v>0</v>
      </c>
      <c r="BW38" s="8">
        <v>81550</v>
      </c>
      <c r="BX38" s="8">
        <v>191698</v>
      </c>
      <c r="BY38" s="8">
        <v>0</v>
      </c>
      <c r="BZ38" s="8">
        <v>14090</v>
      </c>
      <c r="CA38" s="8">
        <v>0</v>
      </c>
      <c r="CB38" s="8">
        <v>57992</v>
      </c>
      <c r="CC38" s="8">
        <v>2</v>
      </c>
      <c r="CD38" s="8">
        <v>1690304</v>
      </c>
      <c r="CE38" s="8"/>
      <c r="CF38" s="8">
        <v>59689</v>
      </c>
      <c r="CG38" s="8">
        <v>3891</v>
      </c>
      <c r="CH38" s="8">
        <v>0</v>
      </c>
      <c r="CI38" s="8">
        <v>0</v>
      </c>
      <c r="CJ38" s="8">
        <v>0</v>
      </c>
      <c r="CK38" s="8">
        <v>62646</v>
      </c>
      <c r="CL38" s="8">
        <v>118783</v>
      </c>
      <c r="CM38" s="8">
        <v>245009</v>
      </c>
      <c r="CN38" s="8">
        <v>0</v>
      </c>
      <c r="CO38" s="8">
        <v>0</v>
      </c>
      <c r="CP38" s="8">
        <v>15068</v>
      </c>
      <c r="CQ38" s="8">
        <v>0</v>
      </c>
      <c r="CR38" s="8">
        <v>15429</v>
      </c>
      <c r="CS38" s="8">
        <v>275506</v>
      </c>
      <c r="CT38" s="8">
        <v>10065</v>
      </c>
      <c r="CU38" s="8">
        <v>12069</v>
      </c>
      <c r="CV38" s="8">
        <v>1556881</v>
      </c>
      <c r="CW38" s="8">
        <v>-156755</v>
      </c>
      <c r="CX38" s="8">
        <v>-12548</v>
      </c>
      <c r="CY38" s="8">
        <v>1409712</v>
      </c>
      <c r="CZ38" s="8">
        <v>5086</v>
      </c>
      <c r="DA38" s="8">
        <v>1414798</v>
      </c>
      <c r="DB38" s="8">
        <v>1690304</v>
      </c>
      <c r="DC38" s="8"/>
      <c r="DD38" s="8">
        <v>119.12446</v>
      </c>
      <c r="DE38" s="8">
        <v>119.12474</v>
      </c>
      <c r="DF38" s="8">
        <v>11833.915000000001</v>
      </c>
      <c r="DG38" s="8">
        <v>0</v>
      </c>
      <c r="DH38" s="8">
        <v>-1082960</v>
      </c>
      <c r="DI38" s="8">
        <v>8012</v>
      </c>
      <c r="DJ38" s="8">
        <v>0</v>
      </c>
      <c r="DK38" s="8">
        <v>5086</v>
      </c>
      <c r="DL38" s="8">
        <v>0</v>
      </c>
      <c r="DM38" s="8">
        <v>34756</v>
      </c>
      <c r="DN38" s="8">
        <v>795</v>
      </c>
      <c r="DO38" s="8">
        <v>99918</v>
      </c>
      <c r="DP38" s="8">
        <v>0</v>
      </c>
      <c r="DQ38" s="8">
        <v>0</v>
      </c>
      <c r="DR38" s="8">
        <v>0</v>
      </c>
      <c r="DS38" s="8">
        <v>0</v>
      </c>
      <c r="DT38" s="8">
        <v>5944</v>
      </c>
      <c r="DU38" s="8">
        <v>0</v>
      </c>
      <c r="DV38" s="8"/>
      <c r="DW38" s="8">
        <v>271772</v>
      </c>
      <c r="DX38" s="8">
        <v>9564</v>
      </c>
      <c r="DY38" s="8">
        <v>0</v>
      </c>
      <c r="DZ38" s="8">
        <v>9564</v>
      </c>
      <c r="EA38" s="8">
        <v>0</v>
      </c>
      <c r="EB38" s="8">
        <v>4622</v>
      </c>
      <c r="EC38" s="8">
        <v>629</v>
      </c>
      <c r="ED38" s="8">
        <v>0</v>
      </c>
      <c r="EE38" s="8">
        <v>-6949</v>
      </c>
      <c r="EF38" s="8">
        <v>0</v>
      </c>
      <c r="EG38" s="8">
        <v>-70848</v>
      </c>
      <c r="EH38" s="8">
        <v>-8416</v>
      </c>
      <c r="EI38" s="8">
        <v>8484</v>
      </c>
      <c r="EJ38" s="8">
        <v>-50006</v>
      </c>
      <c r="EK38" s="8">
        <v>11677</v>
      </c>
      <c r="EL38" s="8">
        <v>170529</v>
      </c>
      <c r="EM38" s="8">
        <v>-10736</v>
      </c>
      <c r="EN38" s="8">
        <v>-1</v>
      </c>
      <c r="EO38" s="8">
        <v>0</v>
      </c>
      <c r="EP38" s="8">
        <v>0</v>
      </c>
      <c r="EQ38" s="8">
        <v>0</v>
      </c>
      <c r="ER38" s="8">
        <v>56550</v>
      </c>
      <c r="ES38" s="8">
        <v>0</v>
      </c>
      <c r="ET38" s="8">
        <v>-460</v>
      </c>
      <c r="EU38" s="8">
        <v>45353</v>
      </c>
      <c r="EV38" s="8">
        <v>0</v>
      </c>
      <c r="EW38" s="8">
        <v>0</v>
      </c>
      <c r="EX38" s="8">
        <v>0</v>
      </c>
      <c r="EY38" s="8">
        <v>0</v>
      </c>
      <c r="EZ38" s="8">
        <v>0</v>
      </c>
      <c r="FA38" s="8">
        <v>0</v>
      </c>
      <c r="FB38" s="8">
        <v>0</v>
      </c>
      <c r="FC38" s="8">
        <v>-31038</v>
      </c>
      <c r="FD38" s="8">
        <v>0</v>
      </c>
      <c r="FE38" s="8">
        <v>-77980</v>
      </c>
      <c r="FF38" s="8">
        <v>-77980</v>
      </c>
      <c r="FG38" s="8">
        <v>0</v>
      </c>
      <c r="FH38" s="8">
        <v>-19</v>
      </c>
      <c r="FI38" s="8">
        <v>-109037</v>
      </c>
      <c r="FJ38" s="8">
        <v>-5948</v>
      </c>
      <c r="FK38" s="8">
        <v>100897</v>
      </c>
      <c r="FL38" s="8"/>
      <c r="FM38" s="8">
        <v>44</v>
      </c>
      <c r="FN38" s="8">
        <v>69000</v>
      </c>
      <c r="FO38" s="8">
        <v>148590.75</v>
      </c>
      <c r="FP38" s="8">
        <v>148590.75</v>
      </c>
      <c r="FQ38" s="8">
        <v>6301</v>
      </c>
      <c r="FR38" s="8">
        <v>0</v>
      </c>
      <c r="FS38" s="8" t="s">
        <v>1180</v>
      </c>
      <c r="FT38" s="9">
        <v>43555</v>
      </c>
      <c r="FU38" s="8">
        <v>12</v>
      </c>
      <c r="FV38" s="8">
        <v>3759593.9945999999</v>
      </c>
      <c r="FW38" s="8">
        <v>5.8990000000000001E-2</v>
      </c>
      <c r="FX38" s="8">
        <v>1.21079</v>
      </c>
      <c r="FY38" s="8">
        <v>1.4475</v>
      </c>
      <c r="FZ38" s="8">
        <v>1.7845899999999999</v>
      </c>
      <c r="GA38" s="33">
        <f t="shared" si="1"/>
        <v>2019</v>
      </c>
      <c r="GB38" s="10">
        <f t="shared" si="2"/>
        <v>3</v>
      </c>
      <c r="GC38" s="10">
        <v>1.5247900000000001</v>
      </c>
      <c r="GD38" s="10">
        <v>1.3200700000000001</v>
      </c>
    </row>
    <row r="39" spans="1:186">
      <c r="A39" s="10" t="str">
        <f>Assumptions!C5</f>
        <v>日立製作所</v>
      </c>
      <c r="B39" s="10" t="str">
        <f>Assumptions!B5</f>
        <v>TSE:6501</v>
      </c>
      <c r="C39" s="8" t="str">
        <f>CONCATENATE("FY",RIGHT(Assumptions!D$5,4)-11)</f>
        <v>FY2008</v>
      </c>
      <c r="D39" s="10">
        <f t="shared" si="0"/>
        <v>2007</v>
      </c>
      <c r="E39" s="8">
        <v>10262690</v>
      </c>
      <c r="F39" s="8">
        <v>964045</v>
      </c>
      <c r="G39" s="8">
        <v>11226735</v>
      </c>
      <c r="H39" s="8">
        <v>8080728</v>
      </c>
      <c r="I39" s="8">
        <v>2449078</v>
      </c>
      <c r="J39" s="8">
        <v>2103562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2103562</v>
      </c>
      <c r="Q39" s="8">
        <v>345516</v>
      </c>
      <c r="R39" s="8">
        <v>-42448</v>
      </c>
      <c r="S39" s="8">
        <v>37532</v>
      </c>
      <c r="T39" s="8">
        <v>-4916</v>
      </c>
      <c r="U39" s="8">
        <v>22586</v>
      </c>
      <c r="V39" s="8">
        <v>-28414</v>
      </c>
      <c r="W39" s="8">
        <v>-1100</v>
      </c>
      <c r="X39" s="8">
        <v>333672</v>
      </c>
      <c r="Y39" s="8">
        <v>0</v>
      </c>
      <c r="Z39" s="8">
        <v>101169</v>
      </c>
      <c r="AA39" s="8">
        <v>-4400</v>
      </c>
      <c r="AB39" s="8">
        <v>-87549</v>
      </c>
      <c r="AC39" s="8">
        <v>0</v>
      </c>
      <c r="AD39" s="8">
        <v>324782</v>
      </c>
      <c r="AE39" s="8">
        <v>272163</v>
      </c>
      <c r="AF39" s="8">
        <v>52619</v>
      </c>
      <c r="AG39" s="8">
        <v>0</v>
      </c>
      <c r="AH39" s="8">
        <v>0</v>
      </c>
      <c r="AI39" s="8">
        <v>52619</v>
      </c>
      <c r="AJ39" s="8">
        <v>-110744</v>
      </c>
      <c r="AK39" s="8">
        <v>-58125</v>
      </c>
      <c r="AL39" s="8">
        <v>0</v>
      </c>
      <c r="AM39" s="8"/>
      <c r="AN39" s="8">
        <v>-87.417509999999993</v>
      </c>
      <c r="AO39" s="8">
        <v>-87.417509999999993</v>
      </c>
      <c r="AP39" s="8">
        <v>664.91255000000001</v>
      </c>
      <c r="AQ39" s="8">
        <v>-88.83999</v>
      </c>
      <c r="AR39" s="8">
        <v>-88.83999</v>
      </c>
      <c r="AS39" s="8">
        <v>664.93700999999999</v>
      </c>
      <c r="AT39" s="8">
        <v>30</v>
      </c>
      <c r="AU39" s="1">
        <v>-0.34217634408602099</v>
      </c>
      <c r="AV39" s="8"/>
      <c r="AW39" s="8">
        <v>1033122</v>
      </c>
      <c r="AX39" s="8">
        <v>491652</v>
      </c>
      <c r="AY39" s="8">
        <v>345516</v>
      </c>
      <c r="AZ39" s="1">
        <v>0.83798600000000001</v>
      </c>
      <c r="BA39" s="9">
        <v>39538</v>
      </c>
      <c r="BB39" s="8"/>
      <c r="BC39" s="8">
        <v>45823</v>
      </c>
      <c r="BD39" s="8">
        <v>0</v>
      </c>
      <c r="BE39" s="8">
        <v>0</v>
      </c>
      <c r="BF39" s="8">
        <v>428171</v>
      </c>
      <c r="BG39" s="8">
        <v>0</v>
      </c>
      <c r="BH39" s="8">
        <v>18656.321230000001</v>
      </c>
      <c r="BI39" s="8">
        <v>124712.67877</v>
      </c>
      <c r="BJ39" s="8"/>
      <c r="BK39" s="8"/>
      <c r="BL39" s="8">
        <v>560960</v>
      </c>
      <c r="BM39" s="8">
        <v>56258</v>
      </c>
      <c r="BN39" s="8">
        <v>622249</v>
      </c>
      <c r="BO39" s="8">
        <v>2529785</v>
      </c>
      <c r="BP39" s="8">
        <v>2529785</v>
      </c>
      <c r="BQ39" s="8">
        <v>1441024</v>
      </c>
      <c r="BR39" s="8">
        <v>279378</v>
      </c>
      <c r="BS39" s="8">
        <v>0</v>
      </c>
      <c r="BT39" s="8">
        <v>5401755</v>
      </c>
      <c r="BU39" s="8">
        <v>8190319</v>
      </c>
      <c r="BV39" s="8">
        <v>-5536401</v>
      </c>
      <c r="BW39" s="8">
        <v>2653918</v>
      </c>
      <c r="BX39" s="8">
        <v>879866</v>
      </c>
      <c r="BY39" s="8">
        <v>159039</v>
      </c>
      <c r="BZ39" s="8">
        <v>392763</v>
      </c>
      <c r="CA39" s="8">
        <v>0</v>
      </c>
      <c r="CB39" s="8">
        <v>335153</v>
      </c>
      <c r="CC39" s="8">
        <v>381086</v>
      </c>
      <c r="CD39" s="8">
        <v>10530847</v>
      </c>
      <c r="CE39" s="8"/>
      <c r="CF39" s="8">
        <v>1667678</v>
      </c>
      <c r="CG39" s="8">
        <v>901546</v>
      </c>
      <c r="CH39" s="8">
        <v>723020</v>
      </c>
      <c r="CI39" s="8">
        <v>386879</v>
      </c>
      <c r="CJ39" s="8">
        <v>0</v>
      </c>
      <c r="CK39" s="8">
        <v>101599</v>
      </c>
      <c r="CL39" s="8">
        <v>972177</v>
      </c>
      <c r="CM39" s="8">
        <v>4752899</v>
      </c>
      <c r="CN39" s="8">
        <v>1421607</v>
      </c>
      <c r="CO39" s="8">
        <v>0</v>
      </c>
      <c r="CP39" s="8">
        <v>822440</v>
      </c>
      <c r="CQ39" s="8">
        <v>0</v>
      </c>
      <c r="CR39" s="8">
        <v>220781</v>
      </c>
      <c r="CS39" s="8">
        <v>7217727</v>
      </c>
      <c r="CT39" s="8">
        <v>282033</v>
      </c>
      <c r="CU39" s="8">
        <v>555410</v>
      </c>
      <c r="CV39" s="8">
        <v>1626497</v>
      </c>
      <c r="CW39" s="8">
        <v>-26130</v>
      </c>
      <c r="CX39" s="8">
        <v>-267198</v>
      </c>
      <c r="CY39" s="8">
        <v>2170612</v>
      </c>
      <c r="CZ39" s="8">
        <v>1142508</v>
      </c>
      <c r="DA39" s="8">
        <v>3313120</v>
      </c>
      <c r="DB39" s="8">
        <v>10530847</v>
      </c>
      <c r="DC39" s="8"/>
      <c r="DD39" s="8">
        <v>664.87959999999998</v>
      </c>
      <c r="DE39" s="8">
        <v>664.87959999999998</v>
      </c>
      <c r="DF39" s="8">
        <v>3264.6692699999999</v>
      </c>
      <c r="DG39" s="8">
        <v>2531506</v>
      </c>
      <c r="DH39" s="8">
        <v>1909257</v>
      </c>
      <c r="DI39" s="8">
        <v>838528</v>
      </c>
      <c r="DJ39" s="8">
        <v>1146952</v>
      </c>
      <c r="DK39" s="8">
        <v>1142508</v>
      </c>
      <c r="DL39" s="8">
        <v>555470</v>
      </c>
      <c r="DM39" s="8">
        <v>222574</v>
      </c>
      <c r="DN39" s="8">
        <v>665106</v>
      </c>
      <c r="DO39" s="8">
        <v>553344</v>
      </c>
      <c r="DP39" s="8">
        <v>478620</v>
      </c>
      <c r="DQ39" s="8">
        <v>1848105</v>
      </c>
      <c r="DR39" s="8">
        <v>5770457</v>
      </c>
      <c r="DS39" s="8">
        <v>93137</v>
      </c>
      <c r="DT39" s="8">
        <v>347810</v>
      </c>
      <c r="DU39" s="8">
        <v>0</v>
      </c>
      <c r="DV39" s="8"/>
      <c r="DW39" s="8">
        <v>-58125</v>
      </c>
      <c r="DX39" s="8">
        <v>541470</v>
      </c>
      <c r="DY39" s="8">
        <v>146136</v>
      </c>
      <c r="DZ39" s="8">
        <v>687606</v>
      </c>
      <c r="EA39" s="8">
        <v>0</v>
      </c>
      <c r="EB39" s="8">
        <v>13424</v>
      </c>
      <c r="EC39" s="8">
        <v>-80387</v>
      </c>
      <c r="ED39" s="8">
        <v>87549</v>
      </c>
      <c r="EE39" s="8">
        <v>-22586</v>
      </c>
      <c r="EF39" s="8">
        <v>0</v>
      </c>
      <c r="EG39" s="8">
        <v>195331</v>
      </c>
      <c r="EH39" s="8">
        <v>47843</v>
      </c>
      <c r="EI39" s="8">
        <v>-107546</v>
      </c>
      <c r="EJ39" s="8">
        <v>42453</v>
      </c>
      <c r="EK39" s="8">
        <v>-26566</v>
      </c>
      <c r="EL39" s="8">
        <v>791837</v>
      </c>
      <c r="EM39" s="8">
        <v>-899728</v>
      </c>
      <c r="EN39" s="8">
        <v>63067</v>
      </c>
      <c r="EO39" s="8">
        <v>0</v>
      </c>
      <c r="EP39" s="8">
        <v>0</v>
      </c>
      <c r="EQ39" s="8">
        <v>-94327</v>
      </c>
      <c r="ER39" s="8">
        <v>-127107</v>
      </c>
      <c r="ES39" s="8">
        <v>311321</v>
      </c>
      <c r="ET39" s="8">
        <v>57458</v>
      </c>
      <c r="EU39" s="8">
        <v>-689316</v>
      </c>
      <c r="EV39" s="8">
        <v>0</v>
      </c>
      <c r="EW39" s="8">
        <v>404190</v>
      </c>
      <c r="EX39" s="8">
        <v>404190</v>
      </c>
      <c r="EY39" s="8">
        <v>-200018</v>
      </c>
      <c r="EZ39" s="8">
        <v>-381069</v>
      </c>
      <c r="FA39" s="8">
        <v>-581087</v>
      </c>
      <c r="FB39" s="8">
        <v>425</v>
      </c>
      <c r="FC39" s="8">
        <v>-1145</v>
      </c>
      <c r="FD39" s="8">
        <v>-19889</v>
      </c>
      <c r="FE39" s="8">
        <v>0</v>
      </c>
      <c r="FF39" s="8">
        <v>-19889</v>
      </c>
      <c r="FG39" s="8">
        <v>0</v>
      </c>
      <c r="FH39" s="8">
        <v>63648</v>
      </c>
      <c r="FI39" s="8">
        <v>-133858</v>
      </c>
      <c r="FJ39" s="8">
        <v>-25569</v>
      </c>
      <c r="FK39" s="8">
        <v>-56906</v>
      </c>
      <c r="FL39" s="8"/>
      <c r="FM39" s="8">
        <v>42468</v>
      </c>
      <c r="FN39" s="8">
        <v>174735</v>
      </c>
      <c r="FO39" s="8">
        <v>58808.5</v>
      </c>
      <c r="FP39" s="8">
        <v>85338.5</v>
      </c>
      <c r="FQ39" s="8">
        <v>-175840</v>
      </c>
      <c r="FR39" s="8">
        <v>-176897</v>
      </c>
      <c r="FS39" s="8" t="s">
        <v>1180</v>
      </c>
      <c r="FT39" s="9">
        <v>39538</v>
      </c>
      <c r="FU39" s="8">
        <v>12</v>
      </c>
      <c r="FV39" s="8">
        <v>1964875.4636299999</v>
      </c>
      <c r="FW39" s="8">
        <v>1.03586</v>
      </c>
      <c r="FX39" s="8">
        <v>0.73658999999999997</v>
      </c>
      <c r="FY39" s="8">
        <v>0.85672999999999999</v>
      </c>
      <c r="FZ39" s="8">
        <v>0.89824000000000004</v>
      </c>
      <c r="GA39" s="33">
        <f t="shared" si="1"/>
        <v>2008</v>
      </c>
      <c r="GB39" s="10">
        <f t="shared" si="2"/>
        <v>3</v>
      </c>
      <c r="GC39" s="10">
        <v>1.18746</v>
      </c>
      <c r="GD39" s="10">
        <v>0.95401999999999998</v>
      </c>
    </row>
    <row r="40" spans="1:186">
      <c r="A40" s="8" t="str">
        <f t="shared" ref="A40:A50" si="9">A39</f>
        <v>日立製作所</v>
      </c>
      <c r="B40" s="8" t="str">
        <f t="shared" ref="B40:B50" si="10">B39</f>
        <v>TSE:6501</v>
      </c>
      <c r="C40" s="8" t="str">
        <f>CONCATENATE("FY",RIGHT(Assumptions!D$5,4)-10)</f>
        <v>FY2009</v>
      </c>
      <c r="D40" s="10">
        <f t="shared" si="0"/>
        <v>2008</v>
      </c>
      <c r="E40" s="8">
        <v>9076913</v>
      </c>
      <c r="F40" s="8">
        <v>923456</v>
      </c>
      <c r="G40" s="8">
        <v>10000369</v>
      </c>
      <c r="H40" s="8">
        <v>7153228</v>
      </c>
      <c r="I40" s="8">
        <v>2184189</v>
      </c>
      <c r="J40" s="8">
        <v>2057043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2057043</v>
      </c>
      <c r="Q40" s="8">
        <v>127146</v>
      </c>
      <c r="R40" s="8">
        <v>-33809</v>
      </c>
      <c r="S40" s="8">
        <v>27721</v>
      </c>
      <c r="T40" s="8">
        <v>-6088</v>
      </c>
      <c r="U40" s="8">
        <v>-162205</v>
      </c>
      <c r="V40" s="8">
        <v>-37259</v>
      </c>
      <c r="W40" s="8">
        <v>-332</v>
      </c>
      <c r="X40" s="8">
        <v>-78738</v>
      </c>
      <c r="Y40" s="8">
        <v>0</v>
      </c>
      <c r="Z40" s="8">
        <v>-44077</v>
      </c>
      <c r="AA40" s="8">
        <v>-15729</v>
      </c>
      <c r="AB40" s="8">
        <v>-128400</v>
      </c>
      <c r="AC40" s="8">
        <v>0</v>
      </c>
      <c r="AD40" s="8">
        <v>-289871</v>
      </c>
      <c r="AE40" s="8">
        <v>505249</v>
      </c>
      <c r="AF40" s="8">
        <v>-795120</v>
      </c>
      <c r="AG40" s="8">
        <v>0</v>
      </c>
      <c r="AH40" s="8">
        <v>0</v>
      </c>
      <c r="AI40" s="8">
        <v>-795120</v>
      </c>
      <c r="AJ40" s="8">
        <v>7783</v>
      </c>
      <c r="AK40" s="8">
        <v>-787337</v>
      </c>
      <c r="AL40" s="8">
        <v>0</v>
      </c>
      <c r="AM40" s="8"/>
      <c r="AN40" s="8">
        <v>-1184.32268</v>
      </c>
      <c r="AO40" s="8">
        <v>-1184.32268</v>
      </c>
      <c r="AP40" s="8">
        <v>664.79939999999999</v>
      </c>
      <c r="AQ40" s="8">
        <v>-1184.3347100000001</v>
      </c>
      <c r="AR40" s="8">
        <v>-1184.3347100000001</v>
      </c>
      <c r="AS40" s="8">
        <v>664.79939999999999</v>
      </c>
      <c r="AT40" s="8">
        <v>15</v>
      </c>
      <c r="AU40" s="1">
        <v>-2.5181085100789102E-2</v>
      </c>
      <c r="AV40" s="8"/>
      <c r="AW40" s="8">
        <v>784069</v>
      </c>
      <c r="AX40" s="8">
        <v>305310</v>
      </c>
      <c r="AY40" s="8">
        <v>127146</v>
      </c>
      <c r="AZ40" s="1">
        <v>-2146826273</v>
      </c>
      <c r="BA40" s="9">
        <v>39903</v>
      </c>
      <c r="BB40" s="8"/>
      <c r="BC40" s="8">
        <v>38598</v>
      </c>
      <c r="BD40" s="8">
        <v>0</v>
      </c>
      <c r="BE40" s="8">
        <v>0</v>
      </c>
      <c r="BF40" s="8">
        <v>416517</v>
      </c>
      <c r="BG40" s="8">
        <v>0</v>
      </c>
      <c r="BH40" s="8">
        <v>14989.68821</v>
      </c>
      <c r="BI40" s="8">
        <v>133411.31179000001</v>
      </c>
      <c r="BJ40" s="8"/>
      <c r="BK40" s="8"/>
      <c r="BL40" s="8">
        <v>807926</v>
      </c>
      <c r="BM40" s="8">
        <v>8560</v>
      </c>
      <c r="BN40" s="8">
        <v>816580</v>
      </c>
      <c r="BO40" s="8">
        <v>2133278</v>
      </c>
      <c r="BP40" s="8">
        <v>2133278</v>
      </c>
      <c r="BQ40" s="8">
        <v>1456271</v>
      </c>
      <c r="BR40" s="8">
        <v>141884</v>
      </c>
      <c r="BS40" s="8">
        <v>347046</v>
      </c>
      <c r="BT40" s="8">
        <v>5065399</v>
      </c>
      <c r="BU40" s="8">
        <v>8108392</v>
      </c>
      <c r="BV40" s="8">
        <v>-5714446</v>
      </c>
      <c r="BW40" s="8">
        <v>2393946</v>
      </c>
      <c r="BX40" s="8">
        <v>520114</v>
      </c>
      <c r="BY40" s="8">
        <v>134430</v>
      </c>
      <c r="BZ40" s="8">
        <v>320665</v>
      </c>
      <c r="CA40" s="8">
        <v>173373</v>
      </c>
      <c r="CB40" s="8">
        <v>185268</v>
      </c>
      <c r="CC40" s="8">
        <v>208376</v>
      </c>
      <c r="CD40" s="8">
        <v>9403709</v>
      </c>
      <c r="CE40" s="8"/>
      <c r="CF40" s="8">
        <v>1178581</v>
      </c>
      <c r="CG40" s="8">
        <v>878454</v>
      </c>
      <c r="CH40" s="8">
        <v>998822</v>
      </c>
      <c r="CI40" s="8">
        <v>521460</v>
      </c>
      <c r="CJ40" s="8">
        <v>10554</v>
      </c>
      <c r="CK40" s="8">
        <v>24689</v>
      </c>
      <c r="CL40" s="8">
        <v>1009344</v>
      </c>
      <c r="CM40" s="8">
        <v>4621904</v>
      </c>
      <c r="CN40" s="8">
        <v>1269422</v>
      </c>
      <c r="CO40" s="8">
        <v>23365</v>
      </c>
      <c r="CP40" s="8">
        <v>1049597</v>
      </c>
      <c r="CQ40" s="8">
        <v>0</v>
      </c>
      <c r="CR40" s="8">
        <v>260069</v>
      </c>
      <c r="CS40" s="8">
        <v>7224357</v>
      </c>
      <c r="CT40" s="8">
        <v>282033</v>
      </c>
      <c r="CU40" s="8">
        <v>560066</v>
      </c>
      <c r="CV40" s="8">
        <v>820440</v>
      </c>
      <c r="CW40" s="8">
        <v>-26237</v>
      </c>
      <c r="CX40" s="8">
        <v>-586351</v>
      </c>
      <c r="CY40" s="8">
        <v>1049951</v>
      </c>
      <c r="CZ40" s="8">
        <v>1129401</v>
      </c>
      <c r="DA40" s="8">
        <v>2179352</v>
      </c>
      <c r="DB40" s="8">
        <v>9403709</v>
      </c>
      <c r="DC40" s="8"/>
      <c r="DD40" s="8">
        <v>664.83042</v>
      </c>
      <c r="DE40" s="8">
        <v>664.83042</v>
      </c>
      <c r="DF40" s="8">
        <v>1579.2764199999999</v>
      </c>
      <c r="DG40" s="8">
        <v>2823623</v>
      </c>
      <c r="DH40" s="8">
        <v>2007043</v>
      </c>
      <c r="DI40" s="8">
        <v>1081813</v>
      </c>
      <c r="DJ40" s="8">
        <v>1187208</v>
      </c>
      <c r="DK40" s="8">
        <v>1129401</v>
      </c>
      <c r="DL40" s="8">
        <v>309429</v>
      </c>
      <c r="DM40" s="8">
        <v>228448</v>
      </c>
      <c r="DN40" s="8">
        <v>610297</v>
      </c>
      <c r="DO40" s="8">
        <v>617526</v>
      </c>
      <c r="DP40" s="8">
        <v>464935</v>
      </c>
      <c r="DQ40" s="8">
        <v>1915992</v>
      </c>
      <c r="DR40" s="8">
        <v>5640623</v>
      </c>
      <c r="DS40" s="8">
        <v>86842</v>
      </c>
      <c r="DT40" s="8">
        <v>361796</v>
      </c>
      <c r="DU40" s="8">
        <v>0</v>
      </c>
      <c r="DV40" s="8"/>
      <c r="DW40" s="8">
        <v>-787337</v>
      </c>
      <c r="DX40" s="8">
        <v>478759</v>
      </c>
      <c r="DY40" s="8">
        <v>178164</v>
      </c>
      <c r="DZ40" s="8">
        <v>656923</v>
      </c>
      <c r="EA40" s="8">
        <v>0</v>
      </c>
      <c r="EB40" s="8">
        <v>24483</v>
      </c>
      <c r="EC40" s="8">
        <v>43663</v>
      </c>
      <c r="ED40" s="8">
        <v>128400</v>
      </c>
      <c r="EE40" s="8">
        <v>162205</v>
      </c>
      <c r="EF40" s="8">
        <v>0</v>
      </c>
      <c r="EG40" s="8">
        <v>396185</v>
      </c>
      <c r="EH40" s="8">
        <v>342008</v>
      </c>
      <c r="EI40" s="8">
        <v>-57206</v>
      </c>
      <c r="EJ40" s="8">
        <v>-359230</v>
      </c>
      <c r="EK40" s="8">
        <v>85196</v>
      </c>
      <c r="EL40" s="8">
        <v>558947</v>
      </c>
      <c r="EM40" s="8">
        <v>-779188</v>
      </c>
      <c r="EN40" s="8">
        <v>46511</v>
      </c>
      <c r="EO40" s="8">
        <v>0</v>
      </c>
      <c r="EP40" s="8">
        <v>0</v>
      </c>
      <c r="EQ40" s="8">
        <v>-107949</v>
      </c>
      <c r="ER40" s="8">
        <v>52434</v>
      </c>
      <c r="ES40" s="8">
        <v>234984</v>
      </c>
      <c r="ET40" s="8">
        <v>3200</v>
      </c>
      <c r="EU40" s="8">
        <v>-550008</v>
      </c>
      <c r="EV40" s="8">
        <v>314899</v>
      </c>
      <c r="EW40" s="8">
        <v>467341</v>
      </c>
      <c r="EX40" s="8">
        <v>782240</v>
      </c>
      <c r="EY40" s="8">
        <v>0</v>
      </c>
      <c r="EZ40" s="8">
        <v>-441550</v>
      </c>
      <c r="FA40" s="8">
        <v>-441550</v>
      </c>
      <c r="FB40" s="8">
        <v>564</v>
      </c>
      <c r="FC40" s="8">
        <v>-841</v>
      </c>
      <c r="FD40" s="8">
        <v>-19826</v>
      </c>
      <c r="FE40" s="8">
        <v>0</v>
      </c>
      <c r="FF40" s="8">
        <v>-19826</v>
      </c>
      <c r="FG40" s="8">
        <v>0</v>
      </c>
      <c r="FH40" s="8">
        <v>-36199</v>
      </c>
      <c r="FI40" s="8">
        <v>284388</v>
      </c>
      <c r="FJ40" s="8">
        <v>-46361</v>
      </c>
      <c r="FK40" s="8">
        <v>246966</v>
      </c>
      <c r="FL40" s="8"/>
      <c r="FM40" s="8">
        <v>34443</v>
      </c>
      <c r="FN40" s="8">
        <v>177624</v>
      </c>
      <c r="FO40" s="8">
        <v>-193123.375</v>
      </c>
      <c r="FP40" s="8">
        <v>-171992.75</v>
      </c>
      <c r="FQ40" s="8">
        <v>21245</v>
      </c>
      <c r="FR40" s="8">
        <v>340690</v>
      </c>
      <c r="FS40" s="8" t="s">
        <v>1180</v>
      </c>
      <c r="FT40" s="9">
        <v>39903</v>
      </c>
      <c r="FU40" s="8">
        <v>12</v>
      </c>
      <c r="FV40" s="8">
        <v>884215.84817999997</v>
      </c>
      <c r="FW40" s="8">
        <v>0.97287999999999997</v>
      </c>
      <c r="FX40" s="8">
        <v>0.99468999999999996</v>
      </c>
      <c r="FY40" s="8">
        <v>0.63859999999999995</v>
      </c>
      <c r="FZ40" s="8">
        <v>0.59314999999999996</v>
      </c>
      <c r="GA40" s="33">
        <f t="shared" si="1"/>
        <v>2009</v>
      </c>
      <c r="GB40" s="10">
        <f t="shared" si="2"/>
        <v>3</v>
      </c>
      <c r="GC40" s="10">
        <v>1.3335900000000001</v>
      </c>
      <c r="GD40" s="10">
        <v>1.17363</v>
      </c>
    </row>
    <row r="41" spans="1:186">
      <c r="A41" s="8" t="str">
        <f t="shared" si="9"/>
        <v>日立製作所</v>
      </c>
      <c r="B41" s="8" t="str">
        <f t="shared" si="10"/>
        <v>TSE:6501</v>
      </c>
      <c r="C41" s="8" t="str">
        <f>CONCATENATE("FY",RIGHT(Assumptions!D$5,4)-9)</f>
        <v>FY2010</v>
      </c>
      <c r="D41" s="10">
        <f t="shared" si="0"/>
        <v>2009</v>
      </c>
      <c r="E41" s="8">
        <v>8044971</v>
      </c>
      <c r="F41" s="8">
        <v>923575</v>
      </c>
      <c r="G41" s="8">
        <v>8968546</v>
      </c>
      <c r="H41" s="8">
        <v>6185937</v>
      </c>
      <c r="I41" s="8">
        <v>2119291</v>
      </c>
      <c r="J41" s="8">
        <v>1917132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1917132</v>
      </c>
      <c r="Q41" s="8">
        <v>202159</v>
      </c>
      <c r="R41" s="8">
        <v>-26252</v>
      </c>
      <c r="S41" s="8">
        <v>17816</v>
      </c>
      <c r="T41" s="8">
        <v>-8436</v>
      </c>
      <c r="U41" s="8">
        <v>-58186</v>
      </c>
      <c r="V41" s="8">
        <v>186</v>
      </c>
      <c r="W41" s="8">
        <v>-554</v>
      </c>
      <c r="X41" s="8">
        <v>135169</v>
      </c>
      <c r="Y41" s="8">
        <v>0</v>
      </c>
      <c r="Z41" s="8">
        <v>-1220</v>
      </c>
      <c r="AA41" s="8">
        <v>-20019</v>
      </c>
      <c r="AB41" s="8">
        <v>-25196</v>
      </c>
      <c r="AC41" s="8">
        <v>0</v>
      </c>
      <c r="AD41" s="8">
        <v>63580</v>
      </c>
      <c r="AE41" s="8">
        <v>147971</v>
      </c>
      <c r="AF41" s="8">
        <v>-84391</v>
      </c>
      <c r="AG41" s="8">
        <v>0</v>
      </c>
      <c r="AH41" s="8">
        <v>0</v>
      </c>
      <c r="AI41" s="8">
        <v>-84391</v>
      </c>
      <c r="AJ41" s="8">
        <v>-22570</v>
      </c>
      <c r="AK41" s="8">
        <v>-106961</v>
      </c>
      <c r="AL41" s="8">
        <v>0</v>
      </c>
      <c r="AM41" s="8"/>
      <c r="AN41" s="8">
        <v>-146.01873000000001</v>
      </c>
      <c r="AO41" s="8">
        <v>-146.01873000000001</v>
      </c>
      <c r="AP41" s="8">
        <v>732.51562000000001</v>
      </c>
      <c r="AQ41" s="8">
        <v>-146.01873000000001</v>
      </c>
      <c r="AR41" s="8">
        <v>-146.01873000000001</v>
      </c>
      <c r="AS41" s="8">
        <v>732.51562000000001</v>
      </c>
      <c r="AT41" s="8">
        <v>0</v>
      </c>
      <c r="AU41" s="1">
        <v>-1.2527930741111199E-3</v>
      </c>
      <c r="AV41" s="8"/>
      <c r="AW41" s="8">
        <v>759921</v>
      </c>
      <c r="AX41" s="8">
        <v>318224</v>
      </c>
      <c r="AY41" s="8">
        <v>202159</v>
      </c>
      <c r="AZ41" s="1">
        <v>2.3273190000000001</v>
      </c>
      <c r="BA41" s="9">
        <v>40268</v>
      </c>
      <c r="BB41" s="8"/>
      <c r="BC41" s="8">
        <v>28877</v>
      </c>
      <c r="BD41" s="8">
        <v>0</v>
      </c>
      <c r="BE41" s="8">
        <v>0</v>
      </c>
      <c r="BF41" s="8">
        <v>372470</v>
      </c>
      <c r="BG41" s="8">
        <v>0</v>
      </c>
      <c r="BH41" s="8">
        <v>11485.50468</v>
      </c>
      <c r="BI41" s="8">
        <v>130591.49532</v>
      </c>
      <c r="BJ41" s="8"/>
      <c r="BK41" s="8"/>
      <c r="BL41" s="8">
        <v>577584</v>
      </c>
      <c r="BM41" s="8">
        <v>53575</v>
      </c>
      <c r="BN41" s="8">
        <v>631162</v>
      </c>
      <c r="BO41" s="8">
        <v>2242492</v>
      </c>
      <c r="BP41" s="8">
        <v>2242492</v>
      </c>
      <c r="BQ41" s="8">
        <v>1222077</v>
      </c>
      <c r="BR41" s="8">
        <v>130071</v>
      </c>
      <c r="BS41" s="8">
        <v>11657</v>
      </c>
      <c r="BT41" s="8">
        <v>4775197</v>
      </c>
      <c r="BU41" s="8">
        <v>8019897</v>
      </c>
      <c r="BV41" s="8">
        <v>-5800093</v>
      </c>
      <c r="BW41" s="8">
        <v>2219804</v>
      </c>
      <c r="BX41" s="8">
        <v>550514</v>
      </c>
      <c r="BY41" s="8">
        <v>165586</v>
      </c>
      <c r="BZ41" s="8">
        <v>352464</v>
      </c>
      <c r="CA41" s="8">
        <v>0</v>
      </c>
      <c r="CB41" s="8">
        <v>114113</v>
      </c>
      <c r="CC41" s="8">
        <v>368128</v>
      </c>
      <c r="CD41" s="8">
        <v>8964464</v>
      </c>
      <c r="CE41" s="8"/>
      <c r="CF41" s="8">
        <v>1255283</v>
      </c>
      <c r="CG41" s="8">
        <v>919849</v>
      </c>
      <c r="CH41" s="8">
        <v>451451</v>
      </c>
      <c r="CI41" s="8">
        <v>304431</v>
      </c>
      <c r="CJ41" s="8">
        <v>0</v>
      </c>
      <c r="CK41" s="8">
        <v>50446</v>
      </c>
      <c r="CL41" s="8">
        <v>942426</v>
      </c>
      <c r="CM41" s="8">
        <v>3931203</v>
      </c>
      <c r="CN41" s="8">
        <v>1616038</v>
      </c>
      <c r="CO41" s="8">
        <v>0</v>
      </c>
      <c r="CP41" s="8">
        <v>905183</v>
      </c>
      <c r="CQ41" s="8">
        <v>97103</v>
      </c>
      <c r="CR41" s="8">
        <v>147092</v>
      </c>
      <c r="CS41" s="8">
        <v>6696619</v>
      </c>
      <c r="CT41" s="8">
        <v>408810</v>
      </c>
      <c r="CU41" s="8">
        <v>620577</v>
      </c>
      <c r="CV41" s="8">
        <v>713479</v>
      </c>
      <c r="CW41" s="8">
        <v>-26151</v>
      </c>
      <c r="CX41" s="8">
        <v>-432057</v>
      </c>
      <c r="CY41" s="8">
        <v>1284658</v>
      </c>
      <c r="CZ41" s="8">
        <v>983187</v>
      </c>
      <c r="DA41" s="8">
        <v>2267845</v>
      </c>
      <c r="DB41" s="8">
        <v>8964464</v>
      </c>
      <c r="DC41" s="8"/>
      <c r="DD41" s="8">
        <v>894.82360000000006</v>
      </c>
      <c r="DE41" s="8">
        <v>894.82360000000006</v>
      </c>
      <c r="DF41" s="8">
        <v>1435.6550299999999</v>
      </c>
      <c r="DG41" s="8">
        <v>2371920</v>
      </c>
      <c r="DH41" s="8">
        <v>1740758</v>
      </c>
      <c r="DI41" s="8">
        <v>924316</v>
      </c>
      <c r="DJ41" s="8">
        <v>1136616</v>
      </c>
      <c r="DK41" s="8">
        <v>983187</v>
      </c>
      <c r="DL41" s="8">
        <v>300956</v>
      </c>
      <c r="DM41" s="8">
        <v>202603</v>
      </c>
      <c r="DN41" s="8">
        <v>513556</v>
      </c>
      <c r="DO41" s="8">
        <v>505918</v>
      </c>
      <c r="DP41" s="8">
        <v>471123</v>
      </c>
      <c r="DQ41" s="8">
        <v>1931104</v>
      </c>
      <c r="DR41" s="8">
        <v>5554953</v>
      </c>
      <c r="DS41" s="8">
        <v>62717</v>
      </c>
      <c r="DT41" s="8">
        <v>359746</v>
      </c>
      <c r="DU41" s="8">
        <v>0</v>
      </c>
      <c r="DV41" s="8"/>
      <c r="DW41" s="8">
        <v>-106961</v>
      </c>
      <c r="DX41" s="8">
        <v>441697</v>
      </c>
      <c r="DY41" s="8">
        <v>116065</v>
      </c>
      <c r="DZ41" s="8">
        <v>557762</v>
      </c>
      <c r="EA41" s="8">
        <v>0</v>
      </c>
      <c r="EB41" s="8">
        <v>22670</v>
      </c>
      <c r="EC41" s="8">
        <v>3524</v>
      </c>
      <c r="ED41" s="8">
        <v>25196</v>
      </c>
      <c r="EE41" s="8">
        <v>58186</v>
      </c>
      <c r="EF41" s="8">
        <v>0</v>
      </c>
      <c r="EG41" s="8">
        <v>83010</v>
      </c>
      <c r="EH41" s="8">
        <v>-138785</v>
      </c>
      <c r="EI41" s="8">
        <v>205848</v>
      </c>
      <c r="EJ41" s="8">
        <v>62295</v>
      </c>
      <c r="EK41" s="8">
        <v>8305</v>
      </c>
      <c r="EL41" s="8">
        <v>798299</v>
      </c>
      <c r="EM41" s="8">
        <v>-557600</v>
      </c>
      <c r="EN41" s="8">
        <v>43493</v>
      </c>
      <c r="EO41" s="8">
        <v>0</v>
      </c>
      <c r="EP41" s="8">
        <v>0</v>
      </c>
      <c r="EQ41" s="8">
        <v>-85092</v>
      </c>
      <c r="ER41" s="8">
        <v>-129579</v>
      </c>
      <c r="ES41" s="8">
        <v>172327</v>
      </c>
      <c r="ET41" s="8">
        <v>25856</v>
      </c>
      <c r="EU41" s="8">
        <v>-530595</v>
      </c>
      <c r="EV41" s="8">
        <v>0</v>
      </c>
      <c r="EW41" s="8">
        <v>656768</v>
      </c>
      <c r="EX41" s="8">
        <v>656768</v>
      </c>
      <c r="EY41" s="8">
        <v>-551044</v>
      </c>
      <c r="EZ41" s="8">
        <v>-565212</v>
      </c>
      <c r="FA41" s="8">
        <v>-1116256</v>
      </c>
      <c r="FB41" s="8">
        <v>252485</v>
      </c>
      <c r="FC41" s="8">
        <v>-115</v>
      </c>
      <c r="FD41" s="8">
        <v>-134</v>
      </c>
      <c r="FE41" s="8">
        <v>0</v>
      </c>
      <c r="FF41" s="8">
        <v>-134</v>
      </c>
      <c r="FG41" s="8">
        <v>0</v>
      </c>
      <c r="FH41" s="8">
        <v>-295092</v>
      </c>
      <c r="FI41" s="8">
        <v>-502344</v>
      </c>
      <c r="FJ41" s="8">
        <v>4298</v>
      </c>
      <c r="FK41" s="8">
        <v>-230342</v>
      </c>
      <c r="FL41" s="8"/>
      <c r="FM41" s="8">
        <v>26706</v>
      </c>
      <c r="FN41" s="8">
        <v>61155</v>
      </c>
      <c r="FO41" s="8">
        <v>214048.875</v>
      </c>
      <c r="FP41" s="8">
        <v>230456.375</v>
      </c>
      <c r="FQ41" s="8">
        <v>-189037</v>
      </c>
      <c r="FR41" s="8">
        <v>-459488</v>
      </c>
      <c r="FS41" s="8" t="s">
        <v>1180</v>
      </c>
      <c r="FT41" s="9">
        <v>40268</v>
      </c>
      <c r="FU41" s="8">
        <v>12</v>
      </c>
      <c r="FV41" s="8">
        <v>1561479.22774</v>
      </c>
      <c r="FW41" s="8">
        <v>1.04064</v>
      </c>
      <c r="FX41" s="8">
        <v>0.98641999999999996</v>
      </c>
      <c r="FY41" s="8">
        <v>0.68064000000000002</v>
      </c>
      <c r="FZ41" s="8">
        <v>1.03274</v>
      </c>
      <c r="GA41" s="33">
        <f t="shared" si="1"/>
        <v>2010</v>
      </c>
      <c r="GB41" s="10">
        <f t="shared" si="2"/>
        <v>3</v>
      </c>
      <c r="GC41" s="10">
        <v>1.5846499999999999</v>
      </c>
      <c r="GD41" s="10">
        <v>1.35345</v>
      </c>
    </row>
    <row r="42" spans="1:186">
      <c r="A42" s="8" t="str">
        <f t="shared" si="9"/>
        <v>日立製作所</v>
      </c>
      <c r="B42" s="8" t="str">
        <f t="shared" si="10"/>
        <v>TSE:6501</v>
      </c>
      <c r="C42" s="8" t="str">
        <f>CONCATENATE("FY",RIGHT(Assumptions!D$5,4)-8)</f>
        <v>FY2011</v>
      </c>
      <c r="D42" s="10">
        <f t="shared" si="0"/>
        <v>2010</v>
      </c>
      <c r="E42" s="8">
        <v>8376287</v>
      </c>
      <c r="F42" s="8">
        <v>939520</v>
      </c>
      <c r="G42" s="8">
        <v>9315807</v>
      </c>
      <c r="H42" s="8">
        <v>6292555</v>
      </c>
      <c r="I42" s="8">
        <v>2348374</v>
      </c>
      <c r="J42" s="8">
        <v>1903866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1903866</v>
      </c>
      <c r="Q42" s="8">
        <v>444508</v>
      </c>
      <c r="R42" s="8">
        <v>-24878</v>
      </c>
      <c r="S42" s="8">
        <v>17507</v>
      </c>
      <c r="T42" s="8">
        <v>-7371</v>
      </c>
      <c r="U42" s="8">
        <v>-20142</v>
      </c>
      <c r="V42" s="8">
        <v>-9508</v>
      </c>
      <c r="W42" s="8">
        <v>-928</v>
      </c>
      <c r="X42" s="8">
        <v>406559</v>
      </c>
      <c r="Y42" s="8">
        <v>8684</v>
      </c>
      <c r="Z42" s="8">
        <v>61046</v>
      </c>
      <c r="AA42" s="8">
        <v>-3161</v>
      </c>
      <c r="AB42" s="8">
        <v>-35170</v>
      </c>
      <c r="AC42" s="8">
        <v>0</v>
      </c>
      <c r="AD42" s="8">
        <v>432201</v>
      </c>
      <c r="AE42" s="8">
        <v>129075</v>
      </c>
      <c r="AF42" s="8">
        <v>303126</v>
      </c>
      <c r="AG42" s="8">
        <v>0</v>
      </c>
      <c r="AH42" s="8">
        <v>0</v>
      </c>
      <c r="AI42" s="8">
        <v>303126</v>
      </c>
      <c r="AJ42" s="8">
        <v>-64257</v>
      </c>
      <c r="AK42" s="8">
        <v>238869</v>
      </c>
      <c r="AL42" s="8">
        <v>0</v>
      </c>
      <c r="AM42" s="8"/>
      <c r="AN42" s="8">
        <v>264.47361999999998</v>
      </c>
      <c r="AO42" s="8">
        <v>264.47361999999998</v>
      </c>
      <c r="AP42" s="8">
        <v>903.18647999999996</v>
      </c>
      <c r="AQ42" s="8">
        <v>246.90953999999999</v>
      </c>
      <c r="AR42" s="8">
        <v>246.90953999999999</v>
      </c>
      <c r="AS42" s="8">
        <v>966.23644999999999</v>
      </c>
      <c r="AT42" s="8">
        <v>30</v>
      </c>
      <c r="AU42" s="1">
        <v>9.4051551268687E-2</v>
      </c>
      <c r="AV42" s="8"/>
      <c r="AW42" s="8">
        <v>942277</v>
      </c>
      <c r="AX42" s="8">
        <v>559545</v>
      </c>
      <c r="AY42" s="8">
        <v>444508</v>
      </c>
      <c r="AZ42" s="1">
        <v>0.29864499999999999</v>
      </c>
      <c r="BA42" s="9">
        <v>40633</v>
      </c>
      <c r="BB42" s="8"/>
      <c r="BC42" s="8">
        <v>31170</v>
      </c>
      <c r="BD42" s="8">
        <v>0</v>
      </c>
      <c r="BE42" s="8">
        <v>0</v>
      </c>
      <c r="BF42" s="8">
        <v>395180</v>
      </c>
      <c r="BG42" s="8">
        <v>0</v>
      </c>
      <c r="BH42" s="8">
        <v>10692.0545</v>
      </c>
      <c r="BI42" s="8">
        <v>120840.9455</v>
      </c>
      <c r="BJ42" s="8"/>
      <c r="BK42" s="8"/>
      <c r="BL42" s="8">
        <v>554810</v>
      </c>
      <c r="BM42" s="8">
        <v>16598</v>
      </c>
      <c r="BN42" s="8">
        <v>571408</v>
      </c>
      <c r="BO42" s="8">
        <v>2090919</v>
      </c>
      <c r="BP42" s="8">
        <v>2090919</v>
      </c>
      <c r="BQ42" s="8">
        <v>1341768</v>
      </c>
      <c r="BR42" s="8">
        <v>130733</v>
      </c>
      <c r="BS42" s="8">
        <v>197105</v>
      </c>
      <c r="BT42" s="8">
        <v>4900029</v>
      </c>
      <c r="BU42" s="8">
        <v>7963427</v>
      </c>
      <c r="BV42" s="8">
        <v>-5852157</v>
      </c>
      <c r="BW42" s="8">
        <v>2111270</v>
      </c>
      <c r="BX42" s="8">
        <v>545911</v>
      </c>
      <c r="BY42" s="8">
        <v>171500</v>
      </c>
      <c r="BZ42" s="8">
        <v>356518</v>
      </c>
      <c r="CA42" s="8">
        <v>0</v>
      </c>
      <c r="CB42" s="8">
        <v>130862</v>
      </c>
      <c r="CC42" s="8">
        <v>969539</v>
      </c>
      <c r="CD42" s="8">
        <v>9185629</v>
      </c>
      <c r="CE42" s="8"/>
      <c r="CF42" s="8">
        <v>1257188</v>
      </c>
      <c r="CG42" s="8">
        <v>881873</v>
      </c>
      <c r="CH42" s="8">
        <v>472588</v>
      </c>
      <c r="CI42" s="8">
        <v>518327</v>
      </c>
      <c r="CJ42" s="8">
        <v>11082</v>
      </c>
      <c r="CK42" s="8">
        <v>73514</v>
      </c>
      <c r="CL42" s="8">
        <v>865726</v>
      </c>
      <c r="CM42" s="8">
        <v>4088824</v>
      </c>
      <c r="CN42" s="8">
        <v>1497556</v>
      </c>
      <c r="CO42" s="8">
        <v>25236</v>
      </c>
      <c r="CP42" s="8">
        <v>891815</v>
      </c>
      <c r="CQ42" s="8">
        <v>101870</v>
      </c>
      <c r="CR42" s="8">
        <v>138939</v>
      </c>
      <c r="CS42" s="8">
        <v>6744240</v>
      </c>
      <c r="CT42" s="8">
        <v>409129</v>
      </c>
      <c r="CU42" s="8">
        <v>603133</v>
      </c>
      <c r="CV42" s="8">
        <v>922036</v>
      </c>
      <c r="CW42" s="8">
        <v>-1371</v>
      </c>
      <c r="CX42" s="8">
        <v>-493062</v>
      </c>
      <c r="CY42" s="8">
        <v>1439865</v>
      </c>
      <c r="CZ42" s="8">
        <v>1001524</v>
      </c>
      <c r="DA42" s="8">
        <v>2441389</v>
      </c>
      <c r="DB42" s="8">
        <v>9185629</v>
      </c>
      <c r="DC42" s="8"/>
      <c r="DD42" s="8">
        <v>903.52017999999998</v>
      </c>
      <c r="DE42" s="8">
        <v>903.52017999999998</v>
      </c>
      <c r="DF42" s="8">
        <v>1593.6168700000001</v>
      </c>
      <c r="DG42" s="8">
        <v>2524789</v>
      </c>
      <c r="DH42" s="8">
        <v>1953381</v>
      </c>
      <c r="DI42" s="8">
        <v>912760</v>
      </c>
      <c r="DJ42" s="8">
        <v>1052264</v>
      </c>
      <c r="DK42" s="8">
        <v>1001524</v>
      </c>
      <c r="DL42" s="8">
        <v>316443</v>
      </c>
      <c r="DM42" s="8">
        <v>241917</v>
      </c>
      <c r="DN42" s="8">
        <v>566127</v>
      </c>
      <c r="DO42" s="8">
        <v>533724</v>
      </c>
      <c r="DP42" s="8">
        <v>471155</v>
      </c>
      <c r="DQ42" s="8">
        <v>1909825</v>
      </c>
      <c r="DR42" s="8">
        <v>5528889</v>
      </c>
      <c r="DS42" s="8">
        <v>53558</v>
      </c>
      <c r="DT42" s="8">
        <v>361745</v>
      </c>
      <c r="DU42" s="8">
        <v>0</v>
      </c>
      <c r="DV42" s="8"/>
      <c r="DW42" s="8">
        <v>238869</v>
      </c>
      <c r="DX42" s="8">
        <v>382732</v>
      </c>
      <c r="DY42" s="8">
        <v>115037</v>
      </c>
      <c r="DZ42" s="8">
        <v>497769</v>
      </c>
      <c r="EA42" s="8">
        <v>0</v>
      </c>
      <c r="EB42" s="8">
        <v>4387</v>
      </c>
      <c r="EC42" s="8">
        <v>-61580</v>
      </c>
      <c r="ED42" s="8">
        <v>35170</v>
      </c>
      <c r="EE42" s="8">
        <v>20142</v>
      </c>
      <c r="EF42" s="8">
        <v>0</v>
      </c>
      <c r="EG42" s="8">
        <v>68209</v>
      </c>
      <c r="EH42" s="8">
        <v>121606</v>
      </c>
      <c r="EI42" s="8">
        <v>-171275</v>
      </c>
      <c r="EJ42" s="8">
        <v>47512</v>
      </c>
      <c r="EK42" s="8">
        <v>37679</v>
      </c>
      <c r="EL42" s="8">
        <v>841554</v>
      </c>
      <c r="EM42" s="8">
        <v>-522906</v>
      </c>
      <c r="EN42" s="8">
        <v>47293</v>
      </c>
      <c r="EO42" s="8">
        <v>-73824</v>
      </c>
      <c r="EP42" s="8">
        <v>0</v>
      </c>
      <c r="EQ42" s="8">
        <v>-95500</v>
      </c>
      <c r="ER42" s="8">
        <v>99210</v>
      </c>
      <c r="ES42" s="8">
        <v>286356</v>
      </c>
      <c r="ET42" s="8">
        <v>-975</v>
      </c>
      <c r="EU42" s="8">
        <v>-260346</v>
      </c>
      <c r="EV42" s="8">
        <v>75535</v>
      </c>
      <c r="EW42" s="8">
        <v>179324</v>
      </c>
      <c r="EX42" s="8">
        <v>254859</v>
      </c>
      <c r="EY42" s="8">
        <v>0</v>
      </c>
      <c r="EZ42" s="8">
        <v>-790328</v>
      </c>
      <c r="FA42" s="8">
        <v>-790328</v>
      </c>
      <c r="FB42" s="8">
        <v>52</v>
      </c>
      <c r="FC42" s="8">
        <v>-183</v>
      </c>
      <c r="FD42" s="8">
        <v>-22466</v>
      </c>
      <c r="FE42" s="8">
        <v>0</v>
      </c>
      <c r="FF42" s="8">
        <v>-22466</v>
      </c>
      <c r="FG42" s="8">
        <v>0</v>
      </c>
      <c r="FH42" s="8">
        <v>-26110</v>
      </c>
      <c r="FI42" s="8">
        <v>-584176</v>
      </c>
      <c r="FJ42" s="8">
        <v>-31836</v>
      </c>
      <c r="FK42" s="8">
        <v>-22774</v>
      </c>
      <c r="FL42" s="8"/>
      <c r="FM42" s="8">
        <v>25457</v>
      </c>
      <c r="FN42" s="8">
        <v>122057</v>
      </c>
      <c r="FO42" s="8">
        <v>-131448.25</v>
      </c>
      <c r="FP42" s="8">
        <v>-115899.5</v>
      </c>
      <c r="FQ42" s="8">
        <v>273080</v>
      </c>
      <c r="FR42" s="8">
        <v>-535469</v>
      </c>
      <c r="FS42" s="8" t="s">
        <v>1180</v>
      </c>
      <c r="FT42" s="9">
        <v>40633</v>
      </c>
      <c r="FU42" s="8">
        <v>12</v>
      </c>
      <c r="FV42" s="8">
        <v>1955372.52621</v>
      </c>
      <c r="FW42" s="8">
        <v>1.1155900000000001</v>
      </c>
      <c r="FX42" s="8">
        <v>0.95059000000000005</v>
      </c>
      <c r="FY42" s="8">
        <v>0.88556999999999997</v>
      </c>
      <c r="FZ42" s="8">
        <v>0.77071999999999996</v>
      </c>
      <c r="GA42" s="33">
        <f t="shared" si="1"/>
        <v>2011</v>
      </c>
      <c r="GB42" s="10">
        <f t="shared" si="2"/>
        <v>3</v>
      </c>
      <c r="GC42" s="10">
        <v>1.5696399999999999</v>
      </c>
      <c r="GD42" s="10">
        <v>1.2679</v>
      </c>
    </row>
    <row r="43" spans="1:186">
      <c r="A43" s="8" t="str">
        <f t="shared" si="9"/>
        <v>日立製作所</v>
      </c>
      <c r="B43" s="8" t="str">
        <f t="shared" si="10"/>
        <v>TSE:6501</v>
      </c>
      <c r="C43" s="8" t="str">
        <f>CONCATENATE("FY",RIGHT(Assumptions!D$5,4)-7)</f>
        <v>FY2012</v>
      </c>
      <c r="D43" s="10">
        <f t="shared" si="0"/>
        <v>2011</v>
      </c>
      <c r="E43" s="8">
        <v>8528292</v>
      </c>
      <c r="F43" s="8">
        <v>1137591</v>
      </c>
      <c r="G43" s="8">
        <v>9665883</v>
      </c>
      <c r="H43" s="8">
        <v>6447009</v>
      </c>
      <c r="I43" s="8">
        <v>2386912</v>
      </c>
      <c r="J43" s="8">
        <v>1974632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1974632</v>
      </c>
      <c r="Q43" s="8">
        <v>412280</v>
      </c>
      <c r="R43" s="8">
        <v>-28141</v>
      </c>
      <c r="S43" s="8">
        <v>18204</v>
      </c>
      <c r="T43" s="8">
        <v>-9937</v>
      </c>
      <c r="U43" s="8">
        <v>-15571</v>
      </c>
      <c r="V43" s="8">
        <v>-2360</v>
      </c>
      <c r="W43" s="8">
        <v>-650</v>
      </c>
      <c r="X43" s="8">
        <v>383762</v>
      </c>
      <c r="Y43" s="8">
        <v>0</v>
      </c>
      <c r="Z43" s="8">
        <v>-13418</v>
      </c>
      <c r="AA43" s="8">
        <v>242324</v>
      </c>
      <c r="AB43" s="8">
        <v>-31841</v>
      </c>
      <c r="AC43" s="8">
        <v>0</v>
      </c>
      <c r="AD43" s="8">
        <v>557730</v>
      </c>
      <c r="AE43" s="8">
        <v>144922</v>
      </c>
      <c r="AF43" s="8">
        <v>412808</v>
      </c>
      <c r="AG43" s="8">
        <v>0</v>
      </c>
      <c r="AH43" s="8">
        <v>0</v>
      </c>
      <c r="AI43" s="8">
        <v>412808</v>
      </c>
      <c r="AJ43" s="8">
        <v>-65629</v>
      </c>
      <c r="AK43" s="8">
        <v>347179</v>
      </c>
      <c r="AL43" s="8">
        <v>0</v>
      </c>
      <c r="AM43" s="8"/>
      <c r="AN43" s="8">
        <v>384.0376</v>
      </c>
      <c r="AO43" s="8">
        <v>384.0376</v>
      </c>
      <c r="AP43" s="8">
        <v>904.02346</v>
      </c>
      <c r="AQ43" s="8">
        <v>359.31995000000001</v>
      </c>
      <c r="AR43" s="8">
        <v>359.31995000000001</v>
      </c>
      <c r="AS43" s="8">
        <v>966.17791999999997</v>
      </c>
      <c r="AT43" s="8">
        <v>40</v>
      </c>
      <c r="AU43" s="1">
        <v>7.7821527223708803E-2</v>
      </c>
      <c r="AV43" s="8"/>
      <c r="AW43" s="8">
        <v>891946</v>
      </c>
      <c r="AX43" s="8">
        <v>531588</v>
      </c>
      <c r="AY43" s="8">
        <v>412280</v>
      </c>
      <c r="AZ43" s="1">
        <v>0.25984200000000002</v>
      </c>
      <c r="BA43" s="9">
        <v>40999</v>
      </c>
      <c r="BB43" s="8"/>
      <c r="BC43" s="8">
        <v>30210</v>
      </c>
      <c r="BD43" s="8">
        <v>0</v>
      </c>
      <c r="BE43" s="8">
        <v>0</v>
      </c>
      <c r="BF43" s="8">
        <v>412514</v>
      </c>
      <c r="BG43" s="8">
        <v>0</v>
      </c>
      <c r="BH43" s="8">
        <v>12454.775610000001</v>
      </c>
      <c r="BI43" s="8">
        <v>123764.22439</v>
      </c>
      <c r="BJ43" s="8"/>
      <c r="BK43" s="8"/>
      <c r="BL43" s="8">
        <v>619577</v>
      </c>
      <c r="BM43" s="8">
        <v>11562</v>
      </c>
      <c r="BN43" s="8">
        <v>631151</v>
      </c>
      <c r="BO43" s="8">
        <v>2343470</v>
      </c>
      <c r="BP43" s="8">
        <v>2343470</v>
      </c>
      <c r="BQ43" s="8">
        <v>1413252</v>
      </c>
      <c r="BR43" s="8">
        <v>123475</v>
      </c>
      <c r="BS43" s="8">
        <v>93908</v>
      </c>
      <c r="BT43" s="8">
        <v>5162186</v>
      </c>
      <c r="BU43" s="8">
        <v>7511937</v>
      </c>
      <c r="BV43" s="8">
        <v>-5486399</v>
      </c>
      <c r="BW43" s="8">
        <v>2025538</v>
      </c>
      <c r="BX43" s="8">
        <v>745357</v>
      </c>
      <c r="BY43" s="8">
        <v>214707</v>
      </c>
      <c r="BZ43" s="8">
        <v>395255</v>
      </c>
      <c r="CA43" s="8">
        <v>0</v>
      </c>
      <c r="CB43" s="8">
        <v>104303</v>
      </c>
      <c r="CC43" s="8">
        <v>338299</v>
      </c>
      <c r="CD43" s="8">
        <v>9418526</v>
      </c>
      <c r="CE43" s="8"/>
      <c r="CF43" s="8">
        <v>1325784</v>
      </c>
      <c r="CG43" s="8">
        <v>848003</v>
      </c>
      <c r="CH43" s="8">
        <v>531446</v>
      </c>
      <c r="CI43" s="8">
        <v>481818</v>
      </c>
      <c r="CJ43" s="8">
        <v>0</v>
      </c>
      <c r="CK43" s="8">
        <v>75217</v>
      </c>
      <c r="CL43" s="8">
        <v>839934</v>
      </c>
      <c r="CM43" s="8">
        <v>4110873</v>
      </c>
      <c r="CN43" s="8">
        <v>1386278</v>
      </c>
      <c r="CO43" s="8">
        <v>0</v>
      </c>
      <c r="CP43" s="8">
        <v>890977</v>
      </c>
      <c r="CQ43" s="8">
        <v>101597</v>
      </c>
      <c r="CR43" s="8">
        <v>154806</v>
      </c>
      <c r="CS43" s="8">
        <v>6644531</v>
      </c>
      <c r="CT43" s="8">
        <v>427775</v>
      </c>
      <c r="CU43" s="8">
        <v>600243</v>
      </c>
      <c r="CV43" s="8">
        <v>1242110</v>
      </c>
      <c r="CW43" s="8">
        <v>-1450</v>
      </c>
      <c r="CX43" s="8">
        <v>-496896</v>
      </c>
      <c r="CY43" s="8">
        <v>1771782</v>
      </c>
      <c r="CZ43" s="8">
        <v>1002213</v>
      </c>
      <c r="DA43" s="8">
        <v>2773995</v>
      </c>
      <c r="DB43" s="8">
        <v>9418526</v>
      </c>
      <c r="DC43" s="8"/>
      <c r="DD43" s="8">
        <v>927.00842</v>
      </c>
      <c r="DE43" s="8">
        <v>927.00842</v>
      </c>
      <c r="DF43" s="8">
        <v>1911.29009</v>
      </c>
      <c r="DG43" s="8">
        <v>2399542</v>
      </c>
      <c r="DH43" s="8">
        <v>1768391</v>
      </c>
      <c r="DI43" s="8">
        <v>913134</v>
      </c>
      <c r="DJ43" s="8">
        <v>1089752</v>
      </c>
      <c r="DK43" s="8">
        <v>1002213</v>
      </c>
      <c r="DL43" s="8">
        <v>309733</v>
      </c>
      <c r="DM43" s="8">
        <v>268390</v>
      </c>
      <c r="DN43" s="8">
        <v>606228</v>
      </c>
      <c r="DO43" s="8">
        <v>538634</v>
      </c>
      <c r="DP43" s="8">
        <v>464093</v>
      </c>
      <c r="DQ43" s="8">
        <v>1847292</v>
      </c>
      <c r="DR43" s="8">
        <v>5109865</v>
      </c>
      <c r="DS43" s="8">
        <v>90687</v>
      </c>
      <c r="DT43" s="8">
        <v>0</v>
      </c>
      <c r="DU43" s="8">
        <v>0</v>
      </c>
      <c r="DV43" s="8"/>
      <c r="DW43" s="8">
        <v>347179</v>
      </c>
      <c r="DX43" s="8">
        <v>360358</v>
      </c>
      <c r="DY43" s="8">
        <v>119308</v>
      </c>
      <c r="DZ43" s="8">
        <v>479666</v>
      </c>
      <c r="EA43" s="8">
        <v>0</v>
      </c>
      <c r="EB43" s="8">
        <v>-18627</v>
      </c>
      <c r="EC43" s="8">
        <v>-213019</v>
      </c>
      <c r="ED43" s="8">
        <v>31841</v>
      </c>
      <c r="EE43" s="8">
        <v>15571</v>
      </c>
      <c r="EF43" s="8">
        <v>0</v>
      </c>
      <c r="EG43" s="8">
        <v>104312</v>
      </c>
      <c r="EH43" s="8">
        <v>-259211</v>
      </c>
      <c r="EI43" s="8">
        <v>-162594</v>
      </c>
      <c r="EJ43" s="8">
        <v>119177</v>
      </c>
      <c r="EK43" s="8">
        <v>-4243</v>
      </c>
      <c r="EL43" s="8">
        <v>447155</v>
      </c>
      <c r="EM43" s="8">
        <v>-606852</v>
      </c>
      <c r="EN43" s="8">
        <v>65144</v>
      </c>
      <c r="EO43" s="8">
        <v>-42923</v>
      </c>
      <c r="EP43" s="8">
        <v>0</v>
      </c>
      <c r="EQ43" s="8">
        <v>-106042</v>
      </c>
      <c r="ER43" s="8">
        <v>222517</v>
      </c>
      <c r="ES43" s="8">
        <v>244446</v>
      </c>
      <c r="ET43" s="8">
        <v>28126</v>
      </c>
      <c r="EU43" s="8">
        <v>-195584</v>
      </c>
      <c r="EV43" s="8">
        <v>70105</v>
      </c>
      <c r="EW43" s="8">
        <v>388991</v>
      </c>
      <c r="EX43" s="8">
        <v>459096</v>
      </c>
      <c r="EY43" s="8">
        <v>0</v>
      </c>
      <c r="EZ43" s="8">
        <v>-544841</v>
      </c>
      <c r="FA43" s="8">
        <v>-544841</v>
      </c>
      <c r="FB43" s="8">
        <v>38</v>
      </c>
      <c r="FC43" s="8">
        <v>-126</v>
      </c>
      <c r="FD43" s="8">
        <v>-27018</v>
      </c>
      <c r="FE43" s="8">
        <v>0</v>
      </c>
      <c r="FF43" s="8">
        <v>-27018</v>
      </c>
      <c r="FG43" s="8">
        <v>0</v>
      </c>
      <c r="FH43" s="8">
        <v>-54987</v>
      </c>
      <c r="FI43" s="8">
        <v>-167838</v>
      </c>
      <c r="FJ43" s="8">
        <v>-18966</v>
      </c>
      <c r="FK43" s="8">
        <v>64767</v>
      </c>
      <c r="FL43" s="8"/>
      <c r="FM43" s="8">
        <v>28129</v>
      </c>
      <c r="FN43" s="8">
        <v>116310</v>
      </c>
      <c r="FO43" s="8">
        <v>-184773.125</v>
      </c>
      <c r="FP43" s="8">
        <v>-167185</v>
      </c>
      <c r="FQ43" s="8">
        <v>191632</v>
      </c>
      <c r="FR43" s="8">
        <v>-85745</v>
      </c>
      <c r="FS43" s="8" t="s">
        <v>1180</v>
      </c>
      <c r="FT43" s="9">
        <v>40999</v>
      </c>
      <c r="FU43" s="8">
        <v>12</v>
      </c>
      <c r="FV43" s="8">
        <v>2398835.3676300002</v>
      </c>
      <c r="FW43" s="8">
        <v>1.20821</v>
      </c>
      <c r="FX43" s="8">
        <v>0.93039000000000005</v>
      </c>
      <c r="FY43" s="8">
        <v>0.72109000000000001</v>
      </c>
      <c r="FZ43" s="8">
        <v>0.72733000000000003</v>
      </c>
      <c r="GA43" s="33">
        <f t="shared" si="1"/>
        <v>2012</v>
      </c>
      <c r="GB43" s="10">
        <f t="shared" si="2"/>
        <v>3</v>
      </c>
      <c r="GC43" s="10">
        <v>1.3893500000000001</v>
      </c>
      <c r="GD43" s="10">
        <v>1.26488</v>
      </c>
    </row>
    <row r="44" spans="1:186">
      <c r="A44" s="8" t="str">
        <f t="shared" si="9"/>
        <v>日立製作所</v>
      </c>
      <c r="B44" s="8" t="str">
        <f t="shared" si="10"/>
        <v>TSE:6501</v>
      </c>
      <c r="C44" s="8" t="str">
        <f>CONCATENATE("FY",RIGHT(Assumptions!D$5,4)-6)</f>
        <v>FY2013</v>
      </c>
      <c r="D44" s="10">
        <f t="shared" si="0"/>
        <v>2012</v>
      </c>
      <c r="E44" s="8">
        <v>7829413</v>
      </c>
      <c r="F44" s="8">
        <v>1211658</v>
      </c>
      <c r="G44" s="8">
        <v>9041071</v>
      </c>
      <c r="H44" s="8">
        <v>5859912</v>
      </c>
      <c r="I44" s="8">
        <v>2297080</v>
      </c>
      <c r="J44" s="8">
        <v>1875052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1875052</v>
      </c>
      <c r="Q44" s="8">
        <v>422028</v>
      </c>
      <c r="R44" s="8">
        <v>-26707</v>
      </c>
      <c r="S44" s="8">
        <v>19644</v>
      </c>
      <c r="T44" s="8">
        <v>-7063</v>
      </c>
      <c r="U44" s="8">
        <v>-40447</v>
      </c>
      <c r="V44" s="8">
        <v>8465</v>
      </c>
      <c r="W44" s="8">
        <v>-215</v>
      </c>
      <c r="X44" s="8">
        <v>382768</v>
      </c>
      <c r="Y44" s="8">
        <v>0</v>
      </c>
      <c r="Z44" s="8">
        <v>17295</v>
      </c>
      <c r="AA44" s="8">
        <v>-1819</v>
      </c>
      <c r="AB44" s="8">
        <v>-23209</v>
      </c>
      <c r="AC44" s="8">
        <v>0</v>
      </c>
      <c r="AD44" s="8">
        <v>344537</v>
      </c>
      <c r="AE44" s="8">
        <v>106816</v>
      </c>
      <c r="AF44" s="8">
        <v>237721</v>
      </c>
      <c r="AG44" s="8">
        <v>0</v>
      </c>
      <c r="AH44" s="8">
        <v>0</v>
      </c>
      <c r="AI44" s="8">
        <v>237721</v>
      </c>
      <c r="AJ44" s="8">
        <v>-62395</v>
      </c>
      <c r="AK44" s="8">
        <v>175326</v>
      </c>
      <c r="AL44" s="8">
        <v>0</v>
      </c>
      <c r="AM44" s="8"/>
      <c r="AN44" s="8">
        <v>186.40634</v>
      </c>
      <c r="AO44" s="8">
        <v>186.40634</v>
      </c>
      <c r="AP44" s="8">
        <v>940.55813999999998</v>
      </c>
      <c r="AQ44" s="8">
        <v>181.45657</v>
      </c>
      <c r="AR44" s="8">
        <v>181.45657</v>
      </c>
      <c r="AS44" s="8">
        <v>966.14855</v>
      </c>
      <c r="AT44" s="8">
        <v>50</v>
      </c>
      <c r="AU44" s="1">
        <v>0.265585252615128</v>
      </c>
      <c r="AV44" s="8"/>
      <c r="AW44" s="8">
        <v>840047</v>
      </c>
      <c r="AX44" s="8">
        <v>539383</v>
      </c>
      <c r="AY44" s="8">
        <v>422028</v>
      </c>
      <c r="AZ44" s="1">
        <v>0.310027</v>
      </c>
      <c r="BA44" s="9">
        <v>41364</v>
      </c>
      <c r="BB44" s="8"/>
      <c r="BC44" s="8">
        <v>31286</v>
      </c>
      <c r="BD44" s="8">
        <v>0</v>
      </c>
      <c r="BE44" s="8">
        <v>0</v>
      </c>
      <c r="BF44" s="8">
        <v>341310</v>
      </c>
      <c r="BG44" s="8">
        <v>0</v>
      </c>
      <c r="BH44" s="8">
        <v>12327.764160000001</v>
      </c>
      <c r="BI44" s="8">
        <v>125357.23583999999</v>
      </c>
      <c r="BJ44" s="8"/>
      <c r="BK44" s="8"/>
      <c r="BL44" s="8">
        <v>527632</v>
      </c>
      <c r="BM44" s="8">
        <v>10444</v>
      </c>
      <c r="BN44" s="8">
        <v>538076</v>
      </c>
      <c r="BO44" s="8">
        <v>2421776</v>
      </c>
      <c r="BP44" s="8">
        <v>2430204</v>
      </c>
      <c r="BQ44" s="8">
        <v>1437399</v>
      </c>
      <c r="BR44" s="8">
        <v>119054</v>
      </c>
      <c r="BS44" s="8">
        <v>31284</v>
      </c>
      <c r="BT44" s="8">
        <v>5190138</v>
      </c>
      <c r="BU44" s="8">
        <v>7783297</v>
      </c>
      <c r="BV44" s="8">
        <v>-5503333</v>
      </c>
      <c r="BW44" s="8">
        <v>2279964</v>
      </c>
      <c r="BX44" s="8">
        <v>620447</v>
      </c>
      <c r="BY44" s="8">
        <v>290387</v>
      </c>
      <c r="BZ44" s="8">
        <v>415009</v>
      </c>
      <c r="CA44" s="8">
        <v>0</v>
      </c>
      <c r="CB44" s="8">
        <v>103879</v>
      </c>
      <c r="CC44" s="8">
        <v>497273</v>
      </c>
      <c r="CD44" s="8">
        <v>9809230</v>
      </c>
      <c r="CE44" s="8"/>
      <c r="CF44" s="8">
        <v>1234864</v>
      </c>
      <c r="CG44" s="8">
        <v>884477</v>
      </c>
      <c r="CH44" s="8">
        <v>673850</v>
      </c>
      <c r="CI44" s="8">
        <v>286749</v>
      </c>
      <c r="CJ44" s="8">
        <v>0</v>
      </c>
      <c r="CK44" s="8">
        <v>56278</v>
      </c>
      <c r="CL44" s="8">
        <v>824220</v>
      </c>
      <c r="CM44" s="8">
        <v>3964141</v>
      </c>
      <c r="CN44" s="8">
        <v>1412338</v>
      </c>
      <c r="CO44" s="8">
        <v>0</v>
      </c>
      <c r="CP44" s="8">
        <v>913211</v>
      </c>
      <c r="CQ44" s="8">
        <v>124675</v>
      </c>
      <c r="CR44" s="8">
        <v>215578</v>
      </c>
      <c r="CS44" s="8">
        <v>6629943</v>
      </c>
      <c r="CT44" s="8">
        <v>458790</v>
      </c>
      <c r="CU44" s="8">
        <v>622946</v>
      </c>
      <c r="CV44" s="8">
        <v>1370723</v>
      </c>
      <c r="CW44" s="8">
        <v>-1565</v>
      </c>
      <c r="CX44" s="8">
        <v>-368334</v>
      </c>
      <c r="CY44" s="8">
        <v>2082560</v>
      </c>
      <c r="CZ44" s="8">
        <v>1096727</v>
      </c>
      <c r="DA44" s="8">
        <v>3179287</v>
      </c>
      <c r="DB44" s="8">
        <v>9809230</v>
      </c>
      <c r="DC44" s="8"/>
      <c r="DD44" s="8">
        <v>966.11284999999998</v>
      </c>
      <c r="DE44" s="8">
        <v>966.11284999999998</v>
      </c>
      <c r="DF44" s="8">
        <v>2155.6073999999999</v>
      </c>
      <c r="DG44" s="8">
        <v>2372937</v>
      </c>
      <c r="DH44" s="8">
        <v>1834861</v>
      </c>
      <c r="DI44" s="8">
        <v>923659</v>
      </c>
      <c r="DJ44" s="8">
        <v>1101480</v>
      </c>
      <c r="DK44" s="8">
        <v>1096727</v>
      </c>
      <c r="DL44" s="8">
        <v>259967</v>
      </c>
      <c r="DM44" s="8">
        <v>251659</v>
      </c>
      <c r="DN44" s="8">
        <v>601305</v>
      </c>
      <c r="DO44" s="8">
        <v>584435</v>
      </c>
      <c r="DP44" s="8">
        <v>518313</v>
      </c>
      <c r="DQ44" s="8">
        <v>1942634</v>
      </c>
      <c r="DR44" s="8">
        <v>5207010</v>
      </c>
      <c r="DS44" s="8">
        <v>115340</v>
      </c>
      <c r="DT44" s="8">
        <v>326240</v>
      </c>
      <c r="DU44" s="8">
        <v>0</v>
      </c>
      <c r="DV44" s="8"/>
      <c r="DW44" s="8">
        <v>175326</v>
      </c>
      <c r="DX44" s="8">
        <v>300664</v>
      </c>
      <c r="DY44" s="8">
        <v>117355</v>
      </c>
      <c r="DZ44" s="8">
        <v>418019</v>
      </c>
      <c r="EA44" s="8">
        <v>0</v>
      </c>
      <c r="EB44" s="8">
        <v>3119</v>
      </c>
      <c r="EC44" s="8">
        <v>-19285</v>
      </c>
      <c r="ED44" s="8">
        <v>23209</v>
      </c>
      <c r="EE44" s="8">
        <v>40447</v>
      </c>
      <c r="EF44" s="8">
        <v>0</v>
      </c>
      <c r="EG44" s="8">
        <v>81813</v>
      </c>
      <c r="EH44" s="8">
        <v>71777</v>
      </c>
      <c r="EI44" s="8">
        <v>7860</v>
      </c>
      <c r="EJ44" s="8">
        <v>-187651</v>
      </c>
      <c r="EK44" s="8">
        <v>-5429</v>
      </c>
      <c r="EL44" s="8">
        <v>583508</v>
      </c>
      <c r="EM44" s="8">
        <v>-717371</v>
      </c>
      <c r="EN44" s="8">
        <v>49500</v>
      </c>
      <c r="EO44" s="8">
        <v>-88886</v>
      </c>
      <c r="EP44" s="8">
        <v>0</v>
      </c>
      <c r="EQ44" s="8">
        <v>-105842</v>
      </c>
      <c r="ER44" s="8">
        <v>-2233</v>
      </c>
      <c r="ES44" s="8">
        <v>285407</v>
      </c>
      <c r="ET44" s="8">
        <v>25968</v>
      </c>
      <c r="EU44" s="8">
        <v>-553457</v>
      </c>
      <c r="EV44" s="8">
        <v>74630</v>
      </c>
      <c r="EW44" s="8">
        <v>352840</v>
      </c>
      <c r="EX44" s="8">
        <v>427470</v>
      </c>
      <c r="EY44" s="8">
        <v>0</v>
      </c>
      <c r="EZ44" s="8">
        <v>-509356</v>
      </c>
      <c r="FA44" s="8">
        <v>-509356</v>
      </c>
      <c r="FB44" s="8">
        <v>25</v>
      </c>
      <c r="FC44" s="8">
        <v>-162</v>
      </c>
      <c r="FD44" s="8">
        <v>-46564</v>
      </c>
      <c r="FE44" s="8">
        <v>0</v>
      </c>
      <c r="FF44" s="8">
        <v>-46564</v>
      </c>
      <c r="FG44" s="8">
        <v>0</v>
      </c>
      <c r="FH44" s="8">
        <v>-51858</v>
      </c>
      <c r="FI44" s="8">
        <v>-180445</v>
      </c>
      <c r="FJ44" s="8">
        <v>58449</v>
      </c>
      <c r="FK44" s="8">
        <v>-91945</v>
      </c>
      <c r="FL44" s="8"/>
      <c r="FM44" s="8">
        <v>26283</v>
      </c>
      <c r="FN44" s="8">
        <v>130119</v>
      </c>
      <c r="FO44" s="8">
        <v>-373212.375</v>
      </c>
      <c r="FP44" s="8">
        <v>-356520.5</v>
      </c>
      <c r="FQ44" s="8">
        <v>215094</v>
      </c>
      <c r="FR44" s="8">
        <v>-81886</v>
      </c>
      <c r="FS44" s="8" t="s">
        <v>1180</v>
      </c>
      <c r="FT44" s="9">
        <v>41364</v>
      </c>
      <c r="FU44" s="8">
        <v>12</v>
      </c>
      <c r="FV44" s="8">
        <v>2623021.8843200002</v>
      </c>
      <c r="FW44" s="8">
        <v>1.1983299999999999</v>
      </c>
      <c r="FX44" s="8">
        <v>0.96413000000000004</v>
      </c>
      <c r="FY44" s="8">
        <v>0.84323999999999999</v>
      </c>
      <c r="FZ44" s="8">
        <v>1.18818</v>
      </c>
      <c r="GA44" s="33">
        <f t="shared" si="1"/>
        <v>2013</v>
      </c>
      <c r="GB44" s="10">
        <f t="shared" si="2"/>
        <v>3</v>
      </c>
      <c r="GC44" s="10">
        <v>1.0061500000000001</v>
      </c>
      <c r="GD44" s="10">
        <v>1.0563400000000001</v>
      </c>
    </row>
    <row r="45" spans="1:186">
      <c r="A45" s="8" t="str">
        <f t="shared" si="9"/>
        <v>日立製作所</v>
      </c>
      <c r="B45" s="8" t="str">
        <f t="shared" si="10"/>
        <v>TSE:6501</v>
      </c>
      <c r="C45" s="8" t="str">
        <f>CONCATENATE("FY",RIGHT(Assumptions!D$5,4)-5)</f>
        <v>FY2014</v>
      </c>
      <c r="D45" s="10">
        <f t="shared" si="0"/>
        <v>2013</v>
      </c>
      <c r="E45" s="8">
        <v>9323771</v>
      </c>
      <c r="F45" s="8">
        <v>342675</v>
      </c>
      <c r="G45" s="8">
        <v>9666446</v>
      </c>
      <c r="H45" s="8">
        <v>7173747</v>
      </c>
      <c r="I45" s="8">
        <v>2492699</v>
      </c>
      <c r="J45" s="8">
        <v>1887901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1887901</v>
      </c>
      <c r="Q45" s="8">
        <v>604798</v>
      </c>
      <c r="R45" s="8">
        <v>-26913</v>
      </c>
      <c r="S45" s="8">
        <v>22037</v>
      </c>
      <c r="T45" s="8">
        <v>-4876</v>
      </c>
      <c r="U45" s="8">
        <v>10923</v>
      </c>
      <c r="V45" s="8">
        <v>6467</v>
      </c>
      <c r="W45" s="8">
        <v>16839</v>
      </c>
      <c r="X45" s="8">
        <v>634151</v>
      </c>
      <c r="Y45" s="8">
        <v>0</v>
      </c>
      <c r="Z45" s="8">
        <v>0</v>
      </c>
      <c r="AA45" s="8">
        <v>-7062</v>
      </c>
      <c r="AB45" s="8">
        <v>-43116</v>
      </c>
      <c r="AC45" s="8">
        <v>66183</v>
      </c>
      <c r="AD45" s="8">
        <v>678498</v>
      </c>
      <c r="AE45" s="8">
        <v>146540</v>
      </c>
      <c r="AF45" s="8">
        <v>531958</v>
      </c>
      <c r="AG45" s="8">
        <v>-6955</v>
      </c>
      <c r="AH45" s="8">
        <v>0</v>
      </c>
      <c r="AI45" s="8">
        <v>525003</v>
      </c>
      <c r="AJ45" s="8">
        <v>-111126</v>
      </c>
      <c r="AK45" s="8">
        <v>413877</v>
      </c>
      <c r="AL45" s="8">
        <v>0</v>
      </c>
      <c r="AM45" s="8"/>
      <c r="AN45" s="8">
        <v>428.45974000000001</v>
      </c>
      <c r="AO45" s="8">
        <v>435.65978999999999</v>
      </c>
      <c r="AP45" s="8">
        <v>965.96474000000001</v>
      </c>
      <c r="AQ45" s="8">
        <v>428.31790999999998</v>
      </c>
      <c r="AR45" s="8">
        <v>435.51796999999999</v>
      </c>
      <c r="AS45" s="8">
        <v>965.96474000000001</v>
      </c>
      <c r="AT45" s="8">
        <v>52.5</v>
      </c>
      <c r="AU45" s="1">
        <v>0.116445224064154</v>
      </c>
      <c r="AV45" s="8"/>
      <c r="AW45" s="8">
        <v>978370</v>
      </c>
      <c r="AX45" s="8">
        <v>647142</v>
      </c>
      <c r="AY45" s="8">
        <v>604798</v>
      </c>
      <c r="AZ45" s="1">
        <v>0.215977</v>
      </c>
      <c r="BA45" s="9">
        <v>41729</v>
      </c>
      <c r="BB45" s="8"/>
      <c r="BC45" s="8">
        <v>0</v>
      </c>
      <c r="BD45" s="8">
        <v>0</v>
      </c>
      <c r="BE45" s="8">
        <v>0</v>
      </c>
      <c r="BF45" s="8">
        <v>354487</v>
      </c>
      <c r="BG45" s="8">
        <v>0</v>
      </c>
      <c r="BH45" s="8">
        <v>11544.831770000001</v>
      </c>
      <c r="BI45" s="8">
        <v>133476.16823000001</v>
      </c>
      <c r="BJ45" s="8"/>
      <c r="BK45" s="8"/>
      <c r="BL45" s="8">
        <v>560657</v>
      </c>
      <c r="BM45" s="8">
        <v>0</v>
      </c>
      <c r="BN45" s="8">
        <v>560657</v>
      </c>
      <c r="BO45" s="8">
        <v>2573386</v>
      </c>
      <c r="BP45" s="8">
        <v>2617496</v>
      </c>
      <c r="BQ45" s="8">
        <v>1339001</v>
      </c>
      <c r="BR45" s="8">
        <v>0</v>
      </c>
      <c r="BS45" s="8">
        <v>423491</v>
      </c>
      <c r="BT45" s="8">
        <v>5262083</v>
      </c>
      <c r="BU45" s="8">
        <v>7349809</v>
      </c>
      <c r="BV45" s="8">
        <v>-5090876</v>
      </c>
      <c r="BW45" s="8">
        <v>2258933</v>
      </c>
      <c r="BX45" s="8">
        <v>1878435</v>
      </c>
      <c r="BY45" s="8">
        <v>327116</v>
      </c>
      <c r="BZ45" s="8">
        <v>405122</v>
      </c>
      <c r="CA45" s="8">
        <v>12055</v>
      </c>
      <c r="CB45" s="8">
        <v>211881</v>
      </c>
      <c r="CC45" s="8">
        <v>131736</v>
      </c>
      <c r="CD45" s="8">
        <v>11098191</v>
      </c>
      <c r="CE45" s="8"/>
      <c r="CF45" s="8">
        <v>1347184</v>
      </c>
      <c r="CG45" s="8">
        <v>709671</v>
      </c>
      <c r="CH45" s="8">
        <v>775516</v>
      </c>
      <c r="CI45" s="8">
        <v>531506</v>
      </c>
      <c r="CJ45" s="8">
        <v>10277</v>
      </c>
      <c r="CK45" s="8">
        <v>0</v>
      </c>
      <c r="CL45" s="8">
        <v>926290</v>
      </c>
      <c r="CM45" s="8">
        <v>4300444</v>
      </c>
      <c r="CN45" s="8">
        <v>1682587</v>
      </c>
      <c r="CO45" s="8">
        <v>36090</v>
      </c>
      <c r="CP45" s="8">
        <v>779876</v>
      </c>
      <c r="CQ45" s="8">
        <v>112598</v>
      </c>
      <c r="CR45" s="8">
        <v>317765</v>
      </c>
      <c r="CS45" s="8">
        <v>7229360</v>
      </c>
      <c r="CT45" s="8">
        <v>458790</v>
      </c>
      <c r="CU45" s="8">
        <v>617496</v>
      </c>
      <c r="CV45" s="8">
        <v>1277970</v>
      </c>
      <c r="CW45" s="8">
        <v>-3146</v>
      </c>
      <c r="CX45" s="8">
        <v>317547</v>
      </c>
      <c r="CY45" s="8">
        <v>2668657</v>
      </c>
      <c r="CZ45" s="8">
        <v>1200174</v>
      </c>
      <c r="DA45" s="8">
        <v>3868831</v>
      </c>
      <c r="DB45" s="8">
        <v>11098191</v>
      </c>
      <c r="DC45" s="8"/>
      <c r="DD45" s="8">
        <v>965.81119000000001</v>
      </c>
      <c r="DE45" s="8">
        <v>965.81119000000001</v>
      </c>
      <c r="DF45" s="8">
        <v>2763.1249499999999</v>
      </c>
      <c r="DG45" s="8">
        <v>3035976</v>
      </c>
      <c r="DH45" s="8">
        <v>2475319</v>
      </c>
      <c r="DI45" s="8">
        <v>753998</v>
      </c>
      <c r="DJ45" s="8">
        <v>1160168</v>
      </c>
      <c r="DK45" s="8">
        <v>1200174</v>
      </c>
      <c r="DL45" s="8">
        <v>599490</v>
      </c>
      <c r="DM45" s="8">
        <v>245084</v>
      </c>
      <c r="DN45" s="8">
        <v>523031</v>
      </c>
      <c r="DO45" s="8">
        <v>570886</v>
      </c>
      <c r="DP45" s="8">
        <v>456518</v>
      </c>
      <c r="DQ45" s="8">
        <v>1867372</v>
      </c>
      <c r="DR45" s="8">
        <v>3261630</v>
      </c>
      <c r="DS45" s="8">
        <v>101894</v>
      </c>
      <c r="DT45" s="8">
        <v>320725</v>
      </c>
      <c r="DU45" s="8">
        <v>0</v>
      </c>
      <c r="DV45" s="8"/>
      <c r="DW45" s="8">
        <v>413877</v>
      </c>
      <c r="DX45" s="8">
        <v>331228</v>
      </c>
      <c r="DY45" s="8">
        <v>42344</v>
      </c>
      <c r="DZ45" s="8">
        <v>373572</v>
      </c>
      <c r="EA45" s="8">
        <v>0</v>
      </c>
      <c r="EB45" s="8">
        <v>4597</v>
      </c>
      <c r="EC45" s="8">
        <v>0</v>
      </c>
      <c r="ED45" s="8">
        <v>-154916</v>
      </c>
      <c r="EE45" s="8">
        <v>-10892</v>
      </c>
      <c r="EF45" s="8">
        <v>0</v>
      </c>
      <c r="EG45" s="8">
        <v>126797</v>
      </c>
      <c r="EH45" s="8">
        <v>-400550</v>
      </c>
      <c r="EI45" s="8">
        <v>-42265</v>
      </c>
      <c r="EJ45" s="8">
        <v>33739</v>
      </c>
      <c r="EK45" s="8">
        <v>-118953</v>
      </c>
      <c r="EL45" s="8">
        <v>306777</v>
      </c>
      <c r="EM45" s="8">
        <v>-824469</v>
      </c>
      <c r="EN45" s="8">
        <v>76474</v>
      </c>
      <c r="EO45" s="8">
        <v>0</v>
      </c>
      <c r="EP45" s="8">
        <v>0</v>
      </c>
      <c r="EQ45" s="8">
        <v>-119386</v>
      </c>
      <c r="ER45" s="8">
        <v>34168</v>
      </c>
      <c r="ES45" s="8">
        <v>259697</v>
      </c>
      <c r="ET45" s="8">
        <v>23337</v>
      </c>
      <c r="EU45" s="8">
        <v>-550179</v>
      </c>
      <c r="EV45" s="8">
        <v>0</v>
      </c>
      <c r="EW45" s="8">
        <v>777069</v>
      </c>
      <c r="EX45" s="8">
        <v>777069</v>
      </c>
      <c r="EY45" s="8">
        <v>-66270</v>
      </c>
      <c r="EZ45" s="8">
        <v>-378741</v>
      </c>
      <c r="FA45" s="8">
        <v>-445011</v>
      </c>
      <c r="FB45" s="8">
        <v>16</v>
      </c>
      <c r="FC45" s="8">
        <v>-4431</v>
      </c>
      <c r="FD45" s="8">
        <v>-48194</v>
      </c>
      <c r="FE45" s="8">
        <v>0</v>
      </c>
      <c r="FF45" s="8">
        <v>-48194</v>
      </c>
      <c r="FG45" s="8">
        <v>0</v>
      </c>
      <c r="FH45" s="8">
        <v>-50609</v>
      </c>
      <c r="FI45" s="8">
        <v>228840</v>
      </c>
      <c r="FJ45" s="8">
        <v>51862</v>
      </c>
      <c r="FK45" s="8">
        <v>37300</v>
      </c>
      <c r="FL45" s="8"/>
      <c r="FM45" s="8">
        <v>27517</v>
      </c>
      <c r="FN45" s="8">
        <v>119968</v>
      </c>
      <c r="FO45" s="8">
        <v>-197094.875</v>
      </c>
      <c r="FP45" s="8">
        <v>-180274.25</v>
      </c>
      <c r="FQ45" s="8">
        <v>69761</v>
      </c>
      <c r="FR45" s="8">
        <v>332058</v>
      </c>
      <c r="FS45" s="8" t="s">
        <v>1180</v>
      </c>
      <c r="FT45" s="9">
        <v>41729</v>
      </c>
      <c r="FU45" s="8">
        <v>12</v>
      </c>
      <c r="FV45" s="8">
        <v>3680560.0048799999</v>
      </c>
      <c r="FW45" s="8">
        <v>1.2724899999999999</v>
      </c>
      <c r="FX45" s="8">
        <v>0.82040999999999997</v>
      </c>
      <c r="FY45" s="8">
        <v>1.1892199999999999</v>
      </c>
      <c r="FZ45" s="8">
        <v>1.1824399999999999</v>
      </c>
      <c r="GA45" s="33">
        <f t="shared" si="1"/>
        <v>2014</v>
      </c>
      <c r="GB45" s="10">
        <f t="shared" si="2"/>
        <v>3</v>
      </c>
      <c r="GC45" s="10">
        <v>0.96055999999999997</v>
      </c>
      <c r="GD45" s="10">
        <v>0.96745000000000003</v>
      </c>
    </row>
    <row r="46" spans="1:186">
      <c r="A46" s="8" t="str">
        <f t="shared" si="9"/>
        <v>日立製作所</v>
      </c>
      <c r="B46" s="8" t="str">
        <f t="shared" si="10"/>
        <v>TSE:6501</v>
      </c>
      <c r="C46" s="8" t="str">
        <f>CONCATENATE("FY",RIGHT(Assumptions!D$5,4)-4)</f>
        <v>FY2015</v>
      </c>
      <c r="D46" s="10">
        <f t="shared" si="0"/>
        <v>2014</v>
      </c>
      <c r="E46" s="8">
        <v>9418639</v>
      </c>
      <c r="F46" s="8">
        <v>356291</v>
      </c>
      <c r="G46" s="8">
        <v>9774930</v>
      </c>
      <c r="H46" s="8">
        <v>7198232</v>
      </c>
      <c r="I46" s="8">
        <v>2576698</v>
      </c>
      <c r="J46" s="8">
        <v>1935373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1935373</v>
      </c>
      <c r="Q46" s="8">
        <v>641325</v>
      </c>
      <c r="R46" s="8">
        <v>-27594</v>
      </c>
      <c r="S46" s="8">
        <v>20256</v>
      </c>
      <c r="T46" s="8">
        <v>-7338</v>
      </c>
      <c r="U46" s="8">
        <v>46657</v>
      </c>
      <c r="V46" s="8">
        <v>-2604</v>
      </c>
      <c r="W46" s="8">
        <v>7476</v>
      </c>
      <c r="X46" s="8">
        <v>685516</v>
      </c>
      <c r="Y46" s="8">
        <v>0</v>
      </c>
      <c r="Z46" s="8">
        <v>0</v>
      </c>
      <c r="AA46" s="8">
        <v>-16820</v>
      </c>
      <c r="AB46" s="8">
        <v>-42109</v>
      </c>
      <c r="AC46" s="8">
        <v>-25897</v>
      </c>
      <c r="AD46" s="8">
        <v>518994</v>
      </c>
      <c r="AE46" s="8">
        <v>122075</v>
      </c>
      <c r="AF46" s="8">
        <v>396919</v>
      </c>
      <c r="AG46" s="8">
        <v>-53501</v>
      </c>
      <c r="AH46" s="8">
        <v>0</v>
      </c>
      <c r="AI46" s="8">
        <v>343418</v>
      </c>
      <c r="AJ46" s="8">
        <v>-125936</v>
      </c>
      <c r="AK46" s="8">
        <v>217482</v>
      </c>
      <c r="AL46" s="8">
        <v>0</v>
      </c>
      <c r="AM46" s="8"/>
      <c r="AN46" s="8">
        <v>225.19184999999999</v>
      </c>
      <c r="AO46" s="8">
        <v>280.58949000000001</v>
      </c>
      <c r="AP46" s="8">
        <v>965.76318000000003</v>
      </c>
      <c r="AQ46" s="8">
        <v>224.99408</v>
      </c>
      <c r="AR46" s="8">
        <v>280.39172000000002</v>
      </c>
      <c r="AS46" s="8">
        <v>965.76318000000003</v>
      </c>
      <c r="AT46" s="8">
        <v>60</v>
      </c>
      <c r="AU46" s="1">
        <v>0.25493144260214601</v>
      </c>
      <c r="AV46" s="8"/>
      <c r="AW46" s="8">
        <v>1031053</v>
      </c>
      <c r="AX46" s="8">
        <v>680270</v>
      </c>
      <c r="AY46" s="8">
        <v>641325</v>
      </c>
      <c r="AZ46" s="1">
        <v>0.23521400000000001</v>
      </c>
      <c r="BA46" s="9">
        <v>42094</v>
      </c>
      <c r="BB46" s="8"/>
      <c r="BC46" s="8">
        <v>0</v>
      </c>
      <c r="BD46" s="8">
        <v>0</v>
      </c>
      <c r="BE46" s="8">
        <v>0</v>
      </c>
      <c r="BF46" s="8">
        <v>334814</v>
      </c>
      <c r="BG46" s="8">
        <v>0</v>
      </c>
      <c r="BH46" s="8">
        <v>10743.52454</v>
      </c>
      <c r="BI46" s="8">
        <v>149818.47545999999</v>
      </c>
      <c r="BJ46" s="8"/>
      <c r="BK46" s="8"/>
      <c r="BL46" s="8">
        <v>701703</v>
      </c>
      <c r="BM46" s="8">
        <v>0</v>
      </c>
      <c r="BN46" s="8">
        <v>701703</v>
      </c>
      <c r="BO46" s="8">
        <v>2870042</v>
      </c>
      <c r="BP46" s="8">
        <v>2902007</v>
      </c>
      <c r="BQ46" s="8">
        <v>1458119</v>
      </c>
      <c r="BR46" s="8">
        <v>0</v>
      </c>
      <c r="BS46" s="8">
        <v>483230</v>
      </c>
      <c r="BT46" s="8">
        <v>5882412</v>
      </c>
      <c r="BU46" s="8">
        <v>7507232</v>
      </c>
      <c r="BV46" s="8">
        <v>-5034735</v>
      </c>
      <c r="BW46" s="8">
        <v>2472497</v>
      </c>
      <c r="BX46" s="8">
        <v>2119162</v>
      </c>
      <c r="BY46" s="8">
        <v>438131</v>
      </c>
      <c r="BZ46" s="8">
        <v>495451</v>
      </c>
      <c r="CA46" s="8">
        <v>12195</v>
      </c>
      <c r="CB46" s="8">
        <v>175492</v>
      </c>
      <c r="CC46" s="8">
        <v>157767</v>
      </c>
      <c r="CD46" s="8">
        <v>12433727</v>
      </c>
      <c r="CE46" s="8"/>
      <c r="CF46" s="8">
        <v>1426523</v>
      </c>
      <c r="CG46" s="8">
        <v>759191</v>
      </c>
      <c r="CH46" s="8">
        <v>977701</v>
      </c>
      <c r="CI46" s="8">
        <v>472218</v>
      </c>
      <c r="CJ46" s="8">
        <v>11589</v>
      </c>
      <c r="CK46" s="8">
        <v>0</v>
      </c>
      <c r="CL46" s="8">
        <v>1132256</v>
      </c>
      <c r="CM46" s="8">
        <v>4779478</v>
      </c>
      <c r="CN46" s="8">
        <v>2062063</v>
      </c>
      <c r="CO46" s="8">
        <v>38722</v>
      </c>
      <c r="CP46" s="8">
        <v>724223</v>
      </c>
      <c r="CQ46" s="8">
        <v>90284</v>
      </c>
      <c r="CR46" s="8">
        <v>442615</v>
      </c>
      <c r="CS46" s="8">
        <v>8137385</v>
      </c>
      <c r="CT46" s="8">
        <v>458790</v>
      </c>
      <c r="CU46" s="8">
        <v>608416</v>
      </c>
      <c r="CV46" s="8">
        <v>1477517</v>
      </c>
      <c r="CW46" s="8">
        <v>-3542</v>
      </c>
      <c r="CX46" s="8">
        <v>401100</v>
      </c>
      <c r="CY46" s="8">
        <v>2942281</v>
      </c>
      <c r="CZ46" s="8">
        <v>1354061</v>
      </c>
      <c r="DA46" s="8">
        <v>4296342</v>
      </c>
      <c r="DB46" s="8">
        <v>12433727</v>
      </c>
      <c r="DC46" s="8"/>
      <c r="DD46" s="8">
        <v>965.70594000000006</v>
      </c>
      <c r="DE46" s="8">
        <v>965.71531000000004</v>
      </c>
      <c r="DF46" s="8">
        <v>3046.7374500000001</v>
      </c>
      <c r="DG46" s="8">
        <v>3562293</v>
      </c>
      <c r="DH46" s="8">
        <v>2860590</v>
      </c>
      <c r="DI46" s="8">
        <v>680972</v>
      </c>
      <c r="DJ46" s="8">
        <v>1284496</v>
      </c>
      <c r="DK46" s="8">
        <v>1354061</v>
      </c>
      <c r="DL46" s="8">
        <v>681623</v>
      </c>
      <c r="DM46" s="8">
        <v>261129</v>
      </c>
      <c r="DN46" s="8">
        <v>562645</v>
      </c>
      <c r="DO46" s="8">
        <v>634345</v>
      </c>
      <c r="DP46" s="8">
        <v>456319</v>
      </c>
      <c r="DQ46" s="8">
        <v>1905337</v>
      </c>
      <c r="DR46" s="8">
        <v>3442460</v>
      </c>
      <c r="DS46" s="8">
        <v>131800</v>
      </c>
      <c r="DT46" s="8">
        <v>336670</v>
      </c>
      <c r="DU46" s="8">
        <v>0</v>
      </c>
      <c r="DV46" s="8"/>
      <c r="DW46" s="8">
        <v>217482</v>
      </c>
      <c r="DX46" s="8">
        <v>350783</v>
      </c>
      <c r="DY46" s="8">
        <v>38945</v>
      </c>
      <c r="DZ46" s="8">
        <v>389728</v>
      </c>
      <c r="EA46" s="8">
        <v>0</v>
      </c>
      <c r="EB46" s="8">
        <v>16355</v>
      </c>
      <c r="EC46" s="8">
        <v>0</v>
      </c>
      <c r="ED46" s="8">
        <v>97125</v>
      </c>
      <c r="EE46" s="8">
        <v>-46589</v>
      </c>
      <c r="EF46" s="8">
        <v>0</v>
      </c>
      <c r="EG46" s="8">
        <v>95663</v>
      </c>
      <c r="EH46" s="8">
        <v>-201423</v>
      </c>
      <c r="EI46" s="8">
        <v>-116328</v>
      </c>
      <c r="EJ46" s="8">
        <v>-18041</v>
      </c>
      <c r="EK46" s="8">
        <v>-73440</v>
      </c>
      <c r="EL46" s="8">
        <v>451825</v>
      </c>
      <c r="EM46" s="8">
        <v>-802364</v>
      </c>
      <c r="EN46" s="8">
        <v>59650</v>
      </c>
      <c r="EO46" s="8">
        <v>-91896</v>
      </c>
      <c r="EP46" s="8">
        <v>0</v>
      </c>
      <c r="EQ46" s="8">
        <v>-128808</v>
      </c>
      <c r="ER46" s="8">
        <v>60670</v>
      </c>
      <c r="ES46" s="8">
        <v>302899</v>
      </c>
      <c r="ET46" s="8">
        <v>-12696</v>
      </c>
      <c r="EU46" s="8">
        <v>-612545</v>
      </c>
      <c r="EV46" s="8">
        <v>136973</v>
      </c>
      <c r="EW46" s="8">
        <v>835140</v>
      </c>
      <c r="EX46" s="8">
        <v>972113</v>
      </c>
      <c r="EY46" s="8">
        <v>0</v>
      </c>
      <c r="EZ46" s="8">
        <v>-629063</v>
      </c>
      <c r="FA46" s="8">
        <v>-629063</v>
      </c>
      <c r="FB46" s="8">
        <v>28</v>
      </c>
      <c r="FC46" s="8">
        <v>-421</v>
      </c>
      <c r="FD46" s="8">
        <v>-55443</v>
      </c>
      <c r="FE46" s="8">
        <v>0</v>
      </c>
      <c r="FF46" s="8">
        <v>-55443</v>
      </c>
      <c r="FG46" s="8">
        <v>0</v>
      </c>
      <c r="FH46" s="8">
        <v>-54008</v>
      </c>
      <c r="FI46" s="8">
        <v>233206</v>
      </c>
      <c r="FJ46" s="8">
        <v>68560</v>
      </c>
      <c r="FK46" s="8">
        <v>141046</v>
      </c>
      <c r="FL46" s="8"/>
      <c r="FM46" s="8">
        <v>28225</v>
      </c>
      <c r="FN46" s="8">
        <v>159360</v>
      </c>
      <c r="FO46" s="8">
        <v>-211027.125</v>
      </c>
      <c r="FP46" s="8">
        <v>-193780.875</v>
      </c>
      <c r="FQ46" s="8">
        <v>144458</v>
      </c>
      <c r="FR46" s="8">
        <v>343050</v>
      </c>
      <c r="FS46" s="8" t="s">
        <v>1180</v>
      </c>
      <c r="FT46" s="9">
        <v>42094</v>
      </c>
      <c r="FU46" s="8">
        <v>12</v>
      </c>
      <c r="FV46" s="8">
        <v>3974973.2573899999</v>
      </c>
      <c r="FW46" s="8">
        <v>1.5505899999999999</v>
      </c>
      <c r="FX46" s="8">
        <v>0.78212999999999999</v>
      </c>
      <c r="FY46" s="8">
        <v>1.19594</v>
      </c>
      <c r="FZ46" s="8">
        <v>1.2043299999999999</v>
      </c>
      <c r="GA46" s="33">
        <f t="shared" si="1"/>
        <v>2015</v>
      </c>
      <c r="GB46" s="10">
        <f t="shared" si="2"/>
        <v>3</v>
      </c>
      <c r="GC46" s="10">
        <v>0.56723999999999997</v>
      </c>
      <c r="GD46" s="10">
        <v>0.70367000000000002</v>
      </c>
    </row>
    <row r="47" spans="1:186">
      <c r="A47" s="8" t="str">
        <f t="shared" si="9"/>
        <v>日立製作所</v>
      </c>
      <c r="B47" s="8" t="str">
        <f t="shared" si="10"/>
        <v>TSE:6501</v>
      </c>
      <c r="C47" s="8" t="str">
        <f>CONCATENATE("FY",RIGHT(Assumptions!D$5,4)-3)</f>
        <v>FY2016</v>
      </c>
      <c r="D47" s="10">
        <f t="shared" si="0"/>
        <v>2015</v>
      </c>
      <c r="E47" s="8">
        <v>10034305</v>
      </c>
      <c r="F47" s="8">
        <v>0</v>
      </c>
      <c r="G47" s="8">
        <v>10034305</v>
      </c>
      <c r="H47" s="8">
        <v>7459073</v>
      </c>
      <c r="I47" s="8">
        <v>2575232</v>
      </c>
      <c r="J47" s="8">
        <v>1940363</v>
      </c>
      <c r="K47" s="8">
        <v>0</v>
      </c>
      <c r="L47" s="8">
        <v>0</v>
      </c>
      <c r="M47" s="8">
        <v>0</v>
      </c>
      <c r="N47" s="8">
        <v>0</v>
      </c>
      <c r="O47" s="8">
        <v>-1715</v>
      </c>
      <c r="P47" s="8">
        <v>1938648</v>
      </c>
      <c r="Q47" s="8">
        <v>636584</v>
      </c>
      <c r="R47" s="8">
        <v>-25991</v>
      </c>
      <c r="S47" s="8">
        <v>19414</v>
      </c>
      <c r="T47" s="8">
        <v>-6577</v>
      </c>
      <c r="U47" s="8">
        <v>156</v>
      </c>
      <c r="V47" s="8">
        <v>-26579</v>
      </c>
      <c r="W47" s="8">
        <v>-487</v>
      </c>
      <c r="X47" s="8">
        <v>603097</v>
      </c>
      <c r="Y47" s="8">
        <v>0</v>
      </c>
      <c r="Z47" s="8">
        <v>0</v>
      </c>
      <c r="AA47" s="8">
        <v>-4475</v>
      </c>
      <c r="AB47" s="8">
        <v>-44781</v>
      </c>
      <c r="AC47" s="8">
        <v>0</v>
      </c>
      <c r="AD47" s="8">
        <v>517040</v>
      </c>
      <c r="AE47" s="8">
        <v>165206</v>
      </c>
      <c r="AF47" s="8">
        <v>351834</v>
      </c>
      <c r="AG47" s="8">
        <v>-57081</v>
      </c>
      <c r="AH47" s="8">
        <v>0</v>
      </c>
      <c r="AI47" s="8">
        <v>294753</v>
      </c>
      <c r="AJ47" s="8">
        <v>-122598</v>
      </c>
      <c r="AK47" s="8">
        <v>172155</v>
      </c>
      <c r="AL47" s="8">
        <v>0</v>
      </c>
      <c r="AM47" s="8"/>
      <c r="AN47" s="8">
        <v>178.27458999999999</v>
      </c>
      <c r="AO47" s="8">
        <v>237.38463999999999</v>
      </c>
      <c r="AP47" s="8">
        <v>965.67326000000003</v>
      </c>
      <c r="AQ47" s="8">
        <v>178.08301</v>
      </c>
      <c r="AR47" s="8">
        <v>237.19307000000001</v>
      </c>
      <c r="AS47" s="8">
        <v>965.67326000000003</v>
      </c>
      <c r="AT47" s="8">
        <v>60</v>
      </c>
      <c r="AU47" s="1">
        <v>0.33636548459237298</v>
      </c>
      <c r="AV47" s="8"/>
      <c r="AW47" s="8">
        <v>1144374</v>
      </c>
      <c r="AX47" s="8">
        <v>636584</v>
      </c>
      <c r="AY47" s="8">
        <v>636584</v>
      </c>
      <c r="AZ47" s="1">
        <v>0.31952199999999997</v>
      </c>
      <c r="BA47" s="9">
        <v>42460</v>
      </c>
      <c r="BB47" s="8"/>
      <c r="BC47" s="8">
        <v>0</v>
      </c>
      <c r="BD47" s="8">
        <v>0</v>
      </c>
      <c r="BE47" s="8">
        <v>0</v>
      </c>
      <c r="BF47" s="8">
        <v>333700</v>
      </c>
      <c r="BG47" s="8">
        <v>0</v>
      </c>
      <c r="BH47" s="8">
        <v>0</v>
      </c>
      <c r="BI47" s="8">
        <v>0</v>
      </c>
      <c r="BJ47" s="8"/>
      <c r="BK47" s="8"/>
      <c r="BL47" s="8">
        <v>699315</v>
      </c>
      <c r="BM47" s="8">
        <v>0</v>
      </c>
      <c r="BN47" s="8">
        <v>699315</v>
      </c>
      <c r="BO47" s="8">
        <v>3331528</v>
      </c>
      <c r="BP47" s="8">
        <v>3331528</v>
      </c>
      <c r="BQ47" s="8">
        <v>1299855</v>
      </c>
      <c r="BR47" s="8">
        <v>0</v>
      </c>
      <c r="BS47" s="8">
        <v>541857</v>
      </c>
      <c r="BT47" s="8">
        <v>5872555</v>
      </c>
      <c r="BU47" s="8">
        <v>0</v>
      </c>
      <c r="BV47" s="8">
        <v>0</v>
      </c>
      <c r="BW47" s="8">
        <v>2500226</v>
      </c>
      <c r="BX47" s="8">
        <v>2885452</v>
      </c>
      <c r="BY47" s="8">
        <v>528565</v>
      </c>
      <c r="BZ47" s="8">
        <v>541838</v>
      </c>
      <c r="CA47" s="8">
        <v>0</v>
      </c>
      <c r="CB47" s="8">
        <v>222369</v>
      </c>
      <c r="CC47" s="8">
        <v>0</v>
      </c>
      <c r="CD47" s="8">
        <v>12551005</v>
      </c>
      <c r="CE47" s="8"/>
      <c r="CF47" s="8">
        <v>1451918</v>
      </c>
      <c r="CG47" s="8">
        <v>727402</v>
      </c>
      <c r="CH47" s="8">
        <v>871417</v>
      </c>
      <c r="CI47" s="8">
        <v>651518</v>
      </c>
      <c r="CJ47" s="8">
        <v>0</v>
      </c>
      <c r="CK47" s="8">
        <v>0</v>
      </c>
      <c r="CL47" s="8">
        <v>1291961</v>
      </c>
      <c r="CM47" s="8">
        <v>4994216</v>
      </c>
      <c r="CN47" s="8">
        <v>2081520</v>
      </c>
      <c r="CO47" s="8">
        <v>0</v>
      </c>
      <c r="CP47" s="8">
        <v>783670</v>
      </c>
      <c r="CQ47" s="8">
        <v>109923</v>
      </c>
      <c r="CR47" s="8">
        <v>456106</v>
      </c>
      <c r="CS47" s="8">
        <v>8425435</v>
      </c>
      <c r="CT47" s="8">
        <v>458790</v>
      </c>
      <c r="CU47" s="8">
        <v>586790</v>
      </c>
      <c r="CV47" s="8">
        <v>1609761</v>
      </c>
      <c r="CW47" s="8">
        <v>-3806</v>
      </c>
      <c r="CX47" s="8">
        <v>83543</v>
      </c>
      <c r="CY47" s="8">
        <v>2735078</v>
      </c>
      <c r="CZ47" s="8">
        <v>1390492</v>
      </c>
      <c r="DA47" s="8">
        <v>4125570</v>
      </c>
      <c r="DB47" s="8">
        <v>12551005</v>
      </c>
      <c r="DC47" s="8"/>
      <c r="DD47" s="8">
        <v>965.63879999999995</v>
      </c>
      <c r="DE47" s="8">
        <v>965.64309000000003</v>
      </c>
      <c r="DF47" s="8">
        <v>2832.3901700000001</v>
      </c>
      <c r="DG47" s="8">
        <v>3604455</v>
      </c>
      <c r="DH47" s="8">
        <v>2905140</v>
      </c>
      <c r="DI47" s="8">
        <v>754278</v>
      </c>
      <c r="DJ47" s="8">
        <v>0</v>
      </c>
      <c r="DK47" s="8">
        <v>1390492</v>
      </c>
      <c r="DL47" s="8">
        <v>676960</v>
      </c>
      <c r="DM47" s="8">
        <v>228712</v>
      </c>
      <c r="DN47" s="8">
        <v>483712</v>
      </c>
      <c r="DO47" s="8">
        <v>587431</v>
      </c>
      <c r="DP47" s="8">
        <v>0</v>
      </c>
      <c r="DQ47" s="8">
        <v>0</v>
      </c>
      <c r="DR47" s="8">
        <v>0</v>
      </c>
      <c r="DS47" s="8">
        <v>0</v>
      </c>
      <c r="DT47" s="8">
        <v>335244</v>
      </c>
      <c r="DU47" s="8">
        <v>0</v>
      </c>
      <c r="DV47" s="8"/>
      <c r="DW47" s="8">
        <v>294753</v>
      </c>
      <c r="DX47" s="8">
        <v>507790</v>
      </c>
      <c r="DY47" s="8">
        <v>0</v>
      </c>
      <c r="DZ47" s="8">
        <v>507790</v>
      </c>
      <c r="EA47" s="8">
        <v>0</v>
      </c>
      <c r="EB47" s="8">
        <v>49256</v>
      </c>
      <c r="EC47" s="8">
        <v>0</v>
      </c>
      <c r="ED47" s="8">
        <v>0</v>
      </c>
      <c r="EE47" s="8">
        <v>604</v>
      </c>
      <c r="EF47" s="8">
        <v>0</v>
      </c>
      <c r="EG47" s="8">
        <v>-135943</v>
      </c>
      <c r="EH47" s="8">
        <v>-53092</v>
      </c>
      <c r="EI47" s="8">
        <v>44342</v>
      </c>
      <c r="EJ47" s="8">
        <v>-1602</v>
      </c>
      <c r="EK47" s="8">
        <v>106118</v>
      </c>
      <c r="EL47" s="8">
        <v>812226</v>
      </c>
      <c r="EM47" s="8">
        <v>-1025352</v>
      </c>
      <c r="EN47" s="8">
        <v>46466</v>
      </c>
      <c r="EO47" s="8">
        <v>0</v>
      </c>
      <c r="EP47" s="8">
        <v>0</v>
      </c>
      <c r="EQ47" s="8">
        <v>0</v>
      </c>
      <c r="ER47" s="8">
        <v>-58756</v>
      </c>
      <c r="ES47" s="8">
        <v>0</v>
      </c>
      <c r="ET47" s="8">
        <v>306843</v>
      </c>
      <c r="EU47" s="8">
        <v>-730799</v>
      </c>
      <c r="EV47" s="8">
        <v>0</v>
      </c>
      <c r="EW47" s="8">
        <v>717810</v>
      </c>
      <c r="EX47" s="8">
        <v>717810</v>
      </c>
      <c r="EY47" s="8">
        <v>-69801</v>
      </c>
      <c r="EZ47" s="8">
        <v>-537188</v>
      </c>
      <c r="FA47" s="8">
        <v>-606989</v>
      </c>
      <c r="FB47" s="8">
        <v>27</v>
      </c>
      <c r="FC47" s="8">
        <v>-295</v>
      </c>
      <c r="FD47" s="8">
        <v>0</v>
      </c>
      <c r="FE47" s="8">
        <v>-57907</v>
      </c>
      <c r="FF47" s="8">
        <v>-57907</v>
      </c>
      <c r="FG47" s="8">
        <v>0</v>
      </c>
      <c r="FH47" s="8">
        <v>-79113</v>
      </c>
      <c r="FI47" s="8">
        <v>-26467</v>
      </c>
      <c r="FJ47" s="8">
        <v>-57348</v>
      </c>
      <c r="FK47" s="8">
        <v>-2388</v>
      </c>
      <c r="FL47" s="8"/>
      <c r="FM47" s="8">
        <v>27356</v>
      </c>
      <c r="FN47" s="8">
        <v>157378</v>
      </c>
      <c r="FO47" s="8">
        <v>24838.625</v>
      </c>
      <c r="FP47" s="8">
        <v>41083</v>
      </c>
      <c r="FQ47" s="8">
        <v>-160780</v>
      </c>
      <c r="FR47" s="8">
        <v>110821</v>
      </c>
      <c r="FS47" s="8" t="s">
        <v>1180</v>
      </c>
      <c r="FT47" s="9">
        <v>42460</v>
      </c>
      <c r="FU47" s="8">
        <v>12</v>
      </c>
      <c r="FV47" s="8">
        <v>2542625.6373399999</v>
      </c>
      <c r="FW47" s="8">
        <v>1.26328</v>
      </c>
      <c r="FX47" s="8">
        <v>1.06542</v>
      </c>
      <c r="FY47" s="8">
        <v>1.4318599999999999</v>
      </c>
      <c r="FZ47" s="8">
        <v>1.5319499999999999</v>
      </c>
      <c r="GA47" s="33">
        <f t="shared" si="1"/>
        <v>2016</v>
      </c>
      <c r="GB47" s="10">
        <f t="shared" si="2"/>
        <v>3</v>
      </c>
      <c r="GC47" s="10">
        <v>1.4137500000000001</v>
      </c>
      <c r="GD47" s="10">
        <v>1.49682</v>
      </c>
    </row>
    <row r="48" spans="1:186">
      <c r="A48" s="8" t="str">
        <f t="shared" si="9"/>
        <v>日立製作所</v>
      </c>
      <c r="B48" s="8" t="str">
        <f t="shared" si="10"/>
        <v>TSE:6501</v>
      </c>
      <c r="C48" s="8" t="str">
        <f>CONCATENATE("FY",RIGHT(Assumptions!D$5,4)-2)</f>
        <v>FY2017</v>
      </c>
      <c r="D48" s="10">
        <f t="shared" si="0"/>
        <v>2016</v>
      </c>
      <c r="E48" s="8">
        <v>9162264</v>
      </c>
      <c r="F48" s="8">
        <v>0</v>
      </c>
      <c r="G48" s="8">
        <v>9162264</v>
      </c>
      <c r="H48" s="8">
        <v>6782677</v>
      </c>
      <c r="I48" s="8">
        <v>2379587</v>
      </c>
      <c r="J48" s="8">
        <v>1792278</v>
      </c>
      <c r="K48" s="8">
        <v>0</v>
      </c>
      <c r="L48" s="8">
        <v>0</v>
      </c>
      <c r="M48" s="8">
        <v>0</v>
      </c>
      <c r="N48" s="8">
        <v>0</v>
      </c>
      <c r="O48" s="8">
        <v>0</v>
      </c>
      <c r="P48" s="8">
        <v>1792278</v>
      </c>
      <c r="Q48" s="8">
        <v>587309</v>
      </c>
      <c r="R48" s="8">
        <v>-19014</v>
      </c>
      <c r="S48" s="8">
        <v>19842</v>
      </c>
      <c r="T48" s="8">
        <v>828</v>
      </c>
      <c r="U48" s="8">
        <v>-47186</v>
      </c>
      <c r="V48" s="8">
        <v>-25238</v>
      </c>
      <c r="W48" s="8">
        <v>-43103</v>
      </c>
      <c r="X48" s="8">
        <v>472610</v>
      </c>
      <c r="Y48" s="8">
        <v>0</v>
      </c>
      <c r="Z48" s="8">
        <v>0</v>
      </c>
      <c r="AA48" s="8">
        <v>15094</v>
      </c>
      <c r="AB48" s="8">
        <v>0</v>
      </c>
      <c r="AC48" s="8">
        <v>0</v>
      </c>
      <c r="AD48" s="8">
        <v>469091</v>
      </c>
      <c r="AE48" s="8">
        <v>125112</v>
      </c>
      <c r="AF48" s="8">
        <v>343979</v>
      </c>
      <c r="AG48" s="8">
        <v>-5950</v>
      </c>
      <c r="AH48" s="8">
        <v>0</v>
      </c>
      <c r="AI48" s="8">
        <v>338029</v>
      </c>
      <c r="AJ48" s="8">
        <v>-106768</v>
      </c>
      <c r="AK48" s="8">
        <v>231261</v>
      </c>
      <c r="AL48" s="8">
        <v>0</v>
      </c>
      <c r="AM48" s="8"/>
      <c r="AN48" s="8">
        <v>239.49346</v>
      </c>
      <c r="AO48" s="8">
        <v>245.65527</v>
      </c>
      <c r="AP48" s="8">
        <v>965.62553000000003</v>
      </c>
      <c r="AQ48" s="8">
        <v>239.44014000000001</v>
      </c>
      <c r="AR48" s="8">
        <v>245.6</v>
      </c>
      <c r="AS48" s="8">
        <v>965.9316</v>
      </c>
      <c r="AT48" s="8">
        <v>65</v>
      </c>
      <c r="AU48" s="1">
        <v>0.25051781320672301</v>
      </c>
      <c r="AV48" s="8"/>
      <c r="AW48" s="8">
        <v>924871</v>
      </c>
      <c r="AX48" s="8">
        <v>622114</v>
      </c>
      <c r="AY48" s="8">
        <v>587309</v>
      </c>
      <c r="AZ48" s="1">
        <v>0.26671099999999998</v>
      </c>
      <c r="BA48" s="9">
        <v>42825</v>
      </c>
      <c r="BB48" s="8"/>
      <c r="BC48" s="8">
        <v>0</v>
      </c>
      <c r="BD48" s="8">
        <v>0</v>
      </c>
      <c r="BE48" s="8">
        <v>0</v>
      </c>
      <c r="BF48" s="8">
        <v>323963</v>
      </c>
      <c r="BG48" s="8">
        <v>0</v>
      </c>
      <c r="BH48" s="8">
        <v>7707.0932400000002</v>
      </c>
      <c r="BI48" s="8">
        <v>113427.90676</v>
      </c>
      <c r="BJ48" s="8"/>
      <c r="BK48" s="8"/>
      <c r="BL48" s="8">
        <v>765242</v>
      </c>
      <c r="BM48" s="8">
        <v>381809</v>
      </c>
      <c r="BN48" s="8">
        <v>1147051</v>
      </c>
      <c r="BO48" s="8">
        <v>2433149</v>
      </c>
      <c r="BP48" s="8">
        <v>2440132</v>
      </c>
      <c r="BQ48" s="8">
        <v>1225907</v>
      </c>
      <c r="BR48" s="8">
        <v>0</v>
      </c>
      <c r="BS48" s="8">
        <v>189516</v>
      </c>
      <c r="BT48" s="8">
        <v>5002606</v>
      </c>
      <c r="BU48" s="8">
        <v>5799481</v>
      </c>
      <c r="BV48" s="8">
        <v>-3801070</v>
      </c>
      <c r="BW48" s="8">
        <v>1998411</v>
      </c>
      <c r="BX48" s="8">
        <v>1366099</v>
      </c>
      <c r="BY48" s="8">
        <v>527247</v>
      </c>
      <c r="BZ48" s="8">
        <v>391954</v>
      </c>
      <c r="CA48" s="8">
        <v>83502</v>
      </c>
      <c r="CB48" s="8">
        <v>171612</v>
      </c>
      <c r="CC48" s="8">
        <v>122486</v>
      </c>
      <c r="CD48" s="8">
        <v>9663917</v>
      </c>
      <c r="CE48" s="8"/>
      <c r="CF48" s="8">
        <v>1402233</v>
      </c>
      <c r="CG48" s="8">
        <v>687905</v>
      </c>
      <c r="CH48" s="8">
        <v>196357</v>
      </c>
      <c r="CI48" s="8">
        <v>175035</v>
      </c>
      <c r="CJ48" s="8">
        <v>15198</v>
      </c>
      <c r="CK48" s="8">
        <v>0</v>
      </c>
      <c r="CL48" s="8">
        <v>967861</v>
      </c>
      <c r="CM48" s="8">
        <v>3720859</v>
      </c>
      <c r="CN48" s="8">
        <v>755508</v>
      </c>
      <c r="CO48" s="8">
        <v>34505</v>
      </c>
      <c r="CP48" s="8">
        <v>635684</v>
      </c>
      <c r="CQ48" s="8">
        <v>56801</v>
      </c>
      <c r="CR48" s="8">
        <v>363565</v>
      </c>
      <c r="CS48" s="8">
        <v>5566922</v>
      </c>
      <c r="CT48" s="8">
        <v>458790</v>
      </c>
      <c r="CU48" s="8">
        <v>577573</v>
      </c>
      <c r="CV48" s="8">
        <v>1793570</v>
      </c>
      <c r="CW48" s="8">
        <v>-3916</v>
      </c>
      <c r="CX48" s="8">
        <v>141068</v>
      </c>
      <c r="CY48" s="8">
        <v>2967085</v>
      </c>
      <c r="CZ48" s="8">
        <v>1129910</v>
      </c>
      <c r="DA48" s="8">
        <v>4096995</v>
      </c>
      <c r="DB48" s="8">
        <v>9663917</v>
      </c>
      <c r="DC48" s="8"/>
      <c r="DD48" s="8">
        <v>965.60055999999997</v>
      </c>
      <c r="DE48" s="8">
        <v>965.60055999999997</v>
      </c>
      <c r="DF48" s="8">
        <v>3072.7871500000001</v>
      </c>
      <c r="DG48" s="8">
        <v>1176603</v>
      </c>
      <c r="DH48" s="8">
        <v>29552</v>
      </c>
      <c r="DI48" s="8">
        <v>604286</v>
      </c>
      <c r="DJ48" s="8">
        <v>969080</v>
      </c>
      <c r="DK48" s="8">
        <v>1129910</v>
      </c>
      <c r="DL48" s="8">
        <v>691251</v>
      </c>
      <c r="DM48" s="8">
        <v>221084</v>
      </c>
      <c r="DN48" s="8">
        <v>492284</v>
      </c>
      <c r="DO48" s="8">
        <v>512539</v>
      </c>
      <c r="DP48" s="8">
        <v>377817</v>
      </c>
      <c r="DQ48" s="8">
        <v>1723950</v>
      </c>
      <c r="DR48" s="8">
        <v>3328587</v>
      </c>
      <c r="DS48" s="8">
        <v>153007</v>
      </c>
      <c r="DT48" s="8">
        <v>0</v>
      </c>
      <c r="DU48" s="8">
        <v>0</v>
      </c>
      <c r="DV48" s="8"/>
      <c r="DW48" s="8">
        <v>231261</v>
      </c>
      <c r="DX48" s="8">
        <v>302757</v>
      </c>
      <c r="DY48" s="8">
        <v>34805</v>
      </c>
      <c r="DZ48" s="8">
        <v>337562</v>
      </c>
      <c r="EA48" s="8">
        <v>0</v>
      </c>
      <c r="EB48" s="8">
        <v>-15103</v>
      </c>
      <c r="EC48" s="8">
        <v>0</v>
      </c>
      <c r="ED48" s="8">
        <v>-12782</v>
      </c>
      <c r="EE48" s="8">
        <v>47186</v>
      </c>
      <c r="EF48" s="8">
        <v>0</v>
      </c>
      <c r="EG48" s="8">
        <v>97585</v>
      </c>
      <c r="EH48" s="8">
        <v>-196824</v>
      </c>
      <c r="EI48" s="8">
        <v>-22731</v>
      </c>
      <c r="EJ48" s="8">
        <v>111589</v>
      </c>
      <c r="EK48" s="8">
        <v>-25782</v>
      </c>
      <c r="EL48" s="8">
        <v>629582</v>
      </c>
      <c r="EM48" s="8">
        <v>-609059</v>
      </c>
      <c r="EN48" s="8">
        <v>66747</v>
      </c>
      <c r="EO48" s="8">
        <v>0</v>
      </c>
      <c r="EP48" s="8">
        <v>0</v>
      </c>
      <c r="EQ48" s="8">
        <v>-101034</v>
      </c>
      <c r="ER48" s="8">
        <v>71653</v>
      </c>
      <c r="ES48" s="8">
        <v>180726</v>
      </c>
      <c r="ET48" s="8">
        <v>53012</v>
      </c>
      <c r="EU48" s="8">
        <v>-337955</v>
      </c>
      <c r="EV48" s="8">
        <v>0</v>
      </c>
      <c r="EW48" s="8">
        <v>512898</v>
      </c>
      <c r="EX48" s="8">
        <v>512898</v>
      </c>
      <c r="EY48" s="8">
        <v>-233818</v>
      </c>
      <c r="EZ48" s="8">
        <v>-397394</v>
      </c>
      <c r="FA48" s="8">
        <v>-631212</v>
      </c>
      <c r="FB48" s="8">
        <v>28</v>
      </c>
      <c r="FC48" s="8">
        <v>-153</v>
      </c>
      <c r="FD48" s="8">
        <v>-57935</v>
      </c>
      <c r="FE48" s="8">
        <v>0</v>
      </c>
      <c r="FF48" s="8">
        <v>-57935</v>
      </c>
      <c r="FG48" s="8">
        <v>0</v>
      </c>
      <c r="FH48" s="8">
        <v>-33162</v>
      </c>
      <c r="FI48" s="8">
        <v>-209536</v>
      </c>
      <c r="FJ48" s="8">
        <v>-16164</v>
      </c>
      <c r="FK48" s="8">
        <v>65927</v>
      </c>
      <c r="FL48" s="8"/>
      <c r="FM48" s="8">
        <v>20664</v>
      </c>
      <c r="FN48" s="8">
        <v>140302</v>
      </c>
      <c r="FO48" s="8">
        <v>1241348.375</v>
      </c>
      <c r="FP48" s="8">
        <v>1253232.125</v>
      </c>
      <c r="FQ48" s="8">
        <v>-1180673</v>
      </c>
      <c r="FR48" s="8">
        <v>-118314</v>
      </c>
      <c r="FS48" s="8" t="s">
        <v>1180</v>
      </c>
      <c r="FT48" s="9">
        <v>42825</v>
      </c>
      <c r="FU48" s="8">
        <v>12</v>
      </c>
      <c r="FV48" s="8">
        <v>2908966.6319599999</v>
      </c>
      <c r="FW48" s="8">
        <v>1.4130100000000001</v>
      </c>
      <c r="FX48" s="8">
        <v>1.13323</v>
      </c>
      <c r="FY48" s="8">
        <v>1.4709099999999999</v>
      </c>
      <c r="FZ48" s="8">
        <v>1.2819100000000001</v>
      </c>
      <c r="GA48" s="33">
        <f t="shared" si="1"/>
        <v>2017</v>
      </c>
      <c r="GB48" s="10">
        <f t="shared" si="2"/>
        <v>3</v>
      </c>
      <c r="GC48" s="10">
        <v>1.8154600000000001</v>
      </c>
      <c r="GD48" s="10">
        <v>1.78034</v>
      </c>
    </row>
    <row r="49" spans="1:186">
      <c r="A49" s="8" t="str">
        <f t="shared" si="9"/>
        <v>日立製作所</v>
      </c>
      <c r="B49" s="8" t="str">
        <f t="shared" si="10"/>
        <v>TSE:6501</v>
      </c>
      <c r="C49" s="8" t="str">
        <f>CONCATENATE("FY",RIGHT(Assumptions!D$5,4)-1)</f>
        <v>FY2018</v>
      </c>
      <c r="D49" s="10">
        <f t="shared" si="0"/>
        <v>2017</v>
      </c>
      <c r="E49" s="8">
        <v>9368614</v>
      </c>
      <c r="F49" s="8">
        <v>0</v>
      </c>
      <c r="G49" s="8">
        <v>9368614</v>
      </c>
      <c r="H49" s="8">
        <v>6866522</v>
      </c>
      <c r="I49" s="8">
        <v>2502092</v>
      </c>
      <c r="J49" s="8">
        <v>1787462</v>
      </c>
      <c r="K49" s="8">
        <v>0</v>
      </c>
      <c r="L49" s="8">
        <v>0</v>
      </c>
      <c r="M49" s="8">
        <v>0</v>
      </c>
      <c r="N49" s="8">
        <v>0</v>
      </c>
      <c r="O49" s="8">
        <v>0</v>
      </c>
      <c r="P49" s="8">
        <v>1787462</v>
      </c>
      <c r="Q49" s="8">
        <v>714630</v>
      </c>
      <c r="R49" s="8">
        <v>-20539</v>
      </c>
      <c r="S49" s="8">
        <v>21155</v>
      </c>
      <c r="T49" s="8">
        <v>616</v>
      </c>
      <c r="U49" s="8">
        <v>62483</v>
      </c>
      <c r="V49" s="8">
        <v>-10587</v>
      </c>
      <c r="W49" s="8">
        <v>-57071</v>
      </c>
      <c r="X49" s="8">
        <v>710071</v>
      </c>
      <c r="Y49" s="8">
        <v>0</v>
      </c>
      <c r="Z49" s="8">
        <v>0</v>
      </c>
      <c r="AA49" s="8">
        <v>-2535</v>
      </c>
      <c r="AB49" s="8">
        <v>0</v>
      </c>
      <c r="AC49" s="8">
        <v>0</v>
      </c>
      <c r="AD49" s="8">
        <v>638646</v>
      </c>
      <c r="AE49" s="8">
        <v>131708</v>
      </c>
      <c r="AF49" s="8">
        <v>506938</v>
      </c>
      <c r="AG49" s="8">
        <v>-16020</v>
      </c>
      <c r="AH49" s="8">
        <v>0</v>
      </c>
      <c r="AI49" s="8">
        <v>490918</v>
      </c>
      <c r="AJ49" s="8">
        <v>-127930</v>
      </c>
      <c r="AK49" s="8">
        <v>362988</v>
      </c>
      <c r="AL49" s="8">
        <v>0</v>
      </c>
      <c r="AM49" s="8"/>
      <c r="AN49" s="8">
        <v>375.92941999999999</v>
      </c>
      <c r="AO49" s="8">
        <v>392.52057000000002</v>
      </c>
      <c r="AP49" s="8">
        <v>965.57487000000003</v>
      </c>
      <c r="AQ49" s="8">
        <v>375.59357</v>
      </c>
      <c r="AR49" s="8">
        <v>392.17</v>
      </c>
      <c r="AS49" s="8">
        <v>966.4325</v>
      </c>
      <c r="AT49" s="8">
        <v>75</v>
      </c>
      <c r="AU49" s="1">
        <v>0.18614389456400801</v>
      </c>
      <c r="AV49" s="8"/>
      <c r="AW49" s="8">
        <v>1009729</v>
      </c>
      <c r="AX49" s="8">
        <v>744316</v>
      </c>
      <c r="AY49" s="8">
        <v>714630</v>
      </c>
      <c r="AZ49" s="1">
        <v>0.20623</v>
      </c>
      <c r="BA49" s="9">
        <v>43190</v>
      </c>
      <c r="BB49" s="8"/>
      <c r="BC49" s="8">
        <v>0</v>
      </c>
      <c r="BD49" s="8">
        <v>0</v>
      </c>
      <c r="BE49" s="8">
        <v>0</v>
      </c>
      <c r="BF49" s="8">
        <v>332920</v>
      </c>
      <c r="BG49" s="8">
        <v>0</v>
      </c>
      <c r="BH49" s="8">
        <v>18446</v>
      </c>
      <c r="BI49" s="8">
        <v>106554</v>
      </c>
      <c r="BJ49" s="8"/>
      <c r="BK49" s="8"/>
      <c r="BL49" s="8">
        <v>697964</v>
      </c>
      <c r="BM49" s="8">
        <v>363309</v>
      </c>
      <c r="BN49" s="8">
        <v>1061273</v>
      </c>
      <c r="BO49" s="8">
        <v>2501414</v>
      </c>
      <c r="BP49" s="8">
        <v>2511429</v>
      </c>
      <c r="BQ49" s="8">
        <v>1375232</v>
      </c>
      <c r="BR49" s="8">
        <v>0</v>
      </c>
      <c r="BS49" s="8">
        <v>203866</v>
      </c>
      <c r="BT49" s="8">
        <v>5151800</v>
      </c>
      <c r="BU49" s="8">
        <v>6057933</v>
      </c>
      <c r="BV49" s="8">
        <v>-3933106</v>
      </c>
      <c r="BW49" s="8">
        <v>2124827</v>
      </c>
      <c r="BX49" s="8">
        <v>1385887</v>
      </c>
      <c r="BY49" s="8">
        <v>588165</v>
      </c>
      <c r="BZ49" s="8">
        <v>466205</v>
      </c>
      <c r="CA49" s="8">
        <v>73951</v>
      </c>
      <c r="CB49" s="8">
        <v>180781</v>
      </c>
      <c r="CC49" s="8">
        <v>134987</v>
      </c>
      <c r="CD49" s="8">
        <v>10106603</v>
      </c>
      <c r="CE49" s="8"/>
      <c r="CF49" s="8">
        <v>1536983</v>
      </c>
      <c r="CG49" s="8">
        <v>697185</v>
      </c>
      <c r="CH49" s="8">
        <v>121439</v>
      </c>
      <c r="CI49" s="8">
        <v>101654</v>
      </c>
      <c r="CJ49" s="8">
        <v>15537</v>
      </c>
      <c r="CK49" s="8">
        <v>0</v>
      </c>
      <c r="CL49" s="8">
        <v>1322596</v>
      </c>
      <c r="CM49" s="8">
        <v>3795394</v>
      </c>
      <c r="CN49" s="8">
        <v>777723</v>
      </c>
      <c r="CO49" s="8">
        <v>33941</v>
      </c>
      <c r="CP49" s="8">
        <v>575156</v>
      </c>
      <c r="CQ49" s="8">
        <v>51676</v>
      </c>
      <c r="CR49" s="8">
        <v>361042</v>
      </c>
      <c r="CS49" s="8">
        <v>5594932</v>
      </c>
      <c r="CT49" s="8">
        <v>458790</v>
      </c>
      <c r="CU49" s="8">
        <v>575809</v>
      </c>
      <c r="CV49" s="8">
        <v>2105395</v>
      </c>
      <c r="CW49" s="8">
        <v>-4137</v>
      </c>
      <c r="CX49" s="8">
        <v>142167</v>
      </c>
      <c r="CY49" s="8">
        <v>3278024</v>
      </c>
      <c r="CZ49" s="8">
        <v>1233647</v>
      </c>
      <c r="DA49" s="8">
        <v>4511671</v>
      </c>
      <c r="DB49" s="8">
        <v>10106603</v>
      </c>
      <c r="DC49" s="8"/>
      <c r="DD49" s="8">
        <v>965.54548999999997</v>
      </c>
      <c r="DE49" s="8">
        <v>965.54548999999997</v>
      </c>
      <c r="DF49" s="8">
        <v>3394.9969599999999</v>
      </c>
      <c r="DG49" s="8">
        <v>1050294</v>
      </c>
      <c r="DH49" s="8">
        <v>-10979</v>
      </c>
      <c r="DI49" s="8">
        <v>535781</v>
      </c>
      <c r="DJ49" s="8">
        <v>1000000</v>
      </c>
      <c r="DK49" s="8">
        <v>1233647</v>
      </c>
      <c r="DL49" s="8">
        <v>743407</v>
      </c>
      <c r="DM49" s="8">
        <v>259330</v>
      </c>
      <c r="DN49" s="8">
        <v>554354</v>
      </c>
      <c r="DO49" s="8">
        <v>561548</v>
      </c>
      <c r="DP49" s="8">
        <v>383862</v>
      </c>
      <c r="DQ49" s="8">
        <v>1760206</v>
      </c>
      <c r="DR49" s="8">
        <v>3437682</v>
      </c>
      <c r="DS49" s="8">
        <v>245630</v>
      </c>
      <c r="DT49" s="8">
        <v>307275</v>
      </c>
      <c r="DU49" s="8">
        <v>0</v>
      </c>
      <c r="DV49" s="8"/>
      <c r="DW49" s="8">
        <v>362988</v>
      </c>
      <c r="DX49" s="8">
        <v>265413</v>
      </c>
      <c r="DY49" s="8">
        <v>29686</v>
      </c>
      <c r="DZ49" s="8">
        <v>295099</v>
      </c>
      <c r="EA49" s="8">
        <v>0</v>
      </c>
      <c r="EB49" s="8">
        <v>2395</v>
      </c>
      <c r="EC49" s="8">
        <v>0</v>
      </c>
      <c r="ED49" s="8">
        <v>38882</v>
      </c>
      <c r="EE49" s="8">
        <v>-62483</v>
      </c>
      <c r="EF49" s="8">
        <v>0</v>
      </c>
      <c r="EG49" s="8">
        <v>70160</v>
      </c>
      <c r="EH49" s="8">
        <v>47216</v>
      </c>
      <c r="EI49" s="8">
        <v>-181207</v>
      </c>
      <c r="EJ49" s="8">
        <v>97923</v>
      </c>
      <c r="EK49" s="8">
        <v>-13138</v>
      </c>
      <c r="EL49" s="8">
        <v>727168</v>
      </c>
      <c r="EM49" s="8">
        <v>-352047</v>
      </c>
      <c r="EN49" s="8">
        <v>37076</v>
      </c>
      <c r="EO49" s="8">
        <v>0</v>
      </c>
      <c r="EP49" s="8">
        <v>0</v>
      </c>
      <c r="EQ49" s="8">
        <v>-91528</v>
      </c>
      <c r="ER49" s="8">
        <v>-64936</v>
      </c>
      <c r="ES49" s="8">
        <v>0</v>
      </c>
      <c r="ET49" s="8">
        <v>-2893</v>
      </c>
      <c r="EU49" s="8">
        <v>-474328</v>
      </c>
      <c r="EV49" s="8">
        <v>0</v>
      </c>
      <c r="EW49" s="8">
        <v>143354</v>
      </c>
      <c r="EX49" s="8">
        <v>143354</v>
      </c>
      <c r="EY49" s="8">
        <v>-104819</v>
      </c>
      <c r="EZ49" s="8">
        <v>-256944</v>
      </c>
      <c r="FA49" s="8">
        <v>-361763</v>
      </c>
      <c r="FB49" s="8">
        <v>49</v>
      </c>
      <c r="FC49" s="8">
        <v>-292</v>
      </c>
      <c r="FD49" s="8">
        <v>-67568</v>
      </c>
      <c r="FE49" s="8">
        <v>0</v>
      </c>
      <c r="FF49" s="8">
        <v>-67568</v>
      </c>
      <c r="FG49" s="8">
        <v>0</v>
      </c>
      <c r="FH49" s="8">
        <v>-35234</v>
      </c>
      <c r="FI49" s="8">
        <v>-321454</v>
      </c>
      <c r="FJ49" s="8">
        <v>1336</v>
      </c>
      <c r="FK49" s="8">
        <v>-67278</v>
      </c>
      <c r="FL49" s="8"/>
      <c r="FM49" s="8">
        <v>21582</v>
      </c>
      <c r="FN49" s="8">
        <v>186911</v>
      </c>
      <c r="FO49" s="8">
        <v>342811.875</v>
      </c>
      <c r="FP49" s="8">
        <v>355648.75</v>
      </c>
      <c r="FQ49" s="8">
        <v>12477</v>
      </c>
      <c r="FR49" s="8">
        <v>-218409</v>
      </c>
      <c r="FS49" s="8" t="s">
        <v>1180</v>
      </c>
      <c r="FT49" s="9">
        <v>43190</v>
      </c>
      <c r="FU49" s="8">
        <v>12</v>
      </c>
      <c r="FV49" s="8">
        <v>3721208.4143599998</v>
      </c>
      <c r="FW49" s="8">
        <v>1.4167000000000001</v>
      </c>
      <c r="FX49" s="8">
        <v>1.11924</v>
      </c>
      <c r="FY49" s="8">
        <v>1.23827</v>
      </c>
      <c r="FZ49" s="8">
        <v>1.1947000000000001</v>
      </c>
      <c r="GA49" s="33">
        <f t="shared" si="1"/>
        <v>2018</v>
      </c>
      <c r="GB49" s="10">
        <f t="shared" si="2"/>
        <v>3</v>
      </c>
      <c r="GC49" s="10">
        <v>1.9117200000000001</v>
      </c>
      <c r="GD49" s="10">
        <v>1.6269499999999999</v>
      </c>
    </row>
    <row r="50" spans="1:186">
      <c r="A50" s="8" t="str">
        <f t="shared" si="9"/>
        <v>日立製作所</v>
      </c>
      <c r="B50" s="8" t="str">
        <f t="shared" si="10"/>
        <v>TSE:6501</v>
      </c>
      <c r="C50" s="8" t="str">
        <f>CONCATENATE("FY",RIGHT(Assumptions!D$5,4))</f>
        <v>FY2019</v>
      </c>
      <c r="D50" s="10">
        <f t="shared" si="0"/>
        <v>2018</v>
      </c>
      <c r="E50" s="8">
        <v>9480619</v>
      </c>
      <c r="F50" s="8">
        <v>0</v>
      </c>
      <c r="G50" s="8">
        <v>9480619</v>
      </c>
      <c r="H50" s="8">
        <v>6964635</v>
      </c>
      <c r="I50" s="8">
        <v>2515984</v>
      </c>
      <c r="J50" s="8">
        <v>1761008</v>
      </c>
      <c r="K50" s="8">
        <v>0</v>
      </c>
      <c r="L50" s="8">
        <v>0</v>
      </c>
      <c r="M50" s="8">
        <v>0</v>
      </c>
      <c r="N50" s="8">
        <v>0</v>
      </c>
      <c r="O50" s="8">
        <v>0</v>
      </c>
      <c r="P50" s="8">
        <v>1761008</v>
      </c>
      <c r="Q50" s="8">
        <v>754976</v>
      </c>
      <c r="R50" s="8">
        <v>-20526</v>
      </c>
      <c r="S50" s="8">
        <v>29176</v>
      </c>
      <c r="T50" s="8">
        <v>8650</v>
      </c>
      <c r="U50" s="8">
        <v>-15016</v>
      </c>
      <c r="V50" s="8">
        <v>7640</v>
      </c>
      <c r="W50" s="8">
        <v>-73735</v>
      </c>
      <c r="X50" s="8">
        <v>682515</v>
      </c>
      <c r="Y50" s="8">
        <v>0</v>
      </c>
      <c r="Z50" s="8">
        <v>0</v>
      </c>
      <c r="AA50" s="8">
        <v>18460</v>
      </c>
      <c r="AB50" s="8">
        <v>0</v>
      </c>
      <c r="AC50" s="8">
        <v>0</v>
      </c>
      <c r="AD50" s="8">
        <v>516502</v>
      </c>
      <c r="AE50" s="8">
        <v>186344</v>
      </c>
      <c r="AF50" s="8">
        <v>330158</v>
      </c>
      <c r="AG50" s="8">
        <v>-9136</v>
      </c>
      <c r="AH50" s="8">
        <v>0</v>
      </c>
      <c r="AI50" s="8">
        <v>321022</v>
      </c>
      <c r="AJ50" s="8">
        <v>-98476</v>
      </c>
      <c r="AK50" s="8">
        <v>222546</v>
      </c>
      <c r="AL50" s="8">
        <v>0</v>
      </c>
      <c r="AM50" s="8"/>
      <c r="AN50" s="8">
        <v>230.46704</v>
      </c>
      <c r="AO50" s="8">
        <v>239.92822000000001</v>
      </c>
      <c r="AP50" s="8">
        <v>965.63049000000001</v>
      </c>
      <c r="AQ50" s="8">
        <v>230.24775</v>
      </c>
      <c r="AR50" s="8">
        <v>239.7</v>
      </c>
      <c r="AS50" s="8">
        <v>966.54214000000002</v>
      </c>
      <c r="AT50" s="8">
        <v>85</v>
      </c>
      <c r="AU50" s="1">
        <v>0.34686761388656701</v>
      </c>
      <c r="AV50" s="8"/>
      <c r="AW50" s="8">
        <v>1056842</v>
      </c>
      <c r="AX50" s="8">
        <v>785160</v>
      </c>
      <c r="AY50" s="8">
        <v>754976</v>
      </c>
      <c r="AZ50" s="1">
        <v>0.36077999999999999</v>
      </c>
      <c r="BA50" s="9">
        <v>43555</v>
      </c>
      <c r="BB50" s="8"/>
      <c r="BC50" s="8">
        <v>0</v>
      </c>
      <c r="BD50" s="8">
        <v>0</v>
      </c>
      <c r="BE50" s="8">
        <v>0</v>
      </c>
      <c r="BF50" s="8">
        <v>323145</v>
      </c>
      <c r="BG50" s="8">
        <v>0</v>
      </c>
      <c r="BH50" s="8">
        <v>21148.351490000001</v>
      </c>
      <c r="BI50" s="8">
        <v>111187.64851</v>
      </c>
      <c r="BJ50" s="8"/>
      <c r="BK50" s="8"/>
      <c r="BL50" s="8">
        <v>807593</v>
      </c>
      <c r="BM50" s="8">
        <v>276478</v>
      </c>
      <c r="BN50" s="8">
        <v>1084071</v>
      </c>
      <c r="BO50" s="8">
        <v>2399933</v>
      </c>
      <c r="BP50" s="8">
        <v>2407722</v>
      </c>
      <c r="BQ50" s="8">
        <v>1356762</v>
      </c>
      <c r="BR50" s="8">
        <v>0</v>
      </c>
      <c r="BS50" s="8">
        <v>187238</v>
      </c>
      <c r="BT50" s="8">
        <v>5035793</v>
      </c>
      <c r="BU50" s="8">
        <v>6076470</v>
      </c>
      <c r="BV50" s="8">
        <v>-4119785</v>
      </c>
      <c r="BW50" s="8">
        <v>1956685</v>
      </c>
      <c r="BX50" s="8">
        <v>1222252</v>
      </c>
      <c r="BY50" s="8">
        <v>561936</v>
      </c>
      <c r="BZ50" s="8">
        <v>398080</v>
      </c>
      <c r="CA50" s="8">
        <v>70558</v>
      </c>
      <c r="CB50" s="8">
        <v>205809</v>
      </c>
      <c r="CC50" s="8">
        <v>175479</v>
      </c>
      <c r="CD50" s="8">
        <v>9626592</v>
      </c>
      <c r="CE50" s="8"/>
      <c r="CF50" s="8">
        <v>1406012</v>
      </c>
      <c r="CG50" s="8">
        <v>653676</v>
      </c>
      <c r="CH50" s="8">
        <v>111031</v>
      </c>
      <c r="CI50" s="8">
        <v>167317</v>
      </c>
      <c r="CJ50" s="8">
        <v>17933</v>
      </c>
      <c r="CK50" s="8">
        <v>0</v>
      </c>
      <c r="CL50" s="8">
        <v>696081</v>
      </c>
      <c r="CM50" s="8">
        <v>3605560</v>
      </c>
      <c r="CN50" s="8">
        <v>677224</v>
      </c>
      <c r="CO50" s="8">
        <v>31266</v>
      </c>
      <c r="CP50" s="8">
        <v>526688</v>
      </c>
      <c r="CQ50" s="8">
        <v>44118</v>
      </c>
      <c r="CR50" s="8">
        <v>327333</v>
      </c>
      <c r="CS50" s="8">
        <v>5212189</v>
      </c>
      <c r="CT50" s="8">
        <v>458790</v>
      </c>
      <c r="CU50" s="8">
        <v>463786</v>
      </c>
      <c r="CV50" s="8">
        <v>2287587</v>
      </c>
      <c r="CW50" s="8">
        <v>-3920</v>
      </c>
      <c r="CX50" s="8">
        <v>56360</v>
      </c>
      <c r="CY50" s="8">
        <v>3262603</v>
      </c>
      <c r="CZ50" s="8">
        <v>1151800</v>
      </c>
      <c r="DA50" s="8">
        <v>4414403</v>
      </c>
      <c r="DB50" s="8">
        <v>9626592</v>
      </c>
      <c r="DC50" s="8"/>
      <c r="DD50" s="8">
        <v>966.19388000000004</v>
      </c>
      <c r="DE50" s="8">
        <v>965.60608000000002</v>
      </c>
      <c r="DF50" s="8">
        <v>3378.8136599999998</v>
      </c>
      <c r="DG50" s="8">
        <v>1004771</v>
      </c>
      <c r="DH50" s="8">
        <v>-79300</v>
      </c>
      <c r="DI50" s="8">
        <v>488078</v>
      </c>
      <c r="DJ50" s="8">
        <v>1058688</v>
      </c>
      <c r="DK50" s="8">
        <v>1151800</v>
      </c>
      <c r="DL50" s="8">
        <v>724461</v>
      </c>
      <c r="DM50" s="8">
        <v>267000</v>
      </c>
      <c r="DN50" s="8">
        <v>522308</v>
      </c>
      <c r="DO50" s="8">
        <v>567454</v>
      </c>
      <c r="DP50" s="8">
        <v>366350</v>
      </c>
      <c r="DQ50" s="8">
        <v>1747110</v>
      </c>
      <c r="DR50" s="8">
        <v>3413027</v>
      </c>
      <c r="DS50" s="8">
        <v>300007</v>
      </c>
      <c r="DT50" s="8">
        <v>295941</v>
      </c>
      <c r="DU50" s="8">
        <v>0</v>
      </c>
      <c r="DV50" s="8"/>
      <c r="DW50" s="8">
        <v>222546</v>
      </c>
      <c r="DX50" s="8">
        <v>271682</v>
      </c>
      <c r="DY50" s="8">
        <v>30184</v>
      </c>
      <c r="DZ50" s="8">
        <v>301866</v>
      </c>
      <c r="EA50" s="8">
        <v>0</v>
      </c>
      <c r="EB50" s="8">
        <v>-18966</v>
      </c>
      <c r="EC50" s="8">
        <v>0</v>
      </c>
      <c r="ED50" s="8">
        <v>160367</v>
      </c>
      <c r="EE50" s="8">
        <v>15016</v>
      </c>
      <c r="EF50" s="8">
        <v>0</v>
      </c>
      <c r="EG50" s="8">
        <v>113969</v>
      </c>
      <c r="EH50" s="8">
        <v>1793</v>
      </c>
      <c r="EI50" s="8">
        <v>-149500</v>
      </c>
      <c r="EJ50" s="8">
        <v>-16107</v>
      </c>
      <c r="EK50" s="8">
        <v>-87137</v>
      </c>
      <c r="EL50" s="8">
        <v>610025</v>
      </c>
      <c r="EM50" s="8">
        <v>-382351</v>
      </c>
      <c r="EN50" s="8">
        <v>61623</v>
      </c>
      <c r="EO50" s="8">
        <v>0</v>
      </c>
      <c r="EP50" s="8">
        <v>0</v>
      </c>
      <c r="EQ50" s="8">
        <v>-89898</v>
      </c>
      <c r="ER50" s="8">
        <v>234549</v>
      </c>
      <c r="ES50" s="8">
        <v>0</v>
      </c>
      <c r="ET50" s="8">
        <v>13205</v>
      </c>
      <c r="EU50" s="8">
        <v>-162872</v>
      </c>
      <c r="EV50" s="8">
        <v>3706</v>
      </c>
      <c r="EW50" s="8">
        <v>87636</v>
      </c>
      <c r="EX50" s="8">
        <v>91342</v>
      </c>
      <c r="EY50" s="8">
        <v>0</v>
      </c>
      <c r="EZ50" s="8">
        <v>-133581</v>
      </c>
      <c r="FA50" s="8">
        <v>-133581</v>
      </c>
      <c r="FB50" s="8">
        <v>211</v>
      </c>
      <c r="FC50" s="8">
        <v>-231</v>
      </c>
      <c r="FD50" s="8">
        <v>-77194</v>
      </c>
      <c r="FE50" s="8">
        <v>0</v>
      </c>
      <c r="FF50" s="8">
        <v>-77194</v>
      </c>
      <c r="FG50" s="8">
        <v>0</v>
      </c>
      <c r="FH50" s="8">
        <v>-200973</v>
      </c>
      <c r="FI50" s="8">
        <v>-320426</v>
      </c>
      <c r="FJ50" s="8">
        <v>-17098</v>
      </c>
      <c r="FK50" s="8">
        <v>109629</v>
      </c>
      <c r="FL50" s="8"/>
      <c r="FM50" s="8">
        <v>22530</v>
      </c>
      <c r="FN50" s="8">
        <v>188267</v>
      </c>
      <c r="FO50" s="8">
        <v>246830.25</v>
      </c>
      <c r="FP50" s="8">
        <v>259659</v>
      </c>
      <c r="FQ50" s="8">
        <v>108680</v>
      </c>
      <c r="FR50" s="8">
        <v>-42239</v>
      </c>
      <c r="FS50" s="8" t="s">
        <v>1180</v>
      </c>
      <c r="FT50" s="9">
        <v>43555</v>
      </c>
      <c r="FU50" s="8">
        <v>12</v>
      </c>
      <c r="FV50" s="8">
        <v>3461688.4650500002</v>
      </c>
      <c r="FW50" s="8">
        <v>0.89651999999999998</v>
      </c>
      <c r="FX50" s="8">
        <v>1.31637</v>
      </c>
      <c r="FY50" s="8">
        <v>1.54175</v>
      </c>
      <c r="FZ50" s="8">
        <v>1.8610500000000001</v>
      </c>
      <c r="GA50" s="33">
        <f t="shared" si="1"/>
        <v>2019</v>
      </c>
      <c r="GB50" s="10">
        <f t="shared" si="2"/>
        <v>3</v>
      </c>
      <c r="GC50" s="10">
        <v>1.3361700000000001</v>
      </c>
      <c r="GD50" s="10">
        <v>1.09592</v>
      </c>
    </row>
    <row r="51" spans="1:186">
      <c r="A51" s="10" t="str">
        <f>Assumptions!C6</f>
        <v>任天堂</v>
      </c>
      <c r="B51" s="10" t="str">
        <f>Assumptions!B6</f>
        <v>TSE:7974</v>
      </c>
      <c r="C51" s="8" t="str">
        <f>CONCATENATE("FY",RIGHT(Assumptions!D$6,4)-11)</f>
        <v>FY2008</v>
      </c>
      <c r="D51" s="10">
        <f t="shared" si="0"/>
        <v>2007</v>
      </c>
      <c r="E51" s="8">
        <v>1672423</v>
      </c>
      <c r="F51" s="8">
        <v>0</v>
      </c>
      <c r="G51" s="8">
        <v>1672423</v>
      </c>
      <c r="H51" s="8">
        <v>972362</v>
      </c>
      <c r="I51" s="8">
        <v>700061</v>
      </c>
      <c r="J51" s="8">
        <v>171664</v>
      </c>
      <c r="K51" s="8">
        <v>595</v>
      </c>
      <c r="L51" s="8">
        <v>37000</v>
      </c>
      <c r="M51" s="8">
        <v>3405</v>
      </c>
      <c r="N51" s="8">
        <v>0</v>
      </c>
      <c r="O51" s="8">
        <v>0</v>
      </c>
      <c r="P51" s="8">
        <v>212664</v>
      </c>
      <c r="Q51" s="8">
        <v>487397</v>
      </c>
      <c r="R51" s="8">
        <v>0</v>
      </c>
      <c r="S51" s="8">
        <v>44158</v>
      </c>
      <c r="T51" s="8">
        <v>44158</v>
      </c>
      <c r="U51" s="8">
        <v>0</v>
      </c>
      <c r="V51" s="8">
        <v>-92346</v>
      </c>
      <c r="W51" s="8">
        <v>1772</v>
      </c>
      <c r="X51" s="8">
        <v>440981</v>
      </c>
      <c r="Y51" s="8">
        <v>0</v>
      </c>
      <c r="Z51" s="8">
        <v>-10877</v>
      </c>
      <c r="AA51" s="8">
        <v>3671</v>
      </c>
      <c r="AB51" s="8">
        <v>0</v>
      </c>
      <c r="AC51" s="8">
        <v>0</v>
      </c>
      <c r="AD51" s="8">
        <v>433775</v>
      </c>
      <c r="AE51" s="8">
        <v>176532</v>
      </c>
      <c r="AF51" s="8">
        <v>257243</v>
      </c>
      <c r="AG51" s="8">
        <v>0</v>
      </c>
      <c r="AH51" s="8">
        <v>0</v>
      </c>
      <c r="AI51" s="8">
        <v>257243</v>
      </c>
      <c r="AJ51" s="8">
        <v>99</v>
      </c>
      <c r="AK51" s="8">
        <v>257342</v>
      </c>
      <c r="AL51" s="8">
        <v>0</v>
      </c>
      <c r="AM51" s="8"/>
      <c r="AN51" s="8">
        <v>2012.1349499999999</v>
      </c>
      <c r="AO51" s="8">
        <v>2012.1349499999999</v>
      </c>
      <c r="AP51" s="8">
        <v>127.895</v>
      </c>
      <c r="AQ51" s="8">
        <v>2012.1349499999999</v>
      </c>
      <c r="AR51" s="8">
        <v>2012.1349499999999</v>
      </c>
      <c r="AS51" s="8">
        <v>127.895</v>
      </c>
      <c r="AT51" s="8">
        <v>1260</v>
      </c>
      <c r="AU51" s="1">
        <v>0.37735775738122801</v>
      </c>
      <c r="AV51" s="8"/>
      <c r="AW51" s="8">
        <v>494760</v>
      </c>
      <c r="AX51" s="8">
        <v>487397</v>
      </c>
      <c r="AY51" s="8">
        <v>487397</v>
      </c>
      <c r="AZ51" s="1">
        <v>0.40696599999999999</v>
      </c>
      <c r="BA51" s="9">
        <v>39538</v>
      </c>
      <c r="BB51" s="8"/>
      <c r="BC51" s="8">
        <v>113977</v>
      </c>
      <c r="BD51" s="8">
        <v>113977</v>
      </c>
      <c r="BE51" s="8">
        <v>0</v>
      </c>
      <c r="BF51" s="8">
        <v>37001</v>
      </c>
      <c r="BG51" s="8">
        <v>0</v>
      </c>
      <c r="BH51" s="8">
        <v>0</v>
      </c>
      <c r="BI51" s="8">
        <v>0</v>
      </c>
      <c r="BJ51" s="8"/>
      <c r="BK51" s="8"/>
      <c r="BL51" s="8">
        <v>855933</v>
      </c>
      <c r="BM51" s="8">
        <v>396388</v>
      </c>
      <c r="BN51" s="8">
        <v>1252321</v>
      </c>
      <c r="BO51" s="8">
        <v>145611</v>
      </c>
      <c r="BP51" s="8">
        <v>145611</v>
      </c>
      <c r="BQ51" s="8">
        <v>104842</v>
      </c>
      <c r="BR51" s="8">
        <v>38032</v>
      </c>
      <c r="BS51" s="8">
        <v>106028</v>
      </c>
      <c r="BT51" s="8">
        <v>1646834</v>
      </c>
      <c r="BU51" s="8">
        <v>102079</v>
      </c>
      <c r="BV51" s="8">
        <v>-46929</v>
      </c>
      <c r="BW51" s="8">
        <v>55150</v>
      </c>
      <c r="BX51" s="8">
        <v>73756</v>
      </c>
      <c r="BY51" s="8">
        <v>0</v>
      </c>
      <c r="BZ51" s="8">
        <v>2009</v>
      </c>
      <c r="CA51" s="8">
        <v>0</v>
      </c>
      <c r="CB51" s="8">
        <v>23541</v>
      </c>
      <c r="CC51" s="8">
        <v>1200</v>
      </c>
      <c r="CD51" s="8">
        <v>1802490</v>
      </c>
      <c r="CE51" s="8"/>
      <c r="CF51" s="8">
        <v>335820</v>
      </c>
      <c r="CG51" s="8">
        <v>1848</v>
      </c>
      <c r="CH51" s="8">
        <v>0</v>
      </c>
      <c r="CI51" s="8">
        <v>0</v>
      </c>
      <c r="CJ51" s="8">
        <v>0</v>
      </c>
      <c r="CK51" s="8">
        <v>112450</v>
      </c>
      <c r="CL51" s="8">
        <v>117104</v>
      </c>
      <c r="CM51" s="8">
        <v>567222</v>
      </c>
      <c r="CN51" s="8">
        <v>0</v>
      </c>
      <c r="CO51" s="8">
        <v>0</v>
      </c>
      <c r="CP51" s="8">
        <v>4506</v>
      </c>
      <c r="CQ51" s="8">
        <v>0</v>
      </c>
      <c r="CR51" s="8">
        <v>789</v>
      </c>
      <c r="CS51" s="8">
        <v>572517</v>
      </c>
      <c r="CT51" s="8">
        <v>10065</v>
      </c>
      <c r="CU51" s="8">
        <v>11640</v>
      </c>
      <c r="CV51" s="8">
        <v>1380430</v>
      </c>
      <c r="CW51" s="8">
        <v>-156184</v>
      </c>
      <c r="CX51" s="8">
        <v>-16076</v>
      </c>
      <c r="CY51" s="8">
        <v>1229875</v>
      </c>
      <c r="CZ51" s="8">
        <v>98</v>
      </c>
      <c r="DA51" s="8">
        <v>1229973</v>
      </c>
      <c r="DB51" s="8">
        <v>1802490</v>
      </c>
      <c r="DC51" s="8"/>
      <c r="DD51" s="8">
        <v>127.88965</v>
      </c>
      <c r="DE51" s="8">
        <v>127.88965</v>
      </c>
      <c r="DF51" s="8">
        <v>9616.6893</v>
      </c>
      <c r="DG51" s="8">
        <v>0</v>
      </c>
      <c r="DH51" s="8">
        <v>-1252321</v>
      </c>
      <c r="DI51" s="8">
        <v>5098</v>
      </c>
      <c r="DJ51" s="8">
        <v>0</v>
      </c>
      <c r="DK51" s="8">
        <v>98</v>
      </c>
      <c r="DL51" s="8">
        <v>6886</v>
      </c>
      <c r="DM51" s="8">
        <v>12023</v>
      </c>
      <c r="DN51" s="8">
        <v>200</v>
      </c>
      <c r="DO51" s="8">
        <v>92619</v>
      </c>
      <c r="DP51" s="8">
        <v>30267</v>
      </c>
      <c r="DQ51" s="8">
        <v>0</v>
      </c>
      <c r="DR51" s="8">
        <v>0</v>
      </c>
      <c r="DS51" s="8">
        <v>292</v>
      </c>
      <c r="DT51" s="8">
        <v>3768</v>
      </c>
      <c r="DU51" s="8">
        <v>0</v>
      </c>
      <c r="DV51" s="8"/>
      <c r="DW51" s="8">
        <v>257342</v>
      </c>
      <c r="DX51" s="8">
        <v>7363</v>
      </c>
      <c r="DY51" s="8">
        <v>0</v>
      </c>
      <c r="DZ51" s="8">
        <v>7363</v>
      </c>
      <c r="EA51" s="8">
        <v>0</v>
      </c>
      <c r="EB51" s="8">
        <v>0</v>
      </c>
      <c r="EC51" s="8">
        <v>10877</v>
      </c>
      <c r="ED51" s="8">
        <v>0</v>
      </c>
      <c r="EE51" s="8">
        <v>-1334</v>
      </c>
      <c r="EF51" s="8">
        <v>0</v>
      </c>
      <c r="EG51" s="8">
        <v>76697</v>
      </c>
      <c r="EH51" s="8">
        <v>-70031</v>
      </c>
      <c r="EI51" s="8">
        <v>-24519</v>
      </c>
      <c r="EJ51" s="8">
        <v>34240</v>
      </c>
      <c r="EK51" s="8">
        <v>41743</v>
      </c>
      <c r="EL51" s="8">
        <v>332378</v>
      </c>
      <c r="EM51" s="8">
        <v>-7992</v>
      </c>
      <c r="EN51" s="8">
        <v>5134</v>
      </c>
      <c r="EO51" s="8">
        <v>0</v>
      </c>
      <c r="EP51" s="8">
        <v>0</v>
      </c>
      <c r="EQ51" s="8">
        <v>0</v>
      </c>
      <c r="ER51" s="8">
        <v>236590</v>
      </c>
      <c r="ES51" s="8">
        <v>0</v>
      </c>
      <c r="ET51" s="8">
        <v>-526</v>
      </c>
      <c r="EU51" s="8">
        <v>233206</v>
      </c>
      <c r="EV51" s="8">
        <v>0</v>
      </c>
      <c r="EW51" s="8">
        <v>0</v>
      </c>
      <c r="EX51" s="8">
        <v>0</v>
      </c>
      <c r="EY51" s="8">
        <v>0</v>
      </c>
      <c r="EZ51" s="8">
        <v>0</v>
      </c>
      <c r="FA51" s="8">
        <v>0</v>
      </c>
      <c r="FB51" s="8">
        <v>0</v>
      </c>
      <c r="FC51" s="8">
        <v>-802</v>
      </c>
      <c r="FD51" s="8">
        <v>-97110</v>
      </c>
      <c r="FE51" s="8">
        <v>0</v>
      </c>
      <c r="FF51" s="8">
        <v>-97110</v>
      </c>
      <c r="FG51" s="8">
        <v>0</v>
      </c>
      <c r="FH51" s="8">
        <v>68</v>
      </c>
      <c r="FI51" s="8">
        <v>-97844</v>
      </c>
      <c r="FJ51" s="8">
        <v>-52935</v>
      </c>
      <c r="FK51" s="8">
        <v>414804</v>
      </c>
      <c r="FL51" s="8"/>
      <c r="FM51" s="8">
        <v>0</v>
      </c>
      <c r="FN51" s="8">
        <v>165095</v>
      </c>
      <c r="FO51" s="8">
        <v>324772.125</v>
      </c>
      <c r="FP51" s="8">
        <v>324772.125</v>
      </c>
      <c r="FQ51" s="8">
        <v>-20778</v>
      </c>
      <c r="FR51" s="8">
        <v>0</v>
      </c>
      <c r="FS51" s="8" t="s">
        <v>1180</v>
      </c>
      <c r="FT51" s="9">
        <v>39538</v>
      </c>
      <c r="FU51" s="8">
        <v>12</v>
      </c>
      <c r="FV51" s="8">
        <v>6573843.3490000004</v>
      </c>
      <c r="FW51" s="8">
        <v>0.70389000000000002</v>
      </c>
      <c r="FX51" s="8">
        <v>0.65442999999999996</v>
      </c>
      <c r="FY51" s="8">
        <v>0.97631999999999997</v>
      </c>
      <c r="FZ51" s="8">
        <v>1.4132899999999999</v>
      </c>
      <c r="GA51" s="33">
        <f t="shared" si="1"/>
        <v>2008</v>
      </c>
      <c r="GB51" s="10">
        <f t="shared" si="2"/>
        <v>3</v>
      </c>
      <c r="GC51" s="10">
        <v>1.23441</v>
      </c>
      <c r="GD51" s="10">
        <v>1.03904</v>
      </c>
    </row>
    <row r="52" spans="1:186">
      <c r="A52" s="8" t="str">
        <f t="shared" ref="A52:A62" si="11">A51</f>
        <v>任天堂</v>
      </c>
      <c r="B52" s="8" t="str">
        <f t="shared" ref="B52:B62" si="12">B51</f>
        <v>TSE:7974</v>
      </c>
      <c r="C52" s="8" t="str">
        <f>CONCATENATE("FY",RIGHT(Assumptions!D$6,4)-10)</f>
        <v>FY2009</v>
      </c>
      <c r="D52" s="10">
        <f t="shared" si="0"/>
        <v>2008</v>
      </c>
      <c r="E52" s="8">
        <v>1838622</v>
      </c>
      <c r="F52" s="8">
        <v>0</v>
      </c>
      <c r="G52" s="8">
        <v>1838622</v>
      </c>
      <c r="H52" s="8">
        <v>1044981</v>
      </c>
      <c r="I52" s="8">
        <v>793641</v>
      </c>
      <c r="J52" s="8">
        <v>192511</v>
      </c>
      <c r="K52" s="8">
        <v>-29</v>
      </c>
      <c r="L52" s="8">
        <v>42211</v>
      </c>
      <c r="M52" s="8">
        <v>3438</v>
      </c>
      <c r="N52" s="8">
        <v>0</v>
      </c>
      <c r="O52" s="8">
        <v>0</v>
      </c>
      <c r="P52" s="8">
        <v>238131</v>
      </c>
      <c r="Q52" s="8">
        <v>555510</v>
      </c>
      <c r="R52" s="8">
        <v>-1</v>
      </c>
      <c r="S52" s="8">
        <v>30181</v>
      </c>
      <c r="T52" s="8">
        <v>30180</v>
      </c>
      <c r="U52" s="8">
        <v>0</v>
      </c>
      <c r="V52" s="8">
        <v>-133908</v>
      </c>
      <c r="W52" s="8">
        <v>-269</v>
      </c>
      <c r="X52" s="8">
        <v>451513</v>
      </c>
      <c r="Y52" s="8">
        <v>0</v>
      </c>
      <c r="Z52" s="8">
        <v>-3325</v>
      </c>
      <c r="AA52" s="8">
        <v>-56</v>
      </c>
      <c r="AB52" s="8">
        <v>0</v>
      </c>
      <c r="AC52" s="8">
        <v>0</v>
      </c>
      <c r="AD52" s="8">
        <v>448132</v>
      </c>
      <c r="AE52" s="8">
        <v>169134</v>
      </c>
      <c r="AF52" s="8">
        <v>278998</v>
      </c>
      <c r="AG52" s="8">
        <v>0</v>
      </c>
      <c r="AH52" s="8">
        <v>0</v>
      </c>
      <c r="AI52" s="8">
        <v>278998</v>
      </c>
      <c r="AJ52" s="8">
        <v>91</v>
      </c>
      <c r="AK52" s="8">
        <v>279089</v>
      </c>
      <c r="AL52" s="8">
        <v>0</v>
      </c>
      <c r="AM52" s="8"/>
      <c r="AN52" s="8">
        <v>2182.32645</v>
      </c>
      <c r="AO52" s="8">
        <v>2182.32645</v>
      </c>
      <c r="AP52" s="8">
        <v>127.886</v>
      </c>
      <c r="AQ52" s="8">
        <v>2182.32645</v>
      </c>
      <c r="AR52" s="8">
        <v>2182.32645</v>
      </c>
      <c r="AS52" s="8">
        <v>127.886</v>
      </c>
      <c r="AT52" s="8">
        <v>1440</v>
      </c>
      <c r="AU52" s="1">
        <v>0.815001666135176</v>
      </c>
      <c r="AV52" s="8"/>
      <c r="AW52" s="8">
        <v>563612</v>
      </c>
      <c r="AX52" s="8">
        <v>555510</v>
      </c>
      <c r="AY52" s="8">
        <v>555510</v>
      </c>
      <c r="AZ52" s="1">
        <v>0.37741999999999998</v>
      </c>
      <c r="BA52" s="9">
        <v>39903</v>
      </c>
      <c r="BB52" s="8"/>
      <c r="BC52" s="8">
        <v>117308</v>
      </c>
      <c r="BD52" s="8">
        <v>117308</v>
      </c>
      <c r="BE52" s="8">
        <v>0</v>
      </c>
      <c r="BF52" s="8">
        <v>42254</v>
      </c>
      <c r="BG52" s="8">
        <v>0</v>
      </c>
      <c r="BH52" s="8">
        <v>0</v>
      </c>
      <c r="BI52" s="8">
        <v>0</v>
      </c>
      <c r="BJ52" s="8"/>
      <c r="BK52" s="8"/>
      <c r="BL52" s="8">
        <v>617347</v>
      </c>
      <c r="BM52" s="8">
        <v>602801</v>
      </c>
      <c r="BN52" s="8">
        <v>1220148</v>
      </c>
      <c r="BO52" s="8">
        <v>135149</v>
      </c>
      <c r="BP52" s="8">
        <v>135149</v>
      </c>
      <c r="BQ52" s="8">
        <v>144752</v>
      </c>
      <c r="BR52" s="8">
        <v>44154</v>
      </c>
      <c r="BS52" s="8">
        <v>104522</v>
      </c>
      <c r="BT52" s="8">
        <v>1648725</v>
      </c>
      <c r="BU52" s="8">
        <v>119458</v>
      </c>
      <c r="BV52" s="8">
        <v>-48394</v>
      </c>
      <c r="BW52" s="8">
        <v>71064</v>
      </c>
      <c r="BX52" s="8">
        <v>54726</v>
      </c>
      <c r="BY52" s="8">
        <v>0</v>
      </c>
      <c r="BZ52" s="8">
        <v>2169</v>
      </c>
      <c r="CA52" s="8">
        <v>0</v>
      </c>
      <c r="CB52" s="8">
        <v>29565</v>
      </c>
      <c r="CC52" s="8">
        <v>4518</v>
      </c>
      <c r="CD52" s="8">
        <v>1810767</v>
      </c>
      <c r="CE52" s="8"/>
      <c r="CF52" s="8">
        <v>356774</v>
      </c>
      <c r="CG52" s="8">
        <v>1930</v>
      </c>
      <c r="CH52" s="8">
        <v>0</v>
      </c>
      <c r="CI52" s="8">
        <v>0</v>
      </c>
      <c r="CJ52" s="8">
        <v>9</v>
      </c>
      <c r="CK52" s="8">
        <v>83551</v>
      </c>
      <c r="CL52" s="8">
        <v>98650</v>
      </c>
      <c r="CM52" s="8">
        <v>540914</v>
      </c>
      <c r="CN52" s="8">
        <v>0</v>
      </c>
      <c r="CO52" s="8">
        <v>15</v>
      </c>
      <c r="CP52" s="8">
        <v>10247</v>
      </c>
      <c r="CQ52" s="8">
        <v>0</v>
      </c>
      <c r="CR52" s="8">
        <v>5661</v>
      </c>
      <c r="CS52" s="8">
        <v>556837</v>
      </c>
      <c r="CT52" s="8">
        <v>10065</v>
      </c>
      <c r="CU52" s="8">
        <v>11726</v>
      </c>
      <c r="CV52" s="8">
        <v>1432958</v>
      </c>
      <c r="CW52" s="8">
        <v>-156516</v>
      </c>
      <c r="CX52" s="8">
        <v>-44328</v>
      </c>
      <c r="CY52" s="8">
        <v>1253905</v>
      </c>
      <c r="CZ52" s="8">
        <v>25</v>
      </c>
      <c r="DA52" s="8">
        <v>1253930</v>
      </c>
      <c r="DB52" s="8">
        <v>1810767</v>
      </c>
      <c r="DC52" s="8"/>
      <c r="DD52" s="8">
        <v>127.88472</v>
      </c>
      <c r="DE52" s="8">
        <v>127.88472</v>
      </c>
      <c r="DF52" s="8">
        <v>9804.9633300000005</v>
      </c>
      <c r="DG52" s="8">
        <v>24</v>
      </c>
      <c r="DH52" s="8">
        <v>-1220124</v>
      </c>
      <c r="DI52" s="8">
        <v>10248</v>
      </c>
      <c r="DJ52" s="8">
        <v>0</v>
      </c>
      <c r="DK52" s="8">
        <v>25</v>
      </c>
      <c r="DL52" s="8">
        <v>6641</v>
      </c>
      <c r="DM52" s="8">
        <v>12180</v>
      </c>
      <c r="DN52" s="8">
        <v>439</v>
      </c>
      <c r="DO52" s="8">
        <v>132133</v>
      </c>
      <c r="DP52" s="8">
        <v>42841</v>
      </c>
      <c r="DQ52" s="8">
        <v>0</v>
      </c>
      <c r="DR52" s="8">
        <v>0</v>
      </c>
      <c r="DS52" s="8">
        <v>3386</v>
      </c>
      <c r="DT52" s="8">
        <v>4130</v>
      </c>
      <c r="DU52" s="8">
        <v>0</v>
      </c>
      <c r="DV52" s="8"/>
      <c r="DW52" s="8">
        <v>279089</v>
      </c>
      <c r="DX52" s="8">
        <v>8102</v>
      </c>
      <c r="DY52" s="8">
        <v>0</v>
      </c>
      <c r="DZ52" s="8">
        <v>8102</v>
      </c>
      <c r="EA52" s="8">
        <v>0</v>
      </c>
      <c r="EB52" s="8">
        <v>0</v>
      </c>
      <c r="EC52" s="8">
        <v>750</v>
      </c>
      <c r="ED52" s="8">
        <v>0</v>
      </c>
      <c r="EE52" s="8">
        <v>-164</v>
      </c>
      <c r="EF52" s="8">
        <v>0</v>
      </c>
      <c r="EG52" s="8">
        <v>62274</v>
      </c>
      <c r="EH52" s="8">
        <v>-4535</v>
      </c>
      <c r="EI52" s="8">
        <v>-57623</v>
      </c>
      <c r="EJ52" s="8">
        <v>8182</v>
      </c>
      <c r="EK52" s="8">
        <v>-8275</v>
      </c>
      <c r="EL52" s="8">
        <v>287800</v>
      </c>
      <c r="EM52" s="8">
        <v>-22956</v>
      </c>
      <c r="EN52" s="8">
        <v>28</v>
      </c>
      <c r="EO52" s="8">
        <v>0</v>
      </c>
      <c r="EP52" s="8">
        <v>0</v>
      </c>
      <c r="EQ52" s="8">
        <v>0</v>
      </c>
      <c r="ER52" s="8">
        <v>-153665</v>
      </c>
      <c r="ES52" s="8">
        <v>0</v>
      </c>
      <c r="ET52" s="8">
        <v>2230</v>
      </c>
      <c r="EU52" s="8">
        <v>-174363</v>
      </c>
      <c r="EV52" s="8">
        <v>0</v>
      </c>
      <c r="EW52" s="8">
        <v>0</v>
      </c>
      <c r="EX52" s="8">
        <v>0</v>
      </c>
      <c r="EY52" s="8">
        <v>0</v>
      </c>
      <c r="EZ52" s="8">
        <v>0</v>
      </c>
      <c r="FA52" s="8">
        <v>0</v>
      </c>
      <c r="FB52" s="8">
        <v>0</v>
      </c>
      <c r="FC52" s="8">
        <v>-364</v>
      </c>
      <c r="FD52" s="8">
        <v>-227458</v>
      </c>
      <c r="FE52" s="8">
        <v>0</v>
      </c>
      <c r="FF52" s="8">
        <v>-227458</v>
      </c>
      <c r="FG52" s="8">
        <v>0</v>
      </c>
      <c r="FH52" s="8">
        <v>168</v>
      </c>
      <c r="FI52" s="8">
        <v>-227654</v>
      </c>
      <c r="FJ52" s="8">
        <v>-95194</v>
      </c>
      <c r="FK52" s="8">
        <v>-209412</v>
      </c>
      <c r="FL52" s="8"/>
      <c r="FM52" s="8">
        <v>1</v>
      </c>
      <c r="FN52" s="8">
        <v>206373</v>
      </c>
      <c r="FO52" s="8">
        <v>271958.125</v>
      </c>
      <c r="FP52" s="8">
        <v>271958.75</v>
      </c>
      <c r="FQ52" s="8">
        <v>60381</v>
      </c>
      <c r="FR52" s="8">
        <v>0</v>
      </c>
      <c r="FS52" s="8" t="s">
        <v>1180</v>
      </c>
      <c r="FT52" s="9">
        <v>39903</v>
      </c>
      <c r="FU52" s="8">
        <v>12</v>
      </c>
      <c r="FV52" s="8">
        <v>3638339.9998499998</v>
      </c>
      <c r="FW52" s="8">
        <v>0.52510000000000001</v>
      </c>
      <c r="FX52" s="8">
        <v>1.2255400000000001</v>
      </c>
      <c r="FY52" s="8">
        <v>0.66925000000000001</v>
      </c>
      <c r="FZ52" s="8">
        <v>0.51865000000000006</v>
      </c>
      <c r="GA52" s="33">
        <f t="shared" si="1"/>
        <v>2009</v>
      </c>
      <c r="GB52" s="10">
        <f t="shared" si="2"/>
        <v>3</v>
      </c>
      <c r="GC52" s="10">
        <v>1.4396800000000001</v>
      </c>
      <c r="GD52" s="10">
        <v>1.23482</v>
      </c>
    </row>
    <row r="53" spans="1:186">
      <c r="A53" s="8" t="str">
        <f t="shared" si="11"/>
        <v>任天堂</v>
      </c>
      <c r="B53" s="8" t="str">
        <f t="shared" si="12"/>
        <v>TSE:7974</v>
      </c>
      <c r="C53" s="8" t="str">
        <f>CONCATENATE("FY",RIGHT(Assumptions!D$6,4)-9)</f>
        <v>FY2010</v>
      </c>
      <c r="D53" s="10">
        <f t="shared" si="0"/>
        <v>2009</v>
      </c>
      <c r="E53" s="8">
        <v>1434365</v>
      </c>
      <c r="F53" s="8">
        <v>0</v>
      </c>
      <c r="G53" s="8">
        <v>1434365</v>
      </c>
      <c r="H53" s="8">
        <v>859131</v>
      </c>
      <c r="I53" s="8">
        <v>575234</v>
      </c>
      <c r="J53" s="8">
        <v>169337</v>
      </c>
      <c r="K53" s="8">
        <v>-808</v>
      </c>
      <c r="L53" s="8">
        <v>45461</v>
      </c>
      <c r="M53" s="8">
        <v>3469</v>
      </c>
      <c r="N53" s="8">
        <v>0</v>
      </c>
      <c r="O53" s="8">
        <v>0</v>
      </c>
      <c r="P53" s="8">
        <v>217459</v>
      </c>
      <c r="Q53" s="8">
        <v>357775</v>
      </c>
      <c r="R53" s="8">
        <v>0</v>
      </c>
      <c r="S53" s="8">
        <v>8512</v>
      </c>
      <c r="T53" s="8">
        <v>8512</v>
      </c>
      <c r="U53" s="8">
        <v>0</v>
      </c>
      <c r="V53" s="8">
        <v>-204</v>
      </c>
      <c r="W53" s="8">
        <v>1580</v>
      </c>
      <c r="X53" s="8">
        <v>367663</v>
      </c>
      <c r="Y53" s="8">
        <v>0</v>
      </c>
      <c r="Z53" s="8">
        <v>-2131</v>
      </c>
      <c r="AA53" s="8">
        <v>59</v>
      </c>
      <c r="AB53" s="8">
        <v>0</v>
      </c>
      <c r="AC53" s="8">
        <v>1850</v>
      </c>
      <c r="AD53" s="8">
        <v>367441</v>
      </c>
      <c r="AE53" s="8">
        <v>138895</v>
      </c>
      <c r="AF53" s="8">
        <v>228546</v>
      </c>
      <c r="AG53" s="8">
        <v>0</v>
      </c>
      <c r="AH53" s="8">
        <v>0</v>
      </c>
      <c r="AI53" s="8">
        <v>228546</v>
      </c>
      <c r="AJ53" s="8">
        <v>89</v>
      </c>
      <c r="AK53" s="8">
        <v>228635</v>
      </c>
      <c r="AL53" s="8">
        <v>0</v>
      </c>
      <c r="AM53" s="8"/>
      <c r="AN53" s="8">
        <v>1787.8451399999999</v>
      </c>
      <c r="AO53" s="8">
        <v>1787.8451399999999</v>
      </c>
      <c r="AP53" s="8">
        <v>127.883</v>
      </c>
      <c r="AQ53" s="8">
        <v>1787.8451399999999</v>
      </c>
      <c r="AR53" s="8">
        <v>1787.8451399999999</v>
      </c>
      <c r="AS53" s="8">
        <v>127.883</v>
      </c>
      <c r="AT53" s="8">
        <v>930</v>
      </c>
      <c r="AU53" s="1">
        <v>0.58668620289981899</v>
      </c>
      <c r="AV53" s="8"/>
      <c r="AW53" s="8">
        <v>364873</v>
      </c>
      <c r="AX53" s="8">
        <v>357775</v>
      </c>
      <c r="AY53" s="8">
        <v>357775</v>
      </c>
      <c r="AZ53" s="1">
        <v>0.37800600000000001</v>
      </c>
      <c r="BA53" s="9">
        <v>40268</v>
      </c>
      <c r="BB53" s="8"/>
      <c r="BC53" s="8">
        <v>100217</v>
      </c>
      <c r="BD53" s="8">
        <v>100217</v>
      </c>
      <c r="BE53" s="8">
        <v>0</v>
      </c>
      <c r="BF53" s="8">
        <v>45471</v>
      </c>
      <c r="BG53" s="8">
        <v>0</v>
      </c>
      <c r="BH53" s="8">
        <v>0</v>
      </c>
      <c r="BI53" s="8">
        <v>0</v>
      </c>
      <c r="BJ53" s="8"/>
      <c r="BK53" s="8"/>
      <c r="BL53" s="8">
        <v>710960</v>
      </c>
      <c r="BM53" s="8">
        <v>541361</v>
      </c>
      <c r="BN53" s="8">
        <v>1252321</v>
      </c>
      <c r="BO53" s="8">
        <v>130809</v>
      </c>
      <c r="BP53" s="8">
        <v>130809</v>
      </c>
      <c r="BQ53" s="8">
        <v>124673</v>
      </c>
      <c r="BR53" s="8">
        <v>35193</v>
      </c>
      <c r="BS53" s="8">
        <v>48392</v>
      </c>
      <c r="BT53" s="8">
        <v>1591388</v>
      </c>
      <c r="BU53" s="8">
        <v>131223</v>
      </c>
      <c r="BV53" s="8">
        <v>-51637</v>
      </c>
      <c r="BW53" s="8">
        <v>79586</v>
      </c>
      <c r="BX53" s="8">
        <v>44057</v>
      </c>
      <c r="BY53" s="8">
        <v>0</v>
      </c>
      <c r="BZ53" s="8">
        <v>4111</v>
      </c>
      <c r="CA53" s="8">
        <v>0</v>
      </c>
      <c r="CB53" s="8">
        <v>35929</v>
      </c>
      <c r="CC53" s="8">
        <v>5915</v>
      </c>
      <c r="CD53" s="8">
        <v>1760986</v>
      </c>
      <c r="CE53" s="8"/>
      <c r="CF53" s="8">
        <v>264613</v>
      </c>
      <c r="CG53" s="8">
        <v>2174</v>
      </c>
      <c r="CH53" s="8">
        <v>0</v>
      </c>
      <c r="CI53" s="8">
        <v>0</v>
      </c>
      <c r="CJ53" s="8">
        <v>65</v>
      </c>
      <c r="CK53" s="8">
        <v>55666</v>
      </c>
      <c r="CL53" s="8">
        <v>85019</v>
      </c>
      <c r="CM53" s="8">
        <v>407537</v>
      </c>
      <c r="CN53" s="8">
        <v>0</v>
      </c>
      <c r="CO53" s="8">
        <v>157</v>
      </c>
      <c r="CP53" s="8">
        <v>9924</v>
      </c>
      <c r="CQ53" s="8">
        <v>0</v>
      </c>
      <c r="CR53" s="8">
        <v>6783</v>
      </c>
      <c r="CS53" s="8">
        <v>424401</v>
      </c>
      <c r="CT53" s="8">
        <v>10065</v>
      </c>
      <c r="CU53" s="8">
        <v>11733</v>
      </c>
      <c r="CV53" s="8">
        <v>1527315</v>
      </c>
      <c r="CW53" s="8">
        <v>-156585</v>
      </c>
      <c r="CX53" s="8">
        <v>-56117</v>
      </c>
      <c r="CY53" s="8">
        <v>1336411</v>
      </c>
      <c r="CZ53" s="8">
        <v>174</v>
      </c>
      <c r="DA53" s="8">
        <v>1336585</v>
      </c>
      <c r="DB53" s="8">
        <v>1760986</v>
      </c>
      <c r="DC53" s="8"/>
      <c r="DD53" s="8">
        <v>127.88222</v>
      </c>
      <c r="DE53" s="8">
        <v>127.88222</v>
      </c>
      <c r="DF53" s="8">
        <v>10450.326709999999</v>
      </c>
      <c r="DG53" s="8">
        <v>222</v>
      </c>
      <c r="DH53" s="8">
        <v>-1252099</v>
      </c>
      <c r="DI53" s="8">
        <v>9925</v>
      </c>
      <c r="DJ53" s="8">
        <v>0</v>
      </c>
      <c r="DK53" s="8">
        <v>174</v>
      </c>
      <c r="DL53" s="8">
        <v>5940</v>
      </c>
      <c r="DM53" s="8">
        <v>8528</v>
      </c>
      <c r="DN53" s="8">
        <v>90</v>
      </c>
      <c r="DO53" s="8">
        <v>116055</v>
      </c>
      <c r="DP53" s="8">
        <v>42488</v>
      </c>
      <c r="DQ53" s="8">
        <v>0</v>
      </c>
      <c r="DR53" s="8">
        <v>0</v>
      </c>
      <c r="DS53" s="8">
        <v>14003</v>
      </c>
      <c r="DT53" s="8">
        <v>4425</v>
      </c>
      <c r="DU53" s="8">
        <v>0</v>
      </c>
      <c r="DV53" s="8"/>
      <c r="DW53" s="8">
        <v>228635</v>
      </c>
      <c r="DX53" s="8">
        <v>7098</v>
      </c>
      <c r="DY53" s="8">
        <v>0</v>
      </c>
      <c r="DZ53" s="8">
        <v>7098</v>
      </c>
      <c r="EA53" s="8">
        <v>0</v>
      </c>
      <c r="EB53" s="8">
        <v>0</v>
      </c>
      <c r="EC53" s="8">
        <v>0</v>
      </c>
      <c r="ED53" s="8">
        <v>0</v>
      </c>
      <c r="EE53" s="8">
        <v>58</v>
      </c>
      <c r="EF53" s="8">
        <v>0</v>
      </c>
      <c r="EG53" s="8">
        <v>-38346</v>
      </c>
      <c r="EH53" s="8">
        <v>3833</v>
      </c>
      <c r="EI53" s="8">
        <v>13380</v>
      </c>
      <c r="EJ53" s="8">
        <v>-50731</v>
      </c>
      <c r="EK53" s="8">
        <v>-3590</v>
      </c>
      <c r="EL53" s="8">
        <v>160337</v>
      </c>
      <c r="EM53" s="8">
        <v>-17127</v>
      </c>
      <c r="EN53" s="8">
        <v>135</v>
      </c>
      <c r="EO53" s="8">
        <v>0</v>
      </c>
      <c r="EP53" s="8">
        <v>0</v>
      </c>
      <c r="EQ53" s="8">
        <v>0</v>
      </c>
      <c r="ER53" s="8">
        <v>10356</v>
      </c>
      <c r="ES53" s="8">
        <v>0</v>
      </c>
      <c r="ET53" s="8">
        <v>-6092</v>
      </c>
      <c r="EU53" s="8">
        <v>-12728</v>
      </c>
      <c r="EV53" s="8">
        <v>0</v>
      </c>
      <c r="EW53" s="8">
        <v>0</v>
      </c>
      <c r="EX53" s="8">
        <v>0</v>
      </c>
      <c r="EY53" s="8">
        <v>0</v>
      </c>
      <c r="EZ53" s="8">
        <v>0</v>
      </c>
      <c r="FA53" s="8">
        <v>0</v>
      </c>
      <c r="FB53" s="8">
        <v>0</v>
      </c>
      <c r="FC53" s="8">
        <v>-74</v>
      </c>
      <c r="FD53" s="8">
        <v>-134137</v>
      </c>
      <c r="FE53" s="8">
        <v>0</v>
      </c>
      <c r="FF53" s="8">
        <v>-134137</v>
      </c>
      <c r="FG53" s="8">
        <v>0</v>
      </c>
      <c r="FH53" s="8">
        <v>364</v>
      </c>
      <c r="FI53" s="8">
        <v>-133847</v>
      </c>
      <c r="FJ53" s="8">
        <v>23442</v>
      </c>
      <c r="FK53" s="8">
        <v>37203</v>
      </c>
      <c r="FL53" s="8"/>
      <c r="FM53" s="8">
        <v>2</v>
      </c>
      <c r="FN53" s="8">
        <v>161091</v>
      </c>
      <c r="FO53" s="8">
        <v>169657.375</v>
      </c>
      <c r="FP53" s="8">
        <v>169657.375</v>
      </c>
      <c r="FQ53" s="8">
        <v>43923</v>
      </c>
      <c r="FR53" s="8">
        <v>0</v>
      </c>
      <c r="FS53" s="8" t="s">
        <v>1180</v>
      </c>
      <c r="FT53" s="9">
        <v>40268</v>
      </c>
      <c r="FU53" s="8">
        <v>12</v>
      </c>
      <c r="FV53" s="8">
        <v>4002744.5356000001</v>
      </c>
      <c r="FW53" s="8">
        <v>0.69535999999999998</v>
      </c>
      <c r="FX53" s="8">
        <v>0.88939000000000001</v>
      </c>
      <c r="FY53" s="8">
        <v>0.49413000000000001</v>
      </c>
      <c r="FZ53" s="8">
        <v>0.34947</v>
      </c>
      <c r="GA53" s="33">
        <f t="shared" si="1"/>
        <v>2010</v>
      </c>
      <c r="GB53" s="10">
        <f t="shared" si="2"/>
        <v>3</v>
      </c>
      <c r="GC53" s="10">
        <v>1.1514</v>
      </c>
      <c r="GD53" s="10">
        <v>0.93120000000000003</v>
      </c>
    </row>
    <row r="54" spans="1:186">
      <c r="A54" s="8" t="str">
        <f t="shared" si="11"/>
        <v>任天堂</v>
      </c>
      <c r="B54" s="8" t="str">
        <f t="shared" si="12"/>
        <v>TSE:7974</v>
      </c>
      <c r="C54" s="8" t="str">
        <f>CONCATENATE("FY",RIGHT(Assumptions!D$6,4)-8)</f>
        <v>FY2011</v>
      </c>
      <c r="D54" s="10">
        <f t="shared" si="0"/>
        <v>2010</v>
      </c>
      <c r="E54" s="8">
        <v>1014345</v>
      </c>
      <c r="F54" s="8">
        <v>0</v>
      </c>
      <c r="G54" s="8">
        <v>1014345</v>
      </c>
      <c r="H54" s="8">
        <v>626379</v>
      </c>
      <c r="I54" s="8">
        <v>387966</v>
      </c>
      <c r="J54" s="8">
        <v>159737</v>
      </c>
      <c r="K54" s="8">
        <v>36</v>
      </c>
      <c r="L54" s="8">
        <v>52625</v>
      </c>
      <c r="M54" s="8">
        <v>4435</v>
      </c>
      <c r="N54" s="8">
        <v>0</v>
      </c>
      <c r="O54" s="8">
        <v>0</v>
      </c>
      <c r="P54" s="8">
        <v>216833</v>
      </c>
      <c r="Q54" s="8">
        <v>171133</v>
      </c>
      <c r="R54" s="8">
        <v>0</v>
      </c>
      <c r="S54" s="8">
        <v>6870</v>
      </c>
      <c r="T54" s="8">
        <v>6870</v>
      </c>
      <c r="U54" s="8">
        <v>0</v>
      </c>
      <c r="V54" s="8">
        <v>-49429</v>
      </c>
      <c r="W54" s="8">
        <v>-418</v>
      </c>
      <c r="X54" s="8">
        <v>128156</v>
      </c>
      <c r="Y54" s="8">
        <v>0</v>
      </c>
      <c r="Z54" s="8">
        <v>-298</v>
      </c>
      <c r="AA54" s="8">
        <v>75</v>
      </c>
      <c r="AB54" s="8">
        <v>0</v>
      </c>
      <c r="AC54" s="8">
        <v>0</v>
      </c>
      <c r="AD54" s="8">
        <v>127933</v>
      </c>
      <c r="AE54" s="8">
        <v>50262</v>
      </c>
      <c r="AF54" s="8">
        <v>77671</v>
      </c>
      <c r="AG54" s="8">
        <v>0</v>
      </c>
      <c r="AH54" s="8">
        <v>0</v>
      </c>
      <c r="AI54" s="8">
        <v>77671</v>
      </c>
      <c r="AJ54" s="8">
        <v>-50</v>
      </c>
      <c r="AK54" s="8">
        <v>77621</v>
      </c>
      <c r="AL54" s="8">
        <v>0</v>
      </c>
      <c r="AM54" s="8"/>
      <c r="AN54" s="8">
        <v>606.98311000000001</v>
      </c>
      <c r="AO54" s="8">
        <v>606.98311000000001</v>
      </c>
      <c r="AP54" s="8">
        <v>127.88</v>
      </c>
      <c r="AQ54" s="8">
        <v>606.98311000000001</v>
      </c>
      <c r="AR54" s="8">
        <v>606.98311000000001</v>
      </c>
      <c r="AS54" s="8">
        <v>127.88</v>
      </c>
      <c r="AT54" s="8">
        <v>450</v>
      </c>
      <c r="AU54" s="1">
        <v>1.31812267298798</v>
      </c>
      <c r="AV54" s="8"/>
      <c r="AW54" s="8">
        <v>177927</v>
      </c>
      <c r="AX54" s="8">
        <v>171133</v>
      </c>
      <c r="AY54" s="8">
        <v>171133</v>
      </c>
      <c r="AZ54" s="1">
        <v>0.39287699999999998</v>
      </c>
      <c r="BA54" s="9">
        <v>40633</v>
      </c>
      <c r="BB54" s="8"/>
      <c r="BC54" s="8">
        <v>96359</v>
      </c>
      <c r="BD54" s="8">
        <v>96359</v>
      </c>
      <c r="BE54" s="8">
        <v>0</v>
      </c>
      <c r="BF54" s="8">
        <v>52756</v>
      </c>
      <c r="BG54" s="8">
        <v>0</v>
      </c>
      <c r="BH54" s="8">
        <v>0</v>
      </c>
      <c r="BI54" s="8">
        <v>0</v>
      </c>
      <c r="BJ54" s="8"/>
      <c r="BK54" s="8"/>
      <c r="BL54" s="8">
        <v>812870</v>
      </c>
      <c r="BM54" s="8">
        <v>358206</v>
      </c>
      <c r="BN54" s="8">
        <v>1171076</v>
      </c>
      <c r="BO54" s="8">
        <v>134933</v>
      </c>
      <c r="BP54" s="8">
        <v>134933</v>
      </c>
      <c r="BQ54" s="8">
        <v>92712</v>
      </c>
      <c r="BR54" s="8">
        <v>27620</v>
      </c>
      <c r="BS54" s="8">
        <v>42365</v>
      </c>
      <c r="BT54" s="8">
        <v>1468706</v>
      </c>
      <c r="BU54" s="8">
        <v>0</v>
      </c>
      <c r="BV54" s="8">
        <v>0</v>
      </c>
      <c r="BW54" s="8">
        <v>80864</v>
      </c>
      <c r="BX54" s="8">
        <v>44170</v>
      </c>
      <c r="BY54" s="8">
        <v>0</v>
      </c>
      <c r="BZ54" s="8">
        <v>5539</v>
      </c>
      <c r="CA54" s="8">
        <v>0</v>
      </c>
      <c r="CB54" s="8">
        <v>35017</v>
      </c>
      <c r="CC54" s="8">
        <v>1</v>
      </c>
      <c r="CD54" s="8">
        <v>1634297</v>
      </c>
      <c r="CE54" s="8"/>
      <c r="CF54" s="8">
        <v>214646</v>
      </c>
      <c r="CG54" s="8">
        <v>2431</v>
      </c>
      <c r="CH54" s="8">
        <v>0</v>
      </c>
      <c r="CI54" s="8">
        <v>0</v>
      </c>
      <c r="CJ54" s="8">
        <v>0</v>
      </c>
      <c r="CK54" s="8">
        <v>32301</v>
      </c>
      <c r="CL54" s="8">
        <v>83923</v>
      </c>
      <c r="CM54" s="8">
        <v>333301</v>
      </c>
      <c r="CN54" s="8">
        <v>0</v>
      </c>
      <c r="CO54" s="8">
        <v>0</v>
      </c>
      <c r="CP54" s="8">
        <v>11647</v>
      </c>
      <c r="CQ54" s="8">
        <v>0</v>
      </c>
      <c r="CR54" s="8">
        <v>7487</v>
      </c>
      <c r="CS54" s="8">
        <v>352435</v>
      </c>
      <c r="CT54" s="8">
        <v>10065</v>
      </c>
      <c r="CU54" s="8">
        <v>11734</v>
      </c>
      <c r="CV54" s="8">
        <v>1502631</v>
      </c>
      <c r="CW54" s="8">
        <v>-156663</v>
      </c>
      <c r="CX54" s="8">
        <v>-86129</v>
      </c>
      <c r="CY54" s="8">
        <v>1281638</v>
      </c>
      <c r="CZ54" s="8">
        <v>224</v>
      </c>
      <c r="DA54" s="8">
        <v>1281862</v>
      </c>
      <c r="DB54" s="8">
        <v>1634297</v>
      </c>
      <c r="DC54" s="8"/>
      <c r="DD54" s="8">
        <v>127.87888</v>
      </c>
      <c r="DE54" s="8">
        <v>127.87907</v>
      </c>
      <c r="DF54" s="8">
        <v>10022.265649999999</v>
      </c>
      <c r="DG54" s="8">
        <v>0</v>
      </c>
      <c r="DH54" s="8">
        <v>-1171076</v>
      </c>
      <c r="DI54" s="8">
        <v>11647</v>
      </c>
      <c r="DJ54" s="8">
        <v>0</v>
      </c>
      <c r="DK54" s="8">
        <v>224</v>
      </c>
      <c r="DL54" s="8">
        <v>0</v>
      </c>
      <c r="DM54" s="8">
        <v>7069</v>
      </c>
      <c r="DN54" s="8">
        <v>438</v>
      </c>
      <c r="DO54" s="8">
        <v>85205</v>
      </c>
      <c r="DP54" s="8">
        <v>0</v>
      </c>
      <c r="DQ54" s="8">
        <v>0</v>
      </c>
      <c r="DR54" s="8">
        <v>0</v>
      </c>
      <c r="DS54" s="8">
        <v>0</v>
      </c>
      <c r="DT54" s="8">
        <v>4712</v>
      </c>
      <c r="DU54" s="8">
        <v>0</v>
      </c>
      <c r="DV54" s="8"/>
      <c r="DW54" s="8">
        <v>127934</v>
      </c>
      <c r="DX54" s="8">
        <v>6794</v>
      </c>
      <c r="DY54" s="8">
        <v>0</v>
      </c>
      <c r="DZ54" s="8">
        <v>6794</v>
      </c>
      <c r="EA54" s="8">
        <v>0</v>
      </c>
      <c r="EB54" s="8">
        <v>0</v>
      </c>
      <c r="EC54" s="8">
        <v>0</v>
      </c>
      <c r="ED54" s="8">
        <v>0</v>
      </c>
      <c r="EE54" s="8">
        <v>40</v>
      </c>
      <c r="EF54" s="8">
        <v>0</v>
      </c>
      <c r="EG54" s="8">
        <v>-64661</v>
      </c>
      <c r="EH54" s="8">
        <v>-12377</v>
      </c>
      <c r="EI54" s="8">
        <v>20109</v>
      </c>
      <c r="EJ54" s="8">
        <v>-45080</v>
      </c>
      <c r="EK54" s="8">
        <v>45344</v>
      </c>
      <c r="EL54" s="8">
        <v>78103</v>
      </c>
      <c r="EM54" s="8">
        <v>-10940</v>
      </c>
      <c r="EN54" s="8">
        <v>536</v>
      </c>
      <c r="EO54" s="8">
        <v>0</v>
      </c>
      <c r="EP54" s="8">
        <v>0</v>
      </c>
      <c r="EQ54" s="8">
        <v>0</v>
      </c>
      <c r="ER54" s="8">
        <v>-142862</v>
      </c>
      <c r="ES54" s="8">
        <v>0</v>
      </c>
      <c r="ET54" s="8">
        <v>-772</v>
      </c>
      <c r="EU54" s="8">
        <v>-154038</v>
      </c>
      <c r="EV54" s="8">
        <v>0</v>
      </c>
      <c r="EW54" s="8">
        <v>0</v>
      </c>
      <c r="EX54" s="8">
        <v>0</v>
      </c>
      <c r="EY54" s="8">
        <v>0</v>
      </c>
      <c r="EZ54" s="8">
        <v>0</v>
      </c>
      <c r="FA54" s="8">
        <v>0</v>
      </c>
      <c r="FB54" s="8">
        <v>0</v>
      </c>
      <c r="FC54" s="8">
        <v>-79</v>
      </c>
      <c r="FD54" s="8">
        <v>0</v>
      </c>
      <c r="FE54" s="8">
        <v>-102314</v>
      </c>
      <c r="FF54" s="8">
        <v>-102314</v>
      </c>
      <c r="FG54" s="8">
        <v>0</v>
      </c>
      <c r="FH54" s="8">
        <v>-63</v>
      </c>
      <c r="FI54" s="8">
        <v>-102456</v>
      </c>
      <c r="FJ54" s="8">
        <v>-28576</v>
      </c>
      <c r="FK54" s="8">
        <v>-206967</v>
      </c>
      <c r="FL54" s="8"/>
      <c r="FM54" s="8">
        <v>2</v>
      </c>
      <c r="FN54" s="8">
        <v>65222</v>
      </c>
      <c r="FO54" s="8">
        <v>70078.125</v>
      </c>
      <c r="FP54" s="8">
        <v>70078.125</v>
      </c>
      <c r="FQ54" s="8">
        <v>32734</v>
      </c>
      <c r="FR54" s="8">
        <v>0</v>
      </c>
      <c r="FS54" s="8" t="s">
        <v>1180</v>
      </c>
      <c r="FT54" s="9">
        <v>40633</v>
      </c>
      <c r="FU54" s="8">
        <v>12</v>
      </c>
      <c r="FV54" s="8">
        <v>2873452.6121700001</v>
      </c>
      <c r="FW54" s="8">
        <v>0.87619000000000002</v>
      </c>
      <c r="FX54" s="8">
        <v>0.69543999999999995</v>
      </c>
      <c r="FY54" s="8">
        <v>0.57850999999999997</v>
      </c>
      <c r="FZ54" s="8">
        <v>0.77507000000000004</v>
      </c>
      <c r="GA54" s="33">
        <f t="shared" si="1"/>
        <v>2011</v>
      </c>
      <c r="GB54" s="10">
        <f t="shared" si="2"/>
        <v>3</v>
      </c>
      <c r="GC54" s="10">
        <v>1.1075999999999999</v>
      </c>
      <c r="GD54" s="10">
        <v>0.79427000000000003</v>
      </c>
    </row>
    <row r="55" spans="1:186">
      <c r="A55" s="8" t="str">
        <f t="shared" si="11"/>
        <v>任天堂</v>
      </c>
      <c r="B55" s="8" t="str">
        <f t="shared" si="12"/>
        <v>TSE:7974</v>
      </c>
      <c r="C55" s="8" t="str">
        <f>CONCATENATE("FY",RIGHT(Assumptions!D$6,4)-7)</f>
        <v>FY2012</v>
      </c>
      <c r="D55" s="10">
        <f t="shared" si="0"/>
        <v>2011</v>
      </c>
      <c r="E55" s="8">
        <v>647652</v>
      </c>
      <c r="F55" s="8">
        <v>0</v>
      </c>
      <c r="G55" s="8">
        <v>647652</v>
      </c>
      <c r="H55" s="8">
        <v>493997</v>
      </c>
      <c r="I55" s="8">
        <v>153655</v>
      </c>
      <c r="J55" s="8">
        <v>132323</v>
      </c>
      <c r="K55" s="8">
        <v>-153</v>
      </c>
      <c r="L55" s="8">
        <v>52614</v>
      </c>
      <c r="M55" s="8">
        <v>6191</v>
      </c>
      <c r="N55" s="8">
        <v>0</v>
      </c>
      <c r="O55" s="8">
        <v>0</v>
      </c>
      <c r="P55" s="8">
        <v>190975</v>
      </c>
      <c r="Q55" s="8">
        <v>-37320</v>
      </c>
      <c r="R55" s="8">
        <v>0</v>
      </c>
      <c r="S55" s="8">
        <v>7721</v>
      </c>
      <c r="T55" s="8">
        <v>7721</v>
      </c>
      <c r="U55" s="8">
        <v>0</v>
      </c>
      <c r="V55" s="8">
        <v>-27768</v>
      </c>
      <c r="W55" s="8">
        <v>-3495</v>
      </c>
      <c r="X55" s="8">
        <v>-60862</v>
      </c>
      <c r="Y55" s="8">
        <v>0</v>
      </c>
      <c r="Z55" s="8">
        <v>0</v>
      </c>
      <c r="AA55" s="8">
        <v>-14</v>
      </c>
      <c r="AB55" s="8">
        <v>0</v>
      </c>
      <c r="AC55" s="8">
        <v>0</v>
      </c>
      <c r="AD55" s="8">
        <v>-60876</v>
      </c>
      <c r="AE55" s="8">
        <v>-17659</v>
      </c>
      <c r="AF55" s="8">
        <v>-43217</v>
      </c>
      <c r="AG55" s="8">
        <v>0</v>
      </c>
      <c r="AH55" s="8">
        <v>0</v>
      </c>
      <c r="AI55" s="8">
        <v>-43217</v>
      </c>
      <c r="AJ55" s="8">
        <v>13</v>
      </c>
      <c r="AK55" s="8">
        <v>-43204</v>
      </c>
      <c r="AL55" s="8">
        <v>0</v>
      </c>
      <c r="AM55" s="8"/>
      <c r="AN55" s="8">
        <v>-337.85327000000001</v>
      </c>
      <c r="AO55" s="8">
        <v>-337.85327000000001</v>
      </c>
      <c r="AP55" s="8">
        <v>127.878</v>
      </c>
      <c r="AQ55" s="8">
        <v>-337.85327000000001</v>
      </c>
      <c r="AR55" s="8">
        <v>-337.85327000000001</v>
      </c>
      <c r="AS55" s="8">
        <v>127.878</v>
      </c>
      <c r="AT55" s="8">
        <v>100</v>
      </c>
      <c r="AU55" s="1">
        <v>-0.91760022220164805</v>
      </c>
      <c r="AV55" s="8"/>
      <c r="AW55" s="8">
        <v>-24797</v>
      </c>
      <c r="AX55" s="8">
        <v>-37320</v>
      </c>
      <c r="AY55" s="8">
        <v>-37320</v>
      </c>
      <c r="AZ55" s="1">
        <v>-2146826273</v>
      </c>
      <c r="BA55" s="9">
        <v>40999</v>
      </c>
      <c r="BB55" s="8"/>
      <c r="BC55" s="8">
        <v>74599</v>
      </c>
      <c r="BD55" s="8">
        <v>74599</v>
      </c>
      <c r="BE55" s="8">
        <v>0</v>
      </c>
      <c r="BF55" s="8">
        <v>52675</v>
      </c>
      <c r="BG55" s="8">
        <v>0</v>
      </c>
      <c r="BH55" s="8">
        <v>0</v>
      </c>
      <c r="BI55" s="8">
        <v>0</v>
      </c>
      <c r="BJ55" s="8"/>
      <c r="BK55" s="8"/>
      <c r="BL55" s="8">
        <v>462021</v>
      </c>
      <c r="BM55" s="8">
        <v>496301</v>
      </c>
      <c r="BN55" s="8">
        <v>958322</v>
      </c>
      <c r="BO55" s="8">
        <v>41229</v>
      </c>
      <c r="BP55" s="8">
        <v>41229</v>
      </c>
      <c r="BQ55" s="8">
        <v>78446</v>
      </c>
      <c r="BR55" s="8">
        <v>16744</v>
      </c>
      <c r="BS55" s="8">
        <v>46045</v>
      </c>
      <c r="BT55" s="8">
        <v>1140786</v>
      </c>
      <c r="BU55" s="8">
        <v>0</v>
      </c>
      <c r="BV55" s="8">
        <v>0</v>
      </c>
      <c r="BW55" s="8">
        <v>87856</v>
      </c>
      <c r="BX55" s="8">
        <v>74867</v>
      </c>
      <c r="BY55" s="8">
        <v>0</v>
      </c>
      <c r="BZ55" s="8">
        <v>7706</v>
      </c>
      <c r="CA55" s="8">
        <v>0</v>
      </c>
      <c r="CB55" s="8">
        <v>57185</v>
      </c>
      <c r="CC55" s="8">
        <v>1</v>
      </c>
      <c r="CD55" s="8">
        <v>1368401</v>
      </c>
      <c r="CE55" s="8"/>
      <c r="CF55" s="8">
        <v>86700</v>
      </c>
      <c r="CG55" s="8">
        <v>2565</v>
      </c>
      <c r="CH55" s="8">
        <v>0</v>
      </c>
      <c r="CI55" s="8">
        <v>0</v>
      </c>
      <c r="CJ55" s="8">
        <v>0</v>
      </c>
      <c r="CK55" s="8">
        <v>1008</v>
      </c>
      <c r="CL55" s="8">
        <v>65165</v>
      </c>
      <c r="CM55" s="8">
        <v>155438</v>
      </c>
      <c r="CN55" s="8">
        <v>0</v>
      </c>
      <c r="CO55" s="8">
        <v>0</v>
      </c>
      <c r="CP55" s="8">
        <v>14444</v>
      </c>
      <c r="CQ55" s="8">
        <v>0</v>
      </c>
      <c r="CR55" s="8">
        <v>7494</v>
      </c>
      <c r="CS55" s="8">
        <v>177376</v>
      </c>
      <c r="CT55" s="8">
        <v>10065</v>
      </c>
      <c r="CU55" s="8">
        <v>11734</v>
      </c>
      <c r="CV55" s="8">
        <v>1419784</v>
      </c>
      <c r="CW55" s="8">
        <v>-156682</v>
      </c>
      <c r="CX55" s="8">
        <v>-93957</v>
      </c>
      <c r="CY55" s="8">
        <v>1190944</v>
      </c>
      <c r="CZ55" s="8">
        <v>81</v>
      </c>
      <c r="DA55" s="8">
        <v>1191025</v>
      </c>
      <c r="DB55" s="8">
        <v>1368401</v>
      </c>
      <c r="DC55" s="8"/>
      <c r="DD55" s="8">
        <v>127.87769</v>
      </c>
      <c r="DE55" s="8">
        <v>127.87770999999999</v>
      </c>
      <c r="DF55" s="8">
        <v>9313.1473999999998</v>
      </c>
      <c r="DG55" s="8">
        <v>0</v>
      </c>
      <c r="DH55" s="8">
        <v>-958322</v>
      </c>
      <c r="DI55" s="8">
        <v>12285</v>
      </c>
      <c r="DJ55" s="8">
        <v>0</v>
      </c>
      <c r="DK55" s="8">
        <v>81</v>
      </c>
      <c r="DL55" s="8">
        <v>0</v>
      </c>
      <c r="DM55" s="8">
        <v>7175</v>
      </c>
      <c r="DN55" s="8">
        <v>235</v>
      </c>
      <c r="DO55" s="8">
        <v>71034</v>
      </c>
      <c r="DP55" s="8">
        <v>0</v>
      </c>
      <c r="DQ55" s="8">
        <v>0</v>
      </c>
      <c r="DR55" s="8">
        <v>0</v>
      </c>
      <c r="DS55" s="8">
        <v>0</v>
      </c>
      <c r="DT55" s="8">
        <v>4928</v>
      </c>
      <c r="DU55" s="8">
        <v>0</v>
      </c>
      <c r="DV55" s="8"/>
      <c r="DW55" s="8">
        <v>-60877</v>
      </c>
      <c r="DX55" s="8">
        <v>12523</v>
      </c>
      <c r="DY55" s="8">
        <v>0</v>
      </c>
      <c r="DZ55" s="8">
        <v>12523</v>
      </c>
      <c r="EA55" s="8">
        <v>0</v>
      </c>
      <c r="EB55" s="8">
        <v>0</v>
      </c>
      <c r="EC55" s="8">
        <v>0</v>
      </c>
      <c r="ED55" s="8">
        <v>0</v>
      </c>
      <c r="EE55" s="8">
        <v>596</v>
      </c>
      <c r="EF55" s="8">
        <v>0</v>
      </c>
      <c r="EG55" s="8">
        <v>-47378</v>
      </c>
      <c r="EH55" s="8">
        <v>85500</v>
      </c>
      <c r="EI55" s="8">
        <v>9811</v>
      </c>
      <c r="EJ55" s="8">
        <v>-107518</v>
      </c>
      <c r="EK55" s="8">
        <v>12388</v>
      </c>
      <c r="EL55" s="8">
        <v>-94955</v>
      </c>
      <c r="EM55" s="8">
        <v>-19979</v>
      </c>
      <c r="EN55" s="8">
        <v>170</v>
      </c>
      <c r="EO55" s="8">
        <v>0</v>
      </c>
      <c r="EP55" s="8">
        <v>0</v>
      </c>
      <c r="EQ55" s="8">
        <v>0</v>
      </c>
      <c r="ER55" s="8">
        <v>-138972</v>
      </c>
      <c r="ES55" s="8">
        <v>0</v>
      </c>
      <c r="ET55" s="8">
        <v>-5611</v>
      </c>
      <c r="EU55" s="8">
        <v>-164392</v>
      </c>
      <c r="EV55" s="8">
        <v>0</v>
      </c>
      <c r="EW55" s="8">
        <v>0</v>
      </c>
      <c r="EX55" s="8">
        <v>0</v>
      </c>
      <c r="EY55" s="8">
        <v>0</v>
      </c>
      <c r="EZ55" s="8">
        <v>0</v>
      </c>
      <c r="FA55" s="8">
        <v>0</v>
      </c>
      <c r="FB55" s="8">
        <v>0</v>
      </c>
      <c r="FC55" s="8">
        <v>0</v>
      </c>
      <c r="FD55" s="8">
        <v>0</v>
      </c>
      <c r="FE55" s="8">
        <v>-39644</v>
      </c>
      <c r="FF55" s="8">
        <v>-39644</v>
      </c>
      <c r="FG55" s="8">
        <v>0</v>
      </c>
      <c r="FH55" s="8">
        <v>-179</v>
      </c>
      <c r="FI55" s="8">
        <v>-39823</v>
      </c>
      <c r="FJ55" s="8">
        <v>-18007</v>
      </c>
      <c r="FK55" s="8">
        <v>-317179</v>
      </c>
      <c r="FL55" s="8"/>
      <c r="FM55" s="8">
        <v>5</v>
      </c>
      <c r="FN55" s="8">
        <v>47628</v>
      </c>
      <c r="FO55" s="8">
        <v>-93478</v>
      </c>
      <c r="FP55" s="8">
        <v>-93478</v>
      </c>
      <c r="FQ55" s="8">
        <v>62697</v>
      </c>
      <c r="FR55" s="8">
        <v>0</v>
      </c>
      <c r="FS55" s="8" t="s">
        <v>1180</v>
      </c>
      <c r="FT55" s="9">
        <v>40999</v>
      </c>
      <c r="FU55" s="8">
        <v>12</v>
      </c>
      <c r="FV55" s="8">
        <v>1592082.0835500001</v>
      </c>
      <c r="FW55" s="8">
        <v>0.9698</v>
      </c>
      <c r="FX55" s="8">
        <v>0.63609000000000004</v>
      </c>
      <c r="FY55" s="8">
        <v>0.41465999999999997</v>
      </c>
      <c r="FZ55" s="8">
        <v>0.18406</v>
      </c>
      <c r="GA55" s="33">
        <f t="shared" si="1"/>
        <v>2012</v>
      </c>
      <c r="GB55" s="10">
        <f t="shared" si="2"/>
        <v>3</v>
      </c>
      <c r="GC55" s="10">
        <v>0.74322999999999995</v>
      </c>
      <c r="GD55" s="10">
        <v>0.58716000000000002</v>
      </c>
    </row>
    <row r="56" spans="1:186">
      <c r="A56" s="8" t="str">
        <f t="shared" si="11"/>
        <v>任天堂</v>
      </c>
      <c r="B56" s="8" t="str">
        <f t="shared" si="12"/>
        <v>TSE:7974</v>
      </c>
      <c r="C56" s="8" t="str">
        <f>CONCATENATE("FY",RIGHT(Assumptions!D$6,4)-6)</f>
        <v>FY2013</v>
      </c>
      <c r="D56" s="10">
        <f t="shared" si="0"/>
        <v>2012</v>
      </c>
      <c r="E56" s="8">
        <v>635422</v>
      </c>
      <c r="F56" s="8">
        <v>0</v>
      </c>
      <c r="G56" s="8">
        <v>635422</v>
      </c>
      <c r="H56" s="8">
        <v>495068</v>
      </c>
      <c r="I56" s="8">
        <v>140354</v>
      </c>
      <c r="J56" s="8">
        <v>118532</v>
      </c>
      <c r="K56" s="8">
        <v>207</v>
      </c>
      <c r="L56" s="8">
        <v>53447</v>
      </c>
      <c r="M56" s="8">
        <v>4578</v>
      </c>
      <c r="N56" s="8">
        <v>0</v>
      </c>
      <c r="O56" s="8">
        <v>0</v>
      </c>
      <c r="P56" s="8">
        <v>176764</v>
      </c>
      <c r="Q56" s="8">
        <v>-36410</v>
      </c>
      <c r="R56" s="8">
        <v>0</v>
      </c>
      <c r="S56" s="8">
        <v>5523</v>
      </c>
      <c r="T56" s="8">
        <v>5523</v>
      </c>
      <c r="U56" s="8">
        <v>0</v>
      </c>
      <c r="V56" s="8">
        <v>39506</v>
      </c>
      <c r="W56" s="8">
        <v>2687</v>
      </c>
      <c r="X56" s="8">
        <v>11306</v>
      </c>
      <c r="Y56" s="8">
        <v>0</v>
      </c>
      <c r="Z56" s="8">
        <v>-824</v>
      </c>
      <c r="AA56" s="8">
        <v>-12</v>
      </c>
      <c r="AB56" s="8">
        <v>0</v>
      </c>
      <c r="AC56" s="8">
        <v>2566</v>
      </c>
      <c r="AD56" s="8">
        <v>10196</v>
      </c>
      <c r="AE56" s="8">
        <v>3029</v>
      </c>
      <c r="AF56" s="8">
        <v>7167</v>
      </c>
      <c r="AG56" s="8">
        <v>0</v>
      </c>
      <c r="AH56" s="8">
        <v>0</v>
      </c>
      <c r="AI56" s="8">
        <v>7167</v>
      </c>
      <c r="AJ56" s="8">
        <v>-68</v>
      </c>
      <c r="AK56" s="8">
        <v>7099</v>
      </c>
      <c r="AL56" s="8">
        <v>0</v>
      </c>
      <c r="AM56" s="8"/>
      <c r="AN56" s="8">
        <v>55.514279999999999</v>
      </c>
      <c r="AO56" s="8">
        <v>55.514279999999999</v>
      </c>
      <c r="AP56" s="8">
        <v>127.877</v>
      </c>
      <c r="AQ56" s="8">
        <v>55.514279999999999</v>
      </c>
      <c r="AR56" s="8">
        <v>55.514279999999999</v>
      </c>
      <c r="AS56" s="8">
        <v>127.877</v>
      </c>
      <c r="AT56" s="8">
        <v>100</v>
      </c>
      <c r="AU56" s="1">
        <v>1.80321171996056</v>
      </c>
      <c r="AV56" s="8"/>
      <c r="AW56" s="8">
        <v>-23773</v>
      </c>
      <c r="AX56" s="8">
        <v>-36410</v>
      </c>
      <c r="AY56" s="8">
        <v>-36410</v>
      </c>
      <c r="AZ56" s="1">
        <v>0.29707699999999998</v>
      </c>
      <c r="BA56" s="9">
        <v>41364</v>
      </c>
      <c r="BB56" s="8"/>
      <c r="BC56" s="8">
        <v>61104</v>
      </c>
      <c r="BD56" s="8">
        <v>61104</v>
      </c>
      <c r="BE56" s="8">
        <v>0</v>
      </c>
      <c r="BF56" s="8">
        <v>53483</v>
      </c>
      <c r="BG56" s="8">
        <v>0</v>
      </c>
      <c r="BH56" s="8">
        <v>0</v>
      </c>
      <c r="BI56" s="8">
        <v>0</v>
      </c>
      <c r="BJ56" s="8"/>
      <c r="BK56" s="8"/>
      <c r="BL56" s="8">
        <v>478761</v>
      </c>
      <c r="BM56" s="8">
        <v>424540</v>
      </c>
      <c r="BN56" s="8">
        <v>903301</v>
      </c>
      <c r="BO56" s="8">
        <v>45439</v>
      </c>
      <c r="BP56" s="8">
        <v>45439</v>
      </c>
      <c r="BQ56" s="8">
        <v>178722</v>
      </c>
      <c r="BR56" s="8">
        <v>31693</v>
      </c>
      <c r="BS56" s="8">
        <v>33095</v>
      </c>
      <c r="BT56" s="8">
        <v>1192250</v>
      </c>
      <c r="BU56" s="8">
        <v>0</v>
      </c>
      <c r="BV56" s="8">
        <v>0</v>
      </c>
      <c r="BW56" s="8">
        <v>86152</v>
      </c>
      <c r="BX56" s="8">
        <v>120922</v>
      </c>
      <c r="BY56" s="8">
        <v>0</v>
      </c>
      <c r="BZ56" s="8">
        <v>10863</v>
      </c>
      <c r="CA56" s="8">
        <v>0</v>
      </c>
      <c r="CB56" s="8">
        <v>37690</v>
      </c>
      <c r="CC56" s="8">
        <v>1</v>
      </c>
      <c r="CD56" s="8">
        <v>1447878</v>
      </c>
      <c r="CE56" s="8"/>
      <c r="CF56" s="8">
        <v>107045</v>
      </c>
      <c r="CG56" s="8">
        <v>2131</v>
      </c>
      <c r="CH56" s="8">
        <v>0</v>
      </c>
      <c r="CI56" s="8">
        <v>0</v>
      </c>
      <c r="CJ56" s="8">
        <v>0</v>
      </c>
      <c r="CK56" s="8">
        <v>3563</v>
      </c>
      <c r="CL56" s="8">
        <v>81736</v>
      </c>
      <c r="CM56" s="8">
        <v>194475</v>
      </c>
      <c r="CN56" s="8">
        <v>0</v>
      </c>
      <c r="CO56" s="8">
        <v>0</v>
      </c>
      <c r="CP56" s="8">
        <v>16593</v>
      </c>
      <c r="CQ56" s="8">
        <v>0</v>
      </c>
      <c r="CR56" s="8">
        <v>9291</v>
      </c>
      <c r="CS56" s="8">
        <v>220359</v>
      </c>
      <c r="CT56" s="8">
        <v>10065</v>
      </c>
      <c r="CU56" s="8">
        <v>11734</v>
      </c>
      <c r="CV56" s="8">
        <v>1414095</v>
      </c>
      <c r="CW56" s="8">
        <v>-156692</v>
      </c>
      <c r="CX56" s="8">
        <v>-51814</v>
      </c>
      <c r="CY56" s="8">
        <v>1227388</v>
      </c>
      <c r="CZ56" s="8">
        <v>131</v>
      </c>
      <c r="DA56" s="8">
        <v>1227519</v>
      </c>
      <c r="DB56" s="8">
        <v>1447878</v>
      </c>
      <c r="DC56" s="8"/>
      <c r="DD56" s="8">
        <v>127.87631</v>
      </c>
      <c r="DE56" s="8">
        <v>127.87671</v>
      </c>
      <c r="DF56" s="8">
        <v>9598.2141499999998</v>
      </c>
      <c r="DG56" s="8">
        <v>0</v>
      </c>
      <c r="DH56" s="8">
        <v>-903301</v>
      </c>
      <c r="DI56" s="8">
        <v>13802</v>
      </c>
      <c r="DJ56" s="8">
        <v>0</v>
      </c>
      <c r="DK56" s="8">
        <v>131</v>
      </c>
      <c r="DL56" s="8">
        <v>0</v>
      </c>
      <c r="DM56" s="8">
        <v>11576</v>
      </c>
      <c r="DN56" s="8">
        <v>2008</v>
      </c>
      <c r="DO56" s="8">
        <v>165137</v>
      </c>
      <c r="DP56" s="8">
        <v>0</v>
      </c>
      <c r="DQ56" s="8">
        <v>0</v>
      </c>
      <c r="DR56" s="8">
        <v>0</v>
      </c>
      <c r="DS56" s="8">
        <v>0</v>
      </c>
      <c r="DT56" s="8">
        <v>5080</v>
      </c>
      <c r="DU56" s="8">
        <v>0</v>
      </c>
      <c r="DV56" s="8"/>
      <c r="DW56" s="8">
        <v>10197</v>
      </c>
      <c r="DX56" s="8">
        <v>12637</v>
      </c>
      <c r="DY56" s="8">
        <v>0</v>
      </c>
      <c r="DZ56" s="8">
        <v>12637</v>
      </c>
      <c r="EA56" s="8">
        <v>0</v>
      </c>
      <c r="EB56" s="8">
        <v>0</v>
      </c>
      <c r="EC56" s="8">
        <v>0</v>
      </c>
      <c r="ED56" s="8">
        <v>0</v>
      </c>
      <c r="EE56" s="8">
        <v>-420</v>
      </c>
      <c r="EF56" s="8">
        <v>0</v>
      </c>
      <c r="EG56" s="8">
        <v>22703</v>
      </c>
      <c r="EH56" s="8">
        <v>1691</v>
      </c>
      <c r="EI56" s="8">
        <v>-83608</v>
      </c>
      <c r="EJ56" s="8">
        <v>20273</v>
      </c>
      <c r="EK56" s="8">
        <v>-23863</v>
      </c>
      <c r="EL56" s="8">
        <v>-40390</v>
      </c>
      <c r="EM56" s="8">
        <v>-5788</v>
      </c>
      <c r="EN56" s="8">
        <v>65</v>
      </c>
      <c r="EO56" s="8">
        <v>0</v>
      </c>
      <c r="EP56" s="8">
        <v>0</v>
      </c>
      <c r="EQ56" s="8">
        <v>0</v>
      </c>
      <c r="ER56" s="8">
        <v>99985</v>
      </c>
      <c r="ES56" s="8">
        <v>0</v>
      </c>
      <c r="ET56" s="8">
        <v>-5158</v>
      </c>
      <c r="EU56" s="8">
        <v>89104</v>
      </c>
      <c r="EV56" s="8">
        <v>0</v>
      </c>
      <c r="EW56" s="8">
        <v>0</v>
      </c>
      <c r="EX56" s="8">
        <v>0</v>
      </c>
      <c r="EY56" s="8">
        <v>0</v>
      </c>
      <c r="EZ56" s="8">
        <v>0</v>
      </c>
      <c r="FA56" s="8">
        <v>0</v>
      </c>
      <c r="FB56" s="8">
        <v>0</v>
      </c>
      <c r="FC56" s="8">
        <v>0</v>
      </c>
      <c r="FD56" s="8">
        <v>0</v>
      </c>
      <c r="FE56" s="8">
        <v>-12801</v>
      </c>
      <c r="FF56" s="8">
        <v>-12801</v>
      </c>
      <c r="FG56" s="8">
        <v>0</v>
      </c>
      <c r="FH56" s="8">
        <v>-72</v>
      </c>
      <c r="FI56" s="8">
        <v>-12873</v>
      </c>
      <c r="FJ56" s="8">
        <v>26368</v>
      </c>
      <c r="FK56" s="8">
        <v>62208</v>
      </c>
      <c r="FL56" s="8"/>
      <c r="FM56" s="8">
        <v>2</v>
      </c>
      <c r="FN56" s="8">
        <v>-21906</v>
      </c>
      <c r="FO56" s="8">
        <v>-83355.25</v>
      </c>
      <c r="FP56" s="8">
        <v>-83355.25</v>
      </c>
      <c r="FQ56" s="8">
        <v>67448</v>
      </c>
      <c r="FR56" s="8">
        <v>0</v>
      </c>
      <c r="FS56" s="8" t="s">
        <v>1180</v>
      </c>
      <c r="FT56" s="9">
        <v>41364</v>
      </c>
      <c r="FU56" s="8">
        <v>12</v>
      </c>
      <c r="FV56" s="8">
        <v>1292834.8422900001</v>
      </c>
      <c r="FW56" s="8">
        <v>1.0349200000000001</v>
      </c>
      <c r="FX56" s="8">
        <v>0.57101000000000002</v>
      </c>
      <c r="FY56" s="8">
        <v>0.29665999999999998</v>
      </c>
      <c r="FZ56" s="8">
        <v>0.58884000000000003</v>
      </c>
      <c r="GA56" s="33">
        <f t="shared" si="1"/>
        <v>2013</v>
      </c>
      <c r="GB56" s="10">
        <f t="shared" si="2"/>
        <v>3</v>
      </c>
      <c r="GC56" s="10">
        <v>0.61468999999999996</v>
      </c>
      <c r="GD56" s="10">
        <v>0.65776999999999997</v>
      </c>
    </row>
    <row r="57" spans="1:186">
      <c r="A57" s="8" t="str">
        <f t="shared" si="11"/>
        <v>任天堂</v>
      </c>
      <c r="B57" s="8" t="str">
        <f t="shared" si="12"/>
        <v>TSE:7974</v>
      </c>
      <c r="C57" s="8" t="str">
        <f>CONCATENATE("FY",RIGHT(Assumptions!D$6,4)-5)</f>
        <v>FY2014</v>
      </c>
      <c r="D57" s="10">
        <f t="shared" si="0"/>
        <v>2013</v>
      </c>
      <c r="E57" s="8">
        <v>571726</v>
      </c>
      <c r="F57" s="8">
        <v>0</v>
      </c>
      <c r="G57" s="8">
        <v>571726</v>
      </c>
      <c r="H57" s="8">
        <v>408506</v>
      </c>
      <c r="I57" s="8">
        <v>163220</v>
      </c>
      <c r="J57" s="8">
        <v>132975</v>
      </c>
      <c r="K57" s="8">
        <v>-209</v>
      </c>
      <c r="L57" s="8">
        <v>71718</v>
      </c>
      <c r="M57" s="8">
        <v>5161</v>
      </c>
      <c r="N57" s="8">
        <v>0</v>
      </c>
      <c r="O57" s="8">
        <v>0</v>
      </c>
      <c r="P57" s="8">
        <v>209645</v>
      </c>
      <c r="Q57" s="8">
        <v>-46425</v>
      </c>
      <c r="R57" s="8">
        <v>0</v>
      </c>
      <c r="S57" s="8">
        <v>5279</v>
      </c>
      <c r="T57" s="8">
        <v>5279</v>
      </c>
      <c r="U57" s="8">
        <v>0</v>
      </c>
      <c r="V57" s="8">
        <v>39287</v>
      </c>
      <c r="W57" s="8">
        <v>7946</v>
      </c>
      <c r="X57" s="8">
        <v>6087</v>
      </c>
      <c r="Y57" s="8">
        <v>0</v>
      </c>
      <c r="Z57" s="8">
        <v>0</v>
      </c>
      <c r="AA57" s="8">
        <v>3423</v>
      </c>
      <c r="AB57" s="8">
        <v>0</v>
      </c>
      <c r="AC57" s="8">
        <v>1420</v>
      </c>
      <c r="AD57" s="8">
        <v>10930</v>
      </c>
      <c r="AE57" s="8">
        <v>34132</v>
      </c>
      <c r="AF57" s="8">
        <v>-23202</v>
      </c>
      <c r="AG57" s="8">
        <v>0</v>
      </c>
      <c r="AH57" s="8">
        <v>0</v>
      </c>
      <c r="AI57" s="8">
        <v>-23202</v>
      </c>
      <c r="AJ57" s="8">
        <v>-20</v>
      </c>
      <c r="AK57" s="8">
        <v>-23222</v>
      </c>
      <c r="AL57" s="8">
        <v>0</v>
      </c>
      <c r="AM57" s="8"/>
      <c r="AN57" s="8">
        <v>-183.57893000000001</v>
      </c>
      <c r="AO57" s="8">
        <v>-183.57893000000001</v>
      </c>
      <c r="AP57" s="8">
        <v>126.496</v>
      </c>
      <c r="AQ57" s="8">
        <v>-183.57893000000001</v>
      </c>
      <c r="AR57" s="8">
        <v>-183.57893000000001</v>
      </c>
      <c r="AS57" s="8">
        <v>126.496</v>
      </c>
      <c r="AT57" s="8">
        <v>100</v>
      </c>
      <c r="AU57" s="1">
        <v>-0.551287572129877</v>
      </c>
      <c r="AV57" s="8"/>
      <c r="AW57" s="8">
        <v>-36507</v>
      </c>
      <c r="AX57" s="8">
        <v>-46425</v>
      </c>
      <c r="AY57" s="8">
        <v>-46425</v>
      </c>
      <c r="AZ57" s="1">
        <v>3.1227809999999998</v>
      </c>
      <c r="BA57" s="9">
        <v>41729</v>
      </c>
      <c r="BB57" s="8"/>
      <c r="BC57" s="8">
        <v>70264</v>
      </c>
      <c r="BD57" s="8">
        <v>70264</v>
      </c>
      <c r="BE57" s="8">
        <v>0</v>
      </c>
      <c r="BF57" s="8">
        <v>71736</v>
      </c>
      <c r="BG57" s="8">
        <v>0</v>
      </c>
      <c r="BH57" s="8">
        <v>0</v>
      </c>
      <c r="BI57" s="8">
        <v>0</v>
      </c>
      <c r="BJ57" s="8"/>
      <c r="BK57" s="8"/>
      <c r="BL57" s="8">
        <v>474297</v>
      </c>
      <c r="BM57" s="8">
        <v>320918</v>
      </c>
      <c r="BN57" s="8">
        <v>795215</v>
      </c>
      <c r="BO57" s="8">
        <v>28640</v>
      </c>
      <c r="BP57" s="8">
        <v>28640</v>
      </c>
      <c r="BQ57" s="8">
        <v>160801</v>
      </c>
      <c r="BR57" s="8">
        <v>17637</v>
      </c>
      <c r="BS57" s="8">
        <v>21843</v>
      </c>
      <c r="BT57" s="8">
        <v>1024136</v>
      </c>
      <c r="BU57" s="8">
        <v>0</v>
      </c>
      <c r="BV57" s="8">
        <v>0</v>
      </c>
      <c r="BW57" s="8">
        <v>94190</v>
      </c>
      <c r="BX57" s="8">
        <v>141402</v>
      </c>
      <c r="BY57" s="8">
        <v>0</v>
      </c>
      <c r="BZ57" s="8">
        <v>12467</v>
      </c>
      <c r="CA57" s="8">
        <v>0</v>
      </c>
      <c r="CB57" s="8">
        <v>34214</v>
      </c>
      <c r="CC57" s="8">
        <v>1</v>
      </c>
      <c r="CD57" s="8">
        <v>1306410</v>
      </c>
      <c r="CE57" s="8"/>
      <c r="CF57" s="8">
        <v>47665</v>
      </c>
      <c r="CG57" s="8">
        <v>2183</v>
      </c>
      <c r="CH57" s="8">
        <v>0</v>
      </c>
      <c r="CI57" s="8">
        <v>0</v>
      </c>
      <c r="CJ57" s="8">
        <v>0</v>
      </c>
      <c r="CK57" s="8">
        <v>14803</v>
      </c>
      <c r="CL57" s="8">
        <v>91001</v>
      </c>
      <c r="CM57" s="8">
        <v>155652</v>
      </c>
      <c r="CN57" s="8">
        <v>0</v>
      </c>
      <c r="CO57" s="8">
        <v>0</v>
      </c>
      <c r="CP57" s="8">
        <v>18558</v>
      </c>
      <c r="CQ57" s="8">
        <v>0</v>
      </c>
      <c r="CR57" s="8">
        <v>13761</v>
      </c>
      <c r="CS57" s="8">
        <v>187971</v>
      </c>
      <c r="CT57" s="8">
        <v>10065</v>
      </c>
      <c r="CU57" s="8">
        <v>11734</v>
      </c>
      <c r="CV57" s="8">
        <v>1378085</v>
      </c>
      <c r="CW57" s="8">
        <v>-270958</v>
      </c>
      <c r="CX57" s="8">
        <v>-10644</v>
      </c>
      <c r="CY57" s="8">
        <v>1118282</v>
      </c>
      <c r="CZ57" s="8">
        <v>157</v>
      </c>
      <c r="DA57" s="8">
        <v>1118439</v>
      </c>
      <c r="DB57" s="8">
        <v>1306410</v>
      </c>
      <c r="DC57" s="8"/>
      <c r="DD57" s="8">
        <v>118.37399000000001</v>
      </c>
      <c r="DE57" s="8">
        <v>118.37428</v>
      </c>
      <c r="DF57" s="8">
        <v>9447.0014100000008</v>
      </c>
      <c r="DG57" s="8">
        <v>0</v>
      </c>
      <c r="DH57" s="8">
        <v>-795215</v>
      </c>
      <c r="DI57" s="8">
        <v>13812</v>
      </c>
      <c r="DJ57" s="8">
        <v>0</v>
      </c>
      <c r="DK57" s="8">
        <v>157</v>
      </c>
      <c r="DL57" s="8">
        <v>0</v>
      </c>
      <c r="DM57" s="8">
        <v>13687</v>
      </c>
      <c r="DN57" s="8">
        <v>5891</v>
      </c>
      <c r="DO57" s="8">
        <v>141221</v>
      </c>
      <c r="DP57" s="8">
        <v>0</v>
      </c>
      <c r="DQ57" s="8">
        <v>0</v>
      </c>
      <c r="DR57" s="8">
        <v>0</v>
      </c>
      <c r="DS57" s="8">
        <v>0</v>
      </c>
      <c r="DT57" s="8">
        <v>5213</v>
      </c>
      <c r="DU57" s="8">
        <v>0</v>
      </c>
      <c r="DV57" s="8"/>
      <c r="DW57" s="8">
        <v>10929</v>
      </c>
      <c r="DX57" s="8">
        <v>9918</v>
      </c>
      <c r="DY57" s="8">
        <v>0</v>
      </c>
      <c r="DZ57" s="8">
        <v>9918</v>
      </c>
      <c r="EA57" s="8">
        <v>0</v>
      </c>
      <c r="EB57" s="8">
        <v>0</v>
      </c>
      <c r="EC57" s="8">
        <v>0</v>
      </c>
      <c r="ED57" s="8">
        <v>0</v>
      </c>
      <c r="EE57" s="8">
        <v>-2627</v>
      </c>
      <c r="EF57" s="8">
        <v>0</v>
      </c>
      <c r="EG57" s="8">
        <v>1018</v>
      </c>
      <c r="EH57" s="8">
        <v>20374</v>
      </c>
      <c r="EI57" s="8">
        <v>35529</v>
      </c>
      <c r="EJ57" s="8">
        <v>-56766</v>
      </c>
      <c r="EK57" s="8">
        <v>-41489</v>
      </c>
      <c r="EL57" s="8">
        <v>-23114</v>
      </c>
      <c r="EM57" s="8">
        <v>-19540</v>
      </c>
      <c r="EN57" s="8">
        <v>6530</v>
      </c>
      <c r="EO57" s="8">
        <v>0</v>
      </c>
      <c r="EP57" s="8">
        <v>0</v>
      </c>
      <c r="EQ57" s="8">
        <v>0</v>
      </c>
      <c r="ER57" s="8">
        <v>-6822</v>
      </c>
      <c r="ES57" s="8">
        <v>0</v>
      </c>
      <c r="ET57" s="8">
        <v>-252</v>
      </c>
      <c r="EU57" s="8">
        <v>-20084</v>
      </c>
      <c r="EV57" s="8">
        <v>0</v>
      </c>
      <c r="EW57" s="8">
        <v>0</v>
      </c>
      <c r="EX57" s="8">
        <v>0</v>
      </c>
      <c r="EY57" s="8">
        <v>0</v>
      </c>
      <c r="EZ57" s="8">
        <v>0</v>
      </c>
      <c r="FA57" s="8">
        <v>0</v>
      </c>
      <c r="FB57" s="8">
        <v>0</v>
      </c>
      <c r="FC57" s="8">
        <v>-114266</v>
      </c>
      <c r="FD57" s="8">
        <v>0</v>
      </c>
      <c r="FE57" s="8">
        <v>-12802</v>
      </c>
      <c r="FF57" s="8">
        <v>-12802</v>
      </c>
      <c r="FG57" s="8">
        <v>0</v>
      </c>
      <c r="FH57" s="8">
        <v>-95</v>
      </c>
      <c r="FI57" s="8">
        <v>-127163</v>
      </c>
      <c r="FJ57" s="8">
        <v>42233</v>
      </c>
      <c r="FK57" s="8">
        <v>-128128</v>
      </c>
      <c r="FL57" s="8"/>
      <c r="FM57" s="8">
        <v>0</v>
      </c>
      <c r="FN57" s="8">
        <v>329</v>
      </c>
      <c r="FO57" s="8">
        <v>-17432.625</v>
      </c>
      <c r="FP57" s="8">
        <v>-17432.625</v>
      </c>
      <c r="FQ57" s="8">
        <v>-21205</v>
      </c>
      <c r="FR57" s="8">
        <v>0</v>
      </c>
      <c r="FS57" s="8" t="s">
        <v>1180</v>
      </c>
      <c r="FT57" s="9">
        <v>41729</v>
      </c>
      <c r="FU57" s="8">
        <v>12</v>
      </c>
      <c r="FV57" s="8">
        <v>1451273.0618799999</v>
      </c>
      <c r="FW57" s="8">
        <v>1.1531499999999999</v>
      </c>
      <c r="FX57" s="8">
        <v>0.32884000000000002</v>
      </c>
      <c r="FY57" s="8">
        <v>0.79605999999999999</v>
      </c>
      <c r="FZ57" s="8">
        <v>1.04064</v>
      </c>
      <c r="GA57" s="33">
        <f t="shared" si="1"/>
        <v>2014</v>
      </c>
      <c r="GB57" s="10">
        <f t="shared" si="2"/>
        <v>3</v>
      </c>
      <c r="GC57" s="10">
        <v>0.69369000000000003</v>
      </c>
      <c r="GD57" s="10">
        <v>0.80093999999999999</v>
      </c>
    </row>
    <row r="58" spans="1:186">
      <c r="A58" s="8" t="str">
        <f t="shared" si="11"/>
        <v>任天堂</v>
      </c>
      <c r="B58" s="8" t="str">
        <f t="shared" si="12"/>
        <v>TSE:7974</v>
      </c>
      <c r="C58" s="8" t="str">
        <f>CONCATENATE("FY",RIGHT(Assumptions!D$6,4)-4)</f>
        <v>FY2015</v>
      </c>
      <c r="D58" s="10">
        <f t="shared" si="0"/>
        <v>2014</v>
      </c>
      <c r="E58" s="8">
        <v>549780</v>
      </c>
      <c r="F58" s="8">
        <v>0</v>
      </c>
      <c r="G58" s="8">
        <v>549780</v>
      </c>
      <c r="H58" s="8">
        <v>335196</v>
      </c>
      <c r="I58" s="8">
        <v>214584</v>
      </c>
      <c r="J58" s="8">
        <v>120349</v>
      </c>
      <c r="K58" s="8">
        <v>407</v>
      </c>
      <c r="L58" s="8">
        <v>63296</v>
      </c>
      <c r="M58" s="8">
        <v>5762</v>
      </c>
      <c r="N58" s="8">
        <v>0</v>
      </c>
      <c r="O58" s="8">
        <v>0</v>
      </c>
      <c r="P58" s="8">
        <v>189814</v>
      </c>
      <c r="Q58" s="8">
        <v>24770</v>
      </c>
      <c r="R58" s="8">
        <v>0</v>
      </c>
      <c r="S58" s="8">
        <v>4018</v>
      </c>
      <c r="T58" s="8">
        <v>4018</v>
      </c>
      <c r="U58" s="8">
        <v>0</v>
      </c>
      <c r="V58" s="8">
        <v>34051</v>
      </c>
      <c r="W58" s="8">
        <v>2456</v>
      </c>
      <c r="X58" s="8">
        <v>65295</v>
      </c>
      <c r="Y58" s="8">
        <v>0</v>
      </c>
      <c r="Z58" s="8">
        <v>8922</v>
      </c>
      <c r="AA58" s="8">
        <v>-399</v>
      </c>
      <c r="AB58" s="8">
        <v>0</v>
      </c>
      <c r="AC58" s="8">
        <v>-1729</v>
      </c>
      <c r="AD58" s="8">
        <v>72089</v>
      </c>
      <c r="AE58" s="8">
        <v>30228</v>
      </c>
      <c r="AF58" s="8">
        <v>41861</v>
      </c>
      <c r="AG58" s="8">
        <v>0</v>
      </c>
      <c r="AH58" s="8">
        <v>0</v>
      </c>
      <c r="AI58" s="8">
        <v>41861</v>
      </c>
      <c r="AJ58" s="8">
        <v>-18</v>
      </c>
      <c r="AK58" s="8">
        <v>41843</v>
      </c>
      <c r="AL58" s="8">
        <v>0</v>
      </c>
      <c r="AM58" s="8"/>
      <c r="AN58" s="8">
        <v>353.48432000000003</v>
      </c>
      <c r="AO58" s="8">
        <v>353.48432000000003</v>
      </c>
      <c r="AP58" s="8">
        <v>118.373</v>
      </c>
      <c r="AQ58" s="8">
        <v>353.48432000000003</v>
      </c>
      <c r="AR58" s="8">
        <v>353.48432000000003</v>
      </c>
      <c r="AS58" s="8">
        <v>118.373</v>
      </c>
      <c r="AT58" s="8">
        <v>180</v>
      </c>
      <c r="AU58" s="1">
        <v>0.28284300838850002</v>
      </c>
      <c r="AV58" s="8"/>
      <c r="AW58" s="8">
        <v>33781</v>
      </c>
      <c r="AX58" s="8">
        <v>24770</v>
      </c>
      <c r="AY58" s="8">
        <v>24770</v>
      </c>
      <c r="AZ58" s="1">
        <v>0.41931499999999999</v>
      </c>
      <c r="BA58" s="9">
        <v>42094</v>
      </c>
      <c r="BB58" s="8"/>
      <c r="BC58" s="8">
        <v>54834</v>
      </c>
      <c r="BD58" s="8">
        <v>54834</v>
      </c>
      <c r="BE58" s="8">
        <v>0</v>
      </c>
      <c r="BF58" s="8">
        <v>63336</v>
      </c>
      <c r="BG58" s="8">
        <v>0</v>
      </c>
      <c r="BH58" s="8">
        <v>0</v>
      </c>
      <c r="BI58" s="8">
        <v>0</v>
      </c>
      <c r="BJ58" s="8"/>
      <c r="BK58" s="8"/>
      <c r="BL58" s="8">
        <v>534706</v>
      </c>
      <c r="BM58" s="8">
        <v>380587</v>
      </c>
      <c r="BN58" s="8">
        <v>915293</v>
      </c>
      <c r="BO58" s="8">
        <v>55343</v>
      </c>
      <c r="BP58" s="8">
        <v>55343</v>
      </c>
      <c r="BQ58" s="8">
        <v>76897</v>
      </c>
      <c r="BR58" s="8">
        <v>15597</v>
      </c>
      <c r="BS58" s="8">
        <v>34467</v>
      </c>
      <c r="BT58" s="8">
        <v>1097597</v>
      </c>
      <c r="BU58" s="8">
        <v>0</v>
      </c>
      <c r="BV58" s="8">
        <v>0</v>
      </c>
      <c r="BW58" s="8">
        <v>91488</v>
      </c>
      <c r="BX58" s="8">
        <v>120868</v>
      </c>
      <c r="BY58" s="8">
        <v>0</v>
      </c>
      <c r="BZ58" s="8">
        <v>12430</v>
      </c>
      <c r="CA58" s="8">
        <v>0</v>
      </c>
      <c r="CB58" s="8">
        <v>30558</v>
      </c>
      <c r="CC58" s="8">
        <v>3</v>
      </c>
      <c r="CD58" s="8">
        <v>1352944</v>
      </c>
      <c r="CE58" s="8"/>
      <c r="CF58" s="8">
        <v>58464</v>
      </c>
      <c r="CG58" s="8">
        <v>2220</v>
      </c>
      <c r="CH58" s="8">
        <v>0</v>
      </c>
      <c r="CI58" s="8">
        <v>0</v>
      </c>
      <c r="CJ58" s="8">
        <v>0</v>
      </c>
      <c r="CK58" s="8">
        <v>16529</v>
      </c>
      <c r="CL58" s="8">
        <v>67019</v>
      </c>
      <c r="CM58" s="8">
        <v>144232</v>
      </c>
      <c r="CN58" s="8">
        <v>0</v>
      </c>
      <c r="CO58" s="8">
        <v>0</v>
      </c>
      <c r="CP58" s="8">
        <v>25416</v>
      </c>
      <c r="CQ58" s="8">
        <v>0</v>
      </c>
      <c r="CR58" s="8">
        <v>15742</v>
      </c>
      <c r="CS58" s="8">
        <v>185390</v>
      </c>
      <c r="CT58" s="8">
        <v>10065</v>
      </c>
      <c r="CU58" s="8">
        <v>11734</v>
      </c>
      <c r="CV58" s="8">
        <v>1409764</v>
      </c>
      <c r="CW58" s="8">
        <v>-270986</v>
      </c>
      <c r="CX58" s="8">
        <v>6867</v>
      </c>
      <c r="CY58" s="8">
        <v>1167444</v>
      </c>
      <c r="CZ58" s="8">
        <v>110</v>
      </c>
      <c r="DA58" s="8">
        <v>1167554</v>
      </c>
      <c r="DB58" s="8">
        <v>1352944</v>
      </c>
      <c r="DC58" s="8"/>
      <c r="DD58" s="8">
        <v>120.13118</v>
      </c>
      <c r="DE58" s="8">
        <v>118.372</v>
      </c>
      <c r="DF58" s="8">
        <v>9862.5016799999994</v>
      </c>
      <c r="DG58" s="8">
        <v>0</v>
      </c>
      <c r="DH58" s="8">
        <v>-915293</v>
      </c>
      <c r="DI58" s="8">
        <v>16241</v>
      </c>
      <c r="DJ58" s="8">
        <v>0</v>
      </c>
      <c r="DK58" s="8">
        <v>110</v>
      </c>
      <c r="DL58" s="8">
        <v>0</v>
      </c>
      <c r="DM58" s="8">
        <v>5376</v>
      </c>
      <c r="DN58" s="8">
        <v>1466</v>
      </c>
      <c r="DO58" s="8">
        <v>70054</v>
      </c>
      <c r="DP58" s="8">
        <v>0</v>
      </c>
      <c r="DQ58" s="8">
        <v>0</v>
      </c>
      <c r="DR58" s="8">
        <v>0</v>
      </c>
      <c r="DS58" s="8">
        <v>0</v>
      </c>
      <c r="DT58" s="8">
        <v>5120</v>
      </c>
      <c r="DU58" s="8">
        <v>0</v>
      </c>
      <c r="DV58" s="8"/>
      <c r="DW58" s="8">
        <v>72091</v>
      </c>
      <c r="DX58" s="8">
        <v>9011</v>
      </c>
      <c r="DY58" s="8">
        <v>0</v>
      </c>
      <c r="DZ58" s="8">
        <v>9011</v>
      </c>
      <c r="EA58" s="8">
        <v>0</v>
      </c>
      <c r="EB58" s="8">
        <v>0</v>
      </c>
      <c r="EC58" s="8">
        <v>0</v>
      </c>
      <c r="ED58" s="8">
        <v>0</v>
      </c>
      <c r="EE58" s="8">
        <v>-952</v>
      </c>
      <c r="EF58" s="8">
        <v>0</v>
      </c>
      <c r="EG58" s="8">
        <v>-21637</v>
      </c>
      <c r="EH58" s="8">
        <v>-24198</v>
      </c>
      <c r="EI58" s="8">
        <v>88204</v>
      </c>
      <c r="EJ58" s="8">
        <v>3476</v>
      </c>
      <c r="EK58" s="8">
        <v>-65702</v>
      </c>
      <c r="EL58" s="8">
        <v>60293</v>
      </c>
      <c r="EM58" s="8">
        <v>-4582</v>
      </c>
      <c r="EN58" s="8">
        <v>191</v>
      </c>
      <c r="EO58" s="8">
        <v>0</v>
      </c>
      <c r="EP58" s="8">
        <v>0</v>
      </c>
      <c r="EQ58" s="8">
        <v>0</v>
      </c>
      <c r="ER58" s="8">
        <v>-101338</v>
      </c>
      <c r="ES58" s="8">
        <v>0</v>
      </c>
      <c r="ET58" s="8">
        <v>335</v>
      </c>
      <c r="EU58" s="8">
        <v>-105394</v>
      </c>
      <c r="EV58" s="8">
        <v>0</v>
      </c>
      <c r="EW58" s="8">
        <v>0</v>
      </c>
      <c r="EX58" s="8">
        <v>0</v>
      </c>
      <c r="EY58" s="8">
        <v>0</v>
      </c>
      <c r="EZ58" s="8">
        <v>0</v>
      </c>
      <c r="FA58" s="8">
        <v>0</v>
      </c>
      <c r="FB58" s="8">
        <v>0</v>
      </c>
      <c r="FC58" s="8">
        <v>-27</v>
      </c>
      <c r="FD58" s="8">
        <v>0</v>
      </c>
      <c r="FE58" s="8">
        <v>-11835</v>
      </c>
      <c r="FF58" s="8">
        <v>-11835</v>
      </c>
      <c r="FG58" s="8">
        <v>0</v>
      </c>
      <c r="FH58" s="8">
        <v>-54</v>
      </c>
      <c r="FI58" s="8">
        <v>-11916</v>
      </c>
      <c r="FJ58" s="8">
        <v>-2710</v>
      </c>
      <c r="FK58" s="8">
        <v>-59727</v>
      </c>
      <c r="FL58" s="8"/>
      <c r="FM58" s="8">
        <v>3</v>
      </c>
      <c r="FN58" s="8">
        <v>22164</v>
      </c>
      <c r="FO58" s="8">
        <v>55107.25</v>
      </c>
      <c r="FP58" s="8">
        <v>55107.25</v>
      </c>
      <c r="FQ58" s="8">
        <v>-35197</v>
      </c>
      <c r="FR58" s="8">
        <v>0</v>
      </c>
      <c r="FS58" s="8" t="s">
        <v>1180</v>
      </c>
      <c r="FT58" s="9">
        <v>42094</v>
      </c>
      <c r="FU58" s="8">
        <v>12</v>
      </c>
      <c r="FV58" s="8">
        <v>2092231.90488</v>
      </c>
      <c r="FW58" s="8">
        <v>1.22777</v>
      </c>
      <c r="FX58" s="8">
        <v>0.45229000000000003</v>
      </c>
      <c r="FY58" s="8">
        <v>1.5557700000000001</v>
      </c>
      <c r="FZ58" s="8">
        <v>2.2710699999999999</v>
      </c>
      <c r="GA58" s="33">
        <f t="shared" si="1"/>
        <v>2015</v>
      </c>
      <c r="GB58" s="10">
        <f t="shared" si="2"/>
        <v>3</v>
      </c>
      <c r="GC58" s="10">
        <v>1.7120599999999999</v>
      </c>
      <c r="GD58" s="10">
        <v>1.61219</v>
      </c>
    </row>
    <row r="59" spans="1:186">
      <c r="A59" s="8" t="str">
        <f t="shared" si="11"/>
        <v>任天堂</v>
      </c>
      <c r="B59" s="8" t="str">
        <f t="shared" si="12"/>
        <v>TSE:7974</v>
      </c>
      <c r="C59" s="8" t="str">
        <f>CONCATENATE("FY",RIGHT(Assumptions!D$6,4)-3)</f>
        <v>FY2016</v>
      </c>
      <c r="D59" s="10">
        <f t="shared" si="0"/>
        <v>2015</v>
      </c>
      <c r="E59" s="8">
        <v>504459</v>
      </c>
      <c r="F59" s="8">
        <v>0</v>
      </c>
      <c r="G59" s="8">
        <v>504459</v>
      </c>
      <c r="H59" s="8">
        <v>283494</v>
      </c>
      <c r="I59" s="8">
        <v>220965</v>
      </c>
      <c r="J59" s="8">
        <v>112834</v>
      </c>
      <c r="K59" s="8">
        <v>48</v>
      </c>
      <c r="L59" s="8">
        <v>69064</v>
      </c>
      <c r="M59" s="8">
        <v>6137</v>
      </c>
      <c r="N59" s="8">
        <v>0</v>
      </c>
      <c r="O59" s="8">
        <v>0</v>
      </c>
      <c r="P59" s="8">
        <v>188083</v>
      </c>
      <c r="Q59" s="8">
        <v>32882</v>
      </c>
      <c r="R59" s="8">
        <v>0</v>
      </c>
      <c r="S59" s="8">
        <v>4693</v>
      </c>
      <c r="T59" s="8">
        <v>4693</v>
      </c>
      <c r="U59" s="8">
        <v>1887</v>
      </c>
      <c r="V59" s="8">
        <v>-18356</v>
      </c>
      <c r="W59" s="8">
        <v>883</v>
      </c>
      <c r="X59" s="8">
        <v>21989</v>
      </c>
      <c r="Y59" s="8">
        <v>0</v>
      </c>
      <c r="Z59" s="8">
        <v>7199</v>
      </c>
      <c r="AA59" s="8">
        <v>-342</v>
      </c>
      <c r="AB59" s="8">
        <v>0</v>
      </c>
      <c r="AC59" s="8">
        <v>-1131</v>
      </c>
      <c r="AD59" s="8">
        <v>27715</v>
      </c>
      <c r="AE59" s="8">
        <v>11197</v>
      </c>
      <c r="AF59" s="8">
        <v>16518</v>
      </c>
      <c r="AG59" s="8">
        <v>0</v>
      </c>
      <c r="AH59" s="8">
        <v>0</v>
      </c>
      <c r="AI59" s="8">
        <v>16518</v>
      </c>
      <c r="AJ59" s="8">
        <v>-13</v>
      </c>
      <c r="AK59" s="8">
        <v>16505</v>
      </c>
      <c r="AL59" s="8">
        <v>0</v>
      </c>
      <c r="AM59" s="8"/>
      <c r="AN59" s="8">
        <v>137.39854</v>
      </c>
      <c r="AO59" s="8">
        <v>137.39854</v>
      </c>
      <c r="AP59" s="8">
        <v>120.125</v>
      </c>
      <c r="AQ59" s="8">
        <v>137.39854</v>
      </c>
      <c r="AR59" s="8">
        <v>137.39854</v>
      </c>
      <c r="AS59" s="8">
        <v>120.125</v>
      </c>
      <c r="AT59" s="8">
        <v>150</v>
      </c>
      <c r="AU59" s="1">
        <v>1.51039079066949</v>
      </c>
      <c r="AV59" s="8"/>
      <c r="AW59" s="8">
        <v>42021</v>
      </c>
      <c r="AX59" s="8">
        <v>32882</v>
      </c>
      <c r="AY59" s="8">
        <v>32882</v>
      </c>
      <c r="AZ59" s="1">
        <v>0.404005</v>
      </c>
      <c r="BA59" s="9">
        <v>42460</v>
      </c>
      <c r="BB59" s="8"/>
      <c r="BC59" s="8">
        <v>46636</v>
      </c>
      <c r="BD59" s="8">
        <v>46636</v>
      </c>
      <c r="BE59" s="8">
        <v>0</v>
      </c>
      <c r="BF59" s="8">
        <v>69066</v>
      </c>
      <c r="BG59" s="8">
        <v>0</v>
      </c>
      <c r="BH59" s="8">
        <v>0</v>
      </c>
      <c r="BI59" s="8">
        <v>0</v>
      </c>
      <c r="BJ59" s="8"/>
      <c r="BK59" s="8"/>
      <c r="BL59" s="8">
        <v>570448</v>
      </c>
      <c r="BM59" s="8">
        <v>338892</v>
      </c>
      <c r="BN59" s="8">
        <v>909340</v>
      </c>
      <c r="BO59" s="8">
        <v>38362</v>
      </c>
      <c r="BP59" s="8">
        <v>38362</v>
      </c>
      <c r="BQ59" s="8">
        <v>40433</v>
      </c>
      <c r="BR59" s="8">
        <v>6597</v>
      </c>
      <c r="BS59" s="8">
        <v>26403</v>
      </c>
      <c r="BT59" s="8">
        <v>1021135</v>
      </c>
      <c r="BU59" s="8">
        <v>0</v>
      </c>
      <c r="BV59" s="8">
        <v>0</v>
      </c>
      <c r="BW59" s="8">
        <v>87752</v>
      </c>
      <c r="BX59" s="8">
        <v>145842</v>
      </c>
      <c r="BY59" s="8">
        <v>0</v>
      </c>
      <c r="BZ59" s="8">
        <v>9977</v>
      </c>
      <c r="CA59" s="8">
        <v>0</v>
      </c>
      <c r="CB59" s="8">
        <v>32195</v>
      </c>
      <c r="CC59" s="8">
        <v>1</v>
      </c>
      <c r="CD59" s="8">
        <v>1296902</v>
      </c>
      <c r="CE59" s="8"/>
      <c r="CF59" s="8">
        <v>31857</v>
      </c>
      <c r="CG59" s="8">
        <v>2294</v>
      </c>
      <c r="CH59" s="8">
        <v>0</v>
      </c>
      <c r="CI59" s="8">
        <v>0</v>
      </c>
      <c r="CJ59" s="8">
        <v>0</v>
      </c>
      <c r="CK59" s="8">
        <v>1878</v>
      </c>
      <c r="CL59" s="8">
        <v>62408</v>
      </c>
      <c r="CM59" s="8">
        <v>98437</v>
      </c>
      <c r="CN59" s="8">
        <v>0</v>
      </c>
      <c r="CO59" s="8">
        <v>0</v>
      </c>
      <c r="CP59" s="8">
        <v>23546</v>
      </c>
      <c r="CQ59" s="8">
        <v>0</v>
      </c>
      <c r="CR59" s="8">
        <v>14018</v>
      </c>
      <c r="CS59" s="8">
        <v>136001</v>
      </c>
      <c r="CT59" s="8">
        <v>10065</v>
      </c>
      <c r="CU59" s="8">
        <v>13256</v>
      </c>
      <c r="CV59" s="8">
        <v>1401359</v>
      </c>
      <c r="CW59" s="8">
        <v>-250563</v>
      </c>
      <c r="CX59" s="8">
        <v>-13340</v>
      </c>
      <c r="CY59" s="8">
        <v>1160777</v>
      </c>
      <c r="CZ59" s="8">
        <v>124</v>
      </c>
      <c r="DA59" s="8">
        <v>1160901</v>
      </c>
      <c r="DB59" s="8">
        <v>1296902</v>
      </c>
      <c r="DC59" s="8"/>
      <c r="DD59" s="8">
        <v>120.12914000000001</v>
      </c>
      <c r="DE59" s="8">
        <v>120.12932000000001</v>
      </c>
      <c r="DF59" s="8">
        <v>9662.7282200000009</v>
      </c>
      <c r="DG59" s="8">
        <v>0</v>
      </c>
      <c r="DH59" s="8">
        <v>-909340</v>
      </c>
      <c r="DI59" s="8">
        <v>16453</v>
      </c>
      <c r="DJ59" s="8">
        <v>0</v>
      </c>
      <c r="DK59" s="8">
        <v>124</v>
      </c>
      <c r="DL59" s="8">
        <v>0</v>
      </c>
      <c r="DM59" s="8">
        <v>4102</v>
      </c>
      <c r="DN59" s="8">
        <v>30</v>
      </c>
      <c r="DO59" s="8">
        <v>36300</v>
      </c>
      <c r="DP59" s="8">
        <v>0</v>
      </c>
      <c r="DQ59" s="8">
        <v>0</v>
      </c>
      <c r="DR59" s="8">
        <v>0</v>
      </c>
      <c r="DS59" s="8">
        <v>0</v>
      </c>
      <c r="DT59" s="8">
        <v>5064</v>
      </c>
      <c r="DU59" s="8">
        <v>0</v>
      </c>
      <c r="DV59" s="8"/>
      <c r="DW59" s="8">
        <v>27715</v>
      </c>
      <c r="DX59" s="8">
        <v>9139</v>
      </c>
      <c r="DY59" s="8">
        <v>0</v>
      </c>
      <c r="DZ59" s="8">
        <v>9139</v>
      </c>
      <c r="EA59" s="8">
        <v>0</v>
      </c>
      <c r="EB59" s="8">
        <v>0</v>
      </c>
      <c r="EC59" s="8">
        <v>0</v>
      </c>
      <c r="ED59" s="8">
        <v>0</v>
      </c>
      <c r="EE59" s="8">
        <v>-1887</v>
      </c>
      <c r="EF59" s="8">
        <v>0</v>
      </c>
      <c r="EG59" s="8">
        <v>-16042</v>
      </c>
      <c r="EH59" s="8">
        <v>15444</v>
      </c>
      <c r="EI59" s="8">
        <v>34501</v>
      </c>
      <c r="EJ59" s="8">
        <v>-21651</v>
      </c>
      <c r="EK59" s="8">
        <v>7971</v>
      </c>
      <c r="EL59" s="8">
        <v>55190</v>
      </c>
      <c r="EM59" s="8">
        <v>-4670</v>
      </c>
      <c r="EN59" s="8">
        <v>1574</v>
      </c>
      <c r="EO59" s="8">
        <v>0</v>
      </c>
      <c r="EP59" s="8">
        <v>0</v>
      </c>
      <c r="EQ59" s="8">
        <v>0</v>
      </c>
      <c r="ER59" s="8">
        <v>-68269</v>
      </c>
      <c r="ES59" s="8">
        <v>0</v>
      </c>
      <c r="ET59" s="8">
        <v>-375</v>
      </c>
      <c r="EU59" s="8">
        <v>-71740</v>
      </c>
      <c r="EV59" s="8">
        <v>0</v>
      </c>
      <c r="EW59" s="8">
        <v>0</v>
      </c>
      <c r="EX59" s="8">
        <v>0</v>
      </c>
      <c r="EY59" s="8">
        <v>0</v>
      </c>
      <c r="EZ59" s="8">
        <v>0</v>
      </c>
      <c r="FA59" s="8">
        <v>0</v>
      </c>
      <c r="FB59" s="8">
        <v>21987</v>
      </c>
      <c r="FC59" s="8">
        <v>-42</v>
      </c>
      <c r="FD59" s="8">
        <v>0</v>
      </c>
      <c r="FE59" s="8">
        <v>-24929</v>
      </c>
      <c r="FF59" s="8">
        <v>-24929</v>
      </c>
      <c r="FG59" s="8">
        <v>0</v>
      </c>
      <c r="FH59" s="8">
        <v>-12</v>
      </c>
      <c r="FI59" s="8">
        <v>-2996</v>
      </c>
      <c r="FJ59" s="8">
        <v>-3898</v>
      </c>
      <c r="FK59" s="8">
        <v>-23443</v>
      </c>
      <c r="FL59" s="8"/>
      <c r="FM59" s="8">
        <v>0</v>
      </c>
      <c r="FN59" s="8">
        <v>16869</v>
      </c>
      <c r="FO59" s="8">
        <v>49734.25</v>
      </c>
      <c r="FP59" s="8">
        <v>49734.25</v>
      </c>
      <c r="FQ59" s="8">
        <v>-24714</v>
      </c>
      <c r="FR59" s="8">
        <v>0</v>
      </c>
      <c r="FS59" s="8" t="s">
        <v>1180</v>
      </c>
      <c r="FT59" s="9">
        <v>42460</v>
      </c>
      <c r="FU59" s="8">
        <v>12</v>
      </c>
      <c r="FV59" s="8">
        <v>1922074.48</v>
      </c>
      <c r="FW59" s="8">
        <v>1.7719100000000001</v>
      </c>
      <c r="FX59" s="8">
        <v>0.56103999999999998</v>
      </c>
      <c r="FY59" s="8">
        <v>1.4769099999999999</v>
      </c>
      <c r="FZ59" s="8">
        <v>1.05951</v>
      </c>
      <c r="GA59" s="33">
        <f t="shared" si="1"/>
        <v>2016</v>
      </c>
      <c r="GB59" s="10">
        <f t="shared" si="2"/>
        <v>3</v>
      </c>
      <c r="GC59" s="10">
        <v>0.72767000000000004</v>
      </c>
      <c r="GD59" s="10">
        <v>0.68193000000000004</v>
      </c>
    </row>
    <row r="60" spans="1:186">
      <c r="A60" s="8" t="str">
        <f t="shared" si="11"/>
        <v>任天堂</v>
      </c>
      <c r="B60" s="8" t="str">
        <f t="shared" si="12"/>
        <v>TSE:7974</v>
      </c>
      <c r="C60" s="8" t="str">
        <f>CONCATENATE("FY",RIGHT(Assumptions!D$6,4)-2)</f>
        <v>FY2017</v>
      </c>
      <c r="D60" s="10">
        <f t="shared" si="0"/>
        <v>2016</v>
      </c>
      <c r="E60" s="8">
        <v>489095</v>
      </c>
      <c r="F60" s="8">
        <v>0</v>
      </c>
      <c r="G60" s="8">
        <v>489095</v>
      </c>
      <c r="H60" s="8">
        <v>290197</v>
      </c>
      <c r="I60" s="8">
        <v>198898</v>
      </c>
      <c r="J60" s="8">
        <v>105133</v>
      </c>
      <c r="K60" s="8">
        <v>-94</v>
      </c>
      <c r="L60" s="8">
        <v>59171</v>
      </c>
      <c r="M60" s="8">
        <v>5325</v>
      </c>
      <c r="N60" s="8">
        <v>0</v>
      </c>
      <c r="O60" s="8">
        <v>0</v>
      </c>
      <c r="P60" s="8">
        <v>169535</v>
      </c>
      <c r="Q60" s="8">
        <v>29363</v>
      </c>
      <c r="R60" s="8">
        <v>0</v>
      </c>
      <c r="S60" s="8">
        <v>6237</v>
      </c>
      <c r="T60" s="8">
        <v>6237</v>
      </c>
      <c r="U60" s="8">
        <v>20271</v>
      </c>
      <c r="V60" s="8">
        <v>-5256</v>
      </c>
      <c r="W60" s="8">
        <v>1947</v>
      </c>
      <c r="X60" s="8">
        <v>52562</v>
      </c>
      <c r="Y60" s="8">
        <v>0</v>
      </c>
      <c r="Z60" s="8">
        <v>62390</v>
      </c>
      <c r="AA60" s="8">
        <v>-143</v>
      </c>
      <c r="AB60" s="8">
        <v>0</v>
      </c>
      <c r="AC60" s="8">
        <v>-80</v>
      </c>
      <c r="AD60" s="8">
        <v>114729</v>
      </c>
      <c r="AE60" s="8">
        <v>12147</v>
      </c>
      <c r="AF60" s="8">
        <v>102582</v>
      </c>
      <c r="AG60" s="8">
        <v>0</v>
      </c>
      <c r="AH60" s="8">
        <v>0</v>
      </c>
      <c r="AI60" s="8">
        <v>102582</v>
      </c>
      <c r="AJ60" s="8">
        <v>-8</v>
      </c>
      <c r="AK60" s="8">
        <v>102574</v>
      </c>
      <c r="AL60" s="8">
        <v>0</v>
      </c>
      <c r="AM60" s="8"/>
      <c r="AN60" s="8">
        <v>853.87253999999996</v>
      </c>
      <c r="AO60" s="8">
        <v>853.87253999999996</v>
      </c>
      <c r="AP60" s="8">
        <v>120.128</v>
      </c>
      <c r="AQ60" s="8">
        <v>853.87253999999996</v>
      </c>
      <c r="AR60" s="8">
        <v>853.87253999999996</v>
      </c>
      <c r="AS60" s="8">
        <v>120.128</v>
      </c>
      <c r="AT60" s="8">
        <v>430</v>
      </c>
      <c r="AU60" s="1">
        <v>0.140230467759861</v>
      </c>
      <c r="AV60" s="8"/>
      <c r="AW60" s="8">
        <v>37729</v>
      </c>
      <c r="AX60" s="8">
        <v>29363</v>
      </c>
      <c r="AY60" s="8">
        <v>29363</v>
      </c>
      <c r="AZ60" s="1">
        <v>0.105875</v>
      </c>
      <c r="BA60" s="9">
        <v>42825</v>
      </c>
      <c r="BB60" s="8"/>
      <c r="BC60" s="8">
        <v>48726</v>
      </c>
      <c r="BD60" s="8">
        <v>48726</v>
      </c>
      <c r="BE60" s="8">
        <v>0</v>
      </c>
      <c r="BF60" s="8">
        <v>59197</v>
      </c>
      <c r="BG60" s="8">
        <v>0</v>
      </c>
      <c r="BH60" s="8">
        <v>0</v>
      </c>
      <c r="BI60" s="8">
        <v>0</v>
      </c>
      <c r="BJ60" s="8"/>
      <c r="BK60" s="8"/>
      <c r="BL60" s="8">
        <v>662763</v>
      </c>
      <c r="BM60" s="8">
        <v>283307</v>
      </c>
      <c r="BN60" s="8">
        <v>946070</v>
      </c>
      <c r="BO60" s="8">
        <v>105675</v>
      </c>
      <c r="BP60" s="8">
        <v>105675</v>
      </c>
      <c r="BQ60" s="8">
        <v>39129</v>
      </c>
      <c r="BR60" s="8">
        <v>332</v>
      </c>
      <c r="BS60" s="8">
        <v>49536</v>
      </c>
      <c r="BT60" s="8">
        <v>1140742</v>
      </c>
      <c r="BU60" s="8">
        <v>0</v>
      </c>
      <c r="BV60" s="8">
        <v>0</v>
      </c>
      <c r="BW60" s="8">
        <v>86558</v>
      </c>
      <c r="BX60" s="8">
        <v>179398</v>
      </c>
      <c r="BY60" s="8">
        <v>0</v>
      </c>
      <c r="BZ60" s="8">
        <v>12825</v>
      </c>
      <c r="CA60" s="8">
        <v>0</v>
      </c>
      <c r="CB60" s="8">
        <v>49453</v>
      </c>
      <c r="CC60" s="8">
        <v>2</v>
      </c>
      <c r="CD60" s="8">
        <v>1468978</v>
      </c>
      <c r="CE60" s="8"/>
      <c r="CF60" s="8">
        <v>104181</v>
      </c>
      <c r="CG60" s="8">
        <v>2341</v>
      </c>
      <c r="CH60" s="8">
        <v>0</v>
      </c>
      <c r="CI60" s="8">
        <v>0</v>
      </c>
      <c r="CJ60" s="8">
        <v>0</v>
      </c>
      <c r="CK60" s="8">
        <v>11267</v>
      </c>
      <c r="CL60" s="8">
        <v>66320</v>
      </c>
      <c r="CM60" s="8">
        <v>184109</v>
      </c>
      <c r="CN60" s="8">
        <v>0</v>
      </c>
      <c r="CO60" s="8">
        <v>0</v>
      </c>
      <c r="CP60" s="8">
        <v>19245</v>
      </c>
      <c r="CQ60" s="8">
        <v>0</v>
      </c>
      <c r="CR60" s="8">
        <v>14652</v>
      </c>
      <c r="CS60" s="8">
        <v>218006</v>
      </c>
      <c r="CT60" s="8">
        <v>10065</v>
      </c>
      <c r="CU60" s="8">
        <v>13256</v>
      </c>
      <c r="CV60" s="8">
        <v>1489518</v>
      </c>
      <c r="CW60" s="8">
        <v>-250601</v>
      </c>
      <c r="CX60" s="8">
        <v>-11398</v>
      </c>
      <c r="CY60" s="8">
        <v>1250840</v>
      </c>
      <c r="CZ60" s="8">
        <v>132</v>
      </c>
      <c r="DA60" s="8">
        <v>1250972</v>
      </c>
      <c r="DB60" s="8">
        <v>1468978</v>
      </c>
      <c r="DC60" s="8"/>
      <c r="DD60" s="8">
        <v>120.12752999999999</v>
      </c>
      <c r="DE60" s="8">
        <v>120.12766000000001</v>
      </c>
      <c r="DF60" s="8">
        <v>10412.58949</v>
      </c>
      <c r="DG60" s="8">
        <v>0</v>
      </c>
      <c r="DH60" s="8">
        <v>-946070</v>
      </c>
      <c r="DI60" s="8">
        <v>11564</v>
      </c>
      <c r="DJ60" s="8">
        <v>0</v>
      </c>
      <c r="DK60" s="8">
        <v>132</v>
      </c>
      <c r="DL60" s="8">
        <v>0</v>
      </c>
      <c r="DM60" s="8">
        <v>3187</v>
      </c>
      <c r="DN60" s="8">
        <v>117</v>
      </c>
      <c r="DO60" s="8">
        <v>35824</v>
      </c>
      <c r="DP60" s="8">
        <v>0</v>
      </c>
      <c r="DQ60" s="8">
        <v>0</v>
      </c>
      <c r="DR60" s="8">
        <v>0</v>
      </c>
      <c r="DS60" s="8">
        <v>0</v>
      </c>
      <c r="DT60" s="8">
        <v>5166</v>
      </c>
      <c r="DU60" s="8">
        <v>0</v>
      </c>
      <c r="DV60" s="8"/>
      <c r="DW60" s="8">
        <v>114730</v>
      </c>
      <c r="DX60" s="8">
        <v>8366</v>
      </c>
      <c r="DY60" s="8">
        <v>0</v>
      </c>
      <c r="DZ60" s="8">
        <v>8366</v>
      </c>
      <c r="EA60" s="8">
        <v>0</v>
      </c>
      <c r="EB60" s="8">
        <v>0</v>
      </c>
      <c r="EC60" s="8">
        <v>-64617</v>
      </c>
      <c r="ED60" s="8">
        <v>0</v>
      </c>
      <c r="EE60" s="8">
        <v>-20271</v>
      </c>
      <c r="EF60" s="8">
        <v>0</v>
      </c>
      <c r="EG60" s="8">
        <v>-17253</v>
      </c>
      <c r="EH60" s="8">
        <v>-65706</v>
      </c>
      <c r="EI60" s="8">
        <v>-155</v>
      </c>
      <c r="EJ60" s="8">
        <v>52740</v>
      </c>
      <c r="EK60" s="8">
        <v>11267</v>
      </c>
      <c r="EL60" s="8">
        <v>19101</v>
      </c>
      <c r="EM60" s="8">
        <v>-10458</v>
      </c>
      <c r="EN60" s="8">
        <v>544</v>
      </c>
      <c r="EO60" s="8">
        <v>0</v>
      </c>
      <c r="EP60" s="8">
        <v>0</v>
      </c>
      <c r="EQ60" s="8">
        <v>0</v>
      </c>
      <c r="ER60" s="8">
        <v>87425</v>
      </c>
      <c r="ES60" s="8">
        <v>0</v>
      </c>
      <c r="ET60" s="8">
        <v>-7993</v>
      </c>
      <c r="EU60" s="8">
        <v>69518</v>
      </c>
      <c r="EV60" s="8">
        <v>0</v>
      </c>
      <c r="EW60" s="8">
        <v>0</v>
      </c>
      <c r="EX60" s="8">
        <v>0</v>
      </c>
      <c r="EY60" s="8">
        <v>0</v>
      </c>
      <c r="EZ60" s="8">
        <v>0</v>
      </c>
      <c r="FA60" s="8">
        <v>0</v>
      </c>
      <c r="FB60" s="8">
        <v>0</v>
      </c>
      <c r="FC60" s="8">
        <v>-38</v>
      </c>
      <c r="FD60" s="8">
        <v>0</v>
      </c>
      <c r="FE60" s="8">
        <v>-14384</v>
      </c>
      <c r="FF60" s="8">
        <v>-14384</v>
      </c>
      <c r="FG60" s="8">
        <v>0</v>
      </c>
      <c r="FH60" s="8">
        <v>-13</v>
      </c>
      <c r="FI60" s="8">
        <v>-14435</v>
      </c>
      <c r="FJ60" s="8">
        <v>-1306</v>
      </c>
      <c r="FK60" s="8">
        <v>72878</v>
      </c>
      <c r="FL60" s="8"/>
      <c r="FM60" s="8">
        <v>1</v>
      </c>
      <c r="FN60" s="8">
        <v>16680</v>
      </c>
      <c r="FO60" s="8">
        <v>19054.875</v>
      </c>
      <c r="FP60" s="8">
        <v>19054.875</v>
      </c>
      <c r="FQ60" s="8">
        <v>-2795</v>
      </c>
      <c r="FR60" s="8">
        <v>0</v>
      </c>
      <c r="FS60" s="8" t="s">
        <v>1180</v>
      </c>
      <c r="FT60" s="9">
        <v>42825</v>
      </c>
      <c r="FU60" s="8">
        <v>12</v>
      </c>
      <c r="FV60" s="8">
        <v>3103504.83904</v>
      </c>
      <c r="FW60" s="8">
        <v>1.5947199999999999</v>
      </c>
      <c r="FX60" s="8">
        <v>0.73475000000000001</v>
      </c>
      <c r="FY60" s="8">
        <v>1.5230399999999999</v>
      </c>
      <c r="FZ60" s="8">
        <v>2.3359100000000002</v>
      </c>
      <c r="GA60" s="33">
        <f t="shared" si="1"/>
        <v>2017</v>
      </c>
      <c r="GB60" s="10">
        <f t="shared" si="2"/>
        <v>3</v>
      </c>
      <c r="GC60" s="10">
        <v>0.83980999999999995</v>
      </c>
      <c r="GD60" s="10">
        <v>0.73540000000000005</v>
      </c>
    </row>
    <row r="61" spans="1:186">
      <c r="A61" s="8" t="str">
        <f t="shared" si="11"/>
        <v>任天堂</v>
      </c>
      <c r="B61" s="8" t="str">
        <f t="shared" si="12"/>
        <v>TSE:7974</v>
      </c>
      <c r="C61" s="8" t="str">
        <f>CONCATENATE("FY",RIGHT(Assumptions!D$6,4)-1)</f>
        <v>FY2018</v>
      </c>
      <c r="D61" s="10">
        <f t="shared" si="0"/>
        <v>2017</v>
      </c>
      <c r="E61" s="8">
        <v>1055682</v>
      </c>
      <c r="F61" s="8">
        <v>0</v>
      </c>
      <c r="G61" s="8">
        <v>1055682</v>
      </c>
      <c r="H61" s="8">
        <v>652141</v>
      </c>
      <c r="I61" s="8">
        <v>403541</v>
      </c>
      <c r="J61" s="8">
        <v>156843</v>
      </c>
      <c r="K61" s="8">
        <v>-5</v>
      </c>
      <c r="L61" s="8">
        <v>63999</v>
      </c>
      <c r="M61" s="8">
        <v>5146</v>
      </c>
      <c r="N61" s="8">
        <v>0</v>
      </c>
      <c r="O61" s="8">
        <v>0</v>
      </c>
      <c r="P61" s="8">
        <v>225983</v>
      </c>
      <c r="Q61" s="8">
        <v>177558</v>
      </c>
      <c r="R61" s="8">
        <v>0</v>
      </c>
      <c r="S61" s="8">
        <v>9064</v>
      </c>
      <c r="T61" s="8">
        <v>9064</v>
      </c>
      <c r="U61" s="8">
        <v>10318</v>
      </c>
      <c r="V61" s="8">
        <v>-766</v>
      </c>
      <c r="W61" s="8">
        <v>3975</v>
      </c>
      <c r="X61" s="8">
        <v>200149</v>
      </c>
      <c r="Y61" s="8">
        <v>0</v>
      </c>
      <c r="Z61" s="8">
        <v>-306</v>
      </c>
      <c r="AA61" s="8">
        <v>455</v>
      </c>
      <c r="AB61" s="8">
        <v>0</v>
      </c>
      <c r="AC61" s="8">
        <v>1928</v>
      </c>
      <c r="AD61" s="8">
        <v>201088</v>
      </c>
      <c r="AE61" s="8">
        <v>60144</v>
      </c>
      <c r="AF61" s="8">
        <v>140944</v>
      </c>
      <c r="AG61" s="8">
        <v>0</v>
      </c>
      <c r="AH61" s="8">
        <v>0</v>
      </c>
      <c r="AI61" s="8">
        <v>140944</v>
      </c>
      <c r="AJ61" s="8">
        <v>-1354</v>
      </c>
      <c r="AK61" s="8">
        <v>139590</v>
      </c>
      <c r="AL61" s="8">
        <v>0</v>
      </c>
      <c r="AM61" s="8"/>
      <c r="AN61" s="8">
        <v>1162.30079</v>
      </c>
      <c r="AO61" s="8">
        <v>1162.30079</v>
      </c>
      <c r="AP61" s="8">
        <v>120.098</v>
      </c>
      <c r="AQ61" s="8">
        <v>1162.30079</v>
      </c>
      <c r="AR61" s="8">
        <v>1162.30079</v>
      </c>
      <c r="AS61" s="8">
        <v>120.098</v>
      </c>
      <c r="AT61" s="8">
        <v>590</v>
      </c>
      <c r="AU61" s="1">
        <v>0.46442438570098099</v>
      </c>
      <c r="AV61" s="8"/>
      <c r="AW61" s="8">
        <v>186622</v>
      </c>
      <c r="AX61" s="8">
        <v>177558</v>
      </c>
      <c r="AY61" s="8">
        <v>177558</v>
      </c>
      <c r="AZ61" s="1">
        <v>0.29909200000000002</v>
      </c>
      <c r="BA61" s="9">
        <v>43190</v>
      </c>
      <c r="BB61" s="8"/>
      <c r="BC61" s="8">
        <v>72616</v>
      </c>
      <c r="BD61" s="8">
        <v>72616</v>
      </c>
      <c r="BE61" s="8">
        <v>0</v>
      </c>
      <c r="BF61" s="8">
        <v>64032</v>
      </c>
      <c r="BG61" s="8">
        <v>0</v>
      </c>
      <c r="BH61" s="8">
        <v>0</v>
      </c>
      <c r="BI61" s="8">
        <v>0</v>
      </c>
      <c r="BJ61" s="8"/>
      <c r="BK61" s="8"/>
      <c r="BL61" s="8">
        <v>744555</v>
      </c>
      <c r="BM61" s="8">
        <v>243431</v>
      </c>
      <c r="BN61" s="8">
        <v>987986</v>
      </c>
      <c r="BO61" s="8">
        <v>69742</v>
      </c>
      <c r="BP61" s="8">
        <v>69742</v>
      </c>
      <c r="BQ61" s="8">
        <v>141795</v>
      </c>
      <c r="BR61" s="8">
        <v>10834</v>
      </c>
      <c r="BS61" s="8">
        <v>66407</v>
      </c>
      <c r="BT61" s="8">
        <v>1276764</v>
      </c>
      <c r="BU61" s="8">
        <v>0</v>
      </c>
      <c r="BV61" s="8">
        <v>0</v>
      </c>
      <c r="BW61" s="8">
        <v>83926</v>
      </c>
      <c r="BX61" s="8">
        <v>221943</v>
      </c>
      <c r="BY61" s="8">
        <v>0</v>
      </c>
      <c r="BZ61" s="8">
        <v>14020</v>
      </c>
      <c r="CA61" s="8">
        <v>0</v>
      </c>
      <c r="CB61" s="8">
        <v>37094</v>
      </c>
      <c r="CC61" s="8">
        <v>1</v>
      </c>
      <c r="CD61" s="8">
        <v>1633748</v>
      </c>
      <c r="CE61" s="8"/>
      <c r="CF61" s="8">
        <v>138015</v>
      </c>
      <c r="CG61" s="8">
        <v>3217</v>
      </c>
      <c r="CH61" s="8">
        <v>0</v>
      </c>
      <c r="CI61" s="8">
        <v>0</v>
      </c>
      <c r="CJ61" s="8">
        <v>0</v>
      </c>
      <c r="CK61" s="8">
        <v>43390</v>
      </c>
      <c r="CL61" s="8">
        <v>93454</v>
      </c>
      <c r="CM61" s="8">
        <v>278076</v>
      </c>
      <c r="CN61" s="8">
        <v>0</v>
      </c>
      <c r="CO61" s="8">
        <v>0</v>
      </c>
      <c r="CP61" s="8">
        <v>16609</v>
      </c>
      <c r="CQ61" s="8">
        <v>0</v>
      </c>
      <c r="CR61" s="8">
        <v>15488</v>
      </c>
      <c r="CS61" s="8">
        <v>310173</v>
      </c>
      <c r="CT61" s="8">
        <v>10065</v>
      </c>
      <c r="CU61" s="8">
        <v>13742</v>
      </c>
      <c r="CV61" s="8">
        <v>1564240</v>
      </c>
      <c r="CW61" s="8">
        <v>-250679</v>
      </c>
      <c r="CX61" s="8">
        <v>-18333</v>
      </c>
      <c r="CY61" s="8">
        <v>1319035</v>
      </c>
      <c r="CZ61" s="8">
        <v>4540</v>
      </c>
      <c r="DA61" s="8">
        <v>1323575</v>
      </c>
      <c r="DB61" s="8">
        <v>1633748</v>
      </c>
      <c r="DC61" s="8"/>
      <c r="DD61" s="8">
        <v>120.12566</v>
      </c>
      <c r="DE61" s="8">
        <v>120.12577</v>
      </c>
      <c r="DF61" s="8">
        <v>10980.45</v>
      </c>
      <c r="DG61" s="8">
        <v>0</v>
      </c>
      <c r="DH61" s="8">
        <v>-987986</v>
      </c>
      <c r="DI61" s="8">
        <v>8677</v>
      </c>
      <c r="DJ61" s="8">
        <v>0</v>
      </c>
      <c r="DK61" s="8">
        <v>4540</v>
      </c>
      <c r="DL61" s="8">
        <v>0</v>
      </c>
      <c r="DM61" s="8">
        <v>12248</v>
      </c>
      <c r="DN61" s="8">
        <v>63</v>
      </c>
      <c r="DO61" s="8">
        <v>129483</v>
      </c>
      <c r="DP61" s="8">
        <v>0</v>
      </c>
      <c r="DQ61" s="8">
        <v>0</v>
      </c>
      <c r="DR61" s="8">
        <v>0</v>
      </c>
      <c r="DS61" s="8">
        <v>0</v>
      </c>
      <c r="DT61" s="8">
        <v>5501</v>
      </c>
      <c r="DU61" s="8">
        <v>0</v>
      </c>
      <c r="DV61" s="8"/>
      <c r="DW61" s="8">
        <v>201090</v>
      </c>
      <c r="DX61" s="8">
        <v>9064</v>
      </c>
      <c r="DY61" s="8">
        <v>0</v>
      </c>
      <c r="DZ61" s="8">
        <v>9064</v>
      </c>
      <c r="EA61" s="8">
        <v>0</v>
      </c>
      <c r="EB61" s="8">
        <v>0</v>
      </c>
      <c r="EC61" s="8">
        <v>-411</v>
      </c>
      <c r="ED61" s="8">
        <v>0</v>
      </c>
      <c r="EE61" s="8">
        <v>-10318</v>
      </c>
      <c r="EF61" s="8">
        <v>0</v>
      </c>
      <c r="EG61" s="8">
        <v>-26808</v>
      </c>
      <c r="EH61" s="8">
        <v>51585</v>
      </c>
      <c r="EI61" s="8">
        <v>-107454</v>
      </c>
      <c r="EJ61" s="8">
        <v>9014</v>
      </c>
      <c r="EK61" s="8">
        <v>26446</v>
      </c>
      <c r="EL61" s="8">
        <v>152208</v>
      </c>
      <c r="EM61" s="8">
        <v>-9609</v>
      </c>
      <c r="EN61" s="8">
        <v>984</v>
      </c>
      <c r="EO61" s="8">
        <v>0</v>
      </c>
      <c r="EP61" s="8">
        <v>0</v>
      </c>
      <c r="EQ61" s="8">
        <v>0</v>
      </c>
      <c r="ER61" s="8">
        <v>73262</v>
      </c>
      <c r="ES61" s="8">
        <v>0</v>
      </c>
      <c r="ET61" s="8">
        <v>-3250</v>
      </c>
      <c r="EU61" s="8">
        <v>61387</v>
      </c>
      <c r="EV61" s="8">
        <v>0</v>
      </c>
      <c r="EW61" s="8">
        <v>0</v>
      </c>
      <c r="EX61" s="8">
        <v>0</v>
      </c>
      <c r="EY61" s="8">
        <v>0</v>
      </c>
      <c r="EZ61" s="8">
        <v>0</v>
      </c>
      <c r="FA61" s="8">
        <v>0</v>
      </c>
      <c r="FB61" s="8">
        <v>3609</v>
      </c>
      <c r="FC61" s="8">
        <v>-78</v>
      </c>
      <c r="FD61" s="8">
        <v>0</v>
      </c>
      <c r="FE61" s="8">
        <v>-64829</v>
      </c>
      <c r="FF61" s="8">
        <v>-64829</v>
      </c>
      <c r="FG61" s="8">
        <v>0</v>
      </c>
      <c r="FH61" s="8">
        <v>-13</v>
      </c>
      <c r="FI61" s="8">
        <v>-61311</v>
      </c>
      <c r="FJ61" s="8">
        <v>1222</v>
      </c>
      <c r="FK61" s="8">
        <v>153506</v>
      </c>
      <c r="FL61" s="8"/>
      <c r="FM61" s="8">
        <v>10</v>
      </c>
      <c r="FN61" s="8">
        <v>27267</v>
      </c>
      <c r="FO61" s="8">
        <v>110289.75</v>
      </c>
      <c r="FP61" s="8">
        <v>110289.75</v>
      </c>
      <c r="FQ61" s="8">
        <v>139</v>
      </c>
      <c r="FR61" s="8">
        <v>0</v>
      </c>
      <c r="FS61" s="8" t="s">
        <v>1180</v>
      </c>
      <c r="FT61" s="9">
        <v>43190</v>
      </c>
      <c r="FU61" s="8">
        <v>12</v>
      </c>
      <c r="FV61" s="8">
        <v>5629110.7329599997</v>
      </c>
      <c r="FW61" s="8">
        <v>1.4807399999999999</v>
      </c>
      <c r="FX61" s="8">
        <v>0.85677000000000003</v>
      </c>
      <c r="FY61" s="8">
        <v>1.6620699999999999</v>
      </c>
      <c r="FZ61" s="8">
        <v>0.99170999999999998</v>
      </c>
      <c r="GA61" s="33">
        <f t="shared" si="1"/>
        <v>2018</v>
      </c>
      <c r="GB61" s="10">
        <f t="shared" si="2"/>
        <v>3</v>
      </c>
      <c r="GC61" s="10">
        <v>1.5912299999999999</v>
      </c>
      <c r="GD61" s="10">
        <v>1.26183</v>
      </c>
    </row>
    <row r="62" spans="1:186">
      <c r="A62" s="8" t="str">
        <f t="shared" si="11"/>
        <v>任天堂</v>
      </c>
      <c r="B62" s="8" t="str">
        <f t="shared" si="12"/>
        <v>TSE:7974</v>
      </c>
      <c r="C62" s="8" t="str">
        <f>CONCATENATE("FY",RIGHT(Assumptions!D$6,4))</f>
        <v>FY2019</v>
      </c>
      <c r="D62" s="10">
        <f t="shared" si="0"/>
        <v>2018</v>
      </c>
      <c r="E62" s="8">
        <v>1200560</v>
      </c>
      <c r="F62" s="8">
        <v>0</v>
      </c>
      <c r="G62" s="8">
        <v>1200560</v>
      </c>
      <c r="H62" s="8">
        <v>699370</v>
      </c>
      <c r="I62" s="8">
        <v>501190</v>
      </c>
      <c r="J62" s="8">
        <v>175244</v>
      </c>
      <c r="K62" s="8">
        <v>202</v>
      </c>
      <c r="L62" s="8">
        <v>69624</v>
      </c>
      <c r="M62" s="8">
        <v>6418</v>
      </c>
      <c r="N62" s="8">
        <v>0</v>
      </c>
      <c r="O62" s="8">
        <v>0</v>
      </c>
      <c r="P62" s="8">
        <v>251488</v>
      </c>
      <c r="Q62" s="8">
        <v>249702</v>
      </c>
      <c r="R62" s="8">
        <v>0</v>
      </c>
      <c r="S62" s="8">
        <v>13131</v>
      </c>
      <c r="T62" s="8">
        <v>13131</v>
      </c>
      <c r="U62" s="8">
        <v>6949</v>
      </c>
      <c r="V62" s="8">
        <v>5426</v>
      </c>
      <c r="W62" s="8">
        <v>2586</v>
      </c>
      <c r="X62" s="8">
        <v>277794</v>
      </c>
      <c r="Y62" s="8">
        <v>0</v>
      </c>
      <c r="Z62" s="8">
        <v>-1122</v>
      </c>
      <c r="AA62" s="8">
        <v>-277</v>
      </c>
      <c r="AB62" s="8">
        <v>-4622</v>
      </c>
      <c r="AC62" s="8">
        <v>-2</v>
      </c>
      <c r="AD62" s="8">
        <v>271771</v>
      </c>
      <c r="AE62" s="8">
        <v>77204</v>
      </c>
      <c r="AF62" s="8">
        <v>194567</v>
      </c>
      <c r="AG62" s="8">
        <v>0</v>
      </c>
      <c r="AH62" s="8">
        <v>0</v>
      </c>
      <c r="AI62" s="8">
        <v>194567</v>
      </c>
      <c r="AJ62" s="8">
        <v>-558</v>
      </c>
      <c r="AK62" s="8">
        <v>194009</v>
      </c>
      <c r="AL62" s="8">
        <v>0</v>
      </c>
      <c r="AM62" s="8"/>
      <c r="AN62" s="8">
        <v>1615.51657</v>
      </c>
      <c r="AO62" s="8">
        <v>1615.51657</v>
      </c>
      <c r="AP62" s="8">
        <v>120.09099999999999</v>
      </c>
      <c r="AQ62" s="8">
        <v>1615.51657</v>
      </c>
      <c r="AR62" s="8">
        <v>1615.51657</v>
      </c>
      <c r="AS62" s="8">
        <v>120.09099999999999</v>
      </c>
      <c r="AT62" s="8">
        <v>810</v>
      </c>
      <c r="AU62" s="1">
        <v>0.401940116180177</v>
      </c>
      <c r="AV62" s="8"/>
      <c r="AW62" s="8">
        <v>259266</v>
      </c>
      <c r="AX62" s="8">
        <v>249702</v>
      </c>
      <c r="AY62" s="8">
        <v>249702</v>
      </c>
      <c r="AZ62" s="1">
        <v>0.28407700000000002</v>
      </c>
      <c r="BA62" s="9">
        <v>43555</v>
      </c>
      <c r="BB62" s="8"/>
      <c r="BC62" s="8">
        <v>75421</v>
      </c>
      <c r="BD62" s="8">
        <v>75421</v>
      </c>
      <c r="BE62" s="8">
        <v>0</v>
      </c>
      <c r="BF62" s="8">
        <v>69628</v>
      </c>
      <c r="BG62" s="8">
        <v>0</v>
      </c>
      <c r="BH62" s="8">
        <v>0</v>
      </c>
      <c r="BI62" s="8">
        <v>0</v>
      </c>
      <c r="BJ62" s="8"/>
      <c r="BK62" s="8"/>
      <c r="BL62" s="8">
        <v>844550</v>
      </c>
      <c r="BM62" s="8">
        <v>238410</v>
      </c>
      <c r="BN62" s="8">
        <v>1082960</v>
      </c>
      <c r="BO62" s="8">
        <v>78087</v>
      </c>
      <c r="BP62" s="8">
        <v>78087</v>
      </c>
      <c r="BQ62" s="8">
        <v>135470</v>
      </c>
      <c r="BR62" s="8">
        <v>0</v>
      </c>
      <c r="BS62" s="8">
        <v>48455</v>
      </c>
      <c r="BT62" s="8">
        <v>1344972</v>
      </c>
      <c r="BU62" s="8">
        <v>0</v>
      </c>
      <c r="BV62" s="8">
        <v>0</v>
      </c>
      <c r="BW62" s="8">
        <v>81550</v>
      </c>
      <c r="BX62" s="8">
        <v>191698</v>
      </c>
      <c r="BY62" s="8">
        <v>0</v>
      </c>
      <c r="BZ62" s="8">
        <v>14090</v>
      </c>
      <c r="CA62" s="8">
        <v>0</v>
      </c>
      <c r="CB62" s="8">
        <v>57992</v>
      </c>
      <c r="CC62" s="8">
        <v>2</v>
      </c>
      <c r="CD62" s="8">
        <v>1690304</v>
      </c>
      <c r="CE62" s="8"/>
      <c r="CF62" s="8">
        <v>59689</v>
      </c>
      <c r="CG62" s="8">
        <v>3891</v>
      </c>
      <c r="CH62" s="8">
        <v>0</v>
      </c>
      <c r="CI62" s="8">
        <v>0</v>
      </c>
      <c r="CJ62" s="8">
        <v>0</v>
      </c>
      <c r="CK62" s="8">
        <v>62646</v>
      </c>
      <c r="CL62" s="8">
        <v>118783</v>
      </c>
      <c r="CM62" s="8">
        <v>245009</v>
      </c>
      <c r="CN62" s="8">
        <v>0</v>
      </c>
      <c r="CO62" s="8">
        <v>0</v>
      </c>
      <c r="CP62" s="8">
        <v>15068</v>
      </c>
      <c r="CQ62" s="8">
        <v>0</v>
      </c>
      <c r="CR62" s="8">
        <v>15429</v>
      </c>
      <c r="CS62" s="8">
        <v>275506</v>
      </c>
      <c r="CT62" s="8">
        <v>10065</v>
      </c>
      <c r="CU62" s="8">
        <v>12069</v>
      </c>
      <c r="CV62" s="8">
        <v>1556881</v>
      </c>
      <c r="CW62" s="8">
        <v>-156755</v>
      </c>
      <c r="CX62" s="8">
        <v>-12548</v>
      </c>
      <c r="CY62" s="8">
        <v>1409712</v>
      </c>
      <c r="CZ62" s="8">
        <v>5086</v>
      </c>
      <c r="DA62" s="8">
        <v>1414798</v>
      </c>
      <c r="DB62" s="8">
        <v>1690304</v>
      </c>
      <c r="DC62" s="8"/>
      <c r="DD62" s="8">
        <v>119.12446</v>
      </c>
      <c r="DE62" s="8">
        <v>119.12474</v>
      </c>
      <c r="DF62" s="8">
        <v>11833.915000000001</v>
      </c>
      <c r="DG62" s="8">
        <v>0</v>
      </c>
      <c r="DH62" s="8">
        <v>-1082960</v>
      </c>
      <c r="DI62" s="8">
        <v>8012</v>
      </c>
      <c r="DJ62" s="8">
        <v>0</v>
      </c>
      <c r="DK62" s="8">
        <v>5086</v>
      </c>
      <c r="DL62" s="8">
        <v>0</v>
      </c>
      <c r="DM62" s="8">
        <v>34756</v>
      </c>
      <c r="DN62" s="8">
        <v>795</v>
      </c>
      <c r="DO62" s="8">
        <v>99918</v>
      </c>
      <c r="DP62" s="8">
        <v>0</v>
      </c>
      <c r="DQ62" s="8">
        <v>0</v>
      </c>
      <c r="DR62" s="8">
        <v>0</v>
      </c>
      <c r="DS62" s="8">
        <v>0</v>
      </c>
      <c r="DT62" s="8">
        <v>5944</v>
      </c>
      <c r="DU62" s="8">
        <v>0</v>
      </c>
      <c r="DV62" s="8"/>
      <c r="DW62" s="8">
        <v>271772</v>
      </c>
      <c r="DX62" s="8">
        <v>9564</v>
      </c>
      <c r="DY62" s="8">
        <v>0</v>
      </c>
      <c r="DZ62" s="8">
        <v>9564</v>
      </c>
      <c r="EA62" s="8">
        <v>0</v>
      </c>
      <c r="EB62" s="8">
        <v>4622</v>
      </c>
      <c r="EC62" s="8">
        <v>629</v>
      </c>
      <c r="ED62" s="8">
        <v>0</v>
      </c>
      <c r="EE62" s="8">
        <v>-6949</v>
      </c>
      <c r="EF62" s="8">
        <v>0</v>
      </c>
      <c r="EG62" s="8">
        <v>-70848</v>
      </c>
      <c r="EH62" s="8">
        <v>-8416</v>
      </c>
      <c r="EI62" s="8">
        <v>8484</v>
      </c>
      <c r="EJ62" s="8">
        <v>-50006</v>
      </c>
      <c r="EK62" s="8">
        <v>11677</v>
      </c>
      <c r="EL62" s="8">
        <v>170529</v>
      </c>
      <c r="EM62" s="8">
        <v>-10736</v>
      </c>
      <c r="EN62" s="8">
        <v>-1</v>
      </c>
      <c r="EO62" s="8">
        <v>0</v>
      </c>
      <c r="EP62" s="8">
        <v>0</v>
      </c>
      <c r="EQ62" s="8">
        <v>0</v>
      </c>
      <c r="ER62" s="8">
        <v>56550</v>
      </c>
      <c r="ES62" s="8">
        <v>0</v>
      </c>
      <c r="ET62" s="8">
        <v>-460</v>
      </c>
      <c r="EU62" s="8">
        <v>45353</v>
      </c>
      <c r="EV62" s="8">
        <v>0</v>
      </c>
      <c r="EW62" s="8">
        <v>0</v>
      </c>
      <c r="EX62" s="8">
        <v>0</v>
      </c>
      <c r="EY62" s="8">
        <v>0</v>
      </c>
      <c r="EZ62" s="8">
        <v>0</v>
      </c>
      <c r="FA62" s="8">
        <v>0</v>
      </c>
      <c r="FB62" s="8">
        <v>0</v>
      </c>
      <c r="FC62" s="8">
        <v>-31038</v>
      </c>
      <c r="FD62" s="8">
        <v>0</v>
      </c>
      <c r="FE62" s="8">
        <v>-77980</v>
      </c>
      <c r="FF62" s="8">
        <v>-77980</v>
      </c>
      <c r="FG62" s="8">
        <v>0</v>
      </c>
      <c r="FH62" s="8">
        <v>-19</v>
      </c>
      <c r="FI62" s="8">
        <v>-109037</v>
      </c>
      <c r="FJ62" s="8">
        <v>-5948</v>
      </c>
      <c r="FK62" s="8">
        <v>100897</v>
      </c>
      <c r="FL62" s="8"/>
      <c r="FM62" s="8">
        <v>44</v>
      </c>
      <c r="FN62" s="8">
        <v>69000</v>
      </c>
      <c r="FO62" s="8">
        <v>148590.75</v>
      </c>
      <c r="FP62" s="8">
        <v>148590.75</v>
      </c>
      <c r="FQ62" s="8">
        <v>6301</v>
      </c>
      <c r="FR62" s="8">
        <v>0</v>
      </c>
      <c r="FS62" s="8" t="s">
        <v>1180</v>
      </c>
      <c r="FT62" s="9">
        <v>43555</v>
      </c>
      <c r="FU62" s="8">
        <v>12</v>
      </c>
      <c r="FV62" s="8">
        <v>3759593.9945999999</v>
      </c>
      <c r="FW62" s="8">
        <v>5.8990000000000001E-2</v>
      </c>
      <c r="FX62" s="8">
        <v>1.21079</v>
      </c>
      <c r="FY62" s="8">
        <v>1.4475</v>
      </c>
      <c r="FZ62" s="8">
        <v>1.7845899999999999</v>
      </c>
      <c r="GA62" s="33">
        <f t="shared" si="1"/>
        <v>2019</v>
      </c>
      <c r="GB62" s="10">
        <f t="shared" si="2"/>
        <v>3</v>
      </c>
      <c r="GC62" s="10">
        <v>1.5247900000000001</v>
      </c>
      <c r="GD62" s="10">
        <v>1.3200700000000001</v>
      </c>
    </row>
    <row r="63" spans="1:186">
      <c r="A63" s="10" t="str">
        <f>Assumptions!C7</f>
        <v>三菱電機</v>
      </c>
      <c r="B63" s="10" t="str">
        <f>Assumptions!B7</f>
        <v>TSE:6503</v>
      </c>
      <c r="C63" s="8" t="str">
        <f>CONCATENATE("FY",RIGHT(Assumptions!D$7,4)-11)</f>
        <v>FY2008</v>
      </c>
      <c r="D63" s="10">
        <f t="shared" si="0"/>
        <v>2007</v>
      </c>
      <c r="E63" s="8">
        <v>4049818</v>
      </c>
      <c r="F63" s="8">
        <v>15596</v>
      </c>
      <c r="G63" s="8">
        <v>4065414</v>
      </c>
      <c r="H63" s="8">
        <v>2957185</v>
      </c>
      <c r="I63" s="8">
        <v>1108229</v>
      </c>
      <c r="J63" s="8">
        <v>688138</v>
      </c>
      <c r="K63" s="8">
        <v>0</v>
      </c>
      <c r="L63" s="8">
        <v>137290</v>
      </c>
      <c r="M63" s="8">
        <v>0</v>
      </c>
      <c r="N63" s="8">
        <v>0</v>
      </c>
      <c r="O63" s="8">
        <v>14074</v>
      </c>
      <c r="P63" s="8">
        <v>839502</v>
      </c>
      <c r="Q63" s="8">
        <v>268727</v>
      </c>
      <c r="R63" s="8">
        <v>-9623</v>
      </c>
      <c r="S63" s="8">
        <v>14539</v>
      </c>
      <c r="T63" s="8">
        <v>4916</v>
      </c>
      <c r="U63" s="8">
        <v>10675</v>
      </c>
      <c r="V63" s="8">
        <v>-16524</v>
      </c>
      <c r="W63" s="8">
        <v>0</v>
      </c>
      <c r="X63" s="8">
        <v>267794</v>
      </c>
      <c r="Y63" s="8">
        <v>0</v>
      </c>
      <c r="Z63" s="8">
        <v>0</v>
      </c>
      <c r="AA63" s="8">
        <v>0</v>
      </c>
      <c r="AB63" s="8">
        <v>-3189</v>
      </c>
      <c r="AC63" s="8">
        <v>0</v>
      </c>
      <c r="AD63" s="8">
        <v>244137</v>
      </c>
      <c r="AE63" s="8">
        <v>79310</v>
      </c>
      <c r="AF63" s="8">
        <v>164827</v>
      </c>
      <c r="AG63" s="8">
        <v>0</v>
      </c>
      <c r="AH63" s="8">
        <v>0</v>
      </c>
      <c r="AI63" s="8">
        <v>164827</v>
      </c>
      <c r="AJ63" s="8">
        <v>-6850</v>
      </c>
      <c r="AK63" s="8">
        <v>157977</v>
      </c>
      <c r="AL63" s="8">
        <v>0</v>
      </c>
      <c r="AM63" s="8"/>
      <c r="AN63" s="8">
        <v>73.596270000000004</v>
      </c>
      <c r="AO63" s="8">
        <v>73.596270000000004</v>
      </c>
      <c r="AP63" s="8">
        <v>2146.5355</v>
      </c>
      <c r="AQ63" s="8">
        <v>73.59</v>
      </c>
      <c r="AR63" s="8">
        <v>73.59</v>
      </c>
      <c r="AS63" s="8">
        <v>2146.5871099999999</v>
      </c>
      <c r="AT63" s="8">
        <v>13</v>
      </c>
      <c r="AU63" s="1">
        <v>0.16304905144419801</v>
      </c>
      <c r="AV63" s="8"/>
      <c r="AW63" s="8">
        <v>405010</v>
      </c>
      <c r="AX63" s="8">
        <v>268727</v>
      </c>
      <c r="AY63" s="8">
        <v>268727</v>
      </c>
      <c r="AZ63" s="1">
        <v>0.32485799999999998</v>
      </c>
      <c r="BA63" s="9">
        <v>39538</v>
      </c>
      <c r="BB63" s="8"/>
      <c r="BC63" s="8">
        <v>24475</v>
      </c>
      <c r="BD63" s="8">
        <v>24475</v>
      </c>
      <c r="BE63" s="8">
        <v>0</v>
      </c>
      <c r="BF63" s="8">
        <v>148790</v>
      </c>
      <c r="BG63" s="8">
        <v>0</v>
      </c>
      <c r="BH63" s="8">
        <v>5179.0533699999996</v>
      </c>
      <c r="BI63" s="8">
        <v>34913.946629999999</v>
      </c>
      <c r="BJ63" s="8"/>
      <c r="BK63" s="8"/>
      <c r="BL63" s="8">
        <v>334311</v>
      </c>
      <c r="BM63" s="8">
        <v>9506</v>
      </c>
      <c r="BN63" s="8">
        <v>343817</v>
      </c>
      <c r="BO63" s="8">
        <v>912171</v>
      </c>
      <c r="BP63" s="8">
        <v>912171</v>
      </c>
      <c r="BQ63" s="8">
        <v>524162</v>
      </c>
      <c r="BR63" s="8">
        <v>166247</v>
      </c>
      <c r="BS63" s="8">
        <v>0</v>
      </c>
      <c r="BT63" s="8">
        <v>2060628</v>
      </c>
      <c r="BU63" s="8">
        <v>2132494</v>
      </c>
      <c r="BV63" s="8">
        <v>-1530471</v>
      </c>
      <c r="BW63" s="8">
        <v>602023</v>
      </c>
      <c r="BX63" s="8">
        <v>538923</v>
      </c>
      <c r="BY63" s="8">
        <v>0</v>
      </c>
      <c r="BZ63" s="8">
        <v>0</v>
      </c>
      <c r="CA63" s="8">
        <v>0</v>
      </c>
      <c r="CB63" s="8">
        <v>242291</v>
      </c>
      <c r="CC63" s="8">
        <v>40735</v>
      </c>
      <c r="CD63" s="8">
        <v>3485080</v>
      </c>
      <c r="CE63" s="8"/>
      <c r="CF63" s="8">
        <v>757606</v>
      </c>
      <c r="CG63" s="8">
        <v>365259</v>
      </c>
      <c r="CH63" s="8">
        <v>86878</v>
      </c>
      <c r="CI63" s="8">
        <v>108179</v>
      </c>
      <c r="CJ63" s="8">
        <v>0</v>
      </c>
      <c r="CK63" s="8">
        <v>69973</v>
      </c>
      <c r="CL63" s="8">
        <v>118006</v>
      </c>
      <c r="CM63" s="8">
        <v>1505901</v>
      </c>
      <c r="CN63" s="8">
        <v>355740</v>
      </c>
      <c r="CO63" s="8">
        <v>0</v>
      </c>
      <c r="CP63" s="8">
        <v>476224</v>
      </c>
      <c r="CQ63" s="8">
        <v>258</v>
      </c>
      <c r="CR63" s="8">
        <v>55737</v>
      </c>
      <c r="CS63" s="8">
        <v>2393860</v>
      </c>
      <c r="CT63" s="8">
        <v>175820</v>
      </c>
      <c r="CU63" s="8">
        <v>210890</v>
      </c>
      <c r="CV63" s="8">
        <v>764222</v>
      </c>
      <c r="CW63" s="8">
        <v>-507</v>
      </c>
      <c r="CX63" s="8">
        <v>-118987</v>
      </c>
      <c r="CY63" s="8">
        <v>1031438</v>
      </c>
      <c r="CZ63" s="8">
        <v>59782</v>
      </c>
      <c r="DA63" s="8">
        <v>1091220</v>
      </c>
      <c r="DB63" s="8">
        <v>3485080</v>
      </c>
      <c r="DC63" s="8"/>
      <c r="DD63" s="8">
        <v>2146.5288399999999</v>
      </c>
      <c r="DE63" s="8">
        <v>2146.5288399999999</v>
      </c>
      <c r="DF63" s="8">
        <v>480.51438999999999</v>
      </c>
      <c r="DG63" s="8">
        <v>550797</v>
      </c>
      <c r="DH63" s="8">
        <v>206980</v>
      </c>
      <c r="DI63" s="8">
        <v>471378</v>
      </c>
      <c r="DJ63" s="8">
        <v>320744</v>
      </c>
      <c r="DK63" s="8">
        <v>59782</v>
      </c>
      <c r="DL63" s="8">
        <v>246419</v>
      </c>
      <c r="DM63" s="8">
        <v>73428</v>
      </c>
      <c r="DN63" s="8">
        <v>253775</v>
      </c>
      <c r="DO63" s="8">
        <v>196959</v>
      </c>
      <c r="DP63" s="8">
        <v>102617</v>
      </c>
      <c r="DQ63" s="8">
        <v>578956</v>
      </c>
      <c r="DR63" s="8">
        <v>1425188</v>
      </c>
      <c r="DS63" s="8">
        <v>25733</v>
      </c>
      <c r="DT63" s="8">
        <v>105651</v>
      </c>
      <c r="DU63" s="8">
        <v>0</v>
      </c>
      <c r="DV63" s="8"/>
      <c r="DW63" s="8">
        <v>157977</v>
      </c>
      <c r="DX63" s="8">
        <v>136283</v>
      </c>
      <c r="DY63" s="8">
        <v>0</v>
      </c>
      <c r="DZ63" s="8">
        <v>136283</v>
      </c>
      <c r="EA63" s="8">
        <v>0</v>
      </c>
      <c r="EB63" s="8">
        <v>2544</v>
      </c>
      <c r="EC63" s="8">
        <v>-1029</v>
      </c>
      <c r="ED63" s="8">
        <v>3043</v>
      </c>
      <c r="EE63" s="8">
        <v>-10675</v>
      </c>
      <c r="EF63" s="8">
        <v>0</v>
      </c>
      <c r="EG63" s="8">
        <v>12292</v>
      </c>
      <c r="EH63" s="8">
        <v>-29936</v>
      </c>
      <c r="EI63" s="8">
        <v>-16531</v>
      </c>
      <c r="EJ63" s="8">
        <v>26890</v>
      </c>
      <c r="EK63" s="8">
        <v>-21989</v>
      </c>
      <c r="EL63" s="8">
        <v>258869</v>
      </c>
      <c r="EM63" s="8">
        <v>-144623</v>
      </c>
      <c r="EN63" s="8">
        <v>3293</v>
      </c>
      <c r="EO63" s="8">
        <v>0</v>
      </c>
      <c r="EP63" s="8">
        <v>0</v>
      </c>
      <c r="EQ63" s="8">
        <v>0</v>
      </c>
      <c r="ER63" s="8">
        <v>-9983</v>
      </c>
      <c r="ES63" s="8">
        <v>21405</v>
      </c>
      <c r="ET63" s="8">
        <v>-2442</v>
      </c>
      <c r="EU63" s="8">
        <v>-132350</v>
      </c>
      <c r="EV63" s="8">
        <v>0</v>
      </c>
      <c r="EW63" s="8">
        <v>63620</v>
      </c>
      <c r="EX63" s="8">
        <v>63620</v>
      </c>
      <c r="EY63" s="8">
        <v>-50530</v>
      </c>
      <c r="EZ63" s="8">
        <v>-107017</v>
      </c>
      <c r="FA63" s="8">
        <v>-157547</v>
      </c>
      <c r="FB63" s="8">
        <v>68</v>
      </c>
      <c r="FC63" s="8">
        <v>-139</v>
      </c>
      <c r="FD63" s="8">
        <v>-25758</v>
      </c>
      <c r="FE63" s="8">
        <v>0</v>
      </c>
      <c r="FF63" s="8">
        <v>-25758</v>
      </c>
      <c r="FG63" s="8">
        <v>0</v>
      </c>
      <c r="FH63" s="8">
        <v>0</v>
      </c>
      <c r="FI63" s="8">
        <v>-119756</v>
      </c>
      <c r="FJ63" s="8">
        <v>-15092</v>
      </c>
      <c r="FK63" s="8">
        <v>-8329</v>
      </c>
      <c r="FL63" s="8"/>
      <c r="FM63" s="8">
        <v>9839</v>
      </c>
      <c r="FN63" s="8">
        <v>62248</v>
      </c>
      <c r="FO63" s="8">
        <v>162538</v>
      </c>
      <c r="FP63" s="8">
        <v>168552.375</v>
      </c>
      <c r="FQ63" s="8">
        <v>-8938</v>
      </c>
      <c r="FR63" s="8">
        <v>-93927</v>
      </c>
      <c r="FS63" s="8" t="s">
        <v>1180</v>
      </c>
      <c r="FT63" s="9">
        <v>39538</v>
      </c>
      <c r="FU63" s="8">
        <v>12</v>
      </c>
      <c r="FV63" s="8">
        <v>1850320.90386</v>
      </c>
      <c r="FW63" s="8">
        <v>1.0648599999999999</v>
      </c>
      <c r="FX63" s="8">
        <v>0.90361000000000002</v>
      </c>
      <c r="FY63" s="8">
        <v>1.3087800000000001</v>
      </c>
      <c r="FZ63" s="8">
        <v>1.5675399999999999</v>
      </c>
      <c r="GA63" s="33">
        <f t="shared" si="1"/>
        <v>2008</v>
      </c>
      <c r="GB63" s="10">
        <f t="shared" si="2"/>
        <v>3</v>
      </c>
      <c r="GC63" s="10">
        <v>1.0372699999999999</v>
      </c>
      <c r="GD63" s="10">
        <v>1.0207200000000001</v>
      </c>
    </row>
    <row r="64" spans="1:186">
      <c r="A64" s="8" t="str">
        <f t="shared" ref="A64:A74" si="13">A63</f>
        <v>三菱電機</v>
      </c>
      <c r="B64" s="8" t="str">
        <f t="shared" ref="B64:B74" si="14">B63</f>
        <v>TSE:6503</v>
      </c>
      <c r="C64" s="8" t="str">
        <f>CONCATENATE("FY",RIGHT(Assumptions!D$7,4)-10)</f>
        <v>FY2009</v>
      </c>
      <c r="D64" s="10">
        <f t="shared" si="0"/>
        <v>2008</v>
      </c>
      <c r="E64" s="8">
        <v>3665119</v>
      </c>
      <c r="F64" s="8">
        <v>21015</v>
      </c>
      <c r="G64" s="8">
        <v>3686134</v>
      </c>
      <c r="H64" s="8">
        <v>2710976</v>
      </c>
      <c r="I64" s="8">
        <v>975158</v>
      </c>
      <c r="J64" s="8">
        <v>650455</v>
      </c>
      <c r="K64" s="8">
        <v>0</v>
      </c>
      <c r="L64" s="8">
        <v>133218</v>
      </c>
      <c r="M64" s="8">
        <v>0</v>
      </c>
      <c r="N64" s="8">
        <v>0</v>
      </c>
      <c r="O64" s="8">
        <v>27258</v>
      </c>
      <c r="P64" s="8">
        <v>810931</v>
      </c>
      <c r="Q64" s="8">
        <v>164227</v>
      </c>
      <c r="R64" s="8">
        <v>-11013</v>
      </c>
      <c r="S64" s="8">
        <v>12948</v>
      </c>
      <c r="T64" s="8">
        <v>1935</v>
      </c>
      <c r="U64" s="8">
        <v>-67715</v>
      </c>
      <c r="V64" s="8">
        <v>-20200</v>
      </c>
      <c r="W64" s="8">
        <v>0</v>
      </c>
      <c r="X64" s="8">
        <v>78247</v>
      </c>
      <c r="Y64" s="8">
        <v>0</v>
      </c>
      <c r="Z64" s="8">
        <v>0</v>
      </c>
      <c r="AA64" s="8">
        <v>0</v>
      </c>
      <c r="AB64" s="8">
        <v>-30742</v>
      </c>
      <c r="AC64" s="8">
        <v>0</v>
      </c>
      <c r="AD64" s="8">
        <v>43933</v>
      </c>
      <c r="AE64" s="8">
        <v>28046</v>
      </c>
      <c r="AF64" s="8">
        <v>15887</v>
      </c>
      <c r="AG64" s="8">
        <v>0</v>
      </c>
      <c r="AH64" s="8">
        <v>0</v>
      </c>
      <c r="AI64" s="8">
        <v>15887</v>
      </c>
      <c r="AJ64" s="8">
        <v>-3720</v>
      </c>
      <c r="AK64" s="8">
        <v>12167</v>
      </c>
      <c r="AL64" s="8">
        <v>0</v>
      </c>
      <c r="AM64" s="8"/>
      <c r="AN64" s="8">
        <v>5.6684599999999996</v>
      </c>
      <c r="AO64" s="8">
        <v>5.6684599999999996</v>
      </c>
      <c r="AP64" s="8">
        <v>2146.4369099999999</v>
      </c>
      <c r="AQ64" s="8">
        <v>5.6684599999999996</v>
      </c>
      <c r="AR64" s="8">
        <v>5.6684599999999996</v>
      </c>
      <c r="AS64" s="8">
        <v>2146.4436099999998</v>
      </c>
      <c r="AT64" s="8">
        <v>6</v>
      </c>
      <c r="AU64" s="1">
        <v>2.29341661872277</v>
      </c>
      <c r="AV64" s="8"/>
      <c r="AW64" s="8">
        <v>312245</v>
      </c>
      <c r="AX64" s="8">
        <v>164227</v>
      </c>
      <c r="AY64" s="8">
        <v>164227</v>
      </c>
      <c r="AZ64" s="1">
        <v>0.63838099999999998</v>
      </c>
      <c r="BA64" s="9">
        <v>39903</v>
      </c>
      <c r="BB64" s="8"/>
      <c r="BC64" s="8">
        <v>21720</v>
      </c>
      <c r="BD64" s="8">
        <v>21720</v>
      </c>
      <c r="BE64" s="8">
        <v>0</v>
      </c>
      <c r="BF64" s="8">
        <v>144444</v>
      </c>
      <c r="BG64" s="8">
        <v>0</v>
      </c>
      <c r="BH64" s="8">
        <v>5919.2217600000004</v>
      </c>
      <c r="BI64" s="8">
        <v>35360.77824</v>
      </c>
      <c r="BJ64" s="8"/>
      <c r="BK64" s="8"/>
      <c r="BL64" s="8">
        <v>358616</v>
      </c>
      <c r="BM64" s="8">
        <v>13276</v>
      </c>
      <c r="BN64" s="8">
        <v>371892</v>
      </c>
      <c r="BO64" s="8">
        <v>719389</v>
      </c>
      <c r="BP64" s="8">
        <v>766983</v>
      </c>
      <c r="BQ64" s="8">
        <v>531603</v>
      </c>
      <c r="BR64" s="8">
        <v>143890</v>
      </c>
      <c r="BS64" s="8">
        <v>1883</v>
      </c>
      <c r="BT64" s="8">
        <v>1939916</v>
      </c>
      <c r="BU64" s="8">
        <v>2154993</v>
      </c>
      <c r="BV64" s="8">
        <v>-1600569</v>
      </c>
      <c r="BW64" s="8">
        <v>554424</v>
      </c>
      <c r="BX64" s="8">
        <v>460369</v>
      </c>
      <c r="BY64" s="8">
        <v>0</v>
      </c>
      <c r="BZ64" s="8">
        <v>0</v>
      </c>
      <c r="CA64" s="8">
        <v>0</v>
      </c>
      <c r="CB64" s="8">
        <v>331652</v>
      </c>
      <c r="CC64" s="8">
        <v>38260</v>
      </c>
      <c r="CD64" s="8">
        <v>3334123</v>
      </c>
      <c r="CE64" s="8"/>
      <c r="CF64" s="8">
        <v>612129</v>
      </c>
      <c r="CG64" s="8">
        <v>351276</v>
      </c>
      <c r="CH64" s="8">
        <v>206520</v>
      </c>
      <c r="CI64" s="8">
        <v>104367</v>
      </c>
      <c r="CJ64" s="8">
        <v>0</v>
      </c>
      <c r="CK64" s="8">
        <v>24494</v>
      </c>
      <c r="CL64" s="8">
        <v>114229</v>
      </c>
      <c r="CM64" s="8">
        <v>1413015</v>
      </c>
      <c r="CN64" s="8">
        <v>367119</v>
      </c>
      <c r="CO64" s="8">
        <v>0</v>
      </c>
      <c r="CP64" s="8">
        <v>595478</v>
      </c>
      <c r="CQ64" s="8">
        <v>4298</v>
      </c>
      <c r="CR64" s="8">
        <v>52273</v>
      </c>
      <c r="CS64" s="8">
        <v>2432183</v>
      </c>
      <c r="CT64" s="8">
        <v>175820</v>
      </c>
      <c r="CU64" s="8">
        <v>210881</v>
      </c>
      <c r="CV64" s="8">
        <v>748485</v>
      </c>
      <c r="CW64" s="8">
        <v>-644</v>
      </c>
      <c r="CX64" s="8">
        <v>-285066</v>
      </c>
      <c r="CY64" s="8">
        <v>849476</v>
      </c>
      <c r="CZ64" s="8">
        <v>52464</v>
      </c>
      <c r="DA64" s="8">
        <v>901940</v>
      </c>
      <c r="DB64" s="8">
        <v>3334123</v>
      </c>
      <c r="DC64" s="8"/>
      <c r="DD64" s="8">
        <v>2146.40364</v>
      </c>
      <c r="DE64" s="8">
        <v>2146.40364</v>
      </c>
      <c r="DF64" s="8">
        <v>395.76713000000001</v>
      </c>
      <c r="DG64" s="8">
        <v>678006</v>
      </c>
      <c r="DH64" s="8">
        <v>306114</v>
      </c>
      <c r="DI64" s="8">
        <v>593770</v>
      </c>
      <c r="DJ64" s="8">
        <v>330240</v>
      </c>
      <c r="DK64" s="8">
        <v>52464</v>
      </c>
      <c r="DL64" s="8">
        <v>186490</v>
      </c>
      <c r="DM64" s="8">
        <v>76723</v>
      </c>
      <c r="DN64" s="8">
        <v>247479</v>
      </c>
      <c r="DO64" s="8">
        <v>207401</v>
      </c>
      <c r="DP64" s="8">
        <v>99744</v>
      </c>
      <c r="DQ64" s="8">
        <v>590587</v>
      </c>
      <c r="DR64" s="8">
        <v>1442685</v>
      </c>
      <c r="DS64" s="8">
        <v>21977</v>
      </c>
      <c r="DT64" s="8">
        <v>106931</v>
      </c>
      <c r="DU64" s="8">
        <v>0</v>
      </c>
      <c r="DV64" s="8"/>
      <c r="DW64" s="8">
        <v>12167</v>
      </c>
      <c r="DX64" s="8">
        <v>148018</v>
      </c>
      <c r="DY64" s="8">
        <v>0</v>
      </c>
      <c r="DZ64" s="8">
        <v>148018</v>
      </c>
      <c r="EA64" s="8">
        <v>0</v>
      </c>
      <c r="EB64" s="8">
        <v>1832</v>
      </c>
      <c r="EC64" s="8">
        <v>17951</v>
      </c>
      <c r="ED64" s="8">
        <v>28704</v>
      </c>
      <c r="EE64" s="8">
        <v>67715</v>
      </c>
      <c r="EF64" s="8">
        <v>0</v>
      </c>
      <c r="EG64" s="8">
        <v>23857</v>
      </c>
      <c r="EH64" s="8">
        <v>108729</v>
      </c>
      <c r="EI64" s="8">
        <v>-37726</v>
      </c>
      <c r="EJ64" s="8">
        <v>-133954</v>
      </c>
      <c r="EK64" s="8">
        <v>-56154</v>
      </c>
      <c r="EL64" s="8">
        <v>181139</v>
      </c>
      <c r="EM64" s="8">
        <v>-141434</v>
      </c>
      <c r="EN64" s="8">
        <v>4340</v>
      </c>
      <c r="EO64" s="8">
        <v>0</v>
      </c>
      <c r="EP64" s="8">
        <v>0</v>
      </c>
      <c r="EQ64" s="8">
        <v>0</v>
      </c>
      <c r="ER64" s="8">
        <v>-73056</v>
      </c>
      <c r="ES64" s="8">
        <v>146</v>
      </c>
      <c r="ET64" s="8">
        <v>-4935</v>
      </c>
      <c r="EU64" s="8">
        <v>-214939</v>
      </c>
      <c r="EV64" s="8">
        <v>122024</v>
      </c>
      <c r="EW64" s="8">
        <v>102940</v>
      </c>
      <c r="EX64" s="8">
        <v>224964</v>
      </c>
      <c r="EY64" s="8">
        <v>0</v>
      </c>
      <c r="EZ64" s="8">
        <v>-112021</v>
      </c>
      <c r="FA64" s="8">
        <v>-112021</v>
      </c>
      <c r="FB64" s="8">
        <v>59</v>
      </c>
      <c r="FC64" s="8">
        <v>-205</v>
      </c>
      <c r="FD64" s="8">
        <v>-27904</v>
      </c>
      <c r="FE64" s="8">
        <v>0</v>
      </c>
      <c r="FF64" s="8">
        <v>-27904</v>
      </c>
      <c r="FG64" s="8">
        <v>0</v>
      </c>
      <c r="FH64" s="8">
        <v>0</v>
      </c>
      <c r="FI64" s="8">
        <v>84893</v>
      </c>
      <c r="FJ64" s="8">
        <v>-26788</v>
      </c>
      <c r="FK64" s="8">
        <v>24305</v>
      </c>
      <c r="FL64" s="8"/>
      <c r="FM64" s="8">
        <v>11276</v>
      </c>
      <c r="FN64" s="8">
        <v>68016</v>
      </c>
      <c r="FO64" s="8">
        <v>42413.75</v>
      </c>
      <c r="FP64" s="8">
        <v>49296.875</v>
      </c>
      <c r="FQ64" s="8">
        <v>59929</v>
      </c>
      <c r="FR64" s="8">
        <v>112943</v>
      </c>
      <c r="FS64" s="8" t="s">
        <v>1180</v>
      </c>
      <c r="FT64" s="9">
        <v>39903</v>
      </c>
      <c r="FU64" s="8">
        <v>12</v>
      </c>
      <c r="FV64" s="8">
        <v>946564.70730999997</v>
      </c>
      <c r="FW64" s="8">
        <v>0.94686000000000003</v>
      </c>
      <c r="FX64" s="8">
        <v>1.26776</v>
      </c>
      <c r="FY64" s="8">
        <v>1.10273</v>
      </c>
      <c r="FZ64" s="8">
        <v>1.0306999999999999</v>
      </c>
      <c r="GA64" s="33">
        <f t="shared" si="1"/>
        <v>2009</v>
      </c>
      <c r="GB64" s="10">
        <f t="shared" si="2"/>
        <v>3</v>
      </c>
      <c r="GC64" s="10">
        <v>1.4217599999999999</v>
      </c>
      <c r="GD64" s="10">
        <v>1.2273099999999999</v>
      </c>
    </row>
    <row r="65" spans="1:186">
      <c r="A65" s="8" t="str">
        <f t="shared" si="13"/>
        <v>三菱電機</v>
      </c>
      <c r="B65" s="8" t="str">
        <f t="shared" si="14"/>
        <v>TSE:6503</v>
      </c>
      <c r="C65" s="8" t="str">
        <f>CONCATENATE("FY",RIGHT(Assumptions!D$7,4)-9)</f>
        <v>FY2010</v>
      </c>
      <c r="D65" s="10">
        <f t="shared" si="0"/>
        <v>2009</v>
      </c>
      <c r="E65" s="8">
        <v>3353298</v>
      </c>
      <c r="F65" s="8">
        <v>18209</v>
      </c>
      <c r="G65" s="8">
        <v>3371507</v>
      </c>
      <c r="H65" s="8">
        <v>2505095</v>
      </c>
      <c r="I65" s="8">
        <v>866412</v>
      </c>
      <c r="J65" s="8">
        <v>614062</v>
      </c>
      <c r="K65" s="8">
        <v>0</v>
      </c>
      <c r="L65" s="8">
        <v>122897</v>
      </c>
      <c r="M65" s="8">
        <v>0</v>
      </c>
      <c r="N65" s="8">
        <v>0</v>
      </c>
      <c r="O65" s="8">
        <v>13095</v>
      </c>
      <c r="P65" s="8">
        <v>750054</v>
      </c>
      <c r="Q65" s="8">
        <v>116358</v>
      </c>
      <c r="R65" s="8">
        <v>-9345</v>
      </c>
      <c r="S65" s="8">
        <v>8921</v>
      </c>
      <c r="T65" s="8">
        <v>-424</v>
      </c>
      <c r="U65" s="8">
        <v>-34801</v>
      </c>
      <c r="V65" s="8">
        <v>68</v>
      </c>
      <c r="W65" s="8">
        <v>0</v>
      </c>
      <c r="X65" s="8">
        <v>81201</v>
      </c>
      <c r="Y65" s="8">
        <v>0</v>
      </c>
      <c r="Z65" s="8">
        <v>0</v>
      </c>
      <c r="AA65" s="8">
        <v>0</v>
      </c>
      <c r="AB65" s="8">
        <v>-16942</v>
      </c>
      <c r="AC65" s="8">
        <v>0</v>
      </c>
      <c r="AD65" s="8">
        <v>64259</v>
      </c>
      <c r="AE65" s="8">
        <v>31390</v>
      </c>
      <c r="AF65" s="8">
        <v>32869</v>
      </c>
      <c r="AG65" s="8">
        <v>0</v>
      </c>
      <c r="AH65" s="8">
        <v>0</v>
      </c>
      <c r="AI65" s="8">
        <v>32869</v>
      </c>
      <c r="AJ65" s="8">
        <v>-4591</v>
      </c>
      <c r="AK65" s="8">
        <v>28278</v>
      </c>
      <c r="AL65" s="8">
        <v>0</v>
      </c>
      <c r="AM65" s="8"/>
      <c r="AN65" s="8">
        <v>13.17625</v>
      </c>
      <c r="AO65" s="8">
        <v>13.17625</v>
      </c>
      <c r="AP65" s="8">
        <v>2146.1336700000002</v>
      </c>
      <c r="AQ65" s="8">
        <v>13.17625</v>
      </c>
      <c r="AR65" s="8">
        <v>13.17625</v>
      </c>
      <c r="AS65" s="8">
        <v>2146.1345000000001</v>
      </c>
      <c r="AT65" s="8">
        <v>4</v>
      </c>
      <c r="AU65" s="1">
        <v>0</v>
      </c>
      <c r="AV65" s="8"/>
      <c r="AW65" s="8">
        <v>236120</v>
      </c>
      <c r="AX65" s="8">
        <v>116358</v>
      </c>
      <c r="AY65" s="8">
        <v>116358</v>
      </c>
      <c r="AZ65" s="1">
        <v>0.48849100000000001</v>
      </c>
      <c r="BA65" s="9">
        <v>40268</v>
      </c>
      <c r="BB65" s="8"/>
      <c r="BC65" s="8">
        <v>16462</v>
      </c>
      <c r="BD65" s="8">
        <v>16462</v>
      </c>
      <c r="BE65" s="8">
        <v>0</v>
      </c>
      <c r="BF65" s="8">
        <v>133781</v>
      </c>
      <c r="BG65" s="8">
        <v>0</v>
      </c>
      <c r="BH65" s="8">
        <v>5012.8278399999999</v>
      </c>
      <c r="BI65" s="8">
        <v>35747.172160000002</v>
      </c>
      <c r="BJ65" s="8"/>
      <c r="BK65" s="8"/>
      <c r="BL65" s="8">
        <v>391118</v>
      </c>
      <c r="BM65" s="8">
        <v>9542</v>
      </c>
      <c r="BN65" s="8">
        <v>400660</v>
      </c>
      <c r="BO65" s="8">
        <v>741390</v>
      </c>
      <c r="BP65" s="8">
        <v>790754</v>
      </c>
      <c r="BQ65" s="8">
        <v>474204</v>
      </c>
      <c r="BR65" s="8">
        <v>145340</v>
      </c>
      <c r="BS65" s="8">
        <v>1774</v>
      </c>
      <c r="BT65" s="8">
        <v>1927473</v>
      </c>
      <c r="BU65" s="8">
        <v>2186176</v>
      </c>
      <c r="BV65" s="8">
        <v>-1668642</v>
      </c>
      <c r="BW65" s="8">
        <v>517534</v>
      </c>
      <c r="BX65" s="8">
        <v>465653</v>
      </c>
      <c r="BY65" s="8">
        <v>0</v>
      </c>
      <c r="BZ65" s="8">
        <v>0</v>
      </c>
      <c r="CA65" s="8">
        <v>0</v>
      </c>
      <c r="CB65" s="8">
        <v>265148</v>
      </c>
      <c r="CC65" s="8">
        <v>37726</v>
      </c>
      <c r="CD65" s="8">
        <v>3215094</v>
      </c>
      <c r="CE65" s="8"/>
      <c r="CF65" s="8">
        <v>633670</v>
      </c>
      <c r="CG65" s="8">
        <v>363344</v>
      </c>
      <c r="CH65" s="8">
        <v>71022</v>
      </c>
      <c r="CI65" s="8">
        <v>47156</v>
      </c>
      <c r="CJ65" s="8">
        <v>10821</v>
      </c>
      <c r="CK65" s="8">
        <v>23178</v>
      </c>
      <c r="CL65" s="8">
        <v>117718</v>
      </c>
      <c r="CM65" s="8">
        <v>1266909</v>
      </c>
      <c r="CN65" s="8">
        <v>390836</v>
      </c>
      <c r="CO65" s="8">
        <v>17853</v>
      </c>
      <c r="CP65" s="8">
        <v>458763</v>
      </c>
      <c r="CQ65" s="8">
        <v>3752</v>
      </c>
      <c r="CR65" s="8">
        <v>55787</v>
      </c>
      <c r="CS65" s="8">
        <v>2193900</v>
      </c>
      <c r="CT65" s="8">
        <v>175820</v>
      </c>
      <c r="CU65" s="8">
        <v>210006</v>
      </c>
      <c r="CV65" s="8">
        <v>776763</v>
      </c>
      <c r="CW65" s="8">
        <v>-1496</v>
      </c>
      <c r="CX65" s="8">
        <v>-196509</v>
      </c>
      <c r="CY65" s="8">
        <v>964584</v>
      </c>
      <c r="CZ65" s="8">
        <v>56610</v>
      </c>
      <c r="DA65" s="8">
        <v>1021194</v>
      </c>
      <c r="DB65" s="8">
        <v>3215094</v>
      </c>
      <c r="DC65" s="8"/>
      <c r="DD65" s="8">
        <v>2145.2263800000001</v>
      </c>
      <c r="DE65" s="8">
        <v>2145.2263800000001</v>
      </c>
      <c r="DF65" s="8">
        <v>449.64206000000001</v>
      </c>
      <c r="DG65" s="8">
        <v>537688</v>
      </c>
      <c r="DH65" s="8">
        <v>137028</v>
      </c>
      <c r="DI65" s="8">
        <v>457936</v>
      </c>
      <c r="DJ65" s="8">
        <v>326080</v>
      </c>
      <c r="DK65" s="8">
        <v>56610</v>
      </c>
      <c r="DL65" s="8">
        <v>173372</v>
      </c>
      <c r="DM65" s="8">
        <v>75664</v>
      </c>
      <c r="DN65" s="8">
        <v>225610</v>
      </c>
      <c r="DO65" s="8">
        <v>172930</v>
      </c>
      <c r="DP65" s="8">
        <v>98484</v>
      </c>
      <c r="DQ65" s="8">
        <v>604019</v>
      </c>
      <c r="DR65" s="8">
        <v>1413341</v>
      </c>
      <c r="DS65" s="8">
        <v>22472</v>
      </c>
      <c r="DT65" s="8">
        <v>109565</v>
      </c>
      <c r="DU65" s="8">
        <v>0</v>
      </c>
      <c r="DV65" s="8"/>
      <c r="DW65" s="8">
        <v>28278</v>
      </c>
      <c r="DX65" s="8">
        <v>119762</v>
      </c>
      <c r="DY65" s="8">
        <v>0</v>
      </c>
      <c r="DZ65" s="8">
        <v>119762</v>
      </c>
      <c r="EA65" s="8">
        <v>0</v>
      </c>
      <c r="EB65" s="8">
        <v>-1056</v>
      </c>
      <c r="EC65" s="8">
        <v>2153</v>
      </c>
      <c r="ED65" s="8">
        <v>16425</v>
      </c>
      <c r="EE65" s="8">
        <v>34801</v>
      </c>
      <c r="EF65" s="8">
        <v>0</v>
      </c>
      <c r="EG65" s="8">
        <v>12023</v>
      </c>
      <c r="EH65" s="8">
        <v>-16170</v>
      </c>
      <c r="EI65" s="8">
        <v>56358</v>
      </c>
      <c r="EJ65" s="8">
        <v>45373</v>
      </c>
      <c r="EK65" s="8">
        <v>32294</v>
      </c>
      <c r="EL65" s="8">
        <v>330241</v>
      </c>
      <c r="EM65" s="8">
        <v>-109069</v>
      </c>
      <c r="EN65" s="8">
        <v>6347</v>
      </c>
      <c r="EO65" s="8">
        <v>0</v>
      </c>
      <c r="EP65" s="8">
        <v>0</v>
      </c>
      <c r="EQ65" s="8">
        <v>0</v>
      </c>
      <c r="ER65" s="8">
        <v>-25962</v>
      </c>
      <c r="ES65" s="8">
        <v>831</v>
      </c>
      <c r="ET65" s="8">
        <v>-6638</v>
      </c>
      <c r="EU65" s="8">
        <v>-134491</v>
      </c>
      <c r="EV65" s="8">
        <v>0</v>
      </c>
      <c r="EW65" s="8">
        <v>92711</v>
      </c>
      <c r="EX65" s="8">
        <v>92711</v>
      </c>
      <c r="EY65" s="8">
        <v>-146487</v>
      </c>
      <c r="EZ65" s="8">
        <v>-106584</v>
      </c>
      <c r="FA65" s="8">
        <v>-253071</v>
      </c>
      <c r="FB65" s="8">
        <v>13</v>
      </c>
      <c r="FC65" s="8">
        <v>-872</v>
      </c>
      <c r="FD65" s="8">
        <v>0</v>
      </c>
      <c r="FE65" s="8">
        <v>0</v>
      </c>
      <c r="FF65" s="8">
        <v>0</v>
      </c>
      <c r="FG65" s="8">
        <v>0</v>
      </c>
      <c r="FH65" s="8">
        <v>-3988</v>
      </c>
      <c r="FI65" s="8">
        <v>-165207</v>
      </c>
      <c r="FJ65" s="8">
        <v>1959</v>
      </c>
      <c r="FK65" s="8">
        <v>32502</v>
      </c>
      <c r="FL65" s="8"/>
      <c r="FM65" s="8">
        <v>8748</v>
      </c>
      <c r="FN65" s="8">
        <v>17596</v>
      </c>
      <c r="FO65" s="8">
        <v>154569.125</v>
      </c>
      <c r="FP65" s="8">
        <v>160409.75</v>
      </c>
      <c r="FQ65" s="8">
        <v>-76993</v>
      </c>
      <c r="FR65" s="8">
        <v>-160360</v>
      </c>
      <c r="FS65" s="8" t="s">
        <v>1180</v>
      </c>
      <c r="FT65" s="9">
        <v>40268</v>
      </c>
      <c r="FU65" s="8">
        <v>12</v>
      </c>
      <c r="FV65" s="8">
        <v>1843753.48969</v>
      </c>
      <c r="FW65" s="8">
        <v>0.94476000000000004</v>
      </c>
      <c r="FX65" s="8">
        <v>1.2649900000000001</v>
      </c>
      <c r="FY65" s="8">
        <v>1.0435000000000001</v>
      </c>
      <c r="FZ65" s="8">
        <v>1.07639</v>
      </c>
      <c r="GA65" s="33">
        <f t="shared" si="1"/>
        <v>2010</v>
      </c>
      <c r="GB65" s="10">
        <f t="shared" si="2"/>
        <v>3</v>
      </c>
      <c r="GC65" s="10">
        <v>1.51485</v>
      </c>
      <c r="GD65" s="10">
        <v>1.2642</v>
      </c>
    </row>
    <row r="66" spans="1:186">
      <c r="A66" s="8" t="str">
        <f t="shared" si="13"/>
        <v>三菱電機</v>
      </c>
      <c r="B66" s="8" t="str">
        <f t="shared" si="14"/>
        <v>TSE:6503</v>
      </c>
      <c r="C66" s="8" t="str">
        <f>CONCATENATE("FY",RIGHT(Assumptions!D$7,4)-8)</f>
        <v>FY2011</v>
      </c>
      <c r="D66" s="10">
        <f t="shared" si="0"/>
        <v>2010</v>
      </c>
      <c r="E66" s="8">
        <v>3645331</v>
      </c>
      <c r="F66" s="8">
        <v>28035</v>
      </c>
      <c r="G66" s="8">
        <v>3673366</v>
      </c>
      <c r="H66" s="8">
        <v>2622959</v>
      </c>
      <c r="I66" s="8">
        <v>1050407</v>
      </c>
      <c r="J66" s="8">
        <v>645779</v>
      </c>
      <c r="K66" s="8">
        <v>0</v>
      </c>
      <c r="L66" s="8">
        <v>138827</v>
      </c>
      <c r="M66" s="8">
        <v>0</v>
      </c>
      <c r="N66" s="8">
        <v>0</v>
      </c>
      <c r="O66" s="8">
        <v>13556</v>
      </c>
      <c r="P66" s="8">
        <v>798162</v>
      </c>
      <c r="Q66" s="8">
        <v>252245</v>
      </c>
      <c r="R66" s="8">
        <v>-7749</v>
      </c>
      <c r="S66" s="8">
        <v>8162</v>
      </c>
      <c r="T66" s="8">
        <v>413</v>
      </c>
      <c r="U66" s="8">
        <v>-20285</v>
      </c>
      <c r="V66" s="8">
        <v>-10174</v>
      </c>
      <c r="W66" s="8">
        <v>0</v>
      </c>
      <c r="X66" s="8">
        <v>222199</v>
      </c>
      <c r="Y66" s="8">
        <v>0</v>
      </c>
      <c r="Z66" s="8">
        <v>0</v>
      </c>
      <c r="AA66" s="8">
        <v>0</v>
      </c>
      <c r="AB66" s="8">
        <v>-4005</v>
      </c>
      <c r="AC66" s="8">
        <v>-5456</v>
      </c>
      <c r="AD66" s="8">
        <v>210237</v>
      </c>
      <c r="AE66" s="8">
        <v>77097</v>
      </c>
      <c r="AF66" s="8">
        <v>133140</v>
      </c>
      <c r="AG66" s="8">
        <v>0</v>
      </c>
      <c r="AH66" s="8">
        <v>0</v>
      </c>
      <c r="AI66" s="8">
        <v>133140</v>
      </c>
      <c r="AJ66" s="8">
        <v>-8615</v>
      </c>
      <c r="AK66" s="8">
        <v>124525</v>
      </c>
      <c r="AL66" s="8">
        <v>0</v>
      </c>
      <c r="AM66" s="8"/>
      <c r="AN66" s="8">
        <v>58.000630000000001</v>
      </c>
      <c r="AO66" s="8">
        <v>58.000630000000001</v>
      </c>
      <c r="AP66" s="8">
        <v>2146.9594699999998</v>
      </c>
      <c r="AQ66" s="8">
        <v>58.000630000000001</v>
      </c>
      <c r="AR66" s="8">
        <v>58.000630000000001</v>
      </c>
      <c r="AS66" s="8">
        <v>2146.9594699999998</v>
      </c>
      <c r="AT66" s="8">
        <v>12</v>
      </c>
      <c r="AU66" s="1">
        <v>0.15510941577996401</v>
      </c>
      <c r="AV66" s="8"/>
      <c r="AW66" s="8">
        <v>357525</v>
      </c>
      <c r="AX66" s="8">
        <v>252245</v>
      </c>
      <c r="AY66" s="8">
        <v>252245</v>
      </c>
      <c r="AZ66" s="1">
        <v>0.36671399999999998</v>
      </c>
      <c r="BA66" s="9">
        <v>40633</v>
      </c>
      <c r="BB66" s="8"/>
      <c r="BC66" s="8">
        <v>17053</v>
      </c>
      <c r="BD66" s="8">
        <v>17053</v>
      </c>
      <c r="BE66" s="8">
        <v>0</v>
      </c>
      <c r="BF66" s="8">
        <v>138827</v>
      </c>
      <c r="BG66" s="8">
        <v>0</v>
      </c>
      <c r="BH66" s="8">
        <v>0</v>
      </c>
      <c r="BI66" s="8">
        <v>0</v>
      </c>
      <c r="BJ66" s="8"/>
      <c r="BK66" s="8"/>
      <c r="BL66" s="8">
        <v>0</v>
      </c>
      <c r="BM66" s="8">
        <v>0</v>
      </c>
      <c r="BN66" s="8">
        <v>0</v>
      </c>
      <c r="BO66" s="8">
        <v>0</v>
      </c>
      <c r="BP66" s="8">
        <v>0</v>
      </c>
      <c r="BQ66" s="8">
        <v>0</v>
      </c>
      <c r="BR66" s="8">
        <v>0</v>
      </c>
      <c r="BS66" s="8">
        <v>0</v>
      </c>
      <c r="BT66" s="8">
        <v>0</v>
      </c>
      <c r="BU66" s="8">
        <v>0</v>
      </c>
      <c r="BV66" s="8">
        <v>0</v>
      </c>
      <c r="BW66" s="8">
        <v>0</v>
      </c>
      <c r="BX66" s="8">
        <v>0</v>
      </c>
      <c r="BY66" s="8">
        <v>0</v>
      </c>
      <c r="BZ66" s="8">
        <v>0</v>
      </c>
      <c r="CA66" s="8">
        <v>0</v>
      </c>
      <c r="CB66" s="8">
        <v>0</v>
      </c>
      <c r="CC66" s="8">
        <v>0</v>
      </c>
      <c r="CD66" s="8">
        <v>0</v>
      </c>
      <c r="CE66" s="8"/>
      <c r="CF66" s="8">
        <v>0</v>
      </c>
      <c r="CG66" s="8">
        <v>0</v>
      </c>
      <c r="CH66" s="8">
        <v>0</v>
      </c>
      <c r="CI66" s="8">
        <v>0</v>
      </c>
      <c r="CJ66" s="8">
        <v>0</v>
      </c>
      <c r="CK66" s="8">
        <v>0</v>
      </c>
      <c r="CL66" s="8">
        <v>0</v>
      </c>
      <c r="CM66" s="8">
        <v>0</v>
      </c>
      <c r="CN66" s="8">
        <v>0</v>
      </c>
      <c r="CO66" s="8">
        <v>0</v>
      </c>
      <c r="CP66" s="8">
        <v>0</v>
      </c>
      <c r="CQ66" s="8">
        <v>0</v>
      </c>
      <c r="CR66" s="8">
        <v>0</v>
      </c>
      <c r="CS66" s="8">
        <v>0</v>
      </c>
      <c r="CT66" s="8">
        <v>0</v>
      </c>
      <c r="CU66" s="8">
        <v>0</v>
      </c>
      <c r="CV66" s="8">
        <v>0</v>
      </c>
      <c r="CW66" s="8">
        <v>0</v>
      </c>
      <c r="CX66" s="8">
        <v>0</v>
      </c>
      <c r="CY66" s="8">
        <v>0</v>
      </c>
      <c r="CZ66" s="8">
        <v>0</v>
      </c>
      <c r="DA66" s="8">
        <v>0</v>
      </c>
      <c r="DB66" s="8">
        <v>0</v>
      </c>
      <c r="DC66" s="8"/>
      <c r="DD66" s="8">
        <v>2146.9594699999998</v>
      </c>
      <c r="DE66" s="8">
        <v>2146.9594699999998</v>
      </c>
      <c r="DF66" s="8">
        <v>0</v>
      </c>
      <c r="DG66" s="8">
        <v>0</v>
      </c>
      <c r="DH66" s="8">
        <v>0</v>
      </c>
      <c r="DI66" s="8">
        <v>0</v>
      </c>
      <c r="DJ66" s="8">
        <v>328056</v>
      </c>
      <c r="DK66" s="8">
        <v>0</v>
      </c>
      <c r="DL66" s="8">
        <v>0</v>
      </c>
      <c r="DM66" s="8">
        <v>0</v>
      </c>
      <c r="DN66" s="8">
        <v>0</v>
      </c>
      <c r="DO66" s="8">
        <v>0</v>
      </c>
      <c r="DP66" s="8">
        <v>0</v>
      </c>
      <c r="DQ66" s="8">
        <v>0</v>
      </c>
      <c r="DR66" s="8">
        <v>0</v>
      </c>
      <c r="DS66" s="8">
        <v>0</v>
      </c>
      <c r="DT66" s="8">
        <v>0</v>
      </c>
      <c r="DU66" s="8">
        <v>0</v>
      </c>
      <c r="DV66" s="8"/>
      <c r="DW66" s="8">
        <v>124525</v>
      </c>
      <c r="DX66" s="8">
        <v>105280</v>
      </c>
      <c r="DY66" s="8">
        <v>0</v>
      </c>
      <c r="DZ66" s="8">
        <v>105280</v>
      </c>
      <c r="EA66" s="8">
        <v>0</v>
      </c>
      <c r="EB66" s="8">
        <v>-463</v>
      </c>
      <c r="EC66" s="8">
        <v>2679</v>
      </c>
      <c r="ED66" s="8">
        <v>3538</v>
      </c>
      <c r="EE66" s="8">
        <v>20285</v>
      </c>
      <c r="EF66" s="8">
        <v>0</v>
      </c>
      <c r="EG66" s="8">
        <v>68599</v>
      </c>
      <c r="EH66" s="8">
        <v>-14594</v>
      </c>
      <c r="EI66" s="8">
        <v>-65512</v>
      </c>
      <c r="EJ66" s="8">
        <v>66177</v>
      </c>
      <c r="EK66" s="8">
        <v>17127</v>
      </c>
      <c r="EL66" s="8">
        <v>327641</v>
      </c>
      <c r="EM66" s="8">
        <v>-107638</v>
      </c>
      <c r="EN66" s="8">
        <v>4504</v>
      </c>
      <c r="EO66" s="8">
        <v>0</v>
      </c>
      <c r="EP66" s="8">
        <v>0</v>
      </c>
      <c r="EQ66" s="8">
        <v>0</v>
      </c>
      <c r="ER66" s="8">
        <v>-32745</v>
      </c>
      <c r="ES66" s="8">
        <v>-19</v>
      </c>
      <c r="ET66" s="8">
        <v>-9732</v>
      </c>
      <c r="EU66" s="8">
        <v>-145630</v>
      </c>
      <c r="EV66" s="8">
        <v>0</v>
      </c>
      <c r="EW66" s="8">
        <v>100</v>
      </c>
      <c r="EX66" s="8">
        <v>100</v>
      </c>
      <c r="EY66" s="8">
        <v>-5114</v>
      </c>
      <c r="EZ66" s="8">
        <v>-62248</v>
      </c>
      <c r="FA66" s="8">
        <v>-67362</v>
      </c>
      <c r="FB66" s="8">
        <v>5</v>
      </c>
      <c r="FC66" s="8">
        <v>-46</v>
      </c>
      <c r="FD66" s="8">
        <v>-19315</v>
      </c>
      <c r="FE66" s="8">
        <v>0</v>
      </c>
      <c r="FF66" s="8">
        <v>-19315</v>
      </c>
      <c r="FG66" s="8">
        <v>0</v>
      </c>
      <c r="FH66" s="8">
        <v>-2610</v>
      </c>
      <c r="FI66" s="8">
        <v>-89228</v>
      </c>
      <c r="FJ66" s="8">
        <v>-11834</v>
      </c>
      <c r="FK66" s="8">
        <v>80949</v>
      </c>
      <c r="FL66" s="8"/>
      <c r="FM66" s="8">
        <v>7722</v>
      </c>
      <c r="FN66" s="8">
        <v>34166</v>
      </c>
      <c r="FO66" s="8">
        <v>0</v>
      </c>
      <c r="FP66" s="8">
        <v>0</v>
      </c>
      <c r="FQ66" s="8">
        <v>0</v>
      </c>
      <c r="FR66" s="8">
        <v>-67262</v>
      </c>
      <c r="FS66" s="8" t="s">
        <v>1180</v>
      </c>
      <c r="FT66" s="9">
        <v>40633</v>
      </c>
      <c r="FU66" s="8">
        <v>12</v>
      </c>
      <c r="FV66" s="8">
        <v>2108301.5759299998</v>
      </c>
      <c r="FW66" s="8">
        <v>1.0050399999999999</v>
      </c>
      <c r="FX66" s="8">
        <v>1.1106</v>
      </c>
      <c r="FY66" s="8">
        <v>1.00329</v>
      </c>
      <c r="FZ66" s="8">
        <v>0.92225999999999997</v>
      </c>
      <c r="GA66" s="33">
        <f t="shared" si="1"/>
        <v>2011</v>
      </c>
      <c r="GB66" s="10">
        <f t="shared" si="2"/>
        <v>3</v>
      </c>
      <c r="GC66" s="10">
        <v>1.20448</v>
      </c>
      <c r="GD66" s="10">
        <v>1.0980399999999999</v>
      </c>
    </row>
    <row r="67" spans="1:186">
      <c r="A67" s="8" t="str">
        <f t="shared" si="13"/>
        <v>三菱電機</v>
      </c>
      <c r="B67" s="8" t="str">
        <f t="shared" si="14"/>
        <v>TSE:6503</v>
      </c>
      <c r="C67" s="8" t="str">
        <f>CONCATENATE("FY",RIGHT(Assumptions!D$7,4)-7)</f>
        <v>FY2012</v>
      </c>
      <c r="D67" s="10">
        <f t="shared" ref="D67:D130" si="15">IF(GB67&gt;6,RIGHT(C67,4)*1,RIGHT(C67,4)*1-1)</f>
        <v>2011</v>
      </c>
      <c r="E67" s="8">
        <v>3639468</v>
      </c>
      <c r="F67" s="8">
        <v>22196</v>
      </c>
      <c r="G67" s="8">
        <v>3661664</v>
      </c>
      <c r="H67" s="8">
        <v>2628964</v>
      </c>
      <c r="I67" s="8">
        <v>1032700</v>
      </c>
      <c r="J67" s="8">
        <v>625283</v>
      </c>
      <c r="K67" s="8">
        <v>0</v>
      </c>
      <c r="L67" s="8">
        <v>155995</v>
      </c>
      <c r="M67" s="8">
        <v>0</v>
      </c>
      <c r="N67" s="8">
        <v>0</v>
      </c>
      <c r="O67" s="8">
        <v>19708</v>
      </c>
      <c r="P67" s="8">
        <v>800986</v>
      </c>
      <c r="Q67" s="8">
        <v>231714</v>
      </c>
      <c r="R67" s="8">
        <v>-6818</v>
      </c>
      <c r="S67" s="8">
        <v>8332</v>
      </c>
      <c r="T67" s="8">
        <v>1514</v>
      </c>
      <c r="U67" s="8">
        <v>-3366</v>
      </c>
      <c r="V67" s="8">
        <v>-2000</v>
      </c>
      <c r="W67" s="8">
        <v>0</v>
      </c>
      <c r="X67" s="8">
        <v>227862</v>
      </c>
      <c r="Y67" s="8">
        <v>0</v>
      </c>
      <c r="Z67" s="8">
        <v>0</v>
      </c>
      <c r="AA67" s="8">
        <v>0</v>
      </c>
      <c r="AB67" s="8">
        <v>-3782</v>
      </c>
      <c r="AC67" s="8">
        <v>0</v>
      </c>
      <c r="AD67" s="8">
        <v>224080</v>
      </c>
      <c r="AE67" s="8">
        <v>105815</v>
      </c>
      <c r="AF67" s="8">
        <v>118265</v>
      </c>
      <c r="AG67" s="8">
        <v>0</v>
      </c>
      <c r="AH67" s="8">
        <v>0</v>
      </c>
      <c r="AI67" s="8">
        <v>118265</v>
      </c>
      <c r="AJ67" s="8">
        <v>-6202</v>
      </c>
      <c r="AK67" s="8">
        <v>112063</v>
      </c>
      <c r="AL67" s="8">
        <v>0</v>
      </c>
      <c r="AM67" s="8"/>
      <c r="AN67" s="8">
        <v>52.196950000000001</v>
      </c>
      <c r="AO67" s="8">
        <v>52.196950000000001</v>
      </c>
      <c r="AP67" s="8">
        <v>2146.9262199999998</v>
      </c>
      <c r="AQ67" s="8">
        <v>52.196950000000001</v>
      </c>
      <c r="AR67" s="8">
        <v>52.196950000000001</v>
      </c>
      <c r="AS67" s="8">
        <v>2146.9262199999998</v>
      </c>
      <c r="AT67" s="8">
        <v>12</v>
      </c>
      <c r="AU67" s="1">
        <v>0.24905633438333799</v>
      </c>
      <c r="AV67" s="8"/>
      <c r="AW67" s="8">
        <v>358958</v>
      </c>
      <c r="AX67" s="8">
        <v>231714</v>
      </c>
      <c r="AY67" s="8">
        <v>231714</v>
      </c>
      <c r="AZ67" s="1">
        <v>0.472219</v>
      </c>
      <c r="BA67" s="9">
        <v>40999</v>
      </c>
      <c r="BB67" s="8"/>
      <c r="BC67" s="8">
        <v>18372</v>
      </c>
      <c r="BD67" s="8">
        <v>18372</v>
      </c>
      <c r="BE67" s="8">
        <v>0</v>
      </c>
      <c r="BF67" s="8">
        <v>155995</v>
      </c>
      <c r="BG67" s="8">
        <v>0</v>
      </c>
      <c r="BH67" s="8">
        <v>0</v>
      </c>
      <c r="BI67" s="8">
        <v>0</v>
      </c>
      <c r="BJ67" s="8"/>
      <c r="BK67" s="8"/>
      <c r="BL67" s="8">
        <v>392181</v>
      </c>
      <c r="BM67" s="8">
        <v>2995</v>
      </c>
      <c r="BN67" s="8">
        <v>395176</v>
      </c>
      <c r="BO67" s="8">
        <v>950736</v>
      </c>
      <c r="BP67" s="8">
        <v>950736</v>
      </c>
      <c r="BQ67" s="8">
        <v>576179</v>
      </c>
      <c r="BR67" s="8">
        <v>146077</v>
      </c>
      <c r="BS67" s="8">
        <v>2432</v>
      </c>
      <c r="BT67" s="8">
        <v>2197384</v>
      </c>
      <c r="BU67" s="8">
        <v>2309397</v>
      </c>
      <c r="BV67" s="8">
        <v>-1752552</v>
      </c>
      <c r="BW67" s="8">
        <v>556845</v>
      </c>
      <c r="BX67" s="8">
        <v>419502</v>
      </c>
      <c r="BY67" s="8">
        <v>0</v>
      </c>
      <c r="BZ67" s="8">
        <v>0</v>
      </c>
      <c r="CA67" s="8">
        <v>0</v>
      </c>
      <c r="CB67" s="8">
        <v>172204</v>
      </c>
      <c r="CC67" s="8">
        <v>44699</v>
      </c>
      <c r="CD67" s="8">
        <v>3391651</v>
      </c>
      <c r="CE67" s="8"/>
      <c r="CF67" s="8">
        <v>700262</v>
      </c>
      <c r="CG67" s="8">
        <v>356282</v>
      </c>
      <c r="CH67" s="8">
        <v>111670</v>
      </c>
      <c r="CI67" s="8">
        <v>88832</v>
      </c>
      <c r="CJ67" s="8">
        <v>0</v>
      </c>
      <c r="CK67" s="8">
        <v>15866</v>
      </c>
      <c r="CL67" s="8">
        <v>160589</v>
      </c>
      <c r="CM67" s="8">
        <v>1433501</v>
      </c>
      <c r="CN67" s="8">
        <v>341904</v>
      </c>
      <c r="CO67" s="8">
        <v>0</v>
      </c>
      <c r="CP67" s="8">
        <v>372082</v>
      </c>
      <c r="CQ67" s="8">
        <v>4063</v>
      </c>
      <c r="CR67" s="8">
        <v>49081</v>
      </c>
      <c r="CS67" s="8">
        <v>2200631</v>
      </c>
      <c r="CT67" s="8">
        <v>175820</v>
      </c>
      <c r="CU67" s="8">
        <v>206343</v>
      </c>
      <c r="CV67" s="8">
        <v>966126</v>
      </c>
      <c r="CW67" s="8">
        <v>-221</v>
      </c>
      <c r="CX67" s="8">
        <v>-215603</v>
      </c>
      <c r="CY67" s="8">
        <v>1132465</v>
      </c>
      <c r="CZ67" s="8">
        <v>58555</v>
      </c>
      <c r="DA67" s="8">
        <v>1191020</v>
      </c>
      <c r="DB67" s="8">
        <v>3391651</v>
      </c>
      <c r="DC67" s="8"/>
      <c r="DD67" s="8">
        <v>2146.9161600000002</v>
      </c>
      <c r="DE67" s="8">
        <v>2146.9161600000002</v>
      </c>
      <c r="DF67" s="8">
        <v>527.48450000000003</v>
      </c>
      <c r="DG67" s="8">
        <v>542406</v>
      </c>
      <c r="DH67" s="8">
        <v>147230</v>
      </c>
      <c r="DI67" s="8">
        <v>369712</v>
      </c>
      <c r="DJ67" s="8">
        <v>336608</v>
      </c>
      <c r="DK67" s="8">
        <v>58555</v>
      </c>
      <c r="DL67" s="8">
        <v>179039</v>
      </c>
      <c r="DM67" s="8">
        <v>90471</v>
      </c>
      <c r="DN67" s="8">
        <v>252797</v>
      </c>
      <c r="DO67" s="8">
        <v>232911</v>
      </c>
      <c r="DP67" s="8">
        <v>102298</v>
      </c>
      <c r="DQ67" s="8">
        <v>624495</v>
      </c>
      <c r="DR67" s="8">
        <v>1541239</v>
      </c>
      <c r="DS67" s="8">
        <v>41365</v>
      </c>
      <c r="DT67" s="8">
        <v>0</v>
      </c>
      <c r="DU67" s="8">
        <v>0</v>
      </c>
      <c r="DV67" s="8"/>
      <c r="DW67" s="8">
        <v>112063</v>
      </c>
      <c r="DX67" s="8">
        <v>127244</v>
      </c>
      <c r="DY67" s="8">
        <v>0</v>
      </c>
      <c r="DZ67" s="8">
        <v>127244</v>
      </c>
      <c r="EA67" s="8">
        <v>0</v>
      </c>
      <c r="EB67" s="8">
        <v>834</v>
      </c>
      <c r="EC67" s="8">
        <v>5279</v>
      </c>
      <c r="ED67" s="8">
        <v>3367</v>
      </c>
      <c r="EE67" s="8">
        <v>3366</v>
      </c>
      <c r="EF67" s="8">
        <v>0</v>
      </c>
      <c r="EG67" s="8">
        <v>69830</v>
      </c>
      <c r="EH67" s="8">
        <v>-166091</v>
      </c>
      <c r="EI67" s="8">
        <v>-55737</v>
      </c>
      <c r="EJ67" s="8">
        <v>9113</v>
      </c>
      <c r="EK67" s="8">
        <v>-34088</v>
      </c>
      <c r="EL67" s="8">
        <v>75180</v>
      </c>
      <c r="EM67" s="8">
        <v>-159346</v>
      </c>
      <c r="EN67" s="8">
        <v>5085</v>
      </c>
      <c r="EO67" s="8">
        <v>0</v>
      </c>
      <c r="EP67" s="8">
        <v>0</v>
      </c>
      <c r="EQ67" s="8">
        <v>0</v>
      </c>
      <c r="ER67" s="8">
        <v>4195</v>
      </c>
      <c r="ES67" s="8">
        <v>90</v>
      </c>
      <c r="ET67" s="8">
        <v>-6198</v>
      </c>
      <c r="EU67" s="8">
        <v>-156174</v>
      </c>
      <c r="EV67" s="8">
        <v>46630</v>
      </c>
      <c r="EW67" s="8">
        <v>138283</v>
      </c>
      <c r="EX67" s="8">
        <v>184913</v>
      </c>
      <c r="EY67" s="8">
        <v>0</v>
      </c>
      <c r="EZ67" s="8">
        <v>-139775</v>
      </c>
      <c r="FA67" s="8">
        <v>-139775</v>
      </c>
      <c r="FB67" s="8">
        <v>2</v>
      </c>
      <c r="FC67" s="8">
        <v>-20</v>
      </c>
      <c r="FD67" s="8">
        <v>-27910</v>
      </c>
      <c r="FE67" s="8">
        <v>0</v>
      </c>
      <c r="FF67" s="8">
        <v>-27910</v>
      </c>
      <c r="FG67" s="8">
        <v>0</v>
      </c>
      <c r="FH67" s="8">
        <v>-10182</v>
      </c>
      <c r="FI67" s="8">
        <v>7028</v>
      </c>
      <c r="FJ67" s="8">
        <v>-5920</v>
      </c>
      <c r="FK67" s="8">
        <v>-79886</v>
      </c>
      <c r="FL67" s="8"/>
      <c r="FM67" s="8">
        <v>6413</v>
      </c>
      <c r="FN67" s="8">
        <v>65901</v>
      </c>
      <c r="FO67" s="8">
        <v>0</v>
      </c>
      <c r="FP67" s="8">
        <v>0</v>
      </c>
      <c r="FQ67" s="8">
        <v>0</v>
      </c>
      <c r="FR67" s="8">
        <v>45138</v>
      </c>
      <c r="FS67" s="8" t="s">
        <v>1180</v>
      </c>
      <c r="FT67" s="9">
        <v>40999</v>
      </c>
      <c r="FU67" s="8">
        <v>12</v>
      </c>
      <c r="FV67" s="8">
        <v>1571548.11766</v>
      </c>
      <c r="FW67" s="8">
        <v>1.1390800000000001</v>
      </c>
      <c r="FX67" s="8">
        <v>1.0432600000000001</v>
      </c>
      <c r="FY67" s="8">
        <v>0.83657000000000004</v>
      </c>
      <c r="FZ67" s="8">
        <v>0.78464</v>
      </c>
      <c r="GA67" s="33">
        <f t="shared" si="1"/>
        <v>2012</v>
      </c>
      <c r="GB67" s="10">
        <f t="shared" si="2"/>
        <v>3</v>
      </c>
      <c r="GC67" s="10">
        <v>0.97353999999999996</v>
      </c>
      <c r="GD67" s="10">
        <v>0.90852999999999995</v>
      </c>
    </row>
    <row r="68" spans="1:186">
      <c r="A68" s="8" t="str">
        <f t="shared" si="13"/>
        <v>三菱電機</v>
      </c>
      <c r="B68" s="8" t="str">
        <f t="shared" si="14"/>
        <v>TSE:6503</v>
      </c>
      <c r="C68" s="8" t="str">
        <f>CONCATENATE("FY",RIGHT(Assumptions!D$7,4)-6)</f>
        <v>FY2013</v>
      </c>
      <c r="D68" s="10">
        <f t="shared" si="15"/>
        <v>2012</v>
      </c>
      <c r="E68" s="8">
        <v>3567184</v>
      </c>
      <c r="F68" s="8">
        <v>17327</v>
      </c>
      <c r="G68" s="8">
        <v>3584511</v>
      </c>
      <c r="H68" s="8">
        <v>2604360</v>
      </c>
      <c r="I68" s="8">
        <v>980151</v>
      </c>
      <c r="J68" s="8">
        <v>648890</v>
      </c>
      <c r="K68" s="8">
        <v>0</v>
      </c>
      <c r="L68" s="8">
        <v>157522</v>
      </c>
      <c r="M68" s="8">
        <v>0</v>
      </c>
      <c r="N68" s="8">
        <v>0</v>
      </c>
      <c r="O68" s="8">
        <v>98931</v>
      </c>
      <c r="P68" s="8">
        <v>905343</v>
      </c>
      <c r="Q68" s="8">
        <v>74808</v>
      </c>
      <c r="R68" s="8">
        <v>-6507</v>
      </c>
      <c r="S68" s="8">
        <v>7742</v>
      </c>
      <c r="T68" s="8">
        <v>1235</v>
      </c>
      <c r="U68" s="8">
        <v>-14619</v>
      </c>
      <c r="V68" s="8">
        <v>8034</v>
      </c>
      <c r="W68" s="8">
        <v>0</v>
      </c>
      <c r="X68" s="8">
        <v>69458</v>
      </c>
      <c r="Y68" s="8">
        <v>0</v>
      </c>
      <c r="Z68" s="8">
        <v>0</v>
      </c>
      <c r="AA68" s="8">
        <v>0</v>
      </c>
      <c r="AB68" s="8">
        <v>-4317</v>
      </c>
      <c r="AC68" s="8">
        <v>0</v>
      </c>
      <c r="AD68" s="8">
        <v>65141</v>
      </c>
      <c r="AE68" s="8">
        <v>-9509</v>
      </c>
      <c r="AF68" s="8">
        <v>74650</v>
      </c>
      <c r="AG68" s="8">
        <v>0</v>
      </c>
      <c r="AH68" s="8">
        <v>0</v>
      </c>
      <c r="AI68" s="8">
        <v>74650</v>
      </c>
      <c r="AJ68" s="8">
        <v>-5133</v>
      </c>
      <c r="AK68" s="8">
        <v>69517</v>
      </c>
      <c r="AL68" s="8">
        <v>0</v>
      </c>
      <c r="AM68" s="8"/>
      <c r="AN68" s="8">
        <v>32.38008</v>
      </c>
      <c r="AO68" s="8">
        <v>32.38008</v>
      </c>
      <c r="AP68" s="8">
        <v>2146.9062199999998</v>
      </c>
      <c r="AQ68" s="8">
        <v>32.38008</v>
      </c>
      <c r="AR68" s="8">
        <v>32.38008</v>
      </c>
      <c r="AS68" s="8">
        <v>2146.9062199999998</v>
      </c>
      <c r="AT68" s="8">
        <v>11</v>
      </c>
      <c r="AU68" s="1">
        <v>0.33971546528187402</v>
      </c>
      <c r="AV68" s="8"/>
      <c r="AW68" s="8">
        <v>202750</v>
      </c>
      <c r="AX68" s="8">
        <v>74808</v>
      </c>
      <c r="AY68" s="8">
        <v>74808</v>
      </c>
      <c r="AZ68" s="1">
        <v>-2146826273</v>
      </c>
      <c r="BA68" s="9">
        <v>41364</v>
      </c>
      <c r="BB68" s="8"/>
      <c r="BC68" s="8">
        <v>18029</v>
      </c>
      <c r="BD68" s="8">
        <v>18029</v>
      </c>
      <c r="BE68" s="8">
        <v>0</v>
      </c>
      <c r="BF68" s="8">
        <v>157522</v>
      </c>
      <c r="BG68" s="8">
        <v>0</v>
      </c>
      <c r="BH68" s="8">
        <v>4093.80314</v>
      </c>
      <c r="BI68" s="8">
        <v>38493.196859999996</v>
      </c>
      <c r="BJ68" s="8"/>
      <c r="BK68" s="8"/>
      <c r="BL68" s="8">
        <v>298881</v>
      </c>
      <c r="BM68" s="8">
        <v>812</v>
      </c>
      <c r="BN68" s="8">
        <v>299693</v>
      </c>
      <c r="BO68" s="8">
        <v>974505</v>
      </c>
      <c r="BP68" s="8">
        <v>974505</v>
      </c>
      <c r="BQ68" s="8">
        <v>590735</v>
      </c>
      <c r="BR68" s="8">
        <v>112019</v>
      </c>
      <c r="BS68" s="8">
        <v>-7850</v>
      </c>
      <c r="BT68" s="8">
        <v>2129395</v>
      </c>
      <c r="BU68" s="8">
        <v>2453355</v>
      </c>
      <c r="BV68" s="8">
        <v>-1850355</v>
      </c>
      <c r="BW68" s="8">
        <v>603000</v>
      </c>
      <c r="BX68" s="8">
        <v>423556</v>
      </c>
      <c r="BY68" s="8">
        <v>0</v>
      </c>
      <c r="BZ68" s="8">
        <v>0</v>
      </c>
      <c r="CA68" s="8">
        <v>0</v>
      </c>
      <c r="CB68" s="8">
        <v>201794</v>
      </c>
      <c r="CC68" s="8">
        <v>50144</v>
      </c>
      <c r="CD68" s="8">
        <v>3410410</v>
      </c>
      <c r="CE68" s="8"/>
      <c r="CF68" s="8">
        <v>652718</v>
      </c>
      <c r="CG68" s="8">
        <v>298849</v>
      </c>
      <c r="CH68" s="8">
        <v>131837</v>
      </c>
      <c r="CI68" s="8">
        <v>103081</v>
      </c>
      <c r="CJ68" s="8">
        <v>0</v>
      </c>
      <c r="CK68" s="8">
        <v>11919</v>
      </c>
      <c r="CL68" s="8">
        <v>187663</v>
      </c>
      <c r="CM68" s="8">
        <v>1386067</v>
      </c>
      <c r="CN68" s="8">
        <v>305715</v>
      </c>
      <c r="CO68" s="8">
        <v>0</v>
      </c>
      <c r="CP68" s="8">
        <v>254977</v>
      </c>
      <c r="CQ68" s="8">
        <v>0</v>
      </c>
      <c r="CR68" s="8">
        <v>96660</v>
      </c>
      <c r="CS68" s="8">
        <v>2043419</v>
      </c>
      <c r="CT68" s="8">
        <v>175820</v>
      </c>
      <c r="CU68" s="8">
        <v>205945</v>
      </c>
      <c r="CV68" s="8">
        <v>1012027</v>
      </c>
      <c r="CW68" s="8">
        <v>-235</v>
      </c>
      <c r="CX68" s="8">
        <v>-93487</v>
      </c>
      <c r="CY68" s="8">
        <v>1300070</v>
      </c>
      <c r="CZ68" s="8">
        <v>66921</v>
      </c>
      <c r="DA68" s="8">
        <v>1366991</v>
      </c>
      <c r="DB68" s="8">
        <v>3410410</v>
      </c>
      <c r="DC68" s="8"/>
      <c r="DD68" s="8">
        <v>2146.8950599999998</v>
      </c>
      <c r="DE68" s="8">
        <v>2146.8950599999998</v>
      </c>
      <c r="DF68" s="8">
        <v>605.55823999999996</v>
      </c>
      <c r="DG68" s="8">
        <v>540633</v>
      </c>
      <c r="DH68" s="8">
        <v>240940</v>
      </c>
      <c r="DI68" s="8">
        <v>253483</v>
      </c>
      <c r="DJ68" s="8">
        <v>340696</v>
      </c>
      <c r="DK68" s="8">
        <v>66921</v>
      </c>
      <c r="DL68" s="8">
        <v>181285</v>
      </c>
      <c r="DM68" s="8">
        <v>90477</v>
      </c>
      <c r="DN68" s="8">
        <v>258408</v>
      </c>
      <c r="DO68" s="8">
        <v>241850</v>
      </c>
      <c r="DP68" s="8">
        <v>105449</v>
      </c>
      <c r="DQ68" s="8">
        <v>659411</v>
      </c>
      <c r="DR68" s="8">
        <v>1637682</v>
      </c>
      <c r="DS68" s="8">
        <v>50813</v>
      </c>
      <c r="DT68" s="8">
        <v>120958</v>
      </c>
      <c r="DU68" s="8">
        <v>0</v>
      </c>
      <c r="DV68" s="8"/>
      <c r="DW68" s="8">
        <v>69517</v>
      </c>
      <c r="DX68" s="8">
        <v>127942</v>
      </c>
      <c r="DY68" s="8">
        <v>0</v>
      </c>
      <c r="DZ68" s="8">
        <v>127942</v>
      </c>
      <c r="EA68" s="8">
        <v>0</v>
      </c>
      <c r="EB68" s="8">
        <v>-296</v>
      </c>
      <c r="EC68" s="8">
        <v>2348</v>
      </c>
      <c r="ED68" s="8">
        <v>4014</v>
      </c>
      <c r="EE68" s="8">
        <v>14619</v>
      </c>
      <c r="EF68" s="8">
        <v>0</v>
      </c>
      <c r="EG68" s="8">
        <v>-27866</v>
      </c>
      <c r="EH68" s="8">
        <v>-49</v>
      </c>
      <c r="EI68" s="8">
        <v>16706</v>
      </c>
      <c r="EJ68" s="8">
        <v>-62549</v>
      </c>
      <c r="EK68" s="8">
        <v>-61634</v>
      </c>
      <c r="EL68" s="8">
        <v>82752</v>
      </c>
      <c r="EM68" s="8">
        <v>-150425</v>
      </c>
      <c r="EN68" s="8">
        <v>4792</v>
      </c>
      <c r="EO68" s="8">
        <v>0</v>
      </c>
      <c r="EP68" s="8">
        <v>0</v>
      </c>
      <c r="EQ68" s="8">
        <v>0</v>
      </c>
      <c r="ER68" s="8">
        <v>16052</v>
      </c>
      <c r="ES68" s="8">
        <v>-14398</v>
      </c>
      <c r="ET68" s="8">
        <v>-9722</v>
      </c>
      <c r="EU68" s="8">
        <v>-153701</v>
      </c>
      <c r="EV68" s="8">
        <v>19237</v>
      </c>
      <c r="EW68" s="8">
        <v>57003</v>
      </c>
      <c r="EX68" s="8">
        <v>76240</v>
      </c>
      <c r="EY68" s="8">
        <v>0</v>
      </c>
      <c r="EZ68" s="8">
        <v>-90786</v>
      </c>
      <c r="FA68" s="8">
        <v>-90786</v>
      </c>
      <c r="FB68" s="8">
        <v>2</v>
      </c>
      <c r="FC68" s="8">
        <v>-16</v>
      </c>
      <c r="FD68" s="8">
        <v>-23616</v>
      </c>
      <c r="FE68" s="8">
        <v>0</v>
      </c>
      <c r="FF68" s="8">
        <v>-23616</v>
      </c>
      <c r="FG68" s="8">
        <v>0</v>
      </c>
      <c r="FH68" s="8">
        <v>-2977</v>
      </c>
      <c r="FI68" s="8">
        <v>-41153</v>
      </c>
      <c r="FJ68" s="8">
        <v>18802</v>
      </c>
      <c r="FK68" s="8">
        <v>-93300</v>
      </c>
      <c r="FL68" s="8"/>
      <c r="FM68" s="8">
        <v>6425</v>
      </c>
      <c r="FN68" s="8">
        <v>41022</v>
      </c>
      <c r="FO68" s="8">
        <v>-89138.875</v>
      </c>
      <c r="FP68" s="8">
        <v>-85072</v>
      </c>
      <c r="FQ68" s="8">
        <v>109344</v>
      </c>
      <c r="FR68" s="8">
        <v>-14546</v>
      </c>
      <c r="FS68" s="8" t="s">
        <v>1180</v>
      </c>
      <c r="FT68" s="9">
        <v>41364</v>
      </c>
      <c r="FU68" s="8">
        <v>12</v>
      </c>
      <c r="FV68" s="8">
        <v>1625206.4165699999</v>
      </c>
      <c r="FW68" s="8">
        <v>1.0923099999999999</v>
      </c>
      <c r="FX68" s="8">
        <v>1.0246900000000001</v>
      </c>
      <c r="FY68" s="8">
        <v>0.96069000000000004</v>
      </c>
      <c r="FZ68" s="8">
        <v>1.4402999999999999</v>
      </c>
      <c r="GA68" s="33">
        <f t="shared" ref="GA68:GA131" si="16">YEAR(FT68)</f>
        <v>2013</v>
      </c>
      <c r="GB68" s="10">
        <f t="shared" ref="GB68:GB131" si="17">MONTH(FT68)</f>
        <v>3</v>
      </c>
      <c r="GC68" s="10">
        <v>0.94454000000000005</v>
      </c>
      <c r="GD68" s="10">
        <v>0.98848000000000003</v>
      </c>
    </row>
    <row r="69" spans="1:186">
      <c r="A69" s="8" t="str">
        <f t="shared" si="13"/>
        <v>三菱電機</v>
      </c>
      <c r="B69" s="8" t="str">
        <f t="shared" si="14"/>
        <v>TSE:6503</v>
      </c>
      <c r="C69" s="8" t="str">
        <f>CONCATENATE("FY",RIGHT(Assumptions!D$7,4)-5)</f>
        <v>FY2014</v>
      </c>
      <c r="D69" s="10">
        <f t="shared" si="15"/>
        <v>2013</v>
      </c>
      <c r="E69" s="8">
        <v>4054359</v>
      </c>
      <c r="F69" s="8">
        <v>14845</v>
      </c>
      <c r="G69" s="8">
        <v>4069204</v>
      </c>
      <c r="H69" s="8">
        <v>2914589</v>
      </c>
      <c r="I69" s="8">
        <v>1154615</v>
      </c>
      <c r="J69" s="8">
        <v>737042</v>
      </c>
      <c r="K69" s="8">
        <v>0</v>
      </c>
      <c r="L69" s="8">
        <v>163765</v>
      </c>
      <c r="M69" s="8">
        <v>0</v>
      </c>
      <c r="N69" s="8">
        <v>0</v>
      </c>
      <c r="O69" s="8">
        <v>37149</v>
      </c>
      <c r="P69" s="8">
        <v>937956</v>
      </c>
      <c r="Q69" s="8">
        <v>216659</v>
      </c>
      <c r="R69" s="8">
        <v>-4539</v>
      </c>
      <c r="S69" s="8">
        <v>7799</v>
      </c>
      <c r="T69" s="8">
        <v>3260</v>
      </c>
      <c r="U69" s="8">
        <v>23153</v>
      </c>
      <c r="V69" s="8">
        <v>9709</v>
      </c>
      <c r="W69" s="8">
        <v>0</v>
      </c>
      <c r="X69" s="8">
        <v>252781</v>
      </c>
      <c r="Y69" s="8">
        <v>0</v>
      </c>
      <c r="Z69" s="8">
        <v>0</v>
      </c>
      <c r="AA69" s="8">
        <v>0</v>
      </c>
      <c r="AB69" s="8">
        <v>-3791</v>
      </c>
      <c r="AC69" s="8">
        <v>0</v>
      </c>
      <c r="AD69" s="8">
        <v>248990</v>
      </c>
      <c r="AE69" s="8">
        <v>86198</v>
      </c>
      <c r="AF69" s="8">
        <v>162792</v>
      </c>
      <c r="AG69" s="8">
        <v>0</v>
      </c>
      <c r="AH69" s="8">
        <v>0</v>
      </c>
      <c r="AI69" s="8">
        <v>162792</v>
      </c>
      <c r="AJ69" s="8">
        <v>-9319</v>
      </c>
      <c r="AK69" s="8">
        <v>153473</v>
      </c>
      <c r="AL69" s="8">
        <v>0</v>
      </c>
      <c r="AM69" s="8"/>
      <c r="AN69" s="8">
        <v>71.486810000000006</v>
      </c>
      <c r="AO69" s="8">
        <v>71.486810000000006</v>
      </c>
      <c r="AP69" s="8">
        <v>2146.87167</v>
      </c>
      <c r="AQ69" s="8">
        <v>71.486810000000006</v>
      </c>
      <c r="AR69" s="8">
        <v>71.486810000000006</v>
      </c>
      <c r="AS69" s="8">
        <v>2146.87167</v>
      </c>
      <c r="AT69" s="8">
        <v>17</v>
      </c>
      <c r="AU69" s="1">
        <v>0.16786014478116701</v>
      </c>
      <c r="AV69" s="8"/>
      <c r="AW69" s="8">
        <v>349615</v>
      </c>
      <c r="AX69" s="8">
        <v>216659</v>
      </c>
      <c r="AY69" s="8">
        <v>216659</v>
      </c>
      <c r="AZ69" s="1">
        <v>0.34619</v>
      </c>
      <c r="BA69" s="9">
        <v>41729</v>
      </c>
      <c r="BB69" s="8"/>
      <c r="BC69" s="8">
        <v>23847</v>
      </c>
      <c r="BD69" s="8">
        <v>23847</v>
      </c>
      <c r="BE69" s="8">
        <v>0</v>
      </c>
      <c r="BF69" s="8">
        <v>163765</v>
      </c>
      <c r="BG69" s="8">
        <v>0</v>
      </c>
      <c r="BH69" s="8">
        <v>3594.3422399999999</v>
      </c>
      <c r="BI69" s="8">
        <v>41651.657760000002</v>
      </c>
      <c r="BJ69" s="8"/>
      <c r="BK69" s="8"/>
      <c r="BL69" s="8">
        <v>418049</v>
      </c>
      <c r="BM69" s="8">
        <v>51</v>
      </c>
      <c r="BN69" s="8">
        <v>418100</v>
      </c>
      <c r="BO69" s="8">
        <v>983468</v>
      </c>
      <c r="BP69" s="8">
        <v>983468</v>
      </c>
      <c r="BQ69" s="8">
        <v>602341</v>
      </c>
      <c r="BR69" s="8">
        <v>120413</v>
      </c>
      <c r="BS69" s="8">
        <v>1103</v>
      </c>
      <c r="BT69" s="8">
        <v>2290007</v>
      </c>
      <c r="BU69" s="8">
        <v>2574759</v>
      </c>
      <c r="BV69" s="8">
        <v>-1925374</v>
      </c>
      <c r="BW69" s="8">
        <v>649385</v>
      </c>
      <c r="BX69" s="8">
        <v>497510</v>
      </c>
      <c r="BY69" s="8">
        <v>0</v>
      </c>
      <c r="BZ69" s="8">
        <v>0</v>
      </c>
      <c r="CA69" s="8">
        <v>0</v>
      </c>
      <c r="CB69" s="8">
        <v>113773</v>
      </c>
      <c r="CC69" s="8">
        <v>57478</v>
      </c>
      <c r="CD69" s="8">
        <v>3612966</v>
      </c>
      <c r="CE69" s="8"/>
      <c r="CF69" s="8">
        <v>758913</v>
      </c>
      <c r="CG69" s="8">
        <v>341791</v>
      </c>
      <c r="CH69" s="8">
        <v>60275</v>
      </c>
      <c r="CI69" s="8">
        <v>91957</v>
      </c>
      <c r="CJ69" s="8">
        <v>9820</v>
      </c>
      <c r="CK69" s="8">
        <v>17151</v>
      </c>
      <c r="CL69" s="8">
        <v>214336</v>
      </c>
      <c r="CM69" s="8">
        <v>1494243</v>
      </c>
      <c r="CN69" s="8">
        <v>195323</v>
      </c>
      <c r="CO69" s="8">
        <v>16103</v>
      </c>
      <c r="CP69" s="8">
        <v>212638</v>
      </c>
      <c r="CQ69" s="8">
        <v>0</v>
      </c>
      <c r="CR69" s="8">
        <v>94308</v>
      </c>
      <c r="CS69" s="8">
        <v>2012615</v>
      </c>
      <c r="CT69" s="8">
        <v>175820</v>
      </c>
      <c r="CU69" s="8">
        <v>207089</v>
      </c>
      <c r="CV69" s="8">
        <v>1139738</v>
      </c>
      <c r="CW69" s="8">
        <v>-282</v>
      </c>
      <c r="CX69" s="8">
        <v>1957</v>
      </c>
      <c r="CY69" s="8">
        <v>1524322</v>
      </c>
      <c r="CZ69" s="8">
        <v>76029</v>
      </c>
      <c r="DA69" s="8">
        <v>1600351</v>
      </c>
      <c r="DB69" s="8">
        <v>3612966</v>
      </c>
      <c r="DC69" s="8"/>
      <c r="DD69" s="8">
        <v>2146.8525500000001</v>
      </c>
      <c r="DE69" s="8">
        <v>2146.8525500000001</v>
      </c>
      <c r="DF69" s="8">
        <v>710.02641000000006</v>
      </c>
      <c r="DG69" s="8">
        <v>373478</v>
      </c>
      <c r="DH69" s="8">
        <v>-44622</v>
      </c>
      <c r="DI69" s="8">
        <v>209207</v>
      </c>
      <c r="DJ69" s="8">
        <v>361968</v>
      </c>
      <c r="DK69" s="8">
        <v>76029</v>
      </c>
      <c r="DL69" s="8">
        <v>183463</v>
      </c>
      <c r="DM69" s="8">
        <v>100150</v>
      </c>
      <c r="DN69" s="8">
        <v>247511</v>
      </c>
      <c r="DO69" s="8">
        <v>254680</v>
      </c>
      <c r="DP69" s="8">
        <v>104272</v>
      </c>
      <c r="DQ69" s="8">
        <v>703223</v>
      </c>
      <c r="DR69" s="8">
        <v>1670112</v>
      </c>
      <c r="DS69" s="8">
        <v>54632</v>
      </c>
      <c r="DT69" s="8">
        <v>124305</v>
      </c>
      <c r="DU69" s="8">
        <v>0</v>
      </c>
      <c r="DV69" s="8"/>
      <c r="DW69" s="8">
        <v>153473</v>
      </c>
      <c r="DX69" s="8">
        <v>132956</v>
      </c>
      <c r="DY69" s="8">
        <v>0</v>
      </c>
      <c r="DZ69" s="8">
        <v>132956</v>
      </c>
      <c r="EA69" s="8">
        <v>0</v>
      </c>
      <c r="EB69" s="8">
        <v>67</v>
      </c>
      <c r="EC69" s="8">
        <v>1715</v>
      </c>
      <c r="ED69" s="8">
        <v>3627</v>
      </c>
      <c r="EE69" s="8">
        <v>-23153</v>
      </c>
      <c r="EF69" s="8">
        <v>0</v>
      </c>
      <c r="EG69" s="8">
        <v>61276</v>
      </c>
      <c r="EH69" s="8">
        <v>14812</v>
      </c>
      <c r="EI69" s="8">
        <v>18141</v>
      </c>
      <c r="EJ69" s="8">
        <v>83179</v>
      </c>
      <c r="EK69" s="8">
        <v>-5606</v>
      </c>
      <c r="EL69" s="8">
        <v>440487</v>
      </c>
      <c r="EM69" s="8">
        <v>-151840</v>
      </c>
      <c r="EN69" s="8">
        <v>4930</v>
      </c>
      <c r="EO69" s="8">
        <v>0</v>
      </c>
      <c r="EP69" s="8">
        <v>0</v>
      </c>
      <c r="EQ69" s="8">
        <v>0</v>
      </c>
      <c r="ER69" s="8">
        <v>22822</v>
      </c>
      <c r="ES69" s="8">
        <v>1882</v>
      </c>
      <c r="ET69" s="8">
        <v>-8015</v>
      </c>
      <c r="EU69" s="8">
        <v>-130221</v>
      </c>
      <c r="EV69" s="8">
        <v>0</v>
      </c>
      <c r="EW69" s="8">
        <v>193</v>
      </c>
      <c r="EX69" s="8">
        <v>193</v>
      </c>
      <c r="EY69" s="8">
        <v>-73266</v>
      </c>
      <c r="EZ69" s="8">
        <v>-105445</v>
      </c>
      <c r="FA69" s="8">
        <v>-178711</v>
      </c>
      <c r="FB69" s="8">
        <v>1</v>
      </c>
      <c r="FC69" s="8">
        <v>-48</v>
      </c>
      <c r="FD69" s="8">
        <v>-25762</v>
      </c>
      <c r="FE69" s="8">
        <v>0</v>
      </c>
      <c r="FF69" s="8">
        <v>-25762</v>
      </c>
      <c r="FG69" s="8">
        <v>0</v>
      </c>
      <c r="FH69" s="8">
        <v>-4694</v>
      </c>
      <c r="FI69" s="8">
        <v>-209021</v>
      </c>
      <c r="FJ69" s="8">
        <v>17923</v>
      </c>
      <c r="FK69" s="8">
        <v>119168</v>
      </c>
      <c r="FL69" s="8"/>
      <c r="FM69" s="8">
        <v>4795</v>
      </c>
      <c r="FN69" s="8">
        <v>37434</v>
      </c>
      <c r="FO69" s="8">
        <v>252528</v>
      </c>
      <c r="FP69" s="8">
        <v>255364.875</v>
      </c>
      <c r="FQ69" s="8">
        <v>-138837</v>
      </c>
      <c r="FR69" s="8">
        <v>-178518</v>
      </c>
      <c r="FS69" s="8" t="s">
        <v>1180</v>
      </c>
      <c r="FT69" s="9">
        <v>41729</v>
      </c>
      <c r="FU69" s="8">
        <v>12</v>
      </c>
      <c r="FV69" s="8">
        <v>2494646.5070000002</v>
      </c>
      <c r="FW69" s="8">
        <v>1.1447700000000001</v>
      </c>
      <c r="FX69" s="8">
        <v>0.84963999999999995</v>
      </c>
      <c r="FY69" s="8">
        <v>1.42543</v>
      </c>
      <c r="FZ69" s="8">
        <v>1.3977900000000001</v>
      </c>
      <c r="GA69" s="33">
        <f t="shared" si="16"/>
        <v>2014</v>
      </c>
      <c r="GB69" s="10">
        <f t="shared" si="17"/>
        <v>3</v>
      </c>
      <c r="GC69" s="10">
        <v>1.1364300000000001</v>
      </c>
      <c r="GD69" s="10">
        <v>1.17621</v>
      </c>
    </row>
    <row r="70" spans="1:186">
      <c r="A70" s="8" t="str">
        <f t="shared" si="13"/>
        <v>三菱電機</v>
      </c>
      <c r="B70" s="8" t="str">
        <f t="shared" si="14"/>
        <v>TSE:6503</v>
      </c>
      <c r="C70" s="8" t="str">
        <f>CONCATENATE("FY",RIGHT(Assumptions!D$7,4)-4)</f>
        <v>FY2015</v>
      </c>
      <c r="D70" s="10">
        <f t="shared" si="15"/>
        <v>2014</v>
      </c>
      <c r="E70" s="8">
        <v>4323041</v>
      </c>
      <c r="F70" s="8">
        <v>0</v>
      </c>
      <c r="G70" s="8">
        <v>4323041</v>
      </c>
      <c r="H70" s="8">
        <v>3032161</v>
      </c>
      <c r="I70" s="8">
        <v>1290880</v>
      </c>
      <c r="J70" s="8">
        <v>793648</v>
      </c>
      <c r="K70" s="8">
        <v>0</v>
      </c>
      <c r="L70" s="8">
        <v>179628</v>
      </c>
      <c r="M70" s="8">
        <v>0</v>
      </c>
      <c r="N70" s="8">
        <v>0</v>
      </c>
      <c r="O70" s="8">
        <v>0</v>
      </c>
      <c r="P70" s="8">
        <v>973276</v>
      </c>
      <c r="Q70" s="8">
        <v>317604</v>
      </c>
      <c r="R70" s="8">
        <v>-4023</v>
      </c>
      <c r="S70" s="8">
        <v>7365</v>
      </c>
      <c r="T70" s="8">
        <v>3342</v>
      </c>
      <c r="U70" s="8">
        <v>27725</v>
      </c>
      <c r="V70" s="8">
        <v>7749</v>
      </c>
      <c r="W70" s="8">
        <v>-33452</v>
      </c>
      <c r="X70" s="8">
        <v>322968</v>
      </c>
      <c r="Y70" s="8">
        <v>0</v>
      </c>
      <c r="Z70" s="8">
        <v>0</v>
      </c>
      <c r="AA70" s="8">
        <v>0</v>
      </c>
      <c r="AB70" s="8">
        <v>0</v>
      </c>
      <c r="AC70" s="8">
        <v>0</v>
      </c>
      <c r="AD70" s="8">
        <v>322968</v>
      </c>
      <c r="AE70" s="8">
        <v>74913</v>
      </c>
      <c r="AF70" s="8">
        <v>248055</v>
      </c>
      <c r="AG70" s="8">
        <v>0</v>
      </c>
      <c r="AH70" s="8">
        <v>0</v>
      </c>
      <c r="AI70" s="8">
        <v>248055</v>
      </c>
      <c r="AJ70" s="8">
        <v>-13361</v>
      </c>
      <c r="AK70" s="8">
        <v>234694</v>
      </c>
      <c r="AL70" s="8">
        <v>0</v>
      </c>
      <c r="AM70" s="8"/>
      <c r="AN70" s="8">
        <v>109.32089999999999</v>
      </c>
      <c r="AO70" s="8">
        <v>109.32089999999999</v>
      </c>
      <c r="AP70" s="8">
        <v>2146.8355799999999</v>
      </c>
      <c r="AQ70" s="8">
        <v>109.32089999999999</v>
      </c>
      <c r="AR70" s="8">
        <v>109.32089999999999</v>
      </c>
      <c r="AS70" s="8">
        <v>2146.8355799999999</v>
      </c>
      <c r="AT70" s="8">
        <v>27</v>
      </c>
      <c r="AU70" s="1">
        <v>0.182944600202817</v>
      </c>
      <c r="AV70" s="8"/>
      <c r="AW70" s="8">
        <v>473809</v>
      </c>
      <c r="AX70" s="8">
        <v>317604</v>
      </c>
      <c r="AY70" s="8">
        <v>317604</v>
      </c>
      <c r="AZ70" s="1">
        <v>0.23195099999999999</v>
      </c>
      <c r="BA70" s="9">
        <v>42094</v>
      </c>
      <c r="BB70" s="8"/>
      <c r="BC70" s="8">
        <v>28101</v>
      </c>
      <c r="BD70" s="8">
        <v>115711</v>
      </c>
      <c r="BE70" s="8">
        <v>0</v>
      </c>
      <c r="BF70" s="8">
        <v>195300</v>
      </c>
      <c r="BG70" s="8">
        <v>0</v>
      </c>
      <c r="BH70" s="8">
        <v>0</v>
      </c>
      <c r="BI70" s="8">
        <v>0</v>
      </c>
      <c r="BJ70" s="8"/>
      <c r="BK70" s="8"/>
      <c r="BL70" s="8">
        <v>568517</v>
      </c>
      <c r="BM70" s="8">
        <v>0</v>
      </c>
      <c r="BN70" s="8">
        <v>568517</v>
      </c>
      <c r="BO70" s="8">
        <v>1048542</v>
      </c>
      <c r="BP70" s="8">
        <v>1048542</v>
      </c>
      <c r="BQ70" s="8">
        <v>705420</v>
      </c>
      <c r="BR70" s="8">
        <v>135994</v>
      </c>
      <c r="BS70" s="8">
        <v>174972</v>
      </c>
      <c r="BT70" s="8">
        <v>2633445</v>
      </c>
      <c r="BU70" s="8">
        <v>0</v>
      </c>
      <c r="BV70" s="8">
        <v>0</v>
      </c>
      <c r="BW70" s="8">
        <v>706475</v>
      </c>
      <c r="BX70" s="8">
        <v>667938</v>
      </c>
      <c r="BY70" s="8">
        <v>0</v>
      </c>
      <c r="BZ70" s="8">
        <v>0</v>
      </c>
      <c r="CA70" s="8">
        <v>0</v>
      </c>
      <c r="CB70" s="8">
        <v>51593</v>
      </c>
      <c r="CC70" s="8">
        <v>0</v>
      </c>
      <c r="CD70" s="8">
        <v>4059451</v>
      </c>
      <c r="CE70" s="8"/>
      <c r="CF70" s="8">
        <v>807289</v>
      </c>
      <c r="CG70" s="8">
        <v>358082</v>
      </c>
      <c r="CH70" s="8">
        <v>72385</v>
      </c>
      <c r="CI70" s="8">
        <v>92017</v>
      </c>
      <c r="CJ70" s="8">
        <v>0</v>
      </c>
      <c r="CK70" s="8">
        <v>29624</v>
      </c>
      <c r="CL70" s="8">
        <v>253185</v>
      </c>
      <c r="CM70" s="8">
        <v>1612582</v>
      </c>
      <c r="CN70" s="8">
        <v>217592</v>
      </c>
      <c r="CO70" s="8">
        <v>0</v>
      </c>
      <c r="CP70" s="8">
        <v>182282</v>
      </c>
      <c r="CQ70" s="8">
        <v>5518</v>
      </c>
      <c r="CR70" s="8">
        <v>111310</v>
      </c>
      <c r="CS70" s="8">
        <v>2129284</v>
      </c>
      <c r="CT70" s="8">
        <v>175820</v>
      </c>
      <c r="CU70" s="8">
        <v>211155</v>
      </c>
      <c r="CV70" s="8">
        <v>1331496</v>
      </c>
      <c r="CW70" s="8">
        <v>-332</v>
      </c>
      <c r="CX70" s="8">
        <v>124064</v>
      </c>
      <c r="CY70" s="8">
        <v>1842203</v>
      </c>
      <c r="CZ70" s="8">
        <v>87964</v>
      </c>
      <c r="DA70" s="8">
        <v>1930167</v>
      </c>
      <c r="DB70" s="8">
        <v>4059451</v>
      </c>
      <c r="DC70" s="8"/>
      <c r="DD70" s="8">
        <v>2146.8090499999998</v>
      </c>
      <c r="DE70" s="8">
        <v>2146.81556</v>
      </c>
      <c r="DF70" s="8">
        <v>858.10958000000005</v>
      </c>
      <c r="DG70" s="8">
        <v>381994</v>
      </c>
      <c r="DH70" s="8">
        <v>-186523</v>
      </c>
      <c r="DI70" s="8">
        <v>132619</v>
      </c>
      <c r="DJ70" s="8">
        <v>0</v>
      </c>
      <c r="DK70" s="8">
        <v>87964</v>
      </c>
      <c r="DL70" s="8">
        <v>194461</v>
      </c>
      <c r="DM70" s="8">
        <v>116027</v>
      </c>
      <c r="DN70" s="8">
        <v>278794</v>
      </c>
      <c r="DO70" s="8">
        <v>310599</v>
      </c>
      <c r="DP70" s="8">
        <v>0</v>
      </c>
      <c r="DQ70" s="8">
        <v>0</v>
      </c>
      <c r="DR70" s="8">
        <v>0</v>
      </c>
      <c r="DS70" s="8">
        <v>0</v>
      </c>
      <c r="DT70" s="8">
        <v>129249</v>
      </c>
      <c r="DU70" s="8">
        <v>0</v>
      </c>
      <c r="DV70" s="8"/>
      <c r="DW70" s="8">
        <v>248055</v>
      </c>
      <c r="DX70" s="8">
        <v>156205</v>
      </c>
      <c r="DY70" s="8">
        <v>0</v>
      </c>
      <c r="DZ70" s="8">
        <v>156205</v>
      </c>
      <c r="EA70" s="8">
        <v>0</v>
      </c>
      <c r="EB70" s="8">
        <v>801</v>
      </c>
      <c r="EC70" s="8">
        <v>765</v>
      </c>
      <c r="ED70" s="8">
        <v>0</v>
      </c>
      <c r="EE70" s="8">
        <v>-27725</v>
      </c>
      <c r="EF70" s="8">
        <v>0</v>
      </c>
      <c r="EG70" s="8">
        <v>0</v>
      </c>
      <c r="EH70" s="8">
        <v>-42044</v>
      </c>
      <c r="EI70" s="8">
        <v>-75829</v>
      </c>
      <c r="EJ70" s="8">
        <v>29176</v>
      </c>
      <c r="EK70" s="8">
        <v>88909</v>
      </c>
      <c r="EL70" s="8">
        <v>378313</v>
      </c>
      <c r="EM70" s="8">
        <v>-199758</v>
      </c>
      <c r="EN70" s="8">
        <v>6768</v>
      </c>
      <c r="EO70" s="8">
        <v>0</v>
      </c>
      <c r="EP70" s="8">
        <v>0</v>
      </c>
      <c r="EQ70" s="8">
        <v>0</v>
      </c>
      <c r="ER70" s="8">
        <v>5114</v>
      </c>
      <c r="ES70" s="8">
        <v>24</v>
      </c>
      <c r="ET70" s="8">
        <v>-10311</v>
      </c>
      <c r="EU70" s="8">
        <v>-198163</v>
      </c>
      <c r="EV70" s="8">
        <v>11392</v>
      </c>
      <c r="EW70" s="8">
        <v>90598</v>
      </c>
      <c r="EX70" s="8">
        <v>101990</v>
      </c>
      <c r="EY70" s="8">
        <v>0</v>
      </c>
      <c r="EZ70" s="8">
        <v>-103497</v>
      </c>
      <c r="FA70" s="8">
        <v>-103497</v>
      </c>
      <c r="FB70" s="8">
        <v>0</v>
      </c>
      <c r="FC70" s="8">
        <v>-50</v>
      </c>
      <c r="FD70" s="8">
        <v>0</v>
      </c>
      <c r="FE70" s="8">
        <v>-42936</v>
      </c>
      <c r="FF70" s="8">
        <v>-42936</v>
      </c>
      <c r="FG70" s="8">
        <v>0</v>
      </c>
      <c r="FH70" s="8">
        <v>-5130</v>
      </c>
      <c r="FI70" s="8">
        <v>-49623</v>
      </c>
      <c r="FJ70" s="8">
        <v>19941</v>
      </c>
      <c r="FK70" s="8">
        <v>150468</v>
      </c>
      <c r="FL70" s="8"/>
      <c r="FM70" s="8">
        <v>0</v>
      </c>
      <c r="FN70" s="8">
        <v>0</v>
      </c>
      <c r="FO70" s="8">
        <v>75403.125</v>
      </c>
      <c r="FP70" s="8">
        <v>77917.5</v>
      </c>
      <c r="FQ70" s="8">
        <v>77032</v>
      </c>
      <c r="FR70" s="8">
        <v>-1507</v>
      </c>
      <c r="FS70" s="8" t="s">
        <v>1180</v>
      </c>
      <c r="FT70" s="9">
        <v>42094</v>
      </c>
      <c r="FU70" s="8">
        <v>12</v>
      </c>
      <c r="FV70" s="8">
        <v>3066739.7996299998</v>
      </c>
      <c r="FW70" s="8">
        <v>1.35253</v>
      </c>
      <c r="FX70" s="8">
        <v>0.74034999999999995</v>
      </c>
      <c r="FY70" s="8">
        <v>1.3862000000000001</v>
      </c>
      <c r="FZ70" s="8">
        <v>1.3707400000000001</v>
      </c>
      <c r="GA70" s="33">
        <f t="shared" si="16"/>
        <v>2015</v>
      </c>
      <c r="GB70" s="10">
        <f t="shared" si="17"/>
        <v>3</v>
      </c>
      <c r="GC70" s="10">
        <v>0.89817999999999998</v>
      </c>
      <c r="GD70" s="10">
        <v>0.94145999999999996</v>
      </c>
    </row>
    <row r="71" spans="1:186">
      <c r="A71" s="8" t="str">
        <f t="shared" si="13"/>
        <v>三菱電機</v>
      </c>
      <c r="B71" s="8" t="str">
        <f t="shared" si="14"/>
        <v>TSE:6503</v>
      </c>
      <c r="C71" s="8" t="str">
        <f>CONCATENATE("FY",RIGHT(Assumptions!D$7,4)-3)</f>
        <v>FY2016</v>
      </c>
      <c r="D71" s="10">
        <f t="shared" si="15"/>
        <v>2015</v>
      </c>
      <c r="E71" s="8">
        <v>4394353</v>
      </c>
      <c r="F71" s="8">
        <v>22274</v>
      </c>
      <c r="G71" s="8">
        <v>4416627</v>
      </c>
      <c r="H71" s="8">
        <v>3071435</v>
      </c>
      <c r="I71" s="8">
        <v>1345192</v>
      </c>
      <c r="J71" s="8">
        <v>826232</v>
      </c>
      <c r="K71" s="8">
        <v>0</v>
      </c>
      <c r="L71" s="8">
        <v>187032</v>
      </c>
      <c r="M71" s="8">
        <v>0</v>
      </c>
      <c r="N71" s="8">
        <v>0</v>
      </c>
      <c r="O71" s="8">
        <v>0</v>
      </c>
      <c r="P71" s="8">
        <v>1013264</v>
      </c>
      <c r="Q71" s="8">
        <v>331928</v>
      </c>
      <c r="R71" s="8">
        <v>-3527</v>
      </c>
      <c r="S71" s="8">
        <v>8573</v>
      </c>
      <c r="T71" s="8">
        <v>5046</v>
      </c>
      <c r="U71" s="8">
        <v>29433</v>
      </c>
      <c r="V71" s="8">
        <v>-13973</v>
      </c>
      <c r="W71" s="8">
        <v>-25476</v>
      </c>
      <c r="X71" s="8">
        <v>326958</v>
      </c>
      <c r="Y71" s="8">
        <v>0</v>
      </c>
      <c r="Z71" s="8">
        <v>0</v>
      </c>
      <c r="AA71" s="8">
        <v>0</v>
      </c>
      <c r="AB71" s="8">
        <v>-8482</v>
      </c>
      <c r="AC71" s="8">
        <v>0</v>
      </c>
      <c r="AD71" s="8">
        <v>318476</v>
      </c>
      <c r="AE71" s="8">
        <v>77046</v>
      </c>
      <c r="AF71" s="8">
        <v>241430</v>
      </c>
      <c r="AG71" s="8">
        <v>0</v>
      </c>
      <c r="AH71" s="8">
        <v>0</v>
      </c>
      <c r="AI71" s="8">
        <v>241430</v>
      </c>
      <c r="AJ71" s="8">
        <v>-12936</v>
      </c>
      <c r="AK71" s="8">
        <v>228494</v>
      </c>
      <c r="AL71" s="8">
        <v>0</v>
      </c>
      <c r="AM71" s="8"/>
      <c r="AN71" s="8">
        <v>106.43473</v>
      </c>
      <c r="AO71" s="8">
        <v>106.43473</v>
      </c>
      <c r="AP71" s="8">
        <v>2146.79934</v>
      </c>
      <c r="AQ71" s="8">
        <v>106.43473</v>
      </c>
      <c r="AR71" s="8">
        <v>106.43473</v>
      </c>
      <c r="AS71" s="8">
        <v>2146.79934</v>
      </c>
      <c r="AT71" s="8">
        <v>27</v>
      </c>
      <c r="AU71" s="1">
        <v>0.25367405708683799</v>
      </c>
      <c r="AV71" s="8"/>
      <c r="AW71" s="8">
        <v>477177</v>
      </c>
      <c r="AX71" s="8">
        <v>350934</v>
      </c>
      <c r="AY71" s="8">
        <v>331928</v>
      </c>
      <c r="AZ71" s="1">
        <v>0.24192</v>
      </c>
      <c r="BA71" s="9">
        <v>42460</v>
      </c>
      <c r="BB71" s="8"/>
      <c r="BC71" s="8">
        <v>30498</v>
      </c>
      <c r="BD71" s="8">
        <v>0</v>
      </c>
      <c r="BE71" s="8">
        <v>0</v>
      </c>
      <c r="BF71" s="8">
        <v>202922</v>
      </c>
      <c r="BG71" s="8">
        <v>0</v>
      </c>
      <c r="BH71" s="8">
        <v>3502.4445099999998</v>
      </c>
      <c r="BI71" s="8">
        <v>45283.555489999999</v>
      </c>
      <c r="BJ71" s="8"/>
      <c r="BK71" s="8"/>
      <c r="BL71" s="8">
        <v>574170</v>
      </c>
      <c r="BM71" s="8">
        <v>0</v>
      </c>
      <c r="BN71" s="8">
        <v>574170</v>
      </c>
      <c r="BO71" s="8">
        <v>1035168</v>
      </c>
      <c r="BP71" s="8">
        <v>1035168</v>
      </c>
      <c r="BQ71" s="8">
        <v>644127</v>
      </c>
      <c r="BR71" s="8">
        <v>0</v>
      </c>
      <c r="BS71" s="8">
        <v>0</v>
      </c>
      <c r="BT71" s="8">
        <v>2551863</v>
      </c>
      <c r="BU71" s="8">
        <v>0</v>
      </c>
      <c r="BV71" s="8">
        <v>0</v>
      </c>
      <c r="BW71" s="8">
        <v>712599</v>
      </c>
      <c r="BX71" s="8">
        <v>537706</v>
      </c>
      <c r="BY71" s="8">
        <v>0</v>
      </c>
      <c r="BZ71" s="8">
        <v>0</v>
      </c>
      <c r="CA71" s="8">
        <v>0</v>
      </c>
      <c r="CB71" s="8">
        <v>0</v>
      </c>
      <c r="CC71" s="8">
        <v>253112</v>
      </c>
      <c r="CD71" s="8">
        <v>4059941</v>
      </c>
      <c r="CE71" s="8"/>
      <c r="CF71" s="8">
        <v>773714</v>
      </c>
      <c r="CG71" s="8">
        <v>0</v>
      </c>
      <c r="CH71" s="8">
        <v>116532</v>
      </c>
      <c r="CI71" s="8">
        <v>0</v>
      </c>
      <c r="CJ71" s="8">
        <v>0</v>
      </c>
      <c r="CK71" s="8">
        <v>0</v>
      </c>
      <c r="CL71" s="8">
        <v>617697</v>
      </c>
      <c r="CM71" s="8">
        <v>1507943</v>
      </c>
      <c r="CN71" s="8">
        <v>287507</v>
      </c>
      <c r="CO71" s="8">
        <v>0</v>
      </c>
      <c r="CP71" s="8">
        <v>229750</v>
      </c>
      <c r="CQ71" s="8">
        <v>0</v>
      </c>
      <c r="CR71" s="8">
        <v>97238</v>
      </c>
      <c r="CS71" s="8">
        <v>2122438</v>
      </c>
      <c r="CT71" s="8">
        <v>175820</v>
      </c>
      <c r="CU71" s="8">
        <v>211999</v>
      </c>
      <c r="CV71" s="8">
        <v>1502027</v>
      </c>
      <c r="CW71" s="8">
        <v>-374</v>
      </c>
      <c r="CX71" s="8">
        <v>-50699</v>
      </c>
      <c r="CY71" s="8">
        <v>1838773</v>
      </c>
      <c r="CZ71" s="8">
        <v>98730</v>
      </c>
      <c r="DA71" s="8">
        <v>1937503</v>
      </c>
      <c r="DB71" s="8">
        <v>4059941</v>
      </c>
      <c r="DC71" s="8"/>
      <c r="DD71" s="8">
        <v>2146.79934</v>
      </c>
      <c r="DE71" s="8">
        <v>2146.79934</v>
      </c>
      <c r="DF71" s="8">
        <v>856.24559999999997</v>
      </c>
      <c r="DG71" s="8">
        <v>404039</v>
      </c>
      <c r="DH71" s="8">
        <v>-170131</v>
      </c>
      <c r="DI71" s="8">
        <v>0</v>
      </c>
      <c r="DJ71" s="8">
        <v>390288</v>
      </c>
      <c r="DK71" s="8">
        <v>98730</v>
      </c>
      <c r="DL71" s="8">
        <v>0</v>
      </c>
      <c r="DM71" s="8">
        <v>0</v>
      </c>
      <c r="DN71" s="8">
        <v>0</v>
      </c>
      <c r="DO71" s="8">
        <v>0</v>
      </c>
      <c r="DP71" s="8">
        <v>0</v>
      </c>
      <c r="DQ71" s="8">
        <v>0</v>
      </c>
      <c r="DR71" s="8">
        <v>0</v>
      </c>
      <c r="DS71" s="8">
        <v>0</v>
      </c>
      <c r="DT71" s="8">
        <v>0</v>
      </c>
      <c r="DU71" s="8">
        <v>0</v>
      </c>
      <c r="DV71" s="8"/>
      <c r="DW71" s="8">
        <v>228494</v>
      </c>
      <c r="DX71" s="8">
        <v>126243</v>
      </c>
      <c r="DY71" s="8">
        <v>19006</v>
      </c>
      <c r="DZ71" s="8">
        <v>145249</v>
      </c>
      <c r="EA71" s="8">
        <v>0</v>
      </c>
      <c r="EB71" s="8">
        <v>2159</v>
      </c>
      <c r="EC71" s="8">
        <v>-401</v>
      </c>
      <c r="ED71" s="8">
        <v>5766</v>
      </c>
      <c r="EE71" s="8">
        <v>-29433</v>
      </c>
      <c r="EF71" s="8">
        <v>0</v>
      </c>
      <c r="EG71" s="8">
        <v>80992</v>
      </c>
      <c r="EH71" s="8">
        <v>1583</v>
      </c>
      <c r="EI71" s="8">
        <v>39220</v>
      </c>
      <c r="EJ71" s="8">
        <v>-21754</v>
      </c>
      <c r="EK71" s="8">
        <v>-85198</v>
      </c>
      <c r="EL71" s="8">
        <v>366677</v>
      </c>
      <c r="EM71" s="8">
        <v>-182251</v>
      </c>
      <c r="EN71" s="8">
        <v>2400</v>
      </c>
      <c r="EO71" s="8">
        <v>-50587</v>
      </c>
      <c r="EP71" s="8">
        <v>0</v>
      </c>
      <c r="EQ71" s="8">
        <v>0</v>
      </c>
      <c r="ER71" s="8">
        <v>-4774</v>
      </c>
      <c r="ES71" s="8">
        <v>-854</v>
      </c>
      <c r="ET71" s="8">
        <v>-19377</v>
      </c>
      <c r="EU71" s="8">
        <v>-255443</v>
      </c>
      <c r="EV71" s="8">
        <v>0</v>
      </c>
      <c r="EW71" s="8">
        <v>110108</v>
      </c>
      <c r="EX71" s="8">
        <v>110108</v>
      </c>
      <c r="EY71" s="8">
        <v>-13912</v>
      </c>
      <c r="EZ71" s="8">
        <v>-93163</v>
      </c>
      <c r="FA71" s="8">
        <v>-107075</v>
      </c>
      <c r="FB71" s="8">
        <v>1</v>
      </c>
      <c r="FC71" s="8">
        <v>-43</v>
      </c>
      <c r="FD71" s="8">
        <v>-57963</v>
      </c>
      <c r="FE71" s="8">
        <v>0</v>
      </c>
      <c r="FF71" s="8">
        <v>-57963</v>
      </c>
      <c r="FG71" s="8">
        <v>0</v>
      </c>
      <c r="FH71" s="8">
        <v>-27172</v>
      </c>
      <c r="FI71" s="8">
        <v>-82144</v>
      </c>
      <c r="FJ71" s="8">
        <v>-23437</v>
      </c>
      <c r="FK71" s="8">
        <v>5653</v>
      </c>
      <c r="FL71" s="8"/>
      <c r="FM71" s="8">
        <v>0</v>
      </c>
      <c r="FN71" s="8">
        <v>0</v>
      </c>
      <c r="FO71" s="8">
        <v>198714.625</v>
      </c>
      <c r="FP71" s="8">
        <v>200919</v>
      </c>
      <c r="FQ71" s="8">
        <v>-30466</v>
      </c>
      <c r="FR71" s="8">
        <v>3033</v>
      </c>
      <c r="FS71" s="8" t="s">
        <v>1180</v>
      </c>
      <c r="FT71" s="9">
        <v>42460</v>
      </c>
      <c r="FU71" s="8">
        <v>12</v>
      </c>
      <c r="FV71" s="8">
        <v>2532140.3159400001</v>
      </c>
      <c r="FW71" s="8">
        <v>1.3313299999999999</v>
      </c>
      <c r="FX71" s="8">
        <v>0.89766000000000001</v>
      </c>
      <c r="FY71" s="8">
        <v>1.5547899999999999</v>
      </c>
      <c r="FZ71" s="8">
        <v>1.6395299999999999</v>
      </c>
      <c r="GA71" s="33">
        <f t="shared" si="16"/>
        <v>2016</v>
      </c>
      <c r="GB71" s="10">
        <f t="shared" si="17"/>
        <v>3</v>
      </c>
      <c r="GC71" s="10">
        <v>1.0635399999999999</v>
      </c>
      <c r="GD71" s="10">
        <v>1.10911</v>
      </c>
    </row>
    <row r="72" spans="1:186">
      <c r="A72" s="8" t="str">
        <f t="shared" si="13"/>
        <v>三菱電機</v>
      </c>
      <c r="B72" s="8" t="str">
        <f t="shared" si="14"/>
        <v>TSE:6503</v>
      </c>
      <c r="C72" s="8" t="str">
        <f>CONCATENATE("FY",RIGHT(Assumptions!D$7,4)-2)</f>
        <v>FY2017</v>
      </c>
      <c r="D72" s="10">
        <f t="shared" si="15"/>
        <v>2016</v>
      </c>
      <c r="E72" s="8">
        <v>4238666</v>
      </c>
      <c r="F72" s="8">
        <v>14604</v>
      </c>
      <c r="G72" s="8">
        <v>4253270</v>
      </c>
      <c r="H72" s="8">
        <v>2950729</v>
      </c>
      <c r="I72" s="8">
        <v>1302541</v>
      </c>
      <c r="J72" s="8">
        <v>829425</v>
      </c>
      <c r="K72" s="8">
        <v>0</v>
      </c>
      <c r="L72" s="8">
        <v>184964</v>
      </c>
      <c r="M72" s="8">
        <v>0</v>
      </c>
      <c r="N72" s="8">
        <v>0</v>
      </c>
      <c r="O72" s="8">
        <v>0</v>
      </c>
      <c r="P72" s="8">
        <v>1014389</v>
      </c>
      <c r="Q72" s="8">
        <v>288152</v>
      </c>
      <c r="R72" s="8">
        <v>-3225</v>
      </c>
      <c r="S72" s="8">
        <v>7653</v>
      </c>
      <c r="T72" s="8">
        <v>4428</v>
      </c>
      <c r="U72" s="8">
        <v>21508</v>
      </c>
      <c r="V72" s="8">
        <v>-7281</v>
      </c>
      <c r="W72" s="8">
        <v>-13357</v>
      </c>
      <c r="X72" s="8">
        <v>293450</v>
      </c>
      <c r="Y72" s="8">
        <v>0</v>
      </c>
      <c r="Z72" s="8">
        <v>0</v>
      </c>
      <c r="AA72" s="8">
        <v>14569</v>
      </c>
      <c r="AB72" s="8">
        <v>-3444</v>
      </c>
      <c r="AC72" s="8">
        <v>-8326</v>
      </c>
      <c r="AD72" s="8">
        <v>296249</v>
      </c>
      <c r="AE72" s="8">
        <v>73484</v>
      </c>
      <c r="AF72" s="8">
        <v>222765</v>
      </c>
      <c r="AG72" s="8">
        <v>0</v>
      </c>
      <c r="AH72" s="8">
        <v>0</v>
      </c>
      <c r="AI72" s="8">
        <v>222765</v>
      </c>
      <c r="AJ72" s="8">
        <v>-12272</v>
      </c>
      <c r="AK72" s="8">
        <v>210493</v>
      </c>
      <c r="AL72" s="8">
        <v>0</v>
      </c>
      <c r="AM72" s="8"/>
      <c r="AN72" s="8">
        <v>98.072890000000001</v>
      </c>
      <c r="AO72" s="8">
        <v>98.072890000000001</v>
      </c>
      <c r="AP72" s="8">
        <v>2146.2912999999999</v>
      </c>
      <c r="AQ72" s="8">
        <v>98.072890000000001</v>
      </c>
      <c r="AR72" s="8">
        <v>98.072890000000001</v>
      </c>
      <c r="AS72" s="8">
        <v>2146.2912999999999</v>
      </c>
      <c r="AT72" s="8">
        <v>27</v>
      </c>
      <c r="AU72" s="1">
        <v>0.275367826958616</v>
      </c>
      <c r="AV72" s="8"/>
      <c r="AW72" s="8">
        <v>429736</v>
      </c>
      <c r="AX72" s="8">
        <v>310815</v>
      </c>
      <c r="AY72" s="8">
        <v>288152</v>
      </c>
      <c r="AZ72" s="1">
        <v>0.24804799999999999</v>
      </c>
      <c r="BA72" s="9">
        <v>42825</v>
      </c>
      <c r="BB72" s="8"/>
      <c r="BC72" s="8">
        <v>32544</v>
      </c>
      <c r="BD72" s="8">
        <v>0</v>
      </c>
      <c r="BE72" s="8">
        <v>0</v>
      </c>
      <c r="BF72" s="8">
        <v>201330</v>
      </c>
      <c r="BG72" s="8">
        <v>0</v>
      </c>
      <c r="BH72" s="8">
        <v>3441.2809200000002</v>
      </c>
      <c r="BI72" s="8">
        <v>46993.719080000003</v>
      </c>
      <c r="BJ72" s="8"/>
      <c r="BK72" s="8"/>
      <c r="BL72" s="8">
        <v>662469</v>
      </c>
      <c r="BM72" s="8">
        <v>0</v>
      </c>
      <c r="BN72" s="8">
        <v>662469</v>
      </c>
      <c r="BO72" s="8">
        <v>1037201</v>
      </c>
      <c r="BP72" s="8">
        <v>1037201</v>
      </c>
      <c r="BQ72" s="8">
        <v>643040</v>
      </c>
      <c r="BR72" s="8">
        <v>0</v>
      </c>
      <c r="BS72" s="8">
        <v>1602</v>
      </c>
      <c r="BT72" s="8">
        <v>2500685</v>
      </c>
      <c r="BU72" s="8">
        <v>2867979</v>
      </c>
      <c r="BV72" s="8">
        <v>-2135368</v>
      </c>
      <c r="BW72" s="8">
        <v>732611</v>
      </c>
      <c r="BX72" s="8">
        <v>545230</v>
      </c>
      <c r="BY72" s="8">
        <v>0</v>
      </c>
      <c r="BZ72" s="8">
        <v>82941</v>
      </c>
      <c r="CA72" s="8">
        <v>0</v>
      </c>
      <c r="CB72" s="8">
        <v>162169</v>
      </c>
      <c r="CC72" s="8">
        <v>145819</v>
      </c>
      <c r="CD72" s="8">
        <v>4172270</v>
      </c>
      <c r="CE72" s="8"/>
      <c r="CF72" s="8">
        <v>780202</v>
      </c>
      <c r="CG72" s="8">
        <v>367304</v>
      </c>
      <c r="CH72" s="8">
        <v>60868</v>
      </c>
      <c r="CI72" s="8">
        <v>63500</v>
      </c>
      <c r="CJ72" s="8">
        <v>0</v>
      </c>
      <c r="CK72" s="8">
        <v>26295</v>
      </c>
      <c r="CL72" s="8">
        <v>227592</v>
      </c>
      <c r="CM72" s="8">
        <v>1525761</v>
      </c>
      <c r="CN72" s="8">
        <v>227756</v>
      </c>
      <c r="CO72" s="8">
        <v>0</v>
      </c>
      <c r="CP72" s="8">
        <v>194990</v>
      </c>
      <c r="CQ72" s="8">
        <v>14483</v>
      </c>
      <c r="CR72" s="8">
        <v>68572</v>
      </c>
      <c r="CS72" s="8">
        <v>2031562</v>
      </c>
      <c r="CT72" s="8">
        <v>175820</v>
      </c>
      <c r="CU72" s="8">
        <v>212530</v>
      </c>
      <c r="CV72" s="8">
        <v>1654557</v>
      </c>
      <c r="CW72" s="8">
        <v>-1228</v>
      </c>
      <c r="CX72" s="8">
        <v>-2052</v>
      </c>
      <c r="CY72" s="8">
        <v>2039627</v>
      </c>
      <c r="CZ72" s="8">
        <v>101081</v>
      </c>
      <c r="DA72" s="8">
        <v>2140708</v>
      </c>
      <c r="DB72" s="8">
        <v>4172270</v>
      </c>
      <c r="DC72" s="8"/>
      <c r="DD72" s="8">
        <v>2146.1416800000002</v>
      </c>
      <c r="DE72" s="8">
        <v>2146.1416800000002</v>
      </c>
      <c r="DF72" s="8">
        <v>950.36922000000004</v>
      </c>
      <c r="DG72" s="8">
        <v>352124</v>
      </c>
      <c r="DH72" s="8">
        <v>-310345</v>
      </c>
      <c r="DI72" s="8">
        <v>124740</v>
      </c>
      <c r="DJ72" s="8">
        <v>403480</v>
      </c>
      <c r="DK72" s="8">
        <v>101081</v>
      </c>
      <c r="DL72" s="8">
        <v>197480</v>
      </c>
      <c r="DM72" s="8">
        <v>111641</v>
      </c>
      <c r="DN72" s="8">
        <v>253529</v>
      </c>
      <c r="DO72" s="8">
        <v>277870</v>
      </c>
      <c r="DP72" s="8">
        <v>113241</v>
      </c>
      <c r="DQ72" s="8">
        <v>807201</v>
      </c>
      <c r="DR72" s="8">
        <v>1891377</v>
      </c>
      <c r="DS72" s="8">
        <v>56160</v>
      </c>
      <c r="DT72" s="8">
        <v>0</v>
      </c>
      <c r="DU72" s="8">
        <v>0</v>
      </c>
      <c r="DV72" s="8"/>
      <c r="DW72" s="8">
        <v>210493</v>
      </c>
      <c r="DX72" s="8">
        <v>118921</v>
      </c>
      <c r="DY72" s="8">
        <v>22663</v>
      </c>
      <c r="DZ72" s="8">
        <v>141584</v>
      </c>
      <c r="EA72" s="8">
        <v>0</v>
      </c>
      <c r="EB72" s="8">
        <v>-15111</v>
      </c>
      <c r="EC72" s="8">
        <v>-1027</v>
      </c>
      <c r="ED72" s="8">
        <v>3344</v>
      </c>
      <c r="EE72" s="8">
        <v>-21508</v>
      </c>
      <c r="EF72" s="8">
        <v>0</v>
      </c>
      <c r="EG72" s="8">
        <v>75082</v>
      </c>
      <c r="EH72" s="8">
        <v>-21580</v>
      </c>
      <c r="EI72" s="8">
        <v>-7576</v>
      </c>
      <c r="EJ72" s="8">
        <v>20853</v>
      </c>
      <c r="EK72" s="8">
        <v>-18604</v>
      </c>
      <c r="EL72" s="8">
        <v>365950</v>
      </c>
      <c r="EM72" s="8">
        <v>-167165</v>
      </c>
      <c r="EN72" s="8">
        <v>9049</v>
      </c>
      <c r="EO72" s="8">
        <v>0</v>
      </c>
      <c r="EP72" s="8">
        <v>12786</v>
      </c>
      <c r="EQ72" s="8">
        <v>0</v>
      </c>
      <c r="ER72" s="8">
        <v>4767</v>
      </c>
      <c r="ES72" s="8">
        <v>13878</v>
      </c>
      <c r="ET72" s="8">
        <v>-21947</v>
      </c>
      <c r="EU72" s="8">
        <v>-148632</v>
      </c>
      <c r="EV72" s="8">
        <v>350</v>
      </c>
      <c r="EW72" s="8">
        <v>145</v>
      </c>
      <c r="EX72" s="8">
        <v>495</v>
      </c>
      <c r="EY72" s="8">
        <v>0</v>
      </c>
      <c r="EZ72" s="8">
        <v>-58489</v>
      </c>
      <c r="FA72" s="8">
        <v>-58489</v>
      </c>
      <c r="FB72" s="8">
        <v>0</v>
      </c>
      <c r="FC72" s="8">
        <v>-854</v>
      </c>
      <c r="FD72" s="8">
        <v>-57963</v>
      </c>
      <c r="FE72" s="8">
        <v>0</v>
      </c>
      <c r="FF72" s="8">
        <v>-57963</v>
      </c>
      <c r="FG72" s="8">
        <v>0</v>
      </c>
      <c r="FH72" s="8">
        <v>-6684</v>
      </c>
      <c r="FI72" s="8">
        <v>-123495</v>
      </c>
      <c r="FJ72" s="8">
        <v>-5524</v>
      </c>
      <c r="FK72" s="8">
        <v>88299</v>
      </c>
      <c r="FL72" s="8"/>
      <c r="FM72" s="8">
        <v>0</v>
      </c>
      <c r="FN72" s="8">
        <v>0</v>
      </c>
      <c r="FO72" s="8">
        <v>301957.375</v>
      </c>
      <c r="FP72" s="8">
        <v>303973</v>
      </c>
      <c r="FQ72" s="8">
        <v>-149459</v>
      </c>
      <c r="FR72" s="8">
        <v>-57994</v>
      </c>
      <c r="FS72" s="8" t="s">
        <v>1180</v>
      </c>
      <c r="FT72" s="9">
        <v>42825</v>
      </c>
      <c r="FU72" s="8">
        <v>12</v>
      </c>
      <c r="FV72" s="8">
        <v>3427389.1956099998</v>
      </c>
      <c r="FW72" s="8">
        <v>1.72211</v>
      </c>
      <c r="FX72" s="8">
        <v>0.91010999999999997</v>
      </c>
      <c r="FY72" s="8">
        <v>1.6393599999999999</v>
      </c>
      <c r="FZ72" s="8">
        <v>1.6032299999999999</v>
      </c>
      <c r="GA72" s="33">
        <f t="shared" si="16"/>
        <v>2017</v>
      </c>
      <c r="GB72" s="10">
        <f t="shared" si="17"/>
        <v>3</v>
      </c>
      <c r="GC72" s="10">
        <v>1.1403799999999999</v>
      </c>
      <c r="GD72" s="10">
        <v>1.1707099999999999</v>
      </c>
    </row>
    <row r="73" spans="1:186">
      <c r="A73" s="8" t="str">
        <f t="shared" si="13"/>
        <v>三菱電機</v>
      </c>
      <c r="B73" s="8" t="str">
        <f t="shared" si="14"/>
        <v>TSE:6503</v>
      </c>
      <c r="C73" s="8" t="str">
        <f>CONCATENATE("FY",RIGHT(Assumptions!D$7,4)-1)</f>
        <v>FY2018</v>
      </c>
      <c r="D73" s="10">
        <f t="shared" si="15"/>
        <v>2017</v>
      </c>
      <c r="E73" s="8">
        <v>4431198</v>
      </c>
      <c r="F73" s="8">
        <v>28965</v>
      </c>
      <c r="G73" s="8">
        <v>4460163</v>
      </c>
      <c r="H73" s="8">
        <v>3030902</v>
      </c>
      <c r="I73" s="8">
        <v>1429261</v>
      </c>
      <c r="J73" s="8">
        <v>868812</v>
      </c>
      <c r="K73" s="8">
        <v>0</v>
      </c>
      <c r="L73" s="8">
        <v>192966</v>
      </c>
      <c r="M73" s="8">
        <v>0</v>
      </c>
      <c r="N73" s="8">
        <v>0</v>
      </c>
      <c r="O73" s="8">
        <v>0</v>
      </c>
      <c r="P73" s="8">
        <v>1061778</v>
      </c>
      <c r="Q73" s="8">
        <v>367483</v>
      </c>
      <c r="R73" s="8">
        <v>-2727</v>
      </c>
      <c r="S73" s="8">
        <v>8611</v>
      </c>
      <c r="T73" s="8">
        <v>5884</v>
      </c>
      <c r="U73" s="8">
        <v>22261</v>
      </c>
      <c r="V73" s="8">
        <v>-3469</v>
      </c>
      <c r="W73" s="8">
        <v>-7700</v>
      </c>
      <c r="X73" s="8">
        <v>384459</v>
      </c>
      <c r="Y73" s="8">
        <v>0</v>
      </c>
      <c r="Z73" s="8">
        <v>0</v>
      </c>
      <c r="AA73" s="8">
        <v>0</v>
      </c>
      <c r="AB73" s="8">
        <v>-19881</v>
      </c>
      <c r="AC73" s="8">
        <v>0</v>
      </c>
      <c r="AD73" s="8">
        <v>364578</v>
      </c>
      <c r="AE73" s="8">
        <v>82239</v>
      </c>
      <c r="AF73" s="8">
        <v>282339</v>
      </c>
      <c r="AG73" s="8">
        <v>0</v>
      </c>
      <c r="AH73" s="8">
        <v>0</v>
      </c>
      <c r="AI73" s="8">
        <v>282339</v>
      </c>
      <c r="AJ73" s="8">
        <v>-10459</v>
      </c>
      <c r="AK73" s="8">
        <v>271880</v>
      </c>
      <c r="AL73" s="8">
        <v>0</v>
      </c>
      <c r="AM73" s="8"/>
      <c r="AN73" s="8">
        <v>126.70281</v>
      </c>
      <c r="AO73" s="8">
        <v>126.70281</v>
      </c>
      <c r="AP73" s="8">
        <v>2145.8086800000001</v>
      </c>
      <c r="AQ73" s="8">
        <v>126.70281</v>
      </c>
      <c r="AR73" s="8">
        <v>126.70281</v>
      </c>
      <c r="AS73" s="8">
        <v>2145.8086800000001</v>
      </c>
      <c r="AT73" s="8">
        <v>40</v>
      </c>
      <c r="AU73" s="1">
        <v>0.25267029571869898</v>
      </c>
      <c r="AV73" s="8"/>
      <c r="AW73" s="8">
        <v>522042</v>
      </c>
      <c r="AX73" s="8">
        <v>391813</v>
      </c>
      <c r="AY73" s="8">
        <v>367483</v>
      </c>
      <c r="AZ73" s="1">
        <v>0.225573</v>
      </c>
      <c r="BA73" s="9">
        <v>43190</v>
      </c>
      <c r="BB73" s="8"/>
      <c r="BC73" s="8">
        <v>34279</v>
      </c>
      <c r="BD73" s="8">
        <v>0</v>
      </c>
      <c r="BE73" s="8">
        <v>0</v>
      </c>
      <c r="BF73" s="8">
        <v>210308</v>
      </c>
      <c r="BG73" s="8">
        <v>0</v>
      </c>
      <c r="BH73" s="8">
        <v>3509.4147200000002</v>
      </c>
      <c r="BI73" s="8">
        <v>49870.585279999999</v>
      </c>
      <c r="BJ73" s="8"/>
      <c r="BK73" s="8"/>
      <c r="BL73" s="8">
        <v>599199</v>
      </c>
      <c r="BM73" s="8">
        <v>0</v>
      </c>
      <c r="BN73" s="8">
        <v>599199</v>
      </c>
      <c r="BO73" s="8">
        <v>1087593</v>
      </c>
      <c r="BP73" s="8">
        <v>1087593</v>
      </c>
      <c r="BQ73" s="8">
        <v>741782</v>
      </c>
      <c r="BR73" s="8">
        <v>0</v>
      </c>
      <c r="BS73" s="8">
        <v>4751</v>
      </c>
      <c r="BT73" s="8">
        <v>2606493</v>
      </c>
      <c r="BU73" s="8">
        <v>2973271</v>
      </c>
      <c r="BV73" s="8">
        <v>-2232823</v>
      </c>
      <c r="BW73" s="8">
        <v>740448</v>
      </c>
      <c r="BX73" s="8">
        <v>524098</v>
      </c>
      <c r="BY73" s="8">
        <v>0</v>
      </c>
      <c r="BZ73" s="8">
        <v>82080</v>
      </c>
      <c r="CA73" s="8">
        <v>0</v>
      </c>
      <c r="CB73" s="8">
        <v>142093</v>
      </c>
      <c r="CC73" s="8">
        <v>167382</v>
      </c>
      <c r="CD73" s="8">
        <v>4264559</v>
      </c>
      <c r="CE73" s="8"/>
      <c r="CF73" s="8">
        <v>719404</v>
      </c>
      <c r="CG73" s="8">
        <v>365144</v>
      </c>
      <c r="CH73" s="8">
        <v>56042</v>
      </c>
      <c r="CI73" s="8">
        <v>58691</v>
      </c>
      <c r="CJ73" s="8">
        <v>7697</v>
      </c>
      <c r="CK73" s="8">
        <v>33179</v>
      </c>
      <c r="CL73" s="8">
        <v>231210</v>
      </c>
      <c r="CM73" s="8">
        <v>1471367</v>
      </c>
      <c r="CN73" s="8">
        <v>175270</v>
      </c>
      <c r="CO73" s="8">
        <v>13785</v>
      </c>
      <c r="CP73" s="8">
        <v>171017</v>
      </c>
      <c r="CQ73" s="8">
        <v>9989</v>
      </c>
      <c r="CR73" s="8">
        <v>58986</v>
      </c>
      <c r="CS73" s="8">
        <v>1900414</v>
      </c>
      <c r="CT73" s="8">
        <v>175820</v>
      </c>
      <c r="CU73" s="8">
        <v>213250</v>
      </c>
      <c r="CV73" s="8">
        <v>1857741</v>
      </c>
      <c r="CW73" s="8">
        <v>-1928</v>
      </c>
      <c r="CX73" s="8">
        <v>14472</v>
      </c>
      <c r="CY73" s="8">
        <v>2259355</v>
      </c>
      <c r="CZ73" s="8">
        <v>104790</v>
      </c>
      <c r="DA73" s="8">
        <v>2364145</v>
      </c>
      <c r="DB73" s="8">
        <v>4264559</v>
      </c>
      <c r="DC73" s="8"/>
      <c r="DD73" s="8">
        <v>2145.7080900000001</v>
      </c>
      <c r="DE73" s="8">
        <v>2145.7080900000001</v>
      </c>
      <c r="DF73" s="8">
        <v>1052.9647600000001</v>
      </c>
      <c r="DG73" s="8">
        <v>311485</v>
      </c>
      <c r="DH73" s="8">
        <v>-287714</v>
      </c>
      <c r="DI73" s="8">
        <v>84016</v>
      </c>
      <c r="DJ73" s="8">
        <v>427040</v>
      </c>
      <c r="DK73" s="8">
        <v>104790</v>
      </c>
      <c r="DL73" s="8">
        <v>203580</v>
      </c>
      <c r="DM73" s="8">
        <v>132637</v>
      </c>
      <c r="DN73" s="8">
        <v>289666</v>
      </c>
      <c r="DO73" s="8">
        <v>319479</v>
      </c>
      <c r="DP73" s="8">
        <v>112647</v>
      </c>
      <c r="DQ73" s="8">
        <v>852574</v>
      </c>
      <c r="DR73" s="8">
        <v>1964737</v>
      </c>
      <c r="DS73" s="8">
        <v>43313</v>
      </c>
      <c r="DT73" s="8">
        <v>142340</v>
      </c>
      <c r="DU73" s="8">
        <v>0</v>
      </c>
      <c r="DV73" s="8"/>
      <c r="DW73" s="8">
        <v>271880</v>
      </c>
      <c r="DX73" s="8">
        <v>130229</v>
      </c>
      <c r="DY73" s="8">
        <v>24330</v>
      </c>
      <c r="DZ73" s="8">
        <v>154559</v>
      </c>
      <c r="EA73" s="8">
        <v>0</v>
      </c>
      <c r="EB73" s="8">
        <v>-238</v>
      </c>
      <c r="EC73" s="8">
        <v>-22942</v>
      </c>
      <c r="ED73" s="8">
        <v>19330</v>
      </c>
      <c r="EE73" s="8">
        <v>-22261</v>
      </c>
      <c r="EF73" s="8">
        <v>0</v>
      </c>
      <c r="EG73" s="8">
        <v>70736</v>
      </c>
      <c r="EH73" s="8">
        <v>-45827</v>
      </c>
      <c r="EI73" s="8">
        <v>-95357</v>
      </c>
      <c r="EJ73" s="8">
        <v>-48428</v>
      </c>
      <c r="EK73" s="8">
        <v>-41002</v>
      </c>
      <c r="EL73" s="8">
        <v>240450</v>
      </c>
      <c r="EM73" s="8">
        <v>-186792</v>
      </c>
      <c r="EN73" s="8">
        <v>3005</v>
      </c>
      <c r="EO73" s="8">
        <v>0</v>
      </c>
      <c r="EP73" s="8">
        <v>-878</v>
      </c>
      <c r="EQ73" s="8">
        <v>0</v>
      </c>
      <c r="ER73" s="8">
        <v>27554</v>
      </c>
      <c r="ES73" s="8">
        <v>-834</v>
      </c>
      <c r="ET73" s="8">
        <v>-20274</v>
      </c>
      <c r="EU73" s="8">
        <v>-178219</v>
      </c>
      <c r="EV73" s="8">
        <v>0</v>
      </c>
      <c r="EW73" s="8">
        <v>20180</v>
      </c>
      <c r="EX73" s="8">
        <v>20180</v>
      </c>
      <c r="EY73" s="8">
        <v>-5974</v>
      </c>
      <c r="EZ73" s="8">
        <v>-64186</v>
      </c>
      <c r="FA73" s="8">
        <v>-70160</v>
      </c>
      <c r="FB73" s="8">
        <v>0</v>
      </c>
      <c r="FC73" s="8">
        <v>-700</v>
      </c>
      <c r="FD73" s="8">
        <v>-68696</v>
      </c>
      <c r="FE73" s="8">
        <v>0</v>
      </c>
      <c r="FF73" s="8">
        <v>-68696</v>
      </c>
      <c r="FG73" s="8">
        <v>0</v>
      </c>
      <c r="FH73" s="8">
        <v>-8915</v>
      </c>
      <c r="FI73" s="8">
        <v>-128291</v>
      </c>
      <c r="FJ73" s="8">
        <v>2790</v>
      </c>
      <c r="FK73" s="8">
        <v>-63270</v>
      </c>
      <c r="FL73" s="8"/>
      <c r="FM73" s="8">
        <v>0</v>
      </c>
      <c r="FN73" s="8">
        <v>0</v>
      </c>
      <c r="FO73" s="8">
        <v>-25794.5</v>
      </c>
      <c r="FP73" s="8">
        <v>-24090.125</v>
      </c>
      <c r="FQ73" s="8">
        <v>221534</v>
      </c>
      <c r="FR73" s="8">
        <v>-49980</v>
      </c>
      <c r="FS73" s="8" t="s">
        <v>1180</v>
      </c>
      <c r="FT73" s="9">
        <v>43190</v>
      </c>
      <c r="FU73" s="8">
        <v>12</v>
      </c>
      <c r="FV73" s="8">
        <v>3650923.9077400002</v>
      </c>
      <c r="FW73" s="8">
        <v>1.83545</v>
      </c>
      <c r="FX73" s="8">
        <v>0.82220000000000004</v>
      </c>
      <c r="FY73" s="8">
        <v>1.37148</v>
      </c>
      <c r="FZ73" s="8">
        <v>1.14255</v>
      </c>
      <c r="GA73" s="33">
        <f t="shared" si="16"/>
        <v>2018</v>
      </c>
      <c r="GB73" s="10">
        <f t="shared" si="17"/>
        <v>3</v>
      </c>
      <c r="GC73" s="10">
        <v>1.38991</v>
      </c>
      <c r="GD73" s="10">
        <v>1.2679</v>
      </c>
    </row>
    <row r="74" spans="1:186">
      <c r="A74" s="8" t="str">
        <f t="shared" si="13"/>
        <v>三菱電機</v>
      </c>
      <c r="B74" s="8" t="str">
        <f t="shared" si="14"/>
        <v>TSE:6503</v>
      </c>
      <c r="C74" s="8" t="str">
        <f>CONCATENATE("FY",RIGHT(Assumptions!D$7,4))</f>
        <v>FY2019</v>
      </c>
      <c r="D74" s="10">
        <f t="shared" si="15"/>
        <v>2018</v>
      </c>
      <c r="E74" s="8">
        <v>4519921</v>
      </c>
      <c r="F74" s="8">
        <v>0</v>
      </c>
      <c r="G74" s="8">
        <v>4519921</v>
      </c>
      <c r="H74" s="8">
        <v>3186869</v>
      </c>
      <c r="I74" s="8">
        <v>1333052</v>
      </c>
      <c r="J74" s="8">
        <v>1043294</v>
      </c>
      <c r="K74" s="8">
        <v>0</v>
      </c>
      <c r="L74" s="8">
        <v>0</v>
      </c>
      <c r="M74" s="8">
        <v>0</v>
      </c>
      <c r="N74" s="8">
        <v>0</v>
      </c>
      <c r="O74" s="8">
        <v>-719</v>
      </c>
      <c r="P74" s="8">
        <v>1042575</v>
      </c>
      <c r="Q74" s="8">
        <v>290477</v>
      </c>
      <c r="R74" s="8">
        <v>-2627</v>
      </c>
      <c r="S74" s="8">
        <v>9747</v>
      </c>
      <c r="T74" s="8">
        <v>7120</v>
      </c>
      <c r="U74" s="8">
        <v>20116</v>
      </c>
      <c r="V74" s="8">
        <v>-1755</v>
      </c>
      <c r="W74" s="8">
        <v>0</v>
      </c>
      <c r="X74" s="8">
        <v>315958</v>
      </c>
      <c r="Y74" s="8">
        <v>0</v>
      </c>
      <c r="Z74" s="8">
        <v>0</v>
      </c>
      <c r="AA74" s="8">
        <v>0</v>
      </c>
      <c r="AB74" s="8">
        <v>0</v>
      </c>
      <c r="AC74" s="8">
        <v>0</v>
      </c>
      <c r="AD74" s="8">
        <v>315958</v>
      </c>
      <c r="AE74" s="8">
        <v>78304</v>
      </c>
      <c r="AF74" s="8">
        <v>237654</v>
      </c>
      <c r="AG74" s="8">
        <v>0</v>
      </c>
      <c r="AH74" s="8">
        <v>0</v>
      </c>
      <c r="AI74" s="8">
        <v>237654</v>
      </c>
      <c r="AJ74" s="8">
        <v>-11006</v>
      </c>
      <c r="AK74" s="8">
        <v>226648</v>
      </c>
      <c r="AL74" s="8">
        <v>0</v>
      </c>
      <c r="AM74" s="8"/>
      <c r="AN74" s="8">
        <v>105.65362</v>
      </c>
      <c r="AO74" s="8">
        <v>105.65362</v>
      </c>
      <c r="AP74" s="8">
        <v>2145.1985199999999</v>
      </c>
      <c r="AQ74" s="8">
        <v>105.65</v>
      </c>
      <c r="AR74" s="8">
        <v>105.65</v>
      </c>
      <c r="AS74" s="8">
        <v>2145.1985199999999</v>
      </c>
      <c r="AT74" s="8">
        <v>40</v>
      </c>
      <c r="AU74" s="1">
        <v>0.378873848434577</v>
      </c>
      <c r="AV74" s="8"/>
      <c r="AW74" s="8">
        <v>466724</v>
      </c>
      <c r="AX74" s="8">
        <v>290477</v>
      </c>
      <c r="AY74" s="8">
        <v>290477</v>
      </c>
      <c r="AZ74" s="1">
        <v>0.24782999999999999</v>
      </c>
      <c r="BA74" s="9">
        <v>43555</v>
      </c>
      <c r="BB74" s="8"/>
      <c r="BC74" s="8">
        <v>0</v>
      </c>
      <c r="BD74" s="8">
        <v>0</v>
      </c>
      <c r="BE74" s="8">
        <v>0</v>
      </c>
      <c r="BF74" s="8">
        <v>212700</v>
      </c>
      <c r="BG74" s="8">
        <v>0</v>
      </c>
      <c r="BH74" s="8">
        <v>0</v>
      </c>
      <c r="BI74" s="8">
        <v>0</v>
      </c>
      <c r="BJ74" s="8"/>
      <c r="BK74" s="8"/>
      <c r="BL74" s="8">
        <v>514224</v>
      </c>
      <c r="BM74" s="8">
        <v>0</v>
      </c>
      <c r="BN74" s="8">
        <v>514224</v>
      </c>
      <c r="BO74" s="8">
        <v>938264</v>
      </c>
      <c r="BP74" s="8">
        <v>938264</v>
      </c>
      <c r="BQ74" s="8">
        <v>729098</v>
      </c>
      <c r="BR74" s="8">
        <v>0</v>
      </c>
      <c r="BS74" s="8">
        <v>442707</v>
      </c>
      <c r="BT74" s="8">
        <v>2624293</v>
      </c>
      <c r="BU74" s="8">
        <v>0</v>
      </c>
      <c r="BV74" s="8">
        <v>0</v>
      </c>
      <c r="BW74" s="8">
        <v>760540</v>
      </c>
      <c r="BX74" s="8">
        <v>600676</v>
      </c>
      <c r="BY74" s="8">
        <v>47681</v>
      </c>
      <c r="BZ74" s="8">
        <v>89934</v>
      </c>
      <c r="CA74" s="8">
        <v>0</v>
      </c>
      <c r="CB74" s="8">
        <v>233087</v>
      </c>
      <c r="CC74" s="8">
        <v>0</v>
      </c>
      <c r="CD74" s="8">
        <v>4356211</v>
      </c>
      <c r="CE74" s="8"/>
      <c r="CF74" s="8">
        <v>559641</v>
      </c>
      <c r="CG74" s="8">
        <v>268651</v>
      </c>
      <c r="CH74" s="8">
        <v>55580</v>
      </c>
      <c r="CI74" s="8">
        <v>41185</v>
      </c>
      <c r="CJ74" s="8">
        <v>8204</v>
      </c>
      <c r="CK74" s="8">
        <v>24298</v>
      </c>
      <c r="CL74" s="8">
        <v>458776</v>
      </c>
      <c r="CM74" s="8">
        <v>1416335</v>
      </c>
      <c r="CN74" s="8">
        <v>179207</v>
      </c>
      <c r="CO74" s="8">
        <v>14262</v>
      </c>
      <c r="CP74" s="8">
        <v>176087</v>
      </c>
      <c r="CQ74" s="8">
        <v>10164</v>
      </c>
      <c r="CR74" s="8">
        <v>49001</v>
      </c>
      <c r="CS74" s="8">
        <v>1845056</v>
      </c>
      <c r="CT74" s="8">
        <v>175820</v>
      </c>
      <c r="CU74" s="8">
        <v>202834</v>
      </c>
      <c r="CV74" s="8">
        <v>1960466</v>
      </c>
      <c r="CW74" s="8">
        <v>-2983</v>
      </c>
      <c r="CX74" s="8">
        <v>63809</v>
      </c>
      <c r="CY74" s="8">
        <v>2399946</v>
      </c>
      <c r="CZ74" s="8">
        <v>111209</v>
      </c>
      <c r="DA74" s="8">
        <v>2511155</v>
      </c>
      <c r="DB74" s="8">
        <v>4356211</v>
      </c>
      <c r="DC74" s="8"/>
      <c r="DD74" s="8">
        <v>2145.0452799999998</v>
      </c>
      <c r="DE74" s="8">
        <v>2145.0452300000002</v>
      </c>
      <c r="DF74" s="8">
        <v>1118.8323499999999</v>
      </c>
      <c r="DG74" s="8">
        <v>298438</v>
      </c>
      <c r="DH74" s="8">
        <v>-215786</v>
      </c>
      <c r="DI74" s="8">
        <v>94561</v>
      </c>
      <c r="DJ74" s="8">
        <v>0</v>
      </c>
      <c r="DK74" s="8">
        <v>111209</v>
      </c>
      <c r="DL74" s="8">
        <v>197959</v>
      </c>
      <c r="DM74" s="8">
        <v>153591</v>
      </c>
      <c r="DN74" s="8">
        <v>199360</v>
      </c>
      <c r="DO74" s="8">
        <v>376147</v>
      </c>
      <c r="DP74" s="8">
        <v>0</v>
      </c>
      <c r="DQ74" s="8">
        <v>0</v>
      </c>
      <c r="DR74" s="8">
        <v>0</v>
      </c>
      <c r="DS74" s="8">
        <v>0</v>
      </c>
      <c r="DT74" s="8">
        <v>145817</v>
      </c>
      <c r="DU74" s="8">
        <v>0</v>
      </c>
      <c r="DV74" s="8"/>
      <c r="DW74" s="8">
        <v>237654</v>
      </c>
      <c r="DX74" s="8">
        <v>176247</v>
      </c>
      <c r="DY74" s="8">
        <v>0</v>
      </c>
      <c r="DZ74" s="8">
        <v>176247</v>
      </c>
      <c r="EA74" s="8">
        <v>0</v>
      </c>
      <c r="EB74" s="8">
        <v>3014</v>
      </c>
      <c r="EC74" s="8">
        <v>0</v>
      </c>
      <c r="ED74" s="8">
        <v>0</v>
      </c>
      <c r="EE74" s="8">
        <v>-20116</v>
      </c>
      <c r="EF74" s="8">
        <v>0</v>
      </c>
      <c r="EG74" s="8">
        <v>-54453</v>
      </c>
      <c r="EH74" s="8">
        <v>-13949</v>
      </c>
      <c r="EI74" s="8">
        <v>-82718</v>
      </c>
      <c r="EJ74" s="8">
        <v>-20792</v>
      </c>
      <c r="EK74" s="8">
        <v>14930</v>
      </c>
      <c r="EL74" s="8">
        <v>239817</v>
      </c>
      <c r="EM74" s="8">
        <v>-188042</v>
      </c>
      <c r="EN74" s="8">
        <v>4170</v>
      </c>
      <c r="EO74" s="8">
        <v>0</v>
      </c>
      <c r="EP74" s="8">
        <v>0</v>
      </c>
      <c r="EQ74" s="8">
        <v>-29985</v>
      </c>
      <c r="ER74" s="8">
        <v>-1480</v>
      </c>
      <c r="ES74" s="8">
        <v>0</v>
      </c>
      <c r="ET74" s="8">
        <v>4669</v>
      </c>
      <c r="EU74" s="8">
        <v>-210668</v>
      </c>
      <c r="EV74" s="8">
        <v>0</v>
      </c>
      <c r="EW74" s="8">
        <v>77604</v>
      </c>
      <c r="EX74" s="8">
        <v>77604</v>
      </c>
      <c r="EY74" s="8">
        <v>-2077</v>
      </c>
      <c r="EZ74" s="8">
        <v>-100496</v>
      </c>
      <c r="FA74" s="8">
        <v>-102573</v>
      </c>
      <c r="FB74" s="8">
        <v>0</v>
      </c>
      <c r="FC74" s="8">
        <v>-1055</v>
      </c>
      <c r="FD74" s="8">
        <v>0</v>
      </c>
      <c r="FE74" s="8">
        <v>-85871</v>
      </c>
      <c r="FF74" s="8">
        <v>-85871</v>
      </c>
      <c r="FG74" s="8">
        <v>0</v>
      </c>
      <c r="FH74" s="8">
        <v>-172</v>
      </c>
      <c r="FI74" s="8">
        <v>-112067</v>
      </c>
      <c r="FJ74" s="8">
        <v>-2057</v>
      </c>
      <c r="FK74" s="8">
        <v>-84975</v>
      </c>
      <c r="FL74" s="8"/>
      <c r="FM74" s="8">
        <v>2428</v>
      </c>
      <c r="FN74" s="8">
        <v>71448</v>
      </c>
      <c r="FO74" s="8">
        <v>-2219.75</v>
      </c>
      <c r="FP74" s="8">
        <v>-577.875</v>
      </c>
      <c r="FQ74" s="8">
        <v>140346</v>
      </c>
      <c r="FR74" s="8">
        <v>-24969</v>
      </c>
      <c r="FS74" s="8" t="s">
        <v>1180</v>
      </c>
      <c r="FT74" s="9">
        <v>43555</v>
      </c>
      <c r="FU74" s="8">
        <v>12</v>
      </c>
      <c r="FV74" s="8">
        <v>3051932.2855500001</v>
      </c>
      <c r="FW74" s="8">
        <v>1.60894</v>
      </c>
      <c r="FX74" s="8">
        <v>1.04511</v>
      </c>
      <c r="FY74" s="8">
        <v>1.5896999999999999</v>
      </c>
      <c r="FZ74" s="8">
        <v>2.0108999999999999</v>
      </c>
      <c r="GA74" s="33">
        <f t="shared" si="16"/>
        <v>2019</v>
      </c>
      <c r="GB74" s="10">
        <f t="shared" si="17"/>
        <v>3</v>
      </c>
      <c r="GC74" s="10">
        <v>1.48668</v>
      </c>
      <c r="GD74" s="10">
        <v>1.31151</v>
      </c>
    </row>
    <row r="75" spans="1:186">
      <c r="A75" s="10" t="str">
        <f>Assumptions!C8</f>
        <v>Samsung E</v>
      </c>
      <c r="B75" s="10" t="str">
        <f>Assumptions!B8</f>
        <v>KOSE:A005930</v>
      </c>
      <c r="C75" s="8" t="str">
        <f>CONCATENATE("FY",RIGHT(Assumptions!D$8,4)-11)</f>
        <v>FY2007</v>
      </c>
      <c r="D75" s="10">
        <f t="shared" si="15"/>
        <v>2007</v>
      </c>
      <c r="E75" s="8">
        <v>98507817</v>
      </c>
      <c r="F75" s="8">
        <v>0</v>
      </c>
      <c r="G75" s="8">
        <v>98507817</v>
      </c>
      <c r="H75" s="8">
        <v>70880912</v>
      </c>
      <c r="I75" s="8">
        <v>27626905</v>
      </c>
      <c r="J75" s="8">
        <v>18653619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18653619</v>
      </c>
      <c r="Q75" s="8">
        <v>8973286</v>
      </c>
      <c r="R75" s="8">
        <v>-590515</v>
      </c>
      <c r="S75" s="8">
        <v>483604</v>
      </c>
      <c r="T75" s="8">
        <v>-106911</v>
      </c>
      <c r="U75" s="8">
        <v>377626</v>
      </c>
      <c r="V75" s="8">
        <v>-5713</v>
      </c>
      <c r="W75" s="8">
        <v>394585</v>
      </c>
      <c r="X75" s="8">
        <v>9632873</v>
      </c>
      <c r="Y75" s="8">
        <v>0</v>
      </c>
      <c r="Z75" s="8">
        <v>0</v>
      </c>
      <c r="AA75" s="8">
        <v>0</v>
      </c>
      <c r="AB75" s="8">
        <v>0</v>
      </c>
      <c r="AC75" s="8">
        <v>0</v>
      </c>
      <c r="AD75" s="8">
        <v>9632873</v>
      </c>
      <c r="AE75" s="8">
        <v>1709892</v>
      </c>
      <c r="AF75" s="8">
        <v>7922981</v>
      </c>
      <c r="AG75" s="8">
        <v>0</v>
      </c>
      <c r="AH75" s="8">
        <v>0</v>
      </c>
      <c r="AI75" s="8">
        <v>7922981</v>
      </c>
      <c r="AJ75" s="8">
        <v>-502402</v>
      </c>
      <c r="AK75" s="8">
        <v>7420579</v>
      </c>
      <c r="AL75" s="8">
        <v>0</v>
      </c>
      <c r="AM75" s="8"/>
      <c r="AN75" s="8">
        <v>1014.5663</v>
      </c>
      <c r="AO75" s="8">
        <v>1014.5663</v>
      </c>
      <c r="AP75" s="8">
        <v>7314.0405000000001</v>
      </c>
      <c r="AQ75" s="8">
        <v>1014.5663</v>
      </c>
      <c r="AR75" s="8">
        <v>1014.5663</v>
      </c>
      <c r="AS75" s="8">
        <v>7314.0405000000001</v>
      </c>
      <c r="AT75" s="8">
        <v>160</v>
      </c>
      <c r="AU75" s="1">
        <v>0.11038356979960701</v>
      </c>
      <c r="AV75" s="8"/>
      <c r="AW75" s="8">
        <v>17470814</v>
      </c>
      <c r="AX75" s="8">
        <v>9169746</v>
      </c>
      <c r="AY75" s="8">
        <v>8973286</v>
      </c>
      <c r="AZ75" s="1">
        <v>0.177505</v>
      </c>
      <c r="BA75" s="9">
        <v>39447</v>
      </c>
      <c r="BB75" s="8"/>
      <c r="BC75" s="8">
        <v>0</v>
      </c>
      <c r="BD75" s="8">
        <v>0</v>
      </c>
      <c r="BE75" s="8">
        <v>0</v>
      </c>
      <c r="BF75" s="8">
        <v>6150132</v>
      </c>
      <c r="BG75" s="8">
        <v>0</v>
      </c>
      <c r="BH75" s="8">
        <v>0</v>
      </c>
      <c r="BI75" s="8">
        <v>0</v>
      </c>
      <c r="BJ75" s="8"/>
      <c r="BK75" s="8"/>
      <c r="BL75" s="8">
        <v>5831989</v>
      </c>
      <c r="BM75" s="8">
        <v>5914551</v>
      </c>
      <c r="BN75" s="8">
        <v>11746540</v>
      </c>
      <c r="BO75" s="8">
        <v>15353652</v>
      </c>
      <c r="BP75" s="8">
        <v>17548053</v>
      </c>
      <c r="BQ75" s="8">
        <v>7968803</v>
      </c>
      <c r="BR75" s="8">
        <v>1537946</v>
      </c>
      <c r="BS75" s="8">
        <v>211408</v>
      </c>
      <c r="BT75" s="8">
        <v>41901014</v>
      </c>
      <c r="BU75" s="8">
        <v>77826993</v>
      </c>
      <c r="BV75" s="8">
        <v>-39644954</v>
      </c>
      <c r="BW75" s="8">
        <v>38182039</v>
      </c>
      <c r="BX75" s="8">
        <v>7642022</v>
      </c>
      <c r="BY75" s="8">
        <v>26644</v>
      </c>
      <c r="BZ75" s="8">
        <v>677983</v>
      </c>
      <c r="CA75" s="8">
        <v>547318</v>
      </c>
      <c r="CB75" s="8">
        <v>266280</v>
      </c>
      <c r="CC75" s="8">
        <v>1858969</v>
      </c>
      <c r="CD75" s="8">
        <v>93375136</v>
      </c>
      <c r="CE75" s="8"/>
      <c r="CF75" s="8">
        <v>9899525</v>
      </c>
      <c r="CG75" s="8">
        <v>6777936</v>
      </c>
      <c r="CH75" s="8">
        <v>8453099</v>
      </c>
      <c r="CI75" s="8">
        <v>1987148</v>
      </c>
      <c r="CJ75" s="8">
        <v>0</v>
      </c>
      <c r="CK75" s="8">
        <v>1343941</v>
      </c>
      <c r="CL75" s="8">
        <v>1334327</v>
      </c>
      <c r="CM75" s="8">
        <v>29795976</v>
      </c>
      <c r="CN75" s="8">
        <v>4072386</v>
      </c>
      <c r="CO75" s="8">
        <v>0</v>
      </c>
      <c r="CP75" s="8">
        <v>0</v>
      </c>
      <c r="CQ75" s="8">
        <v>1465555</v>
      </c>
      <c r="CR75" s="8">
        <v>2069311</v>
      </c>
      <c r="CS75" s="8">
        <v>37403228</v>
      </c>
      <c r="CT75" s="8">
        <v>897514</v>
      </c>
      <c r="CU75" s="8">
        <v>6574995</v>
      </c>
      <c r="CV75" s="8">
        <v>51065174</v>
      </c>
      <c r="CW75" s="8">
        <v>-9157492</v>
      </c>
      <c r="CX75" s="8">
        <v>2285496</v>
      </c>
      <c r="CY75" s="8">
        <v>51665687</v>
      </c>
      <c r="CZ75" s="8">
        <v>4306221</v>
      </c>
      <c r="DA75" s="8">
        <v>55971908</v>
      </c>
      <c r="DB75" s="8">
        <v>93375136</v>
      </c>
      <c r="DC75" s="8"/>
      <c r="DD75" s="8">
        <v>7314.0405000000001</v>
      </c>
      <c r="DE75" s="8">
        <v>7314.0405000000001</v>
      </c>
      <c r="DF75" s="8">
        <v>7063.9049599999998</v>
      </c>
      <c r="DG75" s="8">
        <v>14512633</v>
      </c>
      <c r="DH75" s="8">
        <v>2766093</v>
      </c>
      <c r="DI75" s="8">
        <v>739936</v>
      </c>
      <c r="DJ75" s="8">
        <v>0</v>
      </c>
      <c r="DK75" s="8">
        <v>4306221</v>
      </c>
      <c r="DL75" s="8">
        <v>3782413</v>
      </c>
      <c r="DM75" s="8">
        <v>3933226</v>
      </c>
      <c r="DN75" s="8">
        <v>1695511</v>
      </c>
      <c r="DO75" s="8">
        <v>2340066</v>
      </c>
      <c r="DP75" s="8">
        <v>3154330</v>
      </c>
      <c r="DQ75" s="8">
        <v>10437714</v>
      </c>
      <c r="DR75" s="8">
        <v>60079126</v>
      </c>
      <c r="DS75" s="8">
        <v>3354428</v>
      </c>
      <c r="DT75" s="8">
        <v>0</v>
      </c>
      <c r="DU75" s="8">
        <v>0</v>
      </c>
      <c r="DV75" s="8"/>
      <c r="DW75" s="8">
        <v>7420579</v>
      </c>
      <c r="DX75" s="8">
        <v>8301068</v>
      </c>
      <c r="DY75" s="8">
        <v>196460</v>
      </c>
      <c r="DZ75" s="8">
        <v>8497528</v>
      </c>
      <c r="EA75" s="8">
        <v>0</v>
      </c>
      <c r="EB75" s="8">
        <v>-35578</v>
      </c>
      <c r="EC75" s="8">
        <v>-97365</v>
      </c>
      <c r="ED75" s="8">
        <v>0</v>
      </c>
      <c r="EE75" s="8">
        <v>0</v>
      </c>
      <c r="EF75" s="8">
        <v>172827</v>
      </c>
      <c r="EG75" s="8">
        <v>1810435</v>
      </c>
      <c r="EH75" s="8">
        <v>-1355615</v>
      </c>
      <c r="EI75" s="8">
        <v>-1301580</v>
      </c>
      <c r="EJ75" s="8">
        <v>464720</v>
      </c>
      <c r="EK75" s="8">
        <v>-828715</v>
      </c>
      <c r="EL75" s="8">
        <v>14790812</v>
      </c>
      <c r="EM75" s="8">
        <v>-12251537</v>
      </c>
      <c r="EN75" s="8">
        <v>491701</v>
      </c>
      <c r="EO75" s="8">
        <v>0</v>
      </c>
      <c r="EP75" s="8">
        <v>0</v>
      </c>
      <c r="EQ75" s="8">
        <v>0</v>
      </c>
      <c r="ER75" s="8">
        <v>-292057</v>
      </c>
      <c r="ES75" s="8">
        <v>0</v>
      </c>
      <c r="ET75" s="8">
        <v>49834</v>
      </c>
      <c r="EU75" s="8">
        <v>-12002059</v>
      </c>
      <c r="EV75" s="8">
        <v>798134</v>
      </c>
      <c r="EW75" s="8">
        <v>2527696</v>
      </c>
      <c r="EX75" s="8">
        <v>3325830</v>
      </c>
      <c r="EY75" s="8">
        <v>0</v>
      </c>
      <c r="EZ75" s="8">
        <v>-2958903</v>
      </c>
      <c r="FA75" s="8">
        <v>-2958903</v>
      </c>
      <c r="FB75" s="8">
        <v>0</v>
      </c>
      <c r="FC75" s="8">
        <v>-1825395</v>
      </c>
      <c r="FD75" s="8">
        <v>-819110</v>
      </c>
      <c r="FE75" s="8">
        <v>0</v>
      </c>
      <c r="FF75" s="8">
        <v>-819110</v>
      </c>
      <c r="FG75" s="8">
        <v>0</v>
      </c>
      <c r="FH75" s="8">
        <v>677766</v>
      </c>
      <c r="FI75" s="8">
        <v>-1599812</v>
      </c>
      <c r="FJ75" s="8">
        <v>419005</v>
      </c>
      <c r="FK75" s="8">
        <v>1609962</v>
      </c>
      <c r="FL75" s="8"/>
      <c r="FM75" s="8">
        <v>0</v>
      </c>
      <c r="FN75" s="8">
        <v>0</v>
      </c>
      <c r="FO75" s="8">
        <v>580443.875</v>
      </c>
      <c r="FP75" s="8">
        <v>949515.75</v>
      </c>
      <c r="FQ75" s="8">
        <v>904779</v>
      </c>
      <c r="FR75" s="8">
        <v>366927</v>
      </c>
      <c r="FS75" s="8" t="s">
        <v>1181</v>
      </c>
      <c r="FT75" s="9">
        <v>39447</v>
      </c>
      <c r="FU75" s="8">
        <v>12</v>
      </c>
      <c r="FV75" s="8">
        <v>80258409.219999999</v>
      </c>
      <c r="FW75" s="8">
        <v>0.47472999999999999</v>
      </c>
      <c r="FX75" s="8">
        <v>0.74329999999999996</v>
      </c>
      <c r="FY75" s="8">
        <v>0.60712999999999995</v>
      </c>
      <c r="FZ75" s="8">
        <v>0.51798</v>
      </c>
      <c r="GA75" s="33">
        <f t="shared" si="16"/>
        <v>2007</v>
      </c>
      <c r="GB75" s="10">
        <f t="shared" si="17"/>
        <v>12</v>
      </c>
      <c r="GC75" s="10">
        <v>0.27232000000000001</v>
      </c>
      <c r="GD75" s="10">
        <v>0.26355000000000001</v>
      </c>
    </row>
    <row r="76" spans="1:186">
      <c r="A76" s="8" t="str">
        <f t="shared" ref="A76:A86" si="18">A75</f>
        <v>Samsung E</v>
      </c>
      <c r="B76" s="8" t="str">
        <f t="shared" ref="B76:B86" si="19">B75</f>
        <v>KOSE:A005930</v>
      </c>
      <c r="C76" s="8" t="str">
        <f>CONCATENATE("FY",RIGHT(Assumptions!D$8,4)-10)</f>
        <v>FY2008</v>
      </c>
      <c r="D76" s="10">
        <f t="shared" si="15"/>
        <v>2008</v>
      </c>
      <c r="E76" s="8">
        <v>121294319</v>
      </c>
      <c r="F76" s="8">
        <v>0</v>
      </c>
      <c r="G76" s="8">
        <v>121294319</v>
      </c>
      <c r="H76" s="8">
        <v>89762355</v>
      </c>
      <c r="I76" s="8">
        <v>31531964</v>
      </c>
      <c r="J76" s="8">
        <v>25500101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25500101</v>
      </c>
      <c r="Q76" s="8">
        <v>6031863</v>
      </c>
      <c r="R76" s="8">
        <v>-670271</v>
      </c>
      <c r="S76" s="8">
        <v>639439</v>
      </c>
      <c r="T76" s="8">
        <v>-30832</v>
      </c>
      <c r="U76" s="8">
        <v>837867</v>
      </c>
      <c r="V76" s="8">
        <v>-848280</v>
      </c>
      <c r="W76" s="8">
        <v>587157</v>
      </c>
      <c r="X76" s="8">
        <v>6577775</v>
      </c>
      <c r="Y76" s="8">
        <v>0</v>
      </c>
      <c r="Z76" s="8">
        <v>0</v>
      </c>
      <c r="AA76" s="8">
        <v>0</v>
      </c>
      <c r="AB76" s="8">
        <v>0</v>
      </c>
      <c r="AC76" s="8">
        <v>0</v>
      </c>
      <c r="AD76" s="8">
        <v>6577775</v>
      </c>
      <c r="AE76" s="8">
        <v>687561</v>
      </c>
      <c r="AF76" s="8">
        <v>5890214</v>
      </c>
      <c r="AG76" s="8">
        <v>0</v>
      </c>
      <c r="AH76" s="8">
        <v>0</v>
      </c>
      <c r="AI76" s="8">
        <v>5890214</v>
      </c>
      <c r="AJ76" s="8">
        <v>-364310</v>
      </c>
      <c r="AK76" s="8">
        <v>5525904</v>
      </c>
      <c r="AL76" s="8">
        <v>0</v>
      </c>
      <c r="AM76" s="8"/>
      <c r="AN76" s="8">
        <v>752.38851999999997</v>
      </c>
      <c r="AO76" s="8">
        <v>752.38851999999997</v>
      </c>
      <c r="AP76" s="8">
        <v>7344.4821000000002</v>
      </c>
      <c r="AQ76" s="8">
        <v>752.38851999999997</v>
      </c>
      <c r="AR76" s="8">
        <v>752.38851999999997</v>
      </c>
      <c r="AS76" s="8">
        <v>7344.4821000000002</v>
      </c>
      <c r="AT76" s="8">
        <v>110</v>
      </c>
      <c r="AU76" s="1">
        <v>0.21200314011969801</v>
      </c>
      <c r="AV76" s="8"/>
      <c r="AW76" s="8">
        <v>16127054</v>
      </c>
      <c r="AX76" s="8">
        <v>6271525</v>
      </c>
      <c r="AY76" s="8">
        <v>6031863</v>
      </c>
      <c r="AZ76" s="1">
        <v>0.10452699999999999</v>
      </c>
      <c r="BA76" s="9">
        <v>39813</v>
      </c>
      <c r="BB76" s="8"/>
      <c r="BC76" s="8">
        <v>0</v>
      </c>
      <c r="BD76" s="8">
        <v>0</v>
      </c>
      <c r="BE76" s="8">
        <v>0</v>
      </c>
      <c r="BF76" s="8">
        <v>7057910</v>
      </c>
      <c r="BG76" s="8">
        <v>0</v>
      </c>
      <c r="BH76" s="8">
        <v>0</v>
      </c>
      <c r="BI76" s="8">
        <v>0</v>
      </c>
      <c r="BJ76" s="8"/>
      <c r="BK76" s="8"/>
      <c r="BL76" s="8">
        <v>8814638</v>
      </c>
      <c r="BM76" s="8">
        <v>4512514</v>
      </c>
      <c r="BN76" s="8">
        <v>13327152</v>
      </c>
      <c r="BO76" s="8">
        <v>17088029</v>
      </c>
      <c r="BP76" s="8">
        <v>19686029</v>
      </c>
      <c r="BQ76" s="8">
        <v>9492607</v>
      </c>
      <c r="BR76" s="8">
        <v>2135068</v>
      </c>
      <c r="BS76" s="8">
        <v>243631</v>
      </c>
      <c r="BT76" s="8">
        <v>48968556</v>
      </c>
      <c r="BU76" s="8">
        <v>92862999</v>
      </c>
      <c r="BV76" s="8">
        <v>-49365729</v>
      </c>
      <c r="BW76" s="8">
        <v>43497270</v>
      </c>
      <c r="BX76" s="8">
        <v>7309584</v>
      </c>
      <c r="BY76" s="8">
        <v>9885</v>
      </c>
      <c r="BZ76" s="8">
        <v>777364</v>
      </c>
      <c r="CA76" s="8">
        <v>428171</v>
      </c>
      <c r="CB76" s="8">
        <v>379087</v>
      </c>
      <c r="CC76" s="8">
        <v>1825559</v>
      </c>
      <c r="CD76" s="8">
        <v>105300650</v>
      </c>
      <c r="CE76" s="8"/>
      <c r="CF76" s="8">
        <v>10701704</v>
      </c>
      <c r="CG76" s="8">
        <v>7907197</v>
      </c>
      <c r="CH76" s="8">
        <v>6783204</v>
      </c>
      <c r="CI76" s="8">
        <v>4506806</v>
      </c>
      <c r="CJ76" s="8">
        <v>0</v>
      </c>
      <c r="CK76" s="8">
        <v>675553</v>
      </c>
      <c r="CL76" s="8">
        <v>1632606</v>
      </c>
      <c r="CM76" s="8">
        <v>32207070</v>
      </c>
      <c r="CN76" s="8">
        <v>6164650</v>
      </c>
      <c r="CO76" s="8">
        <v>0</v>
      </c>
      <c r="CP76" s="8">
        <v>850233</v>
      </c>
      <c r="CQ76" s="8">
        <v>1486287</v>
      </c>
      <c r="CR76" s="8">
        <v>1668456</v>
      </c>
      <c r="CS76" s="8">
        <v>42376696</v>
      </c>
      <c r="CT76" s="8">
        <v>897514</v>
      </c>
      <c r="CU76" s="8">
        <v>6588861</v>
      </c>
      <c r="CV76" s="8">
        <v>55419571</v>
      </c>
      <c r="CW76" s="8">
        <v>-8910135</v>
      </c>
      <c r="CX76" s="8">
        <v>4121198</v>
      </c>
      <c r="CY76" s="8">
        <v>58117009</v>
      </c>
      <c r="CZ76" s="8">
        <v>4806945</v>
      </c>
      <c r="DA76" s="8">
        <v>62923954</v>
      </c>
      <c r="DB76" s="8">
        <v>105300650</v>
      </c>
      <c r="DC76" s="8"/>
      <c r="DD76" s="8">
        <v>7344.4821000000002</v>
      </c>
      <c r="DE76" s="8">
        <v>7344.4821000000002</v>
      </c>
      <c r="DF76" s="8">
        <v>7913.0166300000001</v>
      </c>
      <c r="DG76" s="8">
        <v>17454660</v>
      </c>
      <c r="DH76" s="8">
        <v>4127508</v>
      </c>
      <c r="DI76" s="8">
        <v>850233</v>
      </c>
      <c r="DJ76" s="8">
        <v>0</v>
      </c>
      <c r="DK76" s="8">
        <v>4806945</v>
      </c>
      <c r="DL76" s="8">
        <v>4356862</v>
      </c>
      <c r="DM76" s="8">
        <v>4374838</v>
      </c>
      <c r="DN76" s="8">
        <v>2067935</v>
      </c>
      <c r="DO76" s="8">
        <v>3049834</v>
      </c>
      <c r="DP76" s="8">
        <v>3212092</v>
      </c>
      <c r="DQ76" s="8">
        <v>12507469</v>
      </c>
      <c r="DR76" s="8">
        <v>71107441</v>
      </c>
      <c r="DS76" s="8">
        <v>5035038</v>
      </c>
      <c r="DT76" s="8">
        <v>0</v>
      </c>
      <c r="DU76" s="8">
        <v>0</v>
      </c>
      <c r="DV76" s="8"/>
      <c r="DW76" s="8">
        <v>5525904</v>
      </c>
      <c r="DX76" s="8">
        <v>9855529</v>
      </c>
      <c r="DY76" s="8">
        <v>239662</v>
      </c>
      <c r="DZ76" s="8">
        <v>10095191</v>
      </c>
      <c r="EA76" s="8">
        <v>0</v>
      </c>
      <c r="EB76" s="8">
        <v>-48670</v>
      </c>
      <c r="EC76" s="8">
        <v>-539041</v>
      </c>
      <c r="ED76" s="8">
        <v>0</v>
      </c>
      <c r="EE76" s="8">
        <v>0</v>
      </c>
      <c r="EF76" s="8">
        <v>532429</v>
      </c>
      <c r="EG76" s="8">
        <v>2320060</v>
      </c>
      <c r="EH76" s="8">
        <v>-86180</v>
      </c>
      <c r="EI76" s="8">
        <v>-693712</v>
      </c>
      <c r="EJ76" s="8">
        <v>-1514400</v>
      </c>
      <c r="EK76" s="8">
        <v>-1479887</v>
      </c>
      <c r="EL76" s="8">
        <v>13360075</v>
      </c>
      <c r="EM76" s="8">
        <v>-14088184</v>
      </c>
      <c r="EN76" s="8">
        <v>295287</v>
      </c>
      <c r="EO76" s="8">
        <v>0</v>
      </c>
      <c r="EP76" s="8">
        <v>0</v>
      </c>
      <c r="EQ76" s="8">
        <v>0</v>
      </c>
      <c r="ER76" s="8">
        <v>1665863</v>
      </c>
      <c r="ES76" s="8">
        <v>0</v>
      </c>
      <c r="ET76" s="8">
        <v>-1001390</v>
      </c>
      <c r="EU76" s="8">
        <v>-13128424</v>
      </c>
      <c r="EV76" s="8">
        <v>668383</v>
      </c>
      <c r="EW76" s="8">
        <v>4346404</v>
      </c>
      <c r="EX76" s="8">
        <v>5014787</v>
      </c>
      <c r="EY76" s="8">
        <v>0</v>
      </c>
      <c r="EZ76" s="8">
        <v>-2242135</v>
      </c>
      <c r="FA76" s="8">
        <v>-2242135</v>
      </c>
      <c r="FB76" s="8">
        <v>0</v>
      </c>
      <c r="FC76" s="8">
        <v>0</v>
      </c>
      <c r="FD76" s="8">
        <v>-1171509</v>
      </c>
      <c r="FE76" s="8">
        <v>0</v>
      </c>
      <c r="FF76" s="8">
        <v>-1171509</v>
      </c>
      <c r="FG76" s="8">
        <v>0</v>
      </c>
      <c r="FH76" s="8">
        <v>333078</v>
      </c>
      <c r="FI76" s="8">
        <v>1934221</v>
      </c>
      <c r="FJ76" s="8">
        <v>813514</v>
      </c>
      <c r="FK76" s="8">
        <v>2982649</v>
      </c>
      <c r="FL76" s="8"/>
      <c r="FM76" s="8">
        <v>0</v>
      </c>
      <c r="FN76" s="8">
        <v>0</v>
      </c>
      <c r="FO76" s="8">
        <v>-4567597</v>
      </c>
      <c r="FP76" s="8">
        <v>-4148677.625</v>
      </c>
      <c r="FQ76" s="8">
        <v>3925599</v>
      </c>
      <c r="FR76" s="8">
        <v>2772652</v>
      </c>
      <c r="FS76" s="8" t="s">
        <v>1181</v>
      </c>
      <c r="FT76" s="9">
        <v>39813</v>
      </c>
      <c r="FU76" s="8">
        <v>12</v>
      </c>
      <c r="FV76" s="8">
        <v>62394443.986000001</v>
      </c>
      <c r="FW76" s="8">
        <v>0.61955000000000005</v>
      </c>
      <c r="FX76" s="8">
        <v>0.30817</v>
      </c>
      <c r="FY76" s="8">
        <v>0.66801999999999995</v>
      </c>
      <c r="FZ76" s="8">
        <v>0.74021999999999999</v>
      </c>
      <c r="GA76" s="33">
        <f t="shared" si="16"/>
        <v>2008</v>
      </c>
      <c r="GB76" s="10">
        <f t="shared" si="17"/>
        <v>12</v>
      </c>
      <c r="GC76" s="10">
        <v>0.79376000000000002</v>
      </c>
      <c r="GD76" s="10">
        <v>0.61597000000000002</v>
      </c>
    </row>
    <row r="77" spans="1:186">
      <c r="A77" s="8" t="str">
        <f t="shared" si="18"/>
        <v>Samsung E</v>
      </c>
      <c r="B77" s="8" t="str">
        <f t="shared" si="19"/>
        <v>KOSE:A005930</v>
      </c>
      <c r="C77" s="8" t="str">
        <f>CONCATENATE("FY",RIGHT(Assumptions!D$8,4)-9)</f>
        <v>FY2009</v>
      </c>
      <c r="D77" s="10">
        <f t="shared" si="15"/>
        <v>2009</v>
      </c>
      <c r="E77" s="8">
        <v>136323670</v>
      </c>
      <c r="F77" s="8">
        <v>0</v>
      </c>
      <c r="G77" s="8">
        <v>136323670</v>
      </c>
      <c r="H77" s="8">
        <v>94594863</v>
      </c>
      <c r="I77" s="8">
        <v>41728807</v>
      </c>
      <c r="J77" s="8">
        <v>23362086</v>
      </c>
      <c r="K77" s="8">
        <v>0</v>
      </c>
      <c r="L77" s="8">
        <v>7386712</v>
      </c>
      <c r="M77" s="8">
        <v>0</v>
      </c>
      <c r="N77" s="8">
        <v>0</v>
      </c>
      <c r="O77" s="8">
        <v>62276</v>
      </c>
      <c r="P77" s="8">
        <v>30811074</v>
      </c>
      <c r="Q77" s="8">
        <v>10917733</v>
      </c>
      <c r="R77" s="8">
        <v>-535287</v>
      </c>
      <c r="S77" s="8">
        <v>389126</v>
      </c>
      <c r="T77" s="8">
        <v>-146161</v>
      </c>
      <c r="U77" s="8">
        <v>1713299</v>
      </c>
      <c r="V77" s="8">
        <v>-186508</v>
      </c>
      <c r="W77" s="8">
        <v>-86173</v>
      </c>
      <c r="X77" s="8">
        <v>12212190</v>
      </c>
      <c r="Y77" s="8">
        <v>0</v>
      </c>
      <c r="Z77" s="8">
        <v>45015</v>
      </c>
      <c r="AA77" s="8">
        <v>-65609</v>
      </c>
      <c r="AB77" s="8">
        <v>0</v>
      </c>
      <c r="AC77" s="8">
        <v>0</v>
      </c>
      <c r="AD77" s="8">
        <v>12191596</v>
      </c>
      <c r="AE77" s="8">
        <v>2431046</v>
      </c>
      <c r="AF77" s="8">
        <v>9760550</v>
      </c>
      <c r="AG77" s="8">
        <v>0</v>
      </c>
      <c r="AH77" s="8">
        <v>0</v>
      </c>
      <c r="AI77" s="8">
        <v>9760550</v>
      </c>
      <c r="AJ77" s="8">
        <v>-188952</v>
      </c>
      <c r="AK77" s="8">
        <v>9571598</v>
      </c>
      <c r="AL77" s="8">
        <v>0</v>
      </c>
      <c r="AM77" s="8"/>
      <c r="AN77" s="8">
        <v>1297.1578400000001</v>
      </c>
      <c r="AO77" s="8">
        <v>1297.1578400000001</v>
      </c>
      <c r="AP77" s="8">
        <v>7378.9</v>
      </c>
      <c r="AQ77" s="8">
        <v>1291.9304999999999</v>
      </c>
      <c r="AR77" s="8">
        <v>1291.9304999999999</v>
      </c>
      <c r="AS77" s="8">
        <v>7408.7560999999996</v>
      </c>
      <c r="AT77" s="8">
        <v>160</v>
      </c>
      <c r="AU77" s="1">
        <v>8.4515563649873296E-2</v>
      </c>
      <c r="AV77" s="8"/>
      <c r="AW77" s="8">
        <v>21898320</v>
      </c>
      <c r="AX77" s="8">
        <v>11126986</v>
      </c>
      <c r="AY77" s="8">
        <v>10917733</v>
      </c>
      <c r="AZ77" s="1">
        <v>0.199403</v>
      </c>
      <c r="BA77" s="9">
        <v>40178</v>
      </c>
      <c r="BB77" s="8"/>
      <c r="BC77" s="8">
        <v>6119526</v>
      </c>
      <c r="BD77" s="8">
        <v>6119526</v>
      </c>
      <c r="BE77" s="8">
        <v>0</v>
      </c>
      <c r="BF77" s="8">
        <v>7543861</v>
      </c>
      <c r="BG77" s="8">
        <v>0</v>
      </c>
      <c r="BH77" s="8">
        <v>0</v>
      </c>
      <c r="BI77" s="8">
        <v>0</v>
      </c>
      <c r="BJ77" s="8"/>
      <c r="BK77" s="8"/>
      <c r="BL77" s="8">
        <v>10149930</v>
      </c>
      <c r="BM77" s="8">
        <v>10655698</v>
      </c>
      <c r="BN77" s="8">
        <v>20805628</v>
      </c>
      <c r="BO77" s="8">
        <v>19796779</v>
      </c>
      <c r="BP77" s="8">
        <v>19805449</v>
      </c>
      <c r="BQ77" s="8">
        <v>9839329</v>
      </c>
      <c r="BR77" s="8">
        <v>0</v>
      </c>
      <c r="BS77" s="8">
        <v>2300442</v>
      </c>
      <c r="BT77" s="8">
        <v>54211297</v>
      </c>
      <c r="BU77" s="8">
        <v>99852669</v>
      </c>
      <c r="BV77" s="8">
        <v>-56292374</v>
      </c>
      <c r="BW77" s="8">
        <v>43560295</v>
      </c>
      <c r="BX77" s="8">
        <v>8823843</v>
      </c>
      <c r="BY77" s="8">
        <v>83462</v>
      </c>
      <c r="BZ77" s="8">
        <v>958095</v>
      </c>
      <c r="CA77" s="8">
        <v>0</v>
      </c>
      <c r="CB77" s="8">
        <v>1051601</v>
      </c>
      <c r="CC77" s="8">
        <v>3276745</v>
      </c>
      <c r="CD77" s="8">
        <v>112179789</v>
      </c>
      <c r="CE77" s="8"/>
      <c r="CF77" s="8">
        <v>13542626</v>
      </c>
      <c r="CG77" s="8">
        <v>5945348</v>
      </c>
      <c r="CH77" s="8">
        <v>7780007</v>
      </c>
      <c r="CI77" s="8">
        <v>228688</v>
      </c>
      <c r="CJ77" s="8">
        <v>5639</v>
      </c>
      <c r="CK77" s="8">
        <v>1124423</v>
      </c>
      <c r="CL77" s="8">
        <v>5577693</v>
      </c>
      <c r="CM77" s="8">
        <v>34204424</v>
      </c>
      <c r="CN77" s="8">
        <v>1272120</v>
      </c>
      <c r="CO77" s="8">
        <v>108157</v>
      </c>
      <c r="CP77" s="8">
        <v>751267</v>
      </c>
      <c r="CQ77" s="8">
        <v>1249964</v>
      </c>
      <c r="CR77" s="8">
        <v>1548655</v>
      </c>
      <c r="CS77" s="8">
        <v>39134587</v>
      </c>
      <c r="CT77" s="8">
        <v>897514</v>
      </c>
      <c r="CU77" s="8">
        <v>4403893</v>
      </c>
      <c r="CV77" s="8">
        <v>71065247</v>
      </c>
      <c r="CW77" s="8">
        <v>-8404791</v>
      </c>
      <c r="CX77" s="8">
        <v>1603190</v>
      </c>
      <c r="CY77" s="8">
        <v>69565053</v>
      </c>
      <c r="CZ77" s="8">
        <v>3480149</v>
      </c>
      <c r="DA77" s="8">
        <v>73045202</v>
      </c>
      <c r="DB77" s="8">
        <v>112179789</v>
      </c>
      <c r="DC77" s="8"/>
      <c r="DD77" s="8">
        <v>7406.25605</v>
      </c>
      <c r="DE77" s="8">
        <v>7406.25605</v>
      </c>
      <c r="DF77" s="8">
        <v>9392.7420999999995</v>
      </c>
      <c r="DG77" s="8">
        <v>9394611</v>
      </c>
      <c r="DH77" s="8">
        <v>-11411017</v>
      </c>
      <c r="DI77" s="8">
        <v>737894</v>
      </c>
      <c r="DJ77" s="8">
        <v>0</v>
      </c>
      <c r="DK77" s="8">
        <v>3480149</v>
      </c>
      <c r="DL77" s="8">
        <v>7334705</v>
      </c>
      <c r="DM77" s="8">
        <v>4927464</v>
      </c>
      <c r="DN77" s="8">
        <v>1901363</v>
      </c>
      <c r="DO77" s="8">
        <v>3010502</v>
      </c>
      <c r="DP77" s="8">
        <v>7017731</v>
      </c>
      <c r="DQ77" s="8">
        <v>13936341</v>
      </c>
      <c r="DR77" s="8">
        <v>71886218</v>
      </c>
      <c r="DS77" s="8">
        <v>3416199</v>
      </c>
      <c r="DT77" s="8">
        <v>0</v>
      </c>
      <c r="DU77" s="8">
        <v>0</v>
      </c>
      <c r="DV77" s="8"/>
      <c r="DW77" s="8">
        <v>9571598</v>
      </c>
      <c r="DX77" s="8">
        <v>10771334</v>
      </c>
      <c r="DY77" s="8">
        <v>209253</v>
      </c>
      <c r="DZ77" s="8">
        <v>10980587</v>
      </c>
      <c r="EA77" s="8">
        <v>0</v>
      </c>
      <c r="EB77" s="8">
        <v>65609</v>
      </c>
      <c r="EC77" s="8">
        <v>0</v>
      </c>
      <c r="ED77" s="8">
        <v>0</v>
      </c>
      <c r="EE77" s="8">
        <v>-1713299</v>
      </c>
      <c r="EF77" s="8">
        <v>103325</v>
      </c>
      <c r="EG77" s="8">
        <v>5956695</v>
      </c>
      <c r="EH77" s="8">
        <v>-5543197</v>
      </c>
      <c r="EI77" s="8">
        <v>-1064595</v>
      </c>
      <c r="EJ77" s="8">
        <v>3473585</v>
      </c>
      <c r="EK77" s="8">
        <v>-3464989</v>
      </c>
      <c r="EL77" s="8">
        <v>18522468</v>
      </c>
      <c r="EM77" s="8">
        <v>-8057193</v>
      </c>
      <c r="EN77" s="8">
        <v>100899</v>
      </c>
      <c r="EO77" s="8">
        <v>290218</v>
      </c>
      <c r="EP77" s="8">
        <v>0</v>
      </c>
      <c r="EQ77" s="8">
        <v>-493258</v>
      </c>
      <c r="ER77" s="8">
        <v>-6415620</v>
      </c>
      <c r="ES77" s="8">
        <v>0</v>
      </c>
      <c r="ET77" s="8">
        <v>412666</v>
      </c>
      <c r="EU77" s="8">
        <v>-14177260</v>
      </c>
      <c r="EV77" s="8">
        <v>0</v>
      </c>
      <c r="EW77" s="8">
        <v>311500</v>
      </c>
      <c r="EX77" s="8">
        <v>311500</v>
      </c>
      <c r="EY77" s="8">
        <v>-533298</v>
      </c>
      <c r="EZ77" s="8">
        <v>-400562</v>
      </c>
      <c r="FA77" s="8">
        <v>-933860</v>
      </c>
      <c r="FB77" s="8">
        <v>330738</v>
      </c>
      <c r="FC77" s="8">
        <v>0</v>
      </c>
      <c r="FD77" s="8">
        <v>-808949</v>
      </c>
      <c r="FE77" s="8">
        <v>0</v>
      </c>
      <c r="FF77" s="8">
        <v>-808949</v>
      </c>
      <c r="FG77" s="8">
        <v>0</v>
      </c>
      <c r="FH77" s="8">
        <v>-263068</v>
      </c>
      <c r="FI77" s="8">
        <v>-1363639</v>
      </c>
      <c r="FJ77" s="8">
        <v>263995</v>
      </c>
      <c r="FK77" s="8">
        <v>3245564</v>
      </c>
      <c r="FL77" s="8"/>
      <c r="FM77" s="8">
        <v>546000</v>
      </c>
      <c r="FN77" s="8">
        <v>1974573</v>
      </c>
      <c r="FO77" s="8">
        <v>16585078.75</v>
      </c>
      <c r="FP77" s="8">
        <v>16919633.125</v>
      </c>
      <c r="FQ77" s="8">
        <v>-7508765</v>
      </c>
      <c r="FR77" s="8">
        <v>-622360</v>
      </c>
      <c r="FS77" s="8" t="s">
        <v>1181</v>
      </c>
      <c r="FT77" s="9">
        <v>40178</v>
      </c>
      <c r="FU77" s="8">
        <v>12</v>
      </c>
      <c r="FV77" s="8">
        <v>112024101.486</v>
      </c>
      <c r="FW77" s="8">
        <v>0.68940999999999997</v>
      </c>
      <c r="FX77" s="8">
        <v>0.31672</v>
      </c>
      <c r="FY77" s="8">
        <v>0.66795000000000004</v>
      </c>
      <c r="FZ77" s="8">
        <v>0.50639000000000001</v>
      </c>
      <c r="GA77" s="33">
        <f t="shared" si="16"/>
        <v>2009</v>
      </c>
      <c r="GB77" s="10">
        <f t="shared" si="17"/>
        <v>12</v>
      </c>
      <c r="GC77" s="10">
        <v>1.07209</v>
      </c>
      <c r="GD77" s="10">
        <v>0.99029</v>
      </c>
    </row>
    <row r="78" spans="1:186">
      <c r="A78" s="8" t="str">
        <f t="shared" si="18"/>
        <v>Samsung E</v>
      </c>
      <c r="B78" s="8" t="str">
        <f t="shared" si="19"/>
        <v>KOSE:A005930</v>
      </c>
      <c r="C78" s="8" t="str">
        <f>CONCATENATE("FY",RIGHT(Assumptions!D$8,4)-8)</f>
        <v>FY2010</v>
      </c>
      <c r="D78" s="10">
        <f t="shared" si="15"/>
        <v>2010</v>
      </c>
      <c r="E78" s="8">
        <v>154630328</v>
      </c>
      <c r="F78" s="8">
        <v>0</v>
      </c>
      <c r="G78" s="8">
        <v>154630328</v>
      </c>
      <c r="H78" s="8">
        <v>102666824</v>
      </c>
      <c r="I78" s="8">
        <v>51963504</v>
      </c>
      <c r="J78" s="8">
        <v>26243122</v>
      </c>
      <c r="K78" s="8">
        <v>0</v>
      </c>
      <c r="L78" s="8">
        <v>9099352</v>
      </c>
      <c r="M78" s="8">
        <v>0</v>
      </c>
      <c r="N78" s="8">
        <v>0</v>
      </c>
      <c r="O78" s="8">
        <v>-266907</v>
      </c>
      <c r="P78" s="8">
        <v>35075567</v>
      </c>
      <c r="Q78" s="8">
        <v>16887937</v>
      </c>
      <c r="R78" s="8">
        <v>-581091</v>
      </c>
      <c r="S78" s="8">
        <v>590942</v>
      </c>
      <c r="T78" s="8">
        <v>9851</v>
      </c>
      <c r="U78" s="8">
        <v>2267091</v>
      </c>
      <c r="V78" s="8">
        <v>-179652</v>
      </c>
      <c r="W78" s="8">
        <v>-32341</v>
      </c>
      <c r="X78" s="8">
        <v>18952886</v>
      </c>
      <c r="Y78" s="8">
        <v>-153940</v>
      </c>
      <c r="Z78" s="8">
        <v>412583</v>
      </c>
      <c r="AA78" s="8">
        <v>186279</v>
      </c>
      <c r="AB78" s="8">
        <v>-69152</v>
      </c>
      <c r="AC78" s="8">
        <v>0</v>
      </c>
      <c r="AD78" s="8">
        <v>19328656</v>
      </c>
      <c r="AE78" s="8">
        <v>3182131</v>
      </c>
      <c r="AF78" s="8">
        <v>16146525</v>
      </c>
      <c r="AG78" s="8">
        <v>0</v>
      </c>
      <c r="AH78" s="8">
        <v>0</v>
      </c>
      <c r="AI78" s="8">
        <v>16146525</v>
      </c>
      <c r="AJ78" s="8">
        <v>-347490</v>
      </c>
      <c r="AK78" s="8">
        <v>15799035</v>
      </c>
      <c r="AL78" s="8">
        <v>0</v>
      </c>
      <c r="AM78" s="8"/>
      <c r="AN78" s="8">
        <v>2118.7703700000002</v>
      </c>
      <c r="AO78" s="8">
        <v>2118.7703700000002</v>
      </c>
      <c r="AP78" s="8">
        <v>7456.7</v>
      </c>
      <c r="AQ78" s="8">
        <v>2113.2298900000001</v>
      </c>
      <c r="AR78" s="8">
        <v>2113.2298900000001</v>
      </c>
      <c r="AS78" s="8">
        <v>7476.25</v>
      </c>
      <c r="AT78" s="8">
        <v>200</v>
      </c>
      <c r="AU78" s="1">
        <v>0.1213768435857</v>
      </c>
      <c r="AV78" s="8"/>
      <c r="AW78" s="8">
        <v>28090489</v>
      </c>
      <c r="AX78" s="8">
        <v>17243115</v>
      </c>
      <c r="AY78" s="8">
        <v>16887937</v>
      </c>
      <c r="AZ78" s="1">
        <v>0.164632</v>
      </c>
      <c r="BA78" s="9">
        <v>40543</v>
      </c>
      <c r="BB78" s="8"/>
      <c r="BC78" s="8">
        <v>6554791</v>
      </c>
      <c r="BD78" s="8">
        <v>6554791</v>
      </c>
      <c r="BE78" s="8">
        <v>0</v>
      </c>
      <c r="BF78" s="8">
        <v>9290696</v>
      </c>
      <c r="BG78" s="8">
        <v>0</v>
      </c>
      <c r="BH78" s="8">
        <v>0</v>
      </c>
      <c r="BI78" s="8">
        <v>0</v>
      </c>
      <c r="BJ78" s="8"/>
      <c r="BK78" s="8"/>
      <c r="BL78" s="8">
        <v>9791419</v>
      </c>
      <c r="BM78" s="8">
        <v>12632567</v>
      </c>
      <c r="BN78" s="8">
        <v>22423986</v>
      </c>
      <c r="BO78" s="8">
        <v>19153114</v>
      </c>
      <c r="BP78" s="8">
        <v>21318440</v>
      </c>
      <c r="BQ78" s="8">
        <v>13364524</v>
      </c>
      <c r="BR78" s="8">
        <v>0</v>
      </c>
      <c r="BS78" s="8">
        <v>2094900</v>
      </c>
      <c r="BT78" s="8">
        <v>61402589</v>
      </c>
      <c r="BU78" s="8">
        <v>115535327</v>
      </c>
      <c r="BV78" s="8">
        <v>-62570733</v>
      </c>
      <c r="BW78" s="8">
        <v>52964594</v>
      </c>
      <c r="BX78" s="8">
        <v>11375496</v>
      </c>
      <c r="BY78" s="8">
        <v>571412</v>
      </c>
      <c r="BZ78" s="8">
        <v>1873410</v>
      </c>
      <c r="CA78" s="8">
        <v>0</v>
      </c>
      <c r="CB78" s="8">
        <v>1124009</v>
      </c>
      <c r="CC78" s="8">
        <v>4642617</v>
      </c>
      <c r="CD78" s="8">
        <v>134288744</v>
      </c>
      <c r="CE78" s="8"/>
      <c r="CF78" s="8">
        <v>16049800</v>
      </c>
      <c r="CG78" s="8">
        <v>7102427</v>
      </c>
      <c r="CH78" s="8">
        <v>8429721</v>
      </c>
      <c r="CI78" s="8">
        <v>1114343</v>
      </c>
      <c r="CJ78" s="8">
        <v>9591</v>
      </c>
      <c r="CK78" s="8">
        <v>2051452</v>
      </c>
      <c r="CL78" s="8">
        <v>5187387</v>
      </c>
      <c r="CM78" s="8">
        <v>39944721</v>
      </c>
      <c r="CN78" s="8">
        <v>1124209</v>
      </c>
      <c r="CO78" s="8">
        <v>97510</v>
      </c>
      <c r="CP78" s="8">
        <v>597829</v>
      </c>
      <c r="CQ78" s="8">
        <v>1652667</v>
      </c>
      <c r="CR78" s="8">
        <v>1522717</v>
      </c>
      <c r="CS78" s="8">
        <v>44939653</v>
      </c>
      <c r="CT78" s="8">
        <v>897514</v>
      </c>
      <c r="CU78" s="8">
        <v>4403893</v>
      </c>
      <c r="CV78" s="8">
        <v>85014550</v>
      </c>
      <c r="CW78" s="8">
        <v>-7761927</v>
      </c>
      <c r="CX78" s="8">
        <v>3035529</v>
      </c>
      <c r="CY78" s="8">
        <v>85589559</v>
      </c>
      <c r="CZ78" s="8">
        <v>3759532</v>
      </c>
      <c r="DA78" s="8">
        <v>89349091</v>
      </c>
      <c r="DB78" s="8">
        <v>134288744</v>
      </c>
      <c r="DC78" s="8"/>
      <c r="DD78" s="8">
        <v>7484.8405499999999</v>
      </c>
      <c r="DE78" s="8">
        <v>7484.8405499999999</v>
      </c>
      <c r="DF78" s="8">
        <v>11435.05442</v>
      </c>
      <c r="DG78" s="8">
        <v>10775374</v>
      </c>
      <c r="DH78" s="8">
        <v>-11648612</v>
      </c>
      <c r="DI78" s="8">
        <v>850926</v>
      </c>
      <c r="DJ78" s="8">
        <v>0</v>
      </c>
      <c r="DK78" s="8">
        <v>3759532</v>
      </c>
      <c r="DL78" s="8">
        <v>8335290</v>
      </c>
      <c r="DM78" s="8">
        <v>6342275</v>
      </c>
      <c r="DN78" s="8">
        <v>2903944</v>
      </c>
      <c r="DO78" s="8">
        <v>4643155</v>
      </c>
      <c r="DP78" s="8">
        <v>6631392</v>
      </c>
      <c r="DQ78" s="8">
        <v>15055715</v>
      </c>
      <c r="DR78" s="8">
        <v>81456534</v>
      </c>
      <c r="DS78" s="8">
        <v>8243827</v>
      </c>
      <c r="DT78" s="8">
        <v>0</v>
      </c>
      <c r="DU78" s="8">
        <v>0</v>
      </c>
      <c r="DV78" s="8"/>
      <c r="DW78" s="8">
        <v>15799035</v>
      </c>
      <c r="DX78" s="8">
        <v>10847374</v>
      </c>
      <c r="DY78" s="8">
        <v>355178</v>
      </c>
      <c r="DZ78" s="8">
        <v>11202552</v>
      </c>
      <c r="EA78" s="8">
        <v>0</v>
      </c>
      <c r="EB78" s="8">
        <v>-186279</v>
      </c>
      <c r="EC78" s="8">
        <v>-412715</v>
      </c>
      <c r="ED78" s="8">
        <v>160173</v>
      </c>
      <c r="EE78" s="8">
        <v>-2267091</v>
      </c>
      <c r="EF78" s="8">
        <v>115078</v>
      </c>
      <c r="EG78" s="8">
        <v>4892717</v>
      </c>
      <c r="EH78" s="8">
        <v>-1798135</v>
      </c>
      <c r="EI78" s="8">
        <v>-4812756</v>
      </c>
      <c r="EJ78" s="8">
        <v>1134781</v>
      </c>
      <c r="EK78" s="8">
        <v>-191925</v>
      </c>
      <c r="EL78" s="8">
        <v>23826779</v>
      </c>
      <c r="EM78" s="8">
        <v>-21619244</v>
      </c>
      <c r="EN78" s="8">
        <v>1228007</v>
      </c>
      <c r="EO78" s="8">
        <v>47549</v>
      </c>
      <c r="EP78" s="8">
        <v>179437</v>
      </c>
      <c r="EQ78" s="8">
        <v>-1243275</v>
      </c>
      <c r="ER78" s="8">
        <v>-2138328</v>
      </c>
      <c r="ES78" s="8">
        <v>0</v>
      </c>
      <c r="ET78" s="8">
        <v>-439023</v>
      </c>
      <c r="EU78" s="8">
        <v>-23984877</v>
      </c>
      <c r="EV78" s="8">
        <v>868156</v>
      </c>
      <c r="EW78" s="8">
        <v>1137646</v>
      </c>
      <c r="EX78" s="8">
        <v>2005802</v>
      </c>
      <c r="EY78" s="8">
        <v>0</v>
      </c>
      <c r="EZ78" s="8">
        <v>-304074</v>
      </c>
      <c r="FA78" s="8">
        <v>-304074</v>
      </c>
      <c r="FB78" s="8">
        <v>184291</v>
      </c>
      <c r="FC78" s="8">
        <v>0</v>
      </c>
      <c r="FD78" s="8">
        <v>-1917637</v>
      </c>
      <c r="FE78" s="8">
        <v>0</v>
      </c>
      <c r="FF78" s="8">
        <v>-1917637</v>
      </c>
      <c r="FG78" s="8">
        <v>0</v>
      </c>
      <c r="FH78" s="8">
        <v>-120677</v>
      </c>
      <c r="FI78" s="8">
        <v>-152295</v>
      </c>
      <c r="FJ78" s="8">
        <v>-48118</v>
      </c>
      <c r="FK78" s="8">
        <v>-358511</v>
      </c>
      <c r="FL78" s="8"/>
      <c r="FM78" s="8">
        <v>582292</v>
      </c>
      <c r="FN78" s="8">
        <v>2135287</v>
      </c>
      <c r="FO78" s="8">
        <v>-2648802.25</v>
      </c>
      <c r="FP78" s="8">
        <v>-2285620.375</v>
      </c>
      <c r="FQ78" s="8">
        <v>1371958</v>
      </c>
      <c r="FR78" s="8">
        <v>1701728</v>
      </c>
      <c r="FS78" s="8" t="s">
        <v>1181</v>
      </c>
      <c r="FT78" s="9">
        <v>40543</v>
      </c>
      <c r="FU78" s="8">
        <v>12</v>
      </c>
      <c r="FV78" s="8">
        <v>135873271.68599999</v>
      </c>
      <c r="FW78" s="8">
        <v>0.68918000000000001</v>
      </c>
      <c r="FX78" s="8">
        <v>0.25829000000000002</v>
      </c>
      <c r="FY78" s="8">
        <v>0.57898000000000005</v>
      </c>
      <c r="FZ78" s="8">
        <v>0.68544000000000005</v>
      </c>
      <c r="GA78" s="33">
        <f t="shared" si="16"/>
        <v>2010</v>
      </c>
      <c r="GB78" s="10">
        <f t="shared" si="17"/>
        <v>12</v>
      </c>
      <c r="GC78" s="10">
        <v>1.5168999999999999</v>
      </c>
      <c r="GD78" s="10">
        <v>1.46546</v>
      </c>
    </row>
    <row r="79" spans="1:186">
      <c r="A79" s="8" t="str">
        <f t="shared" si="18"/>
        <v>Samsung E</v>
      </c>
      <c r="B79" s="8" t="str">
        <f t="shared" si="19"/>
        <v>KOSE:A005930</v>
      </c>
      <c r="C79" s="8" t="str">
        <f>CONCATENATE("FY",RIGHT(Assumptions!D$8,4)-7)</f>
        <v>FY2011</v>
      </c>
      <c r="D79" s="10">
        <f t="shared" si="15"/>
        <v>2011</v>
      </c>
      <c r="E79" s="8">
        <v>165001771</v>
      </c>
      <c r="F79" s="8">
        <v>0</v>
      </c>
      <c r="G79" s="8">
        <v>165001771</v>
      </c>
      <c r="H79" s="8">
        <v>112145120</v>
      </c>
      <c r="I79" s="8">
        <v>52856651</v>
      </c>
      <c r="J79" s="8">
        <v>26588576</v>
      </c>
      <c r="K79" s="8">
        <v>0</v>
      </c>
      <c r="L79" s="8">
        <v>9955164</v>
      </c>
      <c r="M79" s="8">
        <v>368123</v>
      </c>
      <c r="N79" s="8">
        <v>300497</v>
      </c>
      <c r="O79" s="8">
        <v>0</v>
      </c>
      <c r="P79" s="8">
        <v>37212360</v>
      </c>
      <c r="Q79" s="8">
        <v>15644291</v>
      </c>
      <c r="R79" s="8">
        <v>-644133</v>
      </c>
      <c r="S79" s="8">
        <v>740076</v>
      </c>
      <c r="T79" s="8">
        <v>95943</v>
      </c>
      <c r="U79" s="8">
        <v>1399194</v>
      </c>
      <c r="V79" s="8">
        <v>-664817</v>
      </c>
      <c r="W79" s="8">
        <v>-289058</v>
      </c>
      <c r="X79" s="8">
        <v>16185553</v>
      </c>
      <c r="Y79" s="8">
        <v>-183145</v>
      </c>
      <c r="Z79" s="8">
        <v>223496</v>
      </c>
      <c r="AA79" s="8">
        <v>1067145</v>
      </c>
      <c r="AB79" s="8">
        <v>-101131</v>
      </c>
      <c r="AC79" s="8">
        <v>0</v>
      </c>
      <c r="AD79" s="8">
        <v>17191918</v>
      </c>
      <c r="AE79" s="8">
        <v>3432875</v>
      </c>
      <c r="AF79" s="8">
        <v>13759043</v>
      </c>
      <c r="AG79" s="8">
        <v>0</v>
      </c>
      <c r="AH79" s="8">
        <v>0</v>
      </c>
      <c r="AI79" s="8">
        <v>13759043</v>
      </c>
      <c r="AJ79" s="8">
        <v>-376398</v>
      </c>
      <c r="AK79" s="8">
        <v>13382645</v>
      </c>
      <c r="AL79" s="8">
        <v>0</v>
      </c>
      <c r="AM79" s="8"/>
      <c r="AN79" s="8">
        <v>1784.2813000000001</v>
      </c>
      <c r="AO79" s="8">
        <v>1784.2813000000001</v>
      </c>
      <c r="AP79" s="8">
        <v>7500.3</v>
      </c>
      <c r="AQ79" s="8">
        <v>1782.6175900000001</v>
      </c>
      <c r="AR79" s="8">
        <v>1782.6175900000001</v>
      </c>
      <c r="AS79" s="8">
        <v>7507.3</v>
      </c>
      <c r="AT79" s="8">
        <v>110</v>
      </c>
      <c r="AU79" s="1">
        <v>6.5353896781988899E-2</v>
      </c>
      <c r="AV79" s="8"/>
      <c r="AW79" s="8">
        <v>29043186</v>
      </c>
      <c r="AX79" s="8">
        <v>16108912</v>
      </c>
      <c r="AY79" s="8">
        <v>15644291</v>
      </c>
      <c r="AZ79" s="1">
        <v>0.199679</v>
      </c>
      <c r="BA79" s="9">
        <v>40908</v>
      </c>
      <c r="BB79" s="8"/>
      <c r="BC79" s="8">
        <v>7631563</v>
      </c>
      <c r="BD79" s="8">
        <v>16374029</v>
      </c>
      <c r="BE79" s="8">
        <v>0</v>
      </c>
      <c r="BF79" s="8">
        <v>9955164</v>
      </c>
      <c r="BG79" s="8">
        <v>0</v>
      </c>
      <c r="BH79" s="8">
        <v>0</v>
      </c>
      <c r="BI79" s="8">
        <v>0</v>
      </c>
      <c r="BJ79" s="8"/>
      <c r="BK79" s="8"/>
      <c r="BL79" s="8">
        <v>14691761</v>
      </c>
      <c r="BM79" s="8">
        <v>12146104</v>
      </c>
      <c r="BN79" s="8">
        <v>26837865</v>
      </c>
      <c r="BO79" s="8">
        <v>21882127</v>
      </c>
      <c r="BP79" s="8">
        <v>24153028</v>
      </c>
      <c r="BQ79" s="8">
        <v>15716715</v>
      </c>
      <c r="BR79" s="8">
        <v>0</v>
      </c>
      <c r="BS79" s="8">
        <v>2464992</v>
      </c>
      <c r="BT79" s="8">
        <v>71502063</v>
      </c>
      <c r="BU79" s="8">
        <v>133972080</v>
      </c>
      <c r="BV79" s="8">
        <v>-71928129</v>
      </c>
      <c r="BW79" s="8">
        <v>62043951</v>
      </c>
      <c r="BX79" s="8">
        <v>12427767</v>
      </c>
      <c r="BY79" s="8">
        <v>523409</v>
      </c>
      <c r="BZ79" s="8">
        <v>2358803</v>
      </c>
      <c r="CA79" s="8">
        <v>0</v>
      </c>
      <c r="CB79" s="8">
        <v>1783086</v>
      </c>
      <c r="CC79" s="8">
        <v>4688160</v>
      </c>
      <c r="CD79" s="8">
        <v>155800263</v>
      </c>
      <c r="CE79" s="8"/>
      <c r="CF79" s="8">
        <v>18509490</v>
      </c>
      <c r="CG79" s="8">
        <v>7823728</v>
      </c>
      <c r="CH79" s="8">
        <v>9653722</v>
      </c>
      <c r="CI79" s="8">
        <v>16356</v>
      </c>
      <c r="CJ79" s="8">
        <v>13936</v>
      </c>
      <c r="CK79" s="8">
        <v>1262798</v>
      </c>
      <c r="CL79" s="8">
        <v>7038984</v>
      </c>
      <c r="CM79" s="8">
        <v>44319014</v>
      </c>
      <c r="CN79" s="8">
        <v>4839678</v>
      </c>
      <c r="CO79" s="8">
        <v>122918</v>
      </c>
      <c r="CP79" s="8">
        <v>1119188</v>
      </c>
      <c r="CQ79" s="8">
        <v>2333442</v>
      </c>
      <c r="CR79" s="8">
        <v>1752393</v>
      </c>
      <c r="CS79" s="8">
        <v>54486633</v>
      </c>
      <c r="CT79" s="8">
        <v>897514</v>
      </c>
      <c r="CU79" s="8">
        <v>4403893</v>
      </c>
      <c r="CV79" s="8">
        <v>97622872</v>
      </c>
      <c r="CW79" s="8">
        <v>-7539561</v>
      </c>
      <c r="CX79" s="8">
        <v>1705665</v>
      </c>
      <c r="CY79" s="8">
        <v>97090383</v>
      </c>
      <c r="CZ79" s="8">
        <v>4223247</v>
      </c>
      <c r="DA79" s="8">
        <v>101313630</v>
      </c>
      <c r="DB79" s="8">
        <v>155800263</v>
      </c>
      <c r="DC79" s="8"/>
      <c r="DD79" s="8">
        <v>7512.0228500000003</v>
      </c>
      <c r="DE79" s="8">
        <v>7512.0228500000003</v>
      </c>
      <c r="DF79" s="8">
        <v>12924.665559999999</v>
      </c>
      <c r="DG79" s="8">
        <v>14646610</v>
      </c>
      <c r="DH79" s="8">
        <v>-12191255</v>
      </c>
      <c r="DI79" s="8">
        <v>1119188</v>
      </c>
      <c r="DJ79" s="8">
        <v>0</v>
      </c>
      <c r="DK79" s="8">
        <v>4223247</v>
      </c>
      <c r="DL79" s="8">
        <v>9204169</v>
      </c>
      <c r="DM79" s="8">
        <v>6925996</v>
      </c>
      <c r="DN79" s="8">
        <v>3454823</v>
      </c>
      <c r="DO79" s="8">
        <v>6105312</v>
      </c>
      <c r="DP79" s="8">
        <v>7214734</v>
      </c>
      <c r="DQ79" s="8">
        <v>18472852</v>
      </c>
      <c r="DR79" s="8">
        <v>96618176</v>
      </c>
      <c r="DS79" s="8">
        <v>6982473</v>
      </c>
      <c r="DT79" s="8">
        <v>0</v>
      </c>
      <c r="DU79" s="8">
        <v>0</v>
      </c>
      <c r="DV79" s="8"/>
      <c r="DW79" s="8">
        <v>13382645</v>
      </c>
      <c r="DX79" s="8">
        <v>12934274</v>
      </c>
      <c r="DY79" s="8">
        <v>464621</v>
      </c>
      <c r="DZ79" s="8">
        <v>13398895</v>
      </c>
      <c r="EA79" s="8">
        <v>0</v>
      </c>
      <c r="EB79" s="8">
        <v>-1067145</v>
      </c>
      <c r="EC79" s="8">
        <v>-223535</v>
      </c>
      <c r="ED79" s="8">
        <v>186759</v>
      </c>
      <c r="EE79" s="8">
        <v>-1399194</v>
      </c>
      <c r="EF79" s="8">
        <v>93801</v>
      </c>
      <c r="EG79" s="8">
        <v>2409851</v>
      </c>
      <c r="EH79" s="8">
        <v>-2015177</v>
      </c>
      <c r="EI79" s="8">
        <v>-3919683</v>
      </c>
      <c r="EJ79" s="8">
        <v>750048</v>
      </c>
      <c r="EK79" s="8">
        <v>1127467</v>
      </c>
      <c r="EL79" s="8">
        <v>22917901</v>
      </c>
      <c r="EM79" s="8">
        <v>-21965678</v>
      </c>
      <c r="EN79" s="8">
        <v>379878</v>
      </c>
      <c r="EO79" s="8">
        <v>-522740</v>
      </c>
      <c r="EP79" s="8">
        <v>925454</v>
      </c>
      <c r="EQ79" s="8">
        <v>-653975</v>
      </c>
      <c r="ER79" s="8">
        <v>492829</v>
      </c>
      <c r="ES79" s="8">
        <v>0</v>
      </c>
      <c r="ET79" s="8">
        <v>231668</v>
      </c>
      <c r="EU79" s="8">
        <v>-21112564</v>
      </c>
      <c r="EV79" s="8">
        <v>977315</v>
      </c>
      <c r="EW79" s="8">
        <v>3925406</v>
      </c>
      <c r="EX79" s="8">
        <v>4902721</v>
      </c>
      <c r="EY79" s="8">
        <v>0</v>
      </c>
      <c r="EZ79" s="8">
        <v>-1145167</v>
      </c>
      <c r="FA79" s="8">
        <v>-1145167</v>
      </c>
      <c r="FB79" s="8">
        <v>160827</v>
      </c>
      <c r="FC79" s="8">
        <v>0</v>
      </c>
      <c r="FD79" s="8">
        <v>-874608</v>
      </c>
      <c r="FE79" s="8">
        <v>0</v>
      </c>
      <c r="FF79" s="8">
        <v>-874608</v>
      </c>
      <c r="FG79" s="8">
        <v>0</v>
      </c>
      <c r="FH79" s="8">
        <v>65956</v>
      </c>
      <c r="FI79" s="8">
        <v>3109729</v>
      </c>
      <c r="FJ79" s="8">
        <v>-14724</v>
      </c>
      <c r="FK79" s="8">
        <v>4900342</v>
      </c>
      <c r="FL79" s="8"/>
      <c r="FM79" s="8">
        <v>641462</v>
      </c>
      <c r="FN79" s="8">
        <v>3977408</v>
      </c>
      <c r="FO79" s="8">
        <v>-1094151.25</v>
      </c>
      <c r="FP79" s="8">
        <v>-691568.125</v>
      </c>
      <c r="FQ79" s="8">
        <v>1441661</v>
      </c>
      <c r="FR79" s="8">
        <v>3757554</v>
      </c>
      <c r="FS79" s="8" t="s">
        <v>1181</v>
      </c>
      <c r="FT79" s="9">
        <v>40908</v>
      </c>
      <c r="FU79" s="8">
        <v>12</v>
      </c>
      <c r="FV79" s="8">
        <v>150939329.28200001</v>
      </c>
      <c r="FW79" s="8">
        <v>0.88809000000000005</v>
      </c>
      <c r="FX79" s="8">
        <v>0.24259</v>
      </c>
      <c r="FY79" s="8">
        <v>0.69362999999999997</v>
      </c>
      <c r="FZ79" s="8">
        <v>0.70913000000000004</v>
      </c>
      <c r="GA79" s="33">
        <f t="shared" si="16"/>
        <v>2011</v>
      </c>
      <c r="GB79" s="10">
        <f t="shared" si="17"/>
        <v>12</v>
      </c>
      <c r="GC79" s="10">
        <v>1.38286</v>
      </c>
      <c r="GD79" s="10">
        <v>1.3051299999999999</v>
      </c>
    </row>
    <row r="80" spans="1:186">
      <c r="A80" s="8" t="str">
        <f t="shared" si="18"/>
        <v>Samsung E</v>
      </c>
      <c r="B80" s="8" t="str">
        <f t="shared" si="19"/>
        <v>KOSE:A005930</v>
      </c>
      <c r="C80" s="8" t="str">
        <f>CONCATENATE("FY",RIGHT(Assumptions!D$8,4)-6)</f>
        <v>FY2012</v>
      </c>
      <c r="D80" s="10">
        <f t="shared" si="15"/>
        <v>2012</v>
      </c>
      <c r="E80" s="8">
        <v>201103613</v>
      </c>
      <c r="F80" s="8">
        <v>0</v>
      </c>
      <c r="G80" s="8">
        <v>201103613</v>
      </c>
      <c r="H80" s="8">
        <v>126651931</v>
      </c>
      <c r="I80" s="8">
        <v>74451682</v>
      </c>
      <c r="J80" s="8">
        <v>33073560</v>
      </c>
      <c r="K80" s="8">
        <v>0</v>
      </c>
      <c r="L80" s="8">
        <v>11532795</v>
      </c>
      <c r="M80" s="8">
        <v>442080</v>
      </c>
      <c r="N80" s="8">
        <v>353909</v>
      </c>
      <c r="O80" s="8">
        <v>0</v>
      </c>
      <c r="P80" s="8">
        <v>45402344</v>
      </c>
      <c r="Q80" s="8">
        <v>29049338</v>
      </c>
      <c r="R80" s="8">
        <v>-599006</v>
      </c>
      <c r="S80" s="8">
        <v>951612</v>
      </c>
      <c r="T80" s="8">
        <v>352606</v>
      </c>
      <c r="U80" s="8">
        <v>986611</v>
      </c>
      <c r="V80" s="8">
        <v>-143912</v>
      </c>
      <c r="W80" s="8">
        <v>-47993</v>
      </c>
      <c r="X80" s="8">
        <v>30196650</v>
      </c>
      <c r="Y80" s="8">
        <v>-204746</v>
      </c>
      <c r="Z80" s="8">
        <v>112505</v>
      </c>
      <c r="AA80" s="8">
        <v>-177348</v>
      </c>
      <c r="AB80" s="8">
        <v>-12044</v>
      </c>
      <c r="AC80" s="8">
        <v>0</v>
      </c>
      <c r="AD80" s="8">
        <v>29915017</v>
      </c>
      <c r="AE80" s="8">
        <v>6069732</v>
      </c>
      <c r="AF80" s="8">
        <v>23845285</v>
      </c>
      <c r="AG80" s="8">
        <v>0</v>
      </c>
      <c r="AH80" s="8">
        <v>0</v>
      </c>
      <c r="AI80" s="8">
        <v>23845285</v>
      </c>
      <c r="AJ80" s="8">
        <v>-659910</v>
      </c>
      <c r="AK80" s="8">
        <v>23185375</v>
      </c>
      <c r="AL80" s="8">
        <v>0</v>
      </c>
      <c r="AM80" s="8"/>
      <c r="AN80" s="8">
        <v>3080.0487499999999</v>
      </c>
      <c r="AO80" s="8">
        <v>3080.0487499999999</v>
      </c>
      <c r="AP80" s="8">
        <v>7527.6</v>
      </c>
      <c r="AQ80" s="8">
        <v>3078.6582100000001</v>
      </c>
      <c r="AR80" s="8">
        <v>3078.6582100000001</v>
      </c>
      <c r="AS80" s="8">
        <v>7531</v>
      </c>
      <c r="AT80" s="8">
        <v>160</v>
      </c>
      <c r="AU80" s="1">
        <v>5.4566165093297002E-2</v>
      </c>
      <c r="AV80" s="8"/>
      <c r="AW80" s="8">
        <v>44442168</v>
      </c>
      <c r="AX80" s="8">
        <v>29607122</v>
      </c>
      <c r="AY80" s="8">
        <v>29049338</v>
      </c>
      <c r="AZ80" s="1">
        <v>0.202899</v>
      </c>
      <c r="BA80" s="9">
        <v>41274</v>
      </c>
      <c r="BB80" s="8"/>
      <c r="BC80" s="8">
        <v>10942194</v>
      </c>
      <c r="BD80" s="8">
        <v>21151652</v>
      </c>
      <c r="BE80" s="8">
        <v>0</v>
      </c>
      <c r="BF80" s="8">
        <v>11532795</v>
      </c>
      <c r="BG80" s="8">
        <v>0</v>
      </c>
      <c r="BH80" s="8">
        <v>0</v>
      </c>
      <c r="BI80" s="8">
        <v>0</v>
      </c>
      <c r="BJ80" s="8"/>
      <c r="BK80" s="8"/>
      <c r="BL80" s="8">
        <v>18791460</v>
      </c>
      <c r="BM80" s="8">
        <v>18525122</v>
      </c>
      <c r="BN80" s="8">
        <v>37316582</v>
      </c>
      <c r="BO80" s="8">
        <v>23861235</v>
      </c>
      <c r="BP80" s="8">
        <v>26759796</v>
      </c>
      <c r="BQ80" s="8">
        <v>17747413</v>
      </c>
      <c r="BR80" s="8">
        <v>0</v>
      </c>
      <c r="BS80" s="8">
        <v>3182992</v>
      </c>
      <c r="BT80" s="8">
        <v>87269017</v>
      </c>
      <c r="BU80" s="8">
        <v>150315325</v>
      </c>
      <c r="BV80" s="8">
        <v>-81830582</v>
      </c>
      <c r="BW80" s="8">
        <v>68484743</v>
      </c>
      <c r="BX80" s="8">
        <v>14008987</v>
      </c>
      <c r="BY80" s="8">
        <v>573845</v>
      </c>
      <c r="BZ80" s="8">
        <v>2553586</v>
      </c>
      <c r="CA80" s="8">
        <v>0</v>
      </c>
      <c r="CB80" s="8">
        <v>2516080</v>
      </c>
      <c r="CC80" s="8">
        <v>5063038</v>
      </c>
      <c r="CD80" s="8">
        <v>181071570</v>
      </c>
      <c r="CE80" s="8"/>
      <c r="CF80" s="8">
        <v>16889350</v>
      </c>
      <c r="CG80" s="8">
        <v>9495156</v>
      </c>
      <c r="CH80" s="8">
        <v>8443752</v>
      </c>
      <c r="CI80" s="8">
        <v>985717</v>
      </c>
      <c r="CJ80" s="8">
        <v>13293</v>
      </c>
      <c r="CK80" s="8">
        <v>3222934</v>
      </c>
      <c r="CL80" s="8">
        <v>7882850</v>
      </c>
      <c r="CM80" s="8">
        <v>46933052</v>
      </c>
      <c r="CN80" s="8">
        <v>5350631</v>
      </c>
      <c r="CO80" s="8">
        <v>101771</v>
      </c>
      <c r="CP80" s="8">
        <v>1729939</v>
      </c>
      <c r="CQ80" s="8">
        <v>3429467</v>
      </c>
      <c r="CR80" s="8">
        <v>2046504</v>
      </c>
      <c r="CS80" s="8">
        <v>59591364</v>
      </c>
      <c r="CT80" s="8">
        <v>897514</v>
      </c>
      <c r="CU80" s="8">
        <v>4403893</v>
      </c>
      <c r="CV80" s="8">
        <v>119985689</v>
      </c>
      <c r="CW80" s="8">
        <v>-7350927</v>
      </c>
      <c r="CX80" s="8">
        <v>-842117</v>
      </c>
      <c r="CY80" s="8">
        <v>117094052</v>
      </c>
      <c r="CZ80" s="8">
        <v>4386154</v>
      </c>
      <c r="DA80" s="8">
        <v>121480206</v>
      </c>
      <c r="DB80" s="8">
        <v>181071570</v>
      </c>
      <c r="DC80" s="8"/>
      <c r="DD80" s="8">
        <v>7535.0816500000001</v>
      </c>
      <c r="DE80" s="8">
        <v>7535.0816500000001</v>
      </c>
      <c r="DF80" s="8">
        <v>15539.851780000001</v>
      </c>
      <c r="DG80" s="8">
        <v>14895164</v>
      </c>
      <c r="DH80" s="8">
        <v>-22421418</v>
      </c>
      <c r="DI80" s="8">
        <v>1729939</v>
      </c>
      <c r="DJ80" s="8">
        <v>0</v>
      </c>
      <c r="DK80" s="8">
        <v>4386154</v>
      </c>
      <c r="DL80" s="8">
        <v>8785489</v>
      </c>
      <c r="DM80" s="8">
        <v>7837453</v>
      </c>
      <c r="DN80" s="8">
        <v>3623572</v>
      </c>
      <c r="DO80" s="8">
        <v>7003826</v>
      </c>
      <c r="DP80" s="8">
        <v>7152141</v>
      </c>
      <c r="DQ80" s="8">
        <v>19624030</v>
      </c>
      <c r="DR80" s="8">
        <v>110034355</v>
      </c>
      <c r="DS80" s="8">
        <v>8492885</v>
      </c>
      <c r="DT80" s="8">
        <v>0</v>
      </c>
      <c r="DU80" s="8">
        <v>0</v>
      </c>
      <c r="DV80" s="8"/>
      <c r="DW80" s="8">
        <v>23185375</v>
      </c>
      <c r="DX80" s="8">
        <v>14835046</v>
      </c>
      <c r="DY80" s="8">
        <v>557784</v>
      </c>
      <c r="DZ80" s="8">
        <v>15392830</v>
      </c>
      <c r="EA80" s="8">
        <v>0</v>
      </c>
      <c r="EB80" s="8">
        <v>177348</v>
      </c>
      <c r="EC80" s="8">
        <v>-112505</v>
      </c>
      <c r="ED80" s="8">
        <v>216790</v>
      </c>
      <c r="EE80" s="8">
        <v>-986611</v>
      </c>
      <c r="EF80" s="8">
        <v>205424</v>
      </c>
      <c r="EG80" s="8">
        <v>5442921</v>
      </c>
      <c r="EH80" s="8">
        <v>-2032126</v>
      </c>
      <c r="EI80" s="8">
        <v>-4011553</v>
      </c>
      <c r="EJ80" s="8">
        <v>-465450</v>
      </c>
      <c r="EK80" s="8">
        <v>731180</v>
      </c>
      <c r="EL80" s="8">
        <v>37972809</v>
      </c>
      <c r="EM80" s="8">
        <v>-22965271</v>
      </c>
      <c r="EN80" s="8">
        <v>644062</v>
      </c>
      <c r="EO80" s="8">
        <v>-464279</v>
      </c>
      <c r="EP80" s="8">
        <v>0</v>
      </c>
      <c r="EQ80" s="8">
        <v>-589387</v>
      </c>
      <c r="ER80" s="8">
        <v>-7556655</v>
      </c>
      <c r="ES80" s="8">
        <v>0</v>
      </c>
      <c r="ET80" s="8">
        <v>-390024</v>
      </c>
      <c r="EU80" s="8">
        <v>-31321554</v>
      </c>
      <c r="EV80" s="8">
        <v>0</v>
      </c>
      <c r="EW80" s="8">
        <v>1862256</v>
      </c>
      <c r="EX80" s="8">
        <v>1862256</v>
      </c>
      <c r="EY80" s="8">
        <v>-800579</v>
      </c>
      <c r="EZ80" s="8">
        <v>-522899</v>
      </c>
      <c r="FA80" s="8">
        <v>-1323478</v>
      </c>
      <c r="FB80" s="8">
        <v>88473</v>
      </c>
      <c r="FC80" s="8">
        <v>0</v>
      </c>
      <c r="FD80" s="8">
        <v>-1265137</v>
      </c>
      <c r="FE80" s="8">
        <v>0</v>
      </c>
      <c r="FF80" s="8">
        <v>-1265137</v>
      </c>
      <c r="FG80" s="8">
        <v>0</v>
      </c>
      <c r="FH80" s="8">
        <v>-1226622</v>
      </c>
      <c r="FI80" s="8">
        <v>-1864508</v>
      </c>
      <c r="FJ80" s="8">
        <v>-687048</v>
      </c>
      <c r="FK80" s="8">
        <v>4099699</v>
      </c>
      <c r="FL80" s="8"/>
      <c r="FM80" s="8">
        <v>576379</v>
      </c>
      <c r="FN80" s="8">
        <v>4180044</v>
      </c>
      <c r="FO80" s="8">
        <v>7415868.5</v>
      </c>
      <c r="FP80" s="8">
        <v>7790247.25</v>
      </c>
      <c r="FQ80" s="8">
        <v>2432947</v>
      </c>
      <c r="FR80" s="8">
        <v>538778</v>
      </c>
      <c r="FS80" s="8" t="s">
        <v>1181</v>
      </c>
      <c r="FT80" s="9">
        <v>41274</v>
      </c>
      <c r="FU80" s="8">
        <v>12</v>
      </c>
      <c r="FV80" s="8">
        <v>215971959.50400001</v>
      </c>
      <c r="FW80" s="8">
        <v>0.85160999999999998</v>
      </c>
      <c r="FX80" s="8">
        <v>0.34055999999999997</v>
      </c>
      <c r="FY80" s="8">
        <v>0.80806</v>
      </c>
      <c r="FZ80" s="8">
        <v>1.1589700000000001</v>
      </c>
      <c r="GA80" s="33">
        <f t="shared" si="16"/>
        <v>2012</v>
      </c>
      <c r="GB80" s="10">
        <f t="shared" si="17"/>
        <v>12</v>
      </c>
      <c r="GC80" s="10">
        <v>0.94635999999999998</v>
      </c>
      <c r="GD80" s="10">
        <v>1.0033300000000001</v>
      </c>
    </row>
    <row r="81" spans="1:186">
      <c r="A81" s="8" t="str">
        <f t="shared" si="18"/>
        <v>Samsung E</v>
      </c>
      <c r="B81" s="8" t="str">
        <f t="shared" si="19"/>
        <v>KOSE:A005930</v>
      </c>
      <c r="C81" s="8" t="str">
        <f>CONCATENATE("FY",RIGHT(Assumptions!D$8,4)-5)</f>
        <v>FY2013</v>
      </c>
      <c r="D81" s="10">
        <f t="shared" si="15"/>
        <v>2013</v>
      </c>
      <c r="E81" s="8">
        <v>228692667</v>
      </c>
      <c r="F81" s="8">
        <v>0</v>
      </c>
      <c r="G81" s="8">
        <v>228692667</v>
      </c>
      <c r="H81" s="8">
        <v>137696309</v>
      </c>
      <c r="I81" s="8">
        <v>90996358</v>
      </c>
      <c r="J81" s="8">
        <v>38934012</v>
      </c>
      <c r="K81" s="8">
        <v>0</v>
      </c>
      <c r="L81" s="8">
        <v>14319402</v>
      </c>
      <c r="M81" s="8">
        <v>555944</v>
      </c>
      <c r="N81" s="8">
        <v>401987</v>
      </c>
      <c r="O81" s="8">
        <v>0</v>
      </c>
      <c r="P81" s="8">
        <v>54211345</v>
      </c>
      <c r="Q81" s="8">
        <v>36785013</v>
      </c>
      <c r="R81" s="8">
        <v>-509658</v>
      </c>
      <c r="S81" s="8">
        <v>1463768</v>
      </c>
      <c r="T81" s="8">
        <v>954110</v>
      </c>
      <c r="U81" s="8">
        <v>504063</v>
      </c>
      <c r="V81" s="8">
        <v>-330105</v>
      </c>
      <c r="W81" s="8">
        <v>-588606</v>
      </c>
      <c r="X81" s="8">
        <v>37324475</v>
      </c>
      <c r="Y81" s="8">
        <v>0</v>
      </c>
      <c r="Z81" s="8">
        <v>1117029</v>
      </c>
      <c r="AA81" s="8">
        <v>-77225</v>
      </c>
      <c r="AB81" s="8">
        <v>0</v>
      </c>
      <c r="AC81" s="8">
        <v>0</v>
      </c>
      <c r="AD81" s="8">
        <v>38364279</v>
      </c>
      <c r="AE81" s="8">
        <v>7889515</v>
      </c>
      <c r="AF81" s="8">
        <v>30474764</v>
      </c>
      <c r="AG81" s="8">
        <v>0</v>
      </c>
      <c r="AH81" s="8">
        <v>0</v>
      </c>
      <c r="AI81" s="8">
        <v>30474764</v>
      </c>
      <c r="AJ81" s="8">
        <v>-653549</v>
      </c>
      <c r="AK81" s="8">
        <v>29821215</v>
      </c>
      <c r="AL81" s="8">
        <v>0</v>
      </c>
      <c r="AM81" s="8"/>
      <c r="AN81" s="8">
        <v>3956.80006</v>
      </c>
      <c r="AO81" s="8">
        <v>3956.80006</v>
      </c>
      <c r="AP81" s="8">
        <v>7536.7</v>
      </c>
      <c r="AQ81" s="8">
        <v>3955.9864699999998</v>
      </c>
      <c r="AR81" s="8">
        <v>3955.9864699999998</v>
      </c>
      <c r="AS81" s="8">
        <v>7538.25</v>
      </c>
      <c r="AT81" s="8">
        <v>286</v>
      </c>
      <c r="AU81" s="1">
        <v>4.1905468975693999E-2</v>
      </c>
      <c r="AV81" s="8"/>
      <c r="AW81" s="8">
        <v>52919791</v>
      </c>
      <c r="AX81" s="8">
        <v>37449779</v>
      </c>
      <c r="AY81" s="8">
        <v>36785013</v>
      </c>
      <c r="AZ81" s="1">
        <v>0.205647</v>
      </c>
      <c r="BA81" s="9">
        <v>41639</v>
      </c>
      <c r="BB81" s="8"/>
      <c r="BC81" s="8">
        <v>12184752</v>
      </c>
      <c r="BD81" s="8">
        <v>24277279</v>
      </c>
      <c r="BE81" s="8">
        <v>0</v>
      </c>
      <c r="BF81" s="8">
        <v>14319402</v>
      </c>
      <c r="BG81" s="8">
        <v>0</v>
      </c>
      <c r="BH81" s="8">
        <v>0</v>
      </c>
      <c r="BI81" s="8">
        <v>0</v>
      </c>
      <c r="BJ81" s="8"/>
      <c r="BK81" s="8"/>
      <c r="BL81" s="8">
        <v>16284780</v>
      </c>
      <c r="BM81" s="8">
        <v>38171930</v>
      </c>
      <c r="BN81" s="8">
        <v>54456710</v>
      </c>
      <c r="BO81" s="8">
        <v>24988532</v>
      </c>
      <c r="BP81" s="8">
        <v>27891383</v>
      </c>
      <c r="BQ81" s="8">
        <v>19134868</v>
      </c>
      <c r="BR81" s="8">
        <v>0</v>
      </c>
      <c r="BS81" s="8">
        <v>6804360</v>
      </c>
      <c r="BT81" s="8">
        <v>110760271</v>
      </c>
      <c r="BU81" s="8">
        <v>168784544</v>
      </c>
      <c r="BV81" s="8">
        <v>-93288156</v>
      </c>
      <c r="BW81" s="8">
        <v>75496388</v>
      </c>
      <c r="BX81" s="8">
        <v>12654995</v>
      </c>
      <c r="BY81" s="8">
        <v>560534</v>
      </c>
      <c r="BZ81" s="8">
        <v>2667397</v>
      </c>
      <c r="CA81" s="8">
        <v>0</v>
      </c>
      <c r="CB81" s="8">
        <v>4621780</v>
      </c>
      <c r="CC81" s="8">
        <v>6560984</v>
      </c>
      <c r="CD81" s="8">
        <v>214075018</v>
      </c>
      <c r="CE81" s="8"/>
      <c r="CF81" s="8">
        <v>8437139</v>
      </c>
      <c r="CG81" s="8">
        <v>11344530</v>
      </c>
      <c r="CH81" s="8">
        <v>6438517</v>
      </c>
      <c r="CI81" s="8">
        <v>2406020</v>
      </c>
      <c r="CJ81" s="8">
        <v>19811</v>
      </c>
      <c r="CK81" s="8">
        <v>3386018</v>
      </c>
      <c r="CL81" s="8">
        <v>19283374</v>
      </c>
      <c r="CM81" s="8">
        <v>51315409</v>
      </c>
      <c r="CN81" s="8">
        <v>2213783</v>
      </c>
      <c r="CO81" s="8">
        <v>82402</v>
      </c>
      <c r="CP81" s="8">
        <v>1854902</v>
      </c>
      <c r="CQ81" s="8">
        <v>6012371</v>
      </c>
      <c r="CR81" s="8">
        <v>2580141</v>
      </c>
      <c r="CS81" s="8">
        <v>64059008</v>
      </c>
      <c r="CT81" s="8">
        <v>897514</v>
      </c>
      <c r="CU81" s="8">
        <v>4403893</v>
      </c>
      <c r="CV81" s="8">
        <v>148600282</v>
      </c>
      <c r="CW81" s="8">
        <v>-7323432</v>
      </c>
      <c r="CX81" s="8">
        <v>-2135641</v>
      </c>
      <c r="CY81" s="8">
        <v>144442616</v>
      </c>
      <c r="CZ81" s="8">
        <v>5573394</v>
      </c>
      <c r="DA81" s="8">
        <v>150016010</v>
      </c>
      <c r="DB81" s="8">
        <v>214075018</v>
      </c>
      <c r="DC81" s="8"/>
      <c r="DD81" s="8">
        <v>7538.4427500000002</v>
      </c>
      <c r="DE81" s="8">
        <v>7538.4427500000002</v>
      </c>
      <c r="DF81" s="8">
        <v>19160.802940000001</v>
      </c>
      <c r="DG81" s="8">
        <v>11160533</v>
      </c>
      <c r="DH81" s="8">
        <v>-43296177</v>
      </c>
      <c r="DI81" s="8">
        <v>1854902</v>
      </c>
      <c r="DJ81" s="8">
        <v>0</v>
      </c>
      <c r="DK81" s="8">
        <v>5573394</v>
      </c>
      <c r="DL81" s="8">
        <v>6422292</v>
      </c>
      <c r="DM81" s="8">
        <v>7787125</v>
      </c>
      <c r="DN81" s="8">
        <v>4352080</v>
      </c>
      <c r="DO81" s="8">
        <v>7597391</v>
      </c>
      <c r="DP81" s="8">
        <v>7429287</v>
      </c>
      <c r="DQ81" s="8">
        <v>23375035</v>
      </c>
      <c r="DR81" s="8">
        <v>118621699</v>
      </c>
      <c r="DS81" s="8">
        <v>13840172</v>
      </c>
      <c r="DT81" s="8">
        <v>0</v>
      </c>
      <c r="DU81" s="8">
        <v>0</v>
      </c>
      <c r="DV81" s="8"/>
      <c r="DW81" s="8">
        <v>29821215</v>
      </c>
      <c r="DX81" s="8">
        <v>15470012</v>
      </c>
      <c r="DY81" s="8">
        <v>664766</v>
      </c>
      <c r="DZ81" s="8">
        <v>16134778</v>
      </c>
      <c r="EA81" s="8">
        <v>0</v>
      </c>
      <c r="EB81" s="8">
        <v>77225</v>
      </c>
      <c r="EC81" s="8">
        <v>-1117029</v>
      </c>
      <c r="ED81" s="8">
        <v>108420</v>
      </c>
      <c r="EE81" s="8">
        <v>-504063</v>
      </c>
      <c r="EF81" s="8">
        <v>282978</v>
      </c>
      <c r="EG81" s="8">
        <v>2906526</v>
      </c>
      <c r="EH81" s="8">
        <v>-1993705</v>
      </c>
      <c r="EI81" s="8">
        <v>-3097762</v>
      </c>
      <c r="EJ81" s="8">
        <v>-965677</v>
      </c>
      <c r="EK81" s="8">
        <v>4743899</v>
      </c>
      <c r="EL81" s="8">
        <v>46707440</v>
      </c>
      <c r="EM81" s="8">
        <v>-23157587</v>
      </c>
      <c r="EN81" s="8">
        <v>377445</v>
      </c>
      <c r="EO81" s="8">
        <v>-167155</v>
      </c>
      <c r="EP81" s="8">
        <v>0</v>
      </c>
      <c r="EQ81" s="8">
        <v>-930181</v>
      </c>
      <c r="ER81" s="8">
        <v>-19378940</v>
      </c>
      <c r="ES81" s="8">
        <v>0</v>
      </c>
      <c r="ET81" s="8">
        <v>-1490601</v>
      </c>
      <c r="EU81" s="8">
        <v>-44747019</v>
      </c>
      <c r="EV81" s="8">
        <v>0</v>
      </c>
      <c r="EW81" s="8">
        <v>26672</v>
      </c>
      <c r="EX81" s="8">
        <v>26672</v>
      </c>
      <c r="EY81" s="8">
        <v>-1861536</v>
      </c>
      <c r="EZ81" s="8">
        <v>-1368436</v>
      </c>
      <c r="FA81" s="8">
        <v>-3229972</v>
      </c>
      <c r="FB81" s="8">
        <v>34390</v>
      </c>
      <c r="FC81" s="8">
        <v>0</v>
      </c>
      <c r="FD81" s="8">
        <v>-1249672</v>
      </c>
      <c r="FE81" s="8">
        <v>0</v>
      </c>
      <c r="FF81" s="8">
        <v>-1249672</v>
      </c>
      <c r="FG81" s="8">
        <v>0</v>
      </c>
      <c r="FH81" s="8">
        <v>281551</v>
      </c>
      <c r="FI81" s="8">
        <v>-4137031</v>
      </c>
      <c r="FJ81" s="8">
        <v>-330070</v>
      </c>
      <c r="FK81" s="8">
        <v>-2506680</v>
      </c>
      <c r="FL81" s="8"/>
      <c r="FM81" s="8">
        <v>434857</v>
      </c>
      <c r="FN81" s="8">
        <v>7450345</v>
      </c>
      <c r="FO81" s="8">
        <v>13639386.875</v>
      </c>
      <c r="FP81" s="8">
        <v>13957923.125</v>
      </c>
      <c r="FQ81" s="8">
        <v>1390355</v>
      </c>
      <c r="FR81" s="8">
        <v>-3203300</v>
      </c>
      <c r="FS81" s="8" t="s">
        <v>1181</v>
      </c>
      <c r="FT81" s="9">
        <v>41639</v>
      </c>
      <c r="FU81" s="8">
        <v>12</v>
      </c>
      <c r="FV81" s="8">
        <v>199689301.43799999</v>
      </c>
      <c r="FW81" s="8">
        <v>0.86129999999999995</v>
      </c>
      <c r="FX81" s="8">
        <v>0.48331000000000002</v>
      </c>
      <c r="FY81" s="8">
        <v>1.0077</v>
      </c>
      <c r="FZ81" s="8">
        <v>0.81679000000000002</v>
      </c>
      <c r="GA81" s="33">
        <f t="shared" si="16"/>
        <v>2013</v>
      </c>
      <c r="GB81" s="10">
        <f t="shared" si="17"/>
        <v>12</v>
      </c>
      <c r="GC81" s="10">
        <v>0.65766000000000002</v>
      </c>
      <c r="GD81" s="10">
        <v>0.69601999999999997</v>
      </c>
    </row>
    <row r="82" spans="1:186">
      <c r="A82" s="8" t="str">
        <f t="shared" si="18"/>
        <v>Samsung E</v>
      </c>
      <c r="B82" s="8" t="str">
        <f t="shared" si="19"/>
        <v>KOSE:A005930</v>
      </c>
      <c r="C82" s="8" t="str">
        <f>CONCATENATE("FY",RIGHT(Assumptions!D$8,4)-4)</f>
        <v>FY2014</v>
      </c>
      <c r="D82" s="10">
        <f t="shared" si="15"/>
        <v>2014</v>
      </c>
      <c r="E82" s="8">
        <v>206205987</v>
      </c>
      <c r="F82" s="8">
        <v>0</v>
      </c>
      <c r="G82" s="8">
        <v>206205987</v>
      </c>
      <c r="H82" s="8">
        <v>128278800</v>
      </c>
      <c r="I82" s="8">
        <v>77927187</v>
      </c>
      <c r="J82" s="8">
        <v>37446184</v>
      </c>
      <c r="K82" s="8">
        <v>0</v>
      </c>
      <c r="L82" s="8">
        <v>14385506</v>
      </c>
      <c r="M82" s="8">
        <v>670709</v>
      </c>
      <c r="N82" s="8">
        <v>399717</v>
      </c>
      <c r="O82" s="8">
        <v>0</v>
      </c>
      <c r="P82" s="8">
        <v>52902116</v>
      </c>
      <c r="Q82" s="8">
        <v>25025071</v>
      </c>
      <c r="R82" s="8">
        <v>-592940</v>
      </c>
      <c r="S82" s="8">
        <v>3269596</v>
      </c>
      <c r="T82" s="8">
        <v>2676656</v>
      </c>
      <c r="U82" s="8">
        <v>342516</v>
      </c>
      <c r="V82" s="8">
        <v>-250088</v>
      </c>
      <c r="W82" s="8">
        <v>824022</v>
      </c>
      <c r="X82" s="8">
        <v>28618177</v>
      </c>
      <c r="Y82" s="8">
        <v>-7838</v>
      </c>
      <c r="Z82" s="8">
        <v>41090</v>
      </c>
      <c r="AA82" s="8">
        <v>-718344</v>
      </c>
      <c r="AB82" s="8">
        <v>-58051</v>
      </c>
      <c r="AC82" s="8">
        <v>0</v>
      </c>
      <c r="AD82" s="8">
        <v>27875034</v>
      </c>
      <c r="AE82" s="8">
        <v>4480676</v>
      </c>
      <c r="AF82" s="8">
        <v>23394358</v>
      </c>
      <c r="AG82" s="8">
        <v>0</v>
      </c>
      <c r="AH82" s="8">
        <v>0</v>
      </c>
      <c r="AI82" s="8">
        <v>23394358</v>
      </c>
      <c r="AJ82" s="8">
        <v>-311859</v>
      </c>
      <c r="AK82" s="8">
        <v>23082499</v>
      </c>
      <c r="AL82" s="8">
        <v>0</v>
      </c>
      <c r="AM82" s="8"/>
      <c r="AN82" s="8">
        <v>3061.8876100000002</v>
      </c>
      <c r="AO82" s="8">
        <v>3061.8876100000002</v>
      </c>
      <c r="AP82" s="8">
        <v>7538.65</v>
      </c>
      <c r="AQ82" s="8">
        <v>3061.7048500000001</v>
      </c>
      <c r="AR82" s="8">
        <v>3061.7048500000001</v>
      </c>
      <c r="AS82" s="8">
        <v>7539.1</v>
      </c>
      <c r="AT82" s="8">
        <v>400</v>
      </c>
      <c r="AU82" s="1">
        <v>9.6779165895339206E-2</v>
      </c>
      <c r="AV82" s="8"/>
      <c r="AW82" s="8">
        <v>42682414</v>
      </c>
      <c r="AX82" s="8">
        <v>25772388</v>
      </c>
      <c r="AY82" s="8">
        <v>25025071</v>
      </c>
      <c r="AZ82" s="1">
        <v>0.16074099999999999</v>
      </c>
      <c r="BA82" s="9">
        <v>42004</v>
      </c>
      <c r="BB82" s="8"/>
      <c r="BC82" s="8">
        <v>11534297</v>
      </c>
      <c r="BD82" s="8">
        <v>23235180</v>
      </c>
      <c r="BE82" s="8">
        <v>0</v>
      </c>
      <c r="BF82" s="8">
        <v>14838243</v>
      </c>
      <c r="BG82" s="8">
        <v>0</v>
      </c>
      <c r="BH82" s="8">
        <v>0</v>
      </c>
      <c r="BI82" s="8">
        <v>0</v>
      </c>
      <c r="BJ82" s="8"/>
      <c r="BK82" s="8"/>
      <c r="BL82" s="8">
        <v>16840766</v>
      </c>
      <c r="BM82" s="8">
        <v>44962655</v>
      </c>
      <c r="BN82" s="8">
        <v>61803421</v>
      </c>
      <c r="BO82" s="8">
        <v>24694610</v>
      </c>
      <c r="BP82" s="8">
        <v>28234485</v>
      </c>
      <c r="BQ82" s="8">
        <v>17317504</v>
      </c>
      <c r="BR82" s="8">
        <v>0</v>
      </c>
      <c r="BS82" s="8">
        <v>4444023</v>
      </c>
      <c r="BT82" s="8">
        <v>115146026</v>
      </c>
      <c r="BU82" s="8">
        <v>183286006</v>
      </c>
      <c r="BV82" s="8">
        <v>-102413056</v>
      </c>
      <c r="BW82" s="8">
        <v>80872950</v>
      </c>
      <c r="BX82" s="8">
        <v>17899970</v>
      </c>
      <c r="BY82" s="8">
        <v>739576</v>
      </c>
      <c r="BZ82" s="8">
        <v>2805964</v>
      </c>
      <c r="CA82" s="8">
        <v>0</v>
      </c>
      <c r="CB82" s="8">
        <v>4526595</v>
      </c>
      <c r="CC82" s="8">
        <v>7191944</v>
      </c>
      <c r="CD82" s="8">
        <v>230422958</v>
      </c>
      <c r="CE82" s="8"/>
      <c r="CF82" s="8">
        <v>7914704</v>
      </c>
      <c r="CG82" s="8">
        <v>12876777</v>
      </c>
      <c r="CH82" s="8">
        <v>8029299</v>
      </c>
      <c r="CI82" s="8">
        <v>1763860</v>
      </c>
      <c r="CJ82" s="8">
        <v>14807</v>
      </c>
      <c r="CK82" s="8">
        <v>2161109</v>
      </c>
      <c r="CL82" s="8">
        <v>19253357</v>
      </c>
      <c r="CM82" s="8">
        <v>52013913</v>
      </c>
      <c r="CN82" s="8">
        <v>1379871</v>
      </c>
      <c r="CO82" s="8">
        <v>77682</v>
      </c>
      <c r="CP82" s="8">
        <v>201342</v>
      </c>
      <c r="CQ82" s="8">
        <v>4097811</v>
      </c>
      <c r="CR82" s="8">
        <v>4564151</v>
      </c>
      <c r="CS82" s="8">
        <v>62334770</v>
      </c>
      <c r="CT82" s="8">
        <v>897514</v>
      </c>
      <c r="CU82" s="8">
        <v>4403893</v>
      </c>
      <c r="CV82" s="8">
        <v>169529604</v>
      </c>
      <c r="CW82" s="8">
        <v>-8429313</v>
      </c>
      <c r="CX82" s="8">
        <v>-4219973</v>
      </c>
      <c r="CY82" s="8">
        <v>162181725</v>
      </c>
      <c r="CZ82" s="8">
        <v>5906463</v>
      </c>
      <c r="DA82" s="8">
        <v>168088188</v>
      </c>
      <c r="DB82" s="8">
        <v>230422958</v>
      </c>
      <c r="DC82" s="8"/>
      <c r="DD82" s="8">
        <v>7496.3540000000003</v>
      </c>
      <c r="DE82" s="8">
        <v>7496.3540000000003</v>
      </c>
      <c r="DF82" s="8">
        <v>21634.747370000001</v>
      </c>
      <c r="DG82" s="8">
        <v>11265519</v>
      </c>
      <c r="DH82" s="8">
        <v>-50537902</v>
      </c>
      <c r="DI82" s="8">
        <v>201342</v>
      </c>
      <c r="DJ82" s="8">
        <v>0</v>
      </c>
      <c r="DK82" s="8">
        <v>5906463</v>
      </c>
      <c r="DL82" s="8">
        <v>5232461</v>
      </c>
      <c r="DM82" s="8">
        <v>7366140</v>
      </c>
      <c r="DN82" s="8">
        <v>5018416</v>
      </c>
      <c r="DO82" s="8">
        <v>6011078</v>
      </c>
      <c r="DP82" s="8">
        <v>7710352</v>
      </c>
      <c r="DQ82" s="8">
        <v>26474937</v>
      </c>
      <c r="DR82" s="8">
        <v>127603897</v>
      </c>
      <c r="DS82" s="8">
        <v>15832307</v>
      </c>
      <c r="DT82" s="8">
        <v>0</v>
      </c>
      <c r="DU82" s="8">
        <v>0</v>
      </c>
      <c r="DV82" s="8"/>
      <c r="DW82" s="8">
        <v>23082499</v>
      </c>
      <c r="DX82" s="8">
        <v>16910026</v>
      </c>
      <c r="DY82" s="8">
        <v>747317</v>
      </c>
      <c r="DZ82" s="8">
        <v>17657343</v>
      </c>
      <c r="EA82" s="8">
        <v>0</v>
      </c>
      <c r="EB82" s="8">
        <v>718344</v>
      </c>
      <c r="EC82" s="8">
        <v>-41090</v>
      </c>
      <c r="ED82" s="8">
        <v>65889</v>
      </c>
      <c r="EE82" s="8">
        <v>-342516</v>
      </c>
      <c r="EF82" s="8">
        <v>365681</v>
      </c>
      <c r="EG82" s="8">
        <v>-1089703</v>
      </c>
      <c r="EH82" s="8">
        <v>-177409</v>
      </c>
      <c r="EI82" s="8">
        <v>266961</v>
      </c>
      <c r="EJ82" s="8">
        <v>-265898</v>
      </c>
      <c r="EK82" s="8">
        <v>-3660790</v>
      </c>
      <c r="EL82" s="8">
        <v>36975389</v>
      </c>
      <c r="EM82" s="8">
        <v>-22042943</v>
      </c>
      <c r="EN82" s="8">
        <v>385610</v>
      </c>
      <c r="EO82" s="8">
        <v>-176625</v>
      </c>
      <c r="EP82" s="8">
        <v>0</v>
      </c>
      <c r="EQ82" s="8">
        <v>-1292576</v>
      </c>
      <c r="ER82" s="8">
        <v>-9693147</v>
      </c>
      <c r="ES82" s="8">
        <v>0</v>
      </c>
      <c r="ET82" s="8">
        <v>13273</v>
      </c>
      <c r="EU82" s="8">
        <v>-32806408</v>
      </c>
      <c r="EV82" s="8">
        <v>1833419</v>
      </c>
      <c r="EW82" s="8">
        <v>1740573</v>
      </c>
      <c r="EX82" s="8">
        <v>3573992</v>
      </c>
      <c r="EY82" s="8">
        <v>0</v>
      </c>
      <c r="EZ82" s="8">
        <v>-3299595</v>
      </c>
      <c r="FA82" s="8">
        <v>-3299595</v>
      </c>
      <c r="FB82" s="8">
        <v>27582</v>
      </c>
      <c r="FC82" s="8">
        <v>-1125322</v>
      </c>
      <c r="FD82" s="8">
        <v>-2233905</v>
      </c>
      <c r="FE82" s="8">
        <v>0</v>
      </c>
      <c r="FF82" s="8">
        <v>-2233905</v>
      </c>
      <c r="FG82" s="8">
        <v>0</v>
      </c>
      <c r="FH82" s="8">
        <v>139</v>
      </c>
      <c r="FI82" s="8">
        <v>-3057109</v>
      </c>
      <c r="FJ82" s="8">
        <v>-555886</v>
      </c>
      <c r="FK82" s="8">
        <v>555986</v>
      </c>
      <c r="FL82" s="8"/>
      <c r="FM82" s="8">
        <v>463740</v>
      </c>
      <c r="FN82" s="8">
        <v>7492889</v>
      </c>
      <c r="FO82" s="8">
        <v>12703825.875</v>
      </c>
      <c r="FP82" s="8">
        <v>13074413.375</v>
      </c>
      <c r="FQ82" s="8">
        <v>-2715842</v>
      </c>
      <c r="FR82" s="8">
        <v>274397</v>
      </c>
      <c r="FS82" s="8" t="s">
        <v>1181</v>
      </c>
      <c r="FT82" s="9">
        <v>42004</v>
      </c>
      <c r="FU82" s="8">
        <v>12</v>
      </c>
      <c r="FV82" s="8">
        <v>194415467.50299999</v>
      </c>
      <c r="FW82" s="8">
        <v>0.92278000000000004</v>
      </c>
      <c r="FX82" s="8">
        <v>0.53029000000000004</v>
      </c>
      <c r="FY82" s="8">
        <v>0.90676999999999996</v>
      </c>
      <c r="FZ82" s="8">
        <v>1.0125299999999999</v>
      </c>
      <c r="GA82" s="33">
        <f t="shared" si="16"/>
        <v>2014</v>
      </c>
      <c r="GB82" s="10">
        <f t="shared" si="17"/>
        <v>12</v>
      </c>
      <c r="GC82" s="10">
        <v>0.35769000000000001</v>
      </c>
      <c r="GD82" s="10">
        <v>0.43371999999999999</v>
      </c>
    </row>
    <row r="83" spans="1:186">
      <c r="A83" s="8" t="str">
        <f t="shared" si="18"/>
        <v>Samsung E</v>
      </c>
      <c r="B83" s="8" t="str">
        <f t="shared" si="19"/>
        <v>KOSE:A005930</v>
      </c>
      <c r="C83" s="8" t="str">
        <f>CONCATENATE("FY",RIGHT(Assumptions!D$8,4)-3)</f>
        <v>FY2015</v>
      </c>
      <c r="D83" s="10">
        <f t="shared" si="15"/>
        <v>2015</v>
      </c>
      <c r="E83" s="8">
        <v>200653482</v>
      </c>
      <c r="F83" s="8">
        <v>0</v>
      </c>
      <c r="G83" s="8">
        <v>200653482</v>
      </c>
      <c r="H83" s="8">
        <v>123482118</v>
      </c>
      <c r="I83" s="8">
        <v>77171364</v>
      </c>
      <c r="J83" s="8">
        <v>36081636</v>
      </c>
      <c r="K83" s="8">
        <v>0</v>
      </c>
      <c r="L83" s="8">
        <v>13705695</v>
      </c>
      <c r="M83" s="8">
        <v>714883</v>
      </c>
      <c r="N83" s="8">
        <v>255708</v>
      </c>
      <c r="O83" s="8">
        <v>0</v>
      </c>
      <c r="P83" s="8">
        <v>50757922</v>
      </c>
      <c r="Q83" s="8">
        <v>26413442</v>
      </c>
      <c r="R83" s="8">
        <v>-776511</v>
      </c>
      <c r="S83" s="8">
        <v>1944887</v>
      </c>
      <c r="T83" s="8">
        <v>1168376</v>
      </c>
      <c r="U83" s="8">
        <v>1101932</v>
      </c>
      <c r="V83" s="8">
        <v>-509774</v>
      </c>
      <c r="W83" s="8">
        <v>-482176</v>
      </c>
      <c r="X83" s="8">
        <v>27691800</v>
      </c>
      <c r="Y83" s="8">
        <v>-178696</v>
      </c>
      <c r="Z83" s="8">
        <v>-1628024</v>
      </c>
      <c r="AA83" s="8">
        <v>181850</v>
      </c>
      <c r="AB83" s="8">
        <v>-105935</v>
      </c>
      <c r="AC83" s="8">
        <v>0</v>
      </c>
      <c r="AD83" s="8">
        <v>25960995</v>
      </c>
      <c r="AE83" s="8">
        <v>6900851</v>
      </c>
      <c r="AF83" s="8">
        <v>19060144</v>
      </c>
      <c r="AG83" s="8">
        <v>0</v>
      </c>
      <c r="AH83" s="8">
        <v>0</v>
      </c>
      <c r="AI83" s="8">
        <v>19060144</v>
      </c>
      <c r="AJ83" s="8">
        <v>-365516</v>
      </c>
      <c r="AK83" s="8">
        <v>18694628</v>
      </c>
      <c r="AL83" s="8">
        <v>0</v>
      </c>
      <c r="AM83" s="8"/>
      <c r="AN83" s="8">
        <v>2514.2564299999999</v>
      </c>
      <c r="AO83" s="8">
        <v>2514.2564299999999</v>
      </c>
      <c r="AP83" s="8">
        <v>7435.45</v>
      </c>
      <c r="AQ83" s="8">
        <v>2514.22262</v>
      </c>
      <c r="AR83" s="8">
        <v>2514.22262</v>
      </c>
      <c r="AS83" s="8">
        <v>7435.55</v>
      </c>
      <c r="AT83" s="8">
        <v>420</v>
      </c>
      <c r="AU83" s="1">
        <v>0.16740338454448001</v>
      </c>
      <c r="AV83" s="8"/>
      <c r="AW83" s="8">
        <v>46736773</v>
      </c>
      <c r="AX83" s="8">
        <v>27074232</v>
      </c>
      <c r="AY83" s="8">
        <v>26413442</v>
      </c>
      <c r="AZ83" s="1">
        <v>0.265816</v>
      </c>
      <c r="BA83" s="9">
        <v>42369</v>
      </c>
      <c r="BB83" s="8"/>
      <c r="BC83" s="8">
        <v>10954415</v>
      </c>
      <c r="BD83" s="8">
        <v>22243568</v>
      </c>
      <c r="BE83" s="8">
        <v>0</v>
      </c>
      <c r="BF83" s="8">
        <v>14389924</v>
      </c>
      <c r="BG83" s="8">
        <v>0</v>
      </c>
      <c r="BH83" s="8">
        <v>0</v>
      </c>
      <c r="BI83" s="8">
        <v>0</v>
      </c>
      <c r="BJ83" s="8"/>
      <c r="BK83" s="8"/>
      <c r="BL83" s="8">
        <v>22636744</v>
      </c>
      <c r="BM83" s="8">
        <v>48842298</v>
      </c>
      <c r="BN83" s="8">
        <v>71479042</v>
      </c>
      <c r="BO83" s="8">
        <v>25168026</v>
      </c>
      <c r="BP83" s="8">
        <v>28520689</v>
      </c>
      <c r="BQ83" s="8">
        <v>18811794</v>
      </c>
      <c r="BR83" s="8">
        <v>0</v>
      </c>
      <c r="BS83" s="8">
        <v>2832568</v>
      </c>
      <c r="BT83" s="8">
        <v>124814725</v>
      </c>
      <c r="BU83" s="8">
        <v>205287524</v>
      </c>
      <c r="BV83" s="8">
        <v>-118810414</v>
      </c>
      <c r="BW83" s="8">
        <v>86477110</v>
      </c>
      <c r="BX83" s="8">
        <v>13608828</v>
      </c>
      <c r="BY83" s="8">
        <v>910539</v>
      </c>
      <c r="BZ83" s="8">
        <v>2788227</v>
      </c>
      <c r="CA83" s="8">
        <v>0</v>
      </c>
      <c r="CB83" s="8">
        <v>5589108</v>
      </c>
      <c r="CC83" s="8">
        <v>6293439</v>
      </c>
      <c r="CD83" s="8">
        <v>242179521</v>
      </c>
      <c r="CE83" s="8"/>
      <c r="CF83" s="8">
        <v>6187291</v>
      </c>
      <c r="CG83" s="8">
        <v>11628739</v>
      </c>
      <c r="CH83" s="8">
        <v>11155425</v>
      </c>
      <c r="CI83" s="8">
        <v>205896</v>
      </c>
      <c r="CJ83" s="8">
        <v>15652</v>
      </c>
      <c r="CK83" s="8">
        <v>3401625</v>
      </c>
      <c r="CL83" s="8">
        <v>17908281</v>
      </c>
      <c r="CM83" s="8">
        <v>50502909</v>
      </c>
      <c r="CN83" s="8">
        <v>1424046</v>
      </c>
      <c r="CO83" s="8">
        <v>72944</v>
      </c>
      <c r="CP83" s="8">
        <v>358820</v>
      </c>
      <c r="CQ83" s="8">
        <v>5154792</v>
      </c>
      <c r="CR83" s="8">
        <v>5606205</v>
      </c>
      <c r="CS83" s="8">
        <v>63119716</v>
      </c>
      <c r="CT83" s="8">
        <v>897514</v>
      </c>
      <c r="CU83" s="8">
        <v>4403893</v>
      </c>
      <c r="CV83" s="8">
        <v>185132014</v>
      </c>
      <c r="CW83" s="8">
        <v>-13442379</v>
      </c>
      <c r="CX83" s="8">
        <v>-4114275</v>
      </c>
      <c r="CY83" s="8">
        <v>172876767</v>
      </c>
      <c r="CZ83" s="8">
        <v>6183038</v>
      </c>
      <c r="DA83" s="8">
        <v>179059805</v>
      </c>
      <c r="DB83" s="8">
        <v>242179521</v>
      </c>
      <c r="DC83" s="8"/>
      <c r="DD83" s="8">
        <v>7297.23405</v>
      </c>
      <c r="DE83" s="8">
        <v>7297.23405</v>
      </c>
      <c r="DF83" s="8">
        <v>23690.725259999999</v>
      </c>
      <c r="DG83" s="8">
        <v>12873963</v>
      </c>
      <c r="DH83" s="8">
        <v>-58605079</v>
      </c>
      <c r="DI83" s="8">
        <v>358820</v>
      </c>
      <c r="DJ83" s="8">
        <v>0</v>
      </c>
      <c r="DK83" s="8">
        <v>6183038</v>
      </c>
      <c r="DL83" s="8">
        <v>5276348</v>
      </c>
      <c r="DM83" s="8">
        <v>7485954</v>
      </c>
      <c r="DN83" s="8">
        <v>6142964</v>
      </c>
      <c r="DO83" s="8">
        <v>5956413</v>
      </c>
      <c r="DP83" s="8">
        <v>7848432</v>
      </c>
      <c r="DQ83" s="8">
        <v>32850110</v>
      </c>
      <c r="DR83" s="8">
        <v>147315096</v>
      </c>
      <c r="DS83" s="8">
        <v>10970052</v>
      </c>
      <c r="DT83" s="8">
        <v>0</v>
      </c>
      <c r="DU83" s="8">
        <v>0</v>
      </c>
      <c r="DV83" s="8"/>
      <c r="DW83" s="8">
        <v>18694628</v>
      </c>
      <c r="DX83" s="8">
        <v>19662541</v>
      </c>
      <c r="DY83" s="8">
        <v>660790</v>
      </c>
      <c r="DZ83" s="8">
        <v>20323331</v>
      </c>
      <c r="EA83" s="8">
        <v>0</v>
      </c>
      <c r="EB83" s="8">
        <v>-181850</v>
      </c>
      <c r="EC83" s="8">
        <v>1628024</v>
      </c>
      <c r="ED83" s="8">
        <v>284631</v>
      </c>
      <c r="EE83" s="8">
        <v>-1101932</v>
      </c>
      <c r="EF83" s="8">
        <v>388792</v>
      </c>
      <c r="EG83" s="8">
        <v>4100643</v>
      </c>
      <c r="EH83" s="8">
        <v>207676</v>
      </c>
      <c r="EI83" s="8">
        <v>-2616203</v>
      </c>
      <c r="EJ83" s="8">
        <v>-1871175</v>
      </c>
      <c r="EK83" s="8">
        <v>-402330</v>
      </c>
      <c r="EL83" s="8">
        <v>40061761</v>
      </c>
      <c r="EM83" s="8">
        <v>-25880222</v>
      </c>
      <c r="EN83" s="8">
        <v>357154</v>
      </c>
      <c r="EO83" s="8">
        <v>-411445</v>
      </c>
      <c r="EP83" s="8">
        <v>0</v>
      </c>
      <c r="EQ83" s="8">
        <v>-1500798</v>
      </c>
      <c r="ER83" s="8">
        <v>-153707</v>
      </c>
      <c r="ES83" s="8">
        <v>0</v>
      </c>
      <c r="ET83" s="8">
        <v>421231</v>
      </c>
      <c r="EU83" s="8">
        <v>-27167787</v>
      </c>
      <c r="EV83" s="8">
        <v>3202416</v>
      </c>
      <c r="EW83" s="8">
        <v>192474</v>
      </c>
      <c r="EX83" s="8">
        <v>3394890</v>
      </c>
      <c r="EY83" s="8">
        <v>0</v>
      </c>
      <c r="EZ83" s="8">
        <v>-1801465</v>
      </c>
      <c r="FA83" s="8">
        <v>-1801465</v>
      </c>
      <c r="FB83" s="8">
        <v>3034</v>
      </c>
      <c r="FC83" s="8">
        <v>-5015112</v>
      </c>
      <c r="FD83" s="8">
        <v>-3129544</v>
      </c>
      <c r="FE83" s="8">
        <v>0</v>
      </c>
      <c r="FF83" s="8">
        <v>-3129544</v>
      </c>
      <c r="FG83" s="8">
        <v>0</v>
      </c>
      <c r="FH83" s="8">
        <v>-25312</v>
      </c>
      <c r="FI83" s="8">
        <v>-6573509</v>
      </c>
      <c r="FJ83" s="8">
        <v>-524487</v>
      </c>
      <c r="FK83" s="8">
        <v>5795978</v>
      </c>
      <c r="FL83" s="8"/>
      <c r="FM83" s="8">
        <v>748256</v>
      </c>
      <c r="FN83" s="8">
        <v>5597176</v>
      </c>
      <c r="FO83" s="8">
        <v>6499829.875</v>
      </c>
      <c r="FP83" s="8">
        <v>6985149.25</v>
      </c>
      <c r="FQ83" s="8">
        <v>3073089</v>
      </c>
      <c r="FR83" s="8">
        <v>1593425</v>
      </c>
      <c r="FS83" s="8" t="s">
        <v>1181</v>
      </c>
      <c r="FT83" s="9">
        <v>42369</v>
      </c>
      <c r="FU83" s="8">
        <v>12</v>
      </c>
      <c r="FV83" s="8">
        <v>184321614.05399999</v>
      </c>
      <c r="FW83" s="8">
        <v>0.89246999999999999</v>
      </c>
      <c r="FX83" s="8">
        <v>0.58091999999999999</v>
      </c>
      <c r="FY83" s="8">
        <v>0.72736999999999996</v>
      </c>
      <c r="FZ83" s="8">
        <v>0.59528000000000003</v>
      </c>
      <c r="GA83" s="33">
        <f t="shared" si="16"/>
        <v>2015</v>
      </c>
      <c r="GB83" s="10">
        <f t="shared" si="17"/>
        <v>12</v>
      </c>
      <c r="GC83" s="10">
        <v>0.76563999999999999</v>
      </c>
      <c r="GD83" s="10">
        <v>0.77486999999999995</v>
      </c>
    </row>
    <row r="84" spans="1:186">
      <c r="A84" s="8" t="str">
        <f t="shared" si="18"/>
        <v>Samsung E</v>
      </c>
      <c r="B84" s="8" t="str">
        <f t="shared" si="19"/>
        <v>KOSE:A005930</v>
      </c>
      <c r="C84" s="8" t="str">
        <f>CONCATENATE("FY",RIGHT(Assumptions!D$8,4)-2)</f>
        <v>FY2016</v>
      </c>
      <c r="D84" s="10">
        <f t="shared" si="15"/>
        <v>2016</v>
      </c>
      <c r="E84" s="8">
        <v>201866745</v>
      </c>
      <c r="F84" s="8">
        <v>0</v>
      </c>
      <c r="G84" s="8">
        <v>201866745</v>
      </c>
      <c r="H84" s="8">
        <v>120277715</v>
      </c>
      <c r="I84" s="8">
        <v>81589030</v>
      </c>
      <c r="J84" s="8">
        <v>37235161</v>
      </c>
      <c r="K84" s="8">
        <v>0</v>
      </c>
      <c r="L84" s="8">
        <v>14111381</v>
      </c>
      <c r="M84" s="8">
        <v>780223</v>
      </c>
      <c r="N84" s="8">
        <v>221593</v>
      </c>
      <c r="O84" s="8">
        <v>0</v>
      </c>
      <c r="P84" s="8">
        <v>52348358</v>
      </c>
      <c r="Q84" s="8">
        <v>29240672</v>
      </c>
      <c r="R84" s="8">
        <v>-587831</v>
      </c>
      <c r="S84" s="8">
        <v>1744217</v>
      </c>
      <c r="T84" s="8">
        <v>1156386</v>
      </c>
      <c r="U84" s="8">
        <v>19501</v>
      </c>
      <c r="V84" s="8">
        <v>-179764</v>
      </c>
      <c r="W84" s="8">
        <v>-828107</v>
      </c>
      <c r="X84" s="8">
        <v>29408688</v>
      </c>
      <c r="Y84" s="8">
        <v>-15143</v>
      </c>
      <c r="Z84" s="8">
        <v>1711954</v>
      </c>
      <c r="AA84" s="8">
        <v>66504</v>
      </c>
      <c r="AB84" s="8">
        <v>-458351</v>
      </c>
      <c r="AC84" s="8">
        <v>0</v>
      </c>
      <c r="AD84" s="8">
        <v>30713652</v>
      </c>
      <c r="AE84" s="8">
        <v>7987560</v>
      </c>
      <c r="AF84" s="8">
        <v>22726092</v>
      </c>
      <c r="AG84" s="8">
        <v>0</v>
      </c>
      <c r="AH84" s="8">
        <v>0</v>
      </c>
      <c r="AI84" s="8">
        <v>22726092</v>
      </c>
      <c r="AJ84" s="8">
        <v>-310437</v>
      </c>
      <c r="AK84" s="8">
        <v>22415655</v>
      </c>
      <c r="AL84" s="8">
        <v>0</v>
      </c>
      <c r="AM84" s="8"/>
      <c r="AN84" s="8">
        <v>3155.6455799999999</v>
      </c>
      <c r="AO84" s="8">
        <v>3155.6455799999999</v>
      </c>
      <c r="AP84" s="8">
        <v>7103.35</v>
      </c>
      <c r="AQ84" s="8">
        <v>3155.6455799999999</v>
      </c>
      <c r="AR84" s="8">
        <v>3155.6455799999999</v>
      </c>
      <c r="AS84" s="8">
        <v>7103.35</v>
      </c>
      <c r="AT84" s="8">
        <v>570</v>
      </c>
      <c r="AU84" s="1">
        <v>0.13895386951663899</v>
      </c>
      <c r="AV84" s="8"/>
      <c r="AW84" s="8">
        <v>49205064</v>
      </c>
      <c r="AX84" s="8">
        <v>29892544</v>
      </c>
      <c r="AY84" s="8">
        <v>29240672</v>
      </c>
      <c r="AZ84" s="1">
        <v>0.26006499999999999</v>
      </c>
      <c r="BA84" s="9">
        <v>42735</v>
      </c>
      <c r="BB84" s="8"/>
      <c r="BC84" s="8">
        <v>11512663</v>
      </c>
      <c r="BD84" s="8">
        <v>23267779</v>
      </c>
      <c r="BE84" s="8">
        <v>0</v>
      </c>
      <c r="BF84" s="8">
        <v>15309251</v>
      </c>
      <c r="BG84" s="8">
        <v>0</v>
      </c>
      <c r="BH84" s="8">
        <v>0</v>
      </c>
      <c r="BI84" s="8">
        <v>0</v>
      </c>
      <c r="BJ84" s="8"/>
      <c r="BK84" s="8"/>
      <c r="BL84" s="8">
        <v>32111442</v>
      </c>
      <c r="BM84" s="8">
        <v>56049330</v>
      </c>
      <c r="BN84" s="8">
        <v>88160772</v>
      </c>
      <c r="BO84" s="8">
        <v>24279211</v>
      </c>
      <c r="BP84" s="8">
        <v>27800408</v>
      </c>
      <c r="BQ84" s="8">
        <v>18353503</v>
      </c>
      <c r="BR84" s="8">
        <v>0</v>
      </c>
      <c r="BS84" s="8">
        <v>3612938</v>
      </c>
      <c r="BT84" s="8">
        <v>141429704</v>
      </c>
      <c r="BU84" s="8">
        <v>225172654</v>
      </c>
      <c r="BV84" s="8">
        <v>-133699613</v>
      </c>
      <c r="BW84" s="8">
        <v>91473041</v>
      </c>
      <c r="BX84" s="8">
        <v>12642160</v>
      </c>
      <c r="BY84" s="8">
        <v>1343580</v>
      </c>
      <c r="BZ84" s="8">
        <v>2819822</v>
      </c>
      <c r="CA84" s="8">
        <v>0</v>
      </c>
      <c r="CB84" s="8">
        <v>5321450</v>
      </c>
      <c r="CC84" s="8">
        <v>5963949</v>
      </c>
      <c r="CD84" s="8">
        <v>262174324</v>
      </c>
      <c r="CE84" s="8"/>
      <c r="CF84" s="8">
        <v>6485039</v>
      </c>
      <c r="CG84" s="8">
        <v>12527300</v>
      </c>
      <c r="CH84" s="8">
        <v>12746789</v>
      </c>
      <c r="CI84" s="8">
        <v>1214218</v>
      </c>
      <c r="CJ84" s="8">
        <v>18599</v>
      </c>
      <c r="CK84" s="8">
        <v>2837353</v>
      </c>
      <c r="CL84" s="8">
        <v>18874797</v>
      </c>
      <c r="CM84" s="8">
        <v>54704095</v>
      </c>
      <c r="CN84" s="8">
        <v>1237653</v>
      </c>
      <c r="CO84" s="8">
        <v>65127</v>
      </c>
      <c r="CP84" s="8">
        <v>173656</v>
      </c>
      <c r="CQ84" s="8">
        <v>7293514</v>
      </c>
      <c r="CR84" s="8">
        <v>5737246</v>
      </c>
      <c r="CS84" s="8">
        <v>69211291</v>
      </c>
      <c r="CT84" s="8">
        <v>897514</v>
      </c>
      <c r="CU84" s="8">
        <v>4403893</v>
      </c>
      <c r="CV84" s="8">
        <v>193086317</v>
      </c>
      <c r="CW84" s="8">
        <v>-9750326</v>
      </c>
      <c r="CX84" s="8">
        <v>-2213070</v>
      </c>
      <c r="CY84" s="8">
        <v>186424328</v>
      </c>
      <c r="CZ84" s="8">
        <v>6538705</v>
      </c>
      <c r="DA84" s="8">
        <v>192963033</v>
      </c>
      <c r="DB84" s="8">
        <v>262174324</v>
      </c>
      <c r="DC84" s="8"/>
      <c r="DD84" s="8">
        <v>6999.0692499999996</v>
      </c>
      <c r="DE84" s="8">
        <v>6999.0692499999996</v>
      </c>
      <c r="DF84" s="8">
        <v>26635.58844</v>
      </c>
      <c r="DG84" s="8">
        <v>15282386</v>
      </c>
      <c r="DH84" s="8">
        <v>-72878386</v>
      </c>
      <c r="DI84" s="8">
        <v>-383435</v>
      </c>
      <c r="DJ84" s="8">
        <v>0</v>
      </c>
      <c r="DK84" s="8">
        <v>6538705</v>
      </c>
      <c r="DL84" s="8">
        <v>5837884</v>
      </c>
      <c r="DM84" s="8">
        <v>8463222</v>
      </c>
      <c r="DN84" s="8">
        <v>5334607</v>
      </c>
      <c r="DO84" s="8">
        <v>7982850</v>
      </c>
      <c r="DP84" s="8">
        <v>7869679</v>
      </c>
      <c r="DQ84" s="8">
        <v>36474462</v>
      </c>
      <c r="DR84" s="8">
        <v>155285378</v>
      </c>
      <c r="DS84" s="8">
        <v>18773986</v>
      </c>
      <c r="DT84" s="8">
        <v>0</v>
      </c>
      <c r="DU84" s="8">
        <v>0</v>
      </c>
      <c r="DV84" s="8"/>
      <c r="DW84" s="8">
        <v>22415655</v>
      </c>
      <c r="DX84" s="8">
        <v>19312520</v>
      </c>
      <c r="DY84" s="8">
        <v>651872</v>
      </c>
      <c r="DZ84" s="8">
        <v>19964392</v>
      </c>
      <c r="EA84" s="8">
        <v>0</v>
      </c>
      <c r="EB84" s="8">
        <v>-66504</v>
      </c>
      <c r="EC84" s="8">
        <v>-1711954</v>
      </c>
      <c r="ED84" s="8">
        <v>473494</v>
      </c>
      <c r="EE84" s="8">
        <v>-19501</v>
      </c>
      <c r="EF84" s="8">
        <v>117207</v>
      </c>
      <c r="EG84" s="8">
        <v>6645235</v>
      </c>
      <c r="EH84" s="8">
        <v>1473776</v>
      </c>
      <c r="EI84" s="8">
        <v>-2830602</v>
      </c>
      <c r="EJ84" s="8">
        <v>200240</v>
      </c>
      <c r="EK84" s="8">
        <v>-24367</v>
      </c>
      <c r="EL84" s="8">
        <v>47385644</v>
      </c>
      <c r="EM84" s="8">
        <v>-24142973</v>
      </c>
      <c r="EN84" s="8">
        <v>270874</v>
      </c>
      <c r="EO84" s="8">
        <v>-622050</v>
      </c>
      <c r="EP84" s="8">
        <v>0</v>
      </c>
      <c r="EQ84" s="8">
        <v>-1040724</v>
      </c>
      <c r="ER84" s="8">
        <v>-4143738</v>
      </c>
      <c r="ES84" s="8">
        <v>0</v>
      </c>
      <c r="ET84" s="8">
        <v>19936</v>
      </c>
      <c r="EU84" s="8">
        <v>-29658675</v>
      </c>
      <c r="EV84" s="8">
        <v>1351037</v>
      </c>
      <c r="EW84" s="8">
        <v>1041743</v>
      </c>
      <c r="EX84" s="8">
        <v>2392780</v>
      </c>
      <c r="EY84" s="8">
        <v>0</v>
      </c>
      <c r="EZ84" s="8">
        <v>-252846</v>
      </c>
      <c r="FA84" s="8">
        <v>-252846</v>
      </c>
      <c r="FB84" s="8">
        <v>0</v>
      </c>
      <c r="FC84" s="8">
        <v>-7707938</v>
      </c>
      <c r="FD84" s="8">
        <v>-3114742</v>
      </c>
      <c r="FE84" s="8">
        <v>0</v>
      </c>
      <c r="FF84" s="8">
        <v>-3114742</v>
      </c>
      <c r="FG84" s="8">
        <v>0</v>
      </c>
      <c r="FH84" s="8">
        <v>13232</v>
      </c>
      <c r="FI84" s="8">
        <v>-8669514</v>
      </c>
      <c r="FJ84" s="8">
        <v>417243</v>
      </c>
      <c r="FK84" s="8">
        <v>9474698</v>
      </c>
      <c r="FL84" s="8"/>
      <c r="FM84" s="8">
        <v>443838</v>
      </c>
      <c r="FN84" s="8">
        <v>6132064</v>
      </c>
      <c r="FO84" s="8">
        <v>15102597.625</v>
      </c>
      <c r="FP84" s="8">
        <v>15469992</v>
      </c>
      <c r="FQ84" s="8">
        <v>-1665304</v>
      </c>
      <c r="FR84" s="8">
        <v>2139934</v>
      </c>
      <c r="FS84" s="8" t="s">
        <v>1181</v>
      </c>
      <c r="FT84" s="9">
        <v>42735</v>
      </c>
      <c r="FU84" s="8">
        <v>12</v>
      </c>
      <c r="FV84" s="8">
        <v>248712927.993</v>
      </c>
      <c r="FW84" s="8">
        <v>0.92108999999999996</v>
      </c>
      <c r="FX84" s="8">
        <v>0.86446999999999996</v>
      </c>
      <c r="FY84" s="8">
        <v>0.62949999999999995</v>
      </c>
      <c r="FZ84" s="8">
        <v>0.63939000000000001</v>
      </c>
      <c r="GA84" s="33">
        <f t="shared" si="16"/>
        <v>2016</v>
      </c>
      <c r="GB84" s="10">
        <f t="shared" si="17"/>
        <v>12</v>
      </c>
      <c r="GC84" s="10">
        <v>0.92549000000000003</v>
      </c>
      <c r="GD84" s="10">
        <v>0.93071000000000004</v>
      </c>
    </row>
    <row r="85" spans="1:186">
      <c r="A85" s="8" t="str">
        <f t="shared" si="18"/>
        <v>Samsung E</v>
      </c>
      <c r="B85" s="8" t="str">
        <f t="shared" si="19"/>
        <v>KOSE:A005930</v>
      </c>
      <c r="C85" s="8" t="str">
        <f>CONCATENATE("FY",RIGHT(Assumptions!D$8,4)-1)</f>
        <v>FY2017</v>
      </c>
      <c r="D85" s="10">
        <f t="shared" si="15"/>
        <v>2017</v>
      </c>
      <c r="E85" s="8">
        <v>239575376</v>
      </c>
      <c r="F85" s="8">
        <v>0</v>
      </c>
      <c r="G85" s="8">
        <v>239575376</v>
      </c>
      <c r="H85" s="8">
        <v>129290661</v>
      </c>
      <c r="I85" s="8">
        <v>110284715</v>
      </c>
      <c r="J85" s="8">
        <v>38947445</v>
      </c>
      <c r="K85" s="8">
        <v>0</v>
      </c>
      <c r="L85" s="8">
        <v>16355612</v>
      </c>
      <c r="M85" s="8">
        <v>948393</v>
      </c>
      <c r="N85" s="8">
        <v>388227</v>
      </c>
      <c r="O85" s="8">
        <v>0</v>
      </c>
      <c r="P85" s="8">
        <v>56639677</v>
      </c>
      <c r="Q85" s="8">
        <v>53645038</v>
      </c>
      <c r="R85" s="8">
        <v>-655402</v>
      </c>
      <c r="S85" s="8">
        <v>1743169</v>
      </c>
      <c r="T85" s="8">
        <v>1087767</v>
      </c>
      <c r="U85" s="8">
        <v>201442</v>
      </c>
      <c r="V85" s="8">
        <v>9423</v>
      </c>
      <c r="W85" s="8">
        <v>1203934</v>
      </c>
      <c r="X85" s="8">
        <v>56147604</v>
      </c>
      <c r="Y85" s="8">
        <v>0</v>
      </c>
      <c r="Z85" s="8">
        <v>199311</v>
      </c>
      <c r="AA85" s="8">
        <v>-7547</v>
      </c>
      <c r="AB85" s="8">
        <v>-143401</v>
      </c>
      <c r="AC85" s="8">
        <v>0</v>
      </c>
      <c r="AD85" s="8">
        <v>56195967</v>
      </c>
      <c r="AE85" s="8">
        <v>14009220</v>
      </c>
      <c r="AF85" s="8">
        <v>42186747</v>
      </c>
      <c r="AG85" s="8">
        <v>0</v>
      </c>
      <c r="AH85" s="8">
        <v>0</v>
      </c>
      <c r="AI85" s="8">
        <v>42186747</v>
      </c>
      <c r="AJ85" s="8">
        <v>-842178</v>
      </c>
      <c r="AK85" s="8">
        <v>41344569</v>
      </c>
      <c r="AL85" s="8">
        <v>0</v>
      </c>
      <c r="AM85" s="8"/>
      <c r="AN85" s="8">
        <v>5990.8734000000004</v>
      </c>
      <c r="AO85" s="8">
        <v>5990.8734000000004</v>
      </c>
      <c r="AP85" s="8">
        <v>6901.259</v>
      </c>
      <c r="AQ85" s="8">
        <v>5990.8734000000004</v>
      </c>
      <c r="AR85" s="8">
        <v>5990.8734000000004</v>
      </c>
      <c r="AS85" s="8">
        <v>6901.259</v>
      </c>
      <c r="AT85" s="8">
        <v>850</v>
      </c>
      <c r="AU85" s="1">
        <v>0.164575352085542</v>
      </c>
      <c r="AV85" s="8"/>
      <c r="AW85" s="8">
        <v>75075064</v>
      </c>
      <c r="AX85" s="8">
        <v>54481448</v>
      </c>
      <c r="AY85" s="8">
        <v>53645038</v>
      </c>
      <c r="AZ85" s="1">
        <v>0.24929200000000001</v>
      </c>
      <c r="BA85" s="9">
        <v>43100</v>
      </c>
      <c r="BB85" s="8"/>
      <c r="BC85" s="8">
        <v>12612917</v>
      </c>
      <c r="BD85" s="8">
        <v>23367566</v>
      </c>
      <c r="BE85" s="8">
        <v>0</v>
      </c>
      <c r="BF85" s="8">
        <v>17153387</v>
      </c>
      <c r="BG85" s="8">
        <v>0</v>
      </c>
      <c r="BH85" s="8">
        <v>0</v>
      </c>
      <c r="BI85" s="8">
        <v>0</v>
      </c>
      <c r="BJ85" s="8"/>
      <c r="BK85" s="8"/>
      <c r="BL85" s="8">
        <v>30545130</v>
      </c>
      <c r="BM85" s="8">
        <v>52608694</v>
      </c>
      <c r="BN85" s="8">
        <v>83153824</v>
      </c>
      <c r="BO85" s="8">
        <v>27695995</v>
      </c>
      <c r="BP85" s="8">
        <v>31804956</v>
      </c>
      <c r="BQ85" s="8">
        <v>24983355</v>
      </c>
      <c r="BR85" s="8">
        <v>0</v>
      </c>
      <c r="BS85" s="8">
        <v>3205110</v>
      </c>
      <c r="BT85" s="8">
        <v>146982464</v>
      </c>
      <c r="BU85" s="8">
        <v>256528604</v>
      </c>
      <c r="BV85" s="8">
        <v>-144862956</v>
      </c>
      <c r="BW85" s="8">
        <v>111665648</v>
      </c>
      <c r="BX85" s="8">
        <v>14661282</v>
      </c>
      <c r="BY85" s="8">
        <v>5703138</v>
      </c>
      <c r="BZ85" s="8">
        <v>8226961</v>
      </c>
      <c r="CA85" s="8">
        <v>0</v>
      </c>
      <c r="CB85" s="8">
        <v>5061687</v>
      </c>
      <c r="CC85" s="8">
        <v>8620526</v>
      </c>
      <c r="CD85" s="8">
        <v>301752090</v>
      </c>
      <c r="CE85" s="8"/>
      <c r="CF85" s="8">
        <v>9083907</v>
      </c>
      <c r="CG85" s="8">
        <v>13996273</v>
      </c>
      <c r="CH85" s="8">
        <v>15767619</v>
      </c>
      <c r="CI85" s="8">
        <v>267694</v>
      </c>
      <c r="CJ85" s="8">
        <v>10925</v>
      </c>
      <c r="CK85" s="8">
        <v>7408348</v>
      </c>
      <c r="CL85" s="8">
        <v>20640348</v>
      </c>
      <c r="CM85" s="8">
        <v>67175114</v>
      </c>
      <c r="CN85" s="8">
        <v>2710269</v>
      </c>
      <c r="CO85" s="8">
        <v>57538</v>
      </c>
      <c r="CP85" s="8">
        <v>389922</v>
      </c>
      <c r="CQ85" s="8">
        <v>11710781</v>
      </c>
      <c r="CR85" s="8">
        <v>5217038</v>
      </c>
      <c r="CS85" s="8">
        <v>87260662</v>
      </c>
      <c r="CT85" s="8">
        <v>897514</v>
      </c>
      <c r="CU85" s="8">
        <v>4403893</v>
      </c>
      <c r="CV85" s="8">
        <v>215811200</v>
      </c>
      <c r="CW85" s="8">
        <v>-6228187</v>
      </c>
      <c r="CX85" s="8">
        <v>-7671004</v>
      </c>
      <c r="CY85" s="8">
        <v>207213416</v>
      </c>
      <c r="CZ85" s="8">
        <v>7278012</v>
      </c>
      <c r="DA85" s="8">
        <v>214491428</v>
      </c>
      <c r="DB85" s="8">
        <v>301752090</v>
      </c>
      <c r="DC85" s="8"/>
      <c r="DD85" s="8">
        <v>6810.9389000000001</v>
      </c>
      <c r="DE85" s="8">
        <v>6810.9389000000001</v>
      </c>
      <c r="DF85" s="8">
        <v>30423.619859999999</v>
      </c>
      <c r="DG85" s="8">
        <v>18814045</v>
      </c>
      <c r="DH85" s="8">
        <v>-64339779</v>
      </c>
      <c r="DI85" s="8">
        <v>-435970</v>
      </c>
      <c r="DJ85" s="8">
        <v>0</v>
      </c>
      <c r="DK85" s="8">
        <v>7278012</v>
      </c>
      <c r="DL85" s="8">
        <v>6802351</v>
      </c>
      <c r="DM85" s="8">
        <v>11347923</v>
      </c>
      <c r="DN85" s="8">
        <v>7331394</v>
      </c>
      <c r="DO85" s="8">
        <v>8201526</v>
      </c>
      <c r="DP85" s="8">
        <v>9409276</v>
      </c>
      <c r="DQ85" s="8">
        <v>41639045</v>
      </c>
      <c r="DR85" s="8">
        <v>184392999</v>
      </c>
      <c r="DS85" s="8">
        <v>13910749</v>
      </c>
      <c r="DT85" s="8">
        <v>0</v>
      </c>
      <c r="DU85" s="8">
        <v>0</v>
      </c>
      <c r="DV85" s="8"/>
      <c r="DW85" s="8">
        <v>41344569</v>
      </c>
      <c r="DX85" s="8">
        <v>20593616</v>
      </c>
      <c r="DY85" s="8">
        <v>836410</v>
      </c>
      <c r="DZ85" s="8">
        <v>21430026</v>
      </c>
      <c r="EA85" s="8">
        <v>0</v>
      </c>
      <c r="EB85" s="8">
        <v>7547</v>
      </c>
      <c r="EC85" s="8">
        <v>-199311</v>
      </c>
      <c r="ED85" s="8">
        <v>0</v>
      </c>
      <c r="EE85" s="8">
        <v>-201442</v>
      </c>
      <c r="EF85" s="8">
        <v>206561</v>
      </c>
      <c r="EG85" s="8">
        <v>9507272</v>
      </c>
      <c r="EH85" s="8">
        <v>-6597339</v>
      </c>
      <c r="EI85" s="8">
        <v>-8444506</v>
      </c>
      <c r="EJ85" s="8">
        <v>4006410</v>
      </c>
      <c r="EK85" s="8">
        <v>414888</v>
      </c>
      <c r="EL85" s="8">
        <v>62162041</v>
      </c>
      <c r="EM85" s="8">
        <v>-42792234</v>
      </c>
      <c r="EN85" s="8">
        <v>308354</v>
      </c>
      <c r="EO85" s="8">
        <v>-8754268</v>
      </c>
      <c r="EP85" s="8">
        <v>1248834</v>
      </c>
      <c r="EQ85" s="8">
        <v>-983007</v>
      </c>
      <c r="ER85" s="8">
        <v>1615560</v>
      </c>
      <c r="ES85" s="8">
        <v>0</v>
      </c>
      <c r="ET85" s="8">
        <v>-28455</v>
      </c>
      <c r="EU85" s="8">
        <v>-49385216</v>
      </c>
      <c r="EV85" s="8">
        <v>2730676</v>
      </c>
      <c r="EW85" s="8">
        <v>998311</v>
      </c>
      <c r="EX85" s="8">
        <v>3728987</v>
      </c>
      <c r="EY85" s="8">
        <v>0</v>
      </c>
      <c r="EZ85" s="8">
        <v>-1140803</v>
      </c>
      <c r="FA85" s="8">
        <v>-1140803</v>
      </c>
      <c r="FB85" s="8">
        <v>0</v>
      </c>
      <c r="FC85" s="8">
        <v>-8350424</v>
      </c>
      <c r="FD85" s="8">
        <v>-6804297</v>
      </c>
      <c r="FE85" s="8">
        <v>0</v>
      </c>
      <c r="FF85" s="8">
        <v>-6804297</v>
      </c>
      <c r="FG85" s="8">
        <v>0</v>
      </c>
      <c r="FH85" s="8">
        <v>5670</v>
      </c>
      <c r="FI85" s="8">
        <v>-12560867</v>
      </c>
      <c r="FJ85" s="8">
        <v>-1782270</v>
      </c>
      <c r="FK85" s="8">
        <v>-1566312</v>
      </c>
      <c r="FL85" s="8"/>
      <c r="FM85" s="8">
        <v>542715</v>
      </c>
      <c r="FN85" s="8">
        <v>6827098</v>
      </c>
      <c r="FO85" s="8">
        <v>11305352.5</v>
      </c>
      <c r="FP85" s="8">
        <v>11714978.75</v>
      </c>
      <c r="FQ85" s="8">
        <v>155321</v>
      </c>
      <c r="FR85" s="8">
        <v>2588184</v>
      </c>
      <c r="FS85" s="8" t="s">
        <v>1181</v>
      </c>
      <c r="FT85" s="9">
        <v>43100</v>
      </c>
      <c r="FU85" s="8">
        <v>12</v>
      </c>
      <c r="FV85" s="8">
        <v>340802978.80800003</v>
      </c>
      <c r="FW85" s="8">
        <v>1.2846299999999999</v>
      </c>
      <c r="FX85" s="8">
        <v>0.77881999999999996</v>
      </c>
      <c r="FY85" s="8">
        <v>0.79551000000000005</v>
      </c>
      <c r="FZ85" s="8">
        <v>1.3280700000000001</v>
      </c>
      <c r="GA85" s="33">
        <f t="shared" si="16"/>
        <v>2017</v>
      </c>
      <c r="GB85" s="10">
        <f t="shared" si="17"/>
        <v>12</v>
      </c>
      <c r="GC85" s="10">
        <v>0.77224000000000004</v>
      </c>
      <c r="GD85" s="10">
        <v>0.75122999999999995</v>
      </c>
    </row>
    <row r="86" spans="1:186">
      <c r="A86" s="8" t="str">
        <f t="shared" si="18"/>
        <v>Samsung E</v>
      </c>
      <c r="B86" s="8" t="str">
        <f t="shared" si="19"/>
        <v>KOSE:A005930</v>
      </c>
      <c r="C86" s="8" t="str">
        <f>CONCATENATE("FY",RIGHT(Assumptions!D$8,4))</f>
        <v>FY2018</v>
      </c>
      <c r="D86" s="10">
        <f t="shared" si="15"/>
        <v>2018</v>
      </c>
      <c r="E86" s="8">
        <v>243771415</v>
      </c>
      <c r="F86" s="8">
        <v>0</v>
      </c>
      <c r="G86" s="8">
        <v>243771415</v>
      </c>
      <c r="H86" s="8">
        <v>132394411</v>
      </c>
      <c r="I86" s="8">
        <v>111377004</v>
      </c>
      <c r="J86" s="8">
        <v>32688565</v>
      </c>
      <c r="K86" s="8">
        <v>0</v>
      </c>
      <c r="L86" s="8">
        <v>18354080</v>
      </c>
      <c r="M86" s="8">
        <v>1008805</v>
      </c>
      <c r="N86" s="8">
        <v>438885</v>
      </c>
      <c r="O86" s="8">
        <v>0</v>
      </c>
      <c r="P86" s="8">
        <v>52490335</v>
      </c>
      <c r="Q86" s="8">
        <v>58886669</v>
      </c>
      <c r="R86" s="8">
        <v>-674617</v>
      </c>
      <c r="S86" s="8">
        <v>2428518</v>
      </c>
      <c r="T86" s="8">
        <v>1753901</v>
      </c>
      <c r="U86" s="8">
        <v>539845</v>
      </c>
      <c r="V86" s="8">
        <v>-454141</v>
      </c>
      <c r="W86" s="8">
        <v>102515</v>
      </c>
      <c r="X86" s="8">
        <v>60828789</v>
      </c>
      <c r="Y86" s="8">
        <v>0</v>
      </c>
      <c r="Z86" s="8">
        <v>36388</v>
      </c>
      <c r="AA86" s="8">
        <v>296356</v>
      </c>
      <c r="AB86" s="8">
        <v>-1575</v>
      </c>
      <c r="AC86" s="8">
        <v>0</v>
      </c>
      <c r="AD86" s="8">
        <v>61159958</v>
      </c>
      <c r="AE86" s="8">
        <v>16815101</v>
      </c>
      <c r="AF86" s="8">
        <v>44344857</v>
      </c>
      <c r="AG86" s="8">
        <v>0</v>
      </c>
      <c r="AH86" s="8">
        <v>0</v>
      </c>
      <c r="AI86" s="8">
        <v>44344857</v>
      </c>
      <c r="AJ86" s="8">
        <v>-453980</v>
      </c>
      <c r="AK86" s="8">
        <v>43890877</v>
      </c>
      <c r="AL86" s="8">
        <v>0</v>
      </c>
      <c r="AM86" s="8"/>
      <c r="AN86" s="8">
        <v>6460.7259299999996</v>
      </c>
      <c r="AO86" s="8">
        <v>6460.7259299999996</v>
      </c>
      <c r="AP86" s="8">
        <v>6793.49</v>
      </c>
      <c r="AQ86" s="8">
        <v>6460.7259299999996</v>
      </c>
      <c r="AR86" s="8">
        <v>6460.7259299999996</v>
      </c>
      <c r="AS86" s="8">
        <v>6793.49</v>
      </c>
      <c r="AT86" s="8">
        <v>1416</v>
      </c>
      <c r="AU86" s="1">
        <v>0.232250884392217</v>
      </c>
      <c r="AV86" s="8"/>
      <c r="AW86" s="8">
        <v>84946752</v>
      </c>
      <c r="AX86" s="8">
        <v>59779640</v>
      </c>
      <c r="AY86" s="8">
        <v>58886669</v>
      </c>
      <c r="AZ86" s="1">
        <v>0.27493600000000001</v>
      </c>
      <c r="BA86" s="9">
        <v>43465</v>
      </c>
      <c r="BB86" s="8"/>
      <c r="BC86" s="8">
        <v>11111674</v>
      </c>
      <c r="BD86" s="8">
        <v>19642932</v>
      </c>
      <c r="BE86" s="8">
        <v>0</v>
      </c>
      <c r="BF86" s="8">
        <v>18776034</v>
      </c>
      <c r="BG86" s="8">
        <v>0</v>
      </c>
      <c r="BH86" s="8">
        <v>245526.22336</v>
      </c>
      <c r="BI86" s="8">
        <v>491913.77664</v>
      </c>
      <c r="BJ86" s="8"/>
      <c r="BK86" s="8"/>
      <c r="BL86" s="8">
        <v>30340505</v>
      </c>
      <c r="BM86" s="8">
        <v>68534426</v>
      </c>
      <c r="BN86" s="8">
        <v>100876879</v>
      </c>
      <c r="BO86" s="8">
        <v>33867733</v>
      </c>
      <c r="BP86" s="8">
        <v>36948466</v>
      </c>
      <c r="BQ86" s="8">
        <v>28984704</v>
      </c>
      <c r="BR86" s="8">
        <v>0</v>
      </c>
      <c r="BS86" s="8">
        <v>3751208</v>
      </c>
      <c r="BT86" s="8">
        <v>174697424</v>
      </c>
      <c r="BU86" s="8">
        <v>279158166</v>
      </c>
      <c r="BV86" s="8">
        <v>-163741442</v>
      </c>
      <c r="BW86" s="8">
        <v>115416724</v>
      </c>
      <c r="BX86" s="8">
        <v>15628293</v>
      </c>
      <c r="BY86" s="8">
        <v>5833678</v>
      </c>
      <c r="BZ86" s="8">
        <v>8353186</v>
      </c>
      <c r="CA86" s="8">
        <v>0</v>
      </c>
      <c r="CB86" s="8">
        <v>5468002</v>
      </c>
      <c r="CC86" s="8">
        <v>13255203</v>
      </c>
      <c r="CD86" s="8">
        <v>339357244</v>
      </c>
      <c r="CE86" s="8"/>
      <c r="CF86" s="8">
        <v>8479916</v>
      </c>
      <c r="CG86" s="8">
        <v>20339687</v>
      </c>
      <c r="CH86" s="8">
        <v>13586660</v>
      </c>
      <c r="CI86" s="8">
        <v>22319</v>
      </c>
      <c r="CJ86" s="8">
        <v>11067</v>
      </c>
      <c r="CK86" s="8">
        <v>8720050</v>
      </c>
      <c r="CL86" s="8">
        <v>17921811</v>
      </c>
      <c r="CM86" s="8">
        <v>69081510</v>
      </c>
      <c r="CN86" s="8">
        <v>996935</v>
      </c>
      <c r="CO86" s="8">
        <v>50122</v>
      </c>
      <c r="CP86" s="8">
        <v>504064</v>
      </c>
      <c r="CQ86" s="8">
        <v>15162523</v>
      </c>
      <c r="CR86" s="8">
        <v>5808913</v>
      </c>
      <c r="CS86" s="8">
        <v>91604067</v>
      </c>
      <c r="CT86" s="8">
        <v>897514</v>
      </c>
      <c r="CU86" s="8">
        <v>4403893</v>
      </c>
      <c r="CV86" s="8">
        <v>242698956</v>
      </c>
      <c r="CW86" s="8">
        <v>0</v>
      </c>
      <c r="CX86" s="8">
        <v>-7931370</v>
      </c>
      <c r="CY86" s="8">
        <v>240068993</v>
      </c>
      <c r="CZ86" s="8">
        <v>7684184</v>
      </c>
      <c r="DA86" s="8">
        <v>247753177</v>
      </c>
      <c r="DB86" s="8">
        <v>339357244</v>
      </c>
      <c r="DC86" s="8"/>
      <c r="DD86" s="8">
        <v>6792.6692499999999</v>
      </c>
      <c r="DE86" s="8">
        <v>6792.6692499999999</v>
      </c>
      <c r="DF86" s="8">
        <v>35342.364560000002</v>
      </c>
      <c r="DG86" s="8">
        <v>14667103</v>
      </c>
      <c r="DH86" s="8">
        <v>-86209776</v>
      </c>
      <c r="DI86" s="8">
        <v>-58292</v>
      </c>
      <c r="DJ86" s="8">
        <v>5899520</v>
      </c>
      <c r="DK86" s="8">
        <v>7684184</v>
      </c>
      <c r="DL86" s="8">
        <v>7313206</v>
      </c>
      <c r="DM86" s="8">
        <v>9692168</v>
      </c>
      <c r="DN86" s="8">
        <v>11862033</v>
      </c>
      <c r="DO86" s="8">
        <v>9206754</v>
      </c>
      <c r="DP86" s="8">
        <v>9346285</v>
      </c>
      <c r="DQ86" s="8">
        <v>45033843</v>
      </c>
      <c r="DR86" s="8">
        <v>206407913</v>
      </c>
      <c r="DS86" s="8">
        <v>9705056</v>
      </c>
      <c r="DT86" s="8">
        <v>0</v>
      </c>
      <c r="DU86" s="8">
        <v>0</v>
      </c>
      <c r="DV86" s="8"/>
      <c r="DW86" s="8">
        <v>43890877</v>
      </c>
      <c r="DX86" s="8">
        <v>25167112</v>
      </c>
      <c r="DY86" s="8">
        <v>892971</v>
      </c>
      <c r="DZ86" s="8">
        <v>26060083</v>
      </c>
      <c r="EA86" s="8">
        <v>0</v>
      </c>
      <c r="EB86" s="8">
        <v>-296356</v>
      </c>
      <c r="EC86" s="8">
        <v>-36388</v>
      </c>
      <c r="ED86" s="8">
        <v>0</v>
      </c>
      <c r="EE86" s="8">
        <v>-539845</v>
      </c>
      <c r="EF86" s="8">
        <v>-48320</v>
      </c>
      <c r="EG86" s="8">
        <v>7504224</v>
      </c>
      <c r="EH86" s="8">
        <v>3605893</v>
      </c>
      <c r="EI86" s="8">
        <v>-5979475</v>
      </c>
      <c r="EJ86" s="8">
        <v>-533609</v>
      </c>
      <c r="EK86" s="8">
        <v>-7017175</v>
      </c>
      <c r="EL86" s="8">
        <v>67031863</v>
      </c>
      <c r="EM86" s="8">
        <v>-29556406</v>
      </c>
      <c r="EN86" s="8">
        <v>556973</v>
      </c>
      <c r="EO86" s="8">
        <v>-99108</v>
      </c>
      <c r="EP86" s="8">
        <v>0</v>
      </c>
      <c r="EQ86" s="8">
        <v>-1008582</v>
      </c>
      <c r="ER86" s="8">
        <v>-22131041</v>
      </c>
      <c r="ES86" s="8">
        <v>0</v>
      </c>
      <c r="ET86" s="8">
        <v>-2289</v>
      </c>
      <c r="EU86" s="8">
        <v>-52240453</v>
      </c>
      <c r="EV86" s="8">
        <v>0</v>
      </c>
      <c r="EW86" s="8">
        <v>3580</v>
      </c>
      <c r="EX86" s="8">
        <v>3580</v>
      </c>
      <c r="EY86" s="8">
        <v>-2046470</v>
      </c>
      <c r="EZ86" s="8">
        <v>-1986597</v>
      </c>
      <c r="FA86" s="8">
        <v>-4033067</v>
      </c>
      <c r="FB86" s="8">
        <v>0</v>
      </c>
      <c r="FC86" s="8">
        <v>-875111</v>
      </c>
      <c r="FD86" s="8">
        <v>-10193695</v>
      </c>
      <c r="FE86" s="8">
        <v>0</v>
      </c>
      <c r="FF86" s="8">
        <v>-10193695</v>
      </c>
      <c r="FG86" s="8">
        <v>0</v>
      </c>
      <c r="FH86" s="8">
        <v>8071</v>
      </c>
      <c r="FI86" s="8">
        <v>-15090222</v>
      </c>
      <c r="FJ86" s="8">
        <v>94187</v>
      </c>
      <c r="FK86" s="8">
        <v>-204625</v>
      </c>
      <c r="FL86" s="8"/>
      <c r="FM86" s="8">
        <v>548272</v>
      </c>
      <c r="FN86" s="8">
        <v>12449441</v>
      </c>
      <c r="FO86" s="8">
        <v>26640264.5</v>
      </c>
      <c r="FP86" s="8">
        <v>27061900.125</v>
      </c>
      <c r="FQ86" s="8">
        <v>5659317</v>
      </c>
      <c r="FR86" s="8">
        <v>-4029487</v>
      </c>
      <c r="FS86" s="8" t="s">
        <v>1181</v>
      </c>
      <c r="FT86" s="9">
        <v>43465</v>
      </c>
      <c r="FU86" s="8">
        <v>12</v>
      </c>
      <c r="FV86" s="8">
        <v>257157237.41</v>
      </c>
      <c r="FW86" s="8">
        <v>1.5366200000000001</v>
      </c>
      <c r="FX86" s="8">
        <v>0.74158000000000002</v>
      </c>
      <c r="FY86" s="8">
        <v>1.1754500000000001</v>
      </c>
      <c r="FZ86" s="8">
        <v>1.11131</v>
      </c>
      <c r="GA86" s="33">
        <f t="shared" si="16"/>
        <v>2018</v>
      </c>
      <c r="GB86" s="10">
        <f t="shared" si="17"/>
        <v>12</v>
      </c>
      <c r="GC86" s="10">
        <v>1.1417900000000001</v>
      </c>
      <c r="GD86" s="10">
        <v>1.0388500000000001</v>
      </c>
    </row>
    <row r="87" spans="1:186">
      <c r="A87" s="10" t="str">
        <f>Assumptions!C9</f>
        <v>Intel</v>
      </c>
      <c r="B87" s="10" t="str">
        <f>Assumptions!B9</f>
        <v>NasdaqGS:INTC</v>
      </c>
      <c r="C87" s="8" t="str">
        <f>CONCATENATE("FY",RIGHT(Assumptions!D$9,4)-11)</f>
        <v>FY2007</v>
      </c>
      <c r="D87" s="10">
        <f t="shared" si="15"/>
        <v>2007</v>
      </c>
      <c r="E87" s="8">
        <v>38334</v>
      </c>
      <c r="F87" s="8">
        <v>0</v>
      </c>
      <c r="G87" s="8">
        <v>38334</v>
      </c>
      <c r="H87" s="8">
        <v>18430</v>
      </c>
      <c r="I87" s="8">
        <v>19904</v>
      </c>
      <c r="J87" s="8">
        <v>5401</v>
      </c>
      <c r="K87" s="8">
        <v>0</v>
      </c>
      <c r="L87" s="8">
        <v>5755</v>
      </c>
      <c r="M87" s="8">
        <v>0</v>
      </c>
      <c r="N87" s="8">
        <v>16</v>
      </c>
      <c r="O87" s="8">
        <v>0</v>
      </c>
      <c r="P87" s="8">
        <v>11172</v>
      </c>
      <c r="Q87" s="8">
        <v>8732</v>
      </c>
      <c r="R87" s="8">
        <v>-15</v>
      </c>
      <c r="S87" s="8">
        <v>804</v>
      </c>
      <c r="T87" s="8">
        <v>789</v>
      </c>
      <c r="U87" s="8">
        <v>3</v>
      </c>
      <c r="V87" s="8">
        <v>0</v>
      </c>
      <c r="W87" s="8">
        <v>-17</v>
      </c>
      <c r="X87" s="8">
        <v>9507</v>
      </c>
      <c r="Y87" s="8">
        <v>0</v>
      </c>
      <c r="Z87" s="8">
        <v>154</v>
      </c>
      <c r="AA87" s="8">
        <v>21</v>
      </c>
      <c r="AB87" s="8">
        <v>0</v>
      </c>
      <c r="AC87" s="8">
        <v>0</v>
      </c>
      <c r="AD87" s="8">
        <v>9166</v>
      </c>
      <c r="AE87" s="8">
        <v>2190</v>
      </c>
      <c r="AF87" s="8">
        <v>6976</v>
      </c>
      <c r="AG87" s="8">
        <v>0</v>
      </c>
      <c r="AH87" s="8">
        <v>0</v>
      </c>
      <c r="AI87" s="8">
        <v>6976</v>
      </c>
      <c r="AJ87" s="8">
        <v>0</v>
      </c>
      <c r="AK87" s="8">
        <v>6976</v>
      </c>
      <c r="AL87" s="8">
        <v>0</v>
      </c>
      <c r="AM87" s="8"/>
      <c r="AN87" s="8">
        <v>1.1994499999999999</v>
      </c>
      <c r="AO87" s="8">
        <v>1.1994499999999999</v>
      </c>
      <c r="AP87" s="8">
        <v>5816</v>
      </c>
      <c r="AQ87" s="8">
        <v>1.18</v>
      </c>
      <c r="AR87" s="8">
        <v>1.18</v>
      </c>
      <c r="AS87" s="8">
        <v>5936</v>
      </c>
      <c r="AT87" s="8">
        <v>0.45</v>
      </c>
      <c r="AU87" s="1">
        <v>0.37528669724770602</v>
      </c>
      <c r="AV87" s="8"/>
      <c r="AW87" s="8">
        <v>13530</v>
      </c>
      <c r="AX87" s="8">
        <v>8984</v>
      </c>
      <c r="AY87" s="8">
        <v>8732</v>
      </c>
      <c r="AZ87" s="1">
        <v>0.238926</v>
      </c>
      <c r="BA87" s="9">
        <v>39445</v>
      </c>
      <c r="BB87" s="8"/>
      <c r="BC87" s="8">
        <v>0</v>
      </c>
      <c r="BD87" s="8">
        <v>1900</v>
      </c>
      <c r="BE87" s="8">
        <v>0</v>
      </c>
      <c r="BF87" s="8">
        <v>5755</v>
      </c>
      <c r="BG87" s="8">
        <v>0</v>
      </c>
      <c r="BH87" s="8">
        <v>42.74794</v>
      </c>
      <c r="BI87" s="8">
        <v>111.25206</v>
      </c>
      <c r="BJ87" s="8"/>
      <c r="BK87" s="8"/>
      <c r="BL87" s="8">
        <v>7307</v>
      </c>
      <c r="BM87" s="8">
        <v>5490</v>
      </c>
      <c r="BN87" s="8">
        <v>15363</v>
      </c>
      <c r="BO87" s="8">
        <v>2576</v>
      </c>
      <c r="BP87" s="8">
        <v>2576</v>
      </c>
      <c r="BQ87" s="8">
        <v>3370</v>
      </c>
      <c r="BR87" s="8">
        <v>1186</v>
      </c>
      <c r="BS87" s="8">
        <v>1390</v>
      </c>
      <c r="BT87" s="8">
        <v>23885</v>
      </c>
      <c r="BU87" s="8">
        <v>46052</v>
      </c>
      <c r="BV87" s="8">
        <v>-29134</v>
      </c>
      <c r="BW87" s="8">
        <v>16918</v>
      </c>
      <c r="BX87" s="8">
        <v>9295</v>
      </c>
      <c r="BY87" s="8">
        <v>3916</v>
      </c>
      <c r="BZ87" s="8">
        <v>960</v>
      </c>
      <c r="CA87" s="8">
        <v>0</v>
      </c>
      <c r="CB87" s="8">
        <v>281</v>
      </c>
      <c r="CC87" s="8">
        <v>396</v>
      </c>
      <c r="CD87" s="8">
        <v>55651</v>
      </c>
      <c r="CE87" s="8"/>
      <c r="CF87" s="8">
        <v>2361</v>
      </c>
      <c r="CG87" s="8">
        <v>5443</v>
      </c>
      <c r="CH87" s="8">
        <v>140</v>
      </c>
      <c r="CI87" s="8">
        <v>2</v>
      </c>
      <c r="CJ87" s="8">
        <v>0</v>
      </c>
      <c r="CK87" s="8">
        <v>0</v>
      </c>
      <c r="CL87" s="8">
        <v>0</v>
      </c>
      <c r="CM87" s="8">
        <v>8571</v>
      </c>
      <c r="CN87" s="8">
        <v>1980</v>
      </c>
      <c r="CO87" s="8">
        <v>0</v>
      </c>
      <c r="CP87" s="8">
        <v>559</v>
      </c>
      <c r="CQ87" s="8">
        <v>411</v>
      </c>
      <c r="CR87" s="8">
        <v>1368</v>
      </c>
      <c r="CS87" s="8">
        <v>12889</v>
      </c>
      <c r="CT87" s="8">
        <v>11653</v>
      </c>
      <c r="CU87" s="8">
        <v>0</v>
      </c>
      <c r="CV87" s="8">
        <v>30848</v>
      </c>
      <c r="CW87" s="8">
        <v>0</v>
      </c>
      <c r="CX87" s="8">
        <v>261</v>
      </c>
      <c r="CY87" s="8">
        <v>42762</v>
      </c>
      <c r="CZ87" s="8">
        <v>0</v>
      </c>
      <c r="DA87" s="8">
        <v>42762</v>
      </c>
      <c r="DB87" s="8">
        <v>55651</v>
      </c>
      <c r="DC87" s="8"/>
      <c r="DD87" s="8">
        <v>5788</v>
      </c>
      <c r="DE87" s="8">
        <v>5818</v>
      </c>
      <c r="DF87" s="8">
        <v>7.3499499999999998</v>
      </c>
      <c r="DG87" s="8">
        <v>2122</v>
      </c>
      <c r="DH87" s="8">
        <v>-13241</v>
      </c>
      <c r="DI87" s="8">
        <v>310</v>
      </c>
      <c r="DJ87" s="8">
        <v>1232</v>
      </c>
      <c r="DK87" s="8">
        <v>0</v>
      </c>
      <c r="DL87" s="8">
        <v>3105</v>
      </c>
      <c r="DM87" s="8">
        <v>507</v>
      </c>
      <c r="DN87" s="8">
        <v>1460</v>
      </c>
      <c r="DO87" s="8">
        <v>1403</v>
      </c>
      <c r="DP87" s="8">
        <v>15267</v>
      </c>
      <c r="DQ87" s="8">
        <v>0</v>
      </c>
      <c r="DR87" s="8">
        <v>27754</v>
      </c>
      <c r="DS87" s="8">
        <v>3031</v>
      </c>
      <c r="DT87" s="8">
        <v>86300</v>
      </c>
      <c r="DU87" s="8">
        <v>0</v>
      </c>
      <c r="DV87" s="8"/>
      <c r="DW87" s="8">
        <v>6976</v>
      </c>
      <c r="DX87" s="8">
        <v>4546</v>
      </c>
      <c r="DY87" s="8">
        <v>252</v>
      </c>
      <c r="DZ87" s="8">
        <v>4798</v>
      </c>
      <c r="EA87" s="8">
        <v>0</v>
      </c>
      <c r="EB87" s="8">
        <v>-21</v>
      </c>
      <c r="EC87" s="8">
        <v>-157</v>
      </c>
      <c r="ED87" s="8">
        <v>564</v>
      </c>
      <c r="EE87" s="8">
        <v>0</v>
      </c>
      <c r="EF87" s="8">
        <v>0</v>
      </c>
      <c r="EG87" s="8">
        <v>-443</v>
      </c>
      <c r="EH87" s="8">
        <v>316</v>
      </c>
      <c r="EI87" s="8">
        <v>700</v>
      </c>
      <c r="EJ87" s="8">
        <v>102</v>
      </c>
      <c r="EK87" s="8">
        <v>633</v>
      </c>
      <c r="EL87" s="8">
        <v>12625</v>
      </c>
      <c r="EM87" s="8">
        <v>-5000</v>
      </c>
      <c r="EN87" s="8">
        <v>0</v>
      </c>
      <c r="EO87" s="8">
        <v>-76</v>
      </c>
      <c r="EP87" s="8">
        <v>32</v>
      </c>
      <c r="EQ87" s="8">
        <v>0</v>
      </c>
      <c r="ER87" s="8">
        <v>-5176</v>
      </c>
      <c r="ES87" s="8">
        <v>0</v>
      </c>
      <c r="ET87" s="8">
        <v>294</v>
      </c>
      <c r="EU87" s="8">
        <v>-9926</v>
      </c>
      <c r="EV87" s="8">
        <v>0</v>
      </c>
      <c r="EW87" s="8">
        <v>125</v>
      </c>
      <c r="EX87" s="8">
        <v>125</v>
      </c>
      <c r="EY87" s="8">
        <v>-39</v>
      </c>
      <c r="EZ87" s="8">
        <v>0</v>
      </c>
      <c r="FA87" s="8">
        <v>-39</v>
      </c>
      <c r="FB87" s="8">
        <v>3052</v>
      </c>
      <c r="FC87" s="8">
        <v>-2788</v>
      </c>
      <c r="FD87" s="8">
        <v>-2618</v>
      </c>
      <c r="FE87" s="8">
        <v>0</v>
      </c>
      <c r="FF87" s="8">
        <v>-2618</v>
      </c>
      <c r="FG87" s="8">
        <v>0</v>
      </c>
      <c r="FH87" s="8">
        <v>278</v>
      </c>
      <c r="FI87" s="8">
        <v>-1990</v>
      </c>
      <c r="FJ87" s="8">
        <v>0</v>
      </c>
      <c r="FK87" s="8">
        <v>709</v>
      </c>
      <c r="FL87" s="8"/>
      <c r="FM87" s="8">
        <v>15</v>
      </c>
      <c r="FN87" s="8">
        <v>2762</v>
      </c>
      <c r="FO87" s="8">
        <v>6049.125</v>
      </c>
      <c r="FP87" s="8">
        <v>6058.5</v>
      </c>
      <c r="FQ87" s="8">
        <v>149</v>
      </c>
      <c r="FR87" s="8">
        <v>86</v>
      </c>
      <c r="FS87" s="8" t="s">
        <v>1182</v>
      </c>
      <c r="FT87" s="9">
        <v>39445</v>
      </c>
      <c r="FU87" s="8">
        <v>12</v>
      </c>
      <c r="FV87" s="8">
        <v>156465.72</v>
      </c>
      <c r="FW87" s="8">
        <v>1.01403</v>
      </c>
      <c r="FX87" s="8">
        <v>1.6081799999999999</v>
      </c>
      <c r="FY87" s="8">
        <v>1.3250299999999999</v>
      </c>
      <c r="FZ87" s="8">
        <v>1.0849</v>
      </c>
      <c r="GA87" s="33">
        <f t="shared" si="16"/>
        <v>2007</v>
      </c>
      <c r="GB87" s="10">
        <f t="shared" si="17"/>
        <v>12</v>
      </c>
      <c r="GC87" s="10">
        <v>0.70387</v>
      </c>
      <c r="GD87" s="10">
        <v>0.78503999999999996</v>
      </c>
    </row>
    <row r="88" spans="1:186">
      <c r="A88" s="8" t="str">
        <f t="shared" ref="A88:A98" si="20">A87</f>
        <v>Intel</v>
      </c>
      <c r="B88" s="8" t="str">
        <f t="shared" ref="B88:B98" si="21">B87</f>
        <v>NasdaqGS:INTC</v>
      </c>
      <c r="C88" s="8" t="str">
        <f>CONCATENATE("FY",RIGHT(Assumptions!D$9,4)-10)</f>
        <v>FY2008</v>
      </c>
      <c r="D88" s="10">
        <f t="shared" si="15"/>
        <v>2008</v>
      </c>
      <c r="E88" s="8">
        <v>37586</v>
      </c>
      <c r="F88" s="8">
        <v>0</v>
      </c>
      <c r="G88" s="8">
        <v>37586</v>
      </c>
      <c r="H88" s="8">
        <v>16742</v>
      </c>
      <c r="I88" s="8">
        <v>20844</v>
      </c>
      <c r="J88" s="8">
        <v>5452</v>
      </c>
      <c r="K88" s="8">
        <v>0</v>
      </c>
      <c r="L88" s="8">
        <v>5722</v>
      </c>
      <c r="M88" s="8">
        <v>0</v>
      </c>
      <c r="N88" s="8">
        <v>6</v>
      </c>
      <c r="O88" s="8">
        <v>0</v>
      </c>
      <c r="P88" s="8">
        <v>11180</v>
      </c>
      <c r="Q88" s="8">
        <v>9664</v>
      </c>
      <c r="R88" s="8">
        <v>-8</v>
      </c>
      <c r="S88" s="8">
        <v>592</v>
      </c>
      <c r="T88" s="8">
        <v>584</v>
      </c>
      <c r="U88" s="8">
        <v>-1380</v>
      </c>
      <c r="V88" s="8">
        <v>82</v>
      </c>
      <c r="W88" s="8">
        <v>-237</v>
      </c>
      <c r="X88" s="8">
        <v>8713</v>
      </c>
      <c r="Y88" s="8">
        <v>0</v>
      </c>
      <c r="Z88" s="8">
        <v>-376</v>
      </c>
      <c r="AA88" s="8">
        <v>59</v>
      </c>
      <c r="AB88" s="8">
        <v>0</v>
      </c>
      <c r="AC88" s="8">
        <v>0</v>
      </c>
      <c r="AD88" s="8">
        <v>7686</v>
      </c>
      <c r="AE88" s="8">
        <v>2394</v>
      </c>
      <c r="AF88" s="8">
        <v>5292</v>
      </c>
      <c r="AG88" s="8">
        <v>0</v>
      </c>
      <c r="AH88" s="8">
        <v>0</v>
      </c>
      <c r="AI88" s="8">
        <v>5292</v>
      </c>
      <c r="AJ88" s="8">
        <v>0</v>
      </c>
      <c r="AK88" s="8">
        <v>5292</v>
      </c>
      <c r="AL88" s="8">
        <v>0</v>
      </c>
      <c r="AM88" s="8"/>
      <c r="AN88" s="8">
        <v>0.93449000000000004</v>
      </c>
      <c r="AO88" s="8">
        <v>0.93449000000000004</v>
      </c>
      <c r="AP88" s="8">
        <v>5663</v>
      </c>
      <c r="AQ88" s="8">
        <v>0.92</v>
      </c>
      <c r="AR88" s="8">
        <v>0.92</v>
      </c>
      <c r="AS88" s="8">
        <v>5748</v>
      </c>
      <c r="AT88" s="8">
        <v>0.54749999999999999</v>
      </c>
      <c r="AU88" s="1">
        <v>0.58578987150415696</v>
      </c>
      <c r="AV88" s="8"/>
      <c r="AW88" s="8">
        <v>14280</v>
      </c>
      <c r="AX88" s="8">
        <v>9920</v>
      </c>
      <c r="AY88" s="8">
        <v>9664</v>
      </c>
      <c r="AZ88" s="1">
        <v>0.311475</v>
      </c>
      <c r="BA88" s="9">
        <v>39809</v>
      </c>
      <c r="BB88" s="8"/>
      <c r="BC88" s="8">
        <v>0</v>
      </c>
      <c r="BD88" s="8">
        <v>1900</v>
      </c>
      <c r="BE88" s="8">
        <v>0</v>
      </c>
      <c r="BF88" s="8">
        <v>5722</v>
      </c>
      <c r="BG88" s="8">
        <v>0</v>
      </c>
      <c r="BH88" s="8">
        <v>60.658200000000001</v>
      </c>
      <c r="BI88" s="8">
        <v>80.341800000000006</v>
      </c>
      <c r="BJ88" s="8"/>
      <c r="BK88" s="8"/>
      <c r="BL88" s="8">
        <v>3350</v>
      </c>
      <c r="BM88" s="8">
        <v>5331</v>
      </c>
      <c r="BN88" s="8">
        <v>11881</v>
      </c>
      <c r="BO88" s="8">
        <v>1712</v>
      </c>
      <c r="BP88" s="8">
        <v>1712</v>
      </c>
      <c r="BQ88" s="8">
        <v>3744</v>
      </c>
      <c r="BR88" s="8">
        <v>1390</v>
      </c>
      <c r="BS88" s="8">
        <v>1144</v>
      </c>
      <c r="BT88" s="8">
        <v>19871</v>
      </c>
      <c r="BU88" s="8">
        <v>48118</v>
      </c>
      <c r="BV88" s="8">
        <v>-30544</v>
      </c>
      <c r="BW88" s="8">
        <v>17574</v>
      </c>
      <c r="BX88" s="8">
        <v>7329</v>
      </c>
      <c r="BY88" s="8">
        <v>3932</v>
      </c>
      <c r="BZ88" s="8">
        <v>775</v>
      </c>
      <c r="CA88" s="8">
        <v>0</v>
      </c>
      <c r="CB88" s="8">
        <v>511</v>
      </c>
      <c r="CC88" s="8">
        <v>480</v>
      </c>
      <c r="CD88" s="8">
        <v>50472</v>
      </c>
      <c r="CE88" s="8"/>
      <c r="CF88" s="8">
        <v>2390</v>
      </c>
      <c r="CG88" s="8">
        <v>3604</v>
      </c>
      <c r="CH88" s="8">
        <v>100</v>
      </c>
      <c r="CI88" s="8">
        <v>89</v>
      </c>
      <c r="CJ88" s="8">
        <v>0</v>
      </c>
      <c r="CK88" s="8">
        <v>140</v>
      </c>
      <c r="CL88" s="8">
        <v>1032</v>
      </c>
      <c r="CM88" s="8">
        <v>7818</v>
      </c>
      <c r="CN88" s="8">
        <v>1185</v>
      </c>
      <c r="CO88" s="8">
        <v>0</v>
      </c>
      <c r="CP88" s="8">
        <v>676</v>
      </c>
      <c r="CQ88" s="8">
        <v>46</v>
      </c>
      <c r="CR88" s="8">
        <v>1201</v>
      </c>
      <c r="CS88" s="8">
        <v>10926</v>
      </c>
      <c r="CT88" s="8">
        <v>13402</v>
      </c>
      <c r="CU88" s="8">
        <v>0</v>
      </c>
      <c r="CV88" s="8">
        <v>26537</v>
      </c>
      <c r="CW88" s="8">
        <v>0</v>
      </c>
      <c r="CX88" s="8">
        <v>-393</v>
      </c>
      <c r="CY88" s="8">
        <v>39546</v>
      </c>
      <c r="CZ88" s="8">
        <v>0</v>
      </c>
      <c r="DA88" s="8">
        <v>39546</v>
      </c>
      <c r="DB88" s="8">
        <v>50472</v>
      </c>
      <c r="DC88" s="8"/>
      <c r="DD88" s="8">
        <v>5562</v>
      </c>
      <c r="DE88" s="8">
        <v>5562</v>
      </c>
      <c r="DF88" s="8">
        <v>7.1100300000000001</v>
      </c>
      <c r="DG88" s="8">
        <v>1374</v>
      </c>
      <c r="DH88" s="8">
        <v>-10507</v>
      </c>
      <c r="DI88" s="8">
        <v>473</v>
      </c>
      <c r="DJ88" s="8">
        <v>1128</v>
      </c>
      <c r="DK88" s="8">
        <v>0</v>
      </c>
      <c r="DL88" s="8">
        <v>3032</v>
      </c>
      <c r="DM88" s="8">
        <v>608</v>
      </c>
      <c r="DN88" s="8">
        <v>1577</v>
      </c>
      <c r="DO88" s="8">
        <v>1559</v>
      </c>
      <c r="DP88" s="8">
        <v>16557</v>
      </c>
      <c r="DQ88" s="8">
        <v>0</v>
      </c>
      <c r="DR88" s="8">
        <v>28831</v>
      </c>
      <c r="DS88" s="8">
        <v>2730</v>
      </c>
      <c r="DT88" s="8">
        <v>83900</v>
      </c>
      <c r="DU88" s="8">
        <v>0</v>
      </c>
      <c r="DV88" s="8"/>
      <c r="DW88" s="8">
        <v>5292</v>
      </c>
      <c r="DX88" s="8">
        <v>4360</v>
      </c>
      <c r="DY88" s="8">
        <v>256</v>
      </c>
      <c r="DZ88" s="8">
        <v>4616</v>
      </c>
      <c r="EA88" s="8">
        <v>0</v>
      </c>
      <c r="EB88" s="8">
        <v>-59</v>
      </c>
      <c r="EC88" s="8">
        <v>1440</v>
      </c>
      <c r="ED88" s="8">
        <v>795</v>
      </c>
      <c r="EE88" s="8">
        <v>316</v>
      </c>
      <c r="EF88" s="8">
        <v>0</v>
      </c>
      <c r="EG88" s="8">
        <v>-790</v>
      </c>
      <c r="EH88" s="8">
        <v>260</v>
      </c>
      <c r="EI88" s="8">
        <v>-395</v>
      </c>
      <c r="EJ88" s="8">
        <v>29</v>
      </c>
      <c r="EK88" s="8">
        <v>-758</v>
      </c>
      <c r="EL88" s="8">
        <v>10926</v>
      </c>
      <c r="EM88" s="8">
        <v>-5197</v>
      </c>
      <c r="EN88" s="8">
        <v>0</v>
      </c>
      <c r="EO88" s="8">
        <v>-16</v>
      </c>
      <c r="EP88" s="8">
        <v>85</v>
      </c>
      <c r="EQ88" s="8">
        <v>0</v>
      </c>
      <c r="ER88" s="8">
        <v>-771</v>
      </c>
      <c r="ES88" s="8">
        <v>0</v>
      </c>
      <c r="ET88" s="8">
        <v>34</v>
      </c>
      <c r="EU88" s="8">
        <v>-5865</v>
      </c>
      <c r="EV88" s="8">
        <v>0</v>
      </c>
      <c r="EW88" s="8">
        <v>0</v>
      </c>
      <c r="EX88" s="8">
        <v>0</v>
      </c>
      <c r="EY88" s="8">
        <v>-40</v>
      </c>
      <c r="EZ88" s="8">
        <v>0</v>
      </c>
      <c r="FA88" s="8">
        <v>-40</v>
      </c>
      <c r="FB88" s="8">
        <v>1105</v>
      </c>
      <c r="FC88" s="8">
        <v>-7195</v>
      </c>
      <c r="FD88" s="8">
        <v>-3100</v>
      </c>
      <c r="FE88" s="8">
        <v>0</v>
      </c>
      <c r="FF88" s="8">
        <v>-3100</v>
      </c>
      <c r="FG88" s="8">
        <v>0</v>
      </c>
      <c r="FH88" s="8">
        <v>212</v>
      </c>
      <c r="FI88" s="8">
        <v>-9018</v>
      </c>
      <c r="FJ88" s="8">
        <v>0</v>
      </c>
      <c r="FK88" s="8">
        <v>-3957</v>
      </c>
      <c r="FL88" s="8"/>
      <c r="FM88" s="8">
        <v>6</v>
      </c>
      <c r="FN88" s="8">
        <v>4007</v>
      </c>
      <c r="FO88" s="8">
        <v>6037</v>
      </c>
      <c r="FP88" s="8">
        <v>6042</v>
      </c>
      <c r="FQ88" s="8">
        <v>268</v>
      </c>
      <c r="FR88" s="8">
        <v>-40</v>
      </c>
      <c r="FS88" s="8" t="s">
        <v>1182</v>
      </c>
      <c r="FT88" s="9">
        <v>39809</v>
      </c>
      <c r="FU88" s="8">
        <v>12</v>
      </c>
      <c r="FV88" s="8">
        <v>78869.16</v>
      </c>
      <c r="FW88" s="8">
        <v>0.92493999999999998</v>
      </c>
      <c r="FX88" s="8">
        <v>1.3176699999999999</v>
      </c>
      <c r="FY88" s="8">
        <v>1.01233</v>
      </c>
      <c r="FZ88" s="8">
        <v>0.98526999999999998</v>
      </c>
      <c r="GA88" s="33">
        <f t="shared" si="16"/>
        <v>2008</v>
      </c>
      <c r="GB88" s="10">
        <f t="shared" si="17"/>
        <v>12</v>
      </c>
      <c r="GC88" s="10">
        <v>1.13035</v>
      </c>
      <c r="GD88" s="10">
        <v>1.0921700000000001</v>
      </c>
    </row>
    <row r="89" spans="1:186">
      <c r="A89" s="8" t="str">
        <f t="shared" si="20"/>
        <v>Intel</v>
      </c>
      <c r="B89" s="8" t="str">
        <f t="shared" si="21"/>
        <v>NasdaqGS:INTC</v>
      </c>
      <c r="C89" s="8" t="str">
        <f>CONCATENATE("FY",RIGHT(Assumptions!D$9,4)-9)</f>
        <v>FY2009</v>
      </c>
      <c r="D89" s="10">
        <f t="shared" si="15"/>
        <v>2009</v>
      </c>
      <c r="E89" s="8">
        <v>35127</v>
      </c>
      <c r="F89" s="8">
        <v>0</v>
      </c>
      <c r="G89" s="8">
        <v>35127</v>
      </c>
      <c r="H89" s="8">
        <v>15566</v>
      </c>
      <c r="I89" s="8">
        <v>19561</v>
      </c>
      <c r="J89" s="8">
        <v>5234</v>
      </c>
      <c r="K89" s="8">
        <v>0</v>
      </c>
      <c r="L89" s="8">
        <v>5653</v>
      </c>
      <c r="M89" s="8">
        <v>0</v>
      </c>
      <c r="N89" s="8">
        <v>35</v>
      </c>
      <c r="O89" s="8">
        <v>0</v>
      </c>
      <c r="P89" s="8">
        <v>10922</v>
      </c>
      <c r="Q89" s="8">
        <v>8639</v>
      </c>
      <c r="R89" s="8">
        <v>-1</v>
      </c>
      <c r="S89" s="8">
        <v>168</v>
      </c>
      <c r="T89" s="8">
        <v>167</v>
      </c>
      <c r="U89" s="8">
        <v>0</v>
      </c>
      <c r="V89" s="8">
        <v>-40</v>
      </c>
      <c r="W89" s="8">
        <v>36</v>
      </c>
      <c r="X89" s="8">
        <v>8802</v>
      </c>
      <c r="Y89" s="8">
        <v>0</v>
      </c>
      <c r="Z89" s="8">
        <v>-170</v>
      </c>
      <c r="AA89" s="8">
        <v>0</v>
      </c>
      <c r="AB89" s="8">
        <v>0</v>
      </c>
      <c r="AC89" s="8">
        <v>0</v>
      </c>
      <c r="AD89" s="8">
        <v>5704</v>
      </c>
      <c r="AE89" s="8">
        <v>1335</v>
      </c>
      <c r="AF89" s="8">
        <v>4369</v>
      </c>
      <c r="AG89" s="8">
        <v>0</v>
      </c>
      <c r="AH89" s="8">
        <v>0</v>
      </c>
      <c r="AI89" s="8">
        <v>4369</v>
      </c>
      <c r="AJ89" s="8">
        <v>0</v>
      </c>
      <c r="AK89" s="8">
        <v>4369</v>
      </c>
      <c r="AL89" s="8">
        <v>0</v>
      </c>
      <c r="AM89" s="8"/>
      <c r="AN89" s="8">
        <v>0.78622000000000003</v>
      </c>
      <c r="AO89" s="8">
        <v>0.78622000000000003</v>
      </c>
      <c r="AP89" s="8">
        <v>5557</v>
      </c>
      <c r="AQ89" s="8">
        <v>0.77</v>
      </c>
      <c r="AR89" s="8">
        <v>0.77</v>
      </c>
      <c r="AS89" s="8">
        <v>5645</v>
      </c>
      <c r="AT89" s="8">
        <v>0.56000000000000005</v>
      </c>
      <c r="AU89" s="1">
        <v>0.71137560082398699</v>
      </c>
      <c r="AV89" s="8"/>
      <c r="AW89" s="8">
        <v>13691</v>
      </c>
      <c r="AX89" s="8">
        <v>8947</v>
      </c>
      <c r="AY89" s="8">
        <v>8639</v>
      </c>
      <c r="AZ89" s="1">
        <v>0.234046</v>
      </c>
      <c r="BA89" s="9">
        <v>40173</v>
      </c>
      <c r="BB89" s="8"/>
      <c r="BC89" s="8">
        <v>0</v>
      </c>
      <c r="BD89" s="8">
        <v>1400</v>
      </c>
      <c r="BE89" s="8">
        <v>0</v>
      </c>
      <c r="BF89" s="